 <c r="J7880" s="70">
        <f>IFERROR(INDEX(MSN2EPS!$G$2:$G$32,MATCH(C7880,MSN2EPS!$B$2:$B$32,0)),0)</f>
        <v>0</v>
      </c>
      <c r="K7880" s="70" t="str">
        <f>INDEX(crosswalks!$V$4:$V$54,MATCH(D7880,crosswalks!$U$4:$U$54,0))</f>
        <v>South Census Region</v>
      </c>
    </row>
    <row r="7881" spans="2:11" x14ac:dyDescent="0.25">
      <c r="B7881" s="54" t="s">
        <v>148</v>
      </c>
      <c r="C7881" s="54" t="s">
        <v>366</v>
      </c>
      <c r="D7881" s="54" t="s">
        <v>161</v>
      </c>
      <c r="E7881" s="54">
        <v>2019</v>
      </c>
      <c r="F7881" s="54">
        <v>1093</v>
      </c>
      <c r="H7881" s="70">
        <f>IFERROR(INDEX(MSN2EPS!$E$2:$E$32,MATCH(C7881,MSN2EPS!$B$2:$B$32,0)),0)</f>
        <v>0</v>
      </c>
      <c r="I7881" s="70">
        <f>IFERROR(INDEX(MSN2EPS!$F$2:$F$32,MATCH(C7881,MSN2EPS!$B$2:$B$32,0)),0)</f>
        <v>0</v>
      </c>
      <c r="J7881" s="70">
        <f>IFERROR(INDEX(MSN2EPS!$G$2:$G$32,MATCH(C7881,MSN2EPS!$B$2:$B$32,0)),0)</f>
        <v>0</v>
      </c>
      <c r="K7881" s="70" t="str">
        <f>INDEX(crosswalks!$V$4:$V$54,MATCH(D7881,crosswalks!$U$4:$U$54,0))</f>
        <v>West Census Region</v>
      </c>
    </row>
    <row r="7882" spans="2:11" x14ac:dyDescent="0.25">
      <c r="B7882" s="54" t="s">
        <v>148</v>
      </c>
      <c r="C7882" s="54" t="s">
        <v>366</v>
      </c>
      <c r="D7882" s="54" t="s">
        <v>162</v>
      </c>
      <c r="E7882" s="54">
        <v>2019</v>
      </c>
      <c r="F7882" s="54">
        <v>4115</v>
      </c>
      <c r="H7882" s="70">
        <f>IFERROR(INDEX(MSN2EPS!$E$2:$E$32,MATCH(C7882,MSN2EPS!$B$2:$B$32,0)),0)</f>
        <v>0</v>
      </c>
      <c r="I7882" s="70">
        <f>IFERROR(INDEX(MSN2EPS!$F$2:$F$32,MATCH(C7882,MSN2EPS!$B$2:$B$32,0)),0)</f>
        <v>0</v>
      </c>
      <c r="J7882" s="70">
        <f>IFERROR(INDEX(MSN2EPS!$G$2:$G$32,MATCH(C7882,MSN2EPS!$B$2:$B$32,0)),0)</f>
        <v>0</v>
      </c>
      <c r="K7882" s="70" t="str">
        <f>INDEX(crosswalks!$V$4:$V$54,MATCH(D7882,crosswalks!$U$4:$U$54,0))</f>
        <v>Midwest Census Region</v>
      </c>
    </row>
    <row r="7883" spans="2:11" x14ac:dyDescent="0.25">
      <c r="B7883" s="54" t="s">
        <v>148</v>
      </c>
      <c r="C7883" s="54" t="s">
        <v>366</v>
      </c>
      <c r="D7883" s="54" t="s">
        <v>163</v>
      </c>
      <c r="E7883" s="54">
        <v>2019</v>
      </c>
      <c r="F7883" s="54">
        <v>1907</v>
      </c>
      <c r="H7883" s="70">
        <f>IFERROR(INDEX(MSN2EPS!$E$2:$E$32,MATCH(C7883,MSN2EPS!$B$2:$B$32,0)),0)</f>
        <v>0</v>
      </c>
      <c r="I7883" s="70">
        <f>IFERROR(INDEX(MSN2EPS!$F$2:$F$32,MATCH(C7883,MSN2EPS!$B$2:$B$32,0)),0)</f>
        <v>0</v>
      </c>
      <c r="J7883" s="70">
        <f>IFERROR(INDEX(MSN2EPS!$G$2:$G$32,MATCH(C7883,MSN2EPS!$B$2:$B$32,0)),0)</f>
        <v>0</v>
      </c>
      <c r="K7883" s="70" t="str">
        <f>INDEX(crosswalks!$V$4:$V$54,MATCH(D7883,crosswalks!$U$4:$U$54,0))</f>
        <v>West Census Region</v>
      </c>
    </row>
    <row r="7884" spans="2:11" x14ac:dyDescent="0.25">
      <c r="B7884" s="54" t="s">
        <v>148</v>
      </c>
      <c r="C7884" s="54" t="s">
        <v>366</v>
      </c>
      <c r="D7884" s="54" t="s">
        <v>164</v>
      </c>
      <c r="E7884" s="54">
        <v>2019</v>
      </c>
      <c r="F7884" s="54">
        <v>10790</v>
      </c>
      <c r="H7884" s="70">
        <f>IFERROR(INDEX(MSN2EPS!$E$2:$E$32,MATCH(C7884,MSN2EPS!$B$2:$B$32,0)),0)</f>
        <v>0</v>
      </c>
      <c r="I7884" s="70">
        <f>IFERROR(INDEX(MSN2EPS!$F$2:$F$32,MATCH(C7884,MSN2EPS!$B$2:$B$32,0)),0)</f>
        <v>0</v>
      </c>
      <c r="J7884" s="70">
        <f>IFERROR(INDEX(MSN2EPS!$G$2:$G$32,MATCH(C7884,MSN2EPS!$B$2:$B$32,0)),0)</f>
        <v>0</v>
      </c>
      <c r="K7884" s="70" t="str">
        <f>INDEX(crosswalks!$V$4:$V$54,MATCH(D7884,crosswalks!$U$4:$U$54,0))</f>
        <v>Midwest Census Region</v>
      </c>
    </row>
    <row r="7885" spans="2:11" x14ac:dyDescent="0.25">
      <c r="B7885" s="54" t="s">
        <v>148</v>
      </c>
      <c r="C7885" s="54" t="s">
        <v>366</v>
      </c>
      <c r="D7885" s="54" t="s">
        <v>165</v>
      </c>
      <c r="E7885" s="54">
        <v>2019</v>
      </c>
      <c r="F7885" s="54">
        <v>6827</v>
      </c>
      <c r="H7885" s="70">
        <f>IFERROR(INDEX(MSN2EPS!$E$2:$E$32,MATCH(C7885,MSN2EPS!$B$2:$B$32,0)),0)</f>
        <v>0</v>
      </c>
      <c r="I7885" s="70">
        <f>IFERROR(INDEX(MSN2EPS!$F$2:$F$32,MATCH(C7885,MSN2EPS!$B$2:$B$32,0)),0)</f>
        <v>0</v>
      </c>
      <c r="J7885" s="70">
        <f>IFERROR(INDEX(MSN2EPS!$G$2:$G$32,MATCH(C7885,MSN2EPS!$B$2:$B$32,0)),0)</f>
        <v>0</v>
      </c>
      <c r="K7885" s="70" t="str">
        <f>INDEX(crosswalks!$V$4:$V$54,MATCH(D7885,crosswalks!$U$4:$U$54,0))</f>
        <v>Midwest Census Region</v>
      </c>
    </row>
    <row r="7886" spans="2:11" x14ac:dyDescent="0.25">
      <c r="B7886" s="54" t="s">
        <v>148</v>
      </c>
      <c r="C7886" s="54" t="s">
        <v>366</v>
      </c>
      <c r="D7886" s="54" t="s">
        <v>166</v>
      </c>
      <c r="E7886" s="54">
        <v>2019</v>
      </c>
      <c r="F7886" s="54">
        <v>2952</v>
      </c>
      <c r="H7886" s="70">
        <f>IFERROR(INDEX(MSN2EPS!$E$2:$E$32,MATCH(C7886,MSN2EPS!$B$2:$B$32,0)),0)</f>
        <v>0</v>
      </c>
      <c r="I7886" s="70">
        <f>IFERROR(INDEX(MSN2EPS!$F$2:$F$32,MATCH(C7886,MSN2EPS!$B$2:$B$32,0)),0)</f>
        <v>0</v>
      </c>
      <c r="J7886" s="70">
        <f>IFERROR(INDEX(MSN2EPS!$G$2:$G$32,MATCH(C7886,MSN2EPS!$B$2:$B$32,0)),0)</f>
        <v>0</v>
      </c>
      <c r="K7886" s="70" t="str">
        <f>INDEX(crosswalks!$V$4:$V$54,MATCH(D7886,crosswalks!$U$4:$U$54,0))</f>
        <v>Midwest Census Region</v>
      </c>
    </row>
    <row r="7887" spans="2:11" x14ac:dyDescent="0.25">
      <c r="B7887" s="54" t="s">
        <v>148</v>
      </c>
      <c r="C7887" s="54" t="s">
        <v>366</v>
      </c>
      <c r="D7887" s="54" t="s">
        <v>167</v>
      </c>
      <c r="E7887" s="54">
        <v>2019</v>
      </c>
      <c r="F7887" s="54">
        <v>5049</v>
      </c>
      <c r="H7887" s="70">
        <f>IFERROR(INDEX(MSN2EPS!$E$2:$E$32,MATCH(C7887,MSN2EPS!$B$2:$B$32,0)),0)</f>
        <v>0</v>
      </c>
      <c r="I7887" s="70">
        <f>IFERROR(INDEX(MSN2EPS!$F$2:$F$32,MATCH(C7887,MSN2EPS!$B$2:$B$32,0)),0)</f>
        <v>0</v>
      </c>
      <c r="J7887" s="70">
        <f>IFERROR(INDEX(MSN2EPS!$G$2:$G$32,MATCH(C7887,MSN2EPS!$B$2:$B$32,0)),0)</f>
        <v>0</v>
      </c>
      <c r="K7887" s="70" t="str">
        <f>INDEX(crosswalks!$V$4:$V$54,MATCH(D7887,crosswalks!$U$4:$U$54,0))</f>
        <v>South Census Region</v>
      </c>
    </row>
    <row r="7888" spans="2:11" x14ac:dyDescent="0.25">
      <c r="B7888" s="54" t="s">
        <v>148</v>
      </c>
      <c r="C7888" s="54" t="s">
        <v>366</v>
      </c>
      <c r="D7888" s="54" t="s">
        <v>168</v>
      </c>
      <c r="E7888" s="54">
        <v>2019</v>
      </c>
      <c r="F7888" s="54">
        <v>4854</v>
      </c>
      <c r="H7888" s="70">
        <f>IFERROR(INDEX(MSN2EPS!$E$2:$E$32,MATCH(C7888,MSN2EPS!$B$2:$B$32,0)),0)</f>
        <v>0</v>
      </c>
      <c r="I7888" s="70">
        <f>IFERROR(INDEX(MSN2EPS!$F$2:$F$32,MATCH(C7888,MSN2EPS!$B$2:$B$32,0)),0)</f>
        <v>0</v>
      </c>
      <c r="J7888" s="70">
        <f>IFERROR(INDEX(MSN2EPS!$G$2:$G$32,MATCH(C7888,MSN2EPS!$B$2:$B$32,0)),0)</f>
        <v>0</v>
      </c>
      <c r="K7888" s="70" t="str">
        <f>INDEX(crosswalks!$V$4:$V$54,MATCH(D7888,crosswalks!$U$4:$U$54,0))</f>
        <v>South Census Region</v>
      </c>
    </row>
    <row r="7889" spans="2:11" x14ac:dyDescent="0.25">
      <c r="B7889" s="54" t="s">
        <v>148</v>
      </c>
      <c r="C7889" s="54" t="s">
        <v>366</v>
      </c>
      <c r="D7889" s="54" t="s">
        <v>169</v>
      </c>
      <c r="E7889" s="54">
        <v>2019</v>
      </c>
      <c r="F7889" s="54">
        <v>6627</v>
      </c>
      <c r="H7889" s="70">
        <f>IFERROR(INDEX(MSN2EPS!$E$2:$E$32,MATCH(C7889,MSN2EPS!$B$2:$B$32,0)),0)</f>
        <v>0</v>
      </c>
      <c r="I7889" s="70">
        <f>IFERROR(INDEX(MSN2EPS!$F$2:$F$32,MATCH(C7889,MSN2EPS!$B$2:$B$32,0)),0)</f>
        <v>0</v>
      </c>
      <c r="J7889" s="70">
        <f>IFERROR(INDEX(MSN2EPS!$G$2:$G$32,MATCH(C7889,MSN2EPS!$B$2:$B$32,0)),0)</f>
        <v>0</v>
      </c>
      <c r="K7889" s="70" t="str">
        <f>INDEX(crosswalks!$V$4:$V$54,MATCH(D7889,crosswalks!$U$4:$U$54,0))</f>
        <v>Northeast Census Region</v>
      </c>
    </row>
    <row r="7890" spans="2:11" x14ac:dyDescent="0.25">
      <c r="B7890" s="54" t="s">
        <v>148</v>
      </c>
      <c r="C7890" s="54" t="s">
        <v>366</v>
      </c>
      <c r="D7890" s="54" t="s">
        <v>170</v>
      </c>
      <c r="E7890" s="54">
        <v>2019</v>
      </c>
      <c r="F7890" s="54">
        <v>6447</v>
      </c>
      <c r="H7890" s="70">
        <f>IFERROR(INDEX(MSN2EPS!$E$2:$E$32,MATCH(C7890,MSN2EPS!$B$2:$B$32,0)),0)</f>
        <v>0</v>
      </c>
      <c r="I7890" s="70">
        <f>IFERROR(INDEX(MSN2EPS!$F$2:$F$32,MATCH(C7890,MSN2EPS!$B$2:$B$32,0)),0)</f>
        <v>0</v>
      </c>
      <c r="J7890" s="70">
        <f>IFERROR(INDEX(MSN2EPS!$G$2:$G$32,MATCH(C7890,MSN2EPS!$B$2:$B$32,0)),0)</f>
        <v>0</v>
      </c>
      <c r="K7890" s="70" t="str">
        <f>INDEX(crosswalks!$V$4:$V$54,MATCH(D7890,crosswalks!$U$4:$U$54,0))</f>
        <v>South Census Region</v>
      </c>
    </row>
    <row r="7891" spans="2:11" x14ac:dyDescent="0.25">
      <c r="B7891" s="54" t="s">
        <v>148</v>
      </c>
      <c r="C7891" s="54" t="s">
        <v>366</v>
      </c>
      <c r="D7891" s="54" t="s">
        <v>171</v>
      </c>
      <c r="E7891" s="54">
        <v>2019</v>
      </c>
      <c r="F7891" s="54">
        <v>1525</v>
      </c>
      <c r="H7891" s="70">
        <f>IFERROR(INDEX(MSN2EPS!$E$2:$E$32,MATCH(C7891,MSN2EPS!$B$2:$B$32,0)),0)</f>
        <v>0</v>
      </c>
      <c r="I7891" s="70">
        <f>IFERROR(INDEX(MSN2EPS!$F$2:$F$32,MATCH(C7891,MSN2EPS!$B$2:$B$32,0)),0)</f>
        <v>0</v>
      </c>
      <c r="J7891" s="70">
        <f>IFERROR(INDEX(MSN2EPS!$G$2:$G$32,MATCH(C7891,MSN2EPS!$B$2:$B$32,0)),0)</f>
        <v>0</v>
      </c>
      <c r="K7891" s="70" t="str">
        <f>INDEX(crosswalks!$V$4:$V$54,MATCH(D7891,crosswalks!$U$4:$U$54,0))</f>
        <v>Northeast Census Region</v>
      </c>
    </row>
    <row r="7892" spans="2:11" x14ac:dyDescent="0.25">
      <c r="B7892" s="54" t="s">
        <v>148</v>
      </c>
      <c r="C7892" s="54" t="s">
        <v>366</v>
      </c>
      <c r="D7892" s="54" t="s">
        <v>172</v>
      </c>
      <c r="E7892" s="54">
        <v>2019</v>
      </c>
      <c r="F7892" s="54">
        <v>10369</v>
      </c>
      <c r="H7892" s="70">
        <f>IFERROR(INDEX(MSN2EPS!$E$2:$E$32,MATCH(C7892,MSN2EPS!$B$2:$B$32,0)),0)</f>
        <v>0</v>
      </c>
      <c r="I7892" s="70">
        <f>IFERROR(INDEX(MSN2EPS!$F$2:$F$32,MATCH(C7892,MSN2EPS!$B$2:$B$32,0)),0)</f>
        <v>0</v>
      </c>
      <c r="J7892" s="70">
        <f>IFERROR(INDEX(MSN2EPS!$G$2:$G$32,MATCH(C7892,MSN2EPS!$B$2:$B$32,0)),0)</f>
        <v>0</v>
      </c>
      <c r="K7892" s="70" t="str">
        <f>INDEX(crosswalks!$V$4:$V$54,MATCH(D7892,crosswalks!$U$4:$U$54,0))</f>
        <v>Midwest Census Region</v>
      </c>
    </row>
    <row r="7893" spans="2:11" x14ac:dyDescent="0.25">
      <c r="B7893" s="54" t="s">
        <v>148</v>
      </c>
      <c r="C7893" s="54" t="s">
        <v>366</v>
      </c>
      <c r="D7893" s="54" t="s">
        <v>173</v>
      </c>
      <c r="E7893" s="54">
        <v>2019</v>
      </c>
      <c r="F7893" s="54">
        <v>7498</v>
      </c>
      <c r="H7893" s="70">
        <f>IFERROR(INDEX(MSN2EPS!$E$2:$E$32,MATCH(C7893,MSN2EPS!$B$2:$B$32,0)),0)</f>
        <v>0</v>
      </c>
      <c r="I7893" s="70">
        <f>IFERROR(INDEX(MSN2EPS!$F$2:$F$32,MATCH(C7893,MSN2EPS!$B$2:$B$32,0)),0)</f>
        <v>0</v>
      </c>
      <c r="J7893" s="70">
        <f>IFERROR(INDEX(MSN2EPS!$G$2:$G$32,MATCH(C7893,MSN2EPS!$B$2:$B$32,0)),0)</f>
        <v>0</v>
      </c>
      <c r="K7893" s="70" t="str">
        <f>INDEX(crosswalks!$V$4:$V$54,MATCH(D7893,crosswalks!$U$4:$U$54,0))</f>
        <v>Midwest Census Region</v>
      </c>
    </row>
    <row r="7894" spans="2:11" x14ac:dyDescent="0.25">
      <c r="B7894" s="54" t="s">
        <v>148</v>
      </c>
      <c r="C7894" s="54" t="s">
        <v>366</v>
      </c>
      <c r="D7894" s="54" t="s">
        <v>174</v>
      </c>
      <c r="E7894" s="54">
        <v>2019</v>
      </c>
      <c r="F7894" s="54">
        <v>7151</v>
      </c>
      <c r="H7894" s="70">
        <f>IFERROR(INDEX(MSN2EPS!$E$2:$E$32,MATCH(C7894,MSN2EPS!$B$2:$B$32,0)),0)</f>
        <v>0</v>
      </c>
      <c r="I7894" s="70">
        <f>IFERROR(INDEX(MSN2EPS!$F$2:$F$32,MATCH(C7894,MSN2EPS!$B$2:$B$32,0)),0)</f>
        <v>0</v>
      </c>
      <c r="J7894" s="70">
        <f>IFERROR(INDEX(MSN2EPS!$G$2:$G$32,MATCH(C7894,MSN2EPS!$B$2:$B$32,0)),0)</f>
        <v>0</v>
      </c>
      <c r="K7894" s="70" t="str">
        <f>INDEX(crosswalks!$V$4:$V$54,MATCH(D7894,crosswalks!$U$4:$U$54,0))</f>
        <v>Midwest Census Region</v>
      </c>
    </row>
    <row r="7895" spans="2:11" x14ac:dyDescent="0.25">
      <c r="B7895" s="54" t="s">
        <v>148</v>
      </c>
      <c r="C7895" s="54" t="s">
        <v>366</v>
      </c>
      <c r="D7895" s="54" t="s">
        <v>175</v>
      </c>
      <c r="E7895" s="54">
        <v>2019</v>
      </c>
      <c r="F7895" s="54">
        <v>3818</v>
      </c>
      <c r="H7895" s="70">
        <f>IFERROR(INDEX(MSN2EPS!$E$2:$E$32,MATCH(C7895,MSN2EPS!$B$2:$B$32,0)),0)</f>
        <v>0</v>
      </c>
      <c r="I7895" s="70">
        <f>IFERROR(INDEX(MSN2EPS!$F$2:$F$32,MATCH(C7895,MSN2EPS!$B$2:$B$32,0)),0)</f>
        <v>0</v>
      </c>
      <c r="J7895" s="70">
        <f>IFERROR(INDEX(MSN2EPS!$G$2:$G$32,MATCH(C7895,MSN2EPS!$B$2:$B$32,0)),0)</f>
        <v>0</v>
      </c>
      <c r="K7895" s="70" t="str">
        <f>INDEX(crosswalks!$V$4:$V$54,MATCH(D7895,crosswalks!$U$4:$U$54,0))</f>
        <v>South Census Region</v>
      </c>
    </row>
    <row r="7896" spans="2:11" x14ac:dyDescent="0.25">
      <c r="B7896" s="54" t="s">
        <v>148</v>
      </c>
      <c r="C7896" s="54" t="s">
        <v>366</v>
      </c>
      <c r="D7896" s="54" t="s">
        <v>176</v>
      </c>
      <c r="E7896" s="54">
        <v>2019</v>
      </c>
      <c r="F7896" s="54">
        <v>1293</v>
      </c>
      <c r="H7896" s="70">
        <f>IFERROR(INDEX(MSN2EPS!$E$2:$E$32,MATCH(C7896,MSN2EPS!$B$2:$B$32,0)),0)</f>
        <v>0</v>
      </c>
      <c r="I7896" s="70">
        <f>IFERROR(INDEX(MSN2EPS!$F$2:$F$32,MATCH(C7896,MSN2EPS!$B$2:$B$32,0)),0)</f>
        <v>0</v>
      </c>
      <c r="J7896" s="70">
        <f>IFERROR(INDEX(MSN2EPS!$G$2:$G$32,MATCH(C7896,MSN2EPS!$B$2:$B$32,0)),0)</f>
        <v>0</v>
      </c>
      <c r="K7896" s="70" t="str">
        <f>INDEX(crosswalks!$V$4:$V$54,MATCH(D7896,crosswalks!$U$4:$U$54,0))</f>
        <v>West Census Region</v>
      </c>
    </row>
    <row r="7897" spans="2:11" x14ac:dyDescent="0.25">
      <c r="B7897" s="54" t="s">
        <v>148</v>
      </c>
      <c r="C7897" s="54" t="s">
        <v>366</v>
      </c>
      <c r="D7897" s="54" t="s">
        <v>177</v>
      </c>
      <c r="E7897" s="54">
        <v>2019</v>
      </c>
      <c r="F7897" s="54">
        <v>10987</v>
      </c>
      <c r="H7897" s="70">
        <f>IFERROR(INDEX(MSN2EPS!$E$2:$E$32,MATCH(C7897,MSN2EPS!$B$2:$B$32,0)),0)</f>
        <v>0</v>
      </c>
      <c r="I7897" s="70">
        <f>IFERROR(INDEX(MSN2EPS!$F$2:$F$32,MATCH(C7897,MSN2EPS!$B$2:$B$32,0)),0)</f>
        <v>0</v>
      </c>
      <c r="J7897" s="70">
        <f>IFERROR(INDEX(MSN2EPS!$G$2:$G$32,MATCH(C7897,MSN2EPS!$B$2:$B$32,0)),0)</f>
        <v>0</v>
      </c>
      <c r="K7897" s="70" t="str">
        <f>INDEX(crosswalks!$V$4:$V$54,MATCH(D7897,crosswalks!$U$4:$U$54,0))</f>
        <v>South Census Region</v>
      </c>
    </row>
    <row r="7898" spans="2:11" x14ac:dyDescent="0.25">
      <c r="B7898" s="54" t="s">
        <v>148</v>
      </c>
      <c r="C7898" s="54" t="s">
        <v>366</v>
      </c>
      <c r="D7898" s="54" t="s">
        <v>178</v>
      </c>
      <c r="E7898" s="54">
        <v>2019</v>
      </c>
      <c r="F7898" s="54">
        <v>1054</v>
      </c>
      <c r="H7898" s="70">
        <f>IFERROR(INDEX(MSN2EPS!$E$2:$E$32,MATCH(C7898,MSN2EPS!$B$2:$B$32,0)),0)</f>
        <v>0</v>
      </c>
      <c r="I7898" s="70">
        <f>IFERROR(INDEX(MSN2EPS!$F$2:$F$32,MATCH(C7898,MSN2EPS!$B$2:$B$32,0)),0)</f>
        <v>0</v>
      </c>
      <c r="J7898" s="70">
        <f>IFERROR(INDEX(MSN2EPS!$G$2:$G$32,MATCH(C7898,MSN2EPS!$B$2:$B$32,0)),0)</f>
        <v>0</v>
      </c>
      <c r="K7898" s="70" t="str">
        <f>INDEX(crosswalks!$V$4:$V$54,MATCH(D7898,crosswalks!$U$4:$U$54,0))</f>
        <v>Midwest Census Region</v>
      </c>
    </row>
    <row r="7899" spans="2:11" x14ac:dyDescent="0.25">
      <c r="B7899" s="54" t="s">
        <v>148</v>
      </c>
      <c r="C7899" s="54" t="s">
        <v>366</v>
      </c>
      <c r="D7899" s="54" t="s">
        <v>179</v>
      </c>
      <c r="E7899" s="54">
        <v>2019</v>
      </c>
      <c r="F7899" s="54">
        <v>1995</v>
      </c>
      <c r="H7899" s="70">
        <f>IFERROR(INDEX(MSN2EPS!$E$2:$E$32,MATCH(C7899,MSN2EPS!$B$2:$B$32,0)),0)</f>
        <v>0</v>
      </c>
      <c r="I7899" s="70">
        <f>IFERROR(INDEX(MSN2EPS!$F$2:$F$32,MATCH(C7899,MSN2EPS!$B$2:$B$32,0)),0)</f>
        <v>0</v>
      </c>
      <c r="J7899" s="70">
        <f>IFERROR(INDEX(MSN2EPS!$G$2:$G$32,MATCH(C7899,MSN2EPS!$B$2:$B$32,0)),0)</f>
        <v>0</v>
      </c>
      <c r="K7899" s="70" t="str">
        <f>INDEX(crosswalks!$V$4:$V$54,MATCH(D7899,crosswalks!$U$4:$U$54,0))</f>
        <v>Midwest Census Region</v>
      </c>
    </row>
    <row r="7900" spans="2:11" x14ac:dyDescent="0.25">
      <c r="B7900" s="54" t="s">
        <v>148</v>
      </c>
      <c r="C7900" s="54" t="s">
        <v>366</v>
      </c>
      <c r="D7900" s="54" t="s">
        <v>180</v>
      </c>
      <c r="E7900" s="54">
        <v>2019</v>
      </c>
      <c r="F7900" s="54">
        <v>1736</v>
      </c>
      <c r="H7900" s="70">
        <f>IFERROR(INDEX(MSN2EPS!$E$2:$E$32,MATCH(C7900,MSN2EPS!$B$2:$B$32,0)),0)</f>
        <v>0</v>
      </c>
      <c r="I7900" s="70">
        <f>IFERROR(INDEX(MSN2EPS!$F$2:$F$32,MATCH(C7900,MSN2EPS!$B$2:$B$32,0)),0)</f>
        <v>0</v>
      </c>
      <c r="J7900" s="70">
        <f>IFERROR(INDEX(MSN2EPS!$G$2:$G$32,MATCH(C7900,MSN2EPS!$B$2:$B$32,0)),0)</f>
        <v>0</v>
      </c>
      <c r="K7900" s="70" t="str">
        <f>INDEX(crosswalks!$V$4:$V$54,MATCH(D7900,crosswalks!$U$4:$U$54,0))</f>
        <v>Northeast Census Region</v>
      </c>
    </row>
    <row r="7901" spans="2:11" x14ac:dyDescent="0.25">
      <c r="B7901" s="54" t="s">
        <v>148</v>
      </c>
      <c r="C7901" s="54" t="s">
        <v>366</v>
      </c>
      <c r="D7901" s="54" t="s">
        <v>181</v>
      </c>
      <c r="E7901" s="54">
        <v>2019</v>
      </c>
      <c r="F7901" s="54">
        <v>9380</v>
      </c>
      <c r="H7901" s="70">
        <f>IFERROR(INDEX(MSN2EPS!$E$2:$E$32,MATCH(C7901,MSN2EPS!$B$2:$B$32,0)),0)</f>
        <v>0</v>
      </c>
      <c r="I7901" s="70">
        <f>IFERROR(INDEX(MSN2EPS!$F$2:$F$32,MATCH(C7901,MSN2EPS!$B$2:$B$32,0)),0)</f>
        <v>0</v>
      </c>
      <c r="J7901" s="70">
        <f>IFERROR(INDEX(MSN2EPS!$G$2:$G$32,MATCH(C7901,MSN2EPS!$B$2:$B$32,0)),0)</f>
        <v>0</v>
      </c>
      <c r="K7901" s="70" t="str">
        <f>INDEX(crosswalks!$V$4:$V$54,MATCH(D7901,crosswalks!$U$4:$U$54,0))</f>
        <v>Northeast Census Region</v>
      </c>
    </row>
    <row r="7902" spans="2:11" x14ac:dyDescent="0.25">
      <c r="B7902" s="54" t="s">
        <v>148</v>
      </c>
      <c r="C7902" s="54" t="s">
        <v>366</v>
      </c>
      <c r="D7902" s="54" t="s">
        <v>182</v>
      </c>
      <c r="E7902" s="54">
        <v>2019</v>
      </c>
      <c r="F7902" s="54">
        <v>2426</v>
      </c>
      <c r="H7902" s="70">
        <f>IFERROR(INDEX(MSN2EPS!$E$2:$E$32,MATCH(C7902,MSN2EPS!$B$2:$B$32,0)),0)</f>
        <v>0</v>
      </c>
      <c r="I7902" s="70">
        <f>IFERROR(INDEX(MSN2EPS!$F$2:$F$32,MATCH(C7902,MSN2EPS!$B$2:$B$32,0)),0)</f>
        <v>0</v>
      </c>
      <c r="J7902" s="70">
        <f>IFERROR(INDEX(MSN2EPS!$G$2:$G$32,MATCH(C7902,MSN2EPS!$B$2:$B$32,0)),0)</f>
        <v>0</v>
      </c>
      <c r="K7902" s="70" t="str">
        <f>INDEX(crosswalks!$V$4:$V$54,MATCH(D7902,crosswalks!$U$4:$U$54,0))</f>
        <v>West Census Region</v>
      </c>
    </row>
    <row r="7903" spans="2:11" x14ac:dyDescent="0.25">
      <c r="B7903" s="54" t="s">
        <v>148</v>
      </c>
      <c r="C7903" s="54" t="s">
        <v>366</v>
      </c>
      <c r="D7903" s="54" t="s">
        <v>183</v>
      </c>
      <c r="E7903" s="54">
        <v>2019</v>
      </c>
      <c r="F7903" s="54">
        <v>2933</v>
      </c>
      <c r="H7903" s="70">
        <f>IFERROR(INDEX(MSN2EPS!$E$2:$E$32,MATCH(C7903,MSN2EPS!$B$2:$B$32,0)),0)</f>
        <v>0</v>
      </c>
      <c r="I7903" s="70">
        <f>IFERROR(INDEX(MSN2EPS!$F$2:$F$32,MATCH(C7903,MSN2EPS!$B$2:$B$32,0)),0)</f>
        <v>0</v>
      </c>
      <c r="J7903" s="70">
        <f>IFERROR(INDEX(MSN2EPS!$G$2:$G$32,MATCH(C7903,MSN2EPS!$B$2:$B$32,0)),0)</f>
        <v>0</v>
      </c>
      <c r="K7903" s="70" t="str">
        <f>INDEX(crosswalks!$V$4:$V$54,MATCH(D7903,crosswalks!$U$4:$U$54,0))</f>
        <v>West Census Region</v>
      </c>
    </row>
    <row r="7904" spans="2:11" x14ac:dyDescent="0.25">
      <c r="B7904" s="54" t="s">
        <v>148</v>
      </c>
      <c r="C7904" s="54" t="s">
        <v>366</v>
      </c>
      <c r="D7904" s="54" t="s">
        <v>184</v>
      </c>
      <c r="E7904" s="54">
        <v>2019</v>
      </c>
      <c r="F7904" s="54">
        <v>13330</v>
      </c>
      <c r="H7904" s="70">
        <f>IFERROR(INDEX(MSN2EPS!$E$2:$E$32,MATCH(C7904,MSN2EPS!$B$2:$B$32,0)),0)</f>
        <v>0</v>
      </c>
      <c r="I7904" s="70">
        <f>IFERROR(INDEX(MSN2EPS!$F$2:$F$32,MATCH(C7904,MSN2EPS!$B$2:$B$32,0)),0)</f>
        <v>0</v>
      </c>
      <c r="J7904" s="70">
        <f>IFERROR(INDEX(MSN2EPS!$G$2:$G$32,MATCH(C7904,MSN2EPS!$B$2:$B$32,0)),0)</f>
        <v>0</v>
      </c>
      <c r="K7904" s="70" t="str">
        <f>INDEX(crosswalks!$V$4:$V$54,MATCH(D7904,crosswalks!$U$4:$U$54,0))</f>
        <v>Northeast Census Region</v>
      </c>
    </row>
    <row r="7905" spans="2:11" x14ac:dyDescent="0.25">
      <c r="B7905" s="54" t="s">
        <v>148</v>
      </c>
      <c r="C7905" s="54" t="s">
        <v>366</v>
      </c>
      <c r="D7905" s="54" t="s">
        <v>185</v>
      </c>
      <c r="E7905" s="54">
        <v>2019</v>
      </c>
      <c r="F7905" s="54">
        <v>11103</v>
      </c>
      <c r="H7905" s="70">
        <f>IFERROR(INDEX(MSN2EPS!$E$2:$E$32,MATCH(C7905,MSN2EPS!$B$2:$B$32,0)),0)</f>
        <v>0</v>
      </c>
      <c r="I7905" s="70">
        <f>IFERROR(INDEX(MSN2EPS!$F$2:$F$32,MATCH(C7905,MSN2EPS!$B$2:$B$32,0)),0)</f>
        <v>0</v>
      </c>
      <c r="J7905" s="70">
        <f>IFERROR(INDEX(MSN2EPS!$G$2:$G$32,MATCH(C7905,MSN2EPS!$B$2:$B$32,0)),0)</f>
        <v>0</v>
      </c>
      <c r="K7905" s="70" t="str">
        <f>INDEX(crosswalks!$V$4:$V$54,MATCH(D7905,crosswalks!$U$4:$U$54,0))</f>
        <v>Midwest Census Region</v>
      </c>
    </row>
    <row r="7906" spans="2:11" x14ac:dyDescent="0.25">
      <c r="B7906" s="54" t="s">
        <v>148</v>
      </c>
      <c r="C7906" s="54" t="s">
        <v>366</v>
      </c>
      <c r="D7906" s="54" t="s">
        <v>186</v>
      </c>
      <c r="E7906" s="54">
        <v>2019</v>
      </c>
      <c r="F7906" s="54">
        <v>4268</v>
      </c>
      <c r="H7906" s="70">
        <f>IFERROR(INDEX(MSN2EPS!$E$2:$E$32,MATCH(C7906,MSN2EPS!$B$2:$B$32,0)),0)</f>
        <v>0</v>
      </c>
      <c r="I7906" s="70">
        <f>IFERROR(INDEX(MSN2EPS!$F$2:$F$32,MATCH(C7906,MSN2EPS!$B$2:$B$32,0)),0)</f>
        <v>0</v>
      </c>
      <c r="J7906" s="70">
        <f>IFERROR(INDEX(MSN2EPS!$G$2:$G$32,MATCH(C7906,MSN2EPS!$B$2:$B$32,0)),0)</f>
        <v>0</v>
      </c>
      <c r="K7906" s="70" t="str">
        <f>INDEX(crosswalks!$V$4:$V$54,MATCH(D7906,crosswalks!$U$4:$U$54,0))</f>
        <v>South Census Region</v>
      </c>
    </row>
    <row r="7907" spans="2:11" x14ac:dyDescent="0.25">
      <c r="B7907" s="54" t="s">
        <v>148</v>
      </c>
      <c r="C7907" s="54" t="s">
        <v>366</v>
      </c>
      <c r="D7907" s="54" t="s">
        <v>187</v>
      </c>
      <c r="E7907" s="54">
        <v>2019</v>
      </c>
      <c r="F7907" s="54">
        <v>3818</v>
      </c>
      <c r="H7907" s="70">
        <f>IFERROR(INDEX(MSN2EPS!$E$2:$E$32,MATCH(C7907,MSN2EPS!$B$2:$B$32,0)),0)</f>
        <v>0</v>
      </c>
      <c r="I7907" s="70">
        <f>IFERROR(INDEX(MSN2EPS!$F$2:$F$32,MATCH(C7907,MSN2EPS!$B$2:$B$32,0)),0)</f>
        <v>0</v>
      </c>
      <c r="J7907" s="70">
        <f>IFERROR(INDEX(MSN2EPS!$G$2:$G$32,MATCH(C7907,MSN2EPS!$B$2:$B$32,0)),0)</f>
        <v>0</v>
      </c>
      <c r="K7907" s="70" t="str">
        <f>INDEX(crosswalks!$V$4:$V$54,MATCH(D7907,crosswalks!$U$4:$U$54,0))</f>
        <v>West Census Region</v>
      </c>
    </row>
    <row r="7908" spans="2:11" x14ac:dyDescent="0.25">
      <c r="B7908" s="54" t="s">
        <v>148</v>
      </c>
      <c r="C7908" s="54" t="s">
        <v>366</v>
      </c>
      <c r="D7908" s="54" t="s">
        <v>188</v>
      </c>
      <c r="E7908" s="54">
        <v>2019</v>
      </c>
      <c r="F7908" s="54">
        <v>11262</v>
      </c>
      <c r="H7908" s="70">
        <f>IFERROR(INDEX(MSN2EPS!$E$2:$E$32,MATCH(C7908,MSN2EPS!$B$2:$B$32,0)),0)</f>
        <v>0</v>
      </c>
      <c r="I7908" s="70">
        <f>IFERROR(INDEX(MSN2EPS!$F$2:$F$32,MATCH(C7908,MSN2EPS!$B$2:$B$32,0)),0)</f>
        <v>0</v>
      </c>
      <c r="J7908" s="70">
        <f>IFERROR(INDEX(MSN2EPS!$G$2:$G$32,MATCH(C7908,MSN2EPS!$B$2:$B$32,0)),0)</f>
        <v>0</v>
      </c>
      <c r="K7908" s="70" t="str">
        <f>INDEX(crosswalks!$V$4:$V$54,MATCH(D7908,crosswalks!$U$4:$U$54,0))</f>
        <v>Northeast Census Region</v>
      </c>
    </row>
    <row r="7909" spans="2:11" x14ac:dyDescent="0.25">
      <c r="B7909" s="54" t="s">
        <v>148</v>
      </c>
      <c r="C7909" s="54" t="s">
        <v>366</v>
      </c>
      <c r="D7909" s="54" t="s">
        <v>189</v>
      </c>
      <c r="E7909" s="54">
        <v>2019</v>
      </c>
      <c r="F7909" s="54">
        <v>921</v>
      </c>
      <c r="H7909" s="70">
        <f>IFERROR(INDEX(MSN2EPS!$E$2:$E$32,MATCH(C7909,MSN2EPS!$B$2:$B$32,0)),0)</f>
        <v>0</v>
      </c>
      <c r="I7909" s="70">
        <f>IFERROR(INDEX(MSN2EPS!$F$2:$F$32,MATCH(C7909,MSN2EPS!$B$2:$B$32,0)),0)</f>
        <v>0</v>
      </c>
      <c r="J7909" s="70">
        <f>IFERROR(INDEX(MSN2EPS!$G$2:$G$32,MATCH(C7909,MSN2EPS!$B$2:$B$32,0)),0)</f>
        <v>0</v>
      </c>
      <c r="K7909" s="70" t="str">
        <f>INDEX(crosswalks!$V$4:$V$54,MATCH(D7909,crosswalks!$U$4:$U$54,0))</f>
        <v>Northeast Census Region</v>
      </c>
    </row>
    <row r="7910" spans="2:11" x14ac:dyDescent="0.25">
      <c r="B7910" s="54" t="s">
        <v>148</v>
      </c>
      <c r="C7910" s="54" t="s">
        <v>366</v>
      </c>
      <c r="D7910" s="54" t="s">
        <v>190</v>
      </c>
      <c r="E7910" s="54">
        <v>2019</v>
      </c>
      <c r="F7910" s="54">
        <v>6499</v>
      </c>
      <c r="H7910" s="70">
        <f>IFERROR(INDEX(MSN2EPS!$E$2:$E$32,MATCH(C7910,MSN2EPS!$B$2:$B$32,0)),0)</f>
        <v>0</v>
      </c>
      <c r="I7910" s="70">
        <f>IFERROR(INDEX(MSN2EPS!$F$2:$F$32,MATCH(C7910,MSN2EPS!$B$2:$B$32,0)),0)</f>
        <v>0</v>
      </c>
      <c r="J7910" s="70">
        <f>IFERROR(INDEX(MSN2EPS!$G$2:$G$32,MATCH(C7910,MSN2EPS!$B$2:$B$32,0)),0)</f>
        <v>0</v>
      </c>
      <c r="K7910" s="70" t="str">
        <f>INDEX(crosswalks!$V$4:$V$54,MATCH(D7910,crosswalks!$U$4:$U$54,0))</f>
        <v>South Census Region</v>
      </c>
    </row>
    <row r="7911" spans="2:11" x14ac:dyDescent="0.25">
      <c r="B7911" s="54" t="s">
        <v>148</v>
      </c>
      <c r="C7911" s="54" t="s">
        <v>366</v>
      </c>
      <c r="D7911" s="54" t="s">
        <v>191</v>
      </c>
      <c r="E7911" s="54">
        <v>2019</v>
      </c>
      <c r="F7911" s="54">
        <v>1122</v>
      </c>
      <c r="H7911" s="70">
        <f>IFERROR(INDEX(MSN2EPS!$E$2:$E$32,MATCH(C7911,MSN2EPS!$B$2:$B$32,0)),0)</f>
        <v>0</v>
      </c>
      <c r="I7911" s="70">
        <f>IFERROR(INDEX(MSN2EPS!$F$2:$F$32,MATCH(C7911,MSN2EPS!$B$2:$B$32,0)),0)</f>
        <v>0</v>
      </c>
      <c r="J7911" s="70">
        <f>IFERROR(INDEX(MSN2EPS!$G$2:$G$32,MATCH(C7911,MSN2EPS!$B$2:$B$32,0)),0)</f>
        <v>0</v>
      </c>
      <c r="K7911" s="70" t="str">
        <f>INDEX(crosswalks!$V$4:$V$54,MATCH(D7911,crosswalks!$U$4:$U$54,0))</f>
        <v>Midwest Census Region</v>
      </c>
    </row>
    <row r="7912" spans="2:11" x14ac:dyDescent="0.25">
      <c r="B7912" s="54" t="s">
        <v>148</v>
      </c>
      <c r="C7912" s="54" t="s">
        <v>366</v>
      </c>
      <c r="D7912" s="54" t="s">
        <v>192</v>
      </c>
      <c r="E7912" s="54">
        <v>2019</v>
      </c>
      <c r="F7912" s="54">
        <v>7621</v>
      </c>
      <c r="H7912" s="70">
        <f>IFERROR(INDEX(MSN2EPS!$E$2:$E$32,MATCH(C7912,MSN2EPS!$B$2:$B$32,0)),0)</f>
        <v>0</v>
      </c>
      <c r="I7912" s="70">
        <f>IFERROR(INDEX(MSN2EPS!$F$2:$F$32,MATCH(C7912,MSN2EPS!$B$2:$B$32,0)),0)</f>
        <v>0</v>
      </c>
      <c r="J7912" s="70">
        <f>IFERROR(INDEX(MSN2EPS!$G$2:$G$32,MATCH(C7912,MSN2EPS!$B$2:$B$32,0)),0)</f>
        <v>0</v>
      </c>
      <c r="K7912" s="70" t="str">
        <f>INDEX(crosswalks!$V$4:$V$54,MATCH(D7912,crosswalks!$U$4:$U$54,0))</f>
        <v>South Census Region</v>
      </c>
    </row>
    <row r="7913" spans="2:11" x14ac:dyDescent="0.25">
      <c r="B7913" s="54" t="s">
        <v>148</v>
      </c>
      <c r="C7913" s="54" t="s">
        <v>366</v>
      </c>
      <c r="D7913" s="54" t="s">
        <v>193</v>
      </c>
      <c r="E7913" s="54">
        <v>2019</v>
      </c>
      <c r="F7913" s="54">
        <v>35705</v>
      </c>
      <c r="H7913" s="70">
        <f>IFERROR(INDEX(MSN2EPS!$E$2:$E$32,MATCH(C7913,MSN2EPS!$B$2:$B$32,0)),0)</f>
        <v>0</v>
      </c>
      <c r="I7913" s="70">
        <f>IFERROR(INDEX(MSN2EPS!$F$2:$F$32,MATCH(C7913,MSN2EPS!$B$2:$B$32,0)),0)</f>
        <v>0</v>
      </c>
      <c r="J7913" s="70">
        <f>IFERROR(INDEX(MSN2EPS!$G$2:$G$32,MATCH(C7913,MSN2EPS!$B$2:$B$32,0)),0)</f>
        <v>0</v>
      </c>
      <c r="K7913" s="70" t="str">
        <f>INDEX(crosswalks!$V$4:$V$54,MATCH(D7913,crosswalks!$U$4:$U$54,0))</f>
        <v>South Census Region</v>
      </c>
    </row>
    <row r="7914" spans="2:11" x14ac:dyDescent="0.25">
      <c r="B7914" s="54" t="s">
        <v>148</v>
      </c>
      <c r="C7914" s="54" t="s">
        <v>366</v>
      </c>
      <c r="D7914" s="54" t="s">
        <v>194</v>
      </c>
      <c r="E7914" s="54">
        <v>2019</v>
      </c>
      <c r="F7914" s="54">
        <v>333620</v>
      </c>
      <c r="H7914" s="70">
        <f>IFERROR(INDEX(MSN2EPS!$E$2:$E$32,MATCH(C7914,MSN2EPS!$B$2:$B$32,0)),0)</f>
        <v>0</v>
      </c>
      <c r="I7914" s="70">
        <f>IFERROR(INDEX(MSN2EPS!$F$2:$F$32,MATCH(C7914,MSN2EPS!$B$2:$B$32,0)),0)</f>
        <v>0</v>
      </c>
      <c r="J7914" s="70">
        <f>IFERROR(INDEX(MSN2EPS!$G$2:$G$32,MATCH(C7914,MSN2EPS!$B$2:$B$32,0)),0)</f>
        <v>0</v>
      </c>
      <c r="K7914" s="70" t="e">
        <f>INDEX(crosswalks!$V$4:$V$54,MATCH(D7914,crosswalks!$U$4:$U$54,0))</f>
        <v>#N/A</v>
      </c>
    </row>
    <row r="7915" spans="2:11" x14ac:dyDescent="0.25">
      <c r="B7915" s="54" t="s">
        <v>148</v>
      </c>
      <c r="C7915" s="54" t="s">
        <v>366</v>
      </c>
      <c r="D7915" s="54" t="s">
        <v>195</v>
      </c>
      <c r="E7915" s="54">
        <v>2019</v>
      </c>
      <c r="F7915" s="54">
        <v>3026</v>
      </c>
      <c r="H7915" s="70">
        <f>IFERROR(INDEX(MSN2EPS!$E$2:$E$32,MATCH(C7915,MSN2EPS!$B$2:$B$32,0)),0)</f>
        <v>0</v>
      </c>
      <c r="I7915" s="70">
        <f>IFERROR(INDEX(MSN2EPS!$F$2:$F$32,MATCH(C7915,MSN2EPS!$B$2:$B$32,0)),0)</f>
        <v>0</v>
      </c>
      <c r="J7915" s="70">
        <f>IFERROR(INDEX(MSN2EPS!$G$2:$G$32,MATCH(C7915,MSN2EPS!$B$2:$B$32,0)),0)</f>
        <v>0</v>
      </c>
      <c r="K7915" s="70" t="str">
        <f>INDEX(crosswalks!$V$4:$V$54,MATCH(D7915,crosswalks!$U$4:$U$54,0))</f>
        <v>West Census Region</v>
      </c>
    </row>
    <row r="7916" spans="2:11" x14ac:dyDescent="0.25">
      <c r="B7916" s="54" t="s">
        <v>148</v>
      </c>
      <c r="C7916" s="54" t="s">
        <v>366</v>
      </c>
      <c r="D7916" s="54" t="s">
        <v>196</v>
      </c>
      <c r="E7916" s="54">
        <v>2019</v>
      </c>
      <c r="F7916" s="54">
        <v>9588</v>
      </c>
      <c r="H7916" s="70">
        <f>IFERROR(INDEX(MSN2EPS!$E$2:$E$32,MATCH(C7916,MSN2EPS!$B$2:$B$32,0)),0)</f>
        <v>0</v>
      </c>
      <c r="I7916" s="70">
        <f>IFERROR(INDEX(MSN2EPS!$F$2:$F$32,MATCH(C7916,MSN2EPS!$B$2:$B$32,0)),0)</f>
        <v>0</v>
      </c>
      <c r="J7916" s="70">
        <f>IFERROR(INDEX(MSN2EPS!$G$2:$G$32,MATCH(C7916,MSN2EPS!$B$2:$B$32,0)),0)</f>
        <v>0</v>
      </c>
      <c r="K7916" s="70" t="str">
        <f>INDEX(crosswalks!$V$4:$V$54,MATCH(D7916,crosswalks!$U$4:$U$54,0))</f>
        <v>South Census Region</v>
      </c>
    </row>
    <row r="7917" spans="2:11" x14ac:dyDescent="0.25">
      <c r="B7917" s="54" t="s">
        <v>148</v>
      </c>
      <c r="C7917" s="54" t="s">
        <v>366</v>
      </c>
      <c r="D7917" s="54" t="s">
        <v>197</v>
      </c>
      <c r="E7917" s="54">
        <v>2019</v>
      </c>
      <c r="F7917" s="54">
        <v>696</v>
      </c>
      <c r="H7917" s="70">
        <f>IFERROR(INDEX(MSN2EPS!$E$2:$E$32,MATCH(C7917,MSN2EPS!$B$2:$B$32,0)),0)</f>
        <v>0</v>
      </c>
      <c r="I7917" s="70">
        <f>IFERROR(INDEX(MSN2EPS!$F$2:$F$32,MATCH(C7917,MSN2EPS!$B$2:$B$32,0)),0)</f>
        <v>0</v>
      </c>
      <c r="J7917" s="70">
        <f>IFERROR(INDEX(MSN2EPS!$G$2:$G$32,MATCH(C7917,MSN2EPS!$B$2:$B$32,0)),0)</f>
        <v>0</v>
      </c>
      <c r="K7917" s="70" t="str">
        <f>INDEX(crosswalks!$V$4:$V$54,MATCH(D7917,crosswalks!$U$4:$U$54,0))</f>
        <v>Northeast Census Region</v>
      </c>
    </row>
    <row r="7918" spans="2:11" x14ac:dyDescent="0.25">
      <c r="B7918" s="54" t="s">
        <v>148</v>
      </c>
      <c r="C7918" s="54" t="s">
        <v>366</v>
      </c>
      <c r="D7918" s="54" t="s">
        <v>198</v>
      </c>
      <c r="E7918" s="54">
        <v>2019</v>
      </c>
      <c r="F7918" s="54">
        <v>7079</v>
      </c>
      <c r="H7918" s="70">
        <f>IFERROR(INDEX(MSN2EPS!$E$2:$E$32,MATCH(C7918,MSN2EPS!$B$2:$B$32,0)),0)</f>
        <v>0</v>
      </c>
      <c r="I7918" s="70">
        <f>IFERROR(INDEX(MSN2EPS!$F$2:$F$32,MATCH(C7918,MSN2EPS!$B$2:$B$32,0)),0)</f>
        <v>0</v>
      </c>
      <c r="J7918" s="70">
        <f>IFERROR(INDEX(MSN2EPS!$G$2:$G$32,MATCH(C7918,MSN2EPS!$B$2:$B$32,0)),0)</f>
        <v>0</v>
      </c>
      <c r="K7918" s="70" t="str">
        <f>INDEX(crosswalks!$V$4:$V$54,MATCH(D7918,crosswalks!$U$4:$U$54,0))</f>
        <v>West Census Region</v>
      </c>
    </row>
    <row r="7919" spans="2:11" x14ac:dyDescent="0.25">
      <c r="B7919" s="54" t="s">
        <v>148</v>
      </c>
      <c r="C7919" s="54" t="s">
        <v>366</v>
      </c>
      <c r="D7919" s="54" t="s">
        <v>199</v>
      </c>
      <c r="E7919" s="54">
        <v>2019</v>
      </c>
      <c r="F7919" s="54">
        <v>6394</v>
      </c>
      <c r="H7919" s="70">
        <f>IFERROR(INDEX(MSN2EPS!$E$2:$E$32,MATCH(C7919,MSN2EPS!$B$2:$B$32,0)),0)</f>
        <v>0</v>
      </c>
      <c r="I7919" s="70">
        <f>IFERROR(INDEX(MSN2EPS!$F$2:$F$32,MATCH(C7919,MSN2EPS!$B$2:$B$32,0)),0)</f>
        <v>0</v>
      </c>
      <c r="J7919" s="70">
        <f>IFERROR(INDEX(MSN2EPS!$G$2:$G$32,MATCH(C7919,MSN2EPS!$B$2:$B$32,0)),0)</f>
        <v>0</v>
      </c>
      <c r="K7919" s="70" t="str">
        <f>INDEX(crosswalks!$V$4:$V$54,MATCH(D7919,crosswalks!$U$4:$U$54,0))</f>
        <v>Midwest Census Region</v>
      </c>
    </row>
    <row r="7920" spans="2:11" x14ac:dyDescent="0.25">
      <c r="B7920" s="54" t="s">
        <v>148</v>
      </c>
      <c r="C7920" s="54" t="s">
        <v>366</v>
      </c>
      <c r="D7920" s="54" t="s">
        <v>200</v>
      </c>
      <c r="E7920" s="54">
        <v>2019</v>
      </c>
      <c r="F7920" s="54">
        <v>1903</v>
      </c>
      <c r="H7920" s="70">
        <f>IFERROR(INDEX(MSN2EPS!$E$2:$E$32,MATCH(C7920,MSN2EPS!$B$2:$B$32,0)),0)</f>
        <v>0</v>
      </c>
      <c r="I7920" s="70">
        <f>IFERROR(INDEX(MSN2EPS!$F$2:$F$32,MATCH(C7920,MSN2EPS!$B$2:$B$32,0)),0)</f>
        <v>0</v>
      </c>
      <c r="J7920" s="70">
        <f>IFERROR(INDEX(MSN2EPS!$G$2:$G$32,MATCH(C7920,MSN2EPS!$B$2:$B$32,0)),0)</f>
        <v>0</v>
      </c>
      <c r="K7920" s="70" t="str">
        <f>INDEX(crosswalks!$V$4:$V$54,MATCH(D7920,crosswalks!$U$4:$U$54,0))</f>
        <v>South Census Region</v>
      </c>
    </row>
    <row r="7921" spans="2:11" x14ac:dyDescent="0.25">
      <c r="B7921" s="54" t="s">
        <v>148</v>
      </c>
      <c r="C7921" s="54" t="s">
        <v>366</v>
      </c>
      <c r="D7921" s="54" t="s">
        <v>201</v>
      </c>
      <c r="E7921" s="54">
        <v>2019</v>
      </c>
      <c r="F7921" s="54">
        <v>790</v>
      </c>
      <c r="H7921" s="70">
        <f>IFERROR(INDEX(MSN2EPS!$E$2:$E$32,MATCH(C7921,MSN2EPS!$B$2:$B$32,0)),0)</f>
        <v>0</v>
      </c>
      <c r="I7921" s="70">
        <f>IFERROR(INDEX(MSN2EPS!$F$2:$F$32,MATCH(C7921,MSN2EPS!$B$2:$B$32,0)),0)</f>
        <v>0</v>
      </c>
      <c r="J7921" s="70">
        <f>IFERROR(INDEX(MSN2EPS!$G$2:$G$32,MATCH(C7921,MSN2EPS!$B$2:$B$32,0)),0)</f>
        <v>0</v>
      </c>
      <c r="K7921" s="70" t="str">
        <f>INDEX(crosswalks!$V$4:$V$54,MATCH(D7921,crosswalks!$U$4:$U$54,0))</f>
        <v>West Census Region</v>
      </c>
    </row>
    <row r="7922" spans="2:11" x14ac:dyDescent="0.25">
      <c r="B7922" s="54" t="s">
        <v>148</v>
      </c>
      <c r="C7922" s="54" t="s">
        <v>367</v>
      </c>
      <c r="D7922" s="54" t="s">
        <v>150</v>
      </c>
      <c r="E7922" s="54">
        <v>2019</v>
      </c>
      <c r="F7922" s="54">
        <v>0</v>
      </c>
      <c r="H7922" s="70">
        <f>IFERROR(INDEX(MSN2EPS!$E$2:$E$32,MATCH(C7922,MSN2EPS!$B$2:$B$32,0)),0)</f>
        <v>0</v>
      </c>
      <c r="I7922" s="70">
        <f>IFERROR(INDEX(MSN2EPS!$F$2:$F$32,MATCH(C7922,MSN2EPS!$B$2:$B$32,0)),0)</f>
        <v>0</v>
      </c>
      <c r="J7922" s="70">
        <f>IFERROR(INDEX(MSN2EPS!$G$2:$G$32,MATCH(C7922,MSN2EPS!$B$2:$B$32,0)),0)</f>
        <v>0</v>
      </c>
      <c r="K7922" s="70" t="str">
        <f>INDEX(crosswalks!$V$4:$V$54,MATCH(D7922,crosswalks!$U$4:$U$54,0))</f>
        <v>West Census Region</v>
      </c>
    </row>
    <row r="7923" spans="2:11" x14ac:dyDescent="0.25">
      <c r="B7923" s="54" t="s">
        <v>148</v>
      </c>
      <c r="C7923" s="54" t="s">
        <v>367</v>
      </c>
      <c r="D7923" s="54" t="s">
        <v>151</v>
      </c>
      <c r="E7923" s="54">
        <v>2019</v>
      </c>
      <c r="F7923" s="54">
        <v>107</v>
      </c>
      <c r="H7923" s="70">
        <f>IFERROR(INDEX(MSN2EPS!$E$2:$E$32,MATCH(C7923,MSN2EPS!$B$2:$B$32,0)),0)</f>
        <v>0</v>
      </c>
      <c r="I7923" s="70">
        <f>IFERROR(INDEX(MSN2EPS!$F$2:$F$32,MATCH(C7923,MSN2EPS!$B$2:$B$32,0)),0)</f>
        <v>0</v>
      </c>
      <c r="J7923" s="70">
        <f>IFERROR(INDEX(MSN2EPS!$G$2:$G$32,MATCH(C7923,MSN2EPS!$B$2:$B$32,0)),0)</f>
        <v>0</v>
      </c>
      <c r="K7923" s="70" t="str">
        <f>INDEX(crosswalks!$V$4:$V$54,MATCH(D7923,crosswalks!$U$4:$U$54,0))</f>
        <v>South Census Region</v>
      </c>
    </row>
    <row r="7924" spans="2:11" x14ac:dyDescent="0.25">
      <c r="B7924" s="54" t="s">
        <v>148</v>
      </c>
      <c r="C7924" s="54" t="s">
        <v>367</v>
      </c>
      <c r="D7924" s="54" t="s">
        <v>152</v>
      </c>
      <c r="E7924" s="54">
        <v>2019</v>
      </c>
      <c r="F7924" s="54">
        <v>52</v>
      </c>
      <c r="H7924" s="70">
        <f>IFERROR(INDEX(MSN2EPS!$E$2:$E$32,MATCH(C7924,MSN2EPS!$B$2:$B$32,0)),0)</f>
        <v>0</v>
      </c>
      <c r="I7924" s="70">
        <f>IFERROR(INDEX(MSN2EPS!$F$2:$F$32,MATCH(C7924,MSN2EPS!$B$2:$B$32,0)),0)</f>
        <v>0</v>
      </c>
      <c r="J7924" s="70">
        <f>IFERROR(INDEX(MSN2EPS!$G$2:$G$32,MATCH(C7924,MSN2EPS!$B$2:$B$32,0)),0)</f>
        <v>0</v>
      </c>
      <c r="K7924" s="70" t="str">
        <f>INDEX(crosswalks!$V$4:$V$54,MATCH(D7924,crosswalks!$U$4:$U$54,0))</f>
        <v>South Census Region</v>
      </c>
    </row>
    <row r="7925" spans="2:11" x14ac:dyDescent="0.25">
      <c r="B7925" s="54" t="s">
        <v>148</v>
      </c>
      <c r="C7925" s="54" t="s">
        <v>367</v>
      </c>
      <c r="D7925" s="54" t="s">
        <v>153</v>
      </c>
      <c r="E7925" s="54">
        <v>2019</v>
      </c>
      <c r="F7925" s="54">
        <v>194</v>
      </c>
      <c r="H7925" s="70">
        <f>IFERROR(INDEX(MSN2EPS!$E$2:$E$32,MATCH(C7925,MSN2EPS!$B$2:$B$32,0)),0)</f>
        <v>0</v>
      </c>
      <c r="I7925" s="70">
        <f>IFERROR(INDEX(MSN2EPS!$F$2:$F$32,MATCH(C7925,MSN2EPS!$B$2:$B$32,0)),0)</f>
        <v>0</v>
      </c>
      <c r="J7925" s="70">
        <f>IFERROR(INDEX(MSN2EPS!$G$2:$G$32,MATCH(C7925,MSN2EPS!$B$2:$B$32,0)),0)</f>
        <v>0</v>
      </c>
      <c r="K7925" s="70" t="str">
        <f>INDEX(crosswalks!$V$4:$V$54,MATCH(D7925,crosswalks!$U$4:$U$54,0))</f>
        <v>West Census Region</v>
      </c>
    </row>
    <row r="7926" spans="2:11" x14ac:dyDescent="0.25">
      <c r="B7926" s="54" t="s">
        <v>148</v>
      </c>
      <c r="C7926" s="54" t="s">
        <v>367</v>
      </c>
      <c r="D7926" s="54" t="s">
        <v>154</v>
      </c>
      <c r="E7926" s="54">
        <v>2019</v>
      </c>
      <c r="F7926" s="54">
        <v>1099</v>
      </c>
      <c r="H7926" s="70">
        <f>IFERROR(INDEX(MSN2EPS!$E$2:$E$32,MATCH(C7926,MSN2EPS!$B$2:$B$32,0)),0)</f>
        <v>0</v>
      </c>
      <c r="I7926" s="70">
        <f>IFERROR(INDEX(MSN2EPS!$F$2:$F$32,MATCH(C7926,MSN2EPS!$B$2:$B$32,0)),0)</f>
        <v>0</v>
      </c>
      <c r="J7926" s="70">
        <f>IFERROR(INDEX(MSN2EPS!$G$2:$G$32,MATCH(C7926,MSN2EPS!$B$2:$B$32,0)),0)</f>
        <v>0</v>
      </c>
      <c r="K7926" s="70" t="str">
        <f>INDEX(crosswalks!$V$4:$V$54,MATCH(D7926,crosswalks!$U$4:$U$54,0))</f>
        <v>West Census Region</v>
      </c>
    </row>
    <row r="7927" spans="2:11" x14ac:dyDescent="0.25">
      <c r="B7927" s="54" t="s">
        <v>148</v>
      </c>
      <c r="C7927" s="54" t="s">
        <v>367</v>
      </c>
      <c r="D7927" s="54" t="s">
        <v>155</v>
      </c>
      <c r="E7927" s="54">
        <v>2019</v>
      </c>
      <c r="F7927" s="54">
        <v>156</v>
      </c>
      <c r="H7927" s="70">
        <f>IFERROR(INDEX(MSN2EPS!$E$2:$E$32,MATCH(C7927,MSN2EPS!$B$2:$B$32,0)),0)</f>
        <v>0</v>
      </c>
      <c r="I7927" s="70">
        <f>IFERROR(INDEX(MSN2EPS!$F$2:$F$32,MATCH(C7927,MSN2EPS!$B$2:$B$32,0)),0)</f>
        <v>0</v>
      </c>
      <c r="J7927" s="70">
        <f>IFERROR(INDEX(MSN2EPS!$G$2:$G$32,MATCH(C7927,MSN2EPS!$B$2:$B$32,0)),0)</f>
        <v>0</v>
      </c>
      <c r="K7927" s="70" t="str">
        <f>INDEX(crosswalks!$V$4:$V$54,MATCH(D7927,crosswalks!$U$4:$U$54,0))</f>
        <v>West Census Region</v>
      </c>
    </row>
    <row r="7928" spans="2:11" x14ac:dyDescent="0.25">
      <c r="B7928" s="54" t="s">
        <v>148</v>
      </c>
      <c r="C7928" s="54" t="s">
        <v>367</v>
      </c>
      <c r="D7928" s="54" t="s">
        <v>156</v>
      </c>
      <c r="E7928" s="54">
        <v>2019</v>
      </c>
      <c r="F7928" s="54">
        <v>96</v>
      </c>
      <c r="H7928" s="70">
        <f>IFERROR(INDEX(MSN2EPS!$E$2:$E$32,MATCH(C7928,MSN2EPS!$B$2:$B$32,0)),0)</f>
        <v>0</v>
      </c>
      <c r="I7928" s="70">
        <f>IFERROR(INDEX(MSN2EPS!$F$2:$F$32,MATCH(C7928,MSN2EPS!$B$2:$B$32,0)),0)</f>
        <v>0</v>
      </c>
      <c r="J7928" s="70">
        <f>IFERROR(INDEX(MSN2EPS!$G$2:$G$32,MATCH(C7928,MSN2EPS!$B$2:$B$32,0)),0)</f>
        <v>0</v>
      </c>
      <c r="K7928" s="70" t="str">
        <f>INDEX(crosswalks!$V$4:$V$54,MATCH(D7928,crosswalks!$U$4:$U$54,0))</f>
        <v>Northeast Census Region</v>
      </c>
    </row>
    <row r="7929" spans="2:11" x14ac:dyDescent="0.25">
      <c r="B7929" s="54" t="s">
        <v>148</v>
      </c>
      <c r="C7929" s="54" t="s">
        <v>367</v>
      </c>
      <c r="D7929" s="54" t="s">
        <v>157</v>
      </c>
      <c r="E7929" s="54">
        <v>2019</v>
      </c>
      <c r="F7929" s="54">
        <v>8</v>
      </c>
      <c r="H7929" s="70">
        <f>IFERROR(INDEX(MSN2EPS!$E$2:$E$32,MATCH(C7929,MSN2EPS!$B$2:$B$32,0)),0)</f>
        <v>0</v>
      </c>
      <c r="I7929" s="70">
        <f>IFERROR(INDEX(MSN2EPS!$F$2:$F$32,MATCH(C7929,MSN2EPS!$B$2:$B$32,0)),0)</f>
        <v>0</v>
      </c>
      <c r="J7929" s="70">
        <f>IFERROR(INDEX(MSN2EPS!$G$2:$G$32,MATCH(C7929,MSN2EPS!$B$2:$B$32,0)),0)</f>
        <v>0</v>
      </c>
      <c r="K7929" s="70" t="str">
        <f>INDEX(crosswalks!$V$4:$V$54,MATCH(D7929,crosswalks!$U$4:$U$54,0))</f>
        <v>South Census Region</v>
      </c>
    </row>
    <row r="7930" spans="2:11" x14ac:dyDescent="0.25">
      <c r="B7930" s="54" t="s">
        <v>148</v>
      </c>
      <c r="C7930" s="54" t="s">
        <v>367</v>
      </c>
      <c r="D7930" s="54" t="s">
        <v>158</v>
      </c>
      <c r="E7930" s="54">
        <v>2019</v>
      </c>
      <c r="F7930" s="54">
        <v>25</v>
      </c>
      <c r="H7930" s="70">
        <f>IFERROR(INDEX(MSN2EPS!$E$2:$E$32,MATCH(C7930,MSN2EPS!$B$2:$B$32,0)),0)</f>
        <v>0</v>
      </c>
      <c r="I7930" s="70">
        <f>IFERROR(INDEX(MSN2EPS!$F$2:$F$32,MATCH(C7930,MSN2EPS!$B$2:$B$32,0)),0)</f>
        <v>0</v>
      </c>
      <c r="J7930" s="70">
        <f>IFERROR(INDEX(MSN2EPS!$G$2:$G$32,MATCH(C7930,MSN2EPS!$B$2:$B$32,0)),0)</f>
        <v>0</v>
      </c>
      <c r="K7930" s="70" t="str">
        <f>INDEX(crosswalks!$V$4:$V$54,MATCH(D7930,crosswalks!$U$4:$U$54,0))</f>
        <v>South Census Region</v>
      </c>
    </row>
    <row r="7931" spans="2:11" x14ac:dyDescent="0.25">
      <c r="B7931" s="54" t="s">
        <v>148</v>
      </c>
      <c r="C7931" s="54" t="s">
        <v>367</v>
      </c>
      <c r="D7931" s="54" t="s">
        <v>159</v>
      </c>
      <c r="E7931" s="54">
        <v>2019</v>
      </c>
      <c r="F7931" s="54">
        <v>559</v>
      </c>
      <c r="H7931" s="70">
        <f>IFERROR(INDEX(MSN2EPS!$E$2:$E$32,MATCH(C7931,MSN2EPS!$B$2:$B$32,0)),0)</f>
        <v>0</v>
      </c>
      <c r="I7931" s="70">
        <f>IFERROR(INDEX(MSN2EPS!$F$2:$F$32,MATCH(C7931,MSN2EPS!$B$2:$B$32,0)),0)</f>
        <v>0</v>
      </c>
      <c r="J7931" s="70">
        <f>IFERROR(INDEX(MSN2EPS!$G$2:$G$32,MATCH(C7931,MSN2EPS!$B$2:$B$32,0)),0)</f>
        <v>0</v>
      </c>
      <c r="K7931" s="70" t="str">
        <f>INDEX(crosswalks!$V$4:$V$54,MATCH(D7931,crosswalks!$U$4:$U$54,0))</f>
        <v>South Census Region</v>
      </c>
    </row>
    <row r="7932" spans="2:11" x14ac:dyDescent="0.25">
      <c r="B7932" s="54" t="s">
        <v>148</v>
      </c>
      <c r="C7932" s="54" t="s">
        <v>367</v>
      </c>
      <c r="D7932" s="54" t="s">
        <v>160</v>
      </c>
      <c r="E7932" s="54">
        <v>2019</v>
      </c>
      <c r="F7932" s="54">
        <v>247</v>
      </c>
      <c r="H7932" s="70">
        <f>IFERROR(INDEX(MSN2EPS!$E$2:$E$32,MATCH(C7932,MSN2EPS!$B$2:$B$32,0)),0)</f>
        <v>0</v>
      </c>
      <c r="I7932" s="70">
        <f>IFERROR(INDEX(MSN2EPS!$F$2:$F$32,MATCH(C7932,MSN2EPS!$B$2:$B$32,0)),0)</f>
        <v>0</v>
      </c>
      <c r="J7932" s="70">
        <f>IFERROR(INDEX(MSN2EPS!$G$2:$G$32,MATCH(C7932,MSN2EPS!$B$2:$B$32,0)),0)</f>
        <v>0</v>
      </c>
      <c r="K7932" s="70" t="str">
        <f>INDEX(crosswalks!$V$4:$V$54,MATCH(D7932,crosswalks!$U$4:$U$54,0))</f>
        <v>South Census Region</v>
      </c>
    </row>
    <row r="7933" spans="2:11" x14ac:dyDescent="0.25">
      <c r="B7933" s="54" t="s">
        <v>148</v>
      </c>
      <c r="C7933" s="54" t="s">
        <v>367</v>
      </c>
      <c r="D7933" s="54" t="s">
        <v>161</v>
      </c>
      <c r="E7933" s="54">
        <v>2019</v>
      </c>
      <c r="F7933" s="54">
        <v>34</v>
      </c>
      <c r="H7933" s="70">
        <f>IFERROR(INDEX(MSN2EPS!$E$2:$E$32,MATCH(C7933,MSN2EPS!$B$2:$B$32,0)),0)</f>
        <v>0</v>
      </c>
      <c r="I7933" s="70">
        <f>IFERROR(INDEX(MSN2EPS!$F$2:$F$32,MATCH(C7933,MSN2EPS!$B$2:$B$32,0)),0)</f>
        <v>0</v>
      </c>
      <c r="J7933" s="70">
        <f>IFERROR(INDEX(MSN2EPS!$G$2:$G$32,MATCH(C7933,MSN2EPS!$B$2:$B$32,0)),0)</f>
        <v>0</v>
      </c>
      <c r="K7933" s="70" t="str">
        <f>INDEX(crosswalks!$V$4:$V$54,MATCH(D7933,crosswalks!$U$4:$U$54,0))</f>
        <v>West Census Region</v>
      </c>
    </row>
    <row r="7934" spans="2:11" x14ac:dyDescent="0.25">
      <c r="B7934" s="54" t="s">
        <v>148</v>
      </c>
      <c r="C7934" s="54" t="s">
        <v>367</v>
      </c>
      <c r="D7934" s="54" t="s">
        <v>162</v>
      </c>
      <c r="E7934" s="54">
        <v>2019</v>
      </c>
      <c r="F7934" s="54">
        <v>66</v>
      </c>
      <c r="H7934" s="70">
        <f>IFERROR(INDEX(MSN2EPS!$E$2:$E$32,MATCH(C7934,MSN2EPS!$B$2:$B$32,0)),0)</f>
        <v>0</v>
      </c>
      <c r="I7934" s="70">
        <f>IFERROR(INDEX(MSN2EPS!$F$2:$F$32,MATCH(C7934,MSN2EPS!$B$2:$B$32,0)),0)</f>
        <v>0</v>
      </c>
      <c r="J7934" s="70">
        <f>IFERROR(INDEX(MSN2EPS!$G$2:$G$32,MATCH(C7934,MSN2EPS!$B$2:$B$32,0)),0)</f>
        <v>0</v>
      </c>
      <c r="K7934" s="70" t="str">
        <f>INDEX(crosswalks!$V$4:$V$54,MATCH(D7934,crosswalks!$U$4:$U$54,0))</f>
        <v>Midwest Census Region</v>
      </c>
    </row>
    <row r="7935" spans="2:11" x14ac:dyDescent="0.25">
      <c r="B7935" s="54" t="s">
        <v>148</v>
      </c>
      <c r="C7935" s="54" t="s">
        <v>367</v>
      </c>
      <c r="D7935" s="54" t="s">
        <v>163</v>
      </c>
      <c r="E7935" s="54">
        <v>2019</v>
      </c>
      <c r="F7935" s="54">
        <v>35</v>
      </c>
      <c r="H7935" s="70">
        <f>IFERROR(INDEX(MSN2EPS!$E$2:$E$32,MATCH(C7935,MSN2EPS!$B$2:$B$32,0)),0)</f>
        <v>0</v>
      </c>
      <c r="I7935" s="70">
        <f>IFERROR(INDEX(MSN2EPS!$F$2:$F$32,MATCH(C7935,MSN2EPS!$B$2:$B$32,0)),0)</f>
        <v>0</v>
      </c>
      <c r="J7935" s="70">
        <f>IFERROR(INDEX(MSN2EPS!$G$2:$G$32,MATCH(C7935,MSN2EPS!$B$2:$B$32,0)),0)</f>
        <v>0</v>
      </c>
      <c r="K7935" s="70" t="str">
        <f>INDEX(crosswalks!$V$4:$V$54,MATCH(D7935,crosswalks!$U$4:$U$54,0))</f>
        <v>West Census Region</v>
      </c>
    </row>
    <row r="7936" spans="2:11" x14ac:dyDescent="0.25">
      <c r="B7936" s="54" t="s">
        <v>148</v>
      </c>
      <c r="C7936" s="54" t="s">
        <v>367</v>
      </c>
      <c r="D7936" s="54" t="s">
        <v>164</v>
      </c>
      <c r="E7936" s="54">
        <v>2019</v>
      </c>
      <c r="F7936" s="54">
        <v>268</v>
      </c>
      <c r="H7936" s="70">
        <f>IFERROR(INDEX(MSN2EPS!$E$2:$E$32,MATCH(C7936,MSN2EPS!$B$2:$B$32,0)),0)</f>
        <v>0</v>
      </c>
      <c r="I7936" s="70">
        <f>IFERROR(INDEX(MSN2EPS!$F$2:$F$32,MATCH(C7936,MSN2EPS!$B$2:$B$32,0)),0)</f>
        <v>0</v>
      </c>
      <c r="J7936" s="70">
        <f>IFERROR(INDEX(MSN2EPS!$G$2:$G$32,MATCH(C7936,MSN2EPS!$B$2:$B$32,0)),0)</f>
        <v>0</v>
      </c>
      <c r="K7936" s="70" t="str">
        <f>INDEX(crosswalks!$V$4:$V$54,MATCH(D7936,crosswalks!$U$4:$U$54,0))</f>
        <v>Midwest Census Region</v>
      </c>
    </row>
    <row r="7937" spans="2:11" x14ac:dyDescent="0.25">
      <c r="B7937" s="54" t="s">
        <v>148</v>
      </c>
      <c r="C7937" s="54" t="s">
        <v>367</v>
      </c>
      <c r="D7937" s="54" t="s">
        <v>165</v>
      </c>
      <c r="E7937" s="54">
        <v>2019</v>
      </c>
      <c r="F7937" s="54">
        <v>144</v>
      </c>
      <c r="H7937" s="70">
        <f>IFERROR(INDEX(MSN2EPS!$E$2:$E$32,MATCH(C7937,MSN2EPS!$B$2:$B$32,0)),0)</f>
        <v>0</v>
      </c>
      <c r="I7937" s="70">
        <f>IFERROR(INDEX(MSN2EPS!$F$2:$F$32,MATCH(C7937,MSN2EPS!$B$2:$B$32,0)),0)</f>
        <v>0</v>
      </c>
      <c r="J7937" s="70">
        <f>IFERROR(INDEX(MSN2EPS!$G$2:$G$32,MATCH(C7937,MSN2EPS!$B$2:$B$32,0)),0)</f>
        <v>0</v>
      </c>
      <c r="K7937" s="70" t="str">
        <f>INDEX(crosswalks!$V$4:$V$54,MATCH(D7937,crosswalks!$U$4:$U$54,0))</f>
        <v>Midwest Census Region</v>
      </c>
    </row>
    <row r="7938" spans="2:11" x14ac:dyDescent="0.25">
      <c r="B7938" s="54" t="s">
        <v>148</v>
      </c>
      <c r="C7938" s="54" t="s">
        <v>367</v>
      </c>
      <c r="D7938" s="54" t="s">
        <v>166</v>
      </c>
      <c r="E7938" s="54">
        <v>2019</v>
      </c>
      <c r="F7938" s="54">
        <v>58</v>
      </c>
      <c r="H7938" s="70">
        <f>IFERROR(INDEX(MSN2EPS!$E$2:$E$32,MATCH(C7938,MSN2EPS!$B$2:$B$32,0)),0)</f>
        <v>0</v>
      </c>
      <c r="I7938" s="70">
        <f>IFERROR(INDEX(MSN2EPS!$F$2:$F$32,MATCH(C7938,MSN2EPS!$B$2:$B$32,0)),0)</f>
        <v>0</v>
      </c>
      <c r="J7938" s="70">
        <f>IFERROR(INDEX(MSN2EPS!$G$2:$G$32,MATCH(C7938,MSN2EPS!$B$2:$B$32,0)),0)</f>
        <v>0</v>
      </c>
      <c r="K7938" s="70" t="str">
        <f>INDEX(crosswalks!$V$4:$V$54,MATCH(D7938,crosswalks!$U$4:$U$54,0))</f>
        <v>Midwest Census Region</v>
      </c>
    </row>
    <row r="7939" spans="2:11" x14ac:dyDescent="0.25">
      <c r="B7939" s="54" t="s">
        <v>148</v>
      </c>
      <c r="C7939" s="54" t="s">
        <v>367</v>
      </c>
      <c r="D7939" s="54" t="s">
        <v>167</v>
      </c>
      <c r="E7939" s="54">
        <v>2019</v>
      </c>
      <c r="F7939" s="54">
        <v>79</v>
      </c>
      <c r="H7939" s="70">
        <f>IFERROR(INDEX(MSN2EPS!$E$2:$E$32,MATCH(C7939,MSN2EPS!$B$2:$B$32,0)),0)</f>
        <v>0</v>
      </c>
      <c r="I7939" s="70">
        <f>IFERROR(INDEX(MSN2EPS!$F$2:$F$32,MATCH(C7939,MSN2EPS!$B$2:$B$32,0)),0)</f>
        <v>0</v>
      </c>
      <c r="J7939" s="70">
        <f>IFERROR(INDEX(MSN2EPS!$G$2:$G$32,MATCH(C7939,MSN2EPS!$B$2:$B$32,0)),0)</f>
        <v>0</v>
      </c>
      <c r="K7939" s="70" t="str">
        <f>INDEX(crosswalks!$V$4:$V$54,MATCH(D7939,crosswalks!$U$4:$U$54,0))</f>
        <v>South Census Region</v>
      </c>
    </row>
    <row r="7940" spans="2:11" x14ac:dyDescent="0.25">
      <c r="B7940" s="54" t="s">
        <v>148</v>
      </c>
      <c r="C7940" s="54" t="s">
        <v>367</v>
      </c>
      <c r="D7940" s="54" t="s">
        <v>168</v>
      </c>
      <c r="E7940" s="54">
        <v>2019</v>
      </c>
      <c r="F7940" s="54">
        <v>78</v>
      </c>
      <c r="H7940" s="70">
        <f>IFERROR(INDEX(MSN2EPS!$E$2:$E$32,MATCH(C7940,MSN2EPS!$B$2:$B$32,0)),0)</f>
        <v>0</v>
      </c>
      <c r="I7940" s="70">
        <f>IFERROR(INDEX(MSN2EPS!$F$2:$F$32,MATCH(C7940,MSN2EPS!$B$2:$B$32,0)),0)</f>
        <v>0</v>
      </c>
      <c r="J7940" s="70">
        <f>IFERROR(INDEX(MSN2EPS!$G$2:$G$32,MATCH(C7940,MSN2EPS!$B$2:$B$32,0)),0)</f>
        <v>0</v>
      </c>
      <c r="K7940" s="70" t="str">
        <f>INDEX(crosswalks!$V$4:$V$54,MATCH(D7940,crosswalks!$U$4:$U$54,0))</f>
        <v>South Census Region</v>
      </c>
    </row>
    <row r="7941" spans="2:11" x14ac:dyDescent="0.25">
      <c r="B7941" s="54" t="s">
        <v>148</v>
      </c>
      <c r="C7941" s="54" t="s">
        <v>367</v>
      </c>
      <c r="D7941" s="54" t="s">
        <v>169</v>
      </c>
      <c r="E7941" s="54">
        <v>2019</v>
      </c>
      <c r="F7941" s="54">
        <v>149</v>
      </c>
      <c r="H7941" s="70">
        <f>IFERROR(INDEX(MSN2EPS!$E$2:$E$32,MATCH(C7941,MSN2EPS!$B$2:$B$32,0)),0)</f>
        <v>0</v>
      </c>
      <c r="I7941" s="70">
        <f>IFERROR(INDEX(MSN2EPS!$F$2:$F$32,MATCH(C7941,MSN2EPS!$B$2:$B$32,0)),0)</f>
        <v>0</v>
      </c>
      <c r="J7941" s="70">
        <f>IFERROR(INDEX(MSN2EPS!$G$2:$G$32,MATCH(C7941,MSN2EPS!$B$2:$B$32,0)),0)</f>
        <v>0</v>
      </c>
      <c r="K7941" s="70" t="str">
        <f>INDEX(crosswalks!$V$4:$V$54,MATCH(D7941,crosswalks!$U$4:$U$54,0))</f>
        <v>Northeast Census Region</v>
      </c>
    </row>
    <row r="7942" spans="2:11" x14ac:dyDescent="0.25">
      <c r="B7942" s="54" t="s">
        <v>148</v>
      </c>
      <c r="C7942" s="54" t="s">
        <v>367</v>
      </c>
      <c r="D7942" s="54" t="s">
        <v>170</v>
      </c>
      <c r="E7942" s="54">
        <v>2019</v>
      </c>
      <c r="F7942" s="54">
        <v>184</v>
      </c>
      <c r="H7942" s="70">
        <f>IFERROR(INDEX(MSN2EPS!$E$2:$E$32,MATCH(C7942,MSN2EPS!$B$2:$B$32,0)),0)</f>
        <v>0</v>
      </c>
      <c r="I7942" s="70">
        <f>IFERROR(INDEX(MSN2EPS!$F$2:$F$32,MATCH(C7942,MSN2EPS!$B$2:$B$32,0)),0)</f>
        <v>0</v>
      </c>
      <c r="J7942" s="70">
        <f>IFERROR(INDEX(MSN2EPS!$G$2:$G$32,MATCH(C7942,MSN2EPS!$B$2:$B$32,0)),0)</f>
        <v>0</v>
      </c>
      <c r="K7942" s="70" t="str">
        <f>INDEX(crosswalks!$V$4:$V$54,MATCH(D7942,crosswalks!$U$4:$U$54,0))</f>
        <v>South Census Region</v>
      </c>
    </row>
    <row r="7943" spans="2:11" x14ac:dyDescent="0.25">
      <c r="B7943" s="54" t="s">
        <v>148</v>
      </c>
      <c r="C7943" s="54" t="s">
        <v>367</v>
      </c>
      <c r="D7943" s="54" t="s">
        <v>171</v>
      </c>
      <c r="E7943" s="54">
        <v>2019</v>
      </c>
      <c r="F7943" s="54">
        <v>33</v>
      </c>
      <c r="H7943" s="70">
        <f>IFERROR(INDEX(MSN2EPS!$E$2:$E$32,MATCH(C7943,MSN2EPS!$B$2:$B$32,0)),0)</f>
        <v>0</v>
      </c>
      <c r="I7943" s="70">
        <f>IFERROR(INDEX(MSN2EPS!$F$2:$F$32,MATCH(C7943,MSN2EPS!$B$2:$B$32,0)),0)</f>
        <v>0</v>
      </c>
      <c r="J7943" s="70">
        <f>IFERROR(INDEX(MSN2EPS!$G$2:$G$32,MATCH(C7943,MSN2EPS!$B$2:$B$32,0)),0)</f>
        <v>0</v>
      </c>
      <c r="K7943" s="70" t="str">
        <f>INDEX(crosswalks!$V$4:$V$54,MATCH(D7943,crosswalks!$U$4:$U$54,0))</f>
        <v>Northeast Census Region</v>
      </c>
    </row>
    <row r="7944" spans="2:11" x14ac:dyDescent="0.25">
      <c r="B7944" s="54" t="s">
        <v>148</v>
      </c>
      <c r="C7944" s="54" t="s">
        <v>367</v>
      </c>
      <c r="D7944" s="54" t="s">
        <v>172</v>
      </c>
      <c r="E7944" s="54">
        <v>2019</v>
      </c>
      <c r="F7944" s="54">
        <v>203</v>
      </c>
      <c r="H7944" s="70">
        <f>IFERROR(INDEX(MSN2EPS!$E$2:$E$32,MATCH(C7944,MSN2EPS!$B$2:$B$32,0)),0)</f>
        <v>0</v>
      </c>
      <c r="I7944" s="70">
        <f>IFERROR(INDEX(MSN2EPS!$F$2:$F$32,MATCH(C7944,MSN2EPS!$B$2:$B$32,0)),0)</f>
        <v>0</v>
      </c>
      <c r="J7944" s="70">
        <f>IFERROR(INDEX(MSN2EPS!$G$2:$G$32,MATCH(C7944,MSN2EPS!$B$2:$B$32,0)),0)</f>
        <v>0</v>
      </c>
      <c r="K7944" s="70" t="str">
        <f>INDEX(crosswalks!$V$4:$V$54,MATCH(D7944,crosswalks!$U$4:$U$54,0))</f>
        <v>Midwest Census Region</v>
      </c>
    </row>
    <row r="7945" spans="2:11" x14ac:dyDescent="0.25">
      <c r="B7945" s="54" t="s">
        <v>148</v>
      </c>
      <c r="C7945" s="54" t="s">
        <v>367</v>
      </c>
      <c r="D7945" s="54" t="s">
        <v>173</v>
      </c>
      <c r="E7945" s="54">
        <v>2019</v>
      </c>
      <c r="F7945" s="54">
        <v>129</v>
      </c>
      <c r="H7945" s="70">
        <f>IFERROR(INDEX(MSN2EPS!$E$2:$E$32,MATCH(C7945,MSN2EPS!$B$2:$B$32,0)),0)</f>
        <v>0</v>
      </c>
      <c r="I7945" s="70">
        <f>IFERROR(INDEX(MSN2EPS!$F$2:$F$32,MATCH(C7945,MSN2EPS!$B$2:$B$32,0)),0)</f>
        <v>0</v>
      </c>
      <c r="J7945" s="70">
        <f>IFERROR(INDEX(MSN2EPS!$G$2:$G$32,MATCH(C7945,MSN2EPS!$B$2:$B$32,0)),0)</f>
        <v>0</v>
      </c>
      <c r="K7945" s="70" t="str">
        <f>INDEX(crosswalks!$V$4:$V$54,MATCH(D7945,crosswalks!$U$4:$U$54,0))</f>
        <v>Midwest Census Region</v>
      </c>
    </row>
    <row r="7946" spans="2:11" x14ac:dyDescent="0.25">
      <c r="B7946" s="54" t="s">
        <v>148</v>
      </c>
      <c r="C7946" s="54" t="s">
        <v>367</v>
      </c>
      <c r="D7946" s="54" t="s">
        <v>174</v>
      </c>
      <c r="E7946" s="54">
        <v>2019</v>
      </c>
      <c r="F7946" s="54">
        <v>135</v>
      </c>
      <c r="H7946" s="70">
        <f>IFERROR(INDEX(MSN2EPS!$E$2:$E$32,MATCH(C7946,MSN2EPS!$B$2:$B$32,0)),0)</f>
        <v>0</v>
      </c>
      <c r="I7946" s="70">
        <f>IFERROR(INDEX(MSN2EPS!$F$2:$F$32,MATCH(C7946,MSN2EPS!$B$2:$B$32,0)),0)</f>
        <v>0</v>
      </c>
      <c r="J7946" s="70">
        <f>IFERROR(INDEX(MSN2EPS!$G$2:$G$32,MATCH(C7946,MSN2EPS!$B$2:$B$32,0)),0)</f>
        <v>0</v>
      </c>
      <c r="K7946" s="70" t="str">
        <f>INDEX(crosswalks!$V$4:$V$54,MATCH(D7946,crosswalks!$U$4:$U$54,0))</f>
        <v>Midwest Census Region</v>
      </c>
    </row>
    <row r="7947" spans="2:11" x14ac:dyDescent="0.25">
      <c r="B7947" s="54" t="s">
        <v>148</v>
      </c>
      <c r="C7947" s="54" t="s">
        <v>367</v>
      </c>
      <c r="D7947" s="54" t="s">
        <v>175</v>
      </c>
      <c r="E7947" s="54">
        <v>2019</v>
      </c>
      <c r="F7947" s="54">
        <v>45</v>
      </c>
      <c r="H7947" s="70">
        <f>IFERROR(INDEX(MSN2EPS!$E$2:$E$32,MATCH(C7947,MSN2EPS!$B$2:$B$32,0)),0)</f>
        <v>0</v>
      </c>
      <c r="I7947" s="70">
        <f>IFERROR(INDEX(MSN2EPS!$F$2:$F$32,MATCH(C7947,MSN2EPS!$B$2:$B$32,0)),0)</f>
        <v>0</v>
      </c>
      <c r="J7947" s="70">
        <f>IFERROR(INDEX(MSN2EPS!$G$2:$G$32,MATCH(C7947,MSN2EPS!$B$2:$B$32,0)),0)</f>
        <v>0</v>
      </c>
      <c r="K7947" s="70" t="str">
        <f>INDEX(crosswalks!$V$4:$V$54,MATCH(D7947,crosswalks!$U$4:$U$54,0))</f>
        <v>South Census Region</v>
      </c>
    </row>
    <row r="7948" spans="2:11" x14ac:dyDescent="0.25">
      <c r="B7948" s="54" t="s">
        <v>148</v>
      </c>
      <c r="C7948" s="54" t="s">
        <v>367</v>
      </c>
      <c r="D7948" s="54" t="s">
        <v>176</v>
      </c>
      <c r="E7948" s="54">
        <v>2019</v>
      </c>
      <c r="F7948" s="54">
        <v>16</v>
      </c>
      <c r="H7948" s="70">
        <f>IFERROR(INDEX(MSN2EPS!$E$2:$E$32,MATCH(C7948,MSN2EPS!$B$2:$B$32,0)),0)</f>
        <v>0</v>
      </c>
      <c r="I7948" s="70">
        <f>IFERROR(INDEX(MSN2EPS!$F$2:$F$32,MATCH(C7948,MSN2EPS!$B$2:$B$32,0)),0)</f>
        <v>0</v>
      </c>
      <c r="J7948" s="70">
        <f>IFERROR(INDEX(MSN2EPS!$G$2:$G$32,MATCH(C7948,MSN2EPS!$B$2:$B$32,0)),0)</f>
        <v>0</v>
      </c>
      <c r="K7948" s="70" t="str">
        <f>INDEX(crosswalks!$V$4:$V$54,MATCH(D7948,crosswalks!$U$4:$U$54,0))</f>
        <v>West Census Region</v>
      </c>
    </row>
    <row r="7949" spans="2:11" x14ac:dyDescent="0.25">
      <c r="B7949" s="54" t="s">
        <v>148</v>
      </c>
      <c r="C7949" s="54" t="s">
        <v>367</v>
      </c>
      <c r="D7949" s="54" t="s">
        <v>177</v>
      </c>
      <c r="E7949" s="54">
        <v>2019</v>
      </c>
      <c r="F7949" s="54">
        <v>240</v>
      </c>
      <c r="H7949" s="70">
        <f>IFERROR(INDEX(MSN2EPS!$E$2:$E$32,MATCH(C7949,MSN2EPS!$B$2:$B$32,0)),0)</f>
        <v>0</v>
      </c>
      <c r="I7949" s="70">
        <f>IFERROR(INDEX(MSN2EPS!$F$2:$F$32,MATCH(C7949,MSN2EPS!$B$2:$B$32,0)),0)</f>
        <v>0</v>
      </c>
      <c r="J7949" s="70">
        <f>IFERROR(INDEX(MSN2EPS!$G$2:$G$32,MATCH(C7949,MSN2EPS!$B$2:$B$32,0)),0)</f>
        <v>0</v>
      </c>
      <c r="K7949" s="70" t="str">
        <f>INDEX(crosswalks!$V$4:$V$54,MATCH(D7949,crosswalks!$U$4:$U$54,0))</f>
        <v>South Census Region</v>
      </c>
    </row>
    <row r="7950" spans="2:11" x14ac:dyDescent="0.25">
      <c r="B7950" s="54" t="s">
        <v>148</v>
      </c>
      <c r="C7950" s="54" t="s">
        <v>367</v>
      </c>
      <c r="D7950" s="54" t="s">
        <v>178</v>
      </c>
      <c r="E7950" s="54">
        <v>2019</v>
      </c>
      <c r="F7950" s="54">
        <v>11</v>
      </c>
      <c r="H7950" s="70">
        <f>IFERROR(INDEX(MSN2EPS!$E$2:$E$32,MATCH(C7950,MSN2EPS!$B$2:$B$32,0)),0)</f>
        <v>0</v>
      </c>
      <c r="I7950" s="70">
        <f>IFERROR(INDEX(MSN2EPS!$F$2:$F$32,MATCH(C7950,MSN2EPS!$B$2:$B$32,0)),0)</f>
        <v>0</v>
      </c>
      <c r="J7950" s="70">
        <f>IFERROR(INDEX(MSN2EPS!$G$2:$G$32,MATCH(C7950,MSN2EPS!$B$2:$B$32,0)),0)</f>
        <v>0</v>
      </c>
      <c r="K7950" s="70" t="str">
        <f>INDEX(crosswalks!$V$4:$V$54,MATCH(D7950,crosswalks!$U$4:$U$54,0))</f>
        <v>Midwest Census Region</v>
      </c>
    </row>
    <row r="7951" spans="2:11" x14ac:dyDescent="0.25">
      <c r="B7951" s="54" t="s">
        <v>148</v>
      </c>
      <c r="C7951" s="54" t="s">
        <v>367</v>
      </c>
      <c r="D7951" s="54" t="s">
        <v>179</v>
      </c>
      <c r="E7951" s="54">
        <v>2019</v>
      </c>
      <c r="F7951" s="54">
        <v>35</v>
      </c>
      <c r="H7951" s="70">
        <f>IFERROR(INDEX(MSN2EPS!$E$2:$E$32,MATCH(C7951,MSN2EPS!$B$2:$B$32,0)),0)</f>
        <v>0</v>
      </c>
      <c r="I7951" s="70">
        <f>IFERROR(INDEX(MSN2EPS!$F$2:$F$32,MATCH(C7951,MSN2EPS!$B$2:$B$32,0)),0)</f>
        <v>0</v>
      </c>
      <c r="J7951" s="70">
        <f>IFERROR(INDEX(MSN2EPS!$G$2:$G$32,MATCH(C7951,MSN2EPS!$B$2:$B$32,0)),0)</f>
        <v>0</v>
      </c>
      <c r="K7951" s="70" t="str">
        <f>INDEX(crosswalks!$V$4:$V$54,MATCH(D7951,crosswalks!$U$4:$U$54,0))</f>
        <v>Midwest Census Region</v>
      </c>
    </row>
    <row r="7952" spans="2:11" x14ac:dyDescent="0.25">
      <c r="B7952" s="54" t="s">
        <v>148</v>
      </c>
      <c r="C7952" s="54" t="s">
        <v>367</v>
      </c>
      <c r="D7952" s="54" t="s">
        <v>180</v>
      </c>
      <c r="E7952" s="54">
        <v>2019</v>
      </c>
      <c r="F7952" s="54">
        <v>34</v>
      </c>
      <c r="H7952" s="70">
        <f>IFERROR(INDEX(MSN2EPS!$E$2:$E$32,MATCH(C7952,MSN2EPS!$B$2:$B$32,0)),0)</f>
        <v>0</v>
      </c>
      <c r="I7952" s="70">
        <f>IFERROR(INDEX(MSN2EPS!$F$2:$F$32,MATCH(C7952,MSN2EPS!$B$2:$B$32,0)),0)</f>
        <v>0</v>
      </c>
      <c r="J7952" s="70">
        <f>IFERROR(INDEX(MSN2EPS!$G$2:$G$32,MATCH(C7952,MSN2EPS!$B$2:$B$32,0)),0)</f>
        <v>0</v>
      </c>
      <c r="K7952" s="70" t="str">
        <f>INDEX(crosswalks!$V$4:$V$54,MATCH(D7952,crosswalks!$U$4:$U$54,0))</f>
        <v>Northeast Census Region</v>
      </c>
    </row>
    <row r="7953" spans="2:11" x14ac:dyDescent="0.25">
      <c r="B7953" s="54" t="s">
        <v>148</v>
      </c>
      <c r="C7953" s="54" t="s">
        <v>367</v>
      </c>
      <c r="D7953" s="54" t="s">
        <v>181</v>
      </c>
      <c r="E7953" s="54">
        <v>2019</v>
      </c>
      <c r="F7953" s="54">
        <v>231</v>
      </c>
      <c r="H7953" s="70">
        <f>IFERROR(INDEX(MSN2EPS!$E$2:$E$32,MATCH(C7953,MSN2EPS!$B$2:$B$32,0)),0)</f>
        <v>0</v>
      </c>
      <c r="I7953" s="70">
        <f>IFERROR(INDEX(MSN2EPS!$F$2:$F$32,MATCH(C7953,MSN2EPS!$B$2:$B$32,0)),0)</f>
        <v>0</v>
      </c>
      <c r="J7953" s="70">
        <f>IFERROR(INDEX(MSN2EPS!$G$2:$G$32,MATCH(C7953,MSN2EPS!$B$2:$B$32,0)),0)</f>
        <v>0</v>
      </c>
      <c r="K7953" s="70" t="str">
        <f>INDEX(crosswalks!$V$4:$V$54,MATCH(D7953,crosswalks!$U$4:$U$54,0))</f>
        <v>Northeast Census Region</v>
      </c>
    </row>
    <row r="7954" spans="2:11" x14ac:dyDescent="0.25">
      <c r="B7954" s="54" t="s">
        <v>148</v>
      </c>
      <c r="C7954" s="54" t="s">
        <v>367</v>
      </c>
      <c r="D7954" s="54" t="s">
        <v>182</v>
      </c>
      <c r="E7954" s="54">
        <v>2019</v>
      </c>
      <c r="F7954" s="54">
        <v>41</v>
      </c>
      <c r="H7954" s="70">
        <f>IFERROR(INDEX(MSN2EPS!$E$2:$E$32,MATCH(C7954,MSN2EPS!$B$2:$B$32,0)),0)</f>
        <v>0</v>
      </c>
      <c r="I7954" s="70">
        <f>IFERROR(INDEX(MSN2EPS!$F$2:$F$32,MATCH(C7954,MSN2EPS!$B$2:$B$32,0)),0)</f>
        <v>0</v>
      </c>
      <c r="J7954" s="70">
        <f>IFERROR(INDEX(MSN2EPS!$G$2:$G$32,MATCH(C7954,MSN2EPS!$B$2:$B$32,0)),0)</f>
        <v>0</v>
      </c>
      <c r="K7954" s="70" t="str">
        <f>INDEX(crosswalks!$V$4:$V$54,MATCH(D7954,crosswalks!$U$4:$U$54,0))</f>
        <v>West Census Region</v>
      </c>
    </row>
    <row r="7955" spans="2:11" x14ac:dyDescent="0.25">
      <c r="B7955" s="54" t="s">
        <v>148</v>
      </c>
      <c r="C7955" s="54" t="s">
        <v>367</v>
      </c>
      <c r="D7955" s="54" t="s">
        <v>183</v>
      </c>
      <c r="E7955" s="54">
        <v>2019</v>
      </c>
      <c r="F7955" s="54">
        <v>91</v>
      </c>
      <c r="H7955" s="70">
        <f>IFERROR(INDEX(MSN2EPS!$E$2:$E$32,MATCH(C7955,MSN2EPS!$B$2:$B$32,0)),0)</f>
        <v>0</v>
      </c>
      <c r="I7955" s="70">
        <f>IFERROR(INDEX(MSN2EPS!$F$2:$F$32,MATCH(C7955,MSN2EPS!$B$2:$B$32,0)),0)</f>
        <v>0</v>
      </c>
      <c r="J7955" s="70">
        <f>IFERROR(INDEX(MSN2EPS!$G$2:$G$32,MATCH(C7955,MSN2EPS!$B$2:$B$32,0)),0)</f>
        <v>0</v>
      </c>
      <c r="K7955" s="70" t="str">
        <f>INDEX(crosswalks!$V$4:$V$54,MATCH(D7955,crosswalks!$U$4:$U$54,0))</f>
        <v>West Census Region</v>
      </c>
    </row>
    <row r="7956" spans="2:11" x14ac:dyDescent="0.25">
      <c r="B7956" s="54" t="s">
        <v>148</v>
      </c>
      <c r="C7956" s="54" t="s">
        <v>367</v>
      </c>
      <c r="D7956" s="54" t="s">
        <v>184</v>
      </c>
      <c r="E7956" s="54">
        <v>2019</v>
      </c>
      <c r="F7956" s="54">
        <v>317</v>
      </c>
      <c r="H7956" s="70">
        <f>IFERROR(INDEX(MSN2EPS!$E$2:$E$32,MATCH(C7956,MSN2EPS!$B$2:$B$32,0)),0)</f>
        <v>0</v>
      </c>
      <c r="I7956" s="70">
        <f>IFERROR(INDEX(MSN2EPS!$F$2:$F$32,MATCH(C7956,MSN2EPS!$B$2:$B$32,0)),0)</f>
        <v>0</v>
      </c>
      <c r="J7956" s="70">
        <f>IFERROR(INDEX(MSN2EPS!$G$2:$G$32,MATCH(C7956,MSN2EPS!$B$2:$B$32,0)),0)</f>
        <v>0</v>
      </c>
      <c r="K7956" s="70" t="str">
        <f>INDEX(crosswalks!$V$4:$V$54,MATCH(D7956,crosswalks!$U$4:$U$54,0))</f>
        <v>Northeast Census Region</v>
      </c>
    </row>
    <row r="7957" spans="2:11" x14ac:dyDescent="0.25">
      <c r="B7957" s="54" t="s">
        <v>148</v>
      </c>
      <c r="C7957" s="54" t="s">
        <v>367</v>
      </c>
      <c r="D7957" s="54" t="s">
        <v>185</v>
      </c>
      <c r="E7957" s="54">
        <v>2019</v>
      </c>
      <c r="F7957" s="54">
        <v>305</v>
      </c>
      <c r="H7957" s="70">
        <f>IFERROR(INDEX(MSN2EPS!$E$2:$E$32,MATCH(C7957,MSN2EPS!$B$2:$B$32,0)),0)</f>
        <v>0</v>
      </c>
      <c r="I7957" s="70">
        <f>IFERROR(INDEX(MSN2EPS!$F$2:$F$32,MATCH(C7957,MSN2EPS!$B$2:$B$32,0)),0)</f>
        <v>0</v>
      </c>
      <c r="J7957" s="70">
        <f>IFERROR(INDEX(MSN2EPS!$G$2:$G$32,MATCH(C7957,MSN2EPS!$B$2:$B$32,0)),0)</f>
        <v>0</v>
      </c>
      <c r="K7957" s="70" t="str">
        <f>INDEX(crosswalks!$V$4:$V$54,MATCH(D7957,crosswalks!$U$4:$U$54,0))</f>
        <v>Midwest Census Region</v>
      </c>
    </row>
    <row r="7958" spans="2:11" x14ac:dyDescent="0.25">
      <c r="B7958" s="54" t="s">
        <v>148</v>
      </c>
      <c r="C7958" s="54" t="s">
        <v>367</v>
      </c>
      <c r="D7958" s="54" t="s">
        <v>186</v>
      </c>
      <c r="E7958" s="54">
        <v>2019</v>
      </c>
      <c r="F7958" s="54">
        <v>85</v>
      </c>
      <c r="H7958" s="70">
        <f>IFERROR(INDEX(MSN2EPS!$E$2:$E$32,MATCH(C7958,MSN2EPS!$B$2:$B$32,0)),0)</f>
        <v>0</v>
      </c>
      <c r="I7958" s="70">
        <f>IFERROR(INDEX(MSN2EPS!$F$2:$F$32,MATCH(C7958,MSN2EPS!$B$2:$B$32,0)),0)</f>
        <v>0</v>
      </c>
      <c r="J7958" s="70">
        <f>IFERROR(INDEX(MSN2EPS!$G$2:$G$32,MATCH(C7958,MSN2EPS!$B$2:$B$32,0)),0)</f>
        <v>0</v>
      </c>
      <c r="K7958" s="70" t="str">
        <f>INDEX(crosswalks!$V$4:$V$54,MATCH(D7958,crosswalks!$U$4:$U$54,0))</f>
        <v>South Census Region</v>
      </c>
    </row>
    <row r="7959" spans="2:11" x14ac:dyDescent="0.25">
      <c r="B7959" s="54" t="s">
        <v>148</v>
      </c>
      <c r="C7959" s="54" t="s">
        <v>367</v>
      </c>
      <c r="D7959" s="54" t="s">
        <v>187</v>
      </c>
      <c r="E7959" s="54">
        <v>2019</v>
      </c>
      <c r="F7959" s="54">
        <v>101</v>
      </c>
      <c r="H7959" s="70">
        <f>IFERROR(INDEX(MSN2EPS!$E$2:$E$32,MATCH(C7959,MSN2EPS!$B$2:$B$32,0)),0)</f>
        <v>0</v>
      </c>
      <c r="I7959" s="70">
        <f>IFERROR(INDEX(MSN2EPS!$F$2:$F$32,MATCH(C7959,MSN2EPS!$B$2:$B$32,0)),0)</f>
        <v>0</v>
      </c>
      <c r="J7959" s="70">
        <f>IFERROR(INDEX(MSN2EPS!$G$2:$G$32,MATCH(C7959,MSN2EPS!$B$2:$B$32,0)),0)</f>
        <v>0</v>
      </c>
      <c r="K7959" s="70" t="str">
        <f>INDEX(crosswalks!$V$4:$V$54,MATCH(D7959,crosswalks!$U$4:$U$54,0))</f>
        <v>West Census Region</v>
      </c>
    </row>
    <row r="7960" spans="2:11" x14ac:dyDescent="0.25">
      <c r="B7960" s="54" t="s">
        <v>148</v>
      </c>
      <c r="C7960" s="54" t="s">
        <v>367</v>
      </c>
      <c r="D7960" s="54" t="s">
        <v>188</v>
      </c>
      <c r="E7960" s="54">
        <v>2019</v>
      </c>
      <c r="F7960" s="54">
        <v>292</v>
      </c>
      <c r="H7960" s="70">
        <f>IFERROR(INDEX(MSN2EPS!$E$2:$E$32,MATCH(C7960,MSN2EPS!$B$2:$B$32,0)),0)</f>
        <v>0</v>
      </c>
      <c r="I7960" s="70">
        <f>IFERROR(INDEX(MSN2EPS!$F$2:$F$32,MATCH(C7960,MSN2EPS!$B$2:$B$32,0)),0)</f>
        <v>0</v>
      </c>
      <c r="J7960" s="70">
        <f>IFERROR(INDEX(MSN2EPS!$G$2:$G$32,MATCH(C7960,MSN2EPS!$B$2:$B$32,0)),0)</f>
        <v>0</v>
      </c>
      <c r="K7960" s="70" t="str">
        <f>INDEX(crosswalks!$V$4:$V$54,MATCH(D7960,crosswalks!$U$4:$U$54,0))</f>
        <v>Northeast Census Region</v>
      </c>
    </row>
    <row r="7961" spans="2:11" x14ac:dyDescent="0.25">
      <c r="B7961" s="54" t="s">
        <v>148</v>
      </c>
      <c r="C7961" s="54" t="s">
        <v>367</v>
      </c>
      <c r="D7961" s="54" t="s">
        <v>189</v>
      </c>
      <c r="E7961" s="54">
        <v>2019</v>
      </c>
      <c r="F7961" s="54">
        <v>22</v>
      </c>
      <c r="H7961" s="70">
        <f>IFERROR(INDEX(MSN2EPS!$E$2:$E$32,MATCH(C7961,MSN2EPS!$B$2:$B$32,0)),0)</f>
        <v>0</v>
      </c>
      <c r="I7961" s="70">
        <f>IFERROR(INDEX(MSN2EPS!$F$2:$F$32,MATCH(C7961,MSN2EPS!$B$2:$B$32,0)),0)</f>
        <v>0</v>
      </c>
      <c r="J7961" s="70">
        <f>IFERROR(INDEX(MSN2EPS!$G$2:$G$32,MATCH(C7961,MSN2EPS!$B$2:$B$32,0)),0)</f>
        <v>0</v>
      </c>
      <c r="K7961" s="70" t="str">
        <f>INDEX(crosswalks!$V$4:$V$54,MATCH(D7961,crosswalks!$U$4:$U$54,0))</f>
        <v>Northeast Census Region</v>
      </c>
    </row>
    <row r="7962" spans="2:11" x14ac:dyDescent="0.25">
      <c r="B7962" s="54" t="s">
        <v>148</v>
      </c>
      <c r="C7962" s="54" t="s">
        <v>367</v>
      </c>
      <c r="D7962" s="54" t="s">
        <v>190</v>
      </c>
      <c r="E7962" s="54">
        <v>2019</v>
      </c>
      <c r="F7962" s="54">
        <v>129</v>
      </c>
      <c r="H7962" s="70">
        <f>IFERROR(INDEX(MSN2EPS!$E$2:$E$32,MATCH(C7962,MSN2EPS!$B$2:$B$32,0)),0)</f>
        <v>0</v>
      </c>
      <c r="I7962" s="70">
        <f>IFERROR(INDEX(MSN2EPS!$F$2:$F$32,MATCH(C7962,MSN2EPS!$B$2:$B$32,0)),0)</f>
        <v>0</v>
      </c>
      <c r="J7962" s="70">
        <f>IFERROR(INDEX(MSN2EPS!$G$2:$G$32,MATCH(C7962,MSN2EPS!$B$2:$B$32,0)),0)</f>
        <v>0</v>
      </c>
      <c r="K7962" s="70" t="str">
        <f>INDEX(crosswalks!$V$4:$V$54,MATCH(D7962,crosswalks!$U$4:$U$54,0))</f>
        <v>South Census Region</v>
      </c>
    </row>
    <row r="7963" spans="2:11" x14ac:dyDescent="0.25">
      <c r="B7963" s="54" t="s">
        <v>148</v>
      </c>
      <c r="C7963" s="54" t="s">
        <v>367</v>
      </c>
      <c r="D7963" s="54" t="s">
        <v>191</v>
      </c>
      <c r="E7963" s="54">
        <v>2019</v>
      </c>
      <c r="F7963" s="54">
        <v>14</v>
      </c>
      <c r="H7963" s="70">
        <f>IFERROR(INDEX(MSN2EPS!$E$2:$E$32,MATCH(C7963,MSN2EPS!$B$2:$B$32,0)),0)</f>
        <v>0</v>
      </c>
      <c r="I7963" s="70">
        <f>IFERROR(INDEX(MSN2EPS!$F$2:$F$32,MATCH(C7963,MSN2EPS!$B$2:$B$32,0)),0)</f>
        <v>0</v>
      </c>
      <c r="J7963" s="70">
        <f>IFERROR(INDEX(MSN2EPS!$G$2:$G$32,MATCH(C7963,MSN2EPS!$B$2:$B$32,0)),0)</f>
        <v>0</v>
      </c>
      <c r="K7963" s="70" t="str">
        <f>INDEX(crosswalks!$V$4:$V$54,MATCH(D7963,crosswalks!$U$4:$U$54,0))</f>
        <v>Midwest Census Region</v>
      </c>
    </row>
    <row r="7964" spans="2:11" x14ac:dyDescent="0.25">
      <c r="B7964" s="54" t="s">
        <v>148</v>
      </c>
      <c r="C7964" s="54" t="s">
        <v>367</v>
      </c>
      <c r="D7964" s="54" t="s">
        <v>192</v>
      </c>
      <c r="E7964" s="54">
        <v>2019</v>
      </c>
      <c r="F7964" s="54">
        <v>136</v>
      </c>
      <c r="H7964" s="70">
        <f>IFERROR(INDEX(MSN2EPS!$E$2:$E$32,MATCH(C7964,MSN2EPS!$B$2:$B$32,0)),0)</f>
        <v>0</v>
      </c>
      <c r="I7964" s="70">
        <f>IFERROR(INDEX(MSN2EPS!$F$2:$F$32,MATCH(C7964,MSN2EPS!$B$2:$B$32,0)),0)</f>
        <v>0</v>
      </c>
      <c r="J7964" s="70">
        <f>IFERROR(INDEX(MSN2EPS!$G$2:$G$32,MATCH(C7964,MSN2EPS!$B$2:$B$32,0)),0)</f>
        <v>0</v>
      </c>
      <c r="K7964" s="70" t="str">
        <f>INDEX(crosswalks!$V$4:$V$54,MATCH(D7964,crosswalks!$U$4:$U$54,0))</f>
        <v>South Census Region</v>
      </c>
    </row>
    <row r="7965" spans="2:11" x14ac:dyDescent="0.25">
      <c r="B7965" s="54" t="s">
        <v>148</v>
      </c>
      <c r="C7965" s="54" t="s">
        <v>367</v>
      </c>
      <c r="D7965" s="54" t="s">
        <v>193</v>
      </c>
      <c r="E7965" s="54">
        <v>2019</v>
      </c>
      <c r="F7965" s="54">
        <v>538</v>
      </c>
      <c r="H7965" s="70">
        <f>IFERROR(INDEX(MSN2EPS!$E$2:$E$32,MATCH(C7965,MSN2EPS!$B$2:$B$32,0)),0)</f>
        <v>0</v>
      </c>
      <c r="I7965" s="70">
        <f>IFERROR(INDEX(MSN2EPS!$F$2:$F$32,MATCH(C7965,MSN2EPS!$B$2:$B$32,0)),0)</f>
        <v>0</v>
      </c>
      <c r="J7965" s="70">
        <f>IFERROR(INDEX(MSN2EPS!$G$2:$G$32,MATCH(C7965,MSN2EPS!$B$2:$B$32,0)),0)</f>
        <v>0</v>
      </c>
      <c r="K7965" s="70" t="str">
        <f>INDEX(crosswalks!$V$4:$V$54,MATCH(D7965,crosswalks!$U$4:$U$54,0))</f>
        <v>South Census Region</v>
      </c>
    </row>
    <row r="7966" spans="2:11" x14ac:dyDescent="0.25">
      <c r="B7966" s="54" t="s">
        <v>148</v>
      </c>
      <c r="C7966" s="54" t="s">
        <v>367</v>
      </c>
      <c r="D7966" s="54" t="s">
        <v>194</v>
      </c>
      <c r="E7966" s="54">
        <v>2019</v>
      </c>
      <c r="F7966" s="54">
        <v>7456</v>
      </c>
      <c r="H7966" s="70">
        <f>IFERROR(INDEX(MSN2EPS!$E$2:$E$32,MATCH(C7966,MSN2EPS!$B$2:$B$32,0)),0)</f>
        <v>0</v>
      </c>
      <c r="I7966" s="70">
        <f>IFERROR(INDEX(MSN2EPS!$F$2:$F$32,MATCH(C7966,MSN2EPS!$B$2:$B$32,0)),0)</f>
        <v>0</v>
      </c>
      <c r="J7966" s="70">
        <f>IFERROR(INDEX(MSN2EPS!$G$2:$G$32,MATCH(C7966,MSN2EPS!$B$2:$B$32,0)),0)</f>
        <v>0</v>
      </c>
      <c r="K7966" s="70" t="e">
        <f>INDEX(crosswalks!$V$4:$V$54,MATCH(D7966,crosswalks!$U$4:$U$54,0))</f>
        <v>#N/A</v>
      </c>
    </row>
    <row r="7967" spans="2:11" x14ac:dyDescent="0.25">
      <c r="B7967" s="54" t="s">
        <v>148</v>
      </c>
      <c r="C7967" s="54" t="s">
        <v>367</v>
      </c>
      <c r="D7967" s="54" t="s">
        <v>195</v>
      </c>
      <c r="E7967" s="54">
        <v>2019</v>
      </c>
      <c r="F7967" s="54">
        <v>46</v>
      </c>
      <c r="H7967" s="70">
        <f>IFERROR(INDEX(MSN2EPS!$E$2:$E$32,MATCH(C7967,MSN2EPS!$B$2:$B$32,0)),0)</f>
        <v>0</v>
      </c>
      <c r="I7967" s="70">
        <f>IFERROR(INDEX(MSN2EPS!$F$2:$F$32,MATCH(C7967,MSN2EPS!$B$2:$B$32,0)),0)</f>
        <v>0</v>
      </c>
      <c r="J7967" s="70">
        <f>IFERROR(INDEX(MSN2EPS!$G$2:$G$32,MATCH(C7967,MSN2EPS!$B$2:$B$32,0)),0)</f>
        <v>0</v>
      </c>
      <c r="K7967" s="70" t="str">
        <f>INDEX(crosswalks!$V$4:$V$54,MATCH(D7967,crosswalks!$U$4:$U$54,0))</f>
        <v>West Census Region</v>
      </c>
    </row>
    <row r="7968" spans="2:11" x14ac:dyDescent="0.25">
      <c r="B7968" s="54" t="s">
        <v>148</v>
      </c>
      <c r="C7968" s="54" t="s">
        <v>367</v>
      </c>
      <c r="D7968" s="54" t="s">
        <v>196</v>
      </c>
      <c r="E7968" s="54">
        <v>2019</v>
      </c>
      <c r="F7968" s="54">
        <v>237</v>
      </c>
      <c r="H7968" s="70">
        <f>IFERROR(INDEX(MSN2EPS!$E$2:$E$32,MATCH(C7968,MSN2EPS!$B$2:$B$32,0)),0)</f>
        <v>0</v>
      </c>
      <c r="I7968" s="70">
        <f>IFERROR(INDEX(MSN2EPS!$F$2:$F$32,MATCH(C7968,MSN2EPS!$B$2:$B$32,0)),0)</f>
        <v>0</v>
      </c>
      <c r="J7968" s="70">
        <f>IFERROR(INDEX(MSN2EPS!$G$2:$G$32,MATCH(C7968,MSN2EPS!$B$2:$B$32,0)),0)</f>
        <v>0</v>
      </c>
      <c r="K7968" s="70" t="str">
        <f>INDEX(crosswalks!$V$4:$V$54,MATCH(D7968,crosswalks!$U$4:$U$54,0))</f>
        <v>South Census Region</v>
      </c>
    </row>
    <row r="7969" spans="2:11" x14ac:dyDescent="0.25">
      <c r="B7969" s="54" t="s">
        <v>148</v>
      </c>
      <c r="C7969" s="54" t="s">
        <v>367</v>
      </c>
      <c r="D7969" s="54" t="s">
        <v>197</v>
      </c>
      <c r="E7969" s="54">
        <v>2019</v>
      </c>
      <c r="F7969" s="54">
        <v>14</v>
      </c>
      <c r="H7969" s="70">
        <f>IFERROR(INDEX(MSN2EPS!$E$2:$E$32,MATCH(C7969,MSN2EPS!$B$2:$B$32,0)),0)</f>
        <v>0</v>
      </c>
      <c r="I7969" s="70">
        <f>IFERROR(INDEX(MSN2EPS!$F$2:$F$32,MATCH(C7969,MSN2EPS!$B$2:$B$32,0)),0)</f>
        <v>0</v>
      </c>
      <c r="J7969" s="70">
        <f>IFERROR(INDEX(MSN2EPS!$G$2:$G$32,MATCH(C7969,MSN2EPS!$B$2:$B$32,0)),0)</f>
        <v>0</v>
      </c>
      <c r="K7969" s="70" t="str">
        <f>INDEX(crosswalks!$V$4:$V$54,MATCH(D7969,crosswalks!$U$4:$U$54,0))</f>
        <v>Northeast Census Region</v>
      </c>
    </row>
    <row r="7970" spans="2:11" x14ac:dyDescent="0.25">
      <c r="B7970" s="54" t="s">
        <v>148</v>
      </c>
      <c r="C7970" s="54" t="s">
        <v>367</v>
      </c>
      <c r="D7970" s="54" t="s">
        <v>198</v>
      </c>
      <c r="E7970" s="54">
        <v>2019</v>
      </c>
      <c r="F7970" s="54">
        <v>168</v>
      </c>
      <c r="H7970" s="70">
        <f>IFERROR(INDEX(MSN2EPS!$E$2:$E$32,MATCH(C7970,MSN2EPS!$B$2:$B$32,0)),0)</f>
        <v>0</v>
      </c>
      <c r="I7970" s="70">
        <f>IFERROR(INDEX(MSN2EPS!$F$2:$F$32,MATCH(C7970,MSN2EPS!$B$2:$B$32,0)),0)</f>
        <v>0</v>
      </c>
      <c r="J7970" s="70">
        <f>IFERROR(INDEX(MSN2EPS!$G$2:$G$32,MATCH(C7970,MSN2EPS!$B$2:$B$32,0)),0)</f>
        <v>0</v>
      </c>
      <c r="K7970" s="70" t="str">
        <f>INDEX(crosswalks!$V$4:$V$54,MATCH(D7970,crosswalks!$U$4:$U$54,0))</f>
        <v>West Census Region</v>
      </c>
    </row>
    <row r="7971" spans="2:11" x14ac:dyDescent="0.25">
      <c r="B7971" s="54" t="s">
        <v>148</v>
      </c>
      <c r="C7971" s="54" t="s">
        <v>367</v>
      </c>
      <c r="D7971" s="54" t="s">
        <v>199</v>
      </c>
      <c r="E7971" s="54">
        <v>2019</v>
      </c>
      <c r="F7971" s="54">
        <v>124</v>
      </c>
      <c r="H7971" s="70">
        <f>IFERROR(INDEX(MSN2EPS!$E$2:$E$32,MATCH(C7971,MSN2EPS!$B$2:$B$32,0)),0)</f>
        <v>0</v>
      </c>
      <c r="I7971" s="70">
        <f>IFERROR(INDEX(MSN2EPS!$F$2:$F$32,MATCH(C7971,MSN2EPS!$B$2:$B$32,0)),0)</f>
        <v>0</v>
      </c>
      <c r="J7971" s="70">
        <f>IFERROR(INDEX(MSN2EPS!$G$2:$G$32,MATCH(C7971,MSN2EPS!$B$2:$B$32,0)),0)</f>
        <v>0</v>
      </c>
      <c r="K7971" s="70" t="str">
        <f>INDEX(crosswalks!$V$4:$V$54,MATCH(D7971,crosswalks!$U$4:$U$54,0))</f>
        <v>Midwest Census Region</v>
      </c>
    </row>
    <row r="7972" spans="2:11" x14ac:dyDescent="0.25">
      <c r="B7972" s="54" t="s">
        <v>148</v>
      </c>
      <c r="C7972" s="54" t="s">
        <v>367</v>
      </c>
      <c r="D7972" s="54" t="s">
        <v>200</v>
      </c>
      <c r="E7972" s="54">
        <v>2019</v>
      </c>
      <c r="F7972" s="54">
        <v>37</v>
      </c>
      <c r="H7972" s="70">
        <f>IFERROR(INDEX(MSN2EPS!$E$2:$E$32,MATCH(C7972,MSN2EPS!$B$2:$B$32,0)),0)</f>
        <v>0</v>
      </c>
      <c r="I7972" s="70">
        <f>IFERROR(INDEX(MSN2EPS!$F$2:$F$32,MATCH(C7972,MSN2EPS!$B$2:$B$32,0)),0)</f>
        <v>0</v>
      </c>
      <c r="J7972" s="70">
        <f>IFERROR(INDEX(MSN2EPS!$G$2:$G$32,MATCH(C7972,MSN2EPS!$B$2:$B$32,0)),0)</f>
        <v>0</v>
      </c>
      <c r="K7972" s="70" t="str">
        <f>INDEX(crosswalks!$V$4:$V$54,MATCH(D7972,crosswalks!$U$4:$U$54,0))</f>
        <v>South Census Region</v>
      </c>
    </row>
    <row r="7973" spans="2:11" x14ac:dyDescent="0.25">
      <c r="B7973" s="54" t="s">
        <v>148</v>
      </c>
      <c r="C7973" s="54" t="s">
        <v>367</v>
      </c>
      <c r="D7973" s="54" t="s">
        <v>201</v>
      </c>
      <c r="E7973" s="54">
        <v>2019</v>
      </c>
      <c r="F7973" s="54">
        <v>10</v>
      </c>
      <c r="H7973" s="70">
        <f>IFERROR(INDEX(MSN2EPS!$E$2:$E$32,MATCH(C7973,MSN2EPS!$B$2:$B$32,0)),0)</f>
        <v>0</v>
      </c>
      <c r="I7973" s="70">
        <f>IFERROR(INDEX(MSN2EPS!$F$2:$F$32,MATCH(C7973,MSN2EPS!$B$2:$B$32,0)),0)</f>
        <v>0</v>
      </c>
      <c r="J7973" s="70">
        <f>IFERROR(INDEX(MSN2EPS!$G$2:$G$32,MATCH(C7973,MSN2EPS!$B$2:$B$32,0)),0)</f>
        <v>0</v>
      </c>
      <c r="K7973" s="70" t="str">
        <f>INDEX(crosswalks!$V$4:$V$54,MATCH(D7973,crosswalks!$U$4:$U$54,0))</f>
        <v>West Census Region</v>
      </c>
    </row>
    <row r="7974" spans="2:11" x14ac:dyDescent="0.25">
      <c r="B7974" s="54" t="s">
        <v>148</v>
      </c>
      <c r="C7974" s="54" t="s">
        <v>368</v>
      </c>
      <c r="D7974" s="54" t="s">
        <v>150</v>
      </c>
      <c r="E7974" s="54">
        <v>2019</v>
      </c>
      <c r="F7974" s="54">
        <v>0</v>
      </c>
      <c r="H7974" s="70">
        <f>IFERROR(INDEX(MSN2EPS!$E$2:$E$32,MATCH(C7974,MSN2EPS!$B$2:$B$32,0)),0)</f>
        <v>0</v>
      </c>
      <c r="I7974" s="70">
        <f>IFERROR(INDEX(MSN2EPS!$F$2:$F$32,MATCH(C7974,MSN2EPS!$B$2:$B$32,0)),0)</f>
        <v>0</v>
      </c>
      <c r="J7974" s="70">
        <f>IFERROR(INDEX(MSN2EPS!$G$2:$G$32,MATCH(C7974,MSN2EPS!$B$2:$B$32,0)),0)</f>
        <v>0</v>
      </c>
      <c r="K7974" s="70" t="str">
        <f>INDEX(crosswalks!$V$4:$V$54,MATCH(D7974,crosswalks!$U$4:$U$54,0))</f>
        <v>West Census Region</v>
      </c>
    </row>
    <row r="7975" spans="2:11" x14ac:dyDescent="0.25">
      <c r="B7975" s="54" t="s">
        <v>148</v>
      </c>
      <c r="C7975" s="54" t="s">
        <v>368</v>
      </c>
      <c r="D7975" s="54" t="s">
        <v>151</v>
      </c>
      <c r="E7975" s="54">
        <v>2019</v>
      </c>
      <c r="F7975" s="54">
        <v>83</v>
      </c>
      <c r="H7975" s="70">
        <f>IFERROR(INDEX(MSN2EPS!$E$2:$E$32,MATCH(C7975,MSN2EPS!$B$2:$B$32,0)),0)</f>
        <v>0</v>
      </c>
      <c r="I7975" s="70">
        <f>IFERROR(INDEX(MSN2EPS!$F$2:$F$32,MATCH(C7975,MSN2EPS!$B$2:$B$32,0)),0)</f>
        <v>0</v>
      </c>
      <c r="J7975" s="70">
        <f>IFERROR(INDEX(MSN2EPS!$G$2:$G$32,MATCH(C7975,MSN2EPS!$B$2:$B$32,0)),0)</f>
        <v>0</v>
      </c>
      <c r="K7975" s="70" t="str">
        <f>INDEX(crosswalks!$V$4:$V$54,MATCH(D7975,crosswalks!$U$4:$U$54,0))</f>
        <v>South Census Region</v>
      </c>
    </row>
    <row r="7976" spans="2:11" x14ac:dyDescent="0.25">
      <c r="B7976" s="54" t="s">
        <v>148</v>
      </c>
      <c r="C7976" s="54" t="s">
        <v>368</v>
      </c>
      <c r="D7976" s="54" t="s">
        <v>152</v>
      </c>
      <c r="E7976" s="54">
        <v>2019</v>
      </c>
      <c r="F7976" s="54">
        <v>72</v>
      </c>
      <c r="H7976" s="70">
        <f>IFERROR(INDEX(MSN2EPS!$E$2:$E$32,MATCH(C7976,MSN2EPS!$B$2:$B$32,0)),0)</f>
        <v>0</v>
      </c>
      <c r="I7976" s="70">
        <f>IFERROR(INDEX(MSN2EPS!$F$2:$F$32,MATCH(C7976,MSN2EPS!$B$2:$B$32,0)),0)</f>
        <v>0</v>
      </c>
      <c r="J7976" s="70">
        <f>IFERROR(INDEX(MSN2EPS!$G$2:$G$32,MATCH(C7976,MSN2EPS!$B$2:$B$32,0)),0)</f>
        <v>0</v>
      </c>
      <c r="K7976" s="70" t="str">
        <f>INDEX(crosswalks!$V$4:$V$54,MATCH(D7976,crosswalks!$U$4:$U$54,0))</f>
        <v>South Census Region</v>
      </c>
    </row>
    <row r="7977" spans="2:11" x14ac:dyDescent="0.25">
      <c r="B7977" s="54" t="s">
        <v>148</v>
      </c>
      <c r="C7977" s="54" t="s">
        <v>368</v>
      </c>
      <c r="D7977" s="54" t="s">
        <v>153</v>
      </c>
      <c r="E7977" s="54">
        <v>2019</v>
      </c>
      <c r="F7977" s="54">
        <v>185</v>
      </c>
      <c r="H7977" s="70">
        <f>IFERROR(INDEX(MSN2EPS!$E$2:$E$32,MATCH(C7977,MSN2EPS!$B$2:$B$32,0)),0)</f>
        <v>0</v>
      </c>
      <c r="I7977" s="70">
        <f>IFERROR(INDEX(MSN2EPS!$F$2:$F$32,MATCH(C7977,MSN2EPS!$B$2:$B$32,0)),0)</f>
        <v>0</v>
      </c>
      <c r="J7977" s="70">
        <f>IFERROR(INDEX(MSN2EPS!$G$2:$G$32,MATCH(C7977,MSN2EPS!$B$2:$B$32,0)),0)</f>
        <v>0</v>
      </c>
      <c r="K7977" s="70" t="str">
        <f>INDEX(crosswalks!$V$4:$V$54,MATCH(D7977,crosswalks!$U$4:$U$54,0))</f>
        <v>West Census Region</v>
      </c>
    </row>
    <row r="7978" spans="2:11" x14ac:dyDescent="0.25">
      <c r="B7978" s="54" t="s">
        <v>148</v>
      </c>
      <c r="C7978" s="54" t="s">
        <v>368</v>
      </c>
      <c r="D7978" s="54" t="s">
        <v>154</v>
      </c>
      <c r="E7978" s="54">
        <v>2019</v>
      </c>
      <c r="F7978" s="54">
        <v>641</v>
      </c>
      <c r="H7978" s="70">
        <f>IFERROR(INDEX(MSN2EPS!$E$2:$E$32,MATCH(C7978,MSN2EPS!$B$2:$B$32,0)),0)</f>
        <v>0</v>
      </c>
      <c r="I7978" s="70">
        <f>IFERROR(INDEX(MSN2EPS!$F$2:$F$32,MATCH(C7978,MSN2EPS!$B$2:$B$32,0)),0)</f>
        <v>0</v>
      </c>
      <c r="J7978" s="70">
        <f>IFERROR(INDEX(MSN2EPS!$G$2:$G$32,MATCH(C7978,MSN2EPS!$B$2:$B$32,0)),0)</f>
        <v>0</v>
      </c>
      <c r="K7978" s="70" t="str">
        <f>INDEX(crosswalks!$V$4:$V$54,MATCH(D7978,crosswalks!$U$4:$U$54,0))</f>
        <v>West Census Region</v>
      </c>
    </row>
    <row r="7979" spans="2:11" x14ac:dyDescent="0.25">
      <c r="B7979" s="54" t="s">
        <v>148</v>
      </c>
      <c r="C7979" s="54" t="s">
        <v>368</v>
      </c>
      <c r="D7979" s="54" t="s">
        <v>155</v>
      </c>
      <c r="E7979" s="54">
        <v>2019</v>
      </c>
      <c r="F7979" s="54">
        <v>130</v>
      </c>
      <c r="H7979" s="70">
        <f>IFERROR(INDEX(MSN2EPS!$E$2:$E$32,MATCH(C7979,MSN2EPS!$B$2:$B$32,0)),0)</f>
        <v>0</v>
      </c>
      <c r="I7979" s="70">
        <f>IFERROR(INDEX(MSN2EPS!$F$2:$F$32,MATCH(C7979,MSN2EPS!$B$2:$B$32,0)),0)</f>
        <v>0</v>
      </c>
      <c r="J7979" s="70">
        <f>IFERROR(INDEX(MSN2EPS!$G$2:$G$32,MATCH(C7979,MSN2EPS!$B$2:$B$32,0)),0)</f>
        <v>0</v>
      </c>
      <c r="K7979" s="70" t="str">
        <f>INDEX(crosswalks!$V$4:$V$54,MATCH(D7979,crosswalks!$U$4:$U$54,0))</f>
        <v>West Census Region</v>
      </c>
    </row>
    <row r="7980" spans="2:11" x14ac:dyDescent="0.25">
      <c r="B7980" s="54" t="s">
        <v>148</v>
      </c>
      <c r="C7980" s="54" t="s">
        <v>368</v>
      </c>
      <c r="D7980" s="54" t="s">
        <v>156</v>
      </c>
      <c r="E7980" s="54">
        <v>2019</v>
      </c>
      <c r="F7980" s="54">
        <v>40</v>
      </c>
      <c r="H7980" s="70">
        <f>IFERROR(INDEX(MSN2EPS!$E$2:$E$32,MATCH(C7980,MSN2EPS!$B$2:$B$32,0)),0)</f>
        <v>0</v>
      </c>
      <c r="I7980" s="70">
        <f>IFERROR(INDEX(MSN2EPS!$F$2:$F$32,MATCH(C7980,MSN2EPS!$B$2:$B$32,0)),0)</f>
        <v>0</v>
      </c>
      <c r="J7980" s="70">
        <f>IFERROR(INDEX(MSN2EPS!$G$2:$G$32,MATCH(C7980,MSN2EPS!$B$2:$B$32,0)),0)</f>
        <v>0</v>
      </c>
      <c r="K7980" s="70" t="str">
        <f>INDEX(crosswalks!$V$4:$V$54,MATCH(D7980,crosswalks!$U$4:$U$54,0))</f>
        <v>Northeast Census Region</v>
      </c>
    </row>
    <row r="7981" spans="2:11" x14ac:dyDescent="0.25">
      <c r="B7981" s="54" t="s">
        <v>148</v>
      </c>
      <c r="C7981" s="54" t="s">
        <v>368</v>
      </c>
      <c r="D7981" s="54" t="s">
        <v>157</v>
      </c>
      <c r="E7981" s="54">
        <v>2019</v>
      </c>
      <c r="F7981" s="54">
        <v>4</v>
      </c>
      <c r="H7981" s="70">
        <f>IFERROR(INDEX(MSN2EPS!$E$2:$E$32,MATCH(C7981,MSN2EPS!$B$2:$B$32,0)),0)</f>
        <v>0</v>
      </c>
      <c r="I7981" s="70">
        <f>IFERROR(INDEX(MSN2EPS!$F$2:$F$32,MATCH(C7981,MSN2EPS!$B$2:$B$32,0)),0)</f>
        <v>0</v>
      </c>
      <c r="J7981" s="70">
        <f>IFERROR(INDEX(MSN2EPS!$G$2:$G$32,MATCH(C7981,MSN2EPS!$B$2:$B$32,0)),0)</f>
        <v>0</v>
      </c>
      <c r="K7981" s="70" t="str">
        <f>INDEX(crosswalks!$V$4:$V$54,MATCH(D7981,crosswalks!$U$4:$U$54,0))</f>
        <v>South Census Region</v>
      </c>
    </row>
    <row r="7982" spans="2:11" x14ac:dyDescent="0.25">
      <c r="B7982" s="54" t="s">
        <v>148</v>
      </c>
      <c r="C7982" s="54" t="s">
        <v>368</v>
      </c>
      <c r="D7982" s="54" t="s">
        <v>158</v>
      </c>
      <c r="E7982" s="54">
        <v>2019</v>
      </c>
      <c r="F7982" s="54">
        <v>15</v>
      </c>
      <c r="H7982" s="70">
        <f>IFERROR(INDEX(MSN2EPS!$E$2:$E$32,MATCH(C7982,MSN2EPS!$B$2:$B$32,0)),0)</f>
        <v>0</v>
      </c>
      <c r="I7982" s="70">
        <f>IFERROR(INDEX(MSN2EPS!$F$2:$F$32,MATCH(C7982,MSN2EPS!$B$2:$B$32,0)),0)</f>
        <v>0</v>
      </c>
      <c r="J7982" s="70">
        <f>IFERROR(INDEX(MSN2EPS!$G$2:$G$32,MATCH(C7982,MSN2EPS!$B$2:$B$32,0)),0)</f>
        <v>0</v>
      </c>
      <c r="K7982" s="70" t="str">
        <f>INDEX(crosswalks!$V$4:$V$54,MATCH(D7982,crosswalks!$U$4:$U$54,0))</f>
        <v>South Census Region</v>
      </c>
    </row>
    <row r="7983" spans="2:11" x14ac:dyDescent="0.25">
      <c r="B7983" s="54" t="s">
        <v>148</v>
      </c>
      <c r="C7983" s="54" t="s">
        <v>368</v>
      </c>
      <c r="D7983" s="54" t="s">
        <v>159</v>
      </c>
      <c r="E7983" s="54">
        <v>2019</v>
      </c>
      <c r="F7983" s="54">
        <v>461</v>
      </c>
      <c r="H7983" s="70">
        <f>IFERROR(INDEX(MSN2EPS!$E$2:$E$32,MATCH(C7983,MSN2EPS!$B$2:$B$32,0)),0)</f>
        <v>0</v>
      </c>
      <c r="I7983" s="70">
        <f>IFERROR(INDEX(MSN2EPS!$F$2:$F$32,MATCH(C7983,MSN2EPS!$B$2:$B$32,0)),0)</f>
        <v>0</v>
      </c>
      <c r="J7983" s="70">
        <f>IFERROR(INDEX(MSN2EPS!$G$2:$G$32,MATCH(C7983,MSN2EPS!$B$2:$B$32,0)),0)</f>
        <v>0</v>
      </c>
      <c r="K7983" s="70" t="str">
        <f>INDEX(crosswalks!$V$4:$V$54,MATCH(D7983,crosswalks!$U$4:$U$54,0))</f>
        <v>South Census Region</v>
      </c>
    </row>
    <row r="7984" spans="2:11" x14ac:dyDescent="0.25">
      <c r="B7984" s="54" t="s">
        <v>148</v>
      </c>
      <c r="C7984" s="54" t="s">
        <v>368</v>
      </c>
      <c r="D7984" s="54" t="s">
        <v>160</v>
      </c>
      <c r="E7984" s="54">
        <v>2019</v>
      </c>
      <c r="F7984" s="54">
        <v>128</v>
      </c>
      <c r="H7984" s="70">
        <f>IFERROR(INDEX(MSN2EPS!$E$2:$E$32,MATCH(C7984,MSN2EPS!$B$2:$B$32,0)),0)</f>
        <v>0</v>
      </c>
      <c r="I7984" s="70">
        <f>IFERROR(INDEX(MSN2EPS!$F$2:$F$32,MATCH(C7984,MSN2EPS!$B$2:$B$32,0)),0)</f>
        <v>0</v>
      </c>
      <c r="J7984" s="70">
        <f>IFERROR(INDEX(MSN2EPS!$G$2:$G$32,MATCH(C7984,MSN2EPS!$B$2:$B$32,0)),0)</f>
        <v>0</v>
      </c>
      <c r="K7984" s="70" t="str">
        <f>INDEX(crosswalks!$V$4:$V$54,MATCH(D7984,crosswalks!$U$4:$U$54,0))</f>
        <v>South Census Region</v>
      </c>
    </row>
    <row r="7985" spans="2:11" x14ac:dyDescent="0.25">
      <c r="B7985" s="54" t="s">
        <v>148</v>
      </c>
      <c r="C7985" s="54" t="s">
        <v>368</v>
      </c>
      <c r="D7985" s="54" t="s">
        <v>161</v>
      </c>
      <c r="E7985" s="54">
        <v>2019</v>
      </c>
      <c r="F7985" s="54">
        <v>31</v>
      </c>
      <c r="H7985" s="70">
        <f>IFERROR(INDEX(MSN2EPS!$E$2:$E$32,MATCH(C7985,MSN2EPS!$B$2:$B$32,0)),0)</f>
        <v>0</v>
      </c>
      <c r="I7985" s="70">
        <f>IFERROR(INDEX(MSN2EPS!$F$2:$F$32,MATCH(C7985,MSN2EPS!$B$2:$B$32,0)),0)</f>
        <v>0</v>
      </c>
      <c r="J7985" s="70">
        <f>IFERROR(INDEX(MSN2EPS!$G$2:$G$32,MATCH(C7985,MSN2EPS!$B$2:$B$32,0)),0)</f>
        <v>0</v>
      </c>
      <c r="K7985" s="70" t="str">
        <f>INDEX(crosswalks!$V$4:$V$54,MATCH(D7985,crosswalks!$U$4:$U$54,0))</f>
        <v>West Census Region</v>
      </c>
    </row>
    <row r="7986" spans="2:11" x14ac:dyDescent="0.25">
      <c r="B7986" s="54" t="s">
        <v>148</v>
      </c>
      <c r="C7986" s="54" t="s">
        <v>368</v>
      </c>
      <c r="D7986" s="54" t="s">
        <v>162</v>
      </c>
      <c r="E7986" s="54">
        <v>2019</v>
      </c>
      <c r="F7986" s="54">
        <v>92</v>
      </c>
      <c r="H7986" s="70">
        <f>IFERROR(INDEX(MSN2EPS!$E$2:$E$32,MATCH(C7986,MSN2EPS!$B$2:$B$32,0)),0)</f>
        <v>0</v>
      </c>
      <c r="I7986" s="70">
        <f>IFERROR(INDEX(MSN2EPS!$F$2:$F$32,MATCH(C7986,MSN2EPS!$B$2:$B$32,0)),0)</f>
        <v>0</v>
      </c>
      <c r="J7986" s="70">
        <f>IFERROR(INDEX(MSN2EPS!$G$2:$G$32,MATCH(C7986,MSN2EPS!$B$2:$B$32,0)),0)</f>
        <v>0</v>
      </c>
      <c r="K7986" s="70" t="str">
        <f>INDEX(crosswalks!$V$4:$V$54,MATCH(D7986,crosswalks!$U$4:$U$54,0))</f>
        <v>Midwest Census Region</v>
      </c>
    </row>
    <row r="7987" spans="2:11" x14ac:dyDescent="0.25">
      <c r="B7987" s="54" t="s">
        <v>148</v>
      </c>
      <c r="C7987" s="54" t="s">
        <v>368</v>
      </c>
      <c r="D7987" s="54" t="s">
        <v>163</v>
      </c>
      <c r="E7987" s="54">
        <v>2019</v>
      </c>
      <c r="F7987" s="54">
        <v>60</v>
      </c>
      <c r="H7987" s="70">
        <f>IFERROR(INDEX(MSN2EPS!$E$2:$E$32,MATCH(C7987,MSN2EPS!$B$2:$B$32,0)),0)</f>
        <v>0</v>
      </c>
      <c r="I7987" s="70">
        <f>IFERROR(INDEX(MSN2EPS!$F$2:$F$32,MATCH(C7987,MSN2EPS!$B$2:$B$32,0)),0)</f>
        <v>0</v>
      </c>
      <c r="J7987" s="70">
        <f>IFERROR(INDEX(MSN2EPS!$G$2:$G$32,MATCH(C7987,MSN2EPS!$B$2:$B$32,0)),0)</f>
        <v>0</v>
      </c>
      <c r="K7987" s="70" t="str">
        <f>INDEX(crosswalks!$V$4:$V$54,MATCH(D7987,crosswalks!$U$4:$U$54,0))</f>
        <v>West Census Region</v>
      </c>
    </row>
    <row r="7988" spans="2:11" x14ac:dyDescent="0.25">
      <c r="B7988" s="54" t="s">
        <v>148</v>
      </c>
      <c r="C7988" s="54" t="s">
        <v>368</v>
      </c>
      <c r="D7988" s="54" t="s">
        <v>164</v>
      </c>
      <c r="E7988" s="54">
        <v>2019</v>
      </c>
      <c r="F7988" s="54">
        <v>209</v>
      </c>
      <c r="H7988" s="70">
        <f>IFERROR(INDEX(MSN2EPS!$E$2:$E$32,MATCH(C7988,MSN2EPS!$B$2:$B$32,0)),0)</f>
        <v>0</v>
      </c>
      <c r="I7988" s="70">
        <f>IFERROR(INDEX(MSN2EPS!$F$2:$F$32,MATCH(C7988,MSN2EPS!$B$2:$B$32,0)),0)</f>
        <v>0</v>
      </c>
      <c r="J7988" s="70">
        <f>IFERROR(INDEX(MSN2EPS!$G$2:$G$32,MATCH(C7988,MSN2EPS!$B$2:$B$32,0)),0)</f>
        <v>0</v>
      </c>
      <c r="K7988" s="70" t="str">
        <f>INDEX(crosswalks!$V$4:$V$54,MATCH(D7988,crosswalks!$U$4:$U$54,0))</f>
        <v>Midwest Census Region</v>
      </c>
    </row>
    <row r="7989" spans="2:11" x14ac:dyDescent="0.25">
      <c r="B7989" s="54" t="s">
        <v>148</v>
      </c>
      <c r="C7989" s="54" t="s">
        <v>368</v>
      </c>
      <c r="D7989" s="54" t="s">
        <v>165</v>
      </c>
      <c r="E7989" s="54">
        <v>2019</v>
      </c>
      <c r="F7989" s="54">
        <v>103</v>
      </c>
      <c r="H7989" s="70">
        <f>IFERROR(INDEX(MSN2EPS!$E$2:$E$32,MATCH(C7989,MSN2EPS!$B$2:$B$32,0)),0)</f>
        <v>0</v>
      </c>
      <c r="I7989" s="70">
        <f>IFERROR(INDEX(MSN2EPS!$F$2:$F$32,MATCH(C7989,MSN2EPS!$B$2:$B$32,0)),0)</f>
        <v>0</v>
      </c>
      <c r="J7989" s="70">
        <f>IFERROR(INDEX(MSN2EPS!$G$2:$G$32,MATCH(C7989,MSN2EPS!$B$2:$B$32,0)),0)</f>
        <v>0</v>
      </c>
      <c r="K7989" s="70" t="str">
        <f>INDEX(crosswalks!$V$4:$V$54,MATCH(D7989,crosswalks!$U$4:$U$54,0))</f>
        <v>Midwest Census Region</v>
      </c>
    </row>
    <row r="7990" spans="2:11" x14ac:dyDescent="0.25">
      <c r="B7990" s="54" t="s">
        <v>148</v>
      </c>
      <c r="C7990" s="54" t="s">
        <v>368</v>
      </c>
      <c r="D7990" s="54" t="s">
        <v>166</v>
      </c>
      <c r="E7990" s="54">
        <v>2019</v>
      </c>
      <c r="F7990" s="54">
        <v>91</v>
      </c>
      <c r="H7990" s="70">
        <f>IFERROR(INDEX(MSN2EPS!$E$2:$E$32,MATCH(C7990,MSN2EPS!$B$2:$B$32,0)),0)</f>
        <v>0</v>
      </c>
      <c r="I7990" s="70">
        <f>IFERROR(INDEX(MSN2EPS!$F$2:$F$32,MATCH(C7990,MSN2EPS!$B$2:$B$32,0)),0)</f>
        <v>0</v>
      </c>
      <c r="J7990" s="70">
        <f>IFERROR(INDEX(MSN2EPS!$G$2:$G$32,MATCH(C7990,MSN2EPS!$B$2:$B$32,0)),0)</f>
        <v>0</v>
      </c>
      <c r="K7990" s="70" t="str">
        <f>INDEX(crosswalks!$V$4:$V$54,MATCH(D7990,crosswalks!$U$4:$U$54,0))</f>
        <v>Midwest Census Region</v>
      </c>
    </row>
    <row r="7991" spans="2:11" x14ac:dyDescent="0.25">
      <c r="B7991" s="54" t="s">
        <v>148</v>
      </c>
      <c r="C7991" s="54" t="s">
        <v>368</v>
      </c>
      <c r="D7991" s="54" t="s">
        <v>167</v>
      </c>
      <c r="E7991" s="54">
        <v>2019</v>
      </c>
      <c r="F7991" s="54">
        <v>55</v>
      </c>
      <c r="H7991" s="70">
        <f>IFERROR(INDEX(MSN2EPS!$E$2:$E$32,MATCH(C7991,MSN2EPS!$B$2:$B$32,0)),0)</f>
        <v>0</v>
      </c>
      <c r="I7991" s="70">
        <f>IFERROR(INDEX(MSN2EPS!$F$2:$F$32,MATCH(C7991,MSN2EPS!$B$2:$B$32,0)),0)</f>
        <v>0</v>
      </c>
      <c r="J7991" s="70">
        <f>IFERROR(INDEX(MSN2EPS!$G$2:$G$32,MATCH(C7991,MSN2EPS!$B$2:$B$32,0)),0)</f>
        <v>0</v>
      </c>
      <c r="K7991" s="70" t="str">
        <f>INDEX(crosswalks!$V$4:$V$54,MATCH(D7991,crosswalks!$U$4:$U$54,0))</f>
        <v>South Census Region</v>
      </c>
    </row>
    <row r="7992" spans="2:11" x14ac:dyDescent="0.25">
      <c r="B7992" s="54" t="s">
        <v>148</v>
      </c>
      <c r="C7992" s="54" t="s">
        <v>368</v>
      </c>
      <c r="D7992" s="54" t="s">
        <v>168</v>
      </c>
      <c r="E7992" s="54">
        <v>2019</v>
      </c>
      <c r="F7992" s="54">
        <v>74</v>
      </c>
      <c r="H7992" s="70">
        <f>IFERROR(INDEX(MSN2EPS!$E$2:$E$32,MATCH(C7992,MSN2EPS!$B$2:$B$32,0)),0)</f>
        <v>0</v>
      </c>
      <c r="I7992" s="70">
        <f>IFERROR(INDEX(MSN2EPS!$F$2:$F$32,MATCH(C7992,MSN2EPS!$B$2:$B$32,0)),0)</f>
        <v>0</v>
      </c>
      <c r="J7992" s="70">
        <f>IFERROR(INDEX(MSN2EPS!$G$2:$G$32,MATCH(C7992,MSN2EPS!$B$2:$B$32,0)),0)</f>
        <v>0</v>
      </c>
      <c r="K7992" s="70" t="str">
        <f>INDEX(crosswalks!$V$4:$V$54,MATCH(D7992,crosswalks!$U$4:$U$54,0))</f>
        <v>South Census Region</v>
      </c>
    </row>
    <row r="7993" spans="2:11" x14ac:dyDescent="0.25">
      <c r="B7993" s="54" t="s">
        <v>148</v>
      </c>
      <c r="C7993" s="54" t="s">
        <v>368</v>
      </c>
      <c r="D7993" s="54" t="s">
        <v>169</v>
      </c>
      <c r="E7993" s="54">
        <v>2019</v>
      </c>
      <c r="F7993" s="54">
        <v>84</v>
      </c>
      <c r="H7993" s="70">
        <f>IFERROR(INDEX(MSN2EPS!$E$2:$E$32,MATCH(C7993,MSN2EPS!$B$2:$B$32,0)),0)</f>
        <v>0</v>
      </c>
      <c r="I7993" s="70">
        <f>IFERROR(INDEX(MSN2EPS!$F$2:$F$32,MATCH(C7993,MSN2EPS!$B$2:$B$32,0)),0)</f>
        <v>0</v>
      </c>
      <c r="J7993" s="70">
        <f>IFERROR(INDEX(MSN2EPS!$G$2:$G$32,MATCH(C7993,MSN2EPS!$B$2:$B$32,0)),0)</f>
        <v>0</v>
      </c>
      <c r="K7993" s="70" t="str">
        <f>INDEX(crosswalks!$V$4:$V$54,MATCH(D7993,crosswalks!$U$4:$U$54,0))</f>
        <v>Northeast Census Region</v>
      </c>
    </row>
    <row r="7994" spans="2:11" x14ac:dyDescent="0.25">
      <c r="B7994" s="54" t="s">
        <v>148</v>
      </c>
      <c r="C7994" s="54" t="s">
        <v>368</v>
      </c>
      <c r="D7994" s="54" t="s">
        <v>170</v>
      </c>
      <c r="E7994" s="54">
        <v>2019</v>
      </c>
      <c r="F7994" s="54">
        <v>60</v>
      </c>
      <c r="H7994" s="70">
        <f>IFERROR(INDEX(MSN2EPS!$E$2:$E$32,MATCH(C7994,MSN2EPS!$B$2:$B$32,0)),0)</f>
        <v>0</v>
      </c>
      <c r="I7994" s="70">
        <f>IFERROR(INDEX(MSN2EPS!$F$2:$F$32,MATCH(C7994,MSN2EPS!$B$2:$B$32,0)),0)</f>
        <v>0</v>
      </c>
      <c r="J7994" s="70">
        <f>IFERROR(INDEX(MSN2EPS!$G$2:$G$32,MATCH(C7994,MSN2EPS!$B$2:$B$32,0)),0)</f>
        <v>0</v>
      </c>
      <c r="K7994" s="70" t="str">
        <f>INDEX(crosswalks!$V$4:$V$54,MATCH(D7994,crosswalks!$U$4:$U$54,0))</f>
        <v>South Census Region</v>
      </c>
    </row>
    <row r="7995" spans="2:11" x14ac:dyDescent="0.25">
      <c r="B7995" s="54" t="s">
        <v>148</v>
      </c>
      <c r="C7995" s="54" t="s">
        <v>368</v>
      </c>
      <c r="D7995" s="54" t="s">
        <v>171</v>
      </c>
      <c r="E7995" s="54">
        <v>2019</v>
      </c>
      <c r="F7995" s="54">
        <v>24</v>
      </c>
      <c r="H7995" s="70">
        <f>IFERROR(INDEX(MSN2EPS!$E$2:$E$32,MATCH(C7995,MSN2EPS!$B$2:$B$32,0)),0)</f>
        <v>0</v>
      </c>
      <c r="I7995" s="70">
        <f>IFERROR(INDEX(MSN2EPS!$F$2:$F$32,MATCH(C7995,MSN2EPS!$B$2:$B$32,0)),0)</f>
        <v>0</v>
      </c>
      <c r="J7995" s="70">
        <f>IFERROR(INDEX(MSN2EPS!$G$2:$G$32,MATCH(C7995,MSN2EPS!$B$2:$B$32,0)),0)</f>
        <v>0</v>
      </c>
      <c r="K7995" s="70" t="str">
        <f>INDEX(crosswalks!$V$4:$V$54,MATCH(D7995,crosswalks!$U$4:$U$54,0))</f>
        <v>Northeast Census Region</v>
      </c>
    </row>
    <row r="7996" spans="2:11" x14ac:dyDescent="0.25">
      <c r="B7996" s="54" t="s">
        <v>148</v>
      </c>
      <c r="C7996" s="54" t="s">
        <v>368</v>
      </c>
      <c r="D7996" s="54" t="s">
        <v>172</v>
      </c>
      <c r="E7996" s="54">
        <v>2019</v>
      </c>
      <c r="F7996" s="54">
        <v>157</v>
      </c>
      <c r="H7996" s="70">
        <f>IFERROR(INDEX(MSN2EPS!$E$2:$E$32,MATCH(C7996,MSN2EPS!$B$2:$B$32,0)),0)</f>
        <v>0</v>
      </c>
      <c r="I7996" s="70">
        <f>IFERROR(INDEX(MSN2EPS!$F$2:$F$32,MATCH(C7996,MSN2EPS!$B$2:$B$32,0)),0)</f>
        <v>0</v>
      </c>
      <c r="J7996" s="70">
        <f>IFERROR(INDEX(MSN2EPS!$G$2:$G$32,MATCH(C7996,MSN2EPS!$B$2:$B$32,0)),0)</f>
        <v>0</v>
      </c>
      <c r="K7996" s="70" t="str">
        <f>INDEX(crosswalks!$V$4:$V$54,MATCH(D7996,crosswalks!$U$4:$U$54,0))</f>
        <v>Midwest Census Region</v>
      </c>
    </row>
    <row r="7997" spans="2:11" x14ac:dyDescent="0.25">
      <c r="B7997" s="54" t="s">
        <v>148</v>
      </c>
      <c r="C7997" s="54" t="s">
        <v>368</v>
      </c>
      <c r="D7997" s="54" t="s">
        <v>173</v>
      </c>
      <c r="E7997" s="54">
        <v>2019</v>
      </c>
      <c r="F7997" s="54">
        <v>162</v>
      </c>
      <c r="H7997" s="70">
        <f>IFERROR(INDEX(MSN2EPS!$E$2:$E$32,MATCH(C7997,MSN2EPS!$B$2:$B$32,0)),0)</f>
        <v>0</v>
      </c>
      <c r="I7997" s="70">
        <f>IFERROR(INDEX(MSN2EPS!$F$2:$F$32,MATCH(C7997,MSN2EPS!$B$2:$B$32,0)),0)</f>
        <v>0</v>
      </c>
      <c r="J7997" s="70">
        <f>IFERROR(INDEX(MSN2EPS!$G$2:$G$32,MATCH(C7997,MSN2EPS!$B$2:$B$32,0)),0)</f>
        <v>0</v>
      </c>
      <c r="K7997" s="70" t="str">
        <f>INDEX(crosswalks!$V$4:$V$54,MATCH(D7997,crosswalks!$U$4:$U$54,0))</f>
        <v>Midwest Census Region</v>
      </c>
    </row>
    <row r="7998" spans="2:11" x14ac:dyDescent="0.25">
      <c r="B7998" s="54" t="s">
        <v>148</v>
      </c>
      <c r="C7998" s="54" t="s">
        <v>368</v>
      </c>
      <c r="D7998" s="54" t="s">
        <v>174</v>
      </c>
      <c r="E7998" s="54">
        <v>2019</v>
      </c>
      <c r="F7998" s="54">
        <v>93</v>
      </c>
      <c r="H7998" s="70">
        <f>IFERROR(INDEX(MSN2EPS!$E$2:$E$32,MATCH(C7998,MSN2EPS!$B$2:$B$32,0)),0)</f>
        <v>0</v>
      </c>
      <c r="I7998" s="70">
        <f>IFERROR(INDEX(MSN2EPS!$F$2:$F$32,MATCH(C7998,MSN2EPS!$B$2:$B$32,0)),0)</f>
        <v>0</v>
      </c>
      <c r="J7998" s="70">
        <f>IFERROR(INDEX(MSN2EPS!$G$2:$G$32,MATCH(C7998,MSN2EPS!$B$2:$B$32,0)),0)</f>
        <v>0</v>
      </c>
      <c r="K7998" s="70" t="str">
        <f>INDEX(crosswalks!$V$4:$V$54,MATCH(D7998,crosswalks!$U$4:$U$54,0))</f>
        <v>Midwest Census Region</v>
      </c>
    </row>
    <row r="7999" spans="2:11" x14ac:dyDescent="0.25">
      <c r="B7999" s="54" t="s">
        <v>148</v>
      </c>
      <c r="C7999" s="54" t="s">
        <v>368</v>
      </c>
      <c r="D7999" s="54" t="s">
        <v>175</v>
      </c>
      <c r="E7999" s="54">
        <v>2019</v>
      </c>
      <c r="F7999" s="54">
        <v>36</v>
      </c>
      <c r="H7999" s="70">
        <f>IFERROR(INDEX(MSN2EPS!$E$2:$E$32,MATCH(C7999,MSN2EPS!$B$2:$B$32,0)),0)</f>
        <v>0</v>
      </c>
      <c r="I7999" s="70">
        <f>IFERROR(INDEX(MSN2EPS!$F$2:$F$32,MATCH(C7999,MSN2EPS!$B$2:$B$32,0)),0)</f>
        <v>0</v>
      </c>
      <c r="J7999" s="70">
        <f>IFERROR(INDEX(MSN2EPS!$G$2:$G$32,MATCH(C7999,MSN2EPS!$B$2:$B$32,0)),0)</f>
        <v>0</v>
      </c>
      <c r="K7999" s="70" t="str">
        <f>INDEX(crosswalks!$V$4:$V$54,MATCH(D7999,crosswalks!$U$4:$U$54,0))</f>
        <v>South Census Region</v>
      </c>
    </row>
    <row r="8000" spans="2:11" x14ac:dyDescent="0.25">
      <c r="B8000" s="54" t="s">
        <v>148</v>
      </c>
      <c r="C8000" s="54" t="s">
        <v>368</v>
      </c>
      <c r="D8000" s="54" t="s">
        <v>176</v>
      </c>
      <c r="E8000" s="54">
        <v>2019</v>
      </c>
      <c r="F8000" s="54">
        <v>36</v>
      </c>
      <c r="H8000" s="70">
        <f>IFERROR(INDEX(MSN2EPS!$E$2:$E$32,MATCH(C8000,MSN2EPS!$B$2:$B$32,0)),0)</f>
        <v>0</v>
      </c>
      <c r="I8000" s="70">
        <f>IFERROR(INDEX(MSN2EPS!$F$2:$F$32,MATCH(C8000,MSN2EPS!$B$2:$B$32,0)),0)</f>
        <v>0</v>
      </c>
      <c r="J8000" s="70">
        <f>IFERROR(INDEX(MSN2EPS!$G$2:$G$32,MATCH(C8000,MSN2EPS!$B$2:$B$32,0)),0)</f>
        <v>0</v>
      </c>
      <c r="K8000" s="70" t="str">
        <f>INDEX(crosswalks!$V$4:$V$54,MATCH(D8000,crosswalks!$U$4:$U$54,0))</f>
        <v>West Census Region</v>
      </c>
    </row>
    <row r="8001" spans="2:11" x14ac:dyDescent="0.25">
      <c r="B8001" s="54" t="s">
        <v>148</v>
      </c>
      <c r="C8001" s="54" t="s">
        <v>368</v>
      </c>
      <c r="D8001" s="54" t="s">
        <v>177</v>
      </c>
      <c r="E8001" s="54">
        <v>2019</v>
      </c>
      <c r="F8001" s="54">
        <v>130</v>
      </c>
      <c r="H8001" s="70">
        <f>IFERROR(INDEX(MSN2EPS!$E$2:$E$32,MATCH(C8001,MSN2EPS!$B$2:$B$32,0)),0)</f>
        <v>0</v>
      </c>
      <c r="I8001" s="70">
        <f>IFERROR(INDEX(MSN2EPS!$F$2:$F$32,MATCH(C8001,MSN2EPS!$B$2:$B$32,0)),0)</f>
        <v>0</v>
      </c>
      <c r="J8001" s="70">
        <f>IFERROR(INDEX(MSN2EPS!$G$2:$G$32,MATCH(C8001,MSN2EPS!$B$2:$B$32,0)),0)</f>
        <v>0</v>
      </c>
      <c r="K8001" s="70" t="str">
        <f>INDEX(crosswalks!$V$4:$V$54,MATCH(D8001,crosswalks!$U$4:$U$54,0))</f>
        <v>South Census Region</v>
      </c>
    </row>
    <row r="8002" spans="2:11" x14ac:dyDescent="0.25">
      <c r="B8002" s="54" t="s">
        <v>148</v>
      </c>
      <c r="C8002" s="54" t="s">
        <v>368</v>
      </c>
      <c r="D8002" s="54" t="s">
        <v>178</v>
      </c>
      <c r="E8002" s="54">
        <v>2019</v>
      </c>
      <c r="F8002" s="54">
        <v>37</v>
      </c>
      <c r="H8002" s="70">
        <f>IFERROR(INDEX(MSN2EPS!$E$2:$E$32,MATCH(C8002,MSN2EPS!$B$2:$B$32,0)),0)</f>
        <v>0</v>
      </c>
      <c r="I8002" s="70">
        <f>IFERROR(INDEX(MSN2EPS!$F$2:$F$32,MATCH(C8002,MSN2EPS!$B$2:$B$32,0)),0)</f>
        <v>0</v>
      </c>
      <c r="J8002" s="70">
        <f>IFERROR(INDEX(MSN2EPS!$G$2:$G$32,MATCH(C8002,MSN2EPS!$B$2:$B$32,0)),0)</f>
        <v>0</v>
      </c>
      <c r="K8002" s="70" t="str">
        <f>INDEX(crosswalks!$V$4:$V$54,MATCH(D8002,crosswalks!$U$4:$U$54,0))</f>
        <v>Midwest Census Region</v>
      </c>
    </row>
    <row r="8003" spans="2:11" x14ac:dyDescent="0.25">
      <c r="B8003" s="54" t="s">
        <v>148</v>
      </c>
      <c r="C8003" s="54" t="s">
        <v>368</v>
      </c>
      <c r="D8003" s="54" t="s">
        <v>179</v>
      </c>
      <c r="E8003" s="54">
        <v>2019</v>
      </c>
      <c r="F8003" s="54">
        <v>61</v>
      </c>
      <c r="H8003" s="70">
        <f>IFERROR(INDEX(MSN2EPS!$E$2:$E$32,MATCH(C8003,MSN2EPS!$B$2:$B$32,0)),0)</f>
        <v>0</v>
      </c>
      <c r="I8003" s="70">
        <f>IFERROR(INDEX(MSN2EPS!$F$2:$F$32,MATCH(C8003,MSN2EPS!$B$2:$B$32,0)),0)</f>
        <v>0</v>
      </c>
      <c r="J8003" s="70">
        <f>IFERROR(INDEX(MSN2EPS!$G$2:$G$32,MATCH(C8003,MSN2EPS!$B$2:$B$32,0)),0)</f>
        <v>0</v>
      </c>
      <c r="K8003" s="70" t="str">
        <f>INDEX(crosswalks!$V$4:$V$54,MATCH(D8003,crosswalks!$U$4:$U$54,0))</f>
        <v>Midwest Census Region</v>
      </c>
    </row>
    <row r="8004" spans="2:11" x14ac:dyDescent="0.25">
      <c r="B8004" s="54" t="s">
        <v>148</v>
      </c>
      <c r="C8004" s="54" t="s">
        <v>368</v>
      </c>
      <c r="D8004" s="54" t="s">
        <v>180</v>
      </c>
      <c r="E8004" s="54">
        <v>2019</v>
      </c>
      <c r="F8004" s="54">
        <v>19</v>
      </c>
      <c r="H8004" s="70">
        <f>IFERROR(INDEX(MSN2EPS!$E$2:$E$32,MATCH(C8004,MSN2EPS!$B$2:$B$32,0)),0)</f>
        <v>0</v>
      </c>
      <c r="I8004" s="70">
        <f>IFERROR(INDEX(MSN2EPS!$F$2:$F$32,MATCH(C8004,MSN2EPS!$B$2:$B$32,0)),0)</f>
        <v>0</v>
      </c>
      <c r="J8004" s="70">
        <f>IFERROR(INDEX(MSN2EPS!$G$2:$G$32,MATCH(C8004,MSN2EPS!$B$2:$B$32,0)),0)</f>
        <v>0</v>
      </c>
      <c r="K8004" s="70" t="str">
        <f>INDEX(crosswalks!$V$4:$V$54,MATCH(D8004,crosswalks!$U$4:$U$54,0))</f>
        <v>Northeast Census Region</v>
      </c>
    </row>
    <row r="8005" spans="2:11" x14ac:dyDescent="0.25">
      <c r="B8005" s="54" t="s">
        <v>148</v>
      </c>
      <c r="C8005" s="54" t="s">
        <v>368</v>
      </c>
      <c r="D8005" s="54" t="s">
        <v>181</v>
      </c>
      <c r="E8005" s="54">
        <v>2019</v>
      </c>
      <c r="F8005" s="54">
        <v>137</v>
      </c>
      <c r="H8005" s="70">
        <f>IFERROR(INDEX(MSN2EPS!$E$2:$E$32,MATCH(C8005,MSN2EPS!$B$2:$B$32,0)),0)</f>
        <v>0</v>
      </c>
      <c r="I8005" s="70">
        <f>IFERROR(INDEX(MSN2EPS!$F$2:$F$32,MATCH(C8005,MSN2EPS!$B$2:$B$32,0)),0)</f>
        <v>0</v>
      </c>
      <c r="J8005" s="70">
        <f>IFERROR(INDEX(MSN2EPS!$G$2:$G$32,MATCH(C8005,MSN2EPS!$B$2:$B$32,0)),0)</f>
        <v>0</v>
      </c>
      <c r="K8005" s="70" t="str">
        <f>INDEX(crosswalks!$V$4:$V$54,MATCH(D8005,crosswalks!$U$4:$U$54,0))</f>
        <v>Northeast Census Region</v>
      </c>
    </row>
    <row r="8006" spans="2:11" x14ac:dyDescent="0.25">
      <c r="B8006" s="54" t="s">
        <v>148</v>
      </c>
      <c r="C8006" s="54" t="s">
        <v>368</v>
      </c>
      <c r="D8006" s="54" t="s">
        <v>182</v>
      </c>
      <c r="E8006" s="54">
        <v>2019</v>
      </c>
      <c r="F8006" s="54">
        <v>62</v>
      </c>
      <c r="H8006" s="70">
        <f>IFERROR(INDEX(MSN2EPS!$E$2:$E$32,MATCH(C8006,MSN2EPS!$B$2:$B$32,0)),0)</f>
        <v>0</v>
      </c>
      <c r="I8006" s="70">
        <f>IFERROR(INDEX(MSN2EPS!$F$2:$F$32,MATCH(C8006,MSN2EPS!$B$2:$B$32,0)),0)</f>
        <v>0</v>
      </c>
      <c r="J8006" s="70">
        <f>IFERROR(INDEX(MSN2EPS!$G$2:$G$32,MATCH(C8006,MSN2EPS!$B$2:$B$32,0)),0)</f>
        <v>0</v>
      </c>
      <c r="K8006" s="70" t="str">
        <f>INDEX(crosswalks!$V$4:$V$54,MATCH(D8006,crosswalks!$U$4:$U$54,0))</f>
        <v>West Census Region</v>
      </c>
    </row>
    <row r="8007" spans="2:11" x14ac:dyDescent="0.25">
      <c r="B8007" s="54" t="s">
        <v>148</v>
      </c>
      <c r="C8007" s="54" t="s">
        <v>368</v>
      </c>
      <c r="D8007" s="54" t="s">
        <v>183</v>
      </c>
      <c r="E8007" s="54">
        <v>2019</v>
      </c>
      <c r="F8007" s="54">
        <v>49</v>
      </c>
      <c r="H8007" s="70">
        <f>IFERROR(INDEX(MSN2EPS!$E$2:$E$32,MATCH(C8007,MSN2EPS!$B$2:$B$32,0)),0)</f>
        <v>0</v>
      </c>
      <c r="I8007" s="70">
        <f>IFERROR(INDEX(MSN2EPS!$F$2:$F$32,MATCH(C8007,MSN2EPS!$B$2:$B$32,0)),0)</f>
        <v>0</v>
      </c>
      <c r="J8007" s="70">
        <f>IFERROR(INDEX(MSN2EPS!$G$2:$G$32,MATCH(C8007,MSN2EPS!$B$2:$B$32,0)),0)</f>
        <v>0</v>
      </c>
      <c r="K8007" s="70" t="str">
        <f>INDEX(crosswalks!$V$4:$V$54,MATCH(D8007,crosswalks!$U$4:$U$54,0))</f>
        <v>West Census Region</v>
      </c>
    </row>
    <row r="8008" spans="2:11" x14ac:dyDescent="0.25">
      <c r="B8008" s="54" t="s">
        <v>148</v>
      </c>
      <c r="C8008" s="54" t="s">
        <v>368</v>
      </c>
      <c r="D8008" s="54" t="s">
        <v>184</v>
      </c>
      <c r="E8008" s="54">
        <v>2019</v>
      </c>
      <c r="F8008" s="54">
        <v>290</v>
      </c>
      <c r="H8008" s="70">
        <f>IFERROR(INDEX(MSN2EPS!$E$2:$E$32,MATCH(C8008,MSN2EPS!$B$2:$B$32,0)),0)</f>
        <v>0</v>
      </c>
      <c r="I8008" s="70">
        <f>IFERROR(INDEX(MSN2EPS!$F$2:$F$32,MATCH(C8008,MSN2EPS!$B$2:$B$32,0)),0)</f>
        <v>0</v>
      </c>
      <c r="J8008" s="70">
        <f>IFERROR(INDEX(MSN2EPS!$G$2:$G$32,MATCH(C8008,MSN2EPS!$B$2:$B$32,0)),0)</f>
        <v>0</v>
      </c>
      <c r="K8008" s="70" t="str">
        <f>INDEX(crosswalks!$V$4:$V$54,MATCH(D8008,crosswalks!$U$4:$U$54,0))</f>
        <v>Northeast Census Region</v>
      </c>
    </row>
    <row r="8009" spans="2:11" x14ac:dyDescent="0.25">
      <c r="B8009" s="54" t="s">
        <v>148</v>
      </c>
      <c r="C8009" s="54" t="s">
        <v>368</v>
      </c>
      <c r="D8009" s="54" t="s">
        <v>185</v>
      </c>
      <c r="E8009" s="54">
        <v>2019</v>
      </c>
      <c r="F8009" s="54">
        <v>155</v>
      </c>
      <c r="H8009" s="70">
        <f>IFERROR(INDEX(MSN2EPS!$E$2:$E$32,MATCH(C8009,MSN2EPS!$B$2:$B$32,0)),0)</f>
        <v>0</v>
      </c>
      <c r="I8009" s="70">
        <f>IFERROR(INDEX(MSN2EPS!$F$2:$F$32,MATCH(C8009,MSN2EPS!$B$2:$B$32,0)),0)</f>
        <v>0</v>
      </c>
      <c r="J8009" s="70">
        <f>IFERROR(INDEX(MSN2EPS!$G$2:$G$32,MATCH(C8009,MSN2EPS!$B$2:$B$32,0)),0)</f>
        <v>0</v>
      </c>
      <c r="K8009" s="70" t="str">
        <f>INDEX(crosswalks!$V$4:$V$54,MATCH(D8009,crosswalks!$U$4:$U$54,0))</f>
        <v>Midwest Census Region</v>
      </c>
    </row>
    <row r="8010" spans="2:11" x14ac:dyDescent="0.25">
      <c r="B8010" s="54" t="s">
        <v>148</v>
      </c>
      <c r="C8010" s="54" t="s">
        <v>368</v>
      </c>
      <c r="D8010" s="54" t="s">
        <v>186</v>
      </c>
      <c r="E8010" s="54">
        <v>2019</v>
      </c>
      <c r="F8010" s="54">
        <v>88</v>
      </c>
      <c r="H8010" s="70">
        <f>IFERROR(INDEX(MSN2EPS!$E$2:$E$32,MATCH(C8010,MSN2EPS!$B$2:$B$32,0)),0)</f>
        <v>0</v>
      </c>
      <c r="I8010" s="70">
        <f>IFERROR(INDEX(MSN2EPS!$F$2:$F$32,MATCH(C8010,MSN2EPS!$B$2:$B$32,0)),0)</f>
        <v>0</v>
      </c>
      <c r="J8010" s="70">
        <f>IFERROR(INDEX(MSN2EPS!$G$2:$G$32,MATCH(C8010,MSN2EPS!$B$2:$B$32,0)),0)</f>
        <v>0</v>
      </c>
      <c r="K8010" s="70" t="str">
        <f>INDEX(crosswalks!$V$4:$V$54,MATCH(D8010,crosswalks!$U$4:$U$54,0))</f>
        <v>South Census Region</v>
      </c>
    </row>
    <row r="8011" spans="2:11" x14ac:dyDescent="0.25">
      <c r="B8011" s="54" t="s">
        <v>148</v>
      </c>
      <c r="C8011" s="54" t="s">
        <v>368</v>
      </c>
      <c r="D8011" s="54" t="s">
        <v>187</v>
      </c>
      <c r="E8011" s="54">
        <v>2019</v>
      </c>
      <c r="F8011" s="54">
        <v>69</v>
      </c>
      <c r="H8011" s="70">
        <f>IFERROR(INDEX(MSN2EPS!$E$2:$E$32,MATCH(C8011,MSN2EPS!$B$2:$B$32,0)),0)</f>
        <v>0</v>
      </c>
      <c r="I8011" s="70">
        <f>IFERROR(INDEX(MSN2EPS!$F$2:$F$32,MATCH(C8011,MSN2EPS!$B$2:$B$32,0)),0)</f>
        <v>0</v>
      </c>
      <c r="J8011" s="70">
        <f>IFERROR(INDEX(MSN2EPS!$G$2:$G$32,MATCH(C8011,MSN2EPS!$B$2:$B$32,0)),0)</f>
        <v>0</v>
      </c>
      <c r="K8011" s="70" t="str">
        <f>INDEX(crosswalks!$V$4:$V$54,MATCH(D8011,crosswalks!$U$4:$U$54,0))</f>
        <v>West Census Region</v>
      </c>
    </row>
    <row r="8012" spans="2:11" x14ac:dyDescent="0.25">
      <c r="B8012" s="54" t="s">
        <v>148</v>
      </c>
      <c r="C8012" s="54" t="s">
        <v>368</v>
      </c>
      <c r="D8012" s="54" t="s">
        <v>188</v>
      </c>
      <c r="E8012" s="54">
        <v>2019</v>
      </c>
      <c r="F8012" s="54">
        <v>154</v>
      </c>
      <c r="H8012" s="70">
        <f>IFERROR(INDEX(MSN2EPS!$E$2:$E$32,MATCH(C8012,MSN2EPS!$B$2:$B$32,0)),0)</f>
        <v>0</v>
      </c>
      <c r="I8012" s="70">
        <f>IFERROR(INDEX(MSN2EPS!$F$2:$F$32,MATCH(C8012,MSN2EPS!$B$2:$B$32,0)),0)</f>
        <v>0</v>
      </c>
      <c r="J8012" s="70">
        <f>IFERROR(INDEX(MSN2EPS!$G$2:$G$32,MATCH(C8012,MSN2EPS!$B$2:$B$32,0)),0)</f>
        <v>0</v>
      </c>
      <c r="K8012" s="70" t="str">
        <f>INDEX(crosswalks!$V$4:$V$54,MATCH(D8012,crosswalks!$U$4:$U$54,0))</f>
        <v>Northeast Census Region</v>
      </c>
    </row>
    <row r="8013" spans="2:11" x14ac:dyDescent="0.25">
      <c r="B8013" s="54" t="s">
        <v>148</v>
      </c>
      <c r="C8013" s="54" t="s">
        <v>368</v>
      </c>
      <c r="D8013" s="54" t="s">
        <v>189</v>
      </c>
      <c r="E8013" s="54">
        <v>2019</v>
      </c>
      <c r="F8013" s="54">
        <v>13</v>
      </c>
      <c r="H8013" s="70">
        <f>IFERROR(INDEX(MSN2EPS!$E$2:$E$32,MATCH(C8013,MSN2EPS!$B$2:$B$32,0)),0)</f>
        <v>0</v>
      </c>
      <c r="I8013" s="70">
        <f>IFERROR(INDEX(MSN2EPS!$F$2:$F$32,MATCH(C8013,MSN2EPS!$B$2:$B$32,0)),0)</f>
        <v>0</v>
      </c>
      <c r="J8013" s="70">
        <f>IFERROR(INDEX(MSN2EPS!$G$2:$G$32,MATCH(C8013,MSN2EPS!$B$2:$B$32,0)),0)</f>
        <v>0</v>
      </c>
      <c r="K8013" s="70" t="str">
        <f>INDEX(crosswalks!$V$4:$V$54,MATCH(D8013,crosswalks!$U$4:$U$54,0))</f>
        <v>Northeast Census Region</v>
      </c>
    </row>
    <row r="8014" spans="2:11" x14ac:dyDescent="0.25">
      <c r="B8014" s="54" t="s">
        <v>148</v>
      </c>
      <c r="C8014" s="54" t="s">
        <v>368</v>
      </c>
      <c r="D8014" s="54" t="s">
        <v>190</v>
      </c>
      <c r="E8014" s="54">
        <v>2019</v>
      </c>
      <c r="F8014" s="54">
        <v>61</v>
      </c>
      <c r="H8014" s="70">
        <f>IFERROR(INDEX(MSN2EPS!$E$2:$E$32,MATCH(C8014,MSN2EPS!$B$2:$B$32,0)),0)</f>
        <v>0</v>
      </c>
      <c r="I8014" s="70">
        <f>IFERROR(INDEX(MSN2EPS!$F$2:$F$32,MATCH(C8014,MSN2EPS!$B$2:$B$32,0)),0)</f>
        <v>0</v>
      </c>
      <c r="J8014" s="70">
        <f>IFERROR(INDEX(MSN2EPS!$G$2:$G$32,MATCH(C8014,MSN2EPS!$B$2:$B$32,0)),0)</f>
        <v>0</v>
      </c>
      <c r="K8014" s="70" t="str">
        <f>INDEX(crosswalks!$V$4:$V$54,MATCH(D8014,crosswalks!$U$4:$U$54,0))</f>
        <v>South Census Region</v>
      </c>
    </row>
    <row r="8015" spans="2:11" x14ac:dyDescent="0.25">
      <c r="B8015" s="54" t="s">
        <v>148</v>
      </c>
      <c r="C8015" s="54" t="s">
        <v>368</v>
      </c>
      <c r="D8015" s="54" t="s">
        <v>191</v>
      </c>
      <c r="E8015" s="54">
        <v>2019</v>
      </c>
      <c r="F8015" s="54">
        <v>26</v>
      </c>
      <c r="H8015" s="70">
        <f>IFERROR(INDEX(MSN2EPS!$E$2:$E$32,MATCH(C8015,MSN2EPS!$B$2:$B$32,0)),0)</f>
        <v>0</v>
      </c>
      <c r="I8015" s="70">
        <f>IFERROR(INDEX(MSN2EPS!$F$2:$F$32,MATCH(C8015,MSN2EPS!$B$2:$B$32,0)),0)</f>
        <v>0</v>
      </c>
      <c r="J8015" s="70">
        <f>IFERROR(INDEX(MSN2EPS!$G$2:$G$32,MATCH(C8015,MSN2EPS!$B$2:$B$32,0)),0)</f>
        <v>0</v>
      </c>
      <c r="K8015" s="70" t="str">
        <f>INDEX(crosswalks!$V$4:$V$54,MATCH(D8015,crosswalks!$U$4:$U$54,0))</f>
        <v>Midwest Census Region</v>
      </c>
    </row>
    <row r="8016" spans="2:11" x14ac:dyDescent="0.25">
      <c r="B8016" s="54" t="s">
        <v>148</v>
      </c>
      <c r="C8016" s="54" t="s">
        <v>368</v>
      </c>
      <c r="D8016" s="54" t="s">
        <v>192</v>
      </c>
      <c r="E8016" s="54">
        <v>2019</v>
      </c>
      <c r="F8016" s="54">
        <v>115</v>
      </c>
      <c r="H8016" s="70">
        <f>IFERROR(INDEX(MSN2EPS!$E$2:$E$32,MATCH(C8016,MSN2EPS!$B$2:$B$32,0)),0)</f>
        <v>0</v>
      </c>
      <c r="I8016" s="70">
        <f>IFERROR(INDEX(MSN2EPS!$F$2:$F$32,MATCH(C8016,MSN2EPS!$B$2:$B$32,0)),0)</f>
        <v>0</v>
      </c>
      <c r="J8016" s="70">
        <f>IFERROR(INDEX(MSN2EPS!$G$2:$G$32,MATCH(C8016,MSN2EPS!$B$2:$B$32,0)),0)</f>
        <v>0</v>
      </c>
      <c r="K8016" s="70" t="str">
        <f>INDEX(crosswalks!$V$4:$V$54,MATCH(D8016,crosswalks!$U$4:$U$54,0))</f>
        <v>South Census Region</v>
      </c>
    </row>
    <row r="8017" spans="2:11" x14ac:dyDescent="0.25">
      <c r="B8017" s="54" t="s">
        <v>148</v>
      </c>
      <c r="C8017" s="54" t="s">
        <v>368</v>
      </c>
      <c r="D8017" s="54" t="s">
        <v>193</v>
      </c>
      <c r="E8017" s="54">
        <v>2019</v>
      </c>
      <c r="F8017" s="54">
        <v>398</v>
      </c>
      <c r="H8017" s="70">
        <f>IFERROR(INDEX(MSN2EPS!$E$2:$E$32,MATCH(C8017,MSN2EPS!$B$2:$B$32,0)),0)</f>
        <v>0</v>
      </c>
      <c r="I8017" s="70">
        <f>IFERROR(INDEX(MSN2EPS!$F$2:$F$32,MATCH(C8017,MSN2EPS!$B$2:$B$32,0)),0)</f>
        <v>0</v>
      </c>
      <c r="J8017" s="70">
        <f>IFERROR(INDEX(MSN2EPS!$G$2:$G$32,MATCH(C8017,MSN2EPS!$B$2:$B$32,0)),0)</f>
        <v>0</v>
      </c>
      <c r="K8017" s="70" t="str">
        <f>INDEX(crosswalks!$V$4:$V$54,MATCH(D8017,crosswalks!$U$4:$U$54,0))</f>
        <v>South Census Region</v>
      </c>
    </row>
    <row r="8018" spans="2:11" x14ac:dyDescent="0.25">
      <c r="B8018" s="54" t="s">
        <v>148</v>
      </c>
      <c r="C8018" s="54" t="s">
        <v>368</v>
      </c>
      <c r="D8018" s="54" t="s">
        <v>194</v>
      </c>
      <c r="E8018" s="54">
        <v>2019</v>
      </c>
      <c r="F8018" s="54">
        <v>5392</v>
      </c>
      <c r="H8018" s="70">
        <f>IFERROR(INDEX(MSN2EPS!$E$2:$E$32,MATCH(C8018,MSN2EPS!$B$2:$B$32,0)),0)</f>
        <v>0</v>
      </c>
      <c r="I8018" s="70">
        <f>IFERROR(INDEX(MSN2EPS!$F$2:$F$32,MATCH(C8018,MSN2EPS!$B$2:$B$32,0)),0)</f>
        <v>0</v>
      </c>
      <c r="J8018" s="70">
        <f>IFERROR(INDEX(MSN2EPS!$G$2:$G$32,MATCH(C8018,MSN2EPS!$B$2:$B$32,0)),0)</f>
        <v>0</v>
      </c>
      <c r="K8018" s="70" t="e">
        <f>INDEX(crosswalks!$V$4:$V$54,MATCH(D8018,crosswalks!$U$4:$U$54,0))</f>
        <v>#N/A</v>
      </c>
    </row>
    <row r="8019" spans="2:11" x14ac:dyDescent="0.25">
      <c r="B8019" s="54" t="s">
        <v>148</v>
      </c>
      <c r="C8019" s="54" t="s">
        <v>368</v>
      </c>
      <c r="D8019" s="54" t="s">
        <v>195</v>
      </c>
      <c r="E8019" s="54">
        <v>2019</v>
      </c>
      <c r="F8019" s="54">
        <v>46</v>
      </c>
      <c r="H8019" s="70">
        <f>IFERROR(INDEX(MSN2EPS!$E$2:$E$32,MATCH(C8019,MSN2EPS!$B$2:$B$32,0)),0)</f>
        <v>0</v>
      </c>
      <c r="I8019" s="70">
        <f>IFERROR(INDEX(MSN2EPS!$F$2:$F$32,MATCH(C8019,MSN2EPS!$B$2:$B$32,0)),0)</f>
        <v>0</v>
      </c>
      <c r="J8019" s="70">
        <f>IFERROR(INDEX(MSN2EPS!$G$2:$G$32,MATCH(C8019,MSN2EPS!$B$2:$B$32,0)),0)</f>
        <v>0</v>
      </c>
      <c r="K8019" s="70" t="str">
        <f>INDEX(crosswalks!$V$4:$V$54,MATCH(D8019,crosswalks!$U$4:$U$54,0))</f>
        <v>West Census Region</v>
      </c>
    </row>
    <row r="8020" spans="2:11" x14ac:dyDescent="0.25">
      <c r="B8020" s="54" t="s">
        <v>148</v>
      </c>
      <c r="C8020" s="54" t="s">
        <v>368</v>
      </c>
      <c r="D8020" s="54" t="s">
        <v>196</v>
      </c>
      <c r="E8020" s="54">
        <v>2019</v>
      </c>
      <c r="F8020" s="54">
        <v>78</v>
      </c>
      <c r="H8020" s="70">
        <f>IFERROR(INDEX(MSN2EPS!$E$2:$E$32,MATCH(C8020,MSN2EPS!$B$2:$B$32,0)),0)</f>
        <v>0</v>
      </c>
      <c r="I8020" s="70">
        <f>IFERROR(INDEX(MSN2EPS!$F$2:$F$32,MATCH(C8020,MSN2EPS!$B$2:$B$32,0)),0)</f>
        <v>0</v>
      </c>
      <c r="J8020" s="70">
        <f>IFERROR(INDEX(MSN2EPS!$G$2:$G$32,MATCH(C8020,MSN2EPS!$B$2:$B$32,0)),0)</f>
        <v>0</v>
      </c>
      <c r="K8020" s="70" t="str">
        <f>INDEX(crosswalks!$V$4:$V$54,MATCH(D8020,crosswalks!$U$4:$U$54,0))</f>
        <v>South Census Region</v>
      </c>
    </row>
    <row r="8021" spans="2:11" x14ac:dyDescent="0.25">
      <c r="B8021" s="54" t="s">
        <v>148</v>
      </c>
      <c r="C8021" s="54" t="s">
        <v>368</v>
      </c>
      <c r="D8021" s="54" t="s">
        <v>197</v>
      </c>
      <c r="E8021" s="54">
        <v>2019</v>
      </c>
      <c r="F8021" s="54">
        <v>9</v>
      </c>
      <c r="H8021" s="70">
        <f>IFERROR(INDEX(MSN2EPS!$E$2:$E$32,MATCH(C8021,MSN2EPS!$B$2:$B$32,0)),0)</f>
        <v>0</v>
      </c>
      <c r="I8021" s="70">
        <f>IFERROR(INDEX(MSN2EPS!$F$2:$F$32,MATCH(C8021,MSN2EPS!$B$2:$B$32,0)),0)</f>
        <v>0</v>
      </c>
      <c r="J8021" s="70">
        <f>IFERROR(INDEX(MSN2EPS!$G$2:$G$32,MATCH(C8021,MSN2EPS!$B$2:$B$32,0)),0)</f>
        <v>0</v>
      </c>
      <c r="K8021" s="70" t="str">
        <f>INDEX(crosswalks!$V$4:$V$54,MATCH(D8021,crosswalks!$U$4:$U$54,0))</f>
        <v>Northeast Census Region</v>
      </c>
    </row>
    <row r="8022" spans="2:11" x14ac:dyDescent="0.25">
      <c r="B8022" s="54" t="s">
        <v>148</v>
      </c>
      <c r="C8022" s="54" t="s">
        <v>368</v>
      </c>
      <c r="D8022" s="54" t="s">
        <v>198</v>
      </c>
      <c r="E8022" s="54">
        <v>2019</v>
      </c>
      <c r="F8022" s="54">
        <v>106</v>
      </c>
      <c r="H8022" s="70">
        <f>IFERROR(INDEX(MSN2EPS!$E$2:$E$32,MATCH(C8022,MSN2EPS!$B$2:$B$32,0)),0)</f>
        <v>0</v>
      </c>
      <c r="I8022" s="70">
        <f>IFERROR(INDEX(MSN2EPS!$F$2:$F$32,MATCH(C8022,MSN2EPS!$B$2:$B$32,0)),0)</f>
        <v>0</v>
      </c>
      <c r="J8022" s="70">
        <f>IFERROR(INDEX(MSN2EPS!$G$2:$G$32,MATCH(C8022,MSN2EPS!$B$2:$B$32,0)),0)</f>
        <v>0</v>
      </c>
      <c r="K8022" s="70" t="str">
        <f>INDEX(crosswalks!$V$4:$V$54,MATCH(D8022,crosswalks!$U$4:$U$54,0))</f>
        <v>West Census Region</v>
      </c>
    </row>
    <row r="8023" spans="2:11" x14ac:dyDescent="0.25">
      <c r="B8023" s="54" t="s">
        <v>148</v>
      </c>
      <c r="C8023" s="54" t="s">
        <v>368</v>
      </c>
      <c r="D8023" s="54" t="s">
        <v>199</v>
      </c>
      <c r="E8023" s="54">
        <v>2019</v>
      </c>
      <c r="F8023" s="54">
        <v>108</v>
      </c>
      <c r="H8023" s="70">
        <f>IFERROR(INDEX(MSN2EPS!$E$2:$E$32,MATCH(C8023,MSN2EPS!$B$2:$B$32,0)),0)</f>
        <v>0</v>
      </c>
      <c r="I8023" s="70">
        <f>IFERROR(INDEX(MSN2EPS!$F$2:$F$32,MATCH(C8023,MSN2EPS!$B$2:$B$32,0)),0)</f>
        <v>0</v>
      </c>
      <c r="J8023" s="70">
        <f>IFERROR(INDEX(MSN2EPS!$G$2:$G$32,MATCH(C8023,MSN2EPS!$B$2:$B$32,0)),0)</f>
        <v>0</v>
      </c>
      <c r="K8023" s="70" t="str">
        <f>INDEX(crosswalks!$V$4:$V$54,MATCH(D8023,crosswalks!$U$4:$U$54,0))</f>
        <v>Midwest Census Region</v>
      </c>
    </row>
    <row r="8024" spans="2:11" x14ac:dyDescent="0.25">
      <c r="B8024" s="54" t="s">
        <v>148</v>
      </c>
      <c r="C8024" s="54" t="s">
        <v>368</v>
      </c>
      <c r="D8024" s="54" t="s">
        <v>200</v>
      </c>
      <c r="E8024" s="54">
        <v>2019</v>
      </c>
      <c r="F8024" s="54">
        <v>28</v>
      </c>
      <c r="H8024" s="70">
        <f>IFERROR(INDEX(MSN2EPS!$E$2:$E$32,MATCH(C8024,MSN2EPS!$B$2:$B$32,0)),0)</f>
        <v>0</v>
      </c>
      <c r="I8024" s="70">
        <f>IFERROR(INDEX(MSN2EPS!$F$2:$F$32,MATCH(C8024,MSN2EPS!$B$2:$B$32,0)),0)</f>
        <v>0</v>
      </c>
      <c r="J8024" s="70">
        <f>IFERROR(INDEX(MSN2EPS!$G$2:$G$32,MATCH(C8024,MSN2EPS!$B$2:$B$32,0)),0)</f>
        <v>0</v>
      </c>
      <c r="K8024" s="70" t="str">
        <f>INDEX(crosswalks!$V$4:$V$54,MATCH(D8024,crosswalks!$U$4:$U$54,0))</f>
        <v>South Census Region</v>
      </c>
    </row>
    <row r="8025" spans="2:11" x14ac:dyDescent="0.25">
      <c r="B8025" s="54" t="s">
        <v>148</v>
      </c>
      <c r="C8025" s="54" t="s">
        <v>368</v>
      </c>
      <c r="D8025" s="54" t="s">
        <v>201</v>
      </c>
      <c r="E8025" s="54">
        <v>2019</v>
      </c>
      <c r="F8025" s="54">
        <v>26</v>
      </c>
      <c r="H8025" s="70">
        <f>IFERROR(INDEX(MSN2EPS!$E$2:$E$32,MATCH(C8025,MSN2EPS!$B$2:$B$32,0)),0)</f>
        <v>0</v>
      </c>
      <c r="I8025" s="70">
        <f>IFERROR(INDEX(MSN2EPS!$F$2:$F$32,MATCH(C8025,MSN2EPS!$B$2:$B$32,0)),0)</f>
        <v>0</v>
      </c>
      <c r="J8025" s="70">
        <f>IFERROR(INDEX(MSN2EPS!$G$2:$G$32,MATCH(C8025,MSN2EPS!$B$2:$B$32,0)),0)</f>
        <v>0</v>
      </c>
      <c r="K8025" s="70" t="str">
        <f>INDEX(crosswalks!$V$4:$V$54,MATCH(D8025,crosswalks!$U$4:$U$54,0))</f>
        <v>West Census Region</v>
      </c>
    </row>
    <row r="8026" spans="2:11" x14ac:dyDescent="0.25">
      <c r="B8026" s="54" t="s">
        <v>148</v>
      </c>
      <c r="C8026" s="54" t="s">
        <v>369</v>
      </c>
      <c r="D8026" s="54" t="s">
        <v>150</v>
      </c>
      <c r="E8026" s="54">
        <v>2019</v>
      </c>
      <c r="F8026" s="54">
        <v>0</v>
      </c>
      <c r="H8026" s="70">
        <f>IFERROR(INDEX(MSN2EPS!$E$2:$E$32,MATCH(C8026,MSN2EPS!$B$2:$B$32,0)),0)</f>
        <v>0</v>
      </c>
      <c r="I8026" s="70">
        <f>IFERROR(INDEX(MSN2EPS!$F$2:$F$32,MATCH(C8026,MSN2EPS!$B$2:$B$32,0)),0)</f>
        <v>0</v>
      </c>
      <c r="J8026" s="70">
        <f>IFERROR(INDEX(MSN2EPS!$G$2:$G$32,MATCH(C8026,MSN2EPS!$B$2:$B$32,0)),0)</f>
        <v>0</v>
      </c>
      <c r="K8026" s="70" t="str">
        <f>INDEX(crosswalks!$V$4:$V$54,MATCH(D8026,crosswalks!$U$4:$U$54,0))</f>
        <v>West Census Region</v>
      </c>
    </row>
    <row r="8027" spans="2:11" x14ac:dyDescent="0.25">
      <c r="B8027" s="54" t="s">
        <v>148</v>
      </c>
      <c r="C8027" s="54" t="s">
        <v>369</v>
      </c>
      <c r="D8027" s="54" t="s">
        <v>151</v>
      </c>
      <c r="E8027" s="54">
        <v>2019</v>
      </c>
      <c r="F8027" s="54">
        <v>0</v>
      </c>
      <c r="H8027" s="70">
        <f>IFERROR(INDEX(MSN2EPS!$E$2:$E$32,MATCH(C8027,MSN2EPS!$B$2:$B$32,0)),0)</f>
        <v>0</v>
      </c>
      <c r="I8027" s="70">
        <f>IFERROR(INDEX(MSN2EPS!$F$2:$F$32,MATCH(C8027,MSN2EPS!$B$2:$B$32,0)),0)</f>
        <v>0</v>
      </c>
      <c r="J8027" s="70">
        <f>IFERROR(INDEX(MSN2EPS!$G$2:$G$32,MATCH(C8027,MSN2EPS!$B$2:$B$32,0)),0)</f>
        <v>0</v>
      </c>
      <c r="K8027" s="70" t="str">
        <f>INDEX(crosswalks!$V$4:$V$54,MATCH(D8027,crosswalks!$U$4:$U$54,0))</f>
        <v>South Census Region</v>
      </c>
    </row>
    <row r="8028" spans="2:11" x14ac:dyDescent="0.25">
      <c r="B8028" s="54" t="s">
        <v>148</v>
      </c>
      <c r="C8028" s="54" t="s">
        <v>369</v>
      </c>
      <c r="D8028" s="54" t="s">
        <v>152</v>
      </c>
      <c r="E8028" s="54">
        <v>2019</v>
      </c>
      <c r="F8028" s="54">
        <v>0</v>
      </c>
      <c r="H8028" s="70">
        <f>IFERROR(INDEX(MSN2EPS!$E$2:$E$32,MATCH(C8028,MSN2EPS!$B$2:$B$32,0)),0)</f>
        <v>0</v>
      </c>
      <c r="I8028" s="70">
        <f>IFERROR(INDEX(MSN2EPS!$F$2:$F$32,MATCH(C8028,MSN2EPS!$B$2:$B$32,0)),0)</f>
        <v>0</v>
      </c>
      <c r="J8028" s="70">
        <f>IFERROR(INDEX(MSN2EPS!$G$2:$G$32,MATCH(C8028,MSN2EPS!$B$2:$B$32,0)),0)</f>
        <v>0</v>
      </c>
      <c r="K8028" s="70" t="str">
        <f>INDEX(crosswalks!$V$4:$V$54,MATCH(D8028,crosswalks!$U$4:$U$54,0))</f>
        <v>South Census Region</v>
      </c>
    </row>
    <row r="8029" spans="2:11" x14ac:dyDescent="0.25">
      <c r="B8029" s="54" t="s">
        <v>148</v>
      </c>
      <c r="C8029" s="54" t="s">
        <v>369</v>
      </c>
      <c r="D8029" s="54" t="s">
        <v>153</v>
      </c>
      <c r="E8029" s="54">
        <v>2019</v>
      </c>
      <c r="F8029" s="54">
        <v>531</v>
      </c>
      <c r="H8029" s="70">
        <f>IFERROR(INDEX(MSN2EPS!$E$2:$E$32,MATCH(C8029,MSN2EPS!$B$2:$B$32,0)),0)</f>
        <v>0</v>
      </c>
      <c r="I8029" s="70">
        <f>IFERROR(INDEX(MSN2EPS!$F$2:$F$32,MATCH(C8029,MSN2EPS!$B$2:$B$32,0)),0)</f>
        <v>0</v>
      </c>
      <c r="J8029" s="70">
        <f>IFERROR(INDEX(MSN2EPS!$G$2:$G$32,MATCH(C8029,MSN2EPS!$B$2:$B$32,0)),0)</f>
        <v>0</v>
      </c>
      <c r="K8029" s="70" t="str">
        <f>INDEX(crosswalks!$V$4:$V$54,MATCH(D8029,crosswalks!$U$4:$U$54,0))</f>
        <v>West Census Region</v>
      </c>
    </row>
    <row r="8030" spans="2:11" x14ac:dyDescent="0.25">
      <c r="B8030" s="54" t="s">
        <v>148</v>
      </c>
      <c r="C8030" s="54" t="s">
        <v>369</v>
      </c>
      <c r="D8030" s="54" t="s">
        <v>154</v>
      </c>
      <c r="E8030" s="54">
        <v>2019</v>
      </c>
      <c r="F8030" s="54">
        <v>4632</v>
      </c>
      <c r="H8030" s="70">
        <f>IFERROR(INDEX(MSN2EPS!$E$2:$E$32,MATCH(C8030,MSN2EPS!$B$2:$B$32,0)),0)</f>
        <v>0</v>
      </c>
      <c r="I8030" s="70">
        <f>IFERROR(INDEX(MSN2EPS!$F$2:$F$32,MATCH(C8030,MSN2EPS!$B$2:$B$32,0)),0)</f>
        <v>0</v>
      </c>
      <c r="J8030" s="70">
        <f>IFERROR(INDEX(MSN2EPS!$G$2:$G$32,MATCH(C8030,MSN2EPS!$B$2:$B$32,0)),0)</f>
        <v>0</v>
      </c>
      <c r="K8030" s="70" t="str">
        <f>INDEX(crosswalks!$V$4:$V$54,MATCH(D8030,crosswalks!$U$4:$U$54,0))</f>
        <v>West Census Region</v>
      </c>
    </row>
    <row r="8031" spans="2:11" x14ac:dyDescent="0.25">
      <c r="B8031" s="54" t="s">
        <v>148</v>
      </c>
      <c r="C8031" s="54" t="s">
        <v>369</v>
      </c>
      <c r="D8031" s="54" t="s">
        <v>155</v>
      </c>
      <c r="E8031" s="54">
        <v>2019</v>
      </c>
      <c r="F8031" s="54">
        <v>3287</v>
      </c>
      <c r="H8031" s="70">
        <f>IFERROR(INDEX(MSN2EPS!$E$2:$E$32,MATCH(C8031,MSN2EPS!$B$2:$B$32,0)),0)</f>
        <v>0</v>
      </c>
      <c r="I8031" s="70">
        <f>IFERROR(INDEX(MSN2EPS!$F$2:$F$32,MATCH(C8031,MSN2EPS!$B$2:$B$32,0)),0)</f>
        <v>0</v>
      </c>
      <c r="J8031" s="70">
        <f>IFERROR(INDEX(MSN2EPS!$G$2:$G$32,MATCH(C8031,MSN2EPS!$B$2:$B$32,0)),0)</f>
        <v>0</v>
      </c>
      <c r="K8031" s="70" t="str">
        <f>INDEX(crosswalks!$V$4:$V$54,MATCH(D8031,crosswalks!$U$4:$U$54,0))</f>
        <v>West Census Region</v>
      </c>
    </row>
    <row r="8032" spans="2:11" x14ac:dyDescent="0.25">
      <c r="B8032" s="54" t="s">
        <v>148</v>
      </c>
      <c r="C8032" s="54" t="s">
        <v>369</v>
      </c>
      <c r="D8032" s="54" t="s">
        <v>156</v>
      </c>
      <c r="E8032" s="54">
        <v>2019</v>
      </c>
      <c r="F8032" s="54">
        <v>0</v>
      </c>
      <c r="H8032" s="70">
        <f>IFERROR(INDEX(MSN2EPS!$E$2:$E$32,MATCH(C8032,MSN2EPS!$B$2:$B$32,0)),0)</f>
        <v>0</v>
      </c>
      <c r="I8032" s="70">
        <f>IFERROR(INDEX(MSN2EPS!$F$2:$F$32,MATCH(C8032,MSN2EPS!$B$2:$B$32,0)),0)</f>
        <v>0</v>
      </c>
      <c r="J8032" s="70">
        <f>IFERROR(INDEX(MSN2EPS!$G$2:$G$32,MATCH(C8032,MSN2EPS!$B$2:$B$32,0)),0)</f>
        <v>0</v>
      </c>
      <c r="K8032" s="70" t="str">
        <f>INDEX(crosswalks!$V$4:$V$54,MATCH(D8032,crosswalks!$U$4:$U$54,0))</f>
        <v>Northeast Census Region</v>
      </c>
    </row>
    <row r="8033" spans="2:11" x14ac:dyDescent="0.25">
      <c r="B8033" s="54" t="s">
        <v>148</v>
      </c>
      <c r="C8033" s="54" t="s">
        <v>369</v>
      </c>
      <c r="D8033" s="54" t="s">
        <v>157</v>
      </c>
      <c r="E8033" s="54">
        <v>2019</v>
      </c>
      <c r="F8033" s="54">
        <v>0</v>
      </c>
      <c r="H8033" s="70">
        <f>IFERROR(INDEX(MSN2EPS!$E$2:$E$32,MATCH(C8033,MSN2EPS!$B$2:$B$32,0)),0)</f>
        <v>0</v>
      </c>
      <c r="I8033" s="70">
        <f>IFERROR(INDEX(MSN2EPS!$F$2:$F$32,MATCH(C8033,MSN2EPS!$B$2:$B$32,0)),0)</f>
        <v>0</v>
      </c>
      <c r="J8033" s="70">
        <f>IFERROR(INDEX(MSN2EPS!$G$2:$G$32,MATCH(C8033,MSN2EPS!$B$2:$B$32,0)),0)</f>
        <v>0</v>
      </c>
      <c r="K8033" s="70" t="str">
        <f>INDEX(crosswalks!$V$4:$V$54,MATCH(D8033,crosswalks!$U$4:$U$54,0))</f>
        <v>South Census Region</v>
      </c>
    </row>
    <row r="8034" spans="2:11" x14ac:dyDescent="0.25">
      <c r="B8034" s="54" t="s">
        <v>148</v>
      </c>
      <c r="C8034" s="54" t="s">
        <v>369</v>
      </c>
      <c r="D8034" s="54" t="s">
        <v>158</v>
      </c>
      <c r="E8034" s="54">
        <v>2019</v>
      </c>
      <c r="F8034" s="54">
        <v>0</v>
      </c>
      <c r="H8034" s="70">
        <f>IFERROR(INDEX(MSN2EPS!$E$2:$E$32,MATCH(C8034,MSN2EPS!$B$2:$B$32,0)),0)</f>
        <v>0</v>
      </c>
      <c r="I8034" s="70">
        <f>IFERROR(INDEX(MSN2EPS!$F$2:$F$32,MATCH(C8034,MSN2EPS!$B$2:$B$32,0)),0)</f>
        <v>0</v>
      </c>
      <c r="J8034" s="70">
        <f>IFERROR(INDEX(MSN2EPS!$G$2:$G$32,MATCH(C8034,MSN2EPS!$B$2:$B$32,0)),0)</f>
        <v>0</v>
      </c>
      <c r="K8034" s="70" t="str">
        <f>INDEX(crosswalks!$V$4:$V$54,MATCH(D8034,crosswalks!$U$4:$U$54,0))</f>
        <v>South Census Region</v>
      </c>
    </row>
    <row r="8035" spans="2:11" x14ac:dyDescent="0.25">
      <c r="B8035" s="54" t="s">
        <v>148</v>
      </c>
      <c r="C8035" s="54" t="s">
        <v>369</v>
      </c>
      <c r="D8035" s="54" t="s">
        <v>159</v>
      </c>
      <c r="E8035" s="54">
        <v>2019</v>
      </c>
      <c r="F8035" s="54">
        <v>0</v>
      </c>
      <c r="H8035" s="70">
        <f>IFERROR(INDEX(MSN2EPS!$E$2:$E$32,MATCH(C8035,MSN2EPS!$B$2:$B$32,0)),0)</f>
        <v>0</v>
      </c>
      <c r="I8035" s="70">
        <f>IFERROR(INDEX(MSN2EPS!$F$2:$F$32,MATCH(C8035,MSN2EPS!$B$2:$B$32,0)),0)</f>
        <v>0</v>
      </c>
      <c r="J8035" s="70">
        <f>IFERROR(INDEX(MSN2EPS!$G$2:$G$32,MATCH(C8035,MSN2EPS!$B$2:$B$32,0)),0)</f>
        <v>0</v>
      </c>
      <c r="K8035" s="70" t="str">
        <f>INDEX(crosswalks!$V$4:$V$54,MATCH(D8035,crosswalks!$U$4:$U$54,0))</f>
        <v>South Census Region</v>
      </c>
    </row>
    <row r="8036" spans="2:11" x14ac:dyDescent="0.25">
      <c r="B8036" s="54" t="s">
        <v>148</v>
      </c>
      <c r="C8036" s="54" t="s">
        <v>369</v>
      </c>
      <c r="D8036" s="54" t="s">
        <v>160</v>
      </c>
      <c r="E8036" s="54">
        <v>2019</v>
      </c>
      <c r="F8036" s="54">
        <v>2792</v>
      </c>
      <c r="H8036" s="70">
        <f>IFERROR(INDEX(MSN2EPS!$E$2:$E$32,MATCH(C8036,MSN2EPS!$B$2:$B$32,0)),0)</f>
        <v>0</v>
      </c>
      <c r="I8036" s="70">
        <f>IFERROR(INDEX(MSN2EPS!$F$2:$F$32,MATCH(C8036,MSN2EPS!$B$2:$B$32,0)),0)</f>
        <v>0</v>
      </c>
      <c r="J8036" s="70">
        <f>IFERROR(INDEX(MSN2EPS!$G$2:$G$32,MATCH(C8036,MSN2EPS!$B$2:$B$32,0)),0)</f>
        <v>0</v>
      </c>
      <c r="K8036" s="70" t="str">
        <f>INDEX(crosswalks!$V$4:$V$54,MATCH(D8036,crosswalks!$U$4:$U$54,0))</f>
        <v>South Census Region</v>
      </c>
    </row>
    <row r="8037" spans="2:11" x14ac:dyDescent="0.25">
      <c r="B8037" s="54" t="s">
        <v>148</v>
      </c>
      <c r="C8037" s="54" t="s">
        <v>369</v>
      </c>
      <c r="D8037" s="54" t="s">
        <v>161</v>
      </c>
      <c r="E8037" s="54">
        <v>2019</v>
      </c>
      <c r="F8037" s="54">
        <v>0</v>
      </c>
      <c r="H8037" s="70">
        <f>IFERROR(INDEX(MSN2EPS!$E$2:$E$32,MATCH(C8037,MSN2EPS!$B$2:$B$32,0)),0)</f>
        <v>0</v>
      </c>
      <c r="I8037" s="70">
        <f>IFERROR(INDEX(MSN2EPS!$F$2:$F$32,MATCH(C8037,MSN2EPS!$B$2:$B$32,0)),0)</f>
        <v>0</v>
      </c>
      <c r="J8037" s="70">
        <f>IFERROR(INDEX(MSN2EPS!$G$2:$G$32,MATCH(C8037,MSN2EPS!$B$2:$B$32,0)),0)</f>
        <v>0</v>
      </c>
      <c r="K8037" s="70" t="str">
        <f>INDEX(crosswalks!$V$4:$V$54,MATCH(D8037,crosswalks!$U$4:$U$54,0))</f>
        <v>West Census Region</v>
      </c>
    </row>
    <row r="8038" spans="2:11" x14ac:dyDescent="0.25">
      <c r="B8038" s="54" t="s">
        <v>148</v>
      </c>
      <c r="C8038" s="54" t="s">
        <v>369</v>
      </c>
      <c r="D8038" s="54" t="s">
        <v>162</v>
      </c>
      <c r="E8038" s="54">
        <v>2019</v>
      </c>
      <c r="F8038" s="54">
        <v>104135</v>
      </c>
      <c r="H8038" s="70">
        <f>IFERROR(INDEX(MSN2EPS!$E$2:$E$32,MATCH(C8038,MSN2EPS!$B$2:$B$32,0)),0)</f>
        <v>0</v>
      </c>
      <c r="I8038" s="70">
        <f>IFERROR(INDEX(MSN2EPS!$F$2:$F$32,MATCH(C8038,MSN2EPS!$B$2:$B$32,0)),0)</f>
        <v>0</v>
      </c>
      <c r="J8038" s="70">
        <f>IFERROR(INDEX(MSN2EPS!$G$2:$G$32,MATCH(C8038,MSN2EPS!$B$2:$B$32,0)),0)</f>
        <v>0</v>
      </c>
      <c r="K8038" s="70" t="str">
        <f>INDEX(crosswalks!$V$4:$V$54,MATCH(D8038,crosswalks!$U$4:$U$54,0))</f>
        <v>Midwest Census Region</v>
      </c>
    </row>
    <row r="8039" spans="2:11" x14ac:dyDescent="0.25">
      <c r="B8039" s="54" t="s">
        <v>148</v>
      </c>
      <c r="C8039" s="54" t="s">
        <v>369</v>
      </c>
      <c r="D8039" s="54" t="s">
        <v>163</v>
      </c>
      <c r="E8039" s="54">
        <v>2019</v>
      </c>
      <c r="F8039" s="54">
        <v>1571</v>
      </c>
      <c r="H8039" s="70">
        <f>IFERROR(INDEX(MSN2EPS!$E$2:$E$32,MATCH(C8039,MSN2EPS!$B$2:$B$32,0)),0)</f>
        <v>0</v>
      </c>
      <c r="I8039" s="70">
        <f>IFERROR(INDEX(MSN2EPS!$F$2:$F$32,MATCH(C8039,MSN2EPS!$B$2:$B$32,0)),0)</f>
        <v>0</v>
      </c>
      <c r="J8039" s="70">
        <f>IFERROR(INDEX(MSN2EPS!$G$2:$G$32,MATCH(C8039,MSN2EPS!$B$2:$B$32,0)),0)</f>
        <v>0</v>
      </c>
      <c r="K8039" s="70" t="str">
        <f>INDEX(crosswalks!$V$4:$V$54,MATCH(D8039,crosswalks!$U$4:$U$54,0))</f>
        <v>West Census Region</v>
      </c>
    </row>
    <row r="8040" spans="2:11" x14ac:dyDescent="0.25">
      <c r="B8040" s="54" t="s">
        <v>148</v>
      </c>
      <c r="C8040" s="54" t="s">
        <v>369</v>
      </c>
      <c r="D8040" s="54" t="s">
        <v>164</v>
      </c>
      <c r="E8040" s="54">
        <v>2019</v>
      </c>
      <c r="F8040" s="54">
        <v>35260</v>
      </c>
      <c r="H8040" s="70">
        <f>IFERROR(INDEX(MSN2EPS!$E$2:$E$32,MATCH(C8040,MSN2EPS!$B$2:$B$32,0)),0)</f>
        <v>0</v>
      </c>
      <c r="I8040" s="70">
        <f>IFERROR(INDEX(MSN2EPS!$F$2:$F$32,MATCH(C8040,MSN2EPS!$B$2:$B$32,0)),0)</f>
        <v>0</v>
      </c>
      <c r="J8040" s="70">
        <f>IFERROR(INDEX(MSN2EPS!$G$2:$G$32,MATCH(C8040,MSN2EPS!$B$2:$B$32,0)),0)</f>
        <v>0</v>
      </c>
      <c r="K8040" s="70" t="str">
        <f>INDEX(crosswalks!$V$4:$V$54,MATCH(D8040,crosswalks!$U$4:$U$54,0))</f>
        <v>Midwest Census Region</v>
      </c>
    </row>
    <row r="8041" spans="2:11" x14ac:dyDescent="0.25">
      <c r="B8041" s="54" t="s">
        <v>148</v>
      </c>
      <c r="C8041" s="54" t="s">
        <v>369</v>
      </c>
      <c r="D8041" s="54" t="s">
        <v>165</v>
      </c>
      <c r="E8041" s="54">
        <v>2019</v>
      </c>
      <c r="F8041" s="54">
        <v>25137</v>
      </c>
      <c r="H8041" s="70">
        <f>IFERROR(INDEX(MSN2EPS!$E$2:$E$32,MATCH(C8041,MSN2EPS!$B$2:$B$32,0)),0)</f>
        <v>0</v>
      </c>
      <c r="I8041" s="70">
        <f>IFERROR(INDEX(MSN2EPS!$F$2:$F$32,MATCH(C8041,MSN2EPS!$B$2:$B$32,0)),0)</f>
        <v>0</v>
      </c>
      <c r="J8041" s="70">
        <f>IFERROR(INDEX(MSN2EPS!$G$2:$G$32,MATCH(C8041,MSN2EPS!$B$2:$B$32,0)),0)</f>
        <v>0</v>
      </c>
      <c r="K8041" s="70" t="str">
        <f>INDEX(crosswalks!$V$4:$V$54,MATCH(D8041,crosswalks!$U$4:$U$54,0))</f>
        <v>Midwest Census Region</v>
      </c>
    </row>
    <row r="8042" spans="2:11" x14ac:dyDescent="0.25">
      <c r="B8042" s="54" t="s">
        <v>148</v>
      </c>
      <c r="C8042" s="54" t="s">
        <v>369</v>
      </c>
      <c r="D8042" s="54" t="s">
        <v>166</v>
      </c>
      <c r="E8042" s="54">
        <v>2019</v>
      </c>
      <c r="F8042" s="54">
        <v>12826</v>
      </c>
      <c r="H8042" s="70">
        <f>IFERROR(INDEX(MSN2EPS!$E$2:$E$32,MATCH(C8042,MSN2EPS!$B$2:$B$32,0)),0)</f>
        <v>0</v>
      </c>
      <c r="I8042" s="70">
        <f>IFERROR(INDEX(MSN2EPS!$F$2:$F$32,MATCH(C8042,MSN2EPS!$B$2:$B$32,0)),0)</f>
        <v>0</v>
      </c>
      <c r="J8042" s="70">
        <f>IFERROR(INDEX(MSN2EPS!$G$2:$G$32,MATCH(C8042,MSN2EPS!$B$2:$B$32,0)),0)</f>
        <v>0</v>
      </c>
      <c r="K8042" s="70" t="str">
        <f>INDEX(crosswalks!$V$4:$V$54,MATCH(D8042,crosswalks!$U$4:$U$54,0))</f>
        <v>Midwest Census Region</v>
      </c>
    </row>
    <row r="8043" spans="2:11" x14ac:dyDescent="0.25">
      <c r="B8043" s="54" t="s">
        <v>148</v>
      </c>
      <c r="C8043" s="54" t="s">
        <v>369</v>
      </c>
      <c r="D8043" s="54" t="s">
        <v>167</v>
      </c>
      <c r="E8043" s="54">
        <v>2019</v>
      </c>
      <c r="F8043" s="54">
        <v>844</v>
      </c>
      <c r="H8043" s="70">
        <f>IFERROR(INDEX(MSN2EPS!$E$2:$E$32,MATCH(C8043,MSN2EPS!$B$2:$B$32,0)),0)</f>
        <v>0</v>
      </c>
      <c r="I8043" s="70">
        <f>IFERROR(INDEX(MSN2EPS!$F$2:$F$32,MATCH(C8043,MSN2EPS!$B$2:$B$32,0)),0)</f>
        <v>0</v>
      </c>
      <c r="J8043" s="70">
        <f>IFERROR(INDEX(MSN2EPS!$G$2:$G$32,MATCH(C8043,MSN2EPS!$B$2:$B$32,0)),0)</f>
        <v>0</v>
      </c>
      <c r="K8043" s="70" t="str">
        <f>INDEX(crosswalks!$V$4:$V$54,MATCH(D8043,crosswalks!$U$4:$U$54,0))</f>
        <v>South Census Region</v>
      </c>
    </row>
    <row r="8044" spans="2:11" x14ac:dyDescent="0.25">
      <c r="B8044" s="54" t="s">
        <v>148</v>
      </c>
      <c r="C8044" s="54" t="s">
        <v>369</v>
      </c>
      <c r="D8044" s="54" t="s">
        <v>168</v>
      </c>
      <c r="E8044" s="54">
        <v>2019</v>
      </c>
      <c r="F8044" s="54">
        <v>0</v>
      </c>
      <c r="H8044" s="70">
        <f>IFERROR(INDEX(MSN2EPS!$E$2:$E$32,MATCH(C8044,MSN2EPS!$B$2:$B$32,0)),0)</f>
        <v>0</v>
      </c>
      <c r="I8044" s="70">
        <f>IFERROR(INDEX(MSN2EPS!$F$2:$F$32,MATCH(C8044,MSN2EPS!$B$2:$B$32,0)),0)</f>
        <v>0</v>
      </c>
      <c r="J8044" s="70">
        <f>IFERROR(INDEX(MSN2EPS!$G$2:$G$32,MATCH(C8044,MSN2EPS!$B$2:$B$32,0)),0)</f>
        <v>0</v>
      </c>
      <c r="K8044" s="70" t="str">
        <f>INDEX(crosswalks!$V$4:$V$54,MATCH(D8044,crosswalks!$U$4:$U$54,0))</f>
        <v>South Census Region</v>
      </c>
    </row>
    <row r="8045" spans="2:11" x14ac:dyDescent="0.25">
      <c r="B8045" s="54" t="s">
        <v>148</v>
      </c>
      <c r="C8045" s="54" t="s">
        <v>369</v>
      </c>
      <c r="D8045" s="54" t="s">
        <v>169</v>
      </c>
      <c r="E8045" s="54">
        <v>2019</v>
      </c>
      <c r="F8045" s="54">
        <v>0</v>
      </c>
      <c r="H8045" s="70">
        <f>IFERROR(INDEX(MSN2EPS!$E$2:$E$32,MATCH(C8045,MSN2EPS!$B$2:$B$32,0)),0)</f>
        <v>0</v>
      </c>
      <c r="I8045" s="70">
        <f>IFERROR(INDEX(MSN2EPS!$F$2:$F$32,MATCH(C8045,MSN2EPS!$B$2:$B$32,0)),0)</f>
        <v>0</v>
      </c>
      <c r="J8045" s="70">
        <f>IFERROR(INDEX(MSN2EPS!$G$2:$G$32,MATCH(C8045,MSN2EPS!$B$2:$B$32,0)),0)</f>
        <v>0</v>
      </c>
      <c r="K8045" s="70" t="str">
        <f>INDEX(crosswalks!$V$4:$V$54,MATCH(D8045,crosswalks!$U$4:$U$54,0))</f>
        <v>Northeast Census Region</v>
      </c>
    </row>
    <row r="8046" spans="2:11" x14ac:dyDescent="0.25">
      <c r="B8046" s="54" t="s">
        <v>148</v>
      </c>
      <c r="C8046" s="54" t="s">
        <v>369</v>
      </c>
      <c r="D8046" s="54" t="s">
        <v>170</v>
      </c>
      <c r="E8046" s="54">
        <v>2019</v>
      </c>
      <c r="F8046" s="54">
        <v>0</v>
      </c>
      <c r="H8046" s="70">
        <f>IFERROR(INDEX(MSN2EPS!$E$2:$E$32,MATCH(C8046,MSN2EPS!$B$2:$B$32,0)),0)</f>
        <v>0</v>
      </c>
      <c r="I8046" s="70">
        <f>IFERROR(INDEX(MSN2EPS!$F$2:$F$32,MATCH(C8046,MSN2EPS!$B$2:$B$32,0)),0)</f>
        <v>0</v>
      </c>
      <c r="J8046" s="70">
        <f>IFERROR(INDEX(MSN2EPS!$G$2:$G$32,MATCH(C8046,MSN2EPS!$B$2:$B$32,0)),0)</f>
        <v>0</v>
      </c>
      <c r="K8046" s="70" t="str">
        <f>INDEX(crosswalks!$V$4:$V$54,MATCH(D8046,crosswalks!$U$4:$U$54,0))</f>
        <v>South Census Region</v>
      </c>
    </row>
    <row r="8047" spans="2:11" x14ac:dyDescent="0.25">
      <c r="B8047" s="54" t="s">
        <v>148</v>
      </c>
      <c r="C8047" s="54" t="s">
        <v>369</v>
      </c>
      <c r="D8047" s="54" t="s">
        <v>171</v>
      </c>
      <c r="E8047" s="54">
        <v>2019</v>
      </c>
      <c r="F8047" s="54">
        <v>0</v>
      </c>
      <c r="H8047" s="70">
        <f>IFERROR(INDEX(MSN2EPS!$E$2:$E$32,MATCH(C8047,MSN2EPS!$B$2:$B$32,0)),0)</f>
        <v>0</v>
      </c>
      <c r="I8047" s="70">
        <f>IFERROR(INDEX(MSN2EPS!$F$2:$F$32,MATCH(C8047,MSN2EPS!$B$2:$B$32,0)),0)</f>
        <v>0</v>
      </c>
      <c r="J8047" s="70">
        <f>IFERROR(INDEX(MSN2EPS!$G$2:$G$32,MATCH(C8047,MSN2EPS!$B$2:$B$32,0)),0)</f>
        <v>0</v>
      </c>
      <c r="K8047" s="70" t="str">
        <f>INDEX(crosswalks!$V$4:$V$54,MATCH(D8047,crosswalks!$U$4:$U$54,0))</f>
        <v>Northeast Census Region</v>
      </c>
    </row>
    <row r="8048" spans="2:11" x14ac:dyDescent="0.25">
      <c r="B8048" s="54" t="s">
        <v>148</v>
      </c>
      <c r="C8048" s="54" t="s">
        <v>369</v>
      </c>
      <c r="D8048" s="54" t="s">
        <v>172</v>
      </c>
      <c r="E8048" s="54">
        <v>2019</v>
      </c>
      <c r="F8048" s="54">
        <v>8186</v>
      </c>
      <c r="H8048" s="70">
        <f>IFERROR(INDEX(MSN2EPS!$E$2:$E$32,MATCH(C8048,MSN2EPS!$B$2:$B$32,0)),0)</f>
        <v>0</v>
      </c>
      <c r="I8048" s="70">
        <f>IFERROR(INDEX(MSN2EPS!$F$2:$F$32,MATCH(C8048,MSN2EPS!$B$2:$B$32,0)),0)</f>
        <v>0</v>
      </c>
      <c r="J8048" s="70">
        <f>IFERROR(INDEX(MSN2EPS!$G$2:$G$32,MATCH(C8048,MSN2EPS!$B$2:$B$32,0)),0)</f>
        <v>0</v>
      </c>
      <c r="K8048" s="70" t="str">
        <f>INDEX(crosswalks!$V$4:$V$54,MATCH(D8048,crosswalks!$U$4:$U$54,0))</f>
        <v>Midwest Census Region</v>
      </c>
    </row>
    <row r="8049" spans="2:11" x14ac:dyDescent="0.25">
      <c r="B8049" s="54" t="s">
        <v>148</v>
      </c>
      <c r="C8049" s="54" t="s">
        <v>369</v>
      </c>
      <c r="D8049" s="54" t="s">
        <v>173</v>
      </c>
      <c r="E8049" s="54">
        <v>2019</v>
      </c>
      <c r="F8049" s="54">
        <v>30107</v>
      </c>
      <c r="H8049" s="70">
        <f>IFERROR(INDEX(MSN2EPS!$E$2:$E$32,MATCH(C8049,MSN2EPS!$B$2:$B$32,0)),0)</f>
        <v>0</v>
      </c>
      <c r="I8049" s="70">
        <f>IFERROR(INDEX(MSN2EPS!$F$2:$F$32,MATCH(C8049,MSN2EPS!$B$2:$B$32,0)),0)</f>
        <v>0</v>
      </c>
      <c r="J8049" s="70">
        <f>IFERROR(INDEX(MSN2EPS!$G$2:$G$32,MATCH(C8049,MSN2EPS!$B$2:$B$32,0)),0)</f>
        <v>0</v>
      </c>
      <c r="K8049" s="70" t="str">
        <f>INDEX(crosswalks!$V$4:$V$54,MATCH(D8049,crosswalks!$U$4:$U$54,0))</f>
        <v>Midwest Census Region</v>
      </c>
    </row>
    <row r="8050" spans="2:11" x14ac:dyDescent="0.25">
      <c r="B8050" s="54" t="s">
        <v>148</v>
      </c>
      <c r="C8050" s="54" t="s">
        <v>369</v>
      </c>
      <c r="D8050" s="54" t="s">
        <v>174</v>
      </c>
      <c r="E8050" s="54">
        <v>2019</v>
      </c>
      <c r="F8050" s="54">
        <v>6597</v>
      </c>
      <c r="H8050" s="70">
        <f>IFERROR(INDEX(MSN2EPS!$E$2:$E$32,MATCH(C8050,MSN2EPS!$B$2:$B$32,0)),0)</f>
        <v>0</v>
      </c>
      <c r="I8050" s="70">
        <f>IFERROR(INDEX(MSN2EPS!$F$2:$F$32,MATCH(C8050,MSN2EPS!$B$2:$B$32,0)),0)</f>
        <v>0</v>
      </c>
      <c r="J8050" s="70">
        <f>IFERROR(INDEX(MSN2EPS!$G$2:$G$32,MATCH(C8050,MSN2EPS!$B$2:$B$32,0)),0)</f>
        <v>0</v>
      </c>
      <c r="K8050" s="70" t="str">
        <f>INDEX(crosswalks!$V$4:$V$54,MATCH(D8050,crosswalks!$U$4:$U$54,0))</f>
        <v>Midwest Census Region</v>
      </c>
    </row>
    <row r="8051" spans="2:11" x14ac:dyDescent="0.25">
      <c r="B8051" s="54" t="s">
        <v>148</v>
      </c>
      <c r="C8051" s="54" t="s">
        <v>369</v>
      </c>
      <c r="D8051" s="54" t="s">
        <v>175</v>
      </c>
      <c r="E8051" s="54">
        <v>2019</v>
      </c>
      <c r="F8051" s="54">
        <v>0</v>
      </c>
      <c r="H8051" s="70">
        <f>IFERROR(INDEX(MSN2EPS!$E$2:$E$32,MATCH(C8051,MSN2EPS!$B$2:$B$32,0)),0)</f>
        <v>0</v>
      </c>
      <c r="I8051" s="70">
        <f>IFERROR(INDEX(MSN2EPS!$F$2:$F$32,MATCH(C8051,MSN2EPS!$B$2:$B$32,0)),0)</f>
        <v>0</v>
      </c>
      <c r="J8051" s="70">
        <f>IFERROR(INDEX(MSN2EPS!$G$2:$G$32,MATCH(C8051,MSN2EPS!$B$2:$B$32,0)),0)</f>
        <v>0</v>
      </c>
      <c r="K8051" s="70" t="str">
        <f>INDEX(crosswalks!$V$4:$V$54,MATCH(D8051,crosswalks!$U$4:$U$54,0))</f>
        <v>South Census Region</v>
      </c>
    </row>
    <row r="8052" spans="2:11" x14ac:dyDescent="0.25">
      <c r="B8052" s="54" t="s">
        <v>148</v>
      </c>
      <c r="C8052" s="54" t="s">
        <v>369</v>
      </c>
      <c r="D8052" s="54" t="s">
        <v>176</v>
      </c>
      <c r="E8052" s="54">
        <v>2019</v>
      </c>
      <c r="F8052" s="54">
        <v>0</v>
      </c>
      <c r="H8052" s="70">
        <f>IFERROR(INDEX(MSN2EPS!$E$2:$E$32,MATCH(C8052,MSN2EPS!$B$2:$B$32,0)),0)</f>
        <v>0</v>
      </c>
      <c r="I8052" s="70">
        <f>IFERROR(INDEX(MSN2EPS!$F$2:$F$32,MATCH(C8052,MSN2EPS!$B$2:$B$32,0)),0)</f>
        <v>0</v>
      </c>
      <c r="J8052" s="70">
        <f>IFERROR(INDEX(MSN2EPS!$G$2:$G$32,MATCH(C8052,MSN2EPS!$B$2:$B$32,0)),0)</f>
        <v>0</v>
      </c>
      <c r="K8052" s="70" t="str">
        <f>INDEX(crosswalks!$V$4:$V$54,MATCH(D8052,crosswalks!$U$4:$U$54,0))</f>
        <v>West Census Region</v>
      </c>
    </row>
    <row r="8053" spans="2:11" x14ac:dyDescent="0.25">
      <c r="B8053" s="54" t="s">
        <v>148</v>
      </c>
      <c r="C8053" s="54" t="s">
        <v>369</v>
      </c>
      <c r="D8053" s="54" t="s">
        <v>177</v>
      </c>
      <c r="E8053" s="54">
        <v>2019</v>
      </c>
      <c r="F8053" s="54">
        <v>0</v>
      </c>
      <c r="H8053" s="70">
        <f>IFERROR(INDEX(MSN2EPS!$E$2:$E$32,MATCH(C8053,MSN2EPS!$B$2:$B$32,0)),0)</f>
        <v>0</v>
      </c>
      <c r="I8053" s="70">
        <f>IFERROR(INDEX(MSN2EPS!$F$2:$F$32,MATCH(C8053,MSN2EPS!$B$2:$B$32,0)),0)</f>
        <v>0</v>
      </c>
      <c r="J8053" s="70">
        <f>IFERROR(INDEX(MSN2EPS!$G$2:$G$32,MATCH(C8053,MSN2EPS!$B$2:$B$32,0)),0)</f>
        <v>0</v>
      </c>
      <c r="K8053" s="70" t="str">
        <f>INDEX(crosswalks!$V$4:$V$54,MATCH(D8053,crosswalks!$U$4:$U$54,0))</f>
        <v>South Census Region</v>
      </c>
    </row>
    <row r="8054" spans="2:11" x14ac:dyDescent="0.25">
      <c r="B8054" s="54" t="s">
        <v>148</v>
      </c>
      <c r="C8054" s="54" t="s">
        <v>369</v>
      </c>
      <c r="D8054" s="54" t="s">
        <v>178</v>
      </c>
      <c r="E8054" s="54">
        <v>2019</v>
      </c>
      <c r="F8054" s="54">
        <v>12407</v>
      </c>
      <c r="H8054" s="70">
        <f>IFERROR(INDEX(MSN2EPS!$E$2:$E$32,MATCH(C8054,MSN2EPS!$B$2:$B$32,0)),0)</f>
        <v>0</v>
      </c>
      <c r="I8054" s="70">
        <f>IFERROR(INDEX(MSN2EPS!$F$2:$F$32,MATCH(C8054,MSN2EPS!$B$2:$B$32,0)),0)</f>
        <v>0</v>
      </c>
      <c r="J8054" s="70">
        <f>IFERROR(INDEX(MSN2EPS!$G$2:$G$32,MATCH(C8054,MSN2EPS!$B$2:$B$32,0)),0)</f>
        <v>0</v>
      </c>
      <c r="K8054" s="70" t="str">
        <f>INDEX(crosswalks!$V$4:$V$54,MATCH(D8054,crosswalks!$U$4:$U$54,0))</f>
        <v>Midwest Census Region</v>
      </c>
    </row>
    <row r="8055" spans="2:11" x14ac:dyDescent="0.25">
      <c r="B8055" s="54" t="s">
        <v>148</v>
      </c>
      <c r="C8055" s="54" t="s">
        <v>369</v>
      </c>
      <c r="D8055" s="54" t="s">
        <v>179</v>
      </c>
      <c r="E8055" s="54">
        <v>2019</v>
      </c>
      <c r="F8055" s="54">
        <v>50117</v>
      </c>
      <c r="H8055" s="70">
        <f>IFERROR(INDEX(MSN2EPS!$E$2:$E$32,MATCH(C8055,MSN2EPS!$B$2:$B$32,0)),0)</f>
        <v>0</v>
      </c>
      <c r="I8055" s="70">
        <f>IFERROR(INDEX(MSN2EPS!$F$2:$F$32,MATCH(C8055,MSN2EPS!$B$2:$B$32,0)),0)</f>
        <v>0</v>
      </c>
      <c r="J8055" s="70">
        <f>IFERROR(INDEX(MSN2EPS!$G$2:$G$32,MATCH(C8055,MSN2EPS!$B$2:$B$32,0)),0)</f>
        <v>0</v>
      </c>
      <c r="K8055" s="70" t="str">
        <f>INDEX(crosswalks!$V$4:$V$54,MATCH(D8055,crosswalks!$U$4:$U$54,0))</f>
        <v>Midwest Census Region</v>
      </c>
    </row>
    <row r="8056" spans="2:11" x14ac:dyDescent="0.25">
      <c r="B8056" s="54" t="s">
        <v>148</v>
      </c>
      <c r="C8056" s="54" t="s">
        <v>369</v>
      </c>
      <c r="D8056" s="54" t="s">
        <v>180</v>
      </c>
      <c r="E8056" s="54">
        <v>2019</v>
      </c>
      <c r="F8056" s="54">
        <v>0</v>
      </c>
      <c r="H8056" s="70">
        <f>IFERROR(INDEX(MSN2EPS!$E$2:$E$32,MATCH(C8056,MSN2EPS!$B$2:$B$32,0)),0)</f>
        <v>0</v>
      </c>
      <c r="I8056" s="70">
        <f>IFERROR(INDEX(MSN2EPS!$F$2:$F$32,MATCH(C8056,MSN2EPS!$B$2:$B$32,0)),0)</f>
        <v>0</v>
      </c>
      <c r="J8056" s="70">
        <f>IFERROR(INDEX(MSN2EPS!$G$2:$G$32,MATCH(C8056,MSN2EPS!$B$2:$B$32,0)),0)</f>
        <v>0</v>
      </c>
      <c r="K8056" s="70" t="str">
        <f>INDEX(crosswalks!$V$4:$V$54,MATCH(D8056,crosswalks!$U$4:$U$54,0))</f>
        <v>Northeast Census Region</v>
      </c>
    </row>
    <row r="8057" spans="2:11" x14ac:dyDescent="0.25">
      <c r="B8057" s="54" t="s">
        <v>148</v>
      </c>
      <c r="C8057" s="54" t="s">
        <v>369</v>
      </c>
      <c r="D8057" s="54" t="s">
        <v>181</v>
      </c>
      <c r="E8057" s="54">
        <v>2019</v>
      </c>
      <c r="F8057" s="54">
        <v>0</v>
      </c>
      <c r="H8057" s="70">
        <f>IFERROR(INDEX(MSN2EPS!$E$2:$E$32,MATCH(C8057,MSN2EPS!$B$2:$B$32,0)),0)</f>
        <v>0</v>
      </c>
      <c r="I8057" s="70">
        <f>IFERROR(INDEX(MSN2EPS!$F$2:$F$32,MATCH(C8057,MSN2EPS!$B$2:$B$32,0)),0)</f>
        <v>0</v>
      </c>
      <c r="J8057" s="70">
        <f>IFERROR(INDEX(MSN2EPS!$G$2:$G$32,MATCH(C8057,MSN2EPS!$B$2:$B$32,0)),0)</f>
        <v>0</v>
      </c>
      <c r="K8057" s="70" t="str">
        <f>INDEX(crosswalks!$V$4:$V$54,MATCH(D8057,crosswalks!$U$4:$U$54,0))</f>
        <v>Northeast Census Region</v>
      </c>
    </row>
    <row r="8058" spans="2:11" x14ac:dyDescent="0.25">
      <c r="B8058" s="54" t="s">
        <v>148</v>
      </c>
      <c r="C8058" s="54" t="s">
        <v>369</v>
      </c>
      <c r="D8058" s="54" t="s">
        <v>182</v>
      </c>
      <c r="E8058" s="54">
        <v>2019</v>
      </c>
      <c r="F8058" s="54">
        <v>0</v>
      </c>
      <c r="H8058" s="70">
        <f>IFERROR(INDEX(MSN2EPS!$E$2:$E$32,MATCH(C8058,MSN2EPS!$B$2:$B$32,0)),0)</f>
        <v>0</v>
      </c>
      <c r="I8058" s="70">
        <f>IFERROR(INDEX(MSN2EPS!$F$2:$F$32,MATCH(C8058,MSN2EPS!$B$2:$B$32,0)),0)</f>
        <v>0</v>
      </c>
      <c r="J8058" s="70">
        <f>IFERROR(INDEX(MSN2EPS!$G$2:$G$32,MATCH(C8058,MSN2EPS!$B$2:$B$32,0)),0)</f>
        <v>0</v>
      </c>
      <c r="K8058" s="70" t="str">
        <f>INDEX(crosswalks!$V$4:$V$54,MATCH(D8058,crosswalks!$U$4:$U$54,0))</f>
        <v>West Census Region</v>
      </c>
    </row>
    <row r="8059" spans="2:11" x14ac:dyDescent="0.25">
      <c r="B8059" s="54" t="s">
        <v>148</v>
      </c>
      <c r="C8059" s="54" t="s">
        <v>369</v>
      </c>
      <c r="D8059" s="54" t="s">
        <v>183</v>
      </c>
      <c r="E8059" s="54">
        <v>2019</v>
      </c>
      <c r="F8059" s="54">
        <v>0</v>
      </c>
      <c r="H8059" s="70">
        <f>IFERROR(INDEX(MSN2EPS!$E$2:$E$32,MATCH(C8059,MSN2EPS!$B$2:$B$32,0)),0)</f>
        <v>0</v>
      </c>
      <c r="I8059" s="70">
        <f>IFERROR(INDEX(MSN2EPS!$F$2:$F$32,MATCH(C8059,MSN2EPS!$B$2:$B$32,0)),0)</f>
        <v>0</v>
      </c>
      <c r="J8059" s="70">
        <f>IFERROR(INDEX(MSN2EPS!$G$2:$G$32,MATCH(C8059,MSN2EPS!$B$2:$B$32,0)),0)</f>
        <v>0</v>
      </c>
      <c r="K8059" s="70" t="str">
        <f>INDEX(crosswalks!$V$4:$V$54,MATCH(D8059,crosswalks!$U$4:$U$54,0))</f>
        <v>West Census Region</v>
      </c>
    </row>
    <row r="8060" spans="2:11" x14ac:dyDescent="0.25">
      <c r="B8060" s="54" t="s">
        <v>148</v>
      </c>
      <c r="C8060" s="54" t="s">
        <v>369</v>
      </c>
      <c r="D8060" s="54" t="s">
        <v>184</v>
      </c>
      <c r="E8060" s="54">
        <v>2019</v>
      </c>
      <c r="F8060" s="54">
        <v>3519</v>
      </c>
      <c r="H8060" s="70">
        <f>IFERROR(INDEX(MSN2EPS!$E$2:$E$32,MATCH(C8060,MSN2EPS!$B$2:$B$32,0)),0)</f>
        <v>0</v>
      </c>
      <c r="I8060" s="70">
        <f>IFERROR(INDEX(MSN2EPS!$F$2:$F$32,MATCH(C8060,MSN2EPS!$B$2:$B$32,0)),0)</f>
        <v>0</v>
      </c>
      <c r="J8060" s="70">
        <f>IFERROR(INDEX(MSN2EPS!$G$2:$G$32,MATCH(C8060,MSN2EPS!$B$2:$B$32,0)),0)</f>
        <v>0</v>
      </c>
      <c r="K8060" s="70" t="str">
        <f>INDEX(crosswalks!$V$4:$V$54,MATCH(D8060,crosswalks!$U$4:$U$54,0))</f>
        <v>Northeast Census Region</v>
      </c>
    </row>
    <row r="8061" spans="2:11" x14ac:dyDescent="0.25">
      <c r="B8061" s="54" t="s">
        <v>148</v>
      </c>
      <c r="C8061" s="54" t="s">
        <v>369</v>
      </c>
      <c r="D8061" s="54" t="s">
        <v>185</v>
      </c>
      <c r="E8061" s="54">
        <v>2019</v>
      </c>
      <c r="F8061" s="54">
        <v>14934</v>
      </c>
      <c r="H8061" s="70">
        <f>IFERROR(INDEX(MSN2EPS!$E$2:$E$32,MATCH(C8061,MSN2EPS!$B$2:$B$32,0)),0)</f>
        <v>0</v>
      </c>
      <c r="I8061" s="70">
        <f>IFERROR(INDEX(MSN2EPS!$F$2:$F$32,MATCH(C8061,MSN2EPS!$B$2:$B$32,0)),0)</f>
        <v>0</v>
      </c>
      <c r="J8061" s="70">
        <f>IFERROR(INDEX(MSN2EPS!$G$2:$G$32,MATCH(C8061,MSN2EPS!$B$2:$B$32,0)),0)</f>
        <v>0</v>
      </c>
      <c r="K8061" s="70" t="str">
        <f>INDEX(crosswalks!$V$4:$V$54,MATCH(D8061,crosswalks!$U$4:$U$54,0))</f>
        <v>Midwest Census Region</v>
      </c>
    </row>
    <row r="8062" spans="2:11" x14ac:dyDescent="0.25">
      <c r="B8062" s="54" t="s">
        <v>148</v>
      </c>
      <c r="C8062" s="54" t="s">
        <v>369</v>
      </c>
      <c r="D8062" s="54" t="s">
        <v>186</v>
      </c>
      <c r="E8062" s="54">
        <v>2019</v>
      </c>
      <c r="F8062" s="54">
        <v>0</v>
      </c>
      <c r="H8062" s="70">
        <f>IFERROR(INDEX(MSN2EPS!$E$2:$E$32,MATCH(C8062,MSN2EPS!$B$2:$B$32,0)),0)</f>
        <v>0</v>
      </c>
      <c r="I8062" s="70">
        <f>IFERROR(INDEX(MSN2EPS!$F$2:$F$32,MATCH(C8062,MSN2EPS!$B$2:$B$32,0)),0)</f>
        <v>0</v>
      </c>
      <c r="J8062" s="70">
        <f>IFERROR(INDEX(MSN2EPS!$G$2:$G$32,MATCH(C8062,MSN2EPS!$B$2:$B$32,0)),0)</f>
        <v>0</v>
      </c>
      <c r="K8062" s="70" t="str">
        <f>INDEX(crosswalks!$V$4:$V$54,MATCH(D8062,crosswalks!$U$4:$U$54,0))</f>
        <v>South Census Region</v>
      </c>
    </row>
    <row r="8063" spans="2:11" x14ac:dyDescent="0.25">
      <c r="B8063" s="54" t="s">
        <v>148</v>
      </c>
      <c r="C8063" s="54" t="s">
        <v>369</v>
      </c>
      <c r="D8063" s="54" t="s">
        <v>187</v>
      </c>
      <c r="E8063" s="54">
        <v>2019</v>
      </c>
      <c r="F8063" s="54">
        <v>892</v>
      </c>
      <c r="H8063" s="70">
        <f>IFERROR(INDEX(MSN2EPS!$E$2:$E$32,MATCH(C8063,MSN2EPS!$B$2:$B$32,0)),0)</f>
        <v>0</v>
      </c>
      <c r="I8063" s="70">
        <f>IFERROR(INDEX(MSN2EPS!$F$2:$F$32,MATCH(C8063,MSN2EPS!$B$2:$B$32,0)),0)</f>
        <v>0</v>
      </c>
      <c r="J8063" s="70">
        <f>IFERROR(INDEX(MSN2EPS!$G$2:$G$32,MATCH(C8063,MSN2EPS!$B$2:$B$32,0)),0)</f>
        <v>0</v>
      </c>
      <c r="K8063" s="70" t="str">
        <f>INDEX(crosswalks!$V$4:$V$54,MATCH(D8063,crosswalks!$U$4:$U$54,0))</f>
        <v>West Census Region</v>
      </c>
    </row>
    <row r="8064" spans="2:11" x14ac:dyDescent="0.25">
      <c r="B8064" s="54" t="s">
        <v>148</v>
      </c>
      <c r="C8064" s="54" t="s">
        <v>369</v>
      </c>
      <c r="D8064" s="54" t="s">
        <v>188</v>
      </c>
      <c r="E8064" s="54">
        <v>2019</v>
      </c>
      <c r="F8064" s="54">
        <v>2559</v>
      </c>
      <c r="H8064" s="70">
        <f>IFERROR(INDEX(MSN2EPS!$E$2:$E$32,MATCH(C8064,MSN2EPS!$B$2:$B$32,0)),0)</f>
        <v>0</v>
      </c>
      <c r="I8064" s="70">
        <f>IFERROR(INDEX(MSN2EPS!$F$2:$F$32,MATCH(C8064,MSN2EPS!$B$2:$B$32,0)),0)</f>
        <v>0</v>
      </c>
      <c r="J8064" s="70">
        <f>IFERROR(INDEX(MSN2EPS!$G$2:$G$32,MATCH(C8064,MSN2EPS!$B$2:$B$32,0)),0)</f>
        <v>0</v>
      </c>
      <c r="K8064" s="70" t="str">
        <f>INDEX(crosswalks!$V$4:$V$54,MATCH(D8064,crosswalks!$U$4:$U$54,0))</f>
        <v>Northeast Census Region</v>
      </c>
    </row>
    <row r="8065" spans="2:11" x14ac:dyDescent="0.25">
      <c r="B8065" s="54" t="s">
        <v>148</v>
      </c>
      <c r="C8065" s="54" t="s">
        <v>369</v>
      </c>
      <c r="D8065" s="54" t="s">
        <v>189</v>
      </c>
      <c r="E8065" s="54">
        <v>2019</v>
      </c>
      <c r="F8065" s="54">
        <v>0</v>
      </c>
      <c r="H8065" s="70">
        <f>IFERROR(INDEX(MSN2EPS!$E$2:$E$32,MATCH(C8065,MSN2EPS!$B$2:$B$32,0)),0)</f>
        <v>0</v>
      </c>
      <c r="I8065" s="70">
        <f>IFERROR(INDEX(MSN2EPS!$F$2:$F$32,MATCH(C8065,MSN2EPS!$B$2:$B$32,0)),0)</f>
        <v>0</v>
      </c>
      <c r="J8065" s="70">
        <f>IFERROR(INDEX(MSN2EPS!$G$2:$G$32,MATCH(C8065,MSN2EPS!$B$2:$B$32,0)),0)</f>
        <v>0</v>
      </c>
      <c r="K8065" s="70" t="str">
        <f>INDEX(crosswalks!$V$4:$V$54,MATCH(D8065,crosswalks!$U$4:$U$54,0))</f>
        <v>Northeast Census Region</v>
      </c>
    </row>
    <row r="8066" spans="2:11" x14ac:dyDescent="0.25">
      <c r="B8066" s="54" t="s">
        <v>148</v>
      </c>
      <c r="C8066" s="54" t="s">
        <v>369</v>
      </c>
      <c r="D8066" s="54" t="s">
        <v>190</v>
      </c>
      <c r="E8066" s="54">
        <v>2019</v>
      </c>
      <c r="F8066" s="54">
        <v>0</v>
      </c>
      <c r="H8066" s="70">
        <f>IFERROR(INDEX(MSN2EPS!$E$2:$E$32,MATCH(C8066,MSN2EPS!$B$2:$B$32,0)),0)</f>
        <v>0</v>
      </c>
      <c r="I8066" s="70">
        <f>IFERROR(INDEX(MSN2EPS!$F$2:$F$32,MATCH(C8066,MSN2EPS!$B$2:$B$32,0)),0)</f>
        <v>0</v>
      </c>
      <c r="J8066" s="70">
        <f>IFERROR(INDEX(MSN2EPS!$G$2:$G$32,MATCH(C8066,MSN2EPS!$B$2:$B$32,0)),0)</f>
        <v>0</v>
      </c>
      <c r="K8066" s="70" t="str">
        <f>INDEX(crosswalks!$V$4:$V$54,MATCH(D8066,crosswalks!$U$4:$U$54,0))</f>
        <v>South Census Region</v>
      </c>
    </row>
    <row r="8067" spans="2:11" x14ac:dyDescent="0.25">
      <c r="B8067" s="54" t="s">
        <v>148</v>
      </c>
      <c r="C8067" s="54" t="s">
        <v>369</v>
      </c>
      <c r="D8067" s="54" t="s">
        <v>191</v>
      </c>
      <c r="E8067" s="54">
        <v>2019</v>
      </c>
      <c r="F8067" s="54">
        <v>28809</v>
      </c>
      <c r="H8067" s="70">
        <f>IFERROR(INDEX(MSN2EPS!$E$2:$E$32,MATCH(C8067,MSN2EPS!$B$2:$B$32,0)),0)</f>
        <v>0</v>
      </c>
      <c r="I8067" s="70">
        <f>IFERROR(INDEX(MSN2EPS!$F$2:$F$32,MATCH(C8067,MSN2EPS!$B$2:$B$32,0)),0)</f>
        <v>0</v>
      </c>
      <c r="J8067" s="70">
        <f>IFERROR(INDEX(MSN2EPS!$G$2:$G$32,MATCH(C8067,MSN2EPS!$B$2:$B$32,0)),0)</f>
        <v>0</v>
      </c>
      <c r="K8067" s="70" t="str">
        <f>INDEX(crosswalks!$V$4:$V$54,MATCH(D8067,crosswalks!$U$4:$U$54,0))</f>
        <v>Midwest Census Region</v>
      </c>
    </row>
    <row r="8068" spans="2:11" x14ac:dyDescent="0.25">
      <c r="B8068" s="54" t="s">
        <v>148</v>
      </c>
      <c r="C8068" s="54" t="s">
        <v>369</v>
      </c>
      <c r="D8068" s="54" t="s">
        <v>192</v>
      </c>
      <c r="E8068" s="54">
        <v>2019</v>
      </c>
      <c r="F8068" s="54">
        <v>4278</v>
      </c>
      <c r="H8068" s="70">
        <f>IFERROR(INDEX(MSN2EPS!$E$2:$E$32,MATCH(C8068,MSN2EPS!$B$2:$B$32,0)),0)</f>
        <v>0</v>
      </c>
      <c r="I8068" s="70">
        <f>IFERROR(INDEX(MSN2EPS!$F$2:$F$32,MATCH(C8068,MSN2EPS!$B$2:$B$32,0)),0)</f>
        <v>0</v>
      </c>
      <c r="J8068" s="70">
        <f>IFERROR(INDEX(MSN2EPS!$G$2:$G$32,MATCH(C8068,MSN2EPS!$B$2:$B$32,0)),0)</f>
        <v>0</v>
      </c>
      <c r="K8068" s="70" t="str">
        <f>INDEX(crosswalks!$V$4:$V$54,MATCH(D8068,crosswalks!$U$4:$U$54,0))</f>
        <v>South Census Region</v>
      </c>
    </row>
    <row r="8069" spans="2:11" x14ac:dyDescent="0.25">
      <c r="B8069" s="54" t="s">
        <v>148</v>
      </c>
      <c r="C8069" s="54" t="s">
        <v>369</v>
      </c>
      <c r="D8069" s="54" t="s">
        <v>193</v>
      </c>
      <c r="E8069" s="54">
        <v>2019</v>
      </c>
      <c r="F8069" s="54">
        <v>7165</v>
      </c>
      <c r="H8069" s="70">
        <f>IFERROR(INDEX(MSN2EPS!$E$2:$E$32,MATCH(C8069,MSN2EPS!$B$2:$B$32,0)),0)</f>
        <v>0</v>
      </c>
      <c r="I8069" s="70">
        <f>IFERROR(INDEX(MSN2EPS!$F$2:$F$32,MATCH(C8069,MSN2EPS!$B$2:$B$32,0)),0)</f>
        <v>0</v>
      </c>
      <c r="J8069" s="70">
        <f>IFERROR(INDEX(MSN2EPS!$G$2:$G$32,MATCH(C8069,MSN2EPS!$B$2:$B$32,0)),0)</f>
        <v>0</v>
      </c>
      <c r="K8069" s="70" t="str">
        <f>INDEX(crosswalks!$V$4:$V$54,MATCH(D8069,crosswalks!$U$4:$U$54,0))</f>
        <v>South Census Region</v>
      </c>
    </row>
    <row r="8070" spans="2:11" x14ac:dyDescent="0.25">
      <c r="B8070" s="54" t="s">
        <v>148</v>
      </c>
      <c r="C8070" s="54" t="s">
        <v>369</v>
      </c>
      <c r="D8070" s="54" t="s">
        <v>194</v>
      </c>
      <c r="E8070" s="54">
        <v>2019</v>
      </c>
      <c r="F8070" s="54">
        <v>375678</v>
      </c>
      <c r="H8070" s="70">
        <f>IFERROR(INDEX(MSN2EPS!$E$2:$E$32,MATCH(C8070,MSN2EPS!$B$2:$B$32,0)),0)</f>
        <v>0</v>
      </c>
      <c r="I8070" s="70">
        <f>IFERROR(INDEX(MSN2EPS!$F$2:$F$32,MATCH(C8070,MSN2EPS!$B$2:$B$32,0)),0)</f>
        <v>0</v>
      </c>
      <c r="J8070" s="70">
        <f>IFERROR(INDEX(MSN2EPS!$G$2:$G$32,MATCH(C8070,MSN2EPS!$B$2:$B$32,0)),0)</f>
        <v>0</v>
      </c>
      <c r="K8070" s="70" t="e">
        <f>INDEX(crosswalks!$V$4:$V$54,MATCH(D8070,crosswalks!$U$4:$U$54,0))</f>
        <v>#N/A</v>
      </c>
    </row>
    <row r="8071" spans="2:11" x14ac:dyDescent="0.25">
      <c r="B8071" s="54" t="s">
        <v>148</v>
      </c>
      <c r="C8071" s="54" t="s">
        <v>369</v>
      </c>
      <c r="D8071" s="54" t="s">
        <v>195</v>
      </c>
      <c r="E8071" s="54">
        <v>2019</v>
      </c>
      <c r="F8071" s="54">
        <v>0</v>
      </c>
      <c r="H8071" s="70">
        <f>IFERROR(INDEX(MSN2EPS!$E$2:$E$32,MATCH(C8071,MSN2EPS!$B$2:$B$32,0)),0)</f>
        <v>0</v>
      </c>
      <c r="I8071" s="70">
        <f>IFERROR(INDEX(MSN2EPS!$F$2:$F$32,MATCH(C8071,MSN2EPS!$B$2:$B$32,0)),0)</f>
        <v>0</v>
      </c>
      <c r="J8071" s="70">
        <f>IFERROR(INDEX(MSN2EPS!$G$2:$G$32,MATCH(C8071,MSN2EPS!$B$2:$B$32,0)),0)</f>
        <v>0</v>
      </c>
      <c r="K8071" s="70" t="str">
        <f>INDEX(crosswalks!$V$4:$V$54,MATCH(D8071,crosswalks!$U$4:$U$54,0))</f>
        <v>West Census Region</v>
      </c>
    </row>
    <row r="8072" spans="2:11" x14ac:dyDescent="0.25">
      <c r="B8072" s="54" t="s">
        <v>148</v>
      </c>
      <c r="C8072" s="54" t="s">
        <v>369</v>
      </c>
      <c r="D8072" s="54" t="s">
        <v>196</v>
      </c>
      <c r="E8072" s="54">
        <v>2019</v>
      </c>
      <c r="F8072" s="54">
        <v>93</v>
      </c>
      <c r="H8072" s="70">
        <f>IFERROR(INDEX(MSN2EPS!$E$2:$E$32,MATCH(C8072,MSN2EPS!$B$2:$B$32,0)),0)</f>
        <v>0</v>
      </c>
      <c r="I8072" s="70">
        <f>IFERROR(INDEX(MSN2EPS!$F$2:$F$32,MATCH(C8072,MSN2EPS!$B$2:$B$32,0)),0)</f>
        <v>0</v>
      </c>
      <c r="J8072" s="70">
        <f>IFERROR(INDEX(MSN2EPS!$G$2:$G$32,MATCH(C8072,MSN2EPS!$B$2:$B$32,0)),0)</f>
        <v>0</v>
      </c>
      <c r="K8072" s="70" t="str">
        <f>INDEX(crosswalks!$V$4:$V$54,MATCH(D8072,crosswalks!$U$4:$U$54,0))</f>
        <v>South Census Region</v>
      </c>
    </row>
    <row r="8073" spans="2:11" x14ac:dyDescent="0.25">
      <c r="B8073" s="54" t="s">
        <v>148</v>
      </c>
      <c r="C8073" s="54" t="s">
        <v>369</v>
      </c>
      <c r="D8073" s="54" t="s">
        <v>197</v>
      </c>
      <c r="E8073" s="54">
        <v>2019</v>
      </c>
      <c r="F8073" s="54">
        <v>0</v>
      </c>
      <c r="H8073" s="70">
        <f>IFERROR(INDEX(MSN2EPS!$E$2:$E$32,MATCH(C8073,MSN2EPS!$B$2:$B$32,0)),0)</f>
        <v>0</v>
      </c>
      <c r="I8073" s="70">
        <f>IFERROR(INDEX(MSN2EPS!$F$2:$F$32,MATCH(C8073,MSN2EPS!$B$2:$B$32,0)),0)</f>
        <v>0</v>
      </c>
      <c r="J8073" s="70">
        <f>IFERROR(INDEX(MSN2EPS!$G$2:$G$32,MATCH(C8073,MSN2EPS!$B$2:$B$32,0)),0)</f>
        <v>0</v>
      </c>
      <c r="K8073" s="70" t="str">
        <f>INDEX(crosswalks!$V$4:$V$54,MATCH(D8073,crosswalks!$U$4:$U$54,0))</f>
        <v>Northeast Census Region</v>
      </c>
    </row>
    <row r="8074" spans="2:11" x14ac:dyDescent="0.25">
      <c r="B8074" s="54" t="s">
        <v>148</v>
      </c>
      <c r="C8074" s="54" t="s">
        <v>369</v>
      </c>
      <c r="D8074" s="54" t="s">
        <v>198</v>
      </c>
      <c r="E8074" s="54">
        <v>2019</v>
      </c>
      <c r="F8074" s="54">
        <v>0</v>
      </c>
      <c r="H8074" s="70">
        <f>IFERROR(INDEX(MSN2EPS!$E$2:$E$32,MATCH(C8074,MSN2EPS!$B$2:$B$32,0)),0)</f>
        <v>0</v>
      </c>
      <c r="I8074" s="70">
        <f>IFERROR(INDEX(MSN2EPS!$F$2:$F$32,MATCH(C8074,MSN2EPS!$B$2:$B$32,0)),0)</f>
        <v>0</v>
      </c>
      <c r="J8074" s="70">
        <f>IFERROR(INDEX(MSN2EPS!$G$2:$G$32,MATCH(C8074,MSN2EPS!$B$2:$B$32,0)),0)</f>
        <v>0</v>
      </c>
      <c r="K8074" s="70" t="str">
        <f>INDEX(crosswalks!$V$4:$V$54,MATCH(D8074,crosswalks!$U$4:$U$54,0))</f>
        <v>West Census Region</v>
      </c>
    </row>
    <row r="8075" spans="2:11" x14ac:dyDescent="0.25">
      <c r="B8075" s="54" t="s">
        <v>148</v>
      </c>
      <c r="C8075" s="54" t="s">
        <v>369</v>
      </c>
      <c r="D8075" s="54" t="s">
        <v>199</v>
      </c>
      <c r="E8075" s="54">
        <v>2019</v>
      </c>
      <c r="F8075" s="54">
        <v>15000</v>
      </c>
      <c r="H8075" s="70">
        <f>IFERROR(INDEX(MSN2EPS!$E$2:$E$32,MATCH(C8075,MSN2EPS!$B$2:$B$32,0)),0)</f>
        <v>0</v>
      </c>
      <c r="I8075" s="70">
        <f>IFERROR(INDEX(MSN2EPS!$F$2:$F$32,MATCH(C8075,MSN2EPS!$B$2:$B$32,0)),0)</f>
        <v>0</v>
      </c>
      <c r="J8075" s="70">
        <f>IFERROR(INDEX(MSN2EPS!$G$2:$G$32,MATCH(C8075,MSN2EPS!$B$2:$B$32,0)),0)</f>
        <v>0</v>
      </c>
      <c r="K8075" s="70" t="str">
        <f>INDEX(crosswalks!$V$4:$V$54,MATCH(D8075,crosswalks!$U$4:$U$54,0))</f>
        <v>Midwest Census Region</v>
      </c>
    </row>
    <row r="8076" spans="2:11" x14ac:dyDescent="0.25">
      <c r="B8076" s="54" t="s">
        <v>148</v>
      </c>
      <c r="C8076" s="54" t="s">
        <v>369</v>
      </c>
      <c r="D8076" s="54" t="s">
        <v>200</v>
      </c>
      <c r="E8076" s="54">
        <v>2019</v>
      </c>
      <c r="F8076" s="54">
        <v>0</v>
      </c>
      <c r="H8076" s="70">
        <f>IFERROR(INDEX(MSN2EPS!$E$2:$E$32,MATCH(C8076,MSN2EPS!$B$2:$B$32,0)),0)</f>
        <v>0</v>
      </c>
      <c r="I8076" s="70">
        <f>IFERROR(INDEX(MSN2EPS!$F$2:$F$32,MATCH(C8076,MSN2EPS!$B$2:$B$32,0)),0)</f>
        <v>0</v>
      </c>
      <c r="J8076" s="70">
        <f>IFERROR(INDEX(MSN2EPS!$G$2:$G$32,MATCH(C8076,MSN2EPS!$B$2:$B$32,0)),0)</f>
        <v>0</v>
      </c>
      <c r="K8076" s="70" t="str">
        <f>INDEX(crosswalks!$V$4:$V$54,MATCH(D8076,crosswalks!$U$4:$U$54,0))</f>
        <v>South Census Region</v>
      </c>
    </row>
    <row r="8077" spans="2:11" x14ac:dyDescent="0.25">
      <c r="B8077" s="54" t="s">
        <v>148</v>
      </c>
      <c r="C8077" s="54" t="s">
        <v>369</v>
      </c>
      <c r="D8077" s="54" t="s">
        <v>201</v>
      </c>
      <c r="E8077" s="54">
        <v>2019</v>
      </c>
      <c r="F8077" s="54">
        <v>0</v>
      </c>
      <c r="H8077" s="70">
        <f>IFERROR(INDEX(MSN2EPS!$E$2:$E$32,MATCH(C8077,MSN2EPS!$B$2:$B$32,0)),0)</f>
        <v>0</v>
      </c>
      <c r="I8077" s="70">
        <f>IFERROR(INDEX(MSN2EPS!$F$2:$F$32,MATCH(C8077,MSN2EPS!$B$2:$B$32,0)),0)</f>
        <v>0</v>
      </c>
      <c r="J8077" s="70">
        <f>IFERROR(INDEX(MSN2EPS!$G$2:$G$32,MATCH(C8077,MSN2EPS!$B$2:$B$32,0)),0)</f>
        <v>0</v>
      </c>
      <c r="K8077" s="70" t="str">
        <f>INDEX(crosswalks!$V$4:$V$54,MATCH(D8077,crosswalks!$U$4:$U$54,0))</f>
        <v>West Census Region</v>
      </c>
    </row>
    <row r="8078" spans="2:11" x14ac:dyDescent="0.25">
      <c r="B8078" s="54" t="s">
        <v>148</v>
      </c>
      <c r="C8078" s="54" t="s">
        <v>370</v>
      </c>
      <c r="D8078" s="54" t="s">
        <v>194</v>
      </c>
      <c r="E8078" s="54">
        <v>2019</v>
      </c>
      <c r="F8078" s="54">
        <v>3.5550000000000002</v>
      </c>
      <c r="H8078" s="70">
        <f>IFERROR(INDEX(MSN2EPS!$E$2:$E$32,MATCH(C8078,MSN2EPS!$B$2:$B$32,0)),0)</f>
        <v>0</v>
      </c>
      <c r="I8078" s="70">
        <f>IFERROR(INDEX(MSN2EPS!$F$2:$F$32,MATCH(C8078,MSN2EPS!$B$2:$B$32,0)),0)</f>
        <v>0</v>
      </c>
      <c r="J8078" s="70">
        <f>IFERROR(INDEX(MSN2EPS!$G$2:$G$32,MATCH(C8078,MSN2EPS!$B$2:$B$32,0)),0)</f>
        <v>0</v>
      </c>
      <c r="K8078" s="70" t="e">
        <f>INDEX(crosswalks!$V$4:$V$54,MATCH(D8078,crosswalks!$U$4:$U$54,0))</f>
        <v>#N/A</v>
      </c>
    </row>
    <row r="8079" spans="2:11" x14ac:dyDescent="0.25">
      <c r="B8079" s="54" t="s">
        <v>148</v>
      </c>
      <c r="C8079" s="54" t="s">
        <v>371</v>
      </c>
      <c r="D8079" s="54" t="s">
        <v>150</v>
      </c>
      <c r="E8079" s="54">
        <v>2019</v>
      </c>
      <c r="F8079" s="54">
        <v>0</v>
      </c>
      <c r="H8079" s="70">
        <f>IFERROR(INDEX(MSN2EPS!$E$2:$E$32,MATCH(C8079,MSN2EPS!$B$2:$B$32,0)),0)</f>
        <v>0</v>
      </c>
      <c r="I8079" s="70">
        <f>IFERROR(INDEX(MSN2EPS!$F$2:$F$32,MATCH(C8079,MSN2EPS!$B$2:$B$32,0)),0)</f>
        <v>0</v>
      </c>
      <c r="J8079" s="70">
        <f>IFERROR(INDEX(MSN2EPS!$G$2:$G$32,MATCH(C8079,MSN2EPS!$B$2:$B$32,0)),0)</f>
        <v>0</v>
      </c>
      <c r="K8079" s="70" t="str">
        <f>INDEX(crosswalks!$V$4:$V$54,MATCH(D8079,crosswalks!$U$4:$U$54,0))</f>
        <v>West Census Region</v>
      </c>
    </row>
    <row r="8080" spans="2:11" x14ac:dyDescent="0.25">
      <c r="B8080" s="54" t="s">
        <v>148</v>
      </c>
      <c r="C8080" s="54" t="s">
        <v>371</v>
      </c>
      <c r="D8080" s="54" t="s">
        <v>151</v>
      </c>
      <c r="E8080" s="54">
        <v>2019</v>
      </c>
      <c r="F8080" s="54">
        <v>6336</v>
      </c>
      <c r="H8080" s="70">
        <f>IFERROR(INDEX(MSN2EPS!$E$2:$E$32,MATCH(C8080,MSN2EPS!$B$2:$B$32,0)),0)</f>
        <v>0</v>
      </c>
      <c r="I8080" s="70">
        <f>IFERROR(INDEX(MSN2EPS!$F$2:$F$32,MATCH(C8080,MSN2EPS!$B$2:$B$32,0)),0)</f>
        <v>0</v>
      </c>
      <c r="J8080" s="70">
        <f>IFERROR(INDEX(MSN2EPS!$G$2:$G$32,MATCH(C8080,MSN2EPS!$B$2:$B$32,0)),0)</f>
        <v>0</v>
      </c>
      <c r="K8080" s="70" t="str">
        <f>INDEX(crosswalks!$V$4:$V$54,MATCH(D8080,crosswalks!$U$4:$U$54,0))</f>
        <v>South Census Region</v>
      </c>
    </row>
    <row r="8081" spans="2:11" x14ac:dyDescent="0.25">
      <c r="B8081" s="54" t="s">
        <v>148</v>
      </c>
      <c r="C8081" s="54" t="s">
        <v>371</v>
      </c>
      <c r="D8081" s="54" t="s">
        <v>152</v>
      </c>
      <c r="E8081" s="54">
        <v>2019</v>
      </c>
      <c r="F8081" s="54">
        <v>3452</v>
      </c>
      <c r="H8081" s="70">
        <f>IFERROR(INDEX(MSN2EPS!$E$2:$E$32,MATCH(C8081,MSN2EPS!$B$2:$B$32,0)),0)</f>
        <v>0</v>
      </c>
      <c r="I8081" s="70">
        <f>IFERROR(INDEX(MSN2EPS!$F$2:$F$32,MATCH(C8081,MSN2EPS!$B$2:$B$32,0)),0)</f>
        <v>0</v>
      </c>
      <c r="J8081" s="70">
        <f>IFERROR(INDEX(MSN2EPS!$G$2:$G$32,MATCH(C8081,MSN2EPS!$B$2:$B$32,0)),0)</f>
        <v>0</v>
      </c>
      <c r="K8081" s="70" t="str">
        <f>INDEX(crosswalks!$V$4:$V$54,MATCH(D8081,crosswalks!$U$4:$U$54,0))</f>
        <v>South Census Region</v>
      </c>
    </row>
    <row r="8082" spans="2:11" x14ac:dyDescent="0.25">
      <c r="B8082" s="54" t="s">
        <v>148</v>
      </c>
      <c r="C8082" s="54" t="s">
        <v>371</v>
      </c>
      <c r="D8082" s="54" t="s">
        <v>153</v>
      </c>
      <c r="E8082" s="54">
        <v>2019</v>
      </c>
      <c r="F8082" s="54">
        <v>7495</v>
      </c>
      <c r="H8082" s="70">
        <f>IFERROR(INDEX(MSN2EPS!$E$2:$E$32,MATCH(C8082,MSN2EPS!$B$2:$B$32,0)),0)</f>
        <v>0</v>
      </c>
      <c r="I8082" s="70">
        <f>IFERROR(INDEX(MSN2EPS!$F$2:$F$32,MATCH(C8082,MSN2EPS!$B$2:$B$32,0)),0)</f>
        <v>0</v>
      </c>
      <c r="J8082" s="70">
        <f>IFERROR(INDEX(MSN2EPS!$G$2:$G$32,MATCH(C8082,MSN2EPS!$B$2:$B$32,0)),0)</f>
        <v>0</v>
      </c>
      <c r="K8082" s="70" t="str">
        <f>INDEX(crosswalks!$V$4:$V$54,MATCH(D8082,crosswalks!$U$4:$U$54,0))</f>
        <v>West Census Region</v>
      </c>
    </row>
    <row r="8083" spans="2:11" x14ac:dyDescent="0.25">
      <c r="B8083" s="54" t="s">
        <v>148</v>
      </c>
      <c r="C8083" s="54" t="s">
        <v>371</v>
      </c>
      <c r="D8083" s="54" t="s">
        <v>154</v>
      </c>
      <c r="E8083" s="54">
        <v>2019</v>
      </c>
      <c r="F8083" s="54">
        <v>37856</v>
      </c>
      <c r="H8083" s="70">
        <f>IFERROR(INDEX(MSN2EPS!$E$2:$E$32,MATCH(C8083,MSN2EPS!$B$2:$B$32,0)),0)</f>
        <v>0</v>
      </c>
      <c r="I8083" s="70">
        <f>IFERROR(INDEX(MSN2EPS!$F$2:$F$32,MATCH(C8083,MSN2EPS!$B$2:$B$32,0)),0)</f>
        <v>0</v>
      </c>
      <c r="J8083" s="70">
        <f>IFERROR(INDEX(MSN2EPS!$G$2:$G$32,MATCH(C8083,MSN2EPS!$B$2:$B$32,0)),0)</f>
        <v>0</v>
      </c>
      <c r="K8083" s="70" t="str">
        <f>INDEX(crosswalks!$V$4:$V$54,MATCH(D8083,crosswalks!$U$4:$U$54,0))</f>
        <v>West Census Region</v>
      </c>
    </row>
    <row r="8084" spans="2:11" x14ac:dyDescent="0.25">
      <c r="B8084" s="54" t="s">
        <v>148</v>
      </c>
      <c r="C8084" s="54" t="s">
        <v>371</v>
      </c>
      <c r="D8084" s="54" t="s">
        <v>155</v>
      </c>
      <c r="E8084" s="54">
        <v>2019</v>
      </c>
      <c r="F8084" s="54">
        <v>6011</v>
      </c>
      <c r="H8084" s="70">
        <f>IFERROR(INDEX(MSN2EPS!$E$2:$E$32,MATCH(C8084,MSN2EPS!$B$2:$B$32,0)),0)</f>
        <v>0</v>
      </c>
      <c r="I8084" s="70">
        <f>IFERROR(INDEX(MSN2EPS!$F$2:$F$32,MATCH(C8084,MSN2EPS!$B$2:$B$32,0)),0)</f>
        <v>0</v>
      </c>
      <c r="J8084" s="70">
        <f>IFERROR(INDEX(MSN2EPS!$G$2:$G$32,MATCH(C8084,MSN2EPS!$B$2:$B$32,0)),0)</f>
        <v>0</v>
      </c>
      <c r="K8084" s="70" t="str">
        <f>INDEX(crosswalks!$V$4:$V$54,MATCH(D8084,crosswalks!$U$4:$U$54,0))</f>
        <v>West Census Region</v>
      </c>
    </row>
    <row r="8085" spans="2:11" x14ac:dyDescent="0.25">
      <c r="B8085" s="54" t="s">
        <v>148</v>
      </c>
      <c r="C8085" s="54" t="s">
        <v>371</v>
      </c>
      <c r="D8085" s="54" t="s">
        <v>156</v>
      </c>
      <c r="E8085" s="54">
        <v>2019</v>
      </c>
      <c r="F8085" s="54">
        <v>3725</v>
      </c>
      <c r="H8085" s="70">
        <f>IFERROR(INDEX(MSN2EPS!$E$2:$E$32,MATCH(C8085,MSN2EPS!$B$2:$B$32,0)),0)</f>
        <v>0</v>
      </c>
      <c r="I8085" s="70">
        <f>IFERROR(INDEX(MSN2EPS!$F$2:$F$32,MATCH(C8085,MSN2EPS!$B$2:$B$32,0)),0)</f>
        <v>0</v>
      </c>
      <c r="J8085" s="70">
        <f>IFERROR(INDEX(MSN2EPS!$G$2:$G$32,MATCH(C8085,MSN2EPS!$B$2:$B$32,0)),0)</f>
        <v>0</v>
      </c>
      <c r="K8085" s="70" t="str">
        <f>INDEX(crosswalks!$V$4:$V$54,MATCH(D8085,crosswalks!$U$4:$U$54,0))</f>
        <v>Northeast Census Region</v>
      </c>
    </row>
    <row r="8086" spans="2:11" x14ac:dyDescent="0.25">
      <c r="B8086" s="54" t="s">
        <v>148</v>
      </c>
      <c r="C8086" s="54" t="s">
        <v>371</v>
      </c>
      <c r="D8086" s="54" t="s">
        <v>157</v>
      </c>
      <c r="E8086" s="54">
        <v>2019</v>
      </c>
      <c r="F8086" s="54">
        <v>298</v>
      </c>
      <c r="H8086" s="70">
        <f>IFERROR(INDEX(MSN2EPS!$E$2:$E$32,MATCH(C8086,MSN2EPS!$B$2:$B$32,0)),0)</f>
        <v>0</v>
      </c>
      <c r="I8086" s="70">
        <f>IFERROR(INDEX(MSN2EPS!$F$2:$F$32,MATCH(C8086,MSN2EPS!$B$2:$B$32,0)),0)</f>
        <v>0</v>
      </c>
      <c r="J8086" s="70">
        <f>IFERROR(INDEX(MSN2EPS!$G$2:$G$32,MATCH(C8086,MSN2EPS!$B$2:$B$32,0)),0)</f>
        <v>0</v>
      </c>
      <c r="K8086" s="70" t="str">
        <f>INDEX(crosswalks!$V$4:$V$54,MATCH(D8086,crosswalks!$U$4:$U$54,0))</f>
        <v>South Census Region</v>
      </c>
    </row>
    <row r="8087" spans="2:11" x14ac:dyDescent="0.25">
      <c r="B8087" s="54" t="s">
        <v>148</v>
      </c>
      <c r="C8087" s="54" t="s">
        <v>371</v>
      </c>
      <c r="D8087" s="54" t="s">
        <v>158</v>
      </c>
      <c r="E8087" s="54">
        <v>2019</v>
      </c>
      <c r="F8087" s="54">
        <v>1370</v>
      </c>
      <c r="H8087" s="70">
        <f>IFERROR(INDEX(MSN2EPS!$E$2:$E$32,MATCH(C8087,MSN2EPS!$B$2:$B$32,0)),0)</f>
        <v>0</v>
      </c>
      <c r="I8087" s="70">
        <f>IFERROR(INDEX(MSN2EPS!$F$2:$F$32,MATCH(C8087,MSN2EPS!$B$2:$B$32,0)),0)</f>
        <v>0</v>
      </c>
      <c r="J8087" s="70">
        <f>IFERROR(INDEX(MSN2EPS!$G$2:$G$32,MATCH(C8087,MSN2EPS!$B$2:$B$32,0)),0)</f>
        <v>0</v>
      </c>
      <c r="K8087" s="70" t="str">
        <f>INDEX(crosswalks!$V$4:$V$54,MATCH(D8087,crosswalks!$U$4:$U$54,0))</f>
        <v>South Census Region</v>
      </c>
    </row>
    <row r="8088" spans="2:11" x14ac:dyDescent="0.25">
      <c r="B8088" s="54" t="s">
        <v>148</v>
      </c>
      <c r="C8088" s="54" t="s">
        <v>371</v>
      </c>
      <c r="D8088" s="54" t="s">
        <v>159</v>
      </c>
      <c r="E8088" s="54">
        <v>2019</v>
      </c>
      <c r="F8088" s="54">
        <v>21815</v>
      </c>
      <c r="H8088" s="70">
        <f>IFERROR(INDEX(MSN2EPS!$E$2:$E$32,MATCH(C8088,MSN2EPS!$B$2:$B$32,0)),0)</f>
        <v>0</v>
      </c>
      <c r="I8088" s="70">
        <f>IFERROR(INDEX(MSN2EPS!$F$2:$F$32,MATCH(C8088,MSN2EPS!$B$2:$B$32,0)),0)</f>
        <v>0</v>
      </c>
      <c r="J8088" s="70">
        <f>IFERROR(INDEX(MSN2EPS!$G$2:$G$32,MATCH(C8088,MSN2EPS!$B$2:$B$32,0)),0)</f>
        <v>0</v>
      </c>
      <c r="K8088" s="70" t="str">
        <f>INDEX(crosswalks!$V$4:$V$54,MATCH(D8088,crosswalks!$U$4:$U$54,0))</f>
        <v>South Census Region</v>
      </c>
    </row>
    <row r="8089" spans="2:11" x14ac:dyDescent="0.25">
      <c r="B8089" s="54" t="s">
        <v>148</v>
      </c>
      <c r="C8089" s="54" t="s">
        <v>371</v>
      </c>
      <c r="D8089" s="54" t="s">
        <v>160</v>
      </c>
      <c r="E8089" s="54">
        <v>2019</v>
      </c>
      <c r="F8089" s="54">
        <v>11614</v>
      </c>
      <c r="H8089" s="70">
        <f>IFERROR(INDEX(MSN2EPS!$E$2:$E$32,MATCH(C8089,MSN2EPS!$B$2:$B$32,0)),0)</f>
        <v>0</v>
      </c>
      <c r="I8089" s="70">
        <f>IFERROR(INDEX(MSN2EPS!$F$2:$F$32,MATCH(C8089,MSN2EPS!$B$2:$B$32,0)),0)</f>
        <v>0</v>
      </c>
      <c r="J8089" s="70">
        <f>IFERROR(INDEX(MSN2EPS!$G$2:$G$32,MATCH(C8089,MSN2EPS!$B$2:$B$32,0)),0)</f>
        <v>0</v>
      </c>
      <c r="K8089" s="70" t="str">
        <f>INDEX(crosswalks!$V$4:$V$54,MATCH(D8089,crosswalks!$U$4:$U$54,0))</f>
        <v>South Census Region</v>
      </c>
    </row>
    <row r="8090" spans="2:11" x14ac:dyDescent="0.25">
      <c r="B8090" s="54" t="s">
        <v>148</v>
      </c>
      <c r="C8090" s="54" t="s">
        <v>371</v>
      </c>
      <c r="D8090" s="54" t="s">
        <v>161</v>
      </c>
      <c r="E8090" s="54">
        <v>2019</v>
      </c>
      <c r="F8090" s="54">
        <v>1158</v>
      </c>
      <c r="H8090" s="70">
        <f>IFERROR(INDEX(MSN2EPS!$E$2:$E$32,MATCH(C8090,MSN2EPS!$B$2:$B$32,0)),0)</f>
        <v>0</v>
      </c>
      <c r="I8090" s="70">
        <f>IFERROR(INDEX(MSN2EPS!$F$2:$F$32,MATCH(C8090,MSN2EPS!$B$2:$B$32,0)),0)</f>
        <v>0</v>
      </c>
      <c r="J8090" s="70">
        <f>IFERROR(INDEX(MSN2EPS!$G$2:$G$32,MATCH(C8090,MSN2EPS!$B$2:$B$32,0)),0)</f>
        <v>0</v>
      </c>
      <c r="K8090" s="70" t="str">
        <f>INDEX(crosswalks!$V$4:$V$54,MATCH(D8090,crosswalks!$U$4:$U$54,0))</f>
        <v>West Census Region</v>
      </c>
    </row>
    <row r="8091" spans="2:11" x14ac:dyDescent="0.25">
      <c r="B8091" s="54" t="s">
        <v>148</v>
      </c>
      <c r="C8091" s="54" t="s">
        <v>371</v>
      </c>
      <c r="D8091" s="54" t="s">
        <v>162</v>
      </c>
      <c r="E8091" s="54">
        <v>2019</v>
      </c>
      <c r="F8091" s="54">
        <v>4273</v>
      </c>
      <c r="H8091" s="70">
        <f>IFERROR(INDEX(MSN2EPS!$E$2:$E$32,MATCH(C8091,MSN2EPS!$B$2:$B$32,0)),0)</f>
        <v>0</v>
      </c>
      <c r="I8091" s="70">
        <f>IFERROR(INDEX(MSN2EPS!$F$2:$F$32,MATCH(C8091,MSN2EPS!$B$2:$B$32,0)),0)</f>
        <v>0</v>
      </c>
      <c r="J8091" s="70">
        <f>IFERROR(INDEX(MSN2EPS!$G$2:$G$32,MATCH(C8091,MSN2EPS!$B$2:$B$32,0)),0)</f>
        <v>0</v>
      </c>
      <c r="K8091" s="70" t="str">
        <f>INDEX(crosswalks!$V$4:$V$54,MATCH(D8091,crosswalks!$U$4:$U$54,0))</f>
        <v>Midwest Census Region</v>
      </c>
    </row>
    <row r="8092" spans="2:11" x14ac:dyDescent="0.25">
      <c r="B8092" s="54" t="s">
        <v>148</v>
      </c>
      <c r="C8092" s="54" t="s">
        <v>371</v>
      </c>
      <c r="D8092" s="54" t="s">
        <v>163</v>
      </c>
      <c r="E8092" s="54">
        <v>2019</v>
      </c>
      <c r="F8092" s="54">
        <v>2001</v>
      </c>
      <c r="H8092" s="70">
        <f>IFERROR(INDEX(MSN2EPS!$E$2:$E$32,MATCH(C8092,MSN2EPS!$B$2:$B$32,0)),0)</f>
        <v>0</v>
      </c>
      <c r="I8092" s="70">
        <f>IFERROR(INDEX(MSN2EPS!$F$2:$F$32,MATCH(C8092,MSN2EPS!$B$2:$B$32,0)),0)</f>
        <v>0</v>
      </c>
      <c r="J8092" s="70">
        <f>IFERROR(INDEX(MSN2EPS!$G$2:$G$32,MATCH(C8092,MSN2EPS!$B$2:$B$32,0)),0)</f>
        <v>0</v>
      </c>
      <c r="K8092" s="70" t="str">
        <f>INDEX(crosswalks!$V$4:$V$54,MATCH(D8092,crosswalks!$U$4:$U$54,0))</f>
        <v>West Census Region</v>
      </c>
    </row>
    <row r="8093" spans="2:11" x14ac:dyDescent="0.25">
      <c r="B8093" s="54" t="s">
        <v>148</v>
      </c>
      <c r="C8093" s="54" t="s">
        <v>371</v>
      </c>
      <c r="D8093" s="54" t="s">
        <v>164</v>
      </c>
      <c r="E8093" s="54">
        <v>2019</v>
      </c>
      <c r="F8093" s="54">
        <v>11267</v>
      </c>
      <c r="H8093" s="70">
        <f>IFERROR(INDEX(MSN2EPS!$E$2:$E$32,MATCH(C8093,MSN2EPS!$B$2:$B$32,0)),0)</f>
        <v>0</v>
      </c>
      <c r="I8093" s="70">
        <f>IFERROR(INDEX(MSN2EPS!$F$2:$F$32,MATCH(C8093,MSN2EPS!$B$2:$B$32,0)),0)</f>
        <v>0</v>
      </c>
      <c r="J8093" s="70">
        <f>IFERROR(INDEX(MSN2EPS!$G$2:$G$32,MATCH(C8093,MSN2EPS!$B$2:$B$32,0)),0)</f>
        <v>0</v>
      </c>
      <c r="K8093" s="70" t="str">
        <f>INDEX(crosswalks!$V$4:$V$54,MATCH(D8093,crosswalks!$U$4:$U$54,0))</f>
        <v>Midwest Census Region</v>
      </c>
    </row>
    <row r="8094" spans="2:11" x14ac:dyDescent="0.25">
      <c r="B8094" s="54" t="s">
        <v>148</v>
      </c>
      <c r="C8094" s="54" t="s">
        <v>371</v>
      </c>
      <c r="D8094" s="54" t="s">
        <v>165</v>
      </c>
      <c r="E8094" s="54">
        <v>2019</v>
      </c>
      <c r="F8094" s="54">
        <v>7074</v>
      </c>
      <c r="H8094" s="70">
        <f>IFERROR(INDEX(MSN2EPS!$E$2:$E$32,MATCH(C8094,MSN2EPS!$B$2:$B$32,0)),0)</f>
        <v>0</v>
      </c>
      <c r="I8094" s="70">
        <f>IFERROR(INDEX(MSN2EPS!$F$2:$F$32,MATCH(C8094,MSN2EPS!$B$2:$B$32,0)),0)</f>
        <v>0</v>
      </c>
      <c r="J8094" s="70">
        <f>IFERROR(INDEX(MSN2EPS!$G$2:$G$32,MATCH(C8094,MSN2EPS!$B$2:$B$32,0)),0)</f>
        <v>0</v>
      </c>
      <c r="K8094" s="70" t="str">
        <f>INDEX(crosswalks!$V$4:$V$54,MATCH(D8094,crosswalks!$U$4:$U$54,0))</f>
        <v>Midwest Census Region</v>
      </c>
    </row>
    <row r="8095" spans="2:11" x14ac:dyDescent="0.25">
      <c r="B8095" s="54" t="s">
        <v>148</v>
      </c>
      <c r="C8095" s="54" t="s">
        <v>371</v>
      </c>
      <c r="D8095" s="54" t="s">
        <v>166</v>
      </c>
      <c r="E8095" s="54">
        <v>2019</v>
      </c>
      <c r="F8095" s="54">
        <v>3101</v>
      </c>
      <c r="H8095" s="70">
        <f>IFERROR(INDEX(MSN2EPS!$E$2:$E$32,MATCH(C8095,MSN2EPS!$B$2:$B$32,0)),0)</f>
        <v>0</v>
      </c>
      <c r="I8095" s="70">
        <f>IFERROR(INDEX(MSN2EPS!$F$2:$F$32,MATCH(C8095,MSN2EPS!$B$2:$B$32,0)),0)</f>
        <v>0</v>
      </c>
      <c r="J8095" s="70">
        <f>IFERROR(INDEX(MSN2EPS!$G$2:$G$32,MATCH(C8095,MSN2EPS!$B$2:$B$32,0)),0)</f>
        <v>0</v>
      </c>
      <c r="K8095" s="70" t="str">
        <f>INDEX(crosswalks!$V$4:$V$54,MATCH(D8095,crosswalks!$U$4:$U$54,0))</f>
        <v>Midwest Census Region</v>
      </c>
    </row>
    <row r="8096" spans="2:11" x14ac:dyDescent="0.25">
      <c r="B8096" s="54" t="s">
        <v>148</v>
      </c>
      <c r="C8096" s="54" t="s">
        <v>371</v>
      </c>
      <c r="D8096" s="54" t="s">
        <v>167</v>
      </c>
      <c r="E8096" s="54">
        <v>2019</v>
      </c>
      <c r="F8096" s="54">
        <v>5183</v>
      </c>
      <c r="H8096" s="70">
        <f>IFERROR(INDEX(MSN2EPS!$E$2:$E$32,MATCH(C8096,MSN2EPS!$B$2:$B$32,0)),0)</f>
        <v>0</v>
      </c>
      <c r="I8096" s="70">
        <f>IFERROR(INDEX(MSN2EPS!$F$2:$F$32,MATCH(C8096,MSN2EPS!$B$2:$B$32,0)),0)</f>
        <v>0</v>
      </c>
      <c r="J8096" s="70">
        <f>IFERROR(INDEX(MSN2EPS!$G$2:$G$32,MATCH(C8096,MSN2EPS!$B$2:$B$32,0)),0)</f>
        <v>0</v>
      </c>
      <c r="K8096" s="70" t="str">
        <f>INDEX(crosswalks!$V$4:$V$54,MATCH(D8096,crosswalks!$U$4:$U$54,0))</f>
        <v>South Census Region</v>
      </c>
    </row>
    <row r="8097" spans="2:11" x14ac:dyDescent="0.25">
      <c r="B8097" s="54" t="s">
        <v>148</v>
      </c>
      <c r="C8097" s="54" t="s">
        <v>371</v>
      </c>
      <c r="D8097" s="54" t="s">
        <v>168</v>
      </c>
      <c r="E8097" s="54">
        <v>2019</v>
      </c>
      <c r="F8097" s="54">
        <v>5006</v>
      </c>
      <c r="H8097" s="70">
        <f>IFERROR(INDEX(MSN2EPS!$E$2:$E$32,MATCH(C8097,MSN2EPS!$B$2:$B$32,0)),0)</f>
        <v>0</v>
      </c>
      <c r="I8097" s="70">
        <f>IFERROR(INDEX(MSN2EPS!$F$2:$F$32,MATCH(C8097,MSN2EPS!$B$2:$B$32,0)),0)</f>
        <v>0</v>
      </c>
      <c r="J8097" s="70">
        <f>IFERROR(INDEX(MSN2EPS!$G$2:$G$32,MATCH(C8097,MSN2EPS!$B$2:$B$32,0)),0)</f>
        <v>0</v>
      </c>
      <c r="K8097" s="70" t="str">
        <f>INDEX(crosswalks!$V$4:$V$54,MATCH(D8097,crosswalks!$U$4:$U$54,0))</f>
        <v>South Census Region</v>
      </c>
    </row>
    <row r="8098" spans="2:11" x14ac:dyDescent="0.25">
      <c r="B8098" s="54" t="s">
        <v>148</v>
      </c>
      <c r="C8098" s="54" t="s">
        <v>371</v>
      </c>
      <c r="D8098" s="54" t="s">
        <v>169</v>
      </c>
      <c r="E8098" s="54">
        <v>2019</v>
      </c>
      <c r="F8098" s="54">
        <v>6860</v>
      </c>
      <c r="H8098" s="70">
        <f>IFERROR(INDEX(MSN2EPS!$E$2:$E$32,MATCH(C8098,MSN2EPS!$B$2:$B$32,0)),0)</f>
        <v>0</v>
      </c>
      <c r="I8098" s="70">
        <f>IFERROR(INDEX(MSN2EPS!$F$2:$F$32,MATCH(C8098,MSN2EPS!$B$2:$B$32,0)),0)</f>
        <v>0</v>
      </c>
      <c r="J8098" s="70">
        <f>IFERROR(INDEX(MSN2EPS!$G$2:$G$32,MATCH(C8098,MSN2EPS!$B$2:$B$32,0)),0)</f>
        <v>0</v>
      </c>
      <c r="K8098" s="70" t="str">
        <f>INDEX(crosswalks!$V$4:$V$54,MATCH(D8098,crosswalks!$U$4:$U$54,0))</f>
        <v>Northeast Census Region</v>
      </c>
    </row>
    <row r="8099" spans="2:11" x14ac:dyDescent="0.25">
      <c r="B8099" s="54" t="s">
        <v>148</v>
      </c>
      <c r="C8099" s="54" t="s">
        <v>371</v>
      </c>
      <c r="D8099" s="54" t="s">
        <v>170</v>
      </c>
      <c r="E8099" s="54">
        <v>2019</v>
      </c>
      <c r="F8099" s="54">
        <v>6692</v>
      </c>
      <c r="H8099" s="70">
        <f>IFERROR(INDEX(MSN2EPS!$E$2:$E$32,MATCH(C8099,MSN2EPS!$B$2:$B$32,0)),0)</f>
        <v>0</v>
      </c>
      <c r="I8099" s="70">
        <f>IFERROR(INDEX(MSN2EPS!$F$2:$F$32,MATCH(C8099,MSN2EPS!$B$2:$B$32,0)),0)</f>
        <v>0</v>
      </c>
      <c r="J8099" s="70">
        <f>IFERROR(INDEX(MSN2EPS!$G$2:$G$32,MATCH(C8099,MSN2EPS!$B$2:$B$32,0)),0)</f>
        <v>0</v>
      </c>
      <c r="K8099" s="70" t="str">
        <f>INDEX(crosswalks!$V$4:$V$54,MATCH(D8099,crosswalks!$U$4:$U$54,0))</f>
        <v>South Census Region</v>
      </c>
    </row>
    <row r="8100" spans="2:11" x14ac:dyDescent="0.25">
      <c r="B8100" s="54" t="s">
        <v>148</v>
      </c>
      <c r="C8100" s="54" t="s">
        <v>371</v>
      </c>
      <c r="D8100" s="54" t="s">
        <v>171</v>
      </c>
      <c r="E8100" s="54">
        <v>2019</v>
      </c>
      <c r="F8100" s="54">
        <v>1582</v>
      </c>
      <c r="H8100" s="70">
        <f>IFERROR(INDEX(MSN2EPS!$E$2:$E$32,MATCH(C8100,MSN2EPS!$B$2:$B$32,0)),0)</f>
        <v>0</v>
      </c>
      <c r="I8100" s="70">
        <f>IFERROR(INDEX(MSN2EPS!$F$2:$F$32,MATCH(C8100,MSN2EPS!$B$2:$B$32,0)),0)</f>
        <v>0</v>
      </c>
      <c r="J8100" s="70">
        <f>IFERROR(INDEX(MSN2EPS!$G$2:$G$32,MATCH(C8100,MSN2EPS!$B$2:$B$32,0)),0)</f>
        <v>0</v>
      </c>
      <c r="K8100" s="70" t="str">
        <f>INDEX(crosswalks!$V$4:$V$54,MATCH(D8100,crosswalks!$U$4:$U$54,0))</f>
        <v>Northeast Census Region</v>
      </c>
    </row>
    <row r="8101" spans="2:11" x14ac:dyDescent="0.25">
      <c r="B8101" s="54" t="s">
        <v>148</v>
      </c>
      <c r="C8101" s="54" t="s">
        <v>371</v>
      </c>
      <c r="D8101" s="54" t="s">
        <v>172</v>
      </c>
      <c r="E8101" s="54">
        <v>2019</v>
      </c>
      <c r="F8101" s="54">
        <v>10729</v>
      </c>
      <c r="H8101" s="70">
        <f>IFERROR(INDEX(MSN2EPS!$E$2:$E$32,MATCH(C8101,MSN2EPS!$B$2:$B$32,0)),0)</f>
        <v>0</v>
      </c>
      <c r="I8101" s="70">
        <f>IFERROR(INDEX(MSN2EPS!$F$2:$F$32,MATCH(C8101,MSN2EPS!$B$2:$B$32,0)),0)</f>
        <v>0</v>
      </c>
      <c r="J8101" s="70">
        <f>IFERROR(INDEX(MSN2EPS!$G$2:$G$32,MATCH(C8101,MSN2EPS!$B$2:$B$32,0)),0)</f>
        <v>0</v>
      </c>
      <c r="K8101" s="70" t="str">
        <f>INDEX(crosswalks!$V$4:$V$54,MATCH(D8101,crosswalks!$U$4:$U$54,0))</f>
        <v>Midwest Census Region</v>
      </c>
    </row>
    <row r="8102" spans="2:11" x14ac:dyDescent="0.25">
      <c r="B8102" s="54" t="s">
        <v>148</v>
      </c>
      <c r="C8102" s="54" t="s">
        <v>371</v>
      </c>
      <c r="D8102" s="54" t="s">
        <v>173</v>
      </c>
      <c r="E8102" s="54">
        <v>2019</v>
      </c>
      <c r="F8102" s="54">
        <v>7788</v>
      </c>
      <c r="H8102" s="70">
        <f>IFERROR(INDEX(MSN2EPS!$E$2:$E$32,MATCH(C8102,MSN2EPS!$B$2:$B$32,0)),0)</f>
        <v>0</v>
      </c>
      <c r="I8102" s="70">
        <f>IFERROR(INDEX(MSN2EPS!$F$2:$F$32,MATCH(C8102,MSN2EPS!$B$2:$B$32,0)),0)</f>
        <v>0</v>
      </c>
      <c r="J8102" s="70">
        <f>IFERROR(INDEX(MSN2EPS!$G$2:$G$32,MATCH(C8102,MSN2EPS!$B$2:$B$32,0)),0)</f>
        <v>0</v>
      </c>
      <c r="K8102" s="70" t="str">
        <f>INDEX(crosswalks!$V$4:$V$54,MATCH(D8102,crosswalks!$U$4:$U$54,0))</f>
        <v>Midwest Census Region</v>
      </c>
    </row>
    <row r="8103" spans="2:11" x14ac:dyDescent="0.25">
      <c r="B8103" s="54" t="s">
        <v>148</v>
      </c>
      <c r="C8103" s="54" t="s">
        <v>371</v>
      </c>
      <c r="D8103" s="54" t="s">
        <v>174</v>
      </c>
      <c r="E8103" s="54">
        <v>2019</v>
      </c>
      <c r="F8103" s="54">
        <v>7378</v>
      </c>
      <c r="H8103" s="70">
        <f>IFERROR(INDEX(MSN2EPS!$E$2:$E$32,MATCH(C8103,MSN2EPS!$B$2:$B$32,0)),0)</f>
        <v>0</v>
      </c>
      <c r="I8103" s="70">
        <f>IFERROR(INDEX(MSN2EPS!$F$2:$F$32,MATCH(C8103,MSN2EPS!$B$2:$B$32,0)),0)</f>
        <v>0</v>
      </c>
      <c r="J8103" s="70">
        <f>IFERROR(INDEX(MSN2EPS!$G$2:$G$32,MATCH(C8103,MSN2EPS!$B$2:$B$32,0)),0)</f>
        <v>0</v>
      </c>
      <c r="K8103" s="70" t="str">
        <f>INDEX(crosswalks!$V$4:$V$54,MATCH(D8103,crosswalks!$U$4:$U$54,0))</f>
        <v>Midwest Census Region</v>
      </c>
    </row>
    <row r="8104" spans="2:11" x14ac:dyDescent="0.25">
      <c r="B8104" s="54" t="s">
        <v>148</v>
      </c>
      <c r="C8104" s="54" t="s">
        <v>371</v>
      </c>
      <c r="D8104" s="54" t="s">
        <v>175</v>
      </c>
      <c r="E8104" s="54">
        <v>2019</v>
      </c>
      <c r="F8104" s="54">
        <v>3899</v>
      </c>
      <c r="H8104" s="70">
        <f>IFERROR(INDEX(MSN2EPS!$E$2:$E$32,MATCH(C8104,MSN2EPS!$B$2:$B$32,0)),0)</f>
        <v>0</v>
      </c>
      <c r="I8104" s="70">
        <f>IFERROR(INDEX(MSN2EPS!$F$2:$F$32,MATCH(C8104,MSN2EPS!$B$2:$B$32,0)),0)</f>
        <v>0</v>
      </c>
      <c r="J8104" s="70">
        <f>IFERROR(INDEX(MSN2EPS!$G$2:$G$32,MATCH(C8104,MSN2EPS!$B$2:$B$32,0)),0)</f>
        <v>0</v>
      </c>
      <c r="K8104" s="70" t="str">
        <f>INDEX(crosswalks!$V$4:$V$54,MATCH(D8104,crosswalks!$U$4:$U$54,0))</f>
        <v>South Census Region</v>
      </c>
    </row>
    <row r="8105" spans="2:11" x14ac:dyDescent="0.25">
      <c r="B8105" s="54" t="s">
        <v>148</v>
      </c>
      <c r="C8105" s="54" t="s">
        <v>371</v>
      </c>
      <c r="D8105" s="54" t="s">
        <v>176</v>
      </c>
      <c r="E8105" s="54">
        <v>2019</v>
      </c>
      <c r="F8105" s="54">
        <v>1345</v>
      </c>
      <c r="H8105" s="70">
        <f>IFERROR(INDEX(MSN2EPS!$E$2:$E$32,MATCH(C8105,MSN2EPS!$B$2:$B$32,0)),0)</f>
        <v>0</v>
      </c>
      <c r="I8105" s="70">
        <f>IFERROR(INDEX(MSN2EPS!$F$2:$F$32,MATCH(C8105,MSN2EPS!$B$2:$B$32,0)),0)</f>
        <v>0</v>
      </c>
      <c r="J8105" s="70">
        <f>IFERROR(INDEX(MSN2EPS!$G$2:$G$32,MATCH(C8105,MSN2EPS!$B$2:$B$32,0)),0)</f>
        <v>0</v>
      </c>
      <c r="K8105" s="70" t="str">
        <f>INDEX(crosswalks!$V$4:$V$54,MATCH(D8105,crosswalks!$U$4:$U$54,0))</f>
        <v>West Census Region</v>
      </c>
    </row>
    <row r="8106" spans="2:11" x14ac:dyDescent="0.25">
      <c r="B8106" s="54" t="s">
        <v>148</v>
      </c>
      <c r="C8106" s="54" t="s">
        <v>371</v>
      </c>
      <c r="D8106" s="54" t="s">
        <v>177</v>
      </c>
      <c r="E8106" s="54">
        <v>2019</v>
      </c>
      <c r="F8106" s="54">
        <v>11357</v>
      </c>
      <c r="H8106" s="70">
        <f>IFERROR(INDEX(MSN2EPS!$E$2:$E$32,MATCH(C8106,MSN2EPS!$B$2:$B$32,0)),0)</f>
        <v>0</v>
      </c>
      <c r="I8106" s="70">
        <f>IFERROR(INDEX(MSN2EPS!$F$2:$F$32,MATCH(C8106,MSN2EPS!$B$2:$B$32,0)),0)</f>
        <v>0</v>
      </c>
      <c r="J8106" s="70">
        <f>IFERROR(INDEX(MSN2EPS!$G$2:$G$32,MATCH(C8106,MSN2EPS!$B$2:$B$32,0)),0)</f>
        <v>0</v>
      </c>
      <c r="K8106" s="70" t="str">
        <f>INDEX(crosswalks!$V$4:$V$54,MATCH(D8106,crosswalks!$U$4:$U$54,0))</f>
        <v>South Census Region</v>
      </c>
    </row>
    <row r="8107" spans="2:11" x14ac:dyDescent="0.25">
      <c r="B8107" s="54" t="s">
        <v>148</v>
      </c>
      <c r="C8107" s="54" t="s">
        <v>371</v>
      </c>
      <c r="D8107" s="54" t="s">
        <v>178</v>
      </c>
      <c r="E8107" s="54">
        <v>2019</v>
      </c>
      <c r="F8107" s="54">
        <v>1102</v>
      </c>
      <c r="H8107" s="70">
        <f>IFERROR(INDEX(MSN2EPS!$E$2:$E$32,MATCH(C8107,MSN2EPS!$B$2:$B$32,0)),0)</f>
        <v>0</v>
      </c>
      <c r="I8107" s="70">
        <f>IFERROR(INDEX(MSN2EPS!$F$2:$F$32,MATCH(C8107,MSN2EPS!$B$2:$B$32,0)),0)</f>
        <v>0</v>
      </c>
      <c r="J8107" s="70">
        <f>IFERROR(INDEX(MSN2EPS!$G$2:$G$32,MATCH(C8107,MSN2EPS!$B$2:$B$32,0)),0)</f>
        <v>0</v>
      </c>
      <c r="K8107" s="70" t="str">
        <f>INDEX(crosswalks!$V$4:$V$54,MATCH(D8107,crosswalks!$U$4:$U$54,0))</f>
        <v>Midwest Census Region</v>
      </c>
    </row>
    <row r="8108" spans="2:11" x14ac:dyDescent="0.25">
      <c r="B8108" s="54" t="s">
        <v>148</v>
      </c>
      <c r="C8108" s="54" t="s">
        <v>371</v>
      </c>
      <c r="D8108" s="54" t="s">
        <v>179</v>
      </c>
      <c r="E8108" s="54">
        <v>2019</v>
      </c>
      <c r="F8108" s="54">
        <v>2091</v>
      </c>
      <c r="H8108" s="70">
        <f>IFERROR(INDEX(MSN2EPS!$E$2:$E$32,MATCH(C8108,MSN2EPS!$B$2:$B$32,0)),0)</f>
        <v>0</v>
      </c>
      <c r="I8108" s="70">
        <f>IFERROR(INDEX(MSN2EPS!$F$2:$F$32,MATCH(C8108,MSN2EPS!$B$2:$B$32,0)),0)</f>
        <v>0</v>
      </c>
      <c r="J8108" s="70">
        <f>IFERROR(INDEX(MSN2EPS!$G$2:$G$32,MATCH(C8108,MSN2EPS!$B$2:$B$32,0)),0)</f>
        <v>0</v>
      </c>
      <c r="K8108" s="70" t="str">
        <f>INDEX(crosswalks!$V$4:$V$54,MATCH(D8108,crosswalks!$U$4:$U$54,0))</f>
        <v>Midwest Census Region</v>
      </c>
    </row>
    <row r="8109" spans="2:11" x14ac:dyDescent="0.25">
      <c r="B8109" s="54" t="s">
        <v>148</v>
      </c>
      <c r="C8109" s="54" t="s">
        <v>371</v>
      </c>
      <c r="D8109" s="54" t="s">
        <v>180</v>
      </c>
      <c r="E8109" s="54">
        <v>2019</v>
      </c>
      <c r="F8109" s="54">
        <v>1788</v>
      </c>
      <c r="H8109" s="70">
        <f>IFERROR(INDEX(MSN2EPS!$E$2:$E$32,MATCH(C8109,MSN2EPS!$B$2:$B$32,0)),0)</f>
        <v>0</v>
      </c>
      <c r="I8109" s="70">
        <f>IFERROR(INDEX(MSN2EPS!$F$2:$F$32,MATCH(C8109,MSN2EPS!$B$2:$B$32,0)),0)</f>
        <v>0</v>
      </c>
      <c r="J8109" s="70">
        <f>IFERROR(INDEX(MSN2EPS!$G$2:$G$32,MATCH(C8109,MSN2EPS!$B$2:$B$32,0)),0)</f>
        <v>0</v>
      </c>
      <c r="K8109" s="70" t="str">
        <f>INDEX(crosswalks!$V$4:$V$54,MATCH(D8109,crosswalks!$U$4:$U$54,0))</f>
        <v>Northeast Census Region</v>
      </c>
    </row>
    <row r="8110" spans="2:11" x14ac:dyDescent="0.25">
      <c r="B8110" s="54" t="s">
        <v>148</v>
      </c>
      <c r="C8110" s="54" t="s">
        <v>371</v>
      </c>
      <c r="D8110" s="54" t="s">
        <v>181</v>
      </c>
      <c r="E8110" s="54">
        <v>2019</v>
      </c>
      <c r="F8110" s="54">
        <v>9748</v>
      </c>
      <c r="H8110" s="70">
        <f>IFERROR(INDEX(MSN2EPS!$E$2:$E$32,MATCH(C8110,MSN2EPS!$B$2:$B$32,0)),0)</f>
        <v>0</v>
      </c>
      <c r="I8110" s="70">
        <f>IFERROR(INDEX(MSN2EPS!$F$2:$F$32,MATCH(C8110,MSN2EPS!$B$2:$B$32,0)),0)</f>
        <v>0</v>
      </c>
      <c r="J8110" s="70">
        <f>IFERROR(INDEX(MSN2EPS!$G$2:$G$32,MATCH(C8110,MSN2EPS!$B$2:$B$32,0)),0)</f>
        <v>0</v>
      </c>
      <c r="K8110" s="70" t="str">
        <f>INDEX(crosswalks!$V$4:$V$54,MATCH(D8110,crosswalks!$U$4:$U$54,0))</f>
        <v>Northeast Census Region</v>
      </c>
    </row>
    <row r="8111" spans="2:11" x14ac:dyDescent="0.25">
      <c r="B8111" s="54" t="s">
        <v>148</v>
      </c>
      <c r="C8111" s="54" t="s">
        <v>371</v>
      </c>
      <c r="D8111" s="54" t="s">
        <v>182</v>
      </c>
      <c r="E8111" s="54">
        <v>2019</v>
      </c>
      <c r="F8111" s="54">
        <v>2529</v>
      </c>
      <c r="H8111" s="70">
        <f>IFERROR(INDEX(MSN2EPS!$E$2:$E$32,MATCH(C8111,MSN2EPS!$B$2:$B$32,0)),0)</f>
        <v>0</v>
      </c>
      <c r="I8111" s="70">
        <f>IFERROR(INDEX(MSN2EPS!$F$2:$F$32,MATCH(C8111,MSN2EPS!$B$2:$B$32,0)),0)</f>
        <v>0</v>
      </c>
      <c r="J8111" s="70">
        <f>IFERROR(INDEX(MSN2EPS!$G$2:$G$32,MATCH(C8111,MSN2EPS!$B$2:$B$32,0)),0)</f>
        <v>0</v>
      </c>
      <c r="K8111" s="70" t="str">
        <f>INDEX(crosswalks!$V$4:$V$54,MATCH(D8111,crosswalks!$U$4:$U$54,0))</f>
        <v>West Census Region</v>
      </c>
    </row>
    <row r="8112" spans="2:11" x14ac:dyDescent="0.25">
      <c r="B8112" s="54" t="s">
        <v>148</v>
      </c>
      <c r="C8112" s="54" t="s">
        <v>371</v>
      </c>
      <c r="D8112" s="54" t="s">
        <v>183</v>
      </c>
      <c r="E8112" s="54">
        <v>2019</v>
      </c>
      <c r="F8112" s="54">
        <v>3074</v>
      </c>
      <c r="H8112" s="70">
        <f>IFERROR(INDEX(MSN2EPS!$E$2:$E$32,MATCH(C8112,MSN2EPS!$B$2:$B$32,0)),0)</f>
        <v>0</v>
      </c>
      <c r="I8112" s="70">
        <f>IFERROR(INDEX(MSN2EPS!$F$2:$F$32,MATCH(C8112,MSN2EPS!$B$2:$B$32,0)),0)</f>
        <v>0</v>
      </c>
      <c r="J8112" s="70">
        <f>IFERROR(INDEX(MSN2EPS!$G$2:$G$32,MATCH(C8112,MSN2EPS!$B$2:$B$32,0)),0)</f>
        <v>0</v>
      </c>
      <c r="K8112" s="70" t="str">
        <f>INDEX(crosswalks!$V$4:$V$54,MATCH(D8112,crosswalks!$U$4:$U$54,0))</f>
        <v>West Census Region</v>
      </c>
    </row>
    <row r="8113" spans="2:11" x14ac:dyDescent="0.25">
      <c r="B8113" s="54" t="s">
        <v>148</v>
      </c>
      <c r="C8113" s="54" t="s">
        <v>371</v>
      </c>
      <c r="D8113" s="54" t="s">
        <v>184</v>
      </c>
      <c r="E8113" s="54">
        <v>2019</v>
      </c>
      <c r="F8113" s="54">
        <v>13937</v>
      </c>
      <c r="H8113" s="70">
        <f>IFERROR(INDEX(MSN2EPS!$E$2:$E$32,MATCH(C8113,MSN2EPS!$B$2:$B$32,0)),0)</f>
        <v>0</v>
      </c>
      <c r="I8113" s="70">
        <f>IFERROR(INDEX(MSN2EPS!$F$2:$F$32,MATCH(C8113,MSN2EPS!$B$2:$B$32,0)),0)</f>
        <v>0</v>
      </c>
      <c r="J8113" s="70">
        <f>IFERROR(INDEX(MSN2EPS!$G$2:$G$32,MATCH(C8113,MSN2EPS!$B$2:$B$32,0)),0)</f>
        <v>0</v>
      </c>
      <c r="K8113" s="70" t="str">
        <f>INDEX(crosswalks!$V$4:$V$54,MATCH(D8113,crosswalks!$U$4:$U$54,0))</f>
        <v>Northeast Census Region</v>
      </c>
    </row>
    <row r="8114" spans="2:11" x14ac:dyDescent="0.25">
      <c r="B8114" s="54" t="s">
        <v>148</v>
      </c>
      <c r="C8114" s="54" t="s">
        <v>371</v>
      </c>
      <c r="D8114" s="54" t="s">
        <v>185</v>
      </c>
      <c r="E8114" s="54">
        <v>2019</v>
      </c>
      <c r="F8114" s="54">
        <v>11563</v>
      </c>
      <c r="H8114" s="70">
        <f>IFERROR(INDEX(MSN2EPS!$E$2:$E$32,MATCH(C8114,MSN2EPS!$B$2:$B$32,0)),0)</f>
        <v>0</v>
      </c>
      <c r="I8114" s="70">
        <f>IFERROR(INDEX(MSN2EPS!$F$2:$F$32,MATCH(C8114,MSN2EPS!$B$2:$B$32,0)),0)</f>
        <v>0</v>
      </c>
      <c r="J8114" s="70">
        <f>IFERROR(INDEX(MSN2EPS!$G$2:$G$32,MATCH(C8114,MSN2EPS!$B$2:$B$32,0)),0)</f>
        <v>0</v>
      </c>
      <c r="K8114" s="70" t="str">
        <f>INDEX(crosswalks!$V$4:$V$54,MATCH(D8114,crosswalks!$U$4:$U$54,0))</f>
        <v>Midwest Census Region</v>
      </c>
    </row>
    <row r="8115" spans="2:11" x14ac:dyDescent="0.25">
      <c r="B8115" s="54" t="s">
        <v>148</v>
      </c>
      <c r="C8115" s="54" t="s">
        <v>371</v>
      </c>
      <c r="D8115" s="54" t="s">
        <v>186</v>
      </c>
      <c r="E8115" s="54">
        <v>2019</v>
      </c>
      <c r="F8115" s="54">
        <v>4441</v>
      </c>
      <c r="H8115" s="70">
        <f>IFERROR(INDEX(MSN2EPS!$E$2:$E$32,MATCH(C8115,MSN2EPS!$B$2:$B$32,0)),0)</f>
        <v>0</v>
      </c>
      <c r="I8115" s="70">
        <f>IFERROR(INDEX(MSN2EPS!$F$2:$F$32,MATCH(C8115,MSN2EPS!$B$2:$B$32,0)),0)</f>
        <v>0</v>
      </c>
      <c r="J8115" s="70">
        <f>IFERROR(INDEX(MSN2EPS!$G$2:$G$32,MATCH(C8115,MSN2EPS!$B$2:$B$32,0)),0)</f>
        <v>0</v>
      </c>
      <c r="K8115" s="70" t="str">
        <f>INDEX(crosswalks!$V$4:$V$54,MATCH(D8115,crosswalks!$U$4:$U$54,0))</f>
        <v>South Census Region</v>
      </c>
    </row>
    <row r="8116" spans="2:11" x14ac:dyDescent="0.25">
      <c r="B8116" s="54" t="s">
        <v>148</v>
      </c>
      <c r="C8116" s="54" t="s">
        <v>371</v>
      </c>
      <c r="D8116" s="54" t="s">
        <v>187</v>
      </c>
      <c r="E8116" s="54">
        <v>2019</v>
      </c>
      <c r="F8116" s="54">
        <v>3988</v>
      </c>
      <c r="H8116" s="70">
        <f>IFERROR(INDEX(MSN2EPS!$E$2:$E$32,MATCH(C8116,MSN2EPS!$B$2:$B$32,0)),0)</f>
        <v>0</v>
      </c>
      <c r="I8116" s="70">
        <f>IFERROR(INDEX(MSN2EPS!$F$2:$F$32,MATCH(C8116,MSN2EPS!$B$2:$B$32,0)),0)</f>
        <v>0</v>
      </c>
      <c r="J8116" s="70">
        <f>IFERROR(INDEX(MSN2EPS!$G$2:$G$32,MATCH(C8116,MSN2EPS!$B$2:$B$32,0)),0)</f>
        <v>0</v>
      </c>
      <c r="K8116" s="70" t="str">
        <f>INDEX(crosswalks!$V$4:$V$54,MATCH(D8116,crosswalks!$U$4:$U$54,0))</f>
        <v>West Census Region</v>
      </c>
    </row>
    <row r="8117" spans="2:11" x14ac:dyDescent="0.25">
      <c r="B8117" s="54" t="s">
        <v>148</v>
      </c>
      <c r="C8117" s="54" t="s">
        <v>371</v>
      </c>
      <c r="D8117" s="54" t="s">
        <v>188</v>
      </c>
      <c r="E8117" s="54">
        <v>2019</v>
      </c>
      <c r="F8117" s="54">
        <v>11708</v>
      </c>
      <c r="H8117" s="70">
        <f>IFERROR(INDEX(MSN2EPS!$E$2:$E$32,MATCH(C8117,MSN2EPS!$B$2:$B$32,0)),0)</f>
        <v>0</v>
      </c>
      <c r="I8117" s="70">
        <f>IFERROR(INDEX(MSN2EPS!$F$2:$F$32,MATCH(C8117,MSN2EPS!$B$2:$B$32,0)),0)</f>
        <v>0</v>
      </c>
      <c r="J8117" s="70">
        <f>IFERROR(INDEX(MSN2EPS!$G$2:$G$32,MATCH(C8117,MSN2EPS!$B$2:$B$32,0)),0)</f>
        <v>0</v>
      </c>
      <c r="K8117" s="70" t="str">
        <f>INDEX(crosswalks!$V$4:$V$54,MATCH(D8117,crosswalks!$U$4:$U$54,0))</f>
        <v>Northeast Census Region</v>
      </c>
    </row>
    <row r="8118" spans="2:11" x14ac:dyDescent="0.25">
      <c r="B8118" s="54" t="s">
        <v>148</v>
      </c>
      <c r="C8118" s="54" t="s">
        <v>371</v>
      </c>
      <c r="D8118" s="54" t="s">
        <v>189</v>
      </c>
      <c r="E8118" s="54">
        <v>2019</v>
      </c>
      <c r="F8118" s="54">
        <v>956</v>
      </c>
      <c r="H8118" s="70">
        <f>IFERROR(INDEX(MSN2EPS!$E$2:$E$32,MATCH(C8118,MSN2EPS!$B$2:$B$32,0)),0)</f>
        <v>0</v>
      </c>
      <c r="I8118" s="70">
        <f>IFERROR(INDEX(MSN2EPS!$F$2:$F$32,MATCH(C8118,MSN2EPS!$B$2:$B$32,0)),0)</f>
        <v>0</v>
      </c>
      <c r="J8118" s="70">
        <f>IFERROR(INDEX(MSN2EPS!$G$2:$G$32,MATCH(C8118,MSN2EPS!$B$2:$B$32,0)),0)</f>
        <v>0</v>
      </c>
      <c r="K8118" s="70" t="str">
        <f>INDEX(crosswalks!$V$4:$V$54,MATCH(D8118,crosswalks!$U$4:$U$54,0))</f>
        <v>Northeast Census Region</v>
      </c>
    </row>
    <row r="8119" spans="2:11" x14ac:dyDescent="0.25">
      <c r="B8119" s="54" t="s">
        <v>148</v>
      </c>
      <c r="C8119" s="54" t="s">
        <v>371</v>
      </c>
      <c r="D8119" s="54" t="s">
        <v>190</v>
      </c>
      <c r="E8119" s="54">
        <v>2019</v>
      </c>
      <c r="F8119" s="54">
        <v>6689</v>
      </c>
      <c r="H8119" s="70">
        <f>IFERROR(INDEX(MSN2EPS!$E$2:$E$32,MATCH(C8119,MSN2EPS!$B$2:$B$32,0)),0)</f>
        <v>0</v>
      </c>
      <c r="I8119" s="70">
        <f>IFERROR(INDEX(MSN2EPS!$F$2:$F$32,MATCH(C8119,MSN2EPS!$B$2:$B$32,0)),0)</f>
        <v>0</v>
      </c>
      <c r="J8119" s="70">
        <f>IFERROR(INDEX(MSN2EPS!$G$2:$G$32,MATCH(C8119,MSN2EPS!$B$2:$B$32,0)),0)</f>
        <v>0</v>
      </c>
      <c r="K8119" s="70" t="str">
        <f>INDEX(crosswalks!$V$4:$V$54,MATCH(D8119,crosswalks!$U$4:$U$54,0))</f>
        <v>South Census Region</v>
      </c>
    </row>
    <row r="8120" spans="2:11" x14ac:dyDescent="0.25">
      <c r="B8120" s="54" t="s">
        <v>148</v>
      </c>
      <c r="C8120" s="54" t="s">
        <v>371</v>
      </c>
      <c r="D8120" s="54" t="s">
        <v>191</v>
      </c>
      <c r="E8120" s="54">
        <v>2019</v>
      </c>
      <c r="F8120" s="54">
        <v>1162</v>
      </c>
      <c r="H8120" s="70">
        <f>IFERROR(INDEX(MSN2EPS!$E$2:$E$32,MATCH(C8120,MSN2EPS!$B$2:$B$32,0)),0)</f>
        <v>0</v>
      </c>
      <c r="I8120" s="70">
        <f>IFERROR(INDEX(MSN2EPS!$F$2:$F$32,MATCH(C8120,MSN2EPS!$B$2:$B$32,0)),0)</f>
        <v>0</v>
      </c>
      <c r="J8120" s="70">
        <f>IFERROR(INDEX(MSN2EPS!$G$2:$G$32,MATCH(C8120,MSN2EPS!$B$2:$B$32,0)),0)</f>
        <v>0</v>
      </c>
      <c r="K8120" s="70" t="str">
        <f>INDEX(crosswalks!$V$4:$V$54,MATCH(D8120,crosswalks!$U$4:$U$54,0))</f>
        <v>Midwest Census Region</v>
      </c>
    </row>
    <row r="8121" spans="2:11" x14ac:dyDescent="0.25">
      <c r="B8121" s="54" t="s">
        <v>148</v>
      </c>
      <c r="C8121" s="54" t="s">
        <v>371</v>
      </c>
      <c r="D8121" s="54" t="s">
        <v>192</v>
      </c>
      <c r="E8121" s="54">
        <v>2019</v>
      </c>
      <c r="F8121" s="54">
        <v>7872</v>
      </c>
      <c r="H8121" s="70">
        <f>IFERROR(INDEX(MSN2EPS!$E$2:$E$32,MATCH(C8121,MSN2EPS!$B$2:$B$32,0)),0)</f>
        <v>0</v>
      </c>
      <c r="I8121" s="70">
        <f>IFERROR(INDEX(MSN2EPS!$F$2:$F$32,MATCH(C8121,MSN2EPS!$B$2:$B$32,0)),0)</f>
        <v>0</v>
      </c>
      <c r="J8121" s="70">
        <f>IFERROR(INDEX(MSN2EPS!$G$2:$G$32,MATCH(C8121,MSN2EPS!$B$2:$B$32,0)),0)</f>
        <v>0</v>
      </c>
      <c r="K8121" s="70" t="str">
        <f>INDEX(crosswalks!$V$4:$V$54,MATCH(D8121,crosswalks!$U$4:$U$54,0))</f>
        <v>South Census Region</v>
      </c>
    </row>
    <row r="8122" spans="2:11" x14ac:dyDescent="0.25">
      <c r="B8122" s="54" t="s">
        <v>148</v>
      </c>
      <c r="C8122" s="54" t="s">
        <v>371</v>
      </c>
      <c r="D8122" s="54" t="s">
        <v>193</v>
      </c>
      <c r="E8122" s="54">
        <v>2019</v>
      </c>
      <c r="F8122" s="54">
        <v>36641</v>
      </c>
      <c r="H8122" s="70">
        <f>IFERROR(INDEX(MSN2EPS!$E$2:$E$32,MATCH(C8122,MSN2EPS!$B$2:$B$32,0)),0)</f>
        <v>0</v>
      </c>
      <c r="I8122" s="70">
        <f>IFERROR(INDEX(MSN2EPS!$F$2:$F$32,MATCH(C8122,MSN2EPS!$B$2:$B$32,0)),0)</f>
        <v>0</v>
      </c>
      <c r="J8122" s="70">
        <f>IFERROR(INDEX(MSN2EPS!$G$2:$G$32,MATCH(C8122,MSN2EPS!$B$2:$B$32,0)),0)</f>
        <v>0</v>
      </c>
      <c r="K8122" s="70" t="str">
        <f>INDEX(crosswalks!$V$4:$V$54,MATCH(D8122,crosswalks!$U$4:$U$54,0))</f>
        <v>South Census Region</v>
      </c>
    </row>
    <row r="8123" spans="2:11" x14ac:dyDescent="0.25">
      <c r="B8123" s="54" t="s">
        <v>148</v>
      </c>
      <c r="C8123" s="54" t="s">
        <v>371</v>
      </c>
      <c r="D8123" s="54" t="s">
        <v>194</v>
      </c>
      <c r="E8123" s="54">
        <v>2019</v>
      </c>
      <c r="F8123" s="54">
        <v>346468</v>
      </c>
      <c r="H8123" s="70">
        <f>IFERROR(INDEX(MSN2EPS!$E$2:$E$32,MATCH(C8123,MSN2EPS!$B$2:$B$32,0)),0)</f>
        <v>0</v>
      </c>
      <c r="I8123" s="70">
        <f>IFERROR(INDEX(MSN2EPS!$F$2:$F$32,MATCH(C8123,MSN2EPS!$B$2:$B$32,0)),0)</f>
        <v>0</v>
      </c>
      <c r="J8123" s="70">
        <f>IFERROR(INDEX(MSN2EPS!$G$2:$G$32,MATCH(C8123,MSN2EPS!$B$2:$B$32,0)),0)</f>
        <v>0</v>
      </c>
      <c r="K8123" s="70" t="e">
        <f>INDEX(crosswalks!$V$4:$V$54,MATCH(D8123,crosswalks!$U$4:$U$54,0))</f>
        <v>#N/A</v>
      </c>
    </row>
    <row r="8124" spans="2:11" x14ac:dyDescent="0.25">
      <c r="B8124" s="54" t="s">
        <v>148</v>
      </c>
      <c r="C8124" s="54" t="s">
        <v>371</v>
      </c>
      <c r="D8124" s="54" t="s">
        <v>195</v>
      </c>
      <c r="E8124" s="54">
        <v>2019</v>
      </c>
      <c r="F8124" s="54">
        <v>3118</v>
      </c>
      <c r="H8124" s="70">
        <f>IFERROR(INDEX(MSN2EPS!$E$2:$E$32,MATCH(C8124,MSN2EPS!$B$2:$B$32,0)),0)</f>
        <v>0</v>
      </c>
      <c r="I8124" s="70">
        <f>IFERROR(INDEX(MSN2EPS!$F$2:$F$32,MATCH(C8124,MSN2EPS!$B$2:$B$32,0)),0)</f>
        <v>0</v>
      </c>
      <c r="J8124" s="70">
        <f>IFERROR(INDEX(MSN2EPS!$G$2:$G$32,MATCH(C8124,MSN2EPS!$B$2:$B$32,0)),0)</f>
        <v>0</v>
      </c>
      <c r="K8124" s="70" t="str">
        <f>INDEX(crosswalks!$V$4:$V$54,MATCH(D8124,crosswalks!$U$4:$U$54,0))</f>
        <v>West Census Region</v>
      </c>
    </row>
    <row r="8125" spans="2:11" x14ac:dyDescent="0.25">
      <c r="B8125" s="54" t="s">
        <v>148</v>
      </c>
      <c r="C8125" s="54" t="s">
        <v>371</v>
      </c>
      <c r="D8125" s="54" t="s">
        <v>196</v>
      </c>
      <c r="E8125" s="54">
        <v>2019</v>
      </c>
      <c r="F8125" s="54">
        <v>9903</v>
      </c>
      <c r="H8125" s="70">
        <f>IFERROR(INDEX(MSN2EPS!$E$2:$E$32,MATCH(C8125,MSN2EPS!$B$2:$B$32,0)),0)</f>
        <v>0</v>
      </c>
      <c r="I8125" s="70">
        <f>IFERROR(INDEX(MSN2EPS!$F$2:$F$32,MATCH(C8125,MSN2EPS!$B$2:$B$32,0)),0)</f>
        <v>0</v>
      </c>
      <c r="J8125" s="70">
        <f>IFERROR(INDEX(MSN2EPS!$G$2:$G$32,MATCH(C8125,MSN2EPS!$B$2:$B$32,0)),0)</f>
        <v>0</v>
      </c>
      <c r="K8125" s="70" t="str">
        <f>INDEX(crosswalks!$V$4:$V$54,MATCH(D8125,crosswalks!$U$4:$U$54,0))</f>
        <v>South Census Region</v>
      </c>
    </row>
    <row r="8126" spans="2:11" x14ac:dyDescent="0.25">
      <c r="B8126" s="54" t="s">
        <v>148</v>
      </c>
      <c r="C8126" s="54" t="s">
        <v>371</v>
      </c>
      <c r="D8126" s="54" t="s">
        <v>197</v>
      </c>
      <c r="E8126" s="54">
        <v>2019</v>
      </c>
      <c r="F8126" s="54">
        <v>719</v>
      </c>
      <c r="H8126" s="70">
        <f>IFERROR(INDEX(MSN2EPS!$E$2:$E$32,MATCH(C8126,MSN2EPS!$B$2:$B$32,0)),0)</f>
        <v>0</v>
      </c>
      <c r="I8126" s="70">
        <f>IFERROR(INDEX(MSN2EPS!$F$2:$F$32,MATCH(C8126,MSN2EPS!$B$2:$B$32,0)),0)</f>
        <v>0</v>
      </c>
      <c r="J8126" s="70">
        <f>IFERROR(INDEX(MSN2EPS!$G$2:$G$32,MATCH(C8126,MSN2EPS!$B$2:$B$32,0)),0)</f>
        <v>0</v>
      </c>
      <c r="K8126" s="70" t="str">
        <f>INDEX(crosswalks!$V$4:$V$54,MATCH(D8126,crosswalks!$U$4:$U$54,0))</f>
        <v>Northeast Census Region</v>
      </c>
    </row>
    <row r="8127" spans="2:11" x14ac:dyDescent="0.25">
      <c r="B8127" s="54" t="s">
        <v>148</v>
      </c>
      <c r="C8127" s="54" t="s">
        <v>371</v>
      </c>
      <c r="D8127" s="54" t="s">
        <v>198</v>
      </c>
      <c r="E8127" s="54">
        <v>2019</v>
      </c>
      <c r="F8127" s="54">
        <v>7353</v>
      </c>
      <c r="H8127" s="70">
        <f>IFERROR(INDEX(MSN2EPS!$E$2:$E$32,MATCH(C8127,MSN2EPS!$B$2:$B$32,0)),0)</f>
        <v>0</v>
      </c>
      <c r="I8127" s="70">
        <f>IFERROR(INDEX(MSN2EPS!$F$2:$F$32,MATCH(C8127,MSN2EPS!$B$2:$B$32,0)),0)</f>
        <v>0</v>
      </c>
      <c r="J8127" s="70">
        <f>IFERROR(INDEX(MSN2EPS!$G$2:$G$32,MATCH(C8127,MSN2EPS!$B$2:$B$32,0)),0)</f>
        <v>0</v>
      </c>
      <c r="K8127" s="70" t="str">
        <f>INDEX(crosswalks!$V$4:$V$54,MATCH(D8127,crosswalks!$U$4:$U$54,0))</f>
        <v>West Census Region</v>
      </c>
    </row>
    <row r="8128" spans="2:11" x14ac:dyDescent="0.25">
      <c r="B8128" s="54" t="s">
        <v>148</v>
      </c>
      <c r="C8128" s="54" t="s">
        <v>371</v>
      </c>
      <c r="D8128" s="54" t="s">
        <v>199</v>
      </c>
      <c r="E8128" s="54">
        <v>2019</v>
      </c>
      <c r="F8128" s="54">
        <v>6627</v>
      </c>
      <c r="H8128" s="70">
        <f>IFERROR(INDEX(MSN2EPS!$E$2:$E$32,MATCH(C8128,MSN2EPS!$B$2:$B$32,0)),0)</f>
        <v>0</v>
      </c>
      <c r="I8128" s="70">
        <f>IFERROR(INDEX(MSN2EPS!$F$2:$F$32,MATCH(C8128,MSN2EPS!$B$2:$B$32,0)),0)</f>
        <v>0</v>
      </c>
      <c r="J8128" s="70">
        <f>IFERROR(INDEX(MSN2EPS!$G$2:$G$32,MATCH(C8128,MSN2EPS!$B$2:$B$32,0)),0)</f>
        <v>0</v>
      </c>
      <c r="K8128" s="70" t="str">
        <f>INDEX(crosswalks!$V$4:$V$54,MATCH(D8128,crosswalks!$U$4:$U$54,0))</f>
        <v>Midwest Census Region</v>
      </c>
    </row>
    <row r="8129" spans="2:11" x14ac:dyDescent="0.25">
      <c r="B8129" s="54" t="s">
        <v>148</v>
      </c>
      <c r="C8129" s="54" t="s">
        <v>371</v>
      </c>
      <c r="D8129" s="54" t="s">
        <v>200</v>
      </c>
      <c r="E8129" s="54">
        <v>2019</v>
      </c>
      <c r="F8129" s="54">
        <v>1969</v>
      </c>
      <c r="H8129" s="70">
        <f>IFERROR(INDEX(MSN2EPS!$E$2:$E$32,MATCH(C8129,MSN2EPS!$B$2:$B$32,0)),0)</f>
        <v>0</v>
      </c>
      <c r="I8129" s="70">
        <f>IFERROR(INDEX(MSN2EPS!$F$2:$F$32,MATCH(C8129,MSN2EPS!$B$2:$B$32,0)),0)</f>
        <v>0</v>
      </c>
      <c r="J8129" s="70">
        <f>IFERROR(INDEX(MSN2EPS!$G$2:$G$32,MATCH(C8129,MSN2EPS!$B$2:$B$32,0)),0)</f>
        <v>0</v>
      </c>
      <c r="K8129" s="70" t="str">
        <f>INDEX(crosswalks!$V$4:$V$54,MATCH(D8129,crosswalks!$U$4:$U$54,0))</f>
        <v>South Census Region</v>
      </c>
    </row>
    <row r="8130" spans="2:11" x14ac:dyDescent="0.25">
      <c r="B8130" s="54" t="s">
        <v>148</v>
      </c>
      <c r="C8130" s="54" t="s">
        <v>371</v>
      </c>
      <c r="D8130" s="54" t="s">
        <v>201</v>
      </c>
      <c r="E8130" s="54">
        <v>2019</v>
      </c>
      <c r="F8130" s="54">
        <v>826</v>
      </c>
      <c r="H8130" s="70">
        <f>IFERROR(INDEX(MSN2EPS!$E$2:$E$32,MATCH(C8130,MSN2EPS!$B$2:$B$32,0)),0)</f>
        <v>0</v>
      </c>
      <c r="I8130" s="70">
        <f>IFERROR(INDEX(MSN2EPS!$F$2:$F$32,MATCH(C8130,MSN2EPS!$B$2:$B$32,0)),0)</f>
        <v>0</v>
      </c>
      <c r="J8130" s="70">
        <f>IFERROR(INDEX(MSN2EPS!$G$2:$G$32,MATCH(C8130,MSN2EPS!$B$2:$B$32,0)),0)</f>
        <v>0</v>
      </c>
      <c r="K8130" s="70" t="str">
        <f>INDEX(crosswalks!$V$4:$V$54,MATCH(D8130,crosswalks!$U$4:$U$54,0))</f>
        <v>West Census Region</v>
      </c>
    </row>
    <row r="8131" spans="2:11" x14ac:dyDescent="0.25">
      <c r="B8131" s="54" t="s">
        <v>148</v>
      </c>
      <c r="C8131" s="54" t="s">
        <v>372</v>
      </c>
      <c r="D8131" s="54" t="s">
        <v>150</v>
      </c>
      <c r="E8131" s="54">
        <v>2019</v>
      </c>
      <c r="F8131" s="54">
        <v>0</v>
      </c>
      <c r="H8131" s="70" t="str">
        <f>IFERROR(INDEX(MSN2EPS!$E$2:$E$32,MATCH(C8131,MSN2EPS!$B$2:$B$32,0)),0)</f>
        <v>LPG</v>
      </c>
      <c r="I8131" s="70" t="str">
        <f>IFERROR(INDEX(MSN2EPS!$F$2:$F$32,MATCH(C8131,MSN2EPS!$B$2:$B$32,0)),0)</f>
        <v>Chemicals</v>
      </c>
      <c r="J8131" s="70" t="str">
        <f>IFERROR(INDEX(MSN2EPS!$G$2:$G$32,MATCH(C8131,MSN2EPS!$B$2:$B$32,0)),0)</f>
        <v>Non-Energy</v>
      </c>
      <c r="K8131" s="70" t="str">
        <f>INDEX(crosswalks!$V$4:$V$54,MATCH(D8131,crosswalks!$U$4:$U$54,0))</f>
        <v>West Census Region</v>
      </c>
    </row>
    <row r="8132" spans="2:11" x14ac:dyDescent="0.25">
      <c r="B8132" s="54" t="s">
        <v>148</v>
      </c>
      <c r="C8132" s="54" t="s">
        <v>372</v>
      </c>
      <c r="D8132" s="54" t="s">
        <v>151</v>
      </c>
      <c r="E8132" s="54">
        <v>2019</v>
      </c>
      <c r="F8132" s="54">
        <v>0</v>
      </c>
      <c r="H8132" s="70" t="str">
        <f>IFERROR(INDEX(MSN2EPS!$E$2:$E$32,MATCH(C8132,MSN2EPS!$B$2:$B$32,0)),0)</f>
        <v>LPG</v>
      </c>
      <c r="I8132" s="70" t="str">
        <f>IFERROR(INDEX(MSN2EPS!$F$2:$F$32,MATCH(C8132,MSN2EPS!$B$2:$B$32,0)),0)</f>
        <v>Chemicals</v>
      </c>
      <c r="J8132" s="70" t="str">
        <f>IFERROR(INDEX(MSN2EPS!$G$2:$G$32,MATCH(C8132,MSN2EPS!$B$2:$B$32,0)),0)</f>
        <v>Non-Energy</v>
      </c>
      <c r="K8132" s="70" t="str">
        <f>INDEX(crosswalks!$V$4:$V$54,MATCH(D8132,crosswalks!$U$4:$U$54,0))</f>
        <v>South Census Region</v>
      </c>
    </row>
    <row r="8133" spans="2:11" x14ac:dyDescent="0.25">
      <c r="B8133" s="54" t="s">
        <v>148</v>
      </c>
      <c r="C8133" s="54" t="s">
        <v>372</v>
      </c>
      <c r="D8133" s="54" t="s">
        <v>152</v>
      </c>
      <c r="E8133" s="54">
        <v>2019</v>
      </c>
      <c r="F8133" s="54">
        <v>0</v>
      </c>
      <c r="H8133" s="70" t="str">
        <f>IFERROR(INDEX(MSN2EPS!$E$2:$E$32,MATCH(C8133,MSN2EPS!$B$2:$B$32,0)),0)</f>
        <v>LPG</v>
      </c>
      <c r="I8133" s="70" t="str">
        <f>IFERROR(INDEX(MSN2EPS!$F$2:$F$32,MATCH(C8133,MSN2EPS!$B$2:$B$32,0)),0)</f>
        <v>Chemicals</v>
      </c>
      <c r="J8133" s="70" t="str">
        <f>IFERROR(INDEX(MSN2EPS!$G$2:$G$32,MATCH(C8133,MSN2EPS!$B$2:$B$32,0)),0)</f>
        <v>Non-Energy</v>
      </c>
      <c r="K8133" s="70" t="str">
        <f>INDEX(crosswalks!$V$4:$V$54,MATCH(D8133,crosswalks!$U$4:$U$54,0))</f>
        <v>South Census Region</v>
      </c>
    </row>
    <row r="8134" spans="2:11" x14ac:dyDescent="0.25">
      <c r="B8134" s="54" t="s">
        <v>148</v>
      </c>
      <c r="C8134" s="54" t="s">
        <v>372</v>
      </c>
      <c r="D8134" s="54" t="s">
        <v>153</v>
      </c>
      <c r="E8134" s="54">
        <v>2019</v>
      </c>
      <c r="F8134" s="54">
        <v>0</v>
      </c>
      <c r="H8134" s="70" t="str">
        <f>IFERROR(INDEX(MSN2EPS!$E$2:$E$32,MATCH(C8134,MSN2EPS!$B$2:$B$32,0)),0)</f>
        <v>LPG</v>
      </c>
      <c r="I8134" s="70" t="str">
        <f>IFERROR(INDEX(MSN2EPS!$F$2:$F$32,MATCH(C8134,MSN2EPS!$B$2:$B$32,0)),0)</f>
        <v>Chemicals</v>
      </c>
      <c r="J8134" s="70" t="str">
        <f>IFERROR(INDEX(MSN2EPS!$G$2:$G$32,MATCH(C8134,MSN2EPS!$B$2:$B$32,0)),0)</f>
        <v>Non-Energy</v>
      </c>
      <c r="K8134" s="70" t="str">
        <f>INDEX(crosswalks!$V$4:$V$54,MATCH(D8134,crosswalks!$U$4:$U$54,0))</f>
        <v>West Census Region</v>
      </c>
    </row>
    <row r="8135" spans="2:11" x14ac:dyDescent="0.25">
      <c r="B8135" s="54" t="s">
        <v>148</v>
      </c>
      <c r="C8135" s="54" t="s">
        <v>372</v>
      </c>
      <c r="D8135" s="54" t="s">
        <v>154</v>
      </c>
      <c r="E8135" s="54">
        <v>2019</v>
      </c>
      <c r="F8135" s="54">
        <v>0</v>
      </c>
      <c r="H8135" s="70" t="str">
        <f>IFERROR(INDEX(MSN2EPS!$E$2:$E$32,MATCH(C8135,MSN2EPS!$B$2:$B$32,0)),0)</f>
        <v>LPG</v>
      </c>
      <c r="I8135" s="70" t="str">
        <f>IFERROR(INDEX(MSN2EPS!$F$2:$F$32,MATCH(C8135,MSN2EPS!$B$2:$B$32,0)),0)</f>
        <v>Chemicals</v>
      </c>
      <c r="J8135" s="70" t="str">
        <f>IFERROR(INDEX(MSN2EPS!$G$2:$G$32,MATCH(C8135,MSN2EPS!$B$2:$B$32,0)),0)</f>
        <v>Non-Energy</v>
      </c>
      <c r="K8135" s="70" t="str">
        <f>INDEX(crosswalks!$V$4:$V$54,MATCH(D8135,crosswalks!$U$4:$U$54,0))</f>
        <v>West Census Region</v>
      </c>
    </row>
    <row r="8136" spans="2:11" x14ac:dyDescent="0.25">
      <c r="B8136" s="54" t="s">
        <v>148</v>
      </c>
      <c r="C8136" s="54" t="s">
        <v>372</v>
      </c>
      <c r="D8136" s="54" t="s">
        <v>155</v>
      </c>
      <c r="E8136" s="54">
        <v>2019</v>
      </c>
      <c r="F8136" s="54">
        <v>0</v>
      </c>
      <c r="H8136" s="70" t="str">
        <f>IFERROR(INDEX(MSN2EPS!$E$2:$E$32,MATCH(C8136,MSN2EPS!$B$2:$B$32,0)),0)</f>
        <v>LPG</v>
      </c>
      <c r="I8136" s="70" t="str">
        <f>IFERROR(INDEX(MSN2EPS!$F$2:$F$32,MATCH(C8136,MSN2EPS!$B$2:$B$32,0)),0)</f>
        <v>Chemicals</v>
      </c>
      <c r="J8136" s="70" t="str">
        <f>IFERROR(INDEX(MSN2EPS!$G$2:$G$32,MATCH(C8136,MSN2EPS!$B$2:$B$32,0)),0)</f>
        <v>Non-Energy</v>
      </c>
      <c r="K8136" s="70" t="str">
        <f>INDEX(crosswalks!$V$4:$V$54,MATCH(D8136,crosswalks!$U$4:$U$54,0))</f>
        <v>West Census Region</v>
      </c>
    </row>
    <row r="8137" spans="2:11" x14ac:dyDescent="0.25">
      <c r="B8137" s="54" t="s">
        <v>148</v>
      </c>
      <c r="C8137" s="54" t="s">
        <v>372</v>
      </c>
      <c r="D8137" s="54" t="s">
        <v>156</v>
      </c>
      <c r="E8137" s="54">
        <v>2019</v>
      </c>
      <c r="F8137" s="54">
        <v>0</v>
      </c>
      <c r="H8137" s="70" t="str">
        <f>IFERROR(INDEX(MSN2EPS!$E$2:$E$32,MATCH(C8137,MSN2EPS!$B$2:$B$32,0)),0)</f>
        <v>LPG</v>
      </c>
      <c r="I8137" s="70" t="str">
        <f>IFERROR(INDEX(MSN2EPS!$F$2:$F$32,MATCH(C8137,MSN2EPS!$B$2:$B$32,0)),0)</f>
        <v>Chemicals</v>
      </c>
      <c r="J8137" s="70" t="str">
        <f>IFERROR(INDEX(MSN2EPS!$G$2:$G$32,MATCH(C8137,MSN2EPS!$B$2:$B$32,0)),0)</f>
        <v>Non-Energy</v>
      </c>
      <c r="K8137" s="70" t="str">
        <f>INDEX(crosswalks!$V$4:$V$54,MATCH(D8137,crosswalks!$U$4:$U$54,0))</f>
        <v>Northeast Census Region</v>
      </c>
    </row>
    <row r="8138" spans="2:11" x14ac:dyDescent="0.25">
      <c r="B8138" s="54" t="s">
        <v>148</v>
      </c>
      <c r="C8138" s="54" t="s">
        <v>372</v>
      </c>
      <c r="D8138" s="54" t="s">
        <v>157</v>
      </c>
      <c r="E8138" s="54">
        <v>2019</v>
      </c>
      <c r="F8138" s="54">
        <v>0</v>
      </c>
      <c r="H8138" s="70" t="str">
        <f>IFERROR(INDEX(MSN2EPS!$E$2:$E$32,MATCH(C8138,MSN2EPS!$B$2:$B$32,0)),0)</f>
        <v>LPG</v>
      </c>
      <c r="I8138" s="70" t="str">
        <f>IFERROR(INDEX(MSN2EPS!$F$2:$F$32,MATCH(C8138,MSN2EPS!$B$2:$B$32,0)),0)</f>
        <v>Chemicals</v>
      </c>
      <c r="J8138" s="70" t="str">
        <f>IFERROR(INDEX(MSN2EPS!$G$2:$G$32,MATCH(C8138,MSN2EPS!$B$2:$B$32,0)),0)</f>
        <v>Non-Energy</v>
      </c>
      <c r="K8138" s="70" t="str">
        <f>INDEX(crosswalks!$V$4:$V$54,MATCH(D8138,crosswalks!$U$4:$U$54,0))</f>
        <v>South Census Region</v>
      </c>
    </row>
    <row r="8139" spans="2:11" x14ac:dyDescent="0.25">
      <c r="B8139" s="54" t="s">
        <v>148</v>
      </c>
      <c r="C8139" s="54" t="s">
        <v>372</v>
      </c>
      <c r="D8139" s="54" t="s">
        <v>158</v>
      </c>
      <c r="E8139" s="54">
        <v>2019</v>
      </c>
      <c r="F8139" s="54">
        <v>0</v>
      </c>
      <c r="H8139" s="70" t="str">
        <f>IFERROR(INDEX(MSN2EPS!$E$2:$E$32,MATCH(C8139,MSN2EPS!$B$2:$B$32,0)),0)</f>
        <v>LPG</v>
      </c>
      <c r="I8139" s="70" t="str">
        <f>IFERROR(INDEX(MSN2EPS!$F$2:$F$32,MATCH(C8139,MSN2EPS!$B$2:$B$32,0)),0)</f>
        <v>Chemicals</v>
      </c>
      <c r="J8139" s="70" t="str">
        <f>IFERROR(INDEX(MSN2EPS!$G$2:$G$32,MATCH(C8139,MSN2EPS!$B$2:$B$32,0)),0)</f>
        <v>Non-Energy</v>
      </c>
      <c r="K8139" s="70" t="str">
        <f>INDEX(crosswalks!$V$4:$V$54,MATCH(D8139,crosswalks!$U$4:$U$54,0))</f>
        <v>South Census Region</v>
      </c>
    </row>
    <row r="8140" spans="2:11" x14ac:dyDescent="0.25">
      <c r="B8140" s="54" t="s">
        <v>148</v>
      </c>
      <c r="C8140" s="54" t="s">
        <v>372</v>
      </c>
      <c r="D8140" s="54" t="s">
        <v>159</v>
      </c>
      <c r="E8140" s="54">
        <v>2019</v>
      </c>
      <c r="F8140" s="54">
        <v>0</v>
      </c>
      <c r="H8140" s="70" t="str">
        <f>IFERROR(INDEX(MSN2EPS!$E$2:$E$32,MATCH(C8140,MSN2EPS!$B$2:$B$32,0)),0)</f>
        <v>LPG</v>
      </c>
      <c r="I8140" s="70" t="str">
        <f>IFERROR(INDEX(MSN2EPS!$F$2:$F$32,MATCH(C8140,MSN2EPS!$B$2:$B$32,0)),0)</f>
        <v>Chemicals</v>
      </c>
      <c r="J8140" s="70" t="str">
        <f>IFERROR(INDEX(MSN2EPS!$G$2:$G$32,MATCH(C8140,MSN2EPS!$B$2:$B$32,0)),0)</f>
        <v>Non-Energy</v>
      </c>
      <c r="K8140" s="70" t="str">
        <f>INDEX(crosswalks!$V$4:$V$54,MATCH(D8140,crosswalks!$U$4:$U$54,0))</f>
        <v>South Census Region</v>
      </c>
    </row>
    <row r="8141" spans="2:11" x14ac:dyDescent="0.25">
      <c r="B8141" s="54" t="s">
        <v>148</v>
      </c>
      <c r="C8141" s="54" t="s">
        <v>372</v>
      </c>
      <c r="D8141" s="54" t="s">
        <v>160</v>
      </c>
      <c r="E8141" s="54">
        <v>2019</v>
      </c>
      <c r="F8141" s="54">
        <v>0</v>
      </c>
      <c r="H8141" s="70" t="str">
        <f>IFERROR(INDEX(MSN2EPS!$E$2:$E$32,MATCH(C8141,MSN2EPS!$B$2:$B$32,0)),0)</f>
        <v>LPG</v>
      </c>
      <c r="I8141" s="70" t="str">
        <f>IFERROR(INDEX(MSN2EPS!$F$2:$F$32,MATCH(C8141,MSN2EPS!$B$2:$B$32,0)),0)</f>
        <v>Chemicals</v>
      </c>
      <c r="J8141" s="70" t="str">
        <f>IFERROR(INDEX(MSN2EPS!$G$2:$G$32,MATCH(C8141,MSN2EPS!$B$2:$B$32,0)),0)</f>
        <v>Non-Energy</v>
      </c>
      <c r="K8141" s="70" t="str">
        <f>INDEX(crosswalks!$V$4:$V$54,MATCH(D8141,crosswalks!$U$4:$U$54,0))</f>
        <v>South Census Region</v>
      </c>
    </row>
    <row r="8142" spans="2:11" x14ac:dyDescent="0.25">
      <c r="B8142" s="54" t="s">
        <v>148</v>
      </c>
      <c r="C8142" s="54" t="s">
        <v>372</v>
      </c>
      <c r="D8142" s="54" t="s">
        <v>161</v>
      </c>
      <c r="E8142" s="54">
        <v>2019</v>
      </c>
      <c r="F8142" s="54">
        <v>0</v>
      </c>
      <c r="H8142" s="70" t="str">
        <f>IFERROR(INDEX(MSN2EPS!$E$2:$E$32,MATCH(C8142,MSN2EPS!$B$2:$B$32,0)),0)</f>
        <v>LPG</v>
      </c>
      <c r="I8142" s="70" t="str">
        <f>IFERROR(INDEX(MSN2EPS!$F$2:$F$32,MATCH(C8142,MSN2EPS!$B$2:$B$32,0)),0)</f>
        <v>Chemicals</v>
      </c>
      <c r="J8142" s="70" t="str">
        <f>IFERROR(INDEX(MSN2EPS!$G$2:$G$32,MATCH(C8142,MSN2EPS!$B$2:$B$32,0)),0)</f>
        <v>Non-Energy</v>
      </c>
      <c r="K8142" s="70" t="str">
        <f>INDEX(crosswalks!$V$4:$V$54,MATCH(D8142,crosswalks!$U$4:$U$54,0))</f>
        <v>West Census Region</v>
      </c>
    </row>
    <row r="8143" spans="2:11" x14ac:dyDescent="0.25">
      <c r="B8143" s="54" t="s">
        <v>148</v>
      </c>
      <c r="C8143" s="54" t="s">
        <v>372</v>
      </c>
      <c r="D8143" s="54" t="s">
        <v>162</v>
      </c>
      <c r="E8143" s="54">
        <v>2019</v>
      </c>
      <c r="F8143" s="54">
        <v>25141</v>
      </c>
      <c r="H8143" s="70" t="str">
        <f>IFERROR(INDEX(MSN2EPS!$E$2:$E$32,MATCH(C8143,MSN2EPS!$B$2:$B$32,0)),0)</f>
        <v>LPG</v>
      </c>
      <c r="I8143" s="70" t="str">
        <f>IFERROR(INDEX(MSN2EPS!$F$2:$F$32,MATCH(C8143,MSN2EPS!$B$2:$B$32,0)),0)</f>
        <v>Chemicals</v>
      </c>
      <c r="J8143" s="70" t="str">
        <f>IFERROR(INDEX(MSN2EPS!$G$2:$G$32,MATCH(C8143,MSN2EPS!$B$2:$B$32,0)),0)</f>
        <v>Non-Energy</v>
      </c>
      <c r="K8143" s="70" t="str">
        <f>INDEX(crosswalks!$V$4:$V$54,MATCH(D8143,crosswalks!$U$4:$U$54,0))</f>
        <v>Midwest Census Region</v>
      </c>
    </row>
    <row r="8144" spans="2:11" x14ac:dyDescent="0.25">
      <c r="B8144" s="54" t="s">
        <v>148</v>
      </c>
      <c r="C8144" s="54" t="s">
        <v>372</v>
      </c>
      <c r="D8144" s="54" t="s">
        <v>163</v>
      </c>
      <c r="E8144" s="54">
        <v>2019</v>
      </c>
      <c r="F8144" s="54">
        <v>0</v>
      </c>
      <c r="H8144" s="70" t="str">
        <f>IFERROR(INDEX(MSN2EPS!$E$2:$E$32,MATCH(C8144,MSN2EPS!$B$2:$B$32,0)),0)</f>
        <v>LPG</v>
      </c>
      <c r="I8144" s="70" t="str">
        <f>IFERROR(INDEX(MSN2EPS!$F$2:$F$32,MATCH(C8144,MSN2EPS!$B$2:$B$32,0)),0)</f>
        <v>Chemicals</v>
      </c>
      <c r="J8144" s="70" t="str">
        <f>IFERROR(INDEX(MSN2EPS!$G$2:$G$32,MATCH(C8144,MSN2EPS!$B$2:$B$32,0)),0)</f>
        <v>Non-Energy</v>
      </c>
      <c r="K8144" s="70" t="str">
        <f>INDEX(crosswalks!$V$4:$V$54,MATCH(D8144,crosswalks!$U$4:$U$54,0))</f>
        <v>West Census Region</v>
      </c>
    </row>
    <row r="8145" spans="2:11" x14ac:dyDescent="0.25">
      <c r="B8145" s="54" t="s">
        <v>148</v>
      </c>
      <c r="C8145" s="54" t="s">
        <v>372</v>
      </c>
      <c r="D8145" s="54" t="s">
        <v>164</v>
      </c>
      <c r="E8145" s="54">
        <v>2019</v>
      </c>
      <c r="F8145" s="54">
        <v>30840</v>
      </c>
      <c r="H8145" s="70" t="str">
        <f>IFERROR(INDEX(MSN2EPS!$E$2:$E$32,MATCH(C8145,MSN2EPS!$B$2:$B$32,0)),0)</f>
        <v>LPG</v>
      </c>
      <c r="I8145" s="70" t="str">
        <f>IFERROR(INDEX(MSN2EPS!$F$2:$F$32,MATCH(C8145,MSN2EPS!$B$2:$B$32,0)),0)</f>
        <v>Chemicals</v>
      </c>
      <c r="J8145" s="70" t="str">
        <f>IFERROR(INDEX(MSN2EPS!$G$2:$G$32,MATCH(C8145,MSN2EPS!$B$2:$B$32,0)),0)</f>
        <v>Non-Energy</v>
      </c>
      <c r="K8145" s="70" t="str">
        <f>INDEX(crosswalks!$V$4:$V$54,MATCH(D8145,crosswalks!$U$4:$U$54,0))</f>
        <v>Midwest Census Region</v>
      </c>
    </row>
    <row r="8146" spans="2:11" x14ac:dyDescent="0.25">
      <c r="B8146" s="54" t="s">
        <v>148</v>
      </c>
      <c r="C8146" s="54" t="s">
        <v>372</v>
      </c>
      <c r="D8146" s="54" t="s">
        <v>165</v>
      </c>
      <c r="E8146" s="54">
        <v>2019</v>
      </c>
      <c r="F8146" s="54">
        <v>0</v>
      </c>
      <c r="H8146" s="70" t="str">
        <f>IFERROR(INDEX(MSN2EPS!$E$2:$E$32,MATCH(C8146,MSN2EPS!$B$2:$B$32,0)),0)</f>
        <v>LPG</v>
      </c>
      <c r="I8146" s="70" t="str">
        <f>IFERROR(INDEX(MSN2EPS!$F$2:$F$32,MATCH(C8146,MSN2EPS!$B$2:$B$32,0)),0)</f>
        <v>Chemicals</v>
      </c>
      <c r="J8146" s="70" t="str">
        <f>IFERROR(INDEX(MSN2EPS!$G$2:$G$32,MATCH(C8146,MSN2EPS!$B$2:$B$32,0)),0)</f>
        <v>Non-Energy</v>
      </c>
      <c r="K8146" s="70" t="str">
        <f>INDEX(crosswalks!$V$4:$V$54,MATCH(D8146,crosswalks!$U$4:$U$54,0))</f>
        <v>Midwest Census Region</v>
      </c>
    </row>
    <row r="8147" spans="2:11" x14ac:dyDescent="0.25">
      <c r="B8147" s="54" t="s">
        <v>148</v>
      </c>
      <c r="C8147" s="54" t="s">
        <v>372</v>
      </c>
      <c r="D8147" s="54" t="s">
        <v>166</v>
      </c>
      <c r="E8147" s="54">
        <v>2019</v>
      </c>
      <c r="F8147" s="54">
        <v>0</v>
      </c>
      <c r="H8147" s="70" t="str">
        <f>IFERROR(INDEX(MSN2EPS!$E$2:$E$32,MATCH(C8147,MSN2EPS!$B$2:$B$32,0)),0)</f>
        <v>LPG</v>
      </c>
      <c r="I8147" s="70" t="str">
        <f>IFERROR(INDEX(MSN2EPS!$F$2:$F$32,MATCH(C8147,MSN2EPS!$B$2:$B$32,0)),0)</f>
        <v>Chemicals</v>
      </c>
      <c r="J8147" s="70" t="str">
        <f>IFERROR(INDEX(MSN2EPS!$G$2:$G$32,MATCH(C8147,MSN2EPS!$B$2:$B$32,0)),0)</f>
        <v>Non-Energy</v>
      </c>
      <c r="K8147" s="70" t="str">
        <f>INDEX(crosswalks!$V$4:$V$54,MATCH(D8147,crosswalks!$U$4:$U$54,0))</f>
        <v>Midwest Census Region</v>
      </c>
    </row>
    <row r="8148" spans="2:11" x14ac:dyDescent="0.25">
      <c r="B8148" s="54" t="s">
        <v>148</v>
      </c>
      <c r="C8148" s="54" t="s">
        <v>372</v>
      </c>
      <c r="D8148" s="54" t="s">
        <v>167</v>
      </c>
      <c r="E8148" s="54">
        <v>2019</v>
      </c>
      <c r="F8148" s="54">
        <v>20181</v>
      </c>
      <c r="H8148" s="70" t="str">
        <f>IFERROR(INDEX(MSN2EPS!$E$2:$E$32,MATCH(C8148,MSN2EPS!$B$2:$B$32,0)),0)</f>
        <v>LPG</v>
      </c>
      <c r="I8148" s="70" t="str">
        <f>IFERROR(INDEX(MSN2EPS!$F$2:$F$32,MATCH(C8148,MSN2EPS!$B$2:$B$32,0)),0)</f>
        <v>Chemicals</v>
      </c>
      <c r="J8148" s="70" t="str">
        <f>IFERROR(INDEX(MSN2EPS!$G$2:$G$32,MATCH(C8148,MSN2EPS!$B$2:$B$32,0)),0)</f>
        <v>Non-Energy</v>
      </c>
      <c r="K8148" s="70" t="str">
        <f>INDEX(crosswalks!$V$4:$V$54,MATCH(D8148,crosswalks!$U$4:$U$54,0))</f>
        <v>South Census Region</v>
      </c>
    </row>
    <row r="8149" spans="2:11" x14ac:dyDescent="0.25">
      <c r="B8149" s="54" t="s">
        <v>148</v>
      </c>
      <c r="C8149" s="54" t="s">
        <v>372</v>
      </c>
      <c r="D8149" s="54" t="s">
        <v>168</v>
      </c>
      <c r="E8149" s="54">
        <v>2019</v>
      </c>
      <c r="F8149" s="54">
        <v>304992</v>
      </c>
      <c r="H8149" s="70" t="str">
        <f>IFERROR(INDEX(MSN2EPS!$E$2:$E$32,MATCH(C8149,MSN2EPS!$B$2:$B$32,0)),0)</f>
        <v>LPG</v>
      </c>
      <c r="I8149" s="70" t="str">
        <f>IFERROR(INDEX(MSN2EPS!$F$2:$F$32,MATCH(C8149,MSN2EPS!$B$2:$B$32,0)),0)</f>
        <v>Chemicals</v>
      </c>
      <c r="J8149" s="70" t="str">
        <f>IFERROR(INDEX(MSN2EPS!$G$2:$G$32,MATCH(C8149,MSN2EPS!$B$2:$B$32,0)),0)</f>
        <v>Non-Energy</v>
      </c>
      <c r="K8149" s="70" t="str">
        <f>INDEX(crosswalks!$V$4:$V$54,MATCH(D8149,crosswalks!$U$4:$U$54,0))</f>
        <v>South Census Region</v>
      </c>
    </row>
    <row r="8150" spans="2:11" x14ac:dyDescent="0.25">
      <c r="B8150" s="54" t="s">
        <v>148</v>
      </c>
      <c r="C8150" s="54" t="s">
        <v>372</v>
      </c>
      <c r="D8150" s="54" t="s">
        <v>169</v>
      </c>
      <c r="E8150" s="54">
        <v>2019</v>
      </c>
      <c r="F8150" s="54">
        <v>0</v>
      </c>
      <c r="H8150" s="70" t="str">
        <f>IFERROR(INDEX(MSN2EPS!$E$2:$E$32,MATCH(C8150,MSN2EPS!$B$2:$B$32,0)),0)</f>
        <v>LPG</v>
      </c>
      <c r="I8150" s="70" t="str">
        <f>IFERROR(INDEX(MSN2EPS!$F$2:$F$32,MATCH(C8150,MSN2EPS!$B$2:$B$32,0)),0)</f>
        <v>Chemicals</v>
      </c>
      <c r="J8150" s="70" t="str">
        <f>IFERROR(INDEX(MSN2EPS!$G$2:$G$32,MATCH(C8150,MSN2EPS!$B$2:$B$32,0)),0)</f>
        <v>Non-Energy</v>
      </c>
      <c r="K8150" s="70" t="str">
        <f>INDEX(crosswalks!$V$4:$V$54,MATCH(D8150,crosswalks!$U$4:$U$54,0))</f>
        <v>Northeast Census Region</v>
      </c>
    </row>
    <row r="8151" spans="2:11" x14ac:dyDescent="0.25">
      <c r="B8151" s="54" t="s">
        <v>148</v>
      </c>
      <c r="C8151" s="54" t="s">
        <v>372</v>
      </c>
      <c r="D8151" s="54" t="s">
        <v>170</v>
      </c>
      <c r="E8151" s="54">
        <v>2019</v>
      </c>
      <c r="F8151" s="54">
        <v>0</v>
      </c>
      <c r="H8151" s="70" t="str">
        <f>IFERROR(INDEX(MSN2EPS!$E$2:$E$32,MATCH(C8151,MSN2EPS!$B$2:$B$32,0)),0)</f>
        <v>LPG</v>
      </c>
      <c r="I8151" s="70" t="str">
        <f>IFERROR(INDEX(MSN2EPS!$F$2:$F$32,MATCH(C8151,MSN2EPS!$B$2:$B$32,0)),0)</f>
        <v>Chemicals</v>
      </c>
      <c r="J8151" s="70" t="str">
        <f>IFERROR(INDEX(MSN2EPS!$G$2:$G$32,MATCH(C8151,MSN2EPS!$B$2:$B$32,0)),0)</f>
        <v>Non-Energy</v>
      </c>
      <c r="K8151" s="70" t="str">
        <f>INDEX(crosswalks!$V$4:$V$54,MATCH(D8151,crosswalks!$U$4:$U$54,0))</f>
        <v>South Census Region</v>
      </c>
    </row>
    <row r="8152" spans="2:11" x14ac:dyDescent="0.25">
      <c r="B8152" s="54" t="s">
        <v>148</v>
      </c>
      <c r="C8152" s="54" t="s">
        <v>372</v>
      </c>
      <c r="D8152" s="54" t="s">
        <v>171</v>
      </c>
      <c r="E8152" s="54">
        <v>2019</v>
      </c>
      <c r="F8152" s="54">
        <v>0</v>
      </c>
      <c r="H8152" s="70" t="str">
        <f>IFERROR(INDEX(MSN2EPS!$E$2:$E$32,MATCH(C8152,MSN2EPS!$B$2:$B$32,0)),0)</f>
        <v>LPG</v>
      </c>
      <c r="I8152" s="70" t="str">
        <f>IFERROR(INDEX(MSN2EPS!$F$2:$F$32,MATCH(C8152,MSN2EPS!$B$2:$B$32,0)),0)</f>
        <v>Chemicals</v>
      </c>
      <c r="J8152" s="70" t="str">
        <f>IFERROR(INDEX(MSN2EPS!$G$2:$G$32,MATCH(C8152,MSN2EPS!$B$2:$B$32,0)),0)</f>
        <v>Non-Energy</v>
      </c>
      <c r="K8152" s="70" t="str">
        <f>INDEX(crosswalks!$V$4:$V$54,MATCH(D8152,crosswalks!$U$4:$U$54,0))</f>
        <v>Northeast Census Region</v>
      </c>
    </row>
    <row r="8153" spans="2:11" x14ac:dyDescent="0.25">
      <c r="B8153" s="54" t="s">
        <v>148</v>
      </c>
      <c r="C8153" s="54" t="s">
        <v>372</v>
      </c>
      <c r="D8153" s="54" t="s">
        <v>172</v>
      </c>
      <c r="E8153" s="54">
        <v>2019</v>
      </c>
      <c r="F8153" s="54">
        <v>0</v>
      </c>
      <c r="H8153" s="70" t="str">
        <f>IFERROR(INDEX(MSN2EPS!$E$2:$E$32,MATCH(C8153,MSN2EPS!$B$2:$B$32,0)),0)</f>
        <v>LPG</v>
      </c>
      <c r="I8153" s="70" t="str">
        <f>IFERROR(INDEX(MSN2EPS!$F$2:$F$32,MATCH(C8153,MSN2EPS!$B$2:$B$32,0)),0)</f>
        <v>Chemicals</v>
      </c>
      <c r="J8153" s="70" t="str">
        <f>IFERROR(INDEX(MSN2EPS!$G$2:$G$32,MATCH(C8153,MSN2EPS!$B$2:$B$32,0)),0)</f>
        <v>Non-Energy</v>
      </c>
      <c r="K8153" s="70" t="str">
        <f>INDEX(crosswalks!$V$4:$V$54,MATCH(D8153,crosswalks!$U$4:$U$54,0))</f>
        <v>Midwest Census Region</v>
      </c>
    </row>
    <row r="8154" spans="2:11" x14ac:dyDescent="0.25">
      <c r="B8154" s="54" t="s">
        <v>148</v>
      </c>
      <c r="C8154" s="54" t="s">
        <v>372</v>
      </c>
      <c r="D8154" s="54" t="s">
        <v>173</v>
      </c>
      <c r="E8154" s="54">
        <v>2019</v>
      </c>
      <c r="F8154" s="54">
        <v>0</v>
      </c>
      <c r="H8154" s="70" t="str">
        <f>IFERROR(INDEX(MSN2EPS!$E$2:$E$32,MATCH(C8154,MSN2EPS!$B$2:$B$32,0)),0)</f>
        <v>LPG</v>
      </c>
      <c r="I8154" s="70" t="str">
        <f>IFERROR(INDEX(MSN2EPS!$F$2:$F$32,MATCH(C8154,MSN2EPS!$B$2:$B$32,0)),0)</f>
        <v>Chemicals</v>
      </c>
      <c r="J8154" s="70" t="str">
        <f>IFERROR(INDEX(MSN2EPS!$G$2:$G$32,MATCH(C8154,MSN2EPS!$B$2:$B$32,0)),0)</f>
        <v>Non-Energy</v>
      </c>
      <c r="K8154" s="70" t="str">
        <f>INDEX(crosswalks!$V$4:$V$54,MATCH(D8154,crosswalks!$U$4:$U$54,0))</f>
        <v>Midwest Census Region</v>
      </c>
    </row>
    <row r="8155" spans="2:11" x14ac:dyDescent="0.25">
      <c r="B8155" s="54" t="s">
        <v>148</v>
      </c>
      <c r="C8155" s="54" t="s">
        <v>372</v>
      </c>
      <c r="D8155" s="54" t="s">
        <v>174</v>
      </c>
      <c r="E8155" s="54">
        <v>2019</v>
      </c>
      <c r="F8155" s="54">
        <v>0</v>
      </c>
      <c r="H8155" s="70" t="str">
        <f>IFERROR(INDEX(MSN2EPS!$E$2:$E$32,MATCH(C8155,MSN2EPS!$B$2:$B$32,0)),0)</f>
        <v>LPG</v>
      </c>
      <c r="I8155" s="70" t="str">
        <f>IFERROR(INDEX(MSN2EPS!$F$2:$F$32,MATCH(C8155,MSN2EPS!$B$2:$B$32,0)),0)</f>
        <v>Chemicals</v>
      </c>
      <c r="J8155" s="70" t="str">
        <f>IFERROR(INDEX(MSN2EPS!$G$2:$G$32,MATCH(C8155,MSN2EPS!$B$2:$B$32,0)),0)</f>
        <v>Non-Energy</v>
      </c>
      <c r="K8155" s="70" t="str">
        <f>INDEX(crosswalks!$V$4:$V$54,MATCH(D8155,crosswalks!$U$4:$U$54,0))</f>
        <v>Midwest Census Region</v>
      </c>
    </row>
    <row r="8156" spans="2:11" x14ac:dyDescent="0.25">
      <c r="B8156" s="54" t="s">
        <v>148</v>
      </c>
      <c r="C8156" s="54" t="s">
        <v>372</v>
      </c>
      <c r="D8156" s="54" t="s">
        <v>175</v>
      </c>
      <c r="E8156" s="54">
        <v>2019</v>
      </c>
      <c r="F8156" s="54">
        <v>0</v>
      </c>
      <c r="H8156" s="70" t="str">
        <f>IFERROR(INDEX(MSN2EPS!$E$2:$E$32,MATCH(C8156,MSN2EPS!$B$2:$B$32,0)),0)</f>
        <v>LPG</v>
      </c>
      <c r="I8156" s="70" t="str">
        <f>IFERROR(INDEX(MSN2EPS!$F$2:$F$32,MATCH(C8156,MSN2EPS!$B$2:$B$32,0)),0)</f>
        <v>Chemicals</v>
      </c>
      <c r="J8156" s="70" t="str">
        <f>IFERROR(INDEX(MSN2EPS!$G$2:$G$32,MATCH(C8156,MSN2EPS!$B$2:$B$32,0)),0)</f>
        <v>Non-Energy</v>
      </c>
      <c r="K8156" s="70" t="str">
        <f>INDEX(crosswalks!$V$4:$V$54,MATCH(D8156,crosswalks!$U$4:$U$54,0))</f>
        <v>South Census Region</v>
      </c>
    </row>
    <row r="8157" spans="2:11" x14ac:dyDescent="0.25">
      <c r="B8157" s="54" t="s">
        <v>148</v>
      </c>
      <c r="C8157" s="54" t="s">
        <v>372</v>
      </c>
      <c r="D8157" s="54" t="s">
        <v>176</v>
      </c>
      <c r="E8157" s="54">
        <v>2019</v>
      </c>
      <c r="F8157" s="54">
        <v>0</v>
      </c>
      <c r="H8157" s="70" t="str">
        <f>IFERROR(INDEX(MSN2EPS!$E$2:$E$32,MATCH(C8157,MSN2EPS!$B$2:$B$32,0)),0)</f>
        <v>LPG</v>
      </c>
      <c r="I8157" s="70" t="str">
        <f>IFERROR(INDEX(MSN2EPS!$F$2:$F$32,MATCH(C8157,MSN2EPS!$B$2:$B$32,0)),0)</f>
        <v>Chemicals</v>
      </c>
      <c r="J8157" s="70" t="str">
        <f>IFERROR(INDEX(MSN2EPS!$G$2:$G$32,MATCH(C8157,MSN2EPS!$B$2:$B$32,0)),0)</f>
        <v>Non-Energy</v>
      </c>
      <c r="K8157" s="70" t="str">
        <f>INDEX(crosswalks!$V$4:$V$54,MATCH(D8157,crosswalks!$U$4:$U$54,0))</f>
        <v>West Census Region</v>
      </c>
    </row>
    <row r="8158" spans="2:11" x14ac:dyDescent="0.25">
      <c r="B8158" s="54" t="s">
        <v>148</v>
      </c>
      <c r="C8158" s="54" t="s">
        <v>372</v>
      </c>
      <c r="D8158" s="54" t="s">
        <v>177</v>
      </c>
      <c r="E8158" s="54">
        <v>2019</v>
      </c>
      <c r="F8158" s="54">
        <v>0</v>
      </c>
      <c r="H8158" s="70" t="str">
        <f>IFERROR(INDEX(MSN2EPS!$E$2:$E$32,MATCH(C8158,MSN2EPS!$B$2:$B$32,0)),0)</f>
        <v>LPG</v>
      </c>
      <c r="I8158" s="70" t="str">
        <f>IFERROR(INDEX(MSN2EPS!$F$2:$F$32,MATCH(C8158,MSN2EPS!$B$2:$B$32,0)),0)</f>
        <v>Chemicals</v>
      </c>
      <c r="J8158" s="70" t="str">
        <f>IFERROR(INDEX(MSN2EPS!$G$2:$G$32,MATCH(C8158,MSN2EPS!$B$2:$B$32,0)),0)</f>
        <v>Non-Energy</v>
      </c>
      <c r="K8158" s="70" t="str">
        <f>INDEX(crosswalks!$V$4:$V$54,MATCH(D8158,crosswalks!$U$4:$U$54,0))</f>
        <v>South Census Region</v>
      </c>
    </row>
    <row r="8159" spans="2:11" x14ac:dyDescent="0.25">
      <c r="B8159" s="54" t="s">
        <v>148</v>
      </c>
      <c r="C8159" s="54" t="s">
        <v>372</v>
      </c>
      <c r="D8159" s="54" t="s">
        <v>178</v>
      </c>
      <c r="E8159" s="54">
        <v>2019</v>
      </c>
      <c r="F8159" s="54">
        <v>0</v>
      </c>
      <c r="H8159" s="70" t="str">
        <f>IFERROR(INDEX(MSN2EPS!$E$2:$E$32,MATCH(C8159,MSN2EPS!$B$2:$B$32,0)),0)</f>
        <v>LPG</v>
      </c>
      <c r="I8159" s="70" t="str">
        <f>IFERROR(INDEX(MSN2EPS!$F$2:$F$32,MATCH(C8159,MSN2EPS!$B$2:$B$32,0)),0)</f>
        <v>Chemicals</v>
      </c>
      <c r="J8159" s="70" t="str">
        <f>IFERROR(INDEX(MSN2EPS!$G$2:$G$32,MATCH(C8159,MSN2EPS!$B$2:$B$32,0)),0)</f>
        <v>Non-Energy</v>
      </c>
      <c r="K8159" s="70" t="str">
        <f>INDEX(crosswalks!$V$4:$V$54,MATCH(D8159,crosswalks!$U$4:$U$54,0))</f>
        <v>Midwest Census Region</v>
      </c>
    </row>
    <row r="8160" spans="2:11" x14ac:dyDescent="0.25">
      <c r="B8160" s="54" t="s">
        <v>148</v>
      </c>
      <c r="C8160" s="54" t="s">
        <v>372</v>
      </c>
      <c r="D8160" s="54" t="s">
        <v>179</v>
      </c>
      <c r="E8160" s="54">
        <v>2019</v>
      </c>
      <c r="F8160" s="54">
        <v>0</v>
      </c>
      <c r="H8160" s="70" t="str">
        <f>IFERROR(INDEX(MSN2EPS!$E$2:$E$32,MATCH(C8160,MSN2EPS!$B$2:$B$32,0)),0)</f>
        <v>LPG</v>
      </c>
      <c r="I8160" s="70" t="str">
        <f>IFERROR(INDEX(MSN2EPS!$F$2:$F$32,MATCH(C8160,MSN2EPS!$B$2:$B$32,0)),0)</f>
        <v>Chemicals</v>
      </c>
      <c r="J8160" s="70" t="str">
        <f>IFERROR(INDEX(MSN2EPS!$G$2:$G$32,MATCH(C8160,MSN2EPS!$B$2:$B$32,0)),0)</f>
        <v>Non-Energy</v>
      </c>
      <c r="K8160" s="70" t="str">
        <f>INDEX(crosswalks!$V$4:$V$54,MATCH(D8160,crosswalks!$U$4:$U$54,0))</f>
        <v>Midwest Census Region</v>
      </c>
    </row>
    <row r="8161" spans="2:11" x14ac:dyDescent="0.25">
      <c r="B8161" s="54" t="s">
        <v>148</v>
      </c>
      <c r="C8161" s="54" t="s">
        <v>372</v>
      </c>
      <c r="D8161" s="54" t="s">
        <v>180</v>
      </c>
      <c r="E8161" s="54">
        <v>2019</v>
      </c>
      <c r="F8161" s="54">
        <v>0</v>
      </c>
      <c r="H8161" s="70" t="str">
        <f>IFERROR(INDEX(MSN2EPS!$E$2:$E$32,MATCH(C8161,MSN2EPS!$B$2:$B$32,0)),0)</f>
        <v>LPG</v>
      </c>
      <c r="I8161" s="70" t="str">
        <f>IFERROR(INDEX(MSN2EPS!$F$2:$F$32,MATCH(C8161,MSN2EPS!$B$2:$B$32,0)),0)</f>
        <v>Chemicals</v>
      </c>
      <c r="J8161" s="70" t="str">
        <f>IFERROR(INDEX(MSN2EPS!$G$2:$G$32,MATCH(C8161,MSN2EPS!$B$2:$B$32,0)),0)</f>
        <v>Non-Energy</v>
      </c>
      <c r="K8161" s="70" t="str">
        <f>INDEX(crosswalks!$V$4:$V$54,MATCH(D8161,crosswalks!$U$4:$U$54,0))</f>
        <v>Northeast Census Region</v>
      </c>
    </row>
    <row r="8162" spans="2:11" x14ac:dyDescent="0.25">
      <c r="B8162" s="54" t="s">
        <v>148</v>
      </c>
      <c r="C8162" s="54" t="s">
        <v>372</v>
      </c>
      <c r="D8162" s="54" t="s">
        <v>181</v>
      </c>
      <c r="E8162" s="54">
        <v>2019</v>
      </c>
      <c r="F8162" s="54">
        <v>0</v>
      </c>
      <c r="H8162" s="70" t="str">
        <f>IFERROR(INDEX(MSN2EPS!$E$2:$E$32,MATCH(C8162,MSN2EPS!$B$2:$B$32,0)),0)</f>
        <v>LPG</v>
      </c>
      <c r="I8162" s="70" t="str">
        <f>IFERROR(INDEX(MSN2EPS!$F$2:$F$32,MATCH(C8162,MSN2EPS!$B$2:$B$32,0)),0)</f>
        <v>Chemicals</v>
      </c>
      <c r="J8162" s="70" t="str">
        <f>IFERROR(INDEX(MSN2EPS!$G$2:$G$32,MATCH(C8162,MSN2EPS!$B$2:$B$32,0)),0)</f>
        <v>Non-Energy</v>
      </c>
      <c r="K8162" s="70" t="str">
        <f>INDEX(crosswalks!$V$4:$V$54,MATCH(D8162,crosswalks!$U$4:$U$54,0))</f>
        <v>Northeast Census Region</v>
      </c>
    </row>
    <row r="8163" spans="2:11" x14ac:dyDescent="0.25">
      <c r="B8163" s="54" t="s">
        <v>148</v>
      </c>
      <c r="C8163" s="54" t="s">
        <v>372</v>
      </c>
      <c r="D8163" s="54" t="s">
        <v>182</v>
      </c>
      <c r="E8163" s="54">
        <v>2019</v>
      </c>
      <c r="F8163" s="54">
        <v>0</v>
      </c>
      <c r="H8163" s="70" t="str">
        <f>IFERROR(INDEX(MSN2EPS!$E$2:$E$32,MATCH(C8163,MSN2EPS!$B$2:$B$32,0)),0)</f>
        <v>LPG</v>
      </c>
      <c r="I8163" s="70" t="str">
        <f>IFERROR(INDEX(MSN2EPS!$F$2:$F$32,MATCH(C8163,MSN2EPS!$B$2:$B$32,0)),0)</f>
        <v>Chemicals</v>
      </c>
      <c r="J8163" s="70" t="str">
        <f>IFERROR(INDEX(MSN2EPS!$G$2:$G$32,MATCH(C8163,MSN2EPS!$B$2:$B$32,0)),0)</f>
        <v>Non-Energy</v>
      </c>
      <c r="K8163" s="70" t="str">
        <f>INDEX(crosswalks!$V$4:$V$54,MATCH(D8163,crosswalks!$U$4:$U$54,0))</f>
        <v>West Census Region</v>
      </c>
    </row>
    <row r="8164" spans="2:11" x14ac:dyDescent="0.25">
      <c r="B8164" s="54" t="s">
        <v>148</v>
      </c>
      <c r="C8164" s="54" t="s">
        <v>372</v>
      </c>
      <c r="D8164" s="54" t="s">
        <v>183</v>
      </c>
      <c r="E8164" s="54">
        <v>2019</v>
      </c>
      <c r="F8164" s="54">
        <v>0</v>
      </c>
      <c r="H8164" s="70" t="str">
        <f>IFERROR(INDEX(MSN2EPS!$E$2:$E$32,MATCH(C8164,MSN2EPS!$B$2:$B$32,0)),0)</f>
        <v>LPG</v>
      </c>
      <c r="I8164" s="70" t="str">
        <f>IFERROR(INDEX(MSN2EPS!$F$2:$F$32,MATCH(C8164,MSN2EPS!$B$2:$B$32,0)),0)</f>
        <v>Chemicals</v>
      </c>
      <c r="J8164" s="70" t="str">
        <f>IFERROR(INDEX(MSN2EPS!$G$2:$G$32,MATCH(C8164,MSN2EPS!$B$2:$B$32,0)),0)</f>
        <v>Non-Energy</v>
      </c>
      <c r="K8164" s="70" t="str">
        <f>INDEX(crosswalks!$V$4:$V$54,MATCH(D8164,crosswalks!$U$4:$U$54,0))</f>
        <v>West Census Region</v>
      </c>
    </row>
    <row r="8165" spans="2:11" x14ac:dyDescent="0.25">
      <c r="B8165" s="54" t="s">
        <v>148</v>
      </c>
      <c r="C8165" s="54" t="s">
        <v>372</v>
      </c>
      <c r="D8165" s="54" t="s">
        <v>184</v>
      </c>
      <c r="E8165" s="54">
        <v>2019</v>
      </c>
      <c r="F8165" s="54">
        <v>0</v>
      </c>
      <c r="H8165" s="70" t="str">
        <f>IFERROR(INDEX(MSN2EPS!$E$2:$E$32,MATCH(C8165,MSN2EPS!$B$2:$B$32,0)),0)</f>
        <v>LPG</v>
      </c>
      <c r="I8165" s="70" t="str">
        <f>IFERROR(INDEX(MSN2EPS!$F$2:$F$32,MATCH(C8165,MSN2EPS!$B$2:$B$32,0)),0)</f>
        <v>Chemicals</v>
      </c>
      <c r="J8165" s="70" t="str">
        <f>IFERROR(INDEX(MSN2EPS!$G$2:$G$32,MATCH(C8165,MSN2EPS!$B$2:$B$32,0)),0)</f>
        <v>Non-Energy</v>
      </c>
      <c r="K8165" s="70" t="str">
        <f>INDEX(crosswalks!$V$4:$V$54,MATCH(D8165,crosswalks!$U$4:$U$54,0))</f>
        <v>Northeast Census Region</v>
      </c>
    </row>
    <row r="8166" spans="2:11" x14ac:dyDescent="0.25">
      <c r="B8166" s="54" t="s">
        <v>148</v>
      </c>
      <c r="C8166" s="54" t="s">
        <v>372</v>
      </c>
      <c r="D8166" s="54" t="s">
        <v>185</v>
      </c>
      <c r="E8166" s="54">
        <v>2019</v>
      </c>
      <c r="F8166" s="54">
        <v>0</v>
      </c>
      <c r="H8166" s="70" t="str">
        <f>IFERROR(INDEX(MSN2EPS!$E$2:$E$32,MATCH(C8166,MSN2EPS!$B$2:$B$32,0)),0)</f>
        <v>LPG</v>
      </c>
      <c r="I8166" s="70" t="str">
        <f>IFERROR(INDEX(MSN2EPS!$F$2:$F$32,MATCH(C8166,MSN2EPS!$B$2:$B$32,0)),0)</f>
        <v>Chemicals</v>
      </c>
      <c r="J8166" s="70" t="str">
        <f>IFERROR(INDEX(MSN2EPS!$G$2:$G$32,MATCH(C8166,MSN2EPS!$B$2:$B$32,0)),0)</f>
        <v>Non-Energy</v>
      </c>
      <c r="K8166" s="70" t="str">
        <f>INDEX(crosswalks!$V$4:$V$54,MATCH(D8166,crosswalks!$U$4:$U$54,0))</f>
        <v>Midwest Census Region</v>
      </c>
    </row>
    <row r="8167" spans="2:11" x14ac:dyDescent="0.25">
      <c r="B8167" s="54" t="s">
        <v>148</v>
      </c>
      <c r="C8167" s="54" t="s">
        <v>372</v>
      </c>
      <c r="D8167" s="54" t="s">
        <v>186</v>
      </c>
      <c r="E8167" s="54">
        <v>2019</v>
      </c>
      <c r="F8167" s="54">
        <v>0</v>
      </c>
      <c r="H8167" s="70" t="str">
        <f>IFERROR(INDEX(MSN2EPS!$E$2:$E$32,MATCH(C8167,MSN2EPS!$B$2:$B$32,0)),0)</f>
        <v>LPG</v>
      </c>
      <c r="I8167" s="70" t="str">
        <f>IFERROR(INDEX(MSN2EPS!$F$2:$F$32,MATCH(C8167,MSN2EPS!$B$2:$B$32,0)),0)</f>
        <v>Chemicals</v>
      </c>
      <c r="J8167" s="70" t="str">
        <f>IFERROR(INDEX(MSN2EPS!$G$2:$G$32,MATCH(C8167,MSN2EPS!$B$2:$B$32,0)),0)</f>
        <v>Non-Energy</v>
      </c>
      <c r="K8167" s="70" t="str">
        <f>INDEX(crosswalks!$V$4:$V$54,MATCH(D8167,crosswalks!$U$4:$U$54,0))</f>
        <v>South Census Region</v>
      </c>
    </row>
    <row r="8168" spans="2:11" x14ac:dyDescent="0.25">
      <c r="B8168" s="54" t="s">
        <v>148</v>
      </c>
      <c r="C8168" s="54" t="s">
        <v>372</v>
      </c>
      <c r="D8168" s="54" t="s">
        <v>187</v>
      </c>
      <c r="E8168" s="54">
        <v>2019</v>
      </c>
      <c r="F8168" s="54">
        <v>0</v>
      </c>
      <c r="H8168" s="70" t="str">
        <f>IFERROR(INDEX(MSN2EPS!$E$2:$E$32,MATCH(C8168,MSN2EPS!$B$2:$B$32,0)),0)</f>
        <v>LPG</v>
      </c>
      <c r="I8168" s="70" t="str">
        <f>IFERROR(INDEX(MSN2EPS!$F$2:$F$32,MATCH(C8168,MSN2EPS!$B$2:$B$32,0)),0)</f>
        <v>Chemicals</v>
      </c>
      <c r="J8168" s="70" t="str">
        <f>IFERROR(INDEX(MSN2EPS!$G$2:$G$32,MATCH(C8168,MSN2EPS!$B$2:$B$32,0)),0)</f>
        <v>Non-Energy</v>
      </c>
      <c r="K8168" s="70" t="str">
        <f>INDEX(crosswalks!$V$4:$V$54,MATCH(D8168,crosswalks!$U$4:$U$54,0))</f>
        <v>West Census Region</v>
      </c>
    </row>
    <row r="8169" spans="2:11" x14ac:dyDescent="0.25">
      <c r="B8169" s="54" t="s">
        <v>148</v>
      </c>
      <c r="C8169" s="54" t="s">
        <v>372</v>
      </c>
      <c r="D8169" s="54" t="s">
        <v>188</v>
      </c>
      <c r="E8169" s="54">
        <v>2019</v>
      </c>
      <c r="F8169" s="54">
        <v>0</v>
      </c>
      <c r="H8169" s="70" t="str">
        <f>IFERROR(INDEX(MSN2EPS!$E$2:$E$32,MATCH(C8169,MSN2EPS!$B$2:$B$32,0)),0)</f>
        <v>LPG</v>
      </c>
      <c r="I8169" s="70" t="str">
        <f>IFERROR(INDEX(MSN2EPS!$F$2:$F$32,MATCH(C8169,MSN2EPS!$B$2:$B$32,0)),0)</f>
        <v>Chemicals</v>
      </c>
      <c r="J8169" s="70" t="str">
        <f>IFERROR(INDEX(MSN2EPS!$G$2:$G$32,MATCH(C8169,MSN2EPS!$B$2:$B$32,0)),0)</f>
        <v>Non-Energy</v>
      </c>
      <c r="K8169" s="70" t="str">
        <f>INDEX(crosswalks!$V$4:$V$54,MATCH(D8169,crosswalks!$U$4:$U$54,0))</f>
        <v>Northeast Census Region</v>
      </c>
    </row>
    <row r="8170" spans="2:11" x14ac:dyDescent="0.25">
      <c r="B8170" s="54" t="s">
        <v>148</v>
      </c>
      <c r="C8170" s="54" t="s">
        <v>372</v>
      </c>
      <c r="D8170" s="54" t="s">
        <v>189</v>
      </c>
      <c r="E8170" s="54">
        <v>2019</v>
      </c>
      <c r="F8170" s="54">
        <v>0</v>
      </c>
      <c r="H8170" s="70" t="str">
        <f>IFERROR(INDEX(MSN2EPS!$E$2:$E$32,MATCH(C8170,MSN2EPS!$B$2:$B$32,0)),0)</f>
        <v>LPG</v>
      </c>
      <c r="I8170" s="70" t="str">
        <f>IFERROR(INDEX(MSN2EPS!$F$2:$F$32,MATCH(C8170,MSN2EPS!$B$2:$B$32,0)),0)</f>
        <v>Chemicals</v>
      </c>
      <c r="J8170" s="70" t="str">
        <f>IFERROR(INDEX(MSN2EPS!$G$2:$G$32,MATCH(C8170,MSN2EPS!$B$2:$B$32,0)),0)</f>
        <v>Non-Energy</v>
      </c>
      <c r="K8170" s="70" t="str">
        <f>INDEX(crosswalks!$V$4:$V$54,MATCH(D8170,crosswalks!$U$4:$U$54,0))</f>
        <v>Northeast Census Region</v>
      </c>
    </row>
    <row r="8171" spans="2:11" x14ac:dyDescent="0.25">
      <c r="B8171" s="54" t="s">
        <v>148</v>
      </c>
      <c r="C8171" s="54" t="s">
        <v>372</v>
      </c>
      <c r="D8171" s="54" t="s">
        <v>190</v>
      </c>
      <c r="E8171" s="54">
        <v>2019</v>
      </c>
      <c r="F8171" s="54">
        <v>0</v>
      </c>
      <c r="H8171" s="70" t="str">
        <f>IFERROR(INDEX(MSN2EPS!$E$2:$E$32,MATCH(C8171,MSN2EPS!$B$2:$B$32,0)),0)</f>
        <v>LPG</v>
      </c>
      <c r="I8171" s="70" t="str">
        <f>IFERROR(INDEX(MSN2EPS!$F$2:$F$32,MATCH(C8171,MSN2EPS!$B$2:$B$32,0)),0)</f>
        <v>Chemicals</v>
      </c>
      <c r="J8171" s="70" t="str">
        <f>IFERROR(INDEX(MSN2EPS!$G$2:$G$32,MATCH(C8171,MSN2EPS!$B$2:$B$32,0)),0)</f>
        <v>Non-Energy</v>
      </c>
      <c r="K8171" s="70" t="str">
        <f>INDEX(crosswalks!$V$4:$V$54,MATCH(D8171,crosswalks!$U$4:$U$54,0))</f>
        <v>South Census Region</v>
      </c>
    </row>
    <row r="8172" spans="2:11" x14ac:dyDescent="0.25">
      <c r="B8172" s="54" t="s">
        <v>148</v>
      </c>
      <c r="C8172" s="54" t="s">
        <v>372</v>
      </c>
      <c r="D8172" s="54" t="s">
        <v>191</v>
      </c>
      <c r="E8172" s="54">
        <v>2019</v>
      </c>
      <c r="F8172" s="54">
        <v>0</v>
      </c>
      <c r="H8172" s="70" t="str">
        <f>IFERROR(INDEX(MSN2EPS!$E$2:$E$32,MATCH(C8172,MSN2EPS!$B$2:$B$32,0)),0)</f>
        <v>LPG</v>
      </c>
      <c r="I8172" s="70" t="str">
        <f>IFERROR(INDEX(MSN2EPS!$F$2:$F$32,MATCH(C8172,MSN2EPS!$B$2:$B$32,0)),0)</f>
        <v>Chemicals</v>
      </c>
      <c r="J8172" s="70" t="str">
        <f>IFERROR(INDEX(MSN2EPS!$G$2:$G$32,MATCH(C8172,MSN2EPS!$B$2:$B$32,0)),0)</f>
        <v>Non-Energy</v>
      </c>
      <c r="K8172" s="70" t="str">
        <f>INDEX(crosswalks!$V$4:$V$54,MATCH(D8172,crosswalks!$U$4:$U$54,0))</f>
        <v>Midwest Census Region</v>
      </c>
    </row>
    <row r="8173" spans="2:11" x14ac:dyDescent="0.25">
      <c r="B8173" s="54" t="s">
        <v>148</v>
      </c>
      <c r="C8173" s="54" t="s">
        <v>372</v>
      </c>
      <c r="D8173" s="54" t="s">
        <v>192</v>
      </c>
      <c r="E8173" s="54">
        <v>2019</v>
      </c>
      <c r="F8173" s="54">
        <v>0</v>
      </c>
      <c r="H8173" s="70" t="str">
        <f>IFERROR(INDEX(MSN2EPS!$E$2:$E$32,MATCH(C8173,MSN2EPS!$B$2:$B$32,0)),0)</f>
        <v>LPG</v>
      </c>
      <c r="I8173" s="70" t="str">
        <f>IFERROR(INDEX(MSN2EPS!$F$2:$F$32,MATCH(C8173,MSN2EPS!$B$2:$B$32,0)),0)</f>
        <v>Chemicals</v>
      </c>
      <c r="J8173" s="70" t="str">
        <f>IFERROR(INDEX(MSN2EPS!$G$2:$G$32,MATCH(C8173,MSN2EPS!$B$2:$B$32,0)),0)</f>
        <v>Non-Energy</v>
      </c>
      <c r="K8173" s="70" t="str">
        <f>INDEX(crosswalks!$V$4:$V$54,MATCH(D8173,crosswalks!$U$4:$U$54,0))</f>
        <v>South Census Region</v>
      </c>
    </row>
    <row r="8174" spans="2:11" x14ac:dyDescent="0.25">
      <c r="B8174" s="54" t="s">
        <v>148</v>
      </c>
      <c r="C8174" s="54" t="s">
        <v>372</v>
      </c>
      <c r="D8174" s="54" t="s">
        <v>193</v>
      </c>
      <c r="E8174" s="54">
        <v>2019</v>
      </c>
      <c r="F8174" s="54">
        <v>1179770</v>
      </c>
      <c r="H8174" s="70" t="str">
        <f>IFERROR(INDEX(MSN2EPS!$E$2:$E$32,MATCH(C8174,MSN2EPS!$B$2:$B$32,0)),0)</f>
        <v>LPG</v>
      </c>
      <c r="I8174" s="70" t="str">
        <f>IFERROR(INDEX(MSN2EPS!$F$2:$F$32,MATCH(C8174,MSN2EPS!$B$2:$B$32,0)),0)</f>
        <v>Chemicals</v>
      </c>
      <c r="J8174" s="70" t="str">
        <f>IFERROR(INDEX(MSN2EPS!$G$2:$G$32,MATCH(C8174,MSN2EPS!$B$2:$B$32,0)),0)</f>
        <v>Non-Energy</v>
      </c>
      <c r="K8174" s="70" t="str">
        <f>INDEX(crosswalks!$V$4:$V$54,MATCH(D8174,crosswalks!$U$4:$U$54,0))</f>
        <v>South Census Region</v>
      </c>
    </row>
    <row r="8175" spans="2:11" x14ac:dyDescent="0.25">
      <c r="B8175" s="54" t="s">
        <v>148</v>
      </c>
      <c r="C8175" s="54" t="s">
        <v>372</v>
      </c>
      <c r="D8175" s="54" t="s">
        <v>194</v>
      </c>
      <c r="E8175" s="54">
        <v>2019</v>
      </c>
      <c r="F8175" s="54">
        <v>1560923</v>
      </c>
      <c r="H8175" s="70" t="str">
        <f>IFERROR(INDEX(MSN2EPS!$E$2:$E$32,MATCH(C8175,MSN2EPS!$B$2:$B$32,0)),0)</f>
        <v>LPG</v>
      </c>
      <c r="I8175" s="70" t="str">
        <f>IFERROR(INDEX(MSN2EPS!$F$2:$F$32,MATCH(C8175,MSN2EPS!$B$2:$B$32,0)),0)</f>
        <v>Chemicals</v>
      </c>
      <c r="J8175" s="70" t="str">
        <f>IFERROR(INDEX(MSN2EPS!$G$2:$G$32,MATCH(C8175,MSN2EPS!$B$2:$B$32,0)),0)</f>
        <v>Non-Energy</v>
      </c>
      <c r="K8175" s="70" t="e">
        <f>INDEX(crosswalks!$V$4:$V$54,MATCH(D8175,crosswalks!$U$4:$U$54,0))</f>
        <v>#N/A</v>
      </c>
    </row>
    <row r="8176" spans="2:11" x14ac:dyDescent="0.25">
      <c r="B8176" s="54" t="s">
        <v>148</v>
      </c>
      <c r="C8176" s="54" t="s">
        <v>372</v>
      </c>
      <c r="D8176" s="54" t="s">
        <v>195</v>
      </c>
      <c r="E8176" s="54">
        <v>2019</v>
      </c>
      <c r="F8176" s="54">
        <v>0</v>
      </c>
      <c r="H8176" s="70" t="str">
        <f>IFERROR(INDEX(MSN2EPS!$E$2:$E$32,MATCH(C8176,MSN2EPS!$B$2:$B$32,0)),0)</f>
        <v>LPG</v>
      </c>
      <c r="I8176" s="70" t="str">
        <f>IFERROR(INDEX(MSN2EPS!$F$2:$F$32,MATCH(C8176,MSN2EPS!$B$2:$B$32,0)),0)</f>
        <v>Chemicals</v>
      </c>
      <c r="J8176" s="70" t="str">
        <f>IFERROR(INDEX(MSN2EPS!$G$2:$G$32,MATCH(C8176,MSN2EPS!$B$2:$B$32,0)),0)</f>
        <v>Non-Energy</v>
      </c>
      <c r="K8176" s="70" t="str">
        <f>INDEX(crosswalks!$V$4:$V$54,MATCH(D8176,crosswalks!$U$4:$U$54,0))</f>
        <v>West Census Region</v>
      </c>
    </row>
    <row r="8177" spans="2:11" x14ac:dyDescent="0.25">
      <c r="B8177" s="54" t="s">
        <v>148</v>
      </c>
      <c r="C8177" s="54" t="s">
        <v>372</v>
      </c>
      <c r="D8177" s="54" t="s">
        <v>196</v>
      </c>
      <c r="E8177" s="54">
        <v>2019</v>
      </c>
      <c r="F8177" s="54">
        <v>0</v>
      </c>
      <c r="H8177" s="70" t="str">
        <f>IFERROR(INDEX(MSN2EPS!$E$2:$E$32,MATCH(C8177,MSN2EPS!$B$2:$B$32,0)),0)</f>
        <v>LPG</v>
      </c>
      <c r="I8177" s="70" t="str">
        <f>IFERROR(INDEX(MSN2EPS!$F$2:$F$32,MATCH(C8177,MSN2EPS!$B$2:$B$32,0)),0)</f>
        <v>Chemicals</v>
      </c>
      <c r="J8177" s="70" t="str">
        <f>IFERROR(INDEX(MSN2EPS!$G$2:$G$32,MATCH(C8177,MSN2EPS!$B$2:$B$32,0)),0)</f>
        <v>Non-Energy</v>
      </c>
      <c r="K8177" s="70" t="str">
        <f>INDEX(crosswalks!$V$4:$V$54,MATCH(D8177,crosswalks!$U$4:$U$54,0))</f>
        <v>South Census Region</v>
      </c>
    </row>
    <row r="8178" spans="2:11" x14ac:dyDescent="0.25">
      <c r="B8178" s="54" t="s">
        <v>148</v>
      </c>
      <c r="C8178" s="54" t="s">
        <v>372</v>
      </c>
      <c r="D8178" s="54" t="s">
        <v>197</v>
      </c>
      <c r="E8178" s="54">
        <v>2019</v>
      </c>
      <c r="F8178" s="54">
        <v>0</v>
      </c>
      <c r="H8178" s="70" t="str">
        <f>IFERROR(INDEX(MSN2EPS!$E$2:$E$32,MATCH(C8178,MSN2EPS!$B$2:$B$32,0)),0)</f>
        <v>LPG</v>
      </c>
      <c r="I8178" s="70" t="str">
        <f>IFERROR(INDEX(MSN2EPS!$F$2:$F$32,MATCH(C8178,MSN2EPS!$B$2:$B$32,0)),0)</f>
        <v>Chemicals</v>
      </c>
      <c r="J8178" s="70" t="str">
        <f>IFERROR(INDEX(MSN2EPS!$G$2:$G$32,MATCH(C8178,MSN2EPS!$B$2:$B$32,0)),0)</f>
        <v>Non-Energy</v>
      </c>
      <c r="K8178" s="70" t="str">
        <f>INDEX(crosswalks!$V$4:$V$54,MATCH(D8178,crosswalks!$U$4:$U$54,0))</f>
        <v>Northeast Census Region</v>
      </c>
    </row>
    <row r="8179" spans="2:11" x14ac:dyDescent="0.25">
      <c r="B8179" s="54" t="s">
        <v>148</v>
      </c>
      <c r="C8179" s="54" t="s">
        <v>372</v>
      </c>
      <c r="D8179" s="54" t="s">
        <v>198</v>
      </c>
      <c r="E8179" s="54">
        <v>2019</v>
      </c>
      <c r="F8179" s="54">
        <v>0</v>
      </c>
      <c r="H8179" s="70" t="str">
        <f>IFERROR(INDEX(MSN2EPS!$E$2:$E$32,MATCH(C8179,MSN2EPS!$B$2:$B$32,0)),0)</f>
        <v>LPG</v>
      </c>
      <c r="I8179" s="70" t="str">
        <f>IFERROR(INDEX(MSN2EPS!$F$2:$F$32,MATCH(C8179,MSN2EPS!$B$2:$B$32,0)),0)</f>
        <v>Chemicals</v>
      </c>
      <c r="J8179" s="70" t="str">
        <f>IFERROR(INDEX(MSN2EPS!$G$2:$G$32,MATCH(C8179,MSN2EPS!$B$2:$B$32,0)),0)</f>
        <v>Non-Energy</v>
      </c>
      <c r="K8179" s="70" t="str">
        <f>INDEX(crosswalks!$V$4:$V$54,MATCH(D8179,crosswalks!$U$4:$U$54,0))</f>
        <v>West Census Region</v>
      </c>
    </row>
    <row r="8180" spans="2:11" x14ac:dyDescent="0.25">
      <c r="B8180" s="54" t="s">
        <v>148</v>
      </c>
      <c r="C8180" s="54" t="s">
        <v>372</v>
      </c>
      <c r="D8180" s="54" t="s">
        <v>199</v>
      </c>
      <c r="E8180" s="54">
        <v>2019</v>
      </c>
      <c r="F8180" s="54">
        <v>0</v>
      </c>
      <c r="H8180" s="70" t="str">
        <f>IFERROR(INDEX(MSN2EPS!$E$2:$E$32,MATCH(C8180,MSN2EPS!$B$2:$B$32,0)),0)</f>
        <v>LPG</v>
      </c>
      <c r="I8180" s="70" t="str">
        <f>IFERROR(INDEX(MSN2EPS!$F$2:$F$32,MATCH(C8180,MSN2EPS!$B$2:$B$32,0)),0)</f>
        <v>Chemicals</v>
      </c>
      <c r="J8180" s="70" t="str">
        <f>IFERROR(INDEX(MSN2EPS!$G$2:$G$32,MATCH(C8180,MSN2EPS!$B$2:$B$32,0)),0)</f>
        <v>Non-Energy</v>
      </c>
      <c r="K8180" s="70" t="str">
        <f>INDEX(crosswalks!$V$4:$V$54,MATCH(D8180,crosswalks!$U$4:$U$54,0))</f>
        <v>Midwest Census Region</v>
      </c>
    </row>
    <row r="8181" spans="2:11" x14ac:dyDescent="0.25">
      <c r="B8181" s="54" t="s">
        <v>148</v>
      </c>
      <c r="C8181" s="54" t="s">
        <v>372</v>
      </c>
      <c r="D8181" s="54" t="s">
        <v>200</v>
      </c>
      <c r="E8181" s="54">
        <v>2019</v>
      </c>
      <c r="F8181" s="54">
        <v>0</v>
      </c>
      <c r="H8181" s="70" t="str">
        <f>IFERROR(INDEX(MSN2EPS!$E$2:$E$32,MATCH(C8181,MSN2EPS!$B$2:$B$32,0)),0)</f>
        <v>LPG</v>
      </c>
      <c r="I8181" s="70" t="str">
        <f>IFERROR(INDEX(MSN2EPS!$F$2:$F$32,MATCH(C8181,MSN2EPS!$B$2:$B$32,0)),0)</f>
        <v>Chemicals</v>
      </c>
      <c r="J8181" s="70" t="str">
        <f>IFERROR(INDEX(MSN2EPS!$G$2:$G$32,MATCH(C8181,MSN2EPS!$B$2:$B$32,0)),0)</f>
        <v>Non-Energy</v>
      </c>
      <c r="K8181" s="70" t="str">
        <f>INDEX(crosswalks!$V$4:$V$54,MATCH(D8181,crosswalks!$U$4:$U$54,0))</f>
        <v>South Census Region</v>
      </c>
    </row>
    <row r="8182" spans="2:11" x14ac:dyDescent="0.25">
      <c r="B8182" s="54" t="s">
        <v>148</v>
      </c>
      <c r="C8182" s="54" t="s">
        <v>372</v>
      </c>
      <c r="D8182" s="54" t="s">
        <v>201</v>
      </c>
      <c r="E8182" s="54">
        <v>2019</v>
      </c>
      <c r="F8182" s="54">
        <v>0</v>
      </c>
      <c r="H8182" s="70" t="str">
        <f>IFERROR(INDEX(MSN2EPS!$E$2:$E$32,MATCH(C8182,MSN2EPS!$B$2:$B$32,0)),0)</f>
        <v>LPG</v>
      </c>
      <c r="I8182" s="70" t="str">
        <f>IFERROR(INDEX(MSN2EPS!$F$2:$F$32,MATCH(C8182,MSN2EPS!$B$2:$B$32,0)),0)</f>
        <v>Chemicals</v>
      </c>
      <c r="J8182" s="70" t="str">
        <f>IFERROR(INDEX(MSN2EPS!$G$2:$G$32,MATCH(C8182,MSN2EPS!$B$2:$B$32,0)),0)</f>
        <v>Non-Energy</v>
      </c>
      <c r="K8182" s="70" t="str">
        <f>INDEX(crosswalks!$V$4:$V$54,MATCH(D8182,crosswalks!$U$4:$U$54,0))</f>
        <v>West Census Region</v>
      </c>
    </row>
    <row r="8183" spans="2:11" x14ac:dyDescent="0.25">
      <c r="B8183" s="54" t="s">
        <v>148</v>
      </c>
      <c r="C8183" s="54" t="s">
        <v>373</v>
      </c>
      <c r="D8183" s="54" t="s">
        <v>150</v>
      </c>
      <c r="E8183" s="54">
        <v>2019</v>
      </c>
      <c r="F8183" s="54">
        <v>0</v>
      </c>
      <c r="H8183" s="70">
        <f>IFERROR(INDEX(MSN2EPS!$E$2:$E$32,MATCH(C8183,MSN2EPS!$B$2:$B$32,0)),0)</f>
        <v>0</v>
      </c>
      <c r="I8183" s="70">
        <f>IFERROR(INDEX(MSN2EPS!$F$2:$F$32,MATCH(C8183,MSN2EPS!$B$2:$B$32,0)),0)</f>
        <v>0</v>
      </c>
      <c r="J8183" s="70">
        <f>IFERROR(INDEX(MSN2EPS!$G$2:$G$32,MATCH(C8183,MSN2EPS!$B$2:$B$32,0)),0)</f>
        <v>0</v>
      </c>
      <c r="K8183" s="70" t="str">
        <f>INDEX(crosswalks!$V$4:$V$54,MATCH(D8183,crosswalks!$U$4:$U$54,0))</f>
        <v>West Census Region</v>
      </c>
    </row>
    <row r="8184" spans="2:11" x14ac:dyDescent="0.25">
      <c r="B8184" s="54" t="s">
        <v>148</v>
      </c>
      <c r="C8184" s="54" t="s">
        <v>373</v>
      </c>
      <c r="D8184" s="54" t="s">
        <v>151</v>
      </c>
      <c r="E8184" s="54">
        <v>2019</v>
      </c>
      <c r="F8184" s="54">
        <v>0</v>
      </c>
      <c r="H8184" s="70">
        <f>IFERROR(INDEX(MSN2EPS!$E$2:$E$32,MATCH(C8184,MSN2EPS!$B$2:$B$32,0)),0)</f>
        <v>0</v>
      </c>
      <c r="I8184" s="70">
        <f>IFERROR(INDEX(MSN2EPS!$F$2:$F$32,MATCH(C8184,MSN2EPS!$B$2:$B$32,0)),0)</f>
        <v>0</v>
      </c>
      <c r="J8184" s="70">
        <f>IFERROR(INDEX(MSN2EPS!$G$2:$G$32,MATCH(C8184,MSN2EPS!$B$2:$B$32,0)),0)</f>
        <v>0</v>
      </c>
      <c r="K8184" s="70" t="str">
        <f>INDEX(crosswalks!$V$4:$V$54,MATCH(D8184,crosswalks!$U$4:$U$54,0))</f>
        <v>South Census Region</v>
      </c>
    </row>
    <row r="8185" spans="2:11" x14ac:dyDescent="0.25">
      <c r="B8185" s="54" t="s">
        <v>148</v>
      </c>
      <c r="C8185" s="54" t="s">
        <v>373</v>
      </c>
      <c r="D8185" s="54" t="s">
        <v>152</v>
      </c>
      <c r="E8185" s="54">
        <v>2019</v>
      </c>
      <c r="F8185" s="54">
        <v>0</v>
      </c>
      <c r="H8185" s="70">
        <f>IFERROR(INDEX(MSN2EPS!$E$2:$E$32,MATCH(C8185,MSN2EPS!$B$2:$B$32,0)),0)</f>
        <v>0</v>
      </c>
      <c r="I8185" s="70">
        <f>IFERROR(INDEX(MSN2EPS!$F$2:$F$32,MATCH(C8185,MSN2EPS!$B$2:$B$32,0)),0)</f>
        <v>0</v>
      </c>
      <c r="J8185" s="70">
        <f>IFERROR(INDEX(MSN2EPS!$G$2:$G$32,MATCH(C8185,MSN2EPS!$B$2:$B$32,0)),0)</f>
        <v>0</v>
      </c>
      <c r="K8185" s="70" t="str">
        <f>INDEX(crosswalks!$V$4:$V$54,MATCH(D8185,crosswalks!$U$4:$U$54,0))</f>
        <v>South Census Region</v>
      </c>
    </row>
    <row r="8186" spans="2:11" x14ac:dyDescent="0.25">
      <c r="B8186" s="54" t="s">
        <v>148</v>
      </c>
      <c r="C8186" s="54" t="s">
        <v>373</v>
      </c>
      <c r="D8186" s="54" t="s">
        <v>153</v>
      </c>
      <c r="E8186" s="54">
        <v>2019</v>
      </c>
      <c r="F8186" s="54">
        <v>0</v>
      </c>
      <c r="H8186" s="70">
        <f>IFERROR(INDEX(MSN2EPS!$E$2:$E$32,MATCH(C8186,MSN2EPS!$B$2:$B$32,0)),0)</f>
        <v>0</v>
      </c>
      <c r="I8186" s="70">
        <f>IFERROR(INDEX(MSN2EPS!$F$2:$F$32,MATCH(C8186,MSN2EPS!$B$2:$B$32,0)),0)</f>
        <v>0</v>
      </c>
      <c r="J8186" s="70">
        <f>IFERROR(INDEX(MSN2EPS!$G$2:$G$32,MATCH(C8186,MSN2EPS!$B$2:$B$32,0)),0)</f>
        <v>0</v>
      </c>
      <c r="K8186" s="70" t="str">
        <f>INDEX(crosswalks!$V$4:$V$54,MATCH(D8186,crosswalks!$U$4:$U$54,0))</f>
        <v>West Census Region</v>
      </c>
    </row>
    <row r="8187" spans="2:11" x14ac:dyDescent="0.25">
      <c r="B8187" s="54" t="s">
        <v>148</v>
      </c>
      <c r="C8187" s="54" t="s">
        <v>373</v>
      </c>
      <c r="D8187" s="54" t="s">
        <v>154</v>
      </c>
      <c r="E8187" s="54">
        <v>2019</v>
      </c>
      <c r="F8187" s="54">
        <v>0</v>
      </c>
      <c r="H8187" s="70">
        <f>IFERROR(INDEX(MSN2EPS!$E$2:$E$32,MATCH(C8187,MSN2EPS!$B$2:$B$32,0)),0)</f>
        <v>0</v>
      </c>
      <c r="I8187" s="70">
        <f>IFERROR(INDEX(MSN2EPS!$F$2:$F$32,MATCH(C8187,MSN2EPS!$B$2:$B$32,0)),0)</f>
        <v>0</v>
      </c>
      <c r="J8187" s="70">
        <f>IFERROR(INDEX(MSN2EPS!$G$2:$G$32,MATCH(C8187,MSN2EPS!$B$2:$B$32,0)),0)</f>
        <v>0</v>
      </c>
      <c r="K8187" s="70" t="str">
        <f>INDEX(crosswalks!$V$4:$V$54,MATCH(D8187,crosswalks!$U$4:$U$54,0))</f>
        <v>West Census Region</v>
      </c>
    </row>
    <row r="8188" spans="2:11" x14ac:dyDescent="0.25">
      <c r="B8188" s="54" t="s">
        <v>148</v>
      </c>
      <c r="C8188" s="54" t="s">
        <v>373</v>
      </c>
      <c r="D8188" s="54" t="s">
        <v>155</v>
      </c>
      <c r="E8188" s="54">
        <v>2019</v>
      </c>
      <c r="F8188" s="54">
        <v>0</v>
      </c>
      <c r="H8188" s="70">
        <f>IFERROR(INDEX(MSN2EPS!$E$2:$E$32,MATCH(C8188,MSN2EPS!$B$2:$B$32,0)),0)</f>
        <v>0</v>
      </c>
      <c r="I8188" s="70">
        <f>IFERROR(INDEX(MSN2EPS!$F$2:$F$32,MATCH(C8188,MSN2EPS!$B$2:$B$32,0)),0)</f>
        <v>0</v>
      </c>
      <c r="J8188" s="70">
        <f>IFERROR(INDEX(MSN2EPS!$G$2:$G$32,MATCH(C8188,MSN2EPS!$B$2:$B$32,0)),0)</f>
        <v>0</v>
      </c>
      <c r="K8188" s="70" t="str">
        <f>INDEX(crosswalks!$V$4:$V$54,MATCH(D8188,crosswalks!$U$4:$U$54,0))</f>
        <v>West Census Region</v>
      </c>
    </row>
    <row r="8189" spans="2:11" x14ac:dyDescent="0.25">
      <c r="B8189" s="54" t="s">
        <v>148</v>
      </c>
      <c r="C8189" s="54" t="s">
        <v>373</v>
      </c>
      <c r="D8189" s="54" t="s">
        <v>156</v>
      </c>
      <c r="E8189" s="54">
        <v>2019</v>
      </c>
      <c r="F8189" s="54">
        <v>0</v>
      </c>
      <c r="H8189" s="70">
        <f>IFERROR(INDEX(MSN2EPS!$E$2:$E$32,MATCH(C8189,MSN2EPS!$B$2:$B$32,0)),0)</f>
        <v>0</v>
      </c>
      <c r="I8189" s="70">
        <f>IFERROR(INDEX(MSN2EPS!$F$2:$F$32,MATCH(C8189,MSN2EPS!$B$2:$B$32,0)),0)</f>
        <v>0</v>
      </c>
      <c r="J8189" s="70">
        <f>IFERROR(INDEX(MSN2EPS!$G$2:$G$32,MATCH(C8189,MSN2EPS!$B$2:$B$32,0)),0)</f>
        <v>0</v>
      </c>
      <c r="K8189" s="70" t="str">
        <f>INDEX(crosswalks!$V$4:$V$54,MATCH(D8189,crosswalks!$U$4:$U$54,0))</f>
        <v>Northeast Census Region</v>
      </c>
    </row>
    <row r="8190" spans="2:11" x14ac:dyDescent="0.25">
      <c r="B8190" s="54" t="s">
        <v>148</v>
      </c>
      <c r="C8190" s="54" t="s">
        <v>373</v>
      </c>
      <c r="D8190" s="54" t="s">
        <v>157</v>
      </c>
      <c r="E8190" s="54">
        <v>2019</v>
      </c>
      <c r="F8190" s="54">
        <v>0</v>
      </c>
      <c r="H8190" s="70">
        <f>IFERROR(INDEX(MSN2EPS!$E$2:$E$32,MATCH(C8190,MSN2EPS!$B$2:$B$32,0)),0)</f>
        <v>0</v>
      </c>
      <c r="I8190" s="70">
        <f>IFERROR(INDEX(MSN2EPS!$F$2:$F$32,MATCH(C8190,MSN2EPS!$B$2:$B$32,0)),0)</f>
        <v>0</v>
      </c>
      <c r="J8190" s="70">
        <f>IFERROR(INDEX(MSN2EPS!$G$2:$G$32,MATCH(C8190,MSN2EPS!$B$2:$B$32,0)),0)</f>
        <v>0</v>
      </c>
      <c r="K8190" s="70" t="str">
        <f>INDEX(crosswalks!$V$4:$V$54,MATCH(D8190,crosswalks!$U$4:$U$54,0))</f>
        <v>South Census Region</v>
      </c>
    </row>
    <row r="8191" spans="2:11" x14ac:dyDescent="0.25">
      <c r="B8191" s="54" t="s">
        <v>148</v>
      </c>
      <c r="C8191" s="54" t="s">
        <v>373</v>
      </c>
      <c r="D8191" s="54" t="s">
        <v>158</v>
      </c>
      <c r="E8191" s="54">
        <v>2019</v>
      </c>
      <c r="F8191" s="54">
        <v>0</v>
      </c>
      <c r="H8191" s="70">
        <f>IFERROR(INDEX(MSN2EPS!$E$2:$E$32,MATCH(C8191,MSN2EPS!$B$2:$B$32,0)),0)</f>
        <v>0</v>
      </c>
      <c r="I8191" s="70">
        <f>IFERROR(INDEX(MSN2EPS!$F$2:$F$32,MATCH(C8191,MSN2EPS!$B$2:$B$32,0)),0)</f>
        <v>0</v>
      </c>
      <c r="J8191" s="70">
        <f>IFERROR(INDEX(MSN2EPS!$G$2:$G$32,MATCH(C8191,MSN2EPS!$B$2:$B$32,0)),0)</f>
        <v>0</v>
      </c>
      <c r="K8191" s="70" t="str">
        <f>INDEX(crosswalks!$V$4:$V$54,MATCH(D8191,crosswalks!$U$4:$U$54,0))</f>
        <v>South Census Region</v>
      </c>
    </row>
    <row r="8192" spans="2:11" x14ac:dyDescent="0.25">
      <c r="B8192" s="54" t="s">
        <v>148</v>
      </c>
      <c r="C8192" s="54" t="s">
        <v>373</v>
      </c>
      <c r="D8192" s="54" t="s">
        <v>159</v>
      </c>
      <c r="E8192" s="54">
        <v>2019</v>
      </c>
      <c r="F8192" s="54">
        <v>0</v>
      </c>
      <c r="H8192" s="70">
        <f>IFERROR(INDEX(MSN2EPS!$E$2:$E$32,MATCH(C8192,MSN2EPS!$B$2:$B$32,0)),0)</f>
        <v>0</v>
      </c>
      <c r="I8192" s="70">
        <f>IFERROR(INDEX(MSN2EPS!$F$2:$F$32,MATCH(C8192,MSN2EPS!$B$2:$B$32,0)),0)</f>
        <v>0</v>
      </c>
      <c r="J8192" s="70">
        <f>IFERROR(INDEX(MSN2EPS!$G$2:$G$32,MATCH(C8192,MSN2EPS!$B$2:$B$32,0)),0)</f>
        <v>0</v>
      </c>
      <c r="K8192" s="70" t="str">
        <f>INDEX(crosswalks!$V$4:$V$54,MATCH(D8192,crosswalks!$U$4:$U$54,0))</f>
        <v>South Census Region</v>
      </c>
    </row>
    <row r="8193" spans="2:11" x14ac:dyDescent="0.25">
      <c r="B8193" s="54" t="s">
        <v>148</v>
      </c>
      <c r="C8193" s="54" t="s">
        <v>373</v>
      </c>
      <c r="D8193" s="54" t="s">
        <v>160</v>
      </c>
      <c r="E8193" s="54">
        <v>2019</v>
      </c>
      <c r="F8193" s="54">
        <v>0</v>
      </c>
      <c r="H8193" s="70">
        <f>IFERROR(INDEX(MSN2EPS!$E$2:$E$32,MATCH(C8193,MSN2EPS!$B$2:$B$32,0)),0)</f>
        <v>0</v>
      </c>
      <c r="I8193" s="70">
        <f>IFERROR(INDEX(MSN2EPS!$F$2:$F$32,MATCH(C8193,MSN2EPS!$B$2:$B$32,0)),0)</f>
        <v>0</v>
      </c>
      <c r="J8193" s="70">
        <f>IFERROR(INDEX(MSN2EPS!$G$2:$G$32,MATCH(C8193,MSN2EPS!$B$2:$B$32,0)),0)</f>
        <v>0</v>
      </c>
      <c r="K8193" s="70" t="str">
        <f>INDEX(crosswalks!$V$4:$V$54,MATCH(D8193,crosswalks!$U$4:$U$54,0))</f>
        <v>South Census Region</v>
      </c>
    </row>
    <row r="8194" spans="2:11" x14ac:dyDescent="0.25">
      <c r="B8194" s="54" t="s">
        <v>148</v>
      </c>
      <c r="C8194" s="54" t="s">
        <v>373</v>
      </c>
      <c r="D8194" s="54" t="s">
        <v>161</v>
      </c>
      <c r="E8194" s="54">
        <v>2019</v>
      </c>
      <c r="F8194" s="54">
        <v>0</v>
      </c>
      <c r="H8194" s="70">
        <f>IFERROR(INDEX(MSN2EPS!$E$2:$E$32,MATCH(C8194,MSN2EPS!$B$2:$B$32,0)),0)</f>
        <v>0</v>
      </c>
      <c r="I8194" s="70">
        <f>IFERROR(INDEX(MSN2EPS!$F$2:$F$32,MATCH(C8194,MSN2EPS!$B$2:$B$32,0)),0)</f>
        <v>0</v>
      </c>
      <c r="J8194" s="70">
        <f>IFERROR(INDEX(MSN2EPS!$G$2:$G$32,MATCH(C8194,MSN2EPS!$B$2:$B$32,0)),0)</f>
        <v>0</v>
      </c>
      <c r="K8194" s="70" t="str">
        <f>INDEX(crosswalks!$V$4:$V$54,MATCH(D8194,crosswalks!$U$4:$U$54,0))</f>
        <v>West Census Region</v>
      </c>
    </row>
    <row r="8195" spans="2:11" x14ac:dyDescent="0.25">
      <c r="B8195" s="54" t="s">
        <v>148</v>
      </c>
      <c r="C8195" s="54" t="s">
        <v>373</v>
      </c>
      <c r="D8195" s="54" t="s">
        <v>162</v>
      </c>
      <c r="E8195" s="54">
        <v>2019</v>
      </c>
      <c r="F8195" s="54">
        <v>9034</v>
      </c>
      <c r="H8195" s="70">
        <f>IFERROR(INDEX(MSN2EPS!$E$2:$E$32,MATCH(C8195,MSN2EPS!$B$2:$B$32,0)),0)</f>
        <v>0</v>
      </c>
      <c r="I8195" s="70">
        <f>IFERROR(INDEX(MSN2EPS!$F$2:$F$32,MATCH(C8195,MSN2EPS!$B$2:$B$32,0)),0)</f>
        <v>0</v>
      </c>
      <c r="J8195" s="70">
        <f>IFERROR(INDEX(MSN2EPS!$G$2:$G$32,MATCH(C8195,MSN2EPS!$B$2:$B$32,0)),0)</f>
        <v>0</v>
      </c>
      <c r="K8195" s="70" t="str">
        <f>INDEX(crosswalks!$V$4:$V$54,MATCH(D8195,crosswalks!$U$4:$U$54,0))</f>
        <v>Midwest Census Region</v>
      </c>
    </row>
    <row r="8196" spans="2:11" x14ac:dyDescent="0.25">
      <c r="B8196" s="54" t="s">
        <v>148</v>
      </c>
      <c r="C8196" s="54" t="s">
        <v>373</v>
      </c>
      <c r="D8196" s="54" t="s">
        <v>163</v>
      </c>
      <c r="E8196" s="54">
        <v>2019</v>
      </c>
      <c r="F8196" s="54">
        <v>0</v>
      </c>
      <c r="H8196" s="70">
        <f>IFERROR(INDEX(MSN2EPS!$E$2:$E$32,MATCH(C8196,MSN2EPS!$B$2:$B$32,0)),0)</f>
        <v>0</v>
      </c>
      <c r="I8196" s="70">
        <f>IFERROR(INDEX(MSN2EPS!$F$2:$F$32,MATCH(C8196,MSN2EPS!$B$2:$B$32,0)),0)</f>
        <v>0</v>
      </c>
      <c r="J8196" s="70">
        <f>IFERROR(INDEX(MSN2EPS!$G$2:$G$32,MATCH(C8196,MSN2EPS!$B$2:$B$32,0)),0)</f>
        <v>0</v>
      </c>
      <c r="K8196" s="70" t="str">
        <f>INDEX(crosswalks!$V$4:$V$54,MATCH(D8196,crosswalks!$U$4:$U$54,0))</f>
        <v>West Census Region</v>
      </c>
    </row>
    <row r="8197" spans="2:11" x14ac:dyDescent="0.25">
      <c r="B8197" s="54" t="s">
        <v>148</v>
      </c>
      <c r="C8197" s="54" t="s">
        <v>373</v>
      </c>
      <c r="D8197" s="54" t="s">
        <v>164</v>
      </c>
      <c r="E8197" s="54">
        <v>2019</v>
      </c>
      <c r="F8197" s="54">
        <v>11081</v>
      </c>
      <c r="H8197" s="70">
        <f>IFERROR(INDEX(MSN2EPS!$E$2:$E$32,MATCH(C8197,MSN2EPS!$B$2:$B$32,0)),0)</f>
        <v>0</v>
      </c>
      <c r="I8197" s="70">
        <f>IFERROR(INDEX(MSN2EPS!$F$2:$F$32,MATCH(C8197,MSN2EPS!$B$2:$B$32,0)),0)</f>
        <v>0</v>
      </c>
      <c r="J8197" s="70">
        <f>IFERROR(INDEX(MSN2EPS!$G$2:$G$32,MATCH(C8197,MSN2EPS!$B$2:$B$32,0)),0)</f>
        <v>0</v>
      </c>
      <c r="K8197" s="70" t="str">
        <f>INDEX(crosswalks!$V$4:$V$54,MATCH(D8197,crosswalks!$U$4:$U$54,0))</f>
        <v>Midwest Census Region</v>
      </c>
    </row>
    <row r="8198" spans="2:11" x14ac:dyDescent="0.25">
      <c r="B8198" s="54" t="s">
        <v>148</v>
      </c>
      <c r="C8198" s="54" t="s">
        <v>373</v>
      </c>
      <c r="D8198" s="54" t="s">
        <v>165</v>
      </c>
      <c r="E8198" s="54">
        <v>2019</v>
      </c>
      <c r="F8198" s="54">
        <v>0</v>
      </c>
      <c r="H8198" s="70">
        <f>IFERROR(INDEX(MSN2EPS!$E$2:$E$32,MATCH(C8198,MSN2EPS!$B$2:$B$32,0)),0)</f>
        <v>0</v>
      </c>
      <c r="I8198" s="70">
        <f>IFERROR(INDEX(MSN2EPS!$F$2:$F$32,MATCH(C8198,MSN2EPS!$B$2:$B$32,0)),0)</f>
        <v>0</v>
      </c>
      <c r="J8198" s="70">
        <f>IFERROR(INDEX(MSN2EPS!$G$2:$G$32,MATCH(C8198,MSN2EPS!$B$2:$B$32,0)),0)</f>
        <v>0</v>
      </c>
      <c r="K8198" s="70" t="str">
        <f>INDEX(crosswalks!$V$4:$V$54,MATCH(D8198,crosswalks!$U$4:$U$54,0))</f>
        <v>Midwest Census Region</v>
      </c>
    </row>
    <row r="8199" spans="2:11" x14ac:dyDescent="0.25">
      <c r="B8199" s="54" t="s">
        <v>148</v>
      </c>
      <c r="C8199" s="54" t="s">
        <v>373</v>
      </c>
      <c r="D8199" s="54" t="s">
        <v>166</v>
      </c>
      <c r="E8199" s="54">
        <v>2019</v>
      </c>
      <c r="F8199" s="54">
        <v>0</v>
      </c>
      <c r="H8199" s="70">
        <f>IFERROR(INDEX(MSN2EPS!$E$2:$E$32,MATCH(C8199,MSN2EPS!$B$2:$B$32,0)),0)</f>
        <v>0</v>
      </c>
      <c r="I8199" s="70">
        <f>IFERROR(INDEX(MSN2EPS!$F$2:$F$32,MATCH(C8199,MSN2EPS!$B$2:$B$32,0)),0)</f>
        <v>0</v>
      </c>
      <c r="J8199" s="70">
        <f>IFERROR(INDEX(MSN2EPS!$G$2:$G$32,MATCH(C8199,MSN2EPS!$B$2:$B$32,0)),0)</f>
        <v>0</v>
      </c>
      <c r="K8199" s="70" t="str">
        <f>INDEX(crosswalks!$V$4:$V$54,MATCH(D8199,crosswalks!$U$4:$U$54,0))</f>
        <v>Midwest Census Region</v>
      </c>
    </row>
    <row r="8200" spans="2:11" x14ac:dyDescent="0.25">
      <c r="B8200" s="54" t="s">
        <v>148</v>
      </c>
      <c r="C8200" s="54" t="s">
        <v>373</v>
      </c>
      <c r="D8200" s="54" t="s">
        <v>167</v>
      </c>
      <c r="E8200" s="54">
        <v>2019</v>
      </c>
      <c r="F8200" s="54">
        <v>7251</v>
      </c>
      <c r="H8200" s="70">
        <f>IFERROR(INDEX(MSN2EPS!$E$2:$E$32,MATCH(C8200,MSN2EPS!$B$2:$B$32,0)),0)</f>
        <v>0</v>
      </c>
      <c r="I8200" s="70">
        <f>IFERROR(INDEX(MSN2EPS!$F$2:$F$32,MATCH(C8200,MSN2EPS!$B$2:$B$32,0)),0)</f>
        <v>0</v>
      </c>
      <c r="J8200" s="70">
        <f>IFERROR(INDEX(MSN2EPS!$G$2:$G$32,MATCH(C8200,MSN2EPS!$B$2:$B$32,0)),0)</f>
        <v>0</v>
      </c>
      <c r="K8200" s="70" t="str">
        <f>INDEX(crosswalks!$V$4:$V$54,MATCH(D8200,crosswalks!$U$4:$U$54,0))</f>
        <v>South Census Region</v>
      </c>
    </row>
    <row r="8201" spans="2:11" x14ac:dyDescent="0.25">
      <c r="B8201" s="54" t="s">
        <v>148</v>
      </c>
      <c r="C8201" s="54" t="s">
        <v>373</v>
      </c>
      <c r="D8201" s="54" t="s">
        <v>168</v>
      </c>
      <c r="E8201" s="54">
        <v>2019</v>
      </c>
      <c r="F8201" s="54">
        <v>109591</v>
      </c>
      <c r="H8201" s="70">
        <f>IFERROR(INDEX(MSN2EPS!$E$2:$E$32,MATCH(C8201,MSN2EPS!$B$2:$B$32,0)),0)</f>
        <v>0</v>
      </c>
      <c r="I8201" s="70">
        <f>IFERROR(INDEX(MSN2EPS!$F$2:$F$32,MATCH(C8201,MSN2EPS!$B$2:$B$32,0)),0)</f>
        <v>0</v>
      </c>
      <c r="J8201" s="70">
        <f>IFERROR(INDEX(MSN2EPS!$G$2:$G$32,MATCH(C8201,MSN2EPS!$B$2:$B$32,0)),0)</f>
        <v>0</v>
      </c>
      <c r="K8201" s="70" t="str">
        <f>INDEX(crosswalks!$V$4:$V$54,MATCH(D8201,crosswalks!$U$4:$U$54,0))</f>
        <v>South Census Region</v>
      </c>
    </row>
    <row r="8202" spans="2:11" x14ac:dyDescent="0.25">
      <c r="B8202" s="54" t="s">
        <v>148</v>
      </c>
      <c r="C8202" s="54" t="s">
        <v>373</v>
      </c>
      <c r="D8202" s="54" t="s">
        <v>169</v>
      </c>
      <c r="E8202" s="54">
        <v>2019</v>
      </c>
      <c r="F8202" s="54">
        <v>0</v>
      </c>
      <c r="H8202" s="70">
        <f>IFERROR(INDEX(MSN2EPS!$E$2:$E$32,MATCH(C8202,MSN2EPS!$B$2:$B$32,0)),0)</f>
        <v>0</v>
      </c>
      <c r="I8202" s="70">
        <f>IFERROR(INDEX(MSN2EPS!$F$2:$F$32,MATCH(C8202,MSN2EPS!$B$2:$B$32,0)),0)</f>
        <v>0</v>
      </c>
      <c r="J8202" s="70">
        <f>IFERROR(INDEX(MSN2EPS!$G$2:$G$32,MATCH(C8202,MSN2EPS!$B$2:$B$32,0)),0)</f>
        <v>0</v>
      </c>
      <c r="K8202" s="70" t="str">
        <f>INDEX(crosswalks!$V$4:$V$54,MATCH(D8202,crosswalks!$U$4:$U$54,0))</f>
        <v>Northeast Census Region</v>
      </c>
    </row>
    <row r="8203" spans="2:11" x14ac:dyDescent="0.25">
      <c r="B8203" s="54" t="s">
        <v>148</v>
      </c>
      <c r="C8203" s="54" t="s">
        <v>373</v>
      </c>
      <c r="D8203" s="54" t="s">
        <v>170</v>
      </c>
      <c r="E8203" s="54">
        <v>2019</v>
      </c>
      <c r="F8203" s="54">
        <v>0</v>
      </c>
      <c r="H8203" s="70">
        <f>IFERROR(INDEX(MSN2EPS!$E$2:$E$32,MATCH(C8203,MSN2EPS!$B$2:$B$32,0)),0)</f>
        <v>0</v>
      </c>
      <c r="I8203" s="70">
        <f>IFERROR(INDEX(MSN2EPS!$F$2:$F$32,MATCH(C8203,MSN2EPS!$B$2:$B$32,0)),0)</f>
        <v>0</v>
      </c>
      <c r="J8203" s="70">
        <f>IFERROR(INDEX(MSN2EPS!$G$2:$G$32,MATCH(C8203,MSN2EPS!$B$2:$B$32,0)),0)</f>
        <v>0</v>
      </c>
      <c r="K8203" s="70" t="str">
        <f>INDEX(crosswalks!$V$4:$V$54,MATCH(D8203,crosswalks!$U$4:$U$54,0))</f>
        <v>South Census Region</v>
      </c>
    </row>
    <row r="8204" spans="2:11" x14ac:dyDescent="0.25">
      <c r="B8204" s="54" t="s">
        <v>148</v>
      </c>
      <c r="C8204" s="54" t="s">
        <v>373</v>
      </c>
      <c r="D8204" s="54" t="s">
        <v>171</v>
      </c>
      <c r="E8204" s="54">
        <v>2019</v>
      </c>
      <c r="F8204" s="54">
        <v>0</v>
      </c>
      <c r="H8204" s="70">
        <f>IFERROR(INDEX(MSN2EPS!$E$2:$E$32,MATCH(C8204,MSN2EPS!$B$2:$B$32,0)),0)</f>
        <v>0</v>
      </c>
      <c r="I8204" s="70">
        <f>IFERROR(INDEX(MSN2EPS!$F$2:$F$32,MATCH(C8204,MSN2EPS!$B$2:$B$32,0)),0)</f>
        <v>0</v>
      </c>
      <c r="J8204" s="70">
        <f>IFERROR(INDEX(MSN2EPS!$G$2:$G$32,MATCH(C8204,MSN2EPS!$B$2:$B$32,0)),0)</f>
        <v>0</v>
      </c>
      <c r="K8204" s="70" t="str">
        <f>INDEX(crosswalks!$V$4:$V$54,MATCH(D8204,crosswalks!$U$4:$U$54,0))</f>
        <v>Northeast Census Region</v>
      </c>
    </row>
    <row r="8205" spans="2:11" x14ac:dyDescent="0.25">
      <c r="B8205" s="54" t="s">
        <v>148</v>
      </c>
      <c r="C8205" s="54" t="s">
        <v>373</v>
      </c>
      <c r="D8205" s="54" t="s">
        <v>172</v>
      </c>
      <c r="E8205" s="54">
        <v>2019</v>
      </c>
      <c r="F8205" s="54">
        <v>0</v>
      </c>
      <c r="H8205" s="70">
        <f>IFERROR(INDEX(MSN2EPS!$E$2:$E$32,MATCH(C8205,MSN2EPS!$B$2:$B$32,0)),0)</f>
        <v>0</v>
      </c>
      <c r="I8205" s="70">
        <f>IFERROR(INDEX(MSN2EPS!$F$2:$F$32,MATCH(C8205,MSN2EPS!$B$2:$B$32,0)),0)</f>
        <v>0</v>
      </c>
      <c r="J8205" s="70">
        <f>IFERROR(INDEX(MSN2EPS!$G$2:$G$32,MATCH(C8205,MSN2EPS!$B$2:$B$32,0)),0)</f>
        <v>0</v>
      </c>
      <c r="K8205" s="70" t="str">
        <f>INDEX(crosswalks!$V$4:$V$54,MATCH(D8205,crosswalks!$U$4:$U$54,0))</f>
        <v>Midwest Census Region</v>
      </c>
    </row>
    <row r="8206" spans="2:11" x14ac:dyDescent="0.25">
      <c r="B8206" s="54" t="s">
        <v>148</v>
      </c>
      <c r="C8206" s="54" t="s">
        <v>373</v>
      </c>
      <c r="D8206" s="54" t="s">
        <v>173</v>
      </c>
      <c r="E8206" s="54">
        <v>2019</v>
      </c>
      <c r="F8206" s="54">
        <v>0</v>
      </c>
      <c r="H8206" s="70">
        <f>IFERROR(INDEX(MSN2EPS!$E$2:$E$32,MATCH(C8206,MSN2EPS!$B$2:$B$32,0)),0)</f>
        <v>0</v>
      </c>
      <c r="I8206" s="70">
        <f>IFERROR(INDEX(MSN2EPS!$F$2:$F$32,MATCH(C8206,MSN2EPS!$B$2:$B$32,0)),0)</f>
        <v>0</v>
      </c>
      <c r="J8206" s="70">
        <f>IFERROR(INDEX(MSN2EPS!$G$2:$G$32,MATCH(C8206,MSN2EPS!$B$2:$B$32,0)),0)</f>
        <v>0</v>
      </c>
      <c r="K8206" s="70" t="str">
        <f>INDEX(crosswalks!$V$4:$V$54,MATCH(D8206,crosswalks!$U$4:$U$54,0))</f>
        <v>Midwest Census Region</v>
      </c>
    </row>
    <row r="8207" spans="2:11" x14ac:dyDescent="0.25">
      <c r="B8207" s="54" t="s">
        <v>148</v>
      </c>
      <c r="C8207" s="54" t="s">
        <v>373</v>
      </c>
      <c r="D8207" s="54" t="s">
        <v>174</v>
      </c>
      <c r="E8207" s="54">
        <v>2019</v>
      </c>
      <c r="F8207" s="54">
        <v>0</v>
      </c>
      <c r="H8207" s="70">
        <f>IFERROR(INDEX(MSN2EPS!$E$2:$E$32,MATCH(C8207,MSN2EPS!$B$2:$B$32,0)),0)</f>
        <v>0</v>
      </c>
      <c r="I8207" s="70">
        <f>IFERROR(INDEX(MSN2EPS!$F$2:$F$32,MATCH(C8207,MSN2EPS!$B$2:$B$32,0)),0)</f>
        <v>0</v>
      </c>
      <c r="J8207" s="70">
        <f>IFERROR(INDEX(MSN2EPS!$G$2:$G$32,MATCH(C8207,MSN2EPS!$B$2:$B$32,0)),0)</f>
        <v>0</v>
      </c>
      <c r="K8207" s="70" t="str">
        <f>INDEX(crosswalks!$V$4:$V$54,MATCH(D8207,crosswalks!$U$4:$U$54,0))</f>
        <v>Midwest Census Region</v>
      </c>
    </row>
    <row r="8208" spans="2:11" x14ac:dyDescent="0.25">
      <c r="B8208" s="54" t="s">
        <v>148</v>
      </c>
      <c r="C8208" s="54" t="s">
        <v>373</v>
      </c>
      <c r="D8208" s="54" t="s">
        <v>175</v>
      </c>
      <c r="E8208" s="54">
        <v>2019</v>
      </c>
      <c r="F8208" s="54">
        <v>0</v>
      </c>
      <c r="H8208" s="70">
        <f>IFERROR(INDEX(MSN2EPS!$E$2:$E$32,MATCH(C8208,MSN2EPS!$B$2:$B$32,0)),0)</f>
        <v>0</v>
      </c>
      <c r="I8208" s="70">
        <f>IFERROR(INDEX(MSN2EPS!$F$2:$F$32,MATCH(C8208,MSN2EPS!$B$2:$B$32,0)),0)</f>
        <v>0</v>
      </c>
      <c r="J8208" s="70">
        <f>IFERROR(INDEX(MSN2EPS!$G$2:$G$32,MATCH(C8208,MSN2EPS!$B$2:$B$32,0)),0)</f>
        <v>0</v>
      </c>
      <c r="K8208" s="70" t="str">
        <f>INDEX(crosswalks!$V$4:$V$54,MATCH(D8208,crosswalks!$U$4:$U$54,0))</f>
        <v>South Census Region</v>
      </c>
    </row>
    <row r="8209" spans="2:11" x14ac:dyDescent="0.25">
      <c r="B8209" s="54" t="s">
        <v>148</v>
      </c>
      <c r="C8209" s="54" t="s">
        <v>373</v>
      </c>
      <c r="D8209" s="54" t="s">
        <v>176</v>
      </c>
      <c r="E8209" s="54">
        <v>2019</v>
      </c>
      <c r="F8209" s="54">
        <v>0</v>
      </c>
      <c r="H8209" s="70">
        <f>IFERROR(INDEX(MSN2EPS!$E$2:$E$32,MATCH(C8209,MSN2EPS!$B$2:$B$32,0)),0)</f>
        <v>0</v>
      </c>
      <c r="I8209" s="70">
        <f>IFERROR(INDEX(MSN2EPS!$F$2:$F$32,MATCH(C8209,MSN2EPS!$B$2:$B$32,0)),0)</f>
        <v>0</v>
      </c>
      <c r="J8209" s="70">
        <f>IFERROR(INDEX(MSN2EPS!$G$2:$G$32,MATCH(C8209,MSN2EPS!$B$2:$B$32,0)),0)</f>
        <v>0</v>
      </c>
      <c r="K8209" s="70" t="str">
        <f>INDEX(crosswalks!$V$4:$V$54,MATCH(D8209,crosswalks!$U$4:$U$54,0))</f>
        <v>West Census Region</v>
      </c>
    </row>
    <row r="8210" spans="2:11" x14ac:dyDescent="0.25">
      <c r="B8210" s="54" t="s">
        <v>148</v>
      </c>
      <c r="C8210" s="54" t="s">
        <v>373</v>
      </c>
      <c r="D8210" s="54" t="s">
        <v>177</v>
      </c>
      <c r="E8210" s="54">
        <v>2019</v>
      </c>
      <c r="F8210" s="54">
        <v>0</v>
      </c>
      <c r="H8210" s="70">
        <f>IFERROR(INDEX(MSN2EPS!$E$2:$E$32,MATCH(C8210,MSN2EPS!$B$2:$B$32,0)),0)</f>
        <v>0</v>
      </c>
      <c r="I8210" s="70">
        <f>IFERROR(INDEX(MSN2EPS!$F$2:$F$32,MATCH(C8210,MSN2EPS!$B$2:$B$32,0)),0)</f>
        <v>0</v>
      </c>
      <c r="J8210" s="70">
        <f>IFERROR(INDEX(MSN2EPS!$G$2:$G$32,MATCH(C8210,MSN2EPS!$B$2:$B$32,0)),0)</f>
        <v>0</v>
      </c>
      <c r="K8210" s="70" t="str">
        <f>INDEX(crosswalks!$V$4:$V$54,MATCH(D8210,crosswalks!$U$4:$U$54,0))</f>
        <v>South Census Region</v>
      </c>
    </row>
    <row r="8211" spans="2:11" x14ac:dyDescent="0.25">
      <c r="B8211" s="54" t="s">
        <v>148</v>
      </c>
      <c r="C8211" s="54" t="s">
        <v>373</v>
      </c>
      <c r="D8211" s="54" t="s">
        <v>178</v>
      </c>
      <c r="E8211" s="54">
        <v>2019</v>
      </c>
      <c r="F8211" s="54">
        <v>0</v>
      </c>
      <c r="H8211" s="70">
        <f>IFERROR(INDEX(MSN2EPS!$E$2:$E$32,MATCH(C8211,MSN2EPS!$B$2:$B$32,0)),0)</f>
        <v>0</v>
      </c>
      <c r="I8211" s="70">
        <f>IFERROR(INDEX(MSN2EPS!$F$2:$F$32,MATCH(C8211,MSN2EPS!$B$2:$B$32,0)),0)</f>
        <v>0</v>
      </c>
      <c r="J8211" s="70">
        <f>IFERROR(INDEX(MSN2EPS!$G$2:$G$32,MATCH(C8211,MSN2EPS!$B$2:$B$32,0)),0)</f>
        <v>0</v>
      </c>
      <c r="K8211" s="70" t="str">
        <f>INDEX(crosswalks!$V$4:$V$54,MATCH(D8211,crosswalks!$U$4:$U$54,0))</f>
        <v>Midwest Census Region</v>
      </c>
    </row>
    <row r="8212" spans="2:11" x14ac:dyDescent="0.25">
      <c r="B8212" s="54" t="s">
        <v>148</v>
      </c>
      <c r="C8212" s="54" t="s">
        <v>373</v>
      </c>
      <c r="D8212" s="54" t="s">
        <v>179</v>
      </c>
      <c r="E8212" s="54">
        <v>2019</v>
      </c>
      <c r="F8212" s="54">
        <v>0</v>
      </c>
      <c r="H8212" s="70">
        <f>IFERROR(INDEX(MSN2EPS!$E$2:$E$32,MATCH(C8212,MSN2EPS!$B$2:$B$32,0)),0)</f>
        <v>0</v>
      </c>
      <c r="I8212" s="70">
        <f>IFERROR(INDEX(MSN2EPS!$F$2:$F$32,MATCH(C8212,MSN2EPS!$B$2:$B$32,0)),0)</f>
        <v>0</v>
      </c>
      <c r="J8212" s="70">
        <f>IFERROR(INDEX(MSN2EPS!$G$2:$G$32,MATCH(C8212,MSN2EPS!$B$2:$B$32,0)),0)</f>
        <v>0</v>
      </c>
      <c r="K8212" s="70" t="str">
        <f>INDEX(crosswalks!$V$4:$V$54,MATCH(D8212,crosswalks!$U$4:$U$54,0))</f>
        <v>Midwest Census Region</v>
      </c>
    </row>
    <row r="8213" spans="2:11" x14ac:dyDescent="0.25">
      <c r="B8213" s="54" t="s">
        <v>148</v>
      </c>
      <c r="C8213" s="54" t="s">
        <v>373</v>
      </c>
      <c r="D8213" s="54" t="s">
        <v>180</v>
      </c>
      <c r="E8213" s="54">
        <v>2019</v>
      </c>
      <c r="F8213" s="54">
        <v>0</v>
      </c>
      <c r="H8213" s="70">
        <f>IFERROR(INDEX(MSN2EPS!$E$2:$E$32,MATCH(C8213,MSN2EPS!$B$2:$B$32,0)),0)</f>
        <v>0</v>
      </c>
      <c r="I8213" s="70">
        <f>IFERROR(INDEX(MSN2EPS!$F$2:$F$32,MATCH(C8213,MSN2EPS!$B$2:$B$32,0)),0)</f>
        <v>0</v>
      </c>
      <c r="J8213" s="70">
        <f>IFERROR(INDEX(MSN2EPS!$G$2:$G$32,MATCH(C8213,MSN2EPS!$B$2:$B$32,0)),0)</f>
        <v>0</v>
      </c>
      <c r="K8213" s="70" t="str">
        <f>INDEX(crosswalks!$V$4:$V$54,MATCH(D8213,crosswalks!$U$4:$U$54,0))</f>
        <v>Northeast Census Region</v>
      </c>
    </row>
    <row r="8214" spans="2:11" x14ac:dyDescent="0.25">
      <c r="B8214" s="54" t="s">
        <v>148</v>
      </c>
      <c r="C8214" s="54" t="s">
        <v>373</v>
      </c>
      <c r="D8214" s="54" t="s">
        <v>181</v>
      </c>
      <c r="E8214" s="54">
        <v>2019</v>
      </c>
      <c r="F8214" s="54">
        <v>0</v>
      </c>
      <c r="H8214" s="70">
        <f>IFERROR(INDEX(MSN2EPS!$E$2:$E$32,MATCH(C8214,MSN2EPS!$B$2:$B$32,0)),0)</f>
        <v>0</v>
      </c>
      <c r="I8214" s="70">
        <f>IFERROR(INDEX(MSN2EPS!$F$2:$F$32,MATCH(C8214,MSN2EPS!$B$2:$B$32,0)),0)</f>
        <v>0</v>
      </c>
      <c r="J8214" s="70">
        <f>IFERROR(INDEX(MSN2EPS!$G$2:$G$32,MATCH(C8214,MSN2EPS!$B$2:$B$32,0)),0)</f>
        <v>0</v>
      </c>
      <c r="K8214" s="70" t="str">
        <f>INDEX(crosswalks!$V$4:$V$54,MATCH(D8214,crosswalks!$U$4:$U$54,0))</f>
        <v>Northeast Census Region</v>
      </c>
    </row>
    <row r="8215" spans="2:11" x14ac:dyDescent="0.25">
      <c r="B8215" s="54" t="s">
        <v>148</v>
      </c>
      <c r="C8215" s="54" t="s">
        <v>373</v>
      </c>
      <c r="D8215" s="54" t="s">
        <v>182</v>
      </c>
      <c r="E8215" s="54">
        <v>2019</v>
      </c>
      <c r="F8215" s="54">
        <v>0</v>
      </c>
      <c r="H8215" s="70">
        <f>IFERROR(INDEX(MSN2EPS!$E$2:$E$32,MATCH(C8215,MSN2EPS!$B$2:$B$32,0)),0)</f>
        <v>0</v>
      </c>
      <c r="I8215" s="70">
        <f>IFERROR(INDEX(MSN2EPS!$F$2:$F$32,MATCH(C8215,MSN2EPS!$B$2:$B$32,0)),0)</f>
        <v>0</v>
      </c>
      <c r="J8215" s="70">
        <f>IFERROR(INDEX(MSN2EPS!$G$2:$G$32,MATCH(C8215,MSN2EPS!$B$2:$B$32,0)),0)</f>
        <v>0</v>
      </c>
      <c r="K8215" s="70" t="str">
        <f>INDEX(crosswalks!$V$4:$V$54,MATCH(D8215,crosswalks!$U$4:$U$54,0))</f>
        <v>West Census Region</v>
      </c>
    </row>
    <row r="8216" spans="2:11" x14ac:dyDescent="0.25">
      <c r="B8216" s="54" t="s">
        <v>148</v>
      </c>
      <c r="C8216" s="54" t="s">
        <v>373</v>
      </c>
      <c r="D8216" s="54" t="s">
        <v>183</v>
      </c>
      <c r="E8216" s="54">
        <v>2019</v>
      </c>
      <c r="F8216" s="54">
        <v>0</v>
      </c>
      <c r="H8216" s="70">
        <f>IFERROR(INDEX(MSN2EPS!$E$2:$E$32,MATCH(C8216,MSN2EPS!$B$2:$B$32,0)),0)</f>
        <v>0</v>
      </c>
      <c r="I8216" s="70">
        <f>IFERROR(INDEX(MSN2EPS!$F$2:$F$32,MATCH(C8216,MSN2EPS!$B$2:$B$32,0)),0)</f>
        <v>0</v>
      </c>
      <c r="J8216" s="70">
        <f>IFERROR(INDEX(MSN2EPS!$G$2:$G$32,MATCH(C8216,MSN2EPS!$B$2:$B$32,0)),0)</f>
        <v>0</v>
      </c>
      <c r="K8216" s="70" t="str">
        <f>INDEX(crosswalks!$V$4:$V$54,MATCH(D8216,crosswalks!$U$4:$U$54,0))</f>
        <v>West Census Region</v>
      </c>
    </row>
    <row r="8217" spans="2:11" x14ac:dyDescent="0.25">
      <c r="B8217" s="54" t="s">
        <v>148</v>
      </c>
      <c r="C8217" s="54" t="s">
        <v>373</v>
      </c>
      <c r="D8217" s="54" t="s">
        <v>184</v>
      </c>
      <c r="E8217" s="54">
        <v>2019</v>
      </c>
      <c r="F8217" s="54">
        <v>0</v>
      </c>
      <c r="H8217" s="70">
        <f>IFERROR(INDEX(MSN2EPS!$E$2:$E$32,MATCH(C8217,MSN2EPS!$B$2:$B$32,0)),0)</f>
        <v>0</v>
      </c>
      <c r="I8217" s="70">
        <f>IFERROR(INDEX(MSN2EPS!$F$2:$F$32,MATCH(C8217,MSN2EPS!$B$2:$B$32,0)),0)</f>
        <v>0</v>
      </c>
      <c r="J8217" s="70">
        <f>IFERROR(INDEX(MSN2EPS!$G$2:$G$32,MATCH(C8217,MSN2EPS!$B$2:$B$32,0)),0)</f>
        <v>0</v>
      </c>
      <c r="K8217" s="70" t="str">
        <f>INDEX(crosswalks!$V$4:$V$54,MATCH(D8217,crosswalks!$U$4:$U$54,0))</f>
        <v>Northeast Census Region</v>
      </c>
    </row>
    <row r="8218" spans="2:11" x14ac:dyDescent="0.25">
      <c r="B8218" s="54" t="s">
        <v>148</v>
      </c>
      <c r="C8218" s="54" t="s">
        <v>373</v>
      </c>
      <c r="D8218" s="54" t="s">
        <v>185</v>
      </c>
      <c r="E8218" s="54">
        <v>2019</v>
      </c>
      <c r="F8218" s="54">
        <v>0</v>
      </c>
      <c r="H8218" s="70">
        <f>IFERROR(INDEX(MSN2EPS!$E$2:$E$32,MATCH(C8218,MSN2EPS!$B$2:$B$32,0)),0)</f>
        <v>0</v>
      </c>
      <c r="I8218" s="70">
        <f>IFERROR(INDEX(MSN2EPS!$F$2:$F$32,MATCH(C8218,MSN2EPS!$B$2:$B$32,0)),0)</f>
        <v>0</v>
      </c>
      <c r="J8218" s="70">
        <f>IFERROR(INDEX(MSN2EPS!$G$2:$G$32,MATCH(C8218,MSN2EPS!$B$2:$B$32,0)),0)</f>
        <v>0</v>
      </c>
      <c r="K8218" s="70" t="str">
        <f>INDEX(crosswalks!$V$4:$V$54,MATCH(D8218,crosswalks!$U$4:$U$54,0))</f>
        <v>Midwest Census Region</v>
      </c>
    </row>
    <row r="8219" spans="2:11" x14ac:dyDescent="0.25">
      <c r="B8219" s="54" t="s">
        <v>148</v>
      </c>
      <c r="C8219" s="54" t="s">
        <v>373</v>
      </c>
      <c r="D8219" s="54" t="s">
        <v>186</v>
      </c>
      <c r="E8219" s="54">
        <v>2019</v>
      </c>
      <c r="F8219" s="54">
        <v>0</v>
      </c>
      <c r="H8219" s="70">
        <f>IFERROR(INDEX(MSN2EPS!$E$2:$E$32,MATCH(C8219,MSN2EPS!$B$2:$B$32,0)),0)</f>
        <v>0</v>
      </c>
      <c r="I8219" s="70">
        <f>IFERROR(INDEX(MSN2EPS!$F$2:$F$32,MATCH(C8219,MSN2EPS!$B$2:$B$32,0)),0)</f>
        <v>0</v>
      </c>
      <c r="J8219" s="70">
        <f>IFERROR(INDEX(MSN2EPS!$G$2:$G$32,MATCH(C8219,MSN2EPS!$B$2:$B$32,0)),0)</f>
        <v>0</v>
      </c>
      <c r="K8219" s="70" t="str">
        <f>INDEX(crosswalks!$V$4:$V$54,MATCH(D8219,crosswalks!$U$4:$U$54,0))</f>
        <v>South Census Region</v>
      </c>
    </row>
    <row r="8220" spans="2:11" x14ac:dyDescent="0.25">
      <c r="B8220" s="54" t="s">
        <v>148</v>
      </c>
      <c r="C8220" s="54" t="s">
        <v>373</v>
      </c>
      <c r="D8220" s="54" t="s">
        <v>187</v>
      </c>
      <c r="E8220" s="54">
        <v>2019</v>
      </c>
      <c r="F8220" s="54">
        <v>0</v>
      </c>
      <c r="H8220" s="70">
        <f>IFERROR(INDEX(MSN2EPS!$E$2:$E$32,MATCH(C8220,MSN2EPS!$B$2:$B$32,0)),0)</f>
        <v>0</v>
      </c>
      <c r="I8220" s="70">
        <f>IFERROR(INDEX(MSN2EPS!$F$2:$F$32,MATCH(C8220,MSN2EPS!$B$2:$B$32,0)),0)</f>
        <v>0</v>
      </c>
      <c r="J8220" s="70">
        <f>IFERROR(INDEX(MSN2EPS!$G$2:$G$32,MATCH(C8220,MSN2EPS!$B$2:$B$32,0)),0)</f>
        <v>0</v>
      </c>
      <c r="K8220" s="70" t="str">
        <f>INDEX(crosswalks!$V$4:$V$54,MATCH(D8220,crosswalks!$U$4:$U$54,0))</f>
        <v>West Census Region</v>
      </c>
    </row>
    <row r="8221" spans="2:11" x14ac:dyDescent="0.25">
      <c r="B8221" s="54" t="s">
        <v>148</v>
      </c>
      <c r="C8221" s="54" t="s">
        <v>373</v>
      </c>
      <c r="D8221" s="54" t="s">
        <v>188</v>
      </c>
      <c r="E8221" s="54">
        <v>2019</v>
      </c>
      <c r="F8221" s="54">
        <v>0</v>
      </c>
      <c r="H8221" s="70">
        <f>IFERROR(INDEX(MSN2EPS!$E$2:$E$32,MATCH(C8221,MSN2EPS!$B$2:$B$32,0)),0)</f>
        <v>0</v>
      </c>
      <c r="I8221" s="70">
        <f>IFERROR(INDEX(MSN2EPS!$F$2:$F$32,MATCH(C8221,MSN2EPS!$B$2:$B$32,0)),0)</f>
        <v>0</v>
      </c>
      <c r="J8221" s="70">
        <f>IFERROR(INDEX(MSN2EPS!$G$2:$G$32,MATCH(C8221,MSN2EPS!$B$2:$B$32,0)),0)</f>
        <v>0</v>
      </c>
      <c r="K8221" s="70" t="str">
        <f>INDEX(crosswalks!$V$4:$V$54,MATCH(D8221,crosswalks!$U$4:$U$54,0))</f>
        <v>Northeast Census Region</v>
      </c>
    </row>
    <row r="8222" spans="2:11" x14ac:dyDescent="0.25">
      <c r="B8222" s="54" t="s">
        <v>148</v>
      </c>
      <c r="C8222" s="54" t="s">
        <v>373</v>
      </c>
      <c r="D8222" s="54" t="s">
        <v>189</v>
      </c>
      <c r="E8222" s="54">
        <v>2019</v>
      </c>
      <c r="F8222" s="54">
        <v>0</v>
      </c>
      <c r="H8222" s="70">
        <f>IFERROR(INDEX(MSN2EPS!$E$2:$E$32,MATCH(C8222,MSN2EPS!$B$2:$B$32,0)),0)</f>
        <v>0</v>
      </c>
      <c r="I8222" s="70">
        <f>IFERROR(INDEX(MSN2EPS!$F$2:$F$32,MATCH(C8222,MSN2EPS!$B$2:$B$32,0)),0)</f>
        <v>0</v>
      </c>
      <c r="J8222" s="70">
        <f>IFERROR(INDEX(MSN2EPS!$G$2:$G$32,MATCH(C8222,MSN2EPS!$B$2:$B$32,0)),0)</f>
        <v>0</v>
      </c>
      <c r="K8222" s="70" t="str">
        <f>INDEX(crosswalks!$V$4:$V$54,MATCH(D8222,crosswalks!$U$4:$U$54,0))</f>
        <v>Northeast Census Region</v>
      </c>
    </row>
    <row r="8223" spans="2:11" x14ac:dyDescent="0.25">
      <c r="B8223" s="54" t="s">
        <v>148</v>
      </c>
      <c r="C8223" s="54" t="s">
        <v>373</v>
      </c>
      <c r="D8223" s="54" t="s">
        <v>190</v>
      </c>
      <c r="E8223" s="54">
        <v>2019</v>
      </c>
      <c r="F8223" s="54">
        <v>0</v>
      </c>
      <c r="H8223" s="70">
        <f>IFERROR(INDEX(MSN2EPS!$E$2:$E$32,MATCH(C8223,MSN2EPS!$B$2:$B$32,0)),0)</f>
        <v>0</v>
      </c>
      <c r="I8223" s="70">
        <f>IFERROR(INDEX(MSN2EPS!$F$2:$F$32,MATCH(C8223,MSN2EPS!$B$2:$B$32,0)),0)</f>
        <v>0</v>
      </c>
      <c r="J8223" s="70">
        <f>IFERROR(INDEX(MSN2EPS!$G$2:$G$32,MATCH(C8223,MSN2EPS!$B$2:$B$32,0)),0)</f>
        <v>0</v>
      </c>
      <c r="K8223" s="70" t="str">
        <f>INDEX(crosswalks!$V$4:$V$54,MATCH(D8223,crosswalks!$U$4:$U$54,0))</f>
        <v>South Census Region</v>
      </c>
    </row>
    <row r="8224" spans="2:11" x14ac:dyDescent="0.25">
      <c r="B8224" s="54" t="s">
        <v>148</v>
      </c>
      <c r="C8224" s="54" t="s">
        <v>373</v>
      </c>
      <c r="D8224" s="54" t="s">
        <v>191</v>
      </c>
      <c r="E8224" s="54">
        <v>2019</v>
      </c>
      <c r="F8224" s="54">
        <v>0</v>
      </c>
      <c r="H8224" s="70">
        <f>IFERROR(INDEX(MSN2EPS!$E$2:$E$32,MATCH(C8224,MSN2EPS!$B$2:$B$32,0)),0)</f>
        <v>0</v>
      </c>
      <c r="I8224" s="70">
        <f>IFERROR(INDEX(MSN2EPS!$F$2:$F$32,MATCH(C8224,MSN2EPS!$B$2:$B$32,0)),0)</f>
        <v>0</v>
      </c>
      <c r="J8224" s="70">
        <f>IFERROR(INDEX(MSN2EPS!$G$2:$G$32,MATCH(C8224,MSN2EPS!$B$2:$B$32,0)),0)</f>
        <v>0</v>
      </c>
      <c r="K8224" s="70" t="str">
        <f>INDEX(crosswalks!$V$4:$V$54,MATCH(D8224,crosswalks!$U$4:$U$54,0))</f>
        <v>Midwest Census Region</v>
      </c>
    </row>
    <row r="8225" spans="2:11" x14ac:dyDescent="0.25">
      <c r="B8225" s="54" t="s">
        <v>148</v>
      </c>
      <c r="C8225" s="54" t="s">
        <v>373</v>
      </c>
      <c r="D8225" s="54" t="s">
        <v>192</v>
      </c>
      <c r="E8225" s="54">
        <v>2019</v>
      </c>
      <c r="F8225" s="54">
        <v>0</v>
      </c>
      <c r="H8225" s="70">
        <f>IFERROR(INDEX(MSN2EPS!$E$2:$E$32,MATCH(C8225,MSN2EPS!$B$2:$B$32,0)),0)</f>
        <v>0</v>
      </c>
      <c r="I8225" s="70">
        <f>IFERROR(INDEX(MSN2EPS!$F$2:$F$32,MATCH(C8225,MSN2EPS!$B$2:$B$32,0)),0)</f>
        <v>0</v>
      </c>
      <c r="J8225" s="70">
        <f>IFERROR(INDEX(MSN2EPS!$G$2:$G$32,MATCH(C8225,MSN2EPS!$B$2:$B$32,0)),0)</f>
        <v>0</v>
      </c>
      <c r="K8225" s="70" t="str">
        <f>INDEX(crosswalks!$V$4:$V$54,MATCH(D8225,crosswalks!$U$4:$U$54,0))</f>
        <v>South Census Region</v>
      </c>
    </row>
    <row r="8226" spans="2:11" x14ac:dyDescent="0.25">
      <c r="B8226" s="54" t="s">
        <v>148</v>
      </c>
      <c r="C8226" s="54" t="s">
        <v>373</v>
      </c>
      <c r="D8226" s="54" t="s">
        <v>193</v>
      </c>
      <c r="E8226" s="54">
        <v>2019</v>
      </c>
      <c r="F8226" s="54">
        <v>423920</v>
      </c>
      <c r="H8226" s="70">
        <f>IFERROR(INDEX(MSN2EPS!$E$2:$E$32,MATCH(C8226,MSN2EPS!$B$2:$B$32,0)),0)</f>
        <v>0</v>
      </c>
      <c r="I8226" s="70">
        <f>IFERROR(INDEX(MSN2EPS!$F$2:$F$32,MATCH(C8226,MSN2EPS!$B$2:$B$32,0)),0)</f>
        <v>0</v>
      </c>
      <c r="J8226" s="70">
        <f>IFERROR(INDEX(MSN2EPS!$G$2:$G$32,MATCH(C8226,MSN2EPS!$B$2:$B$32,0)),0)</f>
        <v>0</v>
      </c>
      <c r="K8226" s="70" t="str">
        <f>INDEX(crosswalks!$V$4:$V$54,MATCH(D8226,crosswalks!$U$4:$U$54,0))</f>
        <v>South Census Region</v>
      </c>
    </row>
    <row r="8227" spans="2:11" x14ac:dyDescent="0.25">
      <c r="B8227" s="54" t="s">
        <v>148</v>
      </c>
      <c r="C8227" s="54" t="s">
        <v>373</v>
      </c>
      <c r="D8227" s="54" t="s">
        <v>194</v>
      </c>
      <c r="E8227" s="54">
        <v>2019</v>
      </c>
      <c r="F8227" s="54">
        <v>560878</v>
      </c>
      <c r="H8227" s="70">
        <f>IFERROR(INDEX(MSN2EPS!$E$2:$E$32,MATCH(C8227,MSN2EPS!$B$2:$B$32,0)),0)</f>
        <v>0</v>
      </c>
      <c r="I8227" s="70">
        <f>IFERROR(INDEX(MSN2EPS!$F$2:$F$32,MATCH(C8227,MSN2EPS!$B$2:$B$32,0)),0)</f>
        <v>0</v>
      </c>
      <c r="J8227" s="70">
        <f>IFERROR(INDEX(MSN2EPS!$G$2:$G$32,MATCH(C8227,MSN2EPS!$B$2:$B$32,0)),0)</f>
        <v>0</v>
      </c>
      <c r="K8227" s="70" t="e">
        <f>INDEX(crosswalks!$V$4:$V$54,MATCH(D8227,crosswalks!$U$4:$U$54,0))</f>
        <v>#N/A</v>
      </c>
    </row>
    <row r="8228" spans="2:11" x14ac:dyDescent="0.25">
      <c r="B8228" s="54" t="s">
        <v>148</v>
      </c>
      <c r="C8228" s="54" t="s">
        <v>373</v>
      </c>
      <c r="D8228" s="54" t="s">
        <v>195</v>
      </c>
      <c r="E8228" s="54">
        <v>2019</v>
      </c>
      <c r="F8228" s="54">
        <v>0</v>
      </c>
      <c r="H8228" s="70">
        <f>IFERROR(INDEX(MSN2EPS!$E$2:$E$32,MATCH(C8228,MSN2EPS!$B$2:$B$32,0)),0)</f>
        <v>0</v>
      </c>
      <c r="I8228" s="70">
        <f>IFERROR(INDEX(MSN2EPS!$F$2:$F$32,MATCH(C8228,MSN2EPS!$B$2:$B$32,0)),0)</f>
        <v>0</v>
      </c>
      <c r="J8228" s="70">
        <f>IFERROR(INDEX(MSN2EPS!$G$2:$G$32,MATCH(C8228,MSN2EPS!$B$2:$B$32,0)),0)</f>
        <v>0</v>
      </c>
      <c r="K8228" s="70" t="str">
        <f>INDEX(crosswalks!$V$4:$V$54,MATCH(D8228,crosswalks!$U$4:$U$54,0))</f>
        <v>West Census Region</v>
      </c>
    </row>
    <row r="8229" spans="2:11" x14ac:dyDescent="0.25">
      <c r="B8229" s="54" t="s">
        <v>148</v>
      </c>
      <c r="C8229" s="54" t="s">
        <v>373</v>
      </c>
      <c r="D8229" s="54" t="s">
        <v>196</v>
      </c>
      <c r="E8229" s="54">
        <v>2019</v>
      </c>
      <c r="F8229" s="54">
        <v>0</v>
      </c>
      <c r="H8229" s="70">
        <f>IFERROR(INDEX(MSN2EPS!$E$2:$E$32,MATCH(C8229,MSN2EPS!$B$2:$B$32,0)),0)</f>
        <v>0</v>
      </c>
      <c r="I8229" s="70">
        <f>IFERROR(INDEX(MSN2EPS!$F$2:$F$32,MATCH(C8229,MSN2EPS!$B$2:$B$32,0)),0)</f>
        <v>0</v>
      </c>
      <c r="J8229" s="70">
        <f>IFERROR(INDEX(MSN2EPS!$G$2:$G$32,MATCH(C8229,MSN2EPS!$B$2:$B$32,0)),0)</f>
        <v>0</v>
      </c>
      <c r="K8229" s="70" t="str">
        <f>INDEX(crosswalks!$V$4:$V$54,MATCH(D8229,crosswalks!$U$4:$U$54,0))</f>
        <v>South Census Region</v>
      </c>
    </row>
    <row r="8230" spans="2:11" x14ac:dyDescent="0.25">
      <c r="B8230" s="54" t="s">
        <v>148</v>
      </c>
      <c r="C8230" s="54" t="s">
        <v>373</v>
      </c>
      <c r="D8230" s="54" t="s">
        <v>197</v>
      </c>
      <c r="E8230" s="54">
        <v>2019</v>
      </c>
      <c r="F8230" s="54">
        <v>0</v>
      </c>
      <c r="H8230" s="70">
        <f>IFERROR(INDEX(MSN2EPS!$E$2:$E$32,MATCH(C8230,MSN2EPS!$B$2:$B$32,0)),0)</f>
        <v>0</v>
      </c>
      <c r="I8230" s="70">
        <f>IFERROR(INDEX(MSN2EPS!$F$2:$F$32,MATCH(C8230,MSN2EPS!$B$2:$B$32,0)),0)</f>
        <v>0</v>
      </c>
      <c r="J8230" s="70">
        <f>IFERROR(INDEX(MSN2EPS!$G$2:$G$32,MATCH(C8230,MSN2EPS!$B$2:$B$32,0)),0)</f>
        <v>0</v>
      </c>
      <c r="K8230" s="70" t="str">
        <f>INDEX(crosswalks!$V$4:$V$54,MATCH(D8230,crosswalks!$U$4:$U$54,0))</f>
        <v>Northeast Census Region</v>
      </c>
    </row>
    <row r="8231" spans="2:11" x14ac:dyDescent="0.25">
      <c r="B8231" s="54" t="s">
        <v>148</v>
      </c>
      <c r="C8231" s="54" t="s">
        <v>373</v>
      </c>
      <c r="D8231" s="54" t="s">
        <v>198</v>
      </c>
      <c r="E8231" s="54">
        <v>2019</v>
      </c>
      <c r="F8231" s="54">
        <v>0</v>
      </c>
      <c r="H8231" s="70">
        <f>IFERROR(INDEX(MSN2EPS!$E$2:$E$32,MATCH(C8231,MSN2EPS!$B$2:$B$32,0)),0)</f>
        <v>0</v>
      </c>
      <c r="I8231" s="70">
        <f>IFERROR(INDEX(MSN2EPS!$F$2:$F$32,MATCH(C8231,MSN2EPS!$B$2:$B$32,0)),0)</f>
        <v>0</v>
      </c>
      <c r="J8231" s="70">
        <f>IFERROR(INDEX(MSN2EPS!$G$2:$G$32,MATCH(C8231,MSN2EPS!$B$2:$B$32,0)),0)</f>
        <v>0</v>
      </c>
      <c r="K8231" s="70" t="str">
        <f>INDEX(crosswalks!$V$4:$V$54,MATCH(D8231,crosswalks!$U$4:$U$54,0))</f>
        <v>West Census Region</v>
      </c>
    </row>
    <row r="8232" spans="2:11" x14ac:dyDescent="0.25">
      <c r="B8232" s="54" t="s">
        <v>148</v>
      </c>
      <c r="C8232" s="54" t="s">
        <v>373</v>
      </c>
      <c r="D8232" s="54" t="s">
        <v>199</v>
      </c>
      <c r="E8232" s="54">
        <v>2019</v>
      </c>
      <c r="F8232" s="54">
        <v>0</v>
      </c>
      <c r="H8232" s="70">
        <f>IFERROR(INDEX(MSN2EPS!$E$2:$E$32,MATCH(C8232,MSN2EPS!$B$2:$B$32,0)),0)</f>
        <v>0</v>
      </c>
      <c r="I8232" s="70">
        <f>IFERROR(INDEX(MSN2EPS!$F$2:$F$32,MATCH(C8232,MSN2EPS!$B$2:$B$32,0)),0)</f>
        <v>0</v>
      </c>
      <c r="J8232" s="70">
        <f>IFERROR(INDEX(MSN2EPS!$G$2:$G$32,MATCH(C8232,MSN2EPS!$B$2:$B$32,0)),0)</f>
        <v>0</v>
      </c>
      <c r="K8232" s="70" t="str">
        <f>INDEX(crosswalks!$V$4:$V$54,MATCH(D8232,crosswalks!$U$4:$U$54,0))</f>
        <v>Midwest Census Region</v>
      </c>
    </row>
    <row r="8233" spans="2:11" x14ac:dyDescent="0.25">
      <c r="B8233" s="54" t="s">
        <v>148</v>
      </c>
      <c r="C8233" s="54" t="s">
        <v>373</v>
      </c>
      <c r="D8233" s="54" t="s">
        <v>200</v>
      </c>
      <c r="E8233" s="54">
        <v>2019</v>
      </c>
      <c r="F8233" s="54">
        <v>0</v>
      </c>
      <c r="H8233" s="70">
        <f>IFERROR(INDEX(MSN2EPS!$E$2:$E$32,MATCH(C8233,MSN2EPS!$B$2:$B$32,0)),0)</f>
        <v>0</v>
      </c>
      <c r="I8233" s="70">
        <f>IFERROR(INDEX(MSN2EPS!$F$2:$F$32,MATCH(C8233,MSN2EPS!$B$2:$B$32,0)),0)</f>
        <v>0</v>
      </c>
      <c r="J8233" s="70">
        <f>IFERROR(INDEX(MSN2EPS!$G$2:$G$32,MATCH(C8233,MSN2EPS!$B$2:$B$32,0)),0)</f>
        <v>0</v>
      </c>
      <c r="K8233" s="70" t="str">
        <f>INDEX(crosswalks!$V$4:$V$54,MATCH(D8233,crosswalks!$U$4:$U$54,0))</f>
        <v>South Census Region</v>
      </c>
    </row>
    <row r="8234" spans="2:11" x14ac:dyDescent="0.25">
      <c r="B8234" s="54" t="s">
        <v>148</v>
      </c>
      <c r="C8234" s="54" t="s">
        <v>373</v>
      </c>
      <c r="D8234" s="54" t="s">
        <v>201</v>
      </c>
      <c r="E8234" s="54">
        <v>2019</v>
      </c>
      <c r="F8234" s="54">
        <v>0</v>
      </c>
      <c r="H8234" s="70">
        <f>IFERROR(INDEX(MSN2EPS!$E$2:$E$32,MATCH(C8234,MSN2EPS!$B$2:$B$32,0)),0)</f>
        <v>0</v>
      </c>
      <c r="I8234" s="70">
        <f>IFERROR(INDEX(MSN2EPS!$F$2:$F$32,MATCH(C8234,MSN2EPS!$B$2:$B$32,0)),0)</f>
        <v>0</v>
      </c>
      <c r="J8234" s="70">
        <f>IFERROR(INDEX(MSN2EPS!$G$2:$G$32,MATCH(C8234,MSN2EPS!$B$2:$B$32,0)),0)</f>
        <v>0</v>
      </c>
      <c r="K8234" s="70" t="str">
        <f>INDEX(crosswalks!$V$4:$V$54,MATCH(D8234,crosswalks!$U$4:$U$54,0))</f>
        <v>West Census Region</v>
      </c>
    </row>
    <row r="8235" spans="2:11" x14ac:dyDescent="0.25">
      <c r="B8235" s="54" t="s">
        <v>148</v>
      </c>
      <c r="C8235" s="54" t="s">
        <v>374</v>
      </c>
      <c r="D8235" s="54" t="s">
        <v>150</v>
      </c>
      <c r="E8235" s="54">
        <v>2019</v>
      </c>
      <c r="F8235" s="54">
        <v>0</v>
      </c>
      <c r="H8235" s="70">
        <f>IFERROR(INDEX(MSN2EPS!$E$2:$E$32,MATCH(C8235,MSN2EPS!$B$2:$B$32,0)),0)</f>
        <v>0</v>
      </c>
      <c r="I8235" s="70">
        <f>IFERROR(INDEX(MSN2EPS!$F$2:$F$32,MATCH(C8235,MSN2EPS!$B$2:$B$32,0)),0)</f>
        <v>0</v>
      </c>
      <c r="J8235" s="70">
        <f>IFERROR(INDEX(MSN2EPS!$G$2:$G$32,MATCH(C8235,MSN2EPS!$B$2:$B$32,0)),0)</f>
        <v>0</v>
      </c>
      <c r="K8235" s="70" t="str">
        <f>INDEX(crosswalks!$V$4:$V$54,MATCH(D8235,crosswalks!$U$4:$U$54,0))</f>
        <v>West Census Region</v>
      </c>
    </row>
    <row r="8236" spans="2:11" x14ac:dyDescent="0.25">
      <c r="B8236" s="54" t="s">
        <v>148</v>
      </c>
      <c r="C8236" s="54" t="s">
        <v>374</v>
      </c>
      <c r="D8236" s="54" t="s">
        <v>151</v>
      </c>
      <c r="E8236" s="54">
        <v>2019</v>
      </c>
      <c r="F8236" s="54">
        <v>0</v>
      </c>
      <c r="H8236" s="70">
        <f>IFERROR(INDEX(MSN2EPS!$E$2:$E$32,MATCH(C8236,MSN2EPS!$B$2:$B$32,0)),0)</f>
        <v>0</v>
      </c>
      <c r="I8236" s="70">
        <f>IFERROR(INDEX(MSN2EPS!$F$2:$F$32,MATCH(C8236,MSN2EPS!$B$2:$B$32,0)),0)</f>
        <v>0</v>
      </c>
      <c r="J8236" s="70">
        <f>IFERROR(INDEX(MSN2EPS!$G$2:$G$32,MATCH(C8236,MSN2EPS!$B$2:$B$32,0)),0)</f>
        <v>0</v>
      </c>
      <c r="K8236" s="70" t="str">
        <f>INDEX(crosswalks!$V$4:$V$54,MATCH(D8236,crosswalks!$U$4:$U$54,0))</f>
        <v>South Census Region</v>
      </c>
    </row>
    <row r="8237" spans="2:11" x14ac:dyDescent="0.25">
      <c r="B8237" s="54" t="s">
        <v>148</v>
      </c>
      <c r="C8237" s="54" t="s">
        <v>374</v>
      </c>
      <c r="D8237" s="54" t="s">
        <v>152</v>
      </c>
      <c r="E8237" s="54">
        <v>2019</v>
      </c>
      <c r="F8237" s="54">
        <v>0</v>
      </c>
      <c r="H8237" s="70">
        <f>IFERROR(INDEX(MSN2EPS!$E$2:$E$32,MATCH(C8237,MSN2EPS!$B$2:$B$32,0)),0)</f>
        <v>0</v>
      </c>
      <c r="I8237" s="70">
        <f>IFERROR(INDEX(MSN2EPS!$F$2:$F$32,MATCH(C8237,MSN2EPS!$B$2:$B$32,0)),0)</f>
        <v>0</v>
      </c>
      <c r="J8237" s="70">
        <f>IFERROR(INDEX(MSN2EPS!$G$2:$G$32,MATCH(C8237,MSN2EPS!$B$2:$B$32,0)),0)</f>
        <v>0</v>
      </c>
      <c r="K8237" s="70" t="str">
        <f>INDEX(crosswalks!$V$4:$V$54,MATCH(D8237,crosswalks!$U$4:$U$54,0))</f>
        <v>South Census Region</v>
      </c>
    </row>
    <row r="8238" spans="2:11" x14ac:dyDescent="0.25">
      <c r="B8238" s="54" t="s">
        <v>148</v>
      </c>
      <c r="C8238" s="54" t="s">
        <v>374</v>
      </c>
      <c r="D8238" s="54" t="s">
        <v>153</v>
      </c>
      <c r="E8238" s="54">
        <v>2019</v>
      </c>
      <c r="F8238" s="54">
        <v>0</v>
      </c>
      <c r="H8238" s="70">
        <f>IFERROR(INDEX(MSN2EPS!$E$2:$E$32,MATCH(C8238,MSN2EPS!$B$2:$B$32,0)),0)</f>
        <v>0</v>
      </c>
      <c r="I8238" s="70">
        <f>IFERROR(INDEX(MSN2EPS!$F$2:$F$32,MATCH(C8238,MSN2EPS!$B$2:$B$32,0)),0)</f>
        <v>0</v>
      </c>
      <c r="J8238" s="70">
        <f>IFERROR(INDEX(MSN2EPS!$G$2:$G$32,MATCH(C8238,MSN2EPS!$B$2:$B$32,0)),0)</f>
        <v>0</v>
      </c>
      <c r="K8238" s="70" t="str">
        <f>INDEX(crosswalks!$V$4:$V$54,MATCH(D8238,crosswalks!$U$4:$U$54,0))</f>
        <v>West Census Region</v>
      </c>
    </row>
    <row r="8239" spans="2:11" x14ac:dyDescent="0.25">
      <c r="B8239" s="54" t="s">
        <v>148</v>
      </c>
      <c r="C8239" s="54" t="s">
        <v>374</v>
      </c>
      <c r="D8239" s="54" t="s">
        <v>154</v>
      </c>
      <c r="E8239" s="54">
        <v>2019</v>
      </c>
      <c r="F8239" s="54">
        <v>0</v>
      </c>
      <c r="H8239" s="70">
        <f>IFERROR(INDEX(MSN2EPS!$E$2:$E$32,MATCH(C8239,MSN2EPS!$B$2:$B$32,0)),0)</f>
        <v>0</v>
      </c>
      <c r="I8239" s="70">
        <f>IFERROR(INDEX(MSN2EPS!$F$2:$F$32,MATCH(C8239,MSN2EPS!$B$2:$B$32,0)),0)</f>
        <v>0</v>
      </c>
      <c r="J8239" s="70">
        <f>IFERROR(INDEX(MSN2EPS!$G$2:$G$32,MATCH(C8239,MSN2EPS!$B$2:$B$32,0)),0)</f>
        <v>0</v>
      </c>
      <c r="K8239" s="70" t="str">
        <f>INDEX(crosswalks!$V$4:$V$54,MATCH(D8239,crosswalks!$U$4:$U$54,0))</f>
        <v>West Census Region</v>
      </c>
    </row>
    <row r="8240" spans="2:11" x14ac:dyDescent="0.25">
      <c r="B8240" s="54" t="s">
        <v>148</v>
      </c>
      <c r="C8240" s="54" t="s">
        <v>374</v>
      </c>
      <c r="D8240" s="54" t="s">
        <v>155</v>
      </c>
      <c r="E8240" s="54">
        <v>2019</v>
      </c>
      <c r="F8240" s="54">
        <v>0</v>
      </c>
      <c r="H8240" s="70">
        <f>IFERROR(INDEX(MSN2EPS!$E$2:$E$32,MATCH(C8240,MSN2EPS!$B$2:$B$32,0)),0)</f>
        <v>0</v>
      </c>
      <c r="I8240" s="70">
        <f>IFERROR(INDEX(MSN2EPS!$F$2:$F$32,MATCH(C8240,MSN2EPS!$B$2:$B$32,0)),0)</f>
        <v>0</v>
      </c>
      <c r="J8240" s="70">
        <f>IFERROR(INDEX(MSN2EPS!$G$2:$G$32,MATCH(C8240,MSN2EPS!$B$2:$B$32,0)),0)</f>
        <v>0</v>
      </c>
      <c r="K8240" s="70" t="str">
        <f>INDEX(crosswalks!$V$4:$V$54,MATCH(D8240,crosswalks!$U$4:$U$54,0))</f>
        <v>West Census Region</v>
      </c>
    </row>
    <row r="8241" spans="2:11" x14ac:dyDescent="0.25">
      <c r="B8241" s="54" t="s">
        <v>148</v>
      </c>
      <c r="C8241" s="54" t="s">
        <v>374</v>
      </c>
      <c r="D8241" s="54" t="s">
        <v>156</v>
      </c>
      <c r="E8241" s="54">
        <v>2019</v>
      </c>
      <c r="F8241" s="54">
        <v>0</v>
      </c>
      <c r="H8241" s="70">
        <f>IFERROR(INDEX(MSN2EPS!$E$2:$E$32,MATCH(C8241,MSN2EPS!$B$2:$B$32,0)),0)</f>
        <v>0</v>
      </c>
      <c r="I8241" s="70">
        <f>IFERROR(INDEX(MSN2EPS!$F$2:$F$32,MATCH(C8241,MSN2EPS!$B$2:$B$32,0)),0)</f>
        <v>0</v>
      </c>
      <c r="J8241" s="70">
        <f>IFERROR(INDEX(MSN2EPS!$G$2:$G$32,MATCH(C8241,MSN2EPS!$B$2:$B$32,0)),0)</f>
        <v>0</v>
      </c>
      <c r="K8241" s="70" t="str">
        <f>INDEX(crosswalks!$V$4:$V$54,MATCH(D8241,crosswalks!$U$4:$U$54,0))</f>
        <v>Northeast Census Region</v>
      </c>
    </row>
    <row r="8242" spans="2:11" x14ac:dyDescent="0.25">
      <c r="B8242" s="54" t="s">
        <v>148</v>
      </c>
      <c r="C8242" s="54" t="s">
        <v>374</v>
      </c>
      <c r="D8242" s="54" t="s">
        <v>157</v>
      </c>
      <c r="E8242" s="54">
        <v>2019</v>
      </c>
      <c r="F8242" s="54">
        <v>0</v>
      </c>
      <c r="H8242" s="70">
        <f>IFERROR(INDEX(MSN2EPS!$E$2:$E$32,MATCH(C8242,MSN2EPS!$B$2:$B$32,0)),0)</f>
        <v>0</v>
      </c>
      <c r="I8242" s="70">
        <f>IFERROR(INDEX(MSN2EPS!$F$2:$F$32,MATCH(C8242,MSN2EPS!$B$2:$B$32,0)),0)</f>
        <v>0</v>
      </c>
      <c r="J8242" s="70">
        <f>IFERROR(INDEX(MSN2EPS!$G$2:$G$32,MATCH(C8242,MSN2EPS!$B$2:$B$32,0)),0)</f>
        <v>0</v>
      </c>
      <c r="K8242" s="70" t="str">
        <f>INDEX(crosswalks!$V$4:$V$54,MATCH(D8242,crosswalks!$U$4:$U$54,0))</f>
        <v>South Census Region</v>
      </c>
    </row>
    <row r="8243" spans="2:11" x14ac:dyDescent="0.25">
      <c r="B8243" s="54" t="s">
        <v>148</v>
      </c>
      <c r="C8243" s="54" t="s">
        <v>374</v>
      </c>
      <c r="D8243" s="54" t="s">
        <v>158</v>
      </c>
      <c r="E8243" s="54">
        <v>2019</v>
      </c>
      <c r="F8243" s="54">
        <v>0</v>
      </c>
      <c r="H8243" s="70">
        <f>IFERROR(INDEX(MSN2EPS!$E$2:$E$32,MATCH(C8243,MSN2EPS!$B$2:$B$32,0)),0)</f>
        <v>0</v>
      </c>
      <c r="I8243" s="70">
        <f>IFERROR(INDEX(MSN2EPS!$F$2:$F$32,MATCH(C8243,MSN2EPS!$B$2:$B$32,0)),0)</f>
        <v>0</v>
      </c>
      <c r="J8243" s="70">
        <f>IFERROR(INDEX(MSN2EPS!$G$2:$G$32,MATCH(C8243,MSN2EPS!$B$2:$B$32,0)),0)</f>
        <v>0</v>
      </c>
      <c r="K8243" s="70" t="str">
        <f>INDEX(crosswalks!$V$4:$V$54,MATCH(D8243,crosswalks!$U$4:$U$54,0))</f>
        <v>South Census Region</v>
      </c>
    </row>
    <row r="8244" spans="2:11" x14ac:dyDescent="0.25">
      <c r="B8244" s="54" t="s">
        <v>148</v>
      </c>
      <c r="C8244" s="54" t="s">
        <v>374</v>
      </c>
      <c r="D8244" s="54" t="s">
        <v>159</v>
      </c>
      <c r="E8244" s="54">
        <v>2019</v>
      </c>
      <c r="F8244" s="54">
        <v>0</v>
      </c>
      <c r="H8244" s="70">
        <f>IFERROR(INDEX(MSN2EPS!$E$2:$E$32,MATCH(C8244,MSN2EPS!$B$2:$B$32,0)),0)</f>
        <v>0</v>
      </c>
      <c r="I8244" s="70">
        <f>IFERROR(INDEX(MSN2EPS!$F$2:$F$32,MATCH(C8244,MSN2EPS!$B$2:$B$32,0)),0)</f>
        <v>0</v>
      </c>
      <c r="J8244" s="70">
        <f>IFERROR(INDEX(MSN2EPS!$G$2:$G$32,MATCH(C8244,MSN2EPS!$B$2:$B$32,0)),0)</f>
        <v>0</v>
      </c>
      <c r="K8244" s="70" t="str">
        <f>INDEX(crosswalks!$V$4:$V$54,MATCH(D8244,crosswalks!$U$4:$U$54,0))</f>
        <v>South Census Region</v>
      </c>
    </row>
    <row r="8245" spans="2:11" x14ac:dyDescent="0.25">
      <c r="B8245" s="54" t="s">
        <v>148</v>
      </c>
      <c r="C8245" s="54" t="s">
        <v>374</v>
      </c>
      <c r="D8245" s="54" t="s">
        <v>160</v>
      </c>
      <c r="E8245" s="54">
        <v>2019</v>
      </c>
      <c r="F8245" s="54">
        <v>0</v>
      </c>
      <c r="H8245" s="70">
        <f>IFERROR(INDEX(MSN2EPS!$E$2:$E$32,MATCH(C8245,MSN2EPS!$B$2:$B$32,0)),0)</f>
        <v>0</v>
      </c>
      <c r="I8245" s="70">
        <f>IFERROR(INDEX(MSN2EPS!$F$2:$F$32,MATCH(C8245,MSN2EPS!$B$2:$B$32,0)),0)</f>
        <v>0</v>
      </c>
      <c r="J8245" s="70">
        <f>IFERROR(INDEX(MSN2EPS!$G$2:$G$32,MATCH(C8245,MSN2EPS!$B$2:$B$32,0)),0)</f>
        <v>0</v>
      </c>
      <c r="K8245" s="70" t="str">
        <f>INDEX(crosswalks!$V$4:$V$54,MATCH(D8245,crosswalks!$U$4:$U$54,0))</f>
        <v>South Census Region</v>
      </c>
    </row>
    <row r="8246" spans="2:11" x14ac:dyDescent="0.25">
      <c r="B8246" s="54" t="s">
        <v>148</v>
      </c>
      <c r="C8246" s="54" t="s">
        <v>374</v>
      </c>
      <c r="D8246" s="54" t="s">
        <v>161</v>
      </c>
      <c r="E8246" s="54">
        <v>2019</v>
      </c>
      <c r="F8246" s="54">
        <v>0</v>
      </c>
      <c r="H8246" s="70">
        <f>IFERROR(INDEX(MSN2EPS!$E$2:$E$32,MATCH(C8246,MSN2EPS!$B$2:$B$32,0)),0)</f>
        <v>0</v>
      </c>
      <c r="I8246" s="70">
        <f>IFERROR(INDEX(MSN2EPS!$F$2:$F$32,MATCH(C8246,MSN2EPS!$B$2:$B$32,0)),0)</f>
        <v>0</v>
      </c>
      <c r="J8246" s="70">
        <f>IFERROR(INDEX(MSN2EPS!$G$2:$G$32,MATCH(C8246,MSN2EPS!$B$2:$B$32,0)),0)</f>
        <v>0</v>
      </c>
      <c r="K8246" s="70" t="str">
        <f>INDEX(crosswalks!$V$4:$V$54,MATCH(D8246,crosswalks!$U$4:$U$54,0))</f>
        <v>West Census Region</v>
      </c>
    </row>
    <row r="8247" spans="2:11" x14ac:dyDescent="0.25">
      <c r="B8247" s="54" t="s">
        <v>148</v>
      </c>
      <c r="C8247" s="54" t="s">
        <v>374</v>
      </c>
      <c r="D8247" s="54" t="s">
        <v>162</v>
      </c>
      <c r="E8247" s="54">
        <v>2019</v>
      </c>
      <c r="F8247" s="54">
        <v>25141</v>
      </c>
      <c r="H8247" s="70">
        <f>IFERROR(INDEX(MSN2EPS!$E$2:$E$32,MATCH(C8247,MSN2EPS!$B$2:$B$32,0)),0)</f>
        <v>0</v>
      </c>
      <c r="I8247" s="70">
        <f>IFERROR(INDEX(MSN2EPS!$F$2:$F$32,MATCH(C8247,MSN2EPS!$B$2:$B$32,0)),0)</f>
        <v>0</v>
      </c>
      <c r="J8247" s="70">
        <f>IFERROR(INDEX(MSN2EPS!$G$2:$G$32,MATCH(C8247,MSN2EPS!$B$2:$B$32,0)),0)</f>
        <v>0</v>
      </c>
      <c r="K8247" s="70" t="str">
        <f>INDEX(crosswalks!$V$4:$V$54,MATCH(D8247,crosswalks!$U$4:$U$54,0))</f>
        <v>Midwest Census Region</v>
      </c>
    </row>
    <row r="8248" spans="2:11" x14ac:dyDescent="0.25">
      <c r="B8248" s="54" t="s">
        <v>148</v>
      </c>
      <c r="C8248" s="54" t="s">
        <v>374</v>
      </c>
      <c r="D8248" s="54" t="s">
        <v>163</v>
      </c>
      <c r="E8248" s="54">
        <v>2019</v>
      </c>
      <c r="F8248" s="54">
        <v>0</v>
      </c>
      <c r="H8248" s="70">
        <f>IFERROR(INDEX(MSN2EPS!$E$2:$E$32,MATCH(C8248,MSN2EPS!$B$2:$B$32,0)),0)</f>
        <v>0</v>
      </c>
      <c r="I8248" s="70">
        <f>IFERROR(INDEX(MSN2EPS!$F$2:$F$32,MATCH(C8248,MSN2EPS!$B$2:$B$32,0)),0)</f>
        <v>0</v>
      </c>
      <c r="J8248" s="70">
        <f>IFERROR(INDEX(MSN2EPS!$G$2:$G$32,MATCH(C8248,MSN2EPS!$B$2:$B$32,0)),0)</f>
        <v>0</v>
      </c>
      <c r="K8248" s="70" t="str">
        <f>INDEX(crosswalks!$V$4:$V$54,MATCH(D8248,crosswalks!$U$4:$U$54,0))</f>
        <v>West Census Region</v>
      </c>
    </row>
    <row r="8249" spans="2:11" x14ac:dyDescent="0.25">
      <c r="B8249" s="54" t="s">
        <v>148</v>
      </c>
      <c r="C8249" s="54" t="s">
        <v>374</v>
      </c>
      <c r="D8249" s="54" t="s">
        <v>164</v>
      </c>
      <c r="E8249" s="54">
        <v>2019</v>
      </c>
      <c r="F8249" s="54">
        <v>30840</v>
      </c>
      <c r="H8249" s="70">
        <f>IFERROR(INDEX(MSN2EPS!$E$2:$E$32,MATCH(C8249,MSN2EPS!$B$2:$B$32,0)),0)</f>
        <v>0</v>
      </c>
      <c r="I8249" s="70">
        <f>IFERROR(INDEX(MSN2EPS!$F$2:$F$32,MATCH(C8249,MSN2EPS!$B$2:$B$32,0)),0)</f>
        <v>0</v>
      </c>
      <c r="J8249" s="70">
        <f>IFERROR(INDEX(MSN2EPS!$G$2:$G$32,MATCH(C8249,MSN2EPS!$B$2:$B$32,0)),0)</f>
        <v>0</v>
      </c>
      <c r="K8249" s="70" t="str">
        <f>INDEX(crosswalks!$V$4:$V$54,MATCH(D8249,crosswalks!$U$4:$U$54,0))</f>
        <v>Midwest Census Region</v>
      </c>
    </row>
    <row r="8250" spans="2:11" x14ac:dyDescent="0.25">
      <c r="B8250" s="54" t="s">
        <v>148</v>
      </c>
      <c r="C8250" s="54" t="s">
        <v>374</v>
      </c>
      <c r="D8250" s="54" t="s">
        <v>165</v>
      </c>
      <c r="E8250" s="54">
        <v>2019</v>
      </c>
      <c r="F8250" s="54">
        <v>0</v>
      </c>
      <c r="H8250" s="70">
        <f>IFERROR(INDEX(MSN2EPS!$E$2:$E$32,MATCH(C8250,MSN2EPS!$B$2:$B$32,0)),0)</f>
        <v>0</v>
      </c>
      <c r="I8250" s="70">
        <f>IFERROR(INDEX(MSN2EPS!$F$2:$F$32,MATCH(C8250,MSN2EPS!$B$2:$B$32,0)),0)</f>
        <v>0</v>
      </c>
      <c r="J8250" s="70">
        <f>IFERROR(INDEX(MSN2EPS!$G$2:$G$32,MATCH(C8250,MSN2EPS!$B$2:$B$32,0)),0)</f>
        <v>0</v>
      </c>
      <c r="K8250" s="70" t="str">
        <f>INDEX(crosswalks!$V$4:$V$54,MATCH(D8250,crosswalks!$U$4:$U$54,0))</f>
        <v>Midwest Census Region</v>
      </c>
    </row>
    <row r="8251" spans="2:11" x14ac:dyDescent="0.25">
      <c r="B8251" s="54" t="s">
        <v>148</v>
      </c>
      <c r="C8251" s="54" t="s">
        <v>374</v>
      </c>
      <c r="D8251" s="54" t="s">
        <v>166</v>
      </c>
      <c r="E8251" s="54">
        <v>2019</v>
      </c>
      <c r="F8251" s="54">
        <v>0</v>
      </c>
      <c r="H8251" s="70">
        <f>IFERROR(INDEX(MSN2EPS!$E$2:$E$32,MATCH(C8251,MSN2EPS!$B$2:$B$32,0)),0)</f>
        <v>0</v>
      </c>
      <c r="I8251" s="70">
        <f>IFERROR(INDEX(MSN2EPS!$F$2:$F$32,MATCH(C8251,MSN2EPS!$B$2:$B$32,0)),0)</f>
        <v>0</v>
      </c>
      <c r="J8251" s="70">
        <f>IFERROR(INDEX(MSN2EPS!$G$2:$G$32,MATCH(C8251,MSN2EPS!$B$2:$B$32,0)),0)</f>
        <v>0</v>
      </c>
      <c r="K8251" s="70" t="str">
        <f>INDEX(crosswalks!$V$4:$V$54,MATCH(D8251,crosswalks!$U$4:$U$54,0))</f>
        <v>Midwest Census Region</v>
      </c>
    </row>
    <row r="8252" spans="2:11" x14ac:dyDescent="0.25">
      <c r="B8252" s="54" t="s">
        <v>148</v>
      </c>
      <c r="C8252" s="54" t="s">
        <v>374</v>
      </c>
      <c r="D8252" s="54" t="s">
        <v>167</v>
      </c>
      <c r="E8252" s="54">
        <v>2019</v>
      </c>
      <c r="F8252" s="54">
        <v>20181</v>
      </c>
      <c r="H8252" s="70">
        <f>IFERROR(INDEX(MSN2EPS!$E$2:$E$32,MATCH(C8252,MSN2EPS!$B$2:$B$32,0)),0)</f>
        <v>0</v>
      </c>
      <c r="I8252" s="70">
        <f>IFERROR(INDEX(MSN2EPS!$F$2:$F$32,MATCH(C8252,MSN2EPS!$B$2:$B$32,0)),0)</f>
        <v>0</v>
      </c>
      <c r="J8252" s="70">
        <f>IFERROR(INDEX(MSN2EPS!$G$2:$G$32,MATCH(C8252,MSN2EPS!$B$2:$B$32,0)),0)</f>
        <v>0</v>
      </c>
      <c r="K8252" s="70" t="str">
        <f>INDEX(crosswalks!$V$4:$V$54,MATCH(D8252,crosswalks!$U$4:$U$54,0))</f>
        <v>South Census Region</v>
      </c>
    </row>
    <row r="8253" spans="2:11" x14ac:dyDescent="0.25">
      <c r="B8253" s="54" t="s">
        <v>148</v>
      </c>
      <c r="C8253" s="54" t="s">
        <v>374</v>
      </c>
      <c r="D8253" s="54" t="s">
        <v>168</v>
      </c>
      <c r="E8253" s="54">
        <v>2019</v>
      </c>
      <c r="F8253" s="54">
        <v>304992</v>
      </c>
      <c r="H8253" s="70">
        <f>IFERROR(INDEX(MSN2EPS!$E$2:$E$32,MATCH(C8253,MSN2EPS!$B$2:$B$32,0)),0)</f>
        <v>0</v>
      </c>
      <c r="I8253" s="70">
        <f>IFERROR(INDEX(MSN2EPS!$F$2:$F$32,MATCH(C8253,MSN2EPS!$B$2:$B$32,0)),0)</f>
        <v>0</v>
      </c>
      <c r="J8253" s="70">
        <f>IFERROR(INDEX(MSN2EPS!$G$2:$G$32,MATCH(C8253,MSN2EPS!$B$2:$B$32,0)),0)</f>
        <v>0</v>
      </c>
      <c r="K8253" s="70" t="str">
        <f>INDEX(crosswalks!$V$4:$V$54,MATCH(D8253,crosswalks!$U$4:$U$54,0))</f>
        <v>South Census Region</v>
      </c>
    </row>
    <row r="8254" spans="2:11" x14ac:dyDescent="0.25">
      <c r="B8254" s="54" t="s">
        <v>148</v>
      </c>
      <c r="C8254" s="54" t="s">
        <v>374</v>
      </c>
      <c r="D8254" s="54" t="s">
        <v>169</v>
      </c>
      <c r="E8254" s="54">
        <v>2019</v>
      </c>
      <c r="F8254" s="54">
        <v>0</v>
      </c>
      <c r="H8254" s="70">
        <f>IFERROR(INDEX(MSN2EPS!$E$2:$E$32,MATCH(C8254,MSN2EPS!$B$2:$B$32,0)),0)</f>
        <v>0</v>
      </c>
      <c r="I8254" s="70">
        <f>IFERROR(INDEX(MSN2EPS!$F$2:$F$32,MATCH(C8254,MSN2EPS!$B$2:$B$32,0)),0)</f>
        <v>0</v>
      </c>
      <c r="J8254" s="70">
        <f>IFERROR(INDEX(MSN2EPS!$G$2:$G$32,MATCH(C8254,MSN2EPS!$B$2:$B$32,0)),0)</f>
        <v>0</v>
      </c>
      <c r="K8254" s="70" t="str">
        <f>INDEX(crosswalks!$V$4:$V$54,MATCH(D8254,crosswalks!$U$4:$U$54,0))</f>
        <v>Northeast Census Region</v>
      </c>
    </row>
    <row r="8255" spans="2:11" x14ac:dyDescent="0.25">
      <c r="B8255" s="54" t="s">
        <v>148</v>
      </c>
      <c r="C8255" s="54" t="s">
        <v>374</v>
      </c>
      <c r="D8255" s="54" t="s">
        <v>170</v>
      </c>
      <c r="E8255" s="54">
        <v>2019</v>
      </c>
      <c r="F8255" s="54">
        <v>0</v>
      </c>
      <c r="H8255" s="70">
        <f>IFERROR(INDEX(MSN2EPS!$E$2:$E$32,MATCH(C8255,MSN2EPS!$B$2:$B$32,0)),0)</f>
        <v>0</v>
      </c>
      <c r="I8255" s="70">
        <f>IFERROR(INDEX(MSN2EPS!$F$2:$F$32,MATCH(C8255,MSN2EPS!$B$2:$B$32,0)),0)</f>
        <v>0</v>
      </c>
      <c r="J8255" s="70">
        <f>IFERROR(INDEX(MSN2EPS!$G$2:$G$32,MATCH(C8255,MSN2EPS!$B$2:$B$32,0)),0)</f>
        <v>0</v>
      </c>
      <c r="K8255" s="70" t="str">
        <f>INDEX(crosswalks!$V$4:$V$54,MATCH(D8255,crosswalks!$U$4:$U$54,0))</f>
        <v>South Census Region</v>
      </c>
    </row>
    <row r="8256" spans="2:11" x14ac:dyDescent="0.25">
      <c r="B8256" s="54" t="s">
        <v>148</v>
      </c>
      <c r="C8256" s="54" t="s">
        <v>374</v>
      </c>
      <c r="D8256" s="54" t="s">
        <v>171</v>
      </c>
      <c r="E8256" s="54">
        <v>2019</v>
      </c>
      <c r="F8256" s="54">
        <v>0</v>
      </c>
      <c r="H8256" s="70">
        <f>IFERROR(INDEX(MSN2EPS!$E$2:$E$32,MATCH(C8256,MSN2EPS!$B$2:$B$32,0)),0)</f>
        <v>0</v>
      </c>
      <c r="I8256" s="70">
        <f>IFERROR(INDEX(MSN2EPS!$F$2:$F$32,MATCH(C8256,MSN2EPS!$B$2:$B$32,0)),0)</f>
        <v>0</v>
      </c>
      <c r="J8256" s="70">
        <f>IFERROR(INDEX(MSN2EPS!$G$2:$G$32,MATCH(C8256,MSN2EPS!$B$2:$B$32,0)),0)</f>
        <v>0</v>
      </c>
      <c r="K8256" s="70" t="str">
        <f>INDEX(crosswalks!$V$4:$V$54,MATCH(D8256,crosswalks!$U$4:$U$54,0))</f>
        <v>Northeast Census Region</v>
      </c>
    </row>
    <row r="8257" spans="2:11" x14ac:dyDescent="0.25">
      <c r="B8257" s="54" t="s">
        <v>148</v>
      </c>
      <c r="C8257" s="54" t="s">
        <v>374</v>
      </c>
      <c r="D8257" s="54" t="s">
        <v>172</v>
      </c>
      <c r="E8257" s="54">
        <v>2019</v>
      </c>
      <c r="F8257" s="54">
        <v>0</v>
      </c>
      <c r="H8257" s="70">
        <f>IFERROR(INDEX(MSN2EPS!$E$2:$E$32,MATCH(C8257,MSN2EPS!$B$2:$B$32,0)),0)</f>
        <v>0</v>
      </c>
      <c r="I8257" s="70">
        <f>IFERROR(INDEX(MSN2EPS!$F$2:$F$32,MATCH(C8257,MSN2EPS!$B$2:$B$32,0)),0)</f>
        <v>0</v>
      </c>
      <c r="J8257" s="70">
        <f>IFERROR(INDEX(MSN2EPS!$G$2:$G$32,MATCH(C8257,MSN2EPS!$B$2:$B$32,0)),0)</f>
        <v>0</v>
      </c>
      <c r="K8257" s="70" t="str">
        <f>INDEX(crosswalks!$V$4:$V$54,MATCH(D8257,crosswalks!$U$4:$U$54,0))</f>
        <v>Midwest Census Region</v>
      </c>
    </row>
    <row r="8258" spans="2:11" x14ac:dyDescent="0.25">
      <c r="B8258" s="54" t="s">
        <v>148</v>
      </c>
      <c r="C8258" s="54" t="s">
        <v>374</v>
      </c>
      <c r="D8258" s="54" t="s">
        <v>173</v>
      </c>
      <c r="E8258" s="54">
        <v>2019</v>
      </c>
      <c r="F8258" s="54">
        <v>0</v>
      </c>
      <c r="H8258" s="70">
        <f>IFERROR(INDEX(MSN2EPS!$E$2:$E$32,MATCH(C8258,MSN2EPS!$B$2:$B$32,0)),0)</f>
        <v>0</v>
      </c>
      <c r="I8258" s="70">
        <f>IFERROR(INDEX(MSN2EPS!$F$2:$F$32,MATCH(C8258,MSN2EPS!$B$2:$B$32,0)),0)</f>
        <v>0</v>
      </c>
      <c r="J8258" s="70">
        <f>IFERROR(INDEX(MSN2EPS!$G$2:$G$32,MATCH(C8258,MSN2EPS!$B$2:$B$32,0)),0)</f>
        <v>0</v>
      </c>
      <c r="K8258" s="70" t="str">
        <f>INDEX(crosswalks!$V$4:$V$54,MATCH(D8258,crosswalks!$U$4:$U$54,0))</f>
        <v>Midwest Census Region</v>
      </c>
    </row>
    <row r="8259" spans="2:11" x14ac:dyDescent="0.25">
      <c r="B8259" s="54" t="s">
        <v>148</v>
      </c>
      <c r="C8259" s="54" t="s">
        <v>374</v>
      </c>
      <c r="D8259" s="54" t="s">
        <v>174</v>
      </c>
      <c r="E8259" s="54">
        <v>2019</v>
      </c>
      <c r="F8259" s="54">
        <v>0</v>
      </c>
      <c r="H8259" s="70">
        <f>IFERROR(INDEX(MSN2EPS!$E$2:$E$32,MATCH(C8259,MSN2EPS!$B$2:$B$32,0)),0)</f>
        <v>0</v>
      </c>
      <c r="I8259" s="70">
        <f>IFERROR(INDEX(MSN2EPS!$F$2:$F$32,MATCH(C8259,MSN2EPS!$B$2:$B$32,0)),0)</f>
        <v>0</v>
      </c>
      <c r="J8259" s="70">
        <f>IFERROR(INDEX(MSN2EPS!$G$2:$G$32,MATCH(C8259,MSN2EPS!$B$2:$B$32,0)),0)</f>
        <v>0</v>
      </c>
      <c r="K8259" s="70" t="str">
        <f>INDEX(crosswalks!$V$4:$V$54,MATCH(D8259,crosswalks!$U$4:$U$54,0))</f>
        <v>Midwest Census Region</v>
      </c>
    </row>
    <row r="8260" spans="2:11" x14ac:dyDescent="0.25">
      <c r="B8260" s="54" t="s">
        <v>148</v>
      </c>
      <c r="C8260" s="54" t="s">
        <v>374</v>
      </c>
      <c r="D8260" s="54" t="s">
        <v>175</v>
      </c>
      <c r="E8260" s="54">
        <v>2019</v>
      </c>
      <c r="F8260" s="54">
        <v>0</v>
      </c>
      <c r="H8260" s="70">
        <f>IFERROR(INDEX(MSN2EPS!$E$2:$E$32,MATCH(C8260,MSN2EPS!$B$2:$B$32,0)),0)</f>
        <v>0</v>
      </c>
      <c r="I8260" s="70">
        <f>IFERROR(INDEX(MSN2EPS!$F$2:$F$32,MATCH(C8260,MSN2EPS!$B$2:$B$32,0)),0)</f>
        <v>0</v>
      </c>
      <c r="J8260" s="70">
        <f>IFERROR(INDEX(MSN2EPS!$G$2:$G$32,MATCH(C8260,MSN2EPS!$B$2:$B$32,0)),0)</f>
        <v>0</v>
      </c>
      <c r="K8260" s="70" t="str">
        <f>INDEX(crosswalks!$V$4:$V$54,MATCH(D8260,crosswalks!$U$4:$U$54,0))</f>
        <v>South Census Region</v>
      </c>
    </row>
    <row r="8261" spans="2:11" x14ac:dyDescent="0.25">
      <c r="B8261" s="54" t="s">
        <v>148</v>
      </c>
      <c r="C8261" s="54" t="s">
        <v>374</v>
      </c>
      <c r="D8261" s="54" t="s">
        <v>176</v>
      </c>
      <c r="E8261" s="54">
        <v>2019</v>
      </c>
      <c r="F8261" s="54">
        <v>0</v>
      </c>
      <c r="H8261" s="70">
        <f>IFERROR(INDEX(MSN2EPS!$E$2:$E$32,MATCH(C8261,MSN2EPS!$B$2:$B$32,0)),0)</f>
        <v>0</v>
      </c>
      <c r="I8261" s="70">
        <f>IFERROR(INDEX(MSN2EPS!$F$2:$F$32,MATCH(C8261,MSN2EPS!$B$2:$B$32,0)),0)</f>
        <v>0</v>
      </c>
      <c r="J8261" s="70">
        <f>IFERROR(INDEX(MSN2EPS!$G$2:$G$32,MATCH(C8261,MSN2EPS!$B$2:$B$32,0)),0)</f>
        <v>0</v>
      </c>
      <c r="K8261" s="70" t="str">
        <f>INDEX(crosswalks!$V$4:$V$54,MATCH(D8261,crosswalks!$U$4:$U$54,0))</f>
        <v>West Census Region</v>
      </c>
    </row>
    <row r="8262" spans="2:11" x14ac:dyDescent="0.25">
      <c r="B8262" s="54" t="s">
        <v>148</v>
      </c>
      <c r="C8262" s="54" t="s">
        <v>374</v>
      </c>
      <c r="D8262" s="54" t="s">
        <v>177</v>
      </c>
      <c r="E8262" s="54">
        <v>2019</v>
      </c>
      <c r="F8262" s="54">
        <v>0</v>
      </c>
      <c r="H8262" s="70">
        <f>IFERROR(INDEX(MSN2EPS!$E$2:$E$32,MATCH(C8262,MSN2EPS!$B$2:$B$32,0)),0)</f>
        <v>0</v>
      </c>
      <c r="I8262" s="70">
        <f>IFERROR(INDEX(MSN2EPS!$F$2:$F$32,MATCH(C8262,MSN2EPS!$B$2:$B$32,0)),0)</f>
        <v>0</v>
      </c>
      <c r="J8262" s="70">
        <f>IFERROR(INDEX(MSN2EPS!$G$2:$G$32,MATCH(C8262,MSN2EPS!$B$2:$B$32,0)),0)</f>
        <v>0</v>
      </c>
      <c r="K8262" s="70" t="str">
        <f>INDEX(crosswalks!$V$4:$V$54,MATCH(D8262,crosswalks!$U$4:$U$54,0))</f>
        <v>South Census Region</v>
      </c>
    </row>
    <row r="8263" spans="2:11" x14ac:dyDescent="0.25">
      <c r="B8263" s="54" t="s">
        <v>148</v>
      </c>
      <c r="C8263" s="54" t="s">
        <v>374</v>
      </c>
      <c r="D8263" s="54" t="s">
        <v>178</v>
      </c>
      <c r="E8263" s="54">
        <v>2019</v>
      </c>
      <c r="F8263" s="54">
        <v>0</v>
      </c>
      <c r="H8263" s="70">
        <f>IFERROR(INDEX(MSN2EPS!$E$2:$E$32,MATCH(C8263,MSN2EPS!$B$2:$B$32,0)),0)</f>
        <v>0</v>
      </c>
      <c r="I8263" s="70">
        <f>IFERROR(INDEX(MSN2EPS!$F$2:$F$32,MATCH(C8263,MSN2EPS!$B$2:$B$32,0)),0)</f>
        <v>0</v>
      </c>
      <c r="J8263" s="70">
        <f>IFERROR(INDEX(MSN2EPS!$G$2:$G$32,MATCH(C8263,MSN2EPS!$B$2:$B$32,0)),0)</f>
        <v>0</v>
      </c>
      <c r="K8263" s="70" t="str">
        <f>INDEX(crosswalks!$V$4:$V$54,MATCH(D8263,crosswalks!$U$4:$U$54,0))</f>
        <v>Midwest Census Region</v>
      </c>
    </row>
    <row r="8264" spans="2:11" x14ac:dyDescent="0.25">
      <c r="B8264" s="54" t="s">
        <v>148</v>
      </c>
      <c r="C8264" s="54" t="s">
        <v>374</v>
      </c>
      <c r="D8264" s="54" t="s">
        <v>179</v>
      </c>
      <c r="E8264" s="54">
        <v>2019</v>
      </c>
      <c r="F8264" s="54">
        <v>0</v>
      </c>
      <c r="H8264" s="70">
        <f>IFERROR(INDEX(MSN2EPS!$E$2:$E$32,MATCH(C8264,MSN2EPS!$B$2:$B$32,0)),0)</f>
        <v>0</v>
      </c>
      <c r="I8264" s="70">
        <f>IFERROR(INDEX(MSN2EPS!$F$2:$F$32,MATCH(C8264,MSN2EPS!$B$2:$B$32,0)),0)</f>
        <v>0</v>
      </c>
      <c r="J8264" s="70">
        <f>IFERROR(INDEX(MSN2EPS!$G$2:$G$32,MATCH(C8264,MSN2EPS!$B$2:$B$32,0)),0)</f>
        <v>0</v>
      </c>
      <c r="K8264" s="70" t="str">
        <f>INDEX(crosswalks!$V$4:$V$54,MATCH(D8264,crosswalks!$U$4:$U$54,0))</f>
        <v>Midwest Census Region</v>
      </c>
    </row>
    <row r="8265" spans="2:11" x14ac:dyDescent="0.25">
      <c r="B8265" s="54" t="s">
        <v>148</v>
      </c>
      <c r="C8265" s="54" t="s">
        <v>374</v>
      </c>
      <c r="D8265" s="54" t="s">
        <v>180</v>
      </c>
      <c r="E8265" s="54">
        <v>2019</v>
      </c>
      <c r="F8265" s="54">
        <v>0</v>
      </c>
      <c r="H8265" s="70">
        <f>IFERROR(INDEX(MSN2EPS!$E$2:$E$32,MATCH(C8265,MSN2EPS!$B$2:$B$32,0)),0)</f>
        <v>0</v>
      </c>
      <c r="I8265" s="70">
        <f>IFERROR(INDEX(MSN2EPS!$F$2:$F$32,MATCH(C8265,MSN2EPS!$B$2:$B$32,0)),0)</f>
        <v>0</v>
      </c>
      <c r="J8265" s="70">
        <f>IFERROR(INDEX(MSN2EPS!$G$2:$G$32,MATCH(C8265,MSN2EPS!$B$2:$B$32,0)),0)</f>
        <v>0</v>
      </c>
      <c r="K8265" s="70" t="str">
        <f>INDEX(crosswalks!$V$4:$V$54,MATCH(D8265,crosswalks!$U$4:$U$54,0))</f>
        <v>Northeast Census Region</v>
      </c>
    </row>
    <row r="8266" spans="2:11" x14ac:dyDescent="0.25">
      <c r="B8266" s="54" t="s">
        <v>148</v>
      </c>
      <c r="C8266" s="54" t="s">
        <v>374</v>
      </c>
      <c r="D8266" s="54" t="s">
        <v>181</v>
      </c>
      <c r="E8266" s="54">
        <v>2019</v>
      </c>
      <c r="F8266" s="54">
        <v>0</v>
      </c>
      <c r="H8266" s="70">
        <f>IFERROR(INDEX(MSN2EPS!$E$2:$E$32,MATCH(C8266,MSN2EPS!$B$2:$B$32,0)),0)</f>
        <v>0</v>
      </c>
      <c r="I8266" s="70">
        <f>IFERROR(INDEX(MSN2EPS!$F$2:$F$32,MATCH(C8266,MSN2EPS!$B$2:$B$32,0)),0)</f>
        <v>0</v>
      </c>
      <c r="J8266" s="70">
        <f>IFERROR(INDEX(MSN2EPS!$G$2:$G$32,MATCH(C8266,MSN2EPS!$B$2:$B$32,0)),0)</f>
        <v>0</v>
      </c>
      <c r="K8266" s="70" t="str">
        <f>INDEX(crosswalks!$V$4:$V$54,MATCH(D8266,crosswalks!$U$4:$U$54,0))</f>
        <v>Northeast Census Region</v>
      </c>
    </row>
    <row r="8267" spans="2:11" x14ac:dyDescent="0.25">
      <c r="B8267" s="54" t="s">
        <v>148</v>
      </c>
      <c r="C8267" s="54" t="s">
        <v>374</v>
      </c>
      <c r="D8267" s="54" t="s">
        <v>182</v>
      </c>
      <c r="E8267" s="54">
        <v>2019</v>
      </c>
      <c r="F8267" s="54">
        <v>0</v>
      </c>
      <c r="H8267" s="70">
        <f>IFERROR(INDEX(MSN2EPS!$E$2:$E$32,MATCH(C8267,MSN2EPS!$B$2:$B$32,0)),0)</f>
        <v>0</v>
      </c>
      <c r="I8267" s="70">
        <f>IFERROR(INDEX(MSN2EPS!$F$2:$F$32,MATCH(C8267,MSN2EPS!$B$2:$B$32,0)),0)</f>
        <v>0</v>
      </c>
      <c r="J8267" s="70">
        <f>IFERROR(INDEX(MSN2EPS!$G$2:$G$32,MATCH(C8267,MSN2EPS!$B$2:$B$32,0)),0)</f>
        <v>0</v>
      </c>
      <c r="K8267" s="70" t="str">
        <f>INDEX(crosswalks!$V$4:$V$54,MATCH(D8267,crosswalks!$U$4:$U$54,0))</f>
        <v>West Census Region</v>
      </c>
    </row>
    <row r="8268" spans="2:11" x14ac:dyDescent="0.25">
      <c r="B8268" s="54" t="s">
        <v>148</v>
      </c>
      <c r="C8268" s="54" t="s">
        <v>374</v>
      </c>
      <c r="D8268" s="54" t="s">
        <v>183</v>
      </c>
      <c r="E8268" s="54">
        <v>2019</v>
      </c>
      <c r="F8268" s="54">
        <v>0</v>
      </c>
      <c r="H8268" s="70">
        <f>IFERROR(INDEX(MSN2EPS!$E$2:$E$32,MATCH(C8268,MSN2EPS!$B$2:$B$32,0)),0)</f>
        <v>0</v>
      </c>
      <c r="I8268" s="70">
        <f>IFERROR(INDEX(MSN2EPS!$F$2:$F$32,MATCH(C8268,MSN2EPS!$B$2:$B$32,0)),0)</f>
        <v>0</v>
      </c>
      <c r="J8268" s="70">
        <f>IFERROR(INDEX(MSN2EPS!$G$2:$G$32,MATCH(C8268,MSN2EPS!$B$2:$B$32,0)),0)</f>
        <v>0</v>
      </c>
      <c r="K8268" s="70" t="str">
        <f>INDEX(crosswalks!$V$4:$V$54,MATCH(D8268,crosswalks!$U$4:$U$54,0))</f>
        <v>West Census Region</v>
      </c>
    </row>
    <row r="8269" spans="2:11" x14ac:dyDescent="0.25">
      <c r="B8269" s="54" t="s">
        <v>148</v>
      </c>
      <c r="C8269" s="54" t="s">
        <v>374</v>
      </c>
      <c r="D8269" s="54" t="s">
        <v>184</v>
      </c>
      <c r="E8269" s="54">
        <v>2019</v>
      </c>
      <c r="F8269" s="54">
        <v>0</v>
      </c>
      <c r="H8269" s="70">
        <f>IFERROR(INDEX(MSN2EPS!$E$2:$E$32,MATCH(C8269,MSN2EPS!$B$2:$B$32,0)),0)</f>
        <v>0</v>
      </c>
      <c r="I8269" s="70">
        <f>IFERROR(INDEX(MSN2EPS!$F$2:$F$32,MATCH(C8269,MSN2EPS!$B$2:$B$32,0)),0)</f>
        <v>0</v>
      </c>
      <c r="J8269" s="70">
        <f>IFERROR(INDEX(MSN2EPS!$G$2:$G$32,MATCH(C8269,MSN2EPS!$B$2:$B$32,0)),0)</f>
        <v>0</v>
      </c>
      <c r="K8269" s="70" t="str">
        <f>INDEX(crosswalks!$V$4:$V$54,MATCH(D8269,crosswalks!$U$4:$U$54,0))</f>
        <v>Northeast Census Region</v>
      </c>
    </row>
    <row r="8270" spans="2:11" x14ac:dyDescent="0.25">
      <c r="B8270" s="54" t="s">
        <v>148</v>
      </c>
      <c r="C8270" s="54" t="s">
        <v>374</v>
      </c>
      <c r="D8270" s="54" t="s">
        <v>185</v>
      </c>
      <c r="E8270" s="54">
        <v>2019</v>
      </c>
      <c r="F8270" s="54">
        <v>0</v>
      </c>
      <c r="H8270" s="70">
        <f>IFERROR(INDEX(MSN2EPS!$E$2:$E$32,MATCH(C8270,MSN2EPS!$B$2:$B$32,0)),0)</f>
        <v>0</v>
      </c>
      <c r="I8270" s="70">
        <f>IFERROR(INDEX(MSN2EPS!$F$2:$F$32,MATCH(C8270,MSN2EPS!$B$2:$B$32,0)),0)</f>
        <v>0</v>
      </c>
      <c r="J8270" s="70">
        <f>IFERROR(INDEX(MSN2EPS!$G$2:$G$32,MATCH(C8270,MSN2EPS!$B$2:$B$32,0)),0)</f>
        <v>0</v>
      </c>
      <c r="K8270" s="70" t="str">
        <f>INDEX(crosswalks!$V$4:$V$54,MATCH(D8270,crosswalks!$U$4:$U$54,0))</f>
        <v>Midwest Census Region</v>
      </c>
    </row>
    <row r="8271" spans="2:11" x14ac:dyDescent="0.25">
      <c r="B8271" s="54" t="s">
        <v>148</v>
      </c>
      <c r="C8271" s="54" t="s">
        <v>374</v>
      </c>
      <c r="D8271" s="54" t="s">
        <v>186</v>
      </c>
      <c r="E8271" s="54">
        <v>2019</v>
      </c>
      <c r="F8271" s="54">
        <v>0</v>
      </c>
      <c r="H8271" s="70">
        <f>IFERROR(INDEX(MSN2EPS!$E$2:$E$32,MATCH(C8271,MSN2EPS!$B$2:$B$32,0)),0)</f>
        <v>0</v>
      </c>
      <c r="I8271" s="70">
        <f>IFERROR(INDEX(MSN2EPS!$F$2:$F$32,MATCH(C8271,MSN2EPS!$B$2:$B$32,0)),0)</f>
        <v>0</v>
      </c>
      <c r="J8271" s="70">
        <f>IFERROR(INDEX(MSN2EPS!$G$2:$G$32,MATCH(C8271,MSN2EPS!$B$2:$B$32,0)),0)</f>
        <v>0</v>
      </c>
      <c r="K8271" s="70" t="str">
        <f>INDEX(crosswalks!$V$4:$V$54,MATCH(D8271,crosswalks!$U$4:$U$54,0))</f>
        <v>South Census Region</v>
      </c>
    </row>
    <row r="8272" spans="2:11" x14ac:dyDescent="0.25">
      <c r="B8272" s="54" t="s">
        <v>148</v>
      </c>
      <c r="C8272" s="54" t="s">
        <v>374</v>
      </c>
      <c r="D8272" s="54" t="s">
        <v>187</v>
      </c>
      <c r="E8272" s="54">
        <v>2019</v>
      </c>
      <c r="F8272" s="54">
        <v>0</v>
      </c>
      <c r="H8272" s="70">
        <f>IFERROR(INDEX(MSN2EPS!$E$2:$E$32,MATCH(C8272,MSN2EPS!$B$2:$B$32,0)),0)</f>
        <v>0</v>
      </c>
      <c r="I8272" s="70">
        <f>IFERROR(INDEX(MSN2EPS!$F$2:$F$32,MATCH(C8272,MSN2EPS!$B$2:$B$32,0)),0)</f>
        <v>0</v>
      </c>
      <c r="J8272" s="70">
        <f>IFERROR(INDEX(MSN2EPS!$G$2:$G$32,MATCH(C8272,MSN2EPS!$B$2:$B$32,0)),0)</f>
        <v>0</v>
      </c>
      <c r="K8272" s="70" t="str">
        <f>INDEX(crosswalks!$V$4:$V$54,MATCH(D8272,crosswalks!$U$4:$U$54,0))</f>
        <v>West Census Region</v>
      </c>
    </row>
    <row r="8273" spans="2:11" x14ac:dyDescent="0.25">
      <c r="B8273" s="54" t="s">
        <v>148</v>
      </c>
      <c r="C8273" s="54" t="s">
        <v>374</v>
      </c>
      <c r="D8273" s="54" t="s">
        <v>188</v>
      </c>
      <c r="E8273" s="54">
        <v>2019</v>
      </c>
      <c r="F8273" s="54">
        <v>0</v>
      </c>
      <c r="H8273" s="70">
        <f>IFERROR(INDEX(MSN2EPS!$E$2:$E$32,MATCH(C8273,MSN2EPS!$B$2:$B$32,0)),0)</f>
        <v>0</v>
      </c>
      <c r="I8273" s="70">
        <f>IFERROR(INDEX(MSN2EPS!$F$2:$F$32,MATCH(C8273,MSN2EPS!$B$2:$B$32,0)),0)</f>
        <v>0</v>
      </c>
      <c r="J8273" s="70">
        <f>IFERROR(INDEX(MSN2EPS!$G$2:$G$32,MATCH(C8273,MSN2EPS!$B$2:$B$32,0)),0)</f>
        <v>0</v>
      </c>
      <c r="K8273" s="70" t="str">
        <f>INDEX(crosswalks!$V$4:$V$54,MATCH(D8273,crosswalks!$U$4:$U$54,0))</f>
        <v>Northeast Census Region</v>
      </c>
    </row>
    <row r="8274" spans="2:11" x14ac:dyDescent="0.25">
      <c r="B8274" s="54" t="s">
        <v>148</v>
      </c>
      <c r="C8274" s="54" t="s">
        <v>374</v>
      </c>
      <c r="D8274" s="54" t="s">
        <v>189</v>
      </c>
      <c r="E8274" s="54">
        <v>2019</v>
      </c>
      <c r="F8274" s="54">
        <v>0</v>
      </c>
      <c r="H8274" s="70">
        <f>IFERROR(INDEX(MSN2EPS!$E$2:$E$32,MATCH(C8274,MSN2EPS!$B$2:$B$32,0)),0)</f>
        <v>0</v>
      </c>
      <c r="I8274" s="70">
        <f>IFERROR(INDEX(MSN2EPS!$F$2:$F$32,MATCH(C8274,MSN2EPS!$B$2:$B$32,0)),0)</f>
        <v>0</v>
      </c>
      <c r="J8274" s="70">
        <f>IFERROR(INDEX(MSN2EPS!$G$2:$G$32,MATCH(C8274,MSN2EPS!$B$2:$B$32,0)),0)</f>
        <v>0</v>
      </c>
      <c r="K8274" s="70" t="str">
        <f>INDEX(crosswalks!$V$4:$V$54,MATCH(D8274,crosswalks!$U$4:$U$54,0))</f>
        <v>Northeast Census Region</v>
      </c>
    </row>
    <row r="8275" spans="2:11" x14ac:dyDescent="0.25">
      <c r="B8275" s="54" t="s">
        <v>148</v>
      </c>
      <c r="C8275" s="54" t="s">
        <v>374</v>
      </c>
      <c r="D8275" s="54" t="s">
        <v>190</v>
      </c>
      <c r="E8275" s="54">
        <v>2019</v>
      </c>
      <c r="F8275" s="54">
        <v>0</v>
      </c>
      <c r="H8275" s="70">
        <f>IFERROR(INDEX(MSN2EPS!$E$2:$E$32,MATCH(C8275,MSN2EPS!$B$2:$B$32,0)),0)</f>
        <v>0</v>
      </c>
      <c r="I8275" s="70">
        <f>IFERROR(INDEX(MSN2EPS!$F$2:$F$32,MATCH(C8275,MSN2EPS!$B$2:$B$32,0)),0)</f>
        <v>0</v>
      </c>
      <c r="J8275" s="70">
        <f>IFERROR(INDEX(MSN2EPS!$G$2:$G$32,MATCH(C8275,MSN2EPS!$B$2:$B$32,0)),0)</f>
        <v>0</v>
      </c>
      <c r="K8275" s="70" t="str">
        <f>INDEX(crosswalks!$V$4:$V$54,MATCH(D8275,crosswalks!$U$4:$U$54,0))</f>
        <v>South Census Region</v>
      </c>
    </row>
    <row r="8276" spans="2:11" x14ac:dyDescent="0.25">
      <c r="B8276" s="54" t="s">
        <v>148</v>
      </c>
      <c r="C8276" s="54" t="s">
        <v>374</v>
      </c>
      <c r="D8276" s="54" t="s">
        <v>191</v>
      </c>
      <c r="E8276" s="54">
        <v>2019</v>
      </c>
      <c r="F8276" s="54">
        <v>0</v>
      </c>
      <c r="H8276" s="70">
        <f>IFERROR(INDEX(MSN2EPS!$E$2:$E$32,MATCH(C8276,MSN2EPS!$B$2:$B$32,0)),0)</f>
        <v>0</v>
      </c>
      <c r="I8276" s="70">
        <f>IFERROR(INDEX(MSN2EPS!$F$2:$F$32,MATCH(C8276,MSN2EPS!$B$2:$B$32,0)),0)</f>
        <v>0</v>
      </c>
      <c r="J8276" s="70">
        <f>IFERROR(INDEX(MSN2EPS!$G$2:$G$32,MATCH(C8276,MSN2EPS!$B$2:$B$32,0)),0)</f>
        <v>0</v>
      </c>
      <c r="K8276" s="70" t="str">
        <f>INDEX(crosswalks!$V$4:$V$54,MATCH(D8276,crosswalks!$U$4:$U$54,0))</f>
        <v>Midwest Census Region</v>
      </c>
    </row>
    <row r="8277" spans="2:11" x14ac:dyDescent="0.25">
      <c r="B8277" s="54" t="s">
        <v>148</v>
      </c>
      <c r="C8277" s="54" t="s">
        <v>374</v>
      </c>
      <c r="D8277" s="54" t="s">
        <v>192</v>
      </c>
      <c r="E8277" s="54">
        <v>2019</v>
      </c>
      <c r="F8277" s="54">
        <v>0</v>
      </c>
      <c r="H8277" s="70">
        <f>IFERROR(INDEX(MSN2EPS!$E$2:$E$32,MATCH(C8277,MSN2EPS!$B$2:$B$32,0)),0)</f>
        <v>0</v>
      </c>
      <c r="I8277" s="70">
        <f>IFERROR(INDEX(MSN2EPS!$F$2:$F$32,MATCH(C8277,MSN2EPS!$B$2:$B$32,0)),0)</f>
        <v>0</v>
      </c>
      <c r="J8277" s="70">
        <f>IFERROR(INDEX(MSN2EPS!$G$2:$G$32,MATCH(C8277,MSN2EPS!$B$2:$B$32,0)),0)</f>
        <v>0</v>
      </c>
      <c r="K8277" s="70" t="str">
        <f>INDEX(crosswalks!$V$4:$V$54,MATCH(D8277,crosswalks!$U$4:$U$54,0))</f>
        <v>South Census Region</v>
      </c>
    </row>
    <row r="8278" spans="2:11" x14ac:dyDescent="0.25">
      <c r="B8278" s="54" t="s">
        <v>148</v>
      </c>
      <c r="C8278" s="54" t="s">
        <v>374</v>
      </c>
      <c r="D8278" s="54" t="s">
        <v>193</v>
      </c>
      <c r="E8278" s="54">
        <v>2019</v>
      </c>
      <c r="F8278" s="54">
        <v>1179770</v>
      </c>
      <c r="H8278" s="70">
        <f>IFERROR(INDEX(MSN2EPS!$E$2:$E$32,MATCH(C8278,MSN2EPS!$B$2:$B$32,0)),0)</f>
        <v>0</v>
      </c>
      <c r="I8278" s="70">
        <f>IFERROR(INDEX(MSN2EPS!$F$2:$F$32,MATCH(C8278,MSN2EPS!$B$2:$B$32,0)),0)</f>
        <v>0</v>
      </c>
      <c r="J8278" s="70">
        <f>IFERROR(INDEX(MSN2EPS!$G$2:$G$32,MATCH(C8278,MSN2EPS!$B$2:$B$32,0)),0)</f>
        <v>0</v>
      </c>
      <c r="K8278" s="70" t="str">
        <f>INDEX(crosswalks!$V$4:$V$54,MATCH(D8278,crosswalks!$U$4:$U$54,0))</f>
        <v>South Census Region</v>
      </c>
    </row>
    <row r="8279" spans="2:11" x14ac:dyDescent="0.25">
      <c r="B8279" s="54" t="s">
        <v>148</v>
      </c>
      <c r="C8279" s="54" t="s">
        <v>374</v>
      </c>
      <c r="D8279" s="54" t="s">
        <v>194</v>
      </c>
      <c r="E8279" s="54">
        <v>2019</v>
      </c>
      <c r="F8279" s="54">
        <v>1560923</v>
      </c>
      <c r="H8279" s="70">
        <f>IFERROR(INDEX(MSN2EPS!$E$2:$E$32,MATCH(C8279,MSN2EPS!$B$2:$B$32,0)),0)</f>
        <v>0</v>
      </c>
      <c r="I8279" s="70">
        <f>IFERROR(INDEX(MSN2EPS!$F$2:$F$32,MATCH(C8279,MSN2EPS!$B$2:$B$32,0)),0)</f>
        <v>0</v>
      </c>
      <c r="J8279" s="70">
        <f>IFERROR(INDEX(MSN2EPS!$G$2:$G$32,MATCH(C8279,MSN2EPS!$B$2:$B$32,0)),0)</f>
        <v>0</v>
      </c>
      <c r="K8279" s="70" t="e">
        <f>INDEX(crosswalks!$V$4:$V$54,MATCH(D8279,crosswalks!$U$4:$U$54,0))</f>
        <v>#N/A</v>
      </c>
    </row>
    <row r="8280" spans="2:11" x14ac:dyDescent="0.25">
      <c r="B8280" s="54" t="s">
        <v>148</v>
      </c>
      <c r="C8280" s="54" t="s">
        <v>374</v>
      </c>
      <c r="D8280" s="54" t="s">
        <v>195</v>
      </c>
      <c r="E8280" s="54">
        <v>2019</v>
      </c>
      <c r="F8280" s="54">
        <v>0</v>
      </c>
      <c r="H8280" s="70">
        <f>IFERROR(INDEX(MSN2EPS!$E$2:$E$32,MATCH(C8280,MSN2EPS!$B$2:$B$32,0)),0)</f>
        <v>0</v>
      </c>
      <c r="I8280" s="70">
        <f>IFERROR(INDEX(MSN2EPS!$F$2:$F$32,MATCH(C8280,MSN2EPS!$B$2:$B$32,0)),0)</f>
        <v>0</v>
      </c>
      <c r="J8280" s="70">
        <f>IFERROR(INDEX(MSN2EPS!$G$2:$G$32,MATCH(C8280,MSN2EPS!$B$2:$B$32,0)),0)</f>
        <v>0</v>
      </c>
      <c r="K8280" s="70" t="str">
        <f>INDEX(crosswalks!$V$4:$V$54,MATCH(D8280,crosswalks!$U$4:$U$54,0))</f>
        <v>West Census Region</v>
      </c>
    </row>
    <row r="8281" spans="2:11" x14ac:dyDescent="0.25">
      <c r="B8281" s="54" t="s">
        <v>148</v>
      </c>
      <c r="C8281" s="54" t="s">
        <v>374</v>
      </c>
      <c r="D8281" s="54" t="s">
        <v>196</v>
      </c>
      <c r="E8281" s="54">
        <v>2019</v>
      </c>
      <c r="F8281" s="54">
        <v>0</v>
      </c>
      <c r="H8281" s="70">
        <f>IFERROR(INDEX(MSN2EPS!$E$2:$E$32,MATCH(C8281,MSN2EPS!$B$2:$B$32,0)),0)</f>
        <v>0</v>
      </c>
      <c r="I8281" s="70">
        <f>IFERROR(INDEX(MSN2EPS!$F$2:$F$32,MATCH(C8281,MSN2EPS!$B$2:$B$32,0)),0)</f>
        <v>0</v>
      </c>
      <c r="J8281" s="70">
        <f>IFERROR(INDEX(MSN2EPS!$G$2:$G$32,MATCH(C8281,MSN2EPS!$B$2:$B$32,0)),0)</f>
        <v>0</v>
      </c>
      <c r="K8281" s="70" t="str">
        <f>INDEX(crosswalks!$V$4:$V$54,MATCH(D8281,crosswalks!$U$4:$U$54,0))</f>
        <v>South Census Region</v>
      </c>
    </row>
    <row r="8282" spans="2:11" x14ac:dyDescent="0.25">
      <c r="B8282" s="54" t="s">
        <v>148</v>
      </c>
      <c r="C8282" s="54" t="s">
        <v>374</v>
      </c>
      <c r="D8282" s="54" t="s">
        <v>197</v>
      </c>
      <c r="E8282" s="54">
        <v>2019</v>
      </c>
      <c r="F8282" s="54">
        <v>0</v>
      </c>
      <c r="H8282" s="70">
        <f>IFERROR(INDEX(MSN2EPS!$E$2:$E$32,MATCH(C8282,MSN2EPS!$B$2:$B$32,0)),0)</f>
        <v>0</v>
      </c>
      <c r="I8282" s="70">
        <f>IFERROR(INDEX(MSN2EPS!$F$2:$F$32,MATCH(C8282,MSN2EPS!$B$2:$B$32,0)),0)</f>
        <v>0</v>
      </c>
      <c r="J8282" s="70">
        <f>IFERROR(INDEX(MSN2EPS!$G$2:$G$32,MATCH(C8282,MSN2EPS!$B$2:$B$32,0)),0)</f>
        <v>0</v>
      </c>
      <c r="K8282" s="70" t="str">
        <f>INDEX(crosswalks!$V$4:$V$54,MATCH(D8282,crosswalks!$U$4:$U$54,0))</f>
        <v>Northeast Census Region</v>
      </c>
    </row>
    <row r="8283" spans="2:11" x14ac:dyDescent="0.25">
      <c r="B8283" s="54" t="s">
        <v>148</v>
      </c>
      <c r="C8283" s="54" t="s">
        <v>374</v>
      </c>
      <c r="D8283" s="54" t="s">
        <v>198</v>
      </c>
      <c r="E8283" s="54">
        <v>2019</v>
      </c>
      <c r="F8283" s="54">
        <v>0</v>
      </c>
      <c r="H8283" s="70">
        <f>IFERROR(INDEX(MSN2EPS!$E$2:$E$32,MATCH(C8283,MSN2EPS!$B$2:$B$32,0)),0)</f>
        <v>0</v>
      </c>
      <c r="I8283" s="70">
        <f>IFERROR(INDEX(MSN2EPS!$F$2:$F$32,MATCH(C8283,MSN2EPS!$B$2:$B$32,0)),0)</f>
        <v>0</v>
      </c>
      <c r="J8283" s="70">
        <f>IFERROR(INDEX(MSN2EPS!$G$2:$G$32,MATCH(C8283,MSN2EPS!$B$2:$B$32,0)),0)</f>
        <v>0</v>
      </c>
      <c r="K8283" s="70" t="str">
        <f>INDEX(crosswalks!$V$4:$V$54,MATCH(D8283,crosswalks!$U$4:$U$54,0))</f>
        <v>West Census Region</v>
      </c>
    </row>
    <row r="8284" spans="2:11" x14ac:dyDescent="0.25">
      <c r="B8284" s="54" t="s">
        <v>148</v>
      </c>
      <c r="C8284" s="54" t="s">
        <v>374</v>
      </c>
      <c r="D8284" s="54" t="s">
        <v>199</v>
      </c>
      <c r="E8284" s="54">
        <v>2019</v>
      </c>
      <c r="F8284" s="54">
        <v>0</v>
      </c>
      <c r="H8284" s="70">
        <f>IFERROR(INDEX(MSN2EPS!$E$2:$E$32,MATCH(C8284,MSN2EPS!$B$2:$B$32,0)),0)</f>
        <v>0</v>
      </c>
      <c r="I8284" s="70">
        <f>IFERROR(INDEX(MSN2EPS!$F$2:$F$32,MATCH(C8284,MSN2EPS!$B$2:$B$32,0)),0)</f>
        <v>0</v>
      </c>
      <c r="J8284" s="70">
        <f>IFERROR(INDEX(MSN2EPS!$G$2:$G$32,MATCH(C8284,MSN2EPS!$B$2:$B$32,0)),0)</f>
        <v>0</v>
      </c>
      <c r="K8284" s="70" t="str">
        <f>INDEX(crosswalks!$V$4:$V$54,MATCH(D8284,crosswalks!$U$4:$U$54,0))</f>
        <v>Midwest Census Region</v>
      </c>
    </row>
    <row r="8285" spans="2:11" x14ac:dyDescent="0.25">
      <c r="B8285" s="54" t="s">
        <v>148</v>
      </c>
      <c r="C8285" s="54" t="s">
        <v>374</v>
      </c>
      <c r="D8285" s="54" t="s">
        <v>200</v>
      </c>
      <c r="E8285" s="54">
        <v>2019</v>
      </c>
      <c r="F8285" s="54">
        <v>0</v>
      </c>
      <c r="H8285" s="70">
        <f>IFERROR(INDEX(MSN2EPS!$E$2:$E$32,MATCH(C8285,MSN2EPS!$B$2:$B$32,0)),0)</f>
        <v>0</v>
      </c>
      <c r="I8285" s="70">
        <f>IFERROR(INDEX(MSN2EPS!$F$2:$F$32,MATCH(C8285,MSN2EPS!$B$2:$B$32,0)),0)</f>
        <v>0</v>
      </c>
      <c r="J8285" s="70">
        <f>IFERROR(INDEX(MSN2EPS!$G$2:$G$32,MATCH(C8285,MSN2EPS!$B$2:$B$32,0)),0)</f>
        <v>0</v>
      </c>
      <c r="K8285" s="70" t="str">
        <f>INDEX(crosswalks!$V$4:$V$54,MATCH(D8285,crosswalks!$U$4:$U$54,0))</f>
        <v>South Census Region</v>
      </c>
    </row>
    <row r="8286" spans="2:11" x14ac:dyDescent="0.25">
      <c r="B8286" s="54" t="s">
        <v>148</v>
      </c>
      <c r="C8286" s="54" t="s">
        <v>374</v>
      </c>
      <c r="D8286" s="54" t="s">
        <v>201</v>
      </c>
      <c r="E8286" s="54">
        <v>2019</v>
      </c>
      <c r="F8286" s="54">
        <v>0</v>
      </c>
      <c r="H8286" s="70">
        <f>IFERROR(INDEX(MSN2EPS!$E$2:$E$32,MATCH(C8286,MSN2EPS!$B$2:$B$32,0)),0)</f>
        <v>0</v>
      </c>
      <c r="I8286" s="70">
        <f>IFERROR(INDEX(MSN2EPS!$F$2:$F$32,MATCH(C8286,MSN2EPS!$B$2:$B$32,0)),0)</f>
        <v>0</v>
      </c>
      <c r="J8286" s="70">
        <f>IFERROR(INDEX(MSN2EPS!$G$2:$G$32,MATCH(C8286,MSN2EPS!$B$2:$B$32,0)),0)</f>
        <v>0</v>
      </c>
      <c r="K8286" s="70" t="str">
        <f>INDEX(crosswalks!$V$4:$V$54,MATCH(D8286,crosswalks!$U$4:$U$54,0))</f>
        <v>West Census Region</v>
      </c>
    </row>
    <row r="8287" spans="2:11" x14ac:dyDescent="0.25">
      <c r="B8287" s="54" t="s">
        <v>148</v>
      </c>
      <c r="C8287" s="54" t="s">
        <v>375</v>
      </c>
      <c r="D8287" s="54" t="s">
        <v>150</v>
      </c>
      <c r="E8287" s="54">
        <v>2019</v>
      </c>
      <c r="F8287" s="54">
        <v>0</v>
      </c>
      <c r="H8287" s="70">
        <f>IFERROR(INDEX(MSN2EPS!$E$2:$E$32,MATCH(C8287,MSN2EPS!$B$2:$B$32,0)),0)</f>
        <v>0</v>
      </c>
      <c r="I8287" s="70">
        <f>IFERROR(INDEX(MSN2EPS!$F$2:$F$32,MATCH(C8287,MSN2EPS!$B$2:$B$32,0)),0)</f>
        <v>0</v>
      </c>
      <c r="J8287" s="70">
        <f>IFERROR(INDEX(MSN2EPS!$G$2:$G$32,MATCH(C8287,MSN2EPS!$B$2:$B$32,0)),0)</f>
        <v>0</v>
      </c>
      <c r="K8287" s="70" t="str">
        <f>INDEX(crosswalks!$V$4:$V$54,MATCH(D8287,crosswalks!$U$4:$U$54,0))</f>
        <v>West Census Region</v>
      </c>
    </row>
    <row r="8288" spans="2:11" x14ac:dyDescent="0.25">
      <c r="B8288" s="54" t="s">
        <v>148</v>
      </c>
      <c r="C8288" s="54" t="s">
        <v>375</v>
      </c>
      <c r="D8288" s="54" t="s">
        <v>151</v>
      </c>
      <c r="E8288" s="54">
        <v>2019</v>
      </c>
      <c r="F8288" s="54">
        <v>0</v>
      </c>
      <c r="H8288" s="70">
        <f>IFERROR(INDEX(MSN2EPS!$E$2:$E$32,MATCH(C8288,MSN2EPS!$B$2:$B$32,0)),0)</f>
        <v>0</v>
      </c>
      <c r="I8288" s="70">
        <f>IFERROR(INDEX(MSN2EPS!$F$2:$F$32,MATCH(C8288,MSN2EPS!$B$2:$B$32,0)),0)</f>
        <v>0</v>
      </c>
      <c r="J8288" s="70">
        <f>IFERROR(INDEX(MSN2EPS!$G$2:$G$32,MATCH(C8288,MSN2EPS!$B$2:$B$32,0)),0)</f>
        <v>0</v>
      </c>
      <c r="K8288" s="70" t="str">
        <f>INDEX(crosswalks!$V$4:$V$54,MATCH(D8288,crosswalks!$U$4:$U$54,0))</f>
        <v>South Census Region</v>
      </c>
    </row>
    <row r="8289" spans="2:11" x14ac:dyDescent="0.25">
      <c r="B8289" s="54" t="s">
        <v>148</v>
      </c>
      <c r="C8289" s="54" t="s">
        <v>375</v>
      </c>
      <c r="D8289" s="54" t="s">
        <v>152</v>
      </c>
      <c r="E8289" s="54">
        <v>2019</v>
      </c>
      <c r="F8289" s="54">
        <v>0</v>
      </c>
      <c r="H8289" s="70">
        <f>IFERROR(INDEX(MSN2EPS!$E$2:$E$32,MATCH(C8289,MSN2EPS!$B$2:$B$32,0)),0)</f>
        <v>0</v>
      </c>
      <c r="I8289" s="70">
        <f>IFERROR(INDEX(MSN2EPS!$F$2:$F$32,MATCH(C8289,MSN2EPS!$B$2:$B$32,0)),0)</f>
        <v>0</v>
      </c>
      <c r="J8289" s="70">
        <f>IFERROR(INDEX(MSN2EPS!$G$2:$G$32,MATCH(C8289,MSN2EPS!$B$2:$B$32,0)),0)</f>
        <v>0</v>
      </c>
      <c r="K8289" s="70" t="str">
        <f>INDEX(crosswalks!$V$4:$V$54,MATCH(D8289,crosswalks!$U$4:$U$54,0))</f>
        <v>South Census Region</v>
      </c>
    </row>
    <row r="8290" spans="2:11" x14ac:dyDescent="0.25">
      <c r="B8290" s="54" t="s">
        <v>148</v>
      </c>
      <c r="C8290" s="54" t="s">
        <v>375</v>
      </c>
      <c r="D8290" s="54" t="s">
        <v>153</v>
      </c>
      <c r="E8290" s="54">
        <v>2019</v>
      </c>
      <c r="F8290" s="54">
        <v>0</v>
      </c>
      <c r="H8290" s="70">
        <f>IFERROR(INDEX(MSN2EPS!$E$2:$E$32,MATCH(C8290,MSN2EPS!$B$2:$B$32,0)),0)</f>
        <v>0</v>
      </c>
      <c r="I8290" s="70">
        <f>IFERROR(INDEX(MSN2EPS!$F$2:$F$32,MATCH(C8290,MSN2EPS!$B$2:$B$32,0)),0)</f>
        <v>0</v>
      </c>
      <c r="J8290" s="70">
        <f>IFERROR(INDEX(MSN2EPS!$G$2:$G$32,MATCH(C8290,MSN2EPS!$B$2:$B$32,0)),0)</f>
        <v>0</v>
      </c>
      <c r="K8290" s="70" t="str">
        <f>INDEX(crosswalks!$V$4:$V$54,MATCH(D8290,crosswalks!$U$4:$U$54,0))</f>
        <v>West Census Region</v>
      </c>
    </row>
    <row r="8291" spans="2:11" x14ac:dyDescent="0.25">
      <c r="B8291" s="54" t="s">
        <v>148</v>
      </c>
      <c r="C8291" s="54" t="s">
        <v>375</v>
      </c>
      <c r="D8291" s="54" t="s">
        <v>154</v>
      </c>
      <c r="E8291" s="54">
        <v>2019</v>
      </c>
      <c r="F8291" s="54">
        <v>0</v>
      </c>
      <c r="H8291" s="70">
        <f>IFERROR(INDEX(MSN2EPS!$E$2:$E$32,MATCH(C8291,MSN2EPS!$B$2:$B$32,0)),0)</f>
        <v>0</v>
      </c>
      <c r="I8291" s="70">
        <f>IFERROR(INDEX(MSN2EPS!$F$2:$F$32,MATCH(C8291,MSN2EPS!$B$2:$B$32,0)),0)</f>
        <v>0</v>
      </c>
      <c r="J8291" s="70">
        <f>IFERROR(INDEX(MSN2EPS!$G$2:$G$32,MATCH(C8291,MSN2EPS!$B$2:$B$32,0)),0)</f>
        <v>0</v>
      </c>
      <c r="K8291" s="70" t="str">
        <f>INDEX(crosswalks!$V$4:$V$54,MATCH(D8291,crosswalks!$U$4:$U$54,0))</f>
        <v>West Census Region</v>
      </c>
    </row>
    <row r="8292" spans="2:11" x14ac:dyDescent="0.25">
      <c r="B8292" s="54" t="s">
        <v>148</v>
      </c>
      <c r="C8292" s="54" t="s">
        <v>375</v>
      </c>
      <c r="D8292" s="54" t="s">
        <v>155</v>
      </c>
      <c r="E8292" s="54">
        <v>2019</v>
      </c>
      <c r="F8292" s="54">
        <v>0</v>
      </c>
      <c r="H8292" s="70">
        <f>IFERROR(INDEX(MSN2EPS!$E$2:$E$32,MATCH(C8292,MSN2EPS!$B$2:$B$32,0)),0)</f>
        <v>0</v>
      </c>
      <c r="I8292" s="70">
        <f>IFERROR(INDEX(MSN2EPS!$F$2:$F$32,MATCH(C8292,MSN2EPS!$B$2:$B$32,0)),0)</f>
        <v>0</v>
      </c>
      <c r="J8292" s="70">
        <f>IFERROR(INDEX(MSN2EPS!$G$2:$G$32,MATCH(C8292,MSN2EPS!$B$2:$B$32,0)),0)</f>
        <v>0</v>
      </c>
      <c r="K8292" s="70" t="str">
        <f>INDEX(crosswalks!$V$4:$V$54,MATCH(D8292,crosswalks!$U$4:$U$54,0))</f>
        <v>West Census Region</v>
      </c>
    </row>
    <row r="8293" spans="2:11" x14ac:dyDescent="0.25">
      <c r="B8293" s="54" t="s">
        <v>148</v>
      </c>
      <c r="C8293" s="54" t="s">
        <v>375</v>
      </c>
      <c r="D8293" s="54" t="s">
        <v>156</v>
      </c>
      <c r="E8293" s="54">
        <v>2019</v>
      </c>
      <c r="F8293" s="54">
        <v>0</v>
      </c>
      <c r="H8293" s="70">
        <f>IFERROR(INDEX(MSN2EPS!$E$2:$E$32,MATCH(C8293,MSN2EPS!$B$2:$B$32,0)),0)</f>
        <v>0</v>
      </c>
      <c r="I8293" s="70">
        <f>IFERROR(INDEX(MSN2EPS!$F$2:$F$32,MATCH(C8293,MSN2EPS!$B$2:$B$32,0)),0)</f>
        <v>0</v>
      </c>
      <c r="J8293" s="70">
        <f>IFERROR(INDEX(MSN2EPS!$G$2:$G$32,MATCH(C8293,MSN2EPS!$B$2:$B$32,0)),0)</f>
        <v>0</v>
      </c>
      <c r="K8293" s="70" t="str">
        <f>INDEX(crosswalks!$V$4:$V$54,MATCH(D8293,crosswalks!$U$4:$U$54,0))</f>
        <v>Northeast Census Region</v>
      </c>
    </row>
    <row r="8294" spans="2:11" x14ac:dyDescent="0.25">
      <c r="B8294" s="54" t="s">
        <v>148</v>
      </c>
      <c r="C8294" s="54" t="s">
        <v>375</v>
      </c>
      <c r="D8294" s="54" t="s">
        <v>157</v>
      </c>
      <c r="E8294" s="54">
        <v>2019</v>
      </c>
      <c r="F8294" s="54">
        <v>0</v>
      </c>
      <c r="H8294" s="70">
        <f>IFERROR(INDEX(MSN2EPS!$E$2:$E$32,MATCH(C8294,MSN2EPS!$B$2:$B$32,0)),0)</f>
        <v>0</v>
      </c>
      <c r="I8294" s="70">
        <f>IFERROR(INDEX(MSN2EPS!$F$2:$F$32,MATCH(C8294,MSN2EPS!$B$2:$B$32,0)),0)</f>
        <v>0</v>
      </c>
      <c r="J8294" s="70">
        <f>IFERROR(INDEX(MSN2EPS!$G$2:$G$32,MATCH(C8294,MSN2EPS!$B$2:$B$32,0)),0)</f>
        <v>0</v>
      </c>
      <c r="K8294" s="70" t="str">
        <f>INDEX(crosswalks!$V$4:$V$54,MATCH(D8294,crosswalks!$U$4:$U$54,0))</f>
        <v>South Census Region</v>
      </c>
    </row>
    <row r="8295" spans="2:11" x14ac:dyDescent="0.25">
      <c r="B8295" s="54" t="s">
        <v>148</v>
      </c>
      <c r="C8295" s="54" t="s">
        <v>375</v>
      </c>
      <c r="D8295" s="54" t="s">
        <v>158</v>
      </c>
      <c r="E8295" s="54">
        <v>2019</v>
      </c>
      <c r="F8295" s="54">
        <v>0</v>
      </c>
      <c r="H8295" s="70">
        <f>IFERROR(INDEX(MSN2EPS!$E$2:$E$32,MATCH(C8295,MSN2EPS!$B$2:$B$32,0)),0)</f>
        <v>0</v>
      </c>
      <c r="I8295" s="70">
        <f>IFERROR(INDEX(MSN2EPS!$F$2:$F$32,MATCH(C8295,MSN2EPS!$B$2:$B$32,0)),0)</f>
        <v>0</v>
      </c>
      <c r="J8295" s="70">
        <f>IFERROR(INDEX(MSN2EPS!$G$2:$G$32,MATCH(C8295,MSN2EPS!$B$2:$B$32,0)),0)</f>
        <v>0</v>
      </c>
      <c r="K8295" s="70" t="str">
        <f>INDEX(crosswalks!$V$4:$V$54,MATCH(D8295,crosswalks!$U$4:$U$54,0))</f>
        <v>South Census Region</v>
      </c>
    </row>
    <row r="8296" spans="2:11" x14ac:dyDescent="0.25">
      <c r="B8296" s="54" t="s">
        <v>148</v>
      </c>
      <c r="C8296" s="54" t="s">
        <v>375</v>
      </c>
      <c r="D8296" s="54" t="s">
        <v>159</v>
      </c>
      <c r="E8296" s="54">
        <v>2019</v>
      </c>
      <c r="F8296" s="54">
        <v>0</v>
      </c>
      <c r="H8296" s="70">
        <f>IFERROR(INDEX(MSN2EPS!$E$2:$E$32,MATCH(C8296,MSN2EPS!$B$2:$B$32,0)),0)</f>
        <v>0</v>
      </c>
      <c r="I8296" s="70">
        <f>IFERROR(INDEX(MSN2EPS!$F$2:$F$32,MATCH(C8296,MSN2EPS!$B$2:$B$32,0)),0)</f>
        <v>0</v>
      </c>
      <c r="J8296" s="70">
        <f>IFERROR(INDEX(MSN2EPS!$G$2:$G$32,MATCH(C8296,MSN2EPS!$B$2:$B$32,0)),0)</f>
        <v>0</v>
      </c>
      <c r="K8296" s="70" t="str">
        <f>INDEX(crosswalks!$V$4:$V$54,MATCH(D8296,crosswalks!$U$4:$U$54,0))</f>
        <v>South Census Region</v>
      </c>
    </row>
    <row r="8297" spans="2:11" x14ac:dyDescent="0.25">
      <c r="B8297" s="54" t="s">
        <v>148</v>
      </c>
      <c r="C8297" s="54" t="s">
        <v>375</v>
      </c>
      <c r="D8297" s="54" t="s">
        <v>160</v>
      </c>
      <c r="E8297" s="54">
        <v>2019</v>
      </c>
      <c r="F8297" s="54">
        <v>0</v>
      </c>
      <c r="H8297" s="70">
        <f>IFERROR(INDEX(MSN2EPS!$E$2:$E$32,MATCH(C8297,MSN2EPS!$B$2:$B$32,0)),0)</f>
        <v>0</v>
      </c>
      <c r="I8297" s="70">
        <f>IFERROR(INDEX(MSN2EPS!$F$2:$F$32,MATCH(C8297,MSN2EPS!$B$2:$B$32,0)),0)</f>
        <v>0</v>
      </c>
      <c r="J8297" s="70">
        <f>IFERROR(INDEX(MSN2EPS!$G$2:$G$32,MATCH(C8297,MSN2EPS!$B$2:$B$32,0)),0)</f>
        <v>0</v>
      </c>
      <c r="K8297" s="70" t="str">
        <f>INDEX(crosswalks!$V$4:$V$54,MATCH(D8297,crosswalks!$U$4:$U$54,0))</f>
        <v>South Census Region</v>
      </c>
    </row>
    <row r="8298" spans="2:11" x14ac:dyDescent="0.25">
      <c r="B8298" s="54" t="s">
        <v>148</v>
      </c>
      <c r="C8298" s="54" t="s">
        <v>375</v>
      </c>
      <c r="D8298" s="54" t="s">
        <v>161</v>
      </c>
      <c r="E8298" s="54">
        <v>2019</v>
      </c>
      <c r="F8298" s="54">
        <v>0</v>
      </c>
      <c r="H8298" s="70">
        <f>IFERROR(INDEX(MSN2EPS!$E$2:$E$32,MATCH(C8298,MSN2EPS!$B$2:$B$32,0)),0)</f>
        <v>0</v>
      </c>
      <c r="I8298" s="70">
        <f>IFERROR(INDEX(MSN2EPS!$F$2:$F$32,MATCH(C8298,MSN2EPS!$B$2:$B$32,0)),0)</f>
        <v>0</v>
      </c>
      <c r="J8298" s="70">
        <f>IFERROR(INDEX(MSN2EPS!$G$2:$G$32,MATCH(C8298,MSN2EPS!$B$2:$B$32,0)),0)</f>
        <v>0</v>
      </c>
      <c r="K8298" s="70" t="str">
        <f>INDEX(crosswalks!$V$4:$V$54,MATCH(D8298,crosswalks!$U$4:$U$54,0))</f>
        <v>West Census Region</v>
      </c>
    </row>
    <row r="8299" spans="2:11" x14ac:dyDescent="0.25">
      <c r="B8299" s="54" t="s">
        <v>148</v>
      </c>
      <c r="C8299" s="54" t="s">
        <v>375</v>
      </c>
      <c r="D8299" s="54" t="s">
        <v>162</v>
      </c>
      <c r="E8299" s="54">
        <v>2019</v>
      </c>
      <c r="F8299" s="54">
        <v>9034</v>
      </c>
      <c r="H8299" s="70">
        <f>IFERROR(INDEX(MSN2EPS!$E$2:$E$32,MATCH(C8299,MSN2EPS!$B$2:$B$32,0)),0)</f>
        <v>0</v>
      </c>
      <c r="I8299" s="70">
        <f>IFERROR(INDEX(MSN2EPS!$F$2:$F$32,MATCH(C8299,MSN2EPS!$B$2:$B$32,0)),0)</f>
        <v>0</v>
      </c>
      <c r="J8299" s="70">
        <f>IFERROR(INDEX(MSN2EPS!$G$2:$G$32,MATCH(C8299,MSN2EPS!$B$2:$B$32,0)),0)</f>
        <v>0</v>
      </c>
      <c r="K8299" s="70" t="str">
        <f>INDEX(crosswalks!$V$4:$V$54,MATCH(D8299,crosswalks!$U$4:$U$54,0))</f>
        <v>Midwest Census Region</v>
      </c>
    </row>
    <row r="8300" spans="2:11" x14ac:dyDescent="0.25">
      <c r="B8300" s="54" t="s">
        <v>148</v>
      </c>
      <c r="C8300" s="54" t="s">
        <v>375</v>
      </c>
      <c r="D8300" s="54" t="s">
        <v>163</v>
      </c>
      <c r="E8300" s="54">
        <v>2019</v>
      </c>
      <c r="F8300" s="54">
        <v>0</v>
      </c>
      <c r="H8300" s="70">
        <f>IFERROR(INDEX(MSN2EPS!$E$2:$E$32,MATCH(C8300,MSN2EPS!$B$2:$B$32,0)),0)</f>
        <v>0</v>
      </c>
      <c r="I8300" s="70">
        <f>IFERROR(INDEX(MSN2EPS!$F$2:$F$32,MATCH(C8300,MSN2EPS!$B$2:$B$32,0)),0)</f>
        <v>0</v>
      </c>
      <c r="J8300" s="70">
        <f>IFERROR(INDEX(MSN2EPS!$G$2:$G$32,MATCH(C8300,MSN2EPS!$B$2:$B$32,0)),0)</f>
        <v>0</v>
      </c>
      <c r="K8300" s="70" t="str">
        <f>INDEX(crosswalks!$V$4:$V$54,MATCH(D8300,crosswalks!$U$4:$U$54,0))</f>
        <v>West Census Region</v>
      </c>
    </row>
    <row r="8301" spans="2:11" x14ac:dyDescent="0.25">
      <c r="B8301" s="54" t="s">
        <v>148</v>
      </c>
      <c r="C8301" s="54" t="s">
        <v>375</v>
      </c>
      <c r="D8301" s="54" t="s">
        <v>164</v>
      </c>
      <c r="E8301" s="54">
        <v>2019</v>
      </c>
      <c r="F8301" s="54">
        <v>11081</v>
      </c>
      <c r="H8301" s="70">
        <f>IFERROR(INDEX(MSN2EPS!$E$2:$E$32,MATCH(C8301,MSN2EPS!$B$2:$B$32,0)),0)</f>
        <v>0</v>
      </c>
      <c r="I8301" s="70">
        <f>IFERROR(INDEX(MSN2EPS!$F$2:$F$32,MATCH(C8301,MSN2EPS!$B$2:$B$32,0)),0)</f>
        <v>0</v>
      </c>
      <c r="J8301" s="70">
        <f>IFERROR(INDEX(MSN2EPS!$G$2:$G$32,MATCH(C8301,MSN2EPS!$B$2:$B$32,0)),0)</f>
        <v>0</v>
      </c>
      <c r="K8301" s="70" t="str">
        <f>INDEX(crosswalks!$V$4:$V$54,MATCH(D8301,crosswalks!$U$4:$U$54,0))</f>
        <v>Midwest Census Region</v>
      </c>
    </row>
    <row r="8302" spans="2:11" x14ac:dyDescent="0.25">
      <c r="B8302" s="54" t="s">
        <v>148</v>
      </c>
      <c r="C8302" s="54" t="s">
        <v>375</v>
      </c>
      <c r="D8302" s="54" t="s">
        <v>165</v>
      </c>
      <c r="E8302" s="54">
        <v>2019</v>
      </c>
      <c r="F8302" s="54">
        <v>0</v>
      </c>
      <c r="H8302" s="70">
        <f>IFERROR(INDEX(MSN2EPS!$E$2:$E$32,MATCH(C8302,MSN2EPS!$B$2:$B$32,0)),0)</f>
        <v>0</v>
      </c>
      <c r="I8302" s="70">
        <f>IFERROR(INDEX(MSN2EPS!$F$2:$F$32,MATCH(C8302,MSN2EPS!$B$2:$B$32,0)),0)</f>
        <v>0</v>
      </c>
      <c r="J8302" s="70">
        <f>IFERROR(INDEX(MSN2EPS!$G$2:$G$32,MATCH(C8302,MSN2EPS!$B$2:$B$32,0)),0)</f>
        <v>0</v>
      </c>
      <c r="K8302" s="70" t="str">
        <f>INDEX(crosswalks!$V$4:$V$54,MATCH(D8302,crosswalks!$U$4:$U$54,0))</f>
        <v>Midwest Census Region</v>
      </c>
    </row>
    <row r="8303" spans="2:11" x14ac:dyDescent="0.25">
      <c r="B8303" s="54" t="s">
        <v>148</v>
      </c>
      <c r="C8303" s="54" t="s">
        <v>375</v>
      </c>
      <c r="D8303" s="54" t="s">
        <v>166</v>
      </c>
      <c r="E8303" s="54">
        <v>2019</v>
      </c>
      <c r="F8303" s="54">
        <v>0</v>
      </c>
      <c r="H8303" s="70">
        <f>IFERROR(INDEX(MSN2EPS!$E$2:$E$32,MATCH(C8303,MSN2EPS!$B$2:$B$32,0)),0)</f>
        <v>0</v>
      </c>
      <c r="I8303" s="70">
        <f>IFERROR(INDEX(MSN2EPS!$F$2:$F$32,MATCH(C8303,MSN2EPS!$B$2:$B$32,0)),0)</f>
        <v>0</v>
      </c>
      <c r="J8303" s="70">
        <f>IFERROR(INDEX(MSN2EPS!$G$2:$G$32,MATCH(C8303,MSN2EPS!$B$2:$B$32,0)),0)</f>
        <v>0</v>
      </c>
      <c r="K8303" s="70" t="str">
        <f>INDEX(crosswalks!$V$4:$V$54,MATCH(D8303,crosswalks!$U$4:$U$54,0))</f>
        <v>Midwest Census Region</v>
      </c>
    </row>
    <row r="8304" spans="2:11" x14ac:dyDescent="0.25">
      <c r="B8304" s="54" t="s">
        <v>148</v>
      </c>
      <c r="C8304" s="54" t="s">
        <v>375</v>
      </c>
      <c r="D8304" s="54" t="s">
        <v>167</v>
      </c>
      <c r="E8304" s="54">
        <v>2019</v>
      </c>
      <c r="F8304" s="54">
        <v>7251</v>
      </c>
      <c r="H8304" s="70">
        <f>IFERROR(INDEX(MSN2EPS!$E$2:$E$32,MATCH(C8304,MSN2EPS!$B$2:$B$32,0)),0)</f>
        <v>0</v>
      </c>
      <c r="I8304" s="70">
        <f>IFERROR(INDEX(MSN2EPS!$F$2:$F$32,MATCH(C8304,MSN2EPS!$B$2:$B$32,0)),0)</f>
        <v>0</v>
      </c>
      <c r="J8304" s="70">
        <f>IFERROR(INDEX(MSN2EPS!$G$2:$G$32,MATCH(C8304,MSN2EPS!$B$2:$B$32,0)),0)</f>
        <v>0</v>
      </c>
      <c r="K8304" s="70" t="str">
        <f>INDEX(crosswalks!$V$4:$V$54,MATCH(D8304,crosswalks!$U$4:$U$54,0))</f>
        <v>South Census Region</v>
      </c>
    </row>
    <row r="8305" spans="2:11" x14ac:dyDescent="0.25">
      <c r="B8305" s="54" t="s">
        <v>148</v>
      </c>
      <c r="C8305" s="54" t="s">
        <v>375</v>
      </c>
      <c r="D8305" s="54" t="s">
        <v>168</v>
      </c>
      <c r="E8305" s="54">
        <v>2019</v>
      </c>
      <c r="F8305" s="54">
        <v>109591</v>
      </c>
      <c r="H8305" s="70">
        <f>IFERROR(INDEX(MSN2EPS!$E$2:$E$32,MATCH(C8305,MSN2EPS!$B$2:$B$32,0)),0)</f>
        <v>0</v>
      </c>
      <c r="I8305" s="70">
        <f>IFERROR(INDEX(MSN2EPS!$F$2:$F$32,MATCH(C8305,MSN2EPS!$B$2:$B$32,0)),0)</f>
        <v>0</v>
      </c>
      <c r="J8305" s="70">
        <f>IFERROR(INDEX(MSN2EPS!$G$2:$G$32,MATCH(C8305,MSN2EPS!$B$2:$B$32,0)),0)</f>
        <v>0</v>
      </c>
      <c r="K8305" s="70" t="str">
        <f>INDEX(crosswalks!$V$4:$V$54,MATCH(D8305,crosswalks!$U$4:$U$54,0))</f>
        <v>South Census Region</v>
      </c>
    </row>
    <row r="8306" spans="2:11" x14ac:dyDescent="0.25">
      <c r="B8306" s="54" t="s">
        <v>148</v>
      </c>
      <c r="C8306" s="54" t="s">
        <v>375</v>
      </c>
      <c r="D8306" s="54" t="s">
        <v>169</v>
      </c>
      <c r="E8306" s="54">
        <v>2019</v>
      </c>
      <c r="F8306" s="54">
        <v>0</v>
      </c>
      <c r="H8306" s="70">
        <f>IFERROR(INDEX(MSN2EPS!$E$2:$E$32,MATCH(C8306,MSN2EPS!$B$2:$B$32,0)),0)</f>
        <v>0</v>
      </c>
      <c r="I8306" s="70">
        <f>IFERROR(INDEX(MSN2EPS!$F$2:$F$32,MATCH(C8306,MSN2EPS!$B$2:$B$32,0)),0)</f>
        <v>0</v>
      </c>
      <c r="J8306" s="70">
        <f>IFERROR(INDEX(MSN2EPS!$G$2:$G$32,MATCH(C8306,MSN2EPS!$B$2:$B$32,0)),0)</f>
        <v>0</v>
      </c>
      <c r="K8306" s="70" t="str">
        <f>INDEX(crosswalks!$V$4:$V$54,MATCH(D8306,crosswalks!$U$4:$U$54,0))</f>
        <v>Northeast Census Region</v>
      </c>
    </row>
    <row r="8307" spans="2:11" x14ac:dyDescent="0.25">
      <c r="B8307" s="54" t="s">
        <v>148</v>
      </c>
      <c r="C8307" s="54" t="s">
        <v>375</v>
      </c>
      <c r="D8307" s="54" t="s">
        <v>170</v>
      </c>
      <c r="E8307" s="54">
        <v>2019</v>
      </c>
      <c r="F8307" s="54">
        <v>0</v>
      </c>
      <c r="H8307" s="70">
        <f>IFERROR(INDEX(MSN2EPS!$E$2:$E$32,MATCH(C8307,MSN2EPS!$B$2:$B$32,0)),0)</f>
        <v>0</v>
      </c>
      <c r="I8307" s="70">
        <f>IFERROR(INDEX(MSN2EPS!$F$2:$F$32,MATCH(C8307,MSN2EPS!$B$2:$B$32,0)),0)</f>
        <v>0</v>
      </c>
      <c r="J8307" s="70">
        <f>IFERROR(INDEX(MSN2EPS!$G$2:$G$32,MATCH(C8307,MSN2EPS!$B$2:$B$32,0)),0)</f>
        <v>0</v>
      </c>
      <c r="K8307" s="70" t="str">
        <f>INDEX(crosswalks!$V$4:$V$54,MATCH(D8307,crosswalks!$U$4:$U$54,0))</f>
        <v>South Census Region</v>
      </c>
    </row>
    <row r="8308" spans="2:11" x14ac:dyDescent="0.25">
      <c r="B8308" s="54" t="s">
        <v>148</v>
      </c>
      <c r="C8308" s="54" t="s">
        <v>375</v>
      </c>
      <c r="D8308" s="54" t="s">
        <v>171</v>
      </c>
      <c r="E8308" s="54">
        <v>2019</v>
      </c>
      <c r="F8308" s="54">
        <v>0</v>
      </c>
      <c r="H8308" s="70">
        <f>IFERROR(INDEX(MSN2EPS!$E$2:$E$32,MATCH(C8308,MSN2EPS!$B$2:$B$32,0)),0)</f>
        <v>0</v>
      </c>
      <c r="I8308" s="70">
        <f>IFERROR(INDEX(MSN2EPS!$F$2:$F$32,MATCH(C8308,MSN2EPS!$B$2:$B$32,0)),0)</f>
        <v>0</v>
      </c>
      <c r="J8308" s="70">
        <f>IFERROR(INDEX(MSN2EPS!$G$2:$G$32,MATCH(C8308,MSN2EPS!$B$2:$B$32,0)),0)</f>
        <v>0</v>
      </c>
      <c r="K8308" s="70" t="str">
        <f>INDEX(crosswalks!$V$4:$V$54,MATCH(D8308,crosswalks!$U$4:$U$54,0))</f>
        <v>Northeast Census Region</v>
      </c>
    </row>
    <row r="8309" spans="2:11" x14ac:dyDescent="0.25">
      <c r="B8309" s="54" t="s">
        <v>148</v>
      </c>
      <c r="C8309" s="54" t="s">
        <v>375</v>
      </c>
      <c r="D8309" s="54" t="s">
        <v>172</v>
      </c>
      <c r="E8309" s="54">
        <v>2019</v>
      </c>
      <c r="F8309" s="54">
        <v>0</v>
      </c>
      <c r="H8309" s="70">
        <f>IFERROR(INDEX(MSN2EPS!$E$2:$E$32,MATCH(C8309,MSN2EPS!$B$2:$B$32,0)),0)</f>
        <v>0</v>
      </c>
      <c r="I8309" s="70">
        <f>IFERROR(INDEX(MSN2EPS!$F$2:$F$32,MATCH(C8309,MSN2EPS!$B$2:$B$32,0)),0)</f>
        <v>0</v>
      </c>
      <c r="J8309" s="70">
        <f>IFERROR(INDEX(MSN2EPS!$G$2:$G$32,MATCH(C8309,MSN2EPS!$B$2:$B$32,0)),0)</f>
        <v>0</v>
      </c>
      <c r="K8309" s="70" t="str">
        <f>INDEX(crosswalks!$V$4:$V$54,MATCH(D8309,crosswalks!$U$4:$U$54,0))</f>
        <v>Midwest Census Region</v>
      </c>
    </row>
    <row r="8310" spans="2:11" x14ac:dyDescent="0.25">
      <c r="B8310" s="54" t="s">
        <v>148</v>
      </c>
      <c r="C8310" s="54" t="s">
        <v>375</v>
      </c>
      <c r="D8310" s="54" t="s">
        <v>173</v>
      </c>
      <c r="E8310" s="54">
        <v>2019</v>
      </c>
      <c r="F8310" s="54">
        <v>0</v>
      </c>
      <c r="H8310" s="70">
        <f>IFERROR(INDEX(MSN2EPS!$E$2:$E$32,MATCH(C8310,MSN2EPS!$B$2:$B$32,0)),0)</f>
        <v>0</v>
      </c>
      <c r="I8310" s="70">
        <f>IFERROR(INDEX(MSN2EPS!$F$2:$F$32,MATCH(C8310,MSN2EPS!$B$2:$B$32,0)),0)</f>
        <v>0</v>
      </c>
      <c r="J8310" s="70">
        <f>IFERROR(INDEX(MSN2EPS!$G$2:$G$32,MATCH(C8310,MSN2EPS!$B$2:$B$32,0)),0)</f>
        <v>0</v>
      </c>
      <c r="K8310" s="70" t="str">
        <f>INDEX(crosswalks!$V$4:$V$54,MATCH(D8310,crosswalks!$U$4:$U$54,0))</f>
        <v>Midwest Census Region</v>
      </c>
    </row>
    <row r="8311" spans="2:11" x14ac:dyDescent="0.25">
      <c r="B8311" s="54" t="s">
        <v>148</v>
      </c>
      <c r="C8311" s="54" t="s">
        <v>375</v>
      </c>
      <c r="D8311" s="54" t="s">
        <v>174</v>
      </c>
      <c r="E8311" s="54">
        <v>2019</v>
      </c>
      <c r="F8311" s="54">
        <v>0</v>
      </c>
      <c r="H8311" s="70">
        <f>IFERROR(INDEX(MSN2EPS!$E$2:$E$32,MATCH(C8311,MSN2EPS!$B$2:$B$32,0)),0)</f>
        <v>0</v>
      </c>
      <c r="I8311" s="70">
        <f>IFERROR(INDEX(MSN2EPS!$F$2:$F$32,MATCH(C8311,MSN2EPS!$B$2:$B$32,0)),0)</f>
        <v>0</v>
      </c>
      <c r="J8311" s="70">
        <f>IFERROR(INDEX(MSN2EPS!$G$2:$G$32,MATCH(C8311,MSN2EPS!$B$2:$B$32,0)),0)</f>
        <v>0</v>
      </c>
      <c r="K8311" s="70" t="str">
        <f>INDEX(crosswalks!$V$4:$V$54,MATCH(D8311,crosswalks!$U$4:$U$54,0))</f>
        <v>Midwest Census Region</v>
      </c>
    </row>
    <row r="8312" spans="2:11" x14ac:dyDescent="0.25">
      <c r="B8312" s="54" t="s">
        <v>148</v>
      </c>
      <c r="C8312" s="54" t="s">
        <v>375</v>
      </c>
      <c r="D8312" s="54" t="s">
        <v>175</v>
      </c>
      <c r="E8312" s="54">
        <v>2019</v>
      </c>
      <c r="F8312" s="54">
        <v>0</v>
      </c>
      <c r="H8312" s="70">
        <f>IFERROR(INDEX(MSN2EPS!$E$2:$E$32,MATCH(C8312,MSN2EPS!$B$2:$B$32,0)),0)</f>
        <v>0</v>
      </c>
      <c r="I8312" s="70">
        <f>IFERROR(INDEX(MSN2EPS!$F$2:$F$32,MATCH(C8312,MSN2EPS!$B$2:$B$32,0)),0)</f>
        <v>0</v>
      </c>
      <c r="J8312" s="70">
        <f>IFERROR(INDEX(MSN2EPS!$G$2:$G$32,MATCH(C8312,MSN2EPS!$B$2:$B$32,0)),0)</f>
        <v>0</v>
      </c>
      <c r="K8312" s="70" t="str">
        <f>INDEX(crosswalks!$V$4:$V$54,MATCH(D8312,crosswalks!$U$4:$U$54,0))</f>
        <v>South Census Region</v>
      </c>
    </row>
    <row r="8313" spans="2:11" x14ac:dyDescent="0.25">
      <c r="B8313" s="54" t="s">
        <v>148</v>
      </c>
      <c r="C8313" s="54" t="s">
        <v>375</v>
      </c>
      <c r="D8313" s="54" t="s">
        <v>176</v>
      </c>
      <c r="E8313" s="54">
        <v>2019</v>
      </c>
      <c r="F8313" s="54">
        <v>0</v>
      </c>
      <c r="H8313" s="70">
        <f>IFERROR(INDEX(MSN2EPS!$E$2:$E$32,MATCH(C8313,MSN2EPS!$B$2:$B$32,0)),0)</f>
        <v>0</v>
      </c>
      <c r="I8313" s="70">
        <f>IFERROR(INDEX(MSN2EPS!$F$2:$F$32,MATCH(C8313,MSN2EPS!$B$2:$B$32,0)),0)</f>
        <v>0</v>
      </c>
      <c r="J8313" s="70">
        <f>IFERROR(INDEX(MSN2EPS!$G$2:$G$32,MATCH(C8313,MSN2EPS!$B$2:$B$32,0)),0)</f>
        <v>0</v>
      </c>
      <c r="K8313" s="70" t="str">
        <f>INDEX(crosswalks!$V$4:$V$54,MATCH(D8313,crosswalks!$U$4:$U$54,0))</f>
        <v>West Census Region</v>
      </c>
    </row>
    <row r="8314" spans="2:11" x14ac:dyDescent="0.25">
      <c r="B8314" s="54" t="s">
        <v>148</v>
      </c>
      <c r="C8314" s="54" t="s">
        <v>375</v>
      </c>
      <c r="D8314" s="54" t="s">
        <v>177</v>
      </c>
      <c r="E8314" s="54">
        <v>2019</v>
      </c>
      <c r="F8314" s="54">
        <v>0</v>
      </c>
      <c r="H8314" s="70">
        <f>IFERROR(INDEX(MSN2EPS!$E$2:$E$32,MATCH(C8314,MSN2EPS!$B$2:$B$32,0)),0)</f>
        <v>0</v>
      </c>
      <c r="I8314" s="70">
        <f>IFERROR(INDEX(MSN2EPS!$F$2:$F$32,MATCH(C8314,MSN2EPS!$B$2:$B$32,0)),0)</f>
        <v>0</v>
      </c>
      <c r="J8314" s="70">
        <f>IFERROR(INDEX(MSN2EPS!$G$2:$G$32,MATCH(C8314,MSN2EPS!$B$2:$B$32,0)),0)</f>
        <v>0</v>
      </c>
      <c r="K8314" s="70" t="str">
        <f>INDEX(crosswalks!$V$4:$V$54,MATCH(D8314,crosswalks!$U$4:$U$54,0))</f>
        <v>South Census Region</v>
      </c>
    </row>
    <row r="8315" spans="2:11" x14ac:dyDescent="0.25">
      <c r="B8315" s="54" t="s">
        <v>148</v>
      </c>
      <c r="C8315" s="54" t="s">
        <v>375</v>
      </c>
      <c r="D8315" s="54" t="s">
        <v>178</v>
      </c>
      <c r="E8315" s="54">
        <v>2019</v>
      </c>
      <c r="F8315" s="54">
        <v>0</v>
      </c>
      <c r="H8315" s="70">
        <f>IFERROR(INDEX(MSN2EPS!$E$2:$E$32,MATCH(C8315,MSN2EPS!$B$2:$B$32,0)),0)</f>
        <v>0</v>
      </c>
      <c r="I8315" s="70">
        <f>IFERROR(INDEX(MSN2EPS!$F$2:$F$32,MATCH(C8315,MSN2EPS!$B$2:$B$32,0)),0)</f>
        <v>0</v>
      </c>
      <c r="J8315" s="70">
        <f>IFERROR(INDEX(MSN2EPS!$G$2:$G$32,MATCH(C8315,MSN2EPS!$B$2:$B$32,0)),0)</f>
        <v>0</v>
      </c>
      <c r="K8315" s="70" t="str">
        <f>INDEX(crosswalks!$V$4:$V$54,MATCH(D8315,crosswalks!$U$4:$U$54,0))</f>
        <v>Midwest Census Region</v>
      </c>
    </row>
    <row r="8316" spans="2:11" x14ac:dyDescent="0.25">
      <c r="B8316" s="54" t="s">
        <v>148</v>
      </c>
      <c r="C8316" s="54" t="s">
        <v>375</v>
      </c>
      <c r="D8316" s="54" t="s">
        <v>179</v>
      </c>
      <c r="E8316" s="54">
        <v>2019</v>
      </c>
      <c r="F8316" s="54">
        <v>0</v>
      </c>
      <c r="H8316" s="70">
        <f>IFERROR(INDEX(MSN2EPS!$E$2:$E$32,MATCH(C8316,MSN2EPS!$B$2:$B$32,0)),0)</f>
        <v>0</v>
      </c>
      <c r="I8316" s="70">
        <f>IFERROR(INDEX(MSN2EPS!$F$2:$F$32,MATCH(C8316,MSN2EPS!$B$2:$B$32,0)),0)</f>
        <v>0</v>
      </c>
      <c r="J8316" s="70">
        <f>IFERROR(INDEX(MSN2EPS!$G$2:$G$32,MATCH(C8316,MSN2EPS!$B$2:$B$32,0)),0)</f>
        <v>0</v>
      </c>
      <c r="K8316" s="70" t="str">
        <f>INDEX(crosswalks!$V$4:$V$54,MATCH(D8316,crosswalks!$U$4:$U$54,0))</f>
        <v>Midwest Census Region</v>
      </c>
    </row>
    <row r="8317" spans="2:11" x14ac:dyDescent="0.25">
      <c r="B8317" s="54" t="s">
        <v>148</v>
      </c>
      <c r="C8317" s="54" t="s">
        <v>375</v>
      </c>
      <c r="D8317" s="54" t="s">
        <v>180</v>
      </c>
      <c r="E8317" s="54">
        <v>2019</v>
      </c>
      <c r="F8317" s="54">
        <v>0</v>
      </c>
      <c r="H8317" s="70">
        <f>IFERROR(INDEX(MSN2EPS!$E$2:$E$32,MATCH(C8317,MSN2EPS!$B$2:$B$32,0)),0)</f>
        <v>0</v>
      </c>
      <c r="I8317" s="70">
        <f>IFERROR(INDEX(MSN2EPS!$F$2:$F$32,MATCH(C8317,MSN2EPS!$B$2:$B$32,0)),0)</f>
        <v>0</v>
      </c>
      <c r="J8317" s="70">
        <f>IFERROR(INDEX(MSN2EPS!$G$2:$G$32,MATCH(C8317,MSN2EPS!$B$2:$B$32,0)),0)</f>
        <v>0</v>
      </c>
      <c r="K8317" s="70" t="str">
        <f>INDEX(crosswalks!$V$4:$V$54,MATCH(D8317,crosswalks!$U$4:$U$54,0))</f>
        <v>Northeast Census Region</v>
      </c>
    </row>
    <row r="8318" spans="2:11" x14ac:dyDescent="0.25">
      <c r="B8318" s="54" t="s">
        <v>148</v>
      </c>
      <c r="C8318" s="54" t="s">
        <v>375</v>
      </c>
      <c r="D8318" s="54" t="s">
        <v>181</v>
      </c>
      <c r="E8318" s="54">
        <v>2019</v>
      </c>
      <c r="F8318" s="54">
        <v>0</v>
      </c>
      <c r="H8318" s="70">
        <f>IFERROR(INDEX(MSN2EPS!$E$2:$E$32,MATCH(C8318,MSN2EPS!$B$2:$B$32,0)),0)</f>
        <v>0</v>
      </c>
      <c r="I8318" s="70">
        <f>IFERROR(INDEX(MSN2EPS!$F$2:$F$32,MATCH(C8318,MSN2EPS!$B$2:$B$32,0)),0)</f>
        <v>0</v>
      </c>
      <c r="J8318" s="70">
        <f>IFERROR(INDEX(MSN2EPS!$G$2:$G$32,MATCH(C8318,MSN2EPS!$B$2:$B$32,0)),0)</f>
        <v>0</v>
      </c>
      <c r="K8318" s="70" t="str">
        <f>INDEX(crosswalks!$V$4:$V$54,MATCH(D8318,crosswalks!$U$4:$U$54,0))</f>
        <v>Northeast Census Region</v>
      </c>
    </row>
    <row r="8319" spans="2:11" x14ac:dyDescent="0.25">
      <c r="B8319" s="54" t="s">
        <v>148</v>
      </c>
      <c r="C8319" s="54" t="s">
        <v>375</v>
      </c>
      <c r="D8319" s="54" t="s">
        <v>182</v>
      </c>
      <c r="E8319" s="54">
        <v>2019</v>
      </c>
      <c r="F8319" s="54">
        <v>0</v>
      </c>
      <c r="H8319" s="70">
        <f>IFERROR(INDEX(MSN2EPS!$E$2:$E$32,MATCH(C8319,MSN2EPS!$B$2:$B$32,0)),0)</f>
        <v>0</v>
      </c>
      <c r="I8319" s="70">
        <f>IFERROR(INDEX(MSN2EPS!$F$2:$F$32,MATCH(C8319,MSN2EPS!$B$2:$B$32,0)),0)</f>
        <v>0</v>
      </c>
      <c r="J8319" s="70">
        <f>IFERROR(INDEX(MSN2EPS!$G$2:$G$32,MATCH(C8319,MSN2EPS!$B$2:$B$32,0)),0)</f>
        <v>0</v>
      </c>
      <c r="K8319" s="70" t="str">
        <f>INDEX(crosswalks!$V$4:$V$54,MATCH(D8319,crosswalks!$U$4:$U$54,0))</f>
        <v>West Census Region</v>
      </c>
    </row>
    <row r="8320" spans="2:11" x14ac:dyDescent="0.25">
      <c r="B8320" s="54" t="s">
        <v>148</v>
      </c>
      <c r="C8320" s="54" t="s">
        <v>375</v>
      </c>
      <c r="D8320" s="54" t="s">
        <v>183</v>
      </c>
      <c r="E8320" s="54">
        <v>2019</v>
      </c>
      <c r="F8320" s="54">
        <v>0</v>
      </c>
      <c r="H8320" s="70">
        <f>IFERROR(INDEX(MSN2EPS!$E$2:$E$32,MATCH(C8320,MSN2EPS!$B$2:$B$32,0)),0)</f>
        <v>0</v>
      </c>
      <c r="I8320" s="70">
        <f>IFERROR(INDEX(MSN2EPS!$F$2:$F$32,MATCH(C8320,MSN2EPS!$B$2:$B$32,0)),0)</f>
        <v>0</v>
      </c>
      <c r="J8320" s="70">
        <f>IFERROR(INDEX(MSN2EPS!$G$2:$G$32,MATCH(C8320,MSN2EPS!$B$2:$B$32,0)),0)</f>
        <v>0</v>
      </c>
      <c r="K8320" s="70" t="str">
        <f>INDEX(crosswalks!$V$4:$V$54,MATCH(D8320,crosswalks!$U$4:$U$54,0))</f>
        <v>West Census Region</v>
      </c>
    </row>
    <row r="8321" spans="2:11" x14ac:dyDescent="0.25">
      <c r="B8321" s="54" t="s">
        <v>148</v>
      </c>
      <c r="C8321" s="54" t="s">
        <v>375</v>
      </c>
      <c r="D8321" s="54" t="s">
        <v>184</v>
      </c>
      <c r="E8321" s="54">
        <v>2019</v>
      </c>
      <c r="F8321" s="54">
        <v>0</v>
      </c>
      <c r="H8321" s="70">
        <f>IFERROR(INDEX(MSN2EPS!$E$2:$E$32,MATCH(C8321,MSN2EPS!$B$2:$B$32,0)),0)</f>
        <v>0</v>
      </c>
      <c r="I8321" s="70">
        <f>IFERROR(INDEX(MSN2EPS!$F$2:$F$32,MATCH(C8321,MSN2EPS!$B$2:$B$32,0)),0)</f>
        <v>0</v>
      </c>
      <c r="J8321" s="70">
        <f>IFERROR(INDEX(MSN2EPS!$G$2:$G$32,MATCH(C8321,MSN2EPS!$B$2:$B$32,0)),0)</f>
        <v>0</v>
      </c>
      <c r="K8321" s="70" t="str">
        <f>INDEX(crosswalks!$V$4:$V$54,MATCH(D8321,crosswalks!$U$4:$U$54,0))</f>
        <v>Northeast Census Region</v>
      </c>
    </row>
    <row r="8322" spans="2:11" x14ac:dyDescent="0.25">
      <c r="B8322" s="54" t="s">
        <v>148</v>
      </c>
      <c r="C8322" s="54" t="s">
        <v>375</v>
      </c>
      <c r="D8322" s="54" t="s">
        <v>185</v>
      </c>
      <c r="E8322" s="54">
        <v>2019</v>
      </c>
      <c r="F8322" s="54">
        <v>0</v>
      </c>
      <c r="H8322" s="70">
        <f>IFERROR(INDEX(MSN2EPS!$E$2:$E$32,MATCH(C8322,MSN2EPS!$B$2:$B$32,0)),0)</f>
        <v>0</v>
      </c>
      <c r="I8322" s="70">
        <f>IFERROR(INDEX(MSN2EPS!$F$2:$F$32,MATCH(C8322,MSN2EPS!$B$2:$B$32,0)),0)</f>
        <v>0</v>
      </c>
      <c r="J8322" s="70">
        <f>IFERROR(INDEX(MSN2EPS!$G$2:$G$32,MATCH(C8322,MSN2EPS!$B$2:$B$32,0)),0)</f>
        <v>0</v>
      </c>
      <c r="K8322" s="70" t="str">
        <f>INDEX(crosswalks!$V$4:$V$54,MATCH(D8322,crosswalks!$U$4:$U$54,0))</f>
        <v>Midwest Census Region</v>
      </c>
    </row>
    <row r="8323" spans="2:11" x14ac:dyDescent="0.25">
      <c r="B8323" s="54" t="s">
        <v>148</v>
      </c>
      <c r="C8323" s="54" t="s">
        <v>375</v>
      </c>
      <c r="D8323" s="54" t="s">
        <v>186</v>
      </c>
      <c r="E8323" s="54">
        <v>2019</v>
      </c>
      <c r="F8323" s="54">
        <v>0</v>
      </c>
      <c r="H8323" s="70">
        <f>IFERROR(INDEX(MSN2EPS!$E$2:$E$32,MATCH(C8323,MSN2EPS!$B$2:$B$32,0)),0)</f>
        <v>0</v>
      </c>
      <c r="I8323" s="70">
        <f>IFERROR(INDEX(MSN2EPS!$F$2:$F$32,MATCH(C8323,MSN2EPS!$B$2:$B$32,0)),0)</f>
        <v>0</v>
      </c>
      <c r="J8323" s="70">
        <f>IFERROR(INDEX(MSN2EPS!$G$2:$G$32,MATCH(C8323,MSN2EPS!$B$2:$B$32,0)),0)</f>
        <v>0</v>
      </c>
      <c r="K8323" s="70" t="str">
        <f>INDEX(crosswalks!$V$4:$V$54,MATCH(D8323,crosswalks!$U$4:$U$54,0))</f>
        <v>South Census Region</v>
      </c>
    </row>
    <row r="8324" spans="2:11" x14ac:dyDescent="0.25">
      <c r="B8324" s="54" t="s">
        <v>148</v>
      </c>
      <c r="C8324" s="54" t="s">
        <v>375</v>
      </c>
      <c r="D8324" s="54" t="s">
        <v>187</v>
      </c>
      <c r="E8324" s="54">
        <v>2019</v>
      </c>
      <c r="F8324" s="54">
        <v>0</v>
      </c>
      <c r="H8324" s="70">
        <f>IFERROR(INDEX(MSN2EPS!$E$2:$E$32,MATCH(C8324,MSN2EPS!$B$2:$B$32,0)),0)</f>
        <v>0</v>
      </c>
      <c r="I8324" s="70">
        <f>IFERROR(INDEX(MSN2EPS!$F$2:$F$32,MATCH(C8324,MSN2EPS!$B$2:$B$32,0)),0)</f>
        <v>0</v>
      </c>
      <c r="J8324" s="70">
        <f>IFERROR(INDEX(MSN2EPS!$G$2:$G$32,MATCH(C8324,MSN2EPS!$B$2:$B$32,0)),0)</f>
        <v>0</v>
      </c>
      <c r="K8324" s="70" t="str">
        <f>INDEX(crosswalks!$V$4:$V$54,MATCH(D8324,crosswalks!$U$4:$U$54,0))</f>
        <v>West Census Region</v>
      </c>
    </row>
    <row r="8325" spans="2:11" x14ac:dyDescent="0.25">
      <c r="B8325" s="54" t="s">
        <v>148</v>
      </c>
      <c r="C8325" s="54" t="s">
        <v>375</v>
      </c>
      <c r="D8325" s="54" t="s">
        <v>188</v>
      </c>
      <c r="E8325" s="54">
        <v>2019</v>
      </c>
      <c r="F8325" s="54">
        <v>0</v>
      </c>
      <c r="H8325" s="70">
        <f>IFERROR(INDEX(MSN2EPS!$E$2:$E$32,MATCH(C8325,MSN2EPS!$B$2:$B$32,0)),0)</f>
        <v>0</v>
      </c>
      <c r="I8325" s="70">
        <f>IFERROR(INDEX(MSN2EPS!$F$2:$F$32,MATCH(C8325,MSN2EPS!$B$2:$B$32,0)),0)</f>
        <v>0</v>
      </c>
      <c r="J8325" s="70">
        <f>IFERROR(INDEX(MSN2EPS!$G$2:$G$32,MATCH(C8325,MSN2EPS!$B$2:$B$32,0)),0)</f>
        <v>0</v>
      </c>
      <c r="K8325" s="70" t="str">
        <f>INDEX(crosswalks!$V$4:$V$54,MATCH(D8325,crosswalks!$U$4:$U$54,0))</f>
        <v>Northeast Census Region</v>
      </c>
    </row>
    <row r="8326" spans="2:11" x14ac:dyDescent="0.25">
      <c r="B8326" s="54" t="s">
        <v>148</v>
      </c>
      <c r="C8326" s="54" t="s">
        <v>375</v>
      </c>
      <c r="D8326" s="54" t="s">
        <v>189</v>
      </c>
      <c r="E8326" s="54">
        <v>2019</v>
      </c>
      <c r="F8326" s="54">
        <v>0</v>
      </c>
      <c r="H8326" s="70">
        <f>IFERROR(INDEX(MSN2EPS!$E$2:$E$32,MATCH(C8326,MSN2EPS!$B$2:$B$32,0)),0)</f>
        <v>0</v>
      </c>
      <c r="I8326" s="70">
        <f>IFERROR(INDEX(MSN2EPS!$F$2:$F$32,MATCH(C8326,MSN2EPS!$B$2:$B$32,0)),0)</f>
        <v>0</v>
      </c>
      <c r="J8326" s="70">
        <f>IFERROR(INDEX(MSN2EPS!$G$2:$G$32,MATCH(C8326,MSN2EPS!$B$2:$B$32,0)),0)</f>
        <v>0</v>
      </c>
      <c r="K8326" s="70" t="str">
        <f>INDEX(crosswalks!$V$4:$V$54,MATCH(D8326,crosswalks!$U$4:$U$54,0))</f>
        <v>Northeast Census Region</v>
      </c>
    </row>
    <row r="8327" spans="2:11" x14ac:dyDescent="0.25">
      <c r="B8327" s="54" t="s">
        <v>148</v>
      </c>
      <c r="C8327" s="54" t="s">
        <v>375</v>
      </c>
      <c r="D8327" s="54" t="s">
        <v>190</v>
      </c>
      <c r="E8327" s="54">
        <v>2019</v>
      </c>
      <c r="F8327" s="54">
        <v>0</v>
      </c>
      <c r="H8327" s="70">
        <f>IFERROR(INDEX(MSN2EPS!$E$2:$E$32,MATCH(C8327,MSN2EPS!$B$2:$B$32,0)),0)</f>
        <v>0</v>
      </c>
      <c r="I8327" s="70">
        <f>IFERROR(INDEX(MSN2EPS!$F$2:$F$32,MATCH(C8327,MSN2EPS!$B$2:$B$32,0)),0)</f>
        <v>0</v>
      </c>
      <c r="J8327" s="70">
        <f>IFERROR(INDEX(MSN2EPS!$G$2:$G$32,MATCH(C8327,MSN2EPS!$B$2:$B$32,0)),0)</f>
        <v>0</v>
      </c>
      <c r="K8327" s="70" t="str">
        <f>INDEX(crosswalks!$V$4:$V$54,MATCH(D8327,crosswalks!$U$4:$U$54,0))</f>
        <v>South Census Region</v>
      </c>
    </row>
    <row r="8328" spans="2:11" x14ac:dyDescent="0.25">
      <c r="B8328" s="54" t="s">
        <v>148</v>
      </c>
      <c r="C8328" s="54" t="s">
        <v>375</v>
      </c>
      <c r="D8328" s="54" t="s">
        <v>191</v>
      </c>
      <c r="E8328" s="54">
        <v>2019</v>
      </c>
      <c r="F8328" s="54">
        <v>0</v>
      </c>
      <c r="H8328" s="70">
        <f>IFERROR(INDEX(MSN2EPS!$E$2:$E$32,MATCH(C8328,MSN2EPS!$B$2:$B$32,0)),0)</f>
        <v>0</v>
      </c>
      <c r="I8328" s="70">
        <f>IFERROR(INDEX(MSN2EPS!$F$2:$F$32,MATCH(C8328,MSN2EPS!$B$2:$B$32,0)),0)</f>
        <v>0</v>
      </c>
      <c r="J8328" s="70">
        <f>IFERROR(INDEX(MSN2EPS!$G$2:$G$32,MATCH(C8328,MSN2EPS!$B$2:$B$32,0)),0)</f>
        <v>0</v>
      </c>
      <c r="K8328" s="70" t="str">
        <f>INDEX(crosswalks!$V$4:$V$54,MATCH(D8328,crosswalks!$U$4:$U$54,0))</f>
        <v>Midwest Census Region</v>
      </c>
    </row>
    <row r="8329" spans="2:11" x14ac:dyDescent="0.25">
      <c r="B8329" s="54" t="s">
        <v>148</v>
      </c>
      <c r="C8329" s="54" t="s">
        <v>375</v>
      </c>
      <c r="D8329" s="54" t="s">
        <v>192</v>
      </c>
      <c r="E8329" s="54">
        <v>2019</v>
      </c>
      <c r="F8329" s="54">
        <v>0</v>
      </c>
      <c r="H8329" s="70">
        <f>IFERROR(INDEX(MSN2EPS!$E$2:$E$32,MATCH(C8329,MSN2EPS!$B$2:$B$32,0)),0)</f>
        <v>0</v>
      </c>
      <c r="I8329" s="70">
        <f>IFERROR(INDEX(MSN2EPS!$F$2:$F$32,MATCH(C8329,MSN2EPS!$B$2:$B$32,0)),0)</f>
        <v>0</v>
      </c>
      <c r="J8329" s="70">
        <f>IFERROR(INDEX(MSN2EPS!$G$2:$G$32,MATCH(C8329,MSN2EPS!$B$2:$B$32,0)),0)</f>
        <v>0</v>
      </c>
      <c r="K8329" s="70" t="str">
        <f>INDEX(crosswalks!$V$4:$V$54,MATCH(D8329,crosswalks!$U$4:$U$54,0))</f>
        <v>South Census Region</v>
      </c>
    </row>
    <row r="8330" spans="2:11" x14ac:dyDescent="0.25">
      <c r="B8330" s="54" t="s">
        <v>148</v>
      </c>
      <c r="C8330" s="54" t="s">
        <v>375</v>
      </c>
      <c r="D8330" s="54" t="s">
        <v>193</v>
      </c>
      <c r="E8330" s="54">
        <v>2019</v>
      </c>
      <c r="F8330" s="54">
        <v>423920</v>
      </c>
      <c r="H8330" s="70">
        <f>IFERROR(INDEX(MSN2EPS!$E$2:$E$32,MATCH(C8330,MSN2EPS!$B$2:$B$32,0)),0)</f>
        <v>0</v>
      </c>
      <c r="I8330" s="70">
        <f>IFERROR(INDEX(MSN2EPS!$F$2:$F$32,MATCH(C8330,MSN2EPS!$B$2:$B$32,0)),0)</f>
        <v>0</v>
      </c>
      <c r="J8330" s="70">
        <f>IFERROR(INDEX(MSN2EPS!$G$2:$G$32,MATCH(C8330,MSN2EPS!$B$2:$B$32,0)),0)</f>
        <v>0</v>
      </c>
      <c r="K8330" s="70" t="str">
        <f>INDEX(crosswalks!$V$4:$V$54,MATCH(D8330,crosswalks!$U$4:$U$54,0))</f>
        <v>South Census Region</v>
      </c>
    </row>
    <row r="8331" spans="2:11" x14ac:dyDescent="0.25">
      <c r="B8331" s="54" t="s">
        <v>148</v>
      </c>
      <c r="C8331" s="54" t="s">
        <v>375</v>
      </c>
      <c r="D8331" s="54" t="s">
        <v>194</v>
      </c>
      <c r="E8331" s="54">
        <v>2019</v>
      </c>
      <c r="F8331" s="54">
        <v>560878</v>
      </c>
      <c r="H8331" s="70">
        <f>IFERROR(INDEX(MSN2EPS!$E$2:$E$32,MATCH(C8331,MSN2EPS!$B$2:$B$32,0)),0)</f>
        <v>0</v>
      </c>
      <c r="I8331" s="70">
        <f>IFERROR(INDEX(MSN2EPS!$F$2:$F$32,MATCH(C8331,MSN2EPS!$B$2:$B$32,0)),0)</f>
        <v>0</v>
      </c>
      <c r="J8331" s="70">
        <f>IFERROR(INDEX(MSN2EPS!$G$2:$G$32,MATCH(C8331,MSN2EPS!$B$2:$B$32,0)),0)</f>
        <v>0</v>
      </c>
      <c r="K8331" s="70" t="e">
        <f>INDEX(crosswalks!$V$4:$V$54,MATCH(D8331,crosswalks!$U$4:$U$54,0))</f>
        <v>#N/A</v>
      </c>
    </row>
    <row r="8332" spans="2:11" x14ac:dyDescent="0.25">
      <c r="B8332" s="54" t="s">
        <v>148</v>
      </c>
      <c r="C8332" s="54" t="s">
        <v>375</v>
      </c>
      <c r="D8332" s="54" t="s">
        <v>195</v>
      </c>
      <c r="E8332" s="54">
        <v>2019</v>
      </c>
      <c r="F8332" s="54">
        <v>0</v>
      </c>
      <c r="H8332" s="70">
        <f>IFERROR(INDEX(MSN2EPS!$E$2:$E$32,MATCH(C8332,MSN2EPS!$B$2:$B$32,0)),0)</f>
        <v>0</v>
      </c>
      <c r="I8332" s="70">
        <f>IFERROR(INDEX(MSN2EPS!$F$2:$F$32,MATCH(C8332,MSN2EPS!$B$2:$B$32,0)),0)</f>
        <v>0</v>
      </c>
      <c r="J8332" s="70">
        <f>IFERROR(INDEX(MSN2EPS!$G$2:$G$32,MATCH(C8332,MSN2EPS!$B$2:$B$32,0)),0)</f>
        <v>0</v>
      </c>
      <c r="K8332" s="70" t="str">
        <f>INDEX(crosswalks!$V$4:$V$54,MATCH(D8332,crosswalks!$U$4:$U$54,0))</f>
        <v>West Census Region</v>
      </c>
    </row>
    <row r="8333" spans="2:11" x14ac:dyDescent="0.25">
      <c r="B8333" s="54" t="s">
        <v>148</v>
      </c>
      <c r="C8333" s="54" t="s">
        <v>375</v>
      </c>
      <c r="D8333" s="54" t="s">
        <v>196</v>
      </c>
      <c r="E8333" s="54">
        <v>2019</v>
      </c>
      <c r="F8333" s="54">
        <v>0</v>
      </c>
      <c r="H8333" s="70">
        <f>IFERROR(INDEX(MSN2EPS!$E$2:$E$32,MATCH(C8333,MSN2EPS!$B$2:$B$32,0)),0)</f>
        <v>0</v>
      </c>
      <c r="I8333" s="70">
        <f>IFERROR(INDEX(MSN2EPS!$F$2:$F$32,MATCH(C8333,MSN2EPS!$B$2:$B$32,0)),0)</f>
        <v>0</v>
      </c>
      <c r="J8333" s="70">
        <f>IFERROR(INDEX(MSN2EPS!$G$2:$G$32,MATCH(C8333,MSN2EPS!$B$2:$B$32,0)),0)</f>
        <v>0</v>
      </c>
      <c r="K8333" s="70" t="str">
        <f>INDEX(crosswalks!$V$4:$V$54,MATCH(D8333,crosswalks!$U$4:$U$54,0))</f>
        <v>South Census Region</v>
      </c>
    </row>
    <row r="8334" spans="2:11" x14ac:dyDescent="0.25">
      <c r="B8334" s="54" t="s">
        <v>148</v>
      </c>
      <c r="C8334" s="54" t="s">
        <v>375</v>
      </c>
      <c r="D8334" s="54" t="s">
        <v>197</v>
      </c>
      <c r="E8334" s="54">
        <v>2019</v>
      </c>
      <c r="F8334" s="54">
        <v>0</v>
      </c>
      <c r="H8334" s="70">
        <f>IFERROR(INDEX(MSN2EPS!$E$2:$E$32,MATCH(C8334,MSN2EPS!$B$2:$B$32,0)),0)</f>
        <v>0</v>
      </c>
      <c r="I8334" s="70">
        <f>IFERROR(INDEX(MSN2EPS!$F$2:$F$32,MATCH(C8334,MSN2EPS!$B$2:$B$32,0)),0)</f>
        <v>0</v>
      </c>
      <c r="J8334" s="70">
        <f>IFERROR(INDEX(MSN2EPS!$G$2:$G$32,MATCH(C8334,MSN2EPS!$B$2:$B$32,0)),0)</f>
        <v>0</v>
      </c>
      <c r="K8334" s="70" t="str">
        <f>INDEX(crosswalks!$V$4:$V$54,MATCH(D8334,crosswalks!$U$4:$U$54,0))</f>
        <v>Northeast Census Region</v>
      </c>
    </row>
    <row r="8335" spans="2:11" x14ac:dyDescent="0.25">
      <c r="B8335" s="54" t="s">
        <v>148</v>
      </c>
      <c r="C8335" s="54" t="s">
        <v>375</v>
      </c>
      <c r="D8335" s="54" t="s">
        <v>198</v>
      </c>
      <c r="E8335" s="54">
        <v>2019</v>
      </c>
      <c r="F8335" s="54">
        <v>0</v>
      </c>
      <c r="H8335" s="70">
        <f>IFERROR(INDEX(MSN2EPS!$E$2:$E$32,MATCH(C8335,MSN2EPS!$B$2:$B$32,0)),0)</f>
        <v>0</v>
      </c>
      <c r="I8335" s="70">
        <f>IFERROR(INDEX(MSN2EPS!$F$2:$F$32,MATCH(C8335,MSN2EPS!$B$2:$B$32,0)),0)</f>
        <v>0</v>
      </c>
      <c r="J8335" s="70">
        <f>IFERROR(INDEX(MSN2EPS!$G$2:$G$32,MATCH(C8335,MSN2EPS!$B$2:$B$32,0)),0)</f>
        <v>0</v>
      </c>
      <c r="K8335" s="70" t="str">
        <f>INDEX(crosswalks!$V$4:$V$54,MATCH(D8335,crosswalks!$U$4:$U$54,0))</f>
        <v>West Census Region</v>
      </c>
    </row>
    <row r="8336" spans="2:11" x14ac:dyDescent="0.25">
      <c r="B8336" s="54" t="s">
        <v>148</v>
      </c>
      <c r="C8336" s="54" t="s">
        <v>375</v>
      </c>
      <c r="D8336" s="54" t="s">
        <v>199</v>
      </c>
      <c r="E8336" s="54">
        <v>2019</v>
      </c>
      <c r="F8336" s="54">
        <v>0</v>
      </c>
      <c r="H8336" s="70">
        <f>IFERROR(INDEX(MSN2EPS!$E$2:$E$32,MATCH(C8336,MSN2EPS!$B$2:$B$32,0)),0)</f>
        <v>0</v>
      </c>
      <c r="I8336" s="70">
        <f>IFERROR(INDEX(MSN2EPS!$F$2:$F$32,MATCH(C8336,MSN2EPS!$B$2:$B$32,0)),0)</f>
        <v>0</v>
      </c>
      <c r="J8336" s="70">
        <f>IFERROR(INDEX(MSN2EPS!$G$2:$G$32,MATCH(C8336,MSN2EPS!$B$2:$B$32,0)),0)</f>
        <v>0</v>
      </c>
      <c r="K8336" s="70" t="str">
        <f>INDEX(crosswalks!$V$4:$V$54,MATCH(D8336,crosswalks!$U$4:$U$54,0))</f>
        <v>Midwest Census Region</v>
      </c>
    </row>
    <row r="8337" spans="2:11" x14ac:dyDescent="0.25">
      <c r="B8337" s="54" t="s">
        <v>148</v>
      </c>
      <c r="C8337" s="54" t="s">
        <v>375</v>
      </c>
      <c r="D8337" s="54" t="s">
        <v>200</v>
      </c>
      <c r="E8337" s="54">
        <v>2019</v>
      </c>
      <c r="F8337" s="54">
        <v>0</v>
      </c>
      <c r="H8337" s="70">
        <f>IFERROR(INDEX(MSN2EPS!$E$2:$E$32,MATCH(C8337,MSN2EPS!$B$2:$B$32,0)),0)</f>
        <v>0</v>
      </c>
      <c r="I8337" s="70">
        <f>IFERROR(INDEX(MSN2EPS!$F$2:$F$32,MATCH(C8337,MSN2EPS!$B$2:$B$32,0)),0)</f>
        <v>0</v>
      </c>
      <c r="J8337" s="70">
        <f>IFERROR(INDEX(MSN2EPS!$G$2:$G$32,MATCH(C8337,MSN2EPS!$B$2:$B$32,0)),0)</f>
        <v>0</v>
      </c>
      <c r="K8337" s="70" t="str">
        <f>INDEX(crosswalks!$V$4:$V$54,MATCH(D8337,crosswalks!$U$4:$U$54,0))</f>
        <v>South Census Region</v>
      </c>
    </row>
    <row r="8338" spans="2:11" x14ac:dyDescent="0.25">
      <c r="B8338" s="54" t="s">
        <v>148</v>
      </c>
      <c r="C8338" s="54" t="s">
        <v>375</v>
      </c>
      <c r="D8338" s="54" t="s">
        <v>201</v>
      </c>
      <c r="E8338" s="54">
        <v>2019</v>
      </c>
      <c r="F8338" s="54">
        <v>0</v>
      </c>
      <c r="H8338" s="70">
        <f>IFERROR(INDEX(MSN2EPS!$E$2:$E$32,MATCH(C8338,MSN2EPS!$B$2:$B$32,0)),0)</f>
        <v>0</v>
      </c>
      <c r="I8338" s="70">
        <f>IFERROR(INDEX(MSN2EPS!$F$2:$F$32,MATCH(C8338,MSN2EPS!$B$2:$B$32,0)),0)</f>
        <v>0</v>
      </c>
      <c r="J8338" s="70">
        <f>IFERROR(INDEX(MSN2EPS!$G$2:$G$32,MATCH(C8338,MSN2EPS!$B$2:$B$32,0)),0)</f>
        <v>0</v>
      </c>
      <c r="K8338" s="70" t="str">
        <f>INDEX(crosswalks!$V$4:$V$54,MATCH(D8338,crosswalks!$U$4:$U$54,0))</f>
        <v>West Census Region</v>
      </c>
    </row>
    <row r="8339" spans="2:11" x14ac:dyDescent="0.25">
      <c r="B8339" s="54" t="s">
        <v>148</v>
      </c>
      <c r="C8339" s="54" t="s">
        <v>376</v>
      </c>
      <c r="D8339" s="54" t="s">
        <v>150</v>
      </c>
      <c r="E8339" s="54">
        <v>2019</v>
      </c>
      <c r="F8339" s="54">
        <v>0</v>
      </c>
      <c r="H8339" s="70">
        <f>IFERROR(INDEX(MSN2EPS!$E$2:$E$32,MATCH(C8339,MSN2EPS!$B$2:$B$32,0)),0)</f>
        <v>0</v>
      </c>
      <c r="I8339" s="70">
        <f>IFERROR(INDEX(MSN2EPS!$F$2:$F$32,MATCH(C8339,MSN2EPS!$B$2:$B$32,0)),0)</f>
        <v>0</v>
      </c>
      <c r="J8339" s="70">
        <f>IFERROR(INDEX(MSN2EPS!$G$2:$G$32,MATCH(C8339,MSN2EPS!$B$2:$B$32,0)),0)</f>
        <v>0</v>
      </c>
      <c r="K8339" s="70" t="str">
        <f>INDEX(crosswalks!$V$4:$V$54,MATCH(D8339,crosswalks!$U$4:$U$54,0))</f>
        <v>West Census Region</v>
      </c>
    </row>
    <row r="8340" spans="2:11" x14ac:dyDescent="0.25">
      <c r="B8340" s="54" t="s">
        <v>148</v>
      </c>
      <c r="C8340" s="54" t="s">
        <v>376</v>
      </c>
      <c r="D8340" s="54" t="s">
        <v>151</v>
      </c>
      <c r="E8340" s="54">
        <v>2019</v>
      </c>
      <c r="F8340" s="54">
        <v>0</v>
      </c>
      <c r="H8340" s="70">
        <f>IFERROR(INDEX(MSN2EPS!$E$2:$E$32,MATCH(C8340,MSN2EPS!$B$2:$B$32,0)),0)</f>
        <v>0</v>
      </c>
      <c r="I8340" s="70">
        <f>IFERROR(INDEX(MSN2EPS!$F$2:$F$32,MATCH(C8340,MSN2EPS!$B$2:$B$32,0)),0)</f>
        <v>0</v>
      </c>
      <c r="J8340" s="70">
        <f>IFERROR(INDEX(MSN2EPS!$G$2:$G$32,MATCH(C8340,MSN2EPS!$B$2:$B$32,0)),0)</f>
        <v>0</v>
      </c>
      <c r="K8340" s="70" t="str">
        <f>INDEX(crosswalks!$V$4:$V$54,MATCH(D8340,crosswalks!$U$4:$U$54,0))</f>
        <v>South Census Region</v>
      </c>
    </row>
    <row r="8341" spans="2:11" x14ac:dyDescent="0.25">
      <c r="B8341" s="54" t="s">
        <v>148</v>
      </c>
      <c r="C8341" s="54" t="s">
        <v>376</v>
      </c>
      <c r="D8341" s="54" t="s">
        <v>152</v>
      </c>
      <c r="E8341" s="54">
        <v>2019</v>
      </c>
      <c r="F8341" s="54">
        <v>1</v>
      </c>
      <c r="H8341" s="70">
        <f>IFERROR(INDEX(MSN2EPS!$E$2:$E$32,MATCH(C8341,MSN2EPS!$B$2:$B$32,0)),0)</f>
        <v>0</v>
      </c>
      <c r="I8341" s="70">
        <f>IFERROR(INDEX(MSN2EPS!$F$2:$F$32,MATCH(C8341,MSN2EPS!$B$2:$B$32,0)),0)</f>
        <v>0</v>
      </c>
      <c r="J8341" s="70">
        <f>IFERROR(INDEX(MSN2EPS!$G$2:$G$32,MATCH(C8341,MSN2EPS!$B$2:$B$32,0)),0)</f>
        <v>0</v>
      </c>
      <c r="K8341" s="70" t="str">
        <f>INDEX(crosswalks!$V$4:$V$54,MATCH(D8341,crosswalks!$U$4:$U$54,0))</f>
        <v>South Census Region</v>
      </c>
    </row>
    <row r="8342" spans="2:11" x14ac:dyDescent="0.25">
      <c r="B8342" s="54" t="s">
        <v>148</v>
      </c>
      <c r="C8342" s="54" t="s">
        <v>376</v>
      </c>
      <c r="D8342" s="54" t="s">
        <v>153</v>
      </c>
      <c r="E8342" s="54">
        <v>2019</v>
      </c>
      <c r="F8342" s="54">
        <v>38</v>
      </c>
      <c r="H8342" s="70">
        <f>IFERROR(INDEX(MSN2EPS!$E$2:$E$32,MATCH(C8342,MSN2EPS!$B$2:$B$32,0)),0)</f>
        <v>0</v>
      </c>
      <c r="I8342" s="70">
        <f>IFERROR(INDEX(MSN2EPS!$F$2:$F$32,MATCH(C8342,MSN2EPS!$B$2:$B$32,0)),0)</f>
        <v>0</v>
      </c>
      <c r="J8342" s="70">
        <f>IFERROR(INDEX(MSN2EPS!$G$2:$G$32,MATCH(C8342,MSN2EPS!$B$2:$B$32,0)),0)</f>
        <v>0</v>
      </c>
      <c r="K8342" s="70" t="str">
        <f>INDEX(crosswalks!$V$4:$V$54,MATCH(D8342,crosswalks!$U$4:$U$54,0))</f>
        <v>West Census Region</v>
      </c>
    </row>
    <row r="8343" spans="2:11" x14ac:dyDescent="0.25">
      <c r="B8343" s="54" t="s">
        <v>148</v>
      </c>
      <c r="C8343" s="54" t="s">
        <v>376</v>
      </c>
      <c r="D8343" s="54" t="s">
        <v>154</v>
      </c>
      <c r="E8343" s="54">
        <v>2019</v>
      </c>
      <c r="F8343" s="54">
        <v>2619</v>
      </c>
      <c r="H8343" s="70">
        <f>IFERROR(INDEX(MSN2EPS!$E$2:$E$32,MATCH(C8343,MSN2EPS!$B$2:$B$32,0)),0)</f>
        <v>0</v>
      </c>
      <c r="I8343" s="70">
        <f>IFERROR(INDEX(MSN2EPS!$F$2:$F$32,MATCH(C8343,MSN2EPS!$B$2:$B$32,0)),0)</f>
        <v>0</v>
      </c>
      <c r="J8343" s="70">
        <f>IFERROR(INDEX(MSN2EPS!$G$2:$G$32,MATCH(C8343,MSN2EPS!$B$2:$B$32,0)),0)</f>
        <v>0</v>
      </c>
      <c r="K8343" s="70" t="str">
        <f>INDEX(crosswalks!$V$4:$V$54,MATCH(D8343,crosswalks!$U$4:$U$54,0))</f>
        <v>West Census Region</v>
      </c>
    </row>
    <row r="8344" spans="2:11" x14ac:dyDescent="0.25">
      <c r="B8344" s="54" t="s">
        <v>148</v>
      </c>
      <c r="C8344" s="54" t="s">
        <v>376</v>
      </c>
      <c r="D8344" s="54" t="s">
        <v>155</v>
      </c>
      <c r="E8344" s="54">
        <v>2019</v>
      </c>
      <c r="F8344" s="54">
        <v>388</v>
      </c>
      <c r="H8344" s="70">
        <f>IFERROR(INDEX(MSN2EPS!$E$2:$E$32,MATCH(C8344,MSN2EPS!$B$2:$B$32,0)),0)</f>
        <v>0</v>
      </c>
      <c r="I8344" s="70">
        <f>IFERROR(INDEX(MSN2EPS!$F$2:$F$32,MATCH(C8344,MSN2EPS!$B$2:$B$32,0)),0)</f>
        <v>0</v>
      </c>
      <c r="J8344" s="70">
        <f>IFERROR(INDEX(MSN2EPS!$G$2:$G$32,MATCH(C8344,MSN2EPS!$B$2:$B$32,0)),0)</f>
        <v>0</v>
      </c>
      <c r="K8344" s="70" t="str">
        <f>INDEX(crosswalks!$V$4:$V$54,MATCH(D8344,crosswalks!$U$4:$U$54,0))</f>
        <v>West Census Region</v>
      </c>
    </row>
    <row r="8345" spans="2:11" x14ac:dyDescent="0.25">
      <c r="B8345" s="54" t="s">
        <v>148</v>
      </c>
      <c r="C8345" s="54" t="s">
        <v>376</v>
      </c>
      <c r="D8345" s="54" t="s">
        <v>156</v>
      </c>
      <c r="E8345" s="54">
        <v>2019</v>
      </c>
      <c r="F8345" s="54">
        <v>603</v>
      </c>
      <c r="H8345" s="70">
        <f>IFERROR(INDEX(MSN2EPS!$E$2:$E$32,MATCH(C8345,MSN2EPS!$B$2:$B$32,0)),0)</f>
        <v>0</v>
      </c>
      <c r="I8345" s="70">
        <f>IFERROR(INDEX(MSN2EPS!$F$2:$F$32,MATCH(C8345,MSN2EPS!$B$2:$B$32,0)),0)</f>
        <v>0</v>
      </c>
      <c r="J8345" s="70">
        <f>IFERROR(INDEX(MSN2EPS!$G$2:$G$32,MATCH(C8345,MSN2EPS!$B$2:$B$32,0)),0)</f>
        <v>0</v>
      </c>
      <c r="K8345" s="70" t="str">
        <f>INDEX(crosswalks!$V$4:$V$54,MATCH(D8345,crosswalks!$U$4:$U$54,0))</f>
        <v>Northeast Census Region</v>
      </c>
    </row>
    <row r="8346" spans="2:11" x14ac:dyDescent="0.25">
      <c r="B8346" s="54" t="s">
        <v>148</v>
      </c>
      <c r="C8346" s="54" t="s">
        <v>376</v>
      </c>
      <c r="D8346" s="54" t="s">
        <v>157</v>
      </c>
      <c r="E8346" s="54">
        <v>2019</v>
      </c>
      <c r="F8346" s="54">
        <v>1193</v>
      </c>
      <c r="H8346" s="70">
        <f>IFERROR(INDEX(MSN2EPS!$E$2:$E$32,MATCH(C8346,MSN2EPS!$B$2:$B$32,0)),0)</f>
        <v>0</v>
      </c>
      <c r="I8346" s="70">
        <f>IFERROR(INDEX(MSN2EPS!$F$2:$F$32,MATCH(C8346,MSN2EPS!$B$2:$B$32,0)),0)</f>
        <v>0</v>
      </c>
      <c r="J8346" s="70">
        <f>IFERROR(INDEX(MSN2EPS!$G$2:$G$32,MATCH(C8346,MSN2EPS!$B$2:$B$32,0)),0)</f>
        <v>0</v>
      </c>
      <c r="K8346" s="70" t="str">
        <f>INDEX(crosswalks!$V$4:$V$54,MATCH(D8346,crosswalks!$U$4:$U$54,0))</f>
        <v>South Census Region</v>
      </c>
    </row>
    <row r="8347" spans="2:11" x14ac:dyDescent="0.25">
      <c r="B8347" s="54" t="s">
        <v>148</v>
      </c>
      <c r="C8347" s="54" t="s">
        <v>376</v>
      </c>
      <c r="D8347" s="54" t="s">
        <v>158</v>
      </c>
      <c r="E8347" s="54">
        <v>2019</v>
      </c>
      <c r="F8347" s="54">
        <v>0</v>
      </c>
      <c r="H8347" s="70">
        <f>IFERROR(INDEX(MSN2EPS!$E$2:$E$32,MATCH(C8347,MSN2EPS!$B$2:$B$32,0)),0)</f>
        <v>0</v>
      </c>
      <c r="I8347" s="70">
        <f>IFERROR(INDEX(MSN2EPS!$F$2:$F$32,MATCH(C8347,MSN2EPS!$B$2:$B$32,0)),0)</f>
        <v>0</v>
      </c>
      <c r="J8347" s="70">
        <f>IFERROR(INDEX(MSN2EPS!$G$2:$G$32,MATCH(C8347,MSN2EPS!$B$2:$B$32,0)),0)</f>
        <v>0</v>
      </c>
      <c r="K8347" s="70" t="str">
        <f>INDEX(crosswalks!$V$4:$V$54,MATCH(D8347,crosswalks!$U$4:$U$54,0))</f>
        <v>South Census Region</v>
      </c>
    </row>
    <row r="8348" spans="2:11" x14ac:dyDescent="0.25">
      <c r="B8348" s="54" t="s">
        <v>148</v>
      </c>
      <c r="C8348" s="54" t="s">
        <v>376</v>
      </c>
      <c r="D8348" s="54" t="s">
        <v>159</v>
      </c>
      <c r="E8348" s="54">
        <v>2019</v>
      </c>
      <c r="F8348" s="54">
        <v>291</v>
      </c>
      <c r="H8348" s="70">
        <f>IFERROR(INDEX(MSN2EPS!$E$2:$E$32,MATCH(C8348,MSN2EPS!$B$2:$B$32,0)),0)</f>
        <v>0</v>
      </c>
      <c r="I8348" s="70">
        <f>IFERROR(INDEX(MSN2EPS!$F$2:$F$32,MATCH(C8348,MSN2EPS!$B$2:$B$32,0)),0)</f>
        <v>0</v>
      </c>
      <c r="J8348" s="70">
        <f>IFERROR(INDEX(MSN2EPS!$G$2:$G$32,MATCH(C8348,MSN2EPS!$B$2:$B$32,0)),0)</f>
        <v>0</v>
      </c>
      <c r="K8348" s="70" t="str">
        <f>INDEX(crosswalks!$V$4:$V$54,MATCH(D8348,crosswalks!$U$4:$U$54,0))</f>
        <v>South Census Region</v>
      </c>
    </row>
    <row r="8349" spans="2:11" x14ac:dyDescent="0.25">
      <c r="B8349" s="54" t="s">
        <v>148</v>
      </c>
      <c r="C8349" s="54" t="s">
        <v>376</v>
      </c>
      <c r="D8349" s="54" t="s">
        <v>160</v>
      </c>
      <c r="E8349" s="54">
        <v>2019</v>
      </c>
      <c r="F8349" s="54">
        <v>561</v>
      </c>
      <c r="H8349" s="70">
        <f>IFERROR(INDEX(MSN2EPS!$E$2:$E$32,MATCH(C8349,MSN2EPS!$B$2:$B$32,0)),0)</f>
        <v>0</v>
      </c>
      <c r="I8349" s="70">
        <f>IFERROR(INDEX(MSN2EPS!$F$2:$F$32,MATCH(C8349,MSN2EPS!$B$2:$B$32,0)),0)</f>
        <v>0</v>
      </c>
      <c r="J8349" s="70">
        <f>IFERROR(INDEX(MSN2EPS!$G$2:$G$32,MATCH(C8349,MSN2EPS!$B$2:$B$32,0)),0)</f>
        <v>0</v>
      </c>
      <c r="K8349" s="70" t="str">
        <f>INDEX(crosswalks!$V$4:$V$54,MATCH(D8349,crosswalks!$U$4:$U$54,0))</f>
        <v>South Census Region</v>
      </c>
    </row>
    <row r="8350" spans="2:11" x14ac:dyDescent="0.25">
      <c r="B8350" s="54" t="s">
        <v>148</v>
      </c>
      <c r="C8350" s="54" t="s">
        <v>376</v>
      </c>
      <c r="D8350" s="54" t="s">
        <v>161</v>
      </c>
      <c r="E8350" s="54">
        <v>2019</v>
      </c>
      <c r="F8350" s="54">
        <v>0</v>
      </c>
      <c r="H8350" s="70">
        <f>IFERROR(INDEX(MSN2EPS!$E$2:$E$32,MATCH(C8350,MSN2EPS!$B$2:$B$32,0)),0)</f>
        <v>0</v>
      </c>
      <c r="I8350" s="70">
        <f>IFERROR(INDEX(MSN2EPS!$F$2:$F$32,MATCH(C8350,MSN2EPS!$B$2:$B$32,0)),0)</f>
        <v>0</v>
      </c>
      <c r="J8350" s="70">
        <f>IFERROR(INDEX(MSN2EPS!$G$2:$G$32,MATCH(C8350,MSN2EPS!$B$2:$B$32,0)),0)</f>
        <v>0</v>
      </c>
      <c r="K8350" s="70" t="str">
        <f>INDEX(crosswalks!$V$4:$V$54,MATCH(D8350,crosswalks!$U$4:$U$54,0))</f>
        <v>West Census Region</v>
      </c>
    </row>
    <row r="8351" spans="2:11" x14ac:dyDescent="0.25">
      <c r="B8351" s="54" t="s">
        <v>148</v>
      </c>
      <c r="C8351" s="54" t="s">
        <v>376</v>
      </c>
      <c r="D8351" s="54" t="s">
        <v>162</v>
      </c>
      <c r="E8351" s="54">
        <v>2019</v>
      </c>
      <c r="F8351" s="54">
        <v>0</v>
      </c>
      <c r="H8351" s="70">
        <f>IFERROR(INDEX(MSN2EPS!$E$2:$E$32,MATCH(C8351,MSN2EPS!$B$2:$B$32,0)),0)</f>
        <v>0</v>
      </c>
      <c r="I8351" s="70">
        <f>IFERROR(INDEX(MSN2EPS!$F$2:$F$32,MATCH(C8351,MSN2EPS!$B$2:$B$32,0)),0)</f>
        <v>0</v>
      </c>
      <c r="J8351" s="70">
        <f>IFERROR(INDEX(MSN2EPS!$G$2:$G$32,MATCH(C8351,MSN2EPS!$B$2:$B$32,0)),0)</f>
        <v>0</v>
      </c>
      <c r="K8351" s="70" t="str">
        <f>INDEX(crosswalks!$V$4:$V$54,MATCH(D8351,crosswalks!$U$4:$U$54,0))</f>
        <v>Midwest Census Region</v>
      </c>
    </row>
    <row r="8352" spans="2:11" x14ac:dyDescent="0.25">
      <c r="B8352" s="54" t="s">
        <v>148</v>
      </c>
      <c r="C8352" s="54" t="s">
        <v>376</v>
      </c>
      <c r="D8352" s="54" t="s">
        <v>163</v>
      </c>
      <c r="E8352" s="54">
        <v>2019</v>
      </c>
      <c r="F8352" s="54">
        <v>0</v>
      </c>
      <c r="H8352" s="70">
        <f>IFERROR(INDEX(MSN2EPS!$E$2:$E$32,MATCH(C8352,MSN2EPS!$B$2:$B$32,0)),0)</f>
        <v>0</v>
      </c>
      <c r="I8352" s="70">
        <f>IFERROR(INDEX(MSN2EPS!$F$2:$F$32,MATCH(C8352,MSN2EPS!$B$2:$B$32,0)),0)</f>
        <v>0</v>
      </c>
      <c r="J8352" s="70">
        <f>IFERROR(INDEX(MSN2EPS!$G$2:$G$32,MATCH(C8352,MSN2EPS!$B$2:$B$32,0)),0)</f>
        <v>0</v>
      </c>
      <c r="K8352" s="70" t="str">
        <f>INDEX(crosswalks!$V$4:$V$54,MATCH(D8352,crosswalks!$U$4:$U$54,0))</f>
        <v>West Census Region</v>
      </c>
    </row>
    <row r="8353" spans="2:11" x14ac:dyDescent="0.25">
      <c r="B8353" s="54" t="s">
        <v>148</v>
      </c>
      <c r="C8353" s="54" t="s">
        <v>376</v>
      </c>
      <c r="D8353" s="54" t="s">
        <v>164</v>
      </c>
      <c r="E8353" s="54">
        <v>2019</v>
      </c>
      <c r="F8353" s="54">
        <v>1945</v>
      </c>
      <c r="H8353" s="70">
        <f>IFERROR(INDEX(MSN2EPS!$E$2:$E$32,MATCH(C8353,MSN2EPS!$B$2:$B$32,0)),0)</f>
        <v>0</v>
      </c>
      <c r="I8353" s="70">
        <f>IFERROR(INDEX(MSN2EPS!$F$2:$F$32,MATCH(C8353,MSN2EPS!$B$2:$B$32,0)),0)</f>
        <v>0</v>
      </c>
      <c r="J8353" s="70">
        <f>IFERROR(INDEX(MSN2EPS!$G$2:$G$32,MATCH(C8353,MSN2EPS!$B$2:$B$32,0)),0)</f>
        <v>0</v>
      </c>
      <c r="K8353" s="70" t="str">
        <f>INDEX(crosswalks!$V$4:$V$54,MATCH(D8353,crosswalks!$U$4:$U$54,0))</f>
        <v>Midwest Census Region</v>
      </c>
    </row>
    <row r="8354" spans="2:11" x14ac:dyDescent="0.25">
      <c r="B8354" s="54" t="s">
        <v>148</v>
      </c>
      <c r="C8354" s="54" t="s">
        <v>376</v>
      </c>
      <c r="D8354" s="54" t="s">
        <v>165</v>
      </c>
      <c r="E8354" s="54">
        <v>2019</v>
      </c>
      <c r="F8354" s="54">
        <v>70</v>
      </c>
      <c r="H8354" s="70">
        <f>IFERROR(INDEX(MSN2EPS!$E$2:$E$32,MATCH(C8354,MSN2EPS!$B$2:$B$32,0)),0)</f>
        <v>0</v>
      </c>
      <c r="I8354" s="70">
        <f>IFERROR(INDEX(MSN2EPS!$F$2:$F$32,MATCH(C8354,MSN2EPS!$B$2:$B$32,0)),0)</f>
        <v>0</v>
      </c>
      <c r="J8354" s="70">
        <f>IFERROR(INDEX(MSN2EPS!$G$2:$G$32,MATCH(C8354,MSN2EPS!$B$2:$B$32,0)),0)</f>
        <v>0</v>
      </c>
      <c r="K8354" s="70" t="str">
        <f>INDEX(crosswalks!$V$4:$V$54,MATCH(D8354,crosswalks!$U$4:$U$54,0))</f>
        <v>Midwest Census Region</v>
      </c>
    </row>
    <row r="8355" spans="2:11" x14ac:dyDescent="0.25">
      <c r="B8355" s="54" t="s">
        <v>148</v>
      </c>
      <c r="C8355" s="54" t="s">
        <v>376</v>
      </c>
      <c r="D8355" s="54" t="s">
        <v>166</v>
      </c>
      <c r="E8355" s="54">
        <v>2019</v>
      </c>
      <c r="F8355" s="54">
        <v>0</v>
      </c>
      <c r="H8355" s="70">
        <f>IFERROR(INDEX(MSN2EPS!$E$2:$E$32,MATCH(C8355,MSN2EPS!$B$2:$B$32,0)),0)</f>
        <v>0</v>
      </c>
      <c r="I8355" s="70">
        <f>IFERROR(INDEX(MSN2EPS!$F$2:$F$32,MATCH(C8355,MSN2EPS!$B$2:$B$32,0)),0)</f>
        <v>0</v>
      </c>
      <c r="J8355" s="70">
        <f>IFERROR(INDEX(MSN2EPS!$G$2:$G$32,MATCH(C8355,MSN2EPS!$B$2:$B$32,0)),0)</f>
        <v>0</v>
      </c>
      <c r="K8355" s="70" t="str">
        <f>INDEX(crosswalks!$V$4:$V$54,MATCH(D8355,crosswalks!$U$4:$U$54,0))</f>
        <v>Midwest Census Region</v>
      </c>
    </row>
    <row r="8356" spans="2:11" x14ac:dyDescent="0.25">
      <c r="B8356" s="54" t="s">
        <v>148</v>
      </c>
      <c r="C8356" s="54" t="s">
        <v>376</v>
      </c>
      <c r="D8356" s="54" t="s">
        <v>167</v>
      </c>
      <c r="E8356" s="54">
        <v>2019</v>
      </c>
      <c r="F8356" s="54">
        <v>0</v>
      </c>
      <c r="H8356" s="70">
        <f>IFERROR(INDEX(MSN2EPS!$E$2:$E$32,MATCH(C8356,MSN2EPS!$B$2:$B$32,0)),0)</f>
        <v>0</v>
      </c>
      <c r="I8356" s="70">
        <f>IFERROR(INDEX(MSN2EPS!$F$2:$F$32,MATCH(C8356,MSN2EPS!$B$2:$B$32,0)),0)</f>
        <v>0</v>
      </c>
      <c r="J8356" s="70">
        <f>IFERROR(INDEX(MSN2EPS!$G$2:$G$32,MATCH(C8356,MSN2EPS!$B$2:$B$32,0)),0)</f>
        <v>0</v>
      </c>
      <c r="K8356" s="70" t="str">
        <f>INDEX(crosswalks!$V$4:$V$54,MATCH(D8356,crosswalks!$U$4:$U$54,0))</f>
        <v>South Census Region</v>
      </c>
    </row>
    <row r="8357" spans="2:11" x14ac:dyDescent="0.25">
      <c r="B8357" s="54" t="s">
        <v>148</v>
      </c>
      <c r="C8357" s="54" t="s">
        <v>376</v>
      </c>
      <c r="D8357" s="54" t="s">
        <v>168</v>
      </c>
      <c r="E8357" s="54">
        <v>2019</v>
      </c>
      <c r="F8357" s="54">
        <v>41</v>
      </c>
      <c r="H8357" s="70">
        <f>IFERROR(INDEX(MSN2EPS!$E$2:$E$32,MATCH(C8357,MSN2EPS!$B$2:$B$32,0)),0)</f>
        <v>0</v>
      </c>
      <c r="I8357" s="70">
        <f>IFERROR(INDEX(MSN2EPS!$F$2:$F$32,MATCH(C8357,MSN2EPS!$B$2:$B$32,0)),0)</f>
        <v>0</v>
      </c>
      <c r="J8357" s="70">
        <f>IFERROR(INDEX(MSN2EPS!$G$2:$G$32,MATCH(C8357,MSN2EPS!$B$2:$B$32,0)),0)</f>
        <v>0</v>
      </c>
      <c r="K8357" s="70" t="str">
        <f>INDEX(crosswalks!$V$4:$V$54,MATCH(D8357,crosswalks!$U$4:$U$54,0))</f>
        <v>South Census Region</v>
      </c>
    </row>
    <row r="8358" spans="2:11" x14ac:dyDescent="0.25">
      <c r="B8358" s="54" t="s">
        <v>148</v>
      </c>
      <c r="C8358" s="54" t="s">
        <v>376</v>
      </c>
      <c r="D8358" s="54" t="s">
        <v>169</v>
      </c>
      <c r="E8358" s="54">
        <v>2019</v>
      </c>
      <c r="F8358" s="54">
        <v>1172</v>
      </c>
      <c r="H8358" s="70">
        <f>IFERROR(INDEX(MSN2EPS!$E$2:$E$32,MATCH(C8358,MSN2EPS!$B$2:$B$32,0)),0)</f>
        <v>0</v>
      </c>
      <c r="I8358" s="70">
        <f>IFERROR(INDEX(MSN2EPS!$F$2:$F$32,MATCH(C8358,MSN2EPS!$B$2:$B$32,0)),0)</f>
        <v>0</v>
      </c>
      <c r="J8358" s="70">
        <f>IFERROR(INDEX(MSN2EPS!$G$2:$G$32,MATCH(C8358,MSN2EPS!$B$2:$B$32,0)),0)</f>
        <v>0</v>
      </c>
      <c r="K8358" s="70" t="str">
        <f>INDEX(crosswalks!$V$4:$V$54,MATCH(D8358,crosswalks!$U$4:$U$54,0))</f>
        <v>Northeast Census Region</v>
      </c>
    </row>
    <row r="8359" spans="2:11" x14ac:dyDescent="0.25">
      <c r="B8359" s="54" t="s">
        <v>148</v>
      </c>
      <c r="C8359" s="54" t="s">
        <v>376</v>
      </c>
      <c r="D8359" s="54" t="s">
        <v>170</v>
      </c>
      <c r="E8359" s="54">
        <v>2019</v>
      </c>
      <c r="F8359" s="54">
        <v>1963</v>
      </c>
      <c r="H8359" s="70">
        <f>IFERROR(INDEX(MSN2EPS!$E$2:$E$32,MATCH(C8359,MSN2EPS!$B$2:$B$32,0)),0)</f>
        <v>0</v>
      </c>
      <c r="I8359" s="70">
        <f>IFERROR(INDEX(MSN2EPS!$F$2:$F$32,MATCH(C8359,MSN2EPS!$B$2:$B$32,0)),0)</f>
        <v>0</v>
      </c>
      <c r="J8359" s="70">
        <f>IFERROR(INDEX(MSN2EPS!$G$2:$G$32,MATCH(C8359,MSN2EPS!$B$2:$B$32,0)),0)</f>
        <v>0</v>
      </c>
      <c r="K8359" s="70" t="str">
        <f>INDEX(crosswalks!$V$4:$V$54,MATCH(D8359,crosswalks!$U$4:$U$54,0))</f>
        <v>South Census Region</v>
      </c>
    </row>
    <row r="8360" spans="2:11" x14ac:dyDescent="0.25">
      <c r="B8360" s="54" t="s">
        <v>148</v>
      </c>
      <c r="C8360" s="54" t="s">
        <v>376</v>
      </c>
      <c r="D8360" s="54" t="s">
        <v>171</v>
      </c>
      <c r="E8360" s="54">
        <v>2019</v>
      </c>
      <c r="F8360" s="54">
        <v>0</v>
      </c>
      <c r="H8360" s="70">
        <f>IFERROR(INDEX(MSN2EPS!$E$2:$E$32,MATCH(C8360,MSN2EPS!$B$2:$B$32,0)),0)</f>
        <v>0</v>
      </c>
      <c r="I8360" s="70">
        <f>IFERROR(INDEX(MSN2EPS!$F$2:$F$32,MATCH(C8360,MSN2EPS!$B$2:$B$32,0)),0)</f>
        <v>0</v>
      </c>
      <c r="J8360" s="70">
        <f>IFERROR(INDEX(MSN2EPS!$G$2:$G$32,MATCH(C8360,MSN2EPS!$B$2:$B$32,0)),0)</f>
        <v>0</v>
      </c>
      <c r="K8360" s="70" t="str">
        <f>INDEX(crosswalks!$V$4:$V$54,MATCH(D8360,crosswalks!$U$4:$U$54,0))</f>
        <v>Northeast Census Region</v>
      </c>
    </row>
    <row r="8361" spans="2:11" x14ac:dyDescent="0.25">
      <c r="B8361" s="54" t="s">
        <v>148</v>
      </c>
      <c r="C8361" s="54" t="s">
        <v>376</v>
      </c>
      <c r="D8361" s="54" t="s">
        <v>172</v>
      </c>
      <c r="E8361" s="54">
        <v>2019</v>
      </c>
      <c r="F8361" s="54">
        <v>22</v>
      </c>
      <c r="H8361" s="70">
        <f>IFERROR(INDEX(MSN2EPS!$E$2:$E$32,MATCH(C8361,MSN2EPS!$B$2:$B$32,0)),0)</f>
        <v>0</v>
      </c>
      <c r="I8361" s="70">
        <f>IFERROR(INDEX(MSN2EPS!$F$2:$F$32,MATCH(C8361,MSN2EPS!$B$2:$B$32,0)),0)</f>
        <v>0</v>
      </c>
      <c r="J8361" s="70">
        <f>IFERROR(INDEX(MSN2EPS!$G$2:$G$32,MATCH(C8361,MSN2EPS!$B$2:$B$32,0)),0)</f>
        <v>0</v>
      </c>
      <c r="K8361" s="70" t="str">
        <f>INDEX(crosswalks!$V$4:$V$54,MATCH(D8361,crosswalks!$U$4:$U$54,0))</f>
        <v>Midwest Census Region</v>
      </c>
    </row>
    <row r="8362" spans="2:11" x14ac:dyDescent="0.25">
      <c r="B8362" s="54" t="s">
        <v>148</v>
      </c>
      <c r="C8362" s="54" t="s">
        <v>376</v>
      </c>
      <c r="D8362" s="54" t="s">
        <v>173</v>
      </c>
      <c r="E8362" s="54">
        <v>2019</v>
      </c>
      <c r="F8362" s="54">
        <v>86</v>
      </c>
      <c r="H8362" s="70">
        <f>IFERROR(INDEX(MSN2EPS!$E$2:$E$32,MATCH(C8362,MSN2EPS!$B$2:$B$32,0)),0)</f>
        <v>0</v>
      </c>
      <c r="I8362" s="70">
        <f>IFERROR(INDEX(MSN2EPS!$F$2:$F$32,MATCH(C8362,MSN2EPS!$B$2:$B$32,0)),0)</f>
        <v>0</v>
      </c>
      <c r="J8362" s="70">
        <f>IFERROR(INDEX(MSN2EPS!$G$2:$G$32,MATCH(C8362,MSN2EPS!$B$2:$B$32,0)),0)</f>
        <v>0</v>
      </c>
      <c r="K8362" s="70" t="str">
        <f>INDEX(crosswalks!$V$4:$V$54,MATCH(D8362,crosswalks!$U$4:$U$54,0))</f>
        <v>Midwest Census Region</v>
      </c>
    </row>
    <row r="8363" spans="2:11" x14ac:dyDescent="0.25">
      <c r="B8363" s="54" t="s">
        <v>148</v>
      </c>
      <c r="C8363" s="54" t="s">
        <v>376</v>
      </c>
      <c r="D8363" s="54" t="s">
        <v>174</v>
      </c>
      <c r="E8363" s="54">
        <v>2019</v>
      </c>
      <c r="F8363" s="54">
        <v>80</v>
      </c>
      <c r="H8363" s="70">
        <f>IFERROR(INDEX(MSN2EPS!$E$2:$E$32,MATCH(C8363,MSN2EPS!$B$2:$B$32,0)),0)</f>
        <v>0</v>
      </c>
      <c r="I8363" s="70">
        <f>IFERROR(INDEX(MSN2EPS!$F$2:$F$32,MATCH(C8363,MSN2EPS!$B$2:$B$32,0)),0)</f>
        <v>0</v>
      </c>
      <c r="J8363" s="70">
        <f>IFERROR(INDEX(MSN2EPS!$G$2:$G$32,MATCH(C8363,MSN2EPS!$B$2:$B$32,0)),0)</f>
        <v>0</v>
      </c>
      <c r="K8363" s="70" t="str">
        <f>INDEX(crosswalks!$V$4:$V$54,MATCH(D8363,crosswalks!$U$4:$U$54,0))</f>
        <v>Midwest Census Region</v>
      </c>
    </row>
    <row r="8364" spans="2:11" x14ac:dyDescent="0.25">
      <c r="B8364" s="54" t="s">
        <v>148</v>
      </c>
      <c r="C8364" s="54" t="s">
        <v>376</v>
      </c>
      <c r="D8364" s="54" t="s">
        <v>175</v>
      </c>
      <c r="E8364" s="54">
        <v>2019</v>
      </c>
      <c r="F8364" s="54">
        <v>0</v>
      </c>
      <c r="H8364" s="70">
        <f>IFERROR(INDEX(MSN2EPS!$E$2:$E$32,MATCH(C8364,MSN2EPS!$B$2:$B$32,0)),0)</f>
        <v>0</v>
      </c>
      <c r="I8364" s="70">
        <f>IFERROR(INDEX(MSN2EPS!$F$2:$F$32,MATCH(C8364,MSN2EPS!$B$2:$B$32,0)),0)</f>
        <v>0</v>
      </c>
      <c r="J8364" s="70">
        <f>IFERROR(INDEX(MSN2EPS!$G$2:$G$32,MATCH(C8364,MSN2EPS!$B$2:$B$32,0)),0)</f>
        <v>0</v>
      </c>
      <c r="K8364" s="70" t="str">
        <f>INDEX(crosswalks!$V$4:$V$54,MATCH(D8364,crosswalks!$U$4:$U$54,0))</f>
        <v>South Census Region</v>
      </c>
    </row>
    <row r="8365" spans="2:11" x14ac:dyDescent="0.25">
      <c r="B8365" s="54" t="s">
        <v>148</v>
      </c>
      <c r="C8365" s="54" t="s">
        <v>376</v>
      </c>
      <c r="D8365" s="54" t="s">
        <v>176</v>
      </c>
      <c r="E8365" s="54">
        <v>2019</v>
      </c>
      <c r="F8365" s="54">
        <v>0</v>
      </c>
      <c r="H8365" s="70">
        <f>IFERROR(INDEX(MSN2EPS!$E$2:$E$32,MATCH(C8365,MSN2EPS!$B$2:$B$32,0)),0)</f>
        <v>0</v>
      </c>
      <c r="I8365" s="70">
        <f>IFERROR(INDEX(MSN2EPS!$F$2:$F$32,MATCH(C8365,MSN2EPS!$B$2:$B$32,0)),0)</f>
        <v>0</v>
      </c>
      <c r="J8365" s="70">
        <f>IFERROR(INDEX(MSN2EPS!$G$2:$G$32,MATCH(C8365,MSN2EPS!$B$2:$B$32,0)),0)</f>
        <v>0</v>
      </c>
      <c r="K8365" s="70" t="str">
        <f>INDEX(crosswalks!$V$4:$V$54,MATCH(D8365,crosswalks!$U$4:$U$54,0))</f>
        <v>West Census Region</v>
      </c>
    </row>
    <row r="8366" spans="2:11" x14ac:dyDescent="0.25">
      <c r="B8366" s="54" t="s">
        <v>148</v>
      </c>
      <c r="C8366" s="54" t="s">
        <v>376</v>
      </c>
      <c r="D8366" s="54" t="s">
        <v>177</v>
      </c>
      <c r="E8366" s="54">
        <v>2019</v>
      </c>
      <c r="F8366" s="54">
        <v>64</v>
      </c>
      <c r="H8366" s="70">
        <f>IFERROR(INDEX(MSN2EPS!$E$2:$E$32,MATCH(C8366,MSN2EPS!$B$2:$B$32,0)),0)</f>
        <v>0</v>
      </c>
      <c r="I8366" s="70">
        <f>IFERROR(INDEX(MSN2EPS!$F$2:$F$32,MATCH(C8366,MSN2EPS!$B$2:$B$32,0)),0)</f>
        <v>0</v>
      </c>
      <c r="J8366" s="70">
        <f>IFERROR(INDEX(MSN2EPS!$G$2:$G$32,MATCH(C8366,MSN2EPS!$B$2:$B$32,0)),0)</f>
        <v>0</v>
      </c>
      <c r="K8366" s="70" t="str">
        <f>INDEX(crosswalks!$V$4:$V$54,MATCH(D8366,crosswalks!$U$4:$U$54,0))</f>
        <v>South Census Region</v>
      </c>
    </row>
    <row r="8367" spans="2:11" x14ac:dyDescent="0.25">
      <c r="B8367" s="54" t="s">
        <v>148</v>
      </c>
      <c r="C8367" s="54" t="s">
        <v>376</v>
      </c>
      <c r="D8367" s="54" t="s">
        <v>178</v>
      </c>
      <c r="E8367" s="54">
        <v>2019</v>
      </c>
      <c r="F8367" s="54">
        <v>0</v>
      </c>
      <c r="H8367" s="70">
        <f>IFERROR(INDEX(MSN2EPS!$E$2:$E$32,MATCH(C8367,MSN2EPS!$B$2:$B$32,0)),0)</f>
        <v>0</v>
      </c>
      <c r="I8367" s="70">
        <f>IFERROR(INDEX(MSN2EPS!$F$2:$F$32,MATCH(C8367,MSN2EPS!$B$2:$B$32,0)),0)</f>
        <v>0</v>
      </c>
      <c r="J8367" s="70">
        <f>IFERROR(INDEX(MSN2EPS!$G$2:$G$32,MATCH(C8367,MSN2EPS!$B$2:$B$32,0)),0)</f>
        <v>0</v>
      </c>
      <c r="K8367" s="70" t="str">
        <f>INDEX(crosswalks!$V$4:$V$54,MATCH(D8367,crosswalks!$U$4:$U$54,0))</f>
        <v>Midwest Census Region</v>
      </c>
    </row>
    <row r="8368" spans="2:11" x14ac:dyDescent="0.25">
      <c r="B8368" s="54" t="s">
        <v>148</v>
      </c>
      <c r="C8368" s="54" t="s">
        <v>376</v>
      </c>
      <c r="D8368" s="54" t="s">
        <v>179</v>
      </c>
      <c r="E8368" s="54">
        <v>2019</v>
      </c>
      <c r="F8368" s="54">
        <v>0</v>
      </c>
      <c r="H8368" s="70">
        <f>IFERROR(INDEX(MSN2EPS!$E$2:$E$32,MATCH(C8368,MSN2EPS!$B$2:$B$32,0)),0)</f>
        <v>0</v>
      </c>
      <c r="I8368" s="70">
        <f>IFERROR(INDEX(MSN2EPS!$F$2:$F$32,MATCH(C8368,MSN2EPS!$B$2:$B$32,0)),0)</f>
        <v>0</v>
      </c>
      <c r="J8368" s="70">
        <f>IFERROR(INDEX(MSN2EPS!$G$2:$G$32,MATCH(C8368,MSN2EPS!$B$2:$B$32,0)),0)</f>
        <v>0</v>
      </c>
      <c r="K8368" s="70" t="str">
        <f>INDEX(crosswalks!$V$4:$V$54,MATCH(D8368,crosswalks!$U$4:$U$54,0))</f>
        <v>Midwest Census Region</v>
      </c>
    </row>
    <row r="8369" spans="2:11" x14ac:dyDescent="0.25">
      <c r="B8369" s="54" t="s">
        <v>148</v>
      </c>
      <c r="C8369" s="54" t="s">
        <v>376</v>
      </c>
      <c r="D8369" s="54" t="s">
        <v>180</v>
      </c>
      <c r="E8369" s="54">
        <v>2019</v>
      </c>
      <c r="F8369" s="54">
        <v>0</v>
      </c>
      <c r="H8369" s="70">
        <f>IFERROR(INDEX(MSN2EPS!$E$2:$E$32,MATCH(C8369,MSN2EPS!$B$2:$B$32,0)),0)</f>
        <v>0</v>
      </c>
      <c r="I8369" s="70">
        <f>IFERROR(INDEX(MSN2EPS!$F$2:$F$32,MATCH(C8369,MSN2EPS!$B$2:$B$32,0)),0)</f>
        <v>0</v>
      </c>
      <c r="J8369" s="70">
        <f>IFERROR(INDEX(MSN2EPS!$G$2:$G$32,MATCH(C8369,MSN2EPS!$B$2:$B$32,0)),0)</f>
        <v>0</v>
      </c>
      <c r="K8369" s="70" t="str">
        <f>INDEX(crosswalks!$V$4:$V$54,MATCH(D8369,crosswalks!$U$4:$U$54,0))</f>
        <v>Northeast Census Region</v>
      </c>
    </row>
    <row r="8370" spans="2:11" x14ac:dyDescent="0.25">
      <c r="B8370" s="54" t="s">
        <v>148</v>
      </c>
      <c r="C8370" s="54" t="s">
        <v>376</v>
      </c>
      <c r="D8370" s="54" t="s">
        <v>181</v>
      </c>
      <c r="E8370" s="54">
        <v>2019</v>
      </c>
      <c r="F8370" s="54">
        <v>1028</v>
      </c>
      <c r="H8370" s="70">
        <f>IFERROR(INDEX(MSN2EPS!$E$2:$E$32,MATCH(C8370,MSN2EPS!$B$2:$B$32,0)),0)</f>
        <v>0</v>
      </c>
      <c r="I8370" s="70">
        <f>IFERROR(INDEX(MSN2EPS!$F$2:$F$32,MATCH(C8370,MSN2EPS!$B$2:$B$32,0)),0)</f>
        <v>0</v>
      </c>
      <c r="J8370" s="70">
        <f>IFERROR(INDEX(MSN2EPS!$G$2:$G$32,MATCH(C8370,MSN2EPS!$B$2:$B$32,0)),0)</f>
        <v>0</v>
      </c>
      <c r="K8370" s="70" t="str">
        <f>INDEX(crosswalks!$V$4:$V$54,MATCH(D8370,crosswalks!$U$4:$U$54,0))</f>
        <v>Northeast Census Region</v>
      </c>
    </row>
    <row r="8371" spans="2:11" x14ac:dyDescent="0.25">
      <c r="B8371" s="54" t="s">
        <v>148</v>
      </c>
      <c r="C8371" s="54" t="s">
        <v>376</v>
      </c>
      <c r="D8371" s="54" t="s">
        <v>182</v>
      </c>
      <c r="E8371" s="54">
        <v>2019</v>
      </c>
      <c r="F8371" s="54">
        <v>0</v>
      </c>
      <c r="H8371" s="70">
        <f>IFERROR(INDEX(MSN2EPS!$E$2:$E$32,MATCH(C8371,MSN2EPS!$B$2:$B$32,0)),0)</f>
        <v>0</v>
      </c>
      <c r="I8371" s="70">
        <f>IFERROR(INDEX(MSN2EPS!$F$2:$F$32,MATCH(C8371,MSN2EPS!$B$2:$B$32,0)),0)</f>
        <v>0</v>
      </c>
      <c r="J8371" s="70">
        <f>IFERROR(INDEX(MSN2EPS!$G$2:$G$32,MATCH(C8371,MSN2EPS!$B$2:$B$32,0)),0)</f>
        <v>0</v>
      </c>
      <c r="K8371" s="70" t="str">
        <f>INDEX(crosswalks!$V$4:$V$54,MATCH(D8371,crosswalks!$U$4:$U$54,0))</f>
        <v>West Census Region</v>
      </c>
    </row>
    <row r="8372" spans="2:11" x14ac:dyDescent="0.25">
      <c r="B8372" s="54" t="s">
        <v>148</v>
      </c>
      <c r="C8372" s="54" t="s">
        <v>376</v>
      </c>
      <c r="D8372" s="54" t="s">
        <v>183</v>
      </c>
      <c r="E8372" s="54">
        <v>2019</v>
      </c>
      <c r="F8372" s="54">
        <v>27</v>
      </c>
      <c r="H8372" s="70">
        <f>IFERROR(INDEX(MSN2EPS!$E$2:$E$32,MATCH(C8372,MSN2EPS!$B$2:$B$32,0)),0)</f>
        <v>0</v>
      </c>
      <c r="I8372" s="70">
        <f>IFERROR(INDEX(MSN2EPS!$F$2:$F$32,MATCH(C8372,MSN2EPS!$B$2:$B$32,0)),0)</f>
        <v>0</v>
      </c>
      <c r="J8372" s="70">
        <f>IFERROR(INDEX(MSN2EPS!$G$2:$G$32,MATCH(C8372,MSN2EPS!$B$2:$B$32,0)),0)</f>
        <v>0</v>
      </c>
      <c r="K8372" s="70" t="str">
        <f>INDEX(crosswalks!$V$4:$V$54,MATCH(D8372,crosswalks!$U$4:$U$54,0))</f>
        <v>West Census Region</v>
      </c>
    </row>
    <row r="8373" spans="2:11" x14ac:dyDescent="0.25">
      <c r="B8373" s="54" t="s">
        <v>148</v>
      </c>
      <c r="C8373" s="54" t="s">
        <v>376</v>
      </c>
      <c r="D8373" s="54" t="s">
        <v>184</v>
      </c>
      <c r="E8373" s="54">
        <v>2019</v>
      </c>
      <c r="F8373" s="54">
        <v>9622</v>
      </c>
      <c r="H8373" s="70">
        <f>IFERROR(INDEX(MSN2EPS!$E$2:$E$32,MATCH(C8373,MSN2EPS!$B$2:$B$32,0)),0)</f>
        <v>0</v>
      </c>
      <c r="I8373" s="70">
        <f>IFERROR(INDEX(MSN2EPS!$F$2:$F$32,MATCH(C8373,MSN2EPS!$B$2:$B$32,0)),0)</f>
        <v>0</v>
      </c>
      <c r="J8373" s="70">
        <f>IFERROR(INDEX(MSN2EPS!$G$2:$G$32,MATCH(C8373,MSN2EPS!$B$2:$B$32,0)),0)</f>
        <v>0</v>
      </c>
      <c r="K8373" s="70" t="str">
        <f>INDEX(crosswalks!$V$4:$V$54,MATCH(D8373,crosswalks!$U$4:$U$54,0))</f>
        <v>Northeast Census Region</v>
      </c>
    </row>
    <row r="8374" spans="2:11" x14ac:dyDescent="0.25">
      <c r="B8374" s="54" t="s">
        <v>148</v>
      </c>
      <c r="C8374" s="54" t="s">
        <v>376</v>
      </c>
      <c r="D8374" s="54" t="s">
        <v>185</v>
      </c>
      <c r="E8374" s="54">
        <v>2019</v>
      </c>
      <c r="F8374" s="54">
        <v>129</v>
      </c>
      <c r="H8374" s="70">
        <f>IFERROR(INDEX(MSN2EPS!$E$2:$E$32,MATCH(C8374,MSN2EPS!$B$2:$B$32,0)),0)</f>
        <v>0</v>
      </c>
      <c r="I8374" s="70">
        <f>IFERROR(INDEX(MSN2EPS!$F$2:$F$32,MATCH(C8374,MSN2EPS!$B$2:$B$32,0)),0)</f>
        <v>0</v>
      </c>
      <c r="J8374" s="70">
        <f>IFERROR(INDEX(MSN2EPS!$G$2:$G$32,MATCH(C8374,MSN2EPS!$B$2:$B$32,0)),0)</f>
        <v>0</v>
      </c>
      <c r="K8374" s="70" t="str">
        <f>INDEX(crosswalks!$V$4:$V$54,MATCH(D8374,crosswalks!$U$4:$U$54,0))</f>
        <v>Midwest Census Region</v>
      </c>
    </row>
    <row r="8375" spans="2:11" x14ac:dyDescent="0.25">
      <c r="B8375" s="54" t="s">
        <v>148</v>
      </c>
      <c r="C8375" s="54" t="s">
        <v>376</v>
      </c>
      <c r="D8375" s="54" t="s">
        <v>186</v>
      </c>
      <c r="E8375" s="54">
        <v>2019</v>
      </c>
      <c r="F8375" s="54">
        <v>0</v>
      </c>
      <c r="H8375" s="70">
        <f>IFERROR(INDEX(MSN2EPS!$E$2:$E$32,MATCH(C8375,MSN2EPS!$B$2:$B$32,0)),0)</f>
        <v>0</v>
      </c>
      <c r="I8375" s="70">
        <f>IFERROR(INDEX(MSN2EPS!$F$2:$F$32,MATCH(C8375,MSN2EPS!$B$2:$B$32,0)),0)</f>
        <v>0</v>
      </c>
      <c r="J8375" s="70">
        <f>IFERROR(INDEX(MSN2EPS!$G$2:$G$32,MATCH(C8375,MSN2EPS!$B$2:$B$32,0)),0)</f>
        <v>0</v>
      </c>
      <c r="K8375" s="70" t="str">
        <f>INDEX(crosswalks!$V$4:$V$54,MATCH(D8375,crosswalks!$U$4:$U$54,0))</f>
        <v>South Census Region</v>
      </c>
    </row>
    <row r="8376" spans="2:11" x14ac:dyDescent="0.25">
      <c r="B8376" s="54" t="s">
        <v>148</v>
      </c>
      <c r="C8376" s="54" t="s">
        <v>376</v>
      </c>
      <c r="D8376" s="54" t="s">
        <v>187</v>
      </c>
      <c r="E8376" s="54">
        <v>2019</v>
      </c>
      <c r="F8376" s="54">
        <v>92</v>
      </c>
      <c r="H8376" s="70">
        <f>IFERROR(INDEX(MSN2EPS!$E$2:$E$32,MATCH(C8376,MSN2EPS!$B$2:$B$32,0)),0)</f>
        <v>0</v>
      </c>
      <c r="I8376" s="70">
        <f>IFERROR(INDEX(MSN2EPS!$F$2:$F$32,MATCH(C8376,MSN2EPS!$B$2:$B$32,0)),0)</f>
        <v>0</v>
      </c>
      <c r="J8376" s="70">
        <f>IFERROR(INDEX(MSN2EPS!$G$2:$G$32,MATCH(C8376,MSN2EPS!$B$2:$B$32,0)),0)</f>
        <v>0</v>
      </c>
      <c r="K8376" s="70" t="str">
        <f>INDEX(crosswalks!$V$4:$V$54,MATCH(D8376,crosswalks!$U$4:$U$54,0))</f>
        <v>West Census Region</v>
      </c>
    </row>
    <row r="8377" spans="2:11" x14ac:dyDescent="0.25">
      <c r="B8377" s="54" t="s">
        <v>148</v>
      </c>
      <c r="C8377" s="54" t="s">
        <v>376</v>
      </c>
      <c r="D8377" s="54" t="s">
        <v>188</v>
      </c>
      <c r="E8377" s="54">
        <v>2019</v>
      </c>
      <c r="F8377" s="54">
        <v>2111</v>
      </c>
      <c r="H8377" s="70">
        <f>IFERROR(INDEX(MSN2EPS!$E$2:$E$32,MATCH(C8377,MSN2EPS!$B$2:$B$32,0)),0)</f>
        <v>0</v>
      </c>
      <c r="I8377" s="70">
        <f>IFERROR(INDEX(MSN2EPS!$F$2:$F$32,MATCH(C8377,MSN2EPS!$B$2:$B$32,0)),0)</f>
        <v>0</v>
      </c>
      <c r="J8377" s="70">
        <f>IFERROR(INDEX(MSN2EPS!$G$2:$G$32,MATCH(C8377,MSN2EPS!$B$2:$B$32,0)),0)</f>
        <v>0</v>
      </c>
      <c r="K8377" s="70" t="str">
        <f>INDEX(crosswalks!$V$4:$V$54,MATCH(D8377,crosswalks!$U$4:$U$54,0))</f>
        <v>Northeast Census Region</v>
      </c>
    </row>
    <row r="8378" spans="2:11" x14ac:dyDescent="0.25">
      <c r="B8378" s="54" t="s">
        <v>148</v>
      </c>
      <c r="C8378" s="54" t="s">
        <v>376</v>
      </c>
      <c r="D8378" s="54" t="s">
        <v>189</v>
      </c>
      <c r="E8378" s="54">
        <v>2019</v>
      </c>
      <c r="F8378" s="54">
        <v>92</v>
      </c>
      <c r="H8378" s="70">
        <f>IFERROR(INDEX(MSN2EPS!$E$2:$E$32,MATCH(C8378,MSN2EPS!$B$2:$B$32,0)),0)</f>
        <v>0</v>
      </c>
      <c r="I8378" s="70">
        <f>IFERROR(INDEX(MSN2EPS!$F$2:$F$32,MATCH(C8378,MSN2EPS!$B$2:$B$32,0)),0)</f>
        <v>0</v>
      </c>
      <c r="J8378" s="70">
        <f>IFERROR(INDEX(MSN2EPS!$G$2:$G$32,MATCH(C8378,MSN2EPS!$B$2:$B$32,0)),0)</f>
        <v>0</v>
      </c>
      <c r="K8378" s="70" t="str">
        <f>INDEX(crosswalks!$V$4:$V$54,MATCH(D8378,crosswalks!$U$4:$U$54,0))</f>
        <v>Northeast Census Region</v>
      </c>
    </row>
    <row r="8379" spans="2:11" x14ac:dyDescent="0.25">
      <c r="B8379" s="54" t="s">
        <v>148</v>
      </c>
      <c r="C8379" s="54" t="s">
        <v>376</v>
      </c>
      <c r="D8379" s="54" t="s">
        <v>190</v>
      </c>
      <c r="E8379" s="54">
        <v>2019</v>
      </c>
      <c r="F8379" s="54">
        <v>0</v>
      </c>
      <c r="H8379" s="70">
        <f>IFERROR(INDEX(MSN2EPS!$E$2:$E$32,MATCH(C8379,MSN2EPS!$B$2:$B$32,0)),0)</f>
        <v>0</v>
      </c>
      <c r="I8379" s="70">
        <f>IFERROR(INDEX(MSN2EPS!$F$2:$F$32,MATCH(C8379,MSN2EPS!$B$2:$B$32,0)),0)</f>
        <v>0</v>
      </c>
      <c r="J8379" s="70">
        <f>IFERROR(INDEX(MSN2EPS!$G$2:$G$32,MATCH(C8379,MSN2EPS!$B$2:$B$32,0)),0)</f>
        <v>0</v>
      </c>
      <c r="K8379" s="70" t="str">
        <f>INDEX(crosswalks!$V$4:$V$54,MATCH(D8379,crosswalks!$U$4:$U$54,0))</f>
        <v>South Census Region</v>
      </c>
    </row>
    <row r="8380" spans="2:11" x14ac:dyDescent="0.25">
      <c r="B8380" s="54" t="s">
        <v>148</v>
      </c>
      <c r="C8380" s="54" t="s">
        <v>376</v>
      </c>
      <c r="D8380" s="54" t="s">
        <v>191</v>
      </c>
      <c r="E8380" s="54">
        <v>2019</v>
      </c>
      <c r="F8380" s="54">
        <v>0</v>
      </c>
      <c r="H8380" s="70">
        <f>IFERROR(INDEX(MSN2EPS!$E$2:$E$32,MATCH(C8380,MSN2EPS!$B$2:$B$32,0)),0)</f>
        <v>0</v>
      </c>
      <c r="I8380" s="70">
        <f>IFERROR(INDEX(MSN2EPS!$F$2:$F$32,MATCH(C8380,MSN2EPS!$B$2:$B$32,0)),0)</f>
        <v>0</v>
      </c>
      <c r="J8380" s="70">
        <f>IFERROR(INDEX(MSN2EPS!$G$2:$G$32,MATCH(C8380,MSN2EPS!$B$2:$B$32,0)),0)</f>
        <v>0</v>
      </c>
      <c r="K8380" s="70" t="str">
        <f>INDEX(crosswalks!$V$4:$V$54,MATCH(D8380,crosswalks!$U$4:$U$54,0))</f>
        <v>Midwest Census Region</v>
      </c>
    </row>
    <row r="8381" spans="2:11" x14ac:dyDescent="0.25">
      <c r="B8381" s="54" t="s">
        <v>148</v>
      </c>
      <c r="C8381" s="54" t="s">
        <v>376</v>
      </c>
      <c r="D8381" s="54" t="s">
        <v>192</v>
      </c>
      <c r="E8381" s="54">
        <v>2019</v>
      </c>
      <c r="F8381" s="54">
        <v>0</v>
      </c>
      <c r="H8381" s="70">
        <f>IFERROR(INDEX(MSN2EPS!$E$2:$E$32,MATCH(C8381,MSN2EPS!$B$2:$B$32,0)),0)</f>
        <v>0</v>
      </c>
      <c r="I8381" s="70">
        <f>IFERROR(INDEX(MSN2EPS!$F$2:$F$32,MATCH(C8381,MSN2EPS!$B$2:$B$32,0)),0)</f>
        <v>0</v>
      </c>
      <c r="J8381" s="70">
        <f>IFERROR(INDEX(MSN2EPS!$G$2:$G$32,MATCH(C8381,MSN2EPS!$B$2:$B$32,0)),0)</f>
        <v>0</v>
      </c>
      <c r="K8381" s="70" t="str">
        <f>INDEX(crosswalks!$V$4:$V$54,MATCH(D8381,crosswalks!$U$4:$U$54,0))</f>
        <v>South Census Region</v>
      </c>
    </row>
    <row r="8382" spans="2:11" x14ac:dyDescent="0.25">
      <c r="B8382" s="54" t="s">
        <v>148</v>
      </c>
      <c r="C8382" s="54" t="s">
        <v>376</v>
      </c>
      <c r="D8382" s="54" t="s">
        <v>193</v>
      </c>
      <c r="E8382" s="54">
        <v>2019</v>
      </c>
      <c r="F8382" s="54">
        <v>637</v>
      </c>
      <c r="H8382" s="70">
        <f>IFERROR(INDEX(MSN2EPS!$E$2:$E$32,MATCH(C8382,MSN2EPS!$B$2:$B$32,0)),0)</f>
        <v>0</v>
      </c>
      <c r="I8382" s="70">
        <f>IFERROR(INDEX(MSN2EPS!$F$2:$F$32,MATCH(C8382,MSN2EPS!$B$2:$B$32,0)),0)</f>
        <v>0</v>
      </c>
      <c r="J8382" s="70">
        <f>IFERROR(INDEX(MSN2EPS!$G$2:$G$32,MATCH(C8382,MSN2EPS!$B$2:$B$32,0)),0)</f>
        <v>0</v>
      </c>
      <c r="K8382" s="70" t="str">
        <f>INDEX(crosswalks!$V$4:$V$54,MATCH(D8382,crosswalks!$U$4:$U$54,0))</f>
        <v>South Census Region</v>
      </c>
    </row>
    <row r="8383" spans="2:11" x14ac:dyDescent="0.25">
      <c r="B8383" s="54" t="s">
        <v>148</v>
      </c>
      <c r="C8383" s="54" t="s">
        <v>376</v>
      </c>
      <c r="D8383" s="54" t="s">
        <v>194</v>
      </c>
      <c r="E8383" s="54">
        <v>2019</v>
      </c>
      <c r="F8383" s="54">
        <v>26041</v>
      </c>
      <c r="H8383" s="70">
        <f>IFERROR(INDEX(MSN2EPS!$E$2:$E$32,MATCH(C8383,MSN2EPS!$B$2:$B$32,0)),0)</f>
        <v>0</v>
      </c>
      <c r="I8383" s="70">
        <f>IFERROR(INDEX(MSN2EPS!$F$2:$F$32,MATCH(C8383,MSN2EPS!$B$2:$B$32,0)),0)</f>
        <v>0</v>
      </c>
      <c r="J8383" s="70">
        <f>IFERROR(INDEX(MSN2EPS!$G$2:$G$32,MATCH(C8383,MSN2EPS!$B$2:$B$32,0)),0)</f>
        <v>0</v>
      </c>
      <c r="K8383" s="70" t="e">
        <f>INDEX(crosswalks!$V$4:$V$54,MATCH(D8383,crosswalks!$U$4:$U$54,0))</f>
        <v>#N/A</v>
      </c>
    </row>
    <row r="8384" spans="2:11" x14ac:dyDescent="0.25">
      <c r="B8384" s="54" t="s">
        <v>148</v>
      </c>
      <c r="C8384" s="54" t="s">
        <v>376</v>
      </c>
      <c r="D8384" s="54" t="s">
        <v>195</v>
      </c>
      <c r="E8384" s="54">
        <v>2019</v>
      </c>
      <c r="F8384" s="54">
        <v>177</v>
      </c>
      <c r="H8384" s="70">
        <f>IFERROR(INDEX(MSN2EPS!$E$2:$E$32,MATCH(C8384,MSN2EPS!$B$2:$B$32,0)),0)</f>
        <v>0</v>
      </c>
      <c r="I8384" s="70">
        <f>IFERROR(INDEX(MSN2EPS!$F$2:$F$32,MATCH(C8384,MSN2EPS!$B$2:$B$32,0)),0)</f>
        <v>0</v>
      </c>
      <c r="J8384" s="70">
        <f>IFERROR(INDEX(MSN2EPS!$G$2:$G$32,MATCH(C8384,MSN2EPS!$B$2:$B$32,0)),0)</f>
        <v>0</v>
      </c>
      <c r="K8384" s="70" t="str">
        <f>INDEX(crosswalks!$V$4:$V$54,MATCH(D8384,crosswalks!$U$4:$U$54,0))</f>
        <v>West Census Region</v>
      </c>
    </row>
    <row r="8385" spans="2:11" x14ac:dyDescent="0.25">
      <c r="B8385" s="54" t="s">
        <v>148</v>
      </c>
      <c r="C8385" s="54" t="s">
        <v>376</v>
      </c>
      <c r="D8385" s="54" t="s">
        <v>196</v>
      </c>
      <c r="E8385" s="54">
        <v>2019</v>
      </c>
      <c r="F8385" s="54">
        <v>648</v>
      </c>
      <c r="H8385" s="70">
        <f>IFERROR(INDEX(MSN2EPS!$E$2:$E$32,MATCH(C8385,MSN2EPS!$B$2:$B$32,0)),0)</f>
        <v>0</v>
      </c>
      <c r="I8385" s="70">
        <f>IFERROR(INDEX(MSN2EPS!$F$2:$F$32,MATCH(C8385,MSN2EPS!$B$2:$B$32,0)),0)</f>
        <v>0</v>
      </c>
      <c r="J8385" s="70">
        <f>IFERROR(INDEX(MSN2EPS!$G$2:$G$32,MATCH(C8385,MSN2EPS!$B$2:$B$32,0)),0)</f>
        <v>0</v>
      </c>
      <c r="K8385" s="70" t="str">
        <f>INDEX(crosswalks!$V$4:$V$54,MATCH(D8385,crosswalks!$U$4:$U$54,0))</f>
        <v>South Census Region</v>
      </c>
    </row>
    <row r="8386" spans="2:11" x14ac:dyDescent="0.25">
      <c r="B8386" s="54" t="s">
        <v>148</v>
      </c>
      <c r="C8386" s="54" t="s">
        <v>376</v>
      </c>
      <c r="D8386" s="54" t="s">
        <v>197</v>
      </c>
      <c r="E8386" s="54">
        <v>2019</v>
      </c>
      <c r="F8386" s="54">
        <v>0</v>
      </c>
      <c r="H8386" s="70">
        <f>IFERROR(INDEX(MSN2EPS!$E$2:$E$32,MATCH(C8386,MSN2EPS!$B$2:$B$32,0)),0)</f>
        <v>0</v>
      </c>
      <c r="I8386" s="70">
        <f>IFERROR(INDEX(MSN2EPS!$F$2:$F$32,MATCH(C8386,MSN2EPS!$B$2:$B$32,0)),0)</f>
        <v>0</v>
      </c>
      <c r="J8386" s="70">
        <f>IFERROR(INDEX(MSN2EPS!$G$2:$G$32,MATCH(C8386,MSN2EPS!$B$2:$B$32,0)),0)</f>
        <v>0</v>
      </c>
      <c r="K8386" s="70" t="str">
        <f>INDEX(crosswalks!$V$4:$V$54,MATCH(D8386,crosswalks!$U$4:$U$54,0))</f>
        <v>Northeast Census Region</v>
      </c>
    </row>
    <row r="8387" spans="2:11" x14ac:dyDescent="0.25">
      <c r="B8387" s="54" t="s">
        <v>148</v>
      </c>
      <c r="C8387" s="54" t="s">
        <v>376</v>
      </c>
      <c r="D8387" s="54" t="s">
        <v>198</v>
      </c>
      <c r="E8387" s="54">
        <v>2019</v>
      </c>
      <c r="F8387" s="54">
        <v>337</v>
      </c>
      <c r="H8387" s="70">
        <f>IFERROR(INDEX(MSN2EPS!$E$2:$E$32,MATCH(C8387,MSN2EPS!$B$2:$B$32,0)),0)</f>
        <v>0</v>
      </c>
      <c r="I8387" s="70">
        <f>IFERROR(INDEX(MSN2EPS!$F$2:$F$32,MATCH(C8387,MSN2EPS!$B$2:$B$32,0)),0)</f>
        <v>0</v>
      </c>
      <c r="J8387" s="70">
        <f>IFERROR(INDEX(MSN2EPS!$G$2:$G$32,MATCH(C8387,MSN2EPS!$B$2:$B$32,0)),0)</f>
        <v>0</v>
      </c>
      <c r="K8387" s="70" t="str">
        <f>INDEX(crosswalks!$V$4:$V$54,MATCH(D8387,crosswalks!$U$4:$U$54,0))</f>
        <v>West Census Region</v>
      </c>
    </row>
    <row r="8388" spans="2:11" x14ac:dyDescent="0.25">
      <c r="B8388" s="54" t="s">
        <v>148</v>
      </c>
      <c r="C8388" s="54" t="s">
        <v>376</v>
      </c>
      <c r="D8388" s="54" t="s">
        <v>199</v>
      </c>
      <c r="E8388" s="54">
        <v>2019</v>
      </c>
      <c r="F8388" s="54">
        <v>4</v>
      </c>
      <c r="H8388" s="70">
        <f>IFERROR(INDEX(MSN2EPS!$E$2:$E$32,MATCH(C8388,MSN2EPS!$B$2:$B$32,0)),0)</f>
        <v>0</v>
      </c>
      <c r="I8388" s="70">
        <f>IFERROR(INDEX(MSN2EPS!$F$2:$F$32,MATCH(C8388,MSN2EPS!$B$2:$B$32,0)),0)</f>
        <v>0</v>
      </c>
      <c r="J8388" s="70">
        <f>IFERROR(INDEX(MSN2EPS!$G$2:$G$32,MATCH(C8388,MSN2EPS!$B$2:$B$32,0)),0)</f>
        <v>0</v>
      </c>
      <c r="K8388" s="70" t="str">
        <f>INDEX(crosswalks!$V$4:$V$54,MATCH(D8388,crosswalks!$U$4:$U$54,0))</f>
        <v>Midwest Census Region</v>
      </c>
    </row>
    <row r="8389" spans="2:11" x14ac:dyDescent="0.25">
      <c r="B8389" s="54" t="s">
        <v>148</v>
      </c>
      <c r="C8389" s="54" t="s">
        <v>376</v>
      </c>
      <c r="D8389" s="54" t="s">
        <v>200</v>
      </c>
      <c r="E8389" s="54">
        <v>2019</v>
      </c>
      <c r="F8389" s="54">
        <v>0</v>
      </c>
      <c r="H8389" s="70">
        <f>IFERROR(INDEX(MSN2EPS!$E$2:$E$32,MATCH(C8389,MSN2EPS!$B$2:$B$32,0)),0)</f>
        <v>0</v>
      </c>
      <c r="I8389" s="70">
        <f>IFERROR(INDEX(MSN2EPS!$F$2:$F$32,MATCH(C8389,MSN2EPS!$B$2:$B$32,0)),0)</f>
        <v>0</v>
      </c>
      <c r="J8389" s="70">
        <f>IFERROR(INDEX(MSN2EPS!$G$2:$G$32,MATCH(C8389,MSN2EPS!$B$2:$B$32,0)),0)</f>
        <v>0</v>
      </c>
      <c r="K8389" s="70" t="str">
        <f>INDEX(crosswalks!$V$4:$V$54,MATCH(D8389,crosswalks!$U$4:$U$54,0))</f>
        <v>South Census Region</v>
      </c>
    </row>
    <row r="8390" spans="2:11" x14ac:dyDescent="0.25">
      <c r="B8390" s="54" t="s">
        <v>148</v>
      </c>
      <c r="C8390" s="54" t="s">
        <v>376</v>
      </c>
      <c r="D8390" s="54" t="s">
        <v>201</v>
      </c>
      <c r="E8390" s="54">
        <v>2019</v>
      </c>
      <c r="F8390" s="54">
        <v>0</v>
      </c>
      <c r="H8390" s="70">
        <f>IFERROR(INDEX(MSN2EPS!$E$2:$E$32,MATCH(C8390,MSN2EPS!$B$2:$B$32,0)),0)</f>
        <v>0</v>
      </c>
      <c r="I8390" s="70">
        <f>IFERROR(INDEX(MSN2EPS!$F$2:$F$32,MATCH(C8390,MSN2EPS!$B$2:$B$32,0)),0)</f>
        <v>0</v>
      </c>
      <c r="J8390" s="70">
        <f>IFERROR(INDEX(MSN2EPS!$G$2:$G$32,MATCH(C8390,MSN2EPS!$B$2:$B$32,0)),0)</f>
        <v>0</v>
      </c>
      <c r="K8390" s="70" t="str">
        <f>INDEX(crosswalks!$V$4:$V$54,MATCH(D8390,crosswalks!$U$4:$U$54,0))</f>
        <v>West Census Region</v>
      </c>
    </row>
    <row r="8391" spans="2:11" x14ac:dyDescent="0.25">
      <c r="B8391" s="54" t="s">
        <v>148</v>
      </c>
      <c r="C8391" s="54" t="s">
        <v>377</v>
      </c>
      <c r="D8391" s="54" t="s">
        <v>150</v>
      </c>
      <c r="E8391" s="54">
        <v>2019</v>
      </c>
      <c r="F8391" s="54">
        <v>0</v>
      </c>
      <c r="H8391" s="70">
        <f>IFERROR(INDEX(MSN2EPS!$E$2:$E$32,MATCH(C8391,MSN2EPS!$B$2:$B$32,0)),0)</f>
        <v>0</v>
      </c>
      <c r="I8391" s="70">
        <f>IFERROR(INDEX(MSN2EPS!$F$2:$F$32,MATCH(C8391,MSN2EPS!$B$2:$B$32,0)),0)</f>
        <v>0</v>
      </c>
      <c r="J8391" s="70">
        <f>IFERROR(INDEX(MSN2EPS!$G$2:$G$32,MATCH(C8391,MSN2EPS!$B$2:$B$32,0)),0)</f>
        <v>0</v>
      </c>
      <c r="K8391" s="70" t="str">
        <f>INDEX(crosswalks!$V$4:$V$54,MATCH(D8391,crosswalks!$U$4:$U$54,0))</f>
        <v>West Census Region</v>
      </c>
    </row>
    <row r="8392" spans="2:11" x14ac:dyDescent="0.25">
      <c r="B8392" s="54" t="s">
        <v>148</v>
      </c>
      <c r="C8392" s="54" t="s">
        <v>377</v>
      </c>
      <c r="D8392" s="54" t="s">
        <v>151</v>
      </c>
      <c r="E8392" s="54">
        <v>2019</v>
      </c>
      <c r="F8392" s="54">
        <v>0</v>
      </c>
      <c r="H8392" s="70">
        <f>IFERROR(INDEX(MSN2EPS!$E$2:$E$32,MATCH(C8392,MSN2EPS!$B$2:$B$32,0)),0)</f>
        <v>0</v>
      </c>
      <c r="I8392" s="70">
        <f>IFERROR(INDEX(MSN2EPS!$F$2:$F$32,MATCH(C8392,MSN2EPS!$B$2:$B$32,0)),0)</f>
        <v>0</v>
      </c>
      <c r="J8392" s="70">
        <f>IFERROR(INDEX(MSN2EPS!$G$2:$G$32,MATCH(C8392,MSN2EPS!$B$2:$B$32,0)),0)</f>
        <v>0</v>
      </c>
      <c r="K8392" s="70" t="str">
        <f>INDEX(crosswalks!$V$4:$V$54,MATCH(D8392,crosswalks!$U$4:$U$54,0))</f>
        <v>South Census Region</v>
      </c>
    </row>
    <row r="8393" spans="2:11" x14ac:dyDescent="0.25">
      <c r="B8393" s="54" t="s">
        <v>148</v>
      </c>
      <c r="C8393" s="54" t="s">
        <v>377</v>
      </c>
      <c r="D8393" s="54" t="s">
        <v>152</v>
      </c>
      <c r="E8393" s="54">
        <v>2019</v>
      </c>
      <c r="F8393" s="54">
        <v>34.380000000000003</v>
      </c>
      <c r="H8393" s="70">
        <f>IFERROR(INDEX(MSN2EPS!$E$2:$E$32,MATCH(C8393,MSN2EPS!$B$2:$B$32,0)),0)</f>
        <v>0</v>
      </c>
      <c r="I8393" s="70">
        <f>IFERROR(INDEX(MSN2EPS!$F$2:$F$32,MATCH(C8393,MSN2EPS!$B$2:$B$32,0)),0)</f>
        <v>0</v>
      </c>
      <c r="J8393" s="70">
        <f>IFERROR(INDEX(MSN2EPS!$G$2:$G$32,MATCH(C8393,MSN2EPS!$B$2:$B$32,0)),0)</f>
        <v>0</v>
      </c>
      <c r="K8393" s="70" t="str">
        <f>INDEX(crosswalks!$V$4:$V$54,MATCH(D8393,crosswalks!$U$4:$U$54,0))</f>
        <v>South Census Region</v>
      </c>
    </row>
    <row r="8394" spans="2:11" x14ac:dyDescent="0.25">
      <c r="B8394" s="54" t="s">
        <v>148</v>
      </c>
      <c r="C8394" s="54" t="s">
        <v>377</v>
      </c>
      <c r="D8394" s="54" t="s">
        <v>153</v>
      </c>
      <c r="E8394" s="54">
        <v>2019</v>
      </c>
      <c r="F8394" s="54">
        <v>28.38</v>
      </c>
      <c r="H8394" s="70">
        <f>IFERROR(INDEX(MSN2EPS!$E$2:$E$32,MATCH(C8394,MSN2EPS!$B$2:$B$32,0)),0)</f>
        <v>0</v>
      </c>
      <c r="I8394" s="70">
        <f>IFERROR(INDEX(MSN2EPS!$F$2:$F$32,MATCH(C8394,MSN2EPS!$B$2:$B$32,0)),0)</f>
        <v>0</v>
      </c>
      <c r="J8394" s="70">
        <f>IFERROR(INDEX(MSN2EPS!$G$2:$G$32,MATCH(C8394,MSN2EPS!$B$2:$B$32,0)),0)</f>
        <v>0</v>
      </c>
      <c r="K8394" s="70" t="str">
        <f>INDEX(crosswalks!$V$4:$V$54,MATCH(D8394,crosswalks!$U$4:$U$54,0))</f>
        <v>West Census Region</v>
      </c>
    </row>
    <row r="8395" spans="2:11" x14ac:dyDescent="0.25">
      <c r="B8395" s="54" t="s">
        <v>148</v>
      </c>
      <c r="C8395" s="54" t="s">
        <v>377</v>
      </c>
      <c r="D8395" s="54" t="s">
        <v>154</v>
      </c>
      <c r="E8395" s="54">
        <v>2019</v>
      </c>
      <c r="F8395" s="54">
        <v>26.12</v>
      </c>
      <c r="H8395" s="70">
        <f>IFERROR(INDEX(MSN2EPS!$E$2:$E$32,MATCH(C8395,MSN2EPS!$B$2:$B$32,0)),0)</f>
        <v>0</v>
      </c>
      <c r="I8395" s="70">
        <f>IFERROR(INDEX(MSN2EPS!$F$2:$F$32,MATCH(C8395,MSN2EPS!$B$2:$B$32,0)),0)</f>
        <v>0</v>
      </c>
      <c r="J8395" s="70">
        <f>IFERROR(INDEX(MSN2EPS!$G$2:$G$32,MATCH(C8395,MSN2EPS!$B$2:$B$32,0)),0)</f>
        <v>0</v>
      </c>
      <c r="K8395" s="70" t="str">
        <f>INDEX(crosswalks!$V$4:$V$54,MATCH(D8395,crosswalks!$U$4:$U$54,0))</f>
        <v>West Census Region</v>
      </c>
    </row>
    <row r="8396" spans="2:11" x14ac:dyDescent="0.25">
      <c r="B8396" s="54" t="s">
        <v>148</v>
      </c>
      <c r="C8396" s="54" t="s">
        <v>377</v>
      </c>
      <c r="D8396" s="54" t="s">
        <v>155</v>
      </c>
      <c r="E8396" s="54">
        <v>2019</v>
      </c>
      <c r="F8396" s="54">
        <v>25.51</v>
      </c>
      <c r="H8396" s="70">
        <f>IFERROR(INDEX(MSN2EPS!$E$2:$E$32,MATCH(C8396,MSN2EPS!$B$2:$B$32,0)),0)</f>
        <v>0</v>
      </c>
      <c r="I8396" s="70">
        <f>IFERROR(INDEX(MSN2EPS!$F$2:$F$32,MATCH(C8396,MSN2EPS!$B$2:$B$32,0)),0)</f>
        <v>0</v>
      </c>
      <c r="J8396" s="70">
        <f>IFERROR(INDEX(MSN2EPS!$G$2:$G$32,MATCH(C8396,MSN2EPS!$B$2:$B$32,0)),0)</f>
        <v>0</v>
      </c>
      <c r="K8396" s="70" t="str">
        <f>INDEX(crosswalks!$V$4:$V$54,MATCH(D8396,crosswalks!$U$4:$U$54,0))</f>
        <v>West Census Region</v>
      </c>
    </row>
    <row r="8397" spans="2:11" x14ac:dyDescent="0.25">
      <c r="B8397" s="54" t="s">
        <v>148</v>
      </c>
      <c r="C8397" s="54" t="s">
        <v>377</v>
      </c>
      <c r="D8397" s="54" t="s">
        <v>156</v>
      </c>
      <c r="E8397" s="54">
        <v>2019</v>
      </c>
      <c r="F8397" s="54">
        <v>40.119999999999997</v>
      </c>
      <c r="H8397" s="70">
        <f>IFERROR(INDEX(MSN2EPS!$E$2:$E$32,MATCH(C8397,MSN2EPS!$B$2:$B$32,0)),0)</f>
        <v>0</v>
      </c>
      <c r="I8397" s="70">
        <f>IFERROR(INDEX(MSN2EPS!$F$2:$F$32,MATCH(C8397,MSN2EPS!$B$2:$B$32,0)),0)</f>
        <v>0</v>
      </c>
      <c r="J8397" s="70">
        <f>IFERROR(INDEX(MSN2EPS!$G$2:$G$32,MATCH(C8397,MSN2EPS!$B$2:$B$32,0)),0)</f>
        <v>0</v>
      </c>
      <c r="K8397" s="70" t="str">
        <f>INDEX(crosswalks!$V$4:$V$54,MATCH(D8397,crosswalks!$U$4:$U$54,0))</f>
        <v>Northeast Census Region</v>
      </c>
    </row>
    <row r="8398" spans="2:11" x14ac:dyDescent="0.25">
      <c r="B8398" s="54" t="s">
        <v>148</v>
      </c>
      <c r="C8398" s="54" t="s">
        <v>377</v>
      </c>
      <c r="D8398" s="54" t="s">
        <v>157</v>
      </c>
      <c r="E8398" s="54">
        <v>2019</v>
      </c>
      <c r="F8398" s="54">
        <v>27.84</v>
      </c>
      <c r="H8398" s="70">
        <f>IFERROR(INDEX(MSN2EPS!$E$2:$E$32,MATCH(C8398,MSN2EPS!$B$2:$B$32,0)),0)</f>
        <v>0</v>
      </c>
      <c r="I8398" s="70">
        <f>IFERROR(INDEX(MSN2EPS!$F$2:$F$32,MATCH(C8398,MSN2EPS!$B$2:$B$32,0)),0)</f>
        <v>0</v>
      </c>
      <c r="J8398" s="70">
        <f>IFERROR(INDEX(MSN2EPS!$G$2:$G$32,MATCH(C8398,MSN2EPS!$B$2:$B$32,0)),0)</f>
        <v>0</v>
      </c>
      <c r="K8398" s="70" t="str">
        <f>INDEX(crosswalks!$V$4:$V$54,MATCH(D8398,crosswalks!$U$4:$U$54,0))</f>
        <v>South Census Region</v>
      </c>
    </row>
    <row r="8399" spans="2:11" x14ac:dyDescent="0.25">
      <c r="B8399" s="54" t="s">
        <v>148</v>
      </c>
      <c r="C8399" s="54" t="s">
        <v>377</v>
      </c>
      <c r="D8399" s="54" t="s">
        <v>158</v>
      </c>
      <c r="E8399" s="54">
        <v>2019</v>
      </c>
      <c r="F8399" s="54">
        <v>0</v>
      </c>
      <c r="H8399" s="70">
        <f>IFERROR(INDEX(MSN2EPS!$E$2:$E$32,MATCH(C8399,MSN2EPS!$B$2:$B$32,0)),0)</f>
        <v>0</v>
      </c>
      <c r="I8399" s="70">
        <f>IFERROR(INDEX(MSN2EPS!$F$2:$F$32,MATCH(C8399,MSN2EPS!$B$2:$B$32,0)),0)</f>
        <v>0</v>
      </c>
      <c r="J8399" s="70">
        <f>IFERROR(INDEX(MSN2EPS!$G$2:$G$32,MATCH(C8399,MSN2EPS!$B$2:$B$32,0)),0)</f>
        <v>0</v>
      </c>
      <c r="K8399" s="70" t="str">
        <f>INDEX(crosswalks!$V$4:$V$54,MATCH(D8399,crosswalks!$U$4:$U$54,0))</f>
        <v>South Census Region</v>
      </c>
    </row>
    <row r="8400" spans="2:11" x14ac:dyDescent="0.25">
      <c r="B8400" s="54" t="s">
        <v>148</v>
      </c>
      <c r="C8400" s="54" t="s">
        <v>377</v>
      </c>
      <c r="D8400" s="54" t="s">
        <v>159</v>
      </c>
      <c r="E8400" s="54">
        <v>2019</v>
      </c>
      <c r="F8400" s="54">
        <v>24.38</v>
      </c>
      <c r="H8400" s="70">
        <f>IFERROR(INDEX(MSN2EPS!$E$2:$E$32,MATCH(C8400,MSN2EPS!$B$2:$B$32,0)),0)</f>
        <v>0</v>
      </c>
      <c r="I8400" s="70">
        <f>IFERROR(INDEX(MSN2EPS!$F$2:$F$32,MATCH(C8400,MSN2EPS!$B$2:$B$32,0)),0)</f>
        <v>0</v>
      </c>
      <c r="J8400" s="70">
        <f>IFERROR(INDEX(MSN2EPS!$G$2:$G$32,MATCH(C8400,MSN2EPS!$B$2:$B$32,0)),0)</f>
        <v>0</v>
      </c>
      <c r="K8400" s="70" t="str">
        <f>INDEX(crosswalks!$V$4:$V$54,MATCH(D8400,crosswalks!$U$4:$U$54,0))</f>
        <v>South Census Region</v>
      </c>
    </row>
    <row r="8401" spans="2:11" x14ac:dyDescent="0.25">
      <c r="B8401" s="54" t="s">
        <v>148</v>
      </c>
      <c r="C8401" s="54" t="s">
        <v>377</v>
      </c>
      <c r="D8401" s="54" t="s">
        <v>160</v>
      </c>
      <c r="E8401" s="54">
        <v>2019</v>
      </c>
      <c r="F8401" s="54">
        <v>17.14</v>
      </c>
      <c r="H8401" s="70">
        <f>IFERROR(INDEX(MSN2EPS!$E$2:$E$32,MATCH(C8401,MSN2EPS!$B$2:$B$32,0)),0)</f>
        <v>0</v>
      </c>
      <c r="I8401" s="70">
        <f>IFERROR(INDEX(MSN2EPS!$F$2:$F$32,MATCH(C8401,MSN2EPS!$B$2:$B$32,0)),0)</f>
        <v>0</v>
      </c>
      <c r="J8401" s="70">
        <f>IFERROR(INDEX(MSN2EPS!$G$2:$G$32,MATCH(C8401,MSN2EPS!$B$2:$B$32,0)),0)</f>
        <v>0</v>
      </c>
      <c r="K8401" s="70" t="str">
        <f>INDEX(crosswalks!$V$4:$V$54,MATCH(D8401,crosswalks!$U$4:$U$54,0))</f>
        <v>South Census Region</v>
      </c>
    </row>
    <row r="8402" spans="2:11" x14ac:dyDescent="0.25">
      <c r="B8402" s="54" t="s">
        <v>148</v>
      </c>
      <c r="C8402" s="54" t="s">
        <v>377</v>
      </c>
      <c r="D8402" s="54" t="s">
        <v>161</v>
      </c>
      <c r="E8402" s="54">
        <v>2019</v>
      </c>
      <c r="F8402" s="54">
        <v>0</v>
      </c>
      <c r="H8402" s="70">
        <f>IFERROR(INDEX(MSN2EPS!$E$2:$E$32,MATCH(C8402,MSN2EPS!$B$2:$B$32,0)),0)</f>
        <v>0</v>
      </c>
      <c r="I8402" s="70">
        <f>IFERROR(INDEX(MSN2EPS!$F$2:$F$32,MATCH(C8402,MSN2EPS!$B$2:$B$32,0)),0)</f>
        <v>0</v>
      </c>
      <c r="J8402" s="70">
        <f>IFERROR(INDEX(MSN2EPS!$G$2:$G$32,MATCH(C8402,MSN2EPS!$B$2:$B$32,0)),0)</f>
        <v>0</v>
      </c>
      <c r="K8402" s="70" t="str">
        <f>INDEX(crosswalks!$V$4:$V$54,MATCH(D8402,crosswalks!$U$4:$U$54,0))</f>
        <v>West Census Region</v>
      </c>
    </row>
    <row r="8403" spans="2:11" x14ac:dyDescent="0.25">
      <c r="B8403" s="54" t="s">
        <v>148</v>
      </c>
      <c r="C8403" s="54" t="s">
        <v>377</v>
      </c>
      <c r="D8403" s="54" t="s">
        <v>162</v>
      </c>
      <c r="E8403" s="54">
        <v>2019</v>
      </c>
      <c r="F8403" s="54">
        <v>0</v>
      </c>
      <c r="H8403" s="70">
        <f>IFERROR(INDEX(MSN2EPS!$E$2:$E$32,MATCH(C8403,MSN2EPS!$B$2:$B$32,0)),0)</f>
        <v>0</v>
      </c>
      <c r="I8403" s="70">
        <f>IFERROR(INDEX(MSN2EPS!$F$2:$F$32,MATCH(C8403,MSN2EPS!$B$2:$B$32,0)),0)</f>
        <v>0</v>
      </c>
      <c r="J8403" s="70">
        <f>IFERROR(INDEX(MSN2EPS!$G$2:$G$32,MATCH(C8403,MSN2EPS!$B$2:$B$32,0)),0)</f>
        <v>0</v>
      </c>
      <c r="K8403" s="70" t="str">
        <f>INDEX(crosswalks!$V$4:$V$54,MATCH(D8403,crosswalks!$U$4:$U$54,0))</f>
        <v>Midwest Census Region</v>
      </c>
    </row>
    <row r="8404" spans="2:11" x14ac:dyDescent="0.25">
      <c r="B8404" s="54" t="s">
        <v>148</v>
      </c>
      <c r="C8404" s="54" t="s">
        <v>377</v>
      </c>
      <c r="D8404" s="54" t="s">
        <v>163</v>
      </c>
      <c r="E8404" s="54">
        <v>2019</v>
      </c>
      <c r="F8404" s="54">
        <v>0</v>
      </c>
      <c r="H8404" s="70">
        <f>IFERROR(INDEX(MSN2EPS!$E$2:$E$32,MATCH(C8404,MSN2EPS!$B$2:$B$32,0)),0)</f>
        <v>0</v>
      </c>
      <c r="I8404" s="70">
        <f>IFERROR(INDEX(MSN2EPS!$F$2:$F$32,MATCH(C8404,MSN2EPS!$B$2:$B$32,0)),0)</f>
        <v>0</v>
      </c>
      <c r="J8404" s="70">
        <f>IFERROR(INDEX(MSN2EPS!$G$2:$G$32,MATCH(C8404,MSN2EPS!$B$2:$B$32,0)),0)</f>
        <v>0</v>
      </c>
      <c r="K8404" s="70" t="str">
        <f>INDEX(crosswalks!$V$4:$V$54,MATCH(D8404,crosswalks!$U$4:$U$54,0))</f>
        <v>West Census Region</v>
      </c>
    </row>
    <row r="8405" spans="2:11" x14ac:dyDescent="0.25">
      <c r="B8405" s="54" t="s">
        <v>148</v>
      </c>
      <c r="C8405" s="54" t="s">
        <v>377</v>
      </c>
      <c r="D8405" s="54" t="s">
        <v>164</v>
      </c>
      <c r="E8405" s="54">
        <v>2019</v>
      </c>
      <c r="F8405" s="54">
        <v>20.239999999999998</v>
      </c>
      <c r="H8405" s="70">
        <f>IFERROR(INDEX(MSN2EPS!$E$2:$E$32,MATCH(C8405,MSN2EPS!$B$2:$B$32,0)),0)</f>
        <v>0</v>
      </c>
      <c r="I8405" s="70">
        <f>IFERROR(INDEX(MSN2EPS!$F$2:$F$32,MATCH(C8405,MSN2EPS!$B$2:$B$32,0)),0)</f>
        <v>0</v>
      </c>
      <c r="J8405" s="70">
        <f>IFERROR(INDEX(MSN2EPS!$G$2:$G$32,MATCH(C8405,MSN2EPS!$B$2:$B$32,0)),0)</f>
        <v>0</v>
      </c>
      <c r="K8405" s="70" t="str">
        <f>INDEX(crosswalks!$V$4:$V$54,MATCH(D8405,crosswalks!$U$4:$U$54,0))</f>
        <v>Midwest Census Region</v>
      </c>
    </row>
    <row r="8406" spans="2:11" x14ac:dyDescent="0.25">
      <c r="B8406" s="54" t="s">
        <v>148</v>
      </c>
      <c r="C8406" s="54" t="s">
        <v>377</v>
      </c>
      <c r="D8406" s="54" t="s">
        <v>165</v>
      </c>
      <c r="E8406" s="54">
        <v>2019</v>
      </c>
      <c r="F8406" s="54">
        <v>31.54</v>
      </c>
      <c r="H8406" s="70">
        <f>IFERROR(INDEX(MSN2EPS!$E$2:$E$32,MATCH(C8406,MSN2EPS!$B$2:$B$32,0)),0)</f>
        <v>0</v>
      </c>
      <c r="I8406" s="70">
        <f>IFERROR(INDEX(MSN2EPS!$F$2:$F$32,MATCH(C8406,MSN2EPS!$B$2:$B$32,0)),0)</f>
        <v>0</v>
      </c>
      <c r="J8406" s="70">
        <f>IFERROR(INDEX(MSN2EPS!$G$2:$G$32,MATCH(C8406,MSN2EPS!$B$2:$B$32,0)),0)</f>
        <v>0</v>
      </c>
      <c r="K8406" s="70" t="str">
        <f>INDEX(crosswalks!$V$4:$V$54,MATCH(D8406,crosswalks!$U$4:$U$54,0))</f>
        <v>Midwest Census Region</v>
      </c>
    </row>
    <row r="8407" spans="2:11" x14ac:dyDescent="0.25">
      <c r="B8407" s="54" t="s">
        <v>148</v>
      </c>
      <c r="C8407" s="54" t="s">
        <v>377</v>
      </c>
      <c r="D8407" s="54" t="s">
        <v>166</v>
      </c>
      <c r="E8407" s="54">
        <v>2019</v>
      </c>
      <c r="F8407" s="54">
        <v>0</v>
      </c>
      <c r="H8407" s="70">
        <f>IFERROR(INDEX(MSN2EPS!$E$2:$E$32,MATCH(C8407,MSN2EPS!$B$2:$B$32,0)),0)</f>
        <v>0</v>
      </c>
      <c r="I8407" s="70">
        <f>IFERROR(INDEX(MSN2EPS!$F$2:$F$32,MATCH(C8407,MSN2EPS!$B$2:$B$32,0)),0)</f>
        <v>0</v>
      </c>
      <c r="J8407" s="70">
        <f>IFERROR(INDEX(MSN2EPS!$G$2:$G$32,MATCH(C8407,MSN2EPS!$B$2:$B$32,0)),0)</f>
        <v>0</v>
      </c>
      <c r="K8407" s="70" t="str">
        <f>INDEX(crosswalks!$V$4:$V$54,MATCH(D8407,crosswalks!$U$4:$U$54,0))</f>
        <v>Midwest Census Region</v>
      </c>
    </row>
    <row r="8408" spans="2:11" x14ac:dyDescent="0.25">
      <c r="B8408" s="54" t="s">
        <v>148</v>
      </c>
      <c r="C8408" s="54" t="s">
        <v>377</v>
      </c>
      <c r="D8408" s="54" t="s">
        <v>167</v>
      </c>
      <c r="E8408" s="54">
        <v>2019</v>
      </c>
      <c r="F8408" s="54">
        <v>0</v>
      </c>
      <c r="H8408" s="70">
        <f>IFERROR(INDEX(MSN2EPS!$E$2:$E$32,MATCH(C8408,MSN2EPS!$B$2:$B$32,0)),0)</f>
        <v>0</v>
      </c>
      <c r="I8408" s="70">
        <f>IFERROR(INDEX(MSN2EPS!$F$2:$F$32,MATCH(C8408,MSN2EPS!$B$2:$B$32,0)),0)</f>
        <v>0</v>
      </c>
      <c r="J8408" s="70">
        <f>IFERROR(INDEX(MSN2EPS!$G$2:$G$32,MATCH(C8408,MSN2EPS!$B$2:$B$32,0)),0)</f>
        <v>0</v>
      </c>
      <c r="K8408" s="70" t="str">
        <f>INDEX(crosswalks!$V$4:$V$54,MATCH(D8408,crosswalks!$U$4:$U$54,0))</f>
        <v>South Census Region</v>
      </c>
    </row>
    <row r="8409" spans="2:11" x14ac:dyDescent="0.25">
      <c r="B8409" s="54" t="s">
        <v>148</v>
      </c>
      <c r="C8409" s="54" t="s">
        <v>377</v>
      </c>
      <c r="D8409" s="54" t="s">
        <v>168</v>
      </c>
      <c r="E8409" s="54">
        <v>2019</v>
      </c>
      <c r="F8409" s="54">
        <v>26.61</v>
      </c>
      <c r="H8409" s="70">
        <f>IFERROR(INDEX(MSN2EPS!$E$2:$E$32,MATCH(C8409,MSN2EPS!$B$2:$B$32,0)),0)</f>
        <v>0</v>
      </c>
      <c r="I8409" s="70">
        <f>IFERROR(INDEX(MSN2EPS!$F$2:$F$32,MATCH(C8409,MSN2EPS!$B$2:$B$32,0)),0)</f>
        <v>0</v>
      </c>
      <c r="J8409" s="70">
        <f>IFERROR(INDEX(MSN2EPS!$G$2:$G$32,MATCH(C8409,MSN2EPS!$B$2:$B$32,0)),0)</f>
        <v>0</v>
      </c>
      <c r="K8409" s="70" t="str">
        <f>INDEX(crosswalks!$V$4:$V$54,MATCH(D8409,crosswalks!$U$4:$U$54,0))</f>
        <v>South Census Region</v>
      </c>
    </row>
    <row r="8410" spans="2:11" x14ac:dyDescent="0.25">
      <c r="B8410" s="54" t="s">
        <v>148</v>
      </c>
      <c r="C8410" s="54" t="s">
        <v>377</v>
      </c>
      <c r="D8410" s="54" t="s">
        <v>169</v>
      </c>
      <c r="E8410" s="54">
        <v>2019</v>
      </c>
      <c r="F8410" s="54">
        <v>18.04</v>
      </c>
      <c r="H8410" s="70">
        <f>IFERROR(INDEX(MSN2EPS!$E$2:$E$32,MATCH(C8410,MSN2EPS!$B$2:$B$32,0)),0)</f>
        <v>0</v>
      </c>
      <c r="I8410" s="70">
        <f>IFERROR(INDEX(MSN2EPS!$F$2:$F$32,MATCH(C8410,MSN2EPS!$B$2:$B$32,0)),0)</f>
        <v>0</v>
      </c>
      <c r="J8410" s="70">
        <f>IFERROR(INDEX(MSN2EPS!$G$2:$G$32,MATCH(C8410,MSN2EPS!$B$2:$B$32,0)),0)</f>
        <v>0</v>
      </c>
      <c r="K8410" s="70" t="str">
        <f>INDEX(crosswalks!$V$4:$V$54,MATCH(D8410,crosswalks!$U$4:$U$54,0))</f>
        <v>Northeast Census Region</v>
      </c>
    </row>
    <row r="8411" spans="2:11" x14ac:dyDescent="0.25">
      <c r="B8411" s="54" t="s">
        <v>148</v>
      </c>
      <c r="C8411" s="54" t="s">
        <v>377</v>
      </c>
      <c r="D8411" s="54" t="s">
        <v>170</v>
      </c>
      <c r="E8411" s="54">
        <v>2019</v>
      </c>
      <c r="F8411" s="54">
        <v>21.59</v>
      </c>
      <c r="H8411" s="70">
        <f>IFERROR(INDEX(MSN2EPS!$E$2:$E$32,MATCH(C8411,MSN2EPS!$B$2:$B$32,0)),0)</f>
        <v>0</v>
      </c>
      <c r="I8411" s="70">
        <f>IFERROR(INDEX(MSN2EPS!$F$2:$F$32,MATCH(C8411,MSN2EPS!$B$2:$B$32,0)),0)</f>
        <v>0</v>
      </c>
      <c r="J8411" s="70">
        <f>IFERROR(INDEX(MSN2EPS!$G$2:$G$32,MATCH(C8411,MSN2EPS!$B$2:$B$32,0)),0)</f>
        <v>0</v>
      </c>
      <c r="K8411" s="70" t="str">
        <f>INDEX(crosswalks!$V$4:$V$54,MATCH(D8411,crosswalks!$U$4:$U$54,0))</f>
        <v>South Census Region</v>
      </c>
    </row>
    <row r="8412" spans="2:11" x14ac:dyDescent="0.25">
      <c r="B8412" s="54" t="s">
        <v>148</v>
      </c>
      <c r="C8412" s="54" t="s">
        <v>377</v>
      </c>
      <c r="D8412" s="54" t="s">
        <v>171</v>
      </c>
      <c r="E8412" s="54">
        <v>2019</v>
      </c>
      <c r="F8412" s="54">
        <v>0</v>
      </c>
      <c r="H8412" s="70">
        <f>IFERROR(INDEX(MSN2EPS!$E$2:$E$32,MATCH(C8412,MSN2EPS!$B$2:$B$32,0)),0)</f>
        <v>0</v>
      </c>
      <c r="I8412" s="70">
        <f>IFERROR(INDEX(MSN2EPS!$F$2:$F$32,MATCH(C8412,MSN2EPS!$B$2:$B$32,0)),0)</f>
        <v>0</v>
      </c>
      <c r="J8412" s="70">
        <f>IFERROR(INDEX(MSN2EPS!$G$2:$G$32,MATCH(C8412,MSN2EPS!$B$2:$B$32,0)),0)</f>
        <v>0</v>
      </c>
      <c r="K8412" s="70" t="str">
        <f>INDEX(crosswalks!$V$4:$V$54,MATCH(D8412,crosswalks!$U$4:$U$54,0))</f>
        <v>Northeast Census Region</v>
      </c>
    </row>
    <row r="8413" spans="2:11" x14ac:dyDescent="0.25">
      <c r="B8413" s="54" t="s">
        <v>148</v>
      </c>
      <c r="C8413" s="54" t="s">
        <v>377</v>
      </c>
      <c r="D8413" s="54" t="s">
        <v>172</v>
      </c>
      <c r="E8413" s="54">
        <v>2019</v>
      </c>
      <c r="F8413" s="54">
        <v>30.94</v>
      </c>
      <c r="H8413" s="70">
        <f>IFERROR(INDEX(MSN2EPS!$E$2:$E$32,MATCH(C8413,MSN2EPS!$B$2:$B$32,0)),0)</f>
        <v>0</v>
      </c>
      <c r="I8413" s="70">
        <f>IFERROR(INDEX(MSN2EPS!$F$2:$F$32,MATCH(C8413,MSN2EPS!$B$2:$B$32,0)),0)</f>
        <v>0</v>
      </c>
      <c r="J8413" s="70">
        <f>IFERROR(INDEX(MSN2EPS!$G$2:$G$32,MATCH(C8413,MSN2EPS!$B$2:$B$32,0)),0)</f>
        <v>0</v>
      </c>
      <c r="K8413" s="70" t="str">
        <f>INDEX(crosswalks!$V$4:$V$54,MATCH(D8413,crosswalks!$U$4:$U$54,0))</f>
        <v>Midwest Census Region</v>
      </c>
    </row>
    <row r="8414" spans="2:11" x14ac:dyDescent="0.25">
      <c r="B8414" s="54" t="s">
        <v>148</v>
      </c>
      <c r="C8414" s="54" t="s">
        <v>377</v>
      </c>
      <c r="D8414" s="54" t="s">
        <v>173</v>
      </c>
      <c r="E8414" s="54">
        <v>2019</v>
      </c>
      <c r="F8414" s="54">
        <v>27.82</v>
      </c>
      <c r="H8414" s="70">
        <f>IFERROR(INDEX(MSN2EPS!$E$2:$E$32,MATCH(C8414,MSN2EPS!$B$2:$B$32,0)),0)</f>
        <v>0</v>
      </c>
      <c r="I8414" s="70">
        <f>IFERROR(INDEX(MSN2EPS!$F$2:$F$32,MATCH(C8414,MSN2EPS!$B$2:$B$32,0)),0)</f>
        <v>0</v>
      </c>
      <c r="J8414" s="70">
        <f>IFERROR(INDEX(MSN2EPS!$G$2:$G$32,MATCH(C8414,MSN2EPS!$B$2:$B$32,0)),0)</f>
        <v>0</v>
      </c>
      <c r="K8414" s="70" t="str">
        <f>INDEX(crosswalks!$V$4:$V$54,MATCH(D8414,crosswalks!$U$4:$U$54,0))</f>
        <v>Midwest Census Region</v>
      </c>
    </row>
    <row r="8415" spans="2:11" x14ac:dyDescent="0.25">
      <c r="B8415" s="54" t="s">
        <v>148</v>
      </c>
      <c r="C8415" s="54" t="s">
        <v>377</v>
      </c>
      <c r="D8415" s="54" t="s">
        <v>174</v>
      </c>
      <c r="E8415" s="54">
        <v>2019</v>
      </c>
      <c r="F8415" s="54">
        <v>23.12</v>
      </c>
      <c r="H8415" s="70">
        <f>IFERROR(INDEX(MSN2EPS!$E$2:$E$32,MATCH(C8415,MSN2EPS!$B$2:$B$32,0)),0)</f>
        <v>0</v>
      </c>
      <c r="I8415" s="70">
        <f>IFERROR(INDEX(MSN2EPS!$F$2:$F$32,MATCH(C8415,MSN2EPS!$B$2:$B$32,0)),0)</f>
        <v>0</v>
      </c>
      <c r="J8415" s="70">
        <f>IFERROR(INDEX(MSN2EPS!$G$2:$G$32,MATCH(C8415,MSN2EPS!$B$2:$B$32,0)),0)</f>
        <v>0</v>
      </c>
      <c r="K8415" s="70" t="str">
        <f>INDEX(crosswalks!$V$4:$V$54,MATCH(D8415,crosswalks!$U$4:$U$54,0))</f>
        <v>Midwest Census Region</v>
      </c>
    </row>
    <row r="8416" spans="2:11" x14ac:dyDescent="0.25">
      <c r="B8416" s="54" t="s">
        <v>148</v>
      </c>
      <c r="C8416" s="54" t="s">
        <v>377</v>
      </c>
      <c r="D8416" s="54" t="s">
        <v>175</v>
      </c>
      <c r="E8416" s="54">
        <v>2019</v>
      </c>
      <c r="F8416" s="54">
        <v>0</v>
      </c>
      <c r="H8416" s="70">
        <f>IFERROR(INDEX(MSN2EPS!$E$2:$E$32,MATCH(C8416,MSN2EPS!$B$2:$B$32,0)),0)</f>
        <v>0</v>
      </c>
      <c r="I8416" s="70">
        <f>IFERROR(INDEX(MSN2EPS!$F$2:$F$32,MATCH(C8416,MSN2EPS!$B$2:$B$32,0)),0)</f>
        <v>0</v>
      </c>
      <c r="J8416" s="70">
        <f>IFERROR(INDEX(MSN2EPS!$G$2:$G$32,MATCH(C8416,MSN2EPS!$B$2:$B$32,0)),0)</f>
        <v>0</v>
      </c>
      <c r="K8416" s="70" t="str">
        <f>INDEX(crosswalks!$V$4:$V$54,MATCH(D8416,crosswalks!$U$4:$U$54,0))</f>
        <v>South Census Region</v>
      </c>
    </row>
    <row r="8417" spans="2:11" x14ac:dyDescent="0.25">
      <c r="B8417" s="54" t="s">
        <v>148</v>
      </c>
      <c r="C8417" s="54" t="s">
        <v>377</v>
      </c>
      <c r="D8417" s="54" t="s">
        <v>176</v>
      </c>
      <c r="E8417" s="54">
        <v>2019</v>
      </c>
      <c r="F8417" s="54">
        <v>0</v>
      </c>
      <c r="H8417" s="70">
        <f>IFERROR(INDEX(MSN2EPS!$E$2:$E$32,MATCH(C8417,MSN2EPS!$B$2:$B$32,0)),0)</f>
        <v>0</v>
      </c>
      <c r="I8417" s="70">
        <f>IFERROR(INDEX(MSN2EPS!$F$2:$F$32,MATCH(C8417,MSN2EPS!$B$2:$B$32,0)),0)</f>
        <v>0</v>
      </c>
      <c r="J8417" s="70">
        <f>IFERROR(INDEX(MSN2EPS!$G$2:$G$32,MATCH(C8417,MSN2EPS!$B$2:$B$32,0)),0)</f>
        <v>0</v>
      </c>
      <c r="K8417" s="70" t="str">
        <f>INDEX(crosswalks!$V$4:$V$54,MATCH(D8417,crosswalks!$U$4:$U$54,0))</f>
        <v>West Census Region</v>
      </c>
    </row>
    <row r="8418" spans="2:11" x14ac:dyDescent="0.25">
      <c r="B8418" s="54" t="s">
        <v>148</v>
      </c>
      <c r="C8418" s="54" t="s">
        <v>377</v>
      </c>
      <c r="D8418" s="54" t="s">
        <v>177</v>
      </c>
      <c r="E8418" s="54">
        <v>2019</v>
      </c>
      <c r="F8418" s="54">
        <v>24.04</v>
      </c>
      <c r="H8418" s="70">
        <f>IFERROR(INDEX(MSN2EPS!$E$2:$E$32,MATCH(C8418,MSN2EPS!$B$2:$B$32,0)),0)</f>
        <v>0</v>
      </c>
      <c r="I8418" s="70">
        <f>IFERROR(INDEX(MSN2EPS!$F$2:$F$32,MATCH(C8418,MSN2EPS!$B$2:$B$32,0)),0)</f>
        <v>0</v>
      </c>
      <c r="J8418" s="70">
        <f>IFERROR(INDEX(MSN2EPS!$G$2:$G$32,MATCH(C8418,MSN2EPS!$B$2:$B$32,0)),0)</f>
        <v>0</v>
      </c>
      <c r="K8418" s="70" t="str">
        <f>INDEX(crosswalks!$V$4:$V$54,MATCH(D8418,crosswalks!$U$4:$U$54,0))</f>
        <v>South Census Region</v>
      </c>
    </row>
    <row r="8419" spans="2:11" x14ac:dyDescent="0.25">
      <c r="B8419" s="54" t="s">
        <v>148</v>
      </c>
      <c r="C8419" s="54" t="s">
        <v>377</v>
      </c>
      <c r="D8419" s="54" t="s">
        <v>178</v>
      </c>
      <c r="E8419" s="54">
        <v>2019</v>
      </c>
      <c r="F8419" s="54">
        <v>0</v>
      </c>
      <c r="H8419" s="70">
        <f>IFERROR(INDEX(MSN2EPS!$E$2:$E$32,MATCH(C8419,MSN2EPS!$B$2:$B$32,0)),0)</f>
        <v>0</v>
      </c>
      <c r="I8419" s="70">
        <f>IFERROR(INDEX(MSN2EPS!$F$2:$F$32,MATCH(C8419,MSN2EPS!$B$2:$B$32,0)),0)</f>
        <v>0</v>
      </c>
      <c r="J8419" s="70">
        <f>IFERROR(INDEX(MSN2EPS!$G$2:$G$32,MATCH(C8419,MSN2EPS!$B$2:$B$32,0)),0)</f>
        <v>0</v>
      </c>
      <c r="K8419" s="70" t="str">
        <f>INDEX(crosswalks!$V$4:$V$54,MATCH(D8419,crosswalks!$U$4:$U$54,0))</f>
        <v>Midwest Census Region</v>
      </c>
    </row>
    <row r="8420" spans="2:11" x14ac:dyDescent="0.25">
      <c r="B8420" s="54" t="s">
        <v>148</v>
      </c>
      <c r="C8420" s="54" t="s">
        <v>377</v>
      </c>
      <c r="D8420" s="54" t="s">
        <v>179</v>
      </c>
      <c r="E8420" s="54">
        <v>2019</v>
      </c>
      <c r="F8420" s="54">
        <v>0</v>
      </c>
      <c r="H8420" s="70">
        <f>IFERROR(INDEX(MSN2EPS!$E$2:$E$32,MATCH(C8420,MSN2EPS!$B$2:$B$32,0)),0)</f>
        <v>0</v>
      </c>
      <c r="I8420" s="70">
        <f>IFERROR(INDEX(MSN2EPS!$F$2:$F$32,MATCH(C8420,MSN2EPS!$B$2:$B$32,0)),0)</f>
        <v>0</v>
      </c>
      <c r="J8420" s="70">
        <f>IFERROR(INDEX(MSN2EPS!$G$2:$G$32,MATCH(C8420,MSN2EPS!$B$2:$B$32,0)),0)</f>
        <v>0</v>
      </c>
      <c r="K8420" s="70" t="str">
        <f>INDEX(crosswalks!$V$4:$V$54,MATCH(D8420,crosswalks!$U$4:$U$54,0))</f>
        <v>Midwest Census Region</v>
      </c>
    </row>
    <row r="8421" spans="2:11" x14ac:dyDescent="0.25">
      <c r="B8421" s="54" t="s">
        <v>148</v>
      </c>
      <c r="C8421" s="54" t="s">
        <v>377</v>
      </c>
      <c r="D8421" s="54" t="s">
        <v>180</v>
      </c>
      <c r="E8421" s="54">
        <v>2019</v>
      </c>
      <c r="F8421" s="54">
        <v>0</v>
      </c>
      <c r="H8421" s="70">
        <f>IFERROR(INDEX(MSN2EPS!$E$2:$E$32,MATCH(C8421,MSN2EPS!$B$2:$B$32,0)),0)</f>
        <v>0</v>
      </c>
      <c r="I8421" s="70">
        <f>IFERROR(INDEX(MSN2EPS!$F$2:$F$32,MATCH(C8421,MSN2EPS!$B$2:$B$32,0)),0)</f>
        <v>0</v>
      </c>
      <c r="J8421" s="70">
        <f>IFERROR(INDEX(MSN2EPS!$G$2:$G$32,MATCH(C8421,MSN2EPS!$B$2:$B$32,0)),0)</f>
        <v>0</v>
      </c>
      <c r="K8421" s="70" t="str">
        <f>INDEX(crosswalks!$V$4:$V$54,MATCH(D8421,crosswalks!$U$4:$U$54,0))</f>
        <v>Northeast Census Region</v>
      </c>
    </row>
    <row r="8422" spans="2:11" x14ac:dyDescent="0.25">
      <c r="B8422" s="54" t="s">
        <v>148</v>
      </c>
      <c r="C8422" s="54" t="s">
        <v>377</v>
      </c>
      <c r="D8422" s="54" t="s">
        <v>181</v>
      </c>
      <c r="E8422" s="54">
        <v>2019</v>
      </c>
      <c r="F8422" s="54">
        <v>25.78</v>
      </c>
      <c r="H8422" s="70">
        <f>IFERROR(INDEX(MSN2EPS!$E$2:$E$32,MATCH(C8422,MSN2EPS!$B$2:$B$32,0)),0)</f>
        <v>0</v>
      </c>
      <c r="I8422" s="70">
        <f>IFERROR(INDEX(MSN2EPS!$F$2:$F$32,MATCH(C8422,MSN2EPS!$B$2:$B$32,0)),0)</f>
        <v>0</v>
      </c>
      <c r="J8422" s="70">
        <f>IFERROR(INDEX(MSN2EPS!$G$2:$G$32,MATCH(C8422,MSN2EPS!$B$2:$B$32,0)),0)</f>
        <v>0</v>
      </c>
      <c r="K8422" s="70" t="str">
        <f>INDEX(crosswalks!$V$4:$V$54,MATCH(D8422,crosswalks!$U$4:$U$54,0))</f>
        <v>Northeast Census Region</v>
      </c>
    </row>
    <row r="8423" spans="2:11" x14ac:dyDescent="0.25">
      <c r="B8423" s="54" t="s">
        <v>148</v>
      </c>
      <c r="C8423" s="54" t="s">
        <v>377</v>
      </c>
      <c r="D8423" s="54" t="s">
        <v>182</v>
      </c>
      <c r="E8423" s="54">
        <v>2019</v>
      </c>
      <c r="F8423" s="54">
        <v>0</v>
      </c>
      <c r="H8423" s="70">
        <f>IFERROR(INDEX(MSN2EPS!$E$2:$E$32,MATCH(C8423,MSN2EPS!$B$2:$B$32,0)),0)</f>
        <v>0</v>
      </c>
      <c r="I8423" s="70">
        <f>IFERROR(INDEX(MSN2EPS!$F$2:$F$32,MATCH(C8423,MSN2EPS!$B$2:$B$32,0)),0)</f>
        <v>0</v>
      </c>
      <c r="J8423" s="70">
        <f>IFERROR(INDEX(MSN2EPS!$G$2:$G$32,MATCH(C8423,MSN2EPS!$B$2:$B$32,0)),0)</f>
        <v>0</v>
      </c>
      <c r="K8423" s="70" t="str">
        <f>INDEX(crosswalks!$V$4:$V$54,MATCH(D8423,crosswalks!$U$4:$U$54,0))</f>
        <v>West Census Region</v>
      </c>
    </row>
    <row r="8424" spans="2:11" x14ac:dyDescent="0.25">
      <c r="B8424" s="54" t="s">
        <v>148</v>
      </c>
      <c r="C8424" s="54" t="s">
        <v>377</v>
      </c>
      <c r="D8424" s="54" t="s">
        <v>183</v>
      </c>
      <c r="E8424" s="54">
        <v>2019</v>
      </c>
      <c r="F8424" s="54">
        <v>24.94</v>
      </c>
      <c r="H8424" s="70">
        <f>IFERROR(INDEX(MSN2EPS!$E$2:$E$32,MATCH(C8424,MSN2EPS!$B$2:$B$32,0)),0)</f>
        <v>0</v>
      </c>
      <c r="I8424" s="70">
        <f>IFERROR(INDEX(MSN2EPS!$F$2:$F$32,MATCH(C8424,MSN2EPS!$B$2:$B$32,0)),0)</f>
        <v>0</v>
      </c>
      <c r="J8424" s="70">
        <f>IFERROR(INDEX(MSN2EPS!$G$2:$G$32,MATCH(C8424,MSN2EPS!$B$2:$B$32,0)),0)</f>
        <v>0</v>
      </c>
      <c r="K8424" s="70" t="str">
        <f>INDEX(crosswalks!$V$4:$V$54,MATCH(D8424,crosswalks!$U$4:$U$54,0))</f>
        <v>West Census Region</v>
      </c>
    </row>
    <row r="8425" spans="2:11" x14ac:dyDescent="0.25">
      <c r="B8425" s="54" t="s">
        <v>148</v>
      </c>
      <c r="C8425" s="54" t="s">
        <v>377</v>
      </c>
      <c r="D8425" s="54" t="s">
        <v>184</v>
      </c>
      <c r="E8425" s="54">
        <v>2019</v>
      </c>
      <c r="F8425" s="54">
        <v>36</v>
      </c>
      <c r="H8425" s="70">
        <f>IFERROR(INDEX(MSN2EPS!$E$2:$E$32,MATCH(C8425,MSN2EPS!$B$2:$B$32,0)),0)</f>
        <v>0</v>
      </c>
      <c r="I8425" s="70">
        <f>IFERROR(INDEX(MSN2EPS!$F$2:$F$32,MATCH(C8425,MSN2EPS!$B$2:$B$32,0)),0)</f>
        <v>0</v>
      </c>
      <c r="J8425" s="70">
        <f>IFERROR(INDEX(MSN2EPS!$G$2:$G$32,MATCH(C8425,MSN2EPS!$B$2:$B$32,0)),0)</f>
        <v>0</v>
      </c>
      <c r="K8425" s="70" t="str">
        <f>INDEX(crosswalks!$V$4:$V$54,MATCH(D8425,crosswalks!$U$4:$U$54,0))</f>
        <v>Northeast Census Region</v>
      </c>
    </row>
    <row r="8426" spans="2:11" x14ac:dyDescent="0.25">
      <c r="B8426" s="54" t="s">
        <v>148</v>
      </c>
      <c r="C8426" s="54" t="s">
        <v>377</v>
      </c>
      <c r="D8426" s="54" t="s">
        <v>185</v>
      </c>
      <c r="E8426" s="54">
        <v>2019</v>
      </c>
      <c r="F8426" s="54">
        <v>20.010000000000002</v>
      </c>
      <c r="H8426" s="70">
        <f>IFERROR(INDEX(MSN2EPS!$E$2:$E$32,MATCH(C8426,MSN2EPS!$B$2:$B$32,0)),0)</f>
        <v>0</v>
      </c>
      <c r="I8426" s="70">
        <f>IFERROR(INDEX(MSN2EPS!$F$2:$F$32,MATCH(C8426,MSN2EPS!$B$2:$B$32,0)),0)</f>
        <v>0</v>
      </c>
      <c r="J8426" s="70">
        <f>IFERROR(INDEX(MSN2EPS!$G$2:$G$32,MATCH(C8426,MSN2EPS!$B$2:$B$32,0)),0)</f>
        <v>0</v>
      </c>
      <c r="K8426" s="70" t="str">
        <f>INDEX(crosswalks!$V$4:$V$54,MATCH(D8426,crosswalks!$U$4:$U$54,0))</f>
        <v>Midwest Census Region</v>
      </c>
    </row>
    <row r="8427" spans="2:11" x14ac:dyDescent="0.25">
      <c r="B8427" s="54" t="s">
        <v>148</v>
      </c>
      <c r="C8427" s="54" t="s">
        <v>377</v>
      </c>
      <c r="D8427" s="54" t="s">
        <v>186</v>
      </c>
      <c r="E8427" s="54">
        <v>2019</v>
      </c>
      <c r="F8427" s="54">
        <v>0</v>
      </c>
      <c r="H8427" s="70">
        <f>IFERROR(INDEX(MSN2EPS!$E$2:$E$32,MATCH(C8427,MSN2EPS!$B$2:$B$32,0)),0)</f>
        <v>0</v>
      </c>
      <c r="I8427" s="70">
        <f>IFERROR(INDEX(MSN2EPS!$F$2:$F$32,MATCH(C8427,MSN2EPS!$B$2:$B$32,0)),0)</f>
        <v>0</v>
      </c>
      <c r="J8427" s="70">
        <f>IFERROR(INDEX(MSN2EPS!$G$2:$G$32,MATCH(C8427,MSN2EPS!$B$2:$B$32,0)),0)</f>
        <v>0</v>
      </c>
      <c r="K8427" s="70" t="str">
        <f>INDEX(crosswalks!$V$4:$V$54,MATCH(D8427,crosswalks!$U$4:$U$54,0))</f>
        <v>South Census Region</v>
      </c>
    </row>
    <row r="8428" spans="2:11" x14ac:dyDescent="0.25">
      <c r="B8428" s="54" t="s">
        <v>148</v>
      </c>
      <c r="C8428" s="54" t="s">
        <v>377</v>
      </c>
      <c r="D8428" s="54" t="s">
        <v>187</v>
      </c>
      <c r="E8428" s="54">
        <v>2019</v>
      </c>
      <c r="F8428" s="54">
        <v>26.78</v>
      </c>
      <c r="H8428" s="70">
        <f>IFERROR(INDEX(MSN2EPS!$E$2:$E$32,MATCH(C8428,MSN2EPS!$B$2:$B$32,0)),0)</f>
        <v>0</v>
      </c>
      <c r="I8428" s="70">
        <f>IFERROR(INDEX(MSN2EPS!$F$2:$F$32,MATCH(C8428,MSN2EPS!$B$2:$B$32,0)),0)</f>
        <v>0</v>
      </c>
      <c r="J8428" s="70">
        <f>IFERROR(INDEX(MSN2EPS!$G$2:$G$32,MATCH(C8428,MSN2EPS!$B$2:$B$32,0)),0)</f>
        <v>0</v>
      </c>
      <c r="K8428" s="70" t="str">
        <f>INDEX(crosswalks!$V$4:$V$54,MATCH(D8428,crosswalks!$U$4:$U$54,0))</f>
        <v>West Census Region</v>
      </c>
    </row>
    <row r="8429" spans="2:11" x14ac:dyDescent="0.25">
      <c r="B8429" s="54" t="s">
        <v>148</v>
      </c>
      <c r="C8429" s="54" t="s">
        <v>377</v>
      </c>
      <c r="D8429" s="54" t="s">
        <v>188</v>
      </c>
      <c r="E8429" s="54">
        <v>2019</v>
      </c>
      <c r="F8429" s="54">
        <v>21.28</v>
      </c>
      <c r="H8429" s="70">
        <f>IFERROR(INDEX(MSN2EPS!$E$2:$E$32,MATCH(C8429,MSN2EPS!$B$2:$B$32,0)),0)</f>
        <v>0</v>
      </c>
      <c r="I8429" s="70">
        <f>IFERROR(INDEX(MSN2EPS!$F$2:$F$32,MATCH(C8429,MSN2EPS!$B$2:$B$32,0)),0)</f>
        <v>0</v>
      </c>
      <c r="J8429" s="70">
        <f>IFERROR(INDEX(MSN2EPS!$G$2:$G$32,MATCH(C8429,MSN2EPS!$B$2:$B$32,0)),0)</f>
        <v>0</v>
      </c>
      <c r="K8429" s="70" t="str">
        <f>INDEX(crosswalks!$V$4:$V$54,MATCH(D8429,crosswalks!$U$4:$U$54,0))</f>
        <v>Northeast Census Region</v>
      </c>
    </row>
    <row r="8430" spans="2:11" x14ac:dyDescent="0.25">
      <c r="B8430" s="54" t="s">
        <v>148</v>
      </c>
      <c r="C8430" s="54" t="s">
        <v>377</v>
      </c>
      <c r="D8430" s="54" t="s">
        <v>189</v>
      </c>
      <c r="E8430" s="54">
        <v>2019</v>
      </c>
      <c r="F8430" s="54">
        <v>54.2</v>
      </c>
      <c r="H8430" s="70">
        <f>IFERROR(INDEX(MSN2EPS!$E$2:$E$32,MATCH(C8430,MSN2EPS!$B$2:$B$32,0)),0)</f>
        <v>0</v>
      </c>
      <c r="I8430" s="70">
        <f>IFERROR(INDEX(MSN2EPS!$F$2:$F$32,MATCH(C8430,MSN2EPS!$B$2:$B$32,0)),0)</f>
        <v>0</v>
      </c>
      <c r="J8430" s="70">
        <f>IFERROR(INDEX(MSN2EPS!$G$2:$G$32,MATCH(C8430,MSN2EPS!$B$2:$B$32,0)),0)</f>
        <v>0</v>
      </c>
      <c r="K8430" s="70" t="str">
        <f>INDEX(crosswalks!$V$4:$V$54,MATCH(D8430,crosswalks!$U$4:$U$54,0))</f>
        <v>Northeast Census Region</v>
      </c>
    </row>
    <row r="8431" spans="2:11" x14ac:dyDescent="0.25">
      <c r="B8431" s="54" t="s">
        <v>148</v>
      </c>
      <c r="C8431" s="54" t="s">
        <v>377</v>
      </c>
      <c r="D8431" s="54" t="s">
        <v>190</v>
      </c>
      <c r="E8431" s="54">
        <v>2019</v>
      </c>
      <c r="F8431" s="54">
        <v>0</v>
      </c>
      <c r="H8431" s="70">
        <f>IFERROR(INDEX(MSN2EPS!$E$2:$E$32,MATCH(C8431,MSN2EPS!$B$2:$B$32,0)),0)</f>
        <v>0</v>
      </c>
      <c r="I8431" s="70">
        <f>IFERROR(INDEX(MSN2EPS!$F$2:$F$32,MATCH(C8431,MSN2EPS!$B$2:$B$32,0)),0)</f>
        <v>0</v>
      </c>
      <c r="J8431" s="70">
        <f>IFERROR(INDEX(MSN2EPS!$G$2:$G$32,MATCH(C8431,MSN2EPS!$B$2:$B$32,0)),0)</f>
        <v>0</v>
      </c>
      <c r="K8431" s="70" t="str">
        <f>INDEX(crosswalks!$V$4:$V$54,MATCH(D8431,crosswalks!$U$4:$U$54,0))</f>
        <v>South Census Region</v>
      </c>
    </row>
    <row r="8432" spans="2:11" x14ac:dyDescent="0.25">
      <c r="B8432" s="54" t="s">
        <v>148</v>
      </c>
      <c r="C8432" s="54" t="s">
        <v>377</v>
      </c>
      <c r="D8432" s="54" t="s">
        <v>191</v>
      </c>
      <c r="E8432" s="54">
        <v>2019</v>
      </c>
      <c r="F8432" s="54">
        <v>0</v>
      </c>
      <c r="H8432" s="70">
        <f>IFERROR(INDEX(MSN2EPS!$E$2:$E$32,MATCH(C8432,MSN2EPS!$B$2:$B$32,0)),0)</f>
        <v>0</v>
      </c>
      <c r="I8432" s="70">
        <f>IFERROR(INDEX(MSN2EPS!$F$2:$F$32,MATCH(C8432,MSN2EPS!$B$2:$B$32,0)),0)</f>
        <v>0</v>
      </c>
      <c r="J8432" s="70">
        <f>IFERROR(INDEX(MSN2EPS!$G$2:$G$32,MATCH(C8432,MSN2EPS!$B$2:$B$32,0)),0)</f>
        <v>0</v>
      </c>
      <c r="K8432" s="70" t="str">
        <f>INDEX(crosswalks!$V$4:$V$54,MATCH(D8432,crosswalks!$U$4:$U$54,0))</f>
        <v>Midwest Census Region</v>
      </c>
    </row>
    <row r="8433" spans="2:11" x14ac:dyDescent="0.25">
      <c r="B8433" s="54" t="s">
        <v>148</v>
      </c>
      <c r="C8433" s="54" t="s">
        <v>377</v>
      </c>
      <c r="D8433" s="54" t="s">
        <v>192</v>
      </c>
      <c r="E8433" s="54">
        <v>2019</v>
      </c>
      <c r="F8433" s="54">
        <v>0</v>
      </c>
      <c r="H8433" s="70">
        <f>IFERROR(INDEX(MSN2EPS!$E$2:$E$32,MATCH(C8433,MSN2EPS!$B$2:$B$32,0)),0)</f>
        <v>0</v>
      </c>
      <c r="I8433" s="70">
        <f>IFERROR(INDEX(MSN2EPS!$F$2:$F$32,MATCH(C8433,MSN2EPS!$B$2:$B$32,0)),0)</f>
        <v>0</v>
      </c>
      <c r="J8433" s="70">
        <f>IFERROR(INDEX(MSN2EPS!$G$2:$G$32,MATCH(C8433,MSN2EPS!$B$2:$B$32,0)),0)</f>
        <v>0</v>
      </c>
      <c r="K8433" s="70" t="str">
        <f>INDEX(crosswalks!$V$4:$V$54,MATCH(D8433,crosswalks!$U$4:$U$54,0))</f>
        <v>South Census Region</v>
      </c>
    </row>
    <row r="8434" spans="2:11" x14ac:dyDescent="0.25">
      <c r="B8434" s="54" t="s">
        <v>148</v>
      </c>
      <c r="C8434" s="54" t="s">
        <v>377</v>
      </c>
      <c r="D8434" s="54" t="s">
        <v>193</v>
      </c>
      <c r="E8434" s="54">
        <v>2019</v>
      </c>
      <c r="F8434" s="54">
        <v>18.88</v>
      </c>
      <c r="H8434" s="70">
        <f>IFERROR(INDEX(MSN2EPS!$E$2:$E$32,MATCH(C8434,MSN2EPS!$B$2:$B$32,0)),0)</f>
        <v>0</v>
      </c>
      <c r="I8434" s="70">
        <f>IFERROR(INDEX(MSN2EPS!$F$2:$F$32,MATCH(C8434,MSN2EPS!$B$2:$B$32,0)),0)</f>
        <v>0</v>
      </c>
      <c r="J8434" s="70">
        <f>IFERROR(INDEX(MSN2EPS!$G$2:$G$32,MATCH(C8434,MSN2EPS!$B$2:$B$32,0)),0)</f>
        <v>0</v>
      </c>
      <c r="K8434" s="70" t="str">
        <f>INDEX(crosswalks!$V$4:$V$54,MATCH(D8434,crosswalks!$U$4:$U$54,0))</f>
        <v>South Census Region</v>
      </c>
    </row>
    <row r="8435" spans="2:11" x14ac:dyDescent="0.25">
      <c r="B8435" s="54" t="s">
        <v>148</v>
      </c>
      <c r="C8435" s="54" t="s">
        <v>377</v>
      </c>
      <c r="D8435" s="54" t="s">
        <v>194</v>
      </c>
      <c r="E8435" s="54">
        <v>2019</v>
      </c>
      <c r="F8435" s="54">
        <v>28.32</v>
      </c>
      <c r="H8435" s="70">
        <f>IFERROR(INDEX(MSN2EPS!$E$2:$E$32,MATCH(C8435,MSN2EPS!$B$2:$B$32,0)),0)</f>
        <v>0</v>
      </c>
      <c r="I8435" s="70">
        <f>IFERROR(INDEX(MSN2EPS!$F$2:$F$32,MATCH(C8435,MSN2EPS!$B$2:$B$32,0)),0)</f>
        <v>0</v>
      </c>
      <c r="J8435" s="70">
        <f>IFERROR(INDEX(MSN2EPS!$G$2:$G$32,MATCH(C8435,MSN2EPS!$B$2:$B$32,0)),0)</f>
        <v>0</v>
      </c>
      <c r="K8435" s="70" t="e">
        <f>INDEX(crosswalks!$V$4:$V$54,MATCH(D8435,crosswalks!$U$4:$U$54,0))</f>
        <v>#N/A</v>
      </c>
    </row>
    <row r="8436" spans="2:11" x14ac:dyDescent="0.25">
      <c r="B8436" s="54" t="s">
        <v>148</v>
      </c>
      <c r="C8436" s="54" t="s">
        <v>377</v>
      </c>
      <c r="D8436" s="54" t="s">
        <v>195</v>
      </c>
      <c r="E8436" s="54">
        <v>2019</v>
      </c>
      <c r="F8436" s="54">
        <v>31.14</v>
      </c>
      <c r="H8436" s="70">
        <f>IFERROR(INDEX(MSN2EPS!$E$2:$E$32,MATCH(C8436,MSN2EPS!$B$2:$B$32,0)),0)</f>
        <v>0</v>
      </c>
      <c r="I8436" s="70">
        <f>IFERROR(INDEX(MSN2EPS!$F$2:$F$32,MATCH(C8436,MSN2EPS!$B$2:$B$32,0)),0)</f>
        <v>0</v>
      </c>
      <c r="J8436" s="70">
        <f>IFERROR(INDEX(MSN2EPS!$G$2:$G$32,MATCH(C8436,MSN2EPS!$B$2:$B$32,0)),0)</f>
        <v>0</v>
      </c>
      <c r="K8436" s="70" t="str">
        <f>INDEX(crosswalks!$V$4:$V$54,MATCH(D8436,crosswalks!$U$4:$U$54,0))</f>
        <v>West Census Region</v>
      </c>
    </row>
    <row r="8437" spans="2:11" x14ac:dyDescent="0.25">
      <c r="B8437" s="54" t="s">
        <v>148</v>
      </c>
      <c r="C8437" s="54" t="s">
        <v>377</v>
      </c>
      <c r="D8437" s="54" t="s">
        <v>196</v>
      </c>
      <c r="E8437" s="54">
        <v>2019</v>
      </c>
      <c r="F8437" s="54">
        <v>24.23</v>
      </c>
      <c r="H8437" s="70">
        <f>IFERROR(INDEX(MSN2EPS!$E$2:$E$32,MATCH(C8437,MSN2EPS!$B$2:$B$32,0)),0)</f>
        <v>0</v>
      </c>
      <c r="I8437" s="70">
        <f>IFERROR(INDEX(MSN2EPS!$F$2:$F$32,MATCH(C8437,MSN2EPS!$B$2:$B$32,0)),0)</f>
        <v>0</v>
      </c>
      <c r="J8437" s="70">
        <f>IFERROR(INDEX(MSN2EPS!$G$2:$G$32,MATCH(C8437,MSN2EPS!$B$2:$B$32,0)),0)</f>
        <v>0</v>
      </c>
      <c r="K8437" s="70" t="str">
        <f>INDEX(crosswalks!$V$4:$V$54,MATCH(D8437,crosswalks!$U$4:$U$54,0))</f>
        <v>South Census Region</v>
      </c>
    </row>
    <row r="8438" spans="2:11" x14ac:dyDescent="0.25">
      <c r="B8438" s="54" t="s">
        <v>148</v>
      </c>
      <c r="C8438" s="54" t="s">
        <v>377</v>
      </c>
      <c r="D8438" s="54" t="s">
        <v>197</v>
      </c>
      <c r="E8438" s="54">
        <v>2019</v>
      </c>
      <c r="F8438" s="54">
        <v>0</v>
      </c>
      <c r="H8438" s="70">
        <f>IFERROR(INDEX(MSN2EPS!$E$2:$E$32,MATCH(C8438,MSN2EPS!$B$2:$B$32,0)),0)</f>
        <v>0</v>
      </c>
      <c r="I8438" s="70">
        <f>IFERROR(INDEX(MSN2EPS!$F$2:$F$32,MATCH(C8438,MSN2EPS!$B$2:$B$32,0)),0)</f>
        <v>0</v>
      </c>
      <c r="J8438" s="70">
        <f>IFERROR(INDEX(MSN2EPS!$G$2:$G$32,MATCH(C8438,MSN2EPS!$B$2:$B$32,0)),0)</f>
        <v>0</v>
      </c>
      <c r="K8438" s="70" t="str">
        <f>INDEX(crosswalks!$V$4:$V$54,MATCH(D8438,crosswalks!$U$4:$U$54,0))</f>
        <v>Northeast Census Region</v>
      </c>
    </row>
    <row r="8439" spans="2:11" x14ac:dyDescent="0.25">
      <c r="B8439" s="54" t="s">
        <v>148</v>
      </c>
      <c r="C8439" s="54" t="s">
        <v>377</v>
      </c>
      <c r="D8439" s="54" t="s">
        <v>198</v>
      </c>
      <c r="E8439" s="54">
        <v>2019</v>
      </c>
      <c r="F8439" s="54">
        <v>27.69</v>
      </c>
      <c r="H8439" s="70">
        <f>IFERROR(INDEX(MSN2EPS!$E$2:$E$32,MATCH(C8439,MSN2EPS!$B$2:$B$32,0)),0)</f>
        <v>0</v>
      </c>
      <c r="I8439" s="70">
        <f>IFERROR(INDEX(MSN2EPS!$F$2:$F$32,MATCH(C8439,MSN2EPS!$B$2:$B$32,0)),0)</f>
        <v>0</v>
      </c>
      <c r="J8439" s="70">
        <f>IFERROR(INDEX(MSN2EPS!$G$2:$G$32,MATCH(C8439,MSN2EPS!$B$2:$B$32,0)),0)</f>
        <v>0</v>
      </c>
      <c r="K8439" s="70" t="str">
        <f>INDEX(crosswalks!$V$4:$V$54,MATCH(D8439,crosswalks!$U$4:$U$54,0))</f>
        <v>West Census Region</v>
      </c>
    </row>
    <row r="8440" spans="2:11" x14ac:dyDescent="0.25">
      <c r="B8440" s="54" t="s">
        <v>148</v>
      </c>
      <c r="C8440" s="54" t="s">
        <v>377</v>
      </c>
      <c r="D8440" s="54" t="s">
        <v>199</v>
      </c>
      <c r="E8440" s="54">
        <v>2019</v>
      </c>
      <c r="F8440" s="54">
        <v>40.590000000000003</v>
      </c>
      <c r="H8440" s="70">
        <f>IFERROR(INDEX(MSN2EPS!$E$2:$E$32,MATCH(C8440,MSN2EPS!$B$2:$B$32,0)),0)</f>
        <v>0</v>
      </c>
      <c r="I8440" s="70">
        <f>IFERROR(INDEX(MSN2EPS!$F$2:$F$32,MATCH(C8440,MSN2EPS!$B$2:$B$32,0)),0)</f>
        <v>0</v>
      </c>
      <c r="J8440" s="70">
        <f>IFERROR(INDEX(MSN2EPS!$G$2:$G$32,MATCH(C8440,MSN2EPS!$B$2:$B$32,0)),0)</f>
        <v>0</v>
      </c>
      <c r="K8440" s="70" t="str">
        <f>INDEX(crosswalks!$V$4:$V$54,MATCH(D8440,crosswalks!$U$4:$U$54,0))</f>
        <v>Midwest Census Region</v>
      </c>
    </row>
    <row r="8441" spans="2:11" x14ac:dyDescent="0.25">
      <c r="B8441" s="54" t="s">
        <v>148</v>
      </c>
      <c r="C8441" s="54" t="s">
        <v>377</v>
      </c>
      <c r="D8441" s="54" t="s">
        <v>200</v>
      </c>
      <c r="E8441" s="54">
        <v>2019</v>
      </c>
      <c r="F8441" s="54">
        <v>0</v>
      </c>
      <c r="H8441" s="70">
        <f>IFERROR(INDEX(MSN2EPS!$E$2:$E$32,MATCH(C8441,MSN2EPS!$B$2:$B$32,0)),0)</f>
        <v>0</v>
      </c>
      <c r="I8441" s="70">
        <f>IFERROR(INDEX(MSN2EPS!$F$2:$F$32,MATCH(C8441,MSN2EPS!$B$2:$B$32,0)),0)</f>
        <v>0</v>
      </c>
      <c r="J8441" s="70">
        <f>IFERROR(INDEX(MSN2EPS!$G$2:$G$32,MATCH(C8441,MSN2EPS!$B$2:$B$32,0)),0)</f>
        <v>0</v>
      </c>
      <c r="K8441" s="70" t="str">
        <f>INDEX(crosswalks!$V$4:$V$54,MATCH(D8441,crosswalks!$U$4:$U$54,0))</f>
        <v>South Census Region</v>
      </c>
    </row>
    <row r="8442" spans="2:11" x14ac:dyDescent="0.25">
      <c r="B8442" s="54" t="s">
        <v>148</v>
      </c>
      <c r="C8442" s="54" t="s">
        <v>377</v>
      </c>
      <c r="D8442" s="54" t="s">
        <v>201</v>
      </c>
      <c r="E8442" s="54">
        <v>2019</v>
      </c>
      <c r="F8442" s="54">
        <v>0</v>
      </c>
      <c r="H8442" s="70">
        <f>IFERROR(INDEX(MSN2EPS!$E$2:$E$32,MATCH(C8442,MSN2EPS!$B$2:$B$32,0)),0)</f>
        <v>0</v>
      </c>
      <c r="I8442" s="70">
        <f>IFERROR(INDEX(MSN2EPS!$F$2:$F$32,MATCH(C8442,MSN2EPS!$B$2:$B$32,0)),0)</f>
        <v>0</v>
      </c>
      <c r="J8442" s="70">
        <f>IFERROR(INDEX(MSN2EPS!$G$2:$G$32,MATCH(C8442,MSN2EPS!$B$2:$B$32,0)),0)</f>
        <v>0</v>
      </c>
      <c r="K8442" s="70" t="str">
        <f>INDEX(crosswalks!$V$4:$V$54,MATCH(D8442,crosswalks!$U$4:$U$54,0))</f>
        <v>West Census Region</v>
      </c>
    </row>
    <row r="8443" spans="2:11" x14ac:dyDescent="0.25">
      <c r="B8443" s="54" t="s">
        <v>148</v>
      </c>
      <c r="C8443" s="54" t="s">
        <v>378</v>
      </c>
      <c r="D8443" s="54" t="s">
        <v>150</v>
      </c>
      <c r="E8443" s="54">
        <v>2019</v>
      </c>
      <c r="F8443" s="54">
        <v>0</v>
      </c>
      <c r="H8443" s="70">
        <f>IFERROR(INDEX(MSN2EPS!$E$2:$E$32,MATCH(C8443,MSN2EPS!$B$2:$B$32,0)),0)</f>
        <v>0</v>
      </c>
      <c r="I8443" s="70">
        <f>IFERROR(INDEX(MSN2EPS!$F$2:$F$32,MATCH(C8443,MSN2EPS!$B$2:$B$32,0)),0)</f>
        <v>0</v>
      </c>
      <c r="J8443" s="70">
        <f>IFERROR(INDEX(MSN2EPS!$G$2:$G$32,MATCH(C8443,MSN2EPS!$B$2:$B$32,0)),0)</f>
        <v>0</v>
      </c>
      <c r="K8443" s="70" t="str">
        <f>INDEX(crosswalks!$V$4:$V$54,MATCH(D8443,crosswalks!$U$4:$U$54,0))</f>
        <v>West Census Region</v>
      </c>
    </row>
    <row r="8444" spans="2:11" x14ac:dyDescent="0.25">
      <c r="B8444" s="54" t="s">
        <v>148</v>
      </c>
      <c r="C8444" s="54" t="s">
        <v>378</v>
      </c>
      <c r="D8444" s="54" t="s">
        <v>151</v>
      </c>
      <c r="E8444" s="54">
        <v>2019</v>
      </c>
      <c r="F8444" s="54">
        <v>0</v>
      </c>
      <c r="H8444" s="70">
        <f>IFERROR(INDEX(MSN2EPS!$E$2:$E$32,MATCH(C8444,MSN2EPS!$B$2:$B$32,0)),0)</f>
        <v>0</v>
      </c>
      <c r="I8444" s="70">
        <f>IFERROR(INDEX(MSN2EPS!$F$2:$F$32,MATCH(C8444,MSN2EPS!$B$2:$B$32,0)),0)</f>
        <v>0</v>
      </c>
      <c r="J8444" s="70">
        <f>IFERROR(INDEX(MSN2EPS!$G$2:$G$32,MATCH(C8444,MSN2EPS!$B$2:$B$32,0)),0)</f>
        <v>0</v>
      </c>
      <c r="K8444" s="70" t="str">
        <f>INDEX(crosswalks!$V$4:$V$54,MATCH(D8444,crosswalks!$U$4:$U$54,0))</f>
        <v>South Census Region</v>
      </c>
    </row>
    <row r="8445" spans="2:11" x14ac:dyDescent="0.25">
      <c r="B8445" s="54" t="s">
        <v>148</v>
      </c>
      <c r="C8445" s="54" t="s">
        <v>378</v>
      </c>
      <c r="D8445" s="54" t="s">
        <v>152</v>
      </c>
      <c r="E8445" s="54">
        <v>2019</v>
      </c>
      <c r="F8445" s="54">
        <v>0</v>
      </c>
      <c r="H8445" s="70">
        <f>IFERROR(INDEX(MSN2EPS!$E$2:$E$32,MATCH(C8445,MSN2EPS!$B$2:$B$32,0)),0)</f>
        <v>0</v>
      </c>
      <c r="I8445" s="70">
        <f>IFERROR(INDEX(MSN2EPS!$F$2:$F$32,MATCH(C8445,MSN2EPS!$B$2:$B$32,0)),0)</f>
        <v>0</v>
      </c>
      <c r="J8445" s="70">
        <f>IFERROR(INDEX(MSN2EPS!$G$2:$G$32,MATCH(C8445,MSN2EPS!$B$2:$B$32,0)),0)</f>
        <v>0</v>
      </c>
      <c r="K8445" s="70" t="str">
        <f>INDEX(crosswalks!$V$4:$V$54,MATCH(D8445,crosswalks!$U$4:$U$54,0))</f>
        <v>South Census Region</v>
      </c>
    </row>
    <row r="8446" spans="2:11" x14ac:dyDescent="0.25">
      <c r="B8446" s="54" t="s">
        <v>148</v>
      </c>
      <c r="C8446" s="54" t="s">
        <v>378</v>
      </c>
      <c r="D8446" s="54" t="s">
        <v>153</v>
      </c>
      <c r="E8446" s="54">
        <v>2019</v>
      </c>
      <c r="F8446" s="54">
        <v>11</v>
      </c>
      <c r="H8446" s="70">
        <f>IFERROR(INDEX(MSN2EPS!$E$2:$E$32,MATCH(C8446,MSN2EPS!$B$2:$B$32,0)),0)</f>
        <v>0</v>
      </c>
      <c r="I8446" s="70">
        <f>IFERROR(INDEX(MSN2EPS!$F$2:$F$32,MATCH(C8446,MSN2EPS!$B$2:$B$32,0)),0)</f>
        <v>0</v>
      </c>
      <c r="J8446" s="70">
        <f>IFERROR(INDEX(MSN2EPS!$G$2:$G$32,MATCH(C8446,MSN2EPS!$B$2:$B$32,0)),0)</f>
        <v>0</v>
      </c>
      <c r="K8446" s="70" t="str">
        <f>INDEX(crosswalks!$V$4:$V$54,MATCH(D8446,crosswalks!$U$4:$U$54,0))</f>
        <v>West Census Region</v>
      </c>
    </row>
    <row r="8447" spans="2:11" x14ac:dyDescent="0.25">
      <c r="B8447" s="54" t="s">
        <v>148</v>
      </c>
      <c r="C8447" s="54" t="s">
        <v>378</v>
      </c>
      <c r="D8447" s="54" t="s">
        <v>154</v>
      </c>
      <c r="E8447" s="54">
        <v>2019</v>
      </c>
      <c r="F8447" s="54">
        <v>768</v>
      </c>
      <c r="H8447" s="70">
        <f>IFERROR(INDEX(MSN2EPS!$E$2:$E$32,MATCH(C8447,MSN2EPS!$B$2:$B$32,0)),0)</f>
        <v>0</v>
      </c>
      <c r="I8447" s="70">
        <f>IFERROR(INDEX(MSN2EPS!$F$2:$F$32,MATCH(C8447,MSN2EPS!$B$2:$B$32,0)),0)</f>
        <v>0</v>
      </c>
      <c r="J8447" s="70">
        <f>IFERROR(INDEX(MSN2EPS!$G$2:$G$32,MATCH(C8447,MSN2EPS!$B$2:$B$32,0)),0)</f>
        <v>0</v>
      </c>
      <c r="K8447" s="70" t="str">
        <f>INDEX(crosswalks!$V$4:$V$54,MATCH(D8447,crosswalks!$U$4:$U$54,0))</f>
        <v>West Census Region</v>
      </c>
    </row>
    <row r="8448" spans="2:11" x14ac:dyDescent="0.25">
      <c r="B8448" s="54" t="s">
        <v>148</v>
      </c>
      <c r="C8448" s="54" t="s">
        <v>378</v>
      </c>
      <c r="D8448" s="54" t="s">
        <v>155</v>
      </c>
      <c r="E8448" s="54">
        <v>2019</v>
      </c>
      <c r="F8448" s="54">
        <v>114</v>
      </c>
      <c r="H8448" s="70">
        <f>IFERROR(INDEX(MSN2EPS!$E$2:$E$32,MATCH(C8448,MSN2EPS!$B$2:$B$32,0)),0)</f>
        <v>0</v>
      </c>
      <c r="I8448" s="70">
        <f>IFERROR(INDEX(MSN2EPS!$F$2:$F$32,MATCH(C8448,MSN2EPS!$B$2:$B$32,0)),0)</f>
        <v>0</v>
      </c>
      <c r="J8448" s="70">
        <f>IFERROR(INDEX(MSN2EPS!$G$2:$G$32,MATCH(C8448,MSN2EPS!$B$2:$B$32,0)),0)</f>
        <v>0</v>
      </c>
      <c r="K8448" s="70" t="str">
        <f>INDEX(crosswalks!$V$4:$V$54,MATCH(D8448,crosswalks!$U$4:$U$54,0))</f>
        <v>West Census Region</v>
      </c>
    </row>
    <row r="8449" spans="2:11" x14ac:dyDescent="0.25">
      <c r="B8449" s="54" t="s">
        <v>148</v>
      </c>
      <c r="C8449" s="54" t="s">
        <v>378</v>
      </c>
      <c r="D8449" s="54" t="s">
        <v>156</v>
      </c>
      <c r="E8449" s="54">
        <v>2019</v>
      </c>
      <c r="F8449" s="54">
        <v>177</v>
      </c>
      <c r="H8449" s="70">
        <f>IFERROR(INDEX(MSN2EPS!$E$2:$E$32,MATCH(C8449,MSN2EPS!$B$2:$B$32,0)),0)</f>
        <v>0</v>
      </c>
      <c r="I8449" s="70">
        <f>IFERROR(INDEX(MSN2EPS!$F$2:$F$32,MATCH(C8449,MSN2EPS!$B$2:$B$32,0)),0)</f>
        <v>0</v>
      </c>
      <c r="J8449" s="70">
        <f>IFERROR(INDEX(MSN2EPS!$G$2:$G$32,MATCH(C8449,MSN2EPS!$B$2:$B$32,0)),0)</f>
        <v>0</v>
      </c>
      <c r="K8449" s="70" t="str">
        <f>INDEX(crosswalks!$V$4:$V$54,MATCH(D8449,crosswalks!$U$4:$U$54,0))</f>
        <v>Northeast Census Region</v>
      </c>
    </row>
    <row r="8450" spans="2:11" x14ac:dyDescent="0.25">
      <c r="B8450" s="54" t="s">
        <v>148</v>
      </c>
      <c r="C8450" s="54" t="s">
        <v>378</v>
      </c>
      <c r="D8450" s="54" t="s">
        <v>157</v>
      </c>
      <c r="E8450" s="54">
        <v>2019</v>
      </c>
      <c r="F8450" s="54">
        <v>350</v>
      </c>
      <c r="H8450" s="70">
        <f>IFERROR(INDEX(MSN2EPS!$E$2:$E$32,MATCH(C8450,MSN2EPS!$B$2:$B$32,0)),0)</f>
        <v>0</v>
      </c>
      <c r="I8450" s="70">
        <f>IFERROR(INDEX(MSN2EPS!$F$2:$F$32,MATCH(C8450,MSN2EPS!$B$2:$B$32,0)),0)</f>
        <v>0</v>
      </c>
      <c r="J8450" s="70">
        <f>IFERROR(INDEX(MSN2EPS!$G$2:$G$32,MATCH(C8450,MSN2EPS!$B$2:$B$32,0)),0)</f>
        <v>0</v>
      </c>
      <c r="K8450" s="70" t="str">
        <f>INDEX(crosswalks!$V$4:$V$54,MATCH(D8450,crosswalks!$U$4:$U$54,0))</f>
        <v>South Census Region</v>
      </c>
    </row>
    <row r="8451" spans="2:11" x14ac:dyDescent="0.25">
      <c r="B8451" s="54" t="s">
        <v>148</v>
      </c>
      <c r="C8451" s="54" t="s">
        <v>378</v>
      </c>
      <c r="D8451" s="54" t="s">
        <v>158</v>
      </c>
      <c r="E8451" s="54">
        <v>2019</v>
      </c>
      <c r="F8451" s="54">
        <v>0</v>
      </c>
      <c r="H8451" s="70">
        <f>IFERROR(INDEX(MSN2EPS!$E$2:$E$32,MATCH(C8451,MSN2EPS!$B$2:$B$32,0)),0)</f>
        <v>0</v>
      </c>
      <c r="I8451" s="70">
        <f>IFERROR(INDEX(MSN2EPS!$F$2:$F$32,MATCH(C8451,MSN2EPS!$B$2:$B$32,0)),0)</f>
        <v>0</v>
      </c>
      <c r="J8451" s="70">
        <f>IFERROR(INDEX(MSN2EPS!$G$2:$G$32,MATCH(C8451,MSN2EPS!$B$2:$B$32,0)),0)</f>
        <v>0</v>
      </c>
      <c r="K8451" s="70" t="str">
        <f>INDEX(crosswalks!$V$4:$V$54,MATCH(D8451,crosswalks!$U$4:$U$54,0))</f>
        <v>South Census Region</v>
      </c>
    </row>
    <row r="8452" spans="2:11" x14ac:dyDescent="0.25">
      <c r="B8452" s="54" t="s">
        <v>148</v>
      </c>
      <c r="C8452" s="54" t="s">
        <v>378</v>
      </c>
      <c r="D8452" s="54" t="s">
        <v>159</v>
      </c>
      <c r="E8452" s="54">
        <v>2019</v>
      </c>
      <c r="F8452" s="54">
        <v>85</v>
      </c>
      <c r="H8452" s="70">
        <f>IFERROR(INDEX(MSN2EPS!$E$2:$E$32,MATCH(C8452,MSN2EPS!$B$2:$B$32,0)),0)</f>
        <v>0</v>
      </c>
      <c r="I8452" s="70">
        <f>IFERROR(INDEX(MSN2EPS!$F$2:$F$32,MATCH(C8452,MSN2EPS!$B$2:$B$32,0)),0)</f>
        <v>0</v>
      </c>
      <c r="J8452" s="70">
        <f>IFERROR(INDEX(MSN2EPS!$G$2:$G$32,MATCH(C8452,MSN2EPS!$B$2:$B$32,0)),0)</f>
        <v>0</v>
      </c>
      <c r="K8452" s="70" t="str">
        <f>INDEX(crosswalks!$V$4:$V$54,MATCH(D8452,crosswalks!$U$4:$U$54,0))</f>
        <v>South Census Region</v>
      </c>
    </row>
    <row r="8453" spans="2:11" x14ac:dyDescent="0.25">
      <c r="B8453" s="54" t="s">
        <v>148</v>
      </c>
      <c r="C8453" s="54" t="s">
        <v>378</v>
      </c>
      <c r="D8453" s="54" t="s">
        <v>160</v>
      </c>
      <c r="E8453" s="54">
        <v>2019</v>
      </c>
      <c r="F8453" s="54">
        <v>164</v>
      </c>
      <c r="H8453" s="70">
        <f>IFERROR(INDEX(MSN2EPS!$E$2:$E$32,MATCH(C8453,MSN2EPS!$B$2:$B$32,0)),0)</f>
        <v>0</v>
      </c>
      <c r="I8453" s="70">
        <f>IFERROR(INDEX(MSN2EPS!$F$2:$F$32,MATCH(C8453,MSN2EPS!$B$2:$B$32,0)),0)</f>
        <v>0</v>
      </c>
      <c r="J8453" s="70">
        <f>IFERROR(INDEX(MSN2EPS!$G$2:$G$32,MATCH(C8453,MSN2EPS!$B$2:$B$32,0)),0)</f>
        <v>0</v>
      </c>
      <c r="K8453" s="70" t="str">
        <f>INDEX(crosswalks!$V$4:$V$54,MATCH(D8453,crosswalks!$U$4:$U$54,0))</f>
        <v>South Census Region</v>
      </c>
    </row>
    <row r="8454" spans="2:11" x14ac:dyDescent="0.25">
      <c r="B8454" s="54" t="s">
        <v>148</v>
      </c>
      <c r="C8454" s="54" t="s">
        <v>378</v>
      </c>
      <c r="D8454" s="54" t="s">
        <v>161</v>
      </c>
      <c r="E8454" s="54">
        <v>2019</v>
      </c>
      <c r="F8454" s="54">
        <v>0</v>
      </c>
      <c r="H8454" s="70">
        <f>IFERROR(INDEX(MSN2EPS!$E$2:$E$32,MATCH(C8454,MSN2EPS!$B$2:$B$32,0)),0)</f>
        <v>0</v>
      </c>
      <c r="I8454" s="70">
        <f>IFERROR(INDEX(MSN2EPS!$F$2:$F$32,MATCH(C8454,MSN2EPS!$B$2:$B$32,0)),0)</f>
        <v>0</v>
      </c>
      <c r="J8454" s="70">
        <f>IFERROR(INDEX(MSN2EPS!$G$2:$G$32,MATCH(C8454,MSN2EPS!$B$2:$B$32,0)),0)</f>
        <v>0</v>
      </c>
      <c r="K8454" s="70" t="str">
        <f>INDEX(crosswalks!$V$4:$V$54,MATCH(D8454,crosswalks!$U$4:$U$54,0))</f>
        <v>West Census Region</v>
      </c>
    </row>
    <row r="8455" spans="2:11" x14ac:dyDescent="0.25">
      <c r="B8455" s="54" t="s">
        <v>148</v>
      </c>
      <c r="C8455" s="54" t="s">
        <v>378</v>
      </c>
      <c r="D8455" s="54" t="s">
        <v>162</v>
      </c>
      <c r="E8455" s="54">
        <v>2019</v>
      </c>
      <c r="F8455" s="54">
        <v>0</v>
      </c>
      <c r="H8455" s="70">
        <f>IFERROR(INDEX(MSN2EPS!$E$2:$E$32,MATCH(C8455,MSN2EPS!$B$2:$B$32,0)),0)</f>
        <v>0</v>
      </c>
      <c r="I8455" s="70">
        <f>IFERROR(INDEX(MSN2EPS!$F$2:$F$32,MATCH(C8455,MSN2EPS!$B$2:$B$32,0)),0)</f>
        <v>0</v>
      </c>
      <c r="J8455" s="70">
        <f>IFERROR(INDEX(MSN2EPS!$G$2:$G$32,MATCH(C8455,MSN2EPS!$B$2:$B$32,0)),0)</f>
        <v>0</v>
      </c>
      <c r="K8455" s="70" t="str">
        <f>INDEX(crosswalks!$V$4:$V$54,MATCH(D8455,crosswalks!$U$4:$U$54,0))</f>
        <v>Midwest Census Region</v>
      </c>
    </row>
    <row r="8456" spans="2:11" x14ac:dyDescent="0.25">
      <c r="B8456" s="54" t="s">
        <v>148</v>
      </c>
      <c r="C8456" s="54" t="s">
        <v>378</v>
      </c>
      <c r="D8456" s="54" t="s">
        <v>163</v>
      </c>
      <c r="E8456" s="54">
        <v>2019</v>
      </c>
      <c r="F8456" s="54">
        <v>0</v>
      </c>
      <c r="H8456" s="70">
        <f>IFERROR(INDEX(MSN2EPS!$E$2:$E$32,MATCH(C8456,MSN2EPS!$B$2:$B$32,0)),0)</f>
        <v>0</v>
      </c>
      <c r="I8456" s="70">
        <f>IFERROR(INDEX(MSN2EPS!$F$2:$F$32,MATCH(C8456,MSN2EPS!$B$2:$B$32,0)),0)</f>
        <v>0</v>
      </c>
      <c r="J8456" s="70">
        <f>IFERROR(INDEX(MSN2EPS!$G$2:$G$32,MATCH(C8456,MSN2EPS!$B$2:$B$32,0)),0)</f>
        <v>0</v>
      </c>
      <c r="K8456" s="70" t="str">
        <f>INDEX(crosswalks!$V$4:$V$54,MATCH(D8456,crosswalks!$U$4:$U$54,0))</f>
        <v>West Census Region</v>
      </c>
    </row>
    <row r="8457" spans="2:11" x14ac:dyDescent="0.25">
      <c r="B8457" s="54" t="s">
        <v>148</v>
      </c>
      <c r="C8457" s="54" t="s">
        <v>378</v>
      </c>
      <c r="D8457" s="54" t="s">
        <v>164</v>
      </c>
      <c r="E8457" s="54">
        <v>2019</v>
      </c>
      <c r="F8457" s="54">
        <v>570</v>
      </c>
      <c r="H8457" s="70">
        <f>IFERROR(INDEX(MSN2EPS!$E$2:$E$32,MATCH(C8457,MSN2EPS!$B$2:$B$32,0)),0)</f>
        <v>0</v>
      </c>
      <c r="I8457" s="70">
        <f>IFERROR(INDEX(MSN2EPS!$F$2:$F$32,MATCH(C8457,MSN2EPS!$B$2:$B$32,0)),0)</f>
        <v>0</v>
      </c>
      <c r="J8457" s="70">
        <f>IFERROR(INDEX(MSN2EPS!$G$2:$G$32,MATCH(C8457,MSN2EPS!$B$2:$B$32,0)),0)</f>
        <v>0</v>
      </c>
      <c r="K8457" s="70" t="str">
        <f>INDEX(crosswalks!$V$4:$V$54,MATCH(D8457,crosswalks!$U$4:$U$54,0))</f>
        <v>Midwest Census Region</v>
      </c>
    </row>
    <row r="8458" spans="2:11" x14ac:dyDescent="0.25">
      <c r="B8458" s="54" t="s">
        <v>148</v>
      </c>
      <c r="C8458" s="54" t="s">
        <v>378</v>
      </c>
      <c r="D8458" s="54" t="s">
        <v>165</v>
      </c>
      <c r="E8458" s="54">
        <v>2019</v>
      </c>
      <c r="F8458" s="54">
        <v>21</v>
      </c>
      <c r="H8458" s="70">
        <f>IFERROR(INDEX(MSN2EPS!$E$2:$E$32,MATCH(C8458,MSN2EPS!$B$2:$B$32,0)),0)</f>
        <v>0</v>
      </c>
      <c r="I8458" s="70">
        <f>IFERROR(INDEX(MSN2EPS!$F$2:$F$32,MATCH(C8458,MSN2EPS!$B$2:$B$32,0)),0)</f>
        <v>0</v>
      </c>
      <c r="J8458" s="70">
        <f>IFERROR(INDEX(MSN2EPS!$G$2:$G$32,MATCH(C8458,MSN2EPS!$B$2:$B$32,0)),0)</f>
        <v>0</v>
      </c>
      <c r="K8458" s="70" t="str">
        <f>INDEX(crosswalks!$V$4:$V$54,MATCH(D8458,crosswalks!$U$4:$U$54,0))</f>
        <v>Midwest Census Region</v>
      </c>
    </row>
    <row r="8459" spans="2:11" x14ac:dyDescent="0.25">
      <c r="B8459" s="54" t="s">
        <v>148</v>
      </c>
      <c r="C8459" s="54" t="s">
        <v>378</v>
      </c>
      <c r="D8459" s="54" t="s">
        <v>166</v>
      </c>
      <c r="E8459" s="54">
        <v>2019</v>
      </c>
      <c r="F8459" s="54">
        <v>0</v>
      </c>
      <c r="H8459" s="70">
        <f>IFERROR(INDEX(MSN2EPS!$E$2:$E$32,MATCH(C8459,MSN2EPS!$B$2:$B$32,0)),0)</f>
        <v>0</v>
      </c>
      <c r="I8459" s="70">
        <f>IFERROR(INDEX(MSN2EPS!$F$2:$F$32,MATCH(C8459,MSN2EPS!$B$2:$B$32,0)),0)</f>
        <v>0</v>
      </c>
      <c r="J8459" s="70">
        <f>IFERROR(INDEX(MSN2EPS!$G$2:$G$32,MATCH(C8459,MSN2EPS!$B$2:$B$32,0)),0)</f>
        <v>0</v>
      </c>
      <c r="K8459" s="70" t="str">
        <f>INDEX(crosswalks!$V$4:$V$54,MATCH(D8459,crosswalks!$U$4:$U$54,0))</f>
        <v>Midwest Census Region</v>
      </c>
    </row>
    <row r="8460" spans="2:11" x14ac:dyDescent="0.25">
      <c r="B8460" s="54" t="s">
        <v>148</v>
      </c>
      <c r="C8460" s="54" t="s">
        <v>378</v>
      </c>
      <c r="D8460" s="54" t="s">
        <v>167</v>
      </c>
      <c r="E8460" s="54">
        <v>2019</v>
      </c>
      <c r="F8460" s="54">
        <v>0</v>
      </c>
      <c r="H8460" s="70">
        <f>IFERROR(INDEX(MSN2EPS!$E$2:$E$32,MATCH(C8460,MSN2EPS!$B$2:$B$32,0)),0)</f>
        <v>0</v>
      </c>
      <c r="I8460" s="70">
        <f>IFERROR(INDEX(MSN2EPS!$F$2:$F$32,MATCH(C8460,MSN2EPS!$B$2:$B$32,0)),0)</f>
        <v>0</v>
      </c>
      <c r="J8460" s="70">
        <f>IFERROR(INDEX(MSN2EPS!$G$2:$G$32,MATCH(C8460,MSN2EPS!$B$2:$B$32,0)),0)</f>
        <v>0</v>
      </c>
      <c r="K8460" s="70" t="str">
        <f>INDEX(crosswalks!$V$4:$V$54,MATCH(D8460,crosswalks!$U$4:$U$54,0))</f>
        <v>South Census Region</v>
      </c>
    </row>
    <row r="8461" spans="2:11" x14ac:dyDescent="0.25">
      <c r="B8461" s="54" t="s">
        <v>148</v>
      </c>
      <c r="C8461" s="54" t="s">
        <v>378</v>
      </c>
      <c r="D8461" s="54" t="s">
        <v>168</v>
      </c>
      <c r="E8461" s="54">
        <v>2019</v>
      </c>
      <c r="F8461" s="54">
        <v>12</v>
      </c>
      <c r="H8461" s="70">
        <f>IFERROR(INDEX(MSN2EPS!$E$2:$E$32,MATCH(C8461,MSN2EPS!$B$2:$B$32,0)),0)</f>
        <v>0</v>
      </c>
      <c r="I8461" s="70">
        <f>IFERROR(INDEX(MSN2EPS!$F$2:$F$32,MATCH(C8461,MSN2EPS!$B$2:$B$32,0)),0)</f>
        <v>0</v>
      </c>
      <c r="J8461" s="70">
        <f>IFERROR(INDEX(MSN2EPS!$G$2:$G$32,MATCH(C8461,MSN2EPS!$B$2:$B$32,0)),0)</f>
        <v>0</v>
      </c>
      <c r="K8461" s="70" t="str">
        <f>INDEX(crosswalks!$V$4:$V$54,MATCH(D8461,crosswalks!$U$4:$U$54,0))</f>
        <v>South Census Region</v>
      </c>
    </row>
    <row r="8462" spans="2:11" x14ac:dyDescent="0.25">
      <c r="B8462" s="54" t="s">
        <v>148</v>
      </c>
      <c r="C8462" s="54" t="s">
        <v>378</v>
      </c>
      <c r="D8462" s="54" t="s">
        <v>169</v>
      </c>
      <c r="E8462" s="54">
        <v>2019</v>
      </c>
      <c r="F8462" s="54">
        <v>343</v>
      </c>
      <c r="H8462" s="70">
        <f>IFERROR(INDEX(MSN2EPS!$E$2:$E$32,MATCH(C8462,MSN2EPS!$B$2:$B$32,0)),0)</f>
        <v>0</v>
      </c>
      <c r="I8462" s="70">
        <f>IFERROR(INDEX(MSN2EPS!$F$2:$F$32,MATCH(C8462,MSN2EPS!$B$2:$B$32,0)),0)</f>
        <v>0</v>
      </c>
      <c r="J8462" s="70">
        <f>IFERROR(INDEX(MSN2EPS!$G$2:$G$32,MATCH(C8462,MSN2EPS!$B$2:$B$32,0)),0)</f>
        <v>0</v>
      </c>
      <c r="K8462" s="70" t="str">
        <f>INDEX(crosswalks!$V$4:$V$54,MATCH(D8462,crosswalks!$U$4:$U$54,0))</f>
        <v>Northeast Census Region</v>
      </c>
    </row>
    <row r="8463" spans="2:11" x14ac:dyDescent="0.25">
      <c r="B8463" s="54" t="s">
        <v>148</v>
      </c>
      <c r="C8463" s="54" t="s">
        <v>378</v>
      </c>
      <c r="D8463" s="54" t="s">
        <v>170</v>
      </c>
      <c r="E8463" s="54">
        <v>2019</v>
      </c>
      <c r="F8463" s="54">
        <v>575</v>
      </c>
      <c r="H8463" s="70">
        <f>IFERROR(INDEX(MSN2EPS!$E$2:$E$32,MATCH(C8463,MSN2EPS!$B$2:$B$32,0)),0)</f>
        <v>0</v>
      </c>
      <c r="I8463" s="70">
        <f>IFERROR(INDEX(MSN2EPS!$F$2:$F$32,MATCH(C8463,MSN2EPS!$B$2:$B$32,0)),0)</f>
        <v>0</v>
      </c>
      <c r="J8463" s="70">
        <f>IFERROR(INDEX(MSN2EPS!$G$2:$G$32,MATCH(C8463,MSN2EPS!$B$2:$B$32,0)),0)</f>
        <v>0</v>
      </c>
      <c r="K8463" s="70" t="str">
        <f>INDEX(crosswalks!$V$4:$V$54,MATCH(D8463,crosswalks!$U$4:$U$54,0))</f>
        <v>South Census Region</v>
      </c>
    </row>
    <row r="8464" spans="2:11" x14ac:dyDescent="0.25">
      <c r="B8464" s="54" t="s">
        <v>148</v>
      </c>
      <c r="C8464" s="54" t="s">
        <v>378</v>
      </c>
      <c r="D8464" s="54" t="s">
        <v>171</v>
      </c>
      <c r="E8464" s="54">
        <v>2019</v>
      </c>
      <c r="F8464" s="54">
        <v>0</v>
      </c>
      <c r="H8464" s="70">
        <f>IFERROR(INDEX(MSN2EPS!$E$2:$E$32,MATCH(C8464,MSN2EPS!$B$2:$B$32,0)),0)</f>
        <v>0</v>
      </c>
      <c r="I8464" s="70">
        <f>IFERROR(INDEX(MSN2EPS!$F$2:$F$32,MATCH(C8464,MSN2EPS!$B$2:$B$32,0)),0)</f>
        <v>0</v>
      </c>
      <c r="J8464" s="70">
        <f>IFERROR(INDEX(MSN2EPS!$G$2:$G$32,MATCH(C8464,MSN2EPS!$B$2:$B$32,0)),0)</f>
        <v>0</v>
      </c>
      <c r="K8464" s="70" t="str">
        <f>INDEX(crosswalks!$V$4:$V$54,MATCH(D8464,crosswalks!$U$4:$U$54,0))</f>
        <v>Northeast Census Region</v>
      </c>
    </row>
    <row r="8465" spans="2:11" x14ac:dyDescent="0.25">
      <c r="B8465" s="54" t="s">
        <v>148</v>
      </c>
      <c r="C8465" s="54" t="s">
        <v>378</v>
      </c>
      <c r="D8465" s="54" t="s">
        <v>172</v>
      </c>
      <c r="E8465" s="54">
        <v>2019</v>
      </c>
      <c r="F8465" s="54">
        <v>6</v>
      </c>
      <c r="H8465" s="70">
        <f>IFERROR(INDEX(MSN2EPS!$E$2:$E$32,MATCH(C8465,MSN2EPS!$B$2:$B$32,0)),0)</f>
        <v>0</v>
      </c>
      <c r="I8465" s="70">
        <f>IFERROR(INDEX(MSN2EPS!$F$2:$F$32,MATCH(C8465,MSN2EPS!$B$2:$B$32,0)),0)</f>
        <v>0</v>
      </c>
      <c r="J8465" s="70">
        <f>IFERROR(INDEX(MSN2EPS!$G$2:$G$32,MATCH(C8465,MSN2EPS!$B$2:$B$32,0)),0)</f>
        <v>0</v>
      </c>
      <c r="K8465" s="70" t="str">
        <f>INDEX(crosswalks!$V$4:$V$54,MATCH(D8465,crosswalks!$U$4:$U$54,0))</f>
        <v>Midwest Census Region</v>
      </c>
    </row>
    <row r="8466" spans="2:11" x14ac:dyDescent="0.25">
      <c r="B8466" s="54" t="s">
        <v>148</v>
      </c>
      <c r="C8466" s="54" t="s">
        <v>378</v>
      </c>
      <c r="D8466" s="54" t="s">
        <v>173</v>
      </c>
      <c r="E8466" s="54">
        <v>2019</v>
      </c>
      <c r="F8466" s="54">
        <v>25</v>
      </c>
      <c r="H8466" s="70">
        <f>IFERROR(INDEX(MSN2EPS!$E$2:$E$32,MATCH(C8466,MSN2EPS!$B$2:$B$32,0)),0)</f>
        <v>0</v>
      </c>
      <c r="I8466" s="70">
        <f>IFERROR(INDEX(MSN2EPS!$F$2:$F$32,MATCH(C8466,MSN2EPS!$B$2:$B$32,0)),0)</f>
        <v>0</v>
      </c>
      <c r="J8466" s="70">
        <f>IFERROR(INDEX(MSN2EPS!$G$2:$G$32,MATCH(C8466,MSN2EPS!$B$2:$B$32,0)),0)</f>
        <v>0</v>
      </c>
      <c r="K8466" s="70" t="str">
        <f>INDEX(crosswalks!$V$4:$V$54,MATCH(D8466,crosswalks!$U$4:$U$54,0))</f>
        <v>Midwest Census Region</v>
      </c>
    </row>
    <row r="8467" spans="2:11" x14ac:dyDescent="0.25">
      <c r="B8467" s="54" t="s">
        <v>148</v>
      </c>
      <c r="C8467" s="54" t="s">
        <v>378</v>
      </c>
      <c r="D8467" s="54" t="s">
        <v>174</v>
      </c>
      <c r="E8467" s="54">
        <v>2019</v>
      </c>
      <c r="F8467" s="54">
        <v>24</v>
      </c>
      <c r="H8467" s="70">
        <f>IFERROR(INDEX(MSN2EPS!$E$2:$E$32,MATCH(C8467,MSN2EPS!$B$2:$B$32,0)),0)</f>
        <v>0</v>
      </c>
      <c r="I8467" s="70">
        <f>IFERROR(INDEX(MSN2EPS!$F$2:$F$32,MATCH(C8467,MSN2EPS!$B$2:$B$32,0)),0)</f>
        <v>0</v>
      </c>
      <c r="J8467" s="70">
        <f>IFERROR(INDEX(MSN2EPS!$G$2:$G$32,MATCH(C8467,MSN2EPS!$B$2:$B$32,0)),0)</f>
        <v>0</v>
      </c>
      <c r="K8467" s="70" t="str">
        <f>INDEX(crosswalks!$V$4:$V$54,MATCH(D8467,crosswalks!$U$4:$U$54,0))</f>
        <v>Midwest Census Region</v>
      </c>
    </row>
    <row r="8468" spans="2:11" x14ac:dyDescent="0.25">
      <c r="B8468" s="54" t="s">
        <v>148</v>
      </c>
      <c r="C8468" s="54" t="s">
        <v>378</v>
      </c>
      <c r="D8468" s="54" t="s">
        <v>175</v>
      </c>
      <c r="E8468" s="54">
        <v>2019</v>
      </c>
      <c r="F8468" s="54">
        <v>0</v>
      </c>
      <c r="H8468" s="70">
        <f>IFERROR(INDEX(MSN2EPS!$E$2:$E$32,MATCH(C8468,MSN2EPS!$B$2:$B$32,0)),0)</f>
        <v>0</v>
      </c>
      <c r="I8468" s="70">
        <f>IFERROR(INDEX(MSN2EPS!$F$2:$F$32,MATCH(C8468,MSN2EPS!$B$2:$B$32,0)),0)</f>
        <v>0</v>
      </c>
      <c r="J8468" s="70">
        <f>IFERROR(INDEX(MSN2EPS!$G$2:$G$32,MATCH(C8468,MSN2EPS!$B$2:$B$32,0)),0)</f>
        <v>0</v>
      </c>
      <c r="K8468" s="70" t="str">
        <f>INDEX(crosswalks!$V$4:$V$54,MATCH(D8468,crosswalks!$U$4:$U$54,0))</f>
        <v>South Census Region</v>
      </c>
    </row>
    <row r="8469" spans="2:11" x14ac:dyDescent="0.25">
      <c r="B8469" s="54" t="s">
        <v>148</v>
      </c>
      <c r="C8469" s="54" t="s">
        <v>378</v>
      </c>
      <c r="D8469" s="54" t="s">
        <v>176</v>
      </c>
      <c r="E8469" s="54">
        <v>2019</v>
      </c>
      <c r="F8469" s="54">
        <v>0</v>
      </c>
      <c r="H8469" s="70">
        <f>IFERROR(INDEX(MSN2EPS!$E$2:$E$32,MATCH(C8469,MSN2EPS!$B$2:$B$32,0)),0)</f>
        <v>0</v>
      </c>
      <c r="I8469" s="70">
        <f>IFERROR(INDEX(MSN2EPS!$F$2:$F$32,MATCH(C8469,MSN2EPS!$B$2:$B$32,0)),0)</f>
        <v>0</v>
      </c>
      <c r="J8469" s="70">
        <f>IFERROR(INDEX(MSN2EPS!$G$2:$G$32,MATCH(C8469,MSN2EPS!$B$2:$B$32,0)),0)</f>
        <v>0</v>
      </c>
      <c r="K8469" s="70" t="str">
        <f>INDEX(crosswalks!$V$4:$V$54,MATCH(D8469,crosswalks!$U$4:$U$54,0))</f>
        <v>West Census Region</v>
      </c>
    </row>
    <row r="8470" spans="2:11" x14ac:dyDescent="0.25">
      <c r="B8470" s="54" t="s">
        <v>148</v>
      </c>
      <c r="C8470" s="54" t="s">
        <v>378</v>
      </c>
      <c r="D8470" s="54" t="s">
        <v>177</v>
      </c>
      <c r="E8470" s="54">
        <v>2019</v>
      </c>
      <c r="F8470" s="54">
        <v>19</v>
      </c>
      <c r="H8470" s="70">
        <f>IFERROR(INDEX(MSN2EPS!$E$2:$E$32,MATCH(C8470,MSN2EPS!$B$2:$B$32,0)),0)</f>
        <v>0</v>
      </c>
      <c r="I8470" s="70">
        <f>IFERROR(INDEX(MSN2EPS!$F$2:$F$32,MATCH(C8470,MSN2EPS!$B$2:$B$32,0)),0)</f>
        <v>0</v>
      </c>
      <c r="J8470" s="70">
        <f>IFERROR(INDEX(MSN2EPS!$G$2:$G$32,MATCH(C8470,MSN2EPS!$B$2:$B$32,0)),0)</f>
        <v>0</v>
      </c>
      <c r="K8470" s="70" t="str">
        <f>INDEX(crosswalks!$V$4:$V$54,MATCH(D8470,crosswalks!$U$4:$U$54,0))</f>
        <v>South Census Region</v>
      </c>
    </row>
    <row r="8471" spans="2:11" x14ac:dyDescent="0.25">
      <c r="B8471" s="54" t="s">
        <v>148</v>
      </c>
      <c r="C8471" s="54" t="s">
        <v>378</v>
      </c>
      <c r="D8471" s="54" t="s">
        <v>178</v>
      </c>
      <c r="E8471" s="54">
        <v>2019</v>
      </c>
      <c r="F8471" s="54">
        <v>0</v>
      </c>
      <c r="H8471" s="70">
        <f>IFERROR(INDEX(MSN2EPS!$E$2:$E$32,MATCH(C8471,MSN2EPS!$B$2:$B$32,0)),0)</f>
        <v>0</v>
      </c>
      <c r="I8471" s="70">
        <f>IFERROR(INDEX(MSN2EPS!$F$2:$F$32,MATCH(C8471,MSN2EPS!$B$2:$B$32,0)),0)</f>
        <v>0</v>
      </c>
      <c r="J8471" s="70">
        <f>IFERROR(INDEX(MSN2EPS!$G$2:$G$32,MATCH(C8471,MSN2EPS!$B$2:$B$32,0)),0)</f>
        <v>0</v>
      </c>
      <c r="K8471" s="70" t="str">
        <f>INDEX(crosswalks!$V$4:$V$54,MATCH(D8471,crosswalks!$U$4:$U$54,0))</f>
        <v>Midwest Census Region</v>
      </c>
    </row>
    <row r="8472" spans="2:11" x14ac:dyDescent="0.25">
      <c r="B8472" s="54" t="s">
        <v>148</v>
      </c>
      <c r="C8472" s="54" t="s">
        <v>378</v>
      </c>
      <c r="D8472" s="54" t="s">
        <v>179</v>
      </c>
      <c r="E8472" s="54">
        <v>2019</v>
      </c>
      <c r="F8472" s="54">
        <v>0</v>
      </c>
      <c r="H8472" s="70">
        <f>IFERROR(INDEX(MSN2EPS!$E$2:$E$32,MATCH(C8472,MSN2EPS!$B$2:$B$32,0)),0)</f>
        <v>0</v>
      </c>
      <c r="I8472" s="70">
        <f>IFERROR(INDEX(MSN2EPS!$F$2:$F$32,MATCH(C8472,MSN2EPS!$B$2:$B$32,0)),0)</f>
        <v>0</v>
      </c>
      <c r="J8472" s="70">
        <f>IFERROR(INDEX(MSN2EPS!$G$2:$G$32,MATCH(C8472,MSN2EPS!$B$2:$B$32,0)),0)</f>
        <v>0</v>
      </c>
      <c r="K8472" s="70" t="str">
        <f>INDEX(crosswalks!$V$4:$V$54,MATCH(D8472,crosswalks!$U$4:$U$54,0))</f>
        <v>Midwest Census Region</v>
      </c>
    </row>
    <row r="8473" spans="2:11" x14ac:dyDescent="0.25">
      <c r="B8473" s="54" t="s">
        <v>148</v>
      </c>
      <c r="C8473" s="54" t="s">
        <v>378</v>
      </c>
      <c r="D8473" s="54" t="s">
        <v>180</v>
      </c>
      <c r="E8473" s="54">
        <v>2019</v>
      </c>
      <c r="F8473" s="54">
        <v>0</v>
      </c>
      <c r="H8473" s="70">
        <f>IFERROR(INDEX(MSN2EPS!$E$2:$E$32,MATCH(C8473,MSN2EPS!$B$2:$B$32,0)),0)</f>
        <v>0</v>
      </c>
      <c r="I8473" s="70">
        <f>IFERROR(INDEX(MSN2EPS!$F$2:$F$32,MATCH(C8473,MSN2EPS!$B$2:$B$32,0)),0)</f>
        <v>0</v>
      </c>
      <c r="J8473" s="70">
        <f>IFERROR(INDEX(MSN2EPS!$G$2:$G$32,MATCH(C8473,MSN2EPS!$B$2:$B$32,0)),0)</f>
        <v>0</v>
      </c>
      <c r="K8473" s="70" t="str">
        <f>INDEX(crosswalks!$V$4:$V$54,MATCH(D8473,crosswalks!$U$4:$U$54,0))</f>
        <v>Northeast Census Region</v>
      </c>
    </row>
    <row r="8474" spans="2:11" x14ac:dyDescent="0.25">
      <c r="B8474" s="54" t="s">
        <v>148</v>
      </c>
      <c r="C8474" s="54" t="s">
        <v>378</v>
      </c>
      <c r="D8474" s="54" t="s">
        <v>181</v>
      </c>
      <c r="E8474" s="54">
        <v>2019</v>
      </c>
      <c r="F8474" s="54">
        <v>301</v>
      </c>
      <c r="H8474" s="70">
        <f>IFERROR(INDEX(MSN2EPS!$E$2:$E$32,MATCH(C8474,MSN2EPS!$B$2:$B$32,0)),0)</f>
        <v>0</v>
      </c>
      <c r="I8474" s="70">
        <f>IFERROR(INDEX(MSN2EPS!$F$2:$F$32,MATCH(C8474,MSN2EPS!$B$2:$B$32,0)),0)</f>
        <v>0</v>
      </c>
      <c r="J8474" s="70">
        <f>IFERROR(INDEX(MSN2EPS!$G$2:$G$32,MATCH(C8474,MSN2EPS!$B$2:$B$32,0)),0)</f>
        <v>0</v>
      </c>
      <c r="K8474" s="70" t="str">
        <f>INDEX(crosswalks!$V$4:$V$54,MATCH(D8474,crosswalks!$U$4:$U$54,0))</f>
        <v>Northeast Census Region</v>
      </c>
    </row>
    <row r="8475" spans="2:11" x14ac:dyDescent="0.25">
      <c r="B8475" s="54" t="s">
        <v>148</v>
      </c>
      <c r="C8475" s="54" t="s">
        <v>378</v>
      </c>
      <c r="D8475" s="54" t="s">
        <v>182</v>
      </c>
      <c r="E8475" s="54">
        <v>2019</v>
      </c>
      <c r="F8475" s="54">
        <v>0</v>
      </c>
      <c r="H8475" s="70">
        <f>IFERROR(INDEX(MSN2EPS!$E$2:$E$32,MATCH(C8475,MSN2EPS!$B$2:$B$32,0)),0)</f>
        <v>0</v>
      </c>
      <c r="I8475" s="70">
        <f>IFERROR(INDEX(MSN2EPS!$F$2:$F$32,MATCH(C8475,MSN2EPS!$B$2:$B$32,0)),0)</f>
        <v>0</v>
      </c>
      <c r="J8475" s="70">
        <f>IFERROR(INDEX(MSN2EPS!$G$2:$G$32,MATCH(C8475,MSN2EPS!$B$2:$B$32,0)),0)</f>
        <v>0</v>
      </c>
      <c r="K8475" s="70" t="str">
        <f>INDEX(crosswalks!$V$4:$V$54,MATCH(D8475,crosswalks!$U$4:$U$54,0))</f>
        <v>West Census Region</v>
      </c>
    </row>
    <row r="8476" spans="2:11" x14ac:dyDescent="0.25">
      <c r="B8476" s="54" t="s">
        <v>148</v>
      </c>
      <c r="C8476" s="54" t="s">
        <v>378</v>
      </c>
      <c r="D8476" s="54" t="s">
        <v>183</v>
      </c>
      <c r="E8476" s="54">
        <v>2019</v>
      </c>
      <c r="F8476" s="54">
        <v>8</v>
      </c>
      <c r="H8476" s="70">
        <f>IFERROR(INDEX(MSN2EPS!$E$2:$E$32,MATCH(C8476,MSN2EPS!$B$2:$B$32,0)),0)</f>
        <v>0</v>
      </c>
      <c r="I8476" s="70">
        <f>IFERROR(INDEX(MSN2EPS!$F$2:$F$32,MATCH(C8476,MSN2EPS!$B$2:$B$32,0)),0)</f>
        <v>0</v>
      </c>
      <c r="J8476" s="70">
        <f>IFERROR(INDEX(MSN2EPS!$G$2:$G$32,MATCH(C8476,MSN2EPS!$B$2:$B$32,0)),0)</f>
        <v>0</v>
      </c>
      <c r="K8476" s="70" t="str">
        <f>INDEX(crosswalks!$V$4:$V$54,MATCH(D8476,crosswalks!$U$4:$U$54,0))</f>
        <v>West Census Region</v>
      </c>
    </row>
    <row r="8477" spans="2:11" x14ac:dyDescent="0.25">
      <c r="B8477" s="54" t="s">
        <v>148</v>
      </c>
      <c r="C8477" s="54" t="s">
        <v>378</v>
      </c>
      <c r="D8477" s="54" t="s">
        <v>184</v>
      </c>
      <c r="E8477" s="54">
        <v>2019</v>
      </c>
      <c r="F8477" s="54">
        <v>2820</v>
      </c>
      <c r="H8477" s="70">
        <f>IFERROR(INDEX(MSN2EPS!$E$2:$E$32,MATCH(C8477,MSN2EPS!$B$2:$B$32,0)),0)</f>
        <v>0</v>
      </c>
      <c r="I8477" s="70">
        <f>IFERROR(INDEX(MSN2EPS!$F$2:$F$32,MATCH(C8477,MSN2EPS!$B$2:$B$32,0)),0)</f>
        <v>0</v>
      </c>
      <c r="J8477" s="70">
        <f>IFERROR(INDEX(MSN2EPS!$G$2:$G$32,MATCH(C8477,MSN2EPS!$B$2:$B$32,0)),0)</f>
        <v>0</v>
      </c>
      <c r="K8477" s="70" t="str">
        <f>INDEX(crosswalks!$V$4:$V$54,MATCH(D8477,crosswalks!$U$4:$U$54,0))</f>
        <v>Northeast Census Region</v>
      </c>
    </row>
    <row r="8478" spans="2:11" x14ac:dyDescent="0.25">
      <c r="B8478" s="54" t="s">
        <v>148</v>
      </c>
      <c r="C8478" s="54" t="s">
        <v>378</v>
      </c>
      <c r="D8478" s="54" t="s">
        <v>185</v>
      </c>
      <c r="E8478" s="54">
        <v>2019</v>
      </c>
      <c r="F8478" s="54">
        <v>38</v>
      </c>
      <c r="H8478" s="70">
        <f>IFERROR(INDEX(MSN2EPS!$E$2:$E$32,MATCH(C8478,MSN2EPS!$B$2:$B$32,0)),0)</f>
        <v>0</v>
      </c>
      <c r="I8478" s="70">
        <f>IFERROR(INDEX(MSN2EPS!$F$2:$F$32,MATCH(C8478,MSN2EPS!$B$2:$B$32,0)),0)</f>
        <v>0</v>
      </c>
      <c r="J8478" s="70">
        <f>IFERROR(INDEX(MSN2EPS!$G$2:$G$32,MATCH(C8478,MSN2EPS!$B$2:$B$32,0)),0)</f>
        <v>0</v>
      </c>
      <c r="K8478" s="70" t="str">
        <f>INDEX(crosswalks!$V$4:$V$54,MATCH(D8478,crosswalks!$U$4:$U$54,0))</f>
        <v>Midwest Census Region</v>
      </c>
    </row>
    <row r="8479" spans="2:11" x14ac:dyDescent="0.25">
      <c r="B8479" s="54" t="s">
        <v>148</v>
      </c>
      <c r="C8479" s="54" t="s">
        <v>378</v>
      </c>
      <c r="D8479" s="54" t="s">
        <v>186</v>
      </c>
      <c r="E8479" s="54">
        <v>2019</v>
      </c>
      <c r="F8479" s="54">
        <v>0</v>
      </c>
      <c r="H8479" s="70">
        <f>IFERROR(INDEX(MSN2EPS!$E$2:$E$32,MATCH(C8479,MSN2EPS!$B$2:$B$32,0)),0)</f>
        <v>0</v>
      </c>
      <c r="I8479" s="70">
        <f>IFERROR(INDEX(MSN2EPS!$F$2:$F$32,MATCH(C8479,MSN2EPS!$B$2:$B$32,0)),0)</f>
        <v>0</v>
      </c>
      <c r="J8479" s="70">
        <f>IFERROR(INDEX(MSN2EPS!$G$2:$G$32,MATCH(C8479,MSN2EPS!$B$2:$B$32,0)),0)</f>
        <v>0</v>
      </c>
      <c r="K8479" s="70" t="str">
        <f>INDEX(crosswalks!$V$4:$V$54,MATCH(D8479,crosswalks!$U$4:$U$54,0))</f>
        <v>South Census Region</v>
      </c>
    </row>
    <row r="8480" spans="2:11" x14ac:dyDescent="0.25">
      <c r="B8480" s="54" t="s">
        <v>148</v>
      </c>
      <c r="C8480" s="54" t="s">
        <v>378</v>
      </c>
      <c r="D8480" s="54" t="s">
        <v>187</v>
      </c>
      <c r="E8480" s="54">
        <v>2019</v>
      </c>
      <c r="F8480" s="54">
        <v>27</v>
      </c>
      <c r="H8480" s="70">
        <f>IFERROR(INDEX(MSN2EPS!$E$2:$E$32,MATCH(C8480,MSN2EPS!$B$2:$B$32,0)),0)</f>
        <v>0</v>
      </c>
      <c r="I8480" s="70">
        <f>IFERROR(INDEX(MSN2EPS!$F$2:$F$32,MATCH(C8480,MSN2EPS!$B$2:$B$32,0)),0)</f>
        <v>0</v>
      </c>
      <c r="J8480" s="70">
        <f>IFERROR(INDEX(MSN2EPS!$G$2:$G$32,MATCH(C8480,MSN2EPS!$B$2:$B$32,0)),0)</f>
        <v>0</v>
      </c>
      <c r="K8480" s="70" t="str">
        <f>INDEX(crosswalks!$V$4:$V$54,MATCH(D8480,crosswalks!$U$4:$U$54,0))</f>
        <v>West Census Region</v>
      </c>
    </row>
    <row r="8481" spans="2:11" x14ac:dyDescent="0.25">
      <c r="B8481" s="54" t="s">
        <v>148</v>
      </c>
      <c r="C8481" s="54" t="s">
        <v>378</v>
      </c>
      <c r="D8481" s="54" t="s">
        <v>188</v>
      </c>
      <c r="E8481" s="54">
        <v>2019</v>
      </c>
      <c r="F8481" s="54">
        <v>619</v>
      </c>
      <c r="H8481" s="70">
        <f>IFERROR(INDEX(MSN2EPS!$E$2:$E$32,MATCH(C8481,MSN2EPS!$B$2:$B$32,0)),0)</f>
        <v>0</v>
      </c>
      <c r="I8481" s="70">
        <f>IFERROR(INDEX(MSN2EPS!$F$2:$F$32,MATCH(C8481,MSN2EPS!$B$2:$B$32,0)),0)</f>
        <v>0</v>
      </c>
      <c r="J8481" s="70">
        <f>IFERROR(INDEX(MSN2EPS!$G$2:$G$32,MATCH(C8481,MSN2EPS!$B$2:$B$32,0)),0)</f>
        <v>0</v>
      </c>
      <c r="K8481" s="70" t="str">
        <f>INDEX(crosswalks!$V$4:$V$54,MATCH(D8481,crosswalks!$U$4:$U$54,0))</f>
        <v>Northeast Census Region</v>
      </c>
    </row>
    <row r="8482" spans="2:11" x14ac:dyDescent="0.25">
      <c r="B8482" s="54" t="s">
        <v>148</v>
      </c>
      <c r="C8482" s="54" t="s">
        <v>378</v>
      </c>
      <c r="D8482" s="54" t="s">
        <v>189</v>
      </c>
      <c r="E8482" s="54">
        <v>2019</v>
      </c>
      <c r="F8482" s="54">
        <v>27</v>
      </c>
      <c r="H8482" s="70">
        <f>IFERROR(INDEX(MSN2EPS!$E$2:$E$32,MATCH(C8482,MSN2EPS!$B$2:$B$32,0)),0)</f>
        <v>0</v>
      </c>
      <c r="I8482" s="70">
        <f>IFERROR(INDEX(MSN2EPS!$F$2:$F$32,MATCH(C8482,MSN2EPS!$B$2:$B$32,0)),0)</f>
        <v>0</v>
      </c>
      <c r="J8482" s="70">
        <f>IFERROR(INDEX(MSN2EPS!$G$2:$G$32,MATCH(C8482,MSN2EPS!$B$2:$B$32,0)),0)</f>
        <v>0</v>
      </c>
      <c r="K8482" s="70" t="str">
        <f>INDEX(crosswalks!$V$4:$V$54,MATCH(D8482,crosswalks!$U$4:$U$54,0))</f>
        <v>Northeast Census Region</v>
      </c>
    </row>
    <row r="8483" spans="2:11" x14ac:dyDescent="0.25">
      <c r="B8483" s="54" t="s">
        <v>148</v>
      </c>
      <c r="C8483" s="54" t="s">
        <v>378</v>
      </c>
      <c r="D8483" s="54" t="s">
        <v>190</v>
      </c>
      <c r="E8483" s="54">
        <v>2019</v>
      </c>
      <c r="F8483" s="54">
        <v>0</v>
      </c>
      <c r="H8483" s="70">
        <f>IFERROR(INDEX(MSN2EPS!$E$2:$E$32,MATCH(C8483,MSN2EPS!$B$2:$B$32,0)),0)</f>
        <v>0</v>
      </c>
      <c r="I8483" s="70">
        <f>IFERROR(INDEX(MSN2EPS!$F$2:$F$32,MATCH(C8483,MSN2EPS!$B$2:$B$32,0)),0)</f>
        <v>0</v>
      </c>
      <c r="J8483" s="70">
        <f>IFERROR(INDEX(MSN2EPS!$G$2:$G$32,MATCH(C8483,MSN2EPS!$B$2:$B$32,0)),0)</f>
        <v>0</v>
      </c>
      <c r="K8483" s="70" t="str">
        <f>INDEX(crosswalks!$V$4:$V$54,MATCH(D8483,crosswalks!$U$4:$U$54,0))</f>
        <v>South Census Region</v>
      </c>
    </row>
    <row r="8484" spans="2:11" x14ac:dyDescent="0.25">
      <c r="B8484" s="54" t="s">
        <v>148</v>
      </c>
      <c r="C8484" s="54" t="s">
        <v>378</v>
      </c>
      <c r="D8484" s="54" t="s">
        <v>191</v>
      </c>
      <c r="E8484" s="54">
        <v>2019</v>
      </c>
      <c r="F8484" s="54">
        <v>0</v>
      </c>
      <c r="H8484" s="70">
        <f>IFERROR(INDEX(MSN2EPS!$E$2:$E$32,MATCH(C8484,MSN2EPS!$B$2:$B$32,0)),0)</f>
        <v>0</v>
      </c>
      <c r="I8484" s="70">
        <f>IFERROR(INDEX(MSN2EPS!$F$2:$F$32,MATCH(C8484,MSN2EPS!$B$2:$B$32,0)),0)</f>
        <v>0</v>
      </c>
      <c r="J8484" s="70">
        <f>IFERROR(INDEX(MSN2EPS!$G$2:$G$32,MATCH(C8484,MSN2EPS!$B$2:$B$32,0)),0)</f>
        <v>0</v>
      </c>
      <c r="K8484" s="70" t="str">
        <f>INDEX(crosswalks!$V$4:$V$54,MATCH(D8484,crosswalks!$U$4:$U$54,0))</f>
        <v>Midwest Census Region</v>
      </c>
    </row>
    <row r="8485" spans="2:11" x14ac:dyDescent="0.25">
      <c r="B8485" s="54" t="s">
        <v>148</v>
      </c>
      <c r="C8485" s="54" t="s">
        <v>378</v>
      </c>
      <c r="D8485" s="54" t="s">
        <v>192</v>
      </c>
      <c r="E8485" s="54">
        <v>2019</v>
      </c>
      <c r="F8485" s="54">
        <v>0</v>
      </c>
      <c r="H8485" s="70">
        <f>IFERROR(INDEX(MSN2EPS!$E$2:$E$32,MATCH(C8485,MSN2EPS!$B$2:$B$32,0)),0)</f>
        <v>0</v>
      </c>
      <c r="I8485" s="70">
        <f>IFERROR(INDEX(MSN2EPS!$F$2:$F$32,MATCH(C8485,MSN2EPS!$B$2:$B$32,0)),0)</f>
        <v>0</v>
      </c>
      <c r="J8485" s="70">
        <f>IFERROR(INDEX(MSN2EPS!$G$2:$G$32,MATCH(C8485,MSN2EPS!$B$2:$B$32,0)),0)</f>
        <v>0</v>
      </c>
      <c r="K8485" s="70" t="str">
        <f>INDEX(crosswalks!$V$4:$V$54,MATCH(D8485,crosswalks!$U$4:$U$54,0))</f>
        <v>South Census Region</v>
      </c>
    </row>
    <row r="8486" spans="2:11" x14ac:dyDescent="0.25">
      <c r="B8486" s="54" t="s">
        <v>148</v>
      </c>
      <c r="C8486" s="54" t="s">
        <v>378</v>
      </c>
      <c r="D8486" s="54" t="s">
        <v>193</v>
      </c>
      <c r="E8486" s="54">
        <v>2019</v>
      </c>
      <c r="F8486" s="54">
        <v>187</v>
      </c>
      <c r="H8486" s="70">
        <f>IFERROR(INDEX(MSN2EPS!$E$2:$E$32,MATCH(C8486,MSN2EPS!$B$2:$B$32,0)),0)</f>
        <v>0</v>
      </c>
      <c r="I8486" s="70">
        <f>IFERROR(INDEX(MSN2EPS!$F$2:$F$32,MATCH(C8486,MSN2EPS!$B$2:$B$32,0)),0)</f>
        <v>0</v>
      </c>
      <c r="J8486" s="70">
        <f>IFERROR(INDEX(MSN2EPS!$G$2:$G$32,MATCH(C8486,MSN2EPS!$B$2:$B$32,0)),0)</f>
        <v>0</v>
      </c>
      <c r="K8486" s="70" t="str">
        <f>INDEX(crosswalks!$V$4:$V$54,MATCH(D8486,crosswalks!$U$4:$U$54,0))</f>
        <v>South Census Region</v>
      </c>
    </row>
    <row r="8487" spans="2:11" x14ac:dyDescent="0.25">
      <c r="B8487" s="54" t="s">
        <v>148</v>
      </c>
      <c r="C8487" s="54" t="s">
        <v>378</v>
      </c>
      <c r="D8487" s="54" t="s">
        <v>194</v>
      </c>
      <c r="E8487" s="54">
        <v>2019</v>
      </c>
      <c r="F8487" s="54">
        <v>7632</v>
      </c>
      <c r="H8487" s="70">
        <f>IFERROR(INDEX(MSN2EPS!$E$2:$E$32,MATCH(C8487,MSN2EPS!$B$2:$B$32,0)),0)</f>
        <v>0</v>
      </c>
      <c r="I8487" s="70">
        <f>IFERROR(INDEX(MSN2EPS!$F$2:$F$32,MATCH(C8487,MSN2EPS!$B$2:$B$32,0)),0)</f>
        <v>0</v>
      </c>
      <c r="J8487" s="70">
        <f>IFERROR(INDEX(MSN2EPS!$G$2:$G$32,MATCH(C8487,MSN2EPS!$B$2:$B$32,0)),0)</f>
        <v>0</v>
      </c>
      <c r="K8487" s="70" t="e">
        <f>INDEX(crosswalks!$V$4:$V$54,MATCH(D8487,crosswalks!$U$4:$U$54,0))</f>
        <v>#N/A</v>
      </c>
    </row>
    <row r="8488" spans="2:11" x14ac:dyDescent="0.25">
      <c r="B8488" s="54" t="s">
        <v>148</v>
      </c>
      <c r="C8488" s="54" t="s">
        <v>378</v>
      </c>
      <c r="D8488" s="54" t="s">
        <v>195</v>
      </c>
      <c r="E8488" s="54">
        <v>2019</v>
      </c>
      <c r="F8488" s="54">
        <v>52</v>
      </c>
      <c r="H8488" s="70">
        <f>IFERROR(INDEX(MSN2EPS!$E$2:$E$32,MATCH(C8488,MSN2EPS!$B$2:$B$32,0)),0)</f>
        <v>0</v>
      </c>
      <c r="I8488" s="70">
        <f>IFERROR(INDEX(MSN2EPS!$F$2:$F$32,MATCH(C8488,MSN2EPS!$B$2:$B$32,0)),0)</f>
        <v>0</v>
      </c>
      <c r="J8488" s="70">
        <f>IFERROR(INDEX(MSN2EPS!$G$2:$G$32,MATCH(C8488,MSN2EPS!$B$2:$B$32,0)),0)</f>
        <v>0</v>
      </c>
      <c r="K8488" s="70" t="str">
        <f>INDEX(crosswalks!$V$4:$V$54,MATCH(D8488,crosswalks!$U$4:$U$54,0))</f>
        <v>West Census Region</v>
      </c>
    </row>
    <row r="8489" spans="2:11" x14ac:dyDescent="0.25">
      <c r="B8489" s="54" t="s">
        <v>148</v>
      </c>
      <c r="C8489" s="54" t="s">
        <v>378</v>
      </c>
      <c r="D8489" s="54" t="s">
        <v>196</v>
      </c>
      <c r="E8489" s="54">
        <v>2019</v>
      </c>
      <c r="F8489" s="54">
        <v>190</v>
      </c>
      <c r="H8489" s="70">
        <f>IFERROR(INDEX(MSN2EPS!$E$2:$E$32,MATCH(C8489,MSN2EPS!$B$2:$B$32,0)),0)</f>
        <v>0</v>
      </c>
      <c r="I8489" s="70">
        <f>IFERROR(INDEX(MSN2EPS!$F$2:$F$32,MATCH(C8489,MSN2EPS!$B$2:$B$32,0)),0)</f>
        <v>0</v>
      </c>
      <c r="J8489" s="70">
        <f>IFERROR(INDEX(MSN2EPS!$G$2:$G$32,MATCH(C8489,MSN2EPS!$B$2:$B$32,0)),0)</f>
        <v>0</v>
      </c>
      <c r="K8489" s="70" t="str">
        <f>INDEX(crosswalks!$V$4:$V$54,MATCH(D8489,crosswalks!$U$4:$U$54,0))</f>
        <v>South Census Region</v>
      </c>
    </row>
    <row r="8490" spans="2:11" x14ac:dyDescent="0.25">
      <c r="B8490" s="54" t="s">
        <v>148</v>
      </c>
      <c r="C8490" s="54" t="s">
        <v>378</v>
      </c>
      <c r="D8490" s="54" t="s">
        <v>197</v>
      </c>
      <c r="E8490" s="54">
        <v>2019</v>
      </c>
      <c r="F8490" s="54">
        <v>0</v>
      </c>
      <c r="H8490" s="70">
        <f>IFERROR(INDEX(MSN2EPS!$E$2:$E$32,MATCH(C8490,MSN2EPS!$B$2:$B$32,0)),0)</f>
        <v>0</v>
      </c>
      <c r="I8490" s="70">
        <f>IFERROR(INDEX(MSN2EPS!$F$2:$F$32,MATCH(C8490,MSN2EPS!$B$2:$B$32,0)),0)</f>
        <v>0</v>
      </c>
      <c r="J8490" s="70">
        <f>IFERROR(INDEX(MSN2EPS!$G$2:$G$32,MATCH(C8490,MSN2EPS!$B$2:$B$32,0)),0)</f>
        <v>0</v>
      </c>
      <c r="K8490" s="70" t="str">
        <f>INDEX(crosswalks!$V$4:$V$54,MATCH(D8490,crosswalks!$U$4:$U$54,0))</f>
        <v>Northeast Census Region</v>
      </c>
    </row>
    <row r="8491" spans="2:11" x14ac:dyDescent="0.25">
      <c r="B8491" s="54" t="s">
        <v>148</v>
      </c>
      <c r="C8491" s="54" t="s">
        <v>378</v>
      </c>
      <c r="D8491" s="54" t="s">
        <v>198</v>
      </c>
      <c r="E8491" s="54">
        <v>2019</v>
      </c>
      <c r="F8491" s="54">
        <v>99</v>
      </c>
      <c r="H8491" s="70">
        <f>IFERROR(INDEX(MSN2EPS!$E$2:$E$32,MATCH(C8491,MSN2EPS!$B$2:$B$32,0)),0)</f>
        <v>0</v>
      </c>
      <c r="I8491" s="70">
        <f>IFERROR(INDEX(MSN2EPS!$F$2:$F$32,MATCH(C8491,MSN2EPS!$B$2:$B$32,0)),0)</f>
        <v>0</v>
      </c>
      <c r="J8491" s="70">
        <f>IFERROR(INDEX(MSN2EPS!$G$2:$G$32,MATCH(C8491,MSN2EPS!$B$2:$B$32,0)),0)</f>
        <v>0</v>
      </c>
      <c r="K8491" s="70" t="str">
        <f>INDEX(crosswalks!$V$4:$V$54,MATCH(D8491,crosswalks!$U$4:$U$54,0))</f>
        <v>West Census Region</v>
      </c>
    </row>
    <row r="8492" spans="2:11" x14ac:dyDescent="0.25">
      <c r="B8492" s="54" t="s">
        <v>148</v>
      </c>
      <c r="C8492" s="54" t="s">
        <v>378</v>
      </c>
      <c r="D8492" s="54" t="s">
        <v>199</v>
      </c>
      <c r="E8492" s="54">
        <v>2019</v>
      </c>
      <c r="F8492" s="54">
        <v>1</v>
      </c>
      <c r="H8492" s="70">
        <f>IFERROR(INDEX(MSN2EPS!$E$2:$E$32,MATCH(C8492,MSN2EPS!$B$2:$B$32,0)),0)</f>
        <v>0</v>
      </c>
      <c r="I8492" s="70">
        <f>IFERROR(INDEX(MSN2EPS!$F$2:$F$32,MATCH(C8492,MSN2EPS!$B$2:$B$32,0)),0)</f>
        <v>0</v>
      </c>
      <c r="J8492" s="70">
        <f>IFERROR(INDEX(MSN2EPS!$G$2:$G$32,MATCH(C8492,MSN2EPS!$B$2:$B$32,0)),0)</f>
        <v>0</v>
      </c>
      <c r="K8492" s="70" t="str">
        <f>INDEX(crosswalks!$V$4:$V$54,MATCH(D8492,crosswalks!$U$4:$U$54,0))</f>
        <v>Midwest Census Region</v>
      </c>
    </row>
    <row r="8493" spans="2:11" x14ac:dyDescent="0.25">
      <c r="B8493" s="54" t="s">
        <v>148</v>
      </c>
      <c r="C8493" s="54" t="s">
        <v>378</v>
      </c>
      <c r="D8493" s="54" t="s">
        <v>200</v>
      </c>
      <c r="E8493" s="54">
        <v>2019</v>
      </c>
      <c r="F8493" s="54">
        <v>0</v>
      </c>
      <c r="H8493" s="70">
        <f>IFERROR(INDEX(MSN2EPS!$E$2:$E$32,MATCH(C8493,MSN2EPS!$B$2:$B$32,0)),0)</f>
        <v>0</v>
      </c>
      <c r="I8493" s="70">
        <f>IFERROR(INDEX(MSN2EPS!$F$2:$F$32,MATCH(C8493,MSN2EPS!$B$2:$B$32,0)),0)</f>
        <v>0</v>
      </c>
      <c r="J8493" s="70">
        <f>IFERROR(INDEX(MSN2EPS!$G$2:$G$32,MATCH(C8493,MSN2EPS!$B$2:$B$32,0)),0)</f>
        <v>0</v>
      </c>
      <c r="K8493" s="70" t="str">
        <f>INDEX(crosswalks!$V$4:$V$54,MATCH(D8493,crosswalks!$U$4:$U$54,0))</f>
        <v>South Census Region</v>
      </c>
    </row>
    <row r="8494" spans="2:11" x14ac:dyDescent="0.25">
      <c r="B8494" s="54" t="s">
        <v>148</v>
      </c>
      <c r="C8494" s="54" t="s">
        <v>378</v>
      </c>
      <c r="D8494" s="54" t="s">
        <v>201</v>
      </c>
      <c r="E8494" s="54">
        <v>2019</v>
      </c>
      <c r="F8494" s="54">
        <v>0</v>
      </c>
      <c r="H8494" s="70">
        <f>IFERROR(INDEX(MSN2EPS!$E$2:$E$32,MATCH(C8494,MSN2EPS!$B$2:$B$32,0)),0)</f>
        <v>0</v>
      </c>
      <c r="I8494" s="70">
        <f>IFERROR(INDEX(MSN2EPS!$F$2:$F$32,MATCH(C8494,MSN2EPS!$B$2:$B$32,0)),0)</f>
        <v>0</v>
      </c>
      <c r="J8494" s="70">
        <f>IFERROR(INDEX(MSN2EPS!$G$2:$G$32,MATCH(C8494,MSN2EPS!$B$2:$B$32,0)),0)</f>
        <v>0</v>
      </c>
      <c r="K8494" s="70" t="str">
        <f>INDEX(crosswalks!$V$4:$V$54,MATCH(D8494,crosswalks!$U$4:$U$54,0))</f>
        <v>West Census Region</v>
      </c>
    </row>
    <row r="8495" spans="2:11" x14ac:dyDescent="0.25">
      <c r="B8495" s="54" t="s">
        <v>148</v>
      </c>
      <c r="C8495" s="54" t="s">
        <v>379</v>
      </c>
      <c r="D8495" s="54" t="s">
        <v>150</v>
      </c>
      <c r="E8495" s="54">
        <v>2019</v>
      </c>
      <c r="F8495" s="54">
        <v>0</v>
      </c>
      <c r="H8495" s="70">
        <f>IFERROR(INDEX(MSN2EPS!$E$2:$E$32,MATCH(C8495,MSN2EPS!$B$2:$B$32,0)),0)</f>
        <v>0</v>
      </c>
      <c r="I8495" s="70">
        <f>IFERROR(INDEX(MSN2EPS!$F$2:$F$32,MATCH(C8495,MSN2EPS!$B$2:$B$32,0)),0)</f>
        <v>0</v>
      </c>
      <c r="J8495" s="70">
        <f>IFERROR(INDEX(MSN2EPS!$G$2:$G$32,MATCH(C8495,MSN2EPS!$B$2:$B$32,0)),0)</f>
        <v>0</v>
      </c>
      <c r="K8495" s="70" t="str">
        <f>INDEX(crosswalks!$V$4:$V$54,MATCH(D8495,crosswalks!$U$4:$U$54,0))</f>
        <v>West Census Region</v>
      </c>
    </row>
    <row r="8496" spans="2:11" x14ac:dyDescent="0.25">
      <c r="B8496" s="54" t="s">
        <v>148</v>
      </c>
      <c r="C8496" s="54" t="s">
        <v>379</v>
      </c>
      <c r="D8496" s="54" t="s">
        <v>151</v>
      </c>
      <c r="E8496" s="54">
        <v>2019</v>
      </c>
      <c r="F8496" s="54">
        <v>0</v>
      </c>
      <c r="H8496" s="70">
        <f>IFERROR(INDEX(MSN2EPS!$E$2:$E$32,MATCH(C8496,MSN2EPS!$B$2:$B$32,0)),0)</f>
        <v>0</v>
      </c>
      <c r="I8496" s="70">
        <f>IFERROR(INDEX(MSN2EPS!$F$2:$F$32,MATCH(C8496,MSN2EPS!$B$2:$B$32,0)),0)</f>
        <v>0</v>
      </c>
      <c r="J8496" s="70">
        <f>IFERROR(INDEX(MSN2EPS!$G$2:$G$32,MATCH(C8496,MSN2EPS!$B$2:$B$32,0)),0)</f>
        <v>0</v>
      </c>
      <c r="K8496" s="70" t="str">
        <f>INDEX(crosswalks!$V$4:$V$54,MATCH(D8496,crosswalks!$U$4:$U$54,0))</f>
        <v>South Census Region</v>
      </c>
    </row>
    <row r="8497" spans="2:11" x14ac:dyDescent="0.25">
      <c r="B8497" s="54" t="s">
        <v>148</v>
      </c>
      <c r="C8497" s="54" t="s">
        <v>379</v>
      </c>
      <c r="D8497" s="54" t="s">
        <v>152</v>
      </c>
      <c r="E8497" s="54">
        <v>2019</v>
      </c>
      <c r="F8497" s="54">
        <v>0</v>
      </c>
      <c r="H8497" s="70">
        <f>IFERROR(INDEX(MSN2EPS!$E$2:$E$32,MATCH(C8497,MSN2EPS!$B$2:$B$32,0)),0)</f>
        <v>0</v>
      </c>
      <c r="I8497" s="70">
        <f>IFERROR(INDEX(MSN2EPS!$F$2:$F$32,MATCH(C8497,MSN2EPS!$B$2:$B$32,0)),0)</f>
        <v>0</v>
      </c>
      <c r="J8497" s="70">
        <f>IFERROR(INDEX(MSN2EPS!$G$2:$G$32,MATCH(C8497,MSN2EPS!$B$2:$B$32,0)),0)</f>
        <v>0</v>
      </c>
      <c r="K8497" s="70" t="str">
        <f>INDEX(crosswalks!$V$4:$V$54,MATCH(D8497,crosswalks!$U$4:$U$54,0))</f>
        <v>South Census Region</v>
      </c>
    </row>
    <row r="8498" spans="2:11" x14ac:dyDescent="0.25">
      <c r="B8498" s="54" t="s">
        <v>148</v>
      </c>
      <c r="C8498" s="54" t="s">
        <v>379</v>
      </c>
      <c r="D8498" s="54" t="s">
        <v>153</v>
      </c>
      <c r="E8498" s="54">
        <v>2019</v>
      </c>
      <c r="F8498" s="54">
        <v>1.1000000000000001</v>
      </c>
      <c r="H8498" s="70">
        <f>IFERROR(INDEX(MSN2EPS!$E$2:$E$32,MATCH(C8498,MSN2EPS!$B$2:$B$32,0)),0)</f>
        <v>0</v>
      </c>
      <c r="I8498" s="70">
        <f>IFERROR(INDEX(MSN2EPS!$F$2:$F$32,MATCH(C8498,MSN2EPS!$B$2:$B$32,0)),0)</f>
        <v>0</v>
      </c>
      <c r="J8498" s="70">
        <f>IFERROR(INDEX(MSN2EPS!$G$2:$G$32,MATCH(C8498,MSN2EPS!$B$2:$B$32,0)),0)</f>
        <v>0</v>
      </c>
      <c r="K8498" s="70" t="str">
        <f>INDEX(crosswalks!$V$4:$V$54,MATCH(D8498,crosswalks!$U$4:$U$54,0))</f>
        <v>West Census Region</v>
      </c>
    </row>
    <row r="8499" spans="2:11" x14ac:dyDescent="0.25">
      <c r="B8499" s="54" t="s">
        <v>148</v>
      </c>
      <c r="C8499" s="54" t="s">
        <v>379</v>
      </c>
      <c r="D8499" s="54" t="s">
        <v>154</v>
      </c>
      <c r="E8499" s="54">
        <v>2019</v>
      </c>
      <c r="F8499" s="54">
        <v>68.400000000000006</v>
      </c>
      <c r="H8499" s="70">
        <f>IFERROR(INDEX(MSN2EPS!$E$2:$E$32,MATCH(C8499,MSN2EPS!$B$2:$B$32,0)),0)</f>
        <v>0</v>
      </c>
      <c r="I8499" s="70">
        <f>IFERROR(INDEX(MSN2EPS!$F$2:$F$32,MATCH(C8499,MSN2EPS!$B$2:$B$32,0)),0)</f>
        <v>0</v>
      </c>
      <c r="J8499" s="70">
        <f>IFERROR(INDEX(MSN2EPS!$G$2:$G$32,MATCH(C8499,MSN2EPS!$B$2:$B$32,0)),0)</f>
        <v>0</v>
      </c>
      <c r="K8499" s="70" t="str">
        <f>INDEX(crosswalks!$V$4:$V$54,MATCH(D8499,crosswalks!$U$4:$U$54,0))</f>
        <v>West Census Region</v>
      </c>
    </row>
    <row r="8500" spans="2:11" x14ac:dyDescent="0.25">
      <c r="B8500" s="54" t="s">
        <v>148</v>
      </c>
      <c r="C8500" s="54" t="s">
        <v>379</v>
      </c>
      <c r="D8500" s="54" t="s">
        <v>155</v>
      </c>
      <c r="E8500" s="54">
        <v>2019</v>
      </c>
      <c r="F8500" s="54">
        <v>9.9</v>
      </c>
      <c r="H8500" s="70">
        <f>IFERROR(INDEX(MSN2EPS!$E$2:$E$32,MATCH(C8500,MSN2EPS!$B$2:$B$32,0)),0)</f>
        <v>0</v>
      </c>
      <c r="I8500" s="70">
        <f>IFERROR(INDEX(MSN2EPS!$F$2:$F$32,MATCH(C8500,MSN2EPS!$B$2:$B$32,0)),0)</f>
        <v>0</v>
      </c>
      <c r="J8500" s="70">
        <f>IFERROR(INDEX(MSN2EPS!$G$2:$G$32,MATCH(C8500,MSN2EPS!$B$2:$B$32,0)),0)</f>
        <v>0</v>
      </c>
      <c r="K8500" s="70" t="str">
        <f>INDEX(crosswalks!$V$4:$V$54,MATCH(D8500,crosswalks!$U$4:$U$54,0))</f>
        <v>West Census Region</v>
      </c>
    </row>
    <row r="8501" spans="2:11" x14ac:dyDescent="0.25">
      <c r="B8501" s="54" t="s">
        <v>148</v>
      </c>
      <c r="C8501" s="54" t="s">
        <v>379</v>
      </c>
      <c r="D8501" s="54" t="s">
        <v>156</v>
      </c>
      <c r="E8501" s="54">
        <v>2019</v>
      </c>
      <c r="F8501" s="54">
        <v>24.2</v>
      </c>
      <c r="H8501" s="70">
        <f>IFERROR(INDEX(MSN2EPS!$E$2:$E$32,MATCH(C8501,MSN2EPS!$B$2:$B$32,0)),0)</f>
        <v>0</v>
      </c>
      <c r="I8501" s="70">
        <f>IFERROR(INDEX(MSN2EPS!$F$2:$F$32,MATCH(C8501,MSN2EPS!$B$2:$B$32,0)),0)</f>
        <v>0</v>
      </c>
      <c r="J8501" s="70">
        <f>IFERROR(INDEX(MSN2EPS!$G$2:$G$32,MATCH(C8501,MSN2EPS!$B$2:$B$32,0)),0)</f>
        <v>0</v>
      </c>
      <c r="K8501" s="70" t="str">
        <f>INDEX(crosswalks!$V$4:$V$54,MATCH(D8501,crosswalks!$U$4:$U$54,0))</f>
        <v>Northeast Census Region</v>
      </c>
    </row>
    <row r="8502" spans="2:11" x14ac:dyDescent="0.25">
      <c r="B8502" s="54" t="s">
        <v>148</v>
      </c>
      <c r="C8502" s="54" t="s">
        <v>379</v>
      </c>
      <c r="D8502" s="54" t="s">
        <v>157</v>
      </c>
      <c r="E8502" s="54">
        <v>2019</v>
      </c>
      <c r="F8502" s="54">
        <v>33.200000000000003</v>
      </c>
      <c r="H8502" s="70">
        <f>IFERROR(INDEX(MSN2EPS!$E$2:$E$32,MATCH(C8502,MSN2EPS!$B$2:$B$32,0)),0)</f>
        <v>0</v>
      </c>
      <c r="I8502" s="70">
        <f>IFERROR(INDEX(MSN2EPS!$F$2:$F$32,MATCH(C8502,MSN2EPS!$B$2:$B$32,0)),0)</f>
        <v>0</v>
      </c>
      <c r="J8502" s="70">
        <f>IFERROR(INDEX(MSN2EPS!$G$2:$G$32,MATCH(C8502,MSN2EPS!$B$2:$B$32,0)),0)</f>
        <v>0</v>
      </c>
      <c r="K8502" s="70" t="str">
        <f>INDEX(crosswalks!$V$4:$V$54,MATCH(D8502,crosswalks!$U$4:$U$54,0))</f>
        <v>South Census Region</v>
      </c>
    </row>
    <row r="8503" spans="2:11" x14ac:dyDescent="0.25">
      <c r="B8503" s="54" t="s">
        <v>148</v>
      </c>
      <c r="C8503" s="54" t="s">
        <v>379</v>
      </c>
      <c r="D8503" s="54" t="s">
        <v>158</v>
      </c>
      <c r="E8503" s="54">
        <v>2019</v>
      </c>
      <c r="F8503" s="54">
        <v>0</v>
      </c>
      <c r="H8503" s="70">
        <f>IFERROR(INDEX(MSN2EPS!$E$2:$E$32,MATCH(C8503,MSN2EPS!$B$2:$B$32,0)),0)</f>
        <v>0</v>
      </c>
      <c r="I8503" s="70">
        <f>IFERROR(INDEX(MSN2EPS!$F$2:$F$32,MATCH(C8503,MSN2EPS!$B$2:$B$32,0)),0)</f>
        <v>0</v>
      </c>
      <c r="J8503" s="70">
        <f>IFERROR(INDEX(MSN2EPS!$G$2:$G$32,MATCH(C8503,MSN2EPS!$B$2:$B$32,0)),0)</f>
        <v>0</v>
      </c>
      <c r="K8503" s="70" t="str">
        <f>INDEX(crosswalks!$V$4:$V$54,MATCH(D8503,crosswalks!$U$4:$U$54,0))</f>
        <v>South Census Region</v>
      </c>
    </row>
    <row r="8504" spans="2:11" x14ac:dyDescent="0.25">
      <c r="B8504" s="54" t="s">
        <v>148</v>
      </c>
      <c r="C8504" s="54" t="s">
        <v>379</v>
      </c>
      <c r="D8504" s="54" t="s">
        <v>159</v>
      </c>
      <c r="E8504" s="54">
        <v>2019</v>
      </c>
      <c r="F8504" s="54">
        <v>7.1</v>
      </c>
      <c r="H8504" s="70">
        <f>IFERROR(INDEX(MSN2EPS!$E$2:$E$32,MATCH(C8504,MSN2EPS!$B$2:$B$32,0)),0)</f>
        <v>0</v>
      </c>
      <c r="I8504" s="70">
        <f>IFERROR(INDEX(MSN2EPS!$F$2:$F$32,MATCH(C8504,MSN2EPS!$B$2:$B$32,0)),0)</f>
        <v>0</v>
      </c>
      <c r="J8504" s="70">
        <f>IFERROR(INDEX(MSN2EPS!$G$2:$G$32,MATCH(C8504,MSN2EPS!$B$2:$B$32,0)),0)</f>
        <v>0</v>
      </c>
      <c r="K8504" s="70" t="str">
        <f>INDEX(crosswalks!$V$4:$V$54,MATCH(D8504,crosswalks!$U$4:$U$54,0))</f>
        <v>South Census Region</v>
      </c>
    </row>
    <row r="8505" spans="2:11" x14ac:dyDescent="0.25">
      <c r="B8505" s="54" t="s">
        <v>148</v>
      </c>
      <c r="C8505" s="54" t="s">
        <v>379</v>
      </c>
      <c r="D8505" s="54" t="s">
        <v>160</v>
      </c>
      <c r="E8505" s="54">
        <v>2019</v>
      </c>
      <c r="F8505" s="54">
        <v>9.6</v>
      </c>
      <c r="H8505" s="70">
        <f>IFERROR(INDEX(MSN2EPS!$E$2:$E$32,MATCH(C8505,MSN2EPS!$B$2:$B$32,0)),0)</f>
        <v>0</v>
      </c>
      <c r="I8505" s="70">
        <f>IFERROR(INDEX(MSN2EPS!$F$2:$F$32,MATCH(C8505,MSN2EPS!$B$2:$B$32,0)),0)</f>
        <v>0</v>
      </c>
      <c r="J8505" s="70">
        <f>IFERROR(INDEX(MSN2EPS!$G$2:$G$32,MATCH(C8505,MSN2EPS!$B$2:$B$32,0)),0)</f>
        <v>0</v>
      </c>
      <c r="K8505" s="70" t="str">
        <f>INDEX(crosswalks!$V$4:$V$54,MATCH(D8505,crosswalks!$U$4:$U$54,0))</f>
        <v>South Census Region</v>
      </c>
    </row>
    <row r="8506" spans="2:11" x14ac:dyDescent="0.25">
      <c r="B8506" s="54" t="s">
        <v>148</v>
      </c>
      <c r="C8506" s="54" t="s">
        <v>379</v>
      </c>
      <c r="D8506" s="54" t="s">
        <v>161</v>
      </c>
      <c r="E8506" s="54">
        <v>2019</v>
      </c>
      <c r="F8506" s="54">
        <v>0</v>
      </c>
      <c r="H8506" s="70">
        <f>IFERROR(INDEX(MSN2EPS!$E$2:$E$32,MATCH(C8506,MSN2EPS!$B$2:$B$32,0)),0)</f>
        <v>0</v>
      </c>
      <c r="I8506" s="70">
        <f>IFERROR(INDEX(MSN2EPS!$F$2:$F$32,MATCH(C8506,MSN2EPS!$B$2:$B$32,0)),0)</f>
        <v>0</v>
      </c>
      <c r="J8506" s="70">
        <f>IFERROR(INDEX(MSN2EPS!$G$2:$G$32,MATCH(C8506,MSN2EPS!$B$2:$B$32,0)),0)</f>
        <v>0</v>
      </c>
      <c r="K8506" s="70" t="str">
        <f>INDEX(crosswalks!$V$4:$V$54,MATCH(D8506,crosswalks!$U$4:$U$54,0))</f>
        <v>West Census Region</v>
      </c>
    </row>
    <row r="8507" spans="2:11" x14ac:dyDescent="0.25">
      <c r="B8507" s="54" t="s">
        <v>148</v>
      </c>
      <c r="C8507" s="54" t="s">
        <v>379</v>
      </c>
      <c r="D8507" s="54" t="s">
        <v>162</v>
      </c>
      <c r="E8507" s="54">
        <v>2019</v>
      </c>
      <c r="F8507" s="54">
        <v>0</v>
      </c>
      <c r="H8507" s="70">
        <f>IFERROR(INDEX(MSN2EPS!$E$2:$E$32,MATCH(C8507,MSN2EPS!$B$2:$B$32,0)),0)</f>
        <v>0</v>
      </c>
      <c r="I8507" s="70">
        <f>IFERROR(INDEX(MSN2EPS!$F$2:$F$32,MATCH(C8507,MSN2EPS!$B$2:$B$32,0)),0)</f>
        <v>0</v>
      </c>
      <c r="J8507" s="70">
        <f>IFERROR(INDEX(MSN2EPS!$G$2:$G$32,MATCH(C8507,MSN2EPS!$B$2:$B$32,0)),0)</f>
        <v>0</v>
      </c>
      <c r="K8507" s="70" t="str">
        <f>INDEX(crosswalks!$V$4:$V$54,MATCH(D8507,crosswalks!$U$4:$U$54,0))</f>
        <v>Midwest Census Region</v>
      </c>
    </row>
    <row r="8508" spans="2:11" x14ac:dyDescent="0.25">
      <c r="B8508" s="54" t="s">
        <v>148</v>
      </c>
      <c r="C8508" s="54" t="s">
        <v>379</v>
      </c>
      <c r="D8508" s="54" t="s">
        <v>163</v>
      </c>
      <c r="E8508" s="54">
        <v>2019</v>
      </c>
      <c r="F8508" s="54">
        <v>0</v>
      </c>
      <c r="H8508" s="70">
        <f>IFERROR(INDEX(MSN2EPS!$E$2:$E$32,MATCH(C8508,MSN2EPS!$B$2:$B$32,0)),0)</f>
        <v>0</v>
      </c>
      <c r="I8508" s="70">
        <f>IFERROR(INDEX(MSN2EPS!$F$2:$F$32,MATCH(C8508,MSN2EPS!$B$2:$B$32,0)),0)</f>
        <v>0</v>
      </c>
      <c r="J8508" s="70">
        <f>IFERROR(INDEX(MSN2EPS!$G$2:$G$32,MATCH(C8508,MSN2EPS!$B$2:$B$32,0)),0)</f>
        <v>0</v>
      </c>
      <c r="K8508" s="70" t="str">
        <f>INDEX(crosswalks!$V$4:$V$54,MATCH(D8508,crosswalks!$U$4:$U$54,0))</f>
        <v>West Census Region</v>
      </c>
    </row>
    <row r="8509" spans="2:11" x14ac:dyDescent="0.25">
      <c r="B8509" s="54" t="s">
        <v>148</v>
      </c>
      <c r="C8509" s="54" t="s">
        <v>379</v>
      </c>
      <c r="D8509" s="54" t="s">
        <v>164</v>
      </c>
      <c r="E8509" s="54">
        <v>2019</v>
      </c>
      <c r="F8509" s="54">
        <v>39.4</v>
      </c>
      <c r="H8509" s="70">
        <f>IFERROR(INDEX(MSN2EPS!$E$2:$E$32,MATCH(C8509,MSN2EPS!$B$2:$B$32,0)),0)</f>
        <v>0</v>
      </c>
      <c r="I8509" s="70">
        <f>IFERROR(INDEX(MSN2EPS!$F$2:$F$32,MATCH(C8509,MSN2EPS!$B$2:$B$32,0)),0)</f>
        <v>0</v>
      </c>
      <c r="J8509" s="70">
        <f>IFERROR(INDEX(MSN2EPS!$G$2:$G$32,MATCH(C8509,MSN2EPS!$B$2:$B$32,0)),0)</f>
        <v>0</v>
      </c>
      <c r="K8509" s="70" t="str">
        <f>INDEX(crosswalks!$V$4:$V$54,MATCH(D8509,crosswalks!$U$4:$U$54,0))</f>
        <v>Midwest Census Region</v>
      </c>
    </row>
    <row r="8510" spans="2:11" x14ac:dyDescent="0.25">
      <c r="B8510" s="54" t="s">
        <v>148</v>
      </c>
      <c r="C8510" s="54" t="s">
        <v>379</v>
      </c>
      <c r="D8510" s="54" t="s">
        <v>165</v>
      </c>
      <c r="E8510" s="54">
        <v>2019</v>
      </c>
      <c r="F8510" s="54">
        <v>2.2000000000000002</v>
      </c>
      <c r="H8510" s="70">
        <f>IFERROR(INDEX(MSN2EPS!$E$2:$E$32,MATCH(C8510,MSN2EPS!$B$2:$B$32,0)),0)</f>
        <v>0</v>
      </c>
      <c r="I8510" s="70">
        <f>IFERROR(INDEX(MSN2EPS!$F$2:$F$32,MATCH(C8510,MSN2EPS!$B$2:$B$32,0)),0)</f>
        <v>0</v>
      </c>
      <c r="J8510" s="70">
        <f>IFERROR(INDEX(MSN2EPS!$G$2:$G$32,MATCH(C8510,MSN2EPS!$B$2:$B$32,0)),0)</f>
        <v>0</v>
      </c>
      <c r="K8510" s="70" t="str">
        <f>INDEX(crosswalks!$V$4:$V$54,MATCH(D8510,crosswalks!$U$4:$U$54,0))</f>
        <v>Midwest Census Region</v>
      </c>
    </row>
    <row r="8511" spans="2:11" x14ac:dyDescent="0.25">
      <c r="B8511" s="54" t="s">
        <v>148</v>
      </c>
      <c r="C8511" s="54" t="s">
        <v>379</v>
      </c>
      <c r="D8511" s="54" t="s">
        <v>166</v>
      </c>
      <c r="E8511" s="54">
        <v>2019</v>
      </c>
      <c r="F8511" s="54">
        <v>0</v>
      </c>
      <c r="H8511" s="70">
        <f>IFERROR(INDEX(MSN2EPS!$E$2:$E$32,MATCH(C8511,MSN2EPS!$B$2:$B$32,0)),0)</f>
        <v>0</v>
      </c>
      <c r="I8511" s="70">
        <f>IFERROR(INDEX(MSN2EPS!$F$2:$F$32,MATCH(C8511,MSN2EPS!$B$2:$B$32,0)),0)</f>
        <v>0</v>
      </c>
      <c r="J8511" s="70">
        <f>IFERROR(INDEX(MSN2EPS!$G$2:$G$32,MATCH(C8511,MSN2EPS!$B$2:$B$32,0)),0)</f>
        <v>0</v>
      </c>
      <c r="K8511" s="70" t="str">
        <f>INDEX(crosswalks!$V$4:$V$54,MATCH(D8511,crosswalks!$U$4:$U$54,0))</f>
        <v>Midwest Census Region</v>
      </c>
    </row>
    <row r="8512" spans="2:11" x14ac:dyDescent="0.25">
      <c r="B8512" s="54" t="s">
        <v>148</v>
      </c>
      <c r="C8512" s="54" t="s">
        <v>379</v>
      </c>
      <c r="D8512" s="54" t="s">
        <v>167</v>
      </c>
      <c r="E8512" s="54">
        <v>2019</v>
      </c>
      <c r="F8512" s="54">
        <v>0</v>
      </c>
      <c r="H8512" s="70">
        <f>IFERROR(INDEX(MSN2EPS!$E$2:$E$32,MATCH(C8512,MSN2EPS!$B$2:$B$32,0)),0)</f>
        <v>0</v>
      </c>
      <c r="I8512" s="70">
        <f>IFERROR(INDEX(MSN2EPS!$F$2:$F$32,MATCH(C8512,MSN2EPS!$B$2:$B$32,0)),0)</f>
        <v>0</v>
      </c>
      <c r="J8512" s="70">
        <f>IFERROR(INDEX(MSN2EPS!$G$2:$G$32,MATCH(C8512,MSN2EPS!$B$2:$B$32,0)),0)</f>
        <v>0</v>
      </c>
      <c r="K8512" s="70" t="str">
        <f>INDEX(crosswalks!$V$4:$V$54,MATCH(D8512,crosswalks!$U$4:$U$54,0))</f>
        <v>South Census Region</v>
      </c>
    </row>
    <row r="8513" spans="2:11" x14ac:dyDescent="0.25">
      <c r="B8513" s="54" t="s">
        <v>148</v>
      </c>
      <c r="C8513" s="54" t="s">
        <v>379</v>
      </c>
      <c r="D8513" s="54" t="s">
        <v>168</v>
      </c>
      <c r="E8513" s="54">
        <v>2019</v>
      </c>
      <c r="F8513" s="54">
        <v>1.1000000000000001</v>
      </c>
      <c r="H8513" s="70">
        <f>IFERROR(INDEX(MSN2EPS!$E$2:$E$32,MATCH(C8513,MSN2EPS!$B$2:$B$32,0)),0)</f>
        <v>0</v>
      </c>
      <c r="I8513" s="70">
        <f>IFERROR(INDEX(MSN2EPS!$F$2:$F$32,MATCH(C8513,MSN2EPS!$B$2:$B$32,0)),0)</f>
        <v>0</v>
      </c>
      <c r="J8513" s="70">
        <f>IFERROR(INDEX(MSN2EPS!$G$2:$G$32,MATCH(C8513,MSN2EPS!$B$2:$B$32,0)),0)</f>
        <v>0</v>
      </c>
      <c r="K8513" s="70" t="str">
        <f>INDEX(crosswalks!$V$4:$V$54,MATCH(D8513,crosswalks!$U$4:$U$54,0))</f>
        <v>South Census Region</v>
      </c>
    </row>
    <row r="8514" spans="2:11" x14ac:dyDescent="0.25">
      <c r="B8514" s="54" t="s">
        <v>148</v>
      </c>
      <c r="C8514" s="54" t="s">
        <v>379</v>
      </c>
      <c r="D8514" s="54" t="s">
        <v>169</v>
      </c>
      <c r="E8514" s="54">
        <v>2019</v>
      </c>
      <c r="F8514" s="54">
        <v>21.1</v>
      </c>
      <c r="H8514" s="70">
        <f>IFERROR(INDEX(MSN2EPS!$E$2:$E$32,MATCH(C8514,MSN2EPS!$B$2:$B$32,0)),0)</f>
        <v>0</v>
      </c>
      <c r="I8514" s="70">
        <f>IFERROR(INDEX(MSN2EPS!$F$2:$F$32,MATCH(C8514,MSN2EPS!$B$2:$B$32,0)),0)</f>
        <v>0</v>
      </c>
      <c r="J8514" s="70">
        <f>IFERROR(INDEX(MSN2EPS!$G$2:$G$32,MATCH(C8514,MSN2EPS!$B$2:$B$32,0)),0)</f>
        <v>0</v>
      </c>
      <c r="K8514" s="70" t="str">
        <f>INDEX(crosswalks!$V$4:$V$54,MATCH(D8514,crosswalks!$U$4:$U$54,0))</f>
        <v>Northeast Census Region</v>
      </c>
    </row>
    <row r="8515" spans="2:11" x14ac:dyDescent="0.25">
      <c r="B8515" s="54" t="s">
        <v>148</v>
      </c>
      <c r="C8515" s="54" t="s">
        <v>379</v>
      </c>
      <c r="D8515" s="54" t="s">
        <v>170</v>
      </c>
      <c r="E8515" s="54">
        <v>2019</v>
      </c>
      <c r="F8515" s="54">
        <v>42.4</v>
      </c>
      <c r="H8515" s="70">
        <f>IFERROR(INDEX(MSN2EPS!$E$2:$E$32,MATCH(C8515,MSN2EPS!$B$2:$B$32,0)),0)</f>
        <v>0</v>
      </c>
      <c r="I8515" s="70">
        <f>IFERROR(INDEX(MSN2EPS!$F$2:$F$32,MATCH(C8515,MSN2EPS!$B$2:$B$32,0)),0)</f>
        <v>0</v>
      </c>
      <c r="J8515" s="70">
        <f>IFERROR(INDEX(MSN2EPS!$G$2:$G$32,MATCH(C8515,MSN2EPS!$B$2:$B$32,0)),0)</f>
        <v>0</v>
      </c>
      <c r="K8515" s="70" t="str">
        <f>INDEX(crosswalks!$V$4:$V$54,MATCH(D8515,crosswalks!$U$4:$U$54,0))</f>
        <v>South Census Region</v>
      </c>
    </row>
    <row r="8516" spans="2:11" x14ac:dyDescent="0.25">
      <c r="B8516" s="54" t="s">
        <v>148</v>
      </c>
      <c r="C8516" s="54" t="s">
        <v>379</v>
      </c>
      <c r="D8516" s="54" t="s">
        <v>171</v>
      </c>
      <c r="E8516" s="54">
        <v>2019</v>
      </c>
      <c r="F8516" s="54">
        <v>0</v>
      </c>
      <c r="H8516" s="70">
        <f>IFERROR(INDEX(MSN2EPS!$E$2:$E$32,MATCH(C8516,MSN2EPS!$B$2:$B$32,0)),0)</f>
        <v>0</v>
      </c>
      <c r="I8516" s="70">
        <f>IFERROR(INDEX(MSN2EPS!$F$2:$F$32,MATCH(C8516,MSN2EPS!$B$2:$B$32,0)),0)</f>
        <v>0</v>
      </c>
      <c r="J8516" s="70">
        <f>IFERROR(INDEX(MSN2EPS!$G$2:$G$32,MATCH(C8516,MSN2EPS!$B$2:$B$32,0)),0)</f>
        <v>0</v>
      </c>
      <c r="K8516" s="70" t="str">
        <f>INDEX(crosswalks!$V$4:$V$54,MATCH(D8516,crosswalks!$U$4:$U$54,0))</f>
        <v>Northeast Census Region</v>
      </c>
    </row>
    <row r="8517" spans="2:11" x14ac:dyDescent="0.25">
      <c r="B8517" s="54" t="s">
        <v>148</v>
      </c>
      <c r="C8517" s="54" t="s">
        <v>379</v>
      </c>
      <c r="D8517" s="54" t="s">
        <v>172</v>
      </c>
      <c r="E8517" s="54">
        <v>2019</v>
      </c>
      <c r="F8517" s="54">
        <v>0.7</v>
      </c>
      <c r="H8517" s="70">
        <f>IFERROR(INDEX(MSN2EPS!$E$2:$E$32,MATCH(C8517,MSN2EPS!$B$2:$B$32,0)),0)</f>
        <v>0</v>
      </c>
      <c r="I8517" s="70">
        <f>IFERROR(INDEX(MSN2EPS!$F$2:$F$32,MATCH(C8517,MSN2EPS!$B$2:$B$32,0)),0)</f>
        <v>0</v>
      </c>
      <c r="J8517" s="70">
        <f>IFERROR(INDEX(MSN2EPS!$G$2:$G$32,MATCH(C8517,MSN2EPS!$B$2:$B$32,0)),0)</f>
        <v>0</v>
      </c>
      <c r="K8517" s="70" t="str">
        <f>INDEX(crosswalks!$V$4:$V$54,MATCH(D8517,crosswalks!$U$4:$U$54,0))</f>
        <v>Midwest Census Region</v>
      </c>
    </row>
    <row r="8518" spans="2:11" x14ac:dyDescent="0.25">
      <c r="B8518" s="54" t="s">
        <v>148</v>
      </c>
      <c r="C8518" s="54" t="s">
        <v>379</v>
      </c>
      <c r="D8518" s="54" t="s">
        <v>173</v>
      </c>
      <c r="E8518" s="54">
        <v>2019</v>
      </c>
      <c r="F8518" s="54">
        <v>2.4</v>
      </c>
      <c r="H8518" s="70">
        <f>IFERROR(INDEX(MSN2EPS!$E$2:$E$32,MATCH(C8518,MSN2EPS!$B$2:$B$32,0)),0)</f>
        <v>0</v>
      </c>
      <c r="I8518" s="70">
        <f>IFERROR(INDEX(MSN2EPS!$F$2:$F$32,MATCH(C8518,MSN2EPS!$B$2:$B$32,0)),0)</f>
        <v>0</v>
      </c>
      <c r="J8518" s="70">
        <f>IFERROR(INDEX(MSN2EPS!$G$2:$G$32,MATCH(C8518,MSN2EPS!$B$2:$B$32,0)),0)</f>
        <v>0</v>
      </c>
      <c r="K8518" s="70" t="str">
        <f>INDEX(crosswalks!$V$4:$V$54,MATCH(D8518,crosswalks!$U$4:$U$54,0))</f>
        <v>Midwest Census Region</v>
      </c>
    </row>
    <row r="8519" spans="2:11" x14ac:dyDescent="0.25">
      <c r="B8519" s="54" t="s">
        <v>148</v>
      </c>
      <c r="C8519" s="54" t="s">
        <v>379</v>
      </c>
      <c r="D8519" s="54" t="s">
        <v>174</v>
      </c>
      <c r="E8519" s="54">
        <v>2019</v>
      </c>
      <c r="F8519" s="54">
        <v>1.9</v>
      </c>
      <c r="H8519" s="70">
        <f>IFERROR(INDEX(MSN2EPS!$E$2:$E$32,MATCH(C8519,MSN2EPS!$B$2:$B$32,0)),0)</f>
        <v>0</v>
      </c>
      <c r="I8519" s="70">
        <f>IFERROR(INDEX(MSN2EPS!$F$2:$F$32,MATCH(C8519,MSN2EPS!$B$2:$B$32,0)),0)</f>
        <v>0</v>
      </c>
      <c r="J8519" s="70">
        <f>IFERROR(INDEX(MSN2EPS!$G$2:$G$32,MATCH(C8519,MSN2EPS!$B$2:$B$32,0)),0)</f>
        <v>0</v>
      </c>
      <c r="K8519" s="70" t="str">
        <f>INDEX(crosswalks!$V$4:$V$54,MATCH(D8519,crosswalks!$U$4:$U$54,0))</f>
        <v>Midwest Census Region</v>
      </c>
    </row>
    <row r="8520" spans="2:11" x14ac:dyDescent="0.25">
      <c r="B8520" s="54" t="s">
        <v>148</v>
      </c>
      <c r="C8520" s="54" t="s">
        <v>379</v>
      </c>
      <c r="D8520" s="54" t="s">
        <v>175</v>
      </c>
      <c r="E8520" s="54">
        <v>2019</v>
      </c>
      <c r="F8520" s="54">
        <v>0</v>
      </c>
      <c r="H8520" s="70">
        <f>IFERROR(INDEX(MSN2EPS!$E$2:$E$32,MATCH(C8520,MSN2EPS!$B$2:$B$32,0)),0)</f>
        <v>0</v>
      </c>
      <c r="I8520" s="70">
        <f>IFERROR(INDEX(MSN2EPS!$F$2:$F$32,MATCH(C8520,MSN2EPS!$B$2:$B$32,0)),0)</f>
        <v>0</v>
      </c>
      <c r="J8520" s="70">
        <f>IFERROR(INDEX(MSN2EPS!$G$2:$G$32,MATCH(C8520,MSN2EPS!$B$2:$B$32,0)),0)</f>
        <v>0</v>
      </c>
      <c r="K8520" s="70" t="str">
        <f>INDEX(crosswalks!$V$4:$V$54,MATCH(D8520,crosswalks!$U$4:$U$54,0))</f>
        <v>South Census Region</v>
      </c>
    </row>
    <row r="8521" spans="2:11" x14ac:dyDescent="0.25">
      <c r="B8521" s="54" t="s">
        <v>148</v>
      </c>
      <c r="C8521" s="54" t="s">
        <v>379</v>
      </c>
      <c r="D8521" s="54" t="s">
        <v>176</v>
      </c>
      <c r="E8521" s="54">
        <v>2019</v>
      </c>
      <c r="F8521" s="54">
        <v>0</v>
      </c>
      <c r="H8521" s="70">
        <f>IFERROR(INDEX(MSN2EPS!$E$2:$E$32,MATCH(C8521,MSN2EPS!$B$2:$B$32,0)),0)</f>
        <v>0</v>
      </c>
      <c r="I8521" s="70">
        <f>IFERROR(INDEX(MSN2EPS!$F$2:$F$32,MATCH(C8521,MSN2EPS!$B$2:$B$32,0)),0)</f>
        <v>0</v>
      </c>
      <c r="J8521" s="70">
        <f>IFERROR(INDEX(MSN2EPS!$G$2:$G$32,MATCH(C8521,MSN2EPS!$B$2:$B$32,0)),0)</f>
        <v>0</v>
      </c>
      <c r="K8521" s="70" t="str">
        <f>INDEX(crosswalks!$V$4:$V$54,MATCH(D8521,crosswalks!$U$4:$U$54,0))</f>
        <v>West Census Region</v>
      </c>
    </row>
    <row r="8522" spans="2:11" x14ac:dyDescent="0.25">
      <c r="B8522" s="54" t="s">
        <v>148</v>
      </c>
      <c r="C8522" s="54" t="s">
        <v>379</v>
      </c>
      <c r="D8522" s="54" t="s">
        <v>177</v>
      </c>
      <c r="E8522" s="54">
        <v>2019</v>
      </c>
      <c r="F8522" s="54">
        <v>1.5</v>
      </c>
      <c r="H8522" s="70">
        <f>IFERROR(INDEX(MSN2EPS!$E$2:$E$32,MATCH(C8522,MSN2EPS!$B$2:$B$32,0)),0)</f>
        <v>0</v>
      </c>
      <c r="I8522" s="70">
        <f>IFERROR(INDEX(MSN2EPS!$F$2:$F$32,MATCH(C8522,MSN2EPS!$B$2:$B$32,0)),0)</f>
        <v>0</v>
      </c>
      <c r="J8522" s="70">
        <f>IFERROR(INDEX(MSN2EPS!$G$2:$G$32,MATCH(C8522,MSN2EPS!$B$2:$B$32,0)),0)</f>
        <v>0</v>
      </c>
      <c r="K8522" s="70" t="str">
        <f>INDEX(crosswalks!$V$4:$V$54,MATCH(D8522,crosswalks!$U$4:$U$54,0))</f>
        <v>South Census Region</v>
      </c>
    </row>
    <row r="8523" spans="2:11" x14ac:dyDescent="0.25">
      <c r="B8523" s="54" t="s">
        <v>148</v>
      </c>
      <c r="C8523" s="54" t="s">
        <v>379</v>
      </c>
      <c r="D8523" s="54" t="s">
        <v>178</v>
      </c>
      <c r="E8523" s="54">
        <v>2019</v>
      </c>
      <c r="F8523" s="54">
        <v>0</v>
      </c>
      <c r="H8523" s="70">
        <f>IFERROR(INDEX(MSN2EPS!$E$2:$E$32,MATCH(C8523,MSN2EPS!$B$2:$B$32,0)),0)</f>
        <v>0</v>
      </c>
      <c r="I8523" s="70">
        <f>IFERROR(INDEX(MSN2EPS!$F$2:$F$32,MATCH(C8523,MSN2EPS!$B$2:$B$32,0)),0)</f>
        <v>0</v>
      </c>
      <c r="J8523" s="70">
        <f>IFERROR(INDEX(MSN2EPS!$G$2:$G$32,MATCH(C8523,MSN2EPS!$B$2:$B$32,0)),0)</f>
        <v>0</v>
      </c>
      <c r="K8523" s="70" t="str">
        <f>INDEX(crosswalks!$V$4:$V$54,MATCH(D8523,crosswalks!$U$4:$U$54,0))</f>
        <v>Midwest Census Region</v>
      </c>
    </row>
    <row r="8524" spans="2:11" x14ac:dyDescent="0.25">
      <c r="B8524" s="54" t="s">
        <v>148</v>
      </c>
      <c r="C8524" s="54" t="s">
        <v>379</v>
      </c>
      <c r="D8524" s="54" t="s">
        <v>179</v>
      </c>
      <c r="E8524" s="54">
        <v>2019</v>
      </c>
      <c r="F8524" s="54">
        <v>0</v>
      </c>
      <c r="H8524" s="70">
        <f>IFERROR(INDEX(MSN2EPS!$E$2:$E$32,MATCH(C8524,MSN2EPS!$B$2:$B$32,0)),0)</f>
        <v>0</v>
      </c>
      <c r="I8524" s="70">
        <f>IFERROR(INDEX(MSN2EPS!$F$2:$F$32,MATCH(C8524,MSN2EPS!$B$2:$B$32,0)),0)</f>
        <v>0</v>
      </c>
      <c r="J8524" s="70">
        <f>IFERROR(INDEX(MSN2EPS!$G$2:$G$32,MATCH(C8524,MSN2EPS!$B$2:$B$32,0)),0)</f>
        <v>0</v>
      </c>
      <c r="K8524" s="70" t="str">
        <f>INDEX(crosswalks!$V$4:$V$54,MATCH(D8524,crosswalks!$U$4:$U$54,0))</f>
        <v>Midwest Census Region</v>
      </c>
    </row>
    <row r="8525" spans="2:11" x14ac:dyDescent="0.25">
      <c r="B8525" s="54" t="s">
        <v>148</v>
      </c>
      <c r="C8525" s="54" t="s">
        <v>379</v>
      </c>
      <c r="D8525" s="54" t="s">
        <v>180</v>
      </c>
      <c r="E8525" s="54">
        <v>2019</v>
      </c>
      <c r="F8525" s="54">
        <v>0</v>
      </c>
      <c r="H8525" s="70">
        <f>IFERROR(INDEX(MSN2EPS!$E$2:$E$32,MATCH(C8525,MSN2EPS!$B$2:$B$32,0)),0)</f>
        <v>0</v>
      </c>
      <c r="I8525" s="70">
        <f>IFERROR(INDEX(MSN2EPS!$F$2:$F$32,MATCH(C8525,MSN2EPS!$B$2:$B$32,0)),0)</f>
        <v>0</v>
      </c>
      <c r="J8525" s="70">
        <f>IFERROR(INDEX(MSN2EPS!$G$2:$G$32,MATCH(C8525,MSN2EPS!$B$2:$B$32,0)),0)</f>
        <v>0</v>
      </c>
      <c r="K8525" s="70" t="str">
        <f>INDEX(crosswalks!$V$4:$V$54,MATCH(D8525,crosswalks!$U$4:$U$54,0))</f>
        <v>Northeast Census Region</v>
      </c>
    </row>
    <row r="8526" spans="2:11" x14ac:dyDescent="0.25">
      <c r="B8526" s="54" t="s">
        <v>148</v>
      </c>
      <c r="C8526" s="54" t="s">
        <v>379</v>
      </c>
      <c r="D8526" s="54" t="s">
        <v>181</v>
      </c>
      <c r="E8526" s="54">
        <v>2019</v>
      </c>
      <c r="F8526" s="54">
        <v>26.5</v>
      </c>
      <c r="H8526" s="70">
        <f>IFERROR(INDEX(MSN2EPS!$E$2:$E$32,MATCH(C8526,MSN2EPS!$B$2:$B$32,0)),0)</f>
        <v>0</v>
      </c>
      <c r="I8526" s="70">
        <f>IFERROR(INDEX(MSN2EPS!$F$2:$F$32,MATCH(C8526,MSN2EPS!$B$2:$B$32,0)),0)</f>
        <v>0</v>
      </c>
      <c r="J8526" s="70">
        <f>IFERROR(INDEX(MSN2EPS!$G$2:$G$32,MATCH(C8526,MSN2EPS!$B$2:$B$32,0)),0)</f>
        <v>0</v>
      </c>
      <c r="K8526" s="70" t="str">
        <f>INDEX(crosswalks!$V$4:$V$54,MATCH(D8526,crosswalks!$U$4:$U$54,0))</f>
        <v>Northeast Census Region</v>
      </c>
    </row>
    <row r="8527" spans="2:11" x14ac:dyDescent="0.25">
      <c r="B8527" s="54" t="s">
        <v>148</v>
      </c>
      <c r="C8527" s="54" t="s">
        <v>379</v>
      </c>
      <c r="D8527" s="54" t="s">
        <v>182</v>
      </c>
      <c r="E8527" s="54">
        <v>2019</v>
      </c>
      <c r="F8527" s="54">
        <v>0</v>
      </c>
      <c r="H8527" s="70">
        <f>IFERROR(INDEX(MSN2EPS!$E$2:$E$32,MATCH(C8527,MSN2EPS!$B$2:$B$32,0)),0)</f>
        <v>0</v>
      </c>
      <c r="I8527" s="70">
        <f>IFERROR(INDEX(MSN2EPS!$F$2:$F$32,MATCH(C8527,MSN2EPS!$B$2:$B$32,0)),0)</f>
        <v>0</v>
      </c>
      <c r="J8527" s="70">
        <f>IFERROR(INDEX(MSN2EPS!$G$2:$G$32,MATCH(C8527,MSN2EPS!$B$2:$B$32,0)),0)</f>
        <v>0</v>
      </c>
      <c r="K8527" s="70" t="str">
        <f>INDEX(crosswalks!$V$4:$V$54,MATCH(D8527,crosswalks!$U$4:$U$54,0))</f>
        <v>West Census Region</v>
      </c>
    </row>
    <row r="8528" spans="2:11" x14ac:dyDescent="0.25">
      <c r="B8528" s="54" t="s">
        <v>148</v>
      </c>
      <c r="C8528" s="54" t="s">
        <v>379</v>
      </c>
      <c r="D8528" s="54" t="s">
        <v>183</v>
      </c>
      <c r="E8528" s="54">
        <v>2019</v>
      </c>
      <c r="F8528" s="54">
        <v>0.7</v>
      </c>
      <c r="H8528" s="70">
        <f>IFERROR(INDEX(MSN2EPS!$E$2:$E$32,MATCH(C8528,MSN2EPS!$B$2:$B$32,0)),0)</f>
        <v>0</v>
      </c>
      <c r="I8528" s="70">
        <f>IFERROR(INDEX(MSN2EPS!$F$2:$F$32,MATCH(C8528,MSN2EPS!$B$2:$B$32,0)),0)</f>
        <v>0</v>
      </c>
      <c r="J8528" s="70">
        <f>IFERROR(INDEX(MSN2EPS!$G$2:$G$32,MATCH(C8528,MSN2EPS!$B$2:$B$32,0)),0)</f>
        <v>0</v>
      </c>
      <c r="K8528" s="70" t="str">
        <f>INDEX(crosswalks!$V$4:$V$54,MATCH(D8528,crosswalks!$U$4:$U$54,0))</f>
        <v>West Census Region</v>
      </c>
    </row>
    <row r="8529" spans="2:11" x14ac:dyDescent="0.25">
      <c r="B8529" s="54" t="s">
        <v>148</v>
      </c>
      <c r="C8529" s="54" t="s">
        <v>379</v>
      </c>
      <c r="D8529" s="54" t="s">
        <v>184</v>
      </c>
      <c r="E8529" s="54">
        <v>2019</v>
      </c>
      <c r="F8529" s="54">
        <v>346.4</v>
      </c>
      <c r="H8529" s="70">
        <f>IFERROR(INDEX(MSN2EPS!$E$2:$E$32,MATCH(C8529,MSN2EPS!$B$2:$B$32,0)),0)</f>
        <v>0</v>
      </c>
      <c r="I8529" s="70">
        <f>IFERROR(INDEX(MSN2EPS!$F$2:$F$32,MATCH(C8529,MSN2EPS!$B$2:$B$32,0)),0)</f>
        <v>0</v>
      </c>
      <c r="J8529" s="70">
        <f>IFERROR(INDEX(MSN2EPS!$G$2:$G$32,MATCH(C8529,MSN2EPS!$B$2:$B$32,0)),0)</f>
        <v>0</v>
      </c>
      <c r="K8529" s="70" t="str">
        <f>INDEX(crosswalks!$V$4:$V$54,MATCH(D8529,crosswalks!$U$4:$U$54,0))</f>
        <v>Northeast Census Region</v>
      </c>
    </row>
    <row r="8530" spans="2:11" x14ac:dyDescent="0.25">
      <c r="B8530" s="54" t="s">
        <v>148</v>
      </c>
      <c r="C8530" s="54" t="s">
        <v>379</v>
      </c>
      <c r="D8530" s="54" t="s">
        <v>185</v>
      </c>
      <c r="E8530" s="54">
        <v>2019</v>
      </c>
      <c r="F8530" s="54">
        <v>2.6</v>
      </c>
      <c r="H8530" s="70">
        <f>IFERROR(INDEX(MSN2EPS!$E$2:$E$32,MATCH(C8530,MSN2EPS!$B$2:$B$32,0)),0)</f>
        <v>0</v>
      </c>
      <c r="I8530" s="70">
        <f>IFERROR(INDEX(MSN2EPS!$F$2:$F$32,MATCH(C8530,MSN2EPS!$B$2:$B$32,0)),0)</f>
        <v>0</v>
      </c>
      <c r="J8530" s="70">
        <f>IFERROR(INDEX(MSN2EPS!$G$2:$G$32,MATCH(C8530,MSN2EPS!$B$2:$B$32,0)),0)</f>
        <v>0</v>
      </c>
      <c r="K8530" s="70" t="str">
        <f>INDEX(crosswalks!$V$4:$V$54,MATCH(D8530,crosswalks!$U$4:$U$54,0))</f>
        <v>Midwest Census Region</v>
      </c>
    </row>
    <row r="8531" spans="2:11" x14ac:dyDescent="0.25">
      <c r="B8531" s="54" t="s">
        <v>148</v>
      </c>
      <c r="C8531" s="54" t="s">
        <v>379</v>
      </c>
      <c r="D8531" s="54" t="s">
        <v>186</v>
      </c>
      <c r="E8531" s="54">
        <v>2019</v>
      </c>
      <c r="F8531" s="54">
        <v>0</v>
      </c>
      <c r="H8531" s="70">
        <f>IFERROR(INDEX(MSN2EPS!$E$2:$E$32,MATCH(C8531,MSN2EPS!$B$2:$B$32,0)),0)</f>
        <v>0</v>
      </c>
      <c r="I8531" s="70">
        <f>IFERROR(INDEX(MSN2EPS!$F$2:$F$32,MATCH(C8531,MSN2EPS!$B$2:$B$32,0)),0)</f>
        <v>0</v>
      </c>
      <c r="J8531" s="70">
        <f>IFERROR(INDEX(MSN2EPS!$G$2:$G$32,MATCH(C8531,MSN2EPS!$B$2:$B$32,0)),0)</f>
        <v>0</v>
      </c>
      <c r="K8531" s="70" t="str">
        <f>INDEX(crosswalks!$V$4:$V$54,MATCH(D8531,crosswalks!$U$4:$U$54,0))</f>
        <v>South Census Region</v>
      </c>
    </row>
    <row r="8532" spans="2:11" x14ac:dyDescent="0.25">
      <c r="B8532" s="54" t="s">
        <v>148</v>
      </c>
      <c r="C8532" s="54" t="s">
        <v>379</v>
      </c>
      <c r="D8532" s="54" t="s">
        <v>187</v>
      </c>
      <c r="E8532" s="54">
        <v>2019</v>
      </c>
      <c r="F8532" s="54">
        <v>2.5</v>
      </c>
      <c r="H8532" s="70">
        <f>IFERROR(INDEX(MSN2EPS!$E$2:$E$32,MATCH(C8532,MSN2EPS!$B$2:$B$32,0)),0)</f>
        <v>0</v>
      </c>
      <c r="I8532" s="70">
        <f>IFERROR(INDEX(MSN2EPS!$F$2:$F$32,MATCH(C8532,MSN2EPS!$B$2:$B$32,0)),0)</f>
        <v>0</v>
      </c>
      <c r="J8532" s="70">
        <f>IFERROR(INDEX(MSN2EPS!$G$2:$G$32,MATCH(C8532,MSN2EPS!$B$2:$B$32,0)),0)</f>
        <v>0</v>
      </c>
      <c r="K8532" s="70" t="str">
        <f>INDEX(crosswalks!$V$4:$V$54,MATCH(D8532,crosswalks!$U$4:$U$54,0))</f>
        <v>West Census Region</v>
      </c>
    </row>
    <row r="8533" spans="2:11" x14ac:dyDescent="0.25">
      <c r="B8533" s="54" t="s">
        <v>148</v>
      </c>
      <c r="C8533" s="54" t="s">
        <v>379</v>
      </c>
      <c r="D8533" s="54" t="s">
        <v>188</v>
      </c>
      <c r="E8533" s="54">
        <v>2019</v>
      </c>
      <c r="F8533" s="54">
        <v>44.9</v>
      </c>
      <c r="H8533" s="70">
        <f>IFERROR(INDEX(MSN2EPS!$E$2:$E$32,MATCH(C8533,MSN2EPS!$B$2:$B$32,0)),0)</f>
        <v>0</v>
      </c>
      <c r="I8533" s="70">
        <f>IFERROR(INDEX(MSN2EPS!$F$2:$F$32,MATCH(C8533,MSN2EPS!$B$2:$B$32,0)),0)</f>
        <v>0</v>
      </c>
      <c r="J8533" s="70">
        <f>IFERROR(INDEX(MSN2EPS!$G$2:$G$32,MATCH(C8533,MSN2EPS!$B$2:$B$32,0)),0)</f>
        <v>0</v>
      </c>
      <c r="K8533" s="70" t="str">
        <f>INDEX(crosswalks!$V$4:$V$54,MATCH(D8533,crosswalks!$U$4:$U$54,0))</f>
        <v>Northeast Census Region</v>
      </c>
    </row>
    <row r="8534" spans="2:11" x14ac:dyDescent="0.25">
      <c r="B8534" s="54" t="s">
        <v>148</v>
      </c>
      <c r="C8534" s="54" t="s">
        <v>379</v>
      </c>
      <c r="D8534" s="54" t="s">
        <v>189</v>
      </c>
      <c r="E8534" s="54">
        <v>2019</v>
      </c>
      <c r="F8534" s="54">
        <v>5</v>
      </c>
      <c r="H8534" s="70">
        <f>IFERROR(INDEX(MSN2EPS!$E$2:$E$32,MATCH(C8534,MSN2EPS!$B$2:$B$32,0)),0)</f>
        <v>0</v>
      </c>
      <c r="I8534" s="70">
        <f>IFERROR(INDEX(MSN2EPS!$F$2:$F$32,MATCH(C8534,MSN2EPS!$B$2:$B$32,0)),0)</f>
        <v>0</v>
      </c>
      <c r="J8534" s="70">
        <f>IFERROR(INDEX(MSN2EPS!$G$2:$G$32,MATCH(C8534,MSN2EPS!$B$2:$B$32,0)),0)</f>
        <v>0</v>
      </c>
      <c r="K8534" s="70" t="str">
        <f>INDEX(crosswalks!$V$4:$V$54,MATCH(D8534,crosswalks!$U$4:$U$54,0))</f>
        <v>Northeast Census Region</v>
      </c>
    </row>
    <row r="8535" spans="2:11" x14ac:dyDescent="0.25">
      <c r="B8535" s="54" t="s">
        <v>148</v>
      </c>
      <c r="C8535" s="54" t="s">
        <v>379</v>
      </c>
      <c r="D8535" s="54" t="s">
        <v>190</v>
      </c>
      <c r="E8535" s="54">
        <v>2019</v>
      </c>
      <c r="F8535" s="54">
        <v>0</v>
      </c>
      <c r="H8535" s="70">
        <f>IFERROR(INDEX(MSN2EPS!$E$2:$E$32,MATCH(C8535,MSN2EPS!$B$2:$B$32,0)),0)</f>
        <v>0</v>
      </c>
      <c r="I8535" s="70">
        <f>IFERROR(INDEX(MSN2EPS!$F$2:$F$32,MATCH(C8535,MSN2EPS!$B$2:$B$32,0)),0)</f>
        <v>0</v>
      </c>
      <c r="J8535" s="70">
        <f>IFERROR(INDEX(MSN2EPS!$G$2:$G$32,MATCH(C8535,MSN2EPS!$B$2:$B$32,0)),0)</f>
        <v>0</v>
      </c>
      <c r="K8535" s="70" t="str">
        <f>INDEX(crosswalks!$V$4:$V$54,MATCH(D8535,crosswalks!$U$4:$U$54,0))</f>
        <v>South Census Region</v>
      </c>
    </row>
    <row r="8536" spans="2:11" x14ac:dyDescent="0.25">
      <c r="B8536" s="54" t="s">
        <v>148</v>
      </c>
      <c r="C8536" s="54" t="s">
        <v>379</v>
      </c>
      <c r="D8536" s="54" t="s">
        <v>191</v>
      </c>
      <c r="E8536" s="54">
        <v>2019</v>
      </c>
      <c r="F8536" s="54">
        <v>0</v>
      </c>
      <c r="H8536" s="70">
        <f>IFERROR(INDEX(MSN2EPS!$E$2:$E$32,MATCH(C8536,MSN2EPS!$B$2:$B$32,0)),0)</f>
        <v>0</v>
      </c>
      <c r="I8536" s="70">
        <f>IFERROR(INDEX(MSN2EPS!$F$2:$F$32,MATCH(C8536,MSN2EPS!$B$2:$B$32,0)),0)</f>
        <v>0</v>
      </c>
      <c r="J8536" s="70">
        <f>IFERROR(INDEX(MSN2EPS!$G$2:$G$32,MATCH(C8536,MSN2EPS!$B$2:$B$32,0)),0)</f>
        <v>0</v>
      </c>
      <c r="K8536" s="70" t="str">
        <f>INDEX(crosswalks!$V$4:$V$54,MATCH(D8536,crosswalks!$U$4:$U$54,0))</f>
        <v>Midwest Census Region</v>
      </c>
    </row>
    <row r="8537" spans="2:11" x14ac:dyDescent="0.25">
      <c r="B8537" s="54" t="s">
        <v>148</v>
      </c>
      <c r="C8537" s="54" t="s">
        <v>379</v>
      </c>
      <c r="D8537" s="54" t="s">
        <v>192</v>
      </c>
      <c r="E8537" s="54">
        <v>2019</v>
      </c>
      <c r="F8537" s="54">
        <v>0</v>
      </c>
      <c r="H8537" s="70">
        <f>IFERROR(INDEX(MSN2EPS!$E$2:$E$32,MATCH(C8537,MSN2EPS!$B$2:$B$32,0)),0)</f>
        <v>0</v>
      </c>
      <c r="I8537" s="70">
        <f>IFERROR(INDEX(MSN2EPS!$F$2:$F$32,MATCH(C8537,MSN2EPS!$B$2:$B$32,0)),0)</f>
        <v>0</v>
      </c>
      <c r="J8537" s="70">
        <f>IFERROR(INDEX(MSN2EPS!$G$2:$G$32,MATCH(C8537,MSN2EPS!$B$2:$B$32,0)),0)</f>
        <v>0</v>
      </c>
      <c r="K8537" s="70" t="str">
        <f>INDEX(crosswalks!$V$4:$V$54,MATCH(D8537,crosswalks!$U$4:$U$54,0))</f>
        <v>South Census Region</v>
      </c>
    </row>
    <row r="8538" spans="2:11" x14ac:dyDescent="0.25">
      <c r="B8538" s="54" t="s">
        <v>148</v>
      </c>
      <c r="C8538" s="54" t="s">
        <v>379</v>
      </c>
      <c r="D8538" s="54" t="s">
        <v>193</v>
      </c>
      <c r="E8538" s="54">
        <v>2019</v>
      </c>
      <c r="F8538" s="54">
        <v>12</v>
      </c>
      <c r="H8538" s="70">
        <f>IFERROR(INDEX(MSN2EPS!$E$2:$E$32,MATCH(C8538,MSN2EPS!$B$2:$B$32,0)),0)</f>
        <v>0</v>
      </c>
      <c r="I8538" s="70">
        <f>IFERROR(INDEX(MSN2EPS!$F$2:$F$32,MATCH(C8538,MSN2EPS!$B$2:$B$32,0)),0)</f>
        <v>0</v>
      </c>
      <c r="J8538" s="70">
        <f>IFERROR(INDEX(MSN2EPS!$G$2:$G$32,MATCH(C8538,MSN2EPS!$B$2:$B$32,0)),0)</f>
        <v>0</v>
      </c>
      <c r="K8538" s="70" t="str">
        <f>INDEX(crosswalks!$V$4:$V$54,MATCH(D8538,crosswalks!$U$4:$U$54,0))</f>
        <v>South Census Region</v>
      </c>
    </row>
    <row r="8539" spans="2:11" x14ac:dyDescent="0.25">
      <c r="B8539" s="54" t="s">
        <v>148</v>
      </c>
      <c r="C8539" s="54" t="s">
        <v>379</v>
      </c>
      <c r="D8539" s="54" t="s">
        <v>194</v>
      </c>
      <c r="E8539" s="54">
        <v>2019</v>
      </c>
      <c r="F8539" s="54">
        <v>737.5</v>
      </c>
      <c r="H8539" s="70">
        <f>IFERROR(INDEX(MSN2EPS!$E$2:$E$32,MATCH(C8539,MSN2EPS!$B$2:$B$32,0)),0)</f>
        <v>0</v>
      </c>
      <c r="I8539" s="70">
        <f>IFERROR(INDEX(MSN2EPS!$F$2:$F$32,MATCH(C8539,MSN2EPS!$B$2:$B$32,0)),0)</f>
        <v>0</v>
      </c>
      <c r="J8539" s="70">
        <f>IFERROR(INDEX(MSN2EPS!$G$2:$G$32,MATCH(C8539,MSN2EPS!$B$2:$B$32,0)),0)</f>
        <v>0</v>
      </c>
      <c r="K8539" s="70" t="e">
        <f>INDEX(crosswalks!$V$4:$V$54,MATCH(D8539,crosswalks!$U$4:$U$54,0))</f>
        <v>#N/A</v>
      </c>
    </row>
    <row r="8540" spans="2:11" x14ac:dyDescent="0.25">
      <c r="B8540" s="54" t="s">
        <v>148</v>
      </c>
      <c r="C8540" s="54" t="s">
        <v>379</v>
      </c>
      <c r="D8540" s="54" t="s">
        <v>195</v>
      </c>
      <c r="E8540" s="54">
        <v>2019</v>
      </c>
      <c r="F8540" s="54">
        <v>5.5</v>
      </c>
      <c r="H8540" s="70">
        <f>IFERROR(INDEX(MSN2EPS!$E$2:$E$32,MATCH(C8540,MSN2EPS!$B$2:$B$32,0)),0)</f>
        <v>0</v>
      </c>
      <c r="I8540" s="70">
        <f>IFERROR(INDEX(MSN2EPS!$F$2:$F$32,MATCH(C8540,MSN2EPS!$B$2:$B$32,0)),0)</f>
        <v>0</v>
      </c>
      <c r="J8540" s="70">
        <f>IFERROR(INDEX(MSN2EPS!$G$2:$G$32,MATCH(C8540,MSN2EPS!$B$2:$B$32,0)),0)</f>
        <v>0</v>
      </c>
      <c r="K8540" s="70" t="str">
        <f>INDEX(crosswalks!$V$4:$V$54,MATCH(D8540,crosswalks!$U$4:$U$54,0))</f>
        <v>West Census Region</v>
      </c>
    </row>
    <row r="8541" spans="2:11" x14ac:dyDescent="0.25">
      <c r="B8541" s="54" t="s">
        <v>148</v>
      </c>
      <c r="C8541" s="54" t="s">
        <v>379</v>
      </c>
      <c r="D8541" s="54" t="s">
        <v>196</v>
      </c>
      <c r="E8541" s="54">
        <v>2019</v>
      </c>
      <c r="F8541" s="54">
        <v>15.7</v>
      </c>
      <c r="H8541" s="70">
        <f>IFERROR(INDEX(MSN2EPS!$E$2:$E$32,MATCH(C8541,MSN2EPS!$B$2:$B$32,0)),0)</f>
        <v>0</v>
      </c>
      <c r="I8541" s="70">
        <f>IFERROR(INDEX(MSN2EPS!$F$2:$F$32,MATCH(C8541,MSN2EPS!$B$2:$B$32,0)),0)</f>
        <v>0</v>
      </c>
      <c r="J8541" s="70">
        <f>IFERROR(INDEX(MSN2EPS!$G$2:$G$32,MATCH(C8541,MSN2EPS!$B$2:$B$32,0)),0)</f>
        <v>0</v>
      </c>
      <c r="K8541" s="70" t="str">
        <f>INDEX(crosswalks!$V$4:$V$54,MATCH(D8541,crosswalks!$U$4:$U$54,0))</f>
        <v>South Census Region</v>
      </c>
    </row>
    <row r="8542" spans="2:11" x14ac:dyDescent="0.25">
      <c r="B8542" s="54" t="s">
        <v>148</v>
      </c>
      <c r="C8542" s="54" t="s">
        <v>379</v>
      </c>
      <c r="D8542" s="54" t="s">
        <v>197</v>
      </c>
      <c r="E8542" s="54">
        <v>2019</v>
      </c>
      <c r="F8542" s="54">
        <v>0</v>
      </c>
      <c r="H8542" s="70">
        <f>IFERROR(INDEX(MSN2EPS!$E$2:$E$32,MATCH(C8542,MSN2EPS!$B$2:$B$32,0)),0)</f>
        <v>0</v>
      </c>
      <c r="I8542" s="70">
        <f>IFERROR(INDEX(MSN2EPS!$F$2:$F$32,MATCH(C8542,MSN2EPS!$B$2:$B$32,0)),0)</f>
        <v>0</v>
      </c>
      <c r="J8542" s="70">
        <f>IFERROR(INDEX(MSN2EPS!$G$2:$G$32,MATCH(C8542,MSN2EPS!$B$2:$B$32,0)),0)</f>
        <v>0</v>
      </c>
      <c r="K8542" s="70" t="str">
        <f>INDEX(crosswalks!$V$4:$V$54,MATCH(D8542,crosswalks!$U$4:$U$54,0))</f>
        <v>Northeast Census Region</v>
      </c>
    </row>
    <row r="8543" spans="2:11" x14ac:dyDescent="0.25">
      <c r="B8543" s="54" t="s">
        <v>148</v>
      </c>
      <c r="C8543" s="54" t="s">
        <v>379</v>
      </c>
      <c r="D8543" s="54" t="s">
        <v>198</v>
      </c>
      <c r="E8543" s="54">
        <v>2019</v>
      </c>
      <c r="F8543" s="54">
        <v>9.3000000000000007</v>
      </c>
      <c r="H8543" s="70">
        <f>IFERROR(INDEX(MSN2EPS!$E$2:$E$32,MATCH(C8543,MSN2EPS!$B$2:$B$32,0)),0)</f>
        <v>0</v>
      </c>
      <c r="I8543" s="70">
        <f>IFERROR(INDEX(MSN2EPS!$F$2:$F$32,MATCH(C8543,MSN2EPS!$B$2:$B$32,0)),0)</f>
        <v>0</v>
      </c>
      <c r="J8543" s="70">
        <f>IFERROR(INDEX(MSN2EPS!$G$2:$G$32,MATCH(C8543,MSN2EPS!$B$2:$B$32,0)),0)</f>
        <v>0</v>
      </c>
      <c r="K8543" s="70" t="str">
        <f>INDEX(crosswalks!$V$4:$V$54,MATCH(D8543,crosswalks!$U$4:$U$54,0))</f>
        <v>West Census Region</v>
      </c>
    </row>
    <row r="8544" spans="2:11" x14ac:dyDescent="0.25">
      <c r="B8544" s="54" t="s">
        <v>148</v>
      </c>
      <c r="C8544" s="54" t="s">
        <v>379</v>
      </c>
      <c r="D8544" s="54" t="s">
        <v>199</v>
      </c>
      <c r="E8544" s="54">
        <v>2019</v>
      </c>
      <c r="F8544" s="54">
        <v>0.2</v>
      </c>
      <c r="H8544" s="70">
        <f>IFERROR(INDEX(MSN2EPS!$E$2:$E$32,MATCH(C8544,MSN2EPS!$B$2:$B$32,0)),0)</f>
        <v>0</v>
      </c>
      <c r="I8544" s="70">
        <f>IFERROR(INDEX(MSN2EPS!$F$2:$F$32,MATCH(C8544,MSN2EPS!$B$2:$B$32,0)),0)</f>
        <v>0</v>
      </c>
      <c r="J8544" s="70">
        <f>IFERROR(INDEX(MSN2EPS!$G$2:$G$32,MATCH(C8544,MSN2EPS!$B$2:$B$32,0)),0)</f>
        <v>0</v>
      </c>
      <c r="K8544" s="70" t="str">
        <f>INDEX(crosswalks!$V$4:$V$54,MATCH(D8544,crosswalks!$U$4:$U$54,0))</f>
        <v>Midwest Census Region</v>
      </c>
    </row>
    <row r="8545" spans="2:11" x14ac:dyDescent="0.25">
      <c r="B8545" s="54" t="s">
        <v>148</v>
      </c>
      <c r="C8545" s="54" t="s">
        <v>379</v>
      </c>
      <c r="D8545" s="54" t="s">
        <v>200</v>
      </c>
      <c r="E8545" s="54">
        <v>2019</v>
      </c>
      <c r="F8545" s="54">
        <v>0</v>
      </c>
      <c r="H8545" s="70">
        <f>IFERROR(INDEX(MSN2EPS!$E$2:$E$32,MATCH(C8545,MSN2EPS!$B$2:$B$32,0)),0)</f>
        <v>0</v>
      </c>
      <c r="I8545" s="70">
        <f>IFERROR(INDEX(MSN2EPS!$F$2:$F$32,MATCH(C8545,MSN2EPS!$B$2:$B$32,0)),0)</f>
        <v>0</v>
      </c>
      <c r="J8545" s="70">
        <f>IFERROR(INDEX(MSN2EPS!$G$2:$G$32,MATCH(C8545,MSN2EPS!$B$2:$B$32,0)),0)</f>
        <v>0</v>
      </c>
      <c r="K8545" s="70" t="str">
        <f>INDEX(crosswalks!$V$4:$V$54,MATCH(D8545,crosswalks!$U$4:$U$54,0))</f>
        <v>South Census Region</v>
      </c>
    </row>
    <row r="8546" spans="2:11" x14ac:dyDescent="0.25">
      <c r="B8546" s="54" t="s">
        <v>148</v>
      </c>
      <c r="C8546" s="54" t="s">
        <v>379</v>
      </c>
      <c r="D8546" s="54" t="s">
        <v>201</v>
      </c>
      <c r="E8546" s="54">
        <v>2019</v>
      </c>
      <c r="F8546" s="54">
        <v>0</v>
      </c>
      <c r="H8546" s="70">
        <f>IFERROR(INDEX(MSN2EPS!$E$2:$E$32,MATCH(C8546,MSN2EPS!$B$2:$B$32,0)),0)</f>
        <v>0</v>
      </c>
      <c r="I8546" s="70">
        <f>IFERROR(INDEX(MSN2EPS!$F$2:$F$32,MATCH(C8546,MSN2EPS!$B$2:$B$32,0)),0)</f>
        <v>0</v>
      </c>
      <c r="J8546" s="70">
        <f>IFERROR(INDEX(MSN2EPS!$G$2:$G$32,MATCH(C8546,MSN2EPS!$B$2:$B$32,0)),0)</f>
        <v>0</v>
      </c>
      <c r="K8546" s="70" t="str">
        <f>INDEX(crosswalks!$V$4:$V$54,MATCH(D8546,crosswalks!$U$4:$U$54,0))</f>
        <v>West Census Region</v>
      </c>
    </row>
    <row r="8547" spans="2:11" x14ac:dyDescent="0.25">
      <c r="B8547" s="54" t="s">
        <v>148</v>
      </c>
      <c r="C8547" s="54" t="s">
        <v>380</v>
      </c>
      <c r="D8547" s="54" t="s">
        <v>150</v>
      </c>
      <c r="E8547" s="54">
        <v>2019</v>
      </c>
      <c r="F8547" s="54">
        <v>9004</v>
      </c>
      <c r="H8547" s="70">
        <f>IFERROR(INDEX(MSN2EPS!$E$2:$E$32,MATCH(C8547,MSN2EPS!$B$2:$B$32,0)),0)</f>
        <v>0</v>
      </c>
      <c r="I8547" s="70">
        <f>IFERROR(INDEX(MSN2EPS!$F$2:$F$32,MATCH(C8547,MSN2EPS!$B$2:$B$32,0)),0)</f>
        <v>0</v>
      </c>
      <c r="J8547" s="70">
        <f>IFERROR(INDEX(MSN2EPS!$G$2:$G$32,MATCH(C8547,MSN2EPS!$B$2:$B$32,0)),0)</f>
        <v>0</v>
      </c>
      <c r="K8547" s="70" t="str">
        <f>INDEX(crosswalks!$V$4:$V$54,MATCH(D8547,crosswalks!$U$4:$U$54,0))</f>
        <v>West Census Region</v>
      </c>
    </row>
    <row r="8548" spans="2:11" x14ac:dyDescent="0.25">
      <c r="B8548" s="54" t="s">
        <v>148</v>
      </c>
      <c r="C8548" s="54" t="s">
        <v>380</v>
      </c>
      <c r="D8548" s="54" t="s">
        <v>151</v>
      </c>
      <c r="E8548" s="54">
        <v>2019</v>
      </c>
      <c r="F8548" s="54">
        <v>78737</v>
      </c>
      <c r="H8548" s="70">
        <f>IFERROR(INDEX(MSN2EPS!$E$2:$E$32,MATCH(C8548,MSN2EPS!$B$2:$B$32,0)),0)</f>
        <v>0</v>
      </c>
      <c r="I8548" s="70">
        <f>IFERROR(INDEX(MSN2EPS!$F$2:$F$32,MATCH(C8548,MSN2EPS!$B$2:$B$32,0)),0)</f>
        <v>0</v>
      </c>
      <c r="J8548" s="70">
        <f>IFERROR(INDEX(MSN2EPS!$G$2:$G$32,MATCH(C8548,MSN2EPS!$B$2:$B$32,0)),0)</f>
        <v>0</v>
      </c>
      <c r="K8548" s="70" t="str">
        <f>INDEX(crosswalks!$V$4:$V$54,MATCH(D8548,crosswalks!$U$4:$U$54,0))</f>
        <v>South Census Region</v>
      </c>
    </row>
    <row r="8549" spans="2:11" x14ac:dyDescent="0.25">
      <c r="B8549" s="54" t="s">
        <v>148</v>
      </c>
      <c r="C8549" s="54" t="s">
        <v>380</v>
      </c>
      <c r="D8549" s="54" t="s">
        <v>152</v>
      </c>
      <c r="E8549" s="54">
        <v>2019</v>
      </c>
      <c r="F8549" s="54">
        <v>40769</v>
      </c>
      <c r="H8549" s="70">
        <f>IFERROR(INDEX(MSN2EPS!$E$2:$E$32,MATCH(C8549,MSN2EPS!$B$2:$B$32,0)),0)</f>
        <v>0</v>
      </c>
      <c r="I8549" s="70">
        <f>IFERROR(INDEX(MSN2EPS!$F$2:$F$32,MATCH(C8549,MSN2EPS!$B$2:$B$32,0)),0)</f>
        <v>0</v>
      </c>
      <c r="J8549" s="70">
        <f>IFERROR(INDEX(MSN2EPS!$G$2:$G$32,MATCH(C8549,MSN2EPS!$B$2:$B$32,0)),0)</f>
        <v>0</v>
      </c>
      <c r="K8549" s="70" t="str">
        <f>INDEX(crosswalks!$V$4:$V$54,MATCH(D8549,crosswalks!$U$4:$U$54,0))</f>
        <v>South Census Region</v>
      </c>
    </row>
    <row r="8550" spans="2:11" x14ac:dyDescent="0.25">
      <c r="B8550" s="54" t="s">
        <v>148</v>
      </c>
      <c r="C8550" s="54" t="s">
        <v>380</v>
      </c>
      <c r="D8550" s="54" t="s">
        <v>153</v>
      </c>
      <c r="E8550" s="54">
        <v>2019</v>
      </c>
      <c r="F8550" s="54">
        <v>100365</v>
      </c>
      <c r="H8550" s="70">
        <f>IFERROR(INDEX(MSN2EPS!$E$2:$E$32,MATCH(C8550,MSN2EPS!$B$2:$B$32,0)),0)</f>
        <v>0</v>
      </c>
      <c r="I8550" s="70">
        <f>IFERROR(INDEX(MSN2EPS!$F$2:$F$32,MATCH(C8550,MSN2EPS!$B$2:$B$32,0)),0)</f>
        <v>0</v>
      </c>
      <c r="J8550" s="70">
        <f>IFERROR(INDEX(MSN2EPS!$G$2:$G$32,MATCH(C8550,MSN2EPS!$B$2:$B$32,0)),0)</f>
        <v>0</v>
      </c>
      <c r="K8550" s="70" t="str">
        <f>INDEX(crosswalks!$V$4:$V$54,MATCH(D8550,crosswalks!$U$4:$U$54,0))</f>
        <v>West Census Region</v>
      </c>
    </row>
    <row r="8551" spans="2:11" x14ac:dyDescent="0.25">
      <c r="B8551" s="54" t="s">
        <v>148</v>
      </c>
      <c r="C8551" s="54" t="s">
        <v>380</v>
      </c>
      <c r="D8551" s="54" t="s">
        <v>154</v>
      </c>
      <c r="E8551" s="54">
        <v>2019</v>
      </c>
      <c r="F8551" s="54">
        <v>389921</v>
      </c>
      <c r="H8551" s="70">
        <f>IFERROR(INDEX(MSN2EPS!$E$2:$E$32,MATCH(C8551,MSN2EPS!$B$2:$B$32,0)),0)</f>
        <v>0</v>
      </c>
      <c r="I8551" s="70">
        <f>IFERROR(INDEX(MSN2EPS!$F$2:$F$32,MATCH(C8551,MSN2EPS!$B$2:$B$32,0)),0)</f>
        <v>0</v>
      </c>
      <c r="J8551" s="70">
        <f>IFERROR(INDEX(MSN2EPS!$G$2:$G$32,MATCH(C8551,MSN2EPS!$B$2:$B$32,0)),0)</f>
        <v>0</v>
      </c>
      <c r="K8551" s="70" t="str">
        <f>INDEX(crosswalks!$V$4:$V$54,MATCH(D8551,crosswalks!$U$4:$U$54,0))</f>
        <v>West Census Region</v>
      </c>
    </row>
    <row r="8552" spans="2:11" x14ac:dyDescent="0.25">
      <c r="B8552" s="54" t="s">
        <v>148</v>
      </c>
      <c r="C8552" s="54" t="s">
        <v>380</v>
      </c>
      <c r="D8552" s="54" t="s">
        <v>155</v>
      </c>
      <c r="E8552" s="54">
        <v>2019</v>
      </c>
      <c r="F8552" s="54">
        <v>72032</v>
      </c>
      <c r="H8552" s="70">
        <f>IFERROR(INDEX(MSN2EPS!$E$2:$E$32,MATCH(C8552,MSN2EPS!$B$2:$B$32,0)),0)</f>
        <v>0</v>
      </c>
      <c r="I8552" s="70">
        <f>IFERROR(INDEX(MSN2EPS!$F$2:$F$32,MATCH(C8552,MSN2EPS!$B$2:$B$32,0)),0)</f>
        <v>0</v>
      </c>
      <c r="J8552" s="70">
        <f>IFERROR(INDEX(MSN2EPS!$G$2:$G$32,MATCH(C8552,MSN2EPS!$B$2:$B$32,0)),0)</f>
        <v>0</v>
      </c>
      <c r="K8552" s="70" t="str">
        <f>INDEX(crosswalks!$V$4:$V$54,MATCH(D8552,crosswalks!$U$4:$U$54,0))</f>
        <v>West Census Region</v>
      </c>
    </row>
    <row r="8553" spans="2:11" x14ac:dyDescent="0.25">
      <c r="B8553" s="54" t="s">
        <v>148</v>
      </c>
      <c r="C8553" s="54" t="s">
        <v>380</v>
      </c>
      <c r="D8553" s="54" t="s">
        <v>156</v>
      </c>
      <c r="E8553" s="54">
        <v>2019</v>
      </c>
      <c r="F8553" s="54">
        <v>41482</v>
      </c>
      <c r="H8553" s="70">
        <f>IFERROR(INDEX(MSN2EPS!$E$2:$E$32,MATCH(C8553,MSN2EPS!$B$2:$B$32,0)),0)</f>
        <v>0</v>
      </c>
      <c r="I8553" s="70">
        <f>IFERROR(INDEX(MSN2EPS!$F$2:$F$32,MATCH(C8553,MSN2EPS!$B$2:$B$32,0)),0)</f>
        <v>0</v>
      </c>
      <c r="J8553" s="70">
        <f>IFERROR(INDEX(MSN2EPS!$G$2:$G$32,MATCH(C8553,MSN2EPS!$B$2:$B$32,0)),0)</f>
        <v>0</v>
      </c>
      <c r="K8553" s="70" t="str">
        <f>INDEX(crosswalks!$V$4:$V$54,MATCH(D8553,crosswalks!$U$4:$U$54,0))</f>
        <v>Northeast Census Region</v>
      </c>
    </row>
    <row r="8554" spans="2:11" x14ac:dyDescent="0.25">
      <c r="B8554" s="54" t="s">
        <v>148</v>
      </c>
      <c r="C8554" s="54" t="s">
        <v>380</v>
      </c>
      <c r="D8554" s="54" t="s">
        <v>157</v>
      </c>
      <c r="E8554" s="54">
        <v>2019</v>
      </c>
      <c r="F8554" s="54">
        <v>27133</v>
      </c>
      <c r="H8554" s="70">
        <f>IFERROR(INDEX(MSN2EPS!$E$2:$E$32,MATCH(C8554,MSN2EPS!$B$2:$B$32,0)),0)</f>
        <v>0</v>
      </c>
      <c r="I8554" s="70">
        <f>IFERROR(INDEX(MSN2EPS!$F$2:$F$32,MATCH(C8554,MSN2EPS!$B$2:$B$32,0)),0)</f>
        <v>0</v>
      </c>
      <c r="J8554" s="70">
        <f>IFERROR(INDEX(MSN2EPS!$G$2:$G$32,MATCH(C8554,MSN2EPS!$B$2:$B$32,0)),0)</f>
        <v>0</v>
      </c>
      <c r="K8554" s="70" t="str">
        <f>INDEX(crosswalks!$V$4:$V$54,MATCH(D8554,crosswalks!$U$4:$U$54,0))</f>
        <v>South Census Region</v>
      </c>
    </row>
    <row r="8555" spans="2:11" x14ac:dyDescent="0.25">
      <c r="B8555" s="54" t="s">
        <v>148</v>
      </c>
      <c r="C8555" s="54" t="s">
        <v>380</v>
      </c>
      <c r="D8555" s="54" t="s">
        <v>158</v>
      </c>
      <c r="E8555" s="54">
        <v>2019</v>
      </c>
      <c r="F8555" s="54">
        <v>15086</v>
      </c>
      <c r="H8555" s="70">
        <f>IFERROR(INDEX(MSN2EPS!$E$2:$E$32,MATCH(C8555,MSN2EPS!$B$2:$B$32,0)),0)</f>
        <v>0</v>
      </c>
      <c r="I8555" s="70">
        <f>IFERROR(INDEX(MSN2EPS!$F$2:$F$32,MATCH(C8555,MSN2EPS!$B$2:$B$32,0)),0)</f>
        <v>0</v>
      </c>
      <c r="J8555" s="70">
        <f>IFERROR(INDEX(MSN2EPS!$G$2:$G$32,MATCH(C8555,MSN2EPS!$B$2:$B$32,0)),0)</f>
        <v>0</v>
      </c>
      <c r="K8555" s="70" t="str">
        <f>INDEX(crosswalks!$V$4:$V$54,MATCH(D8555,crosswalks!$U$4:$U$54,0))</f>
        <v>South Census Region</v>
      </c>
    </row>
    <row r="8556" spans="2:11" x14ac:dyDescent="0.25">
      <c r="B8556" s="54" t="s">
        <v>148</v>
      </c>
      <c r="C8556" s="54" t="s">
        <v>380</v>
      </c>
      <c r="D8556" s="54" t="s">
        <v>159</v>
      </c>
      <c r="E8556" s="54">
        <v>2019</v>
      </c>
      <c r="F8556" s="54">
        <v>329485</v>
      </c>
      <c r="H8556" s="70">
        <f>IFERROR(INDEX(MSN2EPS!$E$2:$E$32,MATCH(C8556,MSN2EPS!$B$2:$B$32,0)),0)</f>
        <v>0</v>
      </c>
      <c r="I8556" s="70">
        <f>IFERROR(INDEX(MSN2EPS!$F$2:$F$32,MATCH(C8556,MSN2EPS!$B$2:$B$32,0)),0)</f>
        <v>0</v>
      </c>
      <c r="J8556" s="70">
        <f>IFERROR(INDEX(MSN2EPS!$G$2:$G$32,MATCH(C8556,MSN2EPS!$B$2:$B$32,0)),0)</f>
        <v>0</v>
      </c>
      <c r="K8556" s="70" t="str">
        <f>INDEX(crosswalks!$V$4:$V$54,MATCH(D8556,crosswalks!$U$4:$U$54,0))</f>
        <v>South Census Region</v>
      </c>
    </row>
    <row r="8557" spans="2:11" x14ac:dyDescent="0.25">
      <c r="B8557" s="54" t="s">
        <v>148</v>
      </c>
      <c r="C8557" s="54" t="s">
        <v>380</v>
      </c>
      <c r="D8557" s="54" t="s">
        <v>160</v>
      </c>
      <c r="E8557" s="54">
        <v>2019</v>
      </c>
      <c r="F8557" s="54">
        <v>161769</v>
      </c>
      <c r="H8557" s="70">
        <f>IFERROR(INDEX(MSN2EPS!$E$2:$E$32,MATCH(C8557,MSN2EPS!$B$2:$B$32,0)),0)</f>
        <v>0</v>
      </c>
      <c r="I8557" s="70">
        <f>IFERROR(INDEX(MSN2EPS!$F$2:$F$32,MATCH(C8557,MSN2EPS!$B$2:$B$32,0)),0)</f>
        <v>0</v>
      </c>
      <c r="J8557" s="70">
        <f>IFERROR(INDEX(MSN2EPS!$G$2:$G$32,MATCH(C8557,MSN2EPS!$B$2:$B$32,0)),0)</f>
        <v>0</v>
      </c>
      <c r="K8557" s="70" t="str">
        <f>INDEX(crosswalks!$V$4:$V$54,MATCH(D8557,crosswalks!$U$4:$U$54,0))</f>
        <v>South Census Region</v>
      </c>
    </row>
    <row r="8558" spans="2:11" x14ac:dyDescent="0.25">
      <c r="B8558" s="54" t="s">
        <v>148</v>
      </c>
      <c r="C8558" s="54" t="s">
        <v>380</v>
      </c>
      <c r="D8558" s="54" t="s">
        <v>161</v>
      </c>
      <c r="E8558" s="54">
        <v>2019</v>
      </c>
      <c r="F8558" s="54">
        <v>10433</v>
      </c>
      <c r="H8558" s="70">
        <f>IFERROR(INDEX(MSN2EPS!$E$2:$E$32,MATCH(C8558,MSN2EPS!$B$2:$B$32,0)),0)</f>
        <v>0</v>
      </c>
      <c r="I8558" s="70">
        <f>IFERROR(INDEX(MSN2EPS!$F$2:$F$32,MATCH(C8558,MSN2EPS!$B$2:$B$32,0)),0)</f>
        <v>0</v>
      </c>
      <c r="J8558" s="70">
        <f>IFERROR(INDEX(MSN2EPS!$G$2:$G$32,MATCH(C8558,MSN2EPS!$B$2:$B$32,0)),0)</f>
        <v>0</v>
      </c>
      <c r="K8558" s="70" t="str">
        <f>INDEX(crosswalks!$V$4:$V$54,MATCH(D8558,crosswalks!$U$4:$U$54,0))</f>
        <v>West Census Region</v>
      </c>
    </row>
    <row r="8559" spans="2:11" x14ac:dyDescent="0.25">
      <c r="B8559" s="54" t="s">
        <v>148</v>
      </c>
      <c r="C8559" s="54" t="s">
        <v>380</v>
      </c>
      <c r="D8559" s="54" t="s">
        <v>162</v>
      </c>
      <c r="E8559" s="54">
        <v>2019</v>
      </c>
      <c r="F8559" s="54">
        <v>42000</v>
      </c>
      <c r="H8559" s="70">
        <f>IFERROR(INDEX(MSN2EPS!$E$2:$E$32,MATCH(C8559,MSN2EPS!$B$2:$B$32,0)),0)</f>
        <v>0</v>
      </c>
      <c r="I8559" s="70">
        <f>IFERROR(INDEX(MSN2EPS!$F$2:$F$32,MATCH(C8559,MSN2EPS!$B$2:$B$32,0)),0)</f>
        <v>0</v>
      </c>
      <c r="J8559" s="70">
        <f>IFERROR(INDEX(MSN2EPS!$G$2:$G$32,MATCH(C8559,MSN2EPS!$B$2:$B$32,0)),0)</f>
        <v>0</v>
      </c>
      <c r="K8559" s="70" t="str">
        <f>INDEX(crosswalks!$V$4:$V$54,MATCH(D8559,crosswalks!$U$4:$U$54,0))</f>
        <v>Midwest Census Region</v>
      </c>
    </row>
    <row r="8560" spans="2:11" x14ac:dyDescent="0.25">
      <c r="B8560" s="54" t="s">
        <v>148</v>
      </c>
      <c r="C8560" s="54" t="s">
        <v>380</v>
      </c>
      <c r="D8560" s="54" t="s">
        <v>163</v>
      </c>
      <c r="E8560" s="54">
        <v>2019</v>
      </c>
      <c r="F8560" s="54">
        <v>21976</v>
      </c>
      <c r="H8560" s="70">
        <f>IFERROR(INDEX(MSN2EPS!$E$2:$E$32,MATCH(C8560,MSN2EPS!$B$2:$B$32,0)),0)</f>
        <v>0</v>
      </c>
      <c r="I8560" s="70">
        <f>IFERROR(INDEX(MSN2EPS!$F$2:$F$32,MATCH(C8560,MSN2EPS!$B$2:$B$32,0)),0)</f>
        <v>0</v>
      </c>
      <c r="J8560" s="70">
        <f>IFERROR(INDEX(MSN2EPS!$G$2:$G$32,MATCH(C8560,MSN2EPS!$B$2:$B$32,0)),0)</f>
        <v>0</v>
      </c>
      <c r="K8560" s="70" t="str">
        <f>INDEX(crosswalks!$V$4:$V$54,MATCH(D8560,crosswalks!$U$4:$U$54,0))</f>
        <v>West Census Region</v>
      </c>
    </row>
    <row r="8561" spans="2:11" x14ac:dyDescent="0.25">
      <c r="B8561" s="54" t="s">
        <v>148</v>
      </c>
      <c r="C8561" s="54" t="s">
        <v>380</v>
      </c>
      <c r="D8561" s="54" t="s">
        <v>164</v>
      </c>
      <c r="E8561" s="54">
        <v>2019</v>
      </c>
      <c r="F8561" s="54">
        <v>168139</v>
      </c>
      <c r="H8561" s="70">
        <f>IFERROR(INDEX(MSN2EPS!$E$2:$E$32,MATCH(C8561,MSN2EPS!$B$2:$B$32,0)),0)</f>
        <v>0</v>
      </c>
      <c r="I8561" s="70">
        <f>IFERROR(INDEX(MSN2EPS!$F$2:$F$32,MATCH(C8561,MSN2EPS!$B$2:$B$32,0)),0)</f>
        <v>0</v>
      </c>
      <c r="J8561" s="70">
        <f>IFERROR(INDEX(MSN2EPS!$G$2:$G$32,MATCH(C8561,MSN2EPS!$B$2:$B$32,0)),0)</f>
        <v>0</v>
      </c>
      <c r="K8561" s="70" t="str">
        <f>INDEX(crosswalks!$V$4:$V$54,MATCH(D8561,crosswalks!$U$4:$U$54,0))</f>
        <v>Midwest Census Region</v>
      </c>
    </row>
    <row r="8562" spans="2:11" x14ac:dyDescent="0.25">
      <c r="B8562" s="54" t="s">
        <v>148</v>
      </c>
      <c r="C8562" s="54" t="s">
        <v>380</v>
      </c>
      <c r="D8562" s="54" t="s">
        <v>165</v>
      </c>
      <c r="E8562" s="54">
        <v>2019</v>
      </c>
      <c r="F8562" s="54">
        <v>80242</v>
      </c>
      <c r="H8562" s="70">
        <f>IFERROR(INDEX(MSN2EPS!$E$2:$E$32,MATCH(C8562,MSN2EPS!$B$2:$B$32,0)),0)</f>
        <v>0</v>
      </c>
      <c r="I8562" s="70">
        <f>IFERROR(INDEX(MSN2EPS!$F$2:$F$32,MATCH(C8562,MSN2EPS!$B$2:$B$32,0)),0)</f>
        <v>0</v>
      </c>
      <c r="J8562" s="70">
        <f>IFERROR(INDEX(MSN2EPS!$G$2:$G$32,MATCH(C8562,MSN2EPS!$B$2:$B$32,0)),0)</f>
        <v>0</v>
      </c>
      <c r="K8562" s="70" t="str">
        <f>INDEX(crosswalks!$V$4:$V$54,MATCH(D8562,crosswalks!$U$4:$U$54,0))</f>
        <v>Midwest Census Region</v>
      </c>
    </row>
    <row r="8563" spans="2:11" x14ac:dyDescent="0.25">
      <c r="B8563" s="54" t="s">
        <v>148</v>
      </c>
      <c r="C8563" s="54" t="s">
        <v>380</v>
      </c>
      <c r="D8563" s="54" t="s">
        <v>166</v>
      </c>
      <c r="E8563" s="54">
        <v>2019</v>
      </c>
      <c r="F8563" s="54">
        <v>54307</v>
      </c>
      <c r="H8563" s="70">
        <f>IFERROR(INDEX(MSN2EPS!$E$2:$E$32,MATCH(C8563,MSN2EPS!$B$2:$B$32,0)),0)</f>
        <v>0</v>
      </c>
      <c r="I8563" s="70">
        <f>IFERROR(INDEX(MSN2EPS!$F$2:$F$32,MATCH(C8563,MSN2EPS!$B$2:$B$32,0)),0)</f>
        <v>0</v>
      </c>
      <c r="J8563" s="70">
        <f>IFERROR(INDEX(MSN2EPS!$G$2:$G$32,MATCH(C8563,MSN2EPS!$B$2:$B$32,0)),0)</f>
        <v>0</v>
      </c>
      <c r="K8563" s="70" t="str">
        <f>INDEX(crosswalks!$V$4:$V$54,MATCH(D8563,crosswalks!$U$4:$U$54,0))</f>
        <v>Midwest Census Region</v>
      </c>
    </row>
    <row r="8564" spans="2:11" x14ac:dyDescent="0.25">
      <c r="B8564" s="54" t="s">
        <v>148</v>
      </c>
      <c r="C8564" s="54" t="s">
        <v>380</v>
      </c>
      <c r="D8564" s="54" t="s">
        <v>167</v>
      </c>
      <c r="E8564" s="54">
        <v>2019</v>
      </c>
      <c r="F8564" s="54">
        <v>66914</v>
      </c>
      <c r="H8564" s="70">
        <f>IFERROR(INDEX(MSN2EPS!$E$2:$E$32,MATCH(C8564,MSN2EPS!$B$2:$B$32,0)),0)</f>
        <v>0</v>
      </c>
      <c r="I8564" s="70">
        <f>IFERROR(INDEX(MSN2EPS!$F$2:$F$32,MATCH(C8564,MSN2EPS!$B$2:$B$32,0)),0)</f>
        <v>0</v>
      </c>
      <c r="J8564" s="70">
        <f>IFERROR(INDEX(MSN2EPS!$G$2:$G$32,MATCH(C8564,MSN2EPS!$B$2:$B$32,0)),0)</f>
        <v>0</v>
      </c>
      <c r="K8564" s="70" t="str">
        <f>INDEX(crosswalks!$V$4:$V$54,MATCH(D8564,crosswalks!$U$4:$U$54,0))</f>
        <v>South Census Region</v>
      </c>
    </row>
    <row r="8565" spans="2:11" x14ac:dyDescent="0.25">
      <c r="B8565" s="54" t="s">
        <v>148</v>
      </c>
      <c r="C8565" s="54" t="s">
        <v>380</v>
      </c>
      <c r="D8565" s="54" t="s">
        <v>168</v>
      </c>
      <c r="E8565" s="54">
        <v>2019</v>
      </c>
      <c r="F8565" s="54">
        <v>82858</v>
      </c>
      <c r="H8565" s="70">
        <f>IFERROR(INDEX(MSN2EPS!$E$2:$E$32,MATCH(C8565,MSN2EPS!$B$2:$B$32,0)),0)</f>
        <v>0</v>
      </c>
      <c r="I8565" s="70">
        <f>IFERROR(INDEX(MSN2EPS!$F$2:$F$32,MATCH(C8565,MSN2EPS!$B$2:$B$32,0)),0)</f>
        <v>0</v>
      </c>
      <c r="J8565" s="70">
        <f>IFERROR(INDEX(MSN2EPS!$G$2:$G$32,MATCH(C8565,MSN2EPS!$B$2:$B$32,0)),0)</f>
        <v>0</v>
      </c>
      <c r="K8565" s="70" t="str">
        <f>INDEX(crosswalks!$V$4:$V$54,MATCH(D8565,crosswalks!$U$4:$U$54,0))</f>
        <v>South Census Region</v>
      </c>
    </row>
    <row r="8566" spans="2:11" x14ac:dyDescent="0.25">
      <c r="B8566" s="54" t="s">
        <v>148</v>
      </c>
      <c r="C8566" s="54" t="s">
        <v>380</v>
      </c>
      <c r="D8566" s="54" t="s">
        <v>169</v>
      </c>
      <c r="E8566" s="54">
        <v>2019</v>
      </c>
      <c r="F8566" s="54">
        <v>86449</v>
      </c>
      <c r="H8566" s="70">
        <f>IFERROR(INDEX(MSN2EPS!$E$2:$E$32,MATCH(C8566,MSN2EPS!$B$2:$B$32,0)),0)</f>
        <v>0</v>
      </c>
      <c r="I8566" s="70">
        <f>IFERROR(INDEX(MSN2EPS!$F$2:$F$32,MATCH(C8566,MSN2EPS!$B$2:$B$32,0)),0)</f>
        <v>0</v>
      </c>
      <c r="J8566" s="70">
        <f>IFERROR(INDEX(MSN2EPS!$G$2:$G$32,MATCH(C8566,MSN2EPS!$B$2:$B$32,0)),0)</f>
        <v>0</v>
      </c>
      <c r="K8566" s="70" t="str">
        <f>INDEX(crosswalks!$V$4:$V$54,MATCH(D8566,crosswalks!$U$4:$U$54,0))</f>
        <v>Northeast Census Region</v>
      </c>
    </row>
    <row r="8567" spans="2:11" x14ac:dyDescent="0.25">
      <c r="B8567" s="54" t="s">
        <v>148</v>
      </c>
      <c r="C8567" s="54" t="s">
        <v>380</v>
      </c>
      <c r="D8567" s="54" t="s">
        <v>170</v>
      </c>
      <c r="E8567" s="54">
        <v>2019</v>
      </c>
      <c r="F8567" s="54">
        <v>98584</v>
      </c>
      <c r="H8567" s="70">
        <f>IFERROR(INDEX(MSN2EPS!$E$2:$E$32,MATCH(C8567,MSN2EPS!$B$2:$B$32,0)),0)</f>
        <v>0</v>
      </c>
      <c r="I8567" s="70">
        <f>IFERROR(INDEX(MSN2EPS!$F$2:$F$32,MATCH(C8567,MSN2EPS!$B$2:$B$32,0)),0)</f>
        <v>0</v>
      </c>
      <c r="J8567" s="70">
        <f>IFERROR(INDEX(MSN2EPS!$G$2:$G$32,MATCH(C8567,MSN2EPS!$B$2:$B$32,0)),0)</f>
        <v>0</v>
      </c>
      <c r="K8567" s="70" t="str">
        <f>INDEX(crosswalks!$V$4:$V$54,MATCH(D8567,crosswalks!$U$4:$U$54,0))</f>
        <v>South Census Region</v>
      </c>
    </row>
    <row r="8568" spans="2:11" x14ac:dyDescent="0.25">
      <c r="B8568" s="54" t="s">
        <v>148</v>
      </c>
      <c r="C8568" s="54" t="s">
        <v>380</v>
      </c>
      <c r="D8568" s="54" t="s">
        <v>171</v>
      </c>
      <c r="E8568" s="54">
        <v>2019</v>
      </c>
      <c r="F8568" s="54">
        <v>14154</v>
      </c>
      <c r="H8568" s="70">
        <f>IFERROR(INDEX(MSN2EPS!$E$2:$E$32,MATCH(C8568,MSN2EPS!$B$2:$B$32,0)),0)</f>
        <v>0</v>
      </c>
      <c r="I8568" s="70">
        <f>IFERROR(INDEX(MSN2EPS!$F$2:$F$32,MATCH(C8568,MSN2EPS!$B$2:$B$32,0)),0)</f>
        <v>0</v>
      </c>
      <c r="J8568" s="70">
        <f>IFERROR(INDEX(MSN2EPS!$G$2:$G$32,MATCH(C8568,MSN2EPS!$B$2:$B$32,0)),0)</f>
        <v>0</v>
      </c>
      <c r="K8568" s="70" t="str">
        <f>INDEX(crosswalks!$V$4:$V$54,MATCH(D8568,crosswalks!$U$4:$U$54,0))</f>
        <v>Northeast Census Region</v>
      </c>
    </row>
    <row r="8569" spans="2:11" x14ac:dyDescent="0.25">
      <c r="B8569" s="54" t="s">
        <v>148</v>
      </c>
      <c r="C8569" s="54" t="s">
        <v>380</v>
      </c>
      <c r="D8569" s="54" t="s">
        <v>172</v>
      </c>
      <c r="E8569" s="54">
        <v>2019</v>
      </c>
      <c r="F8569" s="54">
        <v>129181</v>
      </c>
      <c r="H8569" s="70">
        <f>IFERROR(INDEX(MSN2EPS!$E$2:$E$32,MATCH(C8569,MSN2EPS!$B$2:$B$32,0)),0)</f>
        <v>0</v>
      </c>
      <c r="I8569" s="70">
        <f>IFERROR(INDEX(MSN2EPS!$F$2:$F$32,MATCH(C8569,MSN2EPS!$B$2:$B$32,0)),0)</f>
        <v>0</v>
      </c>
      <c r="J8569" s="70">
        <f>IFERROR(INDEX(MSN2EPS!$G$2:$G$32,MATCH(C8569,MSN2EPS!$B$2:$B$32,0)),0)</f>
        <v>0</v>
      </c>
      <c r="K8569" s="70" t="str">
        <f>INDEX(crosswalks!$V$4:$V$54,MATCH(D8569,crosswalks!$U$4:$U$54,0))</f>
        <v>Midwest Census Region</v>
      </c>
    </row>
    <row r="8570" spans="2:11" x14ac:dyDescent="0.25">
      <c r="B8570" s="54" t="s">
        <v>148</v>
      </c>
      <c r="C8570" s="54" t="s">
        <v>380</v>
      </c>
      <c r="D8570" s="54" t="s">
        <v>173</v>
      </c>
      <c r="E8570" s="54">
        <v>2019</v>
      </c>
      <c r="F8570" s="54">
        <v>78149</v>
      </c>
      <c r="H8570" s="70">
        <f>IFERROR(INDEX(MSN2EPS!$E$2:$E$32,MATCH(C8570,MSN2EPS!$B$2:$B$32,0)),0)</f>
        <v>0</v>
      </c>
      <c r="I8570" s="70">
        <f>IFERROR(INDEX(MSN2EPS!$F$2:$F$32,MATCH(C8570,MSN2EPS!$B$2:$B$32,0)),0)</f>
        <v>0</v>
      </c>
      <c r="J8570" s="70">
        <f>IFERROR(INDEX(MSN2EPS!$G$2:$G$32,MATCH(C8570,MSN2EPS!$B$2:$B$32,0)),0)</f>
        <v>0</v>
      </c>
      <c r="K8570" s="70" t="str">
        <f>INDEX(crosswalks!$V$4:$V$54,MATCH(D8570,crosswalks!$U$4:$U$54,0))</f>
        <v>Midwest Census Region</v>
      </c>
    </row>
    <row r="8571" spans="2:11" x14ac:dyDescent="0.25">
      <c r="B8571" s="54" t="s">
        <v>148</v>
      </c>
      <c r="C8571" s="54" t="s">
        <v>380</v>
      </c>
      <c r="D8571" s="54" t="s">
        <v>174</v>
      </c>
      <c r="E8571" s="54">
        <v>2019</v>
      </c>
      <c r="F8571" s="54">
        <v>102814</v>
      </c>
      <c r="H8571" s="70">
        <f>IFERROR(INDEX(MSN2EPS!$E$2:$E$32,MATCH(C8571,MSN2EPS!$B$2:$B$32,0)),0)</f>
        <v>0</v>
      </c>
      <c r="I8571" s="70">
        <f>IFERROR(INDEX(MSN2EPS!$F$2:$F$32,MATCH(C8571,MSN2EPS!$B$2:$B$32,0)),0)</f>
        <v>0</v>
      </c>
      <c r="J8571" s="70">
        <f>IFERROR(INDEX(MSN2EPS!$G$2:$G$32,MATCH(C8571,MSN2EPS!$B$2:$B$32,0)),0)</f>
        <v>0</v>
      </c>
      <c r="K8571" s="70" t="str">
        <f>INDEX(crosswalks!$V$4:$V$54,MATCH(D8571,crosswalks!$U$4:$U$54,0))</f>
        <v>Midwest Census Region</v>
      </c>
    </row>
    <row r="8572" spans="2:11" x14ac:dyDescent="0.25">
      <c r="B8572" s="54" t="s">
        <v>148</v>
      </c>
      <c r="C8572" s="54" t="s">
        <v>380</v>
      </c>
      <c r="D8572" s="54" t="s">
        <v>175</v>
      </c>
      <c r="E8572" s="54">
        <v>2019</v>
      </c>
      <c r="F8572" s="54">
        <v>48583</v>
      </c>
      <c r="H8572" s="70">
        <f>IFERROR(INDEX(MSN2EPS!$E$2:$E$32,MATCH(C8572,MSN2EPS!$B$2:$B$32,0)),0)</f>
        <v>0</v>
      </c>
      <c r="I8572" s="70">
        <f>IFERROR(INDEX(MSN2EPS!$F$2:$F$32,MATCH(C8572,MSN2EPS!$B$2:$B$32,0)),0)</f>
        <v>0</v>
      </c>
      <c r="J8572" s="70">
        <f>IFERROR(INDEX(MSN2EPS!$G$2:$G$32,MATCH(C8572,MSN2EPS!$B$2:$B$32,0)),0)</f>
        <v>0</v>
      </c>
      <c r="K8572" s="70" t="str">
        <f>INDEX(crosswalks!$V$4:$V$54,MATCH(D8572,crosswalks!$U$4:$U$54,0))</f>
        <v>South Census Region</v>
      </c>
    </row>
    <row r="8573" spans="2:11" x14ac:dyDescent="0.25">
      <c r="B8573" s="54" t="s">
        <v>148</v>
      </c>
      <c r="C8573" s="54" t="s">
        <v>380</v>
      </c>
      <c r="D8573" s="54" t="s">
        <v>176</v>
      </c>
      <c r="E8573" s="54">
        <v>2019</v>
      </c>
      <c r="F8573" s="54">
        <v>16910</v>
      </c>
      <c r="H8573" s="70">
        <f>IFERROR(INDEX(MSN2EPS!$E$2:$E$32,MATCH(C8573,MSN2EPS!$B$2:$B$32,0)),0)</f>
        <v>0</v>
      </c>
      <c r="I8573" s="70">
        <f>IFERROR(INDEX(MSN2EPS!$F$2:$F$32,MATCH(C8573,MSN2EPS!$B$2:$B$32,0)),0)</f>
        <v>0</v>
      </c>
      <c r="J8573" s="70">
        <f>IFERROR(INDEX(MSN2EPS!$G$2:$G$32,MATCH(C8573,MSN2EPS!$B$2:$B$32,0)),0)</f>
        <v>0</v>
      </c>
      <c r="K8573" s="70" t="str">
        <f>INDEX(crosswalks!$V$4:$V$54,MATCH(D8573,crosswalks!$U$4:$U$54,0))</f>
        <v>West Census Region</v>
      </c>
    </row>
    <row r="8574" spans="2:11" x14ac:dyDescent="0.25">
      <c r="B8574" s="54" t="s">
        <v>148</v>
      </c>
      <c r="C8574" s="54" t="s">
        <v>380</v>
      </c>
      <c r="D8574" s="54" t="s">
        <v>177</v>
      </c>
      <c r="E8574" s="54">
        <v>2019</v>
      </c>
      <c r="F8574" s="54">
        <v>167778</v>
      </c>
      <c r="H8574" s="70">
        <f>IFERROR(INDEX(MSN2EPS!$E$2:$E$32,MATCH(C8574,MSN2EPS!$B$2:$B$32,0)),0)</f>
        <v>0</v>
      </c>
      <c r="I8574" s="70">
        <f>IFERROR(INDEX(MSN2EPS!$F$2:$F$32,MATCH(C8574,MSN2EPS!$B$2:$B$32,0)),0)</f>
        <v>0</v>
      </c>
      <c r="J8574" s="70">
        <f>IFERROR(INDEX(MSN2EPS!$G$2:$G$32,MATCH(C8574,MSN2EPS!$B$2:$B$32,0)),0)</f>
        <v>0</v>
      </c>
      <c r="K8574" s="70" t="str">
        <f>INDEX(crosswalks!$V$4:$V$54,MATCH(D8574,crosswalks!$U$4:$U$54,0))</f>
        <v>South Census Region</v>
      </c>
    </row>
    <row r="8575" spans="2:11" x14ac:dyDescent="0.25">
      <c r="B8575" s="54" t="s">
        <v>148</v>
      </c>
      <c r="C8575" s="54" t="s">
        <v>380</v>
      </c>
      <c r="D8575" s="54" t="s">
        <v>178</v>
      </c>
      <c r="E8575" s="54">
        <v>2019</v>
      </c>
      <c r="F8575" s="54">
        <v>24004</v>
      </c>
      <c r="H8575" s="70">
        <f>IFERROR(INDEX(MSN2EPS!$E$2:$E$32,MATCH(C8575,MSN2EPS!$B$2:$B$32,0)),0)</f>
        <v>0</v>
      </c>
      <c r="I8575" s="70">
        <f>IFERROR(INDEX(MSN2EPS!$F$2:$F$32,MATCH(C8575,MSN2EPS!$B$2:$B$32,0)),0)</f>
        <v>0</v>
      </c>
      <c r="J8575" s="70">
        <f>IFERROR(INDEX(MSN2EPS!$G$2:$G$32,MATCH(C8575,MSN2EPS!$B$2:$B$32,0)),0)</f>
        <v>0</v>
      </c>
      <c r="K8575" s="70" t="str">
        <f>INDEX(crosswalks!$V$4:$V$54,MATCH(D8575,crosswalks!$U$4:$U$54,0))</f>
        <v>Midwest Census Region</v>
      </c>
    </row>
    <row r="8576" spans="2:11" x14ac:dyDescent="0.25">
      <c r="B8576" s="54" t="s">
        <v>148</v>
      </c>
      <c r="C8576" s="54" t="s">
        <v>380</v>
      </c>
      <c r="D8576" s="54" t="s">
        <v>179</v>
      </c>
      <c r="E8576" s="54">
        <v>2019</v>
      </c>
      <c r="F8576" s="54">
        <v>32266</v>
      </c>
      <c r="H8576" s="70">
        <f>IFERROR(INDEX(MSN2EPS!$E$2:$E$32,MATCH(C8576,MSN2EPS!$B$2:$B$32,0)),0)</f>
        <v>0</v>
      </c>
      <c r="I8576" s="70">
        <f>IFERROR(INDEX(MSN2EPS!$F$2:$F$32,MATCH(C8576,MSN2EPS!$B$2:$B$32,0)),0)</f>
        <v>0</v>
      </c>
      <c r="J8576" s="70">
        <f>IFERROR(INDEX(MSN2EPS!$G$2:$G$32,MATCH(C8576,MSN2EPS!$B$2:$B$32,0)),0)</f>
        <v>0</v>
      </c>
      <c r="K8576" s="70" t="str">
        <f>INDEX(crosswalks!$V$4:$V$54,MATCH(D8576,crosswalks!$U$4:$U$54,0))</f>
        <v>Midwest Census Region</v>
      </c>
    </row>
    <row r="8577" spans="2:11" x14ac:dyDescent="0.25">
      <c r="B8577" s="54" t="s">
        <v>148</v>
      </c>
      <c r="C8577" s="54" t="s">
        <v>380</v>
      </c>
      <c r="D8577" s="54" t="s">
        <v>180</v>
      </c>
      <c r="E8577" s="54">
        <v>2019</v>
      </c>
      <c r="F8577" s="54">
        <v>14606</v>
      </c>
      <c r="H8577" s="70">
        <f>IFERROR(INDEX(MSN2EPS!$E$2:$E$32,MATCH(C8577,MSN2EPS!$B$2:$B$32,0)),0)</f>
        <v>0</v>
      </c>
      <c r="I8577" s="70">
        <f>IFERROR(INDEX(MSN2EPS!$F$2:$F$32,MATCH(C8577,MSN2EPS!$B$2:$B$32,0)),0)</f>
        <v>0</v>
      </c>
      <c r="J8577" s="70">
        <f>IFERROR(INDEX(MSN2EPS!$G$2:$G$32,MATCH(C8577,MSN2EPS!$B$2:$B$32,0)),0)</f>
        <v>0</v>
      </c>
      <c r="K8577" s="70" t="str">
        <f>INDEX(crosswalks!$V$4:$V$54,MATCH(D8577,crosswalks!$U$4:$U$54,0))</f>
        <v>Northeast Census Region</v>
      </c>
    </row>
    <row r="8578" spans="2:11" x14ac:dyDescent="0.25">
      <c r="B8578" s="54" t="s">
        <v>148</v>
      </c>
      <c r="C8578" s="54" t="s">
        <v>380</v>
      </c>
      <c r="D8578" s="54" t="s">
        <v>181</v>
      </c>
      <c r="E8578" s="54">
        <v>2019</v>
      </c>
      <c r="F8578" s="54">
        <v>129699</v>
      </c>
      <c r="H8578" s="70">
        <f>IFERROR(INDEX(MSN2EPS!$E$2:$E$32,MATCH(C8578,MSN2EPS!$B$2:$B$32,0)),0)</f>
        <v>0</v>
      </c>
      <c r="I8578" s="70">
        <f>IFERROR(INDEX(MSN2EPS!$F$2:$F$32,MATCH(C8578,MSN2EPS!$B$2:$B$32,0)),0)</f>
        <v>0</v>
      </c>
      <c r="J8578" s="70">
        <f>IFERROR(INDEX(MSN2EPS!$G$2:$G$32,MATCH(C8578,MSN2EPS!$B$2:$B$32,0)),0)</f>
        <v>0</v>
      </c>
      <c r="K8578" s="70" t="str">
        <f>INDEX(crosswalks!$V$4:$V$54,MATCH(D8578,crosswalks!$U$4:$U$54,0))</f>
        <v>Northeast Census Region</v>
      </c>
    </row>
    <row r="8579" spans="2:11" x14ac:dyDescent="0.25">
      <c r="B8579" s="54" t="s">
        <v>148</v>
      </c>
      <c r="C8579" s="54" t="s">
        <v>380</v>
      </c>
      <c r="D8579" s="54" t="s">
        <v>182</v>
      </c>
      <c r="E8579" s="54">
        <v>2019</v>
      </c>
      <c r="F8579" s="54">
        <v>30806</v>
      </c>
      <c r="H8579" s="70">
        <f>IFERROR(INDEX(MSN2EPS!$E$2:$E$32,MATCH(C8579,MSN2EPS!$B$2:$B$32,0)),0)</f>
        <v>0</v>
      </c>
      <c r="I8579" s="70">
        <f>IFERROR(INDEX(MSN2EPS!$F$2:$F$32,MATCH(C8579,MSN2EPS!$B$2:$B$32,0)),0)</f>
        <v>0</v>
      </c>
      <c r="J8579" s="70">
        <f>IFERROR(INDEX(MSN2EPS!$G$2:$G$32,MATCH(C8579,MSN2EPS!$B$2:$B$32,0)),0)</f>
        <v>0</v>
      </c>
      <c r="K8579" s="70" t="str">
        <f>INDEX(crosswalks!$V$4:$V$54,MATCH(D8579,crosswalks!$U$4:$U$54,0))</f>
        <v>West Census Region</v>
      </c>
    </row>
    <row r="8580" spans="2:11" x14ac:dyDescent="0.25">
      <c r="B8580" s="54" t="s">
        <v>148</v>
      </c>
      <c r="C8580" s="54" t="s">
        <v>380</v>
      </c>
      <c r="D8580" s="54" t="s">
        <v>183</v>
      </c>
      <c r="E8580" s="54">
        <v>2019</v>
      </c>
      <c r="F8580" s="54">
        <v>39856</v>
      </c>
      <c r="H8580" s="70">
        <f>IFERROR(INDEX(MSN2EPS!$E$2:$E$32,MATCH(C8580,MSN2EPS!$B$2:$B$32,0)),0)</f>
        <v>0</v>
      </c>
      <c r="I8580" s="70">
        <f>IFERROR(INDEX(MSN2EPS!$F$2:$F$32,MATCH(C8580,MSN2EPS!$B$2:$B$32,0)),0)</f>
        <v>0</v>
      </c>
      <c r="J8580" s="70">
        <f>IFERROR(INDEX(MSN2EPS!$G$2:$G$32,MATCH(C8580,MSN2EPS!$B$2:$B$32,0)),0)</f>
        <v>0</v>
      </c>
      <c r="K8580" s="70" t="str">
        <f>INDEX(crosswalks!$V$4:$V$54,MATCH(D8580,crosswalks!$U$4:$U$54,0))</f>
        <v>West Census Region</v>
      </c>
    </row>
    <row r="8581" spans="2:11" x14ac:dyDescent="0.25">
      <c r="B8581" s="54" t="s">
        <v>148</v>
      </c>
      <c r="C8581" s="54" t="s">
        <v>380</v>
      </c>
      <c r="D8581" s="54" t="s">
        <v>184</v>
      </c>
      <c r="E8581" s="54">
        <v>2019</v>
      </c>
      <c r="F8581" s="54">
        <v>256210</v>
      </c>
      <c r="H8581" s="70">
        <f>IFERROR(INDEX(MSN2EPS!$E$2:$E$32,MATCH(C8581,MSN2EPS!$B$2:$B$32,0)),0)</f>
        <v>0</v>
      </c>
      <c r="I8581" s="70">
        <f>IFERROR(INDEX(MSN2EPS!$F$2:$F$32,MATCH(C8581,MSN2EPS!$B$2:$B$32,0)),0)</f>
        <v>0</v>
      </c>
      <c r="J8581" s="70">
        <f>IFERROR(INDEX(MSN2EPS!$G$2:$G$32,MATCH(C8581,MSN2EPS!$B$2:$B$32,0)),0)</f>
        <v>0</v>
      </c>
      <c r="K8581" s="70" t="str">
        <f>INDEX(crosswalks!$V$4:$V$54,MATCH(D8581,crosswalks!$U$4:$U$54,0))</f>
        <v>Northeast Census Region</v>
      </c>
    </row>
    <row r="8582" spans="2:11" x14ac:dyDescent="0.25">
      <c r="B8582" s="54" t="s">
        <v>148</v>
      </c>
      <c r="C8582" s="54" t="s">
        <v>380</v>
      </c>
      <c r="D8582" s="54" t="s">
        <v>185</v>
      </c>
      <c r="E8582" s="54">
        <v>2019</v>
      </c>
      <c r="F8582" s="54">
        <v>156982</v>
      </c>
      <c r="H8582" s="70">
        <f>IFERROR(INDEX(MSN2EPS!$E$2:$E$32,MATCH(C8582,MSN2EPS!$B$2:$B$32,0)),0)</f>
        <v>0</v>
      </c>
      <c r="I8582" s="70">
        <f>IFERROR(INDEX(MSN2EPS!$F$2:$F$32,MATCH(C8582,MSN2EPS!$B$2:$B$32,0)),0)</f>
        <v>0</v>
      </c>
      <c r="J8582" s="70">
        <f>IFERROR(INDEX(MSN2EPS!$G$2:$G$32,MATCH(C8582,MSN2EPS!$B$2:$B$32,0)),0)</f>
        <v>0</v>
      </c>
      <c r="K8582" s="70" t="str">
        <f>INDEX(crosswalks!$V$4:$V$54,MATCH(D8582,crosswalks!$U$4:$U$54,0))</f>
        <v>Midwest Census Region</v>
      </c>
    </row>
    <row r="8583" spans="2:11" x14ac:dyDescent="0.25">
      <c r="B8583" s="54" t="s">
        <v>148</v>
      </c>
      <c r="C8583" s="54" t="s">
        <v>380</v>
      </c>
      <c r="D8583" s="54" t="s">
        <v>186</v>
      </c>
      <c r="E8583" s="54">
        <v>2019</v>
      </c>
      <c r="F8583" s="54">
        <v>68533</v>
      </c>
      <c r="H8583" s="70">
        <f>IFERROR(INDEX(MSN2EPS!$E$2:$E$32,MATCH(C8583,MSN2EPS!$B$2:$B$32,0)),0)</f>
        <v>0</v>
      </c>
      <c r="I8583" s="70">
        <f>IFERROR(INDEX(MSN2EPS!$F$2:$F$32,MATCH(C8583,MSN2EPS!$B$2:$B$32,0)),0)</f>
        <v>0</v>
      </c>
      <c r="J8583" s="70">
        <f>IFERROR(INDEX(MSN2EPS!$G$2:$G$32,MATCH(C8583,MSN2EPS!$B$2:$B$32,0)),0)</f>
        <v>0</v>
      </c>
      <c r="K8583" s="70" t="str">
        <f>INDEX(crosswalks!$V$4:$V$54,MATCH(D8583,crosswalks!$U$4:$U$54,0))</f>
        <v>South Census Region</v>
      </c>
    </row>
    <row r="8584" spans="2:11" x14ac:dyDescent="0.25">
      <c r="B8584" s="54" t="s">
        <v>148</v>
      </c>
      <c r="C8584" s="54" t="s">
        <v>380</v>
      </c>
      <c r="D8584" s="54" t="s">
        <v>187</v>
      </c>
      <c r="E8584" s="54">
        <v>2019</v>
      </c>
      <c r="F8584" s="54">
        <v>56035</v>
      </c>
      <c r="H8584" s="70">
        <f>IFERROR(INDEX(MSN2EPS!$E$2:$E$32,MATCH(C8584,MSN2EPS!$B$2:$B$32,0)),0)</f>
        <v>0</v>
      </c>
      <c r="I8584" s="70">
        <f>IFERROR(INDEX(MSN2EPS!$F$2:$F$32,MATCH(C8584,MSN2EPS!$B$2:$B$32,0)),0)</f>
        <v>0</v>
      </c>
      <c r="J8584" s="70">
        <f>IFERROR(INDEX(MSN2EPS!$G$2:$G$32,MATCH(C8584,MSN2EPS!$B$2:$B$32,0)),0)</f>
        <v>0</v>
      </c>
      <c r="K8584" s="70" t="str">
        <f>INDEX(crosswalks!$V$4:$V$54,MATCH(D8584,crosswalks!$U$4:$U$54,0))</f>
        <v>West Census Region</v>
      </c>
    </row>
    <row r="8585" spans="2:11" x14ac:dyDescent="0.25">
      <c r="B8585" s="54" t="s">
        <v>148</v>
      </c>
      <c r="C8585" s="54" t="s">
        <v>380</v>
      </c>
      <c r="D8585" s="54" t="s">
        <v>188</v>
      </c>
      <c r="E8585" s="54">
        <v>2019</v>
      </c>
      <c r="F8585" s="54">
        <v>136967</v>
      </c>
      <c r="H8585" s="70">
        <f>IFERROR(INDEX(MSN2EPS!$E$2:$E$32,MATCH(C8585,MSN2EPS!$B$2:$B$32,0)),0)</f>
        <v>0</v>
      </c>
      <c r="I8585" s="70">
        <f>IFERROR(INDEX(MSN2EPS!$F$2:$F$32,MATCH(C8585,MSN2EPS!$B$2:$B$32,0)),0)</f>
        <v>0</v>
      </c>
      <c r="J8585" s="70">
        <f>IFERROR(INDEX(MSN2EPS!$G$2:$G$32,MATCH(C8585,MSN2EPS!$B$2:$B$32,0)),0)</f>
        <v>0</v>
      </c>
      <c r="K8585" s="70" t="str">
        <f>INDEX(crosswalks!$V$4:$V$54,MATCH(D8585,crosswalks!$U$4:$U$54,0))</f>
        <v>Northeast Census Region</v>
      </c>
    </row>
    <row r="8586" spans="2:11" x14ac:dyDescent="0.25">
      <c r="B8586" s="54" t="s">
        <v>148</v>
      </c>
      <c r="C8586" s="54" t="s">
        <v>380</v>
      </c>
      <c r="D8586" s="54" t="s">
        <v>189</v>
      </c>
      <c r="E8586" s="54">
        <v>2019</v>
      </c>
      <c r="F8586" s="54">
        <v>12435</v>
      </c>
      <c r="H8586" s="70">
        <f>IFERROR(INDEX(MSN2EPS!$E$2:$E$32,MATCH(C8586,MSN2EPS!$B$2:$B$32,0)),0)</f>
        <v>0</v>
      </c>
      <c r="I8586" s="70">
        <f>IFERROR(INDEX(MSN2EPS!$F$2:$F$32,MATCH(C8586,MSN2EPS!$B$2:$B$32,0)),0)</f>
        <v>0</v>
      </c>
      <c r="J8586" s="70">
        <f>IFERROR(INDEX(MSN2EPS!$G$2:$G$32,MATCH(C8586,MSN2EPS!$B$2:$B$32,0)),0)</f>
        <v>0</v>
      </c>
      <c r="K8586" s="70" t="str">
        <f>INDEX(crosswalks!$V$4:$V$54,MATCH(D8586,crosswalks!$U$4:$U$54,0))</f>
        <v>Northeast Census Region</v>
      </c>
    </row>
    <row r="8587" spans="2:11" x14ac:dyDescent="0.25">
      <c r="B8587" s="54" t="s">
        <v>148</v>
      </c>
      <c r="C8587" s="54" t="s">
        <v>380</v>
      </c>
      <c r="D8587" s="54" t="s">
        <v>190</v>
      </c>
      <c r="E8587" s="54">
        <v>2019</v>
      </c>
      <c r="F8587" s="54">
        <v>75638</v>
      </c>
      <c r="H8587" s="70">
        <f>IFERROR(INDEX(MSN2EPS!$E$2:$E$32,MATCH(C8587,MSN2EPS!$B$2:$B$32,0)),0)</f>
        <v>0</v>
      </c>
      <c r="I8587" s="70">
        <f>IFERROR(INDEX(MSN2EPS!$F$2:$F$32,MATCH(C8587,MSN2EPS!$B$2:$B$32,0)),0)</f>
        <v>0</v>
      </c>
      <c r="J8587" s="70">
        <f>IFERROR(INDEX(MSN2EPS!$G$2:$G$32,MATCH(C8587,MSN2EPS!$B$2:$B$32,0)),0)</f>
        <v>0</v>
      </c>
      <c r="K8587" s="70" t="str">
        <f>INDEX(crosswalks!$V$4:$V$54,MATCH(D8587,crosswalks!$U$4:$U$54,0))</f>
        <v>South Census Region</v>
      </c>
    </row>
    <row r="8588" spans="2:11" x14ac:dyDescent="0.25">
      <c r="B8588" s="54" t="s">
        <v>148</v>
      </c>
      <c r="C8588" s="54" t="s">
        <v>380</v>
      </c>
      <c r="D8588" s="54" t="s">
        <v>191</v>
      </c>
      <c r="E8588" s="54">
        <v>2019</v>
      </c>
      <c r="F8588" s="54">
        <v>16678</v>
      </c>
      <c r="H8588" s="70">
        <f>IFERROR(INDEX(MSN2EPS!$E$2:$E$32,MATCH(C8588,MSN2EPS!$B$2:$B$32,0)),0)</f>
        <v>0</v>
      </c>
      <c r="I8588" s="70">
        <f>IFERROR(INDEX(MSN2EPS!$F$2:$F$32,MATCH(C8588,MSN2EPS!$B$2:$B$32,0)),0)</f>
        <v>0</v>
      </c>
      <c r="J8588" s="70">
        <f>IFERROR(INDEX(MSN2EPS!$G$2:$G$32,MATCH(C8588,MSN2EPS!$B$2:$B$32,0)),0)</f>
        <v>0</v>
      </c>
      <c r="K8588" s="70" t="str">
        <f>INDEX(crosswalks!$V$4:$V$54,MATCH(D8588,crosswalks!$U$4:$U$54,0))</f>
        <v>Midwest Census Region</v>
      </c>
    </row>
    <row r="8589" spans="2:11" x14ac:dyDescent="0.25">
      <c r="B8589" s="54" t="s">
        <v>148</v>
      </c>
      <c r="C8589" s="54" t="s">
        <v>380</v>
      </c>
      <c r="D8589" s="54" t="s">
        <v>192</v>
      </c>
      <c r="E8589" s="54">
        <v>2019</v>
      </c>
      <c r="F8589" s="54">
        <v>123349</v>
      </c>
      <c r="H8589" s="70">
        <f>IFERROR(INDEX(MSN2EPS!$E$2:$E$32,MATCH(C8589,MSN2EPS!$B$2:$B$32,0)),0)</f>
        <v>0</v>
      </c>
      <c r="I8589" s="70">
        <f>IFERROR(INDEX(MSN2EPS!$F$2:$F$32,MATCH(C8589,MSN2EPS!$B$2:$B$32,0)),0)</f>
        <v>0</v>
      </c>
      <c r="J8589" s="70">
        <f>IFERROR(INDEX(MSN2EPS!$G$2:$G$32,MATCH(C8589,MSN2EPS!$B$2:$B$32,0)),0)</f>
        <v>0</v>
      </c>
      <c r="K8589" s="70" t="str">
        <f>INDEX(crosswalks!$V$4:$V$54,MATCH(D8589,crosswalks!$U$4:$U$54,0))</f>
        <v>South Census Region</v>
      </c>
    </row>
    <row r="8590" spans="2:11" x14ac:dyDescent="0.25">
      <c r="B8590" s="54" t="s">
        <v>148</v>
      </c>
      <c r="C8590" s="54" t="s">
        <v>380</v>
      </c>
      <c r="D8590" s="54" t="s">
        <v>193</v>
      </c>
      <c r="E8590" s="54">
        <v>2019</v>
      </c>
      <c r="F8590" s="54">
        <v>484509</v>
      </c>
      <c r="H8590" s="70">
        <f>IFERROR(INDEX(MSN2EPS!$E$2:$E$32,MATCH(C8590,MSN2EPS!$B$2:$B$32,0)),0)</f>
        <v>0</v>
      </c>
      <c r="I8590" s="70">
        <f>IFERROR(INDEX(MSN2EPS!$F$2:$F$32,MATCH(C8590,MSN2EPS!$B$2:$B$32,0)),0)</f>
        <v>0</v>
      </c>
      <c r="J8590" s="70">
        <f>IFERROR(INDEX(MSN2EPS!$G$2:$G$32,MATCH(C8590,MSN2EPS!$B$2:$B$32,0)),0)</f>
        <v>0</v>
      </c>
      <c r="K8590" s="70" t="str">
        <f>INDEX(crosswalks!$V$4:$V$54,MATCH(D8590,crosswalks!$U$4:$U$54,0))</f>
        <v>South Census Region</v>
      </c>
    </row>
    <row r="8591" spans="2:11" x14ac:dyDescent="0.25">
      <c r="B8591" s="54" t="s">
        <v>148</v>
      </c>
      <c r="C8591" s="54" t="s">
        <v>380</v>
      </c>
      <c r="D8591" s="54" t="s">
        <v>194</v>
      </c>
      <c r="E8591" s="54">
        <v>2019</v>
      </c>
      <c r="F8591" s="54">
        <v>4643311</v>
      </c>
      <c r="H8591" s="70">
        <f>IFERROR(INDEX(MSN2EPS!$E$2:$E$32,MATCH(C8591,MSN2EPS!$B$2:$B$32,0)),0)</f>
        <v>0</v>
      </c>
      <c r="I8591" s="70">
        <f>IFERROR(INDEX(MSN2EPS!$F$2:$F$32,MATCH(C8591,MSN2EPS!$B$2:$B$32,0)),0)</f>
        <v>0</v>
      </c>
      <c r="J8591" s="70">
        <f>IFERROR(INDEX(MSN2EPS!$G$2:$G$32,MATCH(C8591,MSN2EPS!$B$2:$B$32,0)),0)</f>
        <v>0</v>
      </c>
      <c r="K8591" s="70" t="e">
        <f>INDEX(crosswalks!$V$4:$V$54,MATCH(D8591,crosswalks!$U$4:$U$54,0))</f>
        <v>#N/A</v>
      </c>
    </row>
    <row r="8592" spans="2:11" x14ac:dyDescent="0.25">
      <c r="B8592" s="54" t="s">
        <v>148</v>
      </c>
      <c r="C8592" s="54" t="s">
        <v>380</v>
      </c>
      <c r="D8592" s="54" t="s">
        <v>195</v>
      </c>
      <c r="E8592" s="54">
        <v>2019</v>
      </c>
      <c r="F8592" s="54">
        <v>40468</v>
      </c>
      <c r="H8592" s="70">
        <f>IFERROR(INDEX(MSN2EPS!$E$2:$E$32,MATCH(C8592,MSN2EPS!$B$2:$B$32,0)),0)</f>
        <v>0</v>
      </c>
      <c r="I8592" s="70">
        <f>IFERROR(INDEX(MSN2EPS!$F$2:$F$32,MATCH(C8592,MSN2EPS!$B$2:$B$32,0)),0)</f>
        <v>0</v>
      </c>
      <c r="J8592" s="70">
        <f>IFERROR(INDEX(MSN2EPS!$G$2:$G$32,MATCH(C8592,MSN2EPS!$B$2:$B$32,0)),0)</f>
        <v>0</v>
      </c>
      <c r="K8592" s="70" t="str">
        <f>INDEX(crosswalks!$V$4:$V$54,MATCH(D8592,crosswalks!$U$4:$U$54,0))</f>
        <v>West Census Region</v>
      </c>
    </row>
    <row r="8593" spans="2:11" x14ac:dyDescent="0.25">
      <c r="B8593" s="54" t="s">
        <v>148</v>
      </c>
      <c r="C8593" s="54" t="s">
        <v>380</v>
      </c>
      <c r="D8593" s="54" t="s">
        <v>196</v>
      </c>
      <c r="E8593" s="54">
        <v>2019</v>
      </c>
      <c r="F8593" s="54">
        <v>184184</v>
      </c>
      <c r="H8593" s="70">
        <f>IFERROR(INDEX(MSN2EPS!$E$2:$E$32,MATCH(C8593,MSN2EPS!$B$2:$B$32,0)),0)</f>
        <v>0</v>
      </c>
      <c r="I8593" s="70">
        <f>IFERROR(INDEX(MSN2EPS!$F$2:$F$32,MATCH(C8593,MSN2EPS!$B$2:$B$32,0)),0)</f>
        <v>0</v>
      </c>
      <c r="J8593" s="70">
        <f>IFERROR(INDEX(MSN2EPS!$G$2:$G$32,MATCH(C8593,MSN2EPS!$B$2:$B$32,0)),0)</f>
        <v>0</v>
      </c>
      <c r="K8593" s="70" t="str">
        <f>INDEX(crosswalks!$V$4:$V$54,MATCH(D8593,crosswalks!$U$4:$U$54,0))</f>
        <v>South Census Region</v>
      </c>
    </row>
    <row r="8594" spans="2:11" x14ac:dyDescent="0.25">
      <c r="B8594" s="54" t="s">
        <v>148</v>
      </c>
      <c r="C8594" s="54" t="s">
        <v>380</v>
      </c>
      <c r="D8594" s="54" t="s">
        <v>197</v>
      </c>
      <c r="E8594" s="54">
        <v>2019</v>
      </c>
      <c r="F8594" s="54">
        <v>6600</v>
      </c>
      <c r="H8594" s="70">
        <f>IFERROR(INDEX(MSN2EPS!$E$2:$E$32,MATCH(C8594,MSN2EPS!$B$2:$B$32,0)),0)</f>
        <v>0</v>
      </c>
      <c r="I8594" s="70">
        <f>IFERROR(INDEX(MSN2EPS!$F$2:$F$32,MATCH(C8594,MSN2EPS!$B$2:$B$32,0)),0)</f>
        <v>0</v>
      </c>
      <c r="J8594" s="70">
        <f>IFERROR(INDEX(MSN2EPS!$G$2:$G$32,MATCH(C8594,MSN2EPS!$B$2:$B$32,0)),0)</f>
        <v>0</v>
      </c>
      <c r="K8594" s="70" t="str">
        <f>INDEX(crosswalks!$V$4:$V$54,MATCH(D8594,crosswalks!$U$4:$U$54,0))</f>
        <v>Northeast Census Region</v>
      </c>
    </row>
    <row r="8595" spans="2:11" x14ac:dyDescent="0.25">
      <c r="B8595" s="54" t="s">
        <v>148</v>
      </c>
      <c r="C8595" s="54" t="s">
        <v>380</v>
      </c>
      <c r="D8595" s="54" t="s">
        <v>198</v>
      </c>
      <c r="E8595" s="54">
        <v>2019</v>
      </c>
      <c r="F8595" s="54">
        <v>99868</v>
      </c>
      <c r="H8595" s="70">
        <f>IFERROR(INDEX(MSN2EPS!$E$2:$E$32,MATCH(C8595,MSN2EPS!$B$2:$B$32,0)),0)</f>
        <v>0</v>
      </c>
      <c r="I8595" s="70">
        <f>IFERROR(INDEX(MSN2EPS!$F$2:$F$32,MATCH(C8595,MSN2EPS!$B$2:$B$32,0)),0)</f>
        <v>0</v>
      </c>
      <c r="J8595" s="70">
        <f>IFERROR(INDEX(MSN2EPS!$G$2:$G$32,MATCH(C8595,MSN2EPS!$B$2:$B$32,0)),0)</f>
        <v>0</v>
      </c>
      <c r="K8595" s="70" t="str">
        <f>INDEX(crosswalks!$V$4:$V$54,MATCH(D8595,crosswalks!$U$4:$U$54,0))</f>
        <v>West Census Region</v>
      </c>
    </row>
    <row r="8596" spans="2:11" x14ac:dyDescent="0.25">
      <c r="B8596" s="54" t="s">
        <v>148</v>
      </c>
      <c r="C8596" s="54" t="s">
        <v>380</v>
      </c>
      <c r="D8596" s="54" t="s">
        <v>199</v>
      </c>
      <c r="E8596" s="54">
        <v>2019</v>
      </c>
      <c r="F8596" s="54">
        <v>80339</v>
      </c>
      <c r="H8596" s="70">
        <f>IFERROR(INDEX(MSN2EPS!$E$2:$E$32,MATCH(C8596,MSN2EPS!$B$2:$B$32,0)),0)</f>
        <v>0</v>
      </c>
      <c r="I8596" s="70">
        <f>IFERROR(INDEX(MSN2EPS!$F$2:$F$32,MATCH(C8596,MSN2EPS!$B$2:$B$32,0)),0)</f>
        <v>0</v>
      </c>
      <c r="J8596" s="70">
        <f>IFERROR(INDEX(MSN2EPS!$G$2:$G$32,MATCH(C8596,MSN2EPS!$B$2:$B$32,0)),0)</f>
        <v>0</v>
      </c>
      <c r="K8596" s="70" t="str">
        <f>INDEX(crosswalks!$V$4:$V$54,MATCH(D8596,crosswalks!$U$4:$U$54,0))</f>
        <v>Midwest Census Region</v>
      </c>
    </row>
    <row r="8597" spans="2:11" x14ac:dyDescent="0.25">
      <c r="B8597" s="54" t="s">
        <v>148</v>
      </c>
      <c r="C8597" s="54" t="s">
        <v>380</v>
      </c>
      <c r="D8597" s="54" t="s">
        <v>200</v>
      </c>
      <c r="E8597" s="54">
        <v>2019</v>
      </c>
      <c r="F8597" s="54">
        <v>25819</v>
      </c>
      <c r="H8597" s="70">
        <f>IFERROR(INDEX(MSN2EPS!$E$2:$E$32,MATCH(C8597,MSN2EPS!$B$2:$B$32,0)),0)</f>
        <v>0</v>
      </c>
      <c r="I8597" s="70">
        <f>IFERROR(INDEX(MSN2EPS!$F$2:$F$32,MATCH(C8597,MSN2EPS!$B$2:$B$32,0)),0)</f>
        <v>0</v>
      </c>
      <c r="J8597" s="70">
        <f>IFERROR(INDEX(MSN2EPS!$G$2:$G$32,MATCH(C8597,MSN2EPS!$B$2:$B$32,0)),0)</f>
        <v>0</v>
      </c>
      <c r="K8597" s="70" t="str">
        <f>INDEX(crosswalks!$V$4:$V$54,MATCH(D8597,crosswalks!$U$4:$U$54,0))</f>
        <v>South Census Region</v>
      </c>
    </row>
    <row r="8598" spans="2:11" x14ac:dyDescent="0.25">
      <c r="B8598" s="54" t="s">
        <v>148</v>
      </c>
      <c r="C8598" s="54" t="s">
        <v>380</v>
      </c>
      <c r="D8598" s="54" t="s">
        <v>201</v>
      </c>
      <c r="E8598" s="54">
        <v>2019</v>
      </c>
      <c r="F8598" s="54">
        <v>12200</v>
      </c>
      <c r="H8598" s="70">
        <f>IFERROR(INDEX(MSN2EPS!$E$2:$E$32,MATCH(C8598,MSN2EPS!$B$2:$B$32,0)),0)</f>
        <v>0</v>
      </c>
      <c r="I8598" s="70">
        <f>IFERROR(INDEX(MSN2EPS!$F$2:$F$32,MATCH(C8598,MSN2EPS!$B$2:$B$32,0)),0)</f>
        <v>0</v>
      </c>
      <c r="J8598" s="70">
        <f>IFERROR(INDEX(MSN2EPS!$G$2:$G$32,MATCH(C8598,MSN2EPS!$B$2:$B$32,0)),0)</f>
        <v>0</v>
      </c>
      <c r="K8598" s="70" t="str">
        <f>INDEX(crosswalks!$V$4:$V$54,MATCH(D8598,crosswalks!$U$4:$U$54,0))</f>
        <v>West Census Region</v>
      </c>
    </row>
    <row r="8599" spans="2:11" x14ac:dyDescent="0.25">
      <c r="B8599" s="54" t="s">
        <v>148</v>
      </c>
      <c r="C8599" s="54" t="s">
        <v>381</v>
      </c>
      <c r="D8599" s="54" t="s">
        <v>150</v>
      </c>
      <c r="E8599" s="54">
        <v>2019</v>
      </c>
      <c r="F8599" s="54">
        <v>58.02</v>
      </c>
      <c r="H8599" s="70">
        <f>IFERROR(INDEX(MSN2EPS!$E$2:$E$32,MATCH(C8599,MSN2EPS!$B$2:$B$32,0)),0)</f>
        <v>0</v>
      </c>
      <c r="I8599" s="70">
        <f>IFERROR(INDEX(MSN2EPS!$F$2:$F$32,MATCH(C8599,MSN2EPS!$B$2:$B$32,0)),0)</f>
        <v>0</v>
      </c>
      <c r="J8599" s="70">
        <f>IFERROR(INDEX(MSN2EPS!$G$2:$G$32,MATCH(C8599,MSN2EPS!$B$2:$B$32,0)),0)</f>
        <v>0</v>
      </c>
      <c r="K8599" s="70" t="str">
        <f>INDEX(crosswalks!$V$4:$V$54,MATCH(D8599,crosswalks!$U$4:$U$54,0))</f>
        <v>West Census Region</v>
      </c>
    </row>
    <row r="8600" spans="2:11" x14ac:dyDescent="0.25">
      <c r="B8600" s="54" t="s">
        <v>148</v>
      </c>
      <c r="C8600" s="54" t="s">
        <v>381</v>
      </c>
      <c r="D8600" s="54" t="s">
        <v>151</v>
      </c>
      <c r="E8600" s="54">
        <v>2019</v>
      </c>
      <c r="F8600" s="54">
        <v>33.75</v>
      </c>
      <c r="H8600" s="70">
        <f>IFERROR(INDEX(MSN2EPS!$E$2:$E$32,MATCH(C8600,MSN2EPS!$B$2:$B$32,0)),0)</f>
        <v>0</v>
      </c>
      <c r="I8600" s="70">
        <f>IFERROR(INDEX(MSN2EPS!$F$2:$F$32,MATCH(C8600,MSN2EPS!$B$2:$B$32,0)),0)</f>
        <v>0</v>
      </c>
      <c r="J8600" s="70">
        <f>IFERROR(INDEX(MSN2EPS!$G$2:$G$32,MATCH(C8600,MSN2EPS!$B$2:$B$32,0)),0)</f>
        <v>0</v>
      </c>
      <c r="K8600" s="70" t="str">
        <f>INDEX(crosswalks!$V$4:$V$54,MATCH(D8600,crosswalks!$U$4:$U$54,0))</f>
        <v>South Census Region</v>
      </c>
    </row>
    <row r="8601" spans="2:11" x14ac:dyDescent="0.25">
      <c r="B8601" s="54" t="s">
        <v>148</v>
      </c>
      <c r="C8601" s="54" t="s">
        <v>381</v>
      </c>
      <c r="D8601" s="54" t="s">
        <v>152</v>
      </c>
      <c r="E8601" s="54">
        <v>2019</v>
      </c>
      <c r="F8601" s="54">
        <v>25.75</v>
      </c>
      <c r="H8601" s="70">
        <f>IFERROR(INDEX(MSN2EPS!$E$2:$E$32,MATCH(C8601,MSN2EPS!$B$2:$B$32,0)),0)</f>
        <v>0</v>
      </c>
      <c r="I8601" s="70">
        <f>IFERROR(INDEX(MSN2EPS!$F$2:$F$32,MATCH(C8601,MSN2EPS!$B$2:$B$32,0)),0)</f>
        <v>0</v>
      </c>
      <c r="J8601" s="70">
        <f>IFERROR(INDEX(MSN2EPS!$G$2:$G$32,MATCH(C8601,MSN2EPS!$B$2:$B$32,0)),0)</f>
        <v>0</v>
      </c>
      <c r="K8601" s="70" t="str">
        <f>INDEX(crosswalks!$V$4:$V$54,MATCH(D8601,crosswalks!$U$4:$U$54,0))</f>
        <v>South Census Region</v>
      </c>
    </row>
    <row r="8602" spans="2:11" x14ac:dyDescent="0.25">
      <c r="B8602" s="54" t="s">
        <v>148</v>
      </c>
      <c r="C8602" s="54" t="s">
        <v>381</v>
      </c>
      <c r="D8602" s="54" t="s">
        <v>153</v>
      </c>
      <c r="E8602" s="54">
        <v>2019</v>
      </c>
      <c r="F8602" s="54">
        <v>30.03</v>
      </c>
      <c r="H8602" s="70">
        <f>IFERROR(INDEX(MSN2EPS!$E$2:$E$32,MATCH(C8602,MSN2EPS!$B$2:$B$32,0)),0)</f>
        <v>0</v>
      </c>
      <c r="I8602" s="70">
        <f>IFERROR(INDEX(MSN2EPS!$F$2:$F$32,MATCH(C8602,MSN2EPS!$B$2:$B$32,0)),0)</f>
        <v>0</v>
      </c>
      <c r="J8602" s="70">
        <f>IFERROR(INDEX(MSN2EPS!$G$2:$G$32,MATCH(C8602,MSN2EPS!$B$2:$B$32,0)),0)</f>
        <v>0</v>
      </c>
      <c r="K8602" s="70" t="str">
        <f>INDEX(crosswalks!$V$4:$V$54,MATCH(D8602,crosswalks!$U$4:$U$54,0))</f>
        <v>West Census Region</v>
      </c>
    </row>
    <row r="8603" spans="2:11" x14ac:dyDescent="0.25">
      <c r="B8603" s="54" t="s">
        <v>148</v>
      </c>
      <c r="C8603" s="54" t="s">
        <v>381</v>
      </c>
      <c r="D8603" s="54" t="s">
        <v>154</v>
      </c>
      <c r="E8603" s="54">
        <v>2019</v>
      </c>
      <c r="F8603" s="54">
        <v>48.86</v>
      </c>
      <c r="H8603" s="70">
        <f>IFERROR(INDEX(MSN2EPS!$E$2:$E$32,MATCH(C8603,MSN2EPS!$B$2:$B$32,0)),0)</f>
        <v>0</v>
      </c>
      <c r="I8603" s="70">
        <f>IFERROR(INDEX(MSN2EPS!$F$2:$F$32,MATCH(C8603,MSN2EPS!$B$2:$B$32,0)),0)</f>
        <v>0</v>
      </c>
      <c r="J8603" s="70">
        <f>IFERROR(INDEX(MSN2EPS!$G$2:$G$32,MATCH(C8603,MSN2EPS!$B$2:$B$32,0)),0)</f>
        <v>0</v>
      </c>
      <c r="K8603" s="70" t="str">
        <f>INDEX(crosswalks!$V$4:$V$54,MATCH(D8603,crosswalks!$U$4:$U$54,0))</f>
        <v>West Census Region</v>
      </c>
    </row>
    <row r="8604" spans="2:11" x14ac:dyDescent="0.25">
      <c r="B8604" s="54" t="s">
        <v>148</v>
      </c>
      <c r="C8604" s="54" t="s">
        <v>381</v>
      </c>
      <c r="D8604" s="54" t="s">
        <v>155</v>
      </c>
      <c r="E8604" s="54">
        <v>2019</v>
      </c>
      <c r="F8604" s="54">
        <v>30.58</v>
      </c>
      <c r="H8604" s="70">
        <f>IFERROR(INDEX(MSN2EPS!$E$2:$E$32,MATCH(C8604,MSN2EPS!$B$2:$B$32,0)),0)</f>
        <v>0</v>
      </c>
      <c r="I8604" s="70">
        <f>IFERROR(INDEX(MSN2EPS!$F$2:$F$32,MATCH(C8604,MSN2EPS!$B$2:$B$32,0)),0)</f>
        <v>0</v>
      </c>
      <c r="J8604" s="70">
        <f>IFERROR(INDEX(MSN2EPS!$G$2:$G$32,MATCH(C8604,MSN2EPS!$B$2:$B$32,0)),0)</f>
        <v>0</v>
      </c>
      <c r="K8604" s="70" t="str">
        <f>INDEX(crosswalks!$V$4:$V$54,MATCH(D8604,crosswalks!$U$4:$U$54,0))</f>
        <v>West Census Region</v>
      </c>
    </row>
    <row r="8605" spans="2:11" x14ac:dyDescent="0.25">
      <c r="B8605" s="54" t="s">
        <v>148</v>
      </c>
      <c r="C8605" s="54" t="s">
        <v>381</v>
      </c>
      <c r="D8605" s="54" t="s">
        <v>156</v>
      </c>
      <c r="E8605" s="54">
        <v>2019</v>
      </c>
      <c r="F8605" s="54">
        <v>49.08</v>
      </c>
      <c r="H8605" s="70">
        <f>IFERROR(INDEX(MSN2EPS!$E$2:$E$32,MATCH(C8605,MSN2EPS!$B$2:$B$32,0)),0)</f>
        <v>0</v>
      </c>
      <c r="I8605" s="70">
        <f>IFERROR(INDEX(MSN2EPS!$F$2:$F$32,MATCH(C8605,MSN2EPS!$B$2:$B$32,0)),0)</f>
        <v>0</v>
      </c>
      <c r="J8605" s="70">
        <f>IFERROR(INDEX(MSN2EPS!$G$2:$G$32,MATCH(C8605,MSN2EPS!$B$2:$B$32,0)),0)</f>
        <v>0</v>
      </c>
      <c r="K8605" s="70" t="str">
        <f>INDEX(crosswalks!$V$4:$V$54,MATCH(D8605,crosswalks!$U$4:$U$54,0))</f>
        <v>Northeast Census Region</v>
      </c>
    </row>
    <row r="8606" spans="2:11" x14ac:dyDescent="0.25">
      <c r="B8606" s="54" t="s">
        <v>148</v>
      </c>
      <c r="C8606" s="54" t="s">
        <v>381</v>
      </c>
      <c r="D8606" s="54" t="s">
        <v>157</v>
      </c>
      <c r="E8606" s="54">
        <v>2019</v>
      </c>
      <c r="F8606" s="54">
        <v>35.93</v>
      </c>
      <c r="H8606" s="70">
        <f>IFERROR(INDEX(MSN2EPS!$E$2:$E$32,MATCH(C8606,MSN2EPS!$B$2:$B$32,0)),0)</f>
        <v>0</v>
      </c>
      <c r="I8606" s="70">
        <f>IFERROR(INDEX(MSN2EPS!$F$2:$F$32,MATCH(C8606,MSN2EPS!$B$2:$B$32,0)),0)</f>
        <v>0</v>
      </c>
      <c r="J8606" s="70">
        <f>IFERROR(INDEX(MSN2EPS!$G$2:$G$32,MATCH(C8606,MSN2EPS!$B$2:$B$32,0)),0)</f>
        <v>0</v>
      </c>
      <c r="K8606" s="70" t="str">
        <f>INDEX(crosswalks!$V$4:$V$54,MATCH(D8606,crosswalks!$U$4:$U$54,0))</f>
        <v>South Census Region</v>
      </c>
    </row>
    <row r="8607" spans="2:11" x14ac:dyDescent="0.25">
      <c r="B8607" s="54" t="s">
        <v>148</v>
      </c>
      <c r="C8607" s="54" t="s">
        <v>381</v>
      </c>
      <c r="D8607" s="54" t="s">
        <v>158</v>
      </c>
      <c r="E8607" s="54">
        <v>2019</v>
      </c>
      <c r="F8607" s="54">
        <v>27.94</v>
      </c>
      <c r="H8607" s="70">
        <f>IFERROR(INDEX(MSN2EPS!$E$2:$E$32,MATCH(C8607,MSN2EPS!$B$2:$B$32,0)),0)</f>
        <v>0</v>
      </c>
      <c r="I8607" s="70">
        <f>IFERROR(INDEX(MSN2EPS!$F$2:$F$32,MATCH(C8607,MSN2EPS!$B$2:$B$32,0)),0)</f>
        <v>0</v>
      </c>
      <c r="J8607" s="70">
        <f>IFERROR(INDEX(MSN2EPS!$G$2:$G$32,MATCH(C8607,MSN2EPS!$B$2:$B$32,0)),0)</f>
        <v>0</v>
      </c>
      <c r="K8607" s="70" t="str">
        <f>INDEX(crosswalks!$V$4:$V$54,MATCH(D8607,crosswalks!$U$4:$U$54,0))</f>
        <v>South Census Region</v>
      </c>
    </row>
    <row r="8608" spans="2:11" x14ac:dyDescent="0.25">
      <c r="B8608" s="54" t="s">
        <v>148</v>
      </c>
      <c r="C8608" s="54" t="s">
        <v>381</v>
      </c>
      <c r="D8608" s="54" t="s">
        <v>159</v>
      </c>
      <c r="E8608" s="54">
        <v>2019</v>
      </c>
      <c r="F8608" s="54">
        <v>27.16</v>
      </c>
      <c r="H8608" s="70">
        <f>IFERROR(INDEX(MSN2EPS!$E$2:$E$32,MATCH(C8608,MSN2EPS!$B$2:$B$32,0)),0)</f>
        <v>0</v>
      </c>
      <c r="I8608" s="70">
        <f>IFERROR(INDEX(MSN2EPS!$F$2:$F$32,MATCH(C8608,MSN2EPS!$B$2:$B$32,0)),0)</f>
        <v>0</v>
      </c>
      <c r="J8608" s="70">
        <f>IFERROR(INDEX(MSN2EPS!$G$2:$G$32,MATCH(C8608,MSN2EPS!$B$2:$B$32,0)),0)</f>
        <v>0</v>
      </c>
      <c r="K8608" s="70" t="str">
        <f>INDEX(crosswalks!$V$4:$V$54,MATCH(D8608,crosswalks!$U$4:$U$54,0))</f>
        <v>South Census Region</v>
      </c>
    </row>
    <row r="8609" spans="2:11" x14ac:dyDescent="0.25">
      <c r="B8609" s="54" t="s">
        <v>148</v>
      </c>
      <c r="C8609" s="54" t="s">
        <v>381</v>
      </c>
      <c r="D8609" s="54" t="s">
        <v>160</v>
      </c>
      <c r="E8609" s="54">
        <v>2019</v>
      </c>
      <c r="F8609" s="54">
        <v>29.37</v>
      </c>
      <c r="H8609" s="70">
        <f>IFERROR(INDEX(MSN2EPS!$E$2:$E$32,MATCH(C8609,MSN2EPS!$B$2:$B$32,0)),0)</f>
        <v>0</v>
      </c>
      <c r="I8609" s="70">
        <f>IFERROR(INDEX(MSN2EPS!$F$2:$F$32,MATCH(C8609,MSN2EPS!$B$2:$B$32,0)),0)</f>
        <v>0</v>
      </c>
      <c r="J8609" s="70">
        <f>IFERROR(INDEX(MSN2EPS!$G$2:$G$32,MATCH(C8609,MSN2EPS!$B$2:$B$32,0)),0)</f>
        <v>0</v>
      </c>
      <c r="K8609" s="70" t="str">
        <f>INDEX(crosswalks!$V$4:$V$54,MATCH(D8609,crosswalks!$U$4:$U$54,0))</f>
        <v>South Census Region</v>
      </c>
    </row>
    <row r="8610" spans="2:11" x14ac:dyDescent="0.25">
      <c r="B8610" s="54" t="s">
        <v>148</v>
      </c>
      <c r="C8610" s="54" t="s">
        <v>381</v>
      </c>
      <c r="D8610" s="54" t="s">
        <v>161</v>
      </c>
      <c r="E8610" s="54">
        <v>2019</v>
      </c>
      <c r="F8610" s="54">
        <v>85.67</v>
      </c>
      <c r="H8610" s="70">
        <f>IFERROR(INDEX(MSN2EPS!$E$2:$E$32,MATCH(C8610,MSN2EPS!$B$2:$B$32,0)),0)</f>
        <v>0</v>
      </c>
      <c r="I8610" s="70">
        <f>IFERROR(INDEX(MSN2EPS!$F$2:$F$32,MATCH(C8610,MSN2EPS!$B$2:$B$32,0)),0)</f>
        <v>0</v>
      </c>
      <c r="J8610" s="70">
        <f>IFERROR(INDEX(MSN2EPS!$G$2:$G$32,MATCH(C8610,MSN2EPS!$B$2:$B$32,0)),0)</f>
        <v>0</v>
      </c>
      <c r="K8610" s="70" t="str">
        <f>INDEX(crosswalks!$V$4:$V$54,MATCH(D8610,crosswalks!$U$4:$U$54,0))</f>
        <v>West Census Region</v>
      </c>
    </row>
    <row r="8611" spans="2:11" x14ac:dyDescent="0.25">
      <c r="B8611" s="54" t="s">
        <v>148</v>
      </c>
      <c r="C8611" s="54" t="s">
        <v>381</v>
      </c>
      <c r="D8611" s="54" t="s">
        <v>162</v>
      </c>
      <c r="E8611" s="54">
        <v>2019</v>
      </c>
      <c r="F8611" s="54">
        <v>29.29</v>
      </c>
      <c r="H8611" s="70">
        <f>IFERROR(INDEX(MSN2EPS!$E$2:$E$32,MATCH(C8611,MSN2EPS!$B$2:$B$32,0)),0)</f>
        <v>0</v>
      </c>
      <c r="I8611" s="70">
        <f>IFERROR(INDEX(MSN2EPS!$F$2:$F$32,MATCH(C8611,MSN2EPS!$B$2:$B$32,0)),0)</f>
        <v>0</v>
      </c>
      <c r="J8611" s="70">
        <f>IFERROR(INDEX(MSN2EPS!$G$2:$G$32,MATCH(C8611,MSN2EPS!$B$2:$B$32,0)),0)</f>
        <v>0</v>
      </c>
      <c r="K8611" s="70" t="str">
        <f>INDEX(crosswalks!$V$4:$V$54,MATCH(D8611,crosswalks!$U$4:$U$54,0))</f>
        <v>Midwest Census Region</v>
      </c>
    </row>
    <row r="8612" spans="2:11" x14ac:dyDescent="0.25">
      <c r="B8612" s="54" t="s">
        <v>148</v>
      </c>
      <c r="C8612" s="54" t="s">
        <v>381</v>
      </c>
      <c r="D8612" s="54" t="s">
        <v>163</v>
      </c>
      <c r="E8612" s="54">
        <v>2019</v>
      </c>
      <c r="F8612" s="54">
        <v>22.47</v>
      </c>
      <c r="H8612" s="70">
        <f>IFERROR(INDEX(MSN2EPS!$E$2:$E$32,MATCH(C8612,MSN2EPS!$B$2:$B$32,0)),0)</f>
        <v>0</v>
      </c>
      <c r="I8612" s="70">
        <f>IFERROR(INDEX(MSN2EPS!$F$2:$F$32,MATCH(C8612,MSN2EPS!$B$2:$B$32,0)),0)</f>
        <v>0</v>
      </c>
      <c r="J8612" s="70">
        <f>IFERROR(INDEX(MSN2EPS!$G$2:$G$32,MATCH(C8612,MSN2EPS!$B$2:$B$32,0)),0)</f>
        <v>0</v>
      </c>
      <c r="K8612" s="70" t="str">
        <f>INDEX(crosswalks!$V$4:$V$54,MATCH(D8612,crosswalks!$U$4:$U$54,0))</f>
        <v>West Census Region</v>
      </c>
    </row>
    <row r="8613" spans="2:11" x14ac:dyDescent="0.25">
      <c r="B8613" s="54" t="s">
        <v>148</v>
      </c>
      <c r="C8613" s="54" t="s">
        <v>381</v>
      </c>
      <c r="D8613" s="54" t="s">
        <v>164</v>
      </c>
      <c r="E8613" s="54">
        <v>2019</v>
      </c>
      <c r="F8613" s="54">
        <v>26.62</v>
      </c>
      <c r="H8613" s="70">
        <f>IFERROR(INDEX(MSN2EPS!$E$2:$E$32,MATCH(C8613,MSN2EPS!$B$2:$B$32,0)),0)</f>
        <v>0</v>
      </c>
      <c r="I8613" s="70">
        <f>IFERROR(INDEX(MSN2EPS!$F$2:$F$32,MATCH(C8613,MSN2EPS!$B$2:$B$32,0)),0)</f>
        <v>0</v>
      </c>
      <c r="J8613" s="70">
        <f>IFERROR(INDEX(MSN2EPS!$G$2:$G$32,MATCH(C8613,MSN2EPS!$B$2:$B$32,0)),0)</f>
        <v>0</v>
      </c>
      <c r="K8613" s="70" t="str">
        <f>INDEX(crosswalks!$V$4:$V$54,MATCH(D8613,crosswalks!$U$4:$U$54,0))</f>
        <v>Midwest Census Region</v>
      </c>
    </row>
    <row r="8614" spans="2:11" x14ac:dyDescent="0.25">
      <c r="B8614" s="54" t="s">
        <v>148</v>
      </c>
      <c r="C8614" s="54" t="s">
        <v>381</v>
      </c>
      <c r="D8614" s="54" t="s">
        <v>165</v>
      </c>
      <c r="E8614" s="54">
        <v>2019</v>
      </c>
      <c r="F8614" s="54">
        <v>32.33</v>
      </c>
      <c r="H8614" s="70">
        <f>IFERROR(INDEX(MSN2EPS!$E$2:$E$32,MATCH(C8614,MSN2EPS!$B$2:$B$32,0)),0)</f>
        <v>0</v>
      </c>
      <c r="I8614" s="70">
        <f>IFERROR(INDEX(MSN2EPS!$F$2:$F$32,MATCH(C8614,MSN2EPS!$B$2:$B$32,0)),0)</f>
        <v>0</v>
      </c>
      <c r="J8614" s="70">
        <f>IFERROR(INDEX(MSN2EPS!$G$2:$G$32,MATCH(C8614,MSN2EPS!$B$2:$B$32,0)),0)</f>
        <v>0</v>
      </c>
      <c r="K8614" s="70" t="str">
        <f>INDEX(crosswalks!$V$4:$V$54,MATCH(D8614,crosswalks!$U$4:$U$54,0))</f>
        <v>Midwest Census Region</v>
      </c>
    </row>
    <row r="8615" spans="2:11" x14ac:dyDescent="0.25">
      <c r="B8615" s="54" t="s">
        <v>148</v>
      </c>
      <c r="C8615" s="54" t="s">
        <v>381</v>
      </c>
      <c r="D8615" s="54" t="s">
        <v>166</v>
      </c>
      <c r="E8615" s="54">
        <v>2019</v>
      </c>
      <c r="F8615" s="54">
        <v>30.16</v>
      </c>
      <c r="H8615" s="70">
        <f>IFERROR(INDEX(MSN2EPS!$E$2:$E$32,MATCH(C8615,MSN2EPS!$B$2:$B$32,0)),0)</f>
        <v>0</v>
      </c>
      <c r="I8615" s="70">
        <f>IFERROR(INDEX(MSN2EPS!$F$2:$F$32,MATCH(C8615,MSN2EPS!$B$2:$B$32,0)),0)</f>
        <v>0</v>
      </c>
      <c r="J8615" s="70">
        <f>IFERROR(INDEX(MSN2EPS!$G$2:$G$32,MATCH(C8615,MSN2EPS!$B$2:$B$32,0)),0)</f>
        <v>0</v>
      </c>
      <c r="K8615" s="70" t="str">
        <f>INDEX(crosswalks!$V$4:$V$54,MATCH(D8615,crosswalks!$U$4:$U$54,0))</f>
        <v>Midwest Census Region</v>
      </c>
    </row>
    <row r="8616" spans="2:11" x14ac:dyDescent="0.25">
      <c r="B8616" s="54" t="s">
        <v>148</v>
      </c>
      <c r="C8616" s="54" t="s">
        <v>381</v>
      </c>
      <c r="D8616" s="54" t="s">
        <v>167</v>
      </c>
      <c r="E8616" s="54">
        <v>2019</v>
      </c>
      <c r="F8616" s="54">
        <v>29.75</v>
      </c>
      <c r="H8616" s="70">
        <f>IFERROR(INDEX(MSN2EPS!$E$2:$E$32,MATCH(C8616,MSN2EPS!$B$2:$B$32,0)),0)</f>
        <v>0</v>
      </c>
      <c r="I8616" s="70">
        <f>IFERROR(INDEX(MSN2EPS!$F$2:$F$32,MATCH(C8616,MSN2EPS!$B$2:$B$32,0)),0)</f>
        <v>0</v>
      </c>
      <c r="J8616" s="70">
        <f>IFERROR(INDEX(MSN2EPS!$G$2:$G$32,MATCH(C8616,MSN2EPS!$B$2:$B$32,0)),0)</f>
        <v>0</v>
      </c>
      <c r="K8616" s="70" t="str">
        <f>INDEX(crosswalks!$V$4:$V$54,MATCH(D8616,crosswalks!$U$4:$U$54,0))</f>
        <v>South Census Region</v>
      </c>
    </row>
    <row r="8617" spans="2:11" x14ac:dyDescent="0.25">
      <c r="B8617" s="54" t="s">
        <v>148</v>
      </c>
      <c r="C8617" s="54" t="s">
        <v>381</v>
      </c>
      <c r="D8617" s="54" t="s">
        <v>168</v>
      </c>
      <c r="E8617" s="54">
        <v>2019</v>
      </c>
      <c r="F8617" s="54">
        <v>26.11</v>
      </c>
      <c r="H8617" s="70">
        <f>IFERROR(INDEX(MSN2EPS!$E$2:$E$32,MATCH(C8617,MSN2EPS!$B$2:$B$32,0)),0)</f>
        <v>0</v>
      </c>
      <c r="I8617" s="70">
        <f>IFERROR(INDEX(MSN2EPS!$F$2:$F$32,MATCH(C8617,MSN2EPS!$B$2:$B$32,0)),0)</f>
        <v>0</v>
      </c>
      <c r="J8617" s="70">
        <f>IFERROR(INDEX(MSN2EPS!$G$2:$G$32,MATCH(C8617,MSN2EPS!$B$2:$B$32,0)),0)</f>
        <v>0</v>
      </c>
      <c r="K8617" s="70" t="str">
        <f>INDEX(crosswalks!$V$4:$V$54,MATCH(D8617,crosswalks!$U$4:$U$54,0))</f>
        <v>South Census Region</v>
      </c>
    </row>
    <row r="8618" spans="2:11" x14ac:dyDescent="0.25">
      <c r="B8618" s="54" t="s">
        <v>148</v>
      </c>
      <c r="C8618" s="54" t="s">
        <v>381</v>
      </c>
      <c r="D8618" s="54" t="s">
        <v>169</v>
      </c>
      <c r="E8618" s="54">
        <v>2019</v>
      </c>
      <c r="F8618" s="54">
        <v>49.22</v>
      </c>
      <c r="H8618" s="70">
        <f>IFERROR(INDEX(MSN2EPS!$E$2:$E$32,MATCH(C8618,MSN2EPS!$B$2:$B$32,0)),0)</f>
        <v>0</v>
      </c>
      <c r="I8618" s="70">
        <f>IFERROR(INDEX(MSN2EPS!$F$2:$F$32,MATCH(C8618,MSN2EPS!$B$2:$B$32,0)),0)</f>
        <v>0</v>
      </c>
      <c r="J8618" s="70">
        <f>IFERROR(INDEX(MSN2EPS!$G$2:$G$32,MATCH(C8618,MSN2EPS!$B$2:$B$32,0)),0)</f>
        <v>0</v>
      </c>
      <c r="K8618" s="70" t="str">
        <f>INDEX(crosswalks!$V$4:$V$54,MATCH(D8618,crosswalks!$U$4:$U$54,0))</f>
        <v>Northeast Census Region</v>
      </c>
    </row>
    <row r="8619" spans="2:11" x14ac:dyDescent="0.25">
      <c r="B8619" s="54" t="s">
        <v>148</v>
      </c>
      <c r="C8619" s="54" t="s">
        <v>381</v>
      </c>
      <c r="D8619" s="54" t="s">
        <v>170</v>
      </c>
      <c r="E8619" s="54">
        <v>2019</v>
      </c>
      <c r="F8619" s="54">
        <v>29.21</v>
      </c>
      <c r="H8619" s="70">
        <f>IFERROR(INDEX(MSN2EPS!$E$2:$E$32,MATCH(C8619,MSN2EPS!$B$2:$B$32,0)),0)</f>
        <v>0</v>
      </c>
      <c r="I8619" s="70">
        <f>IFERROR(INDEX(MSN2EPS!$F$2:$F$32,MATCH(C8619,MSN2EPS!$B$2:$B$32,0)),0)</f>
        <v>0</v>
      </c>
      <c r="J8619" s="70">
        <f>IFERROR(INDEX(MSN2EPS!$G$2:$G$32,MATCH(C8619,MSN2EPS!$B$2:$B$32,0)),0)</f>
        <v>0</v>
      </c>
      <c r="K8619" s="70" t="str">
        <f>INDEX(crosswalks!$V$4:$V$54,MATCH(D8619,crosswalks!$U$4:$U$54,0))</f>
        <v>South Census Region</v>
      </c>
    </row>
    <row r="8620" spans="2:11" x14ac:dyDescent="0.25">
      <c r="B8620" s="54" t="s">
        <v>148</v>
      </c>
      <c r="C8620" s="54" t="s">
        <v>381</v>
      </c>
      <c r="D8620" s="54" t="s">
        <v>171</v>
      </c>
      <c r="E8620" s="54">
        <v>2019</v>
      </c>
      <c r="F8620" s="54">
        <v>37.590000000000003</v>
      </c>
      <c r="H8620" s="70">
        <f>IFERROR(INDEX(MSN2EPS!$E$2:$E$32,MATCH(C8620,MSN2EPS!$B$2:$B$32,0)),0)</f>
        <v>0</v>
      </c>
      <c r="I8620" s="70">
        <f>IFERROR(INDEX(MSN2EPS!$F$2:$F$32,MATCH(C8620,MSN2EPS!$B$2:$B$32,0)),0)</f>
        <v>0</v>
      </c>
      <c r="J8620" s="70">
        <f>IFERROR(INDEX(MSN2EPS!$G$2:$G$32,MATCH(C8620,MSN2EPS!$B$2:$B$32,0)),0)</f>
        <v>0</v>
      </c>
      <c r="K8620" s="70" t="str">
        <f>INDEX(crosswalks!$V$4:$V$54,MATCH(D8620,crosswalks!$U$4:$U$54,0))</f>
        <v>Northeast Census Region</v>
      </c>
    </row>
    <row r="8621" spans="2:11" x14ac:dyDescent="0.25">
      <c r="B8621" s="54" t="s">
        <v>148</v>
      </c>
      <c r="C8621" s="54" t="s">
        <v>381</v>
      </c>
      <c r="D8621" s="54" t="s">
        <v>172</v>
      </c>
      <c r="E8621" s="54">
        <v>2019</v>
      </c>
      <c r="F8621" s="54">
        <v>33.39</v>
      </c>
      <c r="H8621" s="70">
        <f>IFERROR(INDEX(MSN2EPS!$E$2:$E$32,MATCH(C8621,MSN2EPS!$B$2:$B$32,0)),0)</f>
        <v>0</v>
      </c>
      <c r="I8621" s="70">
        <f>IFERROR(INDEX(MSN2EPS!$F$2:$F$32,MATCH(C8621,MSN2EPS!$B$2:$B$32,0)),0)</f>
        <v>0</v>
      </c>
      <c r="J8621" s="70">
        <f>IFERROR(INDEX(MSN2EPS!$G$2:$G$32,MATCH(C8621,MSN2EPS!$B$2:$B$32,0)),0)</f>
        <v>0</v>
      </c>
      <c r="K8621" s="70" t="str">
        <f>INDEX(crosswalks!$V$4:$V$54,MATCH(D8621,crosswalks!$U$4:$U$54,0))</f>
        <v>Midwest Census Region</v>
      </c>
    </row>
    <row r="8622" spans="2:11" x14ac:dyDescent="0.25">
      <c r="B8622" s="54" t="s">
        <v>148</v>
      </c>
      <c r="C8622" s="54" t="s">
        <v>381</v>
      </c>
      <c r="D8622" s="54" t="s">
        <v>173</v>
      </c>
      <c r="E8622" s="54">
        <v>2019</v>
      </c>
      <c r="F8622" s="54">
        <v>30.32</v>
      </c>
      <c r="H8622" s="70">
        <f>IFERROR(INDEX(MSN2EPS!$E$2:$E$32,MATCH(C8622,MSN2EPS!$B$2:$B$32,0)),0)</f>
        <v>0</v>
      </c>
      <c r="I8622" s="70">
        <f>IFERROR(INDEX(MSN2EPS!$F$2:$F$32,MATCH(C8622,MSN2EPS!$B$2:$B$32,0)),0)</f>
        <v>0</v>
      </c>
      <c r="J8622" s="70">
        <f>IFERROR(INDEX(MSN2EPS!$G$2:$G$32,MATCH(C8622,MSN2EPS!$B$2:$B$32,0)),0)</f>
        <v>0</v>
      </c>
      <c r="K8622" s="70" t="str">
        <f>INDEX(crosswalks!$V$4:$V$54,MATCH(D8622,crosswalks!$U$4:$U$54,0))</f>
        <v>Midwest Census Region</v>
      </c>
    </row>
    <row r="8623" spans="2:11" x14ac:dyDescent="0.25">
      <c r="B8623" s="54" t="s">
        <v>148</v>
      </c>
      <c r="C8623" s="54" t="s">
        <v>381</v>
      </c>
      <c r="D8623" s="54" t="s">
        <v>174</v>
      </c>
      <c r="E8623" s="54">
        <v>2019</v>
      </c>
      <c r="F8623" s="54">
        <v>26.59</v>
      </c>
      <c r="H8623" s="70">
        <f>IFERROR(INDEX(MSN2EPS!$E$2:$E$32,MATCH(C8623,MSN2EPS!$B$2:$B$32,0)),0)</f>
        <v>0</v>
      </c>
      <c r="I8623" s="70">
        <f>IFERROR(INDEX(MSN2EPS!$F$2:$F$32,MATCH(C8623,MSN2EPS!$B$2:$B$32,0)),0)</f>
        <v>0</v>
      </c>
      <c r="J8623" s="70">
        <f>IFERROR(INDEX(MSN2EPS!$G$2:$G$32,MATCH(C8623,MSN2EPS!$B$2:$B$32,0)),0)</f>
        <v>0</v>
      </c>
      <c r="K8623" s="70" t="str">
        <f>INDEX(crosswalks!$V$4:$V$54,MATCH(D8623,crosswalks!$U$4:$U$54,0))</f>
        <v>Midwest Census Region</v>
      </c>
    </row>
    <row r="8624" spans="2:11" x14ac:dyDescent="0.25">
      <c r="B8624" s="54" t="s">
        <v>148</v>
      </c>
      <c r="C8624" s="54" t="s">
        <v>381</v>
      </c>
      <c r="D8624" s="54" t="s">
        <v>175</v>
      </c>
      <c r="E8624" s="54">
        <v>2019</v>
      </c>
      <c r="F8624" s="54">
        <v>30.83</v>
      </c>
      <c r="H8624" s="70">
        <f>IFERROR(INDEX(MSN2EPS!$E$2:$E$32,MATCH(C8624,MSN2EPS!$B$2:$B$32,0)),0)</f>
        <v>0</v>
      </c>
      <c r="I8624" s="70">
        <f>IFERROR(INDEX(MSN2EPS!$F$2:$F$32,MATCH(C8624,MSN2EPS!$B$2:$B$32,0)),0)</f>
        <v>0</v>
      </c>
      <c r="J8624" s="70">
        <f>IFERROR(INDEX(MSN2EPS!$G$2:$G$32,MATCH(C8624,MSN2EPS!$B$2:$B$32,0)),0)</f>
        <v>0</v>
      </c>
      <c r="K8624" s="70" t="str">
        <f>INDEX(crosswalks!$V$4:$V$54,MATCH(D8624,crosswalks!$U$4:$U$54,0))</f>
        <v>South Census Region</v>
      </c>
    </row>
    <row r="8625" spans="2:11" x14ac:dyDescent="0.25">
      <c r="B8625" s="54" t="s">
        <v>148</v>
      </c>
      <c r="C8625" s="54" t="s">
        <v>381</v>
      </c>
      <c r="D8625" s="54" t="s">
        <v>176</v>
      </c>
      <c r="E8625" s="54">
        <v>2019</v>
      </c>
      <c r="F8625" s="54">
        <v>30.51</v>
      </c>
      <c r="H8625" s="70">
        <f>IFERROR(INDEX(MSN2EPS!$E$2:$E$32,MATCH(C8625,MSN2EPS!$B$2:$B$32,0)),0)</f>
        <v>0</v>
      </c>
      <c r="I8625" s="70">
        <f>IFERROR(INDEX(MSN2EPS!$F$2:$F$32,MATCH(C8625,MSN2EPS!$B$2:$B$32,0)),0)</f>
        <v>0</v>
      </c>
      <c r="J8625" s="70">
        <f>IFERROR(INDEX(MSN2EPS!$G$2:$G$32,MATCH(C8625,MSN2EPS!$B$2:$B$32,0)),0)</f>
        <v>0</v>
      </c>
      <c r="K8625" s="70" t="str">
        <f>INDEX(crosswalks!$V$4:$V$54,MATCH(D8625,crosswalks!$U$4:$U$54,0))</f>
        <v>West Census Region</v>
      </c>
    </row>
    <row r="8626" spans="2:11" x14ac:dyDescent="0.25">
      <c r="B8626" s="54" t="s">
        <v>148</v>
      </c>
      <c r="C8626" s="54" t="s">
        <v>381</v>
      </c>
      <c r="D8626" s="54" t="s">
        <v>177</v>
      </c>
      <c r="E8626" s="54">
        <v>2019</v>
      </c>
      <c r="F8626" s="54">
        <v>25.81</v>
      </c>
      <c r="H8626" s="70">
        <f>IFERROR(INDEX(MSN2EPS!$E$2:$E$32,MATCH(C8626,MSN2EPS!$B$2:$B$32,0)),0)</f>
        <v>0</v>
      </c>
      <c r="I8626" s="70">
        <f>IFERROR(INDEX(MSN2EPS!$F$2:$F$32,MATCH(C8626,MSN2EPS!$B$2:$B$32,0)),0)</f>
        <v>0</v>
      </c>
      <c r="J8626" s="70">
        <f>IFERROR(INDEX(MSN2EPS!$G$2:$G$32,MATCH(C8626,MSN2EPS!$B$2:$B$32,0)),0)</f>
        <v>0</v>
      </c>
      <c r="K8626" s="70" t="str">
        <f>INDEX(crosswalks!$V$4:$V$54,MATCH(D8626,crosswalks!$U$4:$U$54,0))</f>
        <v>South Census Region</v>
      </c>
    </row>
    <row r="8627" spans="2:11" x14ac:dyDescent="0.25">
      <c r="B8627" s="54" t="s">
        <v>148</v>
      </c>
      <c r="C8627" s="54" t="s">
        <v>381</v>
      </c>
      <c r="D8627" s="54" t="s">
        <v>178</v>
      </c>
      <c r="E8627" s="54">
        <v>2019</v>
      </c>
      <c r="F8627" s="54">
        <v>26.41</v>
      </c>
      <c r="H8627" s="70">
        <f>IFERROR(INDEX(MSN2EPS!$E$2:$E$32,MATCH(C8627,MSN2EPS!$B$2:$B$32,0)),0)</f>
        <v>0</v>
      </c>
      <c r="I8627" s="70">
        <f>IFERROR(INDEX(MSN2EPS!$F$2:$F$32,MATCH(C8627,MSN2EPS!$B$2:$B$32,0)),0)</f>
        <v>0</v>
      </c>
      <c r="J8627" s="70">
        <f>IFERROR(INDEX(MSN2EPS!$G$2:$G$32,MATCH(C8627,MSN2EPS!$B$2:$B$32,0)),0)</f>
        <v>0</v>
      </c>
      <c r="K8627" s="70" t="str">
        <f>INDEX(crosswalks!$V$4:$V$54,MATCH(D8627,crosswalks!$U$4:$U$54,0))</f>
        <v>Midwest Census Region</v>
      </c>
    </row>
    <row r="8628" spans="2:11" x14ac:dyDescent="0.25">
      <c r="B8628" s="54" t="s">
        <v>148</v>
      </c>
      <c r="C8628" s="54" t="s">
        <v>381</v>
      </c>
      <c r="D8628" s="54" t="s">
        <v>179</v>
      </c>
      <c r="E8628" s="54">
        <v>2019</v>
      </c>
      <c r="F8628" s="54">
        <v>25.94</v>
      </c>
      <c r="H8628" s="70">
        <f>IFERROR(INDEX(MSN2EPS!$E$2:$E$32,MATCH(C8628,MSN2EPS!$B$2:$B$32,0)),0)</f>
        <v>0</v>
      </c>
      <c r="I8628" s="70">
        <f>IFERROR(INDEX(MSN2EPS!$F$2:$F$32,MATCH(C8628,MSN2EPS!$B$2:$B$32,0)),0)</f>
        <v>0</v>
      </c>
      <c r="J8628" s="70">
        <f>IFERROR(INDEX(MSN2EPS!$G$2:$G$32,MATCH(C8628,MSN2EPS!$B$2:$B$32,0)),0)</f>
        <v>0</v>
      </c>
      <c r="K8628" s="70" t="str">
        <f>INDEX(crosswalks!$V$4:$V$54,MATCH(D8628,crosswalks!$U$4:$U$54,0))</f>
        <v>Midwest Census Region</v>
      </c>
    </row>
    <row r="8629" spans="2:11" x14ac:dyDescent="0.25">
      <c r="B8629" s="54" t="s">
        <v>148</v>
      </c>
      <c r="C8629" s="54" t="s">
        <v>381</v>
      </c>
      <c r="D8629" s="54" t="s">
        <v>180</v>
      </c>
      <c r="E8629" s="54">
        <v>2019</v>
      </c>
      <c r="F8629" s="54">
        <v>46.7</v>
      </c>
      <c r="H8629" s="70">
        <f>IFERROR(INDEX(MSN2EPS!$E$2:$E$32,MATCH(C8629,MSN2EPS!$B$2:$B$32,0)),0)</f>
        <v>0</v>
      </c>
      <c r="I8629" s="70">
        <f>IFERROR(INDEX(MSN2EPS!$F$2:$F$32,MATCH(C8629,MSN2EPS!$B$2:$B$32,0)),0)</f>
        <v>0</v>
      </c>
      <c r="J8629" s="70">
        <f>IFERROR(INDEX(MSN2EPS!$G$2:$G$32,MATCH(C8629,MSN2EPS!$B$2:$B$32,0)),0)</f>
        <v>0</v>
      </c>
      <c r="K8629" s="70" t="str">
        <f>INDEX(crosswalks!$V$4:$V$54,MATCH(D8629,crosswalks!$U$4:$U$54,0))</f>
        <v>Northeast Census Region</v>
      </c>
    </row>
    <row r="8630" spans="2:11" x14ac:dyDescent="0.25">
      <c r="B8630" s="54" t="s">
        <v>148</v>
      </c>
      <c r="C8630" s="54" t="s">
        <v>381</v>
      </c>
      <c r="D8630" s="54" t="s">
        <v>181</v>
      </c>
      <c r="E8630" s="54">
        <v>2019</v>
      </c>
      <c r="F8630" s="54">
        <v>35.86</v>
      </c>
      <c r="H8630" s="70">
        <f>IFERROR(INDEX(MSN2EPS!$E$2:$E$32,MATCH(C8630,MSN2EPS!$B$2:$B$32,0)),0)</f>
        <v>0</v>
      </c>
      <c r="I8630" s="70">
        <f>IFERROR(INDEX(MSN2EPS!$F$2:$F$32,MATCH(C8630,MSN2EPS!$B$2:$B$32,0)),0)</f>
        <v>0</v>
      </c>
      <c r="J8630" s="70">
        <f>IFERROR(INDEX(MSN2EPS!$G$2:$G$32,MATCH(C8630,MSN2EPS!$B$2:$B$32,0)),0)</f>
        <v>0</v>
      </c>
      <c r="K8630" s="70" t="str">
        <f>INDEX(crosswalks!$V$4:$V$54,MATCH(D8630,crosswalks!$U$4:$U$54,0))</f>
        <v>Northeast Census Region</v>
      </c>
    </row>
    <row r="8631" spans="2:11" x14ac:dyDescent="0.25">
      <c r="B8631" s="54" t="s">
        <v>148</v>
      </c>
      <c r="C8631" s="54" t="s">
        <v>381</v>
      </c>
      <c r="D8631" s="54" t="s">
        <v>182</v>
      </c>
      <c r="E8631" s="54">
        <v>2019</v>
      </c>
      <c r="F8631" s="54">
        <v>28.7</v>
      </c>
      <c r="H8631" s="70">
        <f>IFERROR(INDEX(MSN2EPS!$E$2:$E$32,MATCH(C8631,MSN2EPS!$B$2:$B$32,0)),0)</f>
        <v>0</v>
      </c>
      <c r="I8631" s="70">
        <f>IFERROR(INDEX(MSN2EPS!$F$2:$F$32,MATCH(C8631,MSN2EPS!$B$2:$B$32,0)),0)</f>
        <v>0</v>
      </c>
      <c r="J8631" s="70">
        <f>IFERROR(INDEX(MSN2EPS!$G$2:$G$32,MATCH(C8631,MSN2EPS!$B$2:$B$32,0)),0)</f>
        <v>0</v>
      </c>
      <c r="K8631" s="70" t="str">
        <f>INDEX(crosswalks!$V$4:$V$54,MATCH(D8631,crosswalks!$U$4:$U$54,0))</f>
        <v>West Census Region</v>
      </c>
    </row>
    <row r="8632" spans="2:11" x14ac:dyDescent="0.25">
      <c r="B8632" s="54" t="s">
        <v>148</v>
      </c>
      <c r="C8632" s="54" t="s">
        <v>381</v>
      </c>
      <c r="D8632" s="54" t="s">
        <v>183</v>
      </c>
      <c r="E8632" s="54">
        <v>2019</v>
      </c>
      <c r="F8632" s="54">
        <v>23.56</v>
      </c>
      <c r="H8632" s="70">
        <f>IFERROR(INDEX(MSN2EPS!$E$2:$E$32,MATCH(C8632,MSN2EPS!$B$2:$B$32,0)),0)</f>
        <v>0</v>
      </c>
      <c r="I8632" s="70">
        <f>IFERROR(INDEX(MSN2EPS!$F$2:$F$32,MATCH(C8632,MSN2EPS!$B$2:$B$32,0)),0)</f>
        <v>0</v>
      </c>
      <c r="J8632" s="70">
        <f>IFERROR(INDEX(MSN2EPS!$G$2:$G$32,MATCH(C8632,MSN2EPS!$B$2:$B$32,0)),0)</f>
        <v>0</v>
      </c>
      <c r="K8632" s="70" t="str">
        <f>INDEX(crosswalks!$V$4:$V$54,MATCH(D8632,crosswalks!$U$4:$U$54,0))</f>
        <v>West Census Region</v>
      </c>
    </row>
    <row r="8633" spans="2:11" x14ac:dyDescent="0.25">
      <c r="B8633" s="54" t="s">
        <v>148</v>
      </c>
      <c r="C8633" s="54" t="s">
        <v>381</v>
      </c>
      <c r="D8633" s="54" t="s">
        <v>184</v>
      </c>
      <c r="E8633" s="54">
        <v>2019</v>
      </c>
      <c r="F8633" s="54">
        <v>41.2</v>
      </c>
      <c r="H8633" s="70">
        <f>IFERROR(INDEX(MSN2EPS!$E$2:$E$32,MATCH(C8633,MSN2EPS!$B$2:$B$32,0)),0)</f>
        <v>0</v>
      </c>
      <c r="I8633" s="70">
        <f>IFERROR(INDEX(MSN2EPS!$F$2:$F$32,MATCH(C8633,MSN2EPS!$B$2:$B$32,0)),0)</f>
        <v>0</v>
      </c>
      <c r="J8633" s="70">
        <f>IFERROR(INDEX(MSN2EPS!$G$2:$G$32,MATCH(C8633,MSN2EPS!$B$2:$B$32,0)),0)</f>
        <v>0</v>
      </c>
      <c r="K8633" s="70" t="str">
        <f>INDEX(crosswalks!$V$4:$V$54,MATCH(D8633,crosswalks!$U$4:$U$54,0))</f>
        <v>Northeast Census Region</v>
      </c>
    </row>
    <row r="8634" spans="2:11" x14ac:dyDescent="0.25">
      <c r="B8634" s="54" t="s">
        <v>148</v>
      </c>
      <c r="C8634" s="54" t="s">
        <v>381</v>
      </c>
      <c r="D8634" s="54" t="s">
        <v>185</v>
      </c>
      <c r="E8634" s="54">
        <v>2019</v>
      </c>
      <c r="F8634" s="54">
        <v>28.47</v>
      </c>
      <c r="H8634" s="70">
        <f>IFERROR(INDEX(MSN2EPS!$E$2:$E$32,MATCH(C8634,MSN2EPS!$B$2:$B$32,0)),0)</f>
        <v>0</v>
      </c>
      <c r="I8634" s="70">
        <f>IFERROR(INDEX(MSN2EPS!$F$2:$F$32,MATCH(C8634,MSN2EPS!$B$2:$B$32,0)),0)</f>
        <v>0</v>
      </c>
      <c r="J8634" s="70">
        <f>IFERROR(INDEX(MSN2EPS!$G$2:$G$32,MATCH(C8634,MSN2EPS!$B$2:$B$32,0)),0)</f>
        <v>0</v>
      </c>
      <c r="K8634" s="70" t="str">
        <f>INDEX(crosswalks!$V$4:$V$54,MATCH(D8634,crosswalks!$U$4:$U$54,0))</f>
        <v>Midwest Census Region</v>
      </c>
    </row>
    <row r="8635" spans="2:11" x14ac:dyDescent="0.25">
      <c r="B8635" s="54" t="s">
        <v>148</v>
      </c>
      <c r="C8635" s="54" t="s">
        <v>381</v>
      </c>
      <c r="D8635" s="54" t="s">
        <v>186</v>
      </c>
      <c r="E8635" s="54">
        <v>2019</v>
      </c>
      <c r="F8635" s="54">
        <v>23.4</v>
      </c>
      <c r="H8635" s="70">
        <f>IFERROR(INDEX(MSN2EPS!$E$2:$E$32,MATCH(C8635,MSN2EPS!$B$2:$B$32,0)),0)</f>
        <v>0</v>
      </c>
      <c r="I8635" s="70">
        <f>IFERROR(INDEX(MSN2EPS!$F$2:$F$32,MATCH(C8635,MSN2EPS!$B$2:$B$32,0)),0)</f>
        <v>0</v>
      </c>
      <c r="J8635" s="70">
        <f>IFERROR(INDEX(MSN2EPS!$G$2:$G$32,MATCH(C8635,MSN2EPS!$B$2:$B$32,0)),0)</f>
        <v>0</v>
      </c>
      <c r="K8635" s="70" t="str">
        <f>INDEX(crosswalks!$V$4:$V$54,MATCH(D8635,crosswalks!$U$4:$U$54,0))</f>
        <v>South Census Region</v>
      </c>
    </row>
    <row r="8636" spans="2:11" x14ac:dyDescent="0.25">
      <c r="B8636" s="54" t="s">
        <v>148</v>
      </c>
      <c r="C8636" s="54" t="s">
        <v>381</v>
      </c>
      <c r="D8636" s="54" t="s">
        <v>187</v>
      </c>
      <c r="E8636" s="54">
        <v>2019</v>
      </c>
      <c r="F8636" s="54">
        <v>25.93</v>
      </c>
      <c r="H8636" s="70">
        <f>IFERROR(INDEX(MSN2EPS!$E$2:$E$32,MATCH(C8636,MSN2EPS!$B$2:$B$32,0)),0)</f>
        <v>0</v>
      </c>
      <c r="I8636" s="70">
        <f>IFERROR(INDEX(MSN2EPS!$F$2:$F$32,MATCH(C8636,MSN2EPS!$B$2:$B$32,0)),0)</f>
        <v>0</v>
      </c>
      <c r="J8636" s="70">
        <f>IFERROR(INDEX(MSN2EPS!$G$2:$G$32,MATCH(C8636,MSN2EPS!$B$2:$B$32,0)),0)</f>
        <v>0</v>
      </c>
      <c r="K8636" s="70" t="str">
        <f>INDEX(crosswalks!$V$4:$V$54,MATCH(D8636,crosswalks!$U$4:$U$54,0))</f>
        <v>West Census Region</v>
      </c>
    </row>
    <row r="8637" spans="2:11" x14ac:dyDescent="0.25">
      <c r="B8637" s="54" t="s">
        <v>148</v>
      </c>
      <c r="C8637" s="54" t="s">
        <v>381</v>
      </c>
      <c r="D8637" s="54" t="s">
        <v>188</v>
      </c>
      <c r="E8637" s="54">
        <v>2019</v>
      </c>
      <c r="F8637" s="54">
        <v>25.54</v>
      </c>
      <c r="H8637" s="70">
        <f>IFERROR(INDEX(MSN2EPS!$E$2:$E$32,MATCH(C8637,MSN2EPS!$B$2:$B$32,0)),0)</f>
        <v>0</v>
      </c>
      <c r="I8637" s="70">
        <f>IFERROR(INDEX(MSN2EPS!$F$2:$F$32,MATCH(C8637,MSN2EPS!$B$2:$B$32,0)),0)</f>
        <v>0</v>
      </c>
      <c r="J8637" s="70">
        <f>IFERROR(INDEX(MSN2EPS!$G$2:$G$32,MATCH(C8637,MSN2EPS!$B$2:$B$32,0)),0)</f>
        <v>0</v>
      </c>
      <c r="K8637" s="70" t="str">
        <f>INDEX(crosswalks!$V$4:$V$54,MATCH(D8637,crosswalks!$U$4:$U$54,0))</f>
        <v>Northeast Census Region</v>
      </c>
    </row>
    <row r="8638" spans="2:11" x14ac:dyDescent="0.25">
      <c r="B8638" s="54" t="s">
        <v>148</v>
      </c>
      <c r="C8638" s="54" t="s">
        <v>381</v>
      </c>
      <c r="D8638" s="54" t="s">
        <v>189</v>
      </c>
      <c r="E8638" s="54">
        <v>2019</v>
      </c>
      <c r="F8638" s="54">
        <v>48.02</v>
      </c>
      <c r="H8638" s="70">
        <f>IFERROR(INDEX(MSN2EPS!$E$2:$E$32,MATCH(C8638,MSN2EPS!$B$2:$B$32,0)),0)</f>
        <v>0</v>
      </c>
      <c r="I8638" s="70">
        <f>IFERROR(INDEX(MSN2EPS!$F$2:$F$32,MATCH(C8638,MSN2EPS!$B$2:$B$32,0)),0)</f>
        <v>0</v>
      </c>
      <c r="J8638" s="70">
        <f>IFERROR(INDEX(MSN2EPS!$G$2:$G$32,MATCH(C8638,MSN2EPS!$B$2:$B$32,0)),0)</f>
        <v>0</v>
      </c>
      <c r="K8638" s="70" t="str">
        <f>INDEX(crosswalks!$V$4:$V$54,MATCH(D8638,crosswalks!$U$4:$U$54,0))</f>
        <v>Northeast Census Region</v>
      </c>
    </row>
    <row r="8639" spans="2:11" x14ac:dyDescent="0.25">
      <c r="B8639" s="54" t="s">
        <v>148</v>
      </c>
      <c r="C8639" s="54" t="s">
        <v>381</v>
      </c>
      <c r="D8639" s="54" t="s">
        <v>190</v>
      </c>
      <c r="E8639" s="54">
        <v>2019</v>
      </c>
      <c r="F8639" s="54">
        <v>31</v>
      </c>
      <c r="H8639" s="70">
        <f>IFERROR(INDEX(MSN2EPS!$E$2:$E$32,MATCH(C8639,MSN2EPS!$B$2:$B$32,0)),0)</f>
        <v>0</v>
      </c>
      <c r="I8639" s="70">
        <f>IFERROR(INDEX(MSN2EPS!$F$2:$F$32,MATCH(C8639,MSN2EPS!$B$2:$B$32,0)),0)</f>
        <v>0</v>
      </c>
      <c r="J8639" s="70">
        <f>IFERROR(INDEX(MSN2EPS!$G$2:$G$32,MATCH(C8639,MSN2EPS!$B$2:$B$32,0)),0)</f>
        <v>0</v>
      </c>
      <c r="K8639" s="70" t="str">
        <f>INDEX(crosswalks!$V$4:$V$54,MATCH(D8639,crosswalks!$U$4:$U$54,0))</f>
        <v>South Census Region</v>
      </c>
    </row>
    <row r="8640" spans="2:11" x14ac:dyDescent="0.25">
      <c r="B8640" s="54" t="s">
        <v>148</v>
      </c>
      <c r="C8640" s="54" t="s">
        <v>381</v>
      </c>
      <c r="D8640" s="54" t="s">
        <v>191</v>
      </c>
      <c r="E8640" s="54">
        <v>2019</v>
      </c>
      <c r="F8640" s="54">
        <v>28.11</v>
      </c>
      <c r="H8640" s="70">
        <f>IFERROR(INDEX(MSN2EPS!$E$2:$E$32,MATCH(C8640,MSN2EPS!$B$2:$B$32,0)),0)</f>
        <v>0</v>
      </c>
      <c r="I8640" s="70">
        <f>IFERROR(INDEX(MSN2EPS!$F$2:$F$32,MATCH(C8640,MSN2EPS!$B$2:$B$32,0)),0)</f>
        <v>0</v>
      </c>
      <c r="J8640" s="70">
        <f>IFERROR(INDEX(MSN2EPS!$G$2:$G$32,MATCH(C8640,MSN2EPS!$B$2:$B$32,0)),0)</f>
        <v>0</v>
      </c>
      <c r="K8640" s="70" t="str">
        <f>INDEX(crosswalks!$V$4:$V$54,MATCH(D8640,crosswalks!$U$4:$U$54,0))</f>
        <v>Midwest Census Region</v>
      </c>
    </row>
    <row r="8641" spans="2:11" x14ac:dyDescent="0.25">
      <c r="B8641" s="54" t="s">
        <v>148</v>
      </c>
      <c r="C8641" s="54" t="s">
        <v>381</v>
      </c>
      <c r="D8641" s="54" t="s">
        <v>192</v>
      </c>
      <c r="E8641" s="54">
        <v>2019</v>
      </c>
      <c r="F8641" s="54">
        <v>31.22</v>
      </c>
      <c r="H8641" s="70">
        <f>IFERROR(INDEX(MSN2EPS!$E$2:$E$32,MATCH(C8641,MSN2EPS!$B$2:$B$32,0)),0)</f>
        <v>0</v>
      </c>
      <c r="I8641" s="70">
        <f>IFERROR(INDEX(MSN2EPS!$F$2:$F$32,MATCH(C8641,MSN2EPS!$B$2:$B$32,0)),0)</f>
        <v>0</v>
      </c>
      <c r="J8641" s="70">
        <f>IFERROR(INDEX(MSN2EPS!$G$2:$G$32,MATCH(C8641,MSN2EPS!$B$2:$B$32,0)),0)</f>
        <v>0</v>
      </c>
      <c r="K8641" s="70" t="str">
        <f>INDEX(crosswalks!$V$4:$V$54,MATCH(D8641,crosswalks!$U$4:$U$54,0))</f>
        <v>South Census Region</v>
      </c>
    </row>
    <row r="8642" spans="2:11" x14ac:dyDescent="0.25">
      <c r="B8642" s="54" t="s">
        <v>148</v>
      </c>
      <c r="C8642" s="54" t="s">
        <v>381</v>
      </c>
      <c r="D8642" s="54" t="s">
        <v>193</v>
      </c>
      <c r="E8642" s="54">
        <v>2019</v>
      </c>
      <c r="F8642" s="54">
        <v>23.61</v>
      </c>
      <c r="H8642" s="70">
        <f>IFERROR(INDEX(MSN2EPS!$E$2:$E$32,MATCH(C8642,MSN2EPS!$B$2:$B$32,0)),0)</f>
        <v>0</v>
      </c>
      <c r="I8642" s="70">
        <f>IFERROR(INDEX(MSN2EPS!$F$2:$F$32,MATCH(C8642,MSN2EPS!$B$2:$B$32,0)),0)</f>
        <v>0</v>
      </c>
      <c r="J8642" s="70">
        <f>IFERROR(INDEX(MSN2EPS!$G$2:$G$32,MATCH(C8642,MSN2EPS!$B$2:$B$32,0)),0)</f>
        <v>0</v>
      </c>
      <c r="K8642" s="70" t="str">
        <f>INDEX(crosswalks!$V$4:$V$54,MATCH(D8642,crosswalks!$U$4:$U$54,0))</f>
        <v>South Census Region</v>
      </c>
    </row>
    <row r="8643" spans="2:11" x14ac:dyDescent="0.25">
      <c r="B8643" s="54" t="s">
        <v>148</v>
      </c>
      <c r="C8643" s="54" t="s">
        <v>381</v>
      </c>
      <c r="D8643" s="54" t="s">
        <v>194</v>
      </c>
      <c r="E8643" s="54">
        <v>2019</v>
      </c>
      <c r="F8643" s="54">
        <v>31.29</v>
      </c>
      <c r="H8643" s="70">
        <f>IFERROR(INDEX(MSN2EPS!$E$2:$E$32,MATCH(C8643,MSN2EPS!$B$2:$B$32,0)),0)</f>
        <v>0</v>
      </c>
      <c r="I8643" s="70">
        <f>IFERROR(INDEX(MSN2EPS!$F$2:$F$32,MATCH(C8643,MSN2EPS!$B$2:$B$32,0)),0)</f>
        <v>0</v>
      </c>
      <c r="J8643" s="70">
        <f>IFERROR(INDEX(MSN2EPS!$G$2:$G$32,MATCH(C8643,MSN2EPS!$B$2:$B$32,0)),0)</f>
        <v>0</v>
      </c>
      <c r="K8643" s="70" t="e">
        <f>INDEX(crosswalks!$V$4:$V$54,MATCH(D8643,crosswalks!$U$4:$U$54,0))</f>
        <v>#N/A</v>
      </c>
    </row>
    <row r="8644" spans="2:11" x14ac:dyDescent="0.25">
      <c r="B8644" s="54" t="s">
        <v>148</v>
      </c>
      <c r="C8644" s="54" t="s">
        <v>381</v>
      </c>
      <c r="D8644" s="54" t="s">
        <v>195</v>
      </c>
      <c r="E8644" s="54">
        <v>2019</v>
      </c>
      <c r="F8644" s="54">
        <v>24.2</v>
      </c>
      <c r="H8644" s="70">
        <f>IFERROR(INDEX(MSN2EPS!$E$2:$E$32,MATCH(C8644,MSN2EPS!$B$2:$B$32,0)),0)</f>
        <v>0</v>
      </c>
      <c r="I8644" s="70">
        <f>IFERROR(INDEX(MSN2EPS!$F$2:$F$32,MATCH(C8644,MSN2EPS!$B$2:$B$32,0)),0)</f>
        <v>0</v>
      </c>
      <c r="J8644" s="70">
        <f>IFERROR(INDEX(MSN2EPS!$G$2:$G$32,MATCH(C8644,MSN2EPS!$B$2:$B$32,0)),0)</f>
        <v>0</v>
      </c>
      <c r="K8644" s="70" t="str">
        <f>INDEX(crosswalks!$V$4:$V$54,MATCH(D8644,crosswalks!$U$4:$U$54,0))</f>
        <v>West Census Region</v>
      </c>
    </row>
    <row r="8645" spans="2:11" x14ac:dyDescent="0.25">
      <c r="B8645" s="54" t="s">
        <v>148</v>
      </c>
      <c r="C8645" s="54" t="s">
        <v>381</v>
      </c>
      <c r="D8645" s="54" t="s">
        <v>196</v>
      </c>
      <c r="E8645" s="54">
        <v>2019</v>
      </c>
      <c r="F8645" s="54">
        <v>23.98</v>
      </c>
      <c r="H8645" s="70">
        <f>IFERROR(INDEX(MSN2EPS!$E$2:$E$32,MATCH(C8645,MSN2EPS!$B$2:$B$32,0)),0)</f>
        <v>0</v>
      </c>
      <c r="I8645" s="70">
        <f>IFERROR(INDEX(MSN2EPS!$F$2:$F$32,MATCH(C8645,MSN2EPS!$B$2:$B$32,0)),0)</f>
        <v>0</v>
      </c>
      <c r="J8645" s="70">
        <f>IFERROR(INDEX(MSN2EPS!$G$2:$G$32,MATCH(C8645,MSN2EPS!$B$2:$B$32,0)),0)</f>
        <v>0</v>
      </c>
      <c r="K8645" s="70" t="str">
        <f>INDEX(crosswalks!$V$4:$V$54,MATCH(D8645,crosswalks!$U$4:$U$54,0))</f>
        <v>South Census Region</v>
      </c>
    </row>
    <row r="8646" spans="2:11" x14ac:dyDescent="0.25">
      <c r="B8646" s="54" t="s">
        <v>148</v>
      </c>
      <c r="C8646" s="54" t="s">
        <v>381</v>
      </c>
      <c r="D8646" s="54" t="s">
        <v>197</v>
      </c>
      <c r="E8646" s="54">
        <v>2019</v>
      </c>
      <c r="F8646" s="54">
        <v>46.84</v>
      </c>
      <c r="H8646" s="70">
        <f>IFERROR(INDEX(MSN2EPS!$E$2:$E$32,MATCH(C8646,MSN2EPS!$B$2:$B$32,0)),0)</f>
        <v>0</v>
      </c>
      <c r="I8646" s="70">
        <f>IFERROR(INDEX(MSN2EPS!$F$2:$F$32,MATCH(C8646,MSN2EPS!$B$2:$B$32,0)),0)</f>
        <v>0</v>
      </c>
      <c r="J8646" s="70">
        <f>IFERROR(INDEX(MSN2EPS!$G$2:$G$32,MATCH(C8646,MSN2EPS!$B$2:$B$32,0)),0)</f>
        <v>0</v>
      </c>
      <c r="K8646" s="70" t="str">
        <f>INDEX(crosswalks!$V$4:$V$54,MATCH(D8646,crosswalks!$U$4:$U$54,0))</f>
        <v>Northeast Census Region</v>
      </c>
    </row>
    <row r="8647" spans="2:11" x14ac:dyDescent="0.25">
      <c r="B8647" s="54" t="s">
        <v>148</v>
      </c>
      <c r="C8647" s="54" t="s">
        <v>381</v>
      </c>
      <c r="D8647" s="54" t="s">
        <v>198</v>
      </c>
      <c r="E8647" s="54">
        <v>2019</v>
      </c>
      <c r="F8647" s="54">
        <v>25.65</v>
      </c>
      <c r="H8647" s="70">
        <f>IFERROR(INDEX(MSN2EPS!$E$2:$E$32,MATCH(C8647,MSN2EPS!$B$2:$B$32,0)),0)</f>
        <v>0</v>
      </c>
      <c r="I8647" s="70">
        <f>IFERROR(INDEX(MSN2EPS!$F$2:$F$32,MATCH(C8647,MSN2EPS!$B$2:$B$32,0)),0)</f>
        <v>0</v>
      </c>
      <c r="J8647" s="70">
        <f>IFERROR(INDEX(MSN2EPS!$G$2:$G$32,MATCH(C8647,MSN2EPS!$B$2:$B$32,0)),0)</f>
        <v>0</v>
      </c>
      <c r="K8647" s="70" t="str">
        <f>INDEX(crosswalks!$V$4:$V$54,MATCH(D8647,crosswalks!$U$4:$U$54,0))</f>
        <v>West Census Region</v>
      </c>
    </row>
    <row r="8648" spans="2:11" x14ac:dyDescent="0.25">
      <c r="B8648" s="54" t="s">
        <v>148</v>
      </c>
      <c r="C8648" s="54" t="s">
        <v>381</v>
      </c>
      <c r="D8648" s="54" t="s">
        <v>199</v>
      </c>
      <c r="E8648" s="54">
        <v>2019</v>
      </c>
      <c r="F8648" s="54">
        <v>31.43</v>
      </c>
      <c r="H8648" s="70">
        <f>IFERROR(INDEX(MSN2EPS!$E$2:$E$32,MATCH(C8648,MSN2EPS!$B$2:$B$32,0)),0)</f>
        <v>0</v>
      </c>
      <c r="I8648" s="70">
        <f>IFERROR(INDEX(MSN2EPS!$F$2:$F$32,MATCH(C8648,MSN2EPS!$B$2:$B$32,0)),0)</f>
        <v>0</v>
      </c>
      <c r="J8648" s="70">
        <f>IFERROR(INDEX(MSN2EPS!$G$2:$G$32,MATCH(C8648,MSN2EPS!$B$2:$B$32,0)),0)</f>
        <v>0</v>
      </c>
      <c r="K8648" s="70" t="str">
        <f>INDEX(crosswalks!$V$4:$V$54,MATCH(D8648,crosswalks!$U$4:$U$54,0))</f>
        <v>Midwest Census Region</v>
      </c>
    </row>
    <row r="8649" spans="2:11" x14ac:dyDescent="0.25">
      <c r="B8649" s="54" t="s">
        <v>148</v>
      </c>
      <c r="C8649" s="54" t="s">
        <v>381</v>
      </c>
      <c r="D8649" s="54" t="s">
        <v>200</v>
      </c>
      <c r="E8649" s="54">
        <v>2019</v>
      </c>
      <c r="F8649" s="54">
        <v>26.86</v>
      </c>
      <c r="H8649" s="70">
        <f>IFERROR(INDEX(MSN2EPS!$E$2:$E$32,MATCH(C8649,MSN2EPS!$B$2:$B$32,0)),0)</f>
        <v>0</v>
      </c>
      <c r="I8649" s="70">
        <f>IFERROR(INDEX(MSN2EPS!$F$2:$F$32,MATCH(C8649,MSN2EPS!$B$2:$B$32,0)),0)</f>
        <v>0</v>
      </c>
      <c r="J8649" s="70">
        <f>IFERROR(INDEX(MSN2EPS!$G$2:$G$32,MATCH(C8649,MSN2EPS!$B$2:$B$32,0)),0)</f>
        <v>0</v>
      </c>
      <c r="K8649" s="70" t="str">
        <f>INDEX(crosswalks!$V$4:$V$54,MATCH(D8649,crosswalks!$U$4:$U$54,0))</f>
        <v>South Census Region</v>
      </c>
    </row>
    <row r="8650" spans="2:11" x14ac:dyDescent="0.25">
      <c r="B8650" s="54" t="s">
        <v>148</v>
      </c>
      <c r="C8650" s="54" t="s">
        <v>381</v>
      </c>
      <c r="D8650" s="54" t="s">
        <v>201</v>
      </c>
      <c r="E8650" s="54">
        <v>2019</v>
      </c>
      <c r="F8650" s="54">
        <v>28.26</v>
      </c>
      <c r="H8650" s="70">
        <f>IFERROR(INDEX(MSN2EPS!$E$2:$E$32,MATCH(C8650,MSN2EPS!$B$2:$B$32,0)),0)</f>
        <v>0</v>
      </c>
      <c r="I8650" s="70">
        <f>IFERROR(INDEX(MSN2EPS!$F$2:$F$32,MATCH(C8650,MSN2EPS!$B$2:$B$32,0)),0)</f>
        <v>0</v>
      </c>
      <c r="J8650" s="70">
        <f>IFERROR(INDEX(MSN2EPS!$G$2:$G$32,MATCH(C8650,MSN2EPS!$B$2:$B$32,0)),0)</f>
        <v>0</v>
      </c>
      <c r="K8650" s="70" t="str">
        <f>INDEX(crosswalks!$V$4:$V$54,MATCH(D8650,crosswalks!$U$4:$U$54,0))</f>
        <v>West Census Region</v>
      </c>
    </row>
    <row r="8651" spans="2:11" x14ac:dyDescent="0.25">
      <c r="B8651" s="54" t="s">
        <v>148</v>
      </c>
      <c r="C8651" s="54" t="s">
        <v>382</v>
      </c>
      <c r="D8651" s="54" t="s">
        <v>150</v>
      </c>
      <c r="E8651" s="54">
        <v>2019</v>
      </c>
      <c r="F8651" s="54">
        <v>2639</v>
      </c>
      <c r="H8651" s="70">
        <f>IFERROR(INDEX(MSN2EPS!$E$2:$E$32,MATCH(C8651,MSN2EPS!$B$2:$B$32,0)),0)</f>
        <v>0</v>
      </c>
      <c r="I8651" s="70">
        <f>IFERROR(INDEX(MSN2EPS!$F$2:$F$32,MATCH(C8651,MSN2EPS!$B$2:$B$32,0)),0)</f>
        <v>0</v>
      </c>
      <c r="J8651" s="70">
        <f>IFERROR(INDEX(MSN2EPS!$G$2:$G$32,MATCH(C8651,MSN2EPS!$B$2:$B$32,0)),0)</f>
        <v>0</v>
      </c>
      <c r="K8651" s="70" t="str">
        <f>INDEX(crosswalks!$V$4:$V$54,MATCH(D8651,crosswalks!$U$4:$U$54,0))</f>
        <v>West Census Region</v>
      </c>
    </row>
    <row r="8652" spans="2:11" x14ac:dyDescent="0.25">
      <c r="B8652" s="54" t="s">
        <v>148</v>
      </c>
      <c r="C8652" s="54" t="s">
        <v>382</v>
      </c>
      <c r="D8652" s="54" t="s">
        <v>151</v>
      </c>
      <c r="E8652" s="54">
        <v>2019</v>
      </c>
      <c r="F8652" s="54">
        <v>23076</v>
      </c>
      <c r="H8652" s="70">
        <f>IFERROR(INDEX(MSN2EPS!$E$2:$E$32,MATCH(C8652,MSN2EPS!$B$2:$B$32,0)),0)</f>
        <v>0</v>
      </c>
      <c r="I8652" s="70">
        <f>IFERROR(INDEX(MSN2EPS!$F$2:$F$32,MATCH(C8652,MSN2EPS!$B$2:$B$32,0)),0)</f>
        <v>0</v>
      </c>
      <c r="J8652" s="70">
        <f>IFERROR(INDEX(MSN2EPS!$G$2:$G$32,MATCH(C8652,MSN2EPS!$B$2:$B$32,0)),0)</f>
        <v>0</v>
      </c>
      <c r="K8652" s="70" t="str">
        <f>INDEX(crosswalks!$V$4:$V$54,MATCH(D8652,crosswalks!$U$4:$U$54,0))</f>
        <v>South Census Region</v>
      </c>
    </row>
    <row r="8653" spans="2:11" x14ac:dyDescent="0.25">
      <c r="B8653" s="54" t="s">
        <v>148</v>
      </c>
      <c r="C8653" s="54" t="s">
        <v>382</v>
      </c>
      <c r="D8653" s="54" t="s">
        <v>152</v>
      </c>
      <c r="E8653" s="54">
        <v>2019</v>
      </c>
      <c r="F8653" s="54">
        <v>11949</v>
      </c>
      <c r="H8653" s="70">
        <f>IFERROR(INDEX(MSN2EPS!$E$2:$E$32,MATCH(C8653,MSN2EPS!$B$2:$B$32,0)),0)</f>
        <v>0</v>
      </c>
      <c r="I8653" s="70">
        <f>IFERROR(INDEX(MSN2EPS!$F$2:$F$32,MATCH(C8653,MSN2EPS!$B$2:$B$32,0)),0)</f>
        <v>0</v>
      </c>
      <c r="J8653" s="70">
        <f>IFERROR(INDEX(MSN2EPS!$G$2:$G$32,MATCH(C8653,MSN2EPS!$B$2:$B$32,0)),0)</f>
        <v>0</v>
      </c>
      <c r="K8653" s="70" t="str">
        <f>INDEX(crosswalks!$V$4:$V$54,MATCH(D8653,crosswalks!$U$4:$U$54,0))</f>
        <v>South Census Region</v>
      </c>
    </row>
    <row r="8654" spans="2:11" x14ac:dyDescent="0.25">
      <c r="B8654" s="54" t="s">
        <v>148</v>
      </c>
      <c r="C8654" s="54" t="s">
        <v>382</v>
      </c>
      <c r="D8654" s="54" t="s">
        <v>153</v>
      </c>
      <c r="E8654" s="54">
        <v>2019</v>
      </c>
      <c r="F8654" s="54">
        <v>29415</v>
      </c>
      <c r="H8654" s="70">
        <f>IFERROR(INDEX(MSN2EPS!$E$2:$E$32,MATCH(C8654,MSN2EPS!$B$2:$B$32,0)),0)</f>
        <v>0</v>
      </c>
      <c r="I8654" s="70">
        <f>IFERROR(INDEX(MSN2EPS!$F$2:$F$32,MATCH(C8654,MSN2EPS!$B$2:$B$32,0)),0)</f>
        <v>0</v>
      </c>
      <c r="J8654" s="70">
        <f>IFERROR(INDEX(MSN2EPS!$G$2:$G$32,MATCH(C8654,MSN2EPS!$B$2:$B$32,0)),0)</f>
        <v>0</v>
      </c>
      <c r="K8654" s="70" t="str">
        <f>INDEX(crosswalks!$V$4:$V$54,MATCH(D8654,crosswalks!$U$4:$U$54,0))</f>
        <v>West Census Region</v>
      </c>
    </row>
    <row r="8655" spans="2:11" x14ac:dyDescent="0.25">
      <c r="B8655" s="54" t="s">
        <v>148</v>
      </c>
      <c r="C8655" s="54" t="s">
        <v>382</v>
      </c>
      <c r="D8655" s="54" t="s">
        <v>154</v>
      </c>
      <c r="E8655" s="54">
        <v>2019</v>
      </c>
      <c r="F8655" s="54">
        <v>114279</v>
      </c>
      <c r="H8655" s="70">
        <f>IFERROR(INDEX(MSN2EPS!$E$2:$E$32,MATCH(C8655,MSN2EPS!$B$2:$B$32,0)),0)</f>
        <v>0</v>
      </c>
      <c r="I8655" s="70">
        <f>IFERROR(INDEX(MSN2EPS!$F$2:$F$32,MATCH(C8655,MSN2EPS!$B$2:$B$32,0)),0)</f>
        <v>0</v>
      </c>
      <c r="J8655" s="70">
        <f>IFERROR(INDEX(MSN2EPS!$G$2:$G$32,MATCH(C8655,MSN2EPS!$B$2:$B$32,0)),0)</f>
        <v>0</v>
      </c>
      <c r="K8655" s="70" t="str">
        <f>INDEX(crosswalks!$V$4:$V$54,MATCH(D8655,crosswalks!$U$4:$U$54,0))</f>
        <v>West Census Region</v>
      </c>
    </row>
    <row r="8656" spans="2:11" x14ac:dyDescent="0.25">
      <c r="B8656" s="54" t="s">
        <v>148</v>
      </c>
      <c r="C8656" s="54" t="s">
        <v>382</v>
      </c>
      <c r="D8656" s="54" t="s">
        <v>155</v>
      </c>
      <c r="E8656" s="54">
        <v>2019</v>
      </c>
      <c r="F8656" s="54">
        <v>21111</v>
      </c>
      <c r="H8656" s="70">
        <f>IFERROR(INDEX(MSN2EPS!$E$2:$E$32,MATCH(C8656,MSN2EPS!$B$2:$B$32,0)),0)</f>
        <v>0</v>
      </c>
      <c r="I8656" s="70">
        <f>IFERROR(INDEX(MSN2EPS!$F$2:$F$32,MATCH(C8656,MSN2EPS!$B$2:$B$32,0)),0)</f>
        <v>0</v>
      </c>
      <c r="J8656" s="70">
        <f>IFERROR(INDEX(MSN2EPS!$G$2:$G$32,MATCH(C8656,MSN2EPS!$B$2:$B$32,0)),0)</f>
        <v>0</v>
      </c>
      <c r="K8656" s="70" t="str">
        <f>INDEX(crosswalks!$V$4:$V$54,MATCH(D8656,crosswalks!$U$4:$U$54,0))</f>
        <v>West Census Region</v>
      </c>
    </row>
    <row r="8657" spans="2:11" x14ac:dyDescent="0.25">
      <c r="B8657" s="54" t="s">
        <v>148</v>
      </c>
      <c r="C8657" s="54" t="s">
        <v>382</v>
      </c>
      <c r="D8657" s="54" t="s">
        <v>156</v>
      </c>
      <c r="E8657" s="54">
        <v>2019</v>
      </c>
      <c r="F8657" s="54">
        <v>12158</v>
      </c>
      <c r="H8657" s="70">
        <f>IFERROR(INDEX(MSN2EPS!$E$2:$E$32,MATCH(C8657,MSN2EPS!$B$2:$B$32,0)),0)</f>
        <v>0</v>
      </c>
      <c r="I8657" s="70">
        <f>IFERROR(INDEX(MSN2EPS!$F$2:$F$32,MATCH(C8657,MSN2EPS!$B$2:$B$32,0)),0)</f>
        <v>0</v>
      </c>
      <c r="J8657" s="70">
        <f>IFERROR(INDEX(MSN2EPS!$G$2:$G$32,MATCH(C8657,MSN2EPS!$B$2:$B$32,0)),0)</f>
        <v>0</v>
      </c>
      <c r="K8657" s="70" t="str">
        <f>INDEX(crosswalks!$V$4:$V$54,MATCH(D8657,crosswalks!$U$4:$U$54,0))</f>
        <v>Northeast Census Region</v>
      </c>
    </row>
    <row r="8658" spans="2:11" x14ac:dyDescent="0.25">
      <c r="B8658" s="54" t="s">
        <v>148</v>
      </c>
      <c r="C8658" s="54" t="s">
        <v>382</v>
      </c>
      <c r="D8658" s="54" t="s">
        <v>157</v>
      </c>
      <c r="E8658" s="54">
        <v>2019</v>
      </c>
      <c r="F8658" s="54">
        <v>7952</v>
      </c>
      <c r="H8658" s="70">
        <f>IFERROR(INDEX(MSN2EPS!$E$2:$E$32,MATCH(C8658,MSN2EPS!$B$2:$B$32,0)),0)</f>
        <v>0</v>
      </c>
      <c r="I8658" s="70">
        <f>IFERROR(INDEX(MSN2EPS!$F$2:$F$32,MATCH(C8658,MSN2EPS!$B$2:$B$32,0)),0)</f>
        <v>0</v>
      </c>
      <c r="J8658" s="70">
        <f>IFERROR(INDEX(MSN2EPS!$G$2:$G$32,MATCH(C8658,MSN2EPS!$B$2:$B$32,0)),0)</f>
        <v>0</v>
      </c>
      <c r="K8658" s="70" t="str">
        <f>INDEX(crosswalks!$V$4:$V$54,MATCH(D8658,crosswalks!$U$4:$U$54,0))</f>
        <v>South Census Region</v>
      </c>
    </row>
    <row r="8659" spans="2:11" x14ac:dyDescent="0.25">
      <c r="B8659" s="54" t="s">
        <v>148</v>
      </c>
      <c r="C8659" s="54" t="s">
        <v>382</v>
      </c>
      <c r="D8659" s="54" t="s">
        <v>158</v>
      </c>
      <c r="E8659" s="54">
        <v>2019</v>
      </c>
      <c r="F8659" s="54">
        <v>4421</v>
      </c>
      <c r="H8659" s="70">
        <f>IFERROR(INDEX(MSN2EPS!$E$2:$E$32,MATCH(C8659,MSN2EPS!$B$2:$B$32,0)),0)</f>
        <v>0</v>
      </c>
      <c r="I8659" s="70">
        <f>IFERROR(INDEX(MSN2EPS!$F$2:$F$32,MATCH(C8659,MSN2EPS!$B$2:$B$32,0)),0)</f>
        <v>0</v>
      </c>
      <c r="J8659" s="70">
        <f>IFERROR(INDEX(MSN2EPS!$G$2:$G$32,MATCH(C8659,MSN2EPS!$B$2:$B$32,0)),0)</f>
        <v>0</v>
      </c>
      <c r="K8659" s="70" t="str">
        <f>INDEX(crosswalks!$V$4:$V$54,MATCH(D8659,crosswalks!$U$4:$U$54,0))</f>
        <v>South Census Region</v>
      </c>
    </row>
    <row r="8660" spans="2:11" x14ac:dyDescent="0.25">
      <c r="B8660" s="54" t="s">
        <v>148</v>
      </c>
      <c r="C8660" s="54" t="s">
        <v>382</v>
      </c>
      <c r="D8660" s="54" t="s">
        <v>159</v>
      </c>
      <c r="E8660" s="54">
        <v>2019</v>
      </c>
      <c r="F8660" s="54">
        <v>96567</v>
      </c>
      <c r="H8660" s="70">
        <f>IFERROR(INDEX(MSN2EPS!$E$2:$E$32,MATCH(C8660,MSN2EPS!$B$2:$B$32,0)),0)</f>
        <v>0</v>
      </c>
      <c r="I8660" s="70">
        <f>IFERROR(INDEX(MSN2EPS!$F$2:$F$32,MATCH(C8660,MSN2EPS!$B$2:$B$32,0)),0)</f>
        <v>0</v>
      </c>
      <c r="J8660" s="70">
        <f>IFERROR(INDEX(MSN2EPS!$G$2:$G$32,MATCH(C8660,MSN2EPS!$B$2:$B$32,0)),0)</f>
        <v>0</v>
      </c>
      <c r="K8660" s="70" t="str">
        <f>INDEX(crosswalks!$V$4:$V$54,MATCH(D8660,crosswalks!$U$4:$U$54,0))</f>
        <v>South Census Region</v>
      </c>
    </row>
    <row r="8661" spans="2:11" x14ac:dyDescent="0.25">
      <c r="B8661" s="54" t="s">
        <v>148</v>
      </c>
      <c r="C8661" s="54" t="s">
        <v>382</v>
      </c>
      <c r="D8661" s="54" t="s">
        <v>160</v>
      </c>
      <c r="E8661" s="54">
        <v>2019</v>
      </c>
      <c r="F8661" s="54">
        <v>47412</v>
      </c>
      <c r="H8661" s="70">
        <f>IFERROR(INDEX(MSN2EPS!$E$2:$E$32,MATCH(C8661,MSN2EPS!$B$2:$B$32,0)),0)</f>
        <v>0</v>
      </c>
      <c r="I8661" s="70">
        <f>IFERROR(INDEX(MSN2EPS!$F$2:$F$32,MATCH(C8661,MSN2EPS!$B$2:$B$32,0)),0)</f>
        <v>0</v>
      </c>
      <c r="J8661" s="70">
        <f>IFERROR(INDEX(MSN2EPS!$G$2:$G$32,MATCH(C8661,MSN2EPS!$B$2:$B$32,0)),0)</f>
        <v>0</v>
      </c>
      <c r="K8661" s="70" t="str">
        <f>INDEX(crosswalks!$V$4:$V$54,MATCH(D8661,crosswalks!$U$4:$U$54,0))</f>
        <v>South Census Region</v>
      </c>
    </row>
    <row r="8662" spans="2:11" x14ac:dyDescent="0.25">
      <c r="B8662" s="54" t="s">
        <v>148</v>
      </c>
      <c r="C8662" s="54" t="s">
        <v>382</v>
      </c>
      <c r="D8662" s="54" t="s">
        <v>161</v>
      </c>
      <c r="E8662" s="54">
        <v>2019</v>
      </c>
      <c r="F8662" s="54">
        <v>3058</v>
      </c>
      <c r="H8662" s="70">
        <f>IFERROR(INDEX(MSN2EPS!$E$2:$E$32,MATCH(C8662,MSN2EPS!$B$2:$B$32,0)),0)</f>
        <v>0</v>
      </c>
      <c r="I8662" s="70">
        <f>IFERROR(INDEX(MSN2EPS!$F$2:$F$32,MATCH(C8662,MSN2EPS!$B$2:$B$32,0)),0)</f>
        <v>0</v>
      </c>
      <c r="J8662" s="70">
        <f>IFERROR(INDEX(MSN2EPS!$G$2:$G$32,MATCH(C8662,MSN2EPS!$B$2:$B$32,0)),0)</f>
        <v>0</v>
      </c>
      <c r="K8662" s="70" t="str">
        <f>INDEX(crosswalks!$V$4:$V$54,MATCH(D8662,crosswalks!$U$4:$U$54,0))</f>
        <v>West Census Region</v>
      </c>
    </row>
    <row r="8663" spans="2:11" x14ac:dyDescent="0.25">
      <c r="B8663" s="54" t="s">
        <v>148</v>
      </c>
      <c r="C8663" s="54" t="s">
        <v>382</v>
      </c>
      <c r="D8663" s="54" t="s">
        <v>162</v>
      </c>
      <c r="E8663" s="54">
        <v>2019</v>
      </c>
      <c r="F8663" s="54">
        <v>12310</v>
      </c>
      <c r="H8663" s="70">
        <f>IFERROR(INDEX(MSN2EPS!$E$2:$E$32,MATCH(C8663,MSN2EPS!$B$2:$B$32,0)),0)</f>
        <v>0</v>
      </c>
      <c r="I8663" s="70">
        <f>IFERROR(INDEX(MSN2EPS!$F$2:$F$32,MATCH(C8663,MSN2EPS!$B$2:$B$32,0)),0)</f>
        <v>0</v>
      </c>
      <c r="J8663" s="70">
        <f>IFERROR(INDEX(MSN2EPS!$G$2:$G$32,MATCH(C8663,MSN2EPS!$B$2:$B$32,0)),0)</f>
        <v>0</v>
      </c>
      <c r="K8663" s="70" t="str">
        <f>INDEX(crosswalks!$V$4:$V$54,MATCH(D8663,crosswalks!$U$4:$U$54,0))</f>
        <v>Midwest Census Region</v>
      </c>
    </row>
    <row r="8664" spans="2:11" x14ac:dyDescent="0.25">
      <c r="B8664" s="54" t="s">
        <v>148</v>
      </c>
      <c r="C8664" s="54" t="s">
        <v>382</v>
      </c>
      <c r="D8664" s="54" t="s">
        <v>163</v>
      </c>
      <c r="E8664" s="54">
        <v>2019</v>
      </c>
      <c r="F8664" s="54">
        <v>6441</v>
      </c>
      <c r="H8664" s="70">
        <f>IFERROR(INDEX(MSN2EPS!$E$2:$E$32,MATCH(C8664,MSN2EPS!$B$2:$B$32,0)),0)</f>
        <v>0</v>
      </c>
      <c r="I8664" s="70">
        <f>IFERROR(INDEX(MSN2EPS!$F$2:$F$32,MATCH(C8664,MSN2EPS!$B$2:$B$32,0)),0)</f>
        <v>0</v>
      </c>
      <c r="J8664" s="70">
        <f>IFERROR(INDEX(MSN2EPS!$G$2:$G$32,MATCH(C8664,MSN2EPS!$B$2:$B$32,0)),0)</f>
        <v>0</v>
      </c>
      <c r="K8664" s="70" t="str">
        <f>INDEX(crosswalks!$V$4:$V$54,MATCH(D8664,crosswalks!$U$4:$U$54,0))</f>
        <v>West Census Region</v>
      </c>
    </row>
    <row r="8665" spans="2:11" x14ac:dyDescent="0.25">
      <c r="B8665" s="54" t="s">
        <v>148</v>
      </c>
      <c r="C8665" s="54" t="s">
        <v>382</v>
      </c>
      <c r="D8665" s="54" t="s">
        <v>164</v>
      </c>
      <c r="E8665" s="54">
        <v>2019</v>
      </c>
      <c r="F8665" s="54">
        <v>49279</v>
      </c>
      <c r="H8665" s="70">
        <f>IFERROR(INDEX(MSN2EPS!$E$2:$E$32,MATCH(C8665,MSN2EPS!$B$2:$B$32,0)),0)</f>
        <v>0</v>
      </c>
      <c r="I8665" s="70">
        <f>IFERROR(INDEX(MSN2EPS!$F$2:$F$32,MATCH(C8665,MSN2EPS!$B$2:$B$32,0)),0)</f>
        <v>0</v>
      </c>
      <c r="J8665" s="70">
        <f>IFERROR(INDEX(MSN2EPS!$G$2:$G$32,MATCH(C8665,MSN2EPS!$B$2:$B$32,0)),0)</f>
        <v>0</v>
      </c>
      <c r="K8665" s="70" t="str">
        <f>INDEX(crosswalks!$V$4:$V$54,MATCH(D8665,crosswalks!$U$4:$U$54,0))</f>
        <v>Midwest Census Region</v>
      </c>
    </row>
    <row r="8666" spans="2:11" x14ac:dyDescent="0.25">
      <c r="B8666" s="54" t="s">
        <v>148</v>
      </c>
      <c r="C8666" s="54" t="s">
        <v>382</v>
      </c>
      <c r="D8666" s="54" t="s">
        <v>165</v>
      </c>
      <c r="E8666" s="54">
        <v>2019</v>
      </c>
      <c r="F8666" s="54">
        <v>23518</v>
      </c>
      <c r="H8666" s="70">
        <f>IFERROR(INDEX(MSN2EPS!$E$2:$E$32,MATCH(C8666,MSN2EPS!$B$2:$B$32,0)),0)</f>
        <v>0</v>
      </c>
      <c r="I8666" s="70">
        <f>IFERROR(INDEX(MSN2EPS!$F$2:$F$32,MATCH(C8666,MSN2EPS!$B$2:$B$32,0)),0)</f>
        <v>0</v>
      </c>
      <c r="J8666" s="70">
        <f>IFERROR(INDEX(MSN2EPS!$G$2:$G$32,MATCH(C8666,MSN2EPS!$B$2:$B$32,0)),0)</f>
        <v>0</v>
      </c>
      <c r="K8666" s="70" t="str">
        <f>INDEX(crosswalks!$V$4:$V$54,MATCH(D8666,crosswalks!$U$4:$U$54,0))</f>
        <v>Midwest Census Region</v>
      </c>
    </row>
    <row r="8667" spans="2:11" x14ac:dyDescent="0.25">
      <c r="B8667" s="54" t="s">
        <v>148</v>
      </c>
      <c r="C8667" s="54" t="s">
        <v>382</v>
      </c>
      <c r="D8667" s="54" t="s">
        <v>166</v>
      </c>
      <c r="E8667" s="54">
        <v>2019</v>
      </c>
      <c r="F8667" s="54">
        <v>15916</v>
      </c>
      <c r="H8667" s="70">
        <f>IFERROR(INDEX(MSN2EPS!$E$2:$E$32,MATCH(C8667,MSN2EPS!$B$2:$B$32,0)),0)</f>
        <v>0</v>
      </c>
      <c r="I8667" s="70">
        <f>IFERROR(INDEX(MSN2EPS!$F$2:$F$32,MATCH(C8667,MSN2EPS!$B$2:$B$32,0)),0)</f>
        <v>0</v>
      </c>
      <c r="J8667" s="70">
        <f>IFERROR(INDEX(MSN2EPS!$G$2:$G$32,MATCH(C8667,MSN2EPS!$B$2:$B$32,0)),0)</f>
        <v>0</v>
      </c>
      <c r="K8667" s="70" t="str">
        <f>INDEX(crosswalks!$V$4:$V$54,MATCH(D8667,crosswalks!$U$4:$U$54,0))</f>
        <v>Midwest Census Region</v>
      </c>
    </row>
    <row r="8668" spans="2:11" x14ac:dyDescent="0.25">
      <c r="B8668" s="54" t="s">
        <v>148</v>
      </c>
      <c r="C8668" s="54" t="s">
        <v>382</v>
      </c>
      <c r="D8668" s="54" t="s">
        <v>167</v>
      </c>
      <c r="E8668" s="54">
        <v>2019</v>
      </c>
      <c r="F8668" s="54">
        <v>19612</v>
      </c>
      <c r="H8668" s="70">
        <f>IFERROR(INDEX(MSN2EPS!$E$2:$E$32,MATCH(C8668,MSN2EPS!$B$2:$B$32,0)),0)</f>
        <v>0</v>
      </c>
      <c r="I8668" s="70">
        <f>IFERROR(INDEX(MSN2EPS!$F$2:$F$32,MATCH(C8668,MSN2EPS!$B$2:$B$32,0)),0)</f>
        <v>0</v>
      </c>
      <c r="J8668" s="70">
        <f>IFERROR(INDEX(MSN2EPS!$G$2:$G$32,MATCH(C8668,MSN2EPS!$B$2:$B$32,0)),0)</f>
        <v>0</v>
      </c>
      <c r="K8668" s="70" t="str">
        <f>INDEX(crosswalks!$V$4:$V$54,MATCH(D8668,crosswalks!$U$4:$U$54,0))</f>
        <v>South Census Region</v>
      </c>
    </row>
    <row r="8669" spans="2:11" x14ac:dyDescent="0.25">
      <c r="B8669" s="54" t="s">
        <v>148</v>
      </c>
      <c r="C8669" s="54" t="s">
        <v>382</v>
      </c>
      <c r="D8669" s="54" t="s">
        <v>168</v>
      </c>
      <c r="E8669" s="54">
        <v>2019</v>
      </c>
      <c r="F8669" s="54">
        <v>24284</v>
      </c>
      <c r="H8669" s="70">
        <f>IFERROR(INDEX(MSN2EPS!$E$2:$E$32,MATCH(C8669,MSN2EPS!$B$2:$B$32,0)),0)</f>
        <v>0</v>
      </c>
      <c r="I8669" s="70">
        <f>IFERROR(INDEX(MSN2EPS!$F$2:$F$32,MATCH(C8669,MSN2EPS!$B$2:$B$32,0)),0)</f>
        <v>0</v>
      </c>
      <c r="J8669" s="70">
        <f>IFERROR(INDEX(MSN2EPS!$G$2:$G$32,MATCH(C8669,MSN2EPS!$B$2:$B$32,0)),0)</f>
        <v>0</v>
      </c>
      <c r="K8669" s="70" t="str">
        <f>INDEX(crosswalks!$V$4:$V$54,MATCH(D8669,crosswalks!$U$4:$U$54,0))</f>
        <v>South Census Region</v>
      </c>
    </row>
    <row r="8670" spans="2:11" x14ac:dyDescent="0.25">
      <c r="B8670" s="54" t="s">
        <v>148</v>
      </c>
      <c r="C8670" s="54" t="s">
        <v>382</v>
      </c>
      <c r="D8670" s="54" t="s">
        <v>169</v>
      </c>
      <c r="E8670" s="54">
        <v>2019</v>
      </c>
      <c r="F8670" s="54">
        <v>25337</v>
      </c>
      <c r="H8670" s="70">
        <f>IFERROR(INDEX(MSN2EPS!$E$2:$E$32,MATCH(C8670,MSN2EPS!$B$2:$B$32,0)),0)</f>
        <v>0</v>
      </c>
      <c r="I8670" s="70">
        <f>IFERROR(INDEX(MSN2EPS!$F$2:$F$32,MATCH(C8670,MSN2EPS!$B$2:$B$32,0)),0)</f>
        <v>0</v>
      </c>
      <c r="J8670" s="70">
        <f>IFERROR(INDEX(MSN2EPS!$G$2:$G$32,MATCH(C8670,MSN2EPS!$B$2:$B$32,0)),0)</f>
        <v>0</v>
      </c>
      <c r="K8670" s="70" t="str">
        <f>INDEX(crosswalks!$V$4:$V$54,MATCH(D8670,crosswalks!$U$4:$U$54,0))</f>
        <v>Northeast Census Region</v>
      </c>
    </row>
    <row r="8671" spans="2:11" x14ac:dyDescent="0.25">
      <c r="B8671" s="54" t="s">
        <v>148</v>
      </c>
      <c r="C8671" s="54" t="s">
        <v>382</v>
      </c>
      <c r="D8671" s="54" t="s">
        <v>170</v>
      </c>
      <c r="E8671" s="54">
        <v>2019</v>
      </c>
      <c r="F8671" s="54">
        <v>28893</v>
      </c>
      <c r="H8671" s="70">
        <f>IFERROR(INDEX(MSN2EPS!$E$2:$E$32,MATCH(C8671,MSN2EPS!$B$2:$B$32,0)),0)</f>
        <v>0</v>
      </c>
      <c r="I8671" s="70">
        <f>IFERROR(INDEX(MSN2EPS!$F$2:$F$32,MATCH(C8671,MSN2EPS!$B$2:$B$32,0)),0)</f>
        <v>0</v>
      </c>
      <c r="J8671" s="70">
        <f>IFERROR(INDEX(MSN2EPS!$G$2:$G$32,MATCH(C8671,MSN2EPS!$B$2:$B$32,0)),0)</f>
        <v>0</v>
      </c>
      <c r="K8671" s="70" t="str">
        <f>INDEX(crosswalks!$V$4:$V$54,MATCH(D8671,crosswalks!$U$4:$U$54,0))</f>
        <v>South Census Region</v>
      </c>
    </row>
    <row r="8672" spans="2:11" x14ac:dyDescent="0.25">
      <c r="B8672" s="54" t="s">
        <v>148</v>
      </c>
      <c r="C8672" s="54" t="s">
        <v>382</v>
      </c>
      <c r="D8672" s="54" t="s">
        <v>171</v>
      </c>
      <c r="E8672" s="54">
        <v>2019</v>
      </c>
      <c r="F8672" s="54">
        <v>4148</v>
      </c>
      <c r="H8672" s="70">
        <f>IFERROR(INDEX(MSN2EPS!$E$2:$E$32,MATCH(C8672,MSN2EPS!$B$2:$B$32,0)),0)</f>
        <v>0</v>
      </c>
      <c r="I8672" s="70">
        <f>IFERROR(INDEX(MSN2EPS!$F$2:$F$32,MATCH(C8672,MSN2EPS!$B$2:$B$32,0)),0)</f>
        <v>0</v>
      </c>
      <c r="J8672" s="70">
        <f>IFERROR(INDEX(MSN2EPS!$G$2:$G$32,MATCH(C8672,MSN2EPS!$B$2:$B$32,0)),0)</f>
        <v>0</v>
      </c>
      <c r="K8672" s="70" t="str">
        <f>INDEX(crosswalks!$V$4:$V$54,MATCH(D8672,crosswalks!$U$4:$U$54,0))</f>
        <v>Northeast Census Region</v>
      </c>
    </row>
    <row r="8673" spans="2:11" x14ac:dyDescent="0.25">
      <c r="B8673" s="54" t="s">
        <v>148</v>
      </c>
      <c r="C8673" s="54" t="s">
        <v>382</v>
      </c>
      <c r="D8673" s="54" t="s">
        <v>172</v>
      </c>
      <c r="E8673" s="54">
        <v>2019</v>
      </c>
      <c r="F8673" s="54">
        <v>37861</v>
      </c>
      <c r="H8673" s="70">
        <f>IFERROR(INDEX(MSN2EPS!$E$2:$E$32,MATCH(C8673,MSN2EPS!$B$2:$B$32,0)),0)</f>
        <v>0</v>
      </c>
      <c r="I8673" s="70">
        <f>IFERROR(INDEX(MSN2EPS!$F$2:$F$32,MATCH(C8673,MSN2EPS!$B$2:$B$32,0)),0)</f>
        <v>0</v>
      </c>
      <c r="J8673" s="70">
        <f>IFERROR(INDEX(MSN2EPS!$G$2:$G$32,MATCH(C8673,MSN2EPS!$B$2:$B$32,0)),0)</f>
        <v>0</v>
      </c>
      <c r="K8673" s="70" t="str">
        <f>INDEX(crosswalks!$V$4:$V$54,MATCH(D8673,crosswalks!$U$4:$U$54,0))</f>
        <v>Midwest Census Region</v>
      </c>
    </row>
    <row r="8674" spans="2:11" x14ac:dyDescent="0.25">
      <c r="B8674" s="54" t="s">
        <v>148</v>
      </c>
      <c r="C8674" s="54" t="s">
        <v>382</v>
      </c>
      <c r="D8674" s="54" t="s">
        <v>173</v>
      </c>
      <c r="E8674" s="54">
        <v>2019</v>
      </c>
      <c r="F8674" s="54">
        <v>22904</v>
      </c>
      <c r="H8674" s="70">
        <f>IFERROR(INDEX(MSN2EPS!$E$2:$E$32,MATCH(C8674,MSN2EPS!$B$2:$B$32,0)),0)</f>
        <v>0</v>
      </c>
      <c r="I8674" s="70">
        <f>IFERROR(INDEX(MSN2EPS!$F$2:$F$32,MATCH(C8674,MSN2EPS!$B$2:$B$32,0)),0)</f>
        <v>0</v>
      </c>
      <c r="J8674" s="70">
        <f>IFERROR(INDEX(MSN2EPS!$G$2:$G$32,MATCH(C8674,MSN2EPS!$B$2:$B$32,0)),0)</f>
        <v>0</v>
      </c>
      <c r="K8674" s="70" t="str">
        <f>INDEX(crosswalks!$V$4:$V$54,MATCH(D8674,crosswalks!$U$4:$U$54,0))</f>
        <v>Midwest Census Region</v>
      </c>
    </row>
    <row r="8675" spans="2:11" x14ac:dyDescent="0.25">
      <c r="B8675" s="54" t="s">
        <v>148</v>
      </c>
      <c r="C8675" s="54" t="s">
        <v>382</v>
      </c>
      <c r="D8675" s="54" t="s">
        <v>174</v>
      </c>
      <c r="E8675" s="54">
        <v>2019</v>
      </c>
      <c r="F8675" s="54">
        <v>30133</v>
      </c>
      <c r="H8675" s="70">
        <f>IFERROR(INDEX(MSN2EPS!$E$2:$E$32,MATCH(C8675,MSN2EPS!$B$2:$B$32,0)),0)</f>
        <v>0</v>
      </c>
      <c r="I8675" s="70">
        <f>IFERROR(INDEX(MSN2EPS!$F$2:$F$32,MATCH(C8675,MSN2EPS!$B$2:$B$32,0)),0)</f>
        <v>0</v>
      </c>
      <c r="J8675" s="70">
        <f>IFERROR(INDEX(MSN2EPS!$G$2:$G$32,MATCH(C8675,MSN2EPS!$B$2:$B$32,0)),0)</f>
        <v>0</v>
      </c>
      <c r="K8675" s="70" t="str">
        <f>INDEX(crosswalks!$V$4:$V$54,MATCH(D8675,crosswalks!$U$4:$U$54,0))</f>
        <v>Midwest Census Region</v>
      </c>
    </row>
    <row r="8676" spans="2:11" x14ac:dyDescent="0.25">
      <c r="B8676" s="54" t="s">
        <v>148</v>
      </c>
      <c r="C8676" s="54" t="s">
        <v>382</v>
      </c>
      <c r="D8676" s="54" t="s">
        <v>175</v>
      </c>
      <c r="E8676" s="54">
        <v>2019</v>
      </c>
      <c r="F8676" s="54">
        <v>14239</v>
      </c>
      <c r="H8676" s="70">
        <f>IFERROR(INDEX(MSN2EPS!$E$2:$E$32,MATCH(C8676,MSN2EPS!$B$2:$B$32,0)),0)</f>
        <v>0</v>
      </c>
      <c r="I8676" s="70">
        <f>IFERROR(INDEX(MSN2EPS!$F$2:$F$32,MATCH(C8676,MSN2EPS!$B$2:$B$32,0)),0)</f>
        <v>0</v>
      </c>
      <c r="J8676" s="70">
        <f>IFERROR(INDEX(MSN2EPS!$G$2:$G$32,MATCH(C8676,MSN2EPS!$B$2:$B$32,0)),0)</f>
        <v>0</v>
      </c>
      <c r="K8676" s="70" t="str">
        <f>INDEX(crosswalks!$V$4:$V$54,MATCH(D8676,crosswalks!$U$4:$U$54,0))</f>
        <v>South Census Region</v>
      </c>
    </row>
    <row r="8677" spans="2:11" x14ac:dyDescent="0.25">
      <c r="B8677" s="54" t="s">
        <v>148</v>
      </c>
      <c r="C8677" s="54" t="s">
        <v>382</v>
      </c>
      <c r="D8677" s="54" t="s">
        <v>176</v>
      </c>
      <c r="E8677" s="54">
        <v>2019</v>
      </c>
      <c r="F8677" s="54">
        <v>4956</v>
      </c>
      <c r="H8677" s="70">
        <f>IFERROR(INDEX(MSN2EPS!$E$2:$E$32,MATCH(C8677,MSN2EPS!$B$2:$B$32,0)),0)</f>
        <v>0</v>
      </c>
      <c r="I8677" s="70">
        <f>IFERROR(INDEX(MSN2EPS!$F$2:$F$32,MATCH(C8677,MSN2EPS!$B$2:$B$32,0)),0)</f>
        <v>0</v>
      </c>
      <c r="J8677" s="70">
        <f>IFERROR(INDEX(MSN2EPS!$G$2:$G$32,MATCH(C8677,MSN2EPS!$B$2:$B$32,0)),0)</f>
        <v>0</v>
      </c>
      <c r="K8677" s="70" t="str">
        <f>INDEX(crosswalks!$V$4:$V$54,MATCH(D8677,crosswalks!$U$4:$U$54,0))</f>
        <v>West Census Region</v>
      </c>
    </row>
    <row r="8678" spans="2:11" x14ac:dyDescent="0.25">
      <c r="B8678" s="54" t="s">
        <v>148</v>
      </c>
      <c r="C8678" s="54" t="s">
        <v>382</v>
      </c>
      <c r="D8678" s="54" t="s">
        <v>177</v>
      </c>
      <c r="E8678" s="54">
        <v>2019</v>
      </c>
      <c r="F8678" s="54">
        <v>49173</v>
      </c>
      <c r="H8678" s="70">
        <f>IFERROR(INDEX(MSN2EPS!$E$2:$E$32,MATCH(C8678,MSN2EPS!$B$2:$B$32,0)),0)</f>
        <v>0</v>
      </c>
      <c r="I8678" s="70">
        <f>IFERROR(INDEX(MSN2EPS!$F$2:$F$32,MATCH(C8678,MSN2EPS!$B$2:$B$32,0)),0)</f>
        <v>0</v>
      </c>
      <c r="J8678" s="70">
        <f>IFERROR(INDEX(MSN2EPS!$G$2:$G$32,MATCH(C8678,MSN2EPS!$B$2:$B$32,0)),0)</f>
        <v>0</v>
      </c>
      <c r="K8678" s="70" t="str">
        <f>INDEX(crosswalks!$V$4:$V$54,MATCH(D8678,crosswalks!$U$4:$U$54,0))</f>
        <v>South Census Region</v>
      </c>
    </row>
    <row r="8679" spans="2:11" x14ac:dyDescent="0.25">
      <c r="B8679" s="54" t="s">
        <v>148</v>
      </c>
      <c r="C8679" s="54" t="s">
        <v>382</v>
      </c>
      <c r="D8679" s="54" t="s">
        <v>178</v>
      </c>
      <c r="E8679" s="54">
        <v>2019</v>
      </c>
      <c r="F8679" s="54">
        <v>7035</v>
      </c>
      <c r="H8679" s="70">
        <f>IFERROR(INDEX(MSN2EPS!$E$2:$E$32,MATCH(C8679,MSN2EPS!$B$2:$B$32,0)),0)</f>
        <v>0</v>
      </c>
      <c r="I8679" s="70">
        <f>IFERROR(INDEX(MSN2EPS!$F$2:$F$32,MATCH(C8679,MSN2EPS!$B$2:$B$32,0)),0)</f>
        <v>0</v>
      </c>
      <c r="J8679" s="70">
        <f>IFERROR(INDEX(MSN2EPS!$G$2:$G$32,MATCH(C8679,MSN2EPS!$B$2:$B$32,0)),0)</f>
        <v>0</v>
      </c>
      <c r="K8679" s="70" t="str">
        <f>INDEX(crosswalks!$V$4:$V$54,MATCH(D8679,crosswalks!$U$4:$U$54,0))</f>
        <v>Midwest Census Region</v>
      </c>
    </row>
    <row r="8680" spans="2:11" x14ac:dyDescent="0.25">
      <c r="B8680" s="54" t="s">
        <v>148</v>
      </c>
      <c r="C8680" s="54" t="s">
        <v>382</v>
      </c>
      <c r="D8680" s="54" t="s">
        <v>179</v>
      </c>
      <c r="E8680" s="54">
        <v>2019</v>
      </c>
      <c r="F8680" s="54">
        <v>9457</v>
      </c>
      <c r="H8680" s="70">
        <f>IFERROR(INDEX(MSN2EPS!$E$2:$E$32,MATCH(C8680,MSN2EPS!$B$2:$B$32,0)),0)</f>
        <v>0</v>
      </c>
      <c r="I8680" s="70">
        <f>IFERROR(INDEX(MSN2EPS!$F$2:$F$32,MATCH(C8680,MSN2EPS!$B$2:$B$32,0)),0)</f>
        <v>0</v>
      </c>
      <c r="J8680" s="70">
        <f>IFERROR(INDEX(MSN2EPS!$G$2:$G$32,MATCH(C8680,MSN2EPS!$B$2:$B$32,0)),0)</f>
        <v>0</v>
      </c>
      <c r="K8680" s="70" t="str">
        <f>INDEX(crosswalks!$V$4:$V$54,MATCH(D8680,crosswalks!$U$4:$U$54,0))</f>
        <v>Midwest Census Region</v>
      </c>
    </row>
    <row r="8681" spans="2:11" x14ac:dyDescent="0.25">
      <c r="B8681" s="54" t="s">
        <v>148</v>
      </c>
      <c r="C8681" s="54" t="s">
        <v>382</v>
      </c>
      <c r="D8681" s="54" t="s">
        <v>180</v>
      </c>
      <c r="E8681" s="54">
        <v>2019</v>
      </c>
      <c r="F8681" s="54">
        <v>4281</v>
      </c>
      <c r="H8681" s="70">
        <f>IFERROR(INDEX(MSN2EPS!$E$2:$E$32,MATCH(C8681,MSN2EPS!$B$2:$B$32,0)),0)</f>
        <v>0</v>
      </c>
      <c r="I8681" s="70">
        <f>IFERROR(INDEX(MSN2EPS!$F$2:$F$32,MATCH(C8681,MSN2EPS!$B$2:$B$32,0)),0)</f>
        <v>0</v>
      </c>
      <c r="J8681" s="70">
        <f>IFERROR(INDEX(MSN2EPS!$G$2:$G$32,MATCH(C8681,MSN2EPS!$B$2:$B$32,0)),0)</f>
        <v>0</v>
      </c>
      <c r="K8681" s="70" t="str">
        <f>INDEX(crosswalks!$V$4:$V$54,MATCH(D8681,crosswalks!$U$4:$U$54,0))</f>
        <v>Northeast Census Region</v>
      </c>
    </row>
    <row r="8682" spans="2:11" x14ac:dyDescent="0.25">
      <c r="B8682" s="54" t="s">
        <v>148</v>
      </c>
      <c r="C8682" s="54" t="s">
        <v>382</v>
      </c>
      <c r="D8682" s="54" t="s">
        <v>181</v>
      </c>
      <c r="E8682" s="54">
        <v>2019</v>
      </c>
      <c r="F8682" s="54">
        <v>38013</v>
      </c>
      <c r="H8682" s="70">
        <f>IFERROR(INDEX(MSN2EPS!$E$2:$E$32,MATCH(C8682,MSN2EPS!$B$2:$B$32,0)),0)</f>
        <v>0</v>
      </c>
      <c r="I8682" s="70">
        <f>IFERROR(INDEX(MSN2EPS!$F$2:$F$32,MATCH(C8682,MSN2EPS!$B$2:$B$32,0)),0)</f>
        <v>0</v>
      </c>
      <c r="J8682" s="70">
        <f>IFERROR(INDEX(MSN2EPS!$G$2:$G$32,MATCH(C8682,MSN2EPS!$B$2:$B$32,0)),0)</f>
        <v>0</v>
      </c>
      <c r="K8682" s="70" t="str">
        <f>INDEX(crosswalks!$V$4:$V$54,MATCH(D8682,crosswalks!$U$4:$U$54,0))</f>
        <v>Northeast Census Region</v>
      </c>
    </row>
    <row r="8683" spans="2:11" x14ac:dyDescent="0.25">
      <c r="B8683" s="54" t="s">
        <v>148</v>
      </c>
      <c r="C8683" s="54" t="s">
        <v>382</v>
      </c>
      <c r="D8683" s="54" t="s">
        <v>182</v>
      </c>
      <c r="E8683" s="54">
        <v>2019</v>
      </c>
      <c r="F8683" s="54">
        <v>9029</v>
      </c>
      <c r="H8683" s="70">
        <f>IFERROR(INDEX(MSN2EPS!$E$2:$E$32,MATCH(C8683,MSN2EPS!$B$2:$B$32,0)),0)</f>
        <v>0</v>
      </c>
      <c r="I8683" s="70">
        <f>IFERROR(INDEX(MSN2EPS!$F$2:$F$32,MATCH(C8683,MSN2EPS!$B$2:$B$32,0)),0)</f>
        <v>0</v>
      </c>
      <c r="J8683" s="70">
        <f>IFERROR(INDEX(MSN2EPS!$G$2:$G$32,MATCH(C8683,MSN2EPS!$B$2:$B$32,0)),0)</f>
        <v>0</v>
      </c>
      <c r="K8683" s="70" t="str">
        <f>INDEX(crosswalks!$V$4:$V$54,MATCH(D8683,crosswalks!$U$4:$U$54,0))</f>
        <v>West Census Region</v>
      </c>
    </row>
    <row r="8684" spans="2:11" x14ac:dyDescent="0.25">
      <c r="B8684" s="54" t="s">
        <v>148</v>
      </c>
      <c r="C8684" s="54" t="s">
        <v>382</v>
      </c>
      <c r="D8684" s="54" t="s">
        <v>183</v>
      </c>
      <c r="E8684" s="54">
        <v>2019</v>
      </c>
      <c r="F8684" s="54">
        <v>11681</v>
      </c>
      <c r="H8684" s="70">
        <f>IFERROR(INDEX(MSN2EPS!$E$2:$E$32,MATCH(C8684,MSN2EPS!$B$2:$B$32,0)),0)</f>
        <v>0</v>
      </c>
      <c r="I8684" s="70">
        <f>IFERROR(INDEX(MSN2EPS!$F$2:$F$32,MATCH(C8684,MSN2EPS!$B$2:$B$32,0)),0)</f>
        <v>0</v>
      </c>
      <c r="J8684" s="70">
        <f>IFERROR(INDEX(MSN2EPS!$G$2:$G$32,MATCH(C8684,MSN2EPS!$B$2:$B$32,0)),0)</f>
        <v>0</v>
      </c>
      <c r="K8684" s="70" t="str">
        <f>INDEX(crosswalks!$V$4:$V$54,MATCH(D8684,crosswalks!$U$4:$U$54,0))</f>
        <v>West Census Region</v>
      </c>
    </row>
    <row r="8685" spans="2:11" x14ac:dyDescent="0.25">
      <c r="B8685" s="54" t="s">
        <v>148</v>
      </c>
      <c r="C8685" s="54" t="s">
        <v>382</v>
      </c>
      <c r="D8685" s="54" t="s">
        <v>184</v>
      </c>
      <c r="E8685" s="54">
        <v>2019</v>
      </c>
      <c r="F8685" s="54">
        <v>75091</v>
      </c>
      <c r="H8685" s="70">
        <f>IFERROR(INDEX(MSN2EPS!$E$2:$E$32,MATCH(C8685,MSN2EPS!$B$2:$B$32,0)),0)</f>
        <v>0</v>
      </c>
      <c r="I8685" s="70">
        <f>IFERROR(INDEX(MSN2EPS!$F$2:$F$32,MATCH(C8685,MSN2EPS!$B$2:$B$32,0)),0)</f>
        <v>0</v>
      </c>
      <c r="J8685" s="70">
        <f>IFERROR(INDEX(MSN2EPS!$G$2:$G$32,MATCH(C8685,MSN2EPS!$B$2:$B$32,0)),0)</f>
        <v>0</v>
      </c>
      <c r="K8685" s="70" t="str">
        <f>INDEX(crosswalks!$V$4:$V$54,MATCH(D8685,crosswalks!$U$4:$U$54,0))</f>
        <v>Northeast Census Region</v>
      </c>
    </row>
    <row r="8686" spans="2:11" x14ac:dyDescent="0.25">
      <c r="B8686" s="54" t="s">
        <v>148</v>
      </c>
      <c r="C8686" s="54" t="s">
        <v>382</v>
      </c>
      <c r="D8686" s="54" t="s">
        <v>185</v>
      </c>
      <c r="E8686" s="54">
        <v>2019</v>
      </c>
      <c r="F8686" s="54">
        <v>46009</v>
      </c>
      <c r="H8686" s="70">
        <f>IFERROR(INDEX(MSN2EPS!$E$2:$E$32,MATCH(C8686,MSN2EPS!$B$2:$B$32,0)),0)</f>
        <v>0</v>
      </c>
      <c r="I8686" s="70">
        <f>IFERROR(INDEX(MSN2EPS!$F$2:$F$32,MATCH(C8686,MSN2EPS!$B$2:$B$32,0)),0)</f>
        <v>0</v>
      </c>
      <c r="J8686" s="70">
        <f>IFERROR(INDEX(MSN2EPS!$G$2:$G$32,MATCH(C8686,MSN2EPS!$B$2:$B$32,0)),0)</f>
        <v>0</v>
      </c>
      <c r="K8686" s="70" t="str">
        <f>INDEX(crosswalks!$V$4:$V$54,MATCH(D8686,crosswalks!$U$4:$U$54,0))</f>
        <v>Midwest Census Region</v>
      </c>
    </row>
    <row r="8687" spans="2:11" x14ac:dyDescent="0.25">
      <c r="B8687" s="54" t="s">
        <v>148</v>
      </c>
      <c r="C8687" s="54" t="s">
        <v>382</v>
      </c>
      <c r="D8687" s="54" t="s">
        <v>186</v>
      </c>
      <c r="E8687" s="54">
        <v>2019</v>
      </c>
      <c r="F8687" s="54">
        <v>20086</v>
      </c>
      <c r="H8687" s="70">
        <f>IFERROR(INDEX(MSN2EPS!$E$2:$E$32,MATCH(C8687,MSN2EPS!$B$2:$B$32,0)),0)</f>
        <v>0</v>
      </c>
      <c r="I8687" s="70">
        <f>IFERROR(INDEX(MSN2EPS!$F$2:$F$32,MATCH(C8687,MSN2EPS!$B$2:$B$32,0)),0)</f>
        <v>0</v>
      </c>
      <c r="J8687" s="70">
        <f>IFERROR(INDEX(MSN2EPS!$G$2:$G$32,MATCH(C8687,MSN2EPS!$B$2:$B$32,0)),0)</f>
        <v>0</v>
      </c>
      <c r="K8687" s="70" t="str">
        <f>INDEX(crosswalks!$V$4:$V$54,MATCH(D8687,crosswalks!$U$4:$U$54,0))</f>
        <v>South Census Region</v>
      </c>
    </row>
    <row r="8688" spans="2:11" x14ac:dyDescent="0.25">
      <c r="B8688" s="54" t="s">
        <v>148</v>
      </c>
      <c r="C8688" s="54" t="s">
        <v>382</v>
      </c>
      <c r="D8688" s="54" t="s">
        <v>187</v>
      </c>
      <c r="E8688" s="54">
        <v>2019</v>
      </c>
      <c r="F8688" s="54">
        <v>16423</v>
      </c>
      <c r="H8688" s="70">
        <f>IFERROR(INDEX(MSN2EPS!$E$2:$E$32,MATCH(C8688,MSN2EPS!$B$2:$B$32,0)),0)</f>
        <v>0</v>
      </c>
      <c r="I8688" s="70">
        <f>IFERROR(INDEX(MSN2EPS!$F$2:$F$32,MATCH(C8688,MSN2EPS!$B$2:$B$32,0)),0)</f>
        <v>0</v>
      </c>
      <c r="J8688" s="70">
        <f>IFERROR(INDEX(MSN2EPS!$G$2:$G$32,MATCH(C8688,MSN2EPS!$B$2:$B$32,0)),0)</f>
        <v>0</v>
      </c>
      <c r="K8688" s="70" t="str">
        <f>INDEX(crosswalks!$V$4:$V$54,MATCH(D8688,crosswalks!$U$4:$U$54,0))</f>
        <v>West Census Region</v>
      </c>
    </row>
    <row r="8689" spans="2:11" x14ac:dyDescent="0.25">
      <c r="B8689" s="54" t="s">
        <v>148</v>
      </c>
      <c r="C8689" s="54" t="s">
        <v>382</v>
      </c>
      <c r="D8689" s="54" t="s">
        <v>188</v>
      </c>
      <c r="E8689" s="54">
        <v>2019</v>
      </c>
      <c r="F8689" s="54">
        <v>40143</v>
      </c>
      <c r="H8689" s="70">
        <f>IFERROR(INDEX(MSN2EPS!$E$2:$E$32,MATCH(C8689,MSN2EPS!$B$2:$B$32,0)),0)</f>
        <v>0</v>
      </c>
      <c r="I8689" s="70">
        <f>IFERROR(INDEX(MSN2EPS!$F$2:$F$32,MATCH(C8689,MSN2EPS!$B$2:$B$32,0)),0)</f>
        <v>0</v>
      </c>
      <c r="J8689" s="70">
        <f>IFERROR(INDEX(MSN2EPS!$G$2:$G$32,MATCH(C8689,MSN2EPS!$B$2:$B$32,0)),0)</f>
        <v>0</v>
      </c>
      <c r="K8689" s="70" t="str">
        <f>INDEX(crosswalks!$V$4:$V$54,MATCH(D8689,crosswalks!$U$4:$U$54,0))</f>
        <v>Northeast Census Region</v>
      </c>
    </row>
    <row r="8690" spans="2:11" x14ac:dyDescent="0.25">
      <c r="B8690" s="54" t="s">
        <v>148</v>
      </c>
      <c r="C8690" s="54" t="s">
        <v>382</v>
      </c>
      <c r="D8690" s="54" t="s">
        <v>189</v>
      </c>
      <c r="E8690" s="54">
        <v>2019</v>
      </c>
      <c r="F8690" s="54">
        <v>3644</v>
      </c>
      <c r="H8690" s="70">
        <f>IFERROR(INDEX(MSN2EPS!$E$2:$E$32,MATCH(C8690,MSN2EPS!$B$2:$B$32,0)),0)</f>
        <v>0</v>
      </c>
      <c r="I8690" s="70">
        <f>IFERROR(INDEX(MSN2EPS!$F$2:$F$32,MATCH(C8690,MSN2EPS!$B$2:$B$32,0)),0)</f>
        <v>0</v>
      </c>
      <c r="J8690" s="70">
        <f>IFERROR(INDEX(MSN2EPS!$G$2:$G$32,MATCH(C8690,MSN2EPS!$B$2:$B$32,0)),0)</f>
        <v>0</v>
      </c>
      <c r="K8690" s="70" t="str">
        <f>INDEX(crosswalks!$V$4:$V$54,MATCH(D8690,crosswalks!$U$4:$U$54,0))</f>
        <v>Northeast Census Region</v>
      </c>
    </row>
    <row r="8691" spans="2:11" x14ac:dyDescent="0.25">
      <c r="B8691" s="54" t="s">
        <v>148</v>
      </c>
      <c r="C8691" s="54" t="s">
        <v>382</v>
      </c>
      <c r="D8691" s="54" t="s">
        <v>190</v>
      </c>
      <c r="E8691" s="54">
        <v>2019</v>
      </c>
      <c r="F8691" s="54">
        <v>22168</v>
      </c>
      <c r="H8691" s="70">
        <f>IFERROR(INDEX(MSN2EPS!$E$2:$E$32,MATCH(C8691,MSN2EPS!$B$2:$B$32,0)),0)</f>
        <v>0</v>
      </c>
      <c r="I8691" s="70">
        <f>IFERROR(INDEX(MSN2EPS!$F$2:$F$32,MATCH(C8691,MSN2EPS!$B$2:$B$32,0)),0)</f>
        <v>0</v>
      </c>
      <c r="J8691" s="70">
        <f>IFERROR(INDEX(MSN2EPS!$G$2:$G$32,MATCH(C8691,MSN2EPS!$B$2:$B$32,0)),0)</f>
        <v>0</v>
      </c>
      <c r="K8691" s="70" t="str">
        <f>INDEX(crosswalks!$V$4:$V$54,MATCH(D8691,crosswalks!$U$4:$U$54,0))</f>
        <v>South Census Region</v>
      </c>
    </row>
    <row r="8692" spans="2:11" x14ac:dyDescent="0.25">
      <c r="B8692" s="54" t="s">
        <v>148</v>
      </c>
      <c r="C8692" s="54" t="s">
        <v>382</v>
      </c>
      <c r="D8692" s="54" t="s">
        <v>191</v>
      </c>
      <c r="E8692" s="54">
        <v>2019</v>
      </c>
      <c r="F8692" s="54">
        <v>4888</v>
      </c>
      <c r="H8692" s="70">
        <f>IFERROR(INDEX(MSN2EPS!$E$2:$E$32,MATCH(C8692,MSN2EPS!$B$2:$B$32,0)),0)</f>
        <v>0</v>
      </c>
      <c r="I8692" s="70">
        <f>IFERROR(INDEX(MSN2EPS!$F$2:$F$32,MATCH(C8692,MSN2EPS!$B$2:$B$32,0)),0)</f>
        <v>0</v>
      </c>
      <c r="J8692" s="70">
        <f>IFERROR(INDEX(MSN2EPS!$G$2:$G$32,MATCH(C8692,MSN2EPS!$B$2:$B$32,0)),0)</f>
        <v>0</v>
      </c>
      <c r="K8692" s="70" t="str">
        <f>INDEX(crosswalks!$V$4:$V$54,MATCH(D8692,crosswalks!$U$4:$U$54,0))</f>
        <v>Midwest Census Region</v>
      </c>
    </row>
    <row r="8693" spans="2:11" x14ac:dyDescent="0.25">
      <c r="B8693" s="54" t="s">
        <v>148</v>
      </c>
      <c r="C8693" s="54" t="s">
        <v>382</v>
      </c>
      <c r="D8693" s="54" t="s">
        <v>192</v>
      </c>
      <c r="E8693" s="54">
        <v>2019</v>
      </c>
      <c r="F8693" s="54">
        <v>36151</v>
      </c>
      <c r="H8693" s="70">
        <f>IFERROR(INDEX(MSN2EPS!$E$2:$E$32,MATCH(C8693,MSN2EPS!$B$2:$B$32,0)),0)</f>
        <v>0</v>
      </c>
      <c r="I8693" s="70">
        <f>IFERROR(INDEX(MSN2EPS!$F$2:$F$32,MATCH(C8693,MSN2EPS!$B$2:$B$32,0)),0)</f>
        <v>0</v>
      </c>
      <c r="J8693" s="70">
        <f>IFERROR(INDEX(MSN2EPS!$G$2:$G$32,MATCH(C8693,MSN2EPS!$B$2:$B$32,0)),0)</f>
        <v>0</v>
      </c>
      <c r="K8693" s="70" t="str">
        <f>INDEX(crosswalks!$V$4:$V$54,MATCH(D8693,crosswalks!$U$4:$U$54,0))</f>
        <v>South Census Region</v>
      </c>
    </row>
    <row r="8694" spans="2:11" x14ac:dyDescent="0.25">
      <c r="B8694" s="54" t="s">
        <v>148</v>
      </c>
      <c r="C8694" s="54" t="s">
        <v>382</v>
      </c>
      <c r="D8694" s="54" t="s">
        <v>193</v>
      </c>
      <c r="E8694" s="54">
        <v>2019</v>
      </c>
      <c r="F8694" s="54">
        <v>142002</v>
      </c>
      <c r="H8694" s="70">
        <f>IFERROR(INDEX(MSN2EPS!$E$2:$E$32,MATCH(C8694,MSN2EPS!$B$2:$B$32,0)),0)</f>
        <v>0</v>
      </c>
      <c r="I8694" s="70">
        <f>IFERROR(INDEX(MSN2EPS!$F$2:$F$32,MATCH(C8694,MSN2EPS!$B$2:$B$32,0)),0)</f>
        <v>0</v>
      </c>
      <c r="J8694" s="70">
        <f>IFERROR(INDEX(MSN2EPS!$G$2:$G$32,MATCH(C8694,MSN2EPS!$B$2:$B$32,0)),0)</f>
        <v>0</v>
      </c>
      <c r="K8694" s="70" t="str">
        <f>INDEX(crosswalks!$V$4:$V$54,MATCH(D8694,crosswalks!$U$4:$U$54,0))</f>
        <v>South Census Region</v>
      </c>
    </row>
    <row r="8695" spans="2:11" x14ac:dyDescent="0.25">
      <c r="B8695" s="54" t="s">
        <v>148</v>
      </c>
      <c r="C8695" s="54" t="s">
        <v>382</v>
      </c>
      <c r="D8695" s="54" t="s">
        <v>194</v>
      </c>
      <c r="E8695" s="54">
        <v>2019</v>
      </c>
      <c r="F8695" s="54">
        <v>1360877</v>
      </c>
      <c r="H8695" s="70">
        <f>IFERROR(INDEX(MSN2EPS!$E$2:$E$32,MATCH(C8695,MSN2EPS!$B$2:$B$32,0)),0)</f>
        <v>0</v>
      </c>
      <c r="I8695" s="70">
        <f>IFERROR(INDEX(MSN2EPS!$F$2:$F$32,MATCH(C8695,MSN2EPS!$B$2:$B$32,0)),0)</f>
        <v>0</v>
      </c>
      <c r="J8695" s="70">
        <f>IFERROR(INDEX(MSN2EPS!$G$2:$G$32,MATCH(C8695,MSN2EPS!$B$2:$B$32,0)),0)</f>
        <v>0</v>
      </c>
      <c r="K8695" s="70" t="e">
        <f>INDEX(crosswalks!$V$4:$V$54,MATCH(D8695,crosswalks!$U$4:$U$54,0))</f>
        <v>#N/A</v>
      </c>
    </row>
    <row r="8696" spans="2:11" x14ac:dyDescent="0.25">
      <c r="B8696" s="54" t="s">
        <v>148</v>
      </c>
      <c r="C8696" s="54" t="s">
        <v>382</v>
      </c>
      <c r="D8696" s="54" t="s">
        <v>195</v>
      </c>
      <c r="E8696" s="54">
        <v>2019</v>
      </c>
      <c r="F8696" s="54">
        <v>11860</v>
      </c>
      <c r="H8696" s="70">
        <f>IFERROR(INDEX(MSN2EPS!$E$2:$E$32,MATCH(C8696,MSN2EPS!$B$2:$B$32,0)),0)</f>
        <v>0</v>
      </c>
      <c r="I8696" s="70">
        <f>IFERROR(INDEX(MSN2EPS!$F$2:$F$32,MATCH(C8696,MSN2EPS!$B$2:$B$32,0)),0)</f>
        <v>0</v>
      </c>
      <c r="J8696" s="70">
        <f>IFERROR(INDEX(MSN2EPS!$G$2:$G$32,MATCH(C8696,MSN2EPS!$B$2:$B$32,0)),0)</f>
        <v>0</v>
      </c>
      <c r="K8696" s="70" t="str">
        <f>INDEX(crosswalks!$V$4:$V$54,MATCH(D8696,crosswalks!$U$4:$U$54,0))</f>
        <v>West Census Region</v>
      </c>
    </row>
    <row r="8697" spans="2:11" x14ac:dyDescent="0.25">
      <c r="B8697" s="54" t="s">
        <v>148</v>
      </c>
      <c r="C8697" s="54" t="s">
        <v>382</v>
      </c>
      <c r="D8697" s="54" t="s">
        <v>196</v>
      </c>
      <c r="E8697" s="54">
        <v>2019</v>
      </c>
      <c r="F8697" s="54">
        <v>53981</v>
      </c>
      <c r="H8697" s="70">
        <f>IFERROR(INDEX(MSN2EPS!$E$2:$E$32,MATCH(C8697,MSN2EPS!$B$2:$B$32,0)),0)</f>
        <v>0</v>
      </c>
      <c r="I8697" s="70">
        <f>IFERROR(INDEX(MSN2EPS!$F$2:$F$32,MATCH(C8697,MSN2EPS!$B$2:$B$32,0)),0)</f>
        <v>0</v>
      </c>
      <c r="J8697" s="70">
        <f>IFERROR(INDEX(MSN2EPS!$G$2:$G$32,MATCH(C8697,MSN2EPS!$B$2:$B$32,0)),0)</f>
        <v>0</v>
      </c>
      <c r="K8697" s="70" t="str">
        <f>INDEX(crosswalks!$V$4:$V$54,MATCH(D8697,crosswalks!$U$4:$U$54,0))</f>
        <v>South Census Region</v>
      </c>
    </row>
    <row r="8698" spans="2:11" x14ac:dyDescent="0.25">
      <c r="B8698" s="54" t="s">
        <v>148</v>
      </c>
      <c r="C8698" s="54" t="s">
        <v>382</v>
      </c>
      <c r="D8698" s="54" t="s">
        <v>197</v>
      </c>
      <c r="E8698" s="54">
        <v>2019</v>
      </c>
      <c r="F8698" s="54">
        <v>1934</v>
      </c>
      <c r="H8698" s="70">
        <f>IFERROR(INDEX(MSN2EPS!$E$2:$E$32,MATCH(C8698,MSN2EPS!$B$2:$B$32,0)),0)</f>
        <v>0</v>
      </c>
      <c r="I8698" s="70">
        <f>IFERROR(INDEX(MSN2EPS!$F$2:$F$32,MATCH(C8698,MSN2EPS!$B$2:$B$32,0)),0)</f>
        <v>0</v>
      </c>
      <c r="J8698" s="70">
        <f>IFERROR(INDEX(MSN2EPS!$G$2:$G$32,MATCH(C8698,MSN2EPS!$B$2:$B$32,0)),0)</f>
        <v>0</v>
      </c>
      <c r="K8698" s="70" t="str">
        <f>INDEX(crosswalks!$V$4:$V$54,MATCH(D8698,crosswalks!$U$4:$U$54,0))</f>
        <v>Northeast Census Region</v>
      </c>
    </row>
    <row r="8699" spans="2:11" x14ac:dyDescent="0.25">
      <c r="B8699" s="54" t="s">
        <v>148</v>
      </c>
      <c r="C8699" s="54" t="s">
        <v>382</v>
      </c>
      <c r="D8699" s="54" t="s">
        <v>198</v>
      </c>
      <c r="E8699" s="54">
        <v>2019</v>
      </c>
      <c r="F8699" s="54">
        <v>29270</v>
      </c>
      <c r="H8699" s="70">
        <f>IFERROR(INDEX(MSN2EPS!$E$2:$E$32,MATCH(C8699,MSN2EPS!$B$2:$B$32,0)),0)</f>
        <v>0</v>
      </c>
      <c r="I8699" s="70">
        <f>IFERROR(INDEX(MSN2EPS!$F$2:$F$32,MATCH(C8699,MSN2EPS!$B$2:$B$32,0)),0)</f>
        <v>0</v>
      </c>
      <c r="J8699" s="70">
        <f>IFERROR(INDEX(MSN2EPS!$G$2:$G$32,MATCH(C8699,MSN2EPS!$B$2:$B$32,0)),0)</f>
        <v>0</v>
      </c>
      <c r="K8699" s="70" t="str">
        <f>INDEX(crosswalks!$V$4:$V$54,MATCH(D8699,crosswalks!$U$4:$U$54,0))</f>
        <v>West Census Region</v>
      </c>
    </row>
    <row r="8700" spans="2:11" x14ac:dyDescent="0.25">
      <c r="B8700" s="54" t="s">
        <v>148</v>
      </c>
      <c r="C8700" s="54" t="s">
        <v>382</v>
      </c>
      <c r="D8700" s="54" t="s">
        <v>199</v>
      </c>
      <c r="E8700" s="54">
        <v>2019</v>
      </c>
      <c r="F8700" s="54">
        <v>23546</v>
      </c>
      <c r="H8700" s="70">
        <f>IFERROR(INDEX(MSN2EPS!$E$2:$E$32,MATCH(C8700,MSN2EPS!$B$2:$B$32,0)),0)</f>
        <v>0</v>
      </c>
      <c r="I8700" s="70">
        <f>IFERROR(INDEX(MSN2EPS!$F$2:$F$32,MATCH(C8700,MSN2EPS!$B$2:$B$32,0)),0)</f>
        <v>0</v>
      </c>
      <c r="J8700" s="70">
        <f>IFERROR(INDEX(MSN2EPS!$G$2:$G$32,MATCH(C8700,MSN2EPS!$B$2:$B$32,0)),0)</f>
        <v>0</v>
      </c>
      <c r="K8700" s="70" t="str">
        <f>INDEX(crosswalks!$V$4:$V$54,MATCH(D8700,crosswalks!$U$4:$U$54,0))</f>
        <v>Midwest Census Region</v>
      </c>
    </row>
    <row r="8701" spans="2:11" x14ac:dyDescent="0.25">
      <c r="B8701" s="54" t="s">
        <v>148</v>
      </c>
      <c r="C8701" s="54" t="s">
        <v>382</v>
      </c>
      <c r="D8701" s="54" t="s">
        <v>200</v>
      </c>
      <c r="E8701" s="54">
        <v>2019</v>
      </c>
      <c r="F8701" s="54">
        <v>7567</v>
      </c>
      <c r="H8701" s="70">
        <f>IFERROR(INDEX(MSN2EPS!$E$2:$E$32,MATCH(C8701,MSN2EPS!$B$2:$B$32,0)),0)</f>
        <v>0</v>
      </c>
      <c r="I8701" s="70">
        <f>IFERROR(INDEX(MSN2EPS!$F$2:$F$32,MATCH(C8701,MSN2EPS!$B$2:$B$32,0)),0)</f>
        <v>0</v>
      </c>
      <c r="J8701" s="70">
        <f>IFERROR(INDEX(MSN2EPS!$G$2:$G$32,MATCH(C8701,MSN2EPS!$B$2:$B$32,0)),0)</f>
        <v>0</v>
      </c>
      <c r="K8701" s="70" t="str">
        <f>INDEX(crosswalks!$V$4:$V$54,MATCH(D8701,crosswalks!$U$4:$U$54,0))</f>
        <v>South Census Region</v>
      </c>
    </row>
    <row r="8702" spans="2:11" x14ac:dyDescent="0.25">
      <c r="B8702" s="54" t="s">
        <v>148</v>
      </c>
      <c r="C8702" s="54" t="s">
        <v>382</v>
      </c>
      <c r="D8702" s="54" t="s">
        <v>201</v>
      </c>
      <c r="E8702" s="54">
        <v>2019</v>
      </c>
      <c r="F8702" s="54">
        <v>3575</v>
      </c>
      <c r="H8702" s="70">
        <f>IFERROR(INDEX(MSN2EPS!$E$2:$E$32,MATCH(C8702,MSN2EPS!$B$2:$B$32,0)),0)</f>
        <v>0</v>
      </c>
      <c r="I8702" s="70">
        <f>IFERROR(INDEX(MSN2EPS!$F$2:$F$32,MATCH(C8702,MSN2EPS!$B$2:$B$32,0)),0)</f>
        <v>0</v>
      </c>
      <c r="J8702" s="70">
        <f>IFERROR(INDEX(MSN2EPS!$G$2:$G$32,MATCH(C8702,MSN2EPS!$B$2:$B$32,0)),0)</f>
        <v>0</v>
      </c>
      <c r="K8702" s="70" t="str">
        <f>INDEX(crosswalks!$V$4:$V$54,MATCH(D8702,crosswalks!$U$4:$U$54,0))</f>
        <v>West Census Region</v>
      </c>
    </row>
    <row r="8703" spans="2:11" x14ac:dyDescent="0.25">
      <c r="B8703" s="54" t="s">
        <v>148</v>
      </c>
      <c r="C8703" s="54" t="s">
        <v>383</v>
      </c>
      <c r="D8703" s="54" t="s">
        <v>150</v>
      </c>
      <c r="E8703" s="54">
        <v>2019</v>
      </c>
      <c r="F8703" s="54">
        <v>522.4</v>
      </c>
      <c r="H8703" s="70">
        <f>IFERROR(INDEX(MSN2EPS!$E$2:$E$32,MATCH(C8703,MSN2EPS!$B$2:$B$32,0)),0)</f>
        <v>0</v>
      </c>
      <c r="I8703" s="70">
        <f>IFERROR(INDEX(MSN2EPS!$F$2:$F$32,MATCH(C8703,MSN2EPS!$B$2:$B$32,0)),0)</f>
        <v>0</v>
      </c>
      <c r="J8703" s="70">
        <f>IFERROR(INDEX(MSN2EPS!$G$2:$G$32,MATCH(C8703,MSN2EPS!$B$2:$B$32,0)),0)</f>
        <v>0</v>
      </c>
      <c r="K8703" s="70" t="str">
        <f>INDEX(crosswalks!$V$4:$V$54,MATCH(D8703,crosswalks!$U$4:$U$54,0))</f>
        <v>West Census Region</v>
      </c>
    </row>
    <row r="8704" spans="2:11" x14ac:dyDescent="0.25">
      <c r="B8704" s="54" t="s">
        <v>148</v>
      </c>
      <c r="C8704" s="54" t="s">
        <v>383</v>
      </c>
      <c r="D8704" s="54" t="s">
        <v>151</v>
      </c>
      <c r="E8704" s="54">
        <v>2019</v>
      </c>
      <c r="F8704" s="54">
        <v>2657.6</v>
      </c>
      <c r="H8704" s="70">
        <f>IFERROR(INDEX(MSN2EPS!$E$2:$E$32,MATCH(C8704,MSN2EPS!$B$2:$B$32,0)),0)</f>
        <v>0</v>
      </c>
      <c r="I8704" s="70">
        <f>IFERROR(INDEX(MSN2EPS!$F$2:$F$32,MATCH(C8704,MSN2EPS!$B$2:$B$32,0)),0)</f>
        <v>0</v>
      </c>
      <c r="J8704" s="70">
        <f>IFERROR(INDEX(MSN2EPS!$G$2:$G$32,MATCH(C8704,MSN2EPS!$B$2:$B$32,0)),0)</f>
        <v>0</v>
      </c>
      <c r="K8704" s="70" t="str">
        <f>INDEX(crosswalks!$V$4:$V$54,MATCH(D8704,crosswalks!$U$4:$U$54,0))</f>
        <v>South Census Region</v>
      </c>
    </row>
    <row r="8705" spans="2:11" x14ac:dyDescent="0.25">
      <c r="B8705" s="54" t="s">
        <v>148</v>
      </c>
      <c r="C8705" s="54" t="s">
        <v>383</v>
      </c>
      <c r="D8705" s="54" t="s">
        <v>152</v>
      </c>
      <c r="E8705" s="54">
        <v>2019</v>
      </c>
      <c r="F8705" s="54">
        <v>1049.5999999999999</v>
      </c>
      <c r="H8705" s="70">
        <f>IFERROR(INDEX(MSN2EPS!$E$2:$E$32,MATCH(C8705,MSN2EPS!$B$2:$B$32,0)),0)</f>
        <v>0</v>
      </c>
      <c r="I8705" s="70">
        <f>IFERROR(INDEX(MSN2EPS!$F$2:$F$32,MATCH(C8705,MSN2EPS!$B$2:$B$32,0)),0)</f>
        <v>0</v>
      </c>
      <c r="J8705" s="70">
        <f>IFERROR(INDEX(MSN2EPS!$G$2:$G$32,MATCH(C8705,MSN2EPS!$B$2:$B$32,0)),0)</f>
        <v>0</v>
      </c>
      <c r="K8705" s="70" t="str">
        <f>INDEX(crosswalks!$V$4:$V$54,MATCH(D8705,crosswalks!$U$4:$U$54,0))</f>
        <v>South Census Region</v>
      </c>
    </row>
    <row r="8706" spans="2:11" x14ac:dyDescent="0.25">
      <c r="B8706" s="54" t="s">
        <v>148</v>
      </c>
      <c r="C8706" s="54" t="s">
        <v>383</v>
      </c>
      <c r="D8706" s="54" t="s">
        <v>153</v>
      </c>
      <c r="E8706" s="54">
        <v>2019</v>
      </c>
      <c r="F8706" s="54">
        <v>3013.7</v>
      </c>
      <c r="H8706" s="70">
        <f>IFERROR(INDEX(MSN2EPS!$E$2:$E$32,MATCH(C8706,MSN2EPS!$B$2:$B$32,0)),0)</f>
        <v>0</v>
      </c>
      <c r="I8706" s="70">
        <f>IFERROR(INDEX(MSN2EPS!$F$2:$F$32,MATCH(C8706,MSN2EPS!$B$2:$B$32,0)),0)</f>
        <v>0</v>
      </c>
      <c r="J8706" s="70">
        <f>IFERROR(INDEX(MSN2EPS!$G$2:$G$32,MATCH(C8706,MSN2EPS!$B$2:$B$32,0)),0)</f>
        <v>0</v>
      </c>
      <c r="K8706" s="70" t="str">
        <f>INDEX(crosswalks!$V$4:$V$54,MATCH(D8706,crosswalks!$U$4:$U$54,0))</f>
        <v>West Census Region</v>
      </c>
    </row>
    <row r="8707" spans="2:11" x14ac:dyDescent="0.25">
      <c r="B8707" s="54" t="s">
        <v>148</v>
      </c>
      <c r="C8707" s="54" t="s">
        <v>383</v>
      </c>
      <c r="D8707" s="54" t="s">
        <v>154</v>
      </c>
      <c r="E8707" s="54">
        <v>2019</v>
      </c>
      <c r="F8707" s="54">
        <v>19052.2</v>
      </c>
      <c r="H8707" s="70">
        <f>IFERROR(INDEX(MSN2EPS!$E$2:$E$32,MATCH(C8707,MSN2EPS!$B$2:$B$32,0)),0)</f>
        <v>0</v>
      </c>
      <c r="I8707" s="70">
        <f>IFERROR(INDEX(MSN2EPS!$F$2:$F$32,MATCH(C8707,MSN2EPS!$B$2:$B$32,0)),0)</f>
        <v>0</v>
      </c>
      <c r="J8707" s="70">
        <f>IFERROR(INDEX(MSN2EPS!$G$2:$G$32,MATCH(C8707,MSN2EPS!$B$2:$B$32,0)),0)</f>
        <v>0</v>
      </c>
      <c r="K8707" s="70" t="str">
        <f>INDEX(crosswalks!$V$4:$V$54,MATCH(D8707,crosswalks!$U$4:$U$54,0))</f>
        <v>West Census Region</v>
      </c>
    </row>
    <row r="8708" spans="2:11" x14ac:dyDescent="0.25">
      <c r="B8708" s="54" t="s">
        <v>148</v>
      </c>
      <c r="C8708" s="54" t="s">
        <v>383</v>
      </c>
      <c r="D8708" s="54" t="s">
        <v>155</v>
      </c>
      <c r="E8708" s="54">
        <v>2019</v>
      </c>
      <c r="F8708" s="54">
        <v>2202.6999999999998</v>
      </c>
      <c r="H8708" s="70">
        <f>IFERROR(INDEX(MSN2EPS!$E$2:$E$32,MATCH(C8708,MSN2EPS!$B$2:$B$32,0)),0)</f>
        <v>0</v>
      </c>
      <c r="I8708" s="70">
        <f>IFERROR(INDEX(MSN2EPS!$F$2:$F$32,MATCH(C8708,MSN2EPS!$B$2:$B$32,0)),0)</f>
        <v>0</v>
      </c>
      <c r="J8708" s="70">
        <f>IFERROR(INDEX(MSN2EPS!$G$2:$G$32,MATCH(C8708,MSN2EPS!$B$2:$B$32,0)),0)</f>
        <v>0</v>
      </c>
      <c r="K8708" s="70" t="str">
        <f>INDEX(crosswalks!$V$4:$V$54,MATCH(D8708,crosswalks!$U$4:$U$54,0))</f>
        <v>West Census Region</v>
      </c>
    </row>
    <row r="8709" spans="2:11" x14ac:dyDescent="0.25">
      <c r="B8709" s="54" t="s">
        <v>148</v>
      </c>
      <c r="C8709" s="54" t="s">
        <v>383</v>
      </c>
      <c r="D8709" s="54" t="s">
        <v>156</v>
      </c>
      <c r="E8709" s="54">
        <v>2019</v>
      </c>
      <c r="F8709" s="54">
        <v>2035.9</v>
      </c>
      <c r="H8709" s="70">
        <f>IFERROR(INDEX(MSN2EPS!$E$2:$E$32,MATCH(C8709,MSN2EPS!$B$2:$B$32,0)),0)</f>
        <v>0</v>
      </c>
      <c r="I8709" s="70">
        <f>IFERROR(INDEX(MSN2EPS!$F$2:$F$32,MATCH(C8709,MSN2EPS!$B$2:$B$32,0)),0)</f>
        <v>0</v>
      </c>
      <c r="J8709" s="70">
        <f>IFERROR(INDEX(MSN2EPS!$G$2:$G$32,MATCH(C8709,MSN2EPS!$B$2:$B$32,0)),0)</f>
        <v>0</v>
      </c>
      <c r="K8709" s="70" t="str">
        <f>INDEX(crosswalks!$V$4:$V$54,MATCH(D8709,crosswalks!$U$4:$U$54,0))</f>
        <v>Northeast Census Region</v>
      </c>
    </row>
    <row r="8710" spans="2:11" x14ac:dyDescent="0.25">
      <c r="B8710" s="54" t="s">
        <v>148</v>
      </c>
      <c r="C8710" s="54" t="s">
        <v>383</v>
      </c>
      <c r="D8710" s="54" t="s">
        <v>157</v>
      </c>
      <c r="E8710" s="54">
        <v>2019</v>
      </c>
      <c r="F8710" s="54">
        <v>975</v>
      </c>
      <c r="H8710" s="70">
        <f>IFERROR(INDEX(MSN2EPS!$E$2:$E$32,MATCH(C8710,MSN2EPS!$B$2:$B$32,0)),0)</f>
        <v>0</v>
      </c>
      <c r="I8710" s="70">
        <f>IFERROR(INDEX(MSN2EPS!$F$2:$F$32,MATCH(C8710,MSN2EPS!$B$2:$B$32,0)),0)</f>
        <v>0</v>
      </c>
      <c r="J8710" s="70">
        <f>IFERROR(INDEX(MSN2EPS!$G$2:$G$32,MATCH(C8710,MSN2EPS!$B$2:$B$32,0)),0)</f>
        <v>0</v>
      </c>
      <c r="K8710" s="70" t="str">
        <f>INDEX(crosswalks!$V$4:$V$54,MATCH(D8710,crosswalks!$U$4:$U$54,0))</f>
        <v>South Census Region</v>
      </c>
    </row>
    <row r="8711" spans="2:11" x14ac:dyDescent="0.25">
      <c r="B8711" s="54" t="s">
        <v>148</v>
      </c>
      <c r="C8711" s="54" t="s">
        <v>383</v>
      </c>
      <c r="D8711" s="54" t="s">
        <v>158</v>
      </c>
      <c r="E8711" s="54">
        <v>2019</v>
      </c>
      <c r="F8711" s="54">
        <v>421.5</v>
      </c>
      <c r="H8711" s="70">
        <f>IFERROR(INDEX(MSN2EPS!$E$2:$E$32,MATCH(C8711,MSN2EPS!$B$2:$B$32,0)),0)</f>
        <v>0</v>
      </c>
      <c r="I8711" s="70">
        <f>IFERROR(INDEX(MSN2EPS!$F$2:$F$32,MATCH(C8711,MSN2EPS!$B$2:$B$32,0)),0)</f>
        <v>0</v>
      </c>
      <c r="J8711" s="70">
        <f>IFERROR(INDEX(MSN2EPS!$G$2:$G$32,MATCH(C8711,MSN2EPS!$B$2:$B$32,0)),0)</f>
        <v>0</v>
      </c>
      <c r="K8711" s="70" t="str">
        <f>INDEX(crosswalks!$V$4:$V$54,MATCH(D8711,crosswalks!$U$4:$U$54,0))</f>
        <v>South Census Region</v>
      </c>
    </row>
    <row r="8712" spans="2:11" x14ac:dyDescent="0.25">
      <c r="B8712" s="54" t="s">
        <v>148</v>
      </c>
      <c r="C8712" s="54" t="s">
        <v>383</v>
      </c>
      <c r="D8712" s="54" t="s">
        <v>159</v>
      </c>
      <c r="E8712" s="54">
        <v>2019</v>
      </c>
      <c r="F8712" s="54">
        <v>8950.2999999999993</v>
      </c>
      <c r="H8712" s="70">
        <f>IFERROR(INDEX(MSN2EPS!$E$2:$E$32,MATCH(C8712,MSN2EPS!$B$2:$B$32,0)),0)</f>
        <v>0</v>
      </c>
      <c r="I8712" s="70">
        <f>IFERROR(INDEX(MSN2EPS!$F$2:$F$32,MATCH(C8712,MSN2EPS!$B$2:$B$32,0)),0)</f>
        <v>0</v>
      </c>
      <c r="J8712" s="70">
        <f>IFERROR(INDEX(MSN2EPS!$G$2:$G$32,MATCH(C8712,MSN2EPS!$B$2:$B$32,0)),0)</f>
        <v>0</v>
      </c>
      <c r="K8712" s="70" t="str">
        <f>INDEX(crosswalks!$V$4:$V$54,MATCH(D8712,crosswalks!$U$4:$U$54,0))</f>
        <v>South Census Region</v>
      </c>
    </row>
    <row r="8713" spans="2:11" x14ac:dyDescent="0.25">
      <c r="B8713" s="54" t="s">
        <v>148</v>
      </c>
      <c r="C8713" s="54" t="s">
        <v>383</v>
      </c>
      <c r="D8713" s="54" t="s">
        <v>160</v>
      </c>
      <c r="E8713" s="54">
        <v>2019</v>
      </c>
      <c r="F8713" s="54">
        <v>4751.8999999999996</v>
      </c>
      <c r="H8713" s="70">
        <f>IFERROR(INDEX(MSN2EPS!$E$2:$E$32,MATCH(C8713,MSN2EPS!$B$2:$B$32,0)),0)</f>
        <v>0</v>
      </c>
      <c r="I8713" s="70">
        <f>IFERROR(INDEX(MSN2EPS!$F$2:$F$32,MATCH(C8713,MSN2EPS!$B$2:$B$32,0)),0)</f>
        <v>0</v>
      </c>
      <c r="J8713" s="70">
        <f>IFERROR(INDEX(MSN2EPS!$G$2:$G$32,MATCH(C8713,MSN2EPS!$B$2:$B$32,0)),0)</f>
        <v>0</v>
      </c>
      <c r="K8713" s="70" t="str">
        <f>INDEX(crosswalks!$V$4:$V$54,MATCH(D8713,crosswalks!$U$4:$U$54,0))</f>
        <v>South Census Region</v>
      </c>
    </row>
    <row r="8714" spans="2:11" x14ac:dyDescent="0.25">
      <c r="B8714" s="54" t="s">
        <v>148</v>
      </c>
      <c r="C8714" s="54" t="s">
        <v>383</v>
      </c>
      <c r="D8714" s="54" t="s">
        <v>161</v>
      </c>
      <c r="E8714" s="54">
        <v>2019</v>
      </c>
      <c r="F8714" s="54">
        <v>893.8</v>
      </c>
      <c r="H8714" s="70">
        <f>IFERROR(INDEX(MSN2EPS!$E$2:$E$32,MATCH(C8714,MSN2EPS!$B$2:$B$32,0)),0)</f>
        <v>0</v>
      </c>
      <c r="I8714" s="70">
        <f>IFERROR(INDEX(MSN2EPS!$F$2:$F$32,MATCH(C8714,MSN2EPS!$B$2:$B$32,0)),0)</f>
        <v>0</v>
      </c>
      <c r="J8714" s="70">
        <f>IFERROR(INDEX(MSN2EPS!$G$2:$G$32,MATCH(C8714,MSN2EPS!$B$2:$B$32,0)),0)</f>
        <v>0</v>
      </c>
      <c r="K8714" s="70" t="str">
        <f>INDEX(crosswalks!$V$4:$V$54,MATCH(D8714,crosswalks!$U$4:$U$54,0))</f>
        <v>West Census Region</v>
      </c>
    </row>
    <row r="8715" spans="2:11" x14ac:dyDescent="0.25">
      <c r="B8715" s="54" t="s">
        <v>148</v>
      </c>
      <c r="C8715" s="54" t="s">
        <v>383</v>
      </c>
      <c r="D8715" s="54" t="s">
        <v>162</v>
      </c>
      <c r="E8715" s="54">
        <v>2019</v>
      </c>
      <c r="F8715" s="54">
        <v>1230.3</v>
      </c>
      <c r="H8715" s="70">
        <f>IFERROR(INDEX(MSN2EPS!$E$2:$E$32,MATCH(C8715,MSN2EPS!$B$2:$B$32,0)),0)</f>
        <v>0</v>
      </c>
      <c r="I8715" s="70">
        <f>IFERROR(INDEX(MSN2EPS!$F$2:$F$32,MATCH(C8715,MSN2EPS!$B$2:$B$32,0)),0)</f>
        <v>0</v>
      </c>
      <c r="J8715" s="70">
        <f>IFERROR(INDEX(MSN2EPS!$G$2:$G$32,MATCH(C8715,MSN2EPS!$B$2:$B$32,0)),0)</f>
        <v>0</v>
      </c>
      <c r="K8715" s="70" t="str">
        <f>INDEX(crosswalks!$V$4:$V$54,MATCH(D8715,crosswalks!$U$4:$U$54,0))</f>
        <v>Midwest Census Region</v>
      </c>
    </row>
    <row r="8716" spans="2:11" x14ac:dyDescent="0.25">
      <c r="B8716" s="54" t="s">
        <v>148</v>
      </c>
      <c r="C8716" s="54" t="s">
        <v>383</v>
      </c>
      <c r="D8716" s="54" t="s">
        <v>163</v>
      </c>
      <c r="E8716" s="54">
        <v>2019</v>
      </c>
      <c r="F8716" s="54">
        <v>493.9</v>
      </c>
      <c r="H8716" s="70">
        <f>IFERROR(INDEX(MSN2EPS!$E$2:$E$32,MATCH(C8716,MSN2EPS!$B$2:$B$32,0)),0)</f>
        <v>0</v>
      </c>
      <c r="I8716" s="70">
        <f>IFERROR(INDEX(MSN2EPS!$F$2:$F$32,MATCH(C8716,MSN2EPS!$B$2:$B$32,0)),0)</f>
        <v>0</v>
      </c>
      <c r="J8716" s="70">
        <f>IFERROR(INDEX(MSN2EPS!$G$2:$G$32,MATCH(C8716,MSN2EPS!$B$2:$B$32,0)),0)</f>
        <v>0</v>
      </c>
      <c r="K8716" s="70" t="str">
        <f>INDEX(crosswalks!$V$4:$V$54,MATCH(D8716,crosswalks!$U$4:$U$54,0))</f>
        <v>West Census Region</v>
      </c>
    </row>
    <row r="8717" spans="2:11" x14ac:dyDescent="0.25">
      <c r="B8717" s="54" t="s">
        <v>148</v>
      </c>
      <c r="C8717" s="54" t="s">
        <v>383</v>
      </c>
      <c r="D8717" s="54" t="s">
        <v>164</v>
      </c>
      <c r="E8717" s="54">
        <v>2019</v>
      </c>
      <c r="F8717" s="54">
        <v>4475.8999999999996</v>
      </c>
      <c r="H8717" s="70">
        <f>IFERROR(INDEX(MSN2EPS!$E$2:$E$32,MATCH(C8717,MSN2EPS!$B$2:$B$32,0)),0)</f>
        <v>0</v>
      </c>
      <c r="I8717" s="70">
        <f>IFERROR(INDEX(MSN2EPS!$F$2:$F$32,MATCH(C8717,MSN2EPS!$B$2:$B$32,0)),0)</f>
        <v>0</v>
      </c>
      <c r="J8717" s="70">
        <f>IFERROR(INDEX(MSN2EPS!$G$2:$G$32,MATCH(C8717,MSN2EPS!$B$2:$B$32,0)),0)</f>
        <v>0</v>
      </c>
      <c r="K8717" s="70" t="str">
        <f>INDEX(crosswalks!$V$4:$V$54,MATCH(D8717,crosswalks!$U$4:$U$54,0))</f>
        <v>Midwest Census Region</v>
      </c>
    </row>
    <row r="8718" spans="2:11" x14ac:dyDescent="0.25">
      <c r="B8718" s="54" t="s">
        <v>148</v>
      </c>
      <c r="C8718" s="54" t="s">
        <v>383</v>
      </c>
      <c r="D8718" s="54" t="s">
        <v>165</v>
      </c>
      <c r="E8718" s="54">
        <v>2019</v>
      </c>
      <c r="F8718" s="54">
        <v>2593.9</v>
      </c>
      <c r="H8718" s="70">
        <f>IFERROR(INDEX(MSN2EPS!$E$2:$E$32,MATCH(C8718,MSN2EPS!$B$2:$B$32,0)),0)</f>
        <v>0</v>
      </c>
      <c r="I8718" s="70">
        <f>IFERROR(INDEX(MSN2EPS!$F$2:$F$32,MATCH(C8718,MSN2EPS!$B$2:$B$32,0)),0)</f>
        <v>0</v>
      </c>
      <c r="J8718" s="70">
        <f>IFERROR(INDEX(MSN2EPS!$G$2:$G$32,MATCH(C8718,MSN2EPS!$B$2:$B$32,0)),0)</f>
        <v>0</v>
      </c>
      <c r="K8718" s="70" t="str">
        <f>INDEX(crosswalks!$V$4:$V$54,MATCH(D8718,crosswalks!$U$4:$U$54,0))</f>
        <v>Midwest Census Region</v>
      </c>
    </row>
    <row r="8719" spans="2:11" x14ac:dyDescent="0.25">
      <c r="B8719" s="54" t="s">
        <v>148</v>
      </c>
      <c r="C8719" s="54" t="s">
        <v>383</v>
      </c>
      <c r="D8719" s="54" t="s">
        <v>166</v>
      </c>
      <c r="E8719" s="54">
        <v>2019</v>
      </c>
      <c r="F8719" s="54">
        <v>1637.8</v>
      </c>
      <c r="H8719" s="70">
        <f>IFERROR(INDEX(MSN2EPS!$E$2:$E$32,MATCH(C8719,MSN2EPS!$B$2:$B$32,0)),0)</f>
        <v>0</v>
      </c>
      <c r="I8719" s="70">
        <f>IFERROR(INDEX(MSN2EPS!$F$2:$F$32,MATCH(C8719,MSN2EPS!$B$2:$B$32,0)),0)</f>
        <v>0</v>
      </c>
      <c r="J8719" s="70">
        <f>IFERROR(INDEX(MSN2EPS!$G$2:$G$32,MATCH(C8719,MSN2EPS!$B$2:$B$32,0)),0)</f>
        <v>0</v>
      </c>
      <c r="K8719" s="70" t="str">
        <f>INDEX(crosswalks!$V$4:$V$54,MATCH(D8719,crosswalks!$U$4:$U$54,0))</f>
        <v>Midwest Census Region</v>
      </c>
    </row>
    <row r="8720" spans="2:11" x14ac:dyDescent="0.25">
      <c r="B8720" s="54" t="s">
        <v>148</v>
      </c>
      <c r="C8720" s="54" t="s">
        <v>383</v>
      </c>
      <c r="D8720" s="54" t="s">
        <v>167</v>
      </c>
      <c r="E8720" s="54">
        <v>2019</v>
      </c>
      <c r="F8720" s="54">
        <v>1990.8</v>
      </c>
      <c r="H8720" s="70">
        <f>IFERROR(INDEX(MSN2EPS!$E$2:$E$32,MATCH(C8720,MSN2EPS!$B$2:$B$32,0)),0)</f>
        <v>0</v>
      </c>
      <c r="I8720" s="70">
        <f>IFERROR(INDEX(MSN2EPS!$F$2:$F$32,MATCH(C8720,MSN2EPS!$B$2:$B$32,0)),0)</f>
        <v>0</v>
      </c>
      <c r="J8720" s="70">
        <f>IFERROR(INDEX(MSN2EPS!$G$2:$G$32,MATCH(C8720,MSN2EPS!$B$2:$B$32,0)),0)</f>
        <v>0</v>
      </c>
      <c r="K8720" s="70" t="str">
        <f>INDEX(crosswalks!$V$4:$V$54,MATCH(D8720,crosswalks!$U$4:$U$54,0))</f>
        <v>South Census Region</v>
      </c>
    </row>
    <row r="8721" spans="2:11" x14ac:dyDescent="0.25">
      <c r="B8721" s="54" t="s">
        <v>148</v>
      </c>
      <c r="C8721" s="54" t="s">
        <v>383</v>
      </c>
      <c r="D8721" s="54" t="s">
        <v>168</v>
      </c>
      <c r="E8721" s="54">
        <v>2019</v>
      </c>
      <c r="F8721" s="54">
        <v>2163.6</v>
      </c>
      <c r="H8721" s="70">
        <f>IFERROR(INDEX(MSN2EPS!$E$2:$E$32,MATCH(C8721,MSN2EPS!$B$2:$B$32,0)),0)</f>
        <v>0</v>
      </c>
      <c r="I8721" s="70">
        <f>IFERROR(INDEX(MSN2EPS!$F$2:$F$32,MATCH(C8721,MSN2EPS!$B$2:$B$32,0)),0)</f>
        <v>0</v>
      </c>
      <c r="J8721" s="70">
        <f>IFERROR(INDEX(MSN2EPS!$G$2:$G$32,MATCH(C8721,MSN2EPS!$B$2:$B$32,0)),0)</f>
        <v>0</v>
      </c>
      <c r="K8721" s="70" t="str">
        <f>INDEX(crosswalks!$V$4:$V$54,MATCH(D8721,crosswalks!$U$4:$U$54,0))</f>
        <v>South Census Region</v>
      </c>
    </row>
    <row r="8722" spans="2:11" x14ac:dyDescent="0.25">
      <c r="B8722" s="54" t="s">
        <v>148</v>
      </c>
      <c r="C8722" s="54" t="s">
        <v>383</v>
      </c>
      <c r="D8722" s="54" t="s">
        <v>169</v>
      </c>
      <c r="E8722" s="54">
        <v>2019</v>
      </c>
      <c r="F8722" s="54">
        <v>4255.3999999999996</v>
      </c>
      <c r="H8722" s="70">
        <f>IFERROR(INDEX(MSN2EPS!$E$2:$E$32,MATCH(C8722,MSN2EPS!$B$2:$B$32,0)),0)</f>
        <v>0</v>
      </c>
      <c r="I8722" s="70">
        <f>IFERROR(INDEX(MSN2EPS!$F$2:$F$32,MATCH(C8722,MSN2EPS!$B$2:$B$32,0)),0)</f>
        <v>0</v>
      </c>
      <c r="J8722" s="70">
        <f>IFERROR(INDEX(MSN2EPS!$G$2:$G$32,MATCH(C8722,MSN2EPS!$B$2:$B$32,0)),0)</f>
        <v>0</v>
      </c>
      <c r="K8722" s="70" t="str">
        <f>INDEX(crosswalks!$V$4:$V$54,MATCH(D8722,crosswalks!$U$4:$U$54,0))</f>
        <v>Northeast Census Region</v>
      </c>
    </row>
    <row r="8723" spans="2:11" x14ac:dyDescent="0.25">
      <c r="B8723" s="54" t="s">
        <v>148</v>
      </c>
      <c r="C8723" s="54" t="s">
        <v>383</v>
      </c>
      <c r="D8723" s="54" t="s">
        <v>170</v>
      </c>
      <c r="E8723" s="54">
        <v>2019</v>
      </c>
      <c r="F8723" s="54">
        <v>2879.6</v>
      </c>
      <c r="H8723" s="70">
        <f>IFERROR(INDEX(MSN2EPS!$E$2:$E$32,MATCH(C8723,MSN2EPS!$B$2:$B$32,0)),0)</f>
        <v>0</v>
      </c>
      <c r="I8723" s="70">
        <f>IFERROR(INDEX(MSN2EPS!$F$2:$F$32,MATCH(C8723,MSN2EPS!$B$2:$B$32,0)),0)</f>
        <v>0</v>
      </c>
      <c r="J8723" s="70">
        <f>IFERROR(INDEX(MSN2EPS!$G$2:$G$32,MATCH(C8723,MSN2EPS!$B$2:$B$32,0)),0)</f>
        <v>0</v>
      </c>
      <c r="K8723" s="70" t="str">
        <f>INDEX(crosswalks!$V$4:$V$54,MATCH(D8723,crosswalks!$U$4:$U$54,0))</f>
        <v>South Census Region</v>
      </c>
    </row>
    <row r="8724" spans="2:11" x14ac:dyDescent="0.25">
      <c r="B8724" s="54" t="s">
        <v>148</v>
      </c>
      <c r="C8724" s="54" t="s">
        <v>383</v>
      </c>
      <c r="D8724" s="54" t="s">
        <v>171</v>
      </c>
      <c r="E8724" s="54">
        <v>2019</v>
      </c>
      <c r="F8724" s="54">
        <v>532.1</v>
      </c>
      <c r="H8724" s="70">
        <f>IFERROR(INDEX(MSN2EPS!$E$2:$E$32,MATCH(C8724,MSN2EPS!$B$2:$B$32,0)),0)</f>
        <v>0</v>
      </c>
      <c r="I8724" s="70">
        <f>IFERROR(INDEX(MSN2EPS!$F$2:$F$32,MATCH(C8724,MSN2EPS!$B$2:$B$32,0)),0)</f>
        <v>0</v>
      </c>
      <c r="J8724" s="70">
        <f>IFERROR(INDEX(MSN2EPS!$G$2:$G$32,MATCH(C8724,MSN2EPS!$B$2:$B$32,0)),0)</f>
        <v>0</v>
      </c>
      <c r="K8724" s="70" t="str">
        <f>INDEX(crosswalks!$V$4:$V$54,MATCH(D8724,crosswalks!$U$4:$U$54,0))</f>
        <v>Northeast Census Region</v>
      </c>
    </row>
    <row r="8725" spans="2:11" x14ac:dyDescent="0.25">
      <c r="B8725" s="54" t="s">
        <v>148</v>
      </c>
      <c r="C8725" s="54" t="s">
        <v>383</v>
      </c>
      <c r="D8725" s="54" t="s">
        <v>172</v>
      </c>
      <c r="E8725" s="54">
        <v>2019</v>
      </c>
      <c r="F8725" s="54">
        <v>4313</v>
      </c>
      <c r="H8725" s="70">
        <f>IFERROR(INDEX(MSN2EPS!$E$2:$E$32,MATCH(C8725,MSN2EPS!$B$2:$B$32,0)),0)</f>
        <v>0</v>
      </c>
      <c r="I8725" s="70">
        <f>IFERROR(INDEX(MSN2EPS!$F$2:$F$32,MATCH(C8725,MSN2EPS!$B$2:$B$32,0)),0)</f>
        <v>0</v>
      </c>
      <c r="J8725" s="70">
        <f>IFERROR(INDEX(MSN2EPS!$G$2:$G$32,MATCH(C8725,MSN2EPS!$B$2:$B$32,0)),0)</f>
        <v>0</v>
      </c>
      <c r="K8725" s="70" t="str">
        <f>INDEX(crosswalks!$V$4:$V$54,MATCH(D8725,crosswalks!$U$4:$U$54,0))</f>
        <v>Midwest Census Region</v>
      </c>
    </row>
    <row r="8726" spans="2:11" x14ac:dyDescent="0.25">
      <c r="B8726" s="54" t="s">
        <v>148</v>
      </c>
      <c r="C8726" s="54" t="s">
        <v>383</v>
      </c>
      <c r="D8726" s="54" t="s">
        <v>173</v>
      </c>
      <c r="E8726" s="54">
        <v>2019</v>
      </c>
      <c r="F8726" s="54">
        <v>2369.1</v>
      </c>
      <c r="H8726" s="70">
        <f>IFERROR(INDEX(MSN2EPS!$E$2:$E$32,MATCH(C8726,MSN2EPS!$B$2:$B$32,0)),0)</f>
        <v>0</v>
      </c>
      <c r="I8726" s="70">
        <f>IFERROR(INDEX(MSN2EPS!$F$2:$F$32,MATCH(C8726,MSN2EPS!$B$2:$B$32,0)),0)</f>
        <v>0</v>
      </c>
      <c r="J8726" s="70">
        <f>IFERROR(INDEX(MSN2EPS!$G$2:$G$32,MATCH(C8726,MSN2EPS!$B$2:$B$32,0)),0)</f>
        <v>0</v>
      </c>
      <c r="K8726" s="70" t="str">
        <f>INDEX(crosswalks!$V$4:$V$54,MATCH(D8726,crosswalks!$U$4:$U$54,0))</f>
        <v>Midwest Census Region</v>
      </c>
    </row>
    <row r="8727" spans="2:11" x14ac:dyDescent="0.25">
      <c r="B8727" s="54" t="s">
        <v>148</v>
      </c>
      <c r="C8727" s="54" t="s">
        <v>383</v>
      </c>
      <c r="D8727" s="54" t="s">
        <v>174</v>
      </c>
      <c r="E8727" s="54">
        <v>2019</v>
      </c>
      <c r="F8727" s="54">
        <v>2733.9</v>
      </c>
      <c r="H8727" s="70">
        <f>IFERROR(INDEX(MSN2EPS!$E$2:$E$32,MATCH(C8727,MSN2EPS!$B$2:$B$32,0)),0)</f>
        <v>0</v>
      </c>
      <c r="I8727" s="70">
        <f>IFERROR(INDEX(MSN2EPS!$F$2:$F$32,MATCH(C8727,MSN2EPS!$B$2:$B$32,0)),0)</f>
        <v>0</v>
      </c>
      <c r="J8727" s="70">
        <f>IFERROR(INDEX(MSN2EPS!$G$2:$G$32,MATCH(C8727,MSN2EPS!$B$2:$B$32,0)),0)</f>
        <v>0</v>
      </c>
      <c r="K8727" s="70" t="str">
        <f>INDEX(crosswalks!$V$4:$V$54,MATCH(D8727,crosswalks!$U$4:$U$54,0))</f>
        <v>Midwest Census Region</v>
      </c>
    </row>
    <row r="8728" spans="2:11" x14ac:dyDescent="0.25">
      <c r="B8728" s="54" t="s">
        <v>148</v>
      </c>
      <c r="C8728" s="54" t="s">
        <v>383</v>
      </c>
      <c r="D8728" s="54" t="s">
        <v>175</v>
      </c>
      <c r="E8728" s="54">
        <v>2019</v>
      </c>
      <c r="F8728" s="54">
        <v>1497.8</v>
      </c>
      <c r="H8728" s="70">
        <f>IFERROR(INDEX(MSN2EPS!$E$2:$E$32,MATCH(C8728,MSN2EPS!$B$2:$B$32,0)),0)</f>
        <v>0</v>
      </c>
      <c r="I8728" s="70">
        <f>IFERROR(INDEX(MSN2EPS!$F$2:$F$32,MATCH(C8728,MSN2EPS!$B$2:$B$32,0)),0)</f>
        <v>0</v>
      </c>
      <c r="J8728" s="70">
        <f>IFERROR(INDEX(MSN2EPS!$G$2:$G$32,MATCH(C8728,MSN2EPS!$B$2:$B$32,0)),0)</f>
        <v>0</v>
      </c>
      <c r="K8728" s="70" t="str">
        <f>INDEX(crosswalks!$V$4:$V$54,MATCH(D8728,crosswalks!$U$4:$U$54,0))</f>
        <v>South Census Region</v>
      </c>
    </row>
    <row r="8729" spans="2:11" x14ac:dyDescent="0.25">
      <c r="B8729" s="54" t="s">
        <v>148</v>
      </c>
      <c r="C8729" s="54" t="s">
        <v>383</v>
      </c>
      <c r="D8729" s="54" t="s">
        <v>176</v>
      </c>
      <c r="E8729" s="54">
        <v>2019</v>
      </c>
      <c r="F8729" s="54">
        <v>515.9</v>
      </c>
      <c r="H8729" s="70">
        <f>IFERROR(INDEX(MSN2EPS!$E$2:$E$32,MATCH(C8729,MSN2EPS!$B$2:$B$32,0)),0)</f>
        <v>0</v>
      </c>
      <c r="I8729" s="70">
        <f>IFERROR(INDEX(MSN2EPS!$F$2:$F$32,MATCH(C8729,MSN2EPS!$B$2:$B$32,0)),0)</f>
        <v>0</v>
      </c>
      <c r="J8729" s="70">
        <f>IFERROR(INDEX(MSN2EPS!$G$2:$G$32,MATCH(C8729,MSN2EPS!$B$2:$B$32,0)),0)</f>
        <v>0</v>
      </c>
      <c r="K8729" s="70" t="str">
        <f>INDEX(crosswalks!$V$4:$V$54,MATCH(D8729,crosswalks!$U$4:$U$54,0))</f>
        <v>West Census Region</v>
      </c>
    </row>
    <row r="8730" spans="2:11" x14ac:dyDescent="0.25">
      <c r="B8730" s="54" t="s">
        <v>148</v>
      </c>
      <c r="C8730" s="54" t="s">
        <v>383</v>
      </c>
      <c r="D8730" s="54" t="s">
        <v>177</v>
      </c>
      <c r="E8730" s="54">
        <v>2019</v>
      </c>
      <c r="F8730" s="54">
        <v>4330.8</v>
      </c>
      <c r="H8730" s="70">
        <f>IFERROR(INDEX(MSN2EPS!$E$2:$E$32,MATCH(C8730,MSN2EPS!$B$2:$B$32,0)),0)</f>
        <v>0</v>
      </c>
      <c r="I8730" s="70">
        <f>IFERROR(INDEX(MSN2EPS!$F$2:$F$32,MATCH(C8730,MSN2EPS!$B$2:$B$32,0)),0)</f>
        <v>0</v>
      </c>
      <c r="J8730" s="70">
        <f>IFERROR(INDEX(MSN2EPS!$G$2:$G$32,MATCH(C8730,MSN2EPS!$B$2:$B$32,0)),0)</f>
        <v>0</v>
      </c>
      <c r="K8730" s="70" t="str">
        <f>INDEX(crosswalks!$V$4:$V$54,MATCH(D8730,crosswalks!$U$4:$U$54,0))</f>
        <v>South Census Region</v>
      </c>
    </row>
    <row r="8731" spans="2:11" x14ac:dyDescent="0.25">
      <c r="B8731" s="54" t="s">
        <v>148</v>
      </c>
      <c r="C8731" s="54" t="s">
        <v>383</v>
      </c>
      <c r="D8731" s="54" t="s">
        <v>178</v>
      </c>
      <c r="E8731" s="54">
        <v>2019</v>
      </c>
      <c r="F8731" s="54">
        <v>633.79999999999995</v>
      </c>
      <c r="H8731" s="70">
        <f>IFERROR(INDEX(MSN2EPS!$E$2:$E$32,MATCH(C8731,MSN2EPS!$B$2:$B$32,0)),0)</f>
        <v>0</v>
      </c>
      <c r="I8731" s="70">
        <f>IFERROR(INDEX(MSN2EPS!$F$2:$F$32,MATCH(C8731,MSN2EPS!$B$2:$B$32,0)),0)</f>
        <v>0</v>
      </c>
      <c r="J8731" s="70">
        <f>IFERROR(INDEX(MSN2EPS!$G$2:$G$32,MATCH(C8731,MSN2EPS!$B$2:$B$32,0)),0)</f>
        <v>0</v>
      </c>
      <c r="K8731" s="70" t="str">
        <f>INDEX(crosswalks!$V$4:$V$54,MATCH(D8731,crosswalks!$U$4:$U$54,0))</f>
        <v>Midwest Census Region</v>
      </c>
    </row>
    <row r="8732" spans="2:11" x14ac:dyDescent="0.25">
      <c r="B8732" s="54" t="s">
        <v>148</v>
      </c>
      <c r="C8732" s="54" t="s">
        <v>383</v>
      </c>
      <c r="D8732" s="54" t="s">
        <v>179</v>
      </c>
      <c r="E8732" s="54">
        <v>2019</v>
      </c>
      <c r="F8732" s="54">
        <v>836.9</v>
      </c>
      <c r="H8732" s="70">
        <f>IFERROR(INDEX(MSN2EPS!$E$2:$E$32,MATCH(C8732,MSN2EPS!$B$2:$B$32,0)),0)</f>
        <v>0</v>
      </c>
      <c r="I8732" s="70">
        <f>IFERROR(INDEX(MSN2EPS!$F$2:$F$32,MATCH(C8732,MSN2EPS!$B$2:$B$32,0)),0)</f>
        <v>0</v>
      </c>
      <c r="J8732" s="70">
        <f>IFERROR(INDEX(MSN2EPS!$G$2:$G$32,MATCH(C8732,MSN2EPS!$B$2:$B$32,0)),0)</f>
        <v>0</v>
      </c>
      <c r="K8732" s="70" t="str">
        <f>INDEX(crosswalks!$V$4:$V$54,MATCH(D8732,crosswalks!$U$4:$U$54,0))</f>
        <v>Midwest Census Region</v>
      </c>
    </row>
    <row r="8733" spans="2:11" x14ac:dyDescent="0.25">
      <c r="B8733" s="54" t="s">
        <v>148</v>
      </c>
      <c r="C8733" s="54" t="s">
        <v>383</v>
      </c>
      <c r="D8733" s="54" t="s">
        <v>180</v>
      </c>
      <c r="E8733" s="54">
        <v>2019</v>
      </c>
      <c r="F8733" s="54">
        <v>682.1</v>
      </c>
      <c r="H8733" s="70">
        <f>IFERROR(INDEX(MSN2EPS!$E$2:$E$32,MATCH(C8733,MSN2EPS!$B$2:$B$32,0)),0)</f>
        <v>0</v>
      </c>
      <c r="I8733" s="70">
        <f>IFERROR(INDEX(MSN2EPS!$F$2:$F$32,MATCH(C8733,MSN2EPS!$B$2:$B$32,0)),0)</f>
        <v>0</v>
      </c>
      <c r="J8733" s="70">
        <f>IFERROR(INDEX(MSN2EPS!$G$2:$G$32,MATCH(C8733,MSN2EPS!$B$2:$B$32,0)),0)</f>
        <v>0</v>
      </c>
      <c r="K8733" s="70" t="str">
        <f>INDEX(crosswalks!$V$4:$V$54,MATCH(D8733,crosswalks!$U$4:$U$54,0))</f>
        <v>Northeast Census Region</v>
      </c>
    </row>
    <row r="8734" spans="2:11" x14ac:dyDescent="0.25">
      <c r="B8734" s="54" t="s">
        <v>148</v>
      </c>
      <c r="C8734" s="54" t="s">
        <v>383</v>
      </c>
      <c r="D8734" s="54" t="s">
        <v>181</v>
      </c>
      <c r="E8734" s="54">
        <v>2019</v>
      </c>
      <c r="F8734" s="54">
        <v>4650.6000000000004</v>
      </c>
      <c r="H8734" s="70">
        <f>IFERROR(INDEX(MSN2EPS!$E$2:$E$32,MATCH(C8734,MSN2EPS!$B$2:$B$32,0)),0)</f>
        <v>0</v>
      </c>
      <c r="I8734" s="70">
        <f>IFERROR(INDEX(MSN2EPS!$F$2:$F$32,MATCH(C8734,MSN2EPS!$B$2:$B$32,0)),0)</f>
        <v>0</v>
      </c>
      <c r="J8734" s="70">
        <f>IFERROR(INDEX(MSN2EPS!$G$2:$G$32,MATCH(C8734,MSN2EPS!$B$2:$B$32,0)),0)</f>
        <v>0</v>
      </c>
      <c r="K8734" s="70" t="str">
        <f>INDEX(crosswalks!$V$4:$V$54,MATCH(D8734,crosswalks!$U$4:$U$54,0))</f>
        <v>Northeast Census Region</v>
      </c>
    </row>
    <row r="8735" spans="2:11" x14ac:dyDescent="0.25">
      <c r="B8735" s="54" t="s">
        <v>148</v>
      </c>
      <c r="C8735" s="54" t="s">
        <v>383</v>
      </c>
      <c r="D8735" s="54" t="s">
        <v>182</v>
      </c>
      <c r="E8735" s="54">
        <v>2019</v>
      </c>
      <c r="F8735" s="54">
        <v>884.2</v>
      </c>
      <c r="H8735" s="70">
        <f>IFERROR(INDEX(MSN2EPS!$E$2:$E$32,MATCH(C8735,MSN2EPS!$B$2:$B$32,0)),0)</f>
        <v>0</v>
      </c>
      <c r="I8735" s="70">
        <f>IFERROR(INDEX(MSN2EPS!$F$2:$F$32,MATCH(C8735,MSN2EPS!$B$2:$B$32,0)),0)</f>
        <v>0</v>
      </c>
      <c r="J8735" s="70">
        <f>IFERROR(INDEX(MSN2EPS!$G$2:$G$32,MATCH(C8735,MSN2EPS!$B$2:$B$32,0)),0)</f>
        <v>0</v>
      </c>
      <c r="K8735" s="70" t="str">
        <f>INDEX(crosswalks!$V$4:$V$54,MATCH(D8735,crosswalks!$U$4:$U$54,0))</f>
        <v>West Census Region</v>
      </c>
    </row>
    <row r="8736" spans="2:11" x14ac:dyDescent="0.25">
      <c r="B8736" s="54" t="s">
        <v>148</v>
      </c>
      <c r="C8736" s="54" t="s">
        <v>383</v>
      </c>
      <c r="D8736" s="54" t="s">
        <v>183</v>
      </c>
      <c r="E8736" s="54">
        <v>2019</v>
      </c>
      <c r="F8736" s="54">
        <v>938.9</v>
      </c>
      <c r="H8736" s="70">
        <f>IFERROR(INDEX(MSN2EPS!$E$2:$E$32,MATCH(C8736,MSN2EPS!$B$2:$B$32,0)),0)</f>
        <v>0</v>
      </c>
      <c r="I8736" s="70">
        <f>IFERROR(INDEX(MSN2EPS!$F$2:$F$32,MATCH(C8736,MSN2EPS!$B$2:$B$32,0)),0)</f>
        <v>0</v>
      </c>
      <c r="J8736" s="70">
        <f>IFERROR(INDEX(MSN2EPS!$G$2:$G$32,MATCH(C8736,MSN2EPS!$B$2:$B$32,0)),0)</f>
        <v>0</v>
      </c>
      <c r="K8736" s="70" t="str">
        <f>INDEX(crosswalks!$V$4:$V$54,MATCH(D8736,crosswalks!$U$4:$U$54,0))</f>
        <v>West Census Region</v>
      </c>
    </row>
    <row r="8737" spans="2:11" x14ac:dyDescent="0.25">
      <c r="B8737" s="54" t="s">
        <v>148</v>
      </c>
      <c r="C8737" s="54" t="s">
        <v>383</v>
      </c>
      <c r="D8737" s="54" t="s">
        <v>184</v>
      </c>
      <c r="E8737" s="54">
        <v>2019</v>
      </c>
      <c r="F8737" s="54">
        <v>10556.7</v>
      </c>
      <c r="H8737" s="70">
        <f>IFERROR(INDEX(MSN2EPS!$E$2:$E$32,MATCH(C8737,MSN2EPS!$B$2:$B$32,0)),0)</f>
        <v>0</v>
      </c>
      <c r="I8737" s="70">
        <f>IFERROR(INDEX(MSN2EPS!$F$2:$F$32,MATCH(C8737,MSN2EPS!$B$2:$B$32,0)),0)</f>
        <v>0</v>
      </c>
      <c r="J8737" s="70">
        <f>IFERROR(INDEX(MSN2EPS!$G$2:$G$32,MATCH(C8737,MSN2EPS!$B$2:$B$32,0)),0)</f>
        <v>0</v>
      </c>
      <c r="K8737" s="70" t="str">
        <f>INDEX(crosswalks!$V$4:$V$54,MATCH(D8737,crosswalks!$U$4:$U$54,0))</f>
        <v>Northeast Census Region</v>
      </c>
    </row>
    <row r="8738" spans="2:11" x14ac:dyDescent="0.25">
      <c r="B8738" s="54" t="s">
        <v>148</v>
      </c>
      <c r="C8738" s="54" t="s">
        <v>383</v>
      </c>
      <c r="D8738" s="54" t="s">
        <v>185</v>
      </c>
      <c r="E8738" s="54">
        <v>2019</v>
      </c>
      <c r="F8738" s="54">
        <v>4469.8999999999996</v>
      </c>
      <c r="H8738" s="70">
        <f>IFERROR(INDEX(MSN2EPS!$E$2:$E$32,MATCH(C8738,MSN2EPS!$B$2:$B$32,0)),0)</f>
        <v>0</v>
      </c>
      <c r="I8738" s="70">
        <f>IFERROR(INDEX(MSN2EPS!$F$2:$F$32,MATCH(C8738,MSN2EPS!$B$2:$B$32,0)),0)</f>
        <v>0</v>
      </c>
      <c r="J8738" s="70">
        <f>IFERROR(INDEX(MSN2EPS!$G$2:$G$32,MATCH(C8738,MSN2EPS!$B$2:$B$32,0)),0)</f>
        <v>0</v>
      </c>
      <c r="K8738" s="70" t="str">
        <f>INDEX(crosswalks!$V$4:$V$54,MATCH(D8738,crosswalks!$U$4:$U$54,0))</f>
        <v>Midwest Census Region</v>
      </c>
    </row>
    <row r="8739" spans="2:11" x14ac:dyDescent="0.25">
      <c r="B8739" s="54" t="s">
        <v>148</v>
      </c>
      <c r="C8739" s="54" t="s">
        <v>383</v>
      </c>
      <c r="D8739" s="54" t="s">
        <v>186</v>
      </c>
      <c r="E8739" s="54">
        <v>2019</v>
      </c>
      <c r="F8739" s="54">
        <v>1603.4</v>
      </c>
      <c r="H8739" s="70">
        <f>IFERROR(INDEX(MSN2EPS!$E$2:$E$32,MATCH(C8739,MSN2EPS!$B$2:$B$32,0)),0)</f>
        <v>0</v>
      </c>
      <c r="I8739" s="70">
        <f>IFERROR(INDEX(MSN2EPS!$F$2:$F$32,MATCH(C8739,MSN2EPS!$B$2:$B$32,0)),0)</f>
        <v>0</v>
      </c>
      <c r="J8739" s="70">
        <f>IFERROR(INDEX(MSN2EPS!$G$2:$G$32,MATCH(C8739,MSN2EPS!$B$2:$B$32,0)),0)</f>
        <v>0</v>
      </c>
      <c r="K8739" s="70" t="str">
        <f>INDEX(crosswalks!$V$4:$V$54,MATCH(D8739,crosswalks!$U$4:$U$54,0))</f>
        <v>South Census Region</v>
      </c>
    </row>
    <row r="8740" spans="2:11" x14ac:dyDescent="0.25">
      <c r="B8740" s="54" t="s">
        <v>148</v>
      </c>
      <c r="C8740" s="54" t="s">
        <v>383</v>
      </c>
      <c r="D8740" s="54" t="s">
        <v>187</v>
      </c>
      <c r="E8740" s="54">
        <v>2019</v>
      </c>
      <c r="F8740" s="54">
        <v>1453</v>
      </c>
      <c r="H8740" s="70">
        <f>IFERROR(INDEX(MSN2EPS!$E$2:$E$32,MATCH(C8740,MSN2EPS!$B$2:$B$32,0)),0)</f>
        <v>0</v>
      </c>
      <c r="I8740" s="70">
        <f>IFERROR(INDEX(MSN2EPS!$F$2:$F$32,MATCH(C8740,MSN2EPS!$B$2:$B$32,0)),0)</f>
        <v>0</v>
      </c>
      <c r="J8740" s="70">
        <f>IFERROR(INDEX(MSN2EPS!$G$2:$G$32,MATCH(C8740,MSN2EPS!$B$2:$B$32,0)),0)</f>
        <v>0</v>
      </c>
      <c r="K8740" s="70" t="str">
        <f>INDEX(crosswalks!$V$4:$V$54,MATCH(D8740,crosswalks!$U$4:$U$54,0))</f>
        <v>West Census Region</v>
      </c>
    </row>
    <row r="8741" spans="2:11" x14ac:dyDescent="0.25">
      <c r="B8741" s="54" t="s">
        <v>148</v>
      </c>
      <c r="C8741" s="54" t="s">
        <v>383</v>
      </c>
      <c r="D8741" s="54" t="s">
        <v>188</v>
      </c>
      <c r="E8741" s="54">
        <v>2019</v>
      </c>
      <c r="F8741" s="54">
        <v>3498</v>
      </c>
      <c r="H8741" s="70">
        <f>IFERROR(INDEX(MSN2EPS!$E$2:$E$32,MATCH(C8741,MSN2EPS!$B$2:$B$32,0)),0)</f>
        <v>0</v>
      </c>
      <c r="I8741" s="70">
        <f>IFERROR(INDEX(MSN2EPS!$F$2:$F$32,MATCH(C8741,MSN2EPS!$B$2:$B$32,0)),0)</f>
        <v>0</v>
      </c>
      <c r="J8741" s="70">
        <f>IFERROR(INDEX(MSN2EPS!$G$2:$G$32,MATCH(C8741,MSN2EPS!$B$2:$B$32,0)),0)</f>
        <v>0</v>
      </c>
      <c r="K8741" s="70" t="str">
        <f>INDEX(crosswalks!$V$4:$V$54,MATCH(D8741,crosswalks!$U$4:$U$54,0))</f>
        <v>Northeast Census Region</v>
      </c>
    </row>
    <row r="8742" spans="2:11" x14ac:dyDescent="0.25">
      <c r="B8742" s="54" t="s">
        <v>148</v>
      </c>
      <c r="C8742" s="54" t="s">
        <v>383</v>
      </c>
      <c r="D8742" s="54" t="s">
        <v>189</v>
      </c>
      <c r="E8742" s="54">
        <v>2019</v>
      </c>
      <c r="F8742" s="54">
        <v>597.1</v>
      </c>
      <c r="H8742" s="70">
        <f>IFERROR(INDEX(MSN2EPS!$E$2:$E$32,MATCH(C8742,MSN2EPS!$B$2:$B$32,0)),0)</f>
        <v>0</v>
      </c>
      <c r="I8742" s="70">
        <f>IFERROR(INDEX(MSN2EPS!$F$2:$F$32,MATCH(C8742,MSN2EPS!$B$2:$B$32,0)),0)</f>
        <v>0</v>
      </c>
      <c r="J8742" s="70">
        <f>IFERROR(INDEX(MSN2EPS!$G$2:$G$32,MATCH(C8742,MSN2EPS!$B$2:$B$32,0)),0)</f>
        <v>0</v>
      </c>
      <c r="K8742" s="70" t="str">
        <f>INDEX(crosswalks!$V$4:$V$54,MATCH(D8742,crosswalks!$U$4:$U$54,0))</f>
        <v>Northeast Census Region</v>
      </c>
    </row>
    <row r="8743" spans="2:11" x14ac:dyDescent="0.25">
      <c r="B8743" s="54" t="s">
        <v>148</v>
      </c>
      <c r="C8743" s="54" t="s">
        <v>383</v>
      </c>
      <c r="D8743" s="54" t="s">
        <v>190</v>
      </c>
      <c r="E8743" s="54">
        <v>2019</v>
      </c>
      <c r="F8743" s="54">
        <v>2344.6</v>
      </c>
      <c r="H8743" s="70">
        <f>IFERROR(INDEX(MSN2EPS!$E$2:$E$32,MATCH(C8743,MSN2EPS!$B$2:$B$32,0)),0)</f>
        <v>0</v>
      </c>
      <c r="I8743" s="70">
        <f>IFERROR(INDEX(MSN2EPS!$F$2:$F$32,MATCH(C8743,MSN2EPS!$B$2:$B$32,0)),0)</f>
        <v>0</v>
      </c>
      <c r="J8743" s="70">
        <f>IFERROR(INDEX(MSN2EPS!$G$2:$G$32,MATCH(C8743,MSN2EPS!$B$2:$B$32,0)),0)</f>
        <v>0</v>
      </c>
      <c r="K8743" s="70" t="str">
        <f>INDEX(crosswalks!$V$4:$V$54,MATCH(D8743,crosswalks!$U$4:$U$54,0))</f>
        <v>South Census Region</v>
      </c>
    </row>
    <row r="8744" spans="2:11" x14ac:dyDescent="0.25">
      <c r="B8744" s="54" t="s">
        <v>148</v>
      </c>
      <c r="C8744" s="54" t="s">
        <v>383</v>
      </c>
      <c r="D8744" s="54" t="s">
        <v>191</v>
      </c>
      <c r="E8744" s="54">
        <v>2019</v>
      </c>
      <c r="F8744" s="54">
        <v>468.8</v>
      </c>
      <c r="H8744" s="70">
        <f>IFERROR(INDEX(MSN2EPS!$E$2:$E$32,MATCH(C8744,MSN2EPS!$B$2:$B$32,0)),0)</f>
        <v>0</v>
      </c>
      <c r="I8744" s="70">
        <f>IFERROR(INDEX(MSN2EPS!$F$2:$F$32,MATCH(C8744,MSN2EPS!$B$2:$B$32,0)),0)</f>
        <v>0</v>
      </c>
      <c r="J8744" s="70">
        <f>IFERROR(INDEX(MSN2EPS!$G$2:$G$32,MATCH(C8744,MSN2EPS!$B$2:$B$32,0)),0)</f>
        <v>0</v>
      </c>
      <c r="K8744" s="70" t="str">
        <f>INDEX(crosswalks!$V$4:$V$54,MATCH(D8744,crosswalks!$U$4:$U$54,0))</f>
        <v>Midwest Census Region</v>
      </c>
    </row>
    <row r="8745" spans="2:11" x14ac:dyDescent="0.25">
      <c r="B8745" s="54" t="s">
        <v>148</v>
      </c>
      <c r="C8745" s="54" t="s">
        <v>383</v>
      </c>
      <c r="D8745" s="54" t="s">
        <v>192</v>
      </c>
      <c r="E8745" s="54">
        <v>2019</v>
      </c>
      <c r="F8745" s="54">
        <v>3850.7</v>
      </c>
      <c r="H8745" s="70">
        <f>IFERROR(INDEX(MSN2EPS!$E$2:$E$32,MATCH(C8745,MSN2EPS!$B$2:$B$32,0)),0)</f>
        <v>0</v>
      </c>
      <c r="I8745" s="70">
        <f>IFERROR(INDEX(MSN2EPS!$F$2:$F$32,MATCH(C8745,MSN2EPS!$B$2:$B$32,0)),0)</f>
        <v>0</v>
      </c>
      <c r="J8745" s="70">
        <f>IFERROR(INDEX(MSN2EPS!$G$2:$G$32,MATCH(C8745,MSN2EPS!$B$2:$B$32,0)),0)</f>
        <v>0</v>
      </c>
      <c r="K8745" s="70" t="str">
        <f>INDEX(crosswalks!$V$4:$V$54,MATCH(D8745,crosswalks!$U$4:$U$54,0))</f>
        <v>South Census Region</v>
      </c>
    </row>
    <row r="8746" spans="2:11" x14ac:dyDescent="0.25">
      <c r="B8746" s="54" t="s">
        <v>148</v>
      </c>
      <c r="C8746" s="54" t="s">
        <v>383</v>
      </c>
      <c r="D8746" s="54" t="s">
        <v>193</v>
      </c>
      <c r="E8746" s="54">
        <v>2019</v>
      </c>
      <c r="F8746" s="54">
        <v>11440</v>
      </c>
      <c r="H8746" s="70">
        <f>IFERROR(INDEX(MSN2EPS!$E$2:$E$32,MATCH(C8746,MSN2EPS!$B$2:$B$32,0)),0)</f>
        <v>0</v>
      </c>
      <c r="I8746" s="70">
        <f>IFERROR(INDEX(MSN2EPS!$F$2:$F$32,MATCH(C8746,MSN2EPS!$B$2:$B$32,0)),0)</f>
        <v>0</v>
      </c>
      <c r="J8746" s="70">
        <f>IFERROR(INDEX(MSN2EPS!$G$2:$G$32,MATCH(C8746,MSN2EPS!$B$2:$B$32,0)),0)</f>
        <v>0</v>
      </c>
      <c r="K8746" s="70" t="str">
        <f>INDEX(crosswalks!$V$4:$V$54,MATCH(D8746,crosswalks!$U$4:$U$54,0))</f>
        <v>South Census Region</v>
      </c>
    </row>
    <row r="8747" spans="2:11" x14ac:dyDescent="0.25">
      <c r="B8747" s="54" t="s">
        <v>148</v>
      </c>
      <c r="C8747" s="54" t="s">
        <v>383</v>
      </c>
      <c r="D8747" s="54" t="s">
        <v>194</v>
      </c>
      <c r="E8747" s="54">
        <v>2019</v>
      </c>
      <c r="F8747" s="54">
        <v>145279.79999999999</v>
      </c>
      <c r="H8747" s="70">
        <f>IFERROR(INDEX(MSN2EPS!$E$2:$E$32,MATCH(C8747,MSN2EPS!$B$2:$B$32,0)),0)</f>
        <v>0</v>
      </c>
      <c r="I8747" s="70">
        <f>IFERROR(INDEX(MSN2EPS!$F$2:$F$32,MATCH(C8747,MSN2EPS!$B$2:$B$32,0)),0)</f>
        <v>0</v>
      </c>
      <c r="J8747" s="70">
        <f>IFERROR(INDEX(MSN2EPS!$G$2:$G$32,MATCH(C8747,MSN2EPS!$B$2:$B$32,0)),0)</f>
        <v>0</v>
      </c>
      <c r="K8747" s="70" t="e">
        <f>INDEX(crosswalks!$V$4:$V$54,MATCH(D8747,crosswalks!$U$4:$U$54,0))</f>
        <v>#N/A</v>
      </c>
    </row>
    <row r="8748" spans="2:11" x14ac:dyDescent="0.25">
      <c r="B8748" s="54" t="s">
        <v>148</v>
      </c>
      <c r="C8748" s="54" t="s">
        <v>383</v>
      </c>
      <c r="D8748" s="54" t="s">
        <v>195</v>
      </c>
      <c r="E8748" s="54">
        <v>2019</v>
      </c>
      <c r="F8748" s="54">
        <v>979.5</v>
      </c>
      <c r="H8748" s="70">
        <f>IFERROR(INDEX(MSN2EPS!$E$2:$E$32,MATCH(C8748,MSN2EPS!$B$2:$B$32,0)),0)</f>
        <v>0</v>
      </c>
      <c r="I8748" s="70">
        <f>IFERROR(INDEX(MSN2EPS!$F$2:$F$32,MATCH(C8748,MSN2EPS!$B$2:$B$32,0)),0)</f>
        <v>0</v>
      </c>
      <c r="J8748" s="70">
        <f>IFERROR(INDEX(MSN2EPS!$G$2:$G$32,MATCH(C8748,MSN2EPS!$B$2:$B$32,0)),0)</f>
        <v>0</v>
      </c>
      <c r="K8748" s="70" t="str">
        <f>INDEX(crosswalks!$V$4:$V$54,MATCH(D8748,crosswalks!$U$4:$U$54,0))</f>
        <v>West Census Region</v>
      </c>
    </row>
    <row r="8749" spans="2:11" x14ac:dyDescent="0.25">
      <c r="B8749" s="54" t="s">
        <v>148</v>
      </c>
      <c r="C8749" s="54" t="s">
        <v>383</v>
      </c>
      <c r="D8749" s="54" t="s">
        <v>196</v>
      </c>
      <c r="E8749" s="54">
        <v>2019</v>
      </c>
      <c r="F8749" s="54">
        <v>4417.2</v>
      </c>
      <c r="H8749" s="70">
        <f>IFERROR(INDEX(MSN2EPS!$E$2:$E$32,MATCH(C8749,MSN2EPS!$B$2:$B$32,0)),0)</f>
        <v>0</v>
      </c>
      <c r="I8749" s="70">
        <f>IFERROR(INDEX(MSN2EPS!$F$2:$F$32,MATCH(C8749,MSN2EPS!$B$2:$B$32,0)),0)</f>
        <v>0</v>
      </c>
      <c r="J8749" s="70">
        <f>IFERROR(INDEX(MSN2EPS!$G$2:$G$32,MATCH(C8749,MSN2EPS!$B$2:$B$32,0)),0)</f>
        <v>0</v>
      </c>
      <c r="K8749" s="70" t="str">
        <f>INDEX(crosswalks!$V$4:$V$54,MATCH(D8749,crosswalks!$U$4:$U$54,0))</f>
        <v>South Census Region</v>
      </c>
    </row>
    <row r="8750" spans="2:11" x14ac:dyDescent="0.25">
      <c r="B8750" s="54" t="s">
        <v>148</v>
      </c>
      <c r="C8750" s="54" t="s">
        <v>383</v>
      </c>
      <c r="D8750" s="54" t="s">
        <v>197</v>
      </c>
      <c r="E8750" s="54">
        <v>2019</v>
      </c>
      <c r="F8750" s="54">
        <v>309.2</v>
      </c>
      <c r="H8750" s="70">
        <f>IFERROR(INDEX(MSN2EPS!$E$2:$E$32,MATCH(C8750,MSN2EPS!$B$2:$B$32,0)),0)</f>
        <v>0</v>
      </c>
      <c r="I8750" s="70">
        <f>IFERROR(INDEX(MSN2EPS!$F$2:$F$32,MATCH(C8750,MSN2EPS!$B$2:$B$32,0)),0)</f>
        <v>0</v>
      </c>
      <c r="J8750" s="70">
        <f>IFERROR(INDEX(MSN2EPS!$G$2:$G$32,MATCH(C8750,MSN2EPS!$B$2:$B$32,0)),0)</f>
        <v>0</v>
      </c>
      <c r="K8750" s="70" t="str">
        <f>INDEX(crosswalks!$V$4:$V$54,MATCH(D8750,crosswalks!$U$4:$U$54,0))</f>
        <v>Northeast Census Region</v>
      </c>
    </row>
    <row r="8751" spans="2:11" x14ac:dyDescent="0.25">
      <c r="B8751" s="54" t="s">
        <v>148</v>
      </c>
      <c r="C8751" s="54" t="s">
        <v>383</v>
      </c>
      <c r="D8751" s="54" t="s">
        <v>198</v>
      </c>
      <c r="E8751" s="54">
        <v>2019</v>
      </c>
      <c r="F8751" s="54">
        <v>2561.4</v>
      </c>
      <c r="H8751" s="70">
        <f>IFERROR(INDEX(MSN2EPS!$E$2:$E$32,MATCH(C8751,MSN2EPS!$B$2:$B$32,0)),0)</f>
        <v>0</v>
      </c>
      <c r="I8751" s="70">
        <f>IFERROR(INDEX(MSN2EPS!$F$2:$F$32,MATCH(C8751,MSN2EPS!$B$2:$B$32,0)),0)</f>
        <v>0</v>
      </c>
      <c r="J8751" s="70">
        <f>IFERROR(INDEX(MSN2EPS!$G$2:$G$32,MATCH(C8751,MSN2EPS!$B$2:$B$32,0)),0)</f>
        <v>0</v>
      </c>
      <c r="K8751" s="70" t="str">
        <f>INDEX(crosswalks!$V$4:$V$54,MATCH(D8751,crosswalks!$U$4:$U$54,0))</f>
        <v>West Census Region</v>
      </c>
    </row>
    <row r="8752" spans="2:11" x14ac:dyDescent="0.25">
      <c r="B8752" s="54" t="s">
        <v>148</v>
      </c>
      <c r="C8752" s="54" t="s">
        <v>383</v>
      </c>
      <c r="D8752" s="54" t="s">
        <v>199</v>
      </c>
      <c r="E8752" s="54">
        <v>2019</v>
      </c>
      <c r="F8752" s="54">
        <v>2525.1</v>
      </c>
      <c r="H8752" s="70">
        <f>IFERROR(INDEX(MSN2EPS!$E$2:$E$32,MATCH(C8752,MSN2EPS!$B$2:$B$32,0)),0)</f>
        <v>0</v>
      </c>
      <c r="I8752" s="70">
        <f>IFERROR(INDEX(MSN2EPS!$F$2:$F$32,MATCH(C8752,MSN2EPS!$B$2:$B$32,0)),0)</f>
        <v>0</v>
      </c>
      <c r="J8752" s="70">
        <f>IFERROR(INDEX(MSN2EPS!$G$2:$G$32,MATCH(C8752,MSN2EPS!$B$2:$B$32,0)),0)</f>
        <v>0</v>
      </c>
      <c r="K8752" s="70" t="str">
        <f>INDEX(crosswalks!$V$4:$V$54,MATCH(D8752,crosswalks!$U$4:$U$54,0))</f>
        <v>Midwest Census Region</v>
      </c>
    </row>
    <row r="8753" spans="2:11" x14ac:dyDescent="0.25">
      <c r="B8753" s="54" t="s">
        <v>148</v>
      </c>
      <c r="C8753" s="54" t="s">
        <v>383</v>
      </c>
      <c r="D8753" s="54" t="s">
        <v>200</v>
      </c>
      <c r="E8753" s="54">
        <v>2019</v>
      </c>
      <c r="F8753" s="54">
        <v>693.4</v>
      </c>
      <c r="H8753" s="70">
        <f>IFERROR(INDEX(MSN2EPS!$E$2:$E$32,MATCH(C8753,MSN2EPS!$B$2:$B$32,0)),0)</f>
        <v>0</v>
      </c>
      <c r="I8753" s="70">
        <f>IFERROR(INDEX(MSN2EPS!$F$2:$F$32,MATCH(C8753,MSN2EPS!$B$2:$B$32,0)),0)</f>
        <v>0</v>
      </c>
      <c r="J8753" s="70">
        <f>IFERROR(INDEX(MSN2EPS!$G$2:$G$32,MATCH(C8753,MSN2EPS!$B$2:$B$32,0)),0)</f>
        <v>0</v>
      </c>
      <c r="K8753" s="70" t="str">
        <f>INDEX(crosswalks!$V$4:$V$54,MATCH(D8753,crosswalks!$U$4:$U$54,0))</f>
        <v>South Census Region</v>
      </c>
    </row>
    <row r="8754" spans="2:11" x14ac:dyDescent="0.25">
      <c r="B8754" s="54" t="s">
        <v>148</v>
      </c>
      <c r="C8754" s="54" t="s">
        <v>383</v>
      </c>
      <c r="D8754" s="54" t="s">
        <v>201</v>
      </c>
      <c r="E8754" s="54">
        <v>2019</v>
      </c>
      <c r="F8754" s="54">
        <v>344.7</v>
      </c>
      <c r="H8754" s="70">
        <f>IFERROR(INDEX(MSN2EPS!$E$2:$E$32,MATCH(C8754,MSN2EPS!$B$2:$B$32,0)),0)</f>
        <v>0</v>
      </c>
      <c r="I8754" s="70">
        <f>IFERROR(INDEX(MSN2EPS!$F$2:$F$32,MATCH(C8754,MSN2EPS!$B$2:$B$32,0)),0)</f>
        <v>0</v>
      </c>
      <c r="J8754" s="70">
        <f>IFERROR(INDEX(MSN2EPS!$G$2:$G$32,MATCH(C8754,MSN2EPS!$B$2:$B$32,0)),0)</f>
        <v>0</v>
      </c>
      <c r="K8754" s="70" t="str">
        <f>INDEX(crosswalks!$V$4:$V$54,MATCH(D8754,crosswalks!$U$4:$U$54,0))</f>
        <v>West Census Region</v>
      </c>
    </row>
    <row r="8755" spans="2:11" x14ac:dyDescent="0.25">
      <c r="B8755" s="54" t="s">
        <v>148</v>
      </c>
      <c r="C8755" s="54" t="s">
        <v>384</v>
      </c>
      <c r="D8755" s="54" t="s">
        <v>150</v>
      </c>
      <c r="E8755" s="54">
        <v>2019</v>
      </c>
      <c r="F8755" s="54">
        <v>4271</v>
      </c>
      <c r="H8755" s="70">
        <f>IFERROR(INDEX(MSN2EPS!$E$2:$E$32,MATCH(C8755,MSN2EPS!$B$2:$B$32,0)),0)</f>
        <v>0</v>
      </c>
      <c r="I8755" s="70">
        <f>IFERROR(INDEX(MSN2EPS!$F$2:$F$32,MATCH(C8755,MSN2EPS!$B$2:$B$32,0)),0)</f>
        <v>0</v>
      </c>
      <c r="J8755" s="70">
        <f>IFERROR(INDEX(MSN2EPS!$G$2:$G$32,MATCH(C8755,MSN2EPS!$B$2:$B$32,0)),0)</f>
        <v>0</v>
      </c>
      <c r="K8755" s="70" t="str">
        <f>INDEX(crosswalks!$V$4:$V$54,MATCH(D8755,crosswalks!$U$4:$U$54,0))</f>
        <v>West Census Region</v>
      </c>
    </row>
    <row r="8756" spans="2:11" x14ac:dyDescent="0.25">
      <c r="B8756" s="54" t="s">
        <v>148</v>
      </c>
      <c r="C8756" s="54" t="s">
        <v>384</v>
      </c>
      <c r="D8756" s="54" t="s">
        <v>151</v>
      </c>
      <c r="E8756" s="54">
        <v>2019</v>
      </c>
      <c r="F8756" s="54">
        <v>111241</v>
      </c>
      <c r="H8756" s="70">
        <f>IFERROR(INDEX(MSN2EPS!$E$2:$E$32,MATCH(C8756,MSN2EPS!$B$2:$B$32,0)),0)</f>
        <v>0</v>
      </c>
      <c r="I8756" s="70">
        <f>IFERROR(INDEX(MSN2EPS!$F$2:$F$32,MATCH(C8756,MSN2EPS!$B$2:$B$32,0)),0)</f>
        <v>0</v>
      </c>
      <c r="J8756" s="70">
        <f>IFERROR(INDEX(MSN2EPS!$G$2:$G$32,MATCH(C8756,MSN2EPS!$B$2:$B$32,0)),0)</f>
        <v>0</v>
      </c>
      <c r="K8756" s="70" t="str">
        <f>INDEX(crosswalks!$V$4:$V$54,MATCH(D8756,crosswalks!$U$4:$U$54,0))</f>
        <v>South Census Region</v>
      </c>
    </row>
    <row r="8757" spans="2:11" x14ac:dyDescent="0.25">
      <c r="B8757" s="54" t="s">
        <v>148</v>
      </c>
      <c r="C8757" s="54" t="s">
        <v>384</v>
      </c>
      <c r="D8757" s="54" t="s">
        <v>152</v>
      </c>
      <c r="E8757" s="54">
        <v>2019</v>
      </c>
      <c r="F8757" s="54">
        <v>59408</v>
      </c>
      <c r="H8757" s="70">
        <f>IFERROR(INDEX(MSN2EPS!$E$2:$E$32,MATCH(C8757,MSN2EPS!$B$2:$B$32,0)),0)</f>
        <v>0</v>
      </c>
      <c r="I8757" s="70">
        <f>IFERROR(INDEX(MSN2EPS!$F$2:$F$32,MATCH(C8757,MSN2EPS!$B$2:$B$32,0)),0)</f>
        <v>0</v>
      </c>
      <c r="J8757" s="70">
        <f>IFERROR(INDEX(MSN2EPS!$G$2:$G$32,MATCH(C8757,MSN2EPS!$B$2:$B$32,0)),0)</f>
        <v>0</v>
      </c>
      <c r="K8757" s="70" t="str">
        <f>INDEX(crosswalks!$V$4:$V$54,MATCH(D8757,crosswalks!$U$4:$U$54,0))</f>
        <v>South Census Region</v>
      </c>
    </row>
    <row r="8758" spans="2:11" x14ac:dyDescent="0.25">
      <c r="B8758" s="54" t="s">
        <v>148</v>
      </c>
      <c r="C8758" s="54" t="s">
        <v>384</v>
      </c>
      <c r="D8758" s="54" t="s">
        <v>153</v>
      </c>
      <c r="E8758" s="54">
        <v>2019</v>
      </c>
      <c r="F8758" s="54">
        <v>47027</v>
      </c>
      <c r="H8758" s="70">
        <f>IFERROR(INDEX(MSN2EPS!$E$2:$E$32,MATCH(C8758,MSN2EPS!$B$2:$B$32,0)),0)</f>
        <v>0</v>
      </c>
      <c r="I8758" s="70">
        <f>IFERROR(INDEX(MSN2EPS!$F$2:$F$32,MATCH(C8758,MSN2EPS!$B$2:$B$32,0)),0)</f>
        <v>0</v>
      </c>
      <c r="J8758" s="70">
        <f>IFERROR(INDEX(MSN2EPS!$G$2:$G$32,MATCH(C8758,MSN2EPS!$B$2:$B$32,0)),0)</f>
        <v>0</v>
      </c>
      <c r="K8758" s="70" t="str">
        <f>INDEX(crosswalks!$V$4:$V$54,MATCH(D8758,crosswalks!$U$4:$U$54,0))</f>
        <v>West Census Region</v>
      </c>
    </row>
    <row r="8759" spans="2:11" x14ac:dyDescent="0.25">
      <c r="B8759" s="54" t="s">
        <v>148</v>
      </c>
      <c r="C8759" s="54" t="s">
        <v>384</v>
      </c>
      <c r="D8759" s="54" t="s">
        <v>154</v>
      </c>
      <c r="E8759" s="54">
        <v>2019</v>
      </c>
      <c r="F8759" s="54">
        <v>163120</v>
      </c>
      <c r="H8759" s="70">
        <f>IFERROR(INDEX(MSN2EPS!$E$2:$E$32,MATCH(C8759,MSN2EPS!$B$2:$B$32,0)),0)</f>
        <v>0</v>
      </c>
      <c r="I8759" s="70">
        <f>IFERROR(INDEX(MSN2EPS!$F$2:$F$32,MATCH(C8759,MSN2EPS!$B$2:$B$32,0)),0)</f>
        <v>0</v>
      </c>
      <c r="J8759" s="70">
        <f>IFERROR(INDEX(MSN2EPS!$G$2:$G$32,MATCH(C8759,MSN2EPS!$B$2:$B$32,0)),0)</f>
        <v>0</v>
      </c>
      <c r="K8759" s="70" t="str">
        <f>INDEX(crosswalks!$V$4:$V$54,MATCH(D8759,crosswalks!$U$4:$U$54,0))</f>
        <v>West Census Region</v>
      </c>
    </row>
    <row r="8760" spans="2:11" x14ac:dyDescent="0.25">
      <c r="B8760" s="54" t="s">
        <v>148</v>
      </c>
      <c r="C8760" s="54" t="s">
        <v>384</v>
      </c>
      <c r="D8760" s="54" t="s">
        <v>155</v>
      </c>
      <c r="E8760" s="54">
        <v>2019</v>
      </c>
      <c r="F8760" s="54">
        <v>54220</v>
      </c>
      <c r="H8760" s="70">
        <f>IFERROR(INDEX(MSN2EPS!$E$2:$E$32,MATCH(C8760,MSN2EPS!$B$2:$B$32,0)),0)</f>
        <v>0</v>
      </c>
      <c r="I8760" s="70">
        <f>IFERROR(INDEX(MSN2EPS!$F$2:$F$32,MATCH(C8760,MSN2EPS!$B$2:$B$32,0)),0)</f>
        <v>0</v>
      </c>
      <c r="J8760" s="70">
        <f>IFERROR(INDEX(MSN2EPS!$G$2:$G$32,MATCH(C8760,MSN2EPS!$B$2:$B$32,0)),0)</f>
        <v>0</v>
      </c>
      <c r="K8760" s="70" t="str">
        <f>INDEX(crosswalks!$V$4:$V$54,MATCH(D8760,crosswalks!$U$4:$U$54,0))</f>
        <v>West Census Region</v>
      </c>
    </row>
    <row r="8761" spans="2:11" x14ac:dyDescent="0.25">
      <c r="B8761" s="54" t="s">
        <v>148</v>
      </c>
      <c r="C8761" s="54" t="s">
        <v>384</v>
      </c>
      <c r="D8761" s="54" t="s">
        <v>156</v>
      </c>
      <c r="E8761" s="54">
        <v>2019</v>
      </c>
      <c r="F8761" s="54">
        <v>10481</v>
      </c>
      <c r="H8761" s="70">
        <f>IFERROR(INDEX(MSN2EPS!$E$2:$E$32,MATCH(C8761,MSN2EPS!$B$2:$B$32,0)),0)</f>
        <v>0</v>
      </c>
      <c r="I8761" s="70">
        <f>IFERROR(INDEX(MSN2EPS!$F$2:$F$32,MATCH(C8761,MSN2EPS!$B$2:$B$32,0)),0)</f>
        <v>0</v>
      </c>
      <c r="J8761" s="70">
        <f>IFERROR(INDEX(MSN2EPS!$G$2:$G$32,MATCH(C8761,MSN2EPS!$B$2:$B$32,0)),0)</f>
        <v>0</v>
      </c>
      <c r="K8761" s="70" t="str">
        <f>INDEX(crosswalks!$V$4:$V$54,MATCH(D8761,crosswalks!$U$4:$U$54,0))</f>
        <v>Northeast Census Region</v>
      </c>
    </row>
    <row r="8762" spans="2:11" x14ac:dyDescent="0.25">
      <c r="B8762" s="54" t="s">
        <v>148</v>
      </c>
      <c r="C8762" s="54" t="s">
        <v>384</v>
      </c>
      <c r="D8762" s="54" t="s">
        <v>157</v>
      </c>
      <c r="E8762" s="54">
        <v>2019</v>
      </c>
      <c r="F8762" s="54">
        <v>613</v>
      </c>
      <c r="H8762" s="70">
        <f>IFERROR(INDEX(MSN2EPS!$E$2:$E$32,MATCH(C8762,MSN2EPS!$B$2:$B$32,0)),0)</f>
        <v>0</v>
      </c>
      <c r="I8762" s="70">
        <f>IFERROR(INDEX(MSN2EPS!$F$2:$F$32,MATCH(C8762,MSN2EPS!$B$2:$B$32,0)),0)</f>
        <v>0</v>
      </c>
      <c r="J8762" s="70">
        <f>IFERROR(INDEX(MSN2EPS!$G$2:$G$32,MATCH(C8762,MSN2EPS!$B$2:$B$32,0)),0)</f>
        <v>0</v>
      </c>
      <c r="K8762" s="70" t="str">
        <f>INDEX(crosswalks!$V$4:$V$54,MATCH(D8762,crosswalks!$U$4:$U$54,0))</f>
        <v>South Census Region</v>
      </c>
    </row>
    <row r="8763" spans="2:11" x14ac:dyDescent="0.25">
      <c r="B8763" s="54" t="s">
        <v>148</v>
      </c>
      <c r="C8763" s="54" t="s">
        <v>384</v>
      </c>
      <c r="D8763" s="54" t="s">
        <v>158</v>
      </c>
      <c r="E8763" s="54">
        <v>2019</v>
      </c>
      <c r="F8763" s="54">
        <v>6974</v>
      </c>
      <c r="H8763" s="70">
        <f>IFERROR(INDEX(MSN2EPS!$E$2:$E$32,MATCH(C8763,MSN2EPS!$B$2:$B$32,0)),0)</f>
        <v>0</v>
      </c>
      <c r="I8763" s="70">
        <f>IFERROR(INDEX(MSN2EPS!$F$2:$F$32,MATCH(C8763,MSN2EPS!$B$2:$B$32,0)),0)</f>
        <v>0</v>
      </c>
      <c r="J8763" s="70">
        <f>IFERROR(INDEX(MSN2EPS!$G$2:$G$32,MATCH(C8763,MSN2EPS!$B$2:$B$32,0)),0)</f>
        <v>0</v>
      </c>
      <c r="K8763" s="70" t="str">
        <f>INDEX(crosswalks!$V$4:$V$54,MATCH(D8763,crosswalks!$U$4:$U$54,0))</f>
        <v>South Census Region</v>
      </c>
    </row>
    <row r="8764" spans="2:11" x14ac:dyDescent="0.25">
      <c r="B8764" s="54" t="s">
        <v>148</v>
      </c>
      <c r="C8764" s="54" t="s">
        <v>384</v>
      </c>
      <c r="D8764" s="54" t="s">
        <v>159</v>
      </c>
      <c r="E8764" s="54">
        <v>2019</v>
      </c>
      <c r="F8764" s="54">
        <v>56347</v>
      </c>
      <c r="H8764" s="70">
        <f>IFERROR(INDEX(MSN2EPS!$E$2:$E$32,MATCH(C8764,MSN2EPS!$B$2:$B$32,0)),0)</f>
        <v>0</v>
      </c>
      <c r="I8764" s="70">
        <f>IFERROR(INDEX(MSN2EPS!$F$2:$F$32,MATCH(C8764,MSN2EPS!$B$2:$B$32,0)),0)</f>
        <v>0</v>
      </c>
      <c r="J8764" s="70">
        <f>IFERROR(INDEX(MSN2EPS!$G$2:$G$32,MATCH(C8764,MSN2EPS!$B$2:$B$32,0)),0)</f>
        <v>0</v>
      </c>
      <c r="K8764" s="70" t="str">
        <f>INDEX(crosswalks!$V$4:$V$54,MATCH(D8764,crosswalks!$U$4:$U$54,0))</f>
        <v>South Census Region</v>
      </c>
    </row>
    <row r="8765" spans="2:11" x14ac:dyDescent="0.25">
      <c r="B8765" s="54" t="s">
        <v>148</v>
      </c>
      <c r="C8765" s="54" t="s">
        <v>384</v>
      </c>
      <c r="D8765" s="54" t="s">
        <v>160</v>
      </c>
      <c r="E8765" s="54">
        <v>2019</v>
      </c>
      <c r="F8765" s="54">
        <v>110526</v>
      </c>
      <c r="H8765" s="70">
        <f>IFERROR(INDEX(MSN2EPS!$E$2:$E$32,MATCH(C8765,MSN2EPS!$B$2:$B$32,0)),0)</f>
        <v>0</v>
      </c>
      <c r="I8765" s="70">
        <f>IFERROR(INDEX(MSN2EPS!$F$2:$F$32,MATCH(C8765,MSN2EPS!$B$2:$B$32,0)),0)</f>
        <v>0</v>
      </c>
      <c r="J8765" s="70">
        <f>IFERROR(INDEX(MSN2EPS!$G$2:$G$32,MATCH(C8765,MSN2EPS!$B$2:$B$32,0)),0)</f>
        <v>0</v>
      </c>
      <c r="K8765" s="70" t="str">
        <f>INDEX(crosswalks!$V$4:$V$54,MATCH(D8765,crosswalks!$U$4:$U$54,0))</f>
        <v>South Census Region</v>
      </c>
    </row>
    <row r="8766" spans="2:11" x14ac:dyDescent="0.25">
      <c r="B8766" s="54" t="s">
        <v>148</v>
      </c>
      <c r="C8766" s="54" t="s">
        <v>384</v>
      </c>
      <c r="D8766" s="54" t="s">
        <v>161</v>
      </c>
      <c r="E8766" s="54">
        <v>2019</v>
      </c>
      <c r="F8766" s="54">
        <v>12403</v>
      </c>
      <c r="H8766" s="70">
        <f>IFERROR(INDEX(MSN2EPS!$E$2:$E$32,MATCH(C8766,MSN2EPS!$B$2:$B$32,0)),0)</f>
        <v>0</v>
      </c>
      <c r="I8766" s="70">
        <f>IFERROR(INDEX(MSN2EPS!$F$2:$F$32,MATCH(C8766,MSN2EPS!$B$2:$B$32,0)),0)</f>
        <v>0</v>
      </c>
      <c r="J8766" s="70">
        <f>IFERROR(INDEX(MSN2EPS!$G$2:$G$32,MATCH(C8766,MSN2EPS!$B$2:$B$32,0)),0)</f>
        <v>0</v>
      </c>
      <c r="K8766" s="70" t="str">
        <f>INDEX(crosswalks!$V$4:$V$54,MATCH(D8766,crosswalks!$U$4:$U$54,0))</f>
        <v>West Census Region</v>
      </c>
    </row>
    <row r="8767" spans="2:11" x14ac:dyDescent="0.25">
      <c r="B8767" s="54" t="s">
        <v>148</v>
      </c>
      <c r="C8767" s="54" t="s">
        <v>384</v>
      </c>
      <c r="D8767" s="54" t="s">
        <v>162</v>
      </c>
      <c r="E8767" s="54">
        <v>2019</v>
      </c>
      <c r="F8767" s="54">
        <v>82703</v>
      </c>
      <c r="H8767" s="70">
        <f>IFERROR(INDEX(MSN2EPS!$E$2:$E$32,MATCH(C8767,MSN2EPS!$B$2:$B$32,0)),0)</f>
        <v>0</v>
      </c>
      <c r="I8767" s="70">
        <f>IFERROR(INDEX(MSN2EPS!$F$2:$F$32,MATCH(C8767,MSN2EPS!$B$2:$B$32,0)),0)</f>
        <v>0</v>
      </c>
      <c r="J8767" s="70">
        <f>IFERROR(INDEX(MSN2EPS!$G$2:$G$32,MATCH(C8767,MSN2EPS!$B$2:$B$32,0)),0)</f>
        <v>0</v>
      </c>
      <c r="K8767" s="70" t="str">
        <f>INDEX(crosswalks!$V$4:$V$54,MATCH(D8767,crosswalks!$U$4:$U$54,0))</f>
        <v>Midwest Census Region</v>
      </c>
    </row>
    <row r="8768" spans="2:11" x14ac:dyDescent="0.25">
      <c r="B8768" s="54" t="s">
        <v>148</v>
      </c>
      <c r="C8768" s="54" t="s">
        <v>384</v>
      </c>
      <c r="D8768" s="54" t="s">
        <v>163</v>
      </c>
      <c r="E8768" s="54">
        <v>2019</v>
      </c>
      <c r="F8768" s="54">
        <v>30188</v>
      </c>
      <c r="H8768" s="70">
        <f>IFERROR(INDEX(MSN2EPS!$E$2:$E$32,MATCH(C8768,MSN2EPS!$B$2:$B$32,0)),0)</f>
        <v>0</v>
      </c>
      <c r="I8768" s="70">
        <f>IFERROR(INDEX(MSN2EPS!$F$2:$F$32,MATCH(C8768,MSN2EPS!$B$2:$B$32,0)),0)</f>
        <v>0</v>
      </c>
      <c r="J8768" s="70">
        <f>IFERROR(INDEX(MSN2EPS!$G$2:$G$32,MATCH(C8768,MSN2EPS!$B$2:$B$32,0)),0)</f>
        <v>0</v>
      </c>
      <c r="K8768" s="70" t="str">
        <f>INDEX(crosswalks!$V$4:$V$54,MATCH(D8768,crosswalks!$U$4:$U$54,0))</f>
        <v>West Census Region</v>
      </c>
    </row>
    <row r="8769" spans="2:11" x14ac:dyDescent="0.25">
      <c r="B8769" s="54" t="s">
        <v>148</v>
      </c>
      <c r="C8769" s="54" t="s">
        <v>384</v>
      </c>
      <c r="D8769" s="54" t="s">
        <v>164</v>
      </c>
      <c r="E8769" s="54">
        <v>2019</v>
      </c>
      <c r="F8769" s="54">
        <v>147571</v>
      </c>
      <c r="H8769" s="70">
        <f>IFERROR(INDEX(MSN2EPS!$E$2:$E$32,MATCH(C8769,MSN2EPS!$B$2:$B$32,0)),0)</f>
        <v>0</v>
      </c>
      <c r="I8769" s="70">
        <f>IFERROR(INDEX(MSN2EPS!$F$2:$F$32,MATCH(C8769,MSN2EPS!$B$2:$B$32,0)),0)</f>
        <v>0</v>
      </c>
      <c r="J8769" s="70">
        <f>IFERROR(INDEX(MSN2EPS!$G$2:$G$32,MATCH(C8769,MSN2EPS!$B$2:$B$32,0)),0)</f>
        <v>0</v>
      </c>
      <c r="K8769" s="70" t="str">
        <f>INDEX(crosswalks!$V$4:$V$54,MATCH(D8769,crosswalks!$U$4:$U$54,0))</f>
        <v>Midwest Census Region</v>
      </c>
    </row>
    <row r="8770" spans="2:11" x14ac:dyDescent="0.25">
      <c r="B8770" s="54" t="s">
        <v>148</v>
      </c>
      <c r="C8770" s="54" t="s">
        <v>384</v>
      </c>
      <c r="D8770" s="54" t="s">
        <v>165</v>
      </c>
      <c r="E8770" s="54">
        <v>2019</v>
      </c>
      <c r="F8770" s="54">
        <v>154621</v>
      </c>
      <c r="H8770" s="70">
        <f>IFERROR(INDEX(MSN2EPS!$E$2:$E$32,MATCH(C8770,MSN2EPS!$B$2:$B$32,0)),0)</f>
        <v>0</v>
      </c>
      <c r="I8770" s="70">
        <f>IFERROR(INDEX(MSN2EPS!$F$2:$F$32,MATCH(C8770,MSN2EPS!$B$2:$B$32,0)),0)</f>
        <v>0</v>
      </c>
      <c r="J8770" s="70">
        <f>IFERROR(INDEX(MSN2EPS!$G$2:$G$32,MATCH(C8770,MSN2EPS!$B$2:$B$32,0)),0)</f>
        <v>0</v>
      </c>
      <c r="K8770" s="70" t="str">
        <f>INDEX(crosswalks!$V$4:$V$54,MATCH(D8770,crosswalks!$U$4:$U$54,0))</f>
        <v>Midwest Census Region</v>
      </c>
    </row>
    <row r="8771" spans="2:11" x14ac:dyDescent="0.25">
      <c r="B8771" s="54" t="s">
        <v>148</v>
      </c>
      <c r="C8771" s="54" t="s">
        <v>384</v>
      </c>
      <c r="D8771" s="54" t="s">
        <v>166</v>
      </c>
      <c r="E8771" s="54">
        <v>2019</v>
      </c>
      <c r="F8771" s="54">
        <v>39622</v>
      </c>
      <c r="H8771" s="70">
        <f>IFERROR(INDEX(MSN2EPS!$E$2:$E$32,MATCH(C8771,MSN2EPS!$B$2:$B$32,0)),0)</f>
        <v>0</v>
      </c>
      <c r="I8771" s="70">
        <f>IFERROR(INDEX(MSN2EPS!$F$2:$F$32,MATCH(C8771,MSN2EPS!$B$2:$B$32,0)),0)</f>
        <v>0</v>
      </c>
      <c r="J8771" s="70">
        <f>IFERROR(INDEX(MSN2EPS!$G$2:$G$32,MATCH(C8771,MSN2EPS!$B$2:$B$32,0)),0)</f>
        <v>0</v>
      </c>
      <c r="K8771" s="70" t="str">
        <f>INDEX(crosswalks!$V$4:$V$54,MATCH(D8771,crosswalks!$U$4:$U$54,0))</f>
        <v>Midwest Census Region</v>
      </c>
    </row>
    <row r="8772" spans="2:11" x14ac:dyDescent="0.25">
      <c r="B8772" s="54" t="s">
        <v>148</v>
      </c>
      <c r="C8772" s="54" t="s">
        <v>384</v>
      </c>
      <c r="D8772" s="54" t="s">
        <v>167</v>
      </c>
      <c r="E8772" s="54">
        <v>2019</v>
      </c>
      <c r="F8772" s="54">
        <v>99497</v>
      </c>
      <c r="H8772" s="70">
        <f>IFERROR(INDEX(MSN2EPS!$E$2:$E$32,MATCH(C8772,MSN2EPS!$B$2:$B$32,0)),0)</f>
        <v>0</v>
      </c>
      <c r="I8772" s="70">
        <f>IFERROR(INDEX(MSN2EPS!$F$2:$F$32,MATCH(C8772,MSN2EPS!$B$2:$B$32,0)),0)</f>
        <v>0</v>
      </c>
      <c r="J8772" s="70">
        <f>IFERROR(INDEX(MSN2EPS!$G$2:$G$32,MATCH(C8772,MSN2EPS!$B$2:$B$32,0)),0)</f>
        <v>0</v>
      </c>
      <c r="K8772" s="70" t="str">
        <f>INDEX(crosswalks!$V$4:$V$54,MATCH(D8772,crosswalks!$U$4:$U$54,0))</f>
        <v>South Census Region</v>
      </c>
    </row>
    <row r="8773" spans="2:11" x14ac:dyDescent="0.25">
      <c r="B8773" s="54" t="s">
        <v>148</v>
      </c>
      <c r="C8773" s="54" t="s">
        <v>384</v>
      </c>
      <c r="D8773" s="54" t="s">
        <v>168</v>
      </c>
      <c r="E8773" s="54">
        <v>2019</v>
      </c>
      <c r="F8773" s="54">
        <v>129132</v>
      </c>
      <c r="H8773" s="70">
        <f>IFERROR(INDEX(MSN2EPS!$E$2:$E$32,MATCH(C8773,MSN2EPS!$B$2:$B$32,0)),0)</f>
        <v>0</v>
      </c>
      <c r="I8773" s="70">
        <f>IFERROR(INDEX(MSN2EPS!$F$2:$F$32,MATCH(C8773,MSN2EPS!$B$2:$B$32,0)),0)</f>
        <v>0</v>
      </c>
      <c r="J8773" s="70">
        <f>IFERROR(INDEX(MSN2EPS!$G$2:$G$32,MATCH(C8773,MSN2EPS!$B$2:$B$32,0)),0)</f>
        <v>0</v>
      </c>
      <c r="K8773" s="70" t="str">
        <f>INDEX(crosswalks!$V$4:$V$54,MATCH(D8773,crosswalks!$U$4:$U$54,0))</f>
        <v>South Census Region</v>
      </c>
    </row>
    <row r="8774" spans="2:11" x14ac:dyDescent="0.25">
      <c r="B8774" s="54" t="s">
        <v>148</v>
      </c>
      <c r="C8774" s="54" t="s">
        <v>384</v>
      </c>
      <c r="D8774" s="54" t="s">
        <v>169</v>
      </c>
      <c r="E8774" s="54">
        <v>2019</v>
      </c>
      <c r="F8774" s="54">
        <v>21638</v>
      </c>
      <c r="H8774" s="70">
        <f>IFERROR(INDEX(MSN2EPS!$E$2:$E$32,MATCH(C8774,MSN2EPS!$B$2:$B$32,0)),0)</f>
        <v>0</v>
      </c>
      <c r="I8774" s="70">
        <f>IFERROR(INDEX(MSN2EPS!$F$2:$F$32,MATCH(C8774,MSN2EPS!$B$2:$B$32,0)),0)</f>
        <v>0</v>
      </c>
      <c r="J8774" s="70">
        <f>IFERROR(INDEX(MSN2EPS!$G$2:$G$32,MATCH(C8774,MSN2EPS!$B$2:$B$32,0)),0)</f>
        <v>0</v>
      </c>
      <c r="K8774" s="70" t="str">
        <f>INDEX(crosswalks!$V$4:$V$54,MATCH(D8774,crosswalks!$U$4:$U$54,0))</f>
        <v>Northeast Census Region</v>
      </c>
    </row>
    <row r="8775" spans="2:11" x14ac:dyDescent="0.25">
      <c r="B8775" s="54" t="s">
        <v>148</v>
      </c>
      <c r="C8775" s="54" t="s">
        <v>384</v>
      </c>
      <c r="D8775" s="54" t="s">
        <v>170</v>
      </c>
      <c r="E8775" s="54">
        <v>2019</v>
      </c>
      <c r="F8775" s="54">
        <v>12687</v>
      </c>
      <c r="H8775" s="70">
        <f>IFERROR(INDEX(MSN2EPS!$E$2:$E$32,MATCH(C8775,MSN2EPS!$B$2:$B$32,0)),0)</f>
        <v>0</v>
      </c>
      <c r="I8775" s="70">
        <f>IFERROR(INDEX(MSN2EPS!$F$2:$F$32,MATCH(C8775,MSN2EPS!$B$2:$B$32,0)),0)</f>
        <v>0</v>
      </c>
      <c r="J8775" s="70">
        <f>IFERROR(INDEX(MSN2EPS!$G$2:$G$32,MATCH(C8775,MSN2EPS!$B$2:$B$32,0)),0)</f>
        <v>0</v>
      </c>
      <c r="K8775" s="70" t="str">
        <f>INDEX(crosswalks!$V$4:$V$54,MATCH(D8775,crosswalks!$U$4:$U$54,0))</f>
        <v>South Census Region</v>
      </c>
    </row>
    <row r="8776" spans="2:11" x14ac:dyDescent="0.25">
      <c r="B8776" s="54" t="s">
        <v>148</v>
      </c>
      <c r="C8776" s="54" t="s">
        <v>384</v>
      </c>
      <c r="D8776" s="54" t="s">
        <v>171</v>
      </c>
      <c r="E8776" s="54">
        <v>2019</v>
      </c>
      <c r="F8776" s="54">
        <v>9519</v>
      </c>
      <c r="H8776" s="70">
        <f>IFERROR(INDEX(MSN2EPS!$E$2:$E$32,MATCH(C8776,MSN2EPS!$B$2:$B$32,0)),0)</f>
        <v>0</v>
      </c>
      <c r="I8776" s="70">
        <f>IFERROR(INDEX(MSN2EPS!$F$2:$F$32,MATCH(C8776,MSN2EPS!$B$2:$B$32,0)),0)</f>
        <v>0</v>
      </c>
      <c r="J8776" s="70">
        <f>IFERROR(INDEX(MSN2EPS!$G$2:$G$32,MATCH(C8776,MSN2EPS!$B$2:$B$32,0)),0)</f>
        <v>0</v>
      </c>
      <c r="K8776" s="70" t="str">
        <f>INDEX(crosswalks!$V$4:$V$54,MATCH(D8776,crosswalks!$U$4:$U$54,0))</f>
        <v>Northeast Census Region</v>
      </c>
    </row>
    <row r="8777" spans="2:11" x14ac:dyDescent="0.25">
      <c r="B8777" s="54" t="s">
        <v>148</v>
      </c>
      <c r="C8777" s="54" t="s">
        <v>384</v>
      </c>
      <c r="D8777" s="54" t="s">
        <v>172</v>
      </c>
      <c r="E8777" s="54">
        <v>2019</v>
      </c>
      <c r="F8777" s="54">
        <v>101973</v>
      </c>
      <c r="H8777" s="70">
        <f>IFERROR(INDEX(MSN2EPS!$E$2:$E$32,MATCH(C8777,MSN2EPS!$B$2:$B$32,0)),0)</f>
        <v>0</v>
      </c>
      <c r="I8777" s="70">
        <f>IFERROR(INDEX(MSN2EPS!$F$2:$F$32,MATCH(C8777,MSN2EPS!$B$2:$B$32,0)),0)</f>
        <v>0</v>
      </c>
      <c r="J8777" s="70">
        <f>IFERROR(INDEX(MSN2EPS!$G$2:$G$32,MATCH(C8777,MSN2EPS!$B$2:$B$32,0)),0)</f>
        <v>0</v>
      </c>
      <c r="K8777" s="70" t="str">
        <f>INDEX(crosswalks!$V$4:$V$54,MATCH(D8777,crosswalks!$U$4:$U$54,0))</f>
        <v>Midwest Census Region</v>
      </c>
    </row>
    <row r="8778" spans="2:11" x14ac:dyDescent="0.25">
      <c r="B8778" s="54" t="s">
        <v>148</v>
      </c>
      <c r="C8778" s="54" t="s">
        <v>384</v>
      </c>
      <c r="D8778" s="54" t="s">
        <v>173</v>
      </c>
      <c r="E8778" s="54">
        <v>2019</v>
      </c>
      <c r="F8778" s="54">
        <v>74204</v>
      </c>
      <c r="H8778" s="70">
        <f>IFERROR(INDEX(MSN2EPS!$E$2:$E$32,MATCH(C8778,MSN2EPS!$B$2:$B$32,0)),0)</f>
        <v>0</v>
      </c>
      <c r="I8778" s="70">
        <f>IFERROR(INDEX(MSN2EPS!$F$2:$F$32,MATCH(C8778,MSN2EPS!$B$2:$B$32,0)),0)</f>
        <v>0</v>
      </c>
      <c r="J8778" s="70">
        <f>IFERROR(INDEX(MSN2EPS!$G$2:$G$32,MATCH(C8778,MSN2EPS!$B$2:$B$32,0)),0)</f>
        <v>0</v>
      </c>
      <c r="K8778" s="70" t="str">
        <f>INDEX(crosswalks!$V$4:$V$54,MATCH(D8778,crosswalks!$U$4:$U$54,0))</f>
        <v>Midwest Census Region</v>
      </c>
    </row>
    <row r="8779" spans="2:11" x14ac:dyDescent="0.25">
      <c r="B8779" s="54" t="s">
        <v>148</v>
      </c>
      <c r="C8779" s="54" t="s">
        <v>384</v>
      </c>
      <c r="D8779" s="54" t="s">
        <v>174</v>
      </c>
      <c r="E8779" s="54">
        <v>2019</v>
      </c>
      <c r="F8779" s="54">
        <v>44389</v>
      </c>
      <c r="H8779" s="70">
        <f>IFERROR(INDEX(MSN2EPS!$E$2:$E$32,MATCH(C8779,MSN2EPS!$B$2:$B$32,0)),0)</f>
        <v>0</v>
      </c>
      <c r="I8779" s="70">
        <f>IFERROR(INDEX(MSN2EPS!$F$2:$F$32,MATCH(C8779,MSN2EPS!$B$2:$B$32,0)),0)</f>
        <v>0</v>
      </c>
      <c r="J8779" s="70">
        <f>IFERROR(INDEX(MSN2EPS!$G$2:$G$32,MATCH(C8779,MSN2EPS!$B$2:$B$32,0)),0)</f>
        <v>0</v>
      </c>
      <c r="K8779" s="70" t="str">
        <f>INDEX(crosswalks!$V$4:$V$54,MATCH(D8779,crosswalks!$U$4:$U$54,0))</f>
        <v>Midwest Census Region</v>
      </c>
    </row>
    <row r="8780" spans="2:11" x14ac:dyDescent="0.25">
      <c r="B8780" s="54" t="s">
        <v>148</v>
      </c>
      <c r="C8780" s="54" t="s">
        <v>384</v>
      </c>
      <c r="D8780" s="54" t="s">
        <v>175</v>
      </c>
      <c r="E8780" s="54">
        <v>2019</v>
      </c>
      <c r="F8780" s="54">
        <v>54572</v>
      </c>
      <c r="H8780" s="70">
        <f>IFERROR(INDEX(MSN2EPS!$E$2:$E$32,MATCH(C8780,MSN2EPS!$B$2:$B$32,0)),0)</f>
        <v>0</v>
      </c>
      <c r="I8780" s="70">
        <f>IFERROR(INDEX(MSN2EPS!$F$2:$F$32,MATCH(C8780,MSN2EPS!$B$2:$B$32,0)),0)</f>
        <v>0</v>
      </c>
      <c r="J8780" s="70">
        <f>IFERROR(INDEX(MSN2EPS!$G$2:$G$32,MATCH(C8780,MSN2EPS!$B$2:$B$32,0)),0)</f>
        <v>0</v>
      </c>
      <c r="K8780" s="70" t="str">
        <f>INDEX(crosswalks!$V$4:$V$54,MATCH(D8780,crosswalks!$U$4:$U$54,0))</f>
        <v>South Census Region</v>
      </c>
    </row>
    <row r="8781" spans="2:11" x14ac:dyDescent="0.25">
      <c r="B8781" s="54" t="s">
        <v>148</v>
      </c>
      <c r="C8781" s="54" t="s">
        <v>384</v>
      </c>
      <c r="D8781" s="54" t="s">
        <v>176</v>
      </c>
      <c r="E8781" s="54">
        <v>2019</v>
      </c>
      <c r="F8781" s="54">
        <v>17255</v>
      </c>
      <c r="H8781" s="70">
        <f>IFERROR(INDEX(MSN2EPS!$E$2:$E$32,MATCH(C8781,MSN2EPS!$B$2:$B$32,0)),0)</f>
        <v>0</v>
      </c>
      <c r="I8781" s="70">
        <f>IFERROR(INDEX(MSN2EPS!$F$2:$F$32,MATCH(C8781,MSN2EPS!$B$2:$B$32,0)),0)</f>
        <v>0</v>
      </c>
      <c r="J8781" s="70">
        <f>IFERROR(INDEX(MSN2EPS!$G$2:$G$32,MATCH(C8781,MSN2EPS!$B$2:$B$32,0)),0)</f>
        <v>0</v>
      </c>
      <c r="K8781" s="70" t="str">
        <f>INDEX(crosswalks!$V$4:$V$54,MATCH(D8781,crosswalks!$U$4:$U$54,0))</f>
        <v>West Census Region</v>
      </c>
    </row>
    <row r="8782" spans="2:11" x14ac:dyDescent="0.25">
      <c r="B8782" s="54" t="s">
        <v>148</v>
      </c>
      <c r="C8782" s="54" t="s">
        <v>384</v>
      </c>
      <c r="D8782" s="54" t="s">
        <v>177</v>
      </c>
      <c r="E8782" s="54">
        <v>2019</v>
      </c>
      <c r="F8782" s="54">
        <v>93458</v>
      </c>
      <c r="H8782" s="70">
        <f>IFERROR(INDEX(MSN2EPS!$E$2:$E$32,MATCH(C8782,MSN2EPS!$B$2:$B$32,0)),0)</f>
        <v>0</v>
      </c>
      <c r="I8782" s="70">
        <f>IFERROR(INDEX(MSN2EPS!$F$2:$F$32,MATCH(C8782,MSN2EPS!$B$2:$B$32,0)),0)</f>
        <v>0</v>
      </c>
      <c r="J8782" s="70">
        <f>IFERROR(INDEX(MSN2EPS!$G$2:$G$32,MATCH(C8782,MSN2EPS!$B$2:$B$32,0)),0)</f>
        <v>0</v>
      </c>
      <c r="K8782" s="70" t="str">
        <f>INDEX(crosswalks!$V$4:$V$54,MATCH(D8782,crosswalks!$U$4:$U$54,0))</f>
        <v>South Census Region</v>
      </c>
    </row>
    <row r="8783" spans="2:11" x14ac:dyDescent="0.25">
      <c r="B8783" s="54" t="s">
        <v>148</v>
      </c>
      <c r="C8783" s="54" t="s">
        <v>384</v>
      </c>
      <c r="D8783" s="54" t="s">
        <v>178</v>
      </c>
      <c r="E8783" s="54">
        <v>2019</v>
      </c>
      <c r="F8783" s="54">
        <v>32069</v>
      </c>
      <c r="H8783" s="70">
        <f>IFERROR(INDEX(MSN2EPS!$E$2:$E$32,MATCH(C8783,MSN2EPS!$B$2:$B$32,0)),0)</f>
        <v>0</v>
      </c>
      <c r="I8783" s="70">
        <f>IFERROR(INDEX(MSN2EPS!$F$2:$F$32,MATCH(C8783,MSN2EPS!$B$2:$B$32,0)),0)</f>
        <v>0</v>
      </c>
      <c r="J8783" s="70">
        <f>IFERROR(INDEX(MSN2EPS!$G$2:$G$32,MATCH(C8783,MSN2EPS!$B$2:$B$32,0)),0)</f>
        <v>0</v>
      </c>
      <c r="K8783" s="70" t="str">
        <f>INDEX(crosswalks!$V$4:$V$54,MATCH(D8783,crosswalks!$U$4:$U$54,0))</f>
        <v>Midwest Census Region</v>
      </c>
    </row>
    <row r="8784" spans="2:11" x14ac:dyDescent="0.25">
      <c r="B8784" s="54" t="s">
        <v>148</v>
      </c>
      <c r="C8784" s="54" t="s">
        <v>384</v>
      </c>
      <c r="D8784" s="54" t="s">
        <v>179</v>
      </c>
      <c r="E8784" s="54">
        <v>2019</v>
      </c>
      <c r="F8784" s="54">
        <v>36231</v>
      </c>
      <c r="H8784" s="70">
        <f>IFERROR(INDEX(MSN2EPS!$E$2:$E$32,MATCH(C8784,MSN2EPS!$B$2:$B$32,0)),0)</f>
        <v>0</v>
      </c>
      <c r="I8784" s="70">
        <f>IFERROR(INDEX(MSN2EPS!$F$2:$F$32,MATCH(C8784,MSN2EPS!$B$2:$B$32,0)),0)</f>
        <v>0</v>
      </c>
      <c r="J8784" s="70">
        <f>IFERROR(INDEX(MSN2EPS!$G$2:$G$32,MATCH(C8784,MSN2EPS!$B$2:$B$32,0)),0)</f>
        <v>0</v>
      </c>
      <c r="K8784" s="70" t="str">
        <f>INDEX(crosswalks!$V$4:$V$54,MATCH(D8784,crosswalks!$U$4:$U$54,0))</f>
        <v>Midwest Census Region</v>
      </c>
    </row>
    <row r="8785" spans="2:11" x14ac:dyDescent="0.25">
      <c r="B8785" s="54" t="s">
        <v>148</v>
      </c>
      <c r="C8785" s="54" t="s">
        <v>384</v>
      </c>
      <c r="D8785" s="54" t="s">
        <v>180</v>
      </c>
      <c r="E8785" s="54">
        <v>2019</v>
      </c>
      <c r="F8785" s="54">
        <v>6565</v>
      </c>
      <c r="H8785" s="70">
        <f>IFERROR(INDEX(MSN2EPS!$E$2:$E$32,MATCH(C8785,MSN2EPS!$B$2:$B$32,0)),0)</f>
        <v>0</v>
      </c>
      <c r="I8785" s="70">
        <f>IFERROR(INDEX(MSN2EPS!$F$2:$F$32,MATCH(C8785,MSN2EPS!$B$2:$B$32,0)),0)</f>
        <v>0</v>
      </c>
      <c r="J8785" s="70">
        <f>IFERROR(INDEX(MSN2EPS!$G$2:$G$32,MATCH(C8785,MSN2EPS!$B$2:$B$32,0)),0)</f>
        <v>0</v>
      </c>
      <c r="K8785" s="70" t="str">
        <f>INDEX(crosswalks!$V$4:$V$54,MATCH(D8785,crosswalks!$U$4:$U$54,0))</f>
        <v>Northeast Census Region</v>
      </c>
    </row>
    <row r="8786" spans="2:11" x14ac:dyDescent="0.25">
      <c r="B8786" s="54" t="s">
        <v>148</v>
      </c>
      <c r="C8786" s="54" t="s">
        <v>384</v>
      </c>
      <c r="D8786" s="54" t="s">
        <v>181</v>
      </c>
      <c r="E8786" s="54">
        <v>2019</v>
      </c>
      <c r="F8786" s="54">
        <v>23850</v>
      </c>
      <c r="H8786" s="70">
        <f>IFERROR(INDEX(MSN2EPS!$E$2:$E$32,MATCH(C8786,MSN2EPS!$B$2:$B$32,0)),0)</f>
        <v>0</v>
      </c>
      <c r="I8786" s="70">
        <f>IFERROR(INDEX(MSN2EPS!$F$2:$F$32,MATCH(C8786,MSN2EPS!$B$2:$B$32,0)),0)</f>
        <v>0</v>
      </c>
      <c r="J8786" s="70">
        <f>IFERROR(INDEX(MSN2EPS!$G$2:$G$32,MATCH(C8786,MSN2EPS!$B$2:$B$32,0)),0)</f>
        <v>0</v>
      </c>
      <c r="K8786" s="70" t="str">
        <f>INDEX(crosswalks!$V$4:$V$54,MATCH(D8786,crosswalks!$U$4:$U$54,0))</f>
        <v>Northeast Census Region</v>
      </c>
    </row>
    <row r="8787" spans="2:11" x14ac:dyDescent="0.25">
      <c r="B8787" s="54" t="s">
        <v>148</v>
      </c>
      <c r="C8787" s="54" t="s">
        <v>384</v>
      </c>
      <c r="D8787" s="54" t="s">
        <v>182</v>
      </c>
      <c r="E8787" s="54">
        <v>2019</v>
      </c>
      <c r="F8787" s="54">
        <v>30639</v>
      </c>
      <c r="H8787" s="70">
        <f>IFERROR(INDEX(MSN2EPS!$E$2:$E$32,MATCH(C8787,MSN2EPS!$B$2:$B$32,0)),0)</f>
        <v>0</v>
      </c>
      <c r="I8787" s="70">
        <f>IFERROR(INDEX(MSN2EPS!$F$2:$F$32,MATCH(C8787,MSN2EPS!$B$2:$B$32,0)),0)</f>
        <v>0</v>
      </c>
      <c r="J8787" s="70">
        <f>IFERROR(INDEX(MSN2EPS!$G$2:$G$32,MATCH(C8787,MSN2EPS!$B$2:$B$32,0)),0)</f>
        <v>0</v>
      </c>
      <c r="K8787" s="70" t="str">
        <f>INDEX(crosswalks!$V$4:$V$54,MATCH(D8787,crosswalks!$U$4:$U$54,0))</f>
        <v>West Census Region</v>
      </c>
    </row>
    <row r="8788" spans="2:11" x14ac:dyDescent="0.25">
      <c r="B8788" s="54" t="s">
        <v>148</v>
      </c>
      <c r="C8788" s="54" t="s">
        <v>384</v>
      </c>
      <c r="D8788" s="54" t="s">
        <v>183</v>
      </c>
      <c r="E8788" s="54">
        <v>2019</v>
      </c>
      <c r="F8788" s="54">
        <v>42396</v>
      </c>
      <c r="H8788" s="70">
        <f>IFERROR(INDEX(MSN2EPS!$E$2:$E$32,MATCH(C8788,MSN2EPS!$B$2:$B$32,0)),0)</f>
        <v>0</v>
      </c>
      <c r="I8788" s="70">
        <f>IFERROR(INDEX(MSN2EPS!$F$2:$F$32,MATCH(C8788,MSN2EPS!$B$2:$B$32,0)),0)</f>
        <v>0</v>
      </c>
      <c r="J8788" s="70">
        <f>IFERROR(INDEX(MSN2EPS!$G$2:$G$32,MATCH(C8788,MSN2EPS!$B$2:$B$32,0)),0)</f>
        <v>0</v>
      </c>
      <c r="K8788" s="70" t="str">
        <f>INDEX(crosswalks!$V$4:$V$54,MATCH(D8788,crosswalks!$U$4:$U$54,0))</f>
        <v>West Census Region</v>
      </c>
    </row>
    <row r="8789" spans="2:11" x14ac:dyDescent="0.25">
      <c r="B8789" s="54" t="s">
        <v>148</v>
      </c>
      <c r="C8789" s="54" t="s">
        <v>384</v>
      </c>
      <c r="D8789" s="54" t="s">
        <v>184</v>
      </c>
      <c r="E8789" s="54">
        <v>2019</v>
      </c>
      <c r="F8789" s="54">
        <v>59875</v>
      </c>
      <c r="H8789" s="70">
        <f>IFERROR(INDEX(MSN2EPS!$E$2:$E$32,MATCH(C8789,MSN2EPS!$B$2:$B$32,0)),0)</f>
        <v>0</v>
      </c>
      <c r="I8789" s="70">
        <f>IFERROR(INDEX(MSN2EPS!$F$2:$F$32,MATCH(C8789,MSN2EPS!$B$2:$B$32,0)),0)</f>
        <v>0</v>
      </c>
      <c r="J8789" s="70">
        <f>IFERROR(INDEX(MSN2EPS!$G$2:$G$32,MATCH(C8789,MSN2EPS!$B$2:$B$32,0)),0)</f>
        <v>0</v>
      </c>
      <c r="K8789" s="70" t="str">
        <f>INDEX(crosswalks!$V$4:$V$54,MATCH(D8789,crosswalks!$U$4:$U$54,0))</f>
        <v>Northeast Census Region</v>
      </c>
    </row>
    <row r="8790" spans="2:11" x14ac:dyDescent="0.25">
      <c r="B8790" s="54" t="s">
        <v>148</v>
      </c>
      <c r="C8790" s="54" t="s">
        <v>384</v>
      </c>
      <c r="D8790" s="54" t="s">
        <v>185</v>
      </c>
      <c r="E8790" s="54">
        <v>2019</v>
      </c>
      <c r="F8790" s="54">
        <v>171450</v>
      </c>
      <c r="H8790" s="70">
        <f>IFERROR(INDEX(MSN2EPS!$E$2:$E$32,MATCH(C8790,MSN2EPS!$B$2:$B$32,0)),0)</f>
        <v>0</v>
      </c>
      <c r="I8790" s="70">
        <f>IFERROR(INDEX(MSN2EPS!$F$2:$F$32,MATCH(C8790,MSN2EPS!$B$2:$B$32,0)),0)</f>
        <v>0</v>
      </c>
      <c r="J8790" s="70">
        <f>IFERROR(INDEX(MSN2EPS!$G$2:$G$32,MATCH(C8790,MSN2EPS!$B$2:$B$32,0)),0)</f>
        <v>0</v>
      </c>
      <c r="K8790" s="70" t="str">
        <f>INDEX(crosswalks!$V$4:$V$54,MATCH(D8790,crosswalks!$U$4:$U$54,0))</f>
        <v>Midwest Census Region</v>
      </c>
    </row>
    <row r="8791" spans="2:11" x14ac:dyDescent="0.25">
      <c r="B8791" s="54" t="s">
        <v>148</v>
      </c>
      <c r="C8791" s="54" t="s">
        <v>384</v>
      </c>
      <c r="D8791" s="54" t="s">
        <v>186</v>
      </c>
      <c r="E8791" s="54">
        <v>2019</v>
      </c>
      <c r="F8791" s="54">
        <v>71324</v>
      </c>
      <c r="H8791" s="70">
        <f>IFERROR(INDEX(MSN2EPS!$E$2:$E$32,MATCH(C8791,MSN2EPS!$B$2:$B$32,0)),0)</f>
        <v>0</v>
      </c>
      <c r="I8791" s="70">
        <f>IFERROR(INDEX(MSN2EPS!$F$2:$F$32,MATCH(C8791,MSN2EPS!$B$2:$B$32,0)),0)</f>
        <v>0</v>
      </c>
      <c r="J8791" s="70">
        <f>IFERROR(INDEX(MSN2EPS!$G$2:$G$32,MATCH(C8791,MSN2EPS!$B$2:$B$32,0)),0)</f>
        <v>0</v>
      </c>
      <c r="K8791" s="70" t="str">
        <f>INDEX(crosswalks!$V$4:$V$54,MATCH(D8791,crosswalks!$U$4:$U$54,0))</f>
        <v>South Census Region</v>
      </c>
    </row>
    <row r="8792" spans="2:11" x14ac:dyDescent="0.25">
      <c r="B8792" s="54" t="s">
        <v>148</v>
      </c>
      <c r="C8792" s="54" t="s">
        <v>384</v>
      </c>
      <c r="D8792" s="54" t="s">
        <v>187</v>
      </c>
      <c r="E8792" s="54">
        <v>2019</v>
      </c>
      <c r="F8792" s="54">
        <v>50048</v>
      </c>
      <c r="H8792" s="70">
        <f>IFERROR(INDEX(MSN2EPS!$E$2:$E$32,MATCH(C8792,MSN2EPS!$B$2:$B$32,0)),0)</f>
        <v>0</v>
      </c>
      <c r="I8792" s="70">
        <f>IFERROR(INDEX(MSN2EPS!$F$2:$F$32,MATCH(C8792,MSN2EPS!$B$2:$B$32,0)),0)</f>
        <v>0</v>
      </c>
      <c r="J8792" s="70">
        <f>IFERROR(INDEX(MSN2EPS!$G$2:$G$32,MATCH(C8792,MSN2EPS!$B$2:$B$32,0)),0)</f>
        <v>0</v>
      </c>
      <c r="K8792" s="70" t="str">
        <f>INDEX(crosswalks!$V$4:$V$54,MATCH(D8792,crosswalks!$U$4:$U$54,0))</f>
        <v>West Census Region</v>
      </c>
    </row>
    <row r="8793" spans="2:11" x14ac:dyDescent="0.25">
      <c r="B8793" s="54" t="s">
        <v>148</v>
      </c>
      <c r="C8793" s="54" t="s">
        <v>384</v>
      </c>
      <c r="D8793" s="54" t="s">
        <v>188</v>
      </c>
      <c r="E8793" s="54">
        <v>2019</v>
      </c>
      <c r="F8793" s="54">
        <v>172042</v>
      </c>
      <c r="H8793" s="70">
        <f>IFERROR(INDEX(MSN2EPS!$E$2:$E$32,MATCH(C8793,MSN2EPS!$B$2:$B$32,0)),0)</f>
        <v>0</v>
      </c>
      <c r="I8793" s="70">
        <f>IFERROR(INDEX(MSN2EPS!$F$2:$F$32,MATCH(C8793,MSN2EPS!$B$2:$B$32,0)),0)</f>
        <v>0</v>
      </c>
      <c r="J8793" s="70">
        <f>IFERROR(INDEX(MSN2EPS!$G$2:$G$32,MATCH(C8793,MSN2EPS!$B$2:$B$32,0)),0)</f>
        <v>0</v>
      </c>
      <c r="K8793" s="70" t="str">
        <f>INDEX(crosswalks!$V$4:$V$54,MATCH(D8793,crosswalks!$U$4:$U$54,0))</f>
        <v>Northeast Census Region</v>
      </c>
    </row>
    <row r="8794" spans="2:11" x14ac:dyDescent="0.25">
      <c r="B8794" s="54" t="s">
        <v>148</v>
      </c>
      <c r="C8794" s="54" t="s">
        <v>384</v>
      </c>
      <c r="D8794" s="54" t="s">
        <v>189</v>
      </c>
      <c r="E8794" s="54">
        <v>2019</v>
      </c>
      <c r="F8794" s="54">
        <v>2373</v>
      </c>
      <c r="H8794" s="70">
        <f>IFERROR(INDEX(MSN2EPS!$E$2:$E$32,MATCH(C8794,MSN2EPS!$B$2:$B$32,0)),0)</f>
        <v>0</v>
      </c>
      <c r="I8794" s="70">
        <f>IFERROR(INDEX(MSN2EPS!$F$2:$F$32,MATCH(C8794,MSN2EPS!$B$2:$B$32,0)),0)</f>
        <v>0</v>
      </c>
      <c r="J8794" s="70">
        <f>IFERROR(INDEX(MSN2EPS!$G$2:$G$32,MATCH(C8794,MSN2EPS!$B$2:$B$32,0)),0)</f>
        <v>0</v>
      </c>
      <c r="K8794" s="70" t="str">
        <f>INDEX(crosswalks!$V$4:$V$54,MATCH(D8794,crosswalks!$U$4:$U$54,0))</f>
        <v>Northeast Census Region</v>
      </c>
    </row>
    <row r="8795" spans="2:11" x14ac:dyDescent="0.25">
      <c r="B8795" s="54" t="s">
        <v>148</v>
      </c>
      <c r="C8795" s="54" t="s">
        <v>384</v>
      </c>
      <c r="D8795" s="54" t="s">
        <v>190</v>
      </c>
      <c r="E8795" s="54">
        <v>2019</v>
      </c>
      <c r="F8795" s="54">
        <v>91705</v>
      </c>
      <c r="H8795" s="70">
        <f>IFERROR(INDEX(MSN2EPS!$E$2:$E$32,MATCH(C8795,MSN2EPS!$B$2:$B$32,0)),0)</f>
        <v>0</v>
      </c>
      <c r="I8795" s="70">
        <f>IFERROR(INDEX(MSN2EPS!$F$2:$F$32,MATCH(C8795,MSN2EPS!$B$2:$B$32,0)),0)</f>
        <v>0</v>
      </c>
      <c r="J8795" s="70">
        <f>IFERROR(INDEX(MSN2EPS!$G$2:$G$32,MATCH(C8795,MSN2EPS!$B$2:$B$32,0)),0)</f>
        <v>0</v>
      </c>
      <c r="K8795" s="70" t="str">
        <f>INDEX(crosswalks!$V$4:$V$54,MATCH(D8795,crosswalks!$U$4:$U$54,0))</f>
        <v>South Census Region</v>
      </c>
    </row>
    <row r="8796" spans="2:11" x14ac:dyDescent="0.25">
      <c r="B8796" s="54" t="s">
        <v>148</v>
      </c>
      <c r="C8796" s="54" t="s">
        <v>384</v>
      </c>
      <c r="D8796" s="54" t="s">
        <v>191</v>
      </c>
      <c r="E8796" s="54">
        <v>2019</v>
      </c>
      <c r="F8796" s="54">
        <v>9976</v>
      </c>
      <c r="H8796" s="70">
        <f>IFERROR(INDEX(MSN2EPS!$E$2:$E$32,MATCH(C8796,MSN2EPS!$B$2:$B$32,0)),0)</f>
        <v>0</v>
      </c>
      <c r="I8796" s="70">
        <f>IFERROR(INDEX(MSN2EPS!$F$2:$F$32,MATCH(C8796,MSN2EPS!$B$2:$B$32,0)),0)</f>
        <v>0</v>
      </c>
      <c r="J8796" s="70">
        <f>IFERROR(INDEX(MSN2EPS!$G$2:$G$32,MATCH(C8796,MSN2EPS!$B$2:$B$32,0)),0)</f>
        <v>0</v>
      </c>
      <c r="K8796" s="70" t="str">
        <f>INDEX(crosswalks!$V$4:$V$54,MATCH(D8796,crosswalks!$U$4:$U$54,0))</f>
        <v>Midwest Census Region</v>
      </c>
    </row>
    <row r="8797" spans="2:11" x14ac:dyDescent="0.25">
      <c r="B8797" s="54" t="s">
        <v>148</v>
      </c>
      <c r="C8797" s="54" t="s">
        <v>384</v>
      </c>
      <c r="D8797" s="54" t="s">
        <v>192</v>
      </c>
      <c r="E8797" s="54">
        <v>2019</v>
      </c>
      <c r="F8797" s="54">
        <v>72009</v>
      </c>
      <c r="H8797" s="70">
        <f>IFERROR(INDEX(MSN2EPS!$E$2:$E$32,MATCH(C8797,MSN2EPS!$B$2:$B$32,0)),0)</f>
        <v>0</v>
      </c>
      <c r="I8797" s="70">
        <f>IFERROR(INDEX(MSN2EPS!$F$2:$F$32,MATCH(C8797,MSN2EPS!$B$2:$B$32,0)),0)</f>
        <v>0</v>
      </c>
      <c r="J8797" s="70">
        <f>IFERROR(INDEX(MSN2EPS!$G$2:$G$32,MATCH(C8797,MSN2EPS!$B$2:$B$32,0)),0)</f>
        <v>0</v>
      </c>
      <c r="K8797" s="70" t="str">
        <f>INDEX(crosswalks!$V$4:$V$54,MATCH(D8797,crosswalks!$U$4:$U$54,0))</f>
        <v>South Census Region</v>
      </c>
    </row>
    <row r="8798" spans="2:11" x14ac:dyDescent="0.25">
      <c r="B8798" s="54" t="s">
        <v>148</v>
      </c>
      <c r="C8798" s="54" t="s">
        <v>384</v>
      </c>
      <c r="D8798" s="54" t="s">
        <v>193</v>
      </c>
      <c r="E8798" s="54">
        <v>2019</v>
      </c>
      <c r="F8798" s="54">
        <v>449271</v>
      </c>
      <c r="H8798" s="70">
        <f>IFERROR(INDEX(MSN2EPS!$E$2:$E$32,MATCH(C8798,MSN2EPS!$B$2:$B$32,0)),0)</f>
        <v>0</v>
      </c>
      <c r="I8798" s="70">
        <f>IFERROR(INDEX(MSN2EPS!$F$2:$F$32,MATCH(C8798,MSN2EPS!$B$2:$B$32,0)),0)</f>
        <v>0</v>
      </c>
      <c r="J8798" s="70">
        <f>IFERROR(INDEX(MSN2EPS!$G$2:$G$32,MATCH(C8798,MSN2EPS!$B$2:$B$32,0)),0)</f>
        <v>0</v>
      </c>
      <c r="K8798" s="70" t="str">
        <f>INDEX(crosswalks!$V$4:$V$54,MATCH(D8798,crosswalks!$U$4:$U$54,0))</f>
        <v>South Census Region</v>
      </c>
    </row>
    <row r="8799" spans="2:11" x14ac:dyDescent="0.25">
      <c r="B8799" s="54" t="s">
        <v>148</v>
      </c>
      <c r="C8799" s="54" t="s">
        <v>384</v>
      </c>
      <c r="D8799" s="54" t="s">
        <v>194</v>
      </c>
      <c r="E8799" s="54">
        <v>2019</v>
      </c>
      <c r="F8799" s="54">
        <v>3420028</v>
      </c>
      <c r="H8799" s="70">
        <f>IFERROR(INDEX(MSN2EPS!$E$2:$E$32,MATCH(C8799,MSN2EPS!$B$2:$B$32,0)),0)</f>
        <v>0</v>
      </c>
      <c r="I8799" s="70">
        <f>IFERROR(INDEX(MSN2EPS!$F$2:$F$32,MATCH(C8799,MSN2EPS!$B$2:$B$32,0)),0)</f>
        <v>0</v>
      </c>
      <c r="J8799" s="70">
        <f>IFERROR(INDEX(MSN2EPS!$G$2:$G$32,MATCH(C8799,MSN2EPS!$B$2:$B$32,0)),0)</f>
        <v>0</v>
      </c>
      <c r="K8799" s="70" t="e">
        <f>INDEX(crosswalks!$V$4:$V$54,MATCH(D8799,crosswalks!$U$4:$U$54,0))</f>
        <v>#N/A</v>
      </c>
    </row>
    <row r="8800" spans="2:11" x14ac:dyDescent="0.25">
      <c r="B8800" s="54" t="s">
        <v>148</v>
      </c>
      <c r="C8800" s="54" t="s">
        <v>384</v>
      </c>
      <c r="D8800" s="54" t="s">
        <v>195</v>
      </c>
      <c r="E8800" s="54">
        <v>2019</v>
      </c>
      <c r="F8800" s="54">
        <v>32383</v>
      </c>
      <c r="H8800" s="70">
        <f>IFERROR(INDEX(MSN2EPS!$E$2:$E$32,MATCH(C8800,MSN2EPS!$B$2:$B$32,0)),0)</f>
        <v>0</v>
      </c>
      <c r="I8800" s="70">
        <f>IFERROR(INDEX(MSN2EPS!$F$2:$F$32,MATCH(C8800,MSN2EPS!$B$2:$B$32,0)),0)</f>
        <v>0</v>
      </c>
      <c r="J8800" s="70">
        <f>IFERROR(INDEX(MSN2EPS!$G$2:$G$32,MATCH(C8800,MSN2EPS!$B$2:$B$32,0)),0)</f>
        <v>0</v>
      </c>
      <c r="K8800" s="70" t="str">
        <f>INDEX(crosswalks!$V$4:$V$54,MATCH(D8800,crosswalks!$U$4:$U$54,0))</f>
        <v>West Census Region</v>
      </c>
    </row>
    <row r="8801" spans="2:11" x14ac:dyDescent="0.25">
      <c r="B8801" s="54" t="s">
        <v>148</v>
      </c>
      <c r="C8801" s="54" t="s">
        <v>384</v>
      </c>
      <c r="D8801" s="54" t="s">
        <v>196</v>
      </c>
      <c r="E8801" s="54">
        <v>2019</v>
      </c>
      <c r="F8801" s="54">
        <v>60045</v>
      </c>
      <c r="H8801" s="70">
        <f>IFERROR(INDEX(MSN2EPS!$E$2:$E$32,MATCH(C8801,MSN2EPS!$B$2:$B$32,0)),0)</f>
        <v>0</v>
      </c>
      <c r="I8801" s="70">
        <f>IFERROR(INDEX(MSN2EPS!$F$2:$F$32,MATCH(C8801,MSN2EPS!$B$2:$B$32,0)),0)</f>
        <v>0</v>
      </c>
      <c r="J8801" s="70">
        <f>IFERROR(INDEX(MSN2EPS!$G$2:$G$32,MATCH(C8801,MSN2EPS!$B$2:$B$32,0)),0)</f>
        <v>0</v>
      </c>
      <c r="K8801" s="70" t="str">
        <f>INDEX(crosswalks!$V$4:$V$54,MATCH(D8801,crosswalks!$U$4:$U$54,0))</f>
        <v>South Census Region</v>
      </c>
    </row>
    <row r="8802" spans="2:11" x14ac:dyDescent="0.25">
      <c r="B8802" s="54" t="s">
        <v>148</v>
      </c>
      <c r="C8802" s="54" t="s">
        <v>384</v>
      </c>
      <c r="D8802" s="54" t="s">
        <v>197</v>
      </c>
      <c r="E8802" s="54">
        <v>2019</v>
      </c>
      <c r="F8802" s="54">
        <v>4817</v>
      </c>
      <c r="H8802" s="70">
        <f>IFERROR(INDEX(MSN2EPS!$E$2:$E$32,MATCH(C8802,MSN2EPS!$B$2:$B$32,0)),0)</f>
        <v>0</v>
      </c>
      <c r="I8802" s="70">
        <f>IFERROR(INDEX(MSN2EPS!$F$2:$F$32,MATCH(C8802,MSN2EPS!$B$2:$B$32,0)),0)</f>
        <v>0</v>
      </c>
      <c r="J8802" s="70">
        <f>IFERROR(INDEX(MSN2EPS!$G$2:$G$32,MATCH(C8802,MSN2EPS!$B$2:$B$32,0)),0)</f>
        <v>0</v>
      </c>
      <c r="K8802" s="70" t="str">
        <f>INDEX(crosswalks!$V$4:$V$54,MATCH(D8802,crosswalks!$U$4:$U$54,0))</f>
        <v>Northeast Census Region</v>
      </c>
    </row>
    <row r="8803" spans="2:11" x14ac:dyDescent="0.25">
      <c r="B8803" s="54" t="s">
        <v>148</v>
      </c>
      <c r="C8803" s="54" t="s">
        <v>384</v>
      </c>
      <c r="D8803" s="54" t="s">
        <v>198</v>
      </c>
      <c r="E8803" s="54">
        <v>2019</v>
      </c>
      <c r="F8803" s="54">
        <v>85886</v>
      </c>
      <c r="H8803" s="70">
        <f>IFERROR(INDEX(MSN2EPS!$E$2:$E$32,MATCH(C8803,MSN2EPS!$B$2:$B$32,0)),0)</f>
        <v>0</v>
      </c>
      <c r="I8803" s="70">
        <f>IFERROR(INDEX(MSN2EPS!$F$2:$F$32,MATCH(C8803,MSN2EPS!$B$2:$B$32,0)),0)</f>
        <v>0</v>
      </c>
      <c r="J8803" s="70">
        <f>IFERROR(INDEX(MSN2EPS!$G$2:$G$32,MATCH(C8803,MSN2EPS!$B$2:$B$32,0)),0)</f>
        <v>0</v>
      </c>
      <c r="K8803" s="70" t="str">
        <f>INDEX(crosswalks!$V$4:$V$54,MATCH(D8803,crosswalks!$U$4:$U$54,0))</f>
        <v>West Census Region</v>
      </c>
    </row>
    <row r="8804" spans="2:11" x14ac:dyDescent="0.25">
      <c r="B8804" s="54" t="s">
        <v>148</v>
      </c>
      <c r="C8804" s="54" t="s">
        <v>384</v>
      </c>
      <c r="D8804" s="54" t="s">
        <v>199</v>
      </c>
      <c r="E8804" s="54">
        <v>2019</v>
      </c>
      <c r="F8804" s="54">
        <v>80574</v>
      </c>
      <c r="H8804" s="70">
        <f>IFERROR(INDEX(MSN2EPS!$E$2:$E$32,MATCH(C8804,MSN2EPS!$B$2:$B$32,0)),0)</f>
        <v>0</v>
      </c>
      <c r="I8804" s="70">
        <f>IFERROR(INDEX(MSN2EPS!$F$2:$F$32,MATCH(C8804,MSN2EPS!$B$2:$B$32,0)),0)</f>
        <v>0</v>
      </c>
      <c r="J8804" s="70">
        <f>IFERROR(INDEX(MSN2EPS!$G$2:$G$32,MATCH(C8804,MSN2EPS!$B$2:$B$32,0)),0)</f>
        <v>0</v>
      </c>
      <c r="K8804" s="70" t="str">
        <f>INDEX(crosswalks!$V$4:$V$54,MATCH(D8804,crosswalks!$U$4:$U$54,0))</f>
        <v>Midwest Census Region</v>
      </c>
    </row>
    <row r="8805" spans="2:11" x14ac:dyDescent="0.25">
      <c r="B8805" s="54" t="s">
        <v>148</v>
      </c>
      <c r="C8805" s="54" t="s">
        <v>384</v>
      </c>
      <c r="D8805" s="54" t="s">
        <v>200</v>
      </c>
      <c r="E8805" s="54">
        <v>2019</v>
      </c>
      <c r="F8805" s="54">
        <v>49565</v>
      </c>
      <c r="H8805" s="70">
        <f>IFERROR(INDEX(MSN2EPS!$E$2:$E$32,MATCH(C8805,MSN2EPS!$B$2:$B$32,0)),0)</f>
        <v>0</v>
      </c>
      <c r="I8805" s="70">
        <f>IFERROR(INDEX(MSN2EPS!$F$2:$F$32,MATCH(C8805,MSN2EPS!$B$2:$B$32,0)),0)</f>
        <v>0</v>
      </c>
      <c r="J8805" s="70">
        <f>IFERROR(INDEX(MSN2EPS!$G$2:$G$32,MATCH(C8805,MSN2EPS!$B$2:$B$32,0)),0)</f>
        <v>0</v>
      </c>
      <c r="K8805" s="70" t="str">
        <f>INDEX(crosswalks!$V$4:$V$54,MATCH(D8805,crosswalks!$U$4:$U$54,0))</f>
        <v>South Census Region</v>
      </c>
    </row>
    <row r="8806" spans="2:11" x14ac:dyDescent="0.25">
      <c r="B8806" s="54" t="s">
        <v>148</v>
      </c>
      <c r="C8806" s="54" t="s">
        <v>384</v>
      </c>
      <c r="D8806" s="54" t="s">
        <v>201</v>
      </c>
      <c r="E8806" s="54">
        <v>2019</v>
      </c>
      <c r="F8806" s="54">
        <v>35275</v>
      </c>
      <c r="H8806" s="70">
        <f>IFERROR(INDEX(MSN2EPS!$E$2:$E$32,MATCH(C8806,MSN2EPS!$B$2:$B$32,0)),0)</f>
        <v>0</v>
      </c>
      <c r="I8806" s="70">
        <f>IFERROR(INDEX(MSN2EPS!$F$2:$F$32,MATCH(C8806,MSN2EPS!$B$2:$B$32,0)),0)</f>
        <v>0</v>
      </c>
      <c r="J8806" s="70">
        <f>IFERROR(INDEX(MSN2EPS!$G$2:$G$32,MATCH(C8806,MSN2EPS!$B$2:$B$32,0)),0)</f>
        <v>0</v>
      </c>
      <c r="K8806" s="70" t="str">
        <f>INDEX(crosswalks!$V$4:$V$54,MATCH(D8806,crosswalks!$U$4:$U$54,0))</f>
        <v>West Census Region</v>
      </c>
    </row>
    <row r="8807" spans="2:11" x14ac:dyDescent="0.25">
      <c r="B8807" s="54" t="s">
        <v>148</v>
      </c>
      <c r="C8807" s="54" t="s">
        <v>385</v>
      </c>
      <c r="D8807" s="54" t="s">
        <v>150</v>
      </c>
      <c r="E8807" s="54">
        <v>2019</v>
      </c>
      <c r="F8807" s="54">
        <v>49.66</v>
      </c>
      <c r="H8807" s="70">
        <f>IFERROR(INDEX(MSN2EPS!$E$2:$E$32,MATCH(C8807,MSN2EPS!$B$2:$B$32,0)),0)</f>
        <v>0</v>
      </c>
      <c r="I8807" s="70">
        <f>IFERROR(INDEX(MSN2EPS!$F$2:$F$32,MATCH(C8807,MSN2EPS!$B$2:$B$32,0)),0)</f>
        <v>0</v>
      </c>
      <c r="J8807" s="70">
        <f>IFERROR(INDEX(MSN2EPS!$G$2:$G$32,MATCH(C8807,MSN2EPS!$B$2:$B$32,0)),0)</f>
        <v>0</v>
      </c>
      <c r="K8807" s="70" t="str">
        <f>INDEX(crosswalks!$V$4:$V$54,MATCH(D8807,crosswalks!$U$4:$U$54,0))</f>
        <v>West Census Region</v>
      </c>
    </row>
    <row r="8808" spans="2:11" x14ac:dyDescent="0.25">
      <c r="B8808" s="54" t="s">
        <v>148</v>
      </c>
      <c r="C8808" s="54" t="s">
        <v>385</v>
      </c>
      <c r="D8808" s="54" t="s">
        <v>151</v>
      </c>
      <c r="E8808" s="54">
        <v>2019</v>
      </c>
      <c r="F8808" s="54">
        <v>17.440000000000001</v>
      </c>
      <c r="H8808" s="70">
        <f>IFERROR(INDEX(MSN2EPS!$E$2:$E$32,MATCH(C8808,MSN2EPS!$B$2:$B$32,0)),0)</f>
        <v>0</v>
      </c>
      <c r="I8808" s="70">
        <f>IFERROR(INDEX(MSN2EPS!$F$2:$F$32,MATCH(C8808,MSN2EPS!$B$2:$B$32,0)),0)</f>
        <v>0</v>
      </c>
      <c r="J8808" s="70">
        <f>IFERROR(INDEX(MSN2EPS!$G$2:$G$32,MATCH(C8808,MSN2EPS!$B$2:$B$32,0)),0)</f>
        <v>0</v>
      </c>
      <c r="K8808" s="70" t="str">
        <f>INDEX(crosswalks!$V$4:$V$54,MATCH(D8808,crosswalks!$U$4:$U$54,0))</f>
        <v>South Census Region</v>
      </c>
    </row>
    <row r="8809" spans="2:11" x14ac:dyDescent="0.25">
      <c r="B8809" s="54" t="s">
        <v>148</v>
      </c>
      <c r="C8809" s="54" t="s">
        <v>385</v>
      </c>
      <c r="D8809" s="54" t="s">
        <v>152</v>
      </c>
      <c r="E8809" s="54">
        <v>2019</v>
      </c>
      <c r="F8809" s="54">
        <v>17.97</v>
      </c>
      <c r="H8809" s="70">
        <f>IFERROR(INDEX(MSN2EPS!$E$2:$E$32,MATCH(C8809,MSN2EPS!$B$2:$B$32,0)),0)</f>
        <v>0</v>
      </c>
      <c r="I8809" s="70">
        <f>IFERROR(INDEX(MSN2EPS!$F$2:$F$32,MATCH(C8809,MSN2EPS!$B$2:$B$32,0)),0)</f>
        <v>0</v>
      </c>
      <c r="J8809" s="70">
        <f>IFERROR(INDEX(MSN2EPS!$G$2:$G$32,MATCH(C8809,MSN2EPS!$B$2:$B$32,0)),0)</f>
        <v>0</v>
      </c>
      <c r="K8809" s="70" t="str">
        <f>INDEX(crosswalks!$V$4:$V$54,MATCH(D8809,crosswalks!$U$4:$U$54,0))</f>
        <v>South Census Region</v>
      </c>
    </row>
    <row r="8810" spans="2:11" x14ac:dyDescent="0.25">
      <c r="B8810" s="54" t="s">
        <v>148</v>
      </c>
      <c r="C8810" s="54" t="s">
        <v>385</v>
      </c>
      <c r="D8810" s="54" t="s">
        <v>153</v>
      </c>
      <c r="E8810" s="54">
        <v>2019</v>
      </c>
      <c r="F8810" s="54">
        <v>18.399999999999999</v>
      </c>
      <c r="H8810" s="70">
        <f>IFERROR(INDEX(MSN2EPS!$E$2:$E$32,MATCH(C8810,MSN2EPS!$B$2:$B$32,0)),0)</f>
        <v>0</v>
      </c>
      <c r="I8810" s="70">
        <f>IFERROR(INDEX(MSN2EPS!$F$2:$F$32,MATCH(C8810,MSN2EPS!$B$2:$B$32,0)),0)</f>
        <v>0</v>
      </c>
      <c r="J8810" s="70">
        <f>IFERROR(INDEX(MSN2EPS!$G$2:$G$32,MATCH(C8810,MSN2EPS!$B$2:$B$32,0)),0)</f>
        <v>0</v>
      </c>
      <c r="K8810" s="70" t="str">
        <f>INDEX(crosswalks!$V$4:$V$54,MATCH(D8810,crosswalks!$U$4:$U$54,0))</f>
        <v>West Census Region</v>
      </c>
    </row>
    <row r="8811" spans="2:11" x14ac:dyDescent="0.25">
      <c r="B8811" s="54" t="s">
        <v>148</v>
      </c>
      <c r="C8811" s="54" t="s">
        <v>385</v>
      </c>
      <c r="D8811" s="54" t="s">
        <v>154</v>
      </c>
      <c r="E8811" s="54">
        <v>2019</v>
      </c>
      <c r="F8811" s="54">
        <v>39.270000000000003</v>
      </c>
      <c r="H8811" s="70">
        <f>IFERROR(INDEX(MSN2EPS!$E$2:$E$32,MATCH(C8811,MSN2EPS!$B$2:$B$32,0)),0)</f>
        <v>0</v>
      </c>
      <c r="I8811" s="70">
        <f>IFERROR(INDEX(MSN2EPS!$F$2:$F$32,MATCH(C8811,MSN2EPS!$B$2:$B$32,0)),0)</f>
        <v>0</v>
      </c>
      <c r="J8811" s="70">
        <f>IFERROR(INDEX(MSN2EPS!$G$2:$G$32,MATCH(C8811,MSN2EPS!$B$2:$B$32,0)),0)</f>
        <v>0</v>
      </c>
      <c r="K8811" s="70" t="str">
        <f>INDEX(crosswalks!$V$4:$V$54,MATCH(D8811,crosswalks!$U$4:$U$54,0))</f>
        <v>West Census Region</v>
      </c>
    </row>
    <row r="8812" spans="2:11" x14ac:dyDescent="0.25">
      <c r="B8812" s="54" t="s">
        <v>148</v>
      </c>
      <c r="C8812" s="54" t="s">
        <v>385</v>
      </c>
      <c r="D8812" s="54" t="s">
        <v>155</v>
      </c>
      <c r="E8812" s="54">
        <v>2019</v>
      </c>
      <c r="F8812" s="54">
        <v>21.68</v>
      </c>
      <c r="H8812" s="70">
        <f>IFERROR(INDEX(MSN2EPS!$E$2:$E$32,MATCH(C8812,MSN2EPS!$B$2:$B$32,0)),0)</f>
        <v>0</v>
      </c>
      <c r="I8812" s="70">
        <f>IFERROR(INDEX(MSN2EPS!$F$2:$F$32,MATCH(C8812,MSN2EPS!$B$2:$B$32,0)),0)</f>
        <v>0</v>
      </c>
      <c r="J8812" s="70">
        <f>IFERROR(INDEX(MSN2EPS!$G$2:$G$32,MATCH(C8812,MSN2EPS!$B$2:$B$32,0)),0)</f>
        <v>0</v>
      </c>
      <c r="K8812" s="70" t="str">
        <f>INDEX(crosswalks!$V$4:$V$54,MATCH(D8812,crosswalks!$U$4:$U$54,0))</f>
        <v>West Census Region</v>
      </c>
    </row>
    <row r="8813" spans="2:11" x14ac:dyDescent="0.25">
      <c r="B8813" s="54" t="s">
        <v>148</v>
      </c>
      <c r="C8813" s="54" t="s">
        <v>385</v>
      </c>
      <c r="D8813" s="54" t="s">
        <v>156</v>
      </c>
      <c r="E8813" s="54">
        <v>2019</v>
      </c>
      <c r="F8813" s="54">
        <v>39.380000000000003</v>
      </c>
      <c r="H8813" s="70">
        <f>IFERROR(INDEX(MSN2EPS!$E$2:$E$32,MATCH(C8813,MSN2EPS!$B$2:$B$32,0)),0)</f>
        <v>0</v>
      </c>
      <c r="I8813" s="70">
        <f>IFERROR(INDEX(MSN2EPS!$F$2:$F$32,MATCH(C8813,MSN2EPS!$B$2:$B$32,0)),0)</f>
        <v>0</v>
      </c>
      <c r="J8813" s="70">
        <f>IFERROR(INDEX(MSN2EPS!$G$2:$G$32,MATCH(C8813,MSN2EPS!$B$2:$B$32,0)),0)</f>
        <v>0</v>
      </c>
      <c r="K8813" s="70" t="str">
        <f>INDEX(crosswalks!$V$4:$V$54,MATCH(D8813,crosswalks!$U$4:$U$54,0))</f>
        <v>Northeast Census Region</v>
      </c>
    </row>
    <row r="8814" spans="2:11" x14ac:dyDescent="0.25">
      <c r="B8814" s="54" t="s">
        <v>148</v>
      </c>
      <c r="C8814" s="54" t="s">
        <v>385</v>
      </c>
      <c r="D8814" s="54" t="s">
        <v>157</v>
      </c>
      <c r="E8814" s="54">
        <v>2019</v>
      </c>
      <c r="F8814" s="54">
        <v>24.1</v>
      </c>
      <c r="H8814" s="70">
        <f>IFERROR(INDEX(MSN2EPS!$E$2:$E$32,MATCH(C8814,MSN2EPS!$B$2:$B$32,0)),0)</f>
        <v>0</v>
      </c>
      <c r="I8814" s="70">
        <f>IFERROR(INDEX(MSN2EPS!$F$2:$F$32,MATCH(C8814,MSN2EPS!$B$2:$B$32,0)),0)</f>
        <v>0</v>
      </c>
      <c r="J8814" s="70">
        <f>IFERROR(INDEX(MSN2EPS!$G$2:$G$32,MATCH(C8814,MSN2EPS!$B$2:$B$32,0)),0)</f>
        <v>0</v>
      </c>
      <c r="K8814" s="70" t="str">
        <f>INDEX(crosswalks!$V$4:$V$54,MATCH(D8814,crosswalks!$U$4:$U$54,0))</f>
        <v>South Census Region</v>
      </c>
    </row>
    <row r="8815" spans="2:11" x14ac:dyDescent="0.25">
      <c r="B8815" s="54" t="s">
        <v>148</v>
      </c>
      <c r="C8815" s="54" t="s">
        <v>385</v>
      </c>
      <c r="D8815" s="54" t="s">
        <v>158</v>
      </c>
      <c r="E8815" s="54">
        <v>2019</v>
      </c>
      <c r="F8815" s="54">
        <v>22.57</v>
      </c>
      <c r="H8815" s="70">
        <f>IFERROR(INDEX(MSN2EPS!$E$2:$E$32,MATCH(C8815,MSN2EPS!$B$2:$B$32,0)),0)</f>
        <v>0</v>
      </c>
      <c r="I8815" s="70">
        <f>IFERROR(INDEX(MSN2EPS!$F$2:$F$32,MATCH(C8815,MSN2EPS!$B$2:$B$32,0)),0)</f>
        <v>0</v>
      </c>
      <c r="J8815" s="70">
        <f>IFERROR(INDEX(MSN2EPS!$G$2:$G$32,MATCH(C8815,MSN2EPS!$B$2:$B$32,0)),0)</f>
        <v>0</v>
      </c>
      <c r="K8815" s="70" t="str">
        <f>INDEX(crosswalks!$V$4:$V$54,MATCH(D8815,crosswalks!$U$4:$U$54,0))</f>
        <v>South Census Region</v>
      </c>
    </row>
    <row r="8816" spans="2:11" x14ac:dyDescent="0.25">
      <c r="B8816" s="54" t="s">
        <v>148</v>
      </c>
      <c r="C8816" s="54" t="s">
        <v>385</v>
      </c>
      <c r="D8816" s="54" t="s">
        <v>159</v>
      </c>
      <c r="E8816" s="54">
        <v>2019</v>
      </c>
      <c r="F8816" s="54">
        <v>22.42</v>
      </c>
      <c r="H8816" s="70">
        <f>IFERROR(INDEX(MSN2EPS!$E$2:$E$32,MATCH(C8816,MSN2EPS!$B$2:$B$32,0)),0)</f>
        <v>0</v>
      </c>
      <c r="I8816" s="70">
        <f>IFERROR(INDEX(MSN2EPS!$F$2:$F$32,MATCH(C8816,MSN2EPS!$B$2:$B$32,0)),0)</f>
        <v>0</v>
      </c>
      <c r="J8816" s="70">
        <f>IFERROR(INDEX(MSN2EPS!$G$2:$G$32,MATCH(C8816,MSN2EPS!$B$2:$B$32,0)),0)</f>
        <v>0</v>
      </c>
      <c r="K8816" s="70" t="str">
        <f>INDEX(crosswalks!$V$4:$V$54,MATCH(D8816,crosswalks!$U$4:$U$54,0))</f>
        <v>South Census Region</v>
      </c>
    </row>
    <row r="8817" spans="2:11" x14ac:dyDescent="0.25">
      <c r="B8817" s="54" t="s">
        <v>148</v>
      </c>
      <c r="C8817" s="54" t="s">
        <v>385</v>
      </c>
      <c r="D8817" s="54" t="s">
        <v>160</v>
      </c>
      <c r="E8817" s="54">
        <v>2019</v>
      </c>
      <c r="F8817" s="54">
        <v>18.09</v>
      </c>
      <c r="H8817" s="70">
        <f>IFERROR(INDEX(MSN2EPS!$E$2:$E$32,MATCH(C8817,MSN2EPS!$B$2:$B$32,0)),0)</f>
        <v>0</v>
      </c>
      <c r="I8817" s="70">
        <f>IFERROR(INDEX(MSN2EPS!$F$2:$F$32,MATCH(C8817,MSN2EPS!$B$2:$B$32,0)),0)</f>
        <v>0</v>
      </c>
      <c r="J8817" s="70">
        <f>IFERROR(INDEX(MSN2EPS!$G$2:$G$32,MATCH(C8817,MSN2EPS!$B$2:$B$32,0)),0)</f>
        <v>0</v>
      </c>
      <c r="K8817" s="70" t="str">
        <f>INDEX(crosswalks!$V$4:$V$54,MATCH(D8817,crosswalks!$U$4:$U$54,0))</f>
        <v>South Census Region</v>
      </c>
    </row>
    <row r="8818" spans="2:11" x14ac:dyDescent="0.25">
      <c r="B8818" s="54" t="s">
        <v>148</v>
      </c>
      <c r="C8818" s="54" t="s">
        <v>385</v>
      </c>
      <c r="D8818" s="54" t="s">
        <v>161</v>
      </c>
      <c r="E8818" s="54">
        <v>2019</v>
      </c>
      <c r="F8818" s="54">
        <v>75.48</v>
      </c>
      <c r="H8818" s="70">
        <f>IFERROR(INDEX(MSN2EPS!$E$2:$E$32,MATCH(C8818,MSN2EPS!$B$2:$B$32,0)),0)</f>
        <v>0</v>
      </c>
      <c r="I8818" s="70">
        <f>IFERROR(INDEX(MSN2EPS!$F$2:$F$32,MATCH(C8818,MSN2EPS!$B$2:$B$32,0)),0)</f>
        <v>0</v>
      </c>
      <c r="J8818" s="70">
        <f>IFERROR(INDEX(MSN2EPS!$G$2:$G$32,MATCH(C8818,MSN2EPS!$B$2:$B$32,0)),0)</f>
        <v>0</v>
      </c>
      <c r="K8818" s="70" t="str">
        <f>INDEX(crosswalks!$V$4:$V$54,MATCH(D8818,crosswalks!$U$4:$U$54,0))</f>
        <v>West Census Region</v>
      </c>
    </row>
    <row r="8819" spans="2:11" x14ac:dyDescent="0.25">
      <c r="B8819" s="54" t="s">
        <v>148</v>
      </c>
      <c r="C8819" s="54" t="s">
        <v>385</v>
      </c>
      <c r="D8819" s="54" t="s">
        <v>162</v>
      </c>
      <c r="E8819" s="54">
        <v>2019</v>
      </c>
      <c r="F8819" s="54">
        <v>19.34</v>
      </c>
      <c r="H8819" s="70">
        <f>IFERROR(INDEX(MSN2EPS!$E$2:$E$32,MATCH(C8819,MSN2EPS!$B$2:$B$32,0)),0)</f>
        <v>0</v>
      </c>
      <c r="I8819" s="70">
        <f>IFERROR(INDEX(MSN2EPS!$F$2:$F$32,MATCH(C8819,MSN2EPS!$B$2:$B$32,0)),0)</f>
        <v>0</v>
      </c>
      <c r="J8819" s="70">
        <f>IFERROR(INDEX(MSN2EPS!$G$2:$G$32,MATCH(C8819,MSN2EPS!$B$2:$B$32,0)),0)</f>
        <v>0</v>
      </c>
      <c r="K8819" s="70" t="str">
        <f>INDEX(crosswalks!$V$4:$V$54,MATCH(D8819,crosswalks!$U$4:$U$54,0))</f>
        <v>Midwest Census Region</v>
      </c>
    </row>
    <row r="8820" spans="2:11" x14ac:dyDescent="0.25">
      <c r="B8820" s="54" t="s">
        <v>148</v>
      </c>
      <c r="C8820" s="54" t="s">
        <v>385</v>
      </c>
      <c r="D8820" s="54" t="s">
        <v>163</v>
      </c>
      <c r="E8820" s="54">
        <v>2019</v>
      </c>
      <c r="F8820" s="54">
        <v>17.82</v>
      </c>
      <c r="H8820" s="70">
        <f>IFERROR(INDEX(MSN2EPS!$E$2:$E$32,MATCH(C8820,MSN2EPS!$B$2:$B$32,0)),0)</f>
        <v>0</v>
      </c>
      <c r="I8820" s="70">
        <f>IFERROR(INDEX(MSN2EPS!$F$2:$F$32,MATCH(C8820,MSN2EPS!$B$2:$B$32,0)),0)</f>
        <v>0</v>
      </c>
      <c r="J8820" s="70">
        <f>IFERROR(INDEX(MSN2EPS!$G$2:$G$32,MATCH(C8820,MSN2EPS!$B$2:$B$32,0)),0)</f>
        <v>0</v>
      </c>
      <c r="K8820" s="70" t="str">
        <f>INDEX(crosswalks!$V$4:$V$54,MATCH(D8820,crosswalks!$U$4:$U$54,0))</f>
        <v>West Census Region</v>
      </c>
    </row>
    <row r="8821" spans="2:11" x14ac:dyDescent="0.25">
      <c r="B8821" s="54" t="s">
        <v>148</v>
      </c>
      <c r="C8821" s="54" t="s">
        <v>385</v>
      </c>
      <c r="D8821" s="54" t="s">
        <v>164</v>
      </c>
      <c r="E8821" s="54">
        <v>2019</v>
      </c>
      <c r="F8821" s="54">
        <v>19.12</v>
      </c>
      <c r="H8821" s="70">
        <f>IFERROR(INDEX(MSN2EPS!$E$2:$E$32,MATCH(C8821,MSN2EPS!$B$2:$B$32,0)),0)</f>
        <v>0</v>
      </c>
      <c r="I8821" s="70">
        <f>IFERROR(INDEX(MSN2EPS!$F$2:$F$32,MATCH(C8821,MSN2EPS!$B$2:$B$32,0)),0)</f>
        <v>0</v>
      </c>
      <c r="J8821" s="70">
        <f>IFERROR(INDEX(MSN2EPS!$G$2:$G$32,MATCH(C8821,MSN2EPS!$B$2:$B$32,0)),0)</f>
        <v>0</v>
      </c>
      <c r="K8821" s="70" t="str">
        <f>INDEX(crosswalks!$V$4:$V$54,MATCH(D8821,crosswalks!$U$4:$U$54,0))</f>
        <v>Midwest Census Region</v>
      </c>
    </row>
    <row r="8822" spans="2:11" x14ac:dyDescent="0.25">
      <c r="B8822" s="54" t="s">
        <v>148</v>
      </c>
      <c r="C8822" s="54" t="s">
        <v>385</v>
      </c>
      <c r="D8822" s="54" t="s">
        <v>165</v>
      </c>
      <c r="E8822" s="54">
        <v>2019</v>
      </c>
      <c r="F8822" s="54">
        <v>21.57</v>
      </c>
      <c r="H8822" s="70">
        <f>IFERROR(INDEX(MSN2EPS!$E$2:$E$32,MATCH(C8822,MSN2EPS!$B$2:$B$32,0)),0)</f>
        <v>0</v>
      </c>
      <c r="I8822" s="70">
        <f>IFERROR(INDEX(MSN2EPS!$F$2:$F$32,MATCH(C8822,MSN2EPS!$B$2:$B$32,0)),0)</f>
        <v>0</v>
      </c>
      <c r="J8822" s="70">
        <f>IFERROR(INDEX(MSN2EPS!$G$2:$G$32,MATCH(C8822,MSN2EPS!$B$2:$B$32,0)),0)</f>
        <v>0</v>
      </c>
      <c r="K8822" s="70" t="str">
        <f>INDEX(crosswalks!$V$4:$V$54,MATCH(D8822,crosswalks!$U$4:$U$54,0))</f>
        <v>Midwest Census Region</v>
      </c>
    </row>
    <row r="8823" spans="2:11" x14ac:dyDescent="0.25">
      <c r="B8823" s="54" t="s">
        <v>148</v>
      </c>
      <c r="C8823" s="54" t="s">
        <v>385</v>
      </c>
      <c r="D8823" s="54" t="s">
        <v>166</v>
      </c>
      <c r="E8823" s="54">
        <v>2019</v>
      </c>
      <c r="F8823" s="54">
        <v>21.53</v>
      </c>
      <c r="H8823" s="70">
        <f>IFERROR(INDEX(MSN2EPS!$E$2:$E$32,MATCH(C8823,MSN2EPS!$B$2:$B$32,0)),0)</f>
        <v>0</v>
      </c>
      <c r="I8823" s="70">
        <f>IFERROR(INDEX(MSN2EPS!$F$2:$F$32,MATCH(C8823,MSN2EPS!$B$2:$B$32,0)),0)</f>
        <v>0</v>
      </c>
      <c r="J8823" s="70">
        <f>IFERROR(INDEX(MSN2EPS!$G$2:$G$32,MATCH(C8823,MSN2EPS!$B$2:$B$32,0)),0)</f>
        <v>0</v>
      </c>
      <c r="K8823" s="70" t="str">
        <f>INDEX(crosswalks!$V$4:$V$54,MATCH(D8823,crosswalks!$U$4:$U$54,0))</f>
        <v>Midwest Census Region</v>
      </c>
    </row>
    <row r="8824" spans="2:11" x14ac:dyDescent="0.25">
      <c r="B8824" s="54" t="s">
        <v>148</v>
      </c>
      <c r="C8824" s="54" t="s">
        <v>385</v>
      </c>
      <c r="D8824" s="54" t="s">
        <v>167</v>
      </c>
      <c r="E8824" s="54">
        <v>2019</v>
      </c>
      <c r="F8824" s="54">
        <v>16.329999999999998</v>
      </c>
      <c r="H8824" s="70">
        <f>IFERROR(INDEX(MSN2EPS!$E$2:$E$32,MATCH(C8824,MSN2EPS!$B$2:$B$32,0)),0)</f>
        <v>0</v>
      </c>
      <c r="I8824" s="70">
        <f>IFERROR(INDEX(MSN2EPS!$F$2:$F$32,MATCH(C8824,MSN2EPS!$B$2:$B$32,0)),0)</f>
        <v>0</v>
      </c>
      <c r="J8824" s="70">
        <f>IFERROR(INDEX(MSN2EPS!$G$2:$G$32,MATCH(C8824,MSN2EPS!$B$2:$B$32,0)),0)</f>
        <v>0</v>
      </c>
      <c r="K8824" s="70" t="str">
        <f>INDEX(crosswalks!$V$4:$V$54,MATCH(D8824,crosswalks!$U$4:$U$54,0))</f>
        <v>South Census Region</v>
      </c>
    </row>
    <row r="8825" spans="2:11" x14ac:dyDescent="0.25">
      <c r="B8825" s="54" t="s">
        <v>148</v>
      </c>
      <c r="C8825" s="54" t="s">
        <v>385</v>
      </c>
      <c r="D8825" s="54" t="s">
        <v>168</v>
      </c>
      <c r="E8825" s="54">
        <v>2019</v>
      </c>
      <c r="F8825" s="54">
        <v>15.33</v>
      </c>
      <c r="H8825" s="70">
        <f>IFERROR(INDEX(MSN2EPS!$E$2:$E$32,MATCH(C8825,MSN2EPS!$B$2:$B$32,0)),0)</f>
        <v>0</v>
      </c>
      <c r="I8825" s="70">
        <f>IFERROR(INDEX(MSN2EPS!$F$2:$F$32,MATCH(C8825,MSN2EPS!$B$2:$B$32,0)),0)</f>
        <v>0</v>
      </c>
      <c r="J8825" s="70">
        <f>IFERROR(INDEX(MSN2EPS!$G$2:$G$32,MATCH(C8825,MSN2EPS!$B$2:$B$32,0)),0)</f>
        <v>0</v>
      </c>
      <c r="K8825" s="70" t="str">
        <f>INDEX(crosswalks!$V$4:$V$54,MATCH(D8825,crosswalks!$U$4:$U$54,0))</f>
        <v>South Census Region</v>
      </c>
    </row>
    <row r="8826" spans="2:11" x14ac:dyDescent="0.25">
      <c r="B8826" s="54" t="s">
        <v>148</v>
      </c>
      <c r="C8826" s="54" t="s">
        <v>385</v>
      </c>
      <c r="D8826" s="54" t="s">
        <v>169</v>
      </c>
      <c r="E8826" s="54">
        <v>2019</v>
      </c>
      <c r="F8826" s="54">
        <v>43.25</v>
      </c>
      <c r="H8826" s="70">
        <f>IFERROR(INDEX(MSN2EPS!$E$2:$E$32,MATCH(C8826,MSN2EPS!$B$2:$B$32,0)),0)</f>
        <v>0</v>
      </c>
      <c r="I8826" s="70">
        <f>IFERROR(INDEX(MSN2EPS!$F$2:$F$32,MATCH(C8826,MSN2EPS!$B$2:$B$32,0)),0)</f>
        <v>0</v>
      </c>
      <c r="J8826" s="70">
        <f>IFERROR(INDEX(MSN2EPS!$G$2:$G$32,MATCH(C8826,MSN2EPS!$B$2:$B$32,0)),0)</f>
        <v>0</v>
      </c>
      <c r="K8826" s="70" t="str">
        <f>INDEX(crosswalks!$V$4:$V$54,MATCH(D8826,crosswalks!$U$4:$U$54,0))</f>
        <v>Northeast Census Region</v>
      </c>
    </row>
    <row r="8827" spans="2:11" x14ac:dyDescent="0.25">
      <c r="B8827" s="54" t="s">
        <v>148</v>
      </c>
      <c r="C8827" s="54" t="s">
        <v>385</v>
      </c>
      <c r="D8827" s="54" t="s">
        <v>170</v>
      </c>
      <c r="E8827" s="54">
        <v>2019</v>
      </c>
      <c r="F8827" s="54">
        <v>22.86</v>
      </c>
      <c r="H8827" s="70">
        <f>IFERROR(INDEX(MSN2EPS!$E$2:$E$32,MATCH(C8827,MSN2EPS!$B$2:$B$32,0)),0)</f>
        <v>0</v>
      </c>
      <c r="I8827" s="70">
        <f>IFERROR(INDEX(MSN2EPS!$F$2:$F$32,MATCH(C8827,MSN2EPS!$B$2:$B$32,0)),0)</f>
        <v>0</v>
      </c>
      <c r="J8827" s="70">
        <f>IFERROR(INDEX(MSN2EPS!$G$2:$G$32,MATCH(C8827,MSN2EPS!$B$2:$B$32,0)),0)</f>
        <v>0</v>
      </c>
      <c r="K8827" s="70" t="str">
        <f>INDEX(crosswalks!$V$4:$V$54,MATCH(D8827,crosswalks!$U$4:$U$54,0))</f>
        <v>South Census Region</v>
      </c>
    </row>
    <row r="8828" spans="2:11" x14ac:dyDescent="0.25">
      <c r="B8828" s="54" t="s">
        <v>148</v>
      </c>
      <c r="C8828" s="54" t="s">
        <v>385</v>
      </c>
      <c r="D8828" s="54" t="s">
        <v>171</v>
      </c>
      <c r="E8828" s="54">
        <v>2019</v>
      </c>
      <c r="F8828" s="54">
        <v>27.03</v>
      </c>
      <c r="H8828" s="70">
        <f>IFERROR(INDEX(MSN2EPS!$E$2:$E$32,MATCH(C8828,MSN2EPS!$B$2:$B$32,0)),0)</f>
        <v>0</v>
      </c>
      <c r="I8828" s="70">
        <f>IFERROR(INDEX(MSN2EPS!$F$2:$F$32,MATCH(C8828,MSN2EPS!$B$2:$B$32,0)),0)</f>
        <v>0</v>
      </c>
      <c r="J8828" s="70">
        <f>IFERROR(INDEX(MSN2EPS!$G$2:$G$32,MATCH(C8828,MSN2EPS!$B$2:$B$32,0)),0)</f>
        <v>0</v>
      </c>
      <c r="K8828" s="70" t="str">
        <f>INDEX(crosswalks!$V$4:$V$54,MATCH(D8828,crosswalks!$U$4:$U$54,0))</f>
        <v>Northeast Census Region</v>
      </c>
    </row>
    <row r="8829" spans="2:11" x14ac:dyDescent="0.25">
      <c r="B8829" s="54" t="s">
        <v>148</v>
      </c>
      <c r="C8829" s="54" t="s">
        <v>385</v>
      </c>
      <c r="D8829" s="54" t="s">
        <v>172</v>
      </c>
      <c r="E8829" s="54">
        <v>2019</v>
      </c>
      <c r="F8829" s="54">
        <v>20.73</v>
      </c>
      <c r="H8829" s="70">
        <f>IFERROR(INDEX(MSN2EPS!$E$2:$E$32,MATCH(C8829,MSN2EPS!$B$2:$B$32,0)),0)</f>
        <v>0</v>
      </c>
      <c r="I8829" s="70">
        <f>IFERROR(INDEX(MSN2EPS!$F$2:$F$32,MATCH(C8829,MSN2EPS!$B$2:$B$32,0)),0)</f>
        <v>0</v>
      </c>
      <c r="J8829" s="70">
        <f>IFERROR(INDEX(MSN2EPS!$G$2:$G$32,MATCH(C8829,MSN2EPS!$B$2:$B$32,0)),0)</f>
        <v>0</v>
      </c>
      <c r="K8829" s="70" t="str">
        <f>INDEX(crosswalks!$V$4:$V$54,MATCH(D8829,crosswalks!$U$4:$U$54,0))</f>
        <v>Midwest Census Region</v>
      </c>
    </row>
    <row r="8830" spans="2:11" x14ac:dyDescent="0.25">
      <c r="B8830" s="54" t="s">
        <v>148</v>
      </c>
      <c r="C8830" s="54" t="s">
        <v>385</v>
      </c>
      <c r="D8830" s="54" t="s">
        <v>173</v>
      </c>
      <c r="E8830" s="54">
        <v>2019</v>
      </c>
      <c r="F8830" s="54">
        <v>22.06</v>
      </c>
      <c r="H8830" s="70">
        <f>IFERROR(INDEX(MSN2EPS!$E$2:$E$32,MATCH(C8830,MSN2EPS!$B$2:$B$32,0)),0)</f>
        <v>0</v>
      </c>
      <c r="I8830" s="70">
        <f>IFERROR(INDEX(MSN2EPS!$F$2:$F$32,MATCH(C8830,MSN2EPS!$B$2:$B$32,0)),0)</f>
        <v>0</v>
      </c>
      <c r="J8830" s="70">
        <f>IFERROR(INDEX(MSN2EPS!$G$2:$G$32,MATCH(C8830,MSN2EPS!$B$2:$B$32,0)),0)</f>
        <v>0</v>
      </c>
      <c r="K8830" s="70" t="str">
        <f>INDEX(crosswalks!$V$4:$V$54,MATCH(D8830,crosswalks!$U$4:$U$54,0))</f>
        <v>Midwest Census Region</v>
      </c>
    </row>
    <row r="8831" spans="2:11" x14ac:dyDescent="0.25">
      <c r="B8831" s="54" t="s">
        <v>148</v>
      </c>
      <c r="C8831" s="54" t="s">
        <v>385</v>
      </c>
      <c r="D8831" s="54" t="s">
        <v>174</v>
      </c>
      <c r="E8831" s="54">
        <v>2019</v>
      </c>
      <c r="F8831" s="54">
        <v>20.83</v>
      </c>
      <c r="H8831" s="70">
        <f>IFERROR(INDEX(MSN2EPS!$E$2:$E$32,MATCH(C8831,MSN2EPS!$B$2:$B$32,0)),0)</f>
        <v>0</v>
      </c>
      <c r="I8831" s="70">
        <f>IFERROR(INDEX(MSN2EPS!$F$2:$F$32,MATCH(C8831,MSN2EPS!$B$2:$B$32,0)),0)</f>
        <v>0</v>
      </c>
      <c r="J8831" s="70">
        <f>IFERROR(INDEX(MSN2EPS!$G$2:$G$32,MATCH(C8831,MSN2EPS!$B$2:$B$32,0)),0)</f>
        <v>0</v>
      </c>
      <c r="K8831" s="70" t="str">
        <f>INDEX(crosswalks!$V$4:$V$54,MATCH(D8831,crosswalks!$U$4:$U$54,0))</f>
        <v>Midwest Census Region</v>
      </c>
    </row>
    <row r="8832" spans="2:11" x14ac:dyDescent="0.25">
      <c r="B8832" s="54" t="s">
        <v>148</v>
      </c>
      <c r="C8832" s="54" t="s">
        <v>385</v>
      </c>
      <c r="D8832" s="54" t="s">
        <v>175</v>
      </c>
      <c r="E8832" s="54">
        <v>2019</v>
      </c>
      <c r="F8832" s="54">
        <v>17.149999999999999</v>
      </c>
      <c r="H8832" s="70">
        <f>IFERROR(INDEX(MSN2EPS!$E$2:$E$32,MATCH(C8832,MSN2EPS!$B$2:$B$32,0)),0)</f>
        <v>0</v>
      </c>
      <c r="I8832" s="70">
        <f>IFERROR(INDEX(MSN2EPS!$F$2:$F$32,MATCH(C8832,MSN2EPS!$B$2:$B$32,0)),0)</f>
        <v>0</v>
      </c>
      <c r="J8832" s="70">
        <f>IFERROR(INDEX(MSN2EPS!$G$2:$G$32,MATCH(C8832,MSN2EPS!$B$2:$B$32,0)),0)</f>
        <v>0</v>
      </c>
      <c r="K8832" s="70" t="str">
        <f>INDEX(crosswalks!$V$4:$V$54,MATCH(D8832,crosswalks!$U$4:$U$54,0))</f>
        <v>South Census Region</v>
      </c>
    </row>
    <row r="8833" spans="2:11" x14ac:dyDescent="0.25">
      <c r="B8833" s="54" t="s">
        <v>148</v>
      </c>
      <c r="C8833" s="54" t="s">
        <v>385</v>
      </c>
      <c r="D8833" s="54" t="s">
        <v>176</v>
      </c>
      <c r="E8833" s="54">
        <v>2019</v>
      </c>
      <c r="F8833" s="54">
        <v>15.98</v>
      </c>
      <c r="H8833" s="70">
        <f>IFERROR(INDEX(MSN2EPS!$E$2:$E$32,MATCH(C8833,MSN2EPS!$B$2:$B$32,0)),0)</f>
        <v>0</v>
      </c>
      <c r="I8833" s="70">
        <f>IFERROR(INDEX(MSN2EPS!$F$2:$F$32,MATCH(C8833,MSN2EPS!$B$2:$B$32,0)),0)</f>
        <v>0</v>
      </c>
      <c r="J8833" s="70">
        <f>IFERROR(INDEX(MSN2EPS!$G$2:$G$32,MATCH(C8833,MSN2EPS!$B$2:$B$32,0)),0)</f>
        <v>0</v>
      </c>
      <c r="K8833" s="70" t="str">
        <f>INDEX(crosswalks!$V$4:$V$54,MATCH(D8833,crosswalks!$U$4:$U$54,0))</f>
        <v>West Census Region</v>
      </c>
    </row>
    <row r="8834" spans="2:11" x14ac:dyDescent="0.25">
      <c r="B8834" s="54" t="s">
        <v>148</v>
      </c>
      <c r="C8834" s="54" t="s">
        <v>385</v>
      </c>
      <c r="D8834" s="54" t="s">
        <v>177</v>
      </c>
      <c r="E8834" s="54">
        <v>2019</v>
      </c>
      <c r="F8834" s="54">
        <v>18.47</v>
      </c>
      <c r="H8834" s="70">
        <f>IFERROR(INDEX(MSN2EPS!$E$2:$E$32,MATCH(C8834,MSN2EPS!$B$2:$B$32,0)),0)</f>
        <v>0</v>
      </c>
      <c r="I8834" s="70">
        <f>IFERROR(INDEX(MSN2EPS!$F$2:$F$32,MATCH(C8834,MSN2EPS!$B$2:$B$32,0)),0)</f>
        <v>0</v>
      </c>
      <c r="J8834" s="70">
        <f>IFERROR(INDEX(MSN2EPS!$G$2:$G$32,MATCH(C8834,MSN2EPS!$B$2:$B$32,0)),0)</f>
        <v>0</v>
      </c>
      <c r="K8834" s="70" t="str">
        <f>INDEX(crosswalks!$V$4:$V$54,MATCH(D8834,crosswalks!$U$4:$U$54,0))</f>
        <v>South Census Region</v>
      </c>
    </row>
    <row r="8835" spans="2:11" x14ac:dyDescent="0.25">
      <c r="B8835" s="54" t="s">
        <v>148</v>
      </c>
      <c r="C8835" s="54" t="s">
        <v>385</v>
      </c>
      <c r="D8835" s="54" t="s">
        <v>178</v>
      </c>
      <c r="E8835" s="54">
        <v>2019</v>
      </c>
      <c r="F8835" s="54">
        <v>23.28</v>
      </c>
      <c r="H8835" s="70">
        <f>IFERROR(INDEX(MSN2EPS!$E$2:$E$32,MATCH(C8835,MSN2EPS!$B$2:$B$32,0)),0)</f>
        <v>0</v>
      </c>
      <c r="I8835" s="70">
        <f>IFERROR(INDEX(MSN2EPS!$F$2:$F$32,MATCH(C8835,MSN2EPS!$B$2:$B$32,0)),0)</f>
        <v>0</v>
      </c>
      <c r="J8835" s="70">
        <f>IFERROR(INDEX(MSN2EPS!$G$2:$G$32,MATCH(C8835,MSN2EPS!$B$2:$B$32,0)),0)</f>
        <v>0</v>
      </c>
      <c r="K8835" s="70" t="str">
        <f>INDEX(crosswalks!$V$4:$V$54,MATCH(D8835,crosswalks!$U$4:$U$54,0))</f>
        <v>Midwest Census Region</v>
      </c>
    </row>
    <row r="8836" spans="2:11" x14ac:dyDescent="0.25">
      <c r="B8836" s="54" t="s">
        <v>148</v>
      </c>
      <c r="C8836" s="54" t="s">
        <v>385</v>
      </c>
      <c r="D8836" s="54" t="s">
        <v>179</v>
      </c>
      <c r="E8836" s="54">
        <v>2019</v>
      </c>
      <c r="F8836" s="54">
        <v>22.43</v>
      </c>
      <c r="H8836" s="70">
        <f>IFERROR(INDEX(MSN2EPS!$E$2:$E$32,MATCH(C8836,MSN2EPS!$B$2:$B$32,0)),0)</f>
        <v>0</v>
      </c>
      <c r="I8836" s="70">
        <f>IFERROR(INDEX(MSN2EPS!$F$2:$F$32,MATCH(C8836,MSN2EPS!$B$2:$B$32,0)),0)</f>
        <v>0</v>
      </c>
      <c r="J8836" s="70">
        <f>IFERROR(INDEX(MSN2EPS!$G$2:$G$32,MATCH(C8836,MSN2EPS!$B$2:$B$32,0)),0)</f>
        <v>0</v>
      </c>
      <c r="K8836" s="70" t="str">
        <f>INDEX(crosswalks!$V$4:$V$54,MATCH(D8836,crosswalks!$U$4:$U$54,0))</f>
        <v>Midwest Census Region</v>
      </c>
    </row>
    <row r="8837" spans="2:11" x14ac:dyDescent="0.25">
      <c r="B8837" s="54" t="s">
        <v>148</v>
      </c>
      <c r="C8837" s="54" t="s">
        <v>385</v>
      </c>
      <c r="D8837" s="54" t="s">
        <v>180</v>
      </c>
      <c r="E8837" s="54">
        <v>2019</v>
      </c>
      <c r="F8837" s="54">
        <v>38.36</v>
      </c>
      <c r="H8837" s="70">
        <f>IFERROR(INDEX(MSN2EPS!$E$2:$E$32,MATCH(C8837,MSN2EPS!$B$2:$B$32,0)),0)</f>
        <v>0</v>
      </c>
      <c r="I8837" s="70">
        <f>IFERROR(INDEX(MSN2EPS!$F$2:$F$32,MATCH(C8837,MSN2EPS!$B$2:$B$32,0)),0)</f>
        <v>0</v>
      </c>
      <c r="J8837" s="70">
        <f>IFERROR(INDEX(MSN2EPS!$G$2:$G$32,MATCH(C8837,MSN2EPS!$B$2:$B$32,0)),0)</f>
        <v>0</v>
      </c>
      <c r="K8837" s="70" t="str">
        <f>INDEX(crosswalks!$V$4:$V$54,MATCH(D8837,crosswalks!$U$4:$U$54,0))</f>
        <v>Northeast Census Region</v>
      </c>
    </row>
    <row r="8838" spans="2:11" x14ac:dyDescent="0.25">
      <c r="B8838" s="54" t="s">
        <v>148</v>
      </c>
      <c r="C8838" s="54" t="s">
        <v>385</v>
      </c>
      <c r="D8838" s="54" t="s">
        <v>181</v>
      </c>
      <c r="E8838" s="54">
        <v>2019</v>
      </c>
      <c r="F8838" s="54">
        <v>29.77</v>
      </c>
      <c r="H8838" s="70">
        <f>IFERROR(INDEX(MSN2EPS!$E$2:$E$32,MATCH(C8838,MSN2EPS!$B$2:$B$32,0)),0)</f>
        <v>0</v>
      </c>
      <c r="I8838" s="70">
        <f>IFERROR(INDEX(MSN2EPS!$F$2:$F$32,MATCH(C8838,MSN2EPS!$B$2:$B$32,0)),0)</f>
        <v>0</v>
      </c>
      <c r="J8838" s="70">
        <f>IFERROR(INDEX(MSN2EPS!$G$2:$G$32,MATCH(C8838,MSN2EPS!$B$2:$B$32,0)),0)</f>
        <v>0</v>
      </c>
      <c r="K8838" s="70" t="str">
        <f>INDEX(crosswalks!$V$4:$V$54,MATCH(D8838,crosswalks!$U$4:$U$54,0))</f>
        <v>Northeast Census Region</v>
      </c>
    </row>
    <row r="8839" spans="2:11" x14ac:dyDescent="0.25">
      <c r="B8839" s="54" t="s">
        <v>148</v>
      </c>
      <c r="C8839" s="54" t="s">
        <v>385</v>
      </c>
      <c r="D8839" s="54" t="s">
        <v>182</v>
      </c>
      <c r="E8839" s="54">
        <v>2019</v>
      </c>
      <c r="F8839" s="54">
        <v>16.059999999999999</v>
      </c>
      <c r="H8839" s="70">
        <f>IFERROR(INDEX(MSN2EPS!$E$2:$E$32,MATCH(C8839,MSN2EPS!$B$2:$B$32,0)),0)</f>
        <v>0</v>
      </c>
      <c r="I8839" s="70">
        <f>IFERROR(INDEX(MSN2EPS!$F$2:$F$32,MATCH(C8839,MSN2EPS!$B$2:$B$32,0)),0)</f>
        <v>0</v>
      </c>
      <c r="J8839" s="70">
        <f>IFERROR(INDEX(MSN2EPS!$G$2:$G$32,MATCH(C8839,MSN2EPS!$B$2:$B$32,0)),0)</f>
        <v>0</v>
      </c>
      <c r="K8839" s="70" t="str">
        <f>INDEX(crosswalks!$V$4:$V$54,MATCH(D8839,crosswalks!$U$4:$U$54,0))</f>
        <v>West Census Region</v>
      </c>
    </row>
    <row r="8840" spans="2:11" x14ac:dyDescent="0.25">
      <c r="B8840" s="54" t="s">
        <v>148</v>
      </c>
      <c r="C8840" s="54" t="s">
        <v>385</v>
      </c>
      <c r="D8840" s="54" t="s">
        <v>183</v>
      </c>
      <c r="E8840" s="54">
        <v>2019</v>
      </c>
      <c r="F8840" s="54">
        <v>17.989999999999998</v>
      </c>
      <c r="H8840" s="70">
        <f>IFERROR(INDEX(MSN2EPS!$E$2:$E$32,MATCH(C8840,MSN2EPS!$B$2:$B$32,0)),0)</f>
        <v>0</v>
      </c>
      <c r="I8840" s="70">
        <f>IFERROR(INDEX(MSN2EPS!$F$2:$F$32,MATCH(C8840,MSN2EPS!$B$2:$B$32,0)),0)</f>
        <v>0</v>
      </c>
      <c r="J8840" s="70">
        <f>IFERROR(INDEX(MSN2EPS!$G$2:$G$32,MATCH(C8840,MSN2EPS!$B$2:$B$32,0)),0)</f>
        <v>0</v>
      </c>
      <c r="K8840" s="70" t="str">
        <f>INDEX(crosswalks!$V$4:$V$54,MATCH(D8840,crosswalks!$U$4:$U$54,0))</f>
        <v>West Census Region</v>
      </c>
    </row>
    <row r="8841" spans="2:11" x14ac:dyDescent="0.25">
      <c r="B8841" s="54" t="s">
        <v>148</v>
      </c>
      <c r="C8841" s="54" t="s">
        <v>385</v>
      </c>
      <c r="D8841" s="54" t="s">
        <v>184</v>
      </c>
      <c r="E8841" s="54">
        <v>2019</v>
      </c>
      <c r="F8841" s="54">
        <v>16.45</v>
      </c>
      <c r="H8841" s="70">
        <f>IFERROR(INDEX(MSN2EPS!$E$2:$E$32,MATCH(C8841,MSN2EPS!$B$2:$B$32,0)),0)</f>
        <v>0</v>
      </c>
      <c r="I8841" s="70">
        <f>IFERROR(INDEX(MSN2EPS!$F$2:$F$32,MATCH(C8841,MSN2EPS!$B$2:$B$32,0)),0)</f>
        <v>0</v>
      </c>
      <c r="J8841" s="70">
        <f>IFERROR(INDEX(MSN2EPS!$G$2:$G$32,MATCH(C8841,MSN2EPS!$B$2:$B$32,0)),0)</f>
        <v>0</v>
      </c>
      <c r="K8841" s="70" t="str">
        <f>INDEX(crosswalks!$V$4:$V$54,MATCH(D8841,crosswalks!$U$4:$U$54,0))</f>
        <v>Northeast Census Region</v>
      </c>
    </row>
    <row r="8842" spans="2:11" x14ac:dyDescent="0.25">
      <c r="B8842" s="54" t="s">
        <v>148</v>
      </c>
      <c r="C8842" s="54" t="s">
        <v>385</v>
      </c>
      <c r="D8842" s="54" t="s">
        <v>185</v>
      </c>
      <c r="E8842" s="54">
        <v>2019</v>
      </c>
      <c r="F8842" s="54">
        <v>19.2</v>
      </c>
      <c r="H8842" s="70">
        <f>IFERROR(INDEX(MSN2EPS!$E$2:$E$32,MATCH(C8842,MSN2EPS!$B$2:$B$32,0)),0)</f>
        <v>0</v>
      </c>
      <c r="I8842" s="70">
        <f>IFERROR(INDEX(MSN2EPS!$F$2:$F$32,MATCH(C8842,MSN2EPS!$B$2:$B$32,0)),0)</f>
        <v>0</v>
      </c>
      <c r="J8842" s="70">
        <f>IFERROR(INDEX(MSN2EPS!$G$2:$G$32,MATCH(C8842,MSN2EPS!$B$2:$B$32,0)),0)</f>
        <v>0</v>
      </c>
      <c r="K8842" s="70" t="str">
        <f>INDEX(crosswalks!$V$4:$V$54,MATCH(D8842,crosswalks!$U$4:$U$54,0))</f>
        <v>Midwest Census Region</v>
      </c>
    </row>
    <row r="8843" spans="2:11" x14ac:dyDescent="0.25">
      <c r="B8843" s="54" t="s">
        <v>148</v>
      </c>
      <c r="C8843" s="54" t="s">
        <v>385</v>
      </c>
      <c r="D8843" s="54" t="s">
        <v>186</v>
      </c>
      <c r="E8843" s="54">
        <v>2019</v>
      </c>
      <c r="F8843" s="54">
        <v>14.85</v>
      </c>
      <c r="H8843" s="70">
        <f>IFERROR(INDEX(MSN2EPS!$E$2:$E$32,MATCH(C8843,MSN2EPS!$B$2:$B$32,0)),0)</f>
        <v>0</v>
      </c>
      <c r="I8843" s="70">
        <f>IFERROR(INDEX(MSN2EPS!$F$2:$F$32,MATCH(C8843,MSN2EPS!$B$2:$B$32,0)),0)</f>
        <v>0</v>
      </c>
      <c r="J8843" s="70">
        <f>IFERROR(INDEX(MSN2EPS!$G$2:$G$32,MATCH(C8843,MSN2EPS!$B$2:$B$32,0)),0)</f>
        <v>0</v>
      </c>
      <c r="K8843" s="70" t="str">
        <f>INDEX(crosswalks!$V$4:$V$54,MATCH(D8843,crosswalks!$U$4:$U$54,0))</f>
        <v>South Census Region</v>
      </c>
    </row>
    <row r="8844" spans="2:11" x14ac:dyDescent="0.25">
      <c r="B8844" s="54" t="s">
        <v>148</v>
      </c>
      <c r="C8844" s="54" t="s">
        <v>385</v>
      </c>
      <c r="D8844" s="54" t="s">
        <v>187</v>
      </c>
      <c r="E8844" s="54">
        <v>2019</v>
      </c>
      <c r="F8844" s="54">
        <v>17.16</v>
      </c>
      <c r="H8844" s="70">
        <f>IFERROR(INDEX(MSN2EPS!$E$2:$E$32,MATCH(C8844,MSN2EPS!$B$2:$B$32,0)),0)</f>
        <v>0</v>
      </c>
      <c r="I8844" s="70">
        <f>IFERROR(INDEX(MSN2EPS!$F$2:$F$32,MATCH(C8844,MSN2EPS!$B$2:$B$32,0)),0)</f>
        <v>0</v>
      </c>
      <c r="J8844" s="70">
        <f>IFERROR(INDEX(MSN2EPS!$G$2:$G$32,MATCH(C8844,MSN2EPS!$B$2:$B$32,0)),0)</f>
        <v>0</v>
      </c>
      <c r="K8844" s="70" t="str">
        <f>INDEX(crosswalks!$V$4:$V$54,MATCH(D8844,crosswalks!$U$4:$U$54,0))</f>
        <v>West Census Region</v>
      </c>
    </row>
    <row r="8845" spans="2:11" x14ac:dyDescent="0.25">
      <c r="B8845" s="54" t="s">
        <v>148</v>
      </c>
      <c r="C8845" s="54" t="s">
        <v>385</v>
      </c>
      <c r="D8845" s="54" t="s">
        <v>188</v>
      </c>
      <c r="E8845" s="54">
        <v>2019</v>
      </c>
      <c r="F8845" s="54">
        <v>18.78</v>
      </c>
      <c r="H8845" s="70">
        <f>IFERROR(INDEX(MSN2EPS!$E$2:$E$32,MATCH(C8845,MSN2EPS!$B$2:$B$32,0)),0)</f>
        <v>0</v>
      </c>
      <c r="I8845" s="70">
        <f>IFERROR(INDEX(MSN2EPS!$F$2:$F$32,MATCH(C8845,MSN2EPS!$B$2:$B$32,0)),0)</f>
        <v>0</v>
      </c>
      <c r="J8845" s="70">
        <f>IFERROR(INDEX(MSN2EPS!$G$2:$G$32,MATCH(C8845,MSN2EPS!$B$2:$B$32,0)),0)</f>
        <v>0</v>
      </c>
      <c r="K8845" s="70" t="str">
        <f>INDEX(crosswalks!$V$4:$V$54,MATCH(D8845,crosswalks!$U$4:$U$54,0))</f>
        <v>Northeast Census Region</v>
      </c>
    </row>
    <row r="8846" spans="2:11" x14ac:dyDescent="0.25">
      <c r="B8846" s="54" t="s">
        <v>148</v>
      </c>
      <c r="C8846" s="54" t="s">
        <v>385</v>
      </c>
      <c r="D8846" s="54" t="s">
        <v>189</v>
      </c>
      <c r="E8846" s="54">
        <v>2019</v>
      </c>
      <c r="F8846" s="54">
        <v>45.69</v>
      </c>
      <c r="H8846" s="70">
        <f>IFERROR(INDEX(MSN2EPS!$E$2:$E$32,MATCH(C8846,MSN2EPS!$B$2:$B$32,0)),0)</f>
        <v>0</v>
      </c>
      <c r="I8846" s="70">
        <f>IFERROR(INDEX(MSN2EPS!$F$2:$F$32,MATCH(C8846,MSN2EPS!$B$2:$B$32,0)),0)</f>
        <v>0</v>
      </c>
      <c r="J8846" s="70">
        <f>IFERROR(INDEX(MSN2EPS!$G$2:$G$32,MATCH(C8846,MSN2EPS!$B$2:$B$32,0)),0)</f>
        <v>0</v>
      </c>
      <c r="K8846" s="70" t="str">
        <f>INDEX(crosswalks!$V$4:$V$54,MATCH(D8846,crosswalks!$U$4:$U$54,0))</f>
        <v>Northeast Census Region</v>
      </c>
    </row>
    <row r="8847" spans="2:11" x14ac:dyDescent="0.25">
      <c r="B8847" s="54" t="s">
        <v>148</v>
      </c>
      <c r="C8847" s="54" t="s">
        <v>385</v>
      </c>
      <c r="D8847" s="54" t="s">
        <v>190</v>
      </c>
      <c r="E8847" s="54">
        <v>2019</v>
      </c>
      <c r="F8847" s="54">
        <v>17.920000000000002</v>
      </c>
      <c r="H8847" s="70">
        <f>IFERROR(INDEX(MSN2EPS!$E$2:$E$32,MATCH(C8847,MSN2EPS!$B$2:$B$32,0)),0)</f>
        <v>0</v>
      </c>
      <c r="I8847" s="70">
        <f>IFERROR(INDEX(MSN2EPS!$F$2:$F$32,MATCH(C8847,MSN2EPS!$B$2:$B$32,0)),0)</f>
        <v>0</v>
      </c>
      <c r="J8847" s="70">
        <f>IFERROR(INDEX(MSN2EPS!$G$2:$G$32,MATCH(C8847,MSN2EPS!$B$2:$B$32,0)),0)</f>
        <v>0</v>
      </c>
      <c r="K8847" s="70" t="str">
        <f>INDEX(crosswalks!$V$4:$V$54,MATCH(D8847,crosswalks!$U$4:$U$54,0))</f>
        <v>South Census Region</v>
      </c>
    </row>
    <row r="8848" spans="2:11" x14ac:dyDescent="0.25">
      <c r="B8848" s="54" t="s">
        <v>148</v>
      </c>
      <c r="C8848" s="54" t="s">
        <v>385</v>
      </c>
      <c r="D8848" s="54" t="s">
        <v>191</v>
      </c>
      <c r="E8848" s="54">
        <v>2019</v>
      </c>
      <c r="F8848" s="54">
        <v>22.88</v>
      </c>
      <c r="H8848" s="70">
        <f>IFERROR(INDEX(MSN2EPS!$E$2:$E$32,MATCH(C8848,MSN2EPS!$B$2:$B$32,0)),0)</f>
        <v>0</v>
      </c>
      <c r="I8848" s="70">
        <f>IFERROR(INDEX(MSN2EPS!$F$2:$F$32,MATCH(C8848,MSN2EPS!$B$2:$B$32,0)),0)</f>
        <v>0</v>
      </c>
      <c r="J8848" s="70">
        <f>IFERROR(INDEX(MSN2EPS!$G$2:$G$32,MATCH(C8848,MSN2EPS!$B$2:$B$32,0)),0)</f>
        <v>0</v>
      </c>
      <c r="K8848" s="70" t="str">
        <f>INDEX(crosswalks!$V$4:$V$54,MATCH(D8848,crosswalks!$U$4:$U$54,0))</f>
        <v>Midwest Census Region</v>
      </c>
    </row>
    <row r="8849" spans="2:11" x14ac:dyDescent="0.25">
      <c r="B8849" s="54" t="s">
        <v>148</v>
      </c>
      <c r="C8849" s="54" t="s">
        <v>385</v>
      </c>
      <c r="D8849" s="54" t="s">
        <v>192</v>
      </c>
      <c r="E8849" s="54">
        <v>2019</v>
      </c>
      <c r="F8849" s="54">
        <v>16.64</v>
      </c>
      <c r="H8849" s="70">
        <f>IFERROR(INDEX(MSN2EPS!$E$2:$E$32,MATCH(C8849,MSN2EPS!$B$2:$B$32,0)),0)</f>
        <v>0</v>
      </c>
      <c r="I8849" s="70">
        <f>IFERROR(INDEX(MSN2EPS!$F$2:$F$32,MATCH(C8849,MSN2EPS!$B$2:$B$32,0)),0)</f>
        <v>0</v>
      </c>
      <c r="J8849" s="70">
        <f>IFERROR(INDEX(MSN2EPS!$G$2:$G$32,MATCH(C8849,MSN2EPS!$B$2:$B$32,0)),0)</f>
        <v>0</v>
      </c>
      <c r="K8849" s="70" t="str">
        <f>INDEX(crosswalks!$V$4:$V$54,MATCH(D8849,crosswalks!$U$4:$U$54,0))</f>
        <v>South Census Region</v>
      </c>
    </row>
    <row r="8850" spans="2:11" x14ac:dyDescent="0.25">
      <c r="B8850" s="54" t="s">
        <v>148</v>
      </c>
      <c r="C8850" s="54" t="s">
        <v>385</v>
      </c>
      <c r="D8850" s="54" t="s">
        <v>193</v>
      </c>
      <c r="E8850" s="54">
        <v>2019</v>
      </c>
      <c r="F8850" s="54">
        <v>15.96</v>
      </c>
      <c r="H8850" s="70">
        <f>IFERROR(INDEX(MSN2EPS!$E$2:$E$32,MATCH(C8850,MSN2EPS!$B$2:$B$32,0)),0)</f>
        <v>0</v>
      </c>
      <c r="I8850" s="70">
        <f>IFERROR(INDEX(MSN2EPS!$F$2:$F$32,MATCH(C8850,MSN2EPS!$B$2:$B$32,0)),0)</f>
        <v>0</v>
      </c>
      <c r="J8850" s="70">
        <f>IFERROR(INDEX(MSN2EPS!$G$2:$G$32,MATCH(C8850,MSN2EPS!$B$2:$B$32,0)),0)</f>
        <v>0</v>
      </c>
      <c r="K8850" s="70" t="str">
        <f>INDEX(crosswalks!$V$4:$V$54,MATCH(D8850,crosswalks!$U$4:$U$54,0))</f>
        <v>South Census Region</v>
      </c>
    </row>
    <row r="8851" spans="2:11" x14ac:dyDescent="0.25">
      <c r="B8851" s="54" t="s">
        <v>148</v>
      </c>
      <c r="C8851" s="54" t="s">
        <v>385</v>
      </c>
      <c r="D8851" s="54" t="s">
        <v>194</v>
      </c>
      <c r="E8851" s="54">
        <v>2019</v>
      </c>
      <c r="F8851" s="54">
        <v>20.04</v>
      </c>
      <c r="H8851" s="70">
        <f>IFERROR(INDEX(MSN2EPS!$E$2:$E$32,MATCH(C8851,MSN2EPS!$B$2:$B$32,0)),0)</f>
        <v>0</v>
      </c>
      <c r="I8851" s="70">
        <f>IFERROR(INDEX(MSN2EPS!$F$2:$F$32,MATCH(C8851,MSN2EPS!$B$2:$B$32,0)),0)</f>
        <v>0</v>
      </c>
      <c r="J8851" s="70">
        <f>IFERROR(INDEX(MSN2EPS!$G$2:$G$32,MATCH(C8851,MSN2EPS!$B$2:$B$32,0)),0)</f>
        <v>0</v>
      </c>
      <c r="K8851" s="70" t="e">
        <f>INDEX(crosswalks!$V$4:$V$54,MATCH(D8851,crosswalks!$U$4:$U$54,0))</f>
        <v>#N/A</v>
      </c>
    </row>
    <row r="8852" spans="2:11" x14ac:dyDescent="0.25">
      <c r="B8852" s="54" t="s">
        <v>148</v>
      </c>
      <c r="C8852" s="54" t="s">
        <v>385</v>
      </c>
      <c r="D8852" s="54" t="s">
        <v>195</v>
      </c>
      <c r="E8852" s="54">
        <v>2019</v>
      </c>
      <c r="F8852" s="54">
        <v>17.52</v>
      </c>
      <c r="H8852" s="70">
        <f>IFERROR(INDEX(MSN2EPS!$E$2:$E$32,MATCH(C8852,MSN2EPS!$B$2:$B$32,0)),0)</f>
        <v>0</v>
      </c>
      <c r="I8852" s="70">
        <f>IFERROR(INDEX(MSN2EPS!$F$2:$F$32,MATCH(C8852,MSN2EPS!$B$2:$B$32,0)),0)</f>
        <v>0</v>
      </c>
      <c r="J8852" s="70">
        <f>IFERROR(INDEX(MSN2EPS!$G$2:$G$32,MATCH(C8852,MSN2EPS!$B$2:$B$32,0)),0)</f>
        <v>0</v>
      </c>
      <c r="K8852" s="70" t="str">
        <f>INDEX(crosswalks!$V$4:$V$54,MATCH(D8852,crosswalks!$U$4:$U$54,0))</f>
        <v>West Census Region</v>
      </c>
    </row>
    <row r="8853" spans="2:11" x14ac:dyDescent="0.25">
      <c r="B8853" s="54" t="s">
        <v>148</v>
      </c>
      <c r="C8853" s="54" t="s">
        <v>385</v>
      </c>
      <c r="D8853" s="54" t="s">
        <v>196</v>
      </c>
      <c r="E8853" s="54">
        <v>2019</v>
      </c>
      <c r="F8853" s="54">
        <v>20.09</v>
      </c>
      <c r="H8853" s="70">
        <f>IFERROR(INDEX(MSN2EPS!$E$2:$E$32,MATCH(C8853,MSN2EPS!$B$2:$B$32,0)),0)</f>
        <v>0</v>
      </c>
      <c r="I8853" s="70">
        <f>IFERROR(INDEX(MSN2EPS!$F$2:$F$32,MATCH(C8853,MSN2EPS!$B$2:$B$32,0)),0)</f>
        <v>0</v>
      </c>
      <c r="J8853" s="70">
        <f>IFERROR(INDEX(MSN2EPS!$G$2:$G$32,MATCH(C8853,MSN2EPS!$B$2:$B$32,0)),0)</f>
        <v>0</v>
      </c>
      <c r="K8853" s="70" t="str">
        <f>INDEX(crosswalks!$V$4:$V$54,MATCH(D8853,crosswalks!$U$4:$U$54,0))</f>
        <v>South Census Region</v>
      </c>
    </row>
    <row r="8854" spans="2:11" x14ac:dyDescent="0.25">
      <c r="B8854" s="54" t="s">
        <v>148</v>
      </c>
      <c r="C8854" s="54" t="s">
        <v>385</v>
      </c>
      <c r="D8854" s="54" t="s">
        <v>197</v>
      </c>
      <c r="E8854" s="54">
        <v>2019</v>
      </c>
      <c r="F8854" s="54">
        <v>32.369999999999997</v>
      </c>
      <c r="H8854" s="70">
        <f>IFERROR(INDEX(MSN2EPS!$E$2:$E$32,MATCH(C8854,MSN2EPS!$B$2:$B$32,0)),0)</f>
        <v>0</v>
      </c>
      <c r="I8854" s="70">
        <f>IFERROR(INDEX(MSN2EPS!$F$2:$F$32,MATCH(C8854,MSN2EPS!$B$2:$B$32,0)),0)</f>
        <v>0</v>
      </c>
      <c r="J8854" s="70">
        <f>IFERROR(INDEX(MSN2EPS!$G$2:$G$32,MATCH(C8854,MSN2EPS!$B$2:$B$32,0)),0)</f>
        <v>0</v>
      </c>
      <c r="K8854" s="70" t="str">
        <f>INDEX(crosswalks!$V$4:$V$54,MATCH(D8854,crosswalks!$U$4:$U$54,0))</f>
        <v>Northeast Census Region</v>
      </c>
    </row>
    <row r="8855" spans="2:11" x14ac:dyDescent="0.25">
      <c r="B8855" s="54" t="s">
        <v>148</v>
      </c>
      <c r="C8855" s="54" t="s">
        <v>385</v>
      </c>
      <c r="D8855" s="54" t="s">
        <v>198</v>
      </c>
      <c r="E8855" s="54">
        <v>2019</v>
      </c>
      <c r="F8855" s="54">
        <v>14.08</v>
      </c>
      <c r="H8855" s="70">
        <f>IFERROR(INDEX(MSN2EPS!$E$2:$E$32,MATCH(C8855,MSN2EPS!$B$2:$B$32,0)),0)</f>
        <v>0</v>
      </c>
      <c r="I8855" s="70">
        <f>IFERROR(INDEX(MSN2EPS!$F$2:$F$32,MATCH(C8855,MSN2EPS!$B$2:$B$32,0)),0)</f>
        <v>0</v>
      </c>
      <c r="J8855" s="70">
        <f>IFERROR(INDEX(MSN2EPS!$G$2:$G$32,MATCH(C8855,MSN2EPS!$B$2:$B$32,0)),0)</f>
        <v>0</v>
      </c>
      <c r="K8855" s="70" t="str">
        <f>INDEX(crosswalks!$V$4:$V$54,MATCH(D8855,crosswalks!$U$4:$U$54,0))</f>
        <v>West Census Region</v>
      </c>
    </row>
    <row r="8856" spans="2:11" x14ac:dyDescent="0.25">
      <c r="B8856" s="54" t="s">
        <v>148</v>
      </c>
      <c r="C8856" s="54" t="s">
        <v>385</v>
      </c>
      <c r="D8856" s="54" t="s">
        <v>199</v>
      </c>
      <c r="E8856" s="54">
        <v>2019</v>
      </c>
      <c r="F8856" s="54">
        <v>21.43</v>
      </c>
      <c r="H8856" s="70">
        <f>IFERROR(INDEX(MSN2EPS!$E$2:$E$32,MATCH(C8856,MSN2EPS!$B$2:$B$32,0)),0)</f>
        <v>0</v>
      </c>
      <c r="I8856" s="70">
        <f>IFERROR(INDEX(MSN2EPS!$F$2:$F$32,MATCH(C8856,MSN2EPS!$B$2:$B$32,0)),0)</f>
        <v>0</v>
      </c>
      <c r="J8856" s="70">
        <f>IFERROR(INDEX(MSN2EPS!$G$2:$G$32,MATCH(C8856,MSN2EPS!$B$2:$B$32,0)),0)</f>
        <v>0</v>
      </c>
      <c r="K8856" s="70" t="str">
        <f>INDEX(crosswalks!$V$4:$V$54,MATCH(D8856,crosswalks!$U$4:$U$54,0))</f>
        <v>Midwest Census Region</v>
      </c>
    </row>
    <row r="8857" spans="2:11" x14ac:dyDescent="0.25">
      <c r="B8857" s="54" t="s">
        <v>148</v>
      </c>
      <c r="C8857" s="54" t="s">
        <v>385</v>
      </c>
      <c r="D8857" s="54" t="s">
        <v>200</v>
      </c>
      <c r="E8857" s="54">
        <v>2019</v>
      </c>
      <c r="F8857" s="54">
        <v>17.66</v>
      </c>
      <c r="H8857" s="70">
        <f>IFERROR(INDEX(MSN2EPS!$E$2:$E$32,MATCH(C8857,MSN2EPS!$B$2:$B$32,0)),0)</f>
        <v>0</v>
      </c>
      <c r="I8857" s="70">
        <f>IFERROR(INDEX(MSN2EPS!$F$2:$F$32,MATCH(C8857,MSN2EPS!$B$2:$B$32,0)),0)</f>
        <v>0</v>
      </c>
      <c r="J8857" s="70">
        <f>IFERROR(INDEX(MSN2EPS!$G$2:$G$32,MATCH(C8857,MSN2EPS!$B$2:$B$32,0)),0)</f>
        <v>0</v>
      </c>
      <c r="K8857" s="70" t="str">
        <f>INDEX(crosswalks!$V$4:$V$54,MATCH(D8857,crosswalks!$U$4:$U$54,0))</f>
        <v>South Census Region</v>
      </c>
    </row>
    <row r="8858" spans="2:11" x14ac:dyDescent="0.25">
      <c r="B8858" s="54" t="s">
        <v>148</v>
      </c>
      <c r="C8858" s="54" t="s">
        <v>385</v>
      </c>
      <c r="D8858" s="54" t="s">
        <v>201</v>
      </c>
      <c r="E8858" s="54">
        <v>2019</v>
      </c>
      <c r="F8858" s="54">
        <v>19.71</v>
      </c>
      <c r="H8858" s="70">
        <f>IFERROR(INDEX(MSN2EPS!$E$2:$E$32,MATCH(C8858,MSN2EPS!$B$2:$B$32,0)),0)</f>
        <v>0</v>
      </c>
      <c r="I8858" s="70">
        <f>IFERROR(INDEX(MSN2EPS!$F$2:$F$32,MATCH(C8858,MSN2EPS!$B$2:$B$32,0)),0)</f>
        <v>0</v>
      </c>
      <c r="J8858" s="70">
        <f>IFERROR(INDEX(MSN2EPS!$G$2:$G$32,MATCH(C8858,MSN2EPS!$B$2:$B$32,0)),0)</f>
        <v>0</v>
      </c>
      <c r="K8858" s="70" t="str">
        <f>INDEX(crosswalks!$V$4:$V$54,MATCH(D8858,crosswalks!$U$4:$U$54,0))</f>
        <v>West Census Region</v>
      </c>
    </row>
    <row r="8859" spans="2:11" x14ac:dyDescent="0.25">
      <c r="B8859" s="54" t="s">
        <v>148</v>
      </c>
      <c r="C8859" s="54" t="s">
        <v>386</v>
      </c>
      <c r="D8859" s="54" t="s">
        <v>150</v>
      </c>
      <c r="E8859" s="54">
        <v>2019</v>
      </c>
      <c r="F8859" s="54">
        <v>1252</v>
      </c>
      <c r="H8859" s="70">
        <f>IFERROR(INDEX(MSN2EPS!$E$2:$E$32,MATCH(C8859,MSN2EPS!$B$2:$B$32,0)),0)</f>
        <v>0</v>
      </c>
      <c r="I8859" s="70">
        <f>IFERROR(INDEX(MSN2EPS!$F$2:$F$32,MATCH(C8859,MSN2EPS!$B$2:$B$32,0)),0)</f>
        <v>0</v>
      </c>
      <c r="J8859" s="70">
        <f>IFERROR(INDEX(MSN2EPS!$G$2:$G$32,MATCH(C8859,MSN2EPS!$B$2:$B$32,0)),0)</f>
        <v>0</v>
      </c>
      <c r="K8859" s="70" t="str">
        <f>INDEX(crosswalks!$V$4:$V$54,MATCH(D8859,crosswalks!$U$4:$U$54,0))</f>
        <v>West Census Region</v>
      </c>
    </row>
    <row r="8860" spans="2:11" x14ac:dyDescent="0.25">
      <c r="B8860" s="54" t="s">
        <v>148</v>
      </c>
      <c r="C8860" s="54" t="s">
        <v>386</v>
      </c>
      <c r="D8860" s="54" t="s">
        <v>151</v>
      </c>
      <c r="E8860" s="54">
        <v>2019</v>
      </c>
      <c r="F8860" s="54">
        <v>32603</v>
      </c>
      <c r="H8860" s="70">
        <f>IFERROR(INDEX(MSN2EPS!$E$2:$E$32,MATCH(C8860,MSN2EPS!$B$2:$B$32,0)),0)</f>
        <v>0</v>
      </c>
      <c r="I8860" s="70">
        <f>IFERROR(INDEX(MSN2EPS!$F$2:$F$32,MATCH(C8860,MSN2EPS!$B$2:$B$32,0)),0)</f>
        <v>0</v>
      </c>
      <c r="J8860" s="70">
        <f>IFERROR(INDEX(MSN2EPS!$G$2:$G$32,MATCH(C8860,MSN2EPS!$B$2:$B$32,0)),0)</f>
        <v>0</v>
      </c>
      <c r="K8860" s="70" t="str">
        <f>INDEX(crosswalks!$V$4:$V$54,MATCH(D8860,crosswalks!$U$4:$U$54,0))</f>
        <v>South Census Region</v>
      </c>
    </row>
    <row r="8861" spans="2:11" x14ac:dyDescent="0.25">
      <c r="B8861" s="54" t="s">
        <v>148</v>
      </c>
      <c r="C8861" s="54" t="s">
        <v>386</v>
      </c>
      <c r="D8861" s="54" t="s">
        <v>152</v>
      </c>
      <c r="E8861" s="54">
        <v>2019</v>
      </c>
      <c r="F8861" s="54">
        <v>17412</v>
      </c>
      <c r="H8861" s="70">
        <f>IFERROR(INDEX(MSN2EPS!$E$2:$E$32,MATCH(C8861,MSN2EPS!$B$2:$B$32,0)),0)</f>
        <v>0</v>
      </c>
      <c r="I8861" s="70">
        <f>IFERROR(INDEX(MSN2EPS!$F$2:$F$32,MATCH(C8861,MSN2EPS!$B$2:$B$32,0)),0)</f>
        <v>0</v>
      </c>
      <c r="J8861" s="70">
        <f>IFERROR(INDEX(MSN2EPS!$G$2:$G$32,MATCH(C8861,MSN2EPS!$B$2:$B$32,0)),0)</f>
        <v>0</v>
      </c>
      <c r="K8861" s="70" t="str">
        <f>INDEX(crosswalks!$V$4:$V$54,MATCH(D8861,crosswalks!$U$4:$U$54,0))</f>
        <v>South Census Region</v>
      </c>
    </row>
    <row r="8862" spans="2:11" x14ac:dyDescent="0.25">
      <c r="B8862" s="54" t="s">
        <v>148</v>
      </c>
      <c r="C8862" s="54" t="s">
        <v>386</v>
      </c>
      <c r="D8862" s="54" t="s">
        <v>153</v>
      </c>
      <c r="E8862" s="54">
        <v>2019</v>
      </c>
      <c r="F8862" s="54">
        <v>13783</v>
      </c>
      <c r="H8862" s="70">
        <f>IFERROR(INDEX(MSN2EPS!$E$2:$E$32,MATCH(C8862,MSN2EPS!$B$2:$B$32,0)),0)</f>
        <v>0</v>
      </c>
      <c r="I8862" s="70">
        <f>IFERROR(INDEX(MSN2EPS!$F$2:$F$32,MATCH(C8862,MSN2EPS!$B$2:$B$32,0)),0)</f>
        <v>0</v>
      </c>
      <c r="J8862" s="70">
        <f>IFERROR(INDEX(MSN2EPS!$G$2:$G$32,MATCH(C8862,MSN2EPS!$B$2:$B$32,0)),0)</f>
        <v>0</v>
      </c>
      <c r="K8862" s="70" t="str">
        <f>INDEX(crosswalks!$V$4:$V$54,MATCH(D8862,crosswalks!$U$4:$U$54,0))</f>
        <v>West Census Region</v>
      </c>
    </row>
    <row r="8863" spans="2:11" x14ac:dyDescent="0.25">
      <c r="B8863" s="54" t="s">
        <v>148</v>
      </c>
      <c r="C8863" s="54" t="s">
        <v>386</v>
      </c>
      <c r="D8863" s="54" t="s">
        <v>154</v>
      </c>
      <c r="E8863" s="54">
        <v>2019</v>
      </c>
      <c r="F8863" s="54">
        <v>47808</v>
      </c>
      <c r="H8863" s="70">
        <f>IFERROR(INDEX(MSN2EPS!$E$2:$E$32,MATCH(C8863,MSN2EPS!$B$2:$B$32,0)),0)</f>
        <v>0</v>
      </c>
      <c r="I8863" s="70">
        <f>IFERROR(INDEX(MSN2EPS!$F$2:$F$32,MATCH(C8863,MSN2EPS!$B$2:$B$32,0)),0)</f>
        <v>0</v>
      </c>
      <c r="J8863" s="70">
        <f>IFERROR(INDEX(MSN2EPS!$G$2:$G$32,MATCH(C8863,MSN2EPS!$B$2:$B$32,0)),0)</f>
        <v>0</v>
      </c>
      <c r="K8863" s="70" t="str">
        <f>INDEX(crosswalks!$V$4:$V$54,MATCH(D8863,crosswalks!$U$4:$U$54,0))</f>
        <v>West Census Region</v>
      </c>
    </row>
    <row r="8864" spans="2:11" x14ac:dyDescent="0.25">
      <c r="B8864" s="54" t="s">
        <v>148</v>
      </c>
      <c r="C8864" s="54" t="s">
        <v>386</v>
      </c>
      <c r="D8864" s="54" t="s">
        <v>155</v>
      </c>
      <c r="E8864" s="54">
        <v>2019</v>
      </c>
      <c r="F8864" s="54">
        <v>15891</v>
      </c>
      <c r="H8864" s="70">
        <f>IFERROR(INDEX(MSN2EPS!$E$2:$E$32,MATCH(C8864,MSN2EPS!$B$2:$B$32,0)),0)</f>
        <v>0</v>
      </c>
      <c r="I8864" s="70">
        <f>IFERROR(INDEX(MSN2EPS!$F$2:$F$32,MATCH(C8864,MSN2EPS!$B$2:$B$32,0)),0)</f>
        <v>0</v>
      </c>
      <c r="J8864" s="70">
        <f>IFERROR(INDEX(MSN2EPS!$G$2:$G$32,MATCH(C8864,MSN2EPS!$B$2:$B$32,0)),0)</f>
        <v>0</v>
      </c>
      <c r="K8864" s="70" t="str">
        <f>INDEX(crosswalks!$V$4:$V$54,MATCH(D8864,crosswalks!$U$4:$U$54,0))</f>
        <v>West Census Region</v>
      </c>
    </row>
    <row r="8865" spans="2:11" x14ac:dyDescent="0.25">
      <c r="B8865" s="54" t="s">
        <v>148</v>
      </c>
      <c r="C8865" s="54" t="s">
        <v>386</v>
      </c>
      <c r="D8865" s="54" t="s">
        <v>156</v>
      </c>
      <c r="E8865" s="54">
        <v>2019</v>
      </c>
      <c r="F8865" s="54">
        <v>3072</v>
      </c>
      <c r="H8865" s="70">
        <f>IFERROR(INDEX(MSN2EPS!$E$2:$E$32,MATCH(C8865,MSN2EPS!$B$2:$B$32,0)),0)</f>
        <v>0</v>
      </c>
      <c r="I8865" s="70">
        <f>IFERROR(INDEX(MSN2EPS!$F$2:$F$32,MATCH(C8865,MSN2EPS!$B$2:$B$32,0)),0)</f>
        <v>0</v>
      </c>
      <c r="J8865" s="70">
        <f>IFERROR(INDEX(MSN2EPS!$G$2:$G$32,MATCH(C8865,MSN2EPS!$B$2:$B$32,0)),0)</f>
        <v>0</v>
      </c>
      <c r="K8865" s="70" t="str">
        <f>INDEX(crosswalks!$V$4:$V$54,MATCH(D8865,crosswalks!$U$4:$U$54,0))</f>
        <v>Northeast Census Region</v>
      </c>
    </row>
    <row r="8866" spans="2:11" x14ac:dyDescent="0.25">
      <c r="B8866" s="54" t="s">
        <v>148</v>
      </c>
      <c r="C8866" s="54" t="s">
        <v>386</v>
      </c>
      <c r="D8866" s="54" t="s">
        <v>157</v>
      </c>
      <c r="E8866" s="54">
        <v>2019</v>
      </c>
      <c r="F8866" s="54">
        <v>180</v>
      </c>
      <c r="H8866" s="70">
        <f>IFERROR(INDEX(MSN2EPS!$E$2:$E$32,MATCH(C8866,MSN2EPS!$B$2:$B$32,0)),0)</f>
        <v>0</v>
      </c>
      <c r="I8866" s="70">
        <f>IFERROR(INDEX(MSN2EPS!$F$2:$F$32,MATCH(C8866,MSN2EPS!$B$2:$B$32,0)),0)</f>
        <v>0</v>
      </c>
      <c r="J8866" s="70">
        <f>IFERROR(INDEX(MSN2EPS!$G$2:$G$32,MATCH(C8866,MSN2EPS!$B$2:$B$32,0)),0)</f>
        <v>0</v>
      </c>
      <c r="K8866" s="70" t="str">
        <f>INDEX(crosswalks!$V$4:$V$54,MATCH(D8866,crosswalks!$U$4:$U$54,0))</f>
        <v>South Census Region</v>
      </c>
    </row>
    <row r="8867" spans="2:11" x14ac:dyDescent="0.25">
      <c r="B8867" s="54" t="s">
        <v>148</v>
      </c>
      <c r="C8867" s="54" t="s">
        <v>386</v>
      </c>
      <c r="D8867" s="54" t="s">
        <v>158</v>
      </c>
      <c r="E8867" s="54">
        <v>2019</v>
      </c>
      <c r="F8867" s="54">
        <v>2044</v>
      </c>
      <c r="H8867" s="70">
        <f>IFERROR(INDEX(MSN2EPS!$E$2:$E$32,MATCH(C8867,MSN2EPS!$B$2:$B$32,0)),0)</f>
        <v>0</v>
      </c>
      <c r="I8867" s="70">
        <f>IFERROR(INDEX(MSN2EPS!$F$2:$F$32,MATCH(C8867,MSN2EPS!$B$2:$B$32,0)),0)</f>
        <v>0</v>
      </c>
      <c r="J8867" s="70">
        <f>IFERROR(INDEX(MSN2EPS!$G$2:$G$32,MATCH(C8867,MSN2EPS!$B$2:$B$32,0)),0)</f>
        <v>0</v>
      </c>
      <c r="K8867" s="70" t="str">
        <f>INDEX(crosswalks!$V$4:$V$54,MATCH(D8867,crosswalks!$U$4:$U$54,0))</f>
        <v>South Census Region</v>
      </c>
    </row>
    <row r="8868" spans="2:11" x14ac:dyDescent="0.25">
      <c r="B8868" s="54" t="s">
        <v>148</v>
      </c>
      <c r="C8868" s="54" t="s">
        <v>386</v>
      </c>
      <c r="D8868" s="54" t="s">
        <v>159</v>
      </c>
      <c r="E8868" s="54">
        <v>2019</v>
      </c>
      <c r="F8868" s="54">
        <v>16514</v>
      </c>
      <c r="H8868" s="70">
        <f>IFERROR(INDEX(MSN2EPS!$E$2:$E$32,MATCH(C8868,MSN2EPS!$B$2:$B$32,0)),0)</f>
        <v>0</v>
      </c>
      <c r="I8868" s="70">
        <f>IFERROR(INDEX(MSN2EPS!$F$2:$F$32,MATCH(C8868,MSN2EPS!$B$2:$B$32,0)),0)</f>
        <v>0</v>
      </c>
      <c r="J8868" s="70">
        <f>IFERROR(INDEX(MSN2EPS!$G$2:$G$32,MATCH(C8868,MSN2EPS!$B$2:$B$32,0)),0)</f>
        <v>0</v>
      </c>
      <c r="K8868" s="70" t="str">
        <f>INDEX(crosswalks!$V$4:$V$54,MATCH(D8868,crosswalks!$U$4:$U$54,0))</f>
        <v>South Census Region</v>
      </c>
    </row>
    <row r="8869" spans="2:11" x14ac:dyDescent="0.25">
      <c r="B8869" s="54" t="s">
        <v>148</v>
      </c>
      <c r="C8869" s="54" t="s">
        <v>386</v>
      </c>
      <c r="D8869" s="54" t="s">
        <v>160</v>
      </c>
      <c r="E8869" s="54">
        <v>2019</v>
      </c>
      <c r="F8869" s="54">
        <v>32393</v>
      </c>
      <c r="H8869" s="70">
        <f>IFERROR(INDEX(MSN2EPS!$E$2:$E$32,MATCH(C8869,MSN2EPS!$B$2:$B$32,0)),0)</f>
        <v>0</v>
      </c>
      <c r="I8869" s="70">
        <f>IFERROR(INDEX(MSN2EPS!$F$2:$F$32,MATCH(C8869,MSN2EPS!$B$2:$B$32,0)),0)</f>
        <v>0</v>
      </c>
      <c r="J8869" s="70">
        <f>IFERROR(INDEX(MSN2EPS!$G$2:$G$32,MATCH(C8869,MSN2EPS!$B$2:$B$32,0)),0)</f>
        <v>0</v>
      </c>
      <c r="K8869" s="70" t="str">
        <f>INDEX(crosswalks!$V$4:$V$54,MATCH(D8869,crosswalks!$U$4:$U$54,0))</f>
        <v>South Census Region</v>
      </c>
    </row>
    <row r="8870" spans="2:11" x14ac:dyDescent="0.25">
      <c r="B8870" s="54" t="s">
        <v>148</v>
      </c>
      <c r="C8870" s="54" t="s">
        <v>386</v>
      </c>
      <c r="D8870" s="54" t="s">
        <v>161</v>
      </c>
      <c r="E8870" s="54">
        <v>2019</v>
      </c>
      <c r="F8870" s="54">
        <v>3635</v>
      </c>
      <c r="H8870" s="70">
        <f>IFERROR(INDEX(MSN2EPS!$E$2:$E$32,MATCH(C8870,MSN2EPS!$B$2:$B$32,0)),0)</f>
        <v>0</v>
      </c>
      <c r="I8870" s="70">
        <f>IFERROR(INDEX(MSN2EPS!$F$2:$F$32,MATCH(C8870,MSN2EPS!$B$2:$B$32,0)),0)</f>
        <v>0</v>
      </c>
      <c r="J8870" s="70">
        <f>IFERROR(INDEX(MSN2EPS!$G$2:$G$32,MATCH(C8870,MSN2EPS!$B$2:$B$32,0)),0)</f>
        <v>0</v>
      </c>
      <c r="K8870" s="70" t="str">
        <f>INDEX(crosswalks!$V$4:$V$54,MATCH(D8870,crosswalks!$U$4:$U$54,0))</f>
        <v>West Census Region</v>
      </c>
    </row>
    <row r="8871" spans="2:11" x14ac:dyDescent="0.25">
      <c r="B8871" s="54" t="s">
        <v>148</v>
      </c>
      <c r="C8871" s="54" t="s">
        <v>386</v>
      </c>
      <c r="D8871" s="54" t="s">
        <v>162</v>
      </c>
      <c r="E8871" s="54">
        <v>2019</v>
      </c>
      <c r="F8871" s="54">
        <v>24239</v>
      </c>
      <c r="H8871" s="70">
        <f>IFERROR(INDEX(MSN2EPS!$E$2:$E$32,MATCH(C8871,MSN2EPS!$B$2:$B$32,0)),0)</f>
        <v>0</v>
      </c>
      <c r="I8871" s="70">
        <f>IFERROR(INDEX(MSN2EPS!$F$2:$F$32,MATCH(C8871,MSN2EPS!$B$2:$B$32,0)),0)</f>
        <v>0</v>
      </c>
      <c r="J8871" s="70">
        <f>IFERROR(INDEX(MSN2EPS!$G$2:$G$32,MATCH(C8871,MSN2EPS!$B$2:$B$32,0)),0)</f>
        <v>0</v>
      </c>
      <c r="K8871" s="70" t="str">
        <f>INDEX(crosswalks!$V$4:$V$54,MATCH(D8871,crosswalks!$U$4:$U$54,0))</f>
        <v>Midwest Census Region</v>
      </c>
    </row>
    <row r="8872" spans="2:11" x14ac:dyDescent="0.25">
      <c r="B8872" s="54" t="s">
        <v>148</v>
      </c>
      <c r="C8872" s="54" t="s">
        <v>386</v>
      </c>
      <c r="D8872" s="54" t="s">
        <v>163</v>
      </c>
      <c r="E8872" s="54">
        <v>2019</v>
      </c>
      <c r="F8872" s="54">
        <v>8847</v>
      </c>
      <c r="H8872" s="70">
        <f>IFERROR(INDEX(MSN2EPS!$E$2:$E$32,MATCH(C8872,MSN2EPS!$B$2:$B$32,0)),0)</f>
        <v>0</v>
      </c>
      <c r="I8872" s="70">
        <f>IFERROR(INDEX(MSN2EPS!$F$2:$F$32,MATCH(C8872,MSN2EPS!$B$2:$B$32,0)),0)</f>
        <v>0</v>
      </c>
      <c r="J8872" s="70">
        <f>IFERROR(INDEX(MSN2EPS!$G$2:$G$32,MATCH(C8872,MSN2EPS!$B$2:$B$32,0)),0)</f>
        <v>0</v>
      </c>
      <c r="K8872" s="70" t="str">
        <f>INDEX(crosswalks!$V$4:$V$54,MATCH(D8872,crosswalks!$U$4:$U$54,0))</f>
        <v>West Census Region</v>
      </c>
    </row>
    <row r="8873" spans="2:11" x14ac:dyDescent="0.25">
      <c r="B8873" s="54" t="s">
        <v>148</v>
      </c>
      <c r="C8873" s="54" t="s">
        <v>386</v>
      </c>
      <c r="D8873" s="54" t="s">
        <v>164</v>
      </c>
      <c r="E8873" s="54">
        <v>2019</v>
      </c>
      <c r="F8873" s="54">
        <v>43250</v>
      </c>
      <c r="H8873" s="70">
        <f>IFERROR(INDEX(MSN2EPS!$E$2:$E$32,MATCH(C8873,MSN2EPS!$B$2:$B$32,0)),0)</f>
        <v>0</v>
      </c>
      <c r="I8873" s="70">
        <f>IFERROR(INDEX(MSN2EPS!$F$2:$F$32,MATCH(C8873,MSN2EPS!$B$2:$B$32,0)),0)</f>
        <v>0</v>
      </c>
      <c r="J8873" s="70">
        <f>IFERROR(INDEX(MSN2EPS!$G$2:$G$32,MATCH(C8873,MSN2EPS!$B$2:$B$32,0)),0)</f>
        <v>0</v>
      </c>
      <c r="K8873" s="70" t="str">
        <f>INDEX(crosswalks!$V$4:$V$54,MATCH(D8873,crosswalks!$U$4:$U$54,0))</f>
        <v>Midwest Census Region</v>
      </c>
    </row>
    <row r="8874" spans="2:11" x14ac:dyDescent="0.25">
      <c r="B8874" s="54" t="s">
        <v>148</v>
      </c>
      <c r="C8874" s="54" t="s">
        <v>386</v>
      </c>
      <c r="D8874" s="54" t="s">
        <v>165</v>
      </c>
      <c r="E8874" s="54">
        <v>2019</v>
      </c>
      <c r="F8874" s="54">
        <v>45317</v>
      </c>
      <c r="H8874" s="70">
        <f>IFERROR(INDEX(MSN2EPS!$E$2:$E$32,MATCH(C8874,MSN2EPS!$B$2:$B$32,0)),0)</f>
        <v>0</v>
      </c>
      <c r="I8874" s="70">
        <f>IFERROR(INDEX(MSN2EPS!$F$2:$F$32,MATCH(C8874,MSN2EPS!$B$2:$B$32,0)),0)</f>
        <v>0</v>
      </c>
      <c r="J8874" s="70">
        <f>IFERROR(INDEX(MSN2EPS!$G$2:$G$32,MATCH(C8874,MSN2EPS!$B$2:$B$32,0)),0)</f>
        <v>0</v>
      </c>
      <c r="K8874" s="70" t="str">
        <f>INDEX(crosswalks!$V$4:$V$54,MATCH(D8874,crosswalks!$U$4:$U$54,0))</f>
        <v>Midwest Census Region</v>
      </c>
    </row>
    <row r="8875" spans="2:11" x14ac:dyDescent="0.25">
      <c r="B8875" s="54" t="s">
        <v>148</v>
      </c>
      <c r="C8875" s="54" t="s">
        <v>386</v>
      </c>
      <c r="D8875" s="54" t="s">
        <v>166</v>
      </c>
      <c r="E8875" s="54">
        <v>2019</v>
      </c>
      <c r="F8875" s="54">
        <v>11613</v>
      </c>
      <c r="H8875" s="70">
        <f>IFERROR(INDEX(MSN2EPS!$E$2:$E$32,MATCH(C8875,MSN2EPS!$B$2:$B$32,0)),0)</f>
        <v>0</v>
      </c>
      <c r="I8875" s="70">
        <f>IFERROR(INDEX(MSN2EPS!$F$2:$F$32,MATCH(C8875,MSN2EPS!$B$2:$B$32,0)),0)</f>
        <v>0</v>
      </c>
      <c r="J8875" s="70">
        <f>IFERROR(INDEX(MSN2EPS!$G$2:$G$32,MATCH(C8875,MSN2EPS!$B$2:$B$32,0)),0)</f>
        <v>0</v>
      </c>
      <c r="K8875" s="70" t="str">
        <f>INDEX(crosswalks!$V$4:$V$54,MATCH(D8875,crosswalks!$U$4:$U$54,0))</f>
        <v>Midwest Census Region</v>
      </c>
    </row>
    <row r="8876" spans="2:11" x14ac:dyDescent="0.25">
      <c r="B8876" s="54" t="s">
        <v>148</v>
      </c>
      <c r="C8876" s="54" t="s">
        <v>386</v>
      </c>
      <c r="D8876" s="54" t="s">
        <v>167</v>
      </c>
      <c r="E8876" s="54">
        <v>2019</v>
      </c>
      <c r="F8876" s="54">
        <v>29161</v>
      </c>
      <c r="H8876" s="70">
        <f>IFERROR(INDEX(MSN2EPS!$E$2:$E$32,MATCH(C8876,MSN2EPS!$B$2:$B$32,0)),0)</f>
        <v>0</v>
      </c>
      <c r="I8876" s="70">
        <f>IFERROR(INDEX(MSN2EPS!$F$2:$F$32,MATCH(C8876,MSN2EPS!$B$2:$B$32,0)),0)</f>
        <v>0</v>
      </c>
      <c r="J8876" s="70">
        <f>IFERROR(INDEX(MSN2EPS!$G$2:$G$32,MATCH(C8876,MSN2EPS!$B$2:$B$32,0)),0)</f>
        <v>0</v>
      </c>
      <c r="K8876" s="70" t="str">
        <f>INDEX(crosswalks!$V$4:$V$54,MATCH(D8876,crosswalks!$U$4:$U$54,0))</f>
        <v>South Census Region</v>
      </c>
    </row>
    <row r="8877" spans="2:11" x14ac:dyDescent="0.25">
      <c r="B8877" s="54" t="s">
        <v>148</v>
      </c>
      <c r="C8877" s="54" t="s">
        <v>386</v>
      </c>
      <c r="D8877" s="54" t="s">
        <v>168</v>
      </c>
      <c r="E8877" s="54">
        <v>2019</v>
      </c>
      <c r="F8877" s="54">
        <v>37846</v>
      </c>
      <c r="H8877" s="70">
        <f>IFERROR(INDEX(MSN2EPS!$E$2:$E$32,MATCH(C8877,MSN2EPS!$B$2:$B$32,0)),0)</f>
        <v>0</v>
      </c>
      <c r="I8877" s="70">
        <f>IFERROR(INDEX(MSN2EPS!$F$2:$F$32,MATCH(C8877,MSN2EPS!$B$2:$B$32,0)),0)</f>
        <v>0</v>
      </c>
      <c r="J8877" s="70">
        <f>IFERROR(INDEX(MSN2EPS!$G$2:$G$32,MATCH(C8877,MSN2EPS!$B$2:$B$32,0)),0)</f>
        <v>0</v>
      </c>
      <c r="K8877" s="70" t="str">
        <f>INDEX(crosswalks!$V$4:$V$54,MATCH(D8877,crosswalks!$U$4:$U$54,0))</f>
        <v>South Census Region</v>
      </c>
    </row>
    <row r="8878" spans="2:11" x14ac:dyDescent="0.25">
      <c r="B8878" s="54" t="s">
        <v>148</v>
      </c>
      <c r="C8878" s="54" t="s">
        <v>386</v>
      </c>
      <c r="D8878" s="54" t="s">
        <v>169</v>
      </c>
      <c r="E8878" s="54">
        <v>2019</v>
      </c>
      <c r="F8878" s="54">
        <v>6342</v>
      </c>
      <c r="H8878" s="70">
        <f>IFERROR(INDEX(MSN2EPS!$E$2:$E$32,MATCH(C8878,MSN2EPS!$B$2:$B$32,0)),0)</f>
        <v>0</v>
      </c>
      <c r="I8878" s="70">
        <f>IFERROR(INDEX(MSN2EPS!$F$2:$F$32,MATCH(C8878,MSN2EPS!$B$2:$B$32,0)),0)</f>
        <v>0</v>
      </c>
      <c r="J8878" s="70">
        <f>IFERROR(INDEX(MSN2EPS!$G$2:$G$32,MATCH(C8878,MSN2EPS!$B$2:$B$32,0)),0)</f>
        <v>0</v>
      </c>
      <c r="K8878" s="70" t="str">
        <f>INDEX(crosswalks!$V$4:$V$54,MATCH(D8878,crosswalks!$U$4:$U$54,0))</f>
        <v>Northeast Census Region</v>
      </c>
    </row>
    <row r="8879" spans="2:11" x14ac:dyDescent="0.25">
      <c r="B8879" s="54" t="s">
        <v>148</v>
      </c>
      <c r="C8879" s="54" t="s">
        <v>386</v>
      </c>
      <c r="D8879" s="54" t="s">
        <v>170</v>
      </c>
      <c r="E8879" s="54">
        <v>2019</v>
      </c>
      <c r="F8879" s="54">
        <v>3718</v>
      </c>
      <c r="H8879" s="70">
        <f>IFERROR(INDEX(MSN2EPS!$E$2:$E$32,MATCH(C8879,MSN2EPS!$B$2:$B$32,0)),0)</f>
        <v>0</v>
      </c>
      <c r="I8879" s="70">
        <f>IFERROR(INDEX(MSN2EPS!$F$2:$F$32,MATCH(C8879,MSN2EPS!$B$2:$B$32,0)),0)</f>
        <v>0</v>
      </c>
      <c r="J8879" s="70">
        <f>IFERROR(INDEX(MSN2EPS!$G$2:$G$32,MATCH(C8879,MSN2EPS!$B$2:$B$32,0)),0)</f>
        <v>0</v>
      </c>
      <c r="K8879" s="70" t="str">
        <f>INDEX(crosswalks!$V$4:$V$54,MATCH(D8879,crosswalks!$U$4:$U$54,0))</f>
        <v>South Census Region</v>
      </c>
    </row>
    <row r="8880" spans="2:11" x14ac:dyDescent="0.25">
      <c r="B8880" s="54" t="s">
        <v>148</v>
      </c>
      <c r="C8880" s="54" t="s">
        <v>386</v>
      </c>
      <c r="D8880" s="54" t="s">
        <v>171</v>
      </c>
      <c r="E8880" s="54">
        <v>2019</v>
      </c>
      <c r="F8880" s="54">
        <v>2790</v>
      </c>
      <c r="H8880" s="70">
        <f>IFERROR(INDEX(MSN2EPS!$E$2:$E$32,MATCH(C8880,MSN2EPS!$B$2:$B$32,0)),0)</f>
        <v>0</v>
      </c>
      <c r="I8880" s="70">
        <f>IFERROR(INDEX(MSN2EPS!$F$2:$F$32,MATCH(C8880,MSN2EPS!$B$2:$B$32,0)),0)</f>
        <v>0</v>
      </c>
      <c r="J8880" s="70">
        <f>IFERROR(INDEX(MSN2EPS!$G$2:$G$32,MATCH(C8880,MSN2EPS!$B$2:$B$32,0)),0)</f>
        <v>0</v>
      </c>
      <c r="K8880" s="70" t="str">
        <f>INDEX(crosswalks!$V$4:$V$54,MATCH(D8880,crosswalks!$U$4:$U$54,0))</f>
        <v>Northeast Census Region</v>
      </c>
    </row>
    <row r="8881" spans="2:11" x14ac:dyDescent="0.25">
      <c r="B8881" s="54" t="s">
        <v>148</v>
      </c>
      <c r="C8881" s="54" t="s">
        <v>386</v>
      </c>
      <c r="D8881" s="54" t="s">
        <v>172</v>
      </c>
      <c r="E8881" s="54">
        <v>2019</v>
      </c>
      <c r="F8881" s="54">
        <v>29886</v>
      </c>
      <c r="H8881" s="70">
        <f>IFERROR(INDEX(MSN2EPS!$E$2:$E$32,MATCH(C8881,MSN2EPS!$B$2:$B$32,0)),0)</f>
        <v>0</v>
      </c>
      <c r="I8881" s="70">
        <f>IFERROR(INDEX(MSN2EPS!$F$2:$F$32,MATCH(C8881,MSN2EPS!$B$2:$B$32,0)),0)</f>
        <v>0</v>
      </c>
      <c r="J8881" s="70">
        <f>IFERROR(INDEX(MSN2EPS!$G$2:$G$32,MATCH(C8881,MSN2EPS!$B$2:$B$32,0)),0)</f>
        <v>0</v>
      </c>
      <c r="K8881" s="70" t="str">
        <f>INDEX(crosswalks!$V$4:$V$54,MATCH(D8881,crosswalks!$U$4:$U$54,0))</f>
        <v>Midwest Census Region</v>
      </c>
    </row>
    <row r="8882" spans="2:11" x14ac:dyDescent="0.25">
      <c r="B8882" s="54" t="s">
        <v>148</v>
      </c>
      <c r="C8882" s="54" t="s">
        <v>386</v>
      </c>
      <c r="D8882" s="54" t="s">
        <v>173</v>
      </c>
      <c r="E8882" s="54">
        <v>2019</v>
      </c>
      <c r="F8882" s="54">
        <v>21748</v>
      </c>
      <c r="H8882" s="70">
        <f>IFERROR(INDEX(MSN2EPS!$E$2:$E$32,MATCH(C8882,MSN2EPS!$B$2:$B$32,0)),0)</f>
        <v>0</v>
      </c>
      <c r="I8882" s="70">
        <f>IFERROR(INDEX(MSN2EPS!$F$2:$F$32,MATCH(C8882,MSN2EPS!$B$2:$B$32,0)),0)</f>
        <v>0</v>
      </c>
      <c r="J8882" s="70">
        <f>IFERROR(INDEX(MSN2EPS!$G$2:$G$32,MATCH(C8882,MSN2EPS!$B$2:$B$32,0)),0)</f>
        <v>0</v>
      </c>
      <c r="K8882" s="70" t="str">
        <f>INDEX(crosswalks!$V$4:$V$54,MATCH(D8882,crosswalks!$U$4:$U$54,0))</f>
        <v>Midwest Census Region</v>
      </c>
    </row>
    <row r="8883" spans="2:11" x14ac:dyDescent="0.25">
      <c r="B8883" s="54" t="s">
        <v>148</v>
      </c>
      <c r="C8883" s="54" t="s">
        <v>386</v>
      </c>
      <c r="D8883" s="54" t="s">
        <v>174</v>
      </c>
      <c r="E8883" s="54">
        <v>2019</v>
      </c>
      <c r="F8883" s="54">
        <v>13010</v>
      </c>
      <c r="H8883" s="70">
        <f>IFERROR(INDEX(MSN2EPS!$E$2:$E$32,MATCH(C8883,MSN2EPS!$B$2:$B$32,0)),0)</f>
        <v>0</v>
      </c>
      <c r="I8883" s="70">
        <f>IFERROR(INDEX(MSN2EPS!$F$2:$F$32,MATCH(C8883,MSN2EPS!$B$2:$B$32,0)),0)</f>
        <v>0</v>
      </c>
      <c r="J8883" s="70">
        <f>IFERROR(INDEX(MSN2EPS!$G$2:$G$32,MATCH(C8883,MSN2EPS!$B$2:$B$32,0)),0)</f>
        <v>0</v>
      </c>
      <c r="K8883" s="70" t="str">
        <f>INDEX(crosswalks!$V$4:$V$54,MATCH(D8883,crosswalks!$U$4:$U$54,0))</f>
        <v>Midwest Census Region</v>
      </c>
    </row>
    <row r="8884" spans="2:11" x14ac:dyDescent="0.25">
      <c r="B8884" s="54" t="s">
        <v>148</v>
      </c>
      <c r="C8884" s="54" t="s">
        <v>386</v>
      </c>
      <c r="D8884" s="54" t="s">
        <v>175</v>
      </c>
      <c r="E8884" s="54">
        <v>2019</v>
      </c>
      <c r="F8884" s="54">
        <v>15994</v>
      </c>
      <c r="H8884" s="70">
        <f>IFERROR(INDEX(MSN2EPS!$E$2:$E$32,MATCH(C8884,MSN2EPS!$B$2:$B$32,0)),0)</f>
        <v>0</v>
      </c>
      <c r="I8884" s="70">
        <f>IFERROR(INDEX(MSN2EPS!$F$2:$F$32,MATCH(C8884,MSN2EPS!$B$2:$B$32,0)),0)</f>
        <v>0</v>
      </c>
      <c r="J8884" s="70">
        <f>IFERROR(INDEX(MSN2EPS!$G$2:$G$32,MATCH(C8884,MSN2EPS!$B$2:$B$32,0)),0)</f>
        <v>0</v>
      </c>
      <c r="K8884" s="70" t="str">
        <f>INDEX(crosswalks!$V$4:$V$54,MATCH(D8884,crosswalks!$U$4:$U$54,0))</f>
        <v>South Census Region</v>
      </c>
    </row>
    <row r="8885" spans="2:11" x14ac:dyDescent="0.25">
      <c r="B8885" s="54" t="s">
        <v>148</v>
      </c>
      <c r="C8885" s="54" t="s">
        <v>386</v>
      </c>
      <c r="D8885" s="54" t="s">
        <v>176</v>
      </c>
      <c r="E8885" s="54">
        <v>2019</v>
      </c>
      <c r="F8885" s="54">
        <v>5057</v>
      </c>
      <c r="H8885" s="70">
        <f>IFERROR(INDEX(MSN2EPS!$E$2:$E$32,MATCH(C8885,MSN2EPS!$B$2:$B$32,0)),0)</f>
        <v>0</v>
      </c>
      <c r="I8885" s="70">
        <f>IFERROR(INDEX(MSN2EPS!$F$2:$F$32,MATCH(C8885,MSN2EPS!$B$2:$B$32,0)),0)</f>
        <v>0</v>
      </c>
      <c r="J8885" s="70">
        <f>IFERROR(INDEX(MSN2EPS!$G$2:$G$32,MATCH(C8885,MSN2EPS!$B$2:$B$32,0)),0)</f>
        <v>0</v>
      </c>
      <c r="K8885" s="70" t="str">
        <f>INDEX(crosswalks!$V$4:$V$54,MATCH(D8885,crosswalks!$U$4:$U$54,0))</f>
        <v>West Census Region</v>
      </c>
    </row>
    <row r="8886" spans="2:11" x14ac:dyDescent="0.25">
      <c r="B8886" s="54" t="s">
        <v>148</v>
      </c>
      <c r="C8886" s="54" t="s">
        <v>386</v>
      </c>
      <c r="D8886" s="54" t="s">
        <v>177</v>
      </c>
      <c r="E8886" s="54">
        <v>2019</v>
      </c>
      <c r="F8886" s="54">
        <v>27391</v>
      </c>
      <c r="H8886" s="70">
        <f>IFERROR(INDEX(MSN2EPS!$E$2:$E$32,MATCH(C8886,MSN2EPS!$B$2:$B$32,0)),0)</f>
        <v>0</v>
      </c>
      <c r="I8886" s="70">
        <f>IFERROR(INDEX(MSN2EPS!$F$2:$F$32,MATCH(C8886,MSN2EPS!$B$2:$B$32,0)),0)</f>
        <v>0</v>
      </c>
      <c r="J8886" s="70">
        <f>IFERROR(INDEX(MSN2EPS!$G$2:$G$32,MATCH(C8886,MSN2EPS!$B$2:$B$32,0)),0)</f>
        <v>0</v>
      </c>
      <c r="K8886" s="70" t="str">
        <f>INDEX(crosswalks!$V$4:$V$54,MATCH(D8886,crosswalks!$U$4:$U$54,0))</f>
        <v>South Census Region</v>
      </c>
    </row>
    <row r="8887" spans="2:11" x14ac:dyDescent="0.25">
      <c r="B8887" s="54" t="s">
        <v>148</v>
      </c>
      <c r="C8887" s="54" t="s">
        <v>386</v>
      </c>
      <c r="D8887" s="54" t="s">
        <v>178</v>
      </c>
      <c r="E8887" s="54">
        <v>2019</v>
      </c>
      <c r="F8887" s="54">
        <v>9399</v>
      </c>
      <c r="H8887" s="70">
        <f>IFERROR(INDEX(MSN2EPS!$E$2:$E$32,MATCH(C8887,MSN2EPS!$B$2:$B$32,0)),0)</f>
        <v>0</v>
      </c>
      <c r="I8887" s="70">
        <f>IFERROR(INDEX(MSN2EPS!$F$2:$F$32,MATCH(C8887,MSN2EPS!$B$2:$B$32,0)),0)</f>
        <v>0</v>
      </c>
      <c r="J8887" s="70">
        <f>IFERROR(INDEX(MSN2EPS!$G$2:$G$32,MATCH(C8887,MSN2EPS!$B$2:$B$32,0)),0)</f>
        <v>0</v>
      </c>
      <c r="K8887" s="70" t="str">
        <f>INDEX(crosswalks!$V$4:$V$54,MATCH(D8887,crosswalks!$U$4:$U$54,0))</f>
        <v>Midwest Census Region</v>
      </c>
    </row>
    <row r="8888" spans="2:11" x14ac:dyDescent="0.25">
      <c r="B8888" s="54" t="s">
        <v>148</v>
      </c>
      <c r="C8888" s="54" t="s">
        <v>386</v>
      </c>
      <c r="D8888" s="54" t="s">
        <v>179</v>
      </c>
      <c r="E8888" s="54">
        <v>2019</v>
      </c>
      <c r="F8888" s="54">
        <v>10619</v>
      </c>
      <c r="H8888" s="70">
        <f>IFERROR(INDEX(MSN2EPS!$E$2:$E$32,MATCH(C8888,MSN2EPS!$B$2:$B$32,0)),0)</f>
        <v>0</v>
      </c>
      <c r="I8888" s="70">
        <f>IFERROR(INDEX(MSN2EPS!$F$2:$F$32,MATCH(C8888,MSN2EPS!$B$2:$B$32,0)),0)</f>
        <v>0</v>
      </c>
      <c r="J8888" s="70">
        <f>IFERROR(INDEX(MSN2EPS!$G$2:$G$32,MATCH(C8888,MSN2EPS!$B$2:$B$32,0)),0)</f>
        <v>0</v>
      </c>
      <c r="K8888" s="70" t="str">
        <f>INDEX(crosswalks!$V$4:$V$54,MATCH(D8888,crosswalks!$U$4:$U$54,0))</f>
        <v>Midwest Census Region</v>
      </c>
    </row>
    <row r="8889" spans="2:11" x14ac:dyDescent="0.25">
      <c r="B8889" s="54" t="s">
        <v>148</v>
      </c>
      <c r="C8889" s="54" t="s">
        <v>386</v>
      </c>
      <c r="D8889" s="54" t="s">
        <v>180</v>
      </c>
      <c r="E8889" s="54">
        <v>2019</v>
      </c>
      <c r="F8889" s="54">
        <v>1924</v>
      </c>
      <c r="H8889" s="70">
        <f>IFERROR(INDEX(MSN2EPS!$E$2:$E$32,MATCH(C8889,MSN2EPS!$B$2:$B$32,0)),0)</f>
        <v>0</v>
      </c>
      <c r="I8889" s="70">
        <f>IFERROR(INDEX(MSN2EPS!$F$2:$F$32,MATCH(C8889,MSN2EPS!$B$2:$B$32,0)),0)</f>
        <v>0</v>
      </c>
      <c r="J8889" s="70">
        <f>IFERROR(INDEX(MSN2EPS!$G$2:$G$32,MATCH(C8889,MSN2EPS!$B$2:$B$32,0)),0)</f>
        <v>0</v>
      </c>
      <c r="K8889" s="70" t="str">
        <f>INDEX(crosswalks!$V$4:$V$54,MATCH(D8889,crosswalks!$U$4:$U$54,0))</f>
        <v>Northeast Census Region</v>
      </c>
    </row>
    <row r="8890" spans="2:11" x14ac:dyDescent="0.25">
      <c r="B8890" s="54" t="s">
        <v>148</v>
      </c>
      <c r="C8890" s="54" t="s">
        <v>386</v>
      </c>
      <c r="D8890" s="54" t="s">
        <v>181</v>
      </c>
      <c r="E8890" s="54">
        <v>2019</v>
      </c>
      <c r="F8890" s="54">
        <v>6990</v>
      </c>
      <c r="H8890" s="70">
        <f>IFERROR(INDEX(MSN2EPS!$E$2:$E$32,MATCH(C8890,MSN2EPS!$B$2:$B$32,0)),0)</f>
        <v>0</v>
      </c>
      <c r="I8890" s="70">
        <f>IFERROR(INDEX(MSN2EPS!$F$2:$F$32,MATCH(C8890,MSN2EPS!$B$2:$B$32,0)),0)</f>
        <v>0</v>
      </c>
      <c r="J8890" s="70">
        <f>IFERROR(INDEX(MSN2EPS!$G$2:$G$32,MATCH(C8890,MSN2EPS!$B$2:$B$32,0)),0)</f>
        <v>0</v>
      </c>
      <c r="K8890" s="70" t="str">
        <f>INDEX(crosswalks!$V$4:$V$54,MATCH(D8890,crosswalks!$U$4:$U$54,0))</f>
        <v>Northeast Census Region</v>
      </c>
    </row>
    <row r="8891" spans="2:11" x14ac:dyDescent="0.25">
      <c r="B8891" s="54" t="s">
        <v>148</v>
      </c>
      <c r="C8891" s="54" t="s">
        <v>386</v>
      </c>
      <c r="D8891" s="54" t="s">
        <v>182</v>
      </c>
      <c r="E8891" s="54">
        <v>2019</v>
      </c>
      <c r="F8891" s="54">
        <v>8980</v>
      </c>
      <c r="H8891" s="70">
        <f>IFERROR(INDEX(MSN2EPS!$E$2:$E$32,MATCH(C8891,MSN2EPS!$B$2:$B$32,0)),0)</f>
        <v>0</v>
      </c>
      <c r="I8891" s="70">
        <f>IFERROR(INDEX(MSN2EPS!$F$2:$F$32,MATCH(C8891,MSN2EPS!$B$2:$B$32,0)),0)</f>
        <v>0</v>
      </c>
      <c r="J8891" s="70">
        <f>IFERROR(INDEX(MSN2EPS!$G$2:$G$32,MATCH(C8891,MSN2EPS!$B$2:$B$32,0)),0)</f>
        <v>0</v>
      </c>
      <c r="K8891" s="70" t="str">
        <f>INDEX(crosswalks!$V$4:$V$54,MATCH(D8891,crosswalks!$U$4:$U$54,0))</f>
        <v>West Census Region</v>
      </c>
    </row>
    <row r="8892" spans="2:11" x14ac:dyDescent="0.25">
      <c r="B8892" s="54" t="s">
        <v>148</v>
      </c>
      <c r="C8892" s="54" t="s">
        <v>386</v>
      </c>
      <c r="D8892" s="54" t="s">
        <v>183</v>
      </c>
      <c r="E8892" s="54">
        <v>2019</v>
      </c>
      <c r="F8892" s="54">
        <v>12426</v>
      </c>
      <c r="H8892" s="70">
        <f>IFERROR(INDEX(MSN2EPS!$E$2:$E$32,MATCH(C8892,MSN2EPS!$B$2:$B$32,0)),0)</f>
        <v>0</v>
      </c>
      <c r="I8892" s="70">
        <f>IFERROR(INDEX(MSN2EPS!$F$2:$F$32,MATCH(C8892,MSN2EPS!$B$2:$B$32,0)),0)</f>
        <v>0</v>
      </c>
      <c r="J8892" s="70">
        <f>IFERROR(INDEX(MSN2EPS!$G$2:$G$32,MATCH(C8892,MSN2EPS!$B$2:$B$32,0)),0)</f>
        <v>0</v>
      </c>
      <c r="K8892" s="70" t="str">
        <f>INDEX(crosswalks!$V$4:$V$54,MATCH(D8892,crosswalks!$U$4:$U$54,0))</f>
        <v>West Census Region</v>
      </c>
    </row>
    <row r="8893" spans="2:11" x14ac:dyDescent="0.25">
      <c r="B8893" s="54" t="s">
        <v>148</v>
      </c>
      <c r="C8893" s="54" t="s">
        <v>386</v>
      </c>
      <c r="D8893" s="54" t="s">
        <v>184</v>
      </c>
      <c r="E8893" s="54">
        <v>2019</v>
      </c>
      <c r="F8893" s="54">
        <v>17548</v>
      </c>
      <c r="H8893" s="70">
        <f>IFERROR(INDEX(MSN2EPS!$E$2:$E$32,MATCH(C8893,MSN2EPS!$B$2:$B$32,0)),0)</f>
        <v>0</v>
      </c>
      <c r="I8893" s="70">
        <f>IFERROR(INDEX(MSN2EPS!$F$2:$F$32,MATCH(C8893,MSN2EPS!$B$2:$B$32,0)),0)</f>
        <v>0</v>
      </c>
      <c r="J8893" s="70">
        <f>IFERROR(INDEX(MSN2EPS!$G$2:$G$32,MATCH(C8893,MSN2EPS!$B$2:$B$32,0)),0)</f>
        <v>0</v>
      </c>
      <c r="K8893" s="70" t="str">
        <f>INDEX(crosswalks!$V$4:$V$54,MATCH(D8893,crosswalks!$U$4:$U$54,0))</f>
        <v>Northeast Census Region</v>
      </c>
    </row>
    <row r="8894" spans="2:11" x14ac:dyDescent="0.25">
      <c r="B8894" s="54" t="s">
        <v>148</v>
      </c>
      <c r="C8894" s="54" t="s">
        <v>386</v>
      </c>
      <c r="D8894" s="54" t="s">
        <v>185</v>
      </c>
      <c r="E8894" s="54">
        <v>2019</v>
      </c>
      <c r="F8894" s="54">
        <v>50249</v>
      </c>
      <c r="H8894" s="70">
        <f>IFERROR(INDEX(MSN2EPS!$E$2:$E$32,MATCH(C8894,MSN2EPS!$B$2:$B$32,0)),0)</f>
        <v>0</v>
      </c>
      <c r="I8894" s="70">
        <f>IFERROR(INDEX(MSN2EPS!$F$2:$F$32,MATCH(C8894,MSN2EPS!$B$2:$B$32,0)),0)</f>
        <v>0</v>
      </c>
      <c r="J8894" s="70">
        <f>IFERROR(INDEX(MSN2EPS!$G$2:$G$32,MATCH(C8894,MSN2EPS!$B$2:$B$32,0)),0)</f>
        <v>0</v>
      </c>
      <c r="K8894" s="70" t="str">
        <f>INDEX(crosswalks!$V$4:$V$54,MATCH(D8894,crosswalks!$U$4:$U$54,0))</f>
        <v>Midwest Census Region</v>
      </c>
    </row>
    <row r="8895" spans="2:11" x14ac:dyDescent="0.25">
      <c r="B8895" s="54" t="s">
        <v>148</v>
      </c>
      <c r="C8895" s="54" t="s">
        <v>386</v>
      </c>
      <c r="D8895" s="54" t="s">
        <v>186</v>
      </c>
      <c r="E8895" s="54">
        <v>2019</v>
      </c>
      <c r="F8895" s="54">
        <v>20904</v>
      </c>
      <c r="H8895" s="70">
        <f>IFERROR(INDEX(MSN2EPS!$E$2:$E$32,MATCH(C8895,MSN2EPS!$B$2:$B$32,0)),0)</f>
        <v>0</v>
      </c>
      <c r="I8895" s="70">
        <f>IFERROR(INDEX(MSN2EPS!$F$2:$F$32,MATCH(C8895,MSN2EPS!$B$2:$B$32,0)),0)</f>
        <v>0</v>
      </c>
      <c r="J8895" s="70">
        <f>IFERROR(INDEX(MSN2EPS!$G$2:$G$32,MATCH(C8895,MSN2EPS!$B$2:$B$32,0)),0)</f>
        <v>0</v>
      </c>
      <c r="K8895" s="70" t="str">
        <f>INDEX(crosswalks!$V$4:$V$54,MATCH(D8895,crosswalks!$U$4:$U$54,0))</f>
        <v>South Census Region</v>
      </c>
    </row>
    <row r="8896" spans="2:11" x14ac:dyDescent="0.25">
      <c r="B8896" s="54" t="s">
        <v>148</v>
      </c>
      <c r="C8896" s="54" t="s">
        <v>386</v>
      </c>
      <c r="D8896" s="54" t="s">
        <v>187</v>
      </c>
      <c r="E8896" s="54">
        <v>2019</v>
      </c>
      <c r="F8896" s="54">
        <v>14668</v>
      </c>
      <c r="H8896" s="70">
        <f>IFERROR(INDEX(MSN2EPS!$E$2:$E$32,MATCH(C8896,MSN2EPS!$B$2:$B$32,0)),0)</f>
        <v>0</v>
      </c>
      <c r="I8896" s="70">
        <f>IFERROR(INDEX(MSN2EPS!$F$2:$F$32,MATCH(C8896,MSN2EPS!$B$2:$B$32,0)),0)</f>
        <v>0</v>
      </c>
      <c r="J8896" s="70">
        <f>IFERROR(INDEX(MSN2EPS!$G$2:$G$32,MATCH(C8896,MSN2EPS!$B$2:$B$32,0)),0)</f>
        <v>0</v>
      </c>
      <c r="K8896" s="70" t="str">
        <f>INDEX(crosswalks!$V$4:$V$54,MATCH(D8896,crosswalks!$U$4:$U$54,0))</f>
        <v>West Census Region</v>
      </c>
    </row>
    <row r="8897" spans="2:11" x14ac:dyDescent="0.25">
      <c r="B8897" s="54" t="s">
        <v>148</v>
      </c>
      <c r="C8897" s="54" t="s">
        <v>386</v>
      </c>
      <c r="D8897" s="54" t="s">
        <v>188</v>
      </c>
      <c r="E8897" s="54">
        <v>2019</v>
      </c>
      <c r="F8897" s="54">
        <v>50423</v>
      </c>
      <c r="H8897" s="70">
        <f>IFERROR(INDEX(MSN2EPS!$E$2:$E$32,MATCH(C8897,MSN2EPS!$B$2:$B$32,0)),0)</f>
        <v>0</v>
      </c>
      <c r="I8897" s="70">
        <f>IFERROR(INDEX(MSN2EPS!$F$2:$F$32,MATCH(C8897,MSN2EPS!$B$2:$B$32,0)),0)</f>
        <v>0</v>
      </c>
      <c r="J8897" s="70">
        <f>IFERROR(INDEX(MSN2EPS!$G$2:$G$32,MATCH(C8897,MSN2EPS!$B$2:$B$32,0)),0)</f>
        <v>0</v>
      </c>
      <c r="K8897" s="70" t="str">
        <f>INDEX(crosswalks!$V$4:$V$54,MATCH(D8897,crosswalks!$U$4:$U$54,0))</f>
        <v>Northeast Census Region</v>
      </c>
    </row>
    <row r="8898" spans="2:11" x14ac:dyDescent="0.25">
      <c r="B8898" s="54" t="s">
        <v>148</v>
      </c>
      <c r="C8898" s="54" t="s">
        <v>386</v>
      </c>
      <c r="D8898" s="54" t="s">
        <v>189</v>
      </c>
      <c r="E8898" s="54">
        <v>2019</v>
      </c>
      <c r="F8898" s="54">
        <v>695</v>
      </c>
      <c r="H8898" s="70">
        <f>IFERROR(INDEX(MSN2EPS!$E$2:$E$32,MATCH(C8898,MSN2EPS!$B$2:$B$32,0)),0)</f>
        <v>0</v>
      </c>
      <c r="I8898" s="70">
        <f>IFERROR(INDEX(MSN2EPS!$F$2:$F$32,MATCH(C8898,MSN2EPS!$B$2:$B$32,0)),0)</f>
        <v>0</v>
      </c>
      <c r="J8898" s="70">
        <f>IFERROR(INDEX(MSN2EPS!$G$2:$G$32,MATCH(C8898,MSN2EPS!$B$2:$B$32,0)),0)</f>
        <v>0</v>
      </c>
      <c r="K8898" s="70" t="str">
        <f>INDEX(crosswalks!$V$4:$V$54,MATCH(D8898,crosswalks!$U$4:$U$54,0))</f>
        <v>Northeast Census Region</v>
      </c>
    </row>
    <row r="8899" spans="2:11" x14ac:dyDescent="0.25">
      <c r="B8899" s="54" t="s">
        <v>148</v>
      </c>
      <c r="C8899" s="54" t="s">
        <v>386</v>
      </c>
      <c r="D8899" s="54" t="s">
        <v>190</v>
      </c>
      <c r="E8899" s="54">
        <v>2019</v>
      </c>
      <c r="F8899" s="54">
        <v>26877</v>
      </c>
      <c r="H8899" s="70">
        <f>IFERROR(INDEX(MSN2EPS!$E$2:$E$32,MATCH(C8899,MSN2EPS!$B$2:$B$32,0)),0)</f>
        <v>0</v>
      </c>
      <c r="I8899" s="70">
        <f>IFERROR(INDEX(MSN2EPS!$F$2:$F$32,MATCH(C8899,MSN2EPS!$B$2:$B$32,0)),0)</f>
        <v>0</v>
      </c>
      <c r="J8899" s="70">
        <f>IFERROR(INDEX(MSN2EPS!$G$2:$G$32,MATCH(C8899,MSN2EPS!$B$2:$B$32,0)),0)</f>
        <v>0</v>
      </c>
      <c r="K8899" s="70" t="str">
        <f>INDEX(crosswalks!$V$4:$V$54,MATCH(D8899,crosswalks!$U$4:$U$54,0))</f>
        <v>South Census Region</v>
      </c>
    </row>
    <row r="8900" spans="2:11" x14ac:dyDescent="0.25">
      <c r="B8900" s="54" t="s">
        <v>148</v>
      </c>
      <c r="C8900" s="54" t="s">
        <v>386</v>
      </c>
      <c r="D8900" s="54" t="s">
        <v>191</v>
      </c>
      <c r="E8900" s="54">
        <v>2019</v>
      </c>
      <c r="F8900" s="54">
        <v>2924</v>
      </c>
      <c r="H8900" s="70">
        <f>IFERROR(INDEX(MSN2EPS!$E$2:$E$32,MATCH(C8900,MSN2EPS!$B$2:$B$32,0)),0)</f>
        <v>0</v>
      </c>
      <c r="I8900" s="70">
        <f>IFERROR(INDEX(MSN2EPS!$F$2:$F$32,MATCH(C8900,MSN2EPS!$B$2:$B$32,0)),0)</f>
        <v>0</v>
      </c>
      <c r="J8900" s="70">
        <f>IFERROR(INDEX(MSN2EPS!$G$2:$G$32,MATCH(C8900,MSN2EPS!$B$2:$B$32,0)),0)</f>
        <v>0</v>
      </c>
      <c r="K8900" s="70" t="str">
        <f>INDEX(crosswalks!$V$4:$V$54,MATCH(D8900,crosswalks!$U$4:$U$54,0))</f>
        <v>Midwest Census Region</v>
      </c>
    </row>
    <row r="8901" spans="2:11" x14ac:dyDescent="0.25">
      <c r="B8901" s="54" t="s">
        <v>148</v>
      </c>
      <c r="C8901" s="54" t="s">
        <v>386</v>
      </c>
      <c r="D8901" s="54" t="s">
        <v>192</v>
      </c>
      <c r="E8901" s="54">
        <v>2019</v>
      </c>
      <c r="F8901" s="54">
        <v>21105</v>
      </c>
      <c r="H8901" s="70">
        <f>IFERROR(INDEX(MSN2EPS!$E$2:$E$32,MATCH(C8901,MSN2EPS!$B$2:$B$32,0)),0)</f>
        <v>0</v>
      </c>
      <c r="I8901" s="70">
        <f>IFERROR(INDEX(MSN2EPS!$F$2:$F$32,MATCH(C8901,MSN2EPS!$B$2:$B$32,0)),0)</f>
        <v>0</v>
      </c>
      <c r="J8901" s="70">
        <f>IFERROR(INDEX(MSN2EPS!$G$2:$G$32,MATCH(C8901,MSN2EPS!$B$2:$B$32,0)),0)</f>
        <v>0</v>
      </c>
      <c r="K8901" s="70" t="str">
        <f>INDEX(crosswalks!$V$4:$V$54,MATCH(D8901,crosswalks!$U$4:$U$54,0))</f>
        <v>South Census Region</v>
      </c>
    </row>
    <row r="8902" spans="2:11" x14ac:dyDescent="0.25">
      <c r="B8902" s="54" t="s">
        <v>148</v>
      </c>
      <c r="C8902" s="54" t="s">
        <v>386</v>
      </c>
      <c r="D8902" s="54" t="s">
        <v>193</v>
      </c>
      <c r="E8902" s="54">
        <v>2019</v>
      </c>
      <c r="F8902" s="54">
        <v>131674</v>
      </c>
      <c r="H8902" s="70">
        <f>IFERROR(INDEX(MSN2EPS!$E$2:$E$32,MATCH(C8902,MSN2EPS!$B$2:$B$32,0)),0)</f>
        <v>0</v>
      </c>
      <c r="I8902" s="70">
        <f>IFERROR(INDEX(MSN2EPS!$F$2:$F$32,MATCH(C8902,MSN2EPS!$B$2:$B$32,0)),0)</f>
        <v>0</v>
      </c>
      <c r="J8902" s="70">
        <f>IFERROR(INDEX(MSN2EPS!$G$2:$G$32,MATCH(C8902,MSN2EPS!$B$2:$B$32,0)),0)</f>
        <v>0</v>
      </c>
      <c r="K8902" s="70" t="str">
        <f>INDEX(crosswalks!$V$4:$V$54,MATCH(D8902,crosswalks!$U$4:$U$54,0))</f>
        <v>South Census Region</v>
      </c>
    </row>
    <row r="8903" spans="2:11" x14ac:dyDescent="0.25">
      <c r="B8903" s="54" t="s">
        <v>148</v>
      </c>
      <c r="C8903" s="54" t="s">
        <v>386</v>
      </c>
      <c r="D8903" s="54" t="s">
        <v>194</v>
      </c>
      <c r="E8903" s="54">
        <v>2019</v>
      </c>
      <c r="F8903" s="54">
        <v>1002353</v>
      </c>
      <c r="H8903" s="70">
        <f>IFERROR(INDEX(MSN2EPS!$E$2:$E$32,MATCH(C8903,MSN2EPS!$B$2:$B$32,0)),0)</f>
        <v>0</v>
      </c>
      <c r="I8903" s="70">
        <f>IFERROR(INDEX(MSN2EPS!$F$2:$F$32,MATCH(C8903,MSN2EPS!$B$2:$B$32,0)),0)</f>
        <v>0</v>
      </c>
      <c r="J8903" s="70">
        <f>IFERROR(INDEX(MSN2EPS!$G$2:$G$32,MATCH(C8903,MSN2EPS!$B$2:$B$32,0)),0)</f>
        <v>0</v>
      </c>
      <c r="K8903" s="70" t="e">
        <f>INDEX(crosswalks!$V$4:$V$54,MATCH(D8903,crosswalks!$U$4:$U$54,0))</f>
        <v>#N/A</v>
      </c>
    </row>
    <row r="8904" spans="2:11" x14ac:dyDescent="0.25">
      <c r="B8904" s="54" t="s">
        <v>148</v>
      </c>
      <c r="C8904" s="54" t="s">
        <v>386</v>
      </c>
      <c r="D8904" s="54" t="s">
        <v>195</v>
      </c>
      <c r="E8904" s="54">
        <v>2019</v>
      </c>
      <c r="F8904" s="54">
        <v>9491</v>
      </c>
      <c r="H8904" s="70">
        <f>IFERROR(INDEX(MSN2EPS!$E$2:$E$32,MATCH(C8904,MSN2EPS!$B$2:$B$32,0)),0)</f>
        <v>0</v>
      </c>
      <c r="I8904" s="70">
        <f>IFERROR(INDEX(MSN2EPS!$F$2:$F$32,MATCH(C8904,MSN2EPS!$B$2:$B$32,0)),0)</f>
        <v>0</v>
      </c>
      <c r="J8904" s="70">
        <f>IFERROR(INDEX(MSN2EPS!$G$2:$G$32,MATCH(C8904,MSN2EPS!$B$2:$B$32,0)),0)</f>
        <v>0</v>
      </c>
      <c r="K8904" s="70" t="str">
        <f>INDEX(crosswalks!$V$4:$V$54,MATCH(D8904,crosswalks!$U$4:$U$54,0))</f>
        <v>West Census Region</v>
      </c>
    </row>
    <row r="8905" spans="2:11" x14ac:dyDescent="0.25">
      <c r="B8905" s="54" t="s">
        <v>148</v>
      </c>
      <c r="C8905" s="54" t="s">
        <v>386</v>
      </c>
      <c r="D8905" s="54" t="s">
        <v>196</v>
      </c>
      <c r="E8905" s="54">
        <v>2019</v>
      </c>
      <c r="F8905" s="54">
        <v>17598</v>
      </c>
      <c r="H8905" s="70">
        <f>IFERROR(INDEX(MSN2EPS!$E$2:$E$32,MATCH(C8905,MSN2EPS!$B$2:$B$32,0)),0)</f>
        <v>0</v>
      </c>
      <c r="I8905" s="70">
        <f>IFERROR(INDEX(MSN2EPS!$F$2:$F$32,MATCH(C8905,MSN2EPS!$B$2:$B$32,0)),0)</f>
        <v>0</v>
      </c>
      <c r="J8905" s="70">
        <f>IFERROR(INDEX(MSN2EPS!$G$2:$G$32,MATCH(C8905,MSN2EPS!$B$2:$B$32,0)),0)</f>
        <v>0</v>
      </c>
      <c r="K8905" s="70" t="str">
        <f>INDEX(crosswalks!$V$4:$V$54,MATCH(D8905,crosswalks!$U$4:$U$54,0))</f>
        <v>South Census Region</v>
      </c>
    </row>
    <row r="8906" spans="2:11" x14ac:dyDescent="0.25">
      <c r="B8906" s="54" t="s">
        <v>148</v>
      </c>
      <c r="C8906" s="54" t="s">
        <v>386</v>
      </c>
      <c r="D8906" s="54" t="s">
        <v>197</v>
      </c>
      <c r="E8906" s="54">
        <v>2019</v>
      </c>
      <c r="F8906" s="54">
        <v>1412</v>
      </c>
      <c r="H8906" s="70">
        <f>IFERROR(INDEX(MSN2EPS!$E$2:$E$32,MATCH(C8906,MSN2EPS!$B$2:$B$32,0)),0)</f>
        <v>0</v>
      </c>
      <c r="I8906" s="70">
        <f>IFERROR(INDEX(MSN2EPS!$F$2:$F$32,MATCH(C8906,MSN2EPS!$B$2:$B$32,0)),0)</f>
        <v>0</v>
      </c>
      <c r="J8906" s="70">
        <f>IFERROR(INDEX(MSN2EPS!$G$2:$G$32,MATCH(C8906,MSN2EPS!$B$2:$B$32,0)),0)</f>
        <v>0</v>
      </c>
      <c r="K8906" s="70" t="str">
        <f>INDEX(crosswalks!$V$4:$V$54,MATCH(D8906,crosswalks!$U$4:$U$54,0))</f>
        <v>Northeast Census Region</v>
      </c>
    </row>
    <row r="8907" spans="2:11" x14ac:dyDescent="0.25">
      <c r="B8907" s="54" t="s">
        <v>148</v>
      </c>
      <c r="C8907" s="54" t="s">
        <v>386</v>
      </c>
      <c r="D8907" s="54" t="s">
        <v>198</v>
      </c>
      <c r="E8907" s="54">
        <v>2019</v>
      </c>
      <c r="F8907" s="54">
        <v>25172</v>
      </c>
      <c r="H8907" s="70">
        <f>IFERROR(INDEX(MSN2EPS!$E$2:$E$32,MATCH(C8907,MSN2EPS!$B$2:$B$32,0)),0)</f>
        <v>0</v>
      </c>
      <c r="I8907" s="70">
        <f>IFERROR(INDEX(MSN2EPS!$F$2:$F$32,MATCH(C8907,MSN2EPS!$B$2:$B$32,0)),0)</f>
        <v>0</v>
      </c>
      <c r="J8907" s="70">
        <f>IFERROR(INDEX(MSN2EPS!$G$2:$G$32,MATCH(C8907,MSN2EPS!$B$2:$B$32,0)),0)</f>
        <v>0</v>
      </c>
      <c r="K8907" s="70" t="str">
        <f>INDEX(crosswalks!$V$4:$V$54,MATCH(D8907,crosswalks!$U$4:$U$54,0))</f>
        <v>West Census Region</v>
      </c>
    </row>
    <row r="8908" spans="2:11" x14ac:dyDescent="0.25">
      <c r="B8908" s="54" t="s">
        <v>148</v>
      </c>
      <c r="C8908" s="54" t="s">
        <v>386</v>
      </c>
      <c r="D8908" s="54" t="s">
        <v>199</v>
      </c>
      <c r="E8908" s="54">
        <v>2019</v>
      </c>
      <c r="F8908" s="54">
        <v>23615</v>
      </c>
      <c r="H8908" s="70">
        <f>IFERROR(INDEX(MSN2EPS!$E$2:$E$32,MATCH(C8908,MSN2EPS!$B$2:$B$32,0)),0)</f>
        <v>0</v>
      </c>
      <c r="I8908" s="70">
        <f>IFERROR(INDEX(MSN2EPS!$F$2:$F$32,MATCH(C8908,MSN2EPS!$B$2:$B$32,0)),0)</f>
        <v>0</v>
      </c>
      <c r="J8908" s="70">
        <f>IFERROR(INDEX(MSN2EPS!$G$2:$G$32,MATCH(C8908,MSN2EPS!$B$2:$B$32,0)),0)</f>
        <v>0</v>
      </c>
      <c r="K8908" s="70" t="str">
        <f>INDEX(crosswalks!$V$4:$V$54,MATCH(D8908,crosswalks!$U$4:$U$54,0))</f>
        <v>Midwest Census Region</v>
      </c>
    </row>
    <row r="8909" spans="2:11" x14ac:dyDescent="0.25">
      <c r="B8909" s="54" t="s">
        <v>148</v>
      </c>
      <c r="C8909" s="54" t="s">
        <v>386</v>
      </c>
      <c r="D8909" s="54" t="s">
        <v>200</v>
      </c>
      <c r="E8909" s="54">
        <v>2019</v>
      </c>
      <c r="F8909" s="54">
        <v>14527</v>
      </c>
      <c r="H8909" s="70">
        <f>IFERROR(INDEX(MSN2EPS!$E$2:$E$32,MATCH(C8909,MSN2EPS!$B$2:$B$32,0)),0)</f>
        <v>0</v>
      </c>
      <c r="I8909" s="70">
        <f>IFERROR(INDEX(MSN2EPS!$F$2:$F$32,MATCH(C8909,MSN2EPS!$B$2:$B$32,0)),0)</f>
        <v>0</v>
      </c>
      <c r="J8909" s="70">
        <f>IFERROR(INDEX(MSN2EPS!$G$2:$G$32,MATCH(C8909,MSN2EPS!$B$2:$B$32,0)),0)</f>
        <v>0</v>
      </c>
      <c r="K8909" s="70" t="str">
        <f>INDEX(crosswalks!$V$4:$V$54,MATCH(D8909,crosswalks!$U$4:$U$54,0))</f>
        <v>South Census Region</v>
      </c>
    </row>
    <row r="8910" spans="2:11" x14ac:dyDescent="0.25">
      <c r="B8910" s="54" t="s">
        <v>148</v>
      </c>
      <c r="C8910" s="54" t="s">
        <v>386</v>
      </c>
      <c r="D8910" s="54" t="s">
        <v>201</v>
      </c>
      <c r="E8910" s="54">
        <v>2019</v>
      </c>
      <c r="F8910" s="54">
        <v>10339</v>
      </c>
      <c r="H8910" s="70">
        <f>IFERROR(INDEX(MSN2EPS!$E$2:$E$32,MATCH(C8910,MSN2EPS!$B$2:$B$32,0)),0)</f>
        <v>0</v>
      </c>
      <c r="I8910" s="70">
        <f>IFERROR(INDEX(MSN2EPS!$F$2:$F$32,MATCH(C8910,MSN2EPS!$B$2:$B$32,0)),0)</f>
        <v>0</v>
      </c>
      <c r="J8910" s="70">
        <f>IFERROR(INDEX(MSN2EPS!$G$2:$G$32,MATCH(C8910,MSN2EPS!$B$2:$B$32,0)),0)</f>
        <v>0</v>
      </c>
      <c r="K8910" s="70" t="str">
        <f>INDEX(crosswalks!$V$4:$V$54,MATCH(D8910,crosswalks!$U$4:$U$54,0))</f>
        <v>West Census Region</v>
      </c>
    </row>
    <row r="8911" spans="2:11" x14ac:dyDescent="0.25">
      <c r="B8911" s="54" t="s">
        <v>148</v>
      </c>
      <c r="C8911" s="54" t="s">
        <v>387</v>
      </c>
      <c r="D8911" s="54" t="s">
        <v>150</v>
      </c>
      <c r="E8911" s="54">
        <v>2019</v>
      </c>
      <c r="F8911" s="54">
        <v>201.4</v>
      </c>
      <c r="H8911" s="70">
        <f>IFERROR(INDEX(MSN2EPS!$E$2:$E$32,MATCH(C8911,MSN2EPS!$B$2:$B$32,0)),0)</f>
        <v>0</v>
      </c>
      <c r="I8911" s="70">
        <f>IFERROR(INDEX(MSN2EPS!$F$2:$F$32,MATCH(C8911,MSN2EPS!$B$2:$B$32,0)),0)</f>
        <v>0</v>
      </c>
      <c r="J8911" s="70">
        <f>IFERROR(INDEX(MSN2EPS!$G$2:$G$32,MATCH(C8911,MSN2EPS!$B$2:$B$32,0)),0)</f>
        <v>0</v>
      </c>
      <c r="K8911" s="70" t="str">
        <f>INDEX(crosswalks!$V$4:$V$54,MATCH(D8911,crosswalks!$U$4:$U$54,0))</f>
        <v>West Census Region</v>
      </c>
    </row>
    <row r="8912" spans="2:11" x14ac:dyDescent="0.25">
      <c r="B8912" s="54" t="s">
        <v>148</v>
      </c>
      <c r="C8912" s="54" t="s">
        <v>387</v>
      </c>
      <c r="D8912" s="54" t="s">
        <v>151</v>
      </c>
      <c r="E8912" s="54">
        <v>2019</v>
      </c>
      <c r="F8912" s="54">
        <v>1920.3</v>
      </c>
      <c r="H8912" s="70">
        <f>IFERROR(INDEX(MSN2EPS!$E$2:$E$32,MATCH(C8912,MSN2EPS!$B$2:$B$32,0)),0)</f>
        <v>0</v>
      </c>
      <c r="I8912" s="70">
        <f>IFERROR(INDEX(MSN2EPS!$F$2:$F$32,MATCH(C8912,MSN2EPS!$B$2:$B$32,0)),0)</f>
        <v>0</v>
      </c>
      <c r="J8912" s="70">
        <f>IFERROR(INDEX(MSN2EPS!$G$2:$G$32,MATCH(C8912,MSN2EPS!$B$2:$B$32,0)),0)</f>
        <v>0</v>
      </c>
      <c r="K8912" s="70" t="str">
        <f>INDEX(crosswalks!$V$4:$V$54,MATCH(D8912,crosswalks!$U$4:$U$54,0))</f>
        <v>South Census Region</v>
      </c>
    </row>
    <row r="8913" spans="2:11" x14ac:dyDescent="0.25">
      <c r="B8913" s="54" t="s">
        <v>148</v>
      </c>
      <c r="C8913" s="54" t="s">
        <v>387</v>
      </c>
      <c r="D8913" s="54" t="s">
        <v>152</v>
      </c>
      <c r="E8913" s="54">
        <v>2019</v>
      </c>
      <c r="F8913" s="54">
        <v>1054.5</v>
      </c>
      <c r="H8913" s="70">
        <f>IFERROR(INDEX(MSN2EPS!$E$2:$E$32,MATCH(C8913,MSN2EPS!$B$2:$B$32,0)),0)</f>
        <v>0</v>
      </c>
      <c r="I8913" s="70">
        <f>IFERROR(INDEX(MSN2EPS!$F$2:$F$32,MATCH(C8913,MSN2EPS!$B$2:$B$32,0)),0)</f>
        <v>0</v>
      </c>
      <c r="J8913" s="70">
        <f>IFERROR(INDEX(MSN2EPS!$G$2:$G$32,MATCH(C8913,MSN2EPS!$B$2:$B$32,0)),0)</f>
        <v>0</v>
      </c>
      <c r="K8913" s="70" t="str">
        <f>INDEX(crosswalks!$V$4:$V$54,MATCH(D8913,crosswalks!$U$4:$U$54,0))</f>
        <v>South Census Region</v>
      </c>
    </row>
    <row r="8914" spans="2:11" x14ac:dyDescent="0.25">
      <c r="B8914" s="54" t="s">
        <v>148</v>
      </c>
      <c r="C8914" s="54" t="s">
        <v>387</v>
      </c>
      <c r="D8914" s="54" t="s">
        <v>153</v>
      </c>
      <c r="E8914" s="54">
        <v>2019</v>
      </c>
      <c r="F8914" s="54">
        <v>865.2</v>
      </c>
      <c r="H8914" s="70">
        <f>IFERROR(INDEX(MSN2EPS!$E$2:$E$32,MATCH(C8914,MSN2EPS!$B$2:$B$32,0)),0)</f>
        <v>0</v>
      </c>
      <c r="I8914" s="70">
        <f>IFERROR(INDEX(MSN2EPS!$F$2:$F$32,MATCH(C8914,MSN2EPS!$B$2:$B$32,0)),0)</f>
        <v>0</v>
      </c>
      <c r="J8914" s="70">
        <f>IFERROR(INDEX(MSN2EPS!$G$2:$G$32,MATCH(C8914,MSN2EPS!$B$2:$B$32,0)),0)</f>
        <v>0</v>
      </c>
      <c r="K8914" s="70" t="str">
        <f>INDEX(crosswalks!$V$4:$V$54,MATCH(D8914,crosswalks!$U$4:$U$54,0))</f>
        <v>West Census Region</v>
      </c>
    </row>
    <row r="8915" spans="2:11" x14ac:dyDescent="0.25">
      <c r="B8915" s="54" t="s">
        <v>148</v>
      </c>
      <c r="C8915" s="54" t="s">
        <v>387</v>
      </c>
      <c r="D8915" s="54" t="s">
        <v>154</v>
      </c>
      <c r="E8915" s="54">
        <v>2019</v>
      </c>
      <c r="F8915" s="54">
        <v>6087.1</v>
      </c>
      <c r="H8915" s="70">
        <f>IFERROR(INDEX(MSN2EPS!$E$2:$E$32,MATCH(C8915,MSN2EPS!$B$2:$B$32,0)),0)</f>
        <v>0</v>
      </c>
      <c r="I8915" s="70">
        <f>IFERROR(INDEX(MSN2EPS!$F$2:$F$32,MATCH(C8915,MSN2EPS!$B$2:$B$32,0)),0)</f>
        <v>0</v>
      </c>
      <c r="J8915" s="70">
        <f>IFERROR(INDEX(MSN2EPS!$G$2:$G$32,MATCH(C8915,MSN2EPS!$B$2:$B$32,0)),0)</f>
        <v>0</v>
      </c>
      <c r="K8915" s="70" t="str">
        <f>INDEX(crosswalks!$V$4:$V$54,MATCH(D8915,crosswalks!$U$4:$U$54,0))</f>
        <v>West Census Region</v>
      </c>
    </row>
    <row r="8916" spans="2:11" x14ac:dyDescent="0.25">
      <c r="B8916" s="54" t="s">
        <v>148</v>
      </c>
      <c r="C8916" s="54" t="s">
        <v>387</v>
      </c>
      <c r="D8916" s="54" t="s">
        <v>155</v>
      </c>
      <c r="E8916" s="54">
        <v>2019</v>
      </c>
      <c r="F8916" s="54">
        <v>1146.5999999999999</v>
      </c>
      <c r="H8916" s="70">
        <f>IFERROR(INDEX(MSN2EPS!$E$2:$E$32,MATCH(C8916,MSN2EPS!$B$2:$B$32,0)),0)</f>
        <v>0</v>
      </c>
      <c r="I8916" s="70">
        <f>IFERROR(INDEX(MSN2EPS!$F$2:$F$32,MATCH(C8916,MSN2EPS!$B$2:$B$32,0)),0)</f>
        <v>0</v>
      </c>
      <c r="J8916" s="70">
        <f>IFERROR(INDEX(MSN2EPS!$G$2:$G$32,MATCH(C8916,MSN2EPS!$B$2:$B$32,0)),0)</f>
        <v>0</v>
      </c>
      <c r="K8916" s="70" t="str">
        <f>INDEX(crosswalks!$V$4:$V$54,MATCH(D8916,crosswalks!$U$4:$U$54,0))</f>
        <v>West Census Region</v>
      </c>
    </row>
    <row r="8917" spans="2:11" x14ac:dyDescent="0.25">
      <c r="B8917" s="54" t="s">
        <v>148</v>
      </c>
      <c r="C8917" s="54" t="s">
        <v>387</v>
      </c>
      <c r="D8917" s="54" t="s">
        <v>156</v>
      </c>
      <c r="E8917" s="54">
        <v>2019</v>
      </c>
      <c r="F8917" s="54">
        <v>412.7</v>
      </c>
      <c r="H8917" s="70">
        <f>IFERROR(INDEX(MSN2EPS!$E$2:$E$32,MATCH(C8917,MSN2EPS!$B$2:$B$32,0)),0)</f>
        <v>0</v>
      </c>
      <c r="I8917" s="70">
        <f>IFERROR(INDEX(MSN2EPS!$F$2:$F$32,MATCH(C8917,MSN2EPS!$B$2:$B$32,0)),0)</f>
        <v>0</v>
      </c>
      <c r="J8917" s="70">
        <f>IFERROR(INDEX(MSN2EPS!$G$2:$G$32,MATCH(C8917,MSN2EPS!$B$2:$B$32,0)),0)</f>
        <v>0</v>
      </c>
      <c r="K8917" s="70" t="str">
        <f>INDEX(crosswalks!$V$4:$V$54,MATCH(D8917,crosswalks!$U$4:$U$54,0))</f>
        <v>Northeast Census Region</v>
      </c>
    </row>
    <row r="8918" spans="2:11" x14ac:dyDescent="0.25">
      <c r="B8918" s="54" t="s">
        <v>148</v>
      </c>
      <c r="C8918" s="54" t="s">
        <v>387</v>
      </c>
      <c r="D8918" s="54" t="s">
        <v>157</v>
      </c>
      <c r="E8918" s="54">
        <v>2019</v>
      </c>
      <c r="F8918" s="54">
        <v>14.8</v>
      </c>
      <c r="H8918" s="70">
        <f>IFERROR(INDEX(MSN2EPS!$E$2:$E$32,MATCH(C8918,MSN2EPS!$B$2:$B$32,0)),0)</f>
        <v>0</v>
      </c>
      <c r="I8918" s="70">
        <f>IFERROR(INDEX(MSN2EPS!$F$2:$F$32,MATCH(C8918,MSN2EPS!$B$2:$B$32,0)),0)</f>
        <v>0</v>
      </c>
      <c r="J8918" s="70">
        <f>IFERROR(INDEX(MSN2EPS!$G$2:$G$32,MATCH(C8918,MSN2EPS!$B$2:$B$32,0)),0)</f>
        <v>0</v>
      </c>
      <c r="K8918" s="70" t="str">
        <f>INDEX(crosswalks!$V$4:$V$54,MATCH(D8918,crosswalks!$U$4:$U$54,0))</f>
        <v>South Census Region</v>
      </c>
    </row>
    <row r="8919" spans="2:11" x14ac:dyDescent="0.25">
      <c r="B8919" s="54" t="s">
        <v>148</v>
      </c>
      <c r="C8919" s="54" t="s">
        <v>387</v>
      </c>
      <c r="D8919" s="54" t="s">
        <v>158</v>
      </c>
      <c r="E8919" s="54">
        <v>2019</v>
      </c>
      <c r="F8919" s="54">
        <v>135.4</v>
      </c>
      <c r="H8919" s="70">
        <f>IFERROR(INDEX(MSN2EPS!$E$2:$E$32,MATCH(C8919,MSN2EPS!$B$2:$B$32,0)),0)</f>
        <v>0</v>
      </c>
      <c r="I8919" s="70">
        <f>IFERROR(INDEX(MSN2EPS!$F$2:$F$32,MATCH(C8919,MSN2EPS!$B$2:$B$32,0)),0)</f>
        <v>0</v>
      </c>
      <c r="J8919" s="70">
        <f>IFERROR(INDEX(MSN2EPS!$G$2:$G$32,MATCH(C8919,MSN2EPS!$B$2:$B$32,0)),0)</f>
        <v>0</v>
      </c>
      <c r="K8919" s="70" t="str">
        <f>INDEX(crosswalks!$V$4:$V$54,MATCH(D8919,crosswalks!$U$4:$U$54,0))</f>
        <v>South Census Region</v>
      </c>
    </row>
    <row r="8920" spans="2:11" x14ac:dyDescent="0.25">
      <c r="B8920" s="54" t="s">
        <v>148</v>
      </c>
      <c r="C8920" s="54" t="s">
        <v>387</v>
      </c>
      <c r="D8920" s="54" t="s">
        <v>159</v>
      </c>
      <c r="E8920" s="54">
        <v>2019</v>
      </c>
      <c r="F8920" s="54">
        <v>1263.3</v>
      </c>
      <c r="H8920" s="70">
        <f>IFERROR(INDEX(MSN2EPS!$E$2:$E$32,MATCH(C8920,MSN2EPS!$B$2:$B$32,0)),0)</f>
        <v>0</v>
      </c>
      <c r="I8920" s="70">
        <f>IFERROR(INDEX(MSN2EPS!$F$2:$F$32,MATCH(C8920,MSN2EPS!$B$2:$B$32,0)),0)</f>
        <v>0</v>
      </c>
      <c r="J8920" s="70">
        <f>IFERROR(INDEX(MSN2EPS!$G$2:$G$32,MATCH(C8920,MSN2EPS!$B$2:$B$32,0)),0)</f>
        <v>0</v>
      </c>
      <c r="K8920" s="70" t="str">
        <f>INDEX(crosswalks!$V$4:$V$54,MATCH(D8920,crosswalks!$U$4:$U$54,0))</f>
        <v>South Census Region</v>
      </c>
    </row>
    <row r="8921" spans="2:11" x14ac:dyDescent="0.25">
      <c r="B8921" s="54" t="s">
        <v>148</v>
      </c>
      <c r="C8921" s="54" t="s">
        <v>387</v>
      </c>
      <c r="D8921" s="54" t="s">
        <v>160</v>
      </c>
      <c r="E8921" s="54">
        <v>2019</v>
      </c>
      <c r="F8921" s="54">
        <v>1998.9</v>
      </c>
      <c r="H8921" s="70">
        <f>IFERROR(INDEX(MSN2EPS!$E$2:$E$32,MATCH(C8921,MSN2EPS!$B$2:$B$32,0)),0)</f>
        <v>0</v>
      </c>
      <c r="I8921" s="70">
        <f>IFERROR(INDEX(MSN2EPS!$F$2:$F$32,MATCH(C8921,MSN2EPS!$B$2:$B$32,0)),0)</f>
        <v>0</v>
      </c>
      <c r="J8921" s="70">
        <f>IFERROR(INDEX(MSN2EPS!$G$2:$G$32,MATCH(C8921,MSN2EPS!$B$2:$B$32,0)),0)</f>
        <v>0</v>
      </c>
      <c r="K8921" s="70" t="str">
        <f>INDEX(crosswalks!$V$4:$V$54,MATCH(D8921,crosswalks!$U$4:$U$54,0))</f>
        <v>South Census Region</v>
      </c>
    </row>
    <row r="8922" spans="2:11" x14ac:dyDescent="0.25">
      <c r="B8922" s="54" t="s">
        <v>148</v>
      </c>
      <c r="C8922" s="54" t="s">
        <v>387</v>
      </c>
      <c r="D8922" s="54" t="s">
        <v>161</v>
      </c>
      <c r="E8922" s="54">
        <v>2019</v>
      </c>
      <c r="F8922" s="54">
        <v>921.8</v>
      </c>
      <c r="H8922" s="70">
        <f>IFERROR(INDEX(MSN2EPS!$E$2:$E$32,MATCH(C8922,MSN2EPS!$B$2:$B$32,0)),0)</f>
        <v>0</v>
      </c>
      <c r="I8922" s="70">
        <f>IFERROR(INDEX(MSN2EPS!$F$2:$F$32,MATCH(C8922,MSN2EPS!$B$2:$B$32,0)),0)</f>
        <v>0</v>
      </c>
      <c r="J8922" s="70">
        <f>IFERROR(INDEX(MSN2EPS!$G$2:$G$32,MATCH(C8922,MSN2EPS!$B$2:$B$32,0)),0)</f>
        <v>0</v>
      </c>
      <c r="K8922" s="70" t="str">
        <f>INDEX(crosswalks!$V$4:$V$54,MATCH(D8922,crosswalks!$U$4:$U$54,0))</f>
        <v>West Census Region</v>
      </c>
    </row>
    <row r="8923" spans="2:11" x14ac:dyDescent="0.25">
      <c r="B8923" s="54" t="s">
        <v>148</v>
      </c>
      <c r="C8923" s="54" t="s">
        <v>387</v>
      </c>
      <c r="D8923" s="54" t="s">
        <v>162</v>
      </c>
      <c r="E8923" s="54">
        <v>2019</v>
      </c>
      <c r="F8923" s="54">
        <v>1599.7</v>
      </c>
      <c r="H8923" s="70">
        <f>IFERROR(INDEX(MSN2EPS!$E$2:$E$32,MATCH(C8923,MSN2EPS!$B$2:$B$32,0)),0)</f>
        <v>0</v>
      </c>
      <c r="I8923" s="70">
        <f>IFERROR(INDEX(MSN2EPS!$F$2:$F$32,MATCH(C8923,MSN2EPS!$B$2:$B$32,0)),0)</f>
        <v>0</v>
      </c>
      <c r="J8923" s="70">
        <f>IFERROR(INDEX(MSN2EPS!$G$2:$G$32,MATCH(C8923,MSN2EPS!$B$2:$B$32,0)),0)</f>
        <v>0</v>
      </c>
      <c r="K8923" s="70" t="str">
        <f>INDEX(crosswalks!$V$4:$V$54,MATCH(D8923,crosswalks!$U$4:$U$54,0))</f>
        <v>Midwest Census Region</v>
      </c>
    </row>
    <row r="8924" spans="2:11" x14ac:dyDescent="0.25">
      <c r="B8924" s="54" t="s">
        <v>148</v>
      </c>
      <c r="C8924" s="54" t="s">
        <v>387</v>
      </c>
      <c r="D8924" s="54" t="s">
        <v>163</v>
      </c>
      <c r="E8924" s="54">
        <v>2019</v>
      </c>
      <c r="F8924" s="54">
        <v>538</v>
      </c>
      <c r="H8924" s="70">
        <f>IFERROR(INDEX(MSN2EPS!$E$2:$E$32,MATCH(C8924,MSN2EPS!$B$2:$B$32,0)),0)</f>
        <v>0</v>
      </c>
      <c r="I8924" s="70">
        <f>IFERROR(INDEX(MSN2EPS!$F$2:$F$32,MATCH(C8924,MSN2EPS!$B$2:$B$32,0)),0)</f>
        <v>0</v>
      </c>
      <c r="J8924" s="70">
        <f>IFERROR(INDEX(MSN2EPS!$G$2:$G$32,MATCH(C8924,MSN2EPS!$B$2:$B$32,0)),0)</f>
        <v>0</v>
      </c>
      <c r="K8924" s="70" t="str">
        <f>INDEX(crosswalks!$V$4:$V$54,MATCH(D8924,crosswalks!$U$4:$U$54,0))</f>
        <v>West Census Region</v>
      </c>
    </row>
    <row r="8925" spans="2:11" x14ac:dyDescent="0.25">
      <c r="B8925" s="54" t="s">
        <v>148</v>
      </c>
      <c r="C8925" s="54" t="s">
        <v>387</v>
      </c>
      <c r="D8925" s="54" t="s">
        <v>164</v>
      </c>
      <c r="E8925" s="54">
        <v>2019</v>
      </c>
      <c r="F8925" s="54">
        <v>2606.6</v>
      </c>
      <c r="H8925" s="70">
        <f>IFERROR(INDEX(MSN2EPS!$E$2:$E$32,MATCH(C8925,MSN2EPS!$B$2:$B$32,0)),0)</f>
        <v>0</v>
      </c>
      <c r="I8925" s="70">
        <f>IFERROR(INDEX(MSN2EPS!$F$2:$F$32,MATCH(C8925,MSN2EPS!$B$2:$B$32,0)),0)</f>
        <v>0</v>
      </c>
      <c r="J8925" s="70">
        <f>IFERROR(INDEX(MSN2EPS!$G$2:$G$32,MATCH(C8925,MSN2EPS!$B$2:$B$32,0)),0)</f>
        <v>0</v>
      </c>
      <c r="K8925" s="70" t="str">
        <f>INDEX(crosswalks!$V$4:$V$54,MATCH(D8925,crosswalks!$U$4:$U$54,0))</f>
        <v>Midwest Census Region</v>
      </c>
    </row>
    <row r="8926" spans="2:11" x14ac:dyDescent="0.25">
      <c r="B8926" s="54" t="s">
        <v>148</v>
      </c>
      <c r="C8926" s="54" t="s">
        <v>387</v>
      </c>
      <c r="D8926" s="54" t="s">
        <v>165</v>
      </c>
      <c r="E8926" s="54">
        <v>2019</v>
      </c>
      <c r="F8926" s="54">
        <v>3228.7</v>
      </c>
      <c r="H8926" s="70">
        <f>IFERROR(INDEX(MSN2EPS!$E$2:$E$32,MATCH(C8926,MSN2EPS!$B$2:$B$32,0)),0)</f>
        <v>0</v>
      </c>
      <c r="I8926" s="70">
        <f>IFERROR(INDEX(MSN2EPS!$F$2:$F$32,MATCH(C8926,MSN2EPS!$B$2:$B$32,0)),0)</f>
        <v>0</v>
      </c>
      <c r="J8926" s="70">
        <f>IFERROR(INDEX(MSN2EPS!$G$2:$G$32,MATCH(C8926,MSN2EPS!$B$2:$B$32,0)),0)</f>
        <v>0</v>
      </c>
      <c r="K8926" s="70" t="str">
        <f>INDEX(crosswalks!$V$4:$V$54,MATCH(D8926,crosswalks!$U$4:$U$54,0))</f>
        <v>Midwest Census Region</v>
      </c>
    </row>
    <row r="8927" spans="2:11" x14ac:dyDescent="0.25">
      <c r="B8927" s="54" t="s">
        <v>148</v>
      </c>
      <c r="C8927" s="54" t="s">
        <v>387</v>
      </c>
      <c r="D8927" s="54" t="s">
        <v>166</v>
      </c>
      <c r="E8927" s="54">
        <v>2019</v>
      </c>
      <c r="F8927" s="54">
        <v>766.2</v>
      </c>
      <c r="H8927" s="70">
        <f>IFERROR(INDEX(MSN2EPS!$E$2:$E$32,MATCH(C8927,MSN2EPS!$B$2:$B$32,0)),0)</f>
        <v>0</v>
      </c>
      <c r="I8927" s="70">
        <f>IFERROR(INDEX(MSN2EPS!$F$2:$F$32,MATCH(C8927,MSN2EPS!$B$2:$B$32,0)),0)</f>
        <v>0</v>
      </c>
      <c r="J8927" s="70">
        <f>IFERROR(INDEX(MSN2EPS!$G$2:$G$32,MATCH(C8927,MSN2EPS!$B$2:$B$32,0)),0)</f>
        <v>0</v>
      </c>
      <c r="K8927" s="70" t="str">
        <f>INDEX(crosswalks!$V$4:$V$54,MATCH(D8927,crosswalks!$U$4:$U$54,0))</f>
        <v>Midwest Census Region</v>
      </c>
    </row>
    <row r="8928" spans="2:11" x14ac:dyDescent="0.25">
      <c r="B8928" s="54" t="s">
        <v>148</v>
      </c>
      <c r="C8928" s="54" t="s">
        <v>387</v>
      </c>
      <c r="D8928" s="54" t="s">
        <v>167</v>
      </c>
      <c r="E8928" s="54">
        <v>2019</v>
      </c>
      <c r="F8928" s="54">
        <v>1574</v>
      </c>
      <c r="H8928" s="70">
        <f>IFERROR(INDEX(MSN2EPS!$E$2:$E$32,MATCH(C8928,MSN2EPS!$B$2:$B$32,0)),0)</f>
        <v>0</v>
      </c>
      <c r="I8928" s="70">
        <f>IFERROR(INDEX(MSN2EPS!$F$2:$F$32,MATCH(C8928,MSN2EPS!$B$2:$B$32,0)),0)</f>
        <v>0</v>
      </c>
      <c r="J8928" s="70">
        <f>IFERROR(INDEX(MSN2EPS!$G$2:$G$32,MATCH(C8928,MSN2EPS!$B$2:$B$32,0)),0)</f>
        <v>0</v>
      </c>
      <c r="K8928" s="70" t="str">
        <f>INDEX(crosswalks!$V$4:$V$54,MATCH(D8928,crosswalks!$U$4:$U$54,0))</f>
        <v>South Census Region</v>
      </c>
    </row>
    <row r="8929" spans="2:11" x14ac:dyDescent="0.25">
      <c r="B8929" s="54" t="s">
        <v>148</v>
      </c>
      <c r="C8929" s="54" t="s">
        <v>387</v>
      </c>
      <c r="D8929" s="54" t="s">
        <v>168</v>
      </c>
      <c r="E8929" s="54">
        <v>2019</v>
      </c>
      <c r="F8929" s="54">
        <v>1491.2</v>
      </c>
      <c r="H8929" s="70">
        <f>IFERROR(INDEX(MSN2EPS!$E$2:$E$32,MATCH(C8929,MSN2EPS!$B$2:$B$32,0)),0)</f>
        <v>0</v>
      </c>
      <c r="I8929" s="70">
        <f>IFERROR(INDEX(MSN2EPS!$F$2:$F$32,MATCH(C8929,MSN2EPS!$B$2:$B$32,0)),0)</f>
        <v>0</v>
      </c>
      <c r="J8929" s="70">
        <f>IFERROR(INDEX(MSN2EPS!$G$2:$G$32,MATCH(C8929,MSN2EPS!$B$2:$B$32,0)),0)</f>
        <v>0</v>
      </c>
      <c r="K8929" s="70" t="str">
        <f>INDEX(crosswalks!$V$4:$V$54,MATCH(D8929,crosswalks!$U$4:$U$54,0))</f>
        <v>South Census Region</v>
      </c>
    </row>
    <row r="8930" spans="2:11" x14ac:dyDescent="0.25">
      <c r="B8930" s="54" t="s">
        <v>148</v>
      </c>
      <c r="C8930" s="54" t="s">
        <v>387</v>
      </c>
      <c r="D8930" s="54" t="s">
        <v>169</v>
      </c>
      <c r="E8930" s="54">
        <v>2019</v>
      </c>
      <c r="F8930" s="54">
        <v>935.8</v>
      </c>
      <c r="H8930" s="70">
        <f>IFERROR(INDEX(MSN2EPS!$E$2:$E$32,MATCH(C8930,MSN2EPS!$B$2:$B$32,0)),0)</f>
        <v>0</v>
      </c>
      <c r="I8930" s="70">
        <f>IFERROR(INDEX(MSN2EPS!$F$2:$F$32,MATCH(C8930,MSN2EPS!$B$2:$B$32,0)),0)</f>
        <v>0</v>
      </c>
      <c r="J8930" s="70">
        <f>IFERROR(INDEX(MSN2EPS!$G$2:$G$32,MATCH(C8930,MSN2EPS!$B$2:$B$32,0)),0)</f>
        <v>0</v>
      </c>
      <c r="K8930" s="70" t="str">
        <f>INDEX(crosswalks!$V$4:$V$54,MATCH(D8930,crosswalks!$U$4:$U$54,0))</f>
        <v>Northeast Census Region</v>
      </c>
    </row>
    <row r="8931" spans="2:11" x14ac:dyDescent="0.25">
      <c r="B8931" s="54" t="s">
        <v>148</v>
      </c>
      <c r="C8931" s="54" t="s">
        <v>387</v>
      </c>
      <c r="D8931" s="54" t="s">
        <v>170</v>
      </c>
      <c r="E8931" s="54">
        <v>2019</v>
      </c>
      <c r="F8931" s="54">
        <v>290</v>
      </c>
      <c r="H8931" s="70">
        <f>IFERROR(INDEX(MSN2EPS!$E$2:$E$32,MATCH(C8931,MSN2EPS!$B$2:$B$32,0)),0)</f>
        <v>0</v>
      </c>
      <c r="I8931" s="70">
        <f>IFERROR(INDEX(MSN2EPS!$F$2:$F$32,MATCH(C8931,MSN2EPS!$B$2:$B$32,0)),0)</f>
        <v>0</v>
      </c>
      <c r="J8931" s="70">
        <f>IFERROR(INDEX(MSN2EPS!$G$2:$G$32,MATCH(C8931,MSN2EPS!$B$2:$B$32,0)),0)</f>
        <v>0</v>
      </c>
      <c r="K8931" s="70" t="str">
        <f>INDEX(crosswalks!$V$4:$V$54,MATCH(D8931,crosswalks!$U$4:$U$54,0))</f>
        <v>South Census Region</v>
      </c>
    </row>
    <row r="8932" spans="2:11" x14ac:dyDescent="0.25">
      <c r="B8932" s="54" t="s">
        <v>148</v>
      </c>
      <c r="C8932" s="54" t="s">
        <v>387</v>
      </c>
      <c r="D8932" s="54" t="s">
        <v>171</v>
      </c>
      <c r="E8932" s="54">
        <v>2019</v>
      </c>
      <c r="F8932" s="54">
        <v>257.3</v>
      </c>
      <c r="H8932" s="70">
        <f>IFERROR(INDEX(MSN2EPS!$E$2:$E$32,MATCH(C8932,MSN2EPS!$B$2:$B$32,0)),0)</f>
        <v>0</v>
      </c>
      <c r="I8932" s="70">
        <f>IFERROR(INDEX(MSN2EPS!$F$2:$F$32,MATCH(C8932,MSN2EPS!$B$2:$B$32,0)),0)</f>
        <v>0</v>
      </c>
      <c r="J8932" s="70">
        <f>IFERROR(INDEX(MSN2EPS!$G$2:$G$32,MATCH(C8932,MSN2EPS!$B$2:$B$32,0)),0)</f>
        <v>0</v>
      </c>
      <c r="K8932" s="70" t="str">
        <f>INDEX(crosswalks!$V$4:$V$54,MATCH(D8932,crosswalks!$U$4:$U$54,0))</f>
        <v>Northeast Census Region</v>
      </c>
    </row>
    <row r="8933" spans="2:11" x14ac:dyDescent="0.25">
      <c r="B8933" s="54" t="s">
        <v>148</v>
      </c>
      <c r="C8933" s="54" t="s">
        <v>387</v>
      </c>
      <c r="D8933" s="54" t="s">
        <v>172</v>
      </c>
      <c r="E8933" s="54">
        <v>2019</v>
      </c>
      <c r="F8933" s="54">
        <v>2083.3000000000002</v>
      </c>
      <c r="H8933" s="70">
        <f>IFERROR(INDEX(MSN2EPS!$E$2:$E$32,MATCH(C8933,MSN2EPS!$B$2:$B$32,0)),0)</f>
        <v>0</v>
      </c>
      <c r="I8933" s="70">
        <f>IFERROR(INDEX(MSN2EPS!$F$2:$F$32,MATCH(C8933,MSN2EPS!$B$2:$B$32,0)),0)</f>
        <v>0</v>
      </c>
      <c r="J8933" s="70">
        <f>IFERROR(INDEX(MSN2EPS!$G$2:$G$32,MATCH(C8933,MSN2EPS!$B$2:$B$32,0)),0)</f>
        <v>0</v>
      </c>
      <c r="K8933" s="70" t="str">
        <f>INDEX(crosswalks!$V$4:$V$54,MATCH(D8933,crosswalks!$U$4:$U$54,0))</f>
        <v>Midwest Census Region</v>
      </c>
    </row>
    <row r="8934" spans="2:11" x14ac:dyDescent="0.25">
      <c r="B8934" s="54" t="s">
        <v>148</v>
      </c>
      <c r="C8934" s="54" t="s">
        <v>387</v>
      </c>
      <c r="D8934" s="54" t="s">
        <v>173</v>
      </c>
      <c r="E8934" s="54">
        <v>2019</v>
      </c>
      <c r="F8934" s="54">
        <v>1534.5</v>
      </c>
      <c r="H8934" s="70">
        <f>IFERROR(INDEX(MSN2EPS!$E$2:$E$32,MATCH(C8934,MSN2EPS!$B$2:$B$32,0)),0)</f>
        <v>0</v>
      </c>
      <c r="I8934" s="70">
        <f>IFERROR(INDEX(MSN2EPS!$F$2:$F$32,MATCH(C8934,MSN2EPS!$B$2:$B$32,0)),0)</f>
        <v>0</v>
      </c>
      <c r="J8934" s="70">
        <f>IFERROR(INDEX(MSN2EPS!$G$2:$G$32,MATCH(C8934,MSN2EPS!$B$2:$B$32,0)),0)</f>
        <v>0</v>
      </c>
      <c r="K8934" s="70" t="str">
        <f>INDEX(crosswalks!$V$4:$V$54,MATCH(D8934,crosswalks!$U$4:$U$54,0))</f>
        <v>Midwest Census Region</v>
      </c>
    </row>
    <row r="8935" spans="2:11" x14ac:dyDescent="0.25">
      <c r="B8935" s="54" t="s">
        <v>148</v>
      </c>
      <c r="C8935" s="54" t="s">
        <v>387</v>
      </c>
      <c r="D8935" s="54" t="s">
        <v>174</v>
      </c>
      <c r="E8935" s="54">
        <v>2019</v>
      </c>
      <c r="F8935" s="54">
        <v>924.8</v>
      </c>
      <c r="H8935" s="70">
        <f>IFERROR(INDEX(MSN2EPS!$E$2:$E$32,MATCH(C8935,MSN2EPS!$B$2:$B$32,0)),0)</f>
        <v>0</v>
      </c>
      <c r="I8935" s="70">
        <f>IFERROR(INDEX(MSN2EPS!$F$2:$F$32,MATCH(C8935,MSN2EPS!$B$2:$B$32,0)),0)</f>
        <v>0</v>
      </c>
      <c r="J8935" s="70">
        <f>IFERROR(INDEX(MSN2EPS!$G$2:$G$32,MATCH(C8935,MSN2EPS!$B$2:$B$32,0)),0)</f>
        <v>0</v>
      </c>
      <c r="K8935" s="70" t="str">
        <f>INDEX(crosswalks!$V$4:$V$54,MATCH(D8935,crosswalks!$U$4:$U$54,0))</f>
        <v>Midwest Census Region</v>
      </c>
    </row>
    <row r="8936" spans="2:11" x14ac:dyDescent="0.25">
      <c r="B8936" s="54" t="s">
        <v>148</v>
      </c>
      <c r="C8936" s="54" t="s">
        <v>387</v>
      </c>
      <c r="D8936" s="54" t="s">
        <v>175</v>
      </c>
      <c r="E8936" s="54">
        <v>2019</v>
      </c>
      <c r="F8936" s="54">
        <v>881.5</v>
      </c>
      <c r="H8936" s="70">
        <f>IFERROR(INDEX(MSN2EPS!$E$2:$E$32,MATCH(C8936,MSN2EPS!$B$2:$B$32,0)),0)</f>
        <v>0</v>
      </c>
      <c r="I8936" s="70">
        <f>IFERROR(INDEX(MSN2EPS!$F$2:$F$32,MATCH(C8936,MSN2EPS!$B$2:$B$32,0)),0)</f>
        <v>0</v>
      </c>
      <c r="J8936" s="70">
        <f>IFERROR(INDEX(MSN2EPS!$G$2:$G$32,MATCH(C8936,MSN2EPS!$B$2:$B$32,0)),0)</f>
        <v>0</v>
      </c>
      <c r="K8936" s="70" t="str">
        <f>INDEX(crosswalks!$V$4:$V$54,MATCH(D8936,crosswalks!$U$4:$U$54,0))</f>
        <v>South Census Region</v>
      </c>
    </row>
    <row r="8937" spans="2:11" x14ac:dyDescent="0.25">
      <c r="B8937" s="54" t="s">
        <v>148</v>
      </c>
      <c r="C8937" s="54" t="s">
        <v>387</v>
      </c>
      <c r="D8937" s="54" t="s">
        <v>176</v>
      </c>
      <c r="E8937" s="54">
        <v>2019</v>
      </c>
      <c r="F8937" s="54">
        <v>220.3</v>
      </c>
      <c r="H8937" s="70">
        <f>IFERROR(INDEX(MSN2EPS!$E$2:$E$32,MATCH(C8937,MSN2EPS!$B$2:$B$32,0)),0)</f>
        <v>0</v>
      </c>
      <c r="I8937" s="70">
        <f>IFERROR(INDEX(MSN2EPS!$F$2:$F$32,MATCH(C8937,MSN2EPS!$B$2:$B$32,0)),0)</f>
        <v>0</v>
      </c>
      <c r="J8937" s="70">
        <f>IFERROR(INDEX(MSN2EPS!$G$2:$G$32,MATCH(C8937,MSN2EPS!$B$2:$B$32,0)),0)</f>
        <v>0</v>
      </c>
      <c r="K8937" s="70" t="str">
        <f>INDEX(crosswalks!$V$4:$V$54,MATCH(D8937,crosswalks!$U$4:$U$54,0))</f>
        <v>West Census Region</v>
      </c>
    </row>
    <row r="8938" spans="2:11" x14ac:dyDescent="0.25">
      <c r="B8938" s="54" t="s">
        <v>148</v>
      </c>
      <c r="C8938" s="54" t="s">
        <v>387</v>
      </c>
      <c r="D8938" s="54" t="s">
        <v>177</v>
      </c>
      <c r="E8938" s="54">
        <v>2019</v>
      </c>
      <c r="F8938" s="54">
        <v>1726.6</v>
      </c>
      <c r="H8938" s="70">
        <f>IFERROR(INDEX(MSN2EPS!$E$2:$E$32,MATCH(C8938,MSN2EPS!$B$2:$B$32,0)),0)</f>
        <v>0</v>
      </c>
      <c r="I8938" s="70">
        <f>IFERROR(INDEX(MSN2EPS!$F$2:$F$32,MATCH(C8938,MSN2EPS!$B$2:$B$32,0)),0)</f>
        <v>0</v>
      </c>
      <c r="J8938" s="70">
        <f>IFERROR(INDEX(MSN2EPS!$G$2:$G$32,MATCH(C8938,MSN2EPS!$B$2:$B$32,0)),0)</f>
        <v>0</v>
      </c>
      <c r="K8938" s="70" t="str">
        <f>INDEX(crosswalks!$V$4:$V$54,MATCH(D8938,crosswalks!$U$4:$U$54,0))</f>
        <v>South Census Region</v>
      </c>
    </row>
    <row r="8939" spans="2:11" x14ac:dyDescent="0.25">
      <c r="B8939" s="54" t="s">
        <v>148</v>
      </c>
      <c r="C8939" s="54" t="s">
        <v>387</v>
      </c>
      <c r="D8939" s="54" t="s">
        <v>178</v>
      </c>
      <c r="E8939" s="54">
        <v>2019</v>
      </c>
      <c r="F8939" s="54">
        <v>724.4</v>
      </c>
      <c r="H8939" s="70">
        <f>IFERROR(INDEX(MSN2EPS!$E$2:$E$32,MATCH(C8939,MSN2EPS!$B$2:$B$32,0)),0)</f>
        <v>0</v>
      </c>
      <c r="I8939" s="70">
        <f>IFERROR(INDEX(MSN2EPS!$F$2:$F$32,MATCH(C8939,MSN2EPS!$B$2:$B$32,0)),0)</f>
        <v>0</v>
      </c>
      <c r="J8939" s="70">
        <f>IFERROR(INDEX(MSN2EPS!$G$2:$G$32,MATCH(C8939,MSN2EPS!$B$2:$B$32,0)),0)</f>
        <v>0</v>
      </c>
      <c r="K8939" s="70" t="str">
        <f>INDEX(crosswalks!$V$4:$V$54,MATCH(D8939,crosswalks!$U$4:$U$54,0))</f>
        <v>Midwest Census Region</v>
      </c>
    </row>
    <row r="8940" spans="2:11" x14ac:dyDescent="0.25">
      <c r="B8940" s="54" t="s">
        <v>148</v>
      </c>
      <c r="C8940" s="54" t="s">
        <v>387</v>
      </c>
      <c r="D8940" s="54" t="s">
        <v>179</v>
      </c>
      <c r="E8940" s="54">
        <v>2019</v>
      </c>
      <c r="F8940" s="54">
        <v>812.6</v>
      </c>
      <c r="H8940" s="70">
        <f>IFERROR(INDEX(MSN2EPS!$E$2:$E$32,MATCH(C8940,MSN2EPS!$B$2:$B$32,0)),0)</f>
        <v>0</v>
      </c>
      <c r="I8940" s="70">
        <f>IFERROR(INDEX(MSN2EPS!$F$2:$F$32,MATCH(C8940,MSN2EPS!$B$2:$B$32,0)),0)</f>
        <v>0</v>
      </c>
      <c r="J8940" s="70">
        <f>IFERROR(INDEX(MSN2EPS!$G$2:$G$32,MATCH(C8940,MSN2EPS!$B$2:$B$32,0)),0)</f>
        <v>0</v>
      </c>
      <c r="K8940" s="70" t="str">
        <f>INDEX(crosswalks!$V$4:$V$54,MATCH(D8940,crosswalks!$U$4:$U$54,0))</f>
        <v>Midwest Census Region</v>
      </c>
    </row>
    <row r="8941" spans="2:11" x14ac:dyDescent="0.25">
      <c r="B8941" s="54" t="s">
        <v>148</v>
      </c>
      <c r="C8941" s="54" t="s">
        <v>387</v>
      </c>
      <c r="D8941" s="54" t="s">
        <v>180</v>
      </c>
      <c r="E8941" s="54">
        <v>2019</v>
      </c>
      <c r="F8941" s="54">
        <v>251.8</v>
      </c>
      <c r="H8941" s="70">
        <f>IFERROR(INDEX(MSN2EPS!$E$2:$E$32,MATCH(C8941,MSN2EPS!$B$2:$B$32,0)),0)</f>
        <v>0</v>
      </c>
      <c r="I8941" s="70">
        <f>IFERROR(INDEX(MSN2EPS!$F$2:$F$32,MATCH(C8941,MSN2EPS!$B$2:$B$32,0)),0)</f>
        <v>0</v>
      </c>
      <c r="J8941" s="70">
        <f>IFERROR(INDEX(MSN2EPS!$G$2:$G$32,MATCH(C8941,MSN2EPS!$B$2:$B$32,0)),0)</f>
        <v>0</v>
      </c>
      <c r="K8941" s="70" t="str">
        <f>INDEX(crosswalks!$V$4:$V$54,MATCH(D8941,crosswalks!$U$4:$U$54,0))</f>
        <v>Northeast Census Region</v>
      </c>
    </row>
    <row r="8942" spans="2:11" x14ac:dyDescent="0.25">
      <c r="B8942" s="54" t="s">
        <v>148</v>
      </c>
      <c r="C8942" s="54" t="s">
        <v>387</v>
      </c>
      <c r="D8942" s="54" t="s">
        <v>181</v>
      </c>
      <c r="E8942" s="54">
        <v>2019</v>
      </c>
      <c r="F8942" s="54">
        <v>643.70000000000005</v>
      </c>
      <c r="H8942" s="70">
        <f>IFERROR(INDEX(MSN2EPS!$E$2:$E$32,MATCH(C8942,MSN2EPS!$B$2:$B$32,0)),0)</f>
        <v>0</v>
      </c>
      <c r="I8942" s="70">
        <f>IFERROR(INDEX(MSN2EPS!$F$2:$F$32,MATCH(C8942,MSN2EPS!$B$2:$B$32,0)),0)</f>
        <v>0</v>
      </c>
      <c r="J8942" s="70">
        <f>IFERROR(INDEX(MSN2EPS!$G$2:$G$32,MATCH(C8942,MSN2EPS!$B$2:$B$32,0)),0)</f>
        <v>0</v>
      </c>
      <c r="K8942" s="70" t="str">
        <f>INDEX(crosswalks!$V$4:$V$54,MATCH(D8942,crosswalks!$U$4:$U$54,0))</f>
        <v>Northeast Census Region</v>
      </c>
    </row>
    <row r="8943" spans="2:11" x14ac:dyDescent="0.25">
      <c r="B8943" s="54" t="s">
        <v>148</v>
      </c>
      <c r="C8943" s="54" t="s">
        <v>387</v>
      </c>
      <c r="D8943" s="54" t="s">
        <v>182</v>
      </c>
      <c r="E8943" s="54">
        <v>2019</v>
      </c>
      <c r="F8943" s="54">
        <v>474.3</v>
      </c>
      <c r="H8943" s="70">
        <f>IFERROR(INDEX(MSN2EPS!$E$2:$E$32,MATCH(C8943,MSN2EPS!$B$2:$B$32,0)),0)</f>
        <v>0</v>
      </c>
      <c r="I8943" s="70">
        <f>IFERROR(INDEX(MSN2EPS!$F$2:$F$32,MATCH(C8943,MSN2EPS!$B$2:$B$32,0)),0)</f>
        <v>0</v>
      </c>
      <c r="J8943" s="70">
        <f>IFERROR(INDEX(MSN2EPS!$G$2:$G$32,MATCH(C8943,MSN2EPS!$B$2:$B$32,0)),0)</f>
        <v>0</v>
      </c>
      <c r="K8943" s="70" t="str">
        <f>INDEX(crosswalks!$V$4:$V$54,MATCH(D8943,crosswalks!$U$4:$U$54,0))</f>
        <v>West Census Region</v>
      </c>
    </row>
    <row r="8944" spans="2:11" x14ac:dyDescent="0.25">
      <c r="B8944" s="54" t="s">
        <v>148</v>
      </c>
      <c r="C8944" s="54" t="s">
        <v>387</v>
      </c>
      <c r="D8944" s="54" t="s">
        <v>183</v>
      </c>
      <c r="E8944" s="54">
        <v>2019</v>
      </c>
      <c r="F8944" s="54">
        <v>762.8</v>
      </c>
      <c r="H8944" s="70">
        <f>IFERROR(INDEX(MSN2EPS!$E$2:$E$32,MATCH(C8944,MSN2EPS!$B$2:$B$32,0)),0)</f>
        <v>0</v>
      </c>
      <c r="I8944" s="70">
        <f>IFERROR(INDEX(MSN2EPS!$F$2:$F$32,MATCH(C8944,MSN2EPS!$B$2:$B$32,0)),0)</f>
        <v>0</v>
      </c>
      <c r="J8944" s="70">
        <f>IFERROR(INDEX(MSN2EPS!$G$2:$G$32,MATCH(C8944,MSN2EPS!$B$2:$B$32,0)),0)</f>
        <v>0</v>
      </c>
      <c r="K8944" s="70" t="str">
        <f>INDEX(crosswalks!$V$4:$V$54,MATCH(D8944,crosswalks!$U$4:$U$54,0))</f>
        <v>West Census Region</v>
      </c>
    </row>
    <row r="8945" spans="2:11" x14ac:dyDescent="0.25">
      <c r="B8945" s="54" t="s">
        <v>148</v>
      </c>
      <c r="C8945" s="54" t="s">
        <v>387</v>
      </c>
      <c r="D8945" s="54" t="s">
        <v>184</v>
      </c>
      <c r="E8945" s="54">
        <v>2019</v>
      </c>
      <c r="F8945" s="54">
        <v>985</v>
      </c>
      <c r="H8945" s="70">
        <f>IFERROR(INDEX(MSN2EPS!$E$2:$E$32,MATCH(C8945,MSN2EPS!$B$2:$B$32,0)),0)</f>
        <v>0</v>
      </c>
      <c r="I8945" s="70">
        <f>IFERROR(INDEX(MSN2EPS!$F$2:$F$32,MATCH(C8945,MSN2EPS!$B$2:$B$32,0)),0)</f>
        <v>0</v>
      </c>
      <c r="J8945" s="70">
        <f>IFERROR(INDEX(MSN2EPS!$G$2:$G$32,MATCH(C8945,MSN2EPS!$B$2:$B$32,0)),0)</f>
        <v>0</v>
      </c>
      <c r="K8945" s="70" t="str">
        <f>INDEX(crosswalks!$V$4:$V$54,MATCH(D8945,crosswalks!$U$4:$U$54,0))</f>
        <v>Northeast Census Region</v>
      </c>
    </row>
    <row r="8946" spans="2:11" x14ac:dyDescent="0.25">
      <c r="B8946" s="54" t="s">
        <v>148</v>
      </c>
      <c r="C8946" s="54" t="s">
        <v>387</v>
      </c>
      <c r="D8946" s="54" t="s">
        <v>185</v>
      </c>
      <c r="E8946" s="54">
        <v>2019</v>
      </c>
      <c r="F8946" s="54">
        <v>3170</v>
      </c>
      <c r="H8946" s="70">
        <f>IFERROR(INDEX(MSN2EPS!$E$2:$E$32,MATCH(C8946,MSN2EPS!$B$2:$B$32,0)),0)</f>
        <v>0</v>
      </c>
      <c r="I8946" s="70">
        <f>IFERROR(INDEX(MSN2EPS!$F$2:$F$32,MATCH(C8946,MSN2EPS!$B$2:$B$32,0)),0)</f>
        <v>0</v>
      </c>
      <c r="J8946" s="70">
        <f>IFERROR(INDEX(MSN2EPS!$G$2:$G$32,MATCH(C8946,MSN2EPS!$B$2:$B$32,0)),0)</f>
        <v>0</v>
      </c>
      <c r="K8946" s="70" t="str">
        <f>INDEX(crosswalks!$V$4:$V$54,MATCH(D8946,crosswalks!$U$4:$U$54,0))</f>
        <v>Midwest Census Region</v>
      </c>
    </row>
    <row r="8947" spans="2:11" x14ac:dyDescent="0.25">
      <c r="B8947" s="54" t="s">
        <v>148</v>
      </c>
      <c r="C8947" s="54" t="s">
        <v>387</v>
      </c>
      <c r="D8947" s="54" t="s">
        <v>186</v>
      </c>
      <c r="E8947" s="54">
        <v>2019</v>
      </c>
      <c r="F8947" s="54">
        <v>979.1</v>
      </c>
      <c r="H8947" s="70">
        <f>IFERROR(INDEX(MSN2EPS!$E$2:$E$32,MATCH(C8947,MSN2EPS!$B$2:$B$32,0)),0)</f>
        <v>0</v>
      </c>
      <c r="I8947" s="70">
        <f>IFERROR(INDEX(MSN2EPS!$F$2:$F$32,MATCH(C8947,MSN2EPS!$B$2:$B$32,0)),0)</f>
        <v>0</v>
      </c>
      <c r="J8947" s="70">
        <f>IFERROR(INDEX(MSN2EPS!$G$2:$G$32,MATCH(C8947,MSN2EPS!$B$2:$B$32,0)),0)</f>
        <v>0</v>
      </c>
      <c r="K8947" s="70" t="str">
        <f>INDEX(crosswalks!$V$4:$V$54,MATCH(D8947,crosswalks!$U$4:$U$54,0))</f>
        <v>South Census Region</v>
      </c>
    </row>
    <row r="8948" spans="2:11" x14ac:dyDescent="0.25">
      <c r="B8948" s="54" t="s">
        <v>148</v>
      </c>
      <c r="C8948" s="54" t="s">
        <v>387</v>
      </c>
      <c r="D8948" s="54" t="s">
        <v>187</v>
      </c>
      <c r="E8948" s="54">
        <v>2019</v>
      </c>
      <c r="F8948" s="54">
        <v>858.9</v>
      </c>
      <c r="H8948" s="70">
        <f>IFERROR(INDEX(MSN2EPS!$E$2:$E$32,MATCH(C8948,MSN2EPS!$B$2:$B$32,0)),0)</f>
        <v>0</v>
      </c>
      <c r="I8948" s="70">
        <f>IFERROR(INDEX(MSN2EPS!$F$2:$F$32,MATCH(C8948,MSN2EPS!$B$2:$B$32,0)),0)</f>
        <v>0</v>
      </c>
      <c r="J8948" s="70">
        <f>IFERROR(INDEX(MSN2EPS!$G$2:$G$32,MATCH(C8948,MSN2EPS!$B$2:$B$32,0)),0)</f>
        <v>0</v>
      </c>
      <c r="K8948" s="70" t="str">
        <f>INDEX(crosswalks!$V$4:$V$54,MATCH(D8948,crosswalks!$U$4:$U$54,0))</f>
        <v>West Census Region</v>
      </c>
    </row>
    <row r="8949" spans="2:11" x14ac:dyDescent="0.25">
      <c r="B8949" s="54" t="s">
        <v>148</v>
      </c>
      <c r="C8949" s="54" t="s">
        <v>387</v>
      </c>
      <c r="D8949" s="54" t="s">
        <v>188</v>
      </c>
      <c r="E8949" s="54">
        <v>2019</v>
      </c>
      <c r="F8949" s="54">
        <v>3151.4</v>
      </c>
      <c r="H8949" s="70">
        <f>IFERROR(INDEX(MSN2EPS!$E$2:$E$32,MATCH(C8949,MSN2EPS!$B$2:$B$32,0)),0)</f>
        <v>0</v>
      </c>
      <c r="I8949" s="70">
        <f>IFERROR(INDEX(MSN2EPS!$F$2:$F$32,MATCH(C8949,MSN2EPS!$B$2:$B$32,0)),0)</f>
        <v>0</v>
      </c>
      <c r="J8949" s="70">
        <f>IFERROR(INDEX(MSN2EPS!$G$2:$G$32,MATCH(C8949,MSN2EPS!$B$2:$B$32,0)),0)</f>
        <v>0</v>
      </c>
      <c r="K8949" s="70" t="str">
        <f>INDEX(crosswalks!$V$4:$V$54,MATCH(D8949,crosswalks!$U$4:$U$54,0))</f>
        <v>Northeast Census Region</v>
      </c>
    </row>
    <row r="8950" spans="2:11" x14ac:dyDescent="0.25">
      <c r="B8950" s="54" t="s">
        <v>148</v>
      </c>
      <c r="C8950" s="54" t="s">
        <v>387</v>
      </c>
      <c r="D8950" s="54" t="s">
        <v>189</v>
      </c>
      <c r="E8950" s="54">
        <v>2019</v>
      </c>
      <c r="F8950" s="54">
        <v>108.4</v>
      </c>
      <c r="H8950" s="70">
        <f>IFERROR(INDEX(MSN2EPS!$E$2:$E$32,MATCH(C8950,MSN2EPS!$B$2:$B$32,0)),0)</f>
        <v>0</v>
      </c>
      <c r="I8950" s="70">
        <f>IFERROR(INDEX(MSN2EPS!$F$2:$F$32,MATCH(C8950,MSN2EPS!$B$2:$B$32,0)),0)</f>
        <v>0</v>
      </c>
      <c r="J8950" s="70">
        <f>IFERROR(INDEX(MSN2EPS!$G$2:$G$32,MATCH(C8950,MSN2EPS!$B$2:$B$32,0)),0)</f>
        <v>0</v>
      </c>
      <c r="K8950" s="70" t="str">
        <f>INDEX(crosswalks!$V$4:$V$54,MATCH(D8950,crosswalks!$U$4:$U$54,0))</f>
        <v>Northeast Census Region</v>
      </c>
    </row>
    <row r="8951" spans="2:11" x14ac:dyDescent="0.25">
      <c r="B8951" s="54" t="s">
        <v>148</v>
      </c>
      <c r="C8951" s="54" t="s">
        <v>387</v>
      </c>
      <c r="D8951" s="54" t="s">
        <v>190</v>
      </c>
      <c r="E8951" s="54">
        <v>2019</v>
      </c>
      <c r="F8951" s="54">
        <v>1643.1</v>
      </c>
      <c r="H8951" s="70">
        <f>IFERROR(INDEX(MSN2EPS!$E$2:$E$32,MATCH(C8951,MSN2EPS!$B$2:$B$32,0)),0)</f>
        <v>0</v>
      </c>
      <c r="I8951" s="70">
        <f>IFERROR(INDEX(MSN2EPS!$F$2:$F$32,MATCH(C8951,MSN2EPS!$B$2:$B$32,0)),0)</f>
        <v>0</v>
      </c>
      <c r="J8951" s="70">
        <f>IFERROR(INDEX(MSN2EPS!$G$2:$G$32,MATCH(C8951,MSN2EPS!$B$2:$B$32,0)),0)</f>
        <v>0</v>
      </c>
      <c r="K8951" s="70" t="str">
        <f>INDEX(crosswalks!$V$4:$V$54,MATCH(D8951,crosswalks!$U$4:$U$54,0))</f>
        <v>South Census Region</v>
      </c>
    </row>
    <row r="8952" spans="2:11" x14ac:dyDescent="0.25">
      <c r="B8952" s="54" t="s">
        <v>148</v>
      </c>
      <c r="C8952" s="54" t="s">
        <v>387</v>
      </c>
      <c r="D8952" s="54" t="s">
        <v>191</v>
      </c>
      <c r="E8952" s="54">
        <v>2019</v>
      </c>
      <c r="F8952" s="54">
        <v>228.3</v>
      </c>
      <c r="H8952" s="70">
        <f>IFERROR(INDEX(MSN2EPS!$E$2:$E$32,MATCH(C8952,MSN2EPS!$B$2:$B$32,0)),0)</f>
        <v>0</v>
      </c>
      <c r="I8952" s="70">
        <f>IFERROR(INDEX(MSN2EPS!$F$2:$F$32,MATCH(C8952,MSN2EPS!$B$2:$B$32,0)),0)</f>
        <v>0</v>
      </c>
      <c r="J8952" s="70">
        <f>IFERROR(INDEX(MSN2EPS!$G$2:$G$32,MATCH(C8952,MSN2EPS!$B$2:$B$32,0)),0)</f>
        <v>0</v>
      </c>
      <c r="K8952" s="70" t="str">
        <f>INDEX(crosswalks!$V$4:$V$54,MATCH(D8952,crosswalks!$U$4:$U$54,0))</f>
        <v>Midwest Census Region</v>
      </c>
    </row>
    <row r="8953" spans="2:11" x14ac:dyDescent="0.25">
      <c r="B8953" s="54" t="s">
        <v>148</v>
      </c>
      <c r="C8953" s="54" t="s">
        <v>387</v>
      </c>
      <c r="D8953" s="54" t="s">
        <v>192</v>
      </c>
      <c r="E8953" s="54">
        <v>2019</v>
      </c>
      <c r="F8953" s="54">
        <v>1166.5</v>
      </c>
      <c r="H8953" s="70">
        <f>IFERROR(INDEX(MSN2EPS!$E$2:$E$32,MATCH(C8953,MSN2EPS!$B$2:$B$32,0)),0)</f>
        <v>0</v>
      </c>
      <c r="I8953" s="70">
        <f>IFERROR(INDEX(MSN2EPS!$F$2:$F$32,MATCH(C8953,MSN2EPS!$B$2:$B$32,0)),0)</f>
        <v>0</v>
      </c>
      <c r="J8953" s="70">
        <f>IFERROR(INDEX(MSN2EPS!$G$2:$G$32,MATCH(C8953,MSN2EPS!$B$2:$B$32,0)),0)</f>
        <v>0</v>
      </c>
      <c r="K8953" s="70" t="str">
        <f>INDEX(crosswalks!$V$4:$V$54,MATCH(D8953,crosswalks!$U$4:$U$54,0))</f>
        <v>South Census Region</v>
      </c>
    </row>
    <row r="8954" spans="2:11" x14ac:dyDescent="0.25">
      <c r="B8954" s="54" t="s">
        <v>148</v>
      </c>
      <c r="C8954" s="54" t="s">
        <v>387</v>
      </c>
      <c r="D8954" s="54" t="s">
        <v>193</v>
      </c>
      <c r="E8954" s="54">
        <v>2019</v>
      </c>
      <c r="F8954" s="54">
        <v>6399.2</v>
      </c>
      <c r="H8954" s="70">
        <f>IFERROR(INDEX(MSN2EPS!$E$2:$E$32,MATCH(C8954,MSN2EPS!$B$2:$B$32,0)),0)</f>
        <v>0</v>
      </c>
      <c r="I8954" s="70">
        <f>IFERROR(INDEX(MSN2EPS!$F$2:$F$32,MATCH(C8954,MSN2EPS!$B$2:$B$32,0)),0)</f>
        <v>0</v>
      </c>
      <c r="J8954" s="70">
        <f>IFERROR(INDEX(MSN2EPS!$G$2:$G$32,MATCH(C8954,MSN2EPS!$B$2:$B$32,0)),0)</f>
        <v>0</v>
      </c>
      <c r="K8954" s="70" t="str">
        <f>INDEX(crosswalks!$V$4:$V$54,MATCH(D8954,crosswalks!$U$4:$U$54,0))</f>
        <v>South Census Region</v>
      </c>
    </row>
    <row r="8955" spans="2:11" x14ac:dyDescent="0.25">
      <c r="B8955" s="54" t="s">
        <v>148</v>
      </c>
      <c r="C8955" s="54" t="s">
        <v>387</v>
      </c>
      <c r="D8955" s="54" t="s">
        <v>194</v>
      </c>
      <c r="E8955" s="54">
        <v>2019</v>
      </c>
      <c r="F8955" s="54">
        <v>65321</v>
      </c>
      <c r="H8955" s="70">
        <f>IFERROR(INDEX(MSN2EPS!$E$2:$E$32,MATCH(C8955,MSN2EPS!$B$2:$B$32,0)),0)</f>
        <v>0</v>
      </c>
      <c r="I8955" s="70">
        <f>IFERROR(INDEX(MSN2EPS!$F$2:$F$32,MATCH(C8955,MSN2EPS!$B$2:$B$32,0)),0)</f>
        <v>0</v>
      </c>
      <c r="J8955" s="70">
        <f>IFERROR(INDEX(MSN2EPS!$G$2:$G$32,MATCH(C8955,MSN2EPS!$B$2:$B$32,0)),0)</f>
        <v>0</v>
      </c>
      <c r="K8955" s="70" t="e">
        <f>INDEX(crosswalks!$V$4:$V$54,MATCH(D8955,crosswalks!$U$4:$U$54,0))</f>
        <v>#N/A</v>
      </c>
    </row>
    <row r="8956" spans="2:11" x14ac:dyDescent="0.25">
      <c r="B8956" s="54" t="s">
        <v>148</v>
      </c>
      <c r="C8956" s="54" t="s">
        <v>387</v>
      </c>
      <c r="D8956" s="54" t="s">
        <v>195</v>
      </c>
      <c r="E8956" s="54">
        <v>2019</v>
      </c>
      <c r="F8956" s="54">
        <v>537.20000000000005</v>
      </c>
      <c r="H8956" s="70">
        <f>IFERROR(INDEX(MSN2EPS!$E$2:$E$32,MATCH(C8956,MSN2EPS!$B$2:$B$32,0)),0)</f>
        <v>0</v>
      </c>
      <c r="I8956" s="70">
        <f>IFERROR(INDEX(MSN2EPS!$F$2:$F$32,MATCH(C8956,MSN2EPS!$B$2:$B$32,0)),0)</f>
        <v>0</v>
      </c>
      <c r="J8956" s="70">
        <f>IFERROR(INDEX(MSN2EPS!$G$2:$G$32,MATCH(C8956,MSN2EPS!$B$2:$B$32,0)),0)</f>
        <v>0</v>
      </c>
      <c r="K8956" s="70" t="str">
        <f>INDEX(crosswalks!$V$4:$V$54,MATCH(D8956,crosswalks!$U$4:$U$54,0))</f>
        <v>West Census Region</v>
      </c>
    </row>
    <row r="8957" spans="2:11" x14ac:dyDescent="0.25">
      <c r="B8957" s="54" t="s">
        <v>148</v>
      </c>
      <c r="C8957" s="54" t="s">
        <v>387</v>
      </c>
      <c r="D8957" s="54" t="s">
        <v>196</v>
      </c>
      <c r="E8957" s="54">
        <v>2019</v>
      </c>
      <c r="F8957" s="54">
        <v>1206</v>
      </c>
      <c r="H8957" s="70">
        <f>IFERROR(INDEX(MSN2EPS!$E$2:$E$32,MATCH(C8957,MSN2EPS!$B$2:$B$32,0)),0)</f>
        <v>0</v>
      </c>
      <c r="I8957" s="70">
        <f>IFERROR(INDEX(MSN2EPS!$F$2:$F$32,MATCH(C8957,MSN2EPS!$B$2:$B$32,0)),0)</f>
        <v>0</v>
      </c>
      <c r="J8957" s="70">
        <f>IFERROR(INDEX(MSN2EPS!$G$2:$G$32,MATCH(C8957,MSN2EPS!$B$2:$B$32,0)),0)</f>
        <v>0</v>
      </c>
      <c r="K8957" s="70" t="str">
        <f>INDEX(crosswalks!$V$4:$V$54,MATCH(D8957,crosswalks!$U$4:$U$54,0))</f>
        <v>South Census Region</v>
      </c>
    </row>
    <row r="8958" spans="2:11" x14ac:dyDescent="0.25">
      <c r="B8958" s="54" t="s">
        <v>148</v>
      </c>
      <c r="C8958" s="54" t="s">
        <v>387</v>
      </c>
      <c r="D8958" s="54" t="s">
        <v>197</v>
      </c>
      <c r="E8958" s="54">
        <v>2019</v>
      </c>
      <c r="F8958" s="54">
        <v>155.9</v>
      </c>
      <c r="H8958" s="70">
        <f>IFERROR(INDEX(MSN2EPS!$E$2:$E$32,MATCH(C8958,MSN2EPS!$B$2:$B$32,0)),0)</f>
        <v>0</v>
      </c>
      <c r="I8958" s="70">
        <f>IFERROR(INDEX(MSN2EPS!$F$2:$F$32,MATCH(C8958,MSN2EPS!$B$2:$B$32,0)),0)</f>
        <v>0</v>
      </c>
      <c r="J8958" s="70">
        <f>IFERROR(INDEX(MSN2EPS!$G$2:$G$32,MATCH(C8958,MSN2EPS!$B$2:$B$32,0)),0)</f>
        <v>0</v>
      </c>
      <c r="K8958" s="70" t="str">
        <f>INDEX(crosswalks!$V$4:$V$54,MATCH(D8958,crosswalks!$U$4:$U$54,0))</f>
        <v>Northeast Census Region</v>
      </c>
    </row>
    <row r="8959" spans="2:11" x14ac:dyDescent="0.25">
      <c r="B8959" s="54" t="s">
        <v>148</v>
      </c>
      <c r="C8959" s="54" t="s">
        <v>387</v>
      </c>
      <c r="D8959" s="54" t="s">
        <v>198</v>
      </c>
      <c r="E8959" s="54">
        <v>2019</v>
      </c>
      <c r="F8959" s="54">
        <v>1128.8</v>
      </c>
      <c r="H8959" s="70">
        <f>IFERROR(INDEX(MSN2EPS!$E$2:$E$32,MATCH(C8959,MSN2EPS!$B$2:$B$32,0)),0)</f>
        <v>0</v>
      </c>
      <c r="I8959" s="70">
        <f>IFERROR(INDEX(MSN2EPS!$F$2:$F$32,MATCH(C8959,MSN2EPS!$B$2:$B$32,0)),0)</f>
        <v>0</v>
      </c>
      <c r="J8959" s="70">
        <f>IFERROR(INDEX(MSN2EPS!$G$2:$G$32,MATCH(C8959,MSN2EPS!$B$2:$B$32,0)),0)</f>
        <v>0</v>
      </c>
      <c r="K8959" s="70" t="str">
        <f>INDEX(crosswalks!$V$4:$V$54,MATCH(D8959,crosswalks!$U$4:$U$54,0))</f>
        <v>West Census Region</v>
      </c>
    </row>
    <row r="8960" spans="2:11" x14ac:dyDescent="0.25">
      <c r="B8960" s="54" t="s">
        <v>148</v>
      </c>
      <c r="C8960" s="54" t="s">
        <v>387</v>
      </c>
      <c r="D8960" s="54" t="s">
        <v>199</v>
      </c>
      <c r="E8960" s="54">
        <v>2019</v>
      </c>
      <c r="F8960" s="54">
        <v>1727.1</v>
      </c>
      <c r="H8960" s="70">
        <f>IFERROR(INDEX(MSN2EPS!$E$2:$E$32,MATCH(C8960,MSN2EPS!$B$2:$B$32,0)),0)</f>
        <v>0</v>
      </c>
      <c r="I8960" s="70">
        <f>IFERROR(INDEX(MSN2EPS!$F$2:$F$32,MATCH(C8960,MSN2EPS!$B$2:$B$32,0)),0)</f>
        <v>0</v>
      </c>
      <c r="J8960" s="70">
        <f>IFERROR(INDEX(MSN2EPS!$G$2:$G$32,MATCH(C8960,MSN2EPS!$B$2:$B$32,0)),0)</f>
        <v>0</v>
      </c>
      <c r="K8960" s="70" t="str">
        <f>INDEX(crosswalks!$V$4:$V$54,MATCH(D8960,crosswalks!$U$4:$U$54,0))</f>
        <v>Midwest Census Region</v>
      </c>
    </row>
    <row r="8961" spans="2:11" x14ac:dyDescent="0.25">
      <c r="B8961" s="54" t="s">
        <v>148</v>
      </c>
      <c r="C8961" s="54" t="s">
        <v>387</v>
      </c>
      <c r="D8961" s="54" t="s">
        <v>200</v>
      </c>
      <c r="E8961" s="54">
        <v>2019</v>
      </c>
      <c r="F8961" s="54">
        <v>873.1</v>
      </c>
      <c r="H8961" s="70">
        <f>IFERROR(INDEX(MSN2EPS!$E$2:$E$32,MATCH(C8961,MSN2EPS!$B$2:$B$32,0)),0)</f>
        <v>0</v>
      </c>
      <c r="I8961" s="70">
        <f>IFERROR(INDEX(MSN2EPS!$F$2:$F$32,MATCH(C8961,MSN2EPS!$B$2:$B$32,0)),0)</f>
        <v>0</v>
      </c>
      <c r="J8961" s="70">
        <f>IFERROR(INDEX(MSN2EPS!$G$2:$G$32,MATCH(C8961,MSN2EPS!$B$2:$B$32,0)),0)</f>
        <v>0</v>
      </c>
      <c r="K8961" s="70" t="str">
        <f>INDEX(crosswalks!$V$4:$V$54,MATCH(D8961,crosswalks!$U$4:$U$54,0))</f>
        <v>South Census Region</v>
      </c>
    </row>
    <row r="8962" spans="2:11" x14ac:dyDescent="0.25">
      <c r="B8962" s="54" t="s">
        <v>148</v>
      </c>
      <c r="C8962" s="54" t="s">
        <v>387</v>
      </c>
      <c r="D8962" s="54" t="s">
        <v>201</v>
      </c>
      <c r="E8962" s="54">
        <v>2019</v>
      </c>
      <c r="F8962" s="54">
        <v>652.6</v>
      </c>
      <c r="H8962" s="70">
        <f>IFERROR(INDEX(MSN2EPS!$E$2:$E$32,MATCH(C8962,MSN2EPS!$B$2:$B$32,0)),0)</f>
        <v>0</v>
      </c>
      <c r="I8962" s="70">
        <f>IFERROR(INDEX(MSN2EPS!$F$2:$F$32,MATCH(C8962,MSN2EPS!$B$2:$B$32,0)),0)</f>
        <v>0</v>
      </c>
      <c r="J8962" s="70">
        <f>IFERROR(INDEX(MSN2EPS!$G$2:$G$32,MATCH(C8962,MSN2EPS!$B$2:$B$32,0)),0)</f>
        <v>0</v>
      </c>
      <c r="K8962" s="70" t="str">
        <f>INDEX(crosswalks!$V$4:$V$54,MATCH(D8962,crosswalks!$U$4:$U$54,0))</f>
        <v>West Census Region</v>
      </c>
    </row>
    <row r="8963" spans="2:11" x14ac:dyDescent="0.25">
      <c r="B8963" s="54" t="s">
        <v>148</v>
      </c>
      <c r="C8963" s="54" t="s">
        <v>388</v>
      </c>
      <c r="D8963" s="54" t="s">
        <v>150</v>
      </c>
      <c r="E8963" s="54">
        <v>2019</v>
      </c>
      <c r="F8963" s="54">
        <v>4056</v>
      </c>
      <c r="H8963" s="70" t="str">
        <f>IFERROR(INDEX(MSN2EPS!$E$2:$E$32,MATCH(C8963,MSN2EPS!$B$2:$B$32,0)),0)</f>
        <v>Electricity</v>
      </c>
      <c r="I8963" s="70" t="str">
        <f>IFERROR(INDEX(MSN2EPS!$F$2:$F$32,MATCH(C8963,MSN2EPS!$B$2:$B$32,0)),0)</f>
        <v>MECS Scaling</v>
      </c>
      <c r="J8963" s="70" t="str">
        <f>IFERROR(INDEX(MSN2EPS!$G$2:$G$32,MATCH(C8963,MSN2EPS!$B$2:$B$32,0)),0)</f>
        <v>Energy</v>
      </c>
      <c r="K8963" s="70" t="str">
        <f>INDEX(crosswalks!$V$4:$V$54,MATCH(D8963,crosswalks!$U$4:$U$54,0))</f>
        <v>West Census Region</v>
      </c>
    </row>
    <row r="8964" spans="2:11" x14ac:dyDescent="0.25">
      <c r="B8964" s="54" t="s">
        <v>148</v>
      </c>
      <c r="C8964" s="54" t="s">
        <v>388</v>
      </c>
      <c r="D8964" s="54" t="s">
        <v>151</v>
      </c>
      <c r="E8964" s="54">
        <v>2019</v>
      </c>
      <c r="F8964" s="54">
        <v>110112</v>
      </c>
      <c r="H8964" s="70" t="str">
        <f>IFERROR(INDEX(MSN2EPS!$E$2:$E$32,MATCH(C8964,MSN2EPS!$B$2:$B$32,0)),0)</f>
        <v>Electricity</v>
      </c>
      <c r="I8964" s="70" t="str">
        <f>IFERROR(INDEX(MSN2EPS!$F$2:$F$32,MATCH(C8964,MSN2EPS!$B$2:$B$32,0)),0)</f>
        <v>MECS Scaling</v>
      </c>
      <c r="J8964" s="70" t="str">
        <f>IFERROR(INDEX(MSN2EPS!$G$2:$G$32,MATCH(C8964,MSN2EPS!$B$2:$B$32,0)),0)</f>
        <v>Energy</v>
      </c>
      <c r="K8964" s="70" t="str">
        <f>INDEX(crosswalks!$V$4:$V$54,MATCH(D8964,crosswalks!$U$4:$U$54,0))</f>
        <v>South Census Region</v>
      </c>
    </row>
    <row r="8965" spans="2:11" x14ac:dyDescent="0.25">
      <c r="B8965" s="54" t="s">
        <v>148</v>
      </c>
      <c r="C8965" s="54" t="s">
        <v>388</v>
      </c>
      <c r="D8965" s="54" t="s">
        <v>152</v>
      </c>
      <c r="E8965" s="54">
        <v>2019</v>
      </c>
      <c r="F8965" s="54">
        <v>58675</v>
      </c>
      <c r="H8965" s="70" t="str">
        <f>IFERROR(INDEX(MSN2EPS!$E$2:$E$32,MATCH(C8965,MSN2EPS!$B$2:$B$32,0)),0)</f>
        <v>Electricity</v>
      </c>
      <c r="I8965" s="70" t="str">
        <f>IFERROR(INDEX(MSN2EPS!$F$2:$F$32,MATCH(C8965,MSN2EPS!$B$2:$B$32,0)),0)</f>
        <v>MECS Scaling</v>
      </c>
      <c r="J8965" s="70" t="str">
        <f>IFERROR(INDEX(MSN2EPS!$G$2:$G$32,MATCH(C8965,MSN2EPS!$B$2:$B$32,0)),0)</f>
        <v>Energy</v>
      </c>
      <c r="K8965" s="70" t="str">
        <f>INDEX(crosswalks!$V$4:$V$54,MATCH(D8965,crosswalks!$U$4:$U$54,0))</f>
        <v>South Census Region</v>
      </c>
    </row>
    <row r="8966" spans="2:11" x14ac:dyDescent="0.25">
      <c r="B8966" s="54" t="s">
        <v>148</v>
      </c>
      <c r="C8966" s="54" t="s">
        <v>388</v>
      </c>
      <c r="D8966" s="54" t="s">
        <v>153</v>
      </c>
      <c r="E8966" s="54">
        <v>2019</v>
      </c>
      <c r="F8966" s="54">
        <v>47027</v>
      </c>
      <c r="H8966" s="70" t="str">
        <f>IFERROR(INDEX(MSN2EPS!$E$2:$E$32,MATCH(C8966,MSN2EPS!$B$2:$B$32,0)),0)</f>
        <v>Electricity</v>
      </c>
      <c r="I8966" s="70" t="str">
        <f>IFERROR(INDEX(MSN2EPS!$F$2:$F$32,MATCH(C8966,MSN2EPS!$B$2:$B$32,0)),0)</f>
        <v>MECS Scaling</v>
      </c>
      <c r="J8966" s="70" t="str">
        <f>IFERROR(INDEX(MSN2EPS!$G$2:$G$32,MATCH(C8966,MSN2EPS!$B$2:$B$32,0)),0)</f>
        <v>Energy</v>
      </c>
      <c r="K8966" s="70" t="str">
        <f>INDEX(crosswalks!$V$4:$V$54,MATCH(D8966,crosswalks!$U$4:$U$54,0))</f>
        <v>West Census Region</v>
      </c>
    </row>
    <row r="8967" spans="2:11" x14ac:dyDescent="0.25">
      <c r="B8967" s="54" t="s">
        <v>148</v>
      </c>
      <c r="C8967" s="54" t="s">
        <v>388</v>
      </c>
      <c r="D8967" s="54" t="s">
        <v>154</v>
      </c>
      <c r="E8967" s="54">
        <v>2019</v>
      </c>
      <c r="F8967" s="54">
        <v>155006</v>
      </c>
      <c r="H8967" s="70" t="str">
        <f>IFERROR(INDEX(MSN2EPS!$E$2:$E$32,MATCH(C8967,MSN2EPS!$B$2:$B$32,0)),0)</f>
        <v>Electricity</v>
      </c>
      <c r="I8967" s="70" t="str">
        <f>IFERROR(INDEX(MSN2EPS!$F$2:$F$32,MATCH(C8967,MSN2EPS!$B$2:$B$32,0)),0)</f>
        <v>MECS Scaling</v>
      </c>
      <c r="J8967" s="70" t="str">
        <f>IFERROR(INDEX(MSN2EPS!$G$2:$G$32,MATCH(C8967,MSN2EPS!$B$2:$B$32,0)),0)</f>
        <v>Energy</v>
      </c>
      <c r="K8967" s="70" t="str">
        <f>INDEX(crosswalks!$V$4:$V$54,MATCH(D8967,crosswalks!$U$4:$U$54,0))</f>
        <v>West Census Region</v>
      </c>
    </row>
    <row r="8968" spans="2:11" x14ac:dyDescent="0.25">
      <c r="B8968" s="54" t="s">
        <v>148</v>
      </c>
      <c r="C8968" s="54" t="s">
        <v>388</v>
      </c>
      <c r="D8968" s="54" t="s">
        <v>155</v>
      </c>
      <c r="E8968" s="54">
        <v>2019</v>
      </c>
      <c r="F8968" s="54">
        <v>52896</v>
      </c>
      <c r="H8968" s="70" t="str">
        <f>IFERROR(INDEX(MSN2EPS!$E$2:$E$32,MATCH(C8968,MSN2EPS!$B$2:$B$32,0)),0)</f>
        <v>Electricity</v>
      </c>
      <c r="I8968" s="70" t="str">
        <f>IFERROR(INDEX(MSN2EPS!$F$2:$F$32,MATCH(C8968,MSN2EPS!$B$2:$B$32,0)),0)</f>
        <v>MECS Scaling</v>
      </c>
      <c r="J8968" s="70" t="str">
        <f>IFERROR(INDEX(MSN2EPS!$G$2:$G$32,MATCH(C8968,MSN2EPS!$B$2:$B$32,0)),0)</f>
        <v>Energy</v>
      </c>
      <c r="K8968" s="70" t="str">
        <f>INDEX(crosswalks!$V$4:$V$54,MATCH(D8968,crosswalks!$U$4:$U$54,0))</f>
        <v>West Census Region</v>
      </c>
    </row>
    <row r="8969" spans="2:11" x14ac:dyDescent="0.25">
      <c r="B8969" s="54" t="s">
        <v>148</v>
      </c>
      <c r="C8969" s="54" t="s">
        <v>388</v>
      </c>
      <c r="D8969" s="54" t="s">
        <v>156</v>
      </c>
      <c r="E8969" s="54">
        <v>2019</v>
      </c>
      <c r="F8969" s="54">
        <v>10481</v>
      </c>
      <c r="H8969" s="70" t="str">
        <f>IFERROR(INDEX(MSN2EPS!$E$2:$E$32,MATCH(C8969,MSN2EPS!$B$2:$B$32,0)),0)</f>
        <v>Electricity</v>
      </c>
      <c r="I8969" s="70" t="str">
        <f>IFERROR(INDEX(MSN2EPS!$F$2:$F$32,MATCH(C8969,MSN2EPS!$B$2:$B$32,0)),0)</f>
        <v>MECS Scaling</v>
      </c>
      <c r="J8969" s="70" t="str">
        <f>IFERROR(INDEX(MSN2EPS!$G$2:$G$32,MATCH(C8969,MSN2EPS!$B$2:$B$32,0)),0)</f>
        <v>Energy</v>
      </c>
      <c r="K8969" s="70" t="str">
        <f>INDEX(crosswalks!$V$4:$V$54,MATCH(D8969,crosswalks!$U$4:$U$54,0))</f>
        <v>Northeast Census Region</v>
      </c>
    </row>
    <row r="8970" spans="2:11" x14ac:dyDescent="0.25">
      <c r="B8970" s="54" t="s">
        <v>148</v>
      </c>
      <c r="C8970" s="54" t="s">
        <v>388</v>
      </c>
      <c r="D8970" s="54" t="s">
        <v>157</v>
      </c>
      <c r="E8970" s="54">
        <v>2019</v>
      </c>
      <c r="F8970" s="54">
        <v>613</v>
      </c>
      <c r="H8970" s="70" t="str">
        <f>IFERROR(INDEX(MSN2EPS!$E$2:$E$32,MATCH(C8970,MSN2EPS!$B$2:$B$32,0)),0)</f>
        <v>Electricity</v>
      </c>
      <c r="I8970" s="70" t="str">
        <f>IFERROR(INDEX(MSN2EPS!$F$2:$F$32,MATCH(C8970,MSN2EPS!$B$2:$B$32,0)),0)</f>
        <v>MECS Scaling</v>
      </c>
      <c r="J8970" s="70" t="str">
        <f>IFERROR(INDEX(MSN2EPS!$G$2:$G$32,MATCH(C8970,MSN2EPS!$B$2:$B$32,0)),0)</f>
        <v>Energy</v>
      </c>
      <c r="K8970" s="70" t="str">
        <f>INDEX(crosswalks!$V$4:$V$54,MATCH(D8970,crosswalks!$U$4:$U$54,0))</f>
        <v>South Census Region</v>
      </c>
    </row>
    <row r="8971" spans="2:11" x14ac:dyDescent="0.25">
      <c r="B8971" s="54" t="s">
        <v>148</v>
      </c>
      <c r="C8971" s="54" t="s">
        <v>388</v>
      </c>
      <c r="D8971" s="54" t="s">
        <v>158</v>
      </c>
      <c r="E8971" s="54">
        <v>2019</v>
      </c>
      <c r="F8971" s="54">
        <v>6001</v>
      </c>
      <c r="H8971" s="70" t="str">
        <f>IFERROR(INDEX(MSN2EPS!$E$2:$E$32,MATCH(C8971,MSN2EPS!$B$2:$B$32,0)),0)</f>
        <v>Electricity</v>
      </c>
      <c r="I8971" s="70" t="str">
        <f>IFERROR(INDEX(MSN2EPS!$F$2:$F$32,MATCH(C8971,MSN2EPS!$B$2:$B$32,0)),0)</f>
        <v>MECS Scaling</v>
      </c>
      <c r="J8971" s="70" t="str">
        <f>IFERROR(INDEX(MSN2EPS!$G$2:$G$32,MATCH(C8971,MSN2EPS!$B$2:$B$32,0)),0)</f>
        <v>Energy</v>
      </c>
      <c r="K8971" s="70" t="str">
        <f>INDEX(crosswalks!$V$4:$V$54,MATCH(D8971,crosswalks!$U$4:$U$54,0))</f>
        <v>South Census Region</v>
      </c>
    </row>
    <row r="8972" spans="2:11" x14ac:dyDescent="0.25">
      <c r="B8972" s="54" t="s">
        <v>148</v>
      </c>
      <c r="C8972" s="54" t="s">
        <v>388</v>
      </c>
      <c r="D8972" s="54" t="s">
        <v>159</v>
      </c>
      <c r="E8972" s="54">
        <v>2019</v>
      </c>
      <c r="F8972" s="54">
        <v>56347</v>
      </c>
      <c r="H8972" s="70" t="str">
        <f>IFERROR(INDEX(MSN2EPS!$E$2:$E$32,MATCH(C8972,MSN2EPS!$B$2:$B$32,0)),0)</f>
        <v>Electricity</v>
      </c>
      <c r="I8972" s="70" t="str">
        <f>IFERROR(INDEX(MSN2EPS!$F$2:$F$32,MATCH(C8972,MSN2EPS!$B$2:$B$32,0)),0)</f>
        <v>MECS Scaling</v>
      </c>
      <c r="J8972" s="70" t="str">
        <f>IFERROR(INDEX(MSN2EPS!$G$2:$G$32,MATCH(C8972,MSN2EPS!$B$2:$B$32,0)),0)</f>
        <v>Energy</v>
      </c>
      <c r="K8972" s="70" t="str">
        <f>INDEX(crosswalks!$V$4:$V$54,MATCH(D8972,crosswalks!$U$4:$U$54,0))</f>
        <v>South Census Region</v>
      </c>
    </row>
    <row r="8973" spans="2:11" x14ac:dyDescent="0.25">
      <c r="B8973" s="54" t="s">
        <v>148</v>
      </c>
      <c r="C8973" s="54" t="s">
        <v>388</v>
      </c>
      <c r="D8973" s="54" t="s">
        <v>160</v>
      </c>
      <c r="E8973" s="54">
        <v>2019</v>
      </c>
      <c r="F8973" s="54">
        <v>110526</v>
      </c>
      <c r="H8973" s="70" t="str">
        <f>IFERROR(INDEX(MSN2EPS!$E$2:$E$32,MATCH(C8973,MSN2EPS!$B$2:$B$32,0)),0)</f>
        <v>Electricity</v>
      </c>
      <c r="I8973" s="70" t="str">
        <f>IFERROR(INDEX(MSN2EPS!$F$2:$F$32,MATCH(C8973,MSN2EPS!$B$2:$B$32,0)),0)</f>
        <v>MECS Scaling</v>
      </c>
      <c r="J8973" s="70" t="str">
        <f>IFERROR(INDEX(MSN2EPS!$G$2:$G$32,MATCH(C8973,MSN2EPS!$B$2:$B$32,0)),0)</f>
        <v>Energy</v>
      </c>
      <c r="K8973" s="70" t="str">
        <f>INDEX(crosswalks!$V$4:$V$54,MATCH(D8973,crosswalks!$U$4:$U$54,0))</f>
        <v>South Census Region</v>
      </c>
    </row>
    <row r="8974" spans="2:11" x14ac:dyDescent="0.25">
      <c r="B8974" s="54" t="s">
        <v>148</v>
      </c>
      <c r="C8974" s="54" t="s">
        <v>388</v>
      </c>
      <c r="D8974" s="54" t="s">
        <v>161</v>
      </c>
      <c r="E8974" s="54">
        <v>2019</v>
      </c>
      <c r="F8974" s="54">
        <v>12212</v>
      </c>
      <c r="H8974" s="70" t="str">
        <f>IFERROR(INDEX(MSN2EPS!$E$2:$E$32,MATCH(C8974,MSN2EPS!$B$2:$B$32,0)),0)</f>
        <v>Electricity</v>
      </c>
      <c r="I8974" s="70" t="str">
        <f>IFERROR(INDEX(MSN2EPS!$F$2:$F$32,MATCH(C8974,MSN2EPS!$B$2:$B$32,0)),0)</f>
        <v>MECS Scaling</v>
      </c>
      <c r="J8974" s="70" t="str">
        <f>IFERROR(INDEX(MSN2EPS!$G$2:$G$32,MATCH(C8974,MSN2EPS!$B$2:$B$32,0)),0)</f>
        <v>Energy</v>
      </c>
      <c r="K8974" s="70" t="str">
        <f>INDEX(crosswalks!$V$4:$V$54,MATCH(D8974,crosswalks!$U$4:$U$54,0))</f>
        <v>West Census Region</v>
      </c>
    </row>
    <row r="8975" spans="2:11" x14ac:dyDescent="0.25">
      <c r="B8975" s="54" t="s">
        <v>148</v>
      </c>
      <c r="C8975" s="54" t="s">
        <v>388</v>
      </c>
      <c r="D8975" s="54" t="s">
        <v>162</v>
      </c>
      <c r="E8975" s="54">
        <v>2019</v>
      </c>
      <c r="F8975" s="54">
        <v>82703</v>
      </c>
      <c r="H8975" s="70" t="str">
        <f>IFERROR(INDEX(MSN2EPS!$E$2:$E$32,MATCH(C8975,MSN2EPS!$B$2:$B$32,0)),0)</f>
        <v>Electricity</v>
      </c>
      <c r="I8975" s="70" t="str">
        <f>IFERROR(INDEX(MSN2EPS!$F$2:$F$32,MATCH(C8975,MSN2EPS!$B$2:$B$32,0)),0)</f>
        <v>MECS Scaling</v>
      </c>
      <c r="J8975" s="70" t="str">
        <f>IFERROR(INDEX(MSN2EPS!$G$2:$G$32,MATCH(C8975,MSN2EPS!$B$2:$B$32,0)),0)</f>
        <v>Energy</v>
      </c>
      <c r="K8975" s="70" t="str">
        <f>INDEX(crosswalks!$V$4:$V$54,MATCH(D8975,crosswalks!$U$4:$U$54,0))</f>
        <v>Midwest Census Region</v>
      </c>
    </row>
    <row r="8976" spans="2:11" x14ac:dyDescent="0.25">
      <c r="B8976" s="54" t="s">
        <v>148</v>
      </c>
      <c r="C8976" s="54" t="s">
        <v>388</v>
      </c>
      <c r="D8976" s="54" t="s">
        <v>163</v>
      </c>
      <c r="E8976" s="54">
        <v>2019</v>
      </c>
      <c r="F8976" s="54">
        <v>30188</v>
      </c>
      <c r="H8976" s="70" t="str">
        <f>IFERROR(INDEX(MSN2EPS!$E$2:$E$32,MATCH(C8976,MSN2EPS!$B$2:$B$32,0)),0)</f>
        <v>Electricity</v>
      </c>
      <c r="I8976" s="70" t="str">
        <f>IFERROR(INDEX(MSN2EPS!$F$2:$F$32,MATCH(C8976,MSN2EPS!$B$2:$B$32,0)),0)</f>
        <v>MECS Scaling</v>
      </c>
      <c r="J8976" s="70" t="str">
        <f>IFERROR(INDEX(MSN2EPS!$G$2:$G$32,MATCH(C8976,MSN2EPS!$B$2:$B$32,0)),0)</f>
        <v>Energy</v>
      </c>
      <c r="K8976" s="70" t="str">
        <f>INDEX(crosswalks!$V$4:$V$54,MATCH(D8976,crosswalks!$U$4:$U$54,0))</f>
        <v>West Census Region</v>
      </c>
    </row>
    <row r="8977" spans="2:11" x14ac:dyDescent="0.25">
      <c r="B8977" s="54" t="s">
        <v>148</v>
      </c>
      <c r="C8977" s="54" t="s">
        <v>388</v>
      </c>
      <c r="D8977" s="54" t="s">
        <v>164</v>
      </c>
      <c r="E8977" s="54">
        <v>2019</v>
      </c>
      <c r="F8977" s="54">
        <v>136318</v>
      </c>
      <c r="H8977" s="70" t="str">
        <f>IFERROR(INDEX(MSN2EPS!$E$2:$E$32,MATCH(C8977,MSN2EPS!$B$2:$B$32,0)),0)</f>
        <v>Electricity</v>
      </c>
      <c r="I8977" s="70" t="str">
        <f>IFERROR(INDEX(MSN2EPS!$F$2:$F$32,MATCH(C8977,MSN2EPS!$B$2:$B$32,0)),0)</f>
        <v>MECS Scaling</v>
      </c>
      <c r="J8977" s="70" t="str">
        <f>IFERROR(INDEX(MSN2EPS!$G$2:$G$32,MATCH(C8977,MSN2EPS!$B$2:$B$32,0)),0)</f>
        <v>Energy</v>
      </c>
      <c r="K8977" s="70" t="str">
        <f>INDEX(crosswalks!$V$4:$V$54,MATCH(D8977,crosswalks!$U$4:$U$54,0))</f>
        <v>Midwest Census Region</v>
      </c>
    </row>
    <row r="8978" spans="2:11" x14ac:dyDescent="0.25">
      <c r="B8978" s="54" t="s">
        <v>148</v>
      </c>
      <c r="C8978" s="54" t="s">
        <v>388</v>
      </c>
      <c r="D8978" s="54" t="s">
        <v>165</v>
      </c>
      <c r="E8978" s="54">
        <v>2019</v>
      </c>
      <c r="F8978" s="54">
        <v>149704</v>
      </c>
      <c r="H8978" s="70" t="str">
        <f>IFERROR(INDEX(MSN2EPS!$E$2:$E$32,MATCH(C8978,MSN2EPS!$B$2:$B$32,0)),0)</f>
        <v>Electricity</v>
      </c>
      <c r="I8978" s="70" t="str">
        <f>IFERROR(INDEX(MSN2EPS!$F$2:$F$32,MATCH(C8978,MSN2EPS!$B$2:$B$32,0)),0)</f>
        <v>MECS Scaling</v>
      </c>
      <c r="J8978" s="70" t="str">
        <f>IFERROR(INDEX(MSN2EPS!$G$2:$G$32,MATCH(C8978,MSN2EPS!$B$2:$B$32,0)),0)</f>
        <v>Energy</v>
      </c>
      <c r="K8978" s="70" t="str">
        <f>INDEX(crosswalks!$V$4:$V$54,MATCH(D8978,crosswalks!$U$4:$U$54,0))</f>
        <v>Midwest Census Region</v>
      </c>
    </row>
    <row r="8979" spans="2:11" x14ac:dyDescent="0.25">
      <c r="B8979" s="54" t="s">
        <v>148</v>
      </c>
      <c r="C8979" s="54" t="s">
        <v>388</v>
      </c>
      <c r="D8979" s="54" t="s">
        <v>166</v>
      </c>
      <c r="E8979" s="54">
        <v>2019</v>
      </c>
      <c r="F8979" s="54">
        <v>35586</v>
      </c>
      <c r="H8979" s="70" t="str">
        <f>IFERROR(INDEX(MSN2EPS!$E$2:$E$32,MATCH(C8979,MSN2EPS!$B$2:$B$32,0)),0)</f>
        <v>Electricity</v>
      </c>
      <c r="I8979" s="70" t="str">
        <f>IFERROR(INDEX(MSN2EPS!$F$2:$F$32,MATCH(C8979,MSN2EPS!$B$2:$B$32,0)),0)</f>
        <v>MECS Scaling</v>
      </c>
      <c r="J8979" s="70" t="str">
        <f>IFERROR(INDEX(MSN2EPS!$G$2:$G$32,MATCH(C8979,MSN2EPS!$B$2:$B$32,0)),0)</f>
        <v>Energy</v>
      </c>
      <c r="K8979" s="70" t="str">
        <f>INDEX(crosswalks!$V$4:$V$54,MATCH(D8979,crosswalks!$U$4:$U$54,0))</f>
        <v>Midwest Census Region</v>
      </c>
    </row>
    <row r="8980" spans="2:11" x14ac:dyDescent="0.25">
      <c r="B8980" s="54" t="s">
        <v>148</v>
      </c>
      <c r="C8980" s="54" t="s">
        <v>388</v>
      </c>
      <c r="D8980" s="54" t="s">
        <v>167</v>
      </c>
      <c r="E8980" s="54">
        <v>2019</v>
      </c>
      <c r="F8980" s="54">
        <v>96412</v>
      </c>
      <c r="H8980" s="70" t="str">
        <f>IFERROR(INDEX(MSN2EPS!$E$2:$E$32,MATCH(C8980,MSN2EPS!$B$2:$B$32,0)),0)</f>
        <v>Electricity</v>
      </c>
      <c r="I8980" s="70" t="str">
        <f>IFERROR(INDEX(MSN2EPS!$F$2:$F$32,MATCH(C8980,MSN2EPS!$B$2:$B$32,0)),0)</f>
        <v>MECS Scaling</v>
      </c>
      <c r="J8980" s="70" t="str">
        <f>IFERROR(INDEX(MSN2EPS!$G$2:$G$32,MATCH(C8980,MSN2EPS!$B$2:$B$32,0)),0)</f>
        <v>Energy</v>
      </c>
      <c r="K8980" s="70" t="str">
        <f>INDEX(crosswalks!$V$4:$V$54,MATCH(D8980,crosswalks!$U$4:$U$54,0))</f>
        <v>South Census Region</v>
      </c>
    </row>
    <row r="8981" spans="2:11" x14ac:dyDescent="0.25">
      <c r="B8981" s="54" t="s">
        <v>148</v>
      </c>
      <c r="C8981" s="54" t="s">
        <v>388</v>
      </c>
      <c r="D8981" s="54" t="s">
        <v>168</v>
      </c>
      <c r="E8981" s="54">
        <v>2019</v>
      </c>
      <c r="F8981" s="54">
        <v>97294</v>
      </c>
      <c r="H8981" s="70" t="str">
        <f>IFERROR(INDEX(MSN2EPS!$E$2:$E$32,MATCH(C8981,MSN2EPS!$B$2:$B$32,0)),0)</f>
        <v>Electricity</v>
      </c>
      <c r="I8981" s="70" t="str">
        <f>IFERROR(INDEX(MSN2EPS!$F$2:$F$32,MATCH(C8981,MSN2EPS!$B$2:$B$32,0)),0)</f>
        <v>MECS Scaling</v>
      </c>
      <c r="J8981" s="70" t="str">
        <f>IFERROR(INDEX(MSN2EPS!$G$2:$G$32,MATCH(C8981,MSN2EPS!$B$2:$B$32,0)),0)</f>
        <v>Energy</v>
      </c>
      <c r="K8981" s="70" t="str">
        <f>INDEX(crosswalks!$V$4:$V$54,MATCH(D8981,crosswalks!$U$4:$U$54,0))</f>
        <v>South Census Region</v>
      </c>
    </row>
    <row r="8982" spans="2:11" x14ac:dyDescent="0.25">
      <c r="B8982" s="54" t="s">
        <v>148</v>
      </c>
      <c r="C8982" s="54" t="s">
        <v>388</v>
      </c>
      <c r="D8982" s="54" t="s">
        <v>169</v>
      </c>
      <c r="E8982" s="54">
        <v>2019</v>
      </c>
      <c r="F8982" s="54">
        <v>21638</v>
      </c>
      <c r="H8982" s="70" t="str">
        <f>IFERROR(INDEX(MSN2EPS!$E$2:$E$32,MATCH(C8982,MSN2EPS!$B$2:$B$32,0)),0)</f>
        <v>Electricity</v>
      </c>
      <c r="I8982" s="70" t="str">
        <f>IFERROR(INDEX(MSN2EPS!$F$2:$F$32,MATCH(C8982,MSN2EPS!$B$2:$B$32,0)),0)</f>
        <v>MECS Scaling</v>
      </c>
      <c r="J8982" s="70" t="str">
        <f>IFERROR(INDEX(MSN2EPS!$G$2:$G$32,MATCH(C8982,MSN2EPS!$B$2:$B$32,0)),0)</f>
        <v>Energy</v>
      </c>
      <c r="K8982" s="70" t="str">
        <f>INDEX(crosswalks!$V$4:$V$54,MATCH(D8982,crosswalks!$U$4:$U$54,0))</f>
        <v>Northeast Census Region</v>
      </c>
    </row>
    <row r="8983" spans="2:11" x14ac:dyDescent="0.25">
      <c r="B8983" s="54" t="s">
        <v>148</v>
      </c>
      <c r="C8983" s="54" t="s">
        <v>388</v>
      </c>
      <c r="D8983" s="54" t="s">
        <v>170</v>
      </c>
      <c r="E8983" s="54">
        <v>2019</v>
      </c>
      <c r="F8983" s="54">
        <v>12687</v>
      </c>
      <c r="H8983" s="70" t="str">
        <f>IFERROR(INDEX(MSN2EPS!$E$2:$E$32,MATCH(C8983,MSN2EPS!$B$2:$B$32,0)),0)</f>
        <v>Electricity</v>
      </c>
      <c r="I8983" s="70" t="str">
        <f>IFERROR(INDEX(MSN2EPS!$F$2:$F$32,MATCH(C8983,MSN2EPS!$B$2:$B$32,0)),0)</f>
        <v>MECS Scaling</v>
      </c>
      <c r="J8983" s="70" t="str">
        <f>IFERROR(INDEX(MSN2EPS!$G$2:$G$32,MATCH(C8983,MSN2EPS!$B$2:$B$32,0)),0)</f>
        <v>Energy</v>
      </c>
      <c r="K8983" s="70" t="str">
        <f>INDEX(crosswalks!$V$4:$V$54,MATCH(D8983,crosswalks!$U$4:$U$54,0))</f>
        <v>South Census Region</v>
      </c>
    </row>
    <row r="8984" spans="2:11" x14ac:dyDescent="0.25">
      <c r="B8984" s="54" t="s">
        <v>148</v>
      </c>
      <c r="C8984" s="54" t="s">
        <v>388</v>
      </c>
      <c r="D8984" s="54" t="s">
        <v>171</v>
      </c>
      <c r="E8984" s="54">
        <v>2019</v>
      </c>
      <c r="F8984" s="54">
        <v>9519</v>
      </c>
      <c r="H8984" s="70" t="str">
        <f>IFERROR(INDEX(MSN2EPS!$E$2:$E$32,MATCH(C8984,MSN2EPS!$B$2:$B$32,0)),0)</f>
        <v>Electricity</v>
      </c>
      <c r="I8984" s="70" t="str">
        <f>IFERROR(INDEX(MSN2EPS!$F$2:$F$32,MATCH(C8984,MSN2EPS!$B$2:$B$32,0)),0)</f>
        <v>MECS Scaling</v>
      </c>
      <c r="J8984" s="70" t="str">
        <f>IFERROR(INDEX(MSN2EPS!$G$2:$G$32,MATCH(C8984,MSN2EPS!$B$2:$B$32,0)),0)</f>
        <v>Energy</v>
      </c>
      <c r="K8984" s="70" t="str">
        <f>INDEX(crosswalks!$V$4:$V$54,MATCH(D8984,crosswalks!$U$4:$U$54,0))</f>
        <v>Northeast Census Region</v>
      </c>
    </row>
    <row r="8985" spans="2:11" x14ac:dyDescent="0.25">
      <c r="B8985" s="54" t="s">
        <v>148</v>
      </c>
      <c r="C8985" s="54" t="s">
        <v>388</v>
      </c>
      <c r="D8985" s="54" t="s">
        <v>172</v>
      </c>
      <c r="E8985" s="54">
        <v>2019</v>
      </c>
      <c r="F8985" s="54">
        <v>100488</v>
      </c>
      <c r="H8985" s="70" t="str">
        <f>IFERROR(INDEX(MSN2EPS!$E$2:$E$32,MATCH(C8985,MSN2EPS!$B$2:$B$32,0)),0)</f>
        <v>Electricity</v>
      </c>
      <c r="I8985" s="70" t="str">
        <f>IFERROR(INDEX(MSN2EPS!$F$2:$F$32,MATCH(C8985,MSN2EPS!$B$2:$B$32,0)),0)</f>
        <v>MECS Scaling</v>
      </c>
      <c r="J8985" s="70" t="str">
        <f>IFERROR(INDEX(MSN2EPS!$G$2:$G$32,MATCH(C8985,MSN2EPS!$B$2:$B$32,0)),0)</f>
        <v>Energy</v>
      </c>
      <c r="K8985" s="70" t="str">
        <f>INDEX(crosswalks!$V$4:$V$54,MATCH(D8985,crosswalks!$U$4:$U$54,0))</f>
        <v>Midwest Census Region</v>
      </c>
    </row>
    <row r="8986" spans="2:11" x14ac:dyDescent="0.25">
      <c r="B8986" s="54" t="s">
        <v>148</v>
      </c>
      <c r="C8986" s="54" t="s">
        <v>388</v>
      </c>
      <c r="D8986" s="54" t="s">
        <v>173</v>
      </c>
      <c r="E8986" s="54">
        <v>2019</v>
      </c>
      <c r="F8986" s="54">
        <v>69561</v>
      </c>
      <c r="H8986" s="70" t="str">
        <f>IFERROR(INDEX(MSN2EPS!$E$2:$E$32,MATCH(C8986,MSN2EPS!$B$2:$B$32,0)),0)</f>
        <v>Electricity</v>
      </c>
      <c r="I8986" s="70" t="str">
        <f>IFERROR(INDEX(MSN2EPS!$F$2:$F$32,MATCH(C8986,MSN2EPS!$B$2:$B$32,0)),0)</f>
        <v>MECS Scaling</v>
      </c>
      <c r="J8986" s="70" t="str">
        <f>IFERROR(INDEX(MSN2EPS!$G$2:$G$32,MATCH(C8986,MSN2EPS!$B$2:$B$32,0)),0)</f>
        <v>Energy</v>
      </c>
      <c r="K8986" s="70" t="str">
        <f>INDEX(crosswalks!$V$4:$V$54,MATCH(D8986,crosswalks!$U$4:$U$54,0))</f>
        <v>Midwest Census Region</v>
      </c>
    </row>
    <row r="8987" spans="2:11" x14ac:dyDescent="0.25">
      <c r="B8987" s="54" t="s">
        <v>148</v>
      </c>
      <c r="C8987" s="54" t="s">
        <v>388</v>
      </c>
      <c r="D8987" s="54" t="s">
        <v>174</v>
      </c>
      <c r="E8987" s="54">
        <v>2019</v>
      </c>
      <c r="F8987" s="54">
        <v>44389</v>
      </c>
      <c r="H8987" s="70" t="str">
        <f>IFERROR(INDEX(MSN2EPS!$E$2:$E$32,MATCH(C8987,MSN2EPS!$B$2:$B$32,0)),0)</f>
        <v>Electricity</v>
      </c>
      <c r="I8987" s="70" t="str">
        <f>IFERROR(INDEX(MSN2EPS!$F$2:$F$32,MATCH(C8987,MSN2EPS!$B$2:$B$32,0)),0)</f>
        <v>MECS Scaling</v>
      </c>
      <c r="J8987" s="70" t="str">
        <f>IFERROR(INDEX(MSN2EPS!$G$2:$G$32,MATCH(C8987,MSN2EPS!$B$2:$B$32,0)),0)</f>
        <v>Energy</v>
      </c>
      <c r="K8987" s="70" t="str">
        <f>INDEX(crosswalks!$V$4:$V$54,MATCH(D8987,crosswalks!$U$4:$U$54,0))</f>
        <v>Midwest Census Region</v>
      </c>
    </row>
    <row r="8988" spans="2:11" x14ac:dyDescent="0.25">
      <c r="B8988" s="54" t="s">
        <v>148</v>
      </c>
      <c r="C8988" s="54" t="s">
        <v>388</v>
      </c>
      <c r="D8988" s="54" t="s">
        <v>175</v>
      </c>
      <c r="E8988" s="54">
        <v>2019</v>
      </c>
      <c r="F8988" s="54">
        <v>51385</v>
      </c>
      <c r="H8988" s="70" t="str">
        <f>IFERROR(INDEX(MSN2EPS!$E$2:$E$32,MATCH(C8988,MSN2EPS!$B$2:$B$32,0)),0)</f>
        <v>Electricity</v>
      </c>
      <c r="I8988" s="70" t="str">
        <f>IFERROR(INDEX(MSN2EPS!$F$2:$F$32,MATCH(C8988,MSN2EPS!$B$2:$B$32,0)),0)</f>
        <v>MECS Scaling</v>
      </c>
      <c r="J8988" s="70" t="str">
        <f>IFERROR(INDEX(MSN2EPS!$G$2:$G$32,MATCH(C8988,MSN2EPS!$B$2:$B$32,0)),0)</f>
        <v>Energy</v>
      </c>
      <c r="K8988" s="70" t="str">
        <f>INDEX(crosswalks!$V$4:$V$54,MATCH(D8988,crosswalks!$U$4:$U$54,0))</f>
        <v>South Census Region</v>
      </c>
    </row>
    <row r="8989" spans="2:11" x14ac:dyDescent="0.25">
      <c r="B8989" s="54" t="s">
        <v>148</v>
      </c>
      <c r="C8989" s="54" t="s">
        <v>388</v>
      </c>
      <c r="D8989" s="54" t="s">
        <v>176</v>
      </c>
      <c r="E8989" s="54">
        <v>2019</v>
      </c>
      <c r="F8989" s="54">
        <v>13788</v>
      </c>
      <c r="H8989" s="70" t="str">
        <f>IFERROR(INDEX(MSN2EPS!$E$2:$E$32,MATCH(C8989,MSN2EPS!$B$2:$B$32,0)),0)</f>
        <v>Electricity</v>
      </c>
      <c r="I8989" s="70" t="str">
        <f>IFERROR(INDEX(MSN2EPS!$F$2:$F$32,MATCH(C8989,MSN2EPS!$B$2:$B$32,0)),0)</f>
        <v>MECS Scaling</v>
      </c>
      <c r="J8989" s="70" t="str">
        <f>IFERROR(INDEX(MSN2EPS!$G$2:$G$32,MATCH(C8989,MSN2EPS!$B$2:$B$32,0)),0)</f>
        <v>Energy</v>
      </c>
      <c r="K8989" s="70" t="str">
        <f>INDEX(crosswalks!$V$4:$V$54,MATCH(D8989,crosswalks!$U$4:$U$54,0))</f>
        <v>West Census Region</v>
      </c>
    </row>
    <row r="8990" spans="2:11" x14ac:dyDescent="0.25">
      <c r="B8990" s="54" t="s">
        <v>148</v>
      </c>
      <c r="C8990" s="54" t="s">
        <v>388</v>
      </c>
      <c r="D8990" s="54" t="s">
        <v>177</v>
      </c>
      <c r="E8990" s="54">
        <v>2019</v>
      </c>
      <c r="F8990" s="54">
        <v>93458</v>
      </c>
      <c r="H8990" s="70" t="str">
        <f>IFERROR(INDEX(MSN2EPS!$E$2:$E$32,MATCH(C8990,MSN2EPS!$B$2:$B$32,0)),0)</f>
        <v>Electricity</v>
      </c>
      <c r="I8990" s="70" t="str">
        <f>IFERROR(INDEX(MSN2EPS!$F$2:$F$32,MATCH(C8990,MSN2EPS!$B$2:$B$32,0)),0)</f>
        <v>MECS Scaling</v>
      </c>
      <c r="J8990" s="70" t="str">
        <f>IFERROR(INDEX(MSN2EPS!$G$2:$G$32,MATCH(C8990,MSN2EPS!$B$2:$B$32,0)),0)</f>
        <v>Energy</v>
      </c>
      <c r="K8990" s="70" t="str">
        <f>INDEX(crosswalks!$V$4:$V$54,MATCH(D8990,crosswalks!$U$4:$U$54,0))</f>
        <v>South Census Region</v>
      </c>
    </row>
    <row r="8991" spans="2:11" x14ac:dyDescent="0.25">
      <c r="B8991" s="54" t="s">
        <v>148</v>
      </c>
      <c r="C8991" s="54" t="s">
        <v>388</v>
      </c>
      <c r="D8991" s="54" t="s">
        <v>178</v>
      </c>
      <c r="E8991" s="54">
        <v>2019</v>
      </c>
      <c r="F8991" s="54">
        <v>31113</v>
      </c>
      <c r="H8991" s="70" t="str">
        <f>IFERROR(INDEX(MSN2EPS!$E$2:$E$32,MATCH(C8991,MSN2EPS!$B$2:$B$32,0)),0)</f>
        <v>Electricity</v>
      </c>
      <c r="I8991" s="70" t="str">
        <f>IFERROR(INDEX(MSN2EPS!$F$2:$F$32,MATCH(C8991,MSN2EPS!$B$2:$B$32,0)),0)</f>
        <v>MECS Scaling</v>
      </c>
      <c r="J8991" s="70" t="str">
        <f>IFERROR(INDEX(MSN2EPS!$G$2:$G$32,MATCH(C8991,MSN2EPS!$B$2:$B$32,0)),0)</f>
        <v>Energy</v>
      </c>
      <c r="K8991" s="70" t="str">
        <f>INDEX(crosswalks!$V$4:$V$54,MATCH(D8991,crosswalks!$U$4:$U$54,0))</f>
        <v>Midwest Census Region</v>
      </c>
    </row>
    <row r="8992" spans="2:11" x14ac:dyDescent="0.25">
      <c r="B8992" s="54" t="s">
        <v>148</v>
      </c>
      <c r="C8992" s="54" t="s">
        <v>388</v>
      </c>
      <c r="D8992" s="54" t="s">
        <v>179</v>
      </c>
      <c r="E8992" s="54">
        <v>2019</v>
      </c>
      <c r="F8992" s="54">
        <v>36231</v>
      </c>
      <c r="H8992" s="70" t="str">
        <f>IFERROR(INDEX(MSN2EPS!$E$2:$E$32,MATCH(C8992,MSN2EPS!$B$2:$B$32,0)),0)</f>
        <v>Electricity</v>
      </c>
      <c r="I8992" s="70" t="str">
        <f>IFERROR(INDEX(MSN2EPS!$F$2:$F$32,MATCH(C8992,MSN2EPS!$B$2:$B$32,0)),0)</f>
        <v>MECS Scaling</v>
      </c>
      <c r="J8992" s="70" t="str">
        <f>IFERROR(INDEX(MSN2EPS!$G$2:$G$32,MATCH(C8992,MSN2EPS!$B$2:$B$32,0)),0)</f>
        <v>Energy</v>
      </c>
      <c r="K8992" s="70" t="str">
        <f>INDEX(crosswalks!$V$4:$V$54,MATCH(D8992,crosswalks!$U$4:$U$54,0))</f>
        <v>Midwest Census Region</v>
      </c>
    </row>
    <row r="8993" spans="2:11" x14ac:dyDescent="0.25">
      <c r="B8993" s="54" t="s">
        <v>148</v>
      </c>
      <c r="C8993" s="54" t="s">
        <v>388</v>
      </c>
      <c r="D8993" s="54" t="s">
        <v>180</v>
      </c>
      <c r="E8993" s="54">
        <v>2019</v>
      </c>
      <c r="F8993" s="54">
        <v>6565</v>
      </c>
      <c r="H8993" s="70" t="str">
        <f>IFERROR(INDEX(MSN2EPS!$E$2:$E$32,MATCH(C8993,MSN2EPS!$B$2:$B$32,0)),0)</f>
        <v>Electricity</v>
      </c>
      <c r="I8993" s="70" t="str">
        <f>IFERROR(INDEX(MSN2EPS!$F$2:$F$32,MATCH(C8993,MSN2EPS!$B$2:$B$32,0)),0)</f>
        <v>MECS Scaling</v>
      </c>
      <c r="J8993" s="70" t="str">
        <f>IFERROR(INDEX(MSN2EPS!$G$2:$G$32,MATCH(C8993,MSN2EPS!$B$2:$B$32,0)),0)</f>
        <v>Energy</v>
      </c>
      <c r="K8993" s="70" t="str">
        <f>INDEX(crosswalks!$V$4:$V$54,MATCH(D8993,crosswalks!$U$4:$U$54,0))</f>
        <v>Northeast Census Region</v>
      </c>
    </row>
    <row r="8994" spans="2:11" x14ac:dyDescent="0.25">
      <c r="B8994" s="54" t="s">
        <v>148</v>
      </c>
      <c r="C8994" s="54" t="s">
        <v>388</v>
      </c>
      <c r="D8994" s="54" t="s">
        <v>181</v>
      </c>
      <c r="E8994" s="54">
        <v>2019</v>
      </c>
      <c r="F8994" s="54">
        <v>21619</v>
      </c>
      <c r="H8994" s="70" t="str">
        <f>IFERROR(INDEX(MSN2EPS!$E$2:$E$32,MATCH(C8994,MSN2EPS!$B$2:$B$32,0)),0)</f>
        <v>Electricity</v>
      </c>
      <c r="I8994" s="70" t="str">
        <f>IFERROR(INDEX(MSN2EPS!$F$2:$F$32,MATCH(C8994,MSN2EPS!$B$2:$B$32,0)),0)</f>
        <v>MECS Scaling</v>
      </c>
      <c r="J8994" s="70" t="str">
        <f>IFERROR(INDEX(MSN2EPS!$G$2:$G$32,MATCH(C8994,MSN2EPS!$B$2:$B$32,0)),0)</f>
        <v>Energy</v>
      </c>
      <c r="K8994" s="70" t="str">
        <f>INDEX(crosswalks!$V$4:$V$54,MATCH(D8994,crosswalks!$U$4:$U$54,0))</f>
        <v>Northeast Census Region</v>
      </c>
    </row>
    <row r="8995" spans="2:11" x14ac:dyDescent="0.25">
      <c r="B8995" s="54" t="s">
        <v>148</v>
      </c>
      <c r="C8995" s="54" t="s">
        <v>388</v>
      </c>
      <c r="D8995" s="54" t="s">
        <v>182</v>
      </c>
      <c r="E8995" s="54">
        <v>2019</v>
      </c>
      <c r="F8995" s="54">
        <v>29530</v>
      </c>
      <c r="H8995" s="70" t="str">
        <f>IFERROR(INDEX(MSN2EPS!$E$2:$E$32,MATCH(C8995,MSN2EPS!$B$2:$B$32,0)),0)</f>
        <v>Electricity</v>
      </c>
      <c r="I8995" s="70" t="str">
        <f>IFERROR(INDEX(MSN2EPS!$F$2:$F$32,MATCH(C8995,MSN2EPS!$B$2:$B$32,0)),0)</f>
        <v>MECS Scaling</v>
      </c>
      <c r="J8995" s="70" t="str">
        <f>IFERROR(INDEX(MSN2EPS!$G$2:$G$32,MATCH(C8995,MSN2EPS!$B$2:$B$32,0)),0)</f>
        <v>Energy</v>
      </c>
      <c r="K8995" s="70" t="str">
        <f>INDEX(crosswalks!$V$4:$V$54,MATCH(D8995,crosswalks!$U$4:$U$54,0))</f>
        <v>West Census Region</v>
      </c>
    </row>
    <row r="8996" spans="2:11" x14ac:dyDescent="0.25">
      <c r="B8996" s="54" t="s">
        <v>148</v>
      </c>
      <c r="C8996" s="54" t="s">
        <v>388</v>
      </c>
      <c r="D8996" s="54" t="s">
        <v>183</v>
      </c>
      <c r="E8996" s="54">
        <v>2019</v>
      </c>
      <c r="F8996" s="54">
        <v>42393</v>
      </c>
      <c r="H8996" s="70" t="str">
        <f>IFERROR(INDEX(MSN2EPS!$E$2:$E$32,MATCH(C8996,MSN2EPS!$B$2:$B$32,0)),0)</f>
        <v>Electricity</v>
      </c>
      <c r="I8996" s="70" t="str">
        <f>IFERROR(INDEX(MSN2EPS!$F$2:$F$32,MATCH(C8996,MSN2EPS!$B$2:$B$32,0)),0)</f>
        <v>MECS Scaling</v>
      </c>
      <c r="J8996" s="70" t="str">
        <f>IFERROR(INDEX(MSN2EPS!$G$2:$G$32,MATCH(C8996,MSN2EPS!$B$2:$B$32,0)),0)</f>
        <v>Energy</v>
      </c>
      <c r="K8996" s="70" t="str">
        <f>INDEX(crosswalks!$V$4:$V$54,MATCH(D8996,crosswalks!$U$4:$U$54,0))</f>
        <v>West Census Region</v>
      </c>
    </row>
    <row r="8997" spans="2:11" x14ac:dyDescent="0.25">
      <c r="B8997" s="54" t="s">
        <v>148</v>
      </c>
      <c r="C8997" s="54" t="s">
        <v>388</v>
      </c>
      <c r="D8997" s="54" t="s">
        <v>184</v>
      </c>
      <c r="E8997" s="54">
        <v>2019</v>
      </c>
      <c r="F8997" s="54">
        <v>59875</v>
      </c>
      <c r="H8997" s="70" t="str">
        <f>IFERROR(INDEX(MSN2EPS!$E$2:$E$32,MATCH(C8997,MSN2EPS!$B$2:$B$32,0)),0)</f>
        <v>Electricity</v>
      </c>
      <c r="I8997" s="70" t="str">
        <f>IFERROR(INDEX(MSN2EPS!$F$2:$F$32,MATCH(C8997,MSN2EPS!$B$2:$B$32,0)),0)</f>
        <v>MECS Scaling</v>
      </c>
      <c r="J8997" s="70" t="str">
        <f>IFERROR(INDEX(MSN2EPS!$G$2:$G$32,MATCH(C8997,MSN2EPS!$B$2:$B$32,0)),0)</f>
        <v>Energy</v>
      </c>
      <c r="K8997" s="70" t="str">
        <f>INDEX(crosswalks!$V$4:$V$54,MATCH(D8997,crosswalks!$U$4:$U$54,0))</f>
        <v>Northeast Census Region</v>
      </c>
    </row>
    <row r="8998" spans="2:11" x14ac:dyDescent="0.25">
      <c r="B8998" s="54" t="s">
        <v>148</v>
      </c>
      <c r="C8998" s="54" t="s">
        <v>388</v>
      </c>
      <c r="D8998" s="54" t="s">
        <v>185</v>
      </c>
      <c r="E8998" s="54">
        <v>2019</v>
      </c>
      <c r="F8998" s="54">
        <v>165087</v>
      </c>
      <c r="H8998" s="70" t="str">
        <f>IFERROR(INDEX(MSN2EPS!$E$2:$E$32,MATCH(C8998,MSN2EPS!$B$2:$B$32,0)),0)</f>
        <v>Electricity</v>
      </c>
      <c r="I8998" s="70" t="str">
        <f>IFERROR(INDEX(MSN2EPS!$F$2:$F$32,MATCH(C8998,MSN2EPS!$B$2:$B$32,0)),0)</f>
        <v>MECS Scaling</v>
      </c>
      <c r="J8998" s="70" t="str">
        <f>IFERROR(INDEX(MSN2EPS!$G$2:$G$32,MATCH(C8998,MSN2EPS!$B$2:$B$32,0)),0)</f>
        <v>Energy</v>
      </c>
      <c r="K8998" s="70" t="str">
        <f>INDEX(crosswalks!$V$4:$V$54,MATCH(D8998,crosswalks!$U$4:$U$54,0))</f>
        <v>Midwest Census Region</v>
      </c>
    </row>
    <row r="8999" spans="2:11" x14ac:dyDescent="0.25">
      <c r="B8999" s="54" t="s">
        <v>148</v>
      </c>
      <c r="C8999" s="54" t="s">
        <v>388</v>
      </c>
      <c r="D8999" s="54" t="s">
        <v>186</v>
      </c>
      <c r="E8999" s="54">
        <v>2019</v>
      </c>
      <c r="F8999" s="54">
        <v>65937</v>
      </c>
      <c r="H8999" s="70" t="str">
        <f>IFERROR(INDEX(MSN2EPS!$E$2:$E$32,MATCH(C8999,MSN2EPS!$B$2:$B$32,0)),0)</f>
        <v>Electricity</v>
      </c>
      <c r="I8999" s="70" t="str">
        <f>IFERROR(INDEX(MSN2EPS!$F$2:$F$32,MATCH(C8999,MSN2EPS!$B$2:$B$32,0)),0)</f>
        <v>MECS Scaling</v>
      </c>
      <c r="J8999" s="70" t="str">
        <f>IFERROR(INDEX(MSN2EPS!$G$2:$G$32,MATCH(C8999,MSN2EPS!$B$2:$B$32,0)),0)</f>
        <v>Energy</v>
      </c>
      <c r="K8999" s="70" t="str">
        <f>INDEX(crosswalks!$V$4:$V$54,MATCH(D8999,crosswalks!$U$4:$U$54,0))</f>
        <v>South Census Region</v>
      </c>
    </row>
    <row r="9000" spans="2:11" x14ac:dyDescent="0.25">
      <c r="B9000" s="54" t="s">
        <v>148</v>
      </c>
      <c r="C9000" s="54" t="s">
        <v>388</v>
      </c>
      <c r="D9000" s="54" t="s">
        <v>187</v>
      </c>
      <c r="E9000" s="54">
        <v>2019</v>
      </c>
      <c r="F9000" s="54">
        <v>50048</v>
      </c>
      <c r="H9000" s="70" t="str">
        <f>IFERROR(INDEX(MSN2EPS!$E$2:$E$32,MATCH(C9000,MSN2EPS!$B$2:$B$32,0)),0)</f>
        <v>Electricity</v>
      </c>
      <c r="I9000" s="70" t="str">
        <f>IFERROR(INDEX(MSN2EPS!$F$2:$F$32,MATCH(C9000,MSN2EPS!$B$2:$B$32,0)),0)</f>
        <v>MECS Scaling</v>
      </c>
      <c r="J9000" s="70" t="str">
        <f>IFERROR(INDEX(MSN2EPS!$G$2:$G$32,MATCH(C9000,MSN2EPS!$B$2:$B$32,0)),0)</f>
        <v>Energy</v>
      </c>
      <c r="K9000" s="70" t="str">
        <f>INDEX(crosswalks!$V$4:$V$54,MATCH(D9000,crosswalks!$U$4:$U$54,0))</f>
        <v>West Census Region</v>
      </c>
    </row>
    <row r="9001" spans="2:11" x14ac:dyDescent="0.25">
      <c r="B9001" s="54" t="s">
        <v>148</v>
      </c>
      <c r="C9001" s="54" t="s">
        <v>388</v>
      </c>
      <c r="D9001" s="54" t="s">
        <v>188</v>
      </c>
      <c r="E9001" s="54">
        <v>2019</v>
      </c>
      <c r="F9001" s="54">
        <v>167842</v>
      </c>
      <c r="H9001" s="70" t="str">
        <f>IFERROR(INDEX(MSN2EPS!$E$2:$E$32,MATCH(C9001,MSN2EPS!$B$2:$B$32,0)),0)</f>
        <v>Electricity</v>
      </c>
      <c r="I9001" s="70" t="str">
        <f>IFERROR(INDEX(MSN2EPS!$F$2:$F$32,MATCH(C9001,MSN2EPS!$B$2:$B$32,0)),0)</f>
        <v>MECS Scaling</v>
      </c>
      <c r="J9001" s="70" t="str">
        <f>IFERROR(INDEX(MSN2EPS!$G$2:$G$32,MATCH(C9001,MSN2EPS!$B$2:$B$32,0)),0)</f>
        <v>Energy</v>
      </c>
      <c r="K9001" s="70" t="str">
        <f>INDEX(crosswalks!$V$4:$V$54,MATCH(D9001,crosswalks!$U$4:$U$54,0))</f>
        <v>Northeast Census Region</v>
      </c>
    </row>
    <row r="9002" spans="2:11" x14ac:dyDescent="0.25">
      <c r="B9002" s="54" t="s">
        <v>148</v>
      </c>
      <c r="C9002" s="54" t="s">
        <v>388</v>
      </c>
      <c r="D9002" s="54" t="s">
        <v>189</v>
      </c>
      <c r="E9002" s="54">
        <v>2019</v>
      </c>
      <c r="F9002" s="54">
        <v>2373</v>
      </c>
      <c r="H9002" s="70" t="str">
        <f>IFERROR(INDEX(MSN2EPS!$E$2:$E$32,MATCH(C9002,MSN2EPS!$B$2:$B$32,0)),0)</f>
        <v>Electricity</v>
      </c>
      <c r="I9002" s="70" t="str">
        <f>IFERROR(INDEX(MSN2EPS!$F$2:$F$32,MATCH(C9002,MSN2EPS!$B$2:$B$32,0)),0)</f>
        <v>MECS Scaling</v>
      </c>
      <c r="J9002" s="70" t="str">
        <f>IFERROR(INDEX(MSN2EPS!$G$2:$G$32,MATCH(C9002,MSN2EPS!$B$2:$B$32,0)),0)</f>
        <v>Energy</v>
      </c>
      <c r="K9002" s="70" t="str">
        <f>INDEX(crosswalks!$V$4:$V$54,MATCH(D9002,crosswalks!$U$4:$U$54,0))</f>
        <v>Northeast Census Region</v>
      </c>
    </row>
    <row r="9003" spans="2:11" x14ac:dyDescent="0.25">
      <c r="B9003" s="54" t="s">
        <v>148</v>
      </c>
      <c r="C9003" s="54" t="s">
        <v>388</v>
      </c>
      <c r="D9003" s="54" t="s">
        <v>190</v>
      </c>
      <c r="E9003" s="54">
        <v>2019</v>
      </c>
      <c r="F9003" s="54">
        <v>91705</v>
      </c>
      <c r="H9003" s="70" t="str">
        <f>IFERROR(INDEX(MSN2EPS!$E$2:$E$32,MATCH(C9003,MSN2EPS!$B$2:$B$32,0)),0)</f>
        <v>Electricity</v>
      </c>
      <c r="I9003" s="70" t="str">
        <f>IFERROR(INDEX(MSN2EPS!$F$2:$F$32,MATCH(C9003,MSN2EPS!$B$2:$B$32,0)),0)</f>
        <v>MECS Scaling</v>
      </c>
      <c r="J9003" s="70" t="str">
        <f>IFERROR(INDEX(MSN2EPS!$G$2:$G$32,MATCH(C9003,MSN2EPS!$B$2:$B$32,0)),0)</f>
        <v>Energy</v>
      </c>
      <c r="K9003" s="70" t="str">
        <f>INDEX(crosswalks!$V$4:$V$54,MATCH(D9003,crosswalks!$U$4:$U$54,0))</f>
        <v>South Census Region</v>
      </c>
    </row>
    <row r="9004" spans="2:11" x14ac:dyDescent="0.25">
      <c r="B9004" s="54" t="s">
        <v>148</v>
      </c>
      <c r="C9004" s="54" t="s">
        <v>388</v>
      </c>
      <c r="D9004" s="54" t="s">
        <v>191</v>
      </c>
      <c r="E9004" s="54">
        <v>2019</v>
      </c>
      <c r="F9004" s="54">
        <v>9976</v>
      </c>
      <c r="H9004" s="70" t="str">
        <f>IFERROR(INDEX(MSN2EPS!$E$2:$E$32,MATCH(C9004,MSN2EPS!$B$2:$B$32,0)),0)</f>
        <v>Electricity</v>
      </c>
      <c r="I9004" s="70" t="str">
        <f>IFERROR(INDEX(MSN2EPS!$F$2:$F$32,MATCH(C9004,MSN2EPS!$B$2:$B$32,0)),0)</f>
        <v>MECS Scaling</v>
      </c>
      <c r="J9004" s="70" t="str">
        <f>IFERROR(INDEX(MSN2EPS!$G$2:$G$32,MATCH(C9004,MSN2EPS!$B$2:$B$32,0)),0)</f>
        <v>Energy</v>
      </c>
      <c r="K9004" s="70" t="str">
        <f>INDEX(crosswalks!$V$4:$V$54,MATCH(D9004,crosswalks!$U$4:$U$54,0))</f>
        <v>Midwest Census Region</v>
      </c>
    </row>
    <row r="9005" spans="2:11" x14ac:dyDescent="0.25">
      <c r="B9005" s="54" t="s">
        <v>148</v>
      </c>
      <c r="C9005" s="54" t="s">
        <v>388</v>
      </c>
      <c r="D9005" s="54" t="s">
        <v>192</v>
      </c>
      <c r="E9005" s="54">
        <v>2019</v>
      </c>
      <c r="F9005" s="54">
        <v>70101</v>
      </c>
      <c r="H9005" s="70" t="str">
        <f>IFERROR(INDEX(MSN2EPS!$E$2:$E$32,MATCH(C9005,MSN2EPS!$B$2:$B$32,0)),0)</f>
        <v>Electricity</v>
      </c>
      <c r="I9005" s="70" t="str">
        <f>IFERROR(INDEX(MSN2EPS!$F$2:$F$32,MATCH(C9005,MSN2EPS!$B$2:$B$32,0)),0)</f>
        <v>MECS Scaling</v>
      </c>
      <c r="J9005" s="70" t="str">
        <f>IFERROR(INDEX(MSN2EPS!$G$2:$G$32,MATCH(C9005,MSN2EPS!$B$2:$B$32,0)),0)</f>
        <v>Energy</v>
      </c>
      <c r="K9005" s="70" t="str">
        <f>INDEX(crosswalks!$V$4:$V$54,MATCH(D9005,crosswalks!$U$4:$U$54,0))</f>
        <v>South Census Region</v>
      </c>
    </row>
    <row r="9006" spans="2:11" x14ac:dyDescent="0.25">
      <c r="B9006" s="54" t="s">
        <v>148</v>
      </c>
      <c r="C9006" s="54" t="s">
        <v>388</v>
      </c>
      <c r="D9006" s="54" t="s">
        <v>193</v>
      </c>
      <c r="E9006" s="54">
        <v>2019</v>
      </c>
      <c r="F9006" s="54">
        <v>400899</v>
      </c>
      <c r="H9006" s="70" t="str">
        <f>IFERROR(INDEX(MSN2EPS!$E$2:$E$32,MATCH(C9006,MSN2EPS!$B$2:$B$32,0)),0)</f>
        <v>Electricity</v>
      </c>
      <c r="I9006" s="70" t="str">
        <f>IFERROR(INDEX(MSN2EPS!$F$2:$F$32,MATCH(C9006,MSN2EPS!$B$2:$B$32,0)),0)</f>
        <v>MECS Scaling</v>
      </c>
      <c r="J9006" s="70" t="str">
        <f>IFERROR(INDEX(MSN2EPS!$G$2:$G$32,MATCH(C9006,MSN2EPS!$B$2:$B$32,0)),0)</f>
        <v>Energy</v>
      </c>
      <c r="K9006" s="70" t="str">
        <f>INDEX(crosswalks!$V$4:$V$54,MATCH(D9006,crosswalks!$U$4:$U$54,0))</f>
        <v>South Census Region</v>
      </c>
    </row>
    <row r="9007" spans="2:11" x14ac:dyDescent="0.25">
      <c r="B9007" s="54" t="s">
        <v>148</v>
      </c>
      <c r="C9007" s="54" t="s">
        <v>388</v>
      </c>
      <c r="D9007" s="54" t="s">
        <v>194</v>
      </c>
      <c r="E9007" s="54">
        <v>2019</v>
      </c>
      <c r="F9007" s="54">
        <v>3259183</v>
      </c>
      <c r="H9007" s="70" t="str">
        <f>IFERROR(INDEX(MSN2EPS!$E$2:$E$32,MATCH(C9007,MSN2EPS!$B$2:$B$32,0)),0)</f>
        <v>Electricity</v>
      </c>
      <c r="I9007" s="70" t="str">
        <f>IFERROR(INDEX(MSN2EPS!$F$2:$F$32,MATCH(C9007,MSN2EPS!$B$2:$B$32,0)),0)</f>
        <v>MECS Scaling</v>
      </c>
      <c r="J9007" s="70" t="str">
        <f>IFERROR(INDEX(MSN2EPS!$G$2:$G$32,MATCH(C9007,MSN2EPS!$B$2:$B$32,0)),0)</f>
        <v>Energy</v>
      </c>
      <c r="K9007" s="70" t="e">
        <f>INDEX(crosswalks!$V$4:$V$54,MATCH(D9007,crosswalks!$U$4:$U$54,0))</f>
        <v>#N/A</v>
      </c>
    </row>
    <row r="9008" spans="2:11" x14ac:dyDescent="0.25">
      <c r="B9008" s="54" t="s">
        <v>148</v>
      </c>
      <c r="C9008" s="54" t="s">
        <v>388</v>
      </c>
      <c r="D9008" s="54" t="s">
        <v>195</v>
      </c>
      <c r="E9008" s="54">
        <v>2019</v>
      </c>
      <c r="F9008" s="54">
        <v>30660</v>
      </c>
      <c r="H9008" s="70" t="str">
        <f>IFERROR(INDEX(MSN2EPS!$E$2:$E$32,MATCH(C9008,MSN2EPS!$B$2:$B$32,0)),0)</f>
        <v>Electricity</v>
      </c>
      <c r="I9008" s="70" t="str">
        <f>IFERROR(INDEX(MSN2EPS!$F$2:$F$32,MATCH(C9008,MSN2EPS!$B$2:$B$32,0)),0)</f>
        <v>MECS Scaling</v>
      </c>
      <c r="J9008" s="70" t="str">
        <f>IFERROR(INDEX(MSN2EPS!$G$2:$G$32,MATCH(C9008,MSN2EPS!$B$2:$B$32,0)),0)</f>
        <v>Energy</v>
      </c>
      <c r="K9008" s="70" t="str">
        <f>INDEX(crosswalks!$V$4:$V$54,MATCH(D9008,crosswalks!$U$4:$U$54,0))</f>
        <v>West Census Region</v>
      </c>
    </row>
    <row r="9009" spans="2:11" x14ac:dyDescent="0.25">
      <c r="B9009" s="54" t="s">
        <v>148</v>
      </c>
      <c r="C9009" s="54" t="s">
        <v>388</v>
      </c>
      <c r="D9009" s="54" t="s">
        <v>196</v>
      </c>
      <c r="E9009" s="54">
        <v>2019</v>
      </c>
      <c r="F9009" s="54">
        <v>60045</v>
      </c>
      <c r="H9009" s="70" t="str">
        <f>IFERROR(INDEX(MSN2EPS!$E$2:$E$32,MATCH(C9009,MSN2EPS!$B$2:$B$32,0)),0)</f>
        <v>Electricity</v>
      </c>
      <c r="I9009" s="70" t="str">
        <f>IFERROR(INDEX(MSN2EPS!$F$2:$F$32,MATCH(C9009,MSN2EPS!$B$2:$B$32,0)),0)</f>
        <v>MECS Scaling</v>
      </c>
      <c r="J9009" s="70" t="str">
        <f>IFERROR(INDEX(MSN2EPS!$G$2:$G$32,MATCH(C9009,MSN2EPS!$B$2:$B$32,0)),0)</f>
        <v>Energy</v>
      </c>
      <c r="K9009" s="70" t="str">
        <f>INDEX(crosswalks!$V$4:$V$54,MATCH(D9009,crosswalks!$U$4:$U$54,0))</f>
        <v>South Census Region</v>
      </c>
    </row>
    <row r="9010" spans="2:11" x14ac:dyDescent="0.25">
      <c r="B9010" s="54" t="s">
        <v>148</v>
      </c>
      <c r="C9010" s="54" t="s">
        <v>388</v>
      </c>
      <c r="D9010" s="54" t="s">
        <v>197</v>
      </c>
      <c r="E9010" s="54">
        <v>2019</v>
      </c>
      <c r="F9010" s="54">
        <v>4817</v>
      </c>
      <c r="H9010" s="70" t="str">
        <f>IFERROR(INDEX(MSN2EPS!$E$2:$E$32,MATCH(C9010,MSN2EPS!$B$2:$B$32,0)),0)</f>
        <v>Electricity</v>
      </c>
      <c r="I9010" s="70" t="str">
        <f>IFERROR(INDEX(MSN2EPS!$F$2:$F$32,MATCH(C9010,MSN2EPS!$B$2:$B$32,0)),0)</f>
        <v>MECS Scaling</v>
      </c>
      <c r="J9010" s="70" t="str">
        <f>IFERROR(INDEX(MSN2EPS!$G$2:$G$32,MATCH(C9010,MSN2EPS!$B$2:$B$32,0)),0)</f>
        <v>Energy</v>
      </c>
      <c r="K9010" s="70" t="str">
        <f>INDEX(crosswalks!$V$4:$V$54,MATCH(D9010,crosswalks!$U$4:$U$54,0))</f>
        <v>Northeast Census Region</v>
      </c>
    </row>
    <row r="9011" spans="2:11" x14ac:dyDescent="0.25">
      <c r="B9011" s="54" t="s">
        <v>148</v>
      </c>
      <c r="C9011" s="54" t="s">
        <v>388</v>
      </c>
      <c r="D9011" s="54" t="s">
        <v>198</v>
      </c>
      <c r="E9011" s="54">
        <v>2019</v>
      </c>
      <c r="F9011" s="54">
        <v>80168</v>
      </c>
      <c r="H9011" s="70" t="str">
        <f>IFERROR(INDEX(MSN2EPS!$E$2:$E$32,MATCH(C9011,MSN2EPS!$B$2:$B$32,0)),0)</f>
        <v>Electricity</v>
      </c>
      <c r="I9011" s="70" t="str">
        <f>IFERROR(INDEX(MSN2EPS!$F$2:$F$32,MATCH(C9011,MSN2EPS!$B$2:$B$32,0)),0)</f>
        <v>MECS Scaling</v>
      </c>
      <c r="J9011" s="70" t="str">
        <f>IFERROR(INDEX(MSN2EPS!$G$2:$G$32,MATCH(C9011,MSN2EPS!$B$2:$B$32,0)),0)</f>
        <v>Energy</v>
      </c>
      <c r="K9011" s="70" t="str">
        <f>INDEX(crosswalks!$V$4:$V$54,MATCH(D9011,crosswalks!$U$4:$U$54,0))</f>
        <v>West Census Region</v>
      </c>
    </row>
    <row r="9012" spans="2:11" x14ac:dyDescent="0.25">
      <c r="B9012" s="54" t="s">
        <v>148</v>
      </c>
      <c r="C9012" s="54" t="s">
        <v>388</v>
      </c>
      <c r="D9012" s="54" t="s">
        <v>199</v>
      </c>
      <c r="E9012" s="54">
        <v>2019</v>
      </c>
      <c r="F9012" s="54">
        <v>80574</v>
      </c>
      <c r="H9012" s="70" t="str">
        <f>IFERROR(INDEX(MSN2EPS!$E$2:$E$32,MATCH(C9012,MSN2EPS!$B$2:$B$32,0)),0)</f>
        <v>Electricity</v>
      </c>
      <c r="I9012" s="70" t="str">
        <f>IFERROR(INDEX(MSN2EPS!$F$2:$F$32,MATCH(C9012,MSN2EPS!$B$2:$B$32,0)),0)</f>
        <v>MECS Scaling</v>
      </c>
      <c r="J9012" s="70" t="str">
        <f>IFERROR(INDEX(MSN2EPS!$G$2:$G$32,MATCH(C9012,MSN2EPS!$B$2:$B$32,0)),0)</f>
        <v>Energy</v>
      </c>
      <c r="K9012" s="70" t="str">
        <f>INDEX(crosswalks!$V$4:$V$54,MATCH(D9012,crosswalks!$U$4:$U$54,0))</f>
        <v>Midwest Census Region</v>
      </c>
    </row>
    <row r="9013" spans="2:11" x14ac:dyDescent="0.25">
      <c r="B9013" s="54" t="s">
        <v>148</v>
      </c>
      <c r="C9013" s="54" t="s">
        <v>388</v>
      </c>
      <c r="D9013" s="54" t="s">
        <v>200</v>
      </c>
      <c r="E9013" s="54">
        <v>2019</v>
      </c>
      <c r="F9013" s="54">
        <v>49446</v>
      </c>
      <c r="H9013" s="70" t="str">
        <f>IFERROR(INDEX(MSN2EPS!$E$2:$E$32,MATCH(C9013,MSN2EPS!$B$2:$B$32,0)),0)</f>
        <v>Electricity</v>
      </c>
      <c r="I9013" s="70" t="str">
        <f>IFERROR(INDEX(MSN2EPS!$F$2:$F$32,MATCH(C9013,MSN2EPS!$B$2:$B$32,0)),0)</f>
        <v>MECS Scaling</v>
      </c>
      <c r="J9013" s="70" t="str">
        <f>IFERROR(INDEX(MSN2EPS!$G$2:$G$32,MATCH(C9013,MSN2EPS!$B$2:$B$32,0)),0)</f>
        <v>Energy</v>
      </c>
      <c r="K9013" s="70" t="str">
        <f>INDEX(crosswalks!$V$4:$V$54,MATCH(D9013,crosswalks!$U$4:$U$54,0))</f>
        <v>South Census Region</v>
      </c>
    </row>
    <row r="9014" spans="2:11" x14ac:dyDescent="0.25">
      <c r="B9014" s="54" t="s">
        <v>148</v>
      </c>
      <c r="C9014" s="54" t="s">
        <v>388</v>
      </c>
      <c r="D9014" s="54" t="s">
        <v>201</v>
      </c>
      <c r="E9014" s="54">
        <v>2019</v>
      </c>
      <c r="F9014" s="54">
        <v>33109</v>
      </c>
      <c r="H9014" s="70" t="str">
        <f>IFERROR(INDEX(MSN2EPS!$E$2:$E$32,MATCH(C9014,MSN2EPS!$B$2:$B$32,0)),0)</f>
        <v>Electricity</v>
      </c>
      <c r="I9014" s="70" t="str">
        <f>IFERROR(INDEX(MSN2EPS!$F$2:$F$32,MATCH(C9014,MSN2EPS!$B$2:$B$32,0)),0)</f>
        <v>MECS Scaling</v>
      </c>
      <c r="J9014" s="70" t="str">
        <f>IFERROR(INDEX(MSN2EPS!$G$2:$G$32,MATCH(C9014,MSN2EPS!$B$2:$B$32,0)),0)</f>
        <v>Energy</v>
      </c>
      <c r="K9014" s="70" t="str">
        <f>INDEX(crosswalks!$V$4:$V$54,MATCH(D9014,crosswalks!$U$4:$U$54,0))</f>
        <v>West Census Region</v>
      </c>
    </row>
    <row r="9015" spans="2:11" x14ac:dyDescent="0.25">
      <c r="B9015" s="54" t="s">
        <v>148</v>
      </c>
      <c r="C9015" s="54" t="s">
        <v>389</v>
      </c>
      <c r="D9015" s="54" t="s">
        <v>150</v>
      </c>
      <c r="E9015" s="54">
        <v>2019</v>
      </c>
      <c r="F9015" s="54">
        <v>6579</v>
      </c>
      <c r="H9015" s="70">
        <f>IFERROR(INDEX(MSN2EPS!$E$2:$E$32,MATCH(C9015,MSN2EPS!$B$2:$B$32,0)),0)</f>
        <v>0</v>
      </c>
      <c r="I9015" s="70">
        <f>IFERROR(INDEX(MSN2EPS!$F$2:$F$32,MATCH(C9015,MSN2EPS!$B$2:$B$32,0)),0)</f>
        <v>0</v>
      </c>
      <c r="J9015" s="70">
        <f>IFERROR(INDEX(MSN2EPS!$G$2:$G$32,MATCH(C9015,MSN2EPS!$B$2:$B$32,0)),0)</f>
        <v>0</v>
      </c>
      <c r="K9015" s="70" t="str">
        <f>INDEX(crosswalks!$V$4:$V$54,MATCH(D9015,crosswalks!$U$4:$U$54,0))</f>
        <v>West Census Region</v>
      </c>
    </row>
    <row r="9016" spans="2:11" x14ac:dyDescent="0.25">
      <c r="B9016" s="54" t="s">
        <v>148</v>
      </c>
      <c r="C9016" s="54" t="s">
        <v>389</v>
      </c>
      <c r="D9016" s="54" t="s">
        <v>151</v>
      </c>
      <c r="E9016" s="54">
        <v>2019</v>
      </c>
      <c r="F9016" s="54">
        <v>110602</v>
      </c>
      <c r="H9016" s="70">
        <f>IFERROR(INDEX(MSN2EPS!$E$2:$E$32,MATCH(C9016,MSN2EPS!$B$2:$B$32,0)),0)</f>
        <v>0</v>
      </c>
      <c r="I9016" s="70">
        <f>IFERROR(INDEX(MSN2EPS!$F$2:$F$32,MATCH(C9016,MSN2EPS!$B$2:$B$32,0)),0)</f>
        <v>0</v>
      </c>
      <c r="J9016" s="70">
        <f>IFERROR(INDEX(MSN2EPS!$G$2:$G$32,MATCH(C9016,MSN2EPS!$B$2:$B$32,0)),0)</f>
        <v>0</v>
      </c>
      <c r="K9016" s="70" t="str">
        <f>INDEX(crosswalks!$V$4:$V$54,MATCH(D9016,crosswalks!$U$4:$U$54,0))</f>
        <v>South Census Region</v>
      </c>
    </row>
    <row r="9017" spans="2:11" x14ac:dyDescent="0.25">
      <c r="B9017" s="54" t="s">
        <v>148</v>
      </c>
      <c r="C9017" s="54" t="s">
        <v>389</v>
      </c>
      <c r="D9017" s="54" t="s">
        <v>152</v>
      </c>
      <c r="E9017" s="54">
        <v>2019</v>
      </c>
      <c r="F9017" s="54">
        <v>63915</v>
      </c>
      <c r="H9017" s="70">
        <f>IFERROR(INDEX(MSN2EPS!$E$2:$E$32,MATCH(C9017,MSN2EPS!$B$2:$B$32,0)),0)</f>
        <v>0</v>
      </c>
      <c r="I9017" s="70">
        <f>IFERROR(INDEX(MSN2EPS!$F$2:$F$32,MATCH(C9017,MSN2EPS!$B$2:$B$32,0)),0)</f>
        <v>0</v>
      </c>
      <c r="J9017" s="70">
        <f>IFERROR(INDEX(MSN2EPS!$G$2:$G$32,MATCH(C9017,MSN2EPS!$B$2:$B$32,0)),0)</f>
        <v>0</v>
      </c>
      <c r="K9017" s="70" t="str">
        <f>INDEX(crosswalks!$V$4:$V$54,MATCH(D9017,crosswalks!$U$4:$U$54,0))</f>
        <v>South Census Region</v>
      </c>
    </row>
    <row r="9018" spans="2:11" x14ac:dyDescent="0.25">
      <c r="B9018" s="54" t="s">
        <v>148</v>
      </c>
      <c r="C9018" s="54" t="s">
        <v>389</v>
      </c>
      <c r="D9018" s="54" t="s">
        <v>153</v>
      </c>
      <c r="E9018" s="54">
        <v>2019</v>
      </c>
      <c r="F9018" s="54">
        <v>118465</v>
      </c>
      <c r="H9018" s="70">
        <f>IFERROR(INDEX(MSN2EPS!$E$2:$E$32,MATCH(C9018,MSN2EPS!$B$2:$B$32,0)),0)</f>
        <v>0</v>
      </c>
      <c r="I9018" s="70">
        <f>IFERROR(INDEX(MSN2EPS!$F$2:$F$32,MATCH(C9018,MSN2EPS!$B$2:$B$32,0)),0)</f>
        <v>0</v>
      </c>
      <c r="J9018" s="70">
        <f>IFERROR(INDEX(MSN2EPS!$G$2:$G$32,MATCH(C9018,MSN2EPS!$B$2:$B$32,0)),0)</f>
        <v>0</v>
      </c>
      <c r="K9018" s="70" t="str">
        <f>INDEX(crosswalks!$V$4:$V$54,MATCH(D9018,crosswalks!$U$4:$U$54,0))</f>
        <v>West Census Region</v>
      </c>
    </row>
    <row r="9019" spans="2:11" x14ac:dyDescent="0.25">
      <c r="B9019" s="54" t="s">
        <v>148</v>
      </c>
      <c r="C9019" s="54" t="s">
        <v>389</v>
      </c>
      <c r="D9019" s="54" t="s">
        <v>154</v>
      </c>
      <c r="E9019" s="54">
        <v>2019</v>
      </c>
      <c r="F9019" s="54">
        <v>298632</v>
      </c>
      <c r="H9019" s="70">
        <f>IFERROR(INDEX(MSN2EPS!$E$2:$E$32,MATCH(C9019,MSN2EPS!$B$2:$B$32,0)),0)</f>
        <v>0</v>
      </c>
      <c r="I9019" s="70">
        <f>IFERROR(INDEX(MSN2EPS!$F$2:$F$32,MATCH(C9019,MSN2EPS!$B$2:$B$32,0)),0)</f>
        <v>0</v>
      </c>
      <c r="J9019" s="70">
        <f>IFERROR(INDEX(MSN2EPS!$G$2:$G$32,MATCH(C9019,MSN2EPS!$B$2:$B$32,0)),0)</f>
        <v>0</v>
      </c>
      <c r="K9019" s="70" t="str">
        <f>INDEX(crosswalks!$V$4:$V$54,MATCH(D9019,crosswalks!$U$4:$U$54,0))</f>
        <v>West Census Region</v>
      </c>
    </row>
    <row r="9020" spans="2:11" x14ac:dyDescent="0.25">
      <c r="B9020" s="54" t="s">
        <v>148</v>
      </c>
      <c r="C9020" s="54" t="s">
        <v>389</v>
      </c>
      <c r="D9020" s="54" t="s">
        <v>155</v>
      </c>
      <c r="E9020" s="54">
        <v>2019</v>
      </c>
      <c r="F9020" s="54">
        <v>66209</v>
      </c>
      <c r="H9020" s="70">
        <f>IFERROR(INDEX(MSN2EPS!$E$2:$E$32,MATCH(C9020,MSN2EPS!$B$2:$B$32,0)),0)</f>
        <v>0</v>
      </c>
      <c r="I9020" s="70">
        <f>IFERROR(INDEX(MSN2EPS!$F$2:$F$32,MATCH(C9020,MSN2EPS!$B$2:$B$32,0)),0)</f>
        <v>0</v>
      </c>
      <c r="J9020" s="70">
        <f>IFERROR(INDEX(MSN2EPS!$G$2:$G$32,MATCH(C9020,MSN2EPS!$B$2:$B$32,0)),0)</f>
        <v>0</v>
      </c>
      <c r="K9020" s="70" t="str">
        <f>INDEX(crosswalks!$V$4:$V$54,MATCH(D9020,crosswalks!$U$4:$U$54,0))</f>
        <v>West Census Region</v>
      </c>
    </row>
    <row r="9021" spans="2:11" x14ac:dyDescent="0.25">
      <c r="B9021" s="54" t="s">
        <v>148</v>
      </c>
      <c r="C9021" s="54" t="s">
        <v>389</v>
      </c>
      <c r="D9021" s="54" t="s">
        <v>156</v>
      </c>
      <c r="E9021" s="54">
        <v>2019</v>
      </c>
      <c r="F9021" s="54">
        <v>42628</v>
      </c>
      <c r="H9021" s="70">
        <f>IFERROR(INDEX(MSN2EPS!$E$2:$E$32,MATCH(C9021,MSN2EPS!$B$2:$B$32,0)),0)</f>
        <v>0</v>
      </c>
      <c r="I9021" s="70">
        <f>IFERROR(INDEX(MSN2EPS!$F$2:$F$32,MATCH(C9021,MSN2EPS!$B$2:$B$32,0)),0)</f>
        <v>0</v>
      </c>
      <c r="J9021" s="70">
        <f>IFERROR(INDEX(MSN2EPS!$G$2:$G$32,MATCH(C9021,MSN2EPS!$B$2:$B$32,0)),0)</f>
        <v>0</v>
      </c>
      <c r="K9021" s="70" t="str">
        <f>INDEX(crosswalks!$V$4:$V$54,MATCH(D9021,crosswalks!$U$4:$U$54,0))</f>
        <v>Northeast Census Region</v>
      </c>
    </row>
    <row r="9022" spans="2:11" x14ac:dyDescent="0.25">
      <c r="B9022" s="54" t="s">
        <v>148</v>
      </c>
      <c r="C9022" s="54" t="s">
        <v>389</v>
      </c>
      <c r="D9022" s="54" t="s">
        <v>157</v>
      </c>
      <c r="E9022" s="54">
        <v>2019</v>
      </c>
      <c r="F9022" s="54">
        <v>8690</v>
      </c>
      <c r="H9022" s="70">
        <f>IFERROR(INDEX(MSN2EPS!$E$2:$E$32,MATCH(C9022,MSN2EPS!$B$2:$B$32,0)),0)</f>
        <v>0</v>
      </c>
      <c r="I9022" s="70">
        <f>IFERROR(INDEX(MSN2EPS!$F$2:$F$32,MATCH(C9022,MSN2EPS!$B$2:$B$32,0)),0)</f>
        <v>0</v>
      </c>
      <c r="J9022" s="70">
        <f>IFERROR(INDEX(MSN2EPS!$G$2:$G$32,MATCH(C9022,MSN2EPS!$B$2:$B$32,0)),0)</f>
        <v>0</v>
      </c>
      <c r="K9022" s="70" t="str">
        <f>INDEX(crosswalks!$V$4:$V$54,MATCH(D9022,crosswalks!$U$4:$U$54,0))</f>
        <v>South Census Region</v>
      </c>
    </row>
    <row r="9023" spans="2:11" x14ac:dyDescent="0.25">
      <c r="B9023" s="54" t="s">
        <v>148</v>
      </c>
      <c r="C9023" s="54" t="s">
        <v>389</v>
      </c>
      <c r="D9023" s="54" t="s">
        <v>158</v>
      </c>
      <c r="E9023" s="54">
        <v>2019</v>
      </c>
      <c r="F9023" s="54">
        <v>17074</v>
      </c>
      <c r="H9023" s="70">
        <f>IFERROR(INDEX(MSN2EPS!$E$2:$E$32,MATCH(C9023,MSN2EPS!$B$2:$B$32,0)),0)</f>
        <v>0</v>
      </c>
      <c r="I9023" s="70">
        <f>IFERROR(INDEX(MSN2EPS!$F$2:$F$32,MATCH(C9023,MSN2EPS!$B$2:$B$32,0)),0)</f>
        <v>0</v>
      </c>
      <c r="J9023" s="70">
        <f>IFERROR(INDEX(MSN2EPS!$G$2:$G$32,MATCH(C9023,MSN2EPS!$B$2:$B$32,0)),0)</f>
        <v>0</v>
      </c>
      <c r="K9023" s="70" t="str">
        <f>INDEX(crosswalks!$V$4:$V$54,MATCH(D9023,crosswalks!$U$4:$U$54,0))</f>
        <v>South Census Region</v>
      </c>
    </row>
    <row r="9024" spans="2:11" x14ac:dyDescent="0.25">
      <c r="B9024" s="54" t="s">
        <v>148</v>
      </c>
      <c r="C9024" s="54" t="s">
        <v>389</v>
      </c>
      <c r="D9024" s="54" t="s">
        <v>159</v>
      </c>
      <c r="E9024" s="54">
        <v>2019</v>
      </c>
      <c r="F9024" s="54">
        <v>433943</v>
      </c>
      <c r="H9024" s="70">
        <f>IFERROR(INDEX(MSN2EPS!$E$2:$E$32,MATCH(C9024,MSN2EPS!$B$2:$B$32,0)),0)</f>
        <v>0</v>
      </c>
      <c r="I9024" s="70">
        <f>IFERROR(INDEX(MSN2EPS!$F$2:$F$32,MATCH(C9024,MSN2EPS!$B$2:$B$32,0)),0)</f>
        <v>0</v>
      </c>
      <c r="J9024" s="70">
        <f>IFERROR(INDEX(MSN2EPS!$G$2:$G$32,MATCH(C9024,MSN2EPS!$B$2:$B$32,0)),0)</f>
        <v>0</v>
      </c>
      <c r="K9024" s="70" t="str">
        <f>INDEX(crosswalks!$V$4:$V$54,MATCH(D9024,crosswalks!$U$4:$U$54,0))</f>
        <v>South Census Region</v>
      </c>
    </row>
    <row r="9025" spans="2:11" x14ac:dyDescent="0.25">
      <c r="B9025" s="54" t="s">
        <v>148</v>
      </c>
      <c r="C9025" s="54" t="s">
        <v>389</v>
      </c>
      <c r="D9025" s="54" t="s">
        <v>160</v>
      </c>
      <c r="E9025" s="54">
        <v>2019</v>
      </c>
      <c r="F9025" s="54">
        <v>202439</v>
      </c>
      <c r="H9025" s="70">
        <f>IFERROR(INDEX(MSN2EPS!$E$2:$E$32,MATCH(C9025,MSN2EPS!$B$2:$B$32,0)),0)</f>
        <v>0</v>
      </c>
      <c r="I9025" s="70">
        <f>IFERROR(INDEX(MSN2EPS!$F$2:$F$32,MATCH(C9025,MSN2EPS!$B$2:$B$32,0)),0)</f>
        <v>0</v>
      </c>
      <c r="J9025" s="70">
        <f>IFERROR(INDEX(MSN2EPS!$G$2:$G$32,MATCH(C9025,MSN2EPS!$B$2:$B$32,0)),0)</f>
        <v>0</v>
      </c>
      <c r="K9025" s="70" t="str">
        <f>INDEX(crosswalks!$V$4:$V$54,MATCH(D9025,crosswalks!$U$4:$U$54,0))</f>
        <v>South Census Region</v>
      </c>
    </row>
    <row r="9026" spans="2:11" x14ac:dyDescent="0.25">
      <c r="B9026" s="54" t="s">
        <v>148</v>
      </c>
      <c r="C9026" s="54" t="s">
        <v>389</v>
      </c>
      <c r="D9026" s="54" t="s">
        <v>161</v>
      </c>
      <c r="E9026" s="54">
        <v>2019</v>
      </c>
      <c r="F9026" s="54">
        <v>9416</v>
      </c>
      <c r="H9026" s="70">
        <f>IFERROR(INDEX(MSN2EPS!$E$2:$E$32,MATCH(C9026,MSN2EPS!$B$2:$B$32,0)),0)</f>
        <v>0</v>
      </c>
      <c r="I9026" s="70">
        <f>IFERROR(INDEX(MSN2EPS!$F$2:$F$32,MATCH(C9026,MSN2EPS!$B$2:$B$32,0)),0)</f>
        <v>0</v>
      </c>
      <c r="J9026" s="70">
        <f>IFERROR(INDEX(MSN2EPS!$G$2:$G$32,MATCH(C9026,MSN2EPS!$B$2:$B$32,0)),0)</f>
        <v>0</v>
      </c>
      <c r="K9026" s="70" t="str">
        <f>INDEX(crosswalks!$V$4:$V$54,MATCH(D9026,crosswalks!$U$4:$U$54,0))</f>
        <v>West Census Region</v>
      </c>
    </row>
    <row r="9027" spans="2:11" x14ac:dyDescent="0.25">
      <c r="B9027" s="54" t="s">
        <v>148</v>
      </c>
      <c r="C9027" s="54" t="s">
        <v>389</v>
      </c>
      <c r="D9027" s="54" t="s">
        <v>162</v>
      </c>
      <c r="E9027" s="54">
        <v>2019</v>
      </c>
      <c r="F9027" s="54">
        <v>49456</v>
      </c>
      <c r="H9027" s="70">
        <f>IFERROR(INDEX(MSN2EPS!$E$2:$E$32,MATCH(C9027,MSN2EPS!$B$2:$B$32,0)),0)</f>
        <v>0</v>
      </c>
      <c r="I9027" s="70">
        <f>IFERROR(INDEX(MSN2EPS!$F$2:$F$32,MATCH(C9027,MSN2EPS!$B$2:$B$32,0)),0)</f>
        <v>0</v>
      </c>
      <c r="J9027" s="70">
        <f>IFERROR(INDEX(MSN2EPS!$G$2:$G$32,MATCH(C9027,MSN2EPS!$B$2:$B$32,0)),0)</f>
        <v>0</v>
      </c>
      <c r="K9027" s="70" t="str">
        <f>INDEX(crosswalks!$V$4:$V$54,MATCH(D9027,crosswalks!$U$4:$U$54,0))</f>
        <v>Midwest Census Region</v>
      </c>
    </row>
    <row r="9028" spans="2:11" x14ac:dyDescent="0.25">
      <c r="B9028" s="54" t="s">
        <v>148</v>
      </c>
      <c r="C9028" s="54" t="s">
        <v>389</v>
      </c>
      <c r="D9028" s="54" t="s">
        <v>163</v>
      </c>
      <c r="E9028" s="54">
        <v>2019</v>
      </c>
      <c r="F9028" s="54">
        <v>29674</v>
      </c>
      <c r="H9028" s="70">
        <f>IFERROR(INDEX(MSN2EPS!$E$2:$E$32,MATCH(C9028,MSN2EPS!$B$2:$B$32,0)),0)</f>
        <v>0</v>
      </c>
      <c r="I9028" s="70">
        <f>IFERROR(INDEX(MSN2EPS!$F$2:$F$32,MATCH(C9028,MSN2EPS!$B$2:$B$32,0)),0)</f>
        <v>0</v>
      </c>
      <c r="J9028" s="70">
        <f>IFERROR(INDEX(MSN2EPS!$G$2:$G$32,MATCH(C9028,MSN2EPS!$B$2:$B$32,0)),0)</f>
        <v>0</v>
      </c>
      <c r="K9028" s="70" t="str">
        <f>INDEX(crosswalks!$V$4:$V$54,MATCH(D9028,crosswalks!$U$4:$U$54,0))</f>
        <v>West Census Region</v>
      </c>
    </row>
    <row r="9029" spans="2:11" x14ac:dyDescent="0.25">
      <c r="B9029" s="54" t="s">
        <v>148</v>
      </c>
      <c r="C9029" s="54" t="s">
        <v>389</v>
      </c>
      <c r="D9029" s="54" t="s">
        <v>164</v>
      </c>
      <c r="E9029" s="54">
        <v>2019</v>
      </c>
      <c r="F9029" s="54">
        <v>154292</v>
      </c>
      <c r="H9029" s="70">
        <f>IFERROR(INDEX(MSN2EPS!$E$2:$E$32,MATCH(C9029,MSN2EPS!$B$2:$B$32,0)),0)</f>
        <v>0</v>
      </c>
      <c r="I9029" s="70">
        <f>IFERROR(INDEX(MSN2EPS!$F$2:$F$32,MATCH(C9029,MSN2EPS!$B$2:$B$32,0)),0)</f>
        <v>0</v>
      </c>
      <c r="J9029" s="70">
        <f>IFERROR(INDEX(MSN2EPS!$G$2:$G$32,MATCH(C9029,MSN2EPS!$B$2:$B$32,0)),0)</f>
        <v>0</v>
      </c>
      <c r="K9029" s="70" t="str">
        <f>INDEX(crosswalks!$V$4:$V$54,MATCH(D9029,crosswalks!$U$4:$U$54,0))</f>
        <v>Midwest Census Region</v>
      </c>
    </row>
    <row r="9030" spans="2:11" x14ac:dyDescent="0.25">
      <c r="B9030" s="54" t="s">
        <v>148</v>
      </c>
      <c r="C9030" s="54" t="s">
        <v>389</v>
      </c>
      <c r="D9030" s="54" t="s">
        <v>165</v>
      </c>
      <c r="E9030" s="54">
        <v>2019</v>
      </c>
      <c r="F9030" s="54">
        <v>113446</v>
      </c>
      <c r="H9030" s="70">
        <f>IFERROR(INDEX(MSN2EPS!$E$2:$E$32,MATCH(C9030,MSN2EPS!$B$2:$B$32,0)),0)</f>
        <v>0</v>
      </c>
      <c r="I9030" s="70">
        <f>IFERROR(INDEX(MSN2EPS!$F$2:$F$32,MATCH(C9030,MSN2EPS!$B$2:$B$32,0)),0)</f>
        <v>0</v>
      </c>
      <c r="J9030" s="70">
        <f>IFERROR(INDEX(MSN2EPS!$G$2:$G$32,MATCH(C9030,MSN2EPS!$B$2:$B$32,0)),0)</f>
        <v>0</v>
      </c>
      <c r="K9030" s="70" t="str">
        <f>INDEX(crosswalks!$V$4:$V$54,MATCH(D9030,crosswalks!$U$4:$U$54,0))</f>
        <v>Midwest Census Region</v>
      </c>
    </row>
    <row r="9031" spans="2:11" x14ac:dyDescent="0.25">
      <c r="B9031" s="54" t="s">
        <v>148</v>
      </c>
      <c r="C9031" s="54" t="s">
        <v>389</v>
      </c>
      <c r="D9031" s="54" t="s">
        <v>166</v>
      </c>
      <c r="E9031" s="54">
        <v>2019</v>
      </c>
      <c r="F9031" s="54">
        <v>46508</v>
      </c>
      <c r="H9031" s="70">
        <f>IFERROR(INDEX(MSN2EPS!$E$2:$E$32,MATCH(C9031,MSN2EPS!$B$2:$B$32,0)),0)</f>
        <v>0</v>
      </c>
      <c r="I9031" s="70">
        <f>IFERROR(INDEX(MSN2EPS!$F$2:$F$32,MATCH(C9031,MSN2EPS!$B$2:$B$32,0)),0)</f>
        <v>0</v>
      </c>
      <c r="J9031" s="70">
        <f>IFERROR(INDEX(MSN2EPS!$G$2:$G$32,MATCH(C9031,MSN2EPS!$B$2:$B$32,0)),0)</f>
        <v>0</v>
      </c>
      <c r="K9031" s="70" t="str">
        <f>INDEX(crosswalks!$V$4:$V$54,MATCH(D9031,crosswalks!$U$4:$U$54,0))</f>
        <v>Midwest Census Region</v>
      </c>
    </row>
    <row r="9032" spans="2:11" x14ac:dyDescent="0.25">
      <c r="B9032" s="54" t="s">
        <v>148</v>
      </c>
      <c r="C9032" s="54" t="s">
        <v>389</v>
      </c>
      <c r="D9032" s="54" t="s">
        <v>167</v>
      </c>
      <c r="E9032" s="54">
        <v>2019</v>
      </c>
      <c r="F9032" s="54">
        <v>90667</v>
      </c>
      <c r="H9032" s="70">
        <f>IFERROR(INDEX(MSN2EPS!$E$2:$E$32,MATCH(C9032,MSN2EPS!$B$2:$B$32,0)),0)</f>
        <v>0</v>
      </c>
      <c r="I9032" s="70">
        <f>IFERROR(INDEX(MSN2EPS!$F$2:$F$32,MATCH(C9032,MSN2EPS!$B$2:$B$32,0)),0)</f>
        <v>0</v>
      </c>
      <c r="J9032" s="70">
        <f>IFERROR(INDEX(MSN2EPS!$G$2:$G$32,MATCH(C9032,MSN2EPS!$B$2:$B$32,0)),0)</f>
        <v>0</v>
      </c>
      <c r="K9032" s="70" t="str">
        <f>INDEX(crosswalks!$V$4:$V$54,MATCH(D9032,crosswalks!$U$4:$U$54,0))</f>
        <v>South Census Region</v>
      </c>
    </row>
    <row r="9033" spans="2:11" x14ac:dyDescent="0.25">
      <c r="B9033" s="54" t="s">
        <v>148</v>
      </c>
      <c r="C9033" s="54" t="s">
        <v>389</v>
      </c>
      <c r="D9033" s="54" t="s">
        <v>168</v>
      </c>
      <c r="E9033" s="54">
        <v>2019</v>
      </c>
      <c r="F9033" s="54">
        <v>105724</v>
      </c>
      <c r="H9033" s="70">
        <f>IFERROR(INDEX(MSN2EPS!$E$2:$E$32,MATCH(C9033,MSN2EPS!$B$2:$B$32,0)),0)</f>
        <v>0</v>
      </c>
      <c r="I9033" s="70">
        <f>IFERROR(INDEX(MSN2EPS!$F$2:$F$32,MATCH(C9033,MSN2EPS!$B$2:$B$32,0)),0)</f>
        <v>0</v>
      </c>
      <c r="J9033" s="70">
        <f>IFERROR(INDEX(MSN2EPS!$G$2:$G$32,MATCH(C9033,MSN2EPS!$B$2:$B$32,0)),0)</f>
        <v>0</v>
      </c>
      <c r="K9033" s="70" t="str">
        <f>INDEX(crosswalks!$V$4:$V$54,MATCH(D9033,crosswalks!$U$4:$U$54,0))</f>
        <v>South Census Region</v>
      </c>
    </row>
    <row r="9034" spans="2:11" x14ac:dyDescent="0.25">
      <c r="B9034" s="54" t="s">
        <v>148</v>
      </c>
      <c r="C9034" s="54" t="s">
        <v>389</v>
      </c>
      <c r="D9034" s="54" t="s">
        <v>169</v>
      </c>
      <c r="E9034" s="54">
        <v>2019</v>
      </c>
      <c r="F9034" s="54">
        <v>65901</v>
      </c>
      <c r="H9034" s="70">
        <f>IFERROR(INDEX(MSN2EPS!$E$2:$E$32,MATCH(C9034,MSN2EPS!$B$2:$B$32,0)),0)</f>
        <v>0</v>
      </c>
      <c r="I9034" s="70">
        <f>IFERROR(INDEX(MSN2EPS!$F$2:$F$32,MATCH(C9034,MSN2EPS!$B$2:$B$32,0)),0)</f>
        <v>0</v>
      </c>
      <c r="J9034" s="70">
        <f>IFERROR(INDEX(MSN2EPS!$G$2:$G$32,MATCH(C9034,MSN2EPS!$B$2:$B$32,0)),0)</f>
        <v>0</v>
      </c>
      <c r="K9034" s="70" t="str">
        <f>INDEX(crosswalks!$V$4:$V$54,MATCH(D9034,crosswalks!$U$4:$U$54,0))</f>
        <v>Northeast Census Region</v>
      </c>
    </row>
    <row r="9035" spans="2:11" x14ac:dyDescent="0.25">
      <c r="B9035" s="54" t="s">
        <v>148</v>
      </c>
      <c r="C9035" s="54" t="s">
        <v>389</v>
      </c>
      <c r="D9035" s="54" t="s">
        <v>170</v>
      </c>
      <c r="E9035" s="54">
        <v>2019</v>
      </c>
      <c r="F9035" s="54">
        <v>93945</v>
      </c>
      <c r="H9035" s="70">
        <f>IFERROR(INDEX(MSN2EPS!$E$2:$E$32,MATCH(C9035,MSN2EPS!$B$2:$B$32,0)),0)</f>
        <v>0</v>
      </c>
      <c r="I9035" s="70">
        <f>IFERROR(INDEX(MSN2EPS!$F$2:$F$32,MATCH(C9035,MSN2EPS!$B$2:$B$32,0)),0)</f>
        <v>0</v>
      </c>
      <c r="J9035" s="70">
        <f>IFERROR(INDEX(MSN2EPS!$G$2:$G$32,MATCH(C9035,MSN2EPS!$B$2:$B$32,0)),0)</f>
        <v>0</v>
      </c>
      <c r="K9035" s="70" t="str">
        <f>INDEX(crosswalks!$V$4:$V$54,MATCH(D9035,crosswalks!$U$4:$U$54,0))</f>
        <v>South Census Region</v>
      </c>
    </row>
    <row r="9036" spans="2:11" x14ac:dyDescent="0.25">
      <c r="B9036" s="54" t="s">
        <v>148</v>
      </c>
      <c r="C9036" s="54" t="s">
        <v>389</v>
      </c>
      <c r="D9036" s="54" t="s">
        <v>171</v>
      </c>
      <c r="E9036" s="54">
        <v>2019</v>
      </c>
      <c r="F9036" s="54">
        <v>16356</v>
      </c>
      <c r="H9036" s="70">
        <f>IFERROR(INDEX(MSN2EPS!$E$2:$E$32,MATCH(C9036,MSN2EPS!$B$2:$B$32,0)),0)</f>
        <v>0</v>
      </c>
      <c r="I9036" s="70">
        <f>IFERROR(INDEX(MSN2EPS!$F$2:$F$32,MATCH(C9036,MSN2EPS!$B$2:$B$32,0)),0)</f>
        <v>0</v>
      </c>
      <c r="J9036" s="70">
        <f>IFERROR(INDEX(MSN2EPS!$G$2:$G$32,MATCH(C9036,MSN2EPS!$B$2:$B$32,0)),0)</f>
        <v>0</v>
      </c>
      <c r="K9036" s="70" t="str">
        <f>INDEX(crosswalks!$V$4:$V$54,MATCH(D9036,crosswalks!$U$4:$U$54,0))</f>
        <v>Northeast Census Region</v>
      </c>
    </row>
    <row r="9037" spans="2:11" x14ac:dyDescent="0.25">
      <c r="B9037" s="54" t="s">
        <v>148</v>
      </c>
      <c r="C9037" s="54" t="s">
        <v>389</v>
      </c>
      <c r="D9037" s="54" t="s">
        <v>172</v>
      </c>
      <c r="E9037" s="54">
        <v>2019</v>
      </c>
      <c r="F9037" s="54">
        <v>114287</v>
      </c>
      <c r="H9037" s="70">
        <f>IFERROR(INDEX(MSN2EPS!$E$2:$E$32,MATCH(C9037,MSN2EPS!$B$2:$B$32,0)),0)</f>
        <v>0</v>
      </c>
      <c r="I9037" s="70">
        <f>IFERROR(INDEX(MSN2EPS!$F$2:$F$32,MATCH(C9037,MSN2EPS!$B$2:$B$32,0)),0)</f>
        <v>0</v>
      </c>
      <c r="J9037" s="70">
        <f>IFERROR(INDEX(MSN2EPS!$G$2:$G$32,MATCH(C9037,MSN2EPS!$B$2:$B$32,0)),0)</f>
        <v>0</v>
      </c>
      <c r="K9037" s="70" t="str">
        <f>INDEX(crosswalks!$V$4:$V$54,MATCH(D9037,crosswalks!$U$4:$U$54,0))</f>
        <v>Midwest Census Region</v>
      </c>
    </row>
    <row r="9038" spans="2:11" x14ac:dyDescent="0.25">
      <c r="B9038" s="54" t="s">
        <v>148</v>
      </c>
      <c r="C9038" s="54" t="s">
        <v>389</v>
      </c>
      <c r="D9038" s="54" t="s">
        <v>173</v>
      </c>
      <c r="E9038" s="54">
        <v>2019</v>
      </c>
      <c r="F9038" s="54">
        <v>76047</v>
      </c>
      <c r="H9038" s="70">
        <f>IFERROR(INDEX(MSN2EPS!$E$2:$E$32,MATCH(C9038,MSN2EPS!$B$2:$B$32,0)),0)</f>
        <v>0</v>
      </c>
      <c r="I9038" s="70">
        <f>IFERROR(INDEX(MSN2EPS!$F$2:$F$32,MATCH(C9038,MSN2EPS!$B$2:$B$32,0)),0)</f>
        <v>0</v>
      </c>
      <c r="J9038" s="70">
        <f>IFERROR(INDEX(MSN2EPS!$G$2:$G$32,MATCH(C9038,MSN2EPS!$B$2:$B$32,0)),0)</f>
        <v>0</v>
      </c>
      <c r="K9038" s="70" t="str">
        <f>INDEX(crosswalks!$V$4:$V$54,MATCH(D9038,crosswalks!$U$4:$U$54,0))</f>
        <v>Midwest Census Region</v>
      </c>
    </row>
    <row r="9039" spans="2:11" x14ac:dyDescent="0.25">
      <c r="B9039" s="54" t="s">
        <v>148</v>
      </c>
      <c r="C9039" s="54" t="s">
        <v>389</v>
      </c>
      <c r="D9039" s="54" t="s">
        <v>174</v>
      </c>
      <c r="E9039" s="54">
        <v>2019</v>
      </c>
      <c r="F9039" s="54">
        <v>121779</v>
      </c>
      <c r="H9039" s="70">
        <f>IFERROR(INDEX(MSN2EPS!$E$2:$E$32,MATCH(C9039,MSN2EPS!$B$2:$B$32,0)),0)</f>
        <v>0</v>
      </c>
      <c r="I9039" s="70">
        <f>IFERROR(INDEX(MSN2EPS!$F$2:$F$32,MATCH(C9039,MSN2EPS!$B$2:$B$32,0)),0)</f>
        <v>0</v>
      </c>
      <c r="J9039" s="70">
        <f>IFERROR(INDEX(MSN2EPS!$G$2:$G$32,MATCH(C9039,MSN2EPS!$B$2:$B$32,0)),0)</f>
        <v>0</v>
      </c>
      <c r="K9039" s="70" t="str">
        <f>INDEX(crosswalks!$V$4:$V$54,MATCH(D9039,crosswalks!$U$4:$U$54,0))</f>
        <v>Midwest Census Region</v>
      </c>
    </row>
    <row r="9040" spans="2:11" x14ac:dyDescent="0.25">
      <c r="B9040" s="54" t="s">
        <v>148</v>
      </c>
      <c r="C9040" s="54" t="s">
        <v>389</v>
      </c>
      <c r="D9040" s="54" t="s">
        <v>175</v>
      </c>
      <c r="E9040" s="54">
        <v>2019</v>
      </c>
      <c r="F9040" s="54">
        <v>63865</v>
      </c>
      <c r="H9040" s="70">
        <f>IFERROR(INDEX(MSN2EPS!$E$2:$E$32,MATCH(C9040,MSN2EPS!$B$2:$B$32,0)),0)</f>
        <v>0</v>
      </c>
      <c r="I9040" s="70">
        <f>IFERROR(INDEX(MSN2EPS!$F$2:$F$32,MATCH(C9040,MSN2EPS!$B$2:$B$32,0)),0)</f>
        <v>0</v>
      </c>
      <c r="J9040" s="70">
        <f>IFERROR(INDEX(MSN2EPS!$G$2:$G$32,MATCH(C9040,MSN2EPS!$B$2:$B$32,0)),0)</f>
        <v>0</v>
      </c>
      <c r="K9040" s="70" t="str">
        <f>INDEX(crosswalks!$V$4:$V$54,MATCH(D9040,crosswalks!$U$4:$U$54,0))</f>
        <v>South Census Region</v>
      </c>
    </row>
    <row r="9041" spans="2:11" x14ac:dyDescent="0.25">
      <c r="B9041" s="54" t="s">
        <v>148</v>
      </c>
      <c r="C9041" s="54" t="s">
        <v>389</v>
      </c>
      <c r="D9041" s="54" t="s">
        <v>176</v>
      </c>
      <c r="E9041" s="54">
        <v>2019</v>
      </c>
      <c r="F9041" s="54">
        <v>18111</v>
      </c>
      <c r="H9041" s="70">
        <f>IFERROR(INDEX(MSN2EPS!$E$2:$E$32,MATCH(C9041,MSN2EPS!$B$2:$B$32,0)),0)</f>
        <v>0</v>
      </c>
      <c r="I9041" s="70">
        <f>IFERROR(INDEX(MSN2EPS!$F$2:$F$32,MATCH(C9041,MSN2EPS!$B$2:$B$32,0)),0)</f>
        <v>0</v>
      </c>
      <c r="J9041" s="70">
        <f>IFERROR(INDEX(MSN2EPS!$G$2:$G$32,MATCH(C9041,MSN2EPS!$B$2:$B$32,0)),0)</f>
        <v>0</v>
      </c>
      <c r="K9041" s="70" t="str">
        <f>INDEX(crosswalks!$V$4:$V$54,MATCH(D9041,crosswalks!$U$4:$U$54,0))</f>
        <v>West Census Region</v>
      </c>
    </row>
    <row r="9042" spans="2:11" x14ac:dyDescent="0.25">
      <c r="B9042" s="54" t="s">
        <v>148</v>
      </c>
      <c r="C9042" s="54" t="s">
        <v>389</v>
      </c>
      <c r="D9042" s="54" t="s">
        <v>177</v>
      </c>
      <c r="E9042" s="54">
        <v>2019</v>
      </c>
      <c r="F9042" s="54">
        <v>204218</v>
      </c>
      <c r="H9042" s="70">
        <f>IFERROR(INDEX(MSN2EPS!$E$2:$E$32,MATCH(C9042,MSN2EPS!$B$2:$B$32,0)),0)</f>
        <v>0</v>
      </c>
      <c r="I9042" s="70">
        <f>IFERROR(INDEX(MSN2EPS!$F$2:$F$32,MATCH(C9042,MSN2EPS!$B$2:$B$32,0)),0)</f>
        <v>0</v>
      </c>
      <c r="J9042" s="70">
        <f>IFERROR(INDEX(MSN2EPS!$G$2:$G$32,MATCH(C9042,MSN2EPS!$B$2:$B$32,0)),0)</f>
        <v>0</v>
      </c>
      <c r="K9042" s="70" t="str">
        <f>INDEX(crosswalks!$V$4:$V$54,MATCH(D9042,crosswalks!$U$4:$U$54,0))</f>
        <v>South Census Region</v>
      </c>
    </row>
    <row r="9043" spans="2:11" x14ac:dyDescent="0.25">
      <c r="B9043" s="54" t="s">
        <v>148</v>
      </c>
      <c r="C9043" s="54" t="s">
        <v>389</v>
      </c>
      <c r="D9043" s="54" t="s">
        <v>178</v>
      </c>
      <c r="E9043" s="54">
        <v>2019</v>
      </c>
      <c r="F9043" s="54">
        <v>17488</v>
      </c>
      <c r="H9043" s="70">
        <f>IFERROR(INDEX(MSN2EPS!$E$2:$E$32,MATCH(C9043,MSN2EPS!$B$2:$B$32,0)),0)</f>
        <v>0</v>
      </c>
      <c r="I9043" s="70">
        <f>IFERROR(INDEX(MSN2EPS!$F$2:$F$32,MATCH(C9043,MSN2EPS!$B$2:$B$32,0)),0)</f>
        <v>0</v>
      </c>
      <c r="J9043" s="70">
        <f>IFERROR(INDEX(MSN2EPS!$G$2:$G$32,MATCH(C9043,MSN2EPS!$B$2:$B$32,0)),0)</f>
        <v>0</v>
      </c>
      <c r="K9043" s="70" t="str">
        <f>INDEX(crosswalks!$V$4:$V$54,MATCH(D9043,crosswalks!$U$4:$U$54,0))</f>
        <v>Midwest Census Region</v>
      </c>
    </row>
    <row r="9044" spans="2:11" x14ac:dyDescent="0.25">
      <c r="B9044" s="54" t="s">
        <v>148</v>
      </c>
      <c r="C9044" s="54" t="s">
        <v>389</v>
      </c>
      <c r="D9044" s="54" t="s">
        <v>179</v>
      </c>
      <c r="E9044" s="54">
        <v>2019</v>
      </c>
      <c r="F9044" s="54">
        <v>35171</v>
      </c>
      <c r="H9044" s="70">
        <f>IFERROR(INDEX(MSN2EPS!$E$2:$E$32,MATCH(C9044,MSN2EPS!$B$2:$B$32,0)),0)</f>
        <v>0</v>
      </c>
      <c r="I9044" s="70">
        <f>IFERROR(INDEX(MSN2EPS!$F$2:$F$32,MATCH(C9044,MSN2EPS!$B$2:$B$32,0)),0)</f>
        <v>0</v>
      </c>
      <c r="J9044" s="70">
        <f>IFERROR(INDEX(MSN2EPS!$G$2:$G$32,MATCH(C9044,MSN2EPS!$B$2:$B$32,0)),0)</f>
        <v>0</v>
      </c>
      <c r="K9044" s="70" t="str">
        <f>INDEX(crosswalks!$V$4:$V$54,MATCH(D9044,crosswalks!$U$4:$U$54,0))</f>
        <v>Midwest Census Region</v>
      </c>
    </row>
    <row r="9045" spans="2:11" x14ac:dyDescent="0.25">
      <c r="B9045" s="54" t="s">
        <v>148</v>
      </c>
      <c r="C9045" s="54" t="s">
        <v>389</v>
      </c>
      <c r="D9045" s="54" t="s">
        <v>180</v>
      </c>
      <c r="E9045" s="54">
        <v>2019</v>
      </c>
      <c r="F9045" s="54">
        <v>15377</v>
      </c>
      <c r="H9045" s="70">
        <f>IFERROR(INDEX(MSN2EPS!$E$2:$E$32,MATCH(C9045,MSN2EPS!$B$2:$B$32,0)),0)</f>
        <v>0</v>
      </c>
      <c r="I9045" s="70">
        <f>IFERROR(INDEX(MSN2EPS!$F$2:$F$32,MATCH(C9045,MSN2EPS!$B$2:$B$32,0)),0)</f>
        <v>0</v>
      </c>
      <c r="J9045" s="70">
        <f>IFERROR(INDEX(MSN2EPS!$G$2:$G$32,MATCH(C9045,MSN2EPS!$B$2:$B$32,0)),0)</f>
        <v>0</v>
      </c>
      <c r="K9045" s="70" t="str">
        <f>INDEX(crosswalks!$V$4:$V$54,MATCH(D9045,crosswalks!$U$4:$U$54,0))</f>
        <v>Northeast Census Region</v>
      </c>
    </row>
    <row r="9046" spans="2:11" x14ac:dyDescent="0.25">
      <c r="B9046" s="54" t="s">
        <v>148</v>
      </c>
      <c r="C9046" s="54" t="s">
        <v>389</v>
      </c>
      <c r="D9046" s="54" t="s">
        <v>181</v>
      </c>
      <c r="E9046" s="54">
        <v>2019</v>
      </c>
      <c r="F9046" s="54">
        <v>97626</v>
      </c>
      <c r="H9046" s="70">
        <f>IFERROR(INDEX(MSN2EPS!$E$2:$E$32,MATCH(C9046,MSN2EPS!$B$2:$B$32,0)),0)</f>
        <v>0</v>
      </c>
      <c r="I9046" s="70">
        <f>IFERROR(INDEX(MSN2EPS!$F$2:$F$32,MATCH(C9046,MSN2EPS!$B$2:$B$32,0)),0)</f>
        <v>0</v>
      </c>
      <c r="J9046" s="70">
        <f>IFERROR(INDEX(MSN2EPS!$G$2:$G$32,MATCH(C9046,MSN2EPS!$B$2:$B$32,0)),0)</f>
        <v>0</v>
      </c>
      <c r="K9046" s="70" t="str">
        <f>INDEX(crosswalks!$V$4:$V$54,MATCH(D9046,crosswalks!$U$4:$U$54,0))</f>
        <v>Northeast Census Region</v>
      </c>
    </row>
    <row r="9047" spans="2:11" x14ac:dyDescent="0.25">
      <c r="B9047" s="54" t="s">
        <v>148</v>
      </c>
      <c r="C9047" s="54" t="s">
        <v>389</v>
      </c>
      <c r="D9047" s="54" t="s">
        <v>182</v>
      </c>
      <c r="E9047" s="54">
        <v>2019</v>
      </c>
      <c r="F9047" s="54">
        <v>23446</v>
      </c>
      <c r="H9047" s="70">
        <f>IFERROR(INDEX(MSN2EPS!$E$2:$E$32,MATCH(C9047,MSN2EPS!$B$2:$B$32,0)),0)</f>
        <v>0</v>
      </c>
      <c r="I9047" s="70">
        <f>IFERROR(INDEX(MSN2EPS!$F$2:$F$32,MATCH(C9047,MSN2EPS!$B$2:$B$32,0)),0)</f>
        <v>0</v>
      </c>
      <c r="J9047" s="70">
        <f>IFERROR(INDEX(MSN2EPS!$G$2:$G$32,MATCH(C9047,MSN2EPS!$B$2:$B$32,0)),0)</f>
        <v>0</v>
      </c>
      <c r="K9047" s="70" t="str">
        <f>INDEX(crosswalks!$V$4:$V$54,MATCH(D9047,crosswalks!$U$4:$U$54,0))</f>
        <v>West Census Region</v>
      </c>
    </row>
    <row r="9048" spans="2:11" x14ac:dyDescent="0.25">
      <c r="B9048" s="54" t="s">
        <v>148</v>
      </c>
      <c r="C9048" s="54" t="s">
        <v>389</v>
      </c>
      <c r="D9048" s="54" t="s">
        <v>183</v>
      </c>
      <c r="E9048" s="54">
        <v>2019</v>
      </c>
      <c r="F9048" s="54">
        <v>43904</v>
      </c>
      <c r="H9048" s="70">
        <f>IFERROR(INDEX(MSN2EPS!$E$2:$E$32,MATCH(C9048,MSN2EPS!$B$2:$B$32,0)),0)</f>
        <v>0</v>
      </c>
      <c r="I9048" s="70">
        <f>IFERROR(INDEX(MSN2EPS!$F$2:$F$32,MATCH(C9048,MSN2EPS!$B$2:$B$32,0)),0)</f>
        <v>0</v>
      </c>
      <c r="J9048" s="70">
        <f>IFERROR(INDEX(MSN2EPS!$G$2:$G$32,MATCH(C9048,MSN2EPS!$B$2:$B$32,0)),0)</f>
        <v>0</v>
      </c>
      <c r="K9048" s="70" t="str">
        <f>INDEX(crosswalks!$V$4:$V$54,MATCH(D9048,crosswalks!$U$4:$U$54,0))</f>
        <v>West Census Region</v>
      </c>
    </row>
    <row r="9049" spans="2:11" x14ac:dyDescent="0.25">
      <c r="B9049" s="54" t="s">
        <v>148</v>
      </c>
      <c r="C9049" s="54" t="s">
        <v>389</v>
      </c>
      <c r="D9049" s="54" t="s">
        <v>184</v>
      </c>
      <c r="E9049" s="54">
        <v>2019</v>
      </c>
      <c r="F9049" s="54">
        <v>171081</v>
      </c>
      <c r="H9049" s="70">
        <f>IFERROR(INDEX(MSN2EPS!$E$2:$E$32,MATCH(C9049,MSN2EPS!$B$2:$B$32,0)),0)</f>
        <v>0</v>
      </c>
      <c r="I9049" s="70">
        <f>IFERROR(INDEX(MSN2EPS!$F$2:$F$32,MATCH(C9049,MSN2EPS!$B$2:$B$32,0)),0)</f>
        <v>0</v>
      </c>
      <c r="J9049" s="70">
        <f>IFERROR(INDEX(MSN2EPS!$G$2:$G$32,MATCH(C9049,MSN2EPS!$B$2:$B$32,0)),0)</f>
        <v>0</v>
      </c>
      <c r="K9049" s="70" t="str">
        <f>INDEX(crosswalks!$V$4:$V$54,MATCH(D9049,crosswalks!$U$4:$U$54,0))</f>
        <v>Northeast Census Region</v>
      </c>
    </row>
    <row r="9050" spans="2:11" x14ac:dyDescent="0.25">
      <c r="B9050" s="54" t="s">
        <v>148</v>
      </c>
      <c r="C9050" s="54" t="s">
        <v>389</v>
      </c>
      <c r="D9050" s="54" t="s">
        <v>185</v>
      </c>
      <c r="E9050" s="54">
        <v>2019</v>
      </c>
      <c r="F9050" s="54">
        <v>178195</v>
      </c>
      <c r="H9050" s="70">
        <f>IFERROR(INDEX(MSN2EPS!$E$2:$E$32,MATCH(C9050,MSN2EPS!$B$2:$B$32,0)),0)</f>
        <v>0</v>
      </c>
      <c r="I9050" s="70">
        <f>IFERROR(INDEX(MSN2EPS!$F$2:$F$32,MATCH(C9050,MSN2EPS!$B$2:$B$32,0)),0)</f>
        <v>0</v>
      </c>
      <c r="J9050" s="70">
        <f>IFERROR(INDEX(MSN2EPS!$G$2:$G$32,MATCH(C9050,MSN2EPS!$B$2:$B$32,0)),0)</f>
        <v>0</v>
      </c>
      <c r="K9050" s="70" t="str">
        <f>INDEX(crosswalks!$V$4:$V$54,MATCH(D9050,crosswalks!$U$4:$U$54,0))</f>
        <v>Midwest Census Region</v>
      </c>
    </row>
    <row r="9051" spans="2:11" x14ac:dyDescent="0.25">
      <c r="B9051" s="54" t="s">
        <v>148</v>
      </c>
      <c r="C9051" s="54" t="s">
        <v>389</v>
      </c>
      <c r="D9051" s="54" t="s">
        <v>186</v>
      </c>
      <c r="E9051" s="54">
        <v>2019</v>
      </c>
      <c r="F9051" s="54">
        <v>81226</v>
      </c>
      <c r="H9051" s="70">
        <f>IFERROR(INDEX(MSN2EPS!$E$2:$E$32,MATCH(C9051,MSN2EPS!$B$2:$B$32,0)),0)</f>
        <v>0</v>
      </c>
      <c r="I9051" s="70">
        <f>IFERROR(INDEX(MSN2EPS!$F$2:$F$32,MATCH(C9051,MSN2EPS!$B$2:$B$32,0)),0)</f>
        <v>0</v>
      </c>
      <c r="J9051" s="70">
        <f>IFERROR(INDEX(MSN2EPS!$G$2:$G$32,MATCH(C9051,MSN2EPS!$B$2:$B$32,0)),0)</f>
        <v>0</v>
      </c>
      <c r="K9051" s="70" t="str">
        <f>INDEX(crosswalks!$V$4:$V$54,MATCH(D9051,crosswalks!$U$4:$U$54,0))</f>
        <v>South Census Region</v>
      </c>
    </row>
    <row r="9052" spans="2:11" x14ac:dyDescent="0.25">
      <c r="B9052" s="54" t="s">
        <v>148</v>
      </c>
      <c r="C9052" s="54" t="s">
        <v>389</v>
      </c>
      <c r="D9052" s="54" t="s">
        <v>187</v>
      </c>
      <c r="E9052" s="54">
        <v>2019</v>
      </c>
      <c r="F9052" s="54">
        <v>65804</v>
      </c>
      <c r="H9052" s="70">
        <f>IFERROR(INDEX(MSN2EPS!$E$2:$E$32,MATCH(C9052,MSN2EPS!$B$2:$B$32,0)),0)</f>
        <v>0</v>
      </c>
      <c r="I9052" s="70">
        <f>IFERROR(INDEX(MSN2EPS!$F$2:$F$32,MATCH(C9052,MSN2EPS!$B$2:$B$32,0)),0)</f>
        <v>0</v>
      </c>
      <c r="J9052" s="70">
        <f>IFERROR(INDEX(MSN2EPS!$G$2:$G$32,MATCH(C9052,MSN2EPS!$B$2:$B$32,0)),0)</f>
        <v>0</v>
      </c>
      <c r="K9052" s="70" t="str">
        <f>INDEX(crosswalks!$V$4:$V$54,MATCH(D9052,crosswalks!$U$4:$U$54,0))</f>
        <v>West Census Region</v>
      </c>
    </row>
    <row r="9053" spans="2:11" x14ac:dyDescent="0.25">
      <c r="B9053" s="54" t="s">
        <v>148</v>
      </c>
      <c r="C9053" s="54" t="s">
        <v>389</v>
      </c>
      <c r="D9053" s="54" t="s">
        <v>188</v>
      </c>
      <c r="E9053" s="54">
        <v>2019</v>
      </c>
      <c r="F9053" s="54">
        <v>185600</v>
      </c>
      <c r="H9053" s="70">
        <f>IFERROR(INDEX(MSN2EPS!$E$2:$E$32,MATCH(C9053,MSN2EPS!$B$2:$B$32,0)),0)</f>
        <v>0</v>
      </c>
      <c r="I9053" s="70">
        <f>IFERROR(INDEX(MSN2EPS!$F$2:$F$32,MATCH(C9053,MSN2EPS!$B$2:$B$32,0)),0)</f>
        <v>0</v>
      </c>
      <c r="J9053" s="70">
        <f>IFERROR(INDEX(MSN2EPS!$G$2:$G$32,MATCH(C9053,MSN2EPS!$B$2:$B$32,0)),0)</f>
        <v>0</v>
      </c>
      <c r="K9053" s="70" t="str">
        <f>INDEX(crosswalks!$V$4:$V$54,MATCH(D9053,crosswalks!$U$4:$U$54,0))</f>
        <v>Northeast Census Region</v>
      </c>
    </row>
    <row r="9054" spans="2:11" x14ac:dyDescent="0.25">
      <c r="B9054" s="54" t="s">
        <v>148</v>
      </c>
      <c r="C9054" s="54" t="s">
        <v>389</v>
      </c>
      <c r="D9054" s="54" t="s">
        <v>189</v>
      </c>
      <c r="E9054" s="54">
        <v>2019</v>
      </c>
      <c r="F9054" s="54">
        <v>10178</v>
      </c>
      <c r="H9054" s="70">
        <f>IFERROR(INDEX(MSN2EPS!$E$2:$E$32,MATCH(C9054,MSN2EPS!$B$2:$B$32,0)),0)</f>
        <v>0</v>
      </c>
      <c r="I9054" s="70">
        <f>IFERROR(INDEX(MSN2EPS!$F$2:$F$32,MATCH(C9054,MSN2EPS!$B$2:$B$32,0)),0)</f>
        <v>0</v>
      </c>
      <c r="J9054" s="70">
        <f>IFERROR(INDEX(MSN2EPS!$G$2:$G$32,MATCH(C9054,MSN2EPS!$B$2:$B$32,0)),0)</f>
        <v>0</v>
      </c>
      <c r="K9054" s="70" t="str">
        <f>INDEX(crosswalks!$V$4:$V$54,MATCH(D9054,crosswalks!$U$4:$U$54,0))</f>
        <v>Northeast Census Region</v>
      </c>
    </row>
    <row r="9055" spans="2:11" x14ac:dyDescent="0.25">
      <c r="B9055" s="54" t="s">
        <v>148</v>
      </c>
      <c r="C9055" s="54" t="s">
        <v>389</v>
      </c>
      <c r="D9055" s="54" t="s">
        <v>190</v>
      </c>
      <c r="E9055" s="54">
        <v>2019</v>
      </c>
      <c r="F9055" s="54">
        <v>106318</v>
      </c>
      <c r="H9055" s="70">
        <f>IFERROR(INDEX(MSN2EPS!$E$2:$E$32,MATCH(C9055,MSN2EPS!$B$2:$B$32,0)),0)</f>
        <v>0</v>
      </c>
      <c r="I9055" s="70">
        <f>IFERROR(INDEX(MSN2EPS!$F$2:$F$32,MATCH(C9055,MSN2EPS!$B$2:$B$32,0)),0)</f>
        <v>0</v>
      </c>
      <c r="J9055" s="70">
        <f>IFERROR(INDEX(MSN2EPS!$G$2:$G$32,MATCH(C9055,MSN2EPS!$B$2:$B$32,0)),0)</f>
        <v>0</v>
      </c>
      <c r="K9055" s="70" t="str">
        <f>INDEX(crosswalks!$V$4:$V$54,MATCH(D9055,crosswalks!$U$4:$U$54,0))</f>
        <v>South Census Region</v>
      </c>
    </row>
    <row r="9056" spans="2:11" x14ac:dyDescent="0.25">
      <c r="B9056" s="54" t="s">
        <v>148</v>
      </c>
      <c r="C9056" s="54" t="s">
        <v>389</v>
      </c>
      <c r="D9056" s="54" t="s">
        <v>191</v>
      </c>
      <c r="E9056" s="54">
        <v>2019</v>
      </c>
      <c r="F9056" s="54">
        <v>17255</v>
      </c>
      <c r="H9056" s="70">
        <f>IFERROR(INDEX(MSN2EPS!$E$2:$E$32,MATCH(C9056,MSN2EPS!$B$2:$B$32,0)),0)</f>
        <v>0</v>
      </c>
      <c r="I9056" s="70">
        <f>IFERROR(INDEX(MSN2EPS!$F$2:$F$32,MATCH(C9056,MSN2EPS!$B$2:$B$32,0)),0)</f>
        <v>0</v>
      </c>
      <c r="J9056" s="70">
        <f>IFERROR(INDEX(MSN2EPS!$G$2:$G$32,MATCH(C9056,MSN2EPS!$B$2:$B$32,0)),0)</f>
        <v>0</v>
      </c>
      <c r="K9056" s="70" t="str">
        <f>INDEX(crosswalks!$V$4:$V$54,MATCH(D9056,crosswalks!$U$4:$U$54,0))</f>
        <v>Midwest Census Region</v>
      </c>
    </row>
    <row r="9057" spans="2:11" x14ac:dyDescent="0.25">
      <c r="B9057" s="54" t="s">
        <v>148</v>
      </c>
      <c r="C9057" s="54" t="s">
        <v>389</v>
      </c>
      <c r="D9057" s="54" t="s">
        <v>192</v>
      </c>
      <c r="E9057" s="54">
        <v>2019</v>
      </c>
      <c r="F9057" s="54">
        <v>145260</v>
      </c>
      <c r="H9057" s="70">
        <f>IFERROR(INDEX(MSN2EPS!$E$2:$E$32,MATCH(C9057,MSN2EPS!$B$2:$B$32,0)),0)</f>
        <v>0</v>
      </c>
      <c r="I9057" s="70">
        <f>IFERROR(INDEX(MSN2EPS!$F$2:$F$32,MATCH(C9057,MSN2EPS!$B$2:$B$32,0)),0)</f>
        <v>0</v>
      </c>
      <c r="J9057" s="70">
        <f>IFERROR(INDEX(MSN2EPS!$G$2:$G$32,MATCH(C9057,MSN2EPS!$B$2:$B$32,0)),0)</f>
        <v>0</v>
      </c>
      <c r="K9057" s="70" t="str">
        <f>INDEX(crosswalks!$V$4:$V$54,MATCH(D9057,crosswalks!$U$4:$U$54,0))</f>
        <v>South Census Region</v>
      </c>
    </row>
    <row r="9058" spans="2:11" x14ac:dyDescent="0.25">
      <c r="B9058" s="54" t="s">
        <v>148</v>
      </c>
      <c r="C9058" s="54" t="s">
        <v>389</v>
      </c>
      <c r="D9058" s="54" t="s">
        <v>193</v>
      </c>
      <c r="E9058" s="54">
        <v>2019</v>
      </c>
      <c r="F9058" s="54">
        <v>530502</v>
      </c>
      <c r="H9058" s="70">
        <f>IFERROR(INDEX(MSN2EPS!$E$2:$E$32,MATCH(C9058,MSN2EPS!$B$2:$B$32,0)),0)</f>
        <v>0</v>
      </c>
      <c r="I9058" s="70">
        <f>IFERROR(INDEX(MSN2EPS!$F$2:$F$32,MATCH(C9058,MSN2EPS!$B$2:$B$32,0)),0)</f>
        <v>0</v>
      </c>
      <c r="J9058" s="70">
        <f>IFERROR(INDEX(MSN2EPS!$G$2:$G$32,MATCH(C9058,MSN2EPS!$B$2:$B$32,0)),0)</f>
        <v>0</v>
      </c>
      <c r="K9058" s="70" t="str">
        <f>INDEX(crosswalks!$V$4:$V$54,MATCH(D9058,crosswalks!$U$4:$U$54,0))</f>
        <v>South Census Region</v>
      </c>
    </row>
    <row r="9059" spans="2:11" x14ac:dyDescent="0.25">
      <c r="B9059" s="54" t="s">
        <v>148</v>
      </c>
      <c r="C9059" s="54" t="s">
        <v>389</v>
      </c>
      <c r="D9059" s="54" t="s">
        <v>194</v>
      </c>
      <c r="E9059" s="54">
        <v>2019</v>
      </c>
      <c r="F9059" s="54">
        <v>4914266</v>
      </c>
      <c r="H9059" s="70">
        <f>IFERROR(INDEX(MSN2EPS!$E$2:$E$32,MATCH(C9059,MSN2EPS!$B$2:$B$32,0)),0)</f>
        <v>0</v>
      </c>
      <c r="I9059" s="70">
        <f>IFERROR(INDEX(MSN2EPS!$F$2:$F$32,MATCH(C9059,MSN2EPS!$B$2:$B$32,0)),0)</f>
        <v>0</v>
      </c>
      <c r="J9059" s="70">
        <f>IFERROR(INDEX(MSN2EPS!$G$2:$G$32,MATCH(C9059,MSN2EPS!$B$2:$B$32,0)),0)</f>
        <v>0</v>
      </c>
      <c r="K9059" s="70" t="e">
        <f>INDEX(crosswalks!$V$4:$V$54,MATCH(D9059,crosswalks!$U$4:$U$54,0))</f>
        <v>#N/A</v>
      </c>
    </row>
    <row r="9060" spans="2:11" x14ac:dyDescent="0.25">
      <c r="B9060" s="54" t="s">
        <v>148</v>
      </c>
      <c r="C9060" s="54" t="s">
        <v>389</v>
      </c>
      <c r="D9060" s="54" t="s">
        <v>195</v>
      </c>
      <c r="E9060" s="54">
        <v>2019</v>
      </c>
      <c r="F9060" s="54">
        <v>33231</v>
      </c>
      <c r="H9060" s="70">
        <f>IFERROR(INDEX(MSN2EPS!$E$2:$E$32,MATCH(C9060,MSN2EPS!$B$2:$B$32,0)),0)</f>
        <v>0</v>
      </c>
      <c r="I9060" s="70">
        <f>IFERROR(INDEX(MSN2EPS!$F$2:$F$32,MATCH(C9060,MSN2EPS!$B$2:$B$32,0)),0)</f>
        <v>0</v>
      </c>
      <c r="J9060" s="70">
        <f>IFERROR(INDEX(MSN2EPS!$G$2:$G$32,MATCH(C9060,MSN2EPS!$B$2:$B$32,0)),0)</f>
        <v>0</v>
      </c>
      <c r="K9060" s="70" t="str">
        <f>INDEX(crosswalks!$V$4:$V$54,MATCH(D9060,crosswalks!$U$4:$U$54,0))</f>
        <v>West Census Region</v>
      </c>
    </row>
    <row r="9061" spans="2:11" x14ac:dyDescent="0.25">
      <c r="B9061" s="54" t="s">
        <v>148</v>
      </c>
      <c r="C9061" s="54" t="s">
        <v>389</v>
      </c>
      <c r="D9061" s="54" t="s">
        <v>196</v>
      </c>
      <c r="E9061" s="54">
        <v>2019</v>
      </c>
      <c r="F9061" s="54">
        <v>159225</v>
      </c>
      <c r="H9061" s="70">
        <f>IFERROR(INDEX(MSN2EPS!$E$2:$E$32,MATCH(C9061,MSN2EPS!$B$2:$B$32,0)),0)</f>
        <v>0</v>
      </c>
      <c r="I9061" s="70">
        <f>IFERROR(INDEX(MSN2EPS!$F$2:$F$32,MATCH(C9061,MSN2EPS!$B$2:$B$32,0)),0)</f>
        <v>0</v>
      </c>
      <c r="J9061" s="70">
        <f>IFERROR(INDEX(MSN2EPS!$G$2:$G$32,MATCH(C9061,MSN2EPS!$B$2:$B$32,0)),0)</f>
        <v>0</v>
      </c>
      <c r="K9061" s="70" t="str">
        <f>INDEX(crosswalks!$V$4:$V$54,MATCH(D9061,crosswalks!$U$4:$U$54,0))</f>
        <v>South Census Region</v>
      </c>
    </row>
    <row r="9062" spans="2:11" x14ac:dyDescent="0.25">
      <c r="B9062" s="54" t="s">
        <v>148</v>
      </c>
      <c r="C9062" s="54" t="s">
        <v>389</v>
      </c>
      <c r="D9062" s="54" t="s">
        <v>197</v>
      </c>
      <c r="E9062" s="54">
        <v>2019</v>
      </c>
      <c r="F9062" s="54">
        <v>7102</v>
      </c>
      <c r="H9062" s="70">
        <f>IFERROR(INDEX(MSN2EPS!$E$2:$E$32,MATCH(C9062,MSN2EPS!$B$2:$B$32,0)),0)</f>
        <v>0</v>
      </c>
      <c r="I9062" s="70">
        <f>IFERROR(INDEX(MSN2EPS!$F$2:$F$32,MATCH(C9062,MSN2EPS!$B$2:$B$32,0)),0)</f>
        <v>0</v>
      </c>
      <c r="J9062" s="70">
        <f>IFERROR(INDEX(MSN2EPS!$G$2:$G$32,MATCH(C9062,MSN2EPS!$B$2:$B$32,0)),0)</f>
        <v>0</v>
      </c>
      <c r="K9062" s="70" t="str">
        <f>INDEX(crosswalks!$V$4:$V$54,MATCH(D9062,crosswalks!$U$4:$U$54,0))</f>
        <v>Northeast Census Region</v>
      </c>
    </row>
    <row r="9063" spans="2:11" x14ac:dyDescent="0.25">
      <c r="B9063" s="54" t="s">
        <v>148</v>
      </c>
      <c r="C9063" s="54" t="s">
        <v>389</v>
      </c>
      <c r="D9063" s="54" t="s">
        <v>198</v>
      </c>
      <c r="E9063" s="54">
        <v>2019</v>
      </c>
      <c r="F9063" s="54">
        <v>124580</v>
      </c>
      <c r="H9063" s="70">
        <f>IFERROR(INDEX(MSN2EPS!$E$2:$E$32,MATCH(C9063,MSN2EPS!$B$2:$B$32,0)),0)</f>
        <v>0</v>
      </c>
      <c r="I9063" s="70">
        <f>IFERROR(INDEX(MSN2EPS!$F$2:$F$32,MATCH(C9063,MSN2EPS!$B$2:$B$32,0)),0)</f>
        <v>0</v>
      </c>
      <c r="J9063" s="70">
        <f>IFERROR(INDEX(MSN2EPS!$G$2:$G$32,MATCH(C9063,MSN2EPS!$B$2:$B$32,0)),0)</f>
        <v>0</v>
      </c>
      <c r="K9063" s="70" t="str">
        <f>INDEX(crosswalks!$V$4:$V$54,MATCH(D9063,crosswalks!$U$4:$U$54,0))</f>
        <v>West Census Region</v>
      </c>
    </row>
    <row r="9064" spans="2:11" x14ac:dyDescent="0.25">
      <c r="B9064" s="54" t="s">
        <v>148</v>
      </c>
      <c r="C9064" s="54" t="s">
        <v>389</v>
      </c>
      <c r="D9064" s="54" t="s">
        <v>199</v>
      </c>
      <c r="E9064" s="54">
        <v>2019</v>
      </c>
      <c r="F9064" s="54">
        <v>75048</v>
      </c>
      <c r="H9064" s="70">
        <f>IFERROR(INDEX(MSN2EPS!$E$2:$E$32,MATCH(C9064,MSN2EPS!$B$2:$B$32,0)),0)</f>
        <v>0</v>
      </c>
      <c r="I9064" s="70">
        <f>IFERROR(INDEX(MSN2EPS!$F$2:$F$32,MATCH(C9064,MSN2EPS!$B$2:$B$32,0)),0)</f>
        <v>0</v>
      </c>
      <c r="J9064" s="70">
        <f>IFERROR(INDEX(MSN2EPS!$G$2:$G$32,MATCH(C9064,MSN2EPS!$B$2:$B$32,0)),0)</f>
        <v>0</v>
      </c>
      <c r="K9064" s="70" t="str">
        <f>INDEX(crosswalks!$V$4:$V$54,MATCH(D9064,crosswalks!$U$4:$U$54,0))</f>
        <v>Midwest Census Region</v>
      </c>
    </row>
    <row r="9065" spans="2:11" x14ac:dyDescent="0.25">
      <c r="B9065" s="54" t="s">
        <v>148</v>
      </c>
      <c r="C9065" s="54" t="s">
        <v>389</v>
      </c>
      <c r="D9065" s="54" t="s">
        <v>200</v>
      </c>
      <c r="E9065" s="54">
        <v>2019</v>
      </c>
      <c r="F9065" s="54">
        <v>38055</v>
      </c>
      <c r="H9065" s="70">
        <f>IFERROR(INDEX(MSN2EPS!$E$2:$E$32,MATCH(C9065,MSN2EPS!$B$2:$B$32,0)),0)</f>
        <v>0</v>
      </c>
      <c r="I9065" s="70">
        <f>IFERROR(INDEX(MSN2EPS!$F$2:$F$32,MATCH(C9065,MSN2EPS!$B$2:$B$32,0)),0)</f>
        <v>0</v>
      </c>
      <c r="J9065" s="70">
        <f>IFERROR(INDEX(MSN2EPS!$G$2:$G$32,MATCH(C9065,MSN2EPS!$B$2:$B$32,0)),0)</f>
        <v>0</v>
      </c>
      <c r="K9065" s="70" t="str">
        <f>INDEX(crosswalks!$V$4:$V$54,MATCH(D9065,crosswalks!$U$4:$U$54,0))</f>
        <v>South Census Region</v>
      </c>
    </row>
    <row r="9066" spans="2:11" x14ac:dyDescent="0.25">
      <c r="B9066" s="54" t="s">
        <v>148</v>
      </c>
      <c r="C9066" s="54" t="s">
        <v>389</v>
      </c>
      <c r="D9066" s="54" t="s">
        <v>201</v>
      </c>
      <c r="E9066" s="54">
        <v>2019</v>
      </c>
      <c r="F9066" s="54">
        <v>9722</v>
      </c>
      <c r="H9066" s="70">
        <f>IFERROR(INDEX(MSN2EPS!$E$2:$E$32,MATCH(C9066,MSN2EPS!$B$2:$B$32,0)),0)</f>
        <v>0</v>
      </c>
      <c r="I9066" s="70">
        <f>IFERROR(INDEX(MSN2EPS!$F$2:$F$32,MATCH(C9066,MSN2EPS!$B$2:$B$32,0)),0)</f>
        <v>0</v>
      </c>
      <c r="J9066" s="70">
        <f>IFERROR(INDEX(MSN2EPS!$G$2:$G$32,MATCH(C9066,MSN2EPS!$B$2:$B$32,0)),0)</f>
        <v>0</v>
      </c>
      <c r="K9066" s="70" t="str">
        <f>INDEX(crosswalks!$V$4:$V$54,MATCH(D9066,crosswalks!$U$4:$U$54,0))</f>
        <v>West Census Region</v>
      </c>
    </row>
    <row r="9067" spans="2:11" x14ac:dyDescent="0.25">
      <c r="B9067" s="54" t="s">
        <v>148</v>
      </c>
      <c r="C9067" s="54" t="s">
        <v>390</v>
      </c>
      <c r="D9067" s="54" t="s">
        <v>150</v>
      </c>
      <c r="E9067" s="54">
        <v>2019</v>
      </c>
      <c r="F9067" s="54">
        <v>67.17</v>
      </c>
      <c r="H9067" s="70">
        <f>IFERROR(INDEX(MSN2EPS!$E$2:$E$32,MATCH(C9067,MSN2EPS!$B$2:$B$32,0)),0)</f>
        <v>0</v>
      </c>
      <c r="I9067" s="70">
        <f>IFERROR(INDEX(MSN2EPS!$F$2:$F$32,MATCH(C9067,MSN2EPS!$B$2:$B$32,0)),0)</f>
        <v>0</v>
      </c>
      <c r="J9067" s="70">
        <f>IFERROR(INDEX(MSN2EPS!$G$2:$G$32,MATCH(C9067,MSN2EPS!$B$2:$B$32,0)),0)</f>
        <v>0</v>
      </c>
      <c r="K9067" s="70" t="str">
        <f>INDEX(crosswalks!$V$4:$V$54,MATCH(D9067,crosswalks!$U$4:$U$54,0))</f>
        <v>West Census Region</v>
      </c>
    </row>
    <row r="9068" spans="2:11" x14ac:dyDescent="0.25">
      <c r="B9068" s="54" t="s">
        <v>148</v>
      </c>
      <c r="C9068" s="54" t="s">
        <v>390</v>
      </c>
      <c r="D9068" s="54" t="s">
        <v>151</v>
      </c>
      <c r="E9068" s="54">
        <v>2019</v>
      </c>
      <c r="F9068" s="54">
        <v>36.72</v>
      </c>
      <c r="H9068" s="70">
        <f>IFERROR(INDEX(MSN2EPS!$E$2:$E$32,MATCH(C9068,MSN2EPS!$B$2:$B$32,0)),0)</f>
        <v>0</v>
      </c>
      <c r="I9068" s="70">
        <f>IFERROR(INDEX(MSN2EPS!$F$2:$F$32,MATCH(C9068,MSN2EPS!$B$2:$B$32,0)),0)</f>
        <v>0</v>
      </c>
      <c r="J9068" s="70">
        <f>IFERROR(INDEX(MSN2EPS!$G$2:$G$32,MATCH(C9068,MSN2EPS!$B$2:$B$32,0)),0)</f>
        <v>0</v>
      </c>
      <c r="K9068" s="70" t="str">
        <f>INDEX(crosswalks!$V$4:$V$54,MATCH(D9068,crosswalks!$U$4:$U$54,0))</f>
        <v>South Census Region</v>
      </c>
    </row>
    <row r="9069" spans="2:11" x14ac:dyDescent="0.25">
      <c r="B9069" s="54" t="s">
        <v>148</v>
      </c>
      <c r="C9069" s="54" t="s">
        <v>390</v>
      </c>
      <c r="D9069" s="54" t="s">
        <v>152</v>
      </c>
      <c r="E9069" s="54">
        <v>2019</v>
      </c>
      <c r="F9069" s="54">
        <v>28.71</v>
      </c>
      <c r="H9069" s="70">
        <f>IFERROR(INDEX(MSN2EPS!$E$2:$E$32,MATCH(C9069,MSN2EPS!$B$2:$B$32,0)),0)</f>
        <v>0</v>
      </c>
      <c r="I9069" s="70">
        <f>IFERROR(INDEX(MSN2EPS!$F$2:$F$32,MATCH(C9069,MSN2EPS!$B$2:$B$32,0)),0)</f>
        <v>0</v>
      </c>
      <c r="J9069" s="70">
        <f>IFERROR(INDEX(MSN2EPS!$G$2:$G$32,MATCH(C9069,MSN2EPS!$B$2:$B$32,0)),0)</f>
        <v>0</v>
      </c>
      <c r="K9069" s="70" t="str">
        <f>INDEX(crosswalks!$V$4:$V$54,MATCH(D9069,crosswalks!$U$4:$U$54,0))</f>
        <v>South Census Region</v>
      </c>
    </row>
    <row r="9070" spans="2:11" x14ac:dyDescent="0.25">
      <c r="B9070" s="54" t="s">
        <v>148</v>
      </c>
      <c r="C9070" s="54" t="s">
        <v>390</v>
      </c>
      <c r="D9070" s="54" t="s">
        <v>153</v>
      </c>
      <c r="E9070" s="54">
        <v>2019</v>
      </c>
      <c r="F9070" s="54">
        <v>36.44</v>
      </c>
      <c r="H9070" s="70">
        <f>IFERROR(INDEX(MSN2EPS!$E$2:$E$32,MATCH(C9070,MSN2EPS!$B$2:$B$32,0)),0)</f>
        <v>0</v>
      </c>
      <c r="I9070" s="70">
        <f>IFERROR(INDEX(MSN2EPS!$F$2:$F$32,MATCH(C9070,MSN2EPS!$B$2:$B$32,0)),0)</f>
        <v>0</v>
      </c>
      <c r="J9070" s="70">
        <f>IFERROR(INDEX(MSN2EPS!$G$2:$G$32,MATCH(C9070,MSN2EPS!$B$2:$B$32,0)),0)</f>
        <v>0</v>
      </c>
      <c r="K9070" s="70" t="str">
        <f>INDEX(crosswalks!$V$4:$V$54,MATCH(D9070,crosswalks!$U$4:$U$54,0))</f>
        <v>West Census Region</v>
      </c>
    </row>
    <row r="9071" spans="2:11" x14ac:dyDescent="0.25">
      <c r="B9071" s="54" t="s">
        <v>148</v>
      </c>
      <c r="C9071" s="54" t="s">
        <v>390</v>
      </c>
      <c r="D9071" s="54" t="s">
        <v>154</v>
      </c>
      <c r="E9071" s="54">
        <v>2019</v>
      </c>
      <c r="F9071" s="54">
        <v>56.14</v>
      </c>
      <c r="H9071" s="70">
        <f>IFERROR(INDEX(MSN2EPS!$E$2:$E$32,MATCH(C9071,MSN2EPS!$B$2:$B$32,0)),0)</f>
        <v>0</v>
      </c>
      <c r="I9071" s="70">
        <f>IFERROR(INDEX(MSN2EPS!$F$2:$F$32,MATCH(C9071,MSN2EPS!$B$2:$B$32,0)),0)</f>
        <v>0</v>
      </c>
      <c r="J9071" s="70">
        <f>IFERROR(INDEX(MSN2EPS!$G$2:$G$32,MATCH(C9071,MSN2EPS!$B$2:$B$32,0)),0)</f>
        <v>0</v>
      </c>
      <c r="K9071" s="70" t="str">
        <f>INDEX(crosswalks!$V$4:$V$54,MATCH(D9071,crosswalks!$U$4:$U$54,0))</f>
        <v>West Census Region</v>
      </c>
    </row>
    <row r="9072" spans="2:11" x14ac:dyDescent="0.25">
      <c r="B9072" s="54" t="s">
        <v>148</v>
      </c>
      <c r="C9072" s="54" t="s">
        <v>390</v>
      </c>
      <c r="D9072" s="54" t="s">
        <v>155</v>
      </c>
      <c r="E9072" s="54">
        <v>2019</v>
      </c>
      <c r="F9072" s="54">
        <v>35.68</v>
      </c>
      <c r="H9072" s="70">
        <f>IFERROR(INDEX(MSN2EPS!$E$2:$E$32,MATCH(C9072,MSN2EPS!$B$2:$B$32,0)),0)</f>
        <v>0</v>
      </c>
      <c r="I9072" s="70">
        <f>IFERROR(INDEX(MSN2EPS!$F$2:$F$32,MATCH(C9072,MSN2EPS!$B$2:$B$32,0)),0)</f>
        <v>0</v>
      </c>
      <c r="J9072" s="70">
        <f>IFERROR(INDEX(MSN2EPS!$G$2:$G$32,MATCH(C9072,MSN2EPS!$B$2:$B$32,0)),0)</f>
        <v>0</v>
      </c>
      <c r="K9072" s="70" t="str">
        <f>INDEX(crosswalks!$V$4:$V$54,MATCH(D9072,crosswalks!$U$4:$U$54,0))</f>
        <v>West Census Region</v>
      </c>
    </row>
    <row r="9073" spans="2:11" x14ac:dyDescent="0.25">
      <c r="B9073" s="54" t="s">
        <v>148</v>
      </c>
      <c r="C9073" s="54" t="s">
        <v>390</v>
      </c>
      <c r="D9073" s="54" t="s">
        <v>156</v>
      </c>
      <c r="E9073" s="54">
        <v>2019</v>
      </c>
      <c r="F9073" s="54">
        <v>64.11</v>
      </c>
      <c r="H9073" s="70">
        <f>IFERROR(INDEX(MSN2EPS!$E$2:$E$32,MATCH(C9073,MSN2EPS!$B$2:$B$32,0)),0)</f>
        <v>0</v>
      </c>
      <c r="I9073" s="70">
        <f>IFERROR(INDEX(MSN2EPS!$F$2:$F$32,MATCH(C9073,MSN2EPS!$B$2:$B$32,0)),0)</f>
        <v>0</v>
      </c>
      <c r="J9073" s="70">
        <f>IFERROR(INDEX(MSN2EPS!$G$2:$G$32,MATCH(C9073,MSN2EPS!$B$2:$B$32,0)),0)</f>
        <v>0</v>
      </c>
      <c r="K9073" s="70" t="str">
        <f>INDEX(crosswalks!$V$4:$V$54,MATCH(D9073,crosswalks!$U$4:$U$54,0))</f>
        <v>Northeast Census Region</v>
      </c>
    </row>
    <row r="9074" spans="2:11" x14ac:dyDescent="0.25">
      <c r="B9074" s="54" t="s">
        <v>148</v>
      </c>
      <c r="C9074" s="54" t="s">
        <v>390</v>
      </c>
      <c r="D9074" s="54" t="s">
        <v>157</v>
      </c>
      <c r="E9074" s="54">
        <v>2019</v>
      </c>
      <c r="F9074" s="54">
        <v>38.049999999999997</v>
      </c>
      <c r="H9074" s="70">
        <f>IFERROR(INDEX(MSN2EPS!$E$2:$E$32,MATCH(C9074,MSN2EPS!$B$2:$B$32,0)),0)</f>
        <v>0</v>
      </c>
      <c r="I9074" s="70">
        <f>IFERROR(INDEX(MSN2EPS!$F$2:$F$32,MATCH(C9074,MSN2EPS!$B$2:$B$32,0)),0)</f>
        <v>0</v>
      </c>
      <c r="J9074" s="70">
        <f>IFERROR(INDEX(MSN2EPS!$G$2:$G$32,MATCH(C9074,MSN2EPS!$B$2:$B$32,0)),0)</f>
        <v>0</v>
      </c>
      <c r="K9074" s="70" t="str">
        <f>INDEX(crosswalks!$V$4:$V$54,MATCH(D9074,crosswalks!$U$4:$U$54,0))</f>
        <v>South Census Region</v>
      </c>
    </row>
    <row r="9075" spans="2:11" x14ac:dyDescent="0.25">
      <c r="B9075" s="54" t="s">
        <v>148</v>
      </c>
      <c r="C9075" s="54" t="s">
        <v>390</v>
      </c>
      <c r="D9075" s="54" t="s">
        <v>158</v>
      </c>
      <c r="E9075" s="54">
        <v>2019</v>
      </c>
      <c r="F9075" s="54">
        <v>36.78</v>
      </c>
      <c r="H9075" s="70">
        <f>IFERROR(INDEX(MSN2EPS!$E$2:$E$32,MATCH(C9075,MSN2EPS!$B$2:$B$32,0)),0)</f>
        <v>0</v>
      </c>
      <c r="I9075" s="70">
        <f>IFERROR(INDEX(MSN2EPS!$F$2:$F$32,MATCH(C9075,MSN2EPS!$B$2:$B$32,0)),0)</f>
        <v>0</v>
      </c>
      <c r="J9075" s="70">
        <f>IFERROR(INDEX(MSN2EPS!$G$2:$G$32,MATCH(C9075,MSN2EPS!$B$2:$B$32,0)),0)</f>
        <v>0</v>
      </c>
      <c r="K9075" s="70" t="str">
        <f>INDEX(crosswalks!$V$4:$V$54,MATCH(D9075,crosswalks!$U$4:$U$54,0))</f>
        <v>South Census Region</v>
      </c>
    </row>
    <row r="9076" spans="2:11" x14ac:dyDescent="0.25">
      <c r="B9076" s="54" t="s">
        <v>148</v>
      </c>
      <c r="C9076" s="54" t="s">
        <v>390</v>
      </c>
      <c r="D9076" s="54" t="s">
        <v>159</v>
      </c>
      <c r="E9076" s="54">
        <v>2019</v>
      </c>
      <c r="F9076" s="54">
        <v>34.299999999999997</v>
      </c>
      <c r="H9076" s="70">
        <f>IFERROR(INDEX(MSN2EPS!$E$2:$E$32,MATCH(C9076,MSN2EPS!$B$2:$B$32,0)),0)</f>
        <v>0</v>
      </c>
      <c r="I9076" s="70">
        <f>IFERROR(INDEX(MSN2EPS!$F$2:$F$32,MATCH(C9076,MSN2EPS!$B$2:$B$32,0)),0)</f>
        <v>0</v>
      </c>
      <c r="J9076" s="70">
        <f>IFERROR(INDEX(MSN2EPS!$G$2:$G$32,MATCH(C9076,MSN2EPS!$B$2:$B$32,0)),0)</f>
        <v>0</v>
      </c>
      <c r="K9076" s="70" t="str">
        <f>INDEX(crosswalks!$V$4:$V$54,MATCH(D9076,crosswalks!$U$4:$U$54,0))</f>
        <v>South Census Region</v>
      </c>
    </row>
    <row r="9077" spans="2:11" x14ac:dyDescent="0.25">
      <c r="B9077" s="54" t="s">
        <v>148</v>
      </c>
      <c r="C9077" s="54" t="s">
        <v>390</v>
      </c>
      <c r="D9077" s="54" t="s">
        <v>160</v>
      </c>
      <c r="E9077" s="54">
        <v>2019</v>
      </c>
      <c r="F9077" s="54">
        <v>34.479999999999997</v>
      </c>
      <c r="H9077" s="70">
        <f>IFERROR(INDEX(MSN2EPS!$E$2:$E$32,MATCH(C9077,MSN2EPS!$B$2:$B$32,0)),0)</f>
        <v>0</v>
      </c>
      <c r="I9077" s="70">
        <f>IFERROR(INDEX(MSN2EPS!$F$2:$F$32,MATCH(C9077,MSN2EPS!$B$2:$B$32,0)),0)</f>
        <v>0</v>
      </c>
      <c r="J9077" s="70">
        <f>IFERROR(INDEX(MSN2EPS!$G$2:$G$32,MATCH(C9077,MSN2EPS!$B$2:$B$32,0)),0)</f>
        <v>0</v>
      </c>
      <c r="K9077" s="70" t="str">
        <f>INDEX(crosswalks!$V$4:$V$54,MATCH(D9077,crosswalks!$U$4:$U$54,0))</f>
        <v>South Census Region</v>
      </c>
    </row>
    <row r="9078" spans="2:11" x14ac:dyDescent="0.25">
      <c r="B9078" s="54" t="s">
        <v>148</v>
      </c>
      <c r="C9078" s="54" t="s">
        <v>390</v>
      </c>
      <c r="D9078" s="54" t="s">
        <v>161</v>
      </c>
      <c r="E9078" s="54">
        <v>2019</v>
      </c>
      <c r="F9078" s="54">
        <v>93.97</v>
      </c>
      <c r="H9078" s="70">
        <f>IFERROR(INDEX(MSN2EPS!$E$2:$E$32,MATCH(C9078,MSN2EPS!$B$2:$B$32,0)),0)</f>
        <v>0</v>
      </c>
      <c r="I9078" s="70">
        <f>IFERROR(INDEX(MSN2EPS!$F$2:$F$32,MATCH(C9078,MSN2EPS!$B$2:$B$32,0)),0)</f>
        <v>0</v>
      </c>
      <c r="J9078" s="70">
        <f>IFERROR(INDEX(MSN2EPS!$G$2:$G$32,MATCH(C9078,MSN2EPS!$B$2:$B$32,0)),0)</f>
        <v>0</v>
      </c>
      <c r="K9078" s="70" t="str">
        <f>INDEX(crosswalks!$V$4:$V$54,MATCH(D9078,crosswalks!$U$4:$U$54,0))</f>
        <v>West Census Region</v>
      </c>
    </row>
    <row r="9079" spans="2:11" x14ac:dyDescent="0.25">
      <c r="B9079" s="54" t="s">
        <v>148</v>
      </c>
      <c r="C9079" s="54" t="s">
        <v>390</v>
      </c>
      <c r="D9079" s="54" t="s">
        <v>162</v>
      </c>
      <c r="E9079" s="54">
        <v>2019</v>
      </c>
      <c r="F9079" s="54">
        <v>36.520000000000003</v>
      </c>
      <c r="H9079" s="70">
        <f>IFERROR(INDEX(MSN2EPS!$E$2:$E$32,MATCH(C9079,MSN2EPS!$B$2:$B$32,0)),0)</f>
        <v>0</v>
      </c>
      <c r="I9079" s="70">
        <f>IFERROR(INDEX(MSN2EPS!$F$2:$F$32,MATCH(C9079,MSN2EPS!$B$2:$B$32,0)),0)</f>
        <v>0</v>
      </c>
      <c r="J9079" s="70">
        <f>IFERROR(INDEX(MSN2EPS!$G$2:$G$32,MATCH(C9079,MSN2EPS!$B$2:$B$32,0)),0)</f>
        <v>0</v>
      </c>
      <c r="K9079" s="70" t="str">
        <f>INDEX(crosswalks!$V$4:$V$54,MATCH(D9079,crosswalks!$U$4:$U$54,0))</f>
        <v>Midwest Census Region</v>
      </c>
    </row>
    <row r="9080" spans="2:11" x14ac:dyDescent="0.25">
      <c r="B9080" s="54" t="s">
        <v>148</v>
      </c>
      <c r="C9080" s="54" t="s">
        <v>390</v>
      </c>
      <c r="D9080" s="54" t="s">
        <v>163</v>
      </c>
      <c r="E9080" s="54">
        <v>2019</v>
      </c>
      <c r="F9080" s="54">
        <v>28.98</v>
      </c>
      <c r="H9080" s="70">
        <f>IFERROR(INDEX(MSN2EPS!$E$2:$E$32,MATCH(C9080,MSN2EPS!$B$2:$B$32,0)),0)</f>
        <v>0</v>
      </c>
      <c r="I9080" s="70">
        <f>IFERROR(INDEX(MSN2EPS!$F$2:$F$32,MATCH(C9080,MSN2EPS!$B$2:$B$32,0)),0)</f>
        <v>0</v>
      </c>
      <c r="J9080" s="70">
        <f>IFERROR(INDEX(MSN2EPS!$G$2:$G$32,MATCH(C9080,MSN2EPS!$B$2:$B$32,0)),0)</f>
        <v>0</v>
      </c>
      <c r="K9080" s="70" t="str">
        <f>INDEX(crosswalks!$V$4:$V$54,MATCH(D9080,crosswalks!$U$4:$U$54,0))</f>
        <v>West Census Region</v>
      </c>
    </row>
    <row r="9081" spans="2:11" x14ac:dyDescent="0.25">
      <c r="B9081" s="54" t="s">
        <v>148</v>
      </c>
      <c r="C9081" s="54" t="s">
        <v>390</v>
      </c>
      <c r="D9081" s="54" t="s">
        <v>164</v>
      </c>
      <c r="E9081" s="54">
        <v>2019</v>
      </c>
      <c r="F9081" s="54">
        <v>38.18</v>
      </c>
      <c r="H9081" s="70">
        <f>IFERROR(INDEX(MSN2EPS!$E$2:$E$32,MATCH(C9081,MSN2EPS!$B$2:$B$32,0)),0)</f>
        <v>0</v>
      </c>
      <c r="I9081" s="70">
        <f>IFERROR(INDEX(MSN2EPS!$F$2:$F$32,MATCH(C9081,MSN2EPS!$B$2:$B$32,0)),0)</f>
        <v>0</v>
      </c>
      <c r="J9081" s="70">
        <f>IFERROR(INDEX(MSN2EPS!$G$2:$G$32,MATCH(C9081,MSN2EPS!$B$2:$B$32,0)),0)</f>
        <v>0</v>
      </c>
      <c r="K9081" s="70" t="str">
        <f>INDEX(crosswalks!$V$4:$V$54,MATCH(D9081,crosswalks!$U$4:$U$54,0))</f>
        <v>Midwest Census Region</v>
      </c>
    </row>
    <row r="9082" spans="2:11" x14ac:dyDescent="0.25">
      <c r="B9082" s="54" t="s">
        <v>148</v>
      </c>
      <c r="C9082" s="54" t="s">
        <v>390</v>
      </c>
      <c r="D9082" s="54" t="s">
        <v>165</v>
      </c>
      <c r="E9082" s="54">
        <v>2019</v>
      </c>
      <c r="F9082" s="54">
        <v>36.869999999999997</v>
      </c>
      <c r="H9082" s="70">
        <f>IFERROR(INDEX(MSN2EPS!$E$2:$E$32,MATCH(C9082,MSN2EPS!$B$2:$B$32,0)),0)</f>
        <v>0</v>
      </c>
      <c r="I9082" s="70">
        <f>IFERROR(INDEX(MSN2EPS!$F$2:$F$32,MATCH(C9082,MSN2EPS!$B$2:$B$32,0)),0)</f>
        <v>0</v>
      </c>
      <c r="J9082" s="70">
        <f>IFERROR(INDEX(MSN2EPS!$G$2:$G$32,MATCH(C9082,MSN2EPS!$B$2:$B$32,0)),0)</f>
        <v>0</v>
      </c>
      <c r="K9082" s="70" t="str">
        <f>INDEX(crosswalks!$V$4:$V$54,MATCH(D9082,crosswalks!$U$4:$U$54,0))</f>
        <v>Midwest Census Region</v>
      </c>
    </row>
    <row r="9083" spans="2:11" x14ac:dyDescent="0.25">
      <c r="B9083" s="54" t="s">
        <v>148</v>
      </c>
      <c r="C9083" s="54" t="s">
        <v>390</v>
      </c>
      <c r="D9083" s="54" t="s">
        <v>166</v>
      </c>
      <c r="E9083" s="54">
        <v>2019</v>
      </c>
      <c r="F9083" s="54">
        <v>37.26</v>
      </c>
      <c r="H9083" s="70">
        <f>IFERROR(INDEX(MSN2EPS!$E$2:$E$32,MATCH(C9083,MSN2EPS!$B$2:$B$32,0)),0)</f>
        <v>0</v>
      </c>
      <c r="I9083" s="70">
        <f>IFERROR(INDEX(MSN2EPS!$F$2:$F$32,MATCH(C9083,MSN2EPS!$B$2:$B$32,0)),0)</f>
        <v>0</v>
      </c>
      <c r="J9083" s="70">
        <f>IFERROR(INDEX(MSN2EPS!$G$2:$G$32,MATCH(C9083,MSN2EPS!$B$2:$B$32,0)),0)</f>
        <v>0</v>
      </c>
      <c r="K9083" s="70" t="str">
        <f>INDEX(crosswalks!$V$4:$V$54,MATCH(D9083,crosswalks!$U$4:$U$54,0))</f>
        <v>Midwest Census Region</v>
      </c>
    </row>
    <row r="9084" spans="2:11" x14ac:dyDescent="0.25">
      <c r="B9084" s="54" t="s">
        <v>148</v>
      </c>
      <c r="C9084" s="54" t="s">
        <v>390</v>
      </c>
      <c r="D9084" s="54" t="s">
        <v>167</v>
      </c>
      <c r="E9084" s="54">
        <v>2019</v>
      </c>
      <c r="F9084" s="54">
        <v>31.64</v>
      </c>
      <c r="H9084" s="70">
        <f>IFERROR(INDEX(MSN2EPS!$E$2:$E$32,MATCH(C9084,MSN2EPS!$B$2:$B$32,0)),0)</f>
        <v>0</v>
      </c>
      <c r="I9084" s="70">
        <f>IFERROR(INDEX(MSN2EPS!$F$2:$F$32,MATCH(C9084,MSN2EPS!$B$2:$B$32,0)),0)</f>
        <v>0</v>
      </c>
      <c r="J9084" s="70">
        <f>IFERROR(INDEX(MSN2EPS!$G$2:$G$32,MATCH(C9084,MSN2EPS!$B$2:$B$32,0)),0)</f>
        <v>0</v>
      </c>
      <c r="K9084" s="70" t="str">
        <f>INDEX(crosswalks!$V$4:$V$54,MATCH(D9084,crosswalks!$U$4:$U$54,0))</f>
        <v>South Census Region</v>
      </c>
    </row>
    <row r="9085" spans="2:11" x14ac:dyDescent="0.25">
      <c r="B9085" s="54" t="s">
        <v>148</v>
      </c>
      <c r="C9085" s="54" t="s">
        <v>390</v>
      </c>
      <c r="D9085" s="54" t="s">
        <v>168</v>
      </c>
      <c r="E9085" s="54">
        <v>2019</v>
      </c>
      <c r="F9085" s="54">
        <v>28.71</v>
      </c>
      <c r="H9085" s="70">
        <f>IFERROR(INDEX(MSN2EPS!$E$2:$E$32,MATCH(C9085,MSN2EPS!$B$2:$B$32,0)),0)</f>
        <v>0</v>
      </c>
      <c r="I9085" s="70">
        <f>IFERROR(INDEX(MSN2EPS!$F$2:$F$32,MATCH(C9085,MSN2EPS!$B$2:$B$32,0)),0)</f>
        <v>0</v>
      </c>
      <c r="J9085" s="70">
        <f>IFERROR(INDEX(MSN2EPS!$G$2:$G$32,MATCH(C9085,MSN2EPS!$B$2:$B$32,0)),0)</f>
        <v>0</v>
      </c>
      <c r="K9085" s="70" t="str">
        <f>INDEX(crosswalks!$V$4:$V$54,MATCH(D9085,crosswalks!$U$4:$U$54,0))</f>
        <v>South Census Region</v>
      </c>
    </row>
    <row r="9086" spans="2:11" x14ac:dyDescent="0.25">
      <c r="B9086" s="54" t="s">
        <v>148</v>
      </c>
      <c r="C9086" s="54" t="s">
        <v>390</v>
      </c>
      <c r="D9086" s="54" t="s">
        <v>169</v>
      </c>
      <c r="E9086" s="54">
        <v>2019</v>
      </c>
      <c r="F9086" s="54">
        <v>64.23</v>
      </c>
      <c r="H9086" s="70">
        <f>IFERROR(INDEX(MSN2EPS!$E$2:$E$32,MATCH(C9086,MSN2EPS!$B$2:$B$32,0)),0)</f>
        <v>0</v>
      </c>
      <c r="I9086" s="70">
        <f>IFERROR(INDEX(MSN2EPS!$F$2:$F$32,MATCH(C9086,MSN2EPS!$B$2:$B$32,0)),0)</f>
        <v>0</v>
      </c>
      <c r="J9086" s="70">
        <f>IFERROR(INDEX(MSN2EPS!$G$2:$G$32,MATCH(C9086,MSN2EPS!$B$2:$B$32,0)),0)</f>
        <v>0</v>
      </c>
      <c r="K9086" s="70" t="str">
        <f>INDEX(crosswalks!$V$4:$V$54,MATCH(D9086,crosswalks!$U$4:$U$54,0))</f>
        <v>Northeast Census Region</v>
      </c>
    </row>
    <row r="9087" spans="2:11" x14ac:dyDescent="0.25">
      <c r="B9087" s="54" t="s">
        <v>148</v>
      </c>
      <c r="C9087" s="54" t="s">
        <v>390</v>
      </c>
      <c r="D9087" s="54" t="s">
        <v>170</v>
      </c>
      <c r="E9087" s="54">
        <v>2019</v>
      </c>
      <c r="F9087" s="54">
        <v>38.44</v>
      </c>
      <c r="H9087" s="70">
        <f>IFERROR(INDEX(MSN2EPS!$E$2:$E$32,MATCH(C9087,MSN2EPS!$B$2:$B$32,0)),0)</f>
        <v>0</v>
      </c>
      <c r="I9087" s="70">
        <f>IFERROR(INDEX(MSN2EPS!$F$2:$F$32,MATCH(C9087,MSN2EPS!$B$2:$B$32,0)),0)</f>
        <v>0</v>
      </c>
      <c r="J9087" s="70">
        <f>IFERROR(INDEX(MSN2EPS!$G$2:$G$32,MATCH(C9087,MSN2EPS!$B$2:$B$32,0)),0)</f>
        <v>0</v>
      </c>
      <c r="K9087" s="70" t="str">
        <f>INDEX(crosswalks!$V$4:$V$54,MATCH(D9087,crosswalks!$U$4:$U$54,0))</f>
        <v>South Census Region</v>
      </c>
    </row>
    <row r="9088" spans="2:11" x14ac:dyDescent="0.25">
      <c r="B9088" s="54" t="s">
        <v>148</v>
      </c>
      <c r="C9088" s="54" t="s">
        <v>390</v>
      </c>
      <c r="D9088" s="54" t="s">
        <v>171</v>
      </c>
      <c r="E9088" s="54">
        <v>2019</v>
      </c>
      <c r="F9088" s="54">
        <v>52.43</v>
      </c>
      <c r="H9088" s="70">
        <f>IFERROR(INDEX(MSN2EPS!$E$2:$E$32,MATCH(C9088,MSN2EPS!$B$2:$B$32,0)),0)</f>
        <v>0</v>
      </c>
      <c r="I9088" s="70">
        <f>IFERROR(INDEX(MSN2EPS!$F$2:$F$32,MATCH(C9088,MSN2EPS!$B$2:$B$32,0)),0)</f>
        <v>0</v>
      </c>
      <c r="J9088" s="70">
        <f>IFERROR(INDEX(MSN2EPS!$G$2:$G$32,MATCH(C9088,MSN2EPS!$B$2:$B$32,0)),0)</f>
        <v>0</v>
      </c>
      <c r="K9088" s="70" t="str">
        <f>INDEX(crosswalks!$V$4:$V$54,MATCH(D9088,crosswalks!$U$4:$U$54,0))</f>
        <v>Northeast Census Region</v>
      </c>
    </row>
    <row r="9089" spans="2:11" x14ac:dyDescent="0.25">
      <c r="B9089" s="54" t="s">
        <v>148</v>
      </c>
      <c r="C9089" s="54" t="s">
        <v>390</v>
      </c>
      <c r="D9089" s="54" t="s">
        <v>172</v>
      </c>
      <c r="E9089" s="54">
        <v>2019</v>
      </c>
      <c r="F9089" s="54">
        <v>46.14</v>
      </c>
      <c r="H9089" s="70">
        <f>IFERROR(INDEX(MSN2EPS!$E$2:$E$32,MATCH(C9089,MSN2EPS!$B$2:$B$32,0)),0)</f>
        <v>0</v>
      </c>
      <c r="I9089" s="70">
        <f>IFERROR(INDEX(MSN2EPS!$F$2:$F$32,MATCH(C9089,MSN2EPS!$B$2:$B$32,0)),0)</f>
        <v>0</v>
      </c>
      <c r="J9089" s="70">
        <f>IFERROR(INDEX(MSN2EPS!$G$2:$G$32,MATCH(C9089,MSN2EPS!$B$2:$B$32,0)),0)</f>
        <v>0</v>
      </c>
      <c r="K9089" s="70" t="str">
        <f>INDEX(crosswalks!$V$4:$V$54,MATCH(D9089,crosswalks!$U$4:$U$54,0))</f>
        <v>Midwest Census Region</v>
      </c>
    </row>
    <row r="9090" spans="2:11" x14ac:dyDescent="0.25">
      <c r="B9090" s="54" t="s">
        <v>148</v>
      </c>
      <c r="C9090" s="54" t="s">
        <v>390</v>
      </c>
      <c r="D9090" s="54" t="s">
        <v>173</v>
      </c>
      <c r="E9090" s="54">
        <v>2019</v>
      </c>
      <c r="F9090" s="54">
        <v>38.22</v>
      </c>
      <c r="H9090" s="70">
        <f>IFERROR(INDEX(MSN2EPS!$E$2:$E$32,MATCH(C9090,MSN2EPS!$B$2:$B$32,0)),0)</f>
        <v>0</v>
      </c>
      <c r="I9090" s="70">
        <f>IFERROR(INDEX(MSN2EPS!$F$2:$F$32,MATCH(C9090,MSN2EPS!$B$2:$B$32,0)),0)</f>
        <v>0</v>
      </c>
      <c r="J9090" s="70">
        <f>IFERROR(INDEX(MSN2EPS!$G$2:$G$32,MATCH(C9090,MSN2EPS!$B$2:$B$32,0)),0)</f>
        <v>0</v>
      </c>
      <c r="K9090" s="70" t="str">
        <f>INDEX(crosswalks!$V$4:$V$54,MATCH(D9090,crosswalks!$U$4:$U$54,0))</f>
        <v>Midwest Census Region</v>
      </c>
    </row>
    <row r="9091" spans="2:11" x14ac:dyDescent="0.25">
      <c r="B9091" s="54" t="s">
        <v>148</v>
      </c>
      <c r="C9091" s="54" t="s">
        <v>390</v>
      </c>
      <c r="D9091" s="54" t="s">
        <v>174</v>
      </c>
      <c r="E9091" s="54">
        <v>2019</v>
      </c>
      <c r="F9091" s="54">
        <v>32.65</v>
      </c>
      <c r="H9091" s="70">
        <f>IFERROR(INDEX(MSN2EPS!$E$2:$E$32,MATCH(C9091,MSN2EPS!$B$2:$B$32,0)),0)</f>
        <v>0</v>
      </c>
      <c r="I9091" s="70">
        <f>IFERROR(INDEX(MSN2EPS!$F$2:$F$32,MATCH(C9091,MSN2EPS!$B$2:$B$32,0)),0)</f>
        <v>0</v>
      </c>
      <c r="J9091" s="70">
        <f>IFERROR(INDEX(MSN2EPS!$G$2:$G$32,MATCH(C9091,MSN2EPS!$B$2:$B$32,0)),0)</f>
        <v>0</v>
      </c>
      <c r="K9091" s="70" t="str">
        <f>INDEX(crosswalks!$V$4:$V$54,MATCH(D9091,crosswalks!$U$4:$U$54,0))</f>
        <v>Midwest Census Region</v>
      </c>
    </row>
    <row r="9092" spans="2:11" x14ac:dyDescent="0.25">
      <c r="B9092" s="54" t="s">
        <v>148</v>
      </c>
      <c r="C9092" s="54" t="s">
        <v>390</v>
      </c>
      <c r="D9092" s="54" t="s">
        <v>175</v>
      </c>
      <c r="E9092" s="54">
        <v>2019</v>
      </c>
      <c r="F9092" s="54">
        <v>33.020000000000003</v>
      </c>
      <c r="H9092" s="70">
        <f>IFERROR(INDEX(MSN2EPS!$E$2:$E$32,MATCH(C9092,MSN2EPS!$B$2:$B$32,0)),0)</f>
        <v>0</v>
      </c>
      <c r="I9092" s="70">
        <f>IFERROR(INDEX(MSN2EPS!$F$2:$F$32,MATCH(C9092,MSN2EPS!$B$2:$B$32,0)),0)</f>
        <v>0</v>
      </c>
      <c r="J9092" s="70">
        <f>IFERROR(INDEX(MSN2EPS!$G$2:$G$32,MATCH(C9092,MSN2EPS!$B$2:$B$32,0)),0)</f>
        <v>0</v>
      </c>
      <c r="K9092" s="70" t="str">
        <f>INDEX(crosswalks!$V$4:$V$54,MATCH(D9092,crosswalks!$U$4:$U$54,0))</f>
        <v>South Census Region</v>
      </c>
    </row>
    <row r="9093" spans="2:11" x14ac:dyDescent="0.25">
      <c r="B9093" s="54" t="s">
        <v>148</v>
      </c>
      <c r="C9093" s="54" t="s">
        <v>390</v>
      </c>
      <c r="D9093" s="54" t="s">
        <v>176</v>
      </c>
      <c r="E9093" s="54">
        <v>2019</v>
      </c>
      <c r="F9093" s="54">
        <v>32.630000000000003</v>
      </c>
      <c r="H9093" s="70">
        <f>IFERROR(INDEX(MSN2EPS!$E$2:$E$32,MATCH(C9093,MSN2EPS!$B$2:$B$32,0)),0)</f>
        <v>0</v>
      </c>
      <c r="I9093" s="70">
        <f>IFERROR(INDEX(MSN2EPS!$F$2:$F$32,MATCH(C9093,MSN2EPS!$B$2:$B$32,0)),0)</f>
        <v>0</v>
      </c>
      <c r="J9093" s="70">
        <f>IFERROR(INDEX(MSN2EPS!$G$2:$G$32,MATCH(C9093,MSN2EPS!$B$2:$B$32,0)),0)</f>
        <v>0</v>
      </c>
      <c r="K9093" s="70" t="str">
        <f>INDEX(crosswalks!$V$4:$V$54,MATCH(D9093,crosswalks!$U$4:$U$54,0))</f>
        <v>West Census Region</v>
      </c>
    </row>
    <row r="9094" spans="2:11" x14ac:dyDescent="0.25">
      <c r="B9094" s="54" t="s">
        <v>148</v>
      </c>
      <c r="C9094" s="54" t="s">
        <v>390</v>
      </c>
      <c r="D9094" s="54" t="s">
        <v>177</v>
      </c>
      <c r="E9094" s="54">
        <v>2019</v>
      </c>
      <c r="F9094" s="54">
        <v>33.46</v>
      </c>
      <c r="H9094" s="70">
        <f>IFERROR(INDEX(MSN2EPS!$E$2:$E$32,MATCH(C9094,MSN2EPS!$B$2:$B$32,0)),0)</f>
        <v>0</v>
      </c>
      <c r="I9094" s="70">
        <f>IFERROR(INDEX(MSN2EPS!$F$2:$F$32,MATCH(C9094,MSN2EPS!$B$2:$B$32,0)),0)</f>
        <v>0</v>
      </c>
      <c r="J9094" s="70">
        <f>IFERROR(INDEX(MSN2EPS!$G$2:$G$32,MATCH(C9094,MSN2EPS!$B$2:$B$32,0)),0)</f>
        <v>0</v>
      </c>
      <c r="K9094" s="70" t="str">
        <f>INDEX(crosswalks!$V$4:$V$54,MATCH(D9094,crosswalks!$U$4:$U$54,0))</f>
        <v>South Census Region</v>
      </c>
    </row>
    <row r="9095" spans="2:11" x14ac:dyDescent="0.25">
      <c r="B9095" s="54" t="s">
        <v>148</v>
      </c>
      <c r="C9095" s="54" t="s">
        <v>390</v>
      </c>
      <c r="D9095" s="54" t="s">
        <v>178</v>
      </c>
      <c r="E9095" s="54">
        <v>2019</v>
      </c>
      <c r="F9095" s="54">
        <v>30.19</v>
      </c>
      <c r="H9095" s="70">
        <f>IFERROR(INDEX(MSN2EPS!$E$2:$E$32,MATCH(C9095,MSN2EPS!$B$2:$B$32,0)),0)</f>
        <v>0</v>
      </c>
      <c r="I9095" s="70">
        <f>IFERROR(INDEX(MSN2EPS!$F$2:$F$32,MATCH(C9095,MSN2EPS!$B$2:$B$32,0)),0)</f>
        <v>0</v>
      </c>
      <c r="J9095" s="70">
        <f>IFERROR(INDEX(MSN2EPS!$G$2:$G$32,MATCH(C9095,MSN2EPS!$B$2:$B$32,0)),0)</f>
        <v>0</v>
      </c>
      <c r="K9095" s="70" t="str">
        <f>INDEX(crosswalks!$V$4:$V$54,MATCH(D9095,crosswalks!$U$4:$U$54,0))</f>
        <v>Midwest Census Region</v>
      </c>
    </row>
    <row r="9096" spans="2:11" x14ac:dyDescent="0.25">
      <c r="B9096" s="54" t="s">
        <v>148</v>
      </c>
      <c r="C9096" s="54" t="s">
        <v>390</v>
      </c>
      <c r="D9096" s="54" t="s">
        <v>179</v>
      </c>
      <c r="E9096" s="54">
        <v>2019</v>
      </c>
      <c r="F9096" s="54">
        <v>31.55</v>
      </c>
      <c r="H9096" s="70">
        <f>IFERROR(INDEX(MSN2EPS!$E$2:$E$32,MATCH(C9096,MSN2EPS!$B$2:$B$32,0)),0)</f>
        <v>0</v>
      </c>
      <c r="I9096" s="70">
        <f>IFERROR(INDEX(MSN2EPS!$F$2:$F$32,MATCH(C9096,MSN2EPS!$B$2:$B$32,0)),0)</f>
        <v>0</v>
      </c>
      <c r="J9096" s="70">
        <f>IFERROR(INDEX(MSN2EPS!$G$2:$G$32,MATCH(C9096,MSN2EPS!$B$2:$B$32,0)),0)</f>
        <v>0</v>
      </c>
      <c r="K9096" s="70" t="str">
        <f>INDEX(crosswalks!$V$4:$V$54,MATCH(D9096,crosswalks!$U$4:$U$54,0))</f>
        <v>Midwest Census Region</v>
      </c>
    </row>
    <row r="9097" spans="2:11" x14ac:dyDescent="0.25">
      <c r="B9097" s="54" t="s">
        <v>148</v>
      </c>
      <c r="C9097" s="54" t="s">
        <v>390</v>
      </c>
      <c r="D9097" s="54" t="s">
        <v>180</v>
      </c>
      <c r="E9097" s="54">
        <v>2019</v>
      </c>
      <c r="F9097" s="54">
        <v>58.76</v>
      </c>
      <c r="H9097" s="70">
        <f>IFERROR(INDEX(MSN2EPS!$E$2:$E$32,MATCH(C9097,MSN2EPS!$B$2:$B$32,0)),0)</f>
        <v>0</v>
      </c>
      <c r="I9097" s="70">
        <f>IFERROR(INDEX(MSN2EPS!$F$2:$F$32,MATCH(C9097,MSN2EPS!$B$2:$B$32,0)),0)</f>
        <v>0</v>
      </c>
      <c r="J9097" s="70">
        <f>IFERROR(INDEX(MSN2EPS!$G$2:$G$32,MATCH(C9097,MSN2EPS!$B$2:$B$32,0)),0)</f>
        <v>0</v>
      </c>
      <c r="K9097" s="70" t="str">
        <f>INDEX(crosswalks!$V$4:$V$54,MATCH(D9097,crosswalks!$U$4:$U$54,0))</f>
        <v>Northeast Census Region</v>
      </c>
    </row>
    <row r="9098" spans="2:11" x14ac:dyDescent="0.25">
      <c r="B9098" s="54" t="s">
        <v>148</v>
      </c>
      <c r="C9098" s="54" t="s">
        <v>390</v>
      </c>
      <c r="D9098" s="54" t="s">
        <v>181</v>
      </c>
      <c r="E9098" s="54">
        <v>2019</v>
      </c>
      <c r="F9098" s="54">
        <v>46.45</v>
      </c>
      <c r="H9098" s="70">
        <f>IFERROR(INDEX(MSN2EPS!$E$2:$E$32,MATCH(C9098,MSN2EPS!$B$2:$B$32,0)),0)</f>
        <v>0</v>
      </c>
      <c r="I9098" s="70">
        <f>IFERROR(INDEX(MSN2EPS!$F$2:$F$32,MATCH(C9098,MSN2EPS!$B$2:$B$32,0)),0)</f>
        <v>0</v>
      </c>
      <c r="J9098" s="70">
        <f>IFERROR(INDEX(MSN2EPS!$G$2:$G$32,MATCH(C9098,MSN2EPS!$B$2:$B$32,0)),0)</f>
        <v>0</v>
      </c>
      <c r="K9098" s="70" t="str">
        <f>INDEX(crosswalks!$V$4:$V$54,MATCH(D9098,crosswalks!$U$4:$U$54,0))</f>
        <v>Northeast Census Region</v>
      </c>
    </row>
    <row r="9099" spans="2:11" x14ac:dyDescent="0.25">
      <c r="B9099" s="54" t="s">
        <v>148</v>
      </c>
      <c r="C9099" s="54" t="s">
        <v>390</v>
      </c>
      <c r="D9099" s="54" t="s">
        <v>182</v>
      </c>
      <c r="E9099" s="54">
        <v>2019</v>
      </c>
      <c r="F9099" s="54">
        <v>36.67</v>
      </c>
      <c r="H9099" s="70">
        <f>IFERROR(INDEX(MSN2EPS!$E$2:$E$32,MATCH(C9099,MSN2EPS!$B$2:$B$32,0)),0)</f>
        <v>0</v>
      </c>
      <c r="I9099" s="70">
        <f>IFERROR(INDEX(MSN2EPS!$F$2:$F$32,MATCH(C9099,MSN2EPS!$B$2:$B$32,0)),0)</f>
        <v>0</v>
      </c>
      <c r="J9099" s="70">
        <f>IFERROR(INDEX(MSN2EPS!$G$2:$G$32,MATCH(C9099,MSN2EPS!$B$2:$B$32,0)),0)</f>
        <v>0</v>
      </c>
      <c r="K9099" s="70" t="str">
        <f>INDEX(crosswalks!$V$4:$V$54,MATCH(D9099,crosswalks!$U$4:$U$54,0))</f>
        <v>West Census Region</v>
      </c>
    </row>
    <row r="9100" spans="2:11" x14ac:dyDescent="0.25">
      <c r="B9100" s="54" t="s">
        <v>148</v>
      </c>
      <c r="C9100" s="54" t="s">
        <v>390</v>
      </c>
      <c r="D9100" s="54" t="s">
        <v>183</v>
      </c>
      <c r="E9100" s="54">
        <v>2019</v>
      </c>
      <c r="F9100" s="54">
        <v>35.18</v>
      </c>
      <c r="H9100" s="70">
        <f>IFERROR(INDEX(MSN2EPS!$E$2:$E$32,MATCH(C9100,MSN2EPS!$B$2:$B$32,0)),0)</f>
        <v>0</v>
      </c>
      <c r="I9100" s="70">
        <f>IFERROR(INDEX(MSN2EPS!$F$2:$F$32,MATCH(C9100,MSN2EPS!$B$2:$B$32,0)),0)</f>
        <v>0</v>
      </c>
      <c r="J9100" s="70">
        <f>IFERROR(INDEX(MSN2EPS!$G$2:$G$32,MATCH(C9100,MSN2EPS!$B$2:$B$32,0)),0)</f>
        <v>0</v>
      </c>
      <c r="K9100" s="70" t="str">
        <f>INDEX(crosswalks!$V$4:$V$54,MATCH(D9100,crosswalks!$U$4:$U$54,0))</f>
        <v>West Census Region</v>
      </c>
    </row>
    <row r="9101" spans="2:11" x14ac:dyDescent="0.25">
      <c r="B9101" s="54" t="s">
        <v>148</v>
      </c>
      <c r="C9101" s="54" t="s">
        <v>390</v>
      </c>
      <c r="D9101" s="54" t="s">
        <v>184</v>
      </c>
      <c r="E9101" s="54">
        <v>2019</v>
      </c>
      <c r="F9101" s="54">
        <v>52.58</v>
      </c>
      <c r="H9101" s="70">
        <f>IFERROR(INDEX(MSN2EPS!$E$2:$E$32,MATCH(C9101,MSN2EPS!$B$2:$B$32,0)),0)</f>
        <v>0</v>
      </c>
      <c r="I9101" s="70">
        <f>IFERROR(INDEX(MSN2EPS!$F$2:$F$32,MATCH(C9101,MSN2EPS!$B$2:$B$32,0)),0)</f>
        <v>0</v>
      </c>
      <c r="J9101" s="70">
        <f>IFERROR(INDEX(MSN2EPS!$G$2:$G$32,MATCH(C9101,MSN2EPS!$B$2:$B$32,0)),0)</f>
        <v>0</v>
      </c>
      <c r="K9101" s="70" t="str">
        <f>INDEX(crosswalks!$V$4:$V$54,MATCH(D9101,crosswalks!$U$4:$U$54,0))</f>
        <v>Northeast Census Region</v>
      </c>
    </row>
    <row r="9102" spans="2:11" x14ac:dyDescent="0.25">
      <c r="B9102" s="54" t="s">
        <v>148</v>
      </c>
      <c r="C9102" s="54" t="s">
        <v>390</v>
      </c>
      <c r="D9102" s="54" t="s">
        <v>185</v>
      </c>
      <c r="E9102" s="54">
        <v>2019</v>
      </c>
      <c r="F9102" s="54">
        <v>36.28</v>
      </c>
      <c r="H9102" s="70">
        <f>IFERROR(INDEX(MSN2EPS!$E$2:$E$32,MATCH(C9102,MSN2EPS!$B$2:$B$32,0)),0)</f>
        <v>0</v>
      </c>
      <c r="I9102" s="70">
        <f>IFERROR(INDEX(MSN2EPS!$F$2:$F$32,MATCH(C9102,MSN2EPS!$B$2:$B$32,0)),0)</f>
        <v>0</v>
      </c>
      <c r="J9102" s="70">
        <f>IFERROR(INDEX(MSN2EPS!$G$2:$G$32,MATCH(C9102,MSN2EPS!$B$2:$B$32,0)),0)</f>
        <v>0</v>
      </c>
      <c r="K9102" s="70" t="str">
        <f>INDEX(crosswalks!$V$4:$V$54,MATCH(D9102,crosswalks!$U$4:$U$54,0))</f>
        <v>Midwest Census Region</v>
      </c>
    </row>
    <row r="9103" spans="2:11" x14ac:dyDescent="0.25">
      <c r="B9103" s="54" t="s">
        <v>148</v>
      </c>
      <c r="C9103" s="54" t="s">
        <v>390</v>
      </c>
      <c r="D9103" s="54" t="s">
        <v>186</v>
      </c>
      <c r="E9103" s="54">
        <v>2019</v>
      </c>
      <c r="F9103" s="54">
        <v>29.91</v>
      </c>
      <c r="H9103" s="70">
        <f>IFERROR(INDEX(MSN2EPS!$E$2:$E$32,MATCH(C9103,MSN2EPS!$B$2:$B$32,0)),0)</f>
        <v>0</v>
      </c>
      <c r="I9103" s="70">
        <f>IFERROR(INDEX(MSN2EPS!$F$2:$F$32,MATCH(C9103,MSN2EPS!$B$2:$B$32,0)),0)</f>
        <v>0</v>
      </c>
      <c r="J9103" s="70">
        <f>IFERROR(INDEX(MSN2EPS!$G$2:$G$32,MATCH(C9103,MSN2EPS!$B$2:$B$32,0)),0)</f>
        <v>0</v>
      </c>
      <c r="K9103" s="70" t="str">
        <f>INDEX(crosswalks!$V$4:$V$54,MATCH(D9103,crosswalks!$U$4:$U$54,0))</f>
        <v>South Census Region</v>
      </c>
    </row>
    <row r="9104" spans="2:11" x14ac:dyDescent="0.25">
      <c r="B9104" s="54" t="s">
        <v>148</v>
      </c>
      <c r="C9104" s="54" t="s">
        <v>390</v>
      </c>
      <c r="D9104" s="54" t="s">
        <v>187</v>
      </c>
      <c r="E9104" s="54">
        <v>2019</v>
      </c>
      <c r="F9104" s="54">
        <v>32.28</v>
      </c>
      <c r="H9104" s="70">
        <f>IFERROR(INDEX(MSN2EPS!$E$2:$E$32,MATCH(C9104,MSN2EPS!$B$2:$B$32,0)),0)</f>
        <v>0</v>
      </c>
      <c r="I9104" s="70">
        <f>IFERROR(INDEX(MSN2EPS!$F$2:$F$32,MATCH(C9104,MSN2EPS!$B$2:$B$32,0)),0)</f>
        <v>0</v>
      </c>
      <c r="J9104" s="70">
        <f>IFERROR(INDEX(MSN2EPS!$G$2:$G$32,MATCH(C9104,MSN2EPS!$B$2:$B$32,0)),0)</f>
        <v>0</v>
      </c>
      <c r="K9104" s="70" t="str">
        <f>INDEX(crosswalks!$V$4:$V$54,MATCH(D9104,crosswalks!$U$4:$U$54,0))</f>
        <v>West Census Region</v>
      </c>
    </row>
    <row r="9105" spans="2:11" x14ac:dyDescent="0.25">
      <c r="B9105" s="54" t="s">
        <v>148</v>
      </c>
      <c r="C9105" s="54" t="s">
        <v>390</v>
      </c>
      <c r="D9105" s="54" t="s">
        <v>188</v>
      </c>
      <c r="E9105" s="54">
        <v>2019</v>
      </c>
      <c r="F9105" s="54">
        <v>40.46</v>
      </c>
      <c r="H9105" s="70">
        <f>IFERROR(INDEX(MSN2EPS!$E$2:$E$32,MATCH(C9105,MSN2EPS!$B$2:$B$32,0)),0)</f>
        <v>0</v>
      </c>
      <c r="I9105" s="70">
        <f>IFERROR(INDEX(MSN2EPS!$F$2:$F$32,MATCH(C9105,MSN2EPS!$B$2:$B$32,0)),0)</f>
        <v>0</v>
      </c>
      <c r="J9105" s="70">
        <f>IFERROR(INDEX(MSN2EPS!$G$2:$G$32,MATCH(C9105,MSN2EPS!$B$2:$B$32,0)),0)</f>
        <v>0</v>
      </c>
      <c r="K9105" s="70" t="str">
        <f>INDEX(crosswalks!$V$4:$V$54,MATCH(D9105,crosswalks!$U$4:$U$54,0))</f>
        <v>Northeast Census Region</v>
      </c>
    </row>
    <row r="9106" spans="2:11" x14ac:dyDescent="0.25">
      <c r="B9106" s="54" t="s">
        <v>148</v>
      </c>
      <c r="C9106" s="54" t="s">
        <v>390</v>
      </c>
      <c r="D9106" s="54" t="s">
        <v>189</v>
      </c>
      <c r="E9106" s="54">
        <v>2019</v>
      </c>
      <c r="F9106" s="54">
        <v>63.7</v>
      </c>
      <c r="H9106" s="70">
        <f>IFERROR(INDEX(MSN2EPS!$E$2:$E$32,MATCH(C9106,MSN2EPS!$B$2:$B$32,0)),0)</f>
        <v>0</v>
      </c>
      <c r="I9106" s="70">
        <f>IFERROR(INDEX(MSN2EPS!$F$2:$F$32,MATCH(C9106,MSN2EPS!$B$2:$B$32,0)),0)</f>
        <v>0</v>
      </c>
      <c r="J9106" s="70">
        <f>IFERROR(INDEX(MSN2EPS!$G$2:$G$32,MATCH(C9106,MSN2EPS!$B$2:$B$32,0)),0)</f>
        <v>0</v>
      </c>
      <c r="K9106" s="70" t="str">
        <f>INDEX(crosswalks!$V$4:$V$54,MATCH(D9106,crosswalks!$U$4:$U$54,0))</f>
        <v>Northeast Census Region</v>
      </c>
    </row>
    <row r="9107" spans="2:11" x14ac:dyDescent="0.25">
      <c r="B9107" s="54" t="s">
        <v>148</v>
      </c>
      <c r="C9107" s="54" t="s">
        <v>390</v>
      </c>
      <c r="D9107" s="54" t="s">
        <v>190</v>
      </c>
      <c r="E9107" s="54">
        <v>2019</v>
      </c>
      <c r="F9107" s="54">
        <v>38.08</v>
      </c>
      <c r="H9107" s="70">
        <f>IFERROR(INDEX(MSN2EPS!$E$2:$E$32,MATCH(C9107,MSN2EPS!$B$2:$B$32,0)),0)</f>
        <v>0</v>
      </c>
      <c r="I9107" s="70">
        <f>IFERROR(INDEX(MSN2EPS!$F$2:$F$32,MATCH(C9107,MSN2EPS!$B$2:$B$32,0)),0)</f>
        <v>0</v>
      </c>
      <c r="J9107" s="70">
        <f>IFERROR(INDEX(MSN2EPS!$G$2:$G$32,MATCH(C9107,MSN2EPS!$B$2:$B$32,0)),0)</f>
        <v>0</v>
      </c>
      <c r="K9107" s="70" t="str">
        <f>INDEX(crosswalks!$V$4:$V$54,MATCH(D9107,crosswalks!$U$4:$U$54,0))</f>
        <v>South Census Region</v>
      </c>
    </row>
    <row r="9108" spans="2:11" x14ac:dyDescent="0.25">
      <c r="B9108" s="54" t="s">
        <v>148</v>
      </c>
      <c r="C9108" s="54" t="s">
        <v>390</v>
      </c>
      <c r="D9108" s="54" t="s">
        <v>191</v>
      </c>
      <c r="E9108" s="54">
        <v>2019</v>
      </c>
      <c r="F9108" s="54">
        <v>33.86</v>
      </c>
      <c r="H9108" s="70">
        <f>IFERROR(INDEX(MSN2EPS!$E$2:$E$32,MATCH(C9108,MSN2EPS!$B$2:$B$32,0)),0)</f>
        <v>0</v>
      </c>
      <c r="I9108" s="70">
        <f>IFERROR(INDEX(MSN2EPS!$F$2:$F$32,MATCH(C9108,MSN2EPS!$B$2:$B$32,0)),0)</f>
        <v>0</v>
      </c>
      <c r="J9108" s="70">
        <f>IFERROR(INDEX(MSN2EPS!$G$2:$G$32,MATCH(C9108,MSN2EPS!$B$2:$B$32,0)),0)</f>
        <v>0</v>
      </c>
      <c r="K9108" s="70" t="str">
        <f>INDEX(crosswalks!$V$4:$V$54,MATCH(D9108,crosswalks!$U$4:$U$54,0))</f>
        <v>Midwest Census Region</v>
      </c>
    </row>
    <row r="9109" spans="2:11" x14ac:dyDescent="0.25">
      <c r="B9109" s="54" t="s">
        <v>148</v>
      </c>
      <c r="C9109" s="54" t="s">
        <v>390</v>
      </c>
      <c r="D9109" s="54" t="s">
        <v>192</v>
      </c>
      <c r="E9109" s="54">
        <v>2019</v>
      </c>
      <c r="F9109" s="54">
        <v>31.87</v>
      </c>
      <c r="H9109" s="70">
        <f>IFERROR(INDEX(MSN2EPS!$E$2:$E$32,MATCH(C9109,MSN2EPS!$B$2:$B$32,0)),0)</f>
        <v>0</v>
      </c>
      <c r="I9109" s="70">
        <f>IFERROR(INDEX(MSN2EPS!$F$2:$F$32,MATCH(C9109,MSN2EPS!$B$2:$B$32,0)),0)</f>
        <v>0</v>
      </c>
      <c r="J9109" s="70">
        <f>IFERROR(INDEX(MSN2EPS!$G$2:$G$32,MATCH(C9109,MSN2EPS!$B$2:$B$32,0)),0)</f>
        <v>0</v>
      </c>
      <c r="K9109" s="70" t="str">
        <f>INDEX(crosswalks!$V$4:$V$54,MATCH(D9109,crosswalks!$U$4:$U$54,0))</f>
        <v>South Census Region</v>
      </c>
    </row>
    <row r="9110" spans="2:11" x14ac:dyDescent="0.25">
      <c r="B9110" s="54" t="s">
        <v>148</v>
      </c>
      <c r="C9110" s="54" t="s">
        <v>390</v>
      </c>
      <c r="D9110" s="54" t="s">
        <v>193</v>
      </c>
      <c r="E9110" s="54">
        <v>2019</v>
      </c>
      <c r="F9110" s="54">
        <v>34.47</v>
      </c>
      <c r="H9110" s="70">
        <f>IFERROR(INDEX(MSN2EPS!$E$2:$E$32,MATCH(C9110,MSN2EPS!$B$2:$B$32,0)),0)</f>
        <v>0</v>
      </c>
      <c r="I9110" s="70">
        <f>IFERROR(INDEX(MSN2EPS!$F$2:$F$32,MATCH(C9110,MSN2EPS!$B$2:$B$32,0)),0)</f>
        <v>0</v>
      </c>
      <c r="J9110" s="70">
        <f>IFERROR(INDEX(MSN2EPS!$G$2:$G$32,MATCH(C9110,MSN2EPS!$B$2:$B$32,0)),0)</f>
        <v>0</v>
      </c>
      <c r="K9110" s="70" t="str">
        <f>INDEX(crosswalks!$V$4:$V$54,MATCH(D9110,crosswalks!$U$4:$U$54,0))</f>
        <v>South Census Region</v>
      </c>
    </row>
    <row r="9111" spans="2:11" x14ac:dyDescent="0.25">
      <c r="B9111" s="54" t="s">
        <v>148</v>
      </c>
      <c r="C9111" s="54" t="s">
        <v>390</v>
      </c>
      <c r="D9111" s="54" t="s">
        <v>194</v>
      </c>
      <c r="E9111" s="54">
        <v>2019</v>
      </c>
      <c r="F9111" s="54">
        <v>38.14</v>
      </c>
      <c r="H9111" s="70">
        <f>IFERROR(INDEX(MSN2EPS!$E$2:$E$32,MATCH(C9111,MSN2EPS!$B$2:$B$32,0)),0)</f>
        <v>0</v>
      </c>
      <c r="I9111" s="70">
        <f>IFERROR(INDEX(MSN2EPS!$F$2:$F$32,MATCH(C9111,MSN2EPS!$B$2:$B$32,0)),0)</f>
        <v>0</v>
      </c>
      <c r="J9111" s="70">
        <f>IFERROR(INDEX(MSN2EPS!$G$2:$G$32,MATCH(C9111,MSN2EPS!$B$2:$B$32,0)),0)</f>
        <v>0</v>
      </c>
      <c r="K9111" s="70" t="e">
        <f>INDEX(crosswalks!$V$4:$V$54,MATCH(D9111,crosswalks!$U$4:$U$54,0))</f>
        <v>#N/A</v>
      </c>
    </row>
    <row r="9112" spans="2:11" x14ac:dyDescent="0.25">
      <c r="B9112" s="54" t="s">
        <v>148</v>
      </c>
      <c r="C9112" s="54" t="s">
        <v>390</v>
      </c>
      <c r="D9112" s="54" t="s">
        <v>195</v>
      </c>
      <c r="E9112" s="54">
        <v>2019</v>
      </c>
      <c r="F9112" s="54">
        <v>30.48</v>
      </c>
      <c r="H9112" s="70">
        <f>IFERROR(INDEX(MSN2EPS!$E$2:$E$32,MATCH(C9112,MSN2EPS!$B$2:$B$32,0)),0)</f>
        <v>0</v>
      </c>
      <c r="I9112" s="70">
        <f>IFERROR(INDEX(MSN2EPS!$F$2:$F$32,MATCH(C9112,MSN2EPS!$B$2:$B$32,0)),0)</f>
        <v>0</v>
      </c>
      <c r="J9112" s="70">
        <f>IFERROR(INDEX(MSN2EPS!$G$2:$G$32,MATCH(C9112,MSN2EPS!$B$2:$B$32,0)),0)</f>
        <v>0</v>
      </c>
      <c r="K9112" s="70" t="str">
        <f>INDEX(crosswalks!$V$4:$V$54,MATCH(D9112,crosswalks!$U$4:$U$54,0))</f>
        <v>West Census Region</v>
      </c>
    </row>
    <row r="9113" spans="2:11" x14ac:dyDescent="0.25">
      <c r="B9113" s="54" t="s">
        <v>148</v>
      </c>
      <c r="C9113" s="54" t="s">
        <v>390</v>
      </c>
      <c r="D9113" s="54" t="s">
        <v>196</v>
      </c>
      <c r="E9113" s="54">
        <v>2019</v>
      </c>
      <c r="F9113" s="54">
        <v>35.369999999999997</v>
      </c>
      <c r="H9113" s="70">
        <f>IFERROR(INDEX(MSN2EPS!$E$2:$E$32,MATCH(C9113,MSN2EPS!$B$2:$B$32,0)),0)</f>
        <v>0</v>
      </c>
      <c r="I9113" s="70">
        <f>IFERROR(INDEX(MSN2EPS!$F$2:$F$32,MATCH(C9113,MSN2EPS!$B$2:$B$32,0)),0)</f>
        <v>0</v>
      </c>
      <c r="J9113" s="70">
        <f>IFERROR(INDEX(MSN2EPS!$G$2:$G$32,MATCH(C9113,MSN2EPS!$B$2:$B$32,0)),0)</f>
        <v>0</v>
      </c>
      <c r="K9113" s="70" t="str">
        <f>INDEX(crosswalks!$V$4:$V$54,MATCH(D9113,crosswalks!$U$4:$U$54,0))</f>
        <v>South Census Region</v>
      </c>
    </row>
    <row r="9114" spans="2:11" x14ac:dyDescent="0.25">
      <c r="B9114" s="54" t="s">
        <v>148</v>
      </c>
      <c r="C9114" s="54" t="s">
        <v>390</v>
      </c>
      <c r="D9114" s="54" t="s">
        <v>197</v>
      </c>
      <c r="E9114" s="54">
        <v>2019</v>
      </c>
      <c r="F9114" s="54">
        <v>51.92</v>
      </c>
      <c r="H9114" s="70">
        <f>IFERROR(INDEX(MSN2EPS!$E$2:$E$32,MATCH(C9114,MSN2EPS!$B$2:$B$32,0)),0)</f>
        <v>0</v>
      </c>
      <c r="I9114" s="70">
        <f>IFERROR(INDEX(MSN2EPS!$F$2:$F$32,MATCH(C9114,MSN2EPS!$B$2:$B$32,0)),0)</f>
        <v>0</v>
      </c>
      <c r="J9114" s="70">
        <f>IFERROR(INDEX(MSN2EPS!$G$2:$G$32,MATCH(C9114,MSN2EPS!$B$2:$B$32,0)),0)</f>
        <v>0</v>
      </c>
      <c r="K9114" s="70" t="str">
        <f>INDEX(crosswalks!$V$4:$V$54,MATCH(D9114,crosswalks!$U$4:$U$54,0))</f>
        <v>Northeast Census Region</v>
      </c>
    </row>
    <row r="9115" spans="2:11" x14ac:dyDescent="0.25">
      <c r="B9115" s="54" t="s">
        <v>148</v>
      </c>
      <c r="C9115" s="54" t="s">
        <v>390</v>
      </c>
      <c r="D9115" s="54" t="s">
        <v>198</v>
      </c>
      <c r="E9115" s="54">
        <v>2019</v>
      </c>
      <c r="F9115" s="54">
        <v>28.45</v>
      </c>
      <c r="H9115" s="70">
        <f>IFERROR(INDEX(MSN2EPS!$E$2:$E$32,MATCH(C9115,MSN2EPS!$B$2:$B$32,0)),0)</f>
        <v>0</v>
      </c>
      <c r="I9115" s="70">
        <f>IFERROR(INDEX(MSN2EPS!$F$2:$F$32,MATCH(C9115,MSN2EPS!$B$2:$B$32,0)),0)</f>
        <v>0</v>
      </c>
      <c r="J9115" s="70">
        <f>IFERROR(INDEX(MSN2EPS!$G$2:$G$32,MATCH(C9115,MSN2EPS!$B$2:$B$32,0)),0)</f>
        <v>0</v>
      </c>
      <c r="K9115" s="70" t="str">
        <f>INDEX(crosswalks!$V$4:$V$54,MATCH(D9115,crosswalks!$U$4:$U$54,0))</f>
        <v>West Census Region</v>
      </c>
    </row>
    <row r="9116" spans="2:11" x14ac:dyDescent="0.25">
      <c r="B9116" s="54" t="s">
        <v>148</v>
      </c>
      <c r="C9116" s="54" t="s">
        <v>390</v>
      </c>
      <c r="D9116" s="54" t="s">
        <v>199</v>
      </c>
      <c r="E9116" s="54">
        <v>2019</v>
      </c>
      <c r="F9116" s="54">
        <v>41.55</v>
      </c>
      <c r="H9116" s="70">
        <f>IFERROR(INDEX(MSN2EPS!$E$2:$E$32,MATCH(C9116,MSN2EPS!$B$2:$B$32,0)),0)</f>
        <v>0</v>
      </c>
      <c r="I9116" s="70">
        <f>IFERROR(INDEX(MSN2EPS!$F$2:$F$32,MATCH(C9116,MSN2EPS!$B$2:$B$32,0)),0)</f>
        <v>0</v>
      </c>
      <c r="J9116" s="70">
        <f>IFERROR(INDEX(MSN2EPS!$G$2:$G$32,MATCH(C9116,MSN2EPS!$B$2:$B$32,0)),0)</f>
        <v>0</v>
      </c>
      <c r="K9116" s="70" t="str">
        <f>INDEX(crosswalks!$V$4:$V$54,MATCH(D9116,crosswalks!$U$4:$U$54,0))</f>
        <v>Midwest Census Region</v>
      </c>
    </row>
    <row r="9117" spans="2:11" x14ac:dyDescent="0.25">
      <c r="B9117" s="54" t="s">
        <v>148</v>
      </c>
      <c r="C9117" s="54" t="s">
        <v>390</v>
      </c>
      <c r="D9117" s="54" t="s">
        <v>200</v>
      </c>
      <c r="E9117" s="54">
        <v>2019</v>
      </c>
      <c r="F9117" s="54">
        <v>32.97</v>
      </c>
      <c r="H9117" s="70">
        <f>IFERROR(INDEX(MSN2EPS!$E$2:$E$32,MATCH(C9117,MSN2EPS!$B$2:$B$32,0)),0)</f>
        <v>0</v>
      </c>
      <c r="I9117" s="70">
        <f>IFERROR(INDEX(MSN2EPS!$F$2:$F$32,MATCH(C9117,MSN2EPS!$B$2:$B$32,0)),0)</f>
        <v>0</v>
      </c>
      <c r="J9117" s="70">
        <f>IFERROR(INDEX(MSN2EPS!$G$2:$G$32,MATCH(C9117,MSN2EPS!$B$2:$B$32,0)),0)</f>
        <v>0</v>
      </c>
      <c r="K9117" s="70" t="str">
        <f>INDEX(crosswalks!$V$4:$V$54,MATCH(D9117,crosswalks!$U$4:$U$54,0))</f>
        <v>South Census Region</v>
      </c>
    </row>
    <row r="9118" spans="2:11" x14ac:dyDescent="0.25">
      <c r="B9118" s="54" t="s">
        <v>148</v>
      </c>
      <c r="C9118" s="54" t="s">
        <v>390</v>
      </c>
      <c r="D9118" s="54" t="s">
        <v>201</v>
      </c>
      <c r="E9118" s="54">
        <v>2019</v>
      </c>
      <c r="F9118" s="54">
        <v>32.75</v>
      </c>
      <c r="H9118" s="70">
        <f>IFERROR(INDEX(MSN2EPS!$E$2:$E$32,MATCH(C9118,MSN2EPS!$B$2:$B$32,0)),0)</f>
        <v>0</v>
      </c>
      <c r="I9118" s="70">
        <f>IFERROR(INDEX(MSN2EPS!$F$2:$F$32,MATCH(C9118,MSN2EPS!$B$2:$B$32,0)),0)</f>
        <v>0</v>
      </c>
      <c r="J9118" s="70">
        <f>IFERROR(INDEX(MSN2EPS!$G$2:$G$32,MATCH(C9118,MSN2EPS!$B$2:$B$32,0)),0)</f>
        <v>0</v>
      </c>
      <c r="K9118" s="70" t="str">
        <f>INDEX(crosswalks!$V$4:$V$54,MATCH(D9118,crosswalks!$U$4:$U$54,0))</f>
        <v>West Census Region</v>
      </c>
    </row>
    <row r="9119" spans="2:11" x14ac:dyDescent="0.25">
      <c r="B9119" s="54" t="s">
        <v>148</v>
      </c>
      <c r="C9119" s="54" t="s">
        <v>391</v>
      </c>
      <c r="D9119" s="54" t="s">
        <v>150</v>
      </c>
      <c r="E9119" s="54">
        <v>2019</v>
      </c>
      <c r="F9119" s="54">
        <v>1928</v>
      </c>
      <c r="H9119" s="70">
        <f>IFERROR(INDEX(MSN2EPS!$E$2:$E$32,MATCH(C9119,MSN2EPS!$B$2:$B$32,0)),0)</f>
        <v>0</v>
      </c>
      <c r="I9119" s="70">
        <f>IFERROR(INDEX(MSN2EPS!$F$2:$F$32,MATCH(C9119,MSN2EPS!$B$2:$B$32,0)),0)</f>
        <v>0</v>
      </c>
      <c r="J9119" s="70">
        <f>IFERROR(INDEX(MSN2EPS!$G$2:$G$32,MATCH(C9119,MSN2EPS!$B$2:$B$32,0)),0)</f>
        <v>0</v>
      </c>
      <c r="K9119" s="70" t="str">
        <f>INDEX(crosswalks!$V$4:$V$54,MATCH(D9119,crosswalks!$U$4:$U$54,0))</f>
        <v>West Census Region</v>
      </c>
    </row>
    <row r="9120" spans="2:11" x14ac:dyDescent="0.25">
      <c r="B9120" s="54" t="s">
        <v>148</v>
      </c>
      <c r="C9120" s="54" t="s">
        <v>391</v>
      </c>
      <c r="D9120" s="54" t="s">
        <v>151</v>
      </c>
      <c r="E9120" s="54">
        <v>2019</v>
      </c>
      <c r="F9120" s="54">
        <v>32416</v>
      </c>
      <c r="H9120" s="70">
        <f>IFERROR(INDEX(MSN2EPS!$E$2:$E$32,MATCH(C9120,MSN2EPS!$B$2:$B$32,0)),0)</f>
        <v>0</v>
      </c>
      <c r="I9120" s="70">
        <f>IFERROR(INDEX(MSN2EPS!$F$2:$F$32,MATCH(C9120,MSN2EPS!$B$2:$B$32,0)),0)</f>
        <v>0</v>
      </c>
      <c r="J9120" s="70">
        <f>IFERROR(INDEX(MSN2EPS!$G$2:$G$32,MATCH(C9120,MSN2EPS!$B$2:$B$32,0)),0)</f>
        <v>0</v>
      </c>
      <c r="K9120" s="70" t="str">
        <f>INDEX(crosswalks!$V$4:$V$54,MATCH(D9120,crosswalks!$U$4:$U$54,0))</f>
        <v>South Census Region</v>
      </c>
    </row>
    <row r="9121" spans="2:11" x14ac:dyDescent="0.25">
      <c r="B9121" s="54" t="s">
        <v>148</v>
      </c>
      <c r="C9121" s="54" t="s">
        <v>391</v>
      </c>
      <c r="D9121" s="54" t="s">
        <v>152</v>
      </c>
      <c r="E9121" s="54">
        <v>2019</v>
      </c>
      <c r="F9121" s="54">
        <v>18732</v>
      </c>
      <c r="H9121" s="70">
        <f>IFERROR(INDEX(MSN2EPS!$E$2:$E$32,MATCH(C9121,MSN2EPS!$B$2:$B$32,0)),0)</f>
        <v>0</v>
      </c>
      <c r="I9121" s="70">
        <f>IFERROR(INDEX(MSN2EPS!$F$2:$F$32,MATCH(C9121,MSN2EPS!$B$2:$B$32,0)),0)</f>
        <v>0</v>
      </c>
      <c r="J9121" s="70">
        <f>IFERROR(INDEX(MSN2EPS!$G$2:$G$32,MATCH(C9121,MSN2EPS!$B$2:$B$32,0)),0)</f>
        <v>0</v>
      </c>
      <c r="K9121" s="70" t="str">
        <f>INDEX(crosswalks!$V$4:$V$54,MATCH(D9121,crosswalks!$U$4:$U$54,0))</f>
        <v>South Census Region</v>
      </c>
    </row>
    <row r="9122" spans="2:11" x14ac:dyDescent="0.25">
      <c r="B9122" s="54" t="s">
        <v>148</v>
      </c>
      <c r="C9122" s="54" t="s">
        <v>391</v>
      </c>
      <c r="D9122" s="54" t="s">
        <v>153</v>
      </c>
      <c r="E9122" s="54">
        <v>2019</v>
      </c>
      <c r="F9122" s="54">
        <v>34720</v>
      </c>
      <c r="H9122" s="70">
        <f>IFERROR(INDEX(MSN2EPS!$E$2:$E$32,MATCH(C9122,MSN2EPS!$B$2:$B$32,0)),0)</f>
        <v>0</v>
      </c>
      <c r="I9122" s="70">
        <f>IFERROR(INDEX(MSN2EPS!$F$2:$F$32,MATCH(C9122,MSN2EPS!$B$2:$B$32,0)),0)</f>
        <v>0</v>
      </c>
      <c r="J9122" s="70">
        <f>IFERROR(INDEX(MSN2EPS!$G$2:$G$32,MATCH(C9122,MSN2EPS!$B$2:$B$32,0)),0)</f>
        <v>0</v>
      </c>
      <c r="K9122" s="70" t="str">
        <f>INDEX(crosswalks!$V$4:$V$54,MATCH(D9122,crosswalks!$U$4:$U$54,0))</f>
        <v>West Census Region</v>
      </c>
    </row>
    <row r="9123" spans="2:11" x14ac:dyDescent="0.25">
      <c r="B9123" s="54" t="s">
        <v>148</v>
      </c>
      <c r="C9123" s="54" t="s">
        <v>391</v>
      </c>
      <c r="D9123" s="54" t="s">
        <v>154</v>
      </c>
      <c r="E9123" s="54">
        <v>2019</v>
      </c>
      <c r="F9123" s="54">
        <v>87524</v>
      </c>
      <c r="H9123" s="70">
        <f>IFERROR(INDEX(MSN2EPS!$E$2:$E$32,MATCH(C9123,MSN2EPS!$B$2:$B$32,0)),0)</f>
        <v>0</v>
      </c>
      <c r="I9123" s="70">
        <f>IFERROR(INDEX(MSN2EPS!$F$2:$F$32,MATCH(C9123,MSN2EPS!$B$2:$B$32,0)),0)</f>
        <v>0</v>
      </c>
      <c r="J9123" s="70">
        <f>IFERROR(INDEX(MSN2EPS!$G$2:$G$32,MATCH(C9123,MSN2EPS!$B$2:$B$32,0)),0)</f>
        <v>0</v>
      </c>
      <c r="K9123" s="70" t="str">
        <f>INDEX(crosswalks!$V$4:$V$54,MATCH(D9123,crosswalks!$U$4:$U$54,0))</f>
        <v>West Census Region</v>
      </c>
    </row>
    <row r="9124" spans="2:11" x14ac:dyDescent="0.25">
      <c r="B9124" s="54" t="s">
        <v>148</v>
      </c>
      <c r="C9124" s="54" t="s">
        <v>391</v>
      </c>
      <c r="D9124" s="54" t="s">
        <v>155</v>
      </c>
      <c r="E9124" s="54">
        <v>2019</v>
      </c>
      <c r="F9124" s="54">
        <v>19405</v>
      </c>
      <c r="H9124" s="70">
        <f>IFERROR(INDEX(MSN2EPS!$E$2:$E$32,MATCH(C9124,MSN2EPS!$B$2:$B$32,0)),0)</f>
        <v>0</v>
      </c>
      <c r="I9124" s="70">
        <f>IFERROR(INDEX(MSN2EPS!$F$2:$F$32,MATCH(C9124,MSN2EPS!$B$2:$B$32,0)),0)</f>
        <v>0</v>
      </c>
      <c r="J9124" s="70">
        <f>IFERROR(INDEX(MSN2EPS!$G$2:$G$32,MATCH(C9124,MSN2EPS!$B$2:$B$32,0)),0)</f>
        <v>0</v>
      </c>
      <c r="K9124" s="70" t="str">
        <f>INDEX(crosswalks!$V$4:$V$54,MATCH(D9124,crosswalks!$U$4:$U$54,0))</f>
        <v>West Census Region</v>
      </c>
    </row>
    <row r="9125" spans="2:11" x14ac:dyDescent="0.25">
      <c r="B9125" s="54" t="s">
        <v>148</v>
      </c>
      <c r="C9125" s="54" t="s">
        <v>391</v>
      </c>
      <c r="D9125" s="54" t="s">
        <v>156</v>
      </c>
      <c r="E9125" s="54">
        <v>2019</v>
      </c>
      <c r="F9125" s="54">
        <v>12494</v>
      </c>
      <c r="H9125" s="70">
        <f>IFERROR(INDEX(MSN2EPS!$E$2:$E$32,MATCH(C9125,MSN2EPS!$B$2:$B$32,0)),0)</f>
        <v>0</v>
      </c>
      <c r="I9125" s="70">
        <f>IFERROR(INDEX(MSN2EPS!$F$2:$F$32,MATCH(C9125,MSN2EPS!$B$2:$B$32,0)),0)</f>
        <v>0</v>
      </c>
      <c r="J9125" s="70">
        <f>IFERROR(INDEX(MSN2EPS!$G$2:$G$32,MATCH(C9125,MSN2EPS!$B$2:$B$32,0)),0)</f>
        <v>0</v>
      </c>
      <c r="K9125" s="70" t="str">
        <f>INDEX(crosswalks!$V$4:$V$54,MATCH(D9125,crosswalks!$U$4:$U$54,0))</f>
        <v>Northeast Census Region</v>
      </c>
    </row>
    <row r="9126" spans="2:11" x14ac:dyDescent="0.25">
      <c r="B9126" s="54" t="s">
        <v>148</v>
      </c>
      <c r="C9126" s="54" t="s">
        <v>391</v>
      </c>
      <c r="D9126" s="54" t="s">
        <v>157</v>
      </c>
      <c r="E9126" s="54">
        <v>2019</v>
      </c>
      <c r="F9126" s="54">
        <v>2547</v>
      </c>
      <c r="H9126" s="70">
        <f>IFERROR(INDEX(MSN2EPS!$E$2:$E$32,MATCH(C9126,MSN2EPS!$B$2:$B$32,0)),0)</f>
        <v>0</v>
      </c>
      <c r="I9126" s="70">
        <f>IFERROR(INDEX(MSN2EPS!$F$2:$F$32,MATCH(C9126,MSN2EPS!$B$2:$B$32,0)),0)</f>
        <v>0</v>
      </c>
      <c r="J9126" s="70">
        <f>IFERROR(INDEX(MSN2EPS!$G$2:$G$32,MATCH(C9126,MSN2EPS!$B$2:$B$32,0)),0)</f>
        <v>0</v>
      </c>
      <c r="K9126" s="70" t="str">
        <f>INDEX(crosswalks!$V$4:$V$54,MATCH(D9126,crosswalks!$U$4:$U$54,0))</f>
        <v>South Census Region</v>
      </c>
    </row>
    <row r="9127" spans="2:11" x14ac:dyDescent="0.25">
      <c r="B9127" s="54" t="s">
        <v>148</v>
      </c>
      <c r="C9127" s="54" t="s">
        <v>391</v>
      </c>
      <c r="D9127" s="54" t="s">
        <v>158</v>
      </c>
      <c r="E9127" s="54">
        <v>2019</v>
      </c>
      <c r="F9127" s="54">
        <v>5004</v>
      </c>
      <c r="H9127" s="70">
        <f>IFERROR(INDEX(MSN2EPS!$E$2:$E$32,MATCH(C9127,MSN2EPS!$B$2:$B$32,0)),0)</f>
        <v>0</v>
      </c>
      <c r="I9127" s="70">
        <f>IFERROR(INDEX(MSN2EPS!$F$2:$F$32,MATCH(C9127,MSN2EPS!$B$2:$B$32,0)),0)</f>
        <v>0</v>
      </c>
      <c r="J9127" s="70">
        <f>IFERROR(INDEX(MSN2EPS!$G$2:$G$32,MATCH(C9127,MSN2EPS!$B$2:$B$32,0)),0)</f>
        <v>0</v>
      </c>
      <c r="K9127" s="70" t="str">
        <f>INDEX(crosswalks!$V$4:$V$54,MATCH(D9127,crosswalks!$U$4:$U$54,0))</f>
        <v>South Census Region</v>
      </c>
    </row>
    <row r="9128" spans="2:11" x14ac:dyDescent="0.25">
      <c r="B9128" s="54" t="s">
        <v>148</v>
      </c>
      <c r="C9128" s="54" t="s">
        <v>391</v>
      </c>
      <c r="D9128" s="54" t="s">
        <v>159</v>
      </c>
      <c r="E9128" s="54">
        <v>2019</v>
      </c>
      <c r="F9128" s="54">
        <v>127182</v>
      </c>
      <c r="H9128" s="70">
        <f>IFERROR(INDEX(MSN2EPS!$E$2:$E$32,MATCH(C9128,MSN2EPS!$B$2:$B$32,0)),0)</f>
        <v>0</v>
      </c>
      <c r="I9128" s="70">
        <f>IFERROR(INDEX(MSN2EPS!$F$2:$F$32,MATCH(C9128,MSN2EPS!$B$2:$B$32,0)),0)</f>
        <v>0</v>
      </c>
      <c r="J9128" s="70">
        <f>IFERROR(INDEX(MSN2EPS!$G$2:$G$32,MATCH(C9128,MSN2EPS!$B$2:$B$32,0)),0)</f>
        <v>0</v>
      </c>
      <c r="K9128" s="70" t="str">
        <f>INDEX(crosswalks!$V$4:$V$54,MATCH(D9128,crosswalks!$U$4:$U$54,0))</f>
        <v>South Census Region</v>
      </c>
    </row>
    <row r="9129" spans="2:11" x14ac:dyDescent="0.25">
      <c r="B9129" s="54" t="s">
        <v>148</v>
      </c>
      <c r="C9129" s="54" t="s">
        <v>391</v>
      </c>
      <c r="D9129" s="54" t="s">
        <v>160</v>
      </c>
      <c r="E9129" s="54">
        <v>2019</v>
      </c>
      <c r="F9129" s="54">
        <v>59331</v>
      </c>
      <c r="H9129" s="70">
        <f>IFERROR(INDEX(MSN2EPS!$E$2:$E$32,MATCH(C9129,MSN2EPS!$B$2:$B$32,0)),0)</f>
        <v>0</v>
      </c>
      <c r="I9129" s="70">
        <f>IFERROR(INDEX(MSN2EPS!$F$2:$F$32,MATCH(C9129,MSN2EPS!$B$2:$B$32,0)),0)</f>
        <v>0</v>
      </c>
      <c r="J9129" s="70">
        <f>IFERROR(INDEX(MSN2EPS!$G$2:$G$32,MATCH(C9129,MSN2EPS!$B$2:$B$32,0)),0)</f>
        <v>0</v>
      </c>
      <c r="K9129" s="70" t="str">
        <f>INDEX(crosswalks!$V$4:$V$54,MATCH(D9129,crosswalks!$U$4:$U$54,0))</f>
        <v>South Census Region</v>
      </c>
    </row>
    <row r="9130" spans="2:11" x14ac:dyDescent="0.25">
      <c r="B9130" s="54" t="s">
        <v>148</v>
      </c>
      <c r="C9130" s="54" t="s">
        <v>391</v>
      </c>
      <c r="D9130" s="54" t="s">
        <v>161</v>
      </c>
      <c r="E9130" s="54">
        <v>2019</v>
      </c>
      <c r="F9130" s="54">
        <v>2760</v>
      </c>
      <c r="H9130" s="70">
        <f>IFERROR(INDEX(MSN2EPS!$E$2:$E$32,MATCH(C9130,MSN2EPS!$B$2:$B$32,0)),0)</f>
        <v>0</v>
      </c>
      <c r="I9130" s="70">
        <f>IFERROR(INDEX(MSN2EPS!$F$2:$F$32,MATCH(C9130,MSN2EPS!$B$2:$B$32,0)),0)</f>
        <v>0</v>
      </c>
      <c r="J9130" s="70">
        <f>IFERROR(INDEX(MSN2EPS!$G$2:$G$32,MATCH(C9130,MSN2EPS!$B$2:$B$32,0)),0)</f>
        <v>0</v>
      </c>
      <c r="K9130" s="70" t="str">
        <f>INDEX(crosswalks!$V$4:$V$54,MATCH(D9130,crosswalks!$U$4:$U$54,0))</f>
        <v>West Census Region</v>
      </c>
    </row>
    <row r="9131" spans="2:11" x14ac:dyDescent="0.25">
      <c r="B9131" s="54" t="s">
        <v>148</v>
      </c>
      <c r="C9131" s="54" t="s">
        <v>391</v>
      </c>
      <c r="D9131" s="54" t="s">
        <v>162</v>
      </c>
      <c r="E9131" s="54">
        <v>2019</v>
      </c>
      <c r="F9131" s="54">
        <v>14495</v>
      </c>
      <c r="H9131" s="70">
        <f>IFERROR(INDEX(MSN2EPS!$E$2:$E$32,MATCH(C9131,MSN2EPS!$B$2:$B$32,0)),0)</f>
        <v>0</v>
      </c>
      <c r="I9131" s="70">
        <f>IFERROR(INDEX(MSN2EPS!$F$2:$F$32,MATCH(C9131,MSN2EPS!$B$2:$B$32,0)),0)</f>
        <v>0</v>
      </c>
      <c r="J9131" s="70">
        <f>IFERROR(INDEX(MSN2EPS!$G$2:$G$32,MATCH(C9131,MSN2EPS!$B$2:$B$32,0)),0)</f>
        <v>0</v>
      </c>
      <c r="K9131" s="70" t="str">
        <f>INDEX(crosswalks!$V$4:$V$54,MATCH(D9131,crosswalks!$U$4:$U$54,0))</f>
        <v>Midwest Census Region</v>
      </c>
    </row>
    <row r="9132" spans="2:11" x14ac:dyDescent="0.25">
      <c r="B9132" s="54" t="s">
        <v>148</v>
      </c>
      <c r="C9132" s="54" t="s">
        <v>391</v>
      </c>
      <c r="D9132" s="54" t="s">
        <v>163</v>
      </c>
      <c r="E9132" s="54">
        <v>2019</v>
      </c>
      <c r="F9132" s="54">
        <v>8697</v>
      </c>
      <c r="H9132" s="70">
        <f>IFERROR(INDEX(MSN2EPS!$E$2:$E$32,MATCH(C9132,MSN2EPS!$B$2:$B$32,0)),0)</f>
        <v>0</v>
      </c>
      <c r="I9132" s="70">
        <f>IFERROR(INDEX(MSN2EPS!$F$2:$F$32,MATCH(C9132,MSN2EPS!$B$2:$B$32,0)),0)</f>
        <v>0</v>
      </c>
      <c r="J9132" s="70">
        <f>IFERROR(INDEX(MSN2EPS!$G$2:$G$32,MATCH(C9132,MSN2EPS!$B$2:$B$32,0)),0)</f>
        <v>0</v>
      </c>
      <c r="K9132" s="70" t="str">
        <f>INDEX(crosswalks!$V$4:$V$54,MATCH(D9132,crosswalks!$U$4:$U$54,0))</f>
        <v>West Census Region</v>
      </c>
    </row>
    <row r="9133" spans="2:11" x14ac:dyDescent="0.25">
      <c r="B9133" s="54" t="s">
        <v>148</v>
      </c>
      <c r="C9133" s="54" t="s">
        <v>391</v>
      </c>
      <c r="D9133" s="54" t="s">
        <v>164</v>
      </c>
      <c r="E9133" s="54">
        <v>2019</v>
      </c>
      <c r="F9133" s="54">
        <v>45220</v>
      </c>
      <c r="H9133" s="70">
        <f>IFERROR(INDEX(MSN2EPS!$E$2:$E$32,MATCH(C9133,MSN2EPS!$B$2:$B$32,0)),0)</f>
        <v>0</v>
      </c>
      <c r="I9133" s="70">
        <f>IFERROR(INDEX(MSN2EPS!$F$2:$F$32,MATCH(C9133,MSN2EPS!$B$2:$B$32,0)),0)</f>
        <v>0</v>
      </c>
      <c r="J9133" s="70">
        <f>IFERROR(INDEX(MSN2EPS!$G$2:$G$32,MATCH(C9133,MSN2EPS!$B$2:$B$32,0)),0)</f>
        <v>0</v>
      </c>
      <c r="K9133" s="70" t="str">
        <f>INDEX(crosswalks!$V$4:$V$54,MATCH(D9133,crosswalks!$U$4:$U$54,0))</f>
        <v>Midwest Census Region</v>
      </c>
    </row>
    <row r="9134" spans="2:11" x14ac:dyDescent="0.25">
      <c r="B9134" s="54" t="s">
        <v>148</v>
      </c>
      <c r="C9134" s="54" t="s">
        <v>391</v>
      </c>
      <c r="D9134" s="54" t="s">
        <v>165</v>
      </c>
      <c r="E9134" s="54">
        <v>2019</v>
      </c>
      <c r="F9134" s="54">
        <v>33249</v>
      </c>
      <c r="H9134" s="70">
        <f>IFERROR(INDEX(MSN2EPS!$E$2:$E$32,MATCH(C9134,MSN2EPS!$B$2:$B$32,0)),0)</f>
        <v>0</v>
      </c>
      <c r="I9134" s="70">
        <f>IFERROR(INDEX(MSN2EPS!$F$2:$F$32,MATCH(C9134,MSN2EPS!$B$2:$B$32,0)),0)</f>
        <v>0</v>
      </c>
      <c r="J9134" s="70">
        <f>IFERROR(INDEX(MSN2EPS!$G$2:$G$32,MATCH(C9134,MSN2EPS!$B$2:$B$32,0)),0)</f>
        <v>0</v>
      </c>
      <c r="K9134" s="70" t="str">
        <f>INDEX(crosswalks!$V$4:$V$54,MATCH(D9134,crosswalks!$U$4:$U$54,0))</f>
        <v>Midwest Census Region</v>
      </c>
    </row>
    <row r="9135" spans="2:11" x14ac:dyDescent="0.25">
      <c r="B9135" s="54" t="s">
        <v>148</v>
      </c>
      <c r="C9135" s="54" t="s">
        <v>391</v>
      </c>
      <c r="D9135" s="54" t="s">
        <v>166</v>
      </c>
      <c r="E9135" s="54">
        <v>2019</v>
      </c>
      <c r="F9135" s="54">
        <v>13631</v>
      </c>
      <c r="H9135" s="70">
        <f>IFERROR(INDEX(MSN2EPS!$E$2:$E$32,MATCH(C9135,MSN2EPS!$B$2:$B$32,0)),0)</f>
        <v>0</v>
      </c>
      <c r="I9135" s="70">
        <f>IFERROR(INDEX(MSN2EPS!$F$2:$F$32,MATCH(C9135,MSN2EPS!$B$2:$B$32,0)),0)</f>
        <v>0</v>
      </c>
      <c r="J9135" s="70">
        <f>IFERROR(INDEX(MSN2EPS!$G$2:$G$32,MATCH(C9135,MSN2EPS!$B$2:$B$32,0)),0)</f>
        <v>0</v>
      </c>
      <c r="K9135" s="70" t="str">
        <f>INDEX(crosswalks!$V$4:$V$54,MATCH(D9135,crosswalks!$U$4:$U$54,0))</f>
        <v>Midwest Census Region</v>
      </c>
    </row>
    <row r="9136" spans="2:11" x14ac:dyDescent="0.25">
      <c r="B9136" s="54" t="s">
        <v>148</v>
      </c>
      <c r="C9136" s="54" t="s">
        <v>391</v>
      </c>
      <c r="D9136" s="54" t="s">
        <v>167</v>
      </c>
      <c r="E9136" s="54">
        <v>2019</v>
      </c>
      <c r="F9136" s="54">
        <v>26573</v>
      </c>
      <c r="H9136" s="70">
        <f>IFERROR(INDEX(MSN2EPS!$E$2:$E$32,MATCH(C9136,MSN2EPS!$B$2:$B$32,0)),0)</f>
        <v>0</v>
      </c>
      <c r="I9136" s="70">
        <f>IFERROR(INDEX(MSN2EPS!$F$2:$F$32,MATCH(C9136,MSN2EPS!$B$2:$B$32,0)),0)</f>
        <v>0</v>
      </c>
      <c r="J9136" s="70">
        <f>IFERROR(INDEX(MSN2EPS!$G$2:$G$32,MATCH(C9136,MSN2EPS!$B$2:$B$32,0)),0)</f>
        <v>0</v>
      </c>
      <c r="K9136" s="70" t="str">
        <f>INDEX(crosswalks!$V$4:$V$54,MATCH(D9136,crosswalks!$U$4:$U$54,0))</f>
        <v>South Census Region</v>
      </c>
    </row>
    <row r="9137" spans="2:11" x14ac:dyDescent="0.25">
      <c r="B9137" s="54" t="s">
        <v>148</v>
      </c>
      <c r="C9137" s="54" t="s">
        <v>391</v>
      </c>
      <c r="D9137" s="54" t="s">
        <v>168</v>
      </c>
      <c r="E9137" s="54">
        <v>2019</v>
      </c>
      <c r="F9137" s="54">
        <v>30986</v>
      </c>
      <c r="H9137" s="70">
        <f>IFERROR(INDEX(MSN2EPS!$E$2:$E$32,MATCH(C9137,MSN2EPS!$B$2:$B$32,0)),0)</f>
        <v>0</v>
      </c>
      <c r="I9137" s="70">
        <f>IFERROR(INDEX(MSN2EPS!$F$2:$F$32,MATCH(C9137,MSN2EPS!$B$2:$B$32,0)),0)</f>
        <v>0</v>
      </c>
      <c r="J9137" s="70">
        <f>IFERROR(INDEX(MSN2EPS!$G$2:$G$32,MATCH(C9137,MSN2EPS!$B$2:$B$32,0)),0)</f>
        <v>0</v>
      </c>
      <c r="K9137" s="70" t="str">
        <f>INDEX(crosswalks!$V$4:$V$54,MATCH(D9137,crosswalks!$U$4:$U$54,0))</f>
        <v>South Census Region</v>
      </c>
    </row>
    <row r="9138" spans="2:11" x14ac:dyDescent="0.25">
      <c r="B9138" s="54" t="s">
        <v>148</v>
      </c>
      <c r="C9138" s="54" t="s">
        <v>391</v>
      </c>
      <c r="D9138" s="54" t="s">
        <v>169</v>
      </c>
      <c r="E9138" s="54">
        <v>2019</v>
      </c>
      <c r="F9138" s="54">
        <v>19315</v>
      </c>
      <c r="H9138" s="70">
        <f>IFERROR(INDEX(MSN2EPS!$E$2:$E$32,MATCH(C9138,MSN2EPS!$B$2:$B$32,0)),0)</f>
        <v>0</v>
      </c>
      <c r="I9138" s="70">
        <f>IFERROR(INDEX(MSN2EPS!$F$2:$F$32,MATCH(C9138,MSN2EPS!$B$2:$B$32,0)),0)</f>
        <v>0</v>
      </c>
      <c r="J9138" s="70">
        <f>IFERROR(INDEX(MSN2EPS!$G$2:$G$32,MATCH(C9138,MSN2EPS!$B$2:$B$32,0)),0)</f>
        <v>0</v>
      </c>
      <c r="K9138" s="70" t="str">
        <f>INDEX(crosswalks!$V$4:$V$54,MATCH(D9138,crosswalks!$U$4:$U$54,0))</f>
        <v>Northeast Census Region</v>
      </c>
    </row>
    <row r="9139" spans="2:11" x14ac:dyDescent="0.25">
      <c r="B9139" s="54" t="s">
        <v>148</v>
      </c>
      <c r="C9139" s="54" t="s">
        <v>391</v>
      </c>
      <c r="D9139" s="54" t="s">
        <v>170</v>
      </c>
      <c r="E9139" s="54">
        <v>2019</v>
      </c>
      <c r="F9139" s="54">
        <v>27534</v>
      </c>
      <c r="H9139" s="70">
        <f>IFERROR(INDEX(MSN2EPS!$E$2:$E$32,MATCH(C9139,MSN2EPS!$B$2:$B$32,0)),0)</f>
        <v>0</v>
      </c>
      <c r="I9139" s="70">
        <f>IFERROR(INDEX(MSN2EPS!$F$2:$F$32,MATCH(C9139,MSN2EPS!$B$2:$B$32,0)),0)</f>
        <v>0</v>
      </c>
      <c r="J9139" s="70">
        <f>IFERROR(INDEX(MSN2EPS!$G$2:$G$32,MATCH(C9139,MSN2EPS!$B$2:$B$32,0)),0)</f>
        <v>0</v>
      </c>
      <c r="K9139" s="70" t="str">
        <f>INDEX(crosswalks!$V$4:$V$54,MATCH(D9139,crosswalks!$U$4:$U$54,0))</f>
        <v>South Census Region</v>
      </c>
    </row>
    <row r="9140" spans="2:11" x14ac:dyDescent="0.25">
      <c r="B9140" s="54" t="s">
        <v>148</v>
      </c>
      <c r="C9140" s="54" t="s">
        <v>391</v>
      </c>
      <c r="D9140" s="54" t="s">
        <v>171</v>
      </c>
      <c r="E9140" s="54">
        <v>2019</v>
      </c>
      <c r="F9140" s="54">
        <v>4794</v>
      </c>
      <c r="H9140" s="70">
        <f>IFERROR(INDEX(MSN2EPS!$E$2:$E$32,MATCH(C9140,MSN2EPS!$B$2:$B$32,0)),0)</f>
        <v>0</v>
      </c>
      <c r="I9140" s="70">
        <f>IFERROR(INDEX(MSN2EPS!$F$2:$F$32,MATCH(C9140,MSN2EPS!$B$2:$B$32,0)),0)</f>
        <v>0</v>
      </c>
      <c r="J9140" s="70">
        <f>IFERROR(INDEX(MSN2EPS!$G$2:$G$32,MATCH(C9140,MSN2EPS!$B$2:$B$32,0)),0)</f>
        <v>0</v>
      </c>
      <c r="K9140" s="70" t="str">
        <f>INDEX(crosswalks!$V$4:$V$54,MATCH(D9140,crosswalks!$U$4:$U$54,0))</f>
        <v>Northeast Census Region</v>
      </c>
    </row>
    <row r="9141" spans="2:11" x14ac:dyDescent="0.25">
      <c r="B9141" s="54" t="s">
        <v>148</v>
      </c>
      <c r="C9141" s="54" t="s">
        <v>391</v>
      </c>
      <c r="D9141" s="54" t="s">
        <v>172</v>
      </c>
      <c r="E9141" s="54">
        <v>2019</v>
      </c>
      <c r="F9141" s="54">
        <v>33496</v>
      </c>
      <c r="H9141" s="70">
        <f>IFERROR(INDEX(MSN2EPS!$E$2:$E$32,MATCH(C9141,MSN2EPS!$B$2:$B$32,0)),0)</f>
        <v>0</v>
      </c>
      <c r="I9141" s="70">
        <f>IFERROR(INDEX(MSN2EPS!$F$2:$F$32,MATCH(C9141,MSN2EPS!$B$2:$B$32,0)),0)</f>
        <v>0</v>
      </c>
      <c r="J9141" s="70">
        <f>IFERROR(INDEX(MSN2EPS!$G$2:$G$32,MATCH(C9141,MSN2EPS!$B$2:$B$32,0)),0)</f>
        <v>0</v>
      </c>
      <c r="K9141" s="70" t="str">
        <f>INDEX(crosswalks!$V$4:$V$54,MATCH(D9141,crosswalks!$U$4:$U$54,0))</f>
        <v>Midwest Census Region</v>
      </c>
    </row>
    <row r="9142" spans="2:11" x14ac:dyDescent="0.25">
      <c r="B9142" s="54" t="s">
        <v>148</v>
      </c>
      <c r="C9142" s="54" t="s">
        <v>391</v>
      </c>
      <c r="D9142" s="54" t="s">
        <v>173</v>
      </c>
      <c r="E9142" s="54">
        <v>2019</v>
      </c>
      <c r="F9142" s="54">
        <v>22288</v>
      </c>
      <c r="H9142" s="70">
        <f>IFERROR(INDEX(MSN2EPS!$E$2:$E$32,MATCH(C9142,MSN2EPS!$B$2:$B$32,0)),0)</f>
        <v>0</v>
      </c>
      <c r="I9142" s="70">
        <f>IFERROR(INDEX(MSN2EPS!$F$2:$F$32,MATCH(C9142,MSN2EPS!$B$2:$B$32,0)),0)</f>
        <v>0</v>
      </c>
      <c r="J9142" s="70">
        <f>IFERROR(INDEX(MSN2EPS!$G$2:$G$32,MATCH(C9142,MSN2EPS!$B$2:$B$32,0)),0)</f>
        <v>0</v>
      </c>
      <c r="K9142" s="70" t="str">
        <f>INDEX(crosswalks!$V$4:$V$54,MATCH(D9142,crosswalks!$U$4:$U$54,0))</f>
        <v>Midwest Census Region</v>
      </c>
    </row>
    <row r="9143" spans="2:11" x14ac:dyDescent="0.25">
      <c r="B9143" s="54" t="s">
        <v>148</v>
      </c>
      <c r="C9143" s="54" t="s">
        <v>391</v>
      </c>
      <c r="D9143" s="54" t="s">
        <v>174</v>
      </c>
      <c r="E9143" s="54">
        <v>2019</v>
      </c>
      <c r="F9143" s="54">
        <v>35691</v>
      </c>
      <c r="H9143" s="70">
        <f>IFERROR(INDEX(MSN2EPS!$E$2:$E$32,MATCH(C9143,MSN2EPS!$B$2:$B$32,0)),0)</f>
        <v>0</v>
      </c>
      <c r="I9143" s="70">
        <f>IFERROR(INDEX(MSN2EPS!$F$2:$F$32,MATCH(C9143,MSN2EPS!$B$2:$B$32,0)),0)</f>
        <v>0</v>
      </c>
      <c r="J9143" s="70">
        <f>IFERROR(INDEX(MSN2EPS!$G$2:$G$32,MATCH(C9143,MSN2EPS!$B$2:$B$32,0)),0)</f>
        <v>0</v>
      </c>
      <c r="K9143" s="70" t="str">
        <f>INDEX(crosswalks!$V$4:$V$54,MATCH(D9143,crosswalks!$U$4:$U$54,0))</f>
        <v>Midwest Census Region</v>
      </c>
    </row>
    <row r="9144" spans="2:11" x14ac:dyDescent="0.25">
      <c r="B9144" s="54" t="s">
        <v>148</v>
      </c>
      <c r="C9144" s="54" t="s">
        <v>391</v>
      </c>
      <c r="D9144" s="54" t="s">
        <v>175</v>
      </c>
      <c r="E9144" s="54">
        <v>2019</v>
      </c>
      <c r="F9144" s="54">
        <v>18718</v>
      </c>
      <c r="H9144" s="70">
        <f>IFERROR(INDEX(MSN2EPS!$E$2:$E$32,MATCH(C9144,MSN2EPS!$B$2:$B$32,0)),0)</f>
        <v>0</v>
      </c>
      <c r="I9144" s="70">
        <f>IFERROR(INDEX(MSN2EPS!$F$2:$F$32,MATCH(C9144,MSN2EPS!$B$2:$B$32,0)),0)</f>
        <v>0</v>
      </c>
      <c r="J9144" s="70">
        <f>IFERROR(INDEX(MSN2EPS!$G$2:$G$32,MATCH(C9144,MSN2EPS!$B$2:$B$32,0)),0)</f>
        <v>0</v>
      </c>
      <c r="K9144" s="70" t="str">
        <f>INDEX(crosswalks!$V$4:$V$54,MATCH(D9144,crosswalks!$U$4:$U$54,0))</f>
        <v>South Census Region</v>
      </c>
    </row>
    <row r="9145" spans="2:11" x14ac:dyDescent="0.25">
      <c r="B9145" s="54" t="s">
        <v>148</v>
      </c>
      <c r="C9145" s="54" t="s">
        <v>391</v>
      </c>
      <c r="D9145" s="54" t="s">
        <v>176</v>
      </c>
      <c r="E9145" s="54">
        <v>2019</v>
      </c>
      <c r="F9145" s="54">
        <v>5308</v>
      </c>
      <c r="H9145" s="70">
        <f>IFERROR(INDEX(MSN2EPS!$E$2:$E$32,MATCH(C9145,MSN2EPS!$B$2:$B$32,0)),0)</f>
        <v>0</v>
      </c>
      <c r="I9145" s="70">
        <f>IFERROR(INDEX(MSN2EPS!$F$2:$F$32,MATCH(C9145,MSN2EPS!$B$2:$B$32,0)),0)</f>
        <v>0</v>
      </c>
      <c r="J9145" s="70">
        <f>IFERROR(INDEX(MSN2EPS!$G$2:$G$32,MATCH(C9145,MSN2EPS!$B$2:$B$32,0)),0)</f>
        <v>0</v>
      </c>
      <c r="K9145" s="70" t="str">
        <f>INDEX(crosswalks!$V$4:$V$54,MATCH(D9145,crosswalks!$U$4:$U$54,0))</f>
        <v>West Census Region</v>
      </c>
    </row>
    <row r="9146" spans="2:11" x14ac:dyDescent="0.25">
      <c r="B9146" s="54" t="s">
        <v>148</v>
      </c>
      <c r="C9146" s="54" t="s">
        <v>391</v>
      </c>
      <c r="D9146" s="54" t="s">
        <v>177</v>
      </c>
      <c r="E9146" s="54">
        <v>2019</v>
      </c>
      <c r="F9146" s="54">
        <v>59853</v>
      </c>
      <c r="H9146" s="70">
        <f>IFERROR(INDEX(MSN2EPS!$E$2:$E$32,MATCH(C9146,MSN2EPS!$B$2:$B$32,0)),0)</f>
        <v>0</v>
      </c>
      <c r="I9146" s="70">
        <f>IFERROR(INDEX(MSN2EPS!$F$2:$F$32,MATCH(C9146,MSN2EPS!$B$2:$B$32,0)),0)</f>
        <v>0</v>
      </c>
      <c r="J9146" s="70">
        <f>IFERROR(INDEX(MSN2EPS!$G$2:$G$32,MATCH(C9146,MSN2EPS!$B$2:$B$32,0)),0)</f>
        <v>0</v>
      </c>
      <c r="K9146" s="70" t="str">
        <f>INDEX(crosswalks!$V$4:$V$54,MATCH(D9146,crosswalks!$U$4:$U$54,0))</f>
        <v>South Census Region</v>
      </c>
    </row>
    <row r="9147" spans="2:11" x14ac:dyDescent="0.25">
      <c r="B9147" s="54" t="s">
        <v>148</v>
      </c>
      <c r="C9147" s="54" t="s">
        <v>391</v>
      </c>
      <c r="D9147" s="54" t="s">
        <v>178</v>
      </c>
      <c r="E9147" s="54">
        <v>2019</v>
      </c>
      <c r="F9147" s="54">
        <v>5125</v>
      </c>
      <c r="H9147" s="70">
        <f>IFERROR(INDEX(MSN2EPS!$E$2:$E$32,MATCH(C9147,MSN2EPS!$B$2:$B$32,0)),0)</f>
        <v>0</v>
      </c>
      <c r="I9147" s="70">
        <f>IFERROR(INDEX(MSN2EPS!$F$2:$F$32,MATCH(C9147,MSN2EPS!$B$2:$B$32,0)),0)</f>
        <v>0</v>
      </c>
      <c r="J9147" s="70">
        <f>IFERROR(INDEX(MSN2EPS!$G$2:$G$32,MATCH(C9147,MSN2EPS!$B$2:$B$32,0)),0)</f>
        <v>0</v>
      </c>
      <c r="K9147" s="70" t="str">
        <f>INDEX(crosswalks!$V$4:$V$54,MATCH(D9147,crosswalks!$U$4:$U$54,0))</f>
        <v>Midwest Census Region</v>
      </c>
    </row>
    <row r="9148" spans="2:11" x14ac:dyDescent="0.25">
      <c r="B9148" s="54" t="s">
        <v>148</v>
      </c>
      <c r="C9148" s="54" t="s">
        <v>391</v>
      </c>
      <c r="D9148" s="54" t="s">
        <v>179</v>
      </c>
      <c r="E9148" s="54">
        <v>2019</v>
      </c>
      <c r="F9148" s="54">
        <v>10308</v>
      </c>
      <c r="H9148" s="70">
        <f>IFERROR(INDEX(MSN2EPS!$E$2:$E$32,MATCH(C9148,MSN2EPS!$B$2:$B$32,0)),0)</f>
        <v>0</v>
      </c>
      <c r="I9148" s="70">
        <f>IFERROR(INDEX(MSN2EPS!$F$2:$F$32,MATCH(C9148,MSN2EPS!$B$2:$B$32,0)),0)</f>
        <v>0</v>
      </c>
      <c r="J9148" s="70">
        <f>IFERROR(INDEX(MSN2EPS!$G$2:$G$32,MATCH(C9148,MSN2EPS!$B$2:$B$32,0)),0)</f>
        <v>0</v>
      </c>
      <c r="K9148" s="70" t="str">
        <f>INDEX(crosswalks!$V$4:$V$54,MATCH(D9148,crosswalks!$U$4:$U$54,0))</f>
        <v>Midwest Census Region</v>
      </c>
    </row>
    <row r="9149" spans="2:11" x14ac:dyDescent="0.25">
      <c r="B9149" s="54" t="s">
        <v>148</v>
      </c>
      <c r="C9149" s="54" t="s">
        <v>391</v>
      </c>
      <c r="D9149" s="54" t="s">
        <v>180</v>
      </c>
      <c r="E9149" s="54">
        <v>2019</v>
      </c>
      <c r="F9149" s="54">
        <v>4507</v>
      </c>
      <c r="H9149" s="70">
        <f>IFERROR(INDEX(MSN2EPS!$E$2:$E$32,MATCH(C9149,MSN2EPS!$B$2:$B$32,0)),0)</f>
        <v>0</v>
      </c>
      <c r="I9149" s="70">
        <f>IFERROR(INDEX(MSN2EPS!$F$2:$F$32,MATCH(C9149,MSN2EPS!$B$2:$B$32,0)),0)</f>
        <v>0</v>
      </c>
      <c r="J9149" s="70">
        <f>IFERROR(INDEX(MSN2EPS!$G$2:$G$32,MATCH(C9149,MSN2EPS!$B$2:$B$32,0)),0)</f>
        <v>0</v>
      </c>
      <c r="K9149" s="70" t="str">
        <f>INDEX(crosswalks!$V$4:$V$54,MATCH(D9149,crosswalks!$U$4:$U$54,0))</f>
        <v>Northeast Census Region</v>
      </c>
    </row>
    <row r="9150" spans="2:11" x14ac:dyDescent="0.25">
      <c r="B9150" s="54" t="s">
        <v>148</v>
      </c>
      <c r="C9150" s="54" t="s">
        <v>391</v>
      </c>
      <c r="D9150" s="54" t="s">
        <v>181</v>
      </c>
      <c r="E9150" s="54">
        <v>2019</v>
      </c>
      <c r="F9150" s="54">
        <v>28613</v>
      </c>
      <c r="H9150" s="70">
        <f>IFERROR(INDEX(MSN2EPS!$E$2:$E$32,MATCH(C9150,MSN2EPS!$B$2:$B$32,0)),0)</f>
        <v>0</v>
      </c>
      <c r="I9150" s="70">
        <f>IFERROR(INDEX(MSN2EPS!$F$2:$F$32,MATCH(C9150,MSN2EPS!$B$2:$B$32,0)),0)</f>
        <v>0</v>
      </c>
      <c r="J9150" s="70">
        <f>IFERROR(INDEX(MSN2EPS!$G$2:$G$32,MATCH(C9150,MSN2EPS!$B$2:$B$32,0)),0)</f>
        <v>0</v>
      </c>
      <c r="K9150" s="70" t="str">
        <f>INDEX(crosswalks!$V$4:$V$54,MATCH(D9150,crosswalks!$U$4:$U$54,0))</f>
        <v>Northeast Census Region</v>
      </c>
    </row>
    <row r="9151" spans="2:11" x14ac:dyDescent="0.25">
      <c r="B9151" s="54" t="s">
        <v>148</v>
      </c>
      <c r="C9151" s="54" t="s">
        <v>391</v>
      </c>
      <c r="D9151" s="54" t="s">
        <v>182</v>
      </c>
      <c r="E9151" s="54">
        <v>2019</v>
      </c>
      <c r="F9151" s="54">
        <v>6872</v>
      </c>
      <c r="H9151" s="70">
        <f>IFERROR(INDEX(MSN2EPS!$E$2:$E$32,MATCH(C9151,MSN2EPS!$B$2:$B$32,0)),0)</f>
        <v>0</v>
      </c>
      <c r="I9151" s="70">
        <f>IFERROR(INDEX(MSN2EPS!$F$2:$F$32,MATCH(C9151,MSN2EPS!$B$2:$B$32,0)),0)</f>
        <v>0</v>
      </c>
      <c r="J9151" s="70">
        <f>IFERROR(INDEX(MSN2EPS!$G$2:$G$32,MATCH(C9151,MSN2EPS!$B$2:$B$32,0)),0)</f>
        <v>0</v>
      </c>
      <c r="K9151" s="70" t="str">
        <f>INDEX(crosswalks!$V$4:$V$54,MATCH(D9151,crosswalks!$U$4:$U$54,0))</f>
        <v>West Census Region</v>
      </c>
    </row>
    <row r="9152" spans="2:11" x14ac:dyDescent="0.25">
      <c r="B9152" s="54" t="s">
        <v>148</v>
      </c>
      <c r="C9152" s="54" t="s">
        <v>391</v>
      </c>
      <c r="D9152" s="54" t="s">
        <v>183</v>
      </c>
      <c r="E9152" s="54">
        <v>2019</v>
      </c>
      <c r="F9152" s="54">
        <v>12868</v>
      </c>
      <c r="H9152" s="70">
        <f>IFERROR(INDEX(MSN2EPS!$E$2:$E$32,MATCH(C9152,MSN2EPS!$B$2:$B$32,0)),0)</f>
        <v>0</v>
      </c>
      <c r="I9152" s="70">
        <f>IFERROR(INDEX(MSN2EPS!$F$2:$F$32,MATCH(C9152,MSN2EPS!$B$2:$B$32,0)),0)</f>
        <v>0</v>
      </c>
      <c r="J9152" s="70">
        <f>IFERROR(INDEX(MSN2EPS!$G$2:$G$32,MATCH(C9152,MSN2EPS!$B$2:$B$32,0)),0)</f>
        <v>0</v>
      </c>
      <c r="K9152" s="70" t="str">
        <f>INDEX(crosswalks!$V$4:$V$54,MATCH(D9152,crosswalks!$U$4:$U$54,0))</f>
        <v>West Census Region</v>
      </c>
    </row>
    <row r="9153" spans="2:11" x14ac:dyDescent="0.25">
      <c r="B9153" s="54" t="s">
        <v>148</v>
      </c>
      <c r="C9153" s="54" t="s">
        <v>391</v>
      </c>
      <c r="D9153" s="54" t="s">
        <v>184</v>
      </c>
      <c r="E9153" s="54">
        <v>2019</v>
      </c>
      <c r="F9153" s="54">
        <v>50141</v>
      </c>
      <c r="H9153" s="70">
        <f>IFERROR(INDEX(MSN2EPS!$E$2:$E$32,MATCH(C9153,MSN2EPS!$B$2:$B$32,0)),0)</f>
        <v>0</v>
      </c>
      <c r="I9153" s="70">
        <f>IFERROR(INDEX(MSN2EPS!$F$2:$F$32,MATCH(C9153,MSN2EPS!$B$2:$B$32,0)),0)</f>
        <v>0</v>
      </c>
      <c r="J9153" s="70">
        <f>IFERROR(INDEX(MSN2EPS!$G$2:$G$32,MATCH(C9153,MSN2EPS!$B$2:$B$32,0)),0)</f>
        <v>0</v>
      </c>
      <c r="K9153" s="70" t="str">
        <f>INDEX(crosswalks!$V$4:$V$54,MATCH(D9153,crosswalks!$U$4:$U$54,0))</f>
        <v>Northeast Census Region</v>
      </c>
    </row>
    <row r="9154" spans="2:11" x14ac:dyDescent="0.25">
      <c r="B9154" s="54" t="s">
        <v>148</v>
      </c>
      <c r="C9154" s="54" t="s">
        <v>391</v>
      </c>
      <c r="D9154" s="54" t="s">
        <v>185</v>
      </c>
      <c r="E9154" s="54">
        <v>2019</v>
      </c>
      <c r="F9154" s="54">
        <v>52226</v>
      </c>
      <c r="H9154" s="70">
        <f>IFERROR(INDEX(MSN2EPS!$E$2:$E$32,MATCH(C9154,MSN2EPS!$B$2:$B$32,0)),0)</f>
        <v>0</v>
      </c>
      <c r="I9154" s="70">
        <f>IFERROR(INDEX(MSN2EPS!$F$2:$F$32,MATCH(C9154,MSN2EPS!$B$2:$B$32,0)),0)</f>
        <v>0</v>
      </c>
      <c r="J9154" s="70">
        <f>IFERROR(INDEX(MSN2EPS!$G$2:$G$32,MATCH(C9154,MSN2EPS!$B$2:$B$32,0)),0)</f>
        <v>0</v>
      </c>
      <c r="K9154" s="70" t="str">
        <f>INDEX(crosswalks!$V$4:$V$54,MATCH(D9154,crosswalks!$U$4:$U$54,0))</f>
        <v>Midwest Census Region</v>
      </c>
    </row>
    <row r="9155" spans="2:11" x14ac:dyDescent="0.25">
      <c r="B9155" s="54" t="s">
        <v>148</v>
      </c>
      <c r="C9155" s="54" t="s">
        <v>391</v>
      </c>
      <c r="D9155" s="54" t="s">
        <v>186</v>
      </c>
      <c r="E9155" s="54">
        <v>2019</v>
      </c>
      <c r="F9155" s="54">
        <v>23806</v>
      </c>
      <c r="H9155" s="70">
        <f>IFERROR(INDEX(MSN2EPS!$E$2:$E$32,MATCH(C9155,MSN2EPS!$B$2:$B$32,0)),0)</f>
        <v>0</v>
      </c>
      <c r="I9155" s="70">
        <f>IFERROR(INDEX(MSN2EPS!$F$2:$F$32,MATCH(C9155,MSN2EPS!$B$2:$B$32,0)),0)</f>
        <v>0</v>
      </c>
      <c r="J9155" s="70">
        <f>IFERROR(INDEX(MSN2EPS!$G$2:$G$32,MATCH(C9155,MSN2EPS!$B$2:$B$32,0)),0)</f>
        <v>0</v>
      </c>
      <c r="K9155" s="70" t="str">
        <f>INDEX(crosswalks!$V$4:$V$54,MATCH(D9155,crosswalks!$U$4:$U$54,0))</f>
        <v>South Census Region</v>
      </c>
    </row>
    <row r="9156" spans="2:11" x14ac:dyDescent="0.25">
      <c r="B9156" s="54" t="s">
        <v>148</v>
      </c>
      <c r="C9156" s="54" t="s">
        <v>391</v>
      </c>
      <c r="D9156" s="54" t="s">
        <v>187</v>
      </c>
      <c r="E9156" s="54">
        <v>2019</v>
      </c>
      <c r="F9156" s="54">
        <v>19286</v>
      </c>
      <c r="H9156" s="70">
        <f>IFERROR(INDEX(MSN2EPS!$E$2:$E$32,MATCH(C9156,MSN2EPS!$B$2:$B$32,0)),0)</f>
        <v>0</v>
      </c>
      <c r="I9156" s="70">
        <f>IFERROR(INDEX(MSN2EPS!$F$2:$F$32,MATCH(C9156,MSN2EPS!$B$2:$B$32,0)),0)</f>
        <v>0</v>
      </c>
      <c r="J9156" s="70">
        <f>IFERROR(INDEX(MSN2EPS!$G$2:$G$32,MATCH(C9156,MSN2EPS!$B$2:$B$32,0)),0)</f>
        <v>0</v>
      </c>
      <c r="K9156" s="70" t="str">
        <f>INDEX(crosswalks!$V$4:$V$54,MATCH(D9156,crosswalks!$U$4:$U$54,0))</f>
        <v>West Census Region</v>
      </c>
    </row>
    <row r="9157" spans="2:11" x14ac:dyDescent="0.25">
      <c r="B9157" s="54" t="s">
        <v>148</v>
      </c>
      <c r="C9157" s="54" t="s">
        <v>391</v>
      </c>
      <c r="D9157" s="54" t="s">
        <v>188</v>
      </c>
      <c r="E9157" s="54">
        <v>2019</v>
      </c>
      <c r="F9157" s="54">
        <v>54396</v>
      </c>
      <c r="H9157" s="70">
        <f>IFERROR(INDEX(MSN2EPS!$E$2:$E$32,MATCH(C9157,MSN2EPS!$B$2:$B$32,0)),0)</f>
        <v>0</v>
      </c>
      <c r="I9157" s="70">
        <f>IFERROR(INDEX(MSN2EPS!$F$2:$F$32,MATCH(C9157,MSN2EPS!$B$2:$B$32,0)),0)</f>
        <v>0</v>
      </c>
      <c r="J9157" s="70">
        <f>IFERROR(INDEX(MSN2EPS!$G$2:$G$32,MATCH(C9157,MSN2EPS!$B$2:$B$32,0)),0)</f>
        <v>0</v>
      </c>
      <c r="K9157" s="70" t="str">
        <f>INDEX(crosswalks!$V$4:$V$54,MATCH(D9157,crosswalks!$U$4:$U$54,0))</f>
        <v>Northeast Census Region</v>
      </c>
    </row>
    <row r="9158" spans="2:11" x14ac:dyDescent="0.25">
      <c r="B9158" s="54" t="s">
        <v>148</v>
      </c>
      <c r="C9158" s="54" t="s">
        <v>391</v>
      </c>
      <c r="D9158" s="54" t="s">
        <v>189</v>
      </c>
      <c r="E9158" s="54">
        <v>2019</v>
      </c>
      <c r="F9158" s="54">
        <v>2983</v>
      </c>
      <c r="H9158" s="70">
        <f>IFERROR(INDEX(MSN2EPS!$E$2:$E$32,MATCH(C9158,MSN2EPS!$B$2:$B$32,0)),0)</f>
        <v>0</v>
      </c>
      <c r="I9158" s="70">
        <f>IFERROR(INDEX(MSN2EPS!$F$2:$F$32,MATCH(C9158,MSN2EPS!$B$2:$B$32,0)),0)</f>
        <v>0</v>
      </c>
      <c r="J9158" s="70">
        <f>IFERROR(INDEX(MSN2EPS!$G$2:$G$32,MATCH(C9158,MSN2EPS!$B$2:$B$32,0)),0)</f>
        <v>0</v>
      </c>
      <c r="K9158" s="70" t="str">
        <f>INDEX(crosswalks!$V$4:$V$54,MATCH(D9158,crosswalks!$U$4:$U$54,0))</f>
        <v>Northeast Census Region</v>
      </c>
    </row>
    <row r="9159" spans="2:11" x14ac:dyDescent="0.25">
      <c r="B9159" s="54" t="s">
        <v>148</v>
      </c>
      <c r="C9159" s="54" t="s">
        <v>391</v>
      </c>
      <c r="D9159" s="54" t="s">
        <v>190</v>
      </c>
      <c r="E9159" s="54">
        <v>2019</v>
      </c>
      <c r="F9159" s="54">
        <v>31160</v>
      </c>
      <c r="H9159" s="70">
        <f>IFERROR(INDEX(MSN2EPS!$E$2:$E$32,MATCH(C9159,MSN2EPS!$B$2:$B$32,0)),0)</f>
        <v>0</v>
      </c>
      <c r="I9159" s="70">
        <f>IFERROR(INDEX(MSN2EPS!$F$2:$F$32,MATCH(C9159,MSN2EPS!$B$2:$B$32,0)),0)</f>
        <v>0</v>
      </c>
      <c r="J9159" s="70">
        <f>IFERROR(INDEX(MSN2EPS!$G$2:$G$32,MATCH(C9159,MSN2EPS!$B$2:$B$32,0)),0)</f>
        <v>0</v>
      </c>
      <c r="K9159" s="70" t="str">
        <f>INDEX(crosswalks!$V$4:$V$54,MATCH(D9159,crosswalks!$U$4:$U$54,0))</f>
        <v>South Census Region</v>
      </c>
    </row>
    <row r="9160" spans="2:11" x14ac:dyDescent="0.25">
      <c r="B9160" s="54" t="s">
        <v>148</v>
      </c>
      <c r="C9160" s="54" t="s">
        <v>391</v>
      </c>
      <c r="D9160" s="54" t="s">
        <v>191</v>
      </c>
      <c r="E9160" s="54">
        <v>2019</v>
      </c>
      <c r="F9160" s="54">
        <v>5057</v>
      </c>
      <c r="H9160" s="70">
        <f>IFERROR(INDEX(MSN2EPS!$E$2:$E$32,MATCH(C9160,MSN2EPS!$B$2:$B$32,0)),0)</f>
        <v>0</v>
      </c>
      <c r="I9160" s="70">
        <f>IFERROR(INDEX(MSN2EPS!$F$2:$F$32,MATCH(C9160,MSN2EPS!$B$2:$B$32,0)),0)</f>
        <v>0</v>
      </c>
      <c r="J9160" s="70">
        <f>IFERROR(INDEX(MSN2EPS!$G$2:$G$32,MATCH(C9160,MSN2EPS!$B$2:$B$32,0)),0)</f>
        <v>0</v>
      </c>
      <c r="K9160" s="70" t="str">
        <f>INDEX(crosswalks!$V$4:$V$54,MATCH(D9160,crosswalks!$U$4:$U$54,0))</f>
        <v>Midwest Census Region</v>
      </c>
    </row>
    <row r="9161" spans="2:11" x14ac:dyDescent="0.25">
      <c r="B9161" s="54" t="s">
        <v>148</v>
      </c>
      <c r="C9161" s="54" t="s">
        <v>391</v>
      </c>
      <c r="D9161" s="54" t="s">
        <v>192</v>
      </c>
      <c r="E9161" s="54">
        <v>2019</v>
      </c>
      <c r="F9161" s="54">
        <v>42573</v>
      </c>
      <c r="H9161" s="70">
        <f>IFERROR(INDEX(MSN2EPS!$E$2:$E$32,MATCH(C9161,MSN2EPS!$B$2:$B$32,0)),0)</f>
        <v>0</v>
      </c>
      <c r="I9161" s="70">
        <f>IFERROR(INDEX(MSN2EPS!$F$2:$F$32,MATCH(C9161,MSN2EPS!$B$2:$B$32,0)),0)</f>
        <v>0</v>
      </c>
      <c r="J9161" s="70">
        <f>IFERROR(INDEX(MSN2EPS!$G$2:$G$32,MATCH(C9161,MSN2EPS!$B$2:$B$32,0)),0)</f>
        <v>0</v>
      </c>
      <c r="K9161" s="70" t="str">
        <f>INDEX(crosswalks!$V$4:$V$54,MATCH(D9161,crosswalks!$U$4:$U$54,0))</f>
        <v>South Census Region</v>
      </c>
    </row>
    <row r="9162" spans="2:11" x14ac:dyDescent="0.25">
      <c r="B9162" s="54" t="s">
        <v>148</v>
      </c>
      <c r="C9162" s="54" t="s">
        <v>391</v>
      </c>
      <c r="D9162" s="54" t="s">
        <v>193</v>
      </c>
      <c r="E9162" s="54">
        <v>2019</v>
      </c>
      <c r="F9162" s="54">
        <v>155481</v>
      </c>
      <c r="H9162" s="70">
        <f>IFERROR(INDEX(MSN2EPS!$E$2:$E$32,MATCH(C9162,MSN2EPS!$B$2:$B$32,0)),0)</f>
        <v>0</v>
      </c>
      <c r="I9162" s="70">
        <f>IFERROR(INDEX(MSN2EPS!$F$2:$F$32,MATCH(C9162,MSN2EPS!$B$2:$B$32,0)),0)</f>
        <v>0</v>
      </c>
      <c r="J9162" s="70">
        <f>IFERROR(INDEX(MSN2EPS!$G$2:$G$32,MATCH(C9162,MSN2EPS!$B$2:$B$32,0)),0)</f>
        <v>0</v>
      </c>
      <c r="K9162" s="70" t="str">
        <f>INDEX(crosswalks!$V$4:$V$54,MATCH(D9162,crosswalks!$U$4:$U$54,0))</f>
        <v>South Census Region</v>
      </c>
    </row>
    <row r="9163" spans="2:11" x14ac:dyDescent="0.25">
      <c r="B9163" s="54" t="s">
        <v>148</v>
      </c>
      <c r="C9163" s="54" t="s">
        <v>391</v>
      </c>
      <c r="D9163" s="54" t="s">
        <v>194</v>
      </c>
      <c r="E9163" s="54">
        <v>2019</v>
      </c>
      <c r="F9163" s="54">
        <v>1440289</v>
      </c>
      <c r="H9163" s="70">
        <f>IFERROR(INDEX(MSN2EPS!$E$2:$E$32,MATCH(C9163,MSN2EPS!$B$2:$B$32,0)),0)</f>
        <v>0</v>
      </c>
      <c r="I9163" s="70">
        <f>IFERROR(INDEX(MSN2EPS!$F$2:$F$32,MATCH(C9163,MSN2EPS!$B$2:$B$32,0)),0)</f>
        <v>0</v>
      </c>
      <c r="J9163" s="70">
        <f>IFERROR(INDEX(MSN2EPS!$G$2:$G$32,MATCH(C9163,MSN2EPS!$B$2:$B$32,0)),0)</f>
        <v>0</v>
      </c>
      <c r="K9163" s="70" t="e">
        <f>INDEX(crosswalks!$V$4:$V$54,MATCH(D9163,crosswalks!$U$4:$U$54,0))</f>
        <v>#N/A</v>
      </c>
    </row>
    <row r="9164" spans="2:11" x14ac:dyDescent="0.25">
      <c r="B9164" s="54" t="s">
        <v>148</v>
      </c>
      <c r="C9164" s="54" t="s">
        <v>391</v>
      </c>
      <c r="D9164" s="54" t="s">
        <v>195</v>
      </c>
      <c r="E9164" s="54">
        <v>2019</v>
      </c>
      <c r="F9164" s="54">
        <v>9740</v>
      </c>
      <c r="H9164" s="70">
        <f>IFERROR(INDEX(MSN2EPS!$E$2:$E$32,MATCH(C9164,MSN2EPS!$B$2:$B$32,0)),0)</f>
        <v>0</v>
      </c>
      <c r="I9164" s="70">
        <f>IFERROR(INDEX(MSN2EPS!$F$2:$F$32,MATCH(C9164,MSN2EPS!$B$2:$B$32,0)),0)</f>
        <v>0</v>
      </c>
      <c r="J9164" s="70">
        <f>IFERROR(INDEX(MSN2EPS!$G$2:$G$32,MATCH(C9164,MSN2EPS!$B$2:$B$32,0)),0)</f>
        <v>0</v>
      </c>
      <c r="K9164" s="70" t="str">
        <f>INDEX(crosswalks!$V$4:$V$54,MATCH(D9164,crosswalks!$U$4:$U$54,0))</f>
        <v>West Census Region</v>
      </c>
    </row>
    <row r="9165" spans="2:11" x14ac:dyDescent="0.25">
      <c r="B9165" s="54" t="s">
        <v>148</v>
      </c>
      <c r="C9165" s="54" t="s">
        <v>391</v>
      </c>
      <c r="D9165" s="54" t="s">
        <v>196</v>
      </c>
      <c r="E9165" s="54">
        <v>2019</v>
      </c>
      <c r="F9165" s="54">
        <v>46666</v>
      </c>
      <c r="H9165" s="70">
        <f>IFERROR(INDEX(MSN2EPS!$E$2:$E$32,MATCH(C9165,MSN2EPS!$B$2:$B$32,0)),0)</f>
        <v>0</v>
      </c>
      <c r="I9165" s="70">
        <f>IFERROR(INDEX(MSN2EPS!$F$2:$F$32,MATCH(C9165,MSN2EPS!$B$2:$B$32,0)),0)</f>
        <v>0</v>
      </c>
      <c r="J9165" s="70">
        <f>IFERROR(INDEX(MSN2EPS!$G$2:$G$32,MATCH(C9165,MSN2EPS!$B$2:$B$32,0)),0)</f>
        <v>0</v>
      </c>
      <c r="K9165" s="70" t="str">
        <f>INDEX(crosswalks!$V$4:$V$54,MATCH(D9165,crosswalks!$U$4:$U$54,0))</f>
        <v>South Census Region</v>
      </c>
    </row>
    <row r="9166" spans="2:11" x14ac:dyDescent="0.25">
      <c r="B9166" s="54" t="s">
        <v>148</v>
      </c>
      <c r="C9166" s="54" t="s">
        <v>391</v>
      </c>
      <c r="D9166" s="54" t="s">
        <v>197</v>
      </c>
      <c r="E9166" s="54">
        <v>2019</v>
      </c>
      <c r="F9166" s="54">
        <v>2082</v>
      </c>
      <c r="H9166" s="70">
        <f>IFERROR(INDEX(MSN2EPS!$E$2:$E$32,MATCH(C9166,MSN2EPS!$B$2:$B$32,0)),0)</f>
        <v>0</v>
      </c>
      <c r="I9166" s="70">
        <f>IFERROR(INDEX(MSN2EPS!$F$2:$F$32,MATCH(C9166,MSN2EPS!$B$2:$B$32,0)),0)</f>
        <v>0</v>
      </c>
      <c r="J9166" s="70">
        <f>IFERROR(INDEX(MSN2EPS!$G$2:$G$32,MATCH(C9166,MSN2EPS!$B$2:$B$32,0)),0)</f>
        <v>0</v>
      </c>
      <c r="K9166" s="70" t="str">
        <f>INDEX(crosswalks!$V$4:$V$54,MATCH(D9166,crosswalks!$U$4:$U$54,0))</f>
        <v>Northeast Census Region</v>
      </c>
    </row>
    <row r="9167" spans="2:11" x14ac:dyDescent="0.25">
      <c r="B9167" s="54" t="s">
        <v>148</v>
      </c>
      <c r="C9167" s="54" t="s">
        <v>391</v>
      </c>
      <c r="D9167" s="54" t="s">
        <v>198</v>
      </c>
      <c r="E9167" s="54">
        <v>2019</v>
      </c>
      <c r="F9167" s="54">
        <v>36512</v>
      </c>
      <c r="H9167" s="70">
        <f>IFERROR(INDEX(MSN2EPS!$E$2:$E$32,MATCH(C9167,MSN2EPS!$B$2:$B$32,0)),0)</f>
        <v>0</v>
      </c>
      <c r="I9167" s="70">
        <f>IFERROR(INDEX(MSN2EPS!$F$2:$F$32,MATCH(C9167,MSN2EPS!$B$2:$B$32,0)),0)</f>
        <v>0</v>
      </c>
      <c r="J9167" s="70">
        <f>IFERROR(INDEX(MSN2EPS!$G$2:$G$32,MATCH(C9167,MSN2EPS!$B$2:$B$32,0)),0)</f>
        <v>0</v>
      </c>
      <c r="K9167" s="70" t="str">
        <f>INDEX(crosswalks!$V$4:$V$54,MATCH(D9167,crosswalks!$U$4:$U$54,0))</f>
        <v>West Census Region</v>
      </c>
    </row>
    <row r="9168" spans="2:11" x14ac:dyDescent="0.25">
      <c r="B9168" s="54" t="s">
        <v>148</v>
      </c>
      <c r="C9168" s="54" t="s">
        <v>391</v>
      </c>
      <c r="D9168" s="54" t="s">
        <v>199</v>
      </c>
      <c r="E9168" s="54">
        <v>2019</v>
      </c>
      <c r="F9168" s="54">
        <v>21995</v>
      </c>
      <c r="H9168" s="70">
        <f>IFERROR(INDEX(MSN2EPS!$E$2:$E$32,MATCH(C9168,MSN2EPS!$B$2:$B$32,0)),0)</f>
        <v>0</v>
      </c>
      <c r="I9168" s="70">
        <f>IFERROR(INDEX(MSN2EPS!$F$2:$F$32,MATCH(C9168,MSN2EPS!$B$2:$B$32,0)),0)</f>
        <v>0</v>
      </c>
      <c r="J9168" s="70">
        <f>IFERROR(INDEX(MSN2EPS!$G$2:$G$32,MATCH(C9168,MSN2EPS!$B$2:$B$32,0)),0)</f>
        <v>0</v>
      </c>
      <c r="K9168" s="70" t="str">
        <f>INDEX(crosswalks!$V$4:$V$54,MATCH(D9168,crosswalks!$U$4:$U$54,0))</f>
        <v>Midwest Census Region</v>
      </c>
    </row>
    <row r="9169" spans="2:11" x14ac:dyDescent="0.25">
      <c r="B9169" s="54" t="s">
        <v>148</v>
      </c>
      <c r="C9169" s="54" t="s">
        <v>391</v>
      </c>
      <c r="D9169" s="54" t="s">
        <v>200</v>
      </c>
      <c r="E9169" s="54">
        <v>2019</v>
      </c>
      <c r="F9169" s="54">
        <v>11153</v>
      </c>
      <c r="H9169" s="70">
        <f>IFERROR(INDEX(MSN2EPS!$E$2:$E$32,MATCH(C9169,MSN2EPS!$B$2:$B$32,0)),0)</f>
        <v>0</v>
      </c>
      <c r="I9169" s="70">
        <f>IFERROR(INDEX(MSN2EPS!$F$2:$F$32,MATCH(C9169,MSN2EPS!$B$2:$B$32,0)),0)</f>
        <v>0</v>
      </c>
      <c r="J9169" s="70">
        <f>IFERROR(INDEX(MSN2EPS!$G$2:$G$32,MATCH(C9169,MSN2EPS!$B$2:$B$32,0)),0)</f>
        <v>0</v>
      </c>
      <c r="K9169" s="70" t="str">
        <f>INDEX(crosswalks!$V$4:$V$54,MATCH(D9169,crosswalks!$U$4:$U$54,0))</f>
        <v>South Census Region</v>
      </c>
    </row>
    <row r="9170" spans="2:11" x14ac:dyDescent="0.25">
      <c r="B9170" s="54" t="s">
        <v>148</v>
      </c>
      <c r="C9170" s="54" t="s">
        <v>391</v>
      </c>
      <c r="D9170" s="54" t="s">
        <v>201</v>
      </c>
      <c r="E9170" s="54">
        <v>2019</v>
      </c>
      <c r="F9170" s="54">
        <v>2849</v>
      </c>
      <c r="H9170" s="70">
        <f>IFERROR(INDEX(MSN2EPS!$E$2:$E$32,MATCH(C9170,MSN2EPS!$B$2:$B$32,0)),0)</f>
        <v>0</v>
      </c>
      <c r="I9170" s="70">
        <f>IFERROR(INDEX(MSN2EPS!$F$2:$F$32,MATCH(C9170,MSN2EPS!$B$2:$B$32,0)),0)</f>
        <v>0</v>
      </c>
      <c r="J9170" s="70">
        <f>IFERROR(INDEX(MSN2EPS!$G$2:$G$32,MATCH(C9170,MSN2EPS!$B$2:$B$32,0)),0)</f>
        <v>0</v>
      </c>
      <c r="K9170" s="70" t="str">
        <f>INDEX(crosswalks!$V$4:$V$54,MATCH(D9170,crosswalks!$U$4:$U$54,0))</f>
        <v>West Census Region</v>
      </c>
    </row>
    <row r="9171" spans="2:11" x14ac:dyDescent="0.25">
      <c r="B9171" s="54" t="s">
        <v>148</v>
      </c>
      <c r="C9171" s="54" t="s">
        <v>392</v>
      </c>
      <c r="D9171" s="54" t="s">
        <v>150</v>
      </c>
      <c r="E9171" s="54">
        <v>2019</v>
      </c>
      <c r="F9171" s="54">
        <v>441.9</v>
      </c>
      <c r="H9171" s="70">
        <f>IFERROR(INDEX(MSN2EPS!$E$2:$E$32,MATCH(C9171,MSN2EPS!$B$2:$B$32,0)),0)</f>
        <v>0</v>
      </c>
      <c r="I9171" s="70">
        <f>IFERROR(INDEX(MSN2EPS!$F$2:$F$32,MATCH(C9171,MSN2EPS!$B$2:$B$32,0)),0)</f>
        <v>0</v>
      </c>
      <c r="J9171" s="70">
        <f>IFERROR(INDEX(MSN2EPS!$G$2:$G$32,MATCH(C9171,MSN2EPS!$B$2:$B$32,0)),0)</f>
        <v>0</v>
      </c>
      <c r="K9171" s="70" t="str">
        <f>INDEX(crosswalks!$V$4:$V$54,MATCH(D9171,crosswalks!$U$4:$U$54,0))</f>
        <v>West Census Region</v>
      </c>
    </row>
    <row r="9172" spans="2:11" x14ac:dyDescent="0.25">
      <c r="B9172" s="54" t="s">
        <v>148</v>
      </c>
      <c r="C9172" s="54" t="s">
        <v>392</v>
      </c>
      <c r="D9172" s="54" t="s">
        <v>151</v>
      </c>
      <c r="E9172" s="54">
        <v>2019</v>
      </c>
      <c r="F9172" s="54">
        <v>4061.2</v>
      </c>
      <c r="H9172" s="70">
        <f>IFERROR(INDEX(MSN2EPS!$E$2:$E$32,MATCH(C9172,MSN2EPS!$B$2:$B$32,0)),0)</f>
        <v>0</v>
      </c>
      <c r="I9172" s="70">
        <f>IFERROR(INDEX(MSN2EPS!$F$2:$F$32,MATCH(C9172,MSN2EPS!$B$2:$B$32,0)),0)</f>
        <v>0</v>
      </c>
      <c r="J9172" s="70">
        <f>IFERROR(INDEX(MSN2EPS!$G$2:$G$32,MATCH(C9172,MSN2EPS!$B$2:$B$32,0)),0)</f>
        <v>0</v>
      </c>
      <c r="K9172" s="70" t="str">
        <f>INDEX(crosswalks!$V$4:$V$54,MATCH(D9172,crosswalks!$U$4:$U$54,0))</f>
        <v>South Census Region</v>
      </c>
    </row>
    <row r="9173" spans="2:11" x14ac:dyDescent="0.25">
      <c r="B9173" s="54" t="s">
        <v>148</v>
      </c>
      <c r="C9173" s="54" t="s">
        <v>392</v>
      </c>
      <c r="D9173" s="54" t="s">
        <v>152</v>
      </c>
      <c r="E9173" s="54">
        <v>2019</v>
      </c>
      <c r="F9173" s="54">
        <v>1834.9</v>
      </c>
      <c r="H9173" s="70">
        <f>IFERROR(INDEX(MSN2EPS!$E$2:$E$32,MATCH(C9173,MSN2EPS!$B$2:$B$32,0)),0)</f>
        <v>0</v>
      </c>
      <c r="I9173" s="70">
        <f>IFERROR(INDEX(MSN2EPS!$F$2:$F$32,MATCH(C9173,MSN2EPS!$B$2:$B$32,0)),0)</f>
        <v>0</v>
      </c>
      <c r="J9173" s="70">
        <f>IFERROR(INDEX(MSN2EPS!$G$2:$G$32,MATCH(C9173,MSN2EPS!$B$2:$B$32,0)),0)</f>
        <v>0</v>
      </c>
      <c r="K9173" s="70" t="str">
        <f>INDEX(crosswalks!$V$4:$V$54,MATCH(D9173,crosswalks!$U$4:$U$54,0))</f>
        <v>South Census Region</v>
      </c>
    </row>
    <row r="9174" spans="2:11" x14ac:dyDescent="0.25">
      <c r="B9174" s="54" t="s">
        <v>148</v>
      </c>
      <c r="C9174" s="54" t="s">
        <v>392</v>
      </c>
      <c r="D9174" s="54" t="s">
        <v>153</v>
      </c>
      <c r="E9174" s="54">
        <v>2019</v>
      </c>
      <c r="F9174" s="54">
        <v>4317.1000000000004</v>
      </c>
      <c r="H9174" s="70">
        <f>IFERROR(INDEX(MSN2EPS!$E$2:$E$32,MATCH(C9174,MSN2EPS!$B$2:$B$32,0)),0)</f>
        <v>0</v>
      </c>
      <c r="I9174" s="70">
        <f>IFERROR(INDEX(MSN2EPS!$F$2:$F$32,MATCH(C9174,MSN2EPS!$B$2:$B$32,0)),0)</f>
        <v>0</v>
      </c>
      <c r="J9174" s="70">
        <f>IFERROR(INDEX(MSN2EPS!$G$2:$G$32,MATCH(C9174,MSN2EPS!$B$2:$B$32,0)),0)</f>
        <v>0</v>
      </c>
      <c r="K9174" s="70" t="str">
        <f>INDEX(crosswalks!$V$4:$V$54,MATCH(D9174,crosswalks!$U$4:$U$54,0))</f>
        <v>West Census Region</v>
      </c>
    </row>
    <row r="9175" spans="2:11" x14ac:dyDescent="0.25">
      <c r="B9175" s="54" t="s">
        <v>148</v>
      </c>
      <c r="C9175" s="54" t="s">
        <v>392</v>
      </c>
      <c r="D9175" s="54" t="s">
        <v>154</v>
      </c>
      <c r="E9175" s="54">
        <v>2019</v>
      </c>
      <c r="F9175" s="54">
        <v>16763.8</v>
      </c>
      <c r="H9175" s="70">
        <f>IFERROR(INDEX(MSN2EPS!$E$2:$E$32,MATCH(C9175,MSN2EPS!$B$2:$B$32,0)),0)</f>
        <v>0</v>
      </c>
      <c r="I9175" s="70">
        <f>IFERROR(INDEX(MSN2EPS!$F$2:$F$32,MATCH(C9175,MSN2EPS!$B$2:$B$32,0)),0)</f>
        <v>0</v>
      </c>
      <c r="J9175" s="70">
        <f>IFERROR(INDEX(MSN2EPS!$G$2:$G$32,MATCH(C9175,MSN2EPS!$B$2:$B$32,0)),0)</f>
        <v>0</v>
      </c>
      <c r="K9175" s="70" t="str">
        <f>INDEX(crosswalks!$V$4:$V$54,MATCH(D9175,crosswalks!$U$4:$U$54,0))</f>
        <v>West Census Region</v>
      </c>
    </row>
    <row r="9176" spans="2:11" x14ac:dyDescent="0.25">
      <c r="B9176" s="54" t="s">
        <v>148</v>
      </c>
      <c r="C9176" s="54" t="s">
        <v>392</v>
      </c>
      <c r="D9176" s="54" t="s">
        <v>155</v>
      </c>
      <c r="E9176" s="54">
        <v>2019</v>
      </c>
      <c r="F9176" s="54">
        <v>2362.6</v>
      </c>
      <c r="H9176" s="70">
        <f>IFERROR(INDEX(MSN2EPS!$E$2:$E$32,MATCH(C9176,MSN2EPS!$B$2:$B$32,0)),0)</f>
        <v>0</v>
      </c>
      <c r="I9176" s="70">
        <f>IFERROR(INDEX(MSN2EPS!$F$2:$F$32,MATCH(C9176,MSN2EPS!$B$2:$B$32,0)),0)</f>
        <v>0</v>
      </c>
      <c r="J9176" s="70">
        <f>IFERROR(INDEX(MSN2EPS!$G$2:$G$32,MATCH(C9176,MSN2EPS!$B$2:$B$32,0)),0)</f>
        <v>0</v>
      </c>
      <c r="K9176" s="70" t="str">
        <f>INDEX(crosswalks!$V$4:$V$54,MATCH(D9176,crosswalks!$U$4:$U$54,0))</f>
        <v>West Census Region</v>
      </c>
    </row>
    <row r="9177" spans="2:11" x14ac:dyDescent="0.25">
      <c r="B9177" s="54" t="s">
        <v>148</v>
      </c>
      <c r="C9177" s="54" t="s">
        <v>392</v>
      </c>
      <c r="D9177" s="54" t="s">
        <v>156</v>
      </c>
      <c r="E9177" s="54">
        <v>2019</v>
      </c>
      <c r="F9177" s="54">
        <v>2732.7</v>
      </c>
      <c r="H9177" s="70">
        <f>IFERROR(INDEX(MSN2EPS!$E$2:$E$32,MATCH(C9177,MSN2EPS!$B$2:$B$32,0)),0)</f>
        <v>0</v>
      </c>
      <c r="I9177" s="70">
        <f>IFERROR(INDEX(MSN2EPS!$F$2:$F$32,MATCH(C9177,MSN2EPS!$B$2:$B$32,0)),0)</f>
        <v>0</v>
      </c>
      <c r="J9177" s="70">
        <f>IFERROR(INDEX(MSN2EPS!$G$2:$G$32,MATCH(C9177,MSN2EPS!$B$2:$B$32,0)),0)</f>
        <v>0</v>
      </c>
      <c r="K9177" s="70" t="str">
        <f>INDEX(crosswalks!$V$4:$V$54,MATCH(D9177,crosswalks!$U$4:$U$54,0))</f>
        <v>Northeast Census Region</v>
      </c>
    </row>
    <row r="9178" spans="2:11" x14ac:dyDescent="0.25">
      <c r="B9178" s="54" t="s">
        <v>148</v>
      </c>
      <c r="C9178" s="54" t="s">
        <v>392</v>
      </c>
      <c r="D9178" s="54" t="s">
        <v>157</v>
      </c>
      <c r="E9178" s="54">
        <v>2019</v>
      </c>
      <c r="F9178" s="54">
        <v>330.7</v>
      </c>
      <c r="H9178" s="70">
        <f>IFERROR(INDEX(MSN2EPS!$E$2:$E$32,MATCH(C9178,MSN2EPS!$B$2:$B$32,0)),0)</f>
        <v>0</v>
      </c>
      <c r="I9178" s="70">
        <f>IFERROR(INDEX(MSN2EPS!$F$2:$F$32,MATCH(C9178,MSN2EPS!$B$2:$B$32,0)),0)</f>
        <v>0</v>
      </c>
      <c r="J9178" s="70">
        <f>IFERROR(INDEX(MSN2EPS!$G$2:$G$32,MATCH(C9178,MSN2EPS!$B$2:$B$32,0)),0)</f>
        <v>0</v>
      </c>
      <c r="K9178" s="70" t="str">
        <f>INDEX(crosswalks!$V$4:$V$54,MATCH(D9178,crosswalks!$U$4:$U$54,0))</f>
        <v>South Census Region</v>
      </c>
    </row>
    <row r="9179" spans="2:11" x14ac:dyDescent="0.25">
      <c r="B9179" s="54" t="s">
        <v>148</v>
      </c>
      <c r="C9179" s="54" t="s">
        <v>392</v>
      </c>
      <c r="D9179" s="54" t="s">
        <v>158</v>
      </c>
      <c r="E9179" s="54">
        <v>2019</v>
      </c>
      <c r="F9179" s="54">
        <v>628</v>
      </c>
      <c r="H9179" s="70">
        <f>IFERROR(INDEX(MSN2EPS!$E$2:$E$32,MATCH(C9179,MSN2EPS!$B$2:$B$32,0)),0)</f>
        <v>0</v>
      </c>
      <c r="I9179" s="70">
        <f>IFERROR(INDEX(MSN2EPS!$F$2:$F$32,MATCH(C9179,MSN2EPS!$B$2:$B$32,0)),0)</f>
        <v>0</v>
      </c>
      <c r="J9179" s="70">
        <f>IFERROR(INDEX(MSN2EPS!$G$2:$G$32,MATCH(C9179,MSN2EPS!$B$2:$B$32,0)),0)</f>
        <v>0</v>
      </c>
      <c r="K9179" s="70" t="str">
        <f>INDEX(crosswalks!$V$4:$V$54,MATCH(D9179,crosswalks!$U$4:$U$54,0))</f>
        <v>South Census Region</v>
      </c>
    </row>
    <row r="9180" spans="2:11" x14ac:dyDescent="0.25">
      <c r="B9180" s="54" t="s">
        <v>148</v>
      </c>
      <c r="C9180" s="54" t="s">
        <v>392</v>
      </c>
      <c r="D9180" s="54" t="s">
        <v>159</v>
      </c>
      <c r="E9180" s="54">
        <v>2019</v>
      </c>
      <c r="F9180" s="54">
        <v>14882.8</v>
      </c>
      <c r="H9180" s="70">
        <f>IFERROR(INDEX(MSN2EPS!$E$2:$E$32,MATCH(C9180,MSN2EPS!$B$2:$B$32,0)),0)</f>
        <v>0</v>
      </c>
      <c r="I9180" s="70">
        <f>IFERROR(INDEX(MSN2EPS!$F$2:$F$32,MATCH(C9180,MSN2EPS!$B$2:$B$32,0)),0)</f>
        <v>0</v>
      </c>
      <c r="J9180" s="70">
        <f>IFERROR(INDEX(MSN2EPS!$G$2:$G$32,MATCH(C9180,MSN2EPS!$B$2:$B$32,0)),0)</f>
        <v>0</v>
      </c>
      <c r="K9180" s="70" t="str">
        <f>INDEX(crosswalks!$V$4:$V$54,MATCH(D9180,crosswalks!$U$4:$U$54,0))</f>
        <v>South Census Region</v>
      </c>
    </row>
    <row r="9181" spans="2:11" x14ac:dyDescent="0.25">
      <c r="B9181" s="54" t="s">
        <v>148</v>
      </c>
      <c r="C9181" s="54" t="s">
        <v>392</v>
      </c>
      <c r="D9181" s="54" t="s">
        <v>160</v>
      </c>
      <c r="E9181" s="54">
        <v>2019</v>
      </c>
      <c r="F9181" s="54">
        <v>6979.1</v>
      </c>
      <c r="H9181" s="70">
        <f>IFERROR(INDEX(MSN2EPS!$E$2:$E$32,MATCH(C9181,MSN2EPS!$B$2:$B$32,0)),0)</f>
        <v>0</v>
      </c>
      <c r="I9181" s="70">
        <f>IFERROR(INDEX(MSN2EPS!$F$2:$F$32,MATCH(C9181,MSN2EPS!$B$2:$B$32,0)),0)</f>
        <v>0</v>
      </c>
      <c r="J9181" s="70">
        <f>IFERROR(INDEX(MSN2EPS!$G$2:$G$32,MATCH(C9181,MSN2EPS!$B$2:$B$32,0)),0)</f>
        <v>0</v>
      </c>
      <c r="K9181" s="70" t="str">
        <f>INDEX(crosswalks!$V$4:$V$54,MATCH(D9181,crosswalks!$U$4:$U$54,0))</f>
        <v>South Census Region</v>
      </c>
    </row>
    <row r="9182" spans="2:11" x14ac:dyDescent="0.25">
      <c r="B9182" s="54" t="s">
        <v>148</v>
      </c>
      <c r="C9182" s="54" t="s">
        <v>392</v>
      </c>
      <c r="D9182" s="54" t="s">
        <v>161</v>
      </c>
      <c r="E9182" s="54">
        <v>2019</v>
      </c>
      <c r="F9182" s="54">
        <v>884.8</v>
      </c>
      <c r="H9182" s="70">
        <f>IFERROR(INDEX(MSN2EPS!$E$2:$E$32,MATCH(C9182,MSN2EPS!$B$2:$B$32,0)),0)</f>
        <v>0</v>
      </c>
      <c r="I9182" s="70">
        <f>IFERROR(INDEX(MSN2EPS!$F$2:$F$32,MATCH(C9182,MSN2EPS!$B$2:$B$32,0)),0)</f>
        <v>0</v>
      </c>
      <c r="J9182" s="70">
        <f>IFERROR(INDEX(MSN2EPS!$G$2:$G$32,MATCH(C9182,MSN2EPS!$B$2:$B$32,0)),0)</f>
        <v>0</v>
      </c>
      <c r="K9182" s="70" t="str">
        <f>INDEX(crosswalks!$V$4:$V$54,MATCH(D9182,crosswalks!$U$4:$U$54,0))</f>
        <v>West Census Region</v>
      </c>
    </row>
    <row r="9183" spans="2:11" x14ac:dyDescent="0.25">
      <c r="B9183" s="54" t="s">
        <v>148</v>
      </c>
      <c r="C9183" s="54" t="s">
        <v>392</v>
      </c>
      <c r="D9183" s="54" t="s">
        <v>162</v>
      </c>
      <c r="E9183" s="54">
        <v>2019</v>
      </c>
      <c r="F9183" s="54">
        <v>1805.9</v>
      </c>
      <c r="H9183" s="70">
        <f>IFERROR(INDEX(MSN2EPS!$E$2:$E$32,MATCH(C9183,MSN2EPS!$B$2:$B$32,0)),0)</f>
        <v>0</v>
      </c>
      <c r="I9183" s="70">
        <f>IFERROR(INDEX(MSN2EPS!$F$2:$F$32,MATCH(C9183,MSN2EPS!$B$2:$B$32,0)),0)</f>
        <v>0</v>
      </c>
      <c r="J9183" s="70">
        <f>IFERROR(INDEX(MSN2EPS!$G$2:$G$32,MATCH(C9183,MSN2EPS!$B$2:$B$32,0)),0)</f>
        <v>0</v>
      </c>
      <c r="K9183" s="70" t="str">
        <f>INDEX(crosswalks!$V$4:$V$54,MATCH(D9183,crosswalks!$U$4:$U$54,0))</f>
        <v>Midwest Census Region</v>
      </c>
    </row>
    <row r="9184" spans="2:11" x14ac:dyDescent="0.25">
      <c r="B9184" s="54" t="s">
        <v>148</v>
      </c>
      <c r="C9184" s="54" t="s">
        <v>392</v>
      </c>
      <c r="D9184" s="54" t="s">
        <v>163</v>
      </c>
      <c r="E9184" s="54">
        <v>2019</v>
      </c>
      <c r="F9184" s="54">
        <v>860</v>
      </c>
      <c r="H9184" s="70">
        <f>IFERROR(INDEX(MSN2EPS!$E$2:$E$32,MATCH(C9184,MSN2EPS!$B$2:$B$32,0)),0)</f>
        <v>0</v>
      </c>
      <c r="I9184" s="70">
        <f>IFERROR(INDEX(MSN2EPS!$F$2:$F$32,MATCH(C9184,MSN2EPS!$B$2:$B$32,0)),0)</f>
        <v>0</v>
      </c>
      <c r="J9184" s="70">
        <f>IFERROR(INDEX(MSN2EPS!$G$2:$G$32,MATCH(C9184,MSN2EPS!$B$2:$B$32,0)),0)</f>
        <v>0</v>
      </c>
      <c r="K9184" s="70" t="str">
        <f>INDEX(crosswalks!$V$4:$V$54,MATCH(D9184,crosswalks!$U$4:$U$54,0))</f>
        <v>West Census Region</v>
      </c>
    </row>
    <row r="9185" spans="2:11" x14ac:dyDescent="0.25">
      <c r="B9185" s="54" t="s">
        <v>148</v>
      </c>
      <c r="C9185" s="54" t="s">
        <v>392</v>
      </c>
      <c r="D9185" s="54" t="s">
        <v>164</v>
      </c>
      <c r="E9185" s="54">
        <v>2019</v>
      </c>
      <c r="F9185" s="54">
        <v>5891</v>
      </c>
      <c r="H9185" s="70">
        <f>IFERROR(INDEX(MSN2EPS!$E$2:$E$32,MATCH(C9185,MSN2EPS!$B$2:$B$32,0)),0)</f>
        <v>0</v>
      </c>
      <c r="I9185" s="70">
        <f>IFERROR(INDEX(MSN2EPS!$F$2:$F$32,MATCH(C9185,MSN2EPS!$B$2:$B$32,0)),0)</f>
        <v>0</v>
      </c>
      <c r="J9185" s="70">
        <f>IFERROR(INDEX(MSN2EPS!$G$2:$G$32,MATCH(C9185,MSN2EPS!$B$2:$B$32,0)),0)</f>
        <v>0</v>
      </c>
      <c r="K9185" s="70" t="str">
        <f>INDEX(crosswalks!$V$4:$V$54,MATCH(D9185,crosswalks!$U$4:$U$54,0))</f>
        <v>Midwest Census Region</v>
      </c>
    </row>
    <row r="9186" spans="2:11" x14ac:dyDescent="0.25">
      <c r="B9186" s="54" t="s">
        <v>148</v>
      </c>
      <c r="C9186" s="54" t="s">
        <v>392</v>
      </c>
      <c r="D9186" s="54" t="s">
        <v>165</v>
      </c>
      <c r="E9186" s="54">
        <v>2019</v>
      </c>
      <c r="F9186" s="54">
        <v>4182.8999999999996</v>
      </c>
      <c r="H9186" s="70">
        <f>IFERROR(INDEX(MSN2EPS!$E$2:$E$32,MATCH(C9186,MSN2EPS!$B$2:$B$32,0)),0)</f>
        <v>0</v>
      </c>
      <c r="I9186" s="70">
        <f>IFERROR(INDEX(MSN2EPS!$F$2:$F$32,MATCH(C9186,MSN2EPS!$B$2:$B$32,0)),0)</f>
        <v>0</v>
      </c>
      <c r="J9186" s="70">
        <f>IFERROR(INDEX(MSN2EPS!$G$2:$G$32,MATCH(C9186,MSN2EPS!$B$2:$B$32,0)),0)</f>
        <v>0</v>
      </c>
      <c r="K9186" s="70" t="str">
        <f>INDEX(crosswalks!$V$4:$V$54,MATCH(D9186,crosswalks!$U$4:$U$54,0))</f>
        <v>Midwest Census Region</v>
      </c>
    </row>
    <row r="9187" spans="2:11" x14ac:dyDescent="0.25">
      <c r="B9187" s="54" t="s">
        <v>148</v>
      </c>
      <c r="C9187" s="54" t="s">
        <v>392</v>
      </c>
      <c r="D9187" s="54" t="s">
        <v>166</v>
      </c>
      <c r="E9187" s="54">
        <v>2019</v>
      </c>
      <c r="F9187" s="54">
        <v>1732.7</v>
      </c>
      <c r="H9187" s="70">
        <f>IFERROR(INDEX(MSN2EPS!$E$2:$E$32,MATCH(C9187,MSN2EPS!$B$2:$B$32,0)),0)</f>
        <v>0</v>
      </c>
      <c r="I9187" s="70">
        <f>IFERROR(INDEX(MSN2EPS!$F$2:$F$32,MATCH(C9187,MSN2EPS!$B$2:$B$32,0)),0)</f>
        <v>0</v>
      </c>
      <c r="J9187" s="70">
        <f>IFERROR(INDEX(MSN2EPS!$G$2:$G$32,MATCH(C9187,MSN2EPS!$B$2:$B$32,0)),0)</f>
        <v>0</v>
      </c>
      <c r="K9187" s="70" t="str">
        <f>INDEX(crosswalks!$V$4:$V$54,MATCH(D9187,crosswalks!$U$4:$U$54,0))</f>
        <v>Midwest Census Region</v>
      </c>
    </row>
    <row r="9188" spans="2:11" x14ac:dyDescent="0.25">
      <c r="B9188" s="54" t="s">
        <v>148</v>
      </c>
      <c r="C9188" s="54" t="s">
        <v>392</v>
      </c>
      <c r="D9188" s="54" t="s">
        <v>167</v>
      </c>
      <c r="E9188" s="54">
        <v>2019</v>
      </c>
      <c r="F9188" s="54">
        <v>2869.1</v>
      </c>
      <c r="H9188" s="70">
        <f>IFERROR(INDEX(MSN2EPS!$E$2:$E$32,MATCH(C9188,MSN2EPS!$B$2:$B$32,0)),0)</f>
        <v>0</v>
      </c>
      <c r="I9188" s="70">
        <f>IFERROR(INDEX(MSN2EPS!$F$2:$F$32,MATCH(C9188,MSN2EPS!$B$2:$B$32,0)),0)</f>
        <v>0</v>
      </c>
      <c r="J9188" s="70">
        <f>IFERROR(INDEX(MSN2EPS!$G$2:$G$32,MATCH(C9188,MSN2EPS!$B$2:$B$32,0)),0)</f>
        <v>0</v>
      </c>
      <c r="K9188" s="70" t="str">
        <f>INDEX(crosswalks!$V$4:$V$54,MATCH(D9188,crosswalks!$U$4:$U$54,0))</f>
        <v>South Census Region</v>
      </c>
    </row>
    <row r="9189" spans="2:11" x14ac:dyDescent="0.25">
      <c r="B9189" s="54" t="s">
        <v>148</v>
      </c>
      <c r="C9189" s="54" t="s">
        <v>392</v>
      </c>
      <c r="D9189" s="54" t="s">
        <v>168</v>
      </c>
      <c r="E9189" s="54">
        <v>2019</v>
      </c>
      <c r="F9189" s="54">
        <v>3035.1</v>
      </c>
      <c r="H9189" s="70">
        <f>IFERROR(INDEX(MSN2EPS!$E$2:$E$32,MATCH(C9189,MSN2EPS!$B$2:$B$32,0)),0)</f>
        <v>0</v>
      </c>
      <c r="I9189" s="70">
        <f>IFERROR(INDEX(MSN2EPS!$F$2:$F$32,MATCH(C9189,MSN2EPS!$B$2:$B$32,0)),0)</f>
        <v>0</v>
      </c>
      <c r="J9189" s="70">
        <f>IFERROR(INDEX(MSN2EPS!$G$2:$G$32,MATCH(C9189,MSN2EPS!$B$2:$B$32,0)),0)</f>
        <v>0</v>
      </c>
      <c r="K9189" s="70" t="str">
        <f>INDEX(crosswalks!$V$4:$V$54,MATCH(D9189,crosswalks!$U$4:$U$54,0))</f>
        <v>South Census Region</v>
      </c>
    </row>
    <row r="9190" spans="2:11" x14ac:dyDescent="0.25">
      <c r="B9190" s="54" t="s">
        <v>148</v>
      </c>
      <c r="C9190" s="54" t="s">
        <v>392</v>
      </c>
      <c r="D9190" s="54" t="s">
        <v>169</v>
      </c>
      <c r="E9190" s="54">
        <v>2019</v>
      </c>
      <c r="F9190" s="54">
        <v>4233.1000000000004</v>
      </c>
      <c r="H9190" s="70">
        <f>IFERROR(INDEX(MSN2EPS!$E$2:$E$32,MATCH(C9190,MSN2EPS!$B$2:$B$32,0)),0)</f>
        <v>0</v>
      </c>
      <c r="I9190" s="70">
        <f>IFERROR(INDEX(MSN2EPS!$F$2:$F$32,MATCH(C9190,MSN2EPS!$B$2:$B$32,0)),0)</f>
        <v>0</v>
      </c>
      <c r="J9190" s="70">
        <f>IFERROR(INDEX(MSN2EPS!$G$2:$G$32,MATCH(C9190,MSN2EPS!$B$2:$B$32,0)),0)</f>
        <v>0</v>
      </c>
      <c r="K9190" s="70" t="str">
        <f>INDEX(crosswalks!$V$4:$V$54,MATCH(D9190,crosswalks!$U$4:$U$54,0))</f>
        <v>Northeast Census Region</v>
      </c>
    </row>
    <row r="9191" spans="2:11" x14ac:dyDescent="0.25">
      <c r="B9191" s="54" t="s">
        <v>148</v>
      </c>
      <c r="C9191" s="54" t="s">
        <v>392</v>
      </c>
      <c r="D9191" s="54" t="s">
        <v>170</v>
      </c>
      <c r="E9191" s="54">
        <v>2019</v>
      </c>
      <c r="F9191" s="54">
        <v>3611.3</v>
      </c>
      <c r="H9191" s="70">
        <f>IFERROR(INDEX(MSN2EPS!$E$2:$E$32,MATCH(C9191,MSN2EPS!$B$2:$B$32,0)),0)</f>
        <v>0</v>
      </c>
      <c r="I9191" s="70">
        <f>IFERROR(INDEX(MSN2EPS!$F$2:$F$32,MATCH(C9191,MSN2EPS!$B$2:$B$32,0)),0)</f>
        <v>0</v>
      </c>
      <c r="J9191" s="70">
        <f>IFERROR(INDEX(MSN2EPS!$G$2:$G$32,MATCH(C9191,MSN2EPS!$B$2:$B$32,0)),0)</f>
        <v>0</v>
      </c>
      <c r="K9191" s="70" t="str">
        <f>INDEX(crosswalks!$V$4:$V$54,MATCH(D9191,crosswalks!$U$4:$U$54,0))</f>
        <v>South Census Region</v>
      </c>
    </row>
    <row r="9192" spans="2:11" x14ac:dyDescent="0.25">
      <c r="B9192" s="54" t="s">
        <v>148</v>
      </c>
      <c r="C9192" s="54" t="s">
        <v>392</v>
      </c>
      <c r="D9192" s="54" t="s">
        <v>171</v>
      </c>
      <c r="E9192" s="54">
        <v>2019</v>
      </c>
      <c r="F9192" s="54">
        <v>857.6</v>
      </c>
      <c r="H9192" s="70">
        <f>IFERROR(INDEX(MSN2EPS!$E$2:$E$32,MATCH(C9192,MSN2EPS!$B$2:$B$32,0)),0)</f>
        <v>0</v>
      </c>
      <c r="I9192" s="70">
        <f>IFERROR(INDEX(MSN2EPS!$F$2:$F$32,MATCH(C9192,MSN2EPS!$B$2:$B$32,0)),0)</f>
        <v>0</v>
      </c>
      <c r="J9192" s="70">
        <f>IFERROR(INDEX(MSN2EPS!$G$2:$G$32,MATCH(C9192,MSN2EPS!$B$2:$B$32,0)),0)</f>
        <v>0</v>
      </c>
      <c r="K9192" s="70" t="str">
        <f>INDEX(crosswalks!$V$4:$V$54,MATCH(D9192,crosswalks!$U$4:$U$54,0))</f>
        <v>Northeast Census Region</v>
      </c>
    </row>
    <row r="9193" spans="2:11" x14ac:dyDescent="0.25">
      <c r="B9193" s="54" t="s">
        <v>148</v>
      </c>
      <c r="C9193" s="54" t="s">
        <v>392</v>
      </c>
      <c r="D9193" s="54" t="s">
        <v>172</v>
      </c>
      <c r="E9193" s="54">
        <v>2019</v>
      </c>
      <c r="F9193" s="54">
        <v>5273.1</v>
      </c>
      <c r="H9193" s="70">
        <f>IFERROR(INDEX(MSN2EPS!$E$2:$E$32,MATCH(C9193,MSN2EPS!$B$2:$B$32,0)),0)</f>
        <v>0</v>
      </c>
      <c r="I9193" s="70">
        <f>IFERROR(INDEX(MSN2EPS!$F$2:$F$32,MATCH(C9193,MSN2EPS!$B$2:$B$32,0)),0)</f>
        <v>0</v>
      </c>
      <c r="J9193" s="70">
        <f>IFERROR(INDEX(MSN2EPS!$G$2:$G$32,MATCH(C9193,MSN2EPS!$B$2:$B$32,0)),0)</f>
        <v>0</v>
      </c>
      <c r="K9193" s="70" t="str">
        <f>INDEX(crosswalks!$V$4:$V$54,MATCH(D9193,crosswalks!$U$4:$U$54,0))</f>
        <v>Midwest Census Region</v>
      </c>
    </row>
    <row r="9194" spans="2:11" x14ac:dyDescent="0.25">
      <c r="B9194" s="54" t="s">
        <v>148</v>
      </c>
      <c r="C9194" s="54" t="s">
        <v>392</v>
      </c>
      <c r="D9194" s="54" t="s">
        <v>173</v>
      </c>
      <c r="E9194" s="54">
        <v>2019</v>
      </c>
      <c r="F9194" s="54">
        <v>2906.6</v>
      </c>
      <c r="H9194" s="70">
        <f>IFERROR(INDEX(MSN2EPS!$E$2:$E$32,MATCH(C9194,MSN2EPS!$B$2:$B$32,0)),0)</f>
        <v>0</v>
      </c>
      <c r="I9194" s="70">
        <f>IFERROR(INDEX(MSN2EPS!$F$2:$F$32,MATCH(C9194,MSN2EPS!$B$2:$B$32,0)),0)</f>
        <v>0</v>
      </c>
      <c r="J9194" s="70">
        <f>IFERROR(INDEX(MSN2EPS!$G$2:$G$32,MATCH(C9194,MSN2EPS!$B$2:$B$32,0)),0)</f>
        <v>0</v>
      </c>
      <c r="K9194" s="70" t="str">
        <f>INDEX(crosswalks!$V$4:$V$54,MATCH(D9194,crosswalks!$U$4:$U$54,0))</f>
        <v>Midwest Census Region</v>
      </c>
    </row>
    <row r="9195" spans="2:11" x14ac:dyDescent="0.25">
      <c r="B9195" s="54" t="s">
        <v>148</v>
      </c>
      <c r="C9195" s="54" t="s">
        <v>392</v>
      </c>
      <c r="D9195" s="54" t="s">
        <v>174</v>
      </c>
      <c r="E9195" s="54">
        <v>2019</v>
      </c>
      <c r="F9195" s="54">
        <v>3975.6</v>
      </c>
      <c r="H9195" s="70">
        <f>IFERROR(INDEX(MSN2EPS!$E$2:$E$32,MATCH(C9195,MSN2EPS!$B$2:$B$32,0)),0)</f>
        <v>0</v>
      </c>
      <c r="I9195" s="70">
        <f>IFERROR(INDEX(MSN2EPS!$F$2:$F$32,MATCH(C9195,MSN2EPS!$B$2:$B$32,0)),0)</f>
        <v>0</v>
      </c>
      <c r="J9195" s="70">
        <f>IFERROR(INDEX(MSN2EPS!$G$2:$G$32,MATCH(C9195,MSN2EPS!$B$2:$B$32,0)),0)</f>
        <v>0</v>
      </c>
      <c r="K9195" s="70" t="str">
        <f>INDEX(crosswalks!$V$4:$V$54,MATCH(D9195,crosswalks!$U$4:$U$54,0))</f>
        <v>Midwest Census Region</v>
      </c>
    </row>
    <row r="9196" spans="2:11" x14ac:dyDescent="0.25">
      <c r="B9196" s="54" t="s">
        <v>148</v>
      </c>
      <c r="C9196" s="54" t="s">
        <v>392</v>
      </c>
      <c r="D9196" s="54" t="s">
        <v>175</v>
      </c>
      <c r="E9196" s="54">
        <v>2019</v>
      </c>
      <c r="F9196" s="54">
        <v>2108.8000000000002</v>
      </c>
      <c r="H9196" s="70">
        <f>IFERROR(INDEX(MSN2EPS!$E$2:$E$32,MATCH(C9196,MSN2EPS!$B$2:$B$32,0)),0)</f>
        <v>0</v>
      </c>
      <c r="I9196" s="70">
        <f>IFERROR(INDEX(MSN2EPS!$F$2:$F$32,MATCH(C9196,MSN2EPS!$B$2:$B$32,0)),0)</f>
        <v>0</v>
      </c>
      <c r="J9196" s="70">
        <f>IFERROR(INDEX(MSN2EPS!$G$2:$G$32,MATCH(C9196,MSN2EPS!$B$2:$B$32,0)),0)</f>
        <v>0</v>
      </c>
      <c r="K9196" s="70" t="str">
        <f>INDEX(crosswalks!$V$4:$V$54,MATCH(D9196,crosswalks!$U$4:$U$54,0))</f>
        <v>South Census Region</v>
      </c>
    </row>
    <row r="9197" spans="2:11" x14ac:dyDescent="0.25">
      <c r="B9197" s="54" t="s">
        <v>148</v>
      </c>
      <c r="C9197" s="54" t="s">
        <v>392</v>
      </c>
      <c r="D9197" s="54" t="s">
        <v>176</v>
      </c>
      <c r="E9197" s="54">
        <v>2019</v>
      </c>
      <c r="F9197" s="54">
        <v>590.9</v>
      </c>
      <c r="H9197" s="70">
        <f>IFERROR(INDEX(MSN2EPS!$E$2:$E$32,MATCH(C9197,MSN2EPS!$B$2:$B$32,0)),0)</f>
        <v>0</v>
      </c>
      <c r="I9197" s="70">
        <f>IFERROR(INDEX(MSN2EPS!$F$2:$F$32,MATCH(C9197,MSN2EPS!$B$2:$B$32,0)),0)</f>
        <v>0</v>
      </c>
      <c r="J9197" s="70">
        <f>IFERROR(INDEX(MSN2EPS!$G$2:$G$32,MATCH(C9197,MSN2EPS!$B$2:$B$32,0)),0)</f>
        <v>0</v>
      </c>
      <c r="K9197" s="70" t="str">
        <f>INDEX(crosswalks!$V$4:$V$54,MATCH(D9197,crosswalks!$U$4:$U$54,0))</f>
        <v>West Census Region</v>
      </c>
    </row>
    <row r="9198" spans="2:11" x14ac:dyDescent="0.25">
      <c r="B9198" s="54" t="s">
        <v>148</v>
      </c>
      <c r="C9198" s="54" t="s">
        <v>392</v>
      </c>
      <c r="D9198" s="54" t="s">
        <v>177</v>
      </c>
      <c r="E9198" s="54">
        <v>2019</v>
      </c>
      <c r="F9198" s="54">
        <v>6834</v>
      </c>
      <c r="H9198" s="70">
        <f>IFERROR(INDEX(MSN2EPS!$E$2:$E$32,MATCH(C9198,MSN2EPS!$B$2:$B$32,0)),0)</f>
        <v>0</v>
      </c>
      <c r="I9198" s="70">
        <f>IFERROR(INDEX(MSN2EPS!$F$2:$F$32,MATCH(C9198,MSN2EPS!$B$2:$B$32,0)),0)</f>
        <v>0</v>
      </c>
      <c r="J9198" s="70">
        <f>IFERROR(INDEX(MSN2EPS!$G$2:$G$32,MATCH(C9198,MSN2EPS!$B$2:$B$32,0)),0)</f>
        <v>0</v>
      </c>
      <c r="K9198" s="70" t="str">
        <f>INDEX(crosswalks!$V$4:$V$54,MATCH(D9198,crosswalks!$U$4:$U$54,0))</f>
        <v>South Census Region</v>
      </c>
    </row>
    <row r="9199" spans="2:11" x14ac:dyDescent="0.25">
      <c r="B9199" s="54" t="s">
        <v>148</v>
      </c>
      <c r="C9199" s="54" t="s">
        <v>392</v>
      </c>
      <c r="D9199" s="54" t="s">
        <v>178</v>
      </c>
      <c r="E9199" s="54">
        <v>2019</v>
      </c>
      <c r="F9199" s="54">
        <v>528</v>
      </c>
      <c r="H9199" s="70">
        <f>IFERROR(INDEX(MSN2EPS!$E$2:$E$32,MATCH(C9199,MSN2EPS!$B$2:$B$32,0)),0)</f>
        <v>0</v>
      </c>
      <c r="I9199" s="70">
        <f>IFERROR(INDEX(MSN2EPS!$F$2:$F$32,MATCH(C9199,MSN2EPS!$B$2:$B$32,0)),0)</f>
        <v>0</v>
      </c>
      <c r="J9199" s="70">
        <f>IFERROR(INDEX(MSN2EPS!$G$2:$G$32,MATCH(C9199,MSN2EPS!$B$2:$B$32,0)),0)</f>
        <v>0</v>
      </c>
      <c r="K9199" s="70" t="str">
        <f>INDEX(crosswalks!$V$4:$V$54,MATCH(D9199,crosswalks!$U$4:$U$54,0))</f>
        <v>Midwest Census Region</v>
      </c>
    </row>
    <row r="9200" spans="2:11" x14ac:dyDescent="0.25">
      <c r="B9200" s="54" t="s">
        <v>148</v>
      </c>
      <c r="C9200" s="54" t="s">
        <v>392</v>
      </c>
      <c r="D9200" s="54" t="s">
        <v>179</v>
      </c>
      <c r="E9200" s="54">
        <v>2019</v>
      </c>
      <c r="F9200" s="54">
        <v>1109.7</v>
      </c>
      <c r="H9200" s="70">
        <f>IFERROR(INDEX(MSN2EPS!$E$2:$E$32,MATCH(C9200,MSN2EPS!$B$2:$B$32,0)),0)</f>
        <v>0</v>
      </c>
      <c r="I9200" s="70">
        <f>IFERROR(INDEX(MSN2EPS!$F$2:$F$32,MATCH(C9200,MSN2EPS!$B$2:$B$32,0)),0)</f>
        <v>0</v>
      </c>
      <c r="J9200" s="70">
        <f>IFERROR(INDEX(MSN2EPS!$G$2:$G$32,MATCH(C9200,MSN2EPS!$B$2:$B$32,0)),0)</f>
        <v>0</v>
      </c>
      <c r="K9200" s="70" t="str">
        <f>INDEX(crosswalks!$V$4:$V$54,MATCH(D9200,crosswalks!$U$4:$U$54,0))</f>
        <v>Midwest Census Region</v>
      </c>
    </row>
    <row r="9201" spans="2:11" x14ac:dyDescent="0.25">
      <c r="B9201" s="54" t="s">
        <v>148</v>
      </c>
      <c r="C9201" s="54" t="s">
        <v>392</v>
      </c>
      <c r="D9201" s="54" t="s">
        <v>180</v>
      </c>
      <c r="E9201" s="54">
        <v>2019</v>
      </c>
      <c r="F9201" s="54">
        <v>903.6</v>
      </c>
      <c r="H9201" s="70">
        <f>IFERROR(INDEX(MSN2EPS!$E$2:$E$32,MATCH(C9201,MSN2EPS!$B$2:$B$32,0)),0)</f>
        <v>0</v>
      </c>
      <c r="I9201" s="70">
        <f>IFERROR(INDEX(MSN2EPS!$F$2:$F$32,MATCH(C9201,MSN2EPS!$B$2:$B$32,0)),0)</f>
        <v>0</v>
      </c>
      <c r="J9201" s="70">
        <f>IFERROR(INDEX(MSN2EPS!$G$2:$G$32,MATCH(C9201,MSN2EPS!$B$2:$B$32,0)),0)</f>
        <v>0</v>
      </c>
      <c r="K9201" s="70" t="str">
        <f>INDEX(crosswalks!$V$4:$V$54,MATCH(D9201,crosswalks!$U$4:$U$54,0))</f>
        <v>Northeast Census Region</v>
      </c>
    </row>
    <row r="9202" spans="2:11" x14ac:dyDescent="0.25">
      <c r="B9202" s="54" t="s">
        <v>148</v>
      </c>
      <c r="C9202" s="54" t="s">
        <v>392</v>
      </c>
      <c r="D9202" s="54" t="s">
        <v>181</v>
      </c>
      <c r="E9202" s="54">
        <v>2019</v>
      </c>
      <c r="F9202" s="54">
        <v>4535</v>
      </c>
      <c r="H9202" s="70">
        <f>IFERROR(INDEX(MSN2EPS!$E$2:$E$32,MATCH(C9202,MSN2EPS!$B$2:$B$32,0)),0)</f>
        <v>0</v>
      </c>
      <c r="I9202" s="70">
        <f>IFERROR(INDEX(MSN2EPS!$F$2:$F$32,MATCH(C9202,MSN2EPS!$B$2:$B$32,0)),0)</f>
        <v>0</v>
      </c>
      <c r="J9202" s="70">
        <f>IFERROR(INDEX(MSN2EPS!$G$2:$G$32,MATCH(C9202,MSN2EPS!$B$2:$B$32,0)),0)</f>
        <v>0</v>
      </c>
      <c r="K9202" s="70" t="str">
        <f>INDEX(crosswalks!$V$4:$V$54,MATCH(D9202,crosswalks!$U$4:$U$54,0))</f>
        <v>Northeast Census Region</v>
      </c>
    </row>
    <row r="9203" spans="2:11" x14ac:dyDescent="0.25">
      <c r="B9203" s="54" t="s">
        <v>148</v>
      </c>
      <c r="C9203" s="54" t="s">
        <v>392</v>
      </c>
      <c r="D9203" s="54" t="s">
        <v>182</v>
      </c>
      <c r="E9203" s="54">
        <v>2019</v>
      </c>
      <c r="F9203" s="54">
        <v>859.7</v>
      </c>
      <c r="H9203" s="70">
        <f>IFERROR(INDEX(MSN2EPS!$E$2:$E$32,MATCH(C9203,MSN2EPS!$B$2:$B$32,0)),0)</f>
        <v>0</v>
      </c>
      <c r="I9203" s="70">
        <f>IFERROR(INDEX(MSN2EPS!$F$2:$F$32,MATCH(C9203,MSN2EPS!$B$2:$B$32,0)),0)</f>
        <v>0</v>
      </c>
      <c r="J9203" s="70">
        <f>IFERROR(INDEX(MSN2EPS!$G$2:$G$32,MATCH(C9203,MSN2EPS!$B$2:$B$32,0)),0)</f>
        <v>0</v>
      </c>
      <c r="K9203" s="70" t="str">
        <f>INDEX(crosswalks!$V$4:$V$54,MATCH(D9203,crosswalks!$U$4:$U$54,0))</f>
        <v>West Census Region</v>
      </c>
    </row>
    <row r="9204" spans="2:11" x14ac:dyDescent="0.25">
      <c r="B9204" s="54" t="s">
        <v>148</v>
      </c>
      <c r="C9204" s="54" t="s">
        <v>392</v>
      </c>
      <c r="D9204" s="54" t="s">
        <v>183</v>
      </c>
      <c r="E9204" s="54">
        <v>2019</v>
      </c>
      <c r="F9204" s="54">
        <v>1544.7</v>
      </c>
      <c r="H9204" s="70">
        <f>IFERROR(INDEX(MSN2EPS!$E$2:$E$32,MATCH(C9204,MSN2EPS!$B$2:$B$32,0)),0)</f>
        <v>0</v>
      </c>
      <c r="I9204" s="70">
        <f>IFERROR(INDEX(MSN2EPS!$F$2:$F$32,MATCH(C9204,MSN2EPS!$B$2:$B$32,0)),0)</f>
        <v>0</v>
      </c>
      <c r="J9204" s="70">
        <f>IFERROR(INDEX(MSN2EPS!$G$2:$G$32,MATCH(C9204,MSN2EPS!$B$2:$B$32,0)),0)</f>
        <v>0</v>
      </c>
      <c r="K9204" s="70" t="str">
        <f>INDEX(crosswalks!$V$4:$V$54,MATCH(D9204,crosswalks!$U$4:$U$54,0))</f>
        <v>West Census Region</v>
      </c>
    </row>
    <row r="9205" spans="2:11" x14ac:dyDescent="0.25">
      <c r="B9205" s="54" t="s">
        <v>148</v>
      </c>
      <c r="C9205" s="54" t="s">
        <v>392</v>
      </c>
      <c r="D9205" s="54" t="s">
        <v>184</v>
      </c>
      <c r="E9205" s="54">
        <v>2019</v>
      </c>
      <c r="F9205" s="54">
        <v>8995.4</v>
      </c>
      <c r="H9205" s="70">
        <f>IFERROR(INDEX(MSN2EPS!$E$2:$E$32,MATCH(C9205,MSN2EPS!$B$2:$B$32,0)),0)</f>
        <v>0</v>
      </c>
      <c r="I9205" s="70">
        <f>IFERROR(INDEX(MSN2EPS!$F$2:$F$32,MATCH(C9205,MSN2EPS!$B$2:$B$32,0)),0)</f>
        <v>0</v>
      </c>
      <c r="J9205" s="70">
        <f>IFERROR(INDEX(MSN2EPS!$G$2:$G$32,MATCH(C9205,MSN2EPS!$B$2:$B$32,0)),0)</f>
        <v>0</v>
      </c>
      <c r="K9205" s="70" t="str">
        <f>INDEX(crosswalks!$V$4:$V$54,MATCH(D9205,crosswalks!$U$4:$U$54,0))</f>
        <v>Northeast Census Region</v>
      </c>
    </row>
    <row r="9206" spans="2:11" x14ac:dyDescent="0.25">
      <c r="B9206" s="54" t="s">
        <v>148</v>
      </c>
      <c r="C9206" s="54" t="s">
        <v>392</v>
      </c>
      <c r="D9206" s="54" t="s">
        <v>185</v>
      </c>
      <c r="E9206" s="54">
        <v>2019</v>
      </c>
      <c r="F9206" s="54">
        <v>6464.5</v>
      </c>
      <c r="H9206" s="70">
        <f>IFERROR(INDEX(MSN2EPS!$E$2:$E$32,MATCH(C9206,MSN2EPS!$B$2:$B$32,0)),0)</f>
        <v>0</v>
      </c>
      <c r="I9206" s="70">
        <f>IFERROR(INDEX(MSN2EPS!$F$2:$F$32,MATCH(C9206,MSN2EPS!$B$2:$B$32,0)),0)</f>
        <v>0</v>
      </c>
      <c r="J9206" s="70">
        <f>IFERROR(INDEX(MSN2EPS!$G$2:$G$32,MATCH(C9206,MSN2EPS!$B$2:$B$32,0)),0)</f>
        <v>0</v>
      </c>
      <c r="K9206" s="70" t="str">
        <f>INDEX(crosswalks!$V$4:$V$54,MATCH(D9206,crosswalks!$U$4:$U$54,0))</f>
        <v>Midwest Census Region</v>
      </c>
    </row>
    <row r="9207" spans="2:11" x14ac:dyDescent="0.25">
      <c r="B9207" s="54" t="s">
        <v>148</v>
      </c>
      <c r="C9207" s="54" t="s">
        <v>392</v>
      </c>
      <c r="D9207" s="54" t="s">
        <v>186</v>
      </c>
      <c r="E9207" s="54">
        <v>2019</v>
      </c>
      <c r="F9207" s="54">
        <v>2429.6999999999998</v>
      </c>
      <c r="H9207" s="70">
        <f>IFERROR(INDEX(MSN2EPS!$E$2:$E$32,MATCH(C9207,MSN2EPS!$B$2:$B$32,0)),0)</f>
        <v>0</v>
      </c>
      <c r="I9207" s="70">
        <f>IFERROR(INDEX(MSN2EPS!$F$2:$F$32,MATCH(C9207,MSN2EPS!$B$2:$B$32,0)),0)</f>
        <v>0</v>
      </c>
      <c r="J9207" s="70">
        <f>IFERROR(INDEX(MSN2EPS!$G$2:$G$32,MATCH(C9207,MSN2EPS!$B$2:$B$32,0)),0)</f>
        <v>0</v>
      </c>
      <c r="K9207" s="70" t="str">
        <f>INDEX(crosswalks!$V$4:$V$54,MATCH(D9207,crosswalks!$U$4:$U$54,0))</f>
        <v>South Census Region</v>
      </c>
    </row>
    <row r="9208" spans="2:11" x14ac:dyDescent="0.25">
      <c r="B9208" s="54" t="s">
        <v>148</v>
      </c>
      <c r="C9208" s="54" t="s">
        <v>392</v>
      </c>
      <c r="D9208" s="54" t="s">
        <v>187</v>
      </c>
      <c r="E9208" s="54">
        <v>2019</v>
      </c>
      <c r="F9208" s="54">
        <v>2123.9</v>
      </c>
      <c r="H9208" s="70">
        <f>IFERROR(INDEX(MSN2EPS!$E$2:$E$32,MATCH(C9208,MSN2EPS!$B$2:$B$32,0)),0)</f>
        <v>0</v>
      </c>
      <c r="I9208" s="70">
        <f>IFERROR(INDEX(MSN2EPS!$F$2:$F$32,MATCH(C9208,MSN2EPS!$B$2:$B$32,0)),0)</f>
        <v>0</v>
      </c>
      <c r="J9208" s="70">
        <f>IFERROR(INDEX(MSN2EPS!$G$2:$G$32,MATCH(C9208,MSN2EPS!$B$2:$B$32,0)),0)</f>
        <v>0</v>
      </c>
      <c r="K9208" s="70" t="str">
        <f>INDEX(crosswalks!$V$4:$V$54,MATCH(D9208,crosswalks!$U$4:$U$54,0))</f>
        <v>West Census Region</v>
      </c>
    </row>
    <row r="9209" spans="2:11" x14ac:dyDescent="0.25">
      <c r="B9209" s="54" t="s">
        <v>148</v>
      </c>
      <c r="C9209" s="54" t="s">
        <v>392</v>
      </c>
      <c r="D9209" s="54" t="s">
        <v>188</v>
      </c>
      <c r="E9209" s="54">
        <v>2019</v>
      </c>
      <c r="F9209" s="54">
        <v>7508.6</v>
      </c>
      <c r="H9209" s="70">
        <f>IFERROR(INDEX(MSN2EPS!$E$2:$E$32,MATCH(C9209,MSN2EPS!$B$2:$B$32,0)),0)</f>
        <v>0</v>
      </c>
      <c r="I9209" s="70">
        <f>IFERROR(INDEX(MSN2EPS!$F$2:$F$32,MATCH(C9209,MSN2EPS!$B$2:$B$32,0)),0)</f>
        <v>0</v>
      </c>
      <c r="J9209" s="70">
        <f>IFERROR(INDEX(MSN2EPS!$G$2:$G$32,MATCH(C9209,MSN2EPS!$B$2:$B$32,0)),0)</f>
        <v>0</v>
      </c>
      <c r="K9209" s="70" t="str">
        <f>INDEX(crosswalks!$V$4:$V$54,MATCH(D9209,crosswalks!$U$4:$U$54,0))</f>
        <v>Northeast Census Region</v>
      </c>
    </row>
    <row r="9210" spans="2:11" x14ac:dyDescent="0.25">
      <c r="B9210" s="54" t="s">
        <v>148</v>
      </c>
      <c r="C9210" s="54" t="s">
        <v>392</v>
      </c>
      <c r="D9210" s="54" t="s">
        <v>189</v>
      </c>
      <c r="E9210" s="54">
        <v>2019</v>
      </c>
      <c r="F9210" s="54">
        <v>648.29999999999995</v>
      </c>
      <c r="H9210" s="70">
        <f>IFERROR(INDEX(MSN2EPS!$E$2:$E$32,MATCH(C9210,MSN2EPS!$B$2:$B$32,0)),0)</f>
        <v>0</v>
      </c>
      <c r="I9210" s="70">
        <f>IFERROR(INDEX(MSN2EPS!$F$2:$F$32,MATCH(C9210,MSN2EPS!$B$2:$B$32,0)),0)</f>
        <v>0</v>
      </c>
      <c r="J9210" s="70">
        <f>IFERROR(INDEX(MSN2EPS!$G$2:$G$32,MATCH(C9210,MSN2EPS!$B$2:$B$32,0)),0)</f>
        <v>0</v>
      </c>
      <c r="K9210" s="70" t="str">
        <f>INDEX(crosswalks!$V$4:$V$54,MATCH(D9210,crosswalks!$U$4:$U$54,0))</f>
        <v>Northeast Census Region</v>
      </c>
    </row>
    <row r="9211" spans="2:11" x14ac:dyDescent="0.25">
      <c r="B9211" s="54" t="s">
        <v>148</v>
      </c>
      <c r="C9211" s="54" t="s">
        <v>392</v>
      </c>
      <c r="D9211" s="54" t="s">
        <v>190</v>
      </c>
      <c r="E9211" s="54">
        <v>2019</v>
      </c>
      <c r="F9211" s="54">
        <v>4048.1</v>
      </c>
      <c r="H9211" s="70">
        <f>IFERROR(INDEX(MSN2EPS!$E$2:$E$32,MATCH(C9211,MSN2EPS!$B$2:$B$32,0)),0)</f>
        <v>0</v>
      </c>
      <c r="I9211" s="70">
        <f>IFERROR(INDEX(MSN2EPS!$F$2:$F$32,MATCH(C9211,MSN2EPS!$B$2:$B$32,0)),0)</f>
        <v>0</v>
      </c>
      <c r="J9211" s="70">
        <f>IFERROR(INDEX(MSN2EPS!$G$2:$G$32,MATCH(C9211,MSN2EPS!$B$2:$B$32,0)),0)</f>
        <v>0</v>
      </c>
      <c r="K9211" s="70" t="str">
        <f>INDEX(crosswalks!$V$4:$V$54,MATCH(D9211,crosswalks!$U$4:$U$54,0))</f>
        <v>South Census Region</v>
      </c>
    </row>
    <row r="9212" spans="2:11" x14ac:dyDescent="0.25">
      <c r="B9212" s="54" t="s">
        <v>148</v>
      </c>
      <c r="C9212" s="54" t="s">
        <v>392</v>
      </c>
      <c r="D9212" s="54" t="s">
        <v>191</v>
      </c>
      <c r="E9212" s="54">
        <v>2019</v>
      </c>
      <c r="F9212" s="54">
        <v>584.29999999999995</v>
      </c>
      <c r="H9212" s="70">
        <f>IFERROR(INDEX(MSN2EPS!$E$2:$E$32,MATCH(C9212,MSN2EPS!$B$2:$B$32,0)),0)</f>
        <v>0</v>
      </c>
      <c r="I9212" s="70">
        <f>IFERROR(INDEX(MSN2EPS!$F$2:$F$32,MATCH(C9212,MSN2EPS!$B$2:$B$32,0)),0)</f>
        <v>0</v>
      </c>
      <c r="J9212" s="70">
        <f>IFERROR(INDEX(MSN2EPS!$G$2:$G$32,MATCH(C9212,MSN2EPS!$B$2:$B$32,0)),0)</f>
        <v>0</v>
      </c>
      <c r="K9212" s="70" t="str">
        <f>INDEX(crosswalks!$V$4:$V$54,MATCH(D9212,crosswalks!$U$4:$U$54,0))</f>
        <v>Midwest Census Region</v>
      </c>
    </row>
    <row r="9213" spans="2:11" x14ac:dyDescent="0.25">
      <c r="B9213" s="54" t="s">
        <v>148</v>
      </c>
      <c r="C9213" s="54" t="s">
        <v>392</v>
      </c>
      <c r="D9213" s="54" t="s">
        <v>192</v>
      </c>
      <c r="E9213" s="54">
        <v>2019</v>
      </c>
      <c r="F9213" s="54">
        <v>4628.8999999999996</v>
      </c>
      <c r="H9213" s="70">
        <f>IFERROR(INDEX(MSN2EPS!$E$2:$E$32,MATCH(C9213,MSN2EPS!$B$2:$B$32,0)),0)</f>
        <v>0</v>
      </c>
      <c r="I9213" s="70">
        <f>IFERROR(INDEX(MSN2EPS!$F$2:$F$32,MATCH(C9213,MSN2EPS!$B$2:$B$32,0)),0)</f>
        <v>0</v>
      </c>
      <c r="J9213" s="70">
        <f>IFERROR(INDEX(MSN2EPS!$G$2:$G$32,MATCH(C9213,MSN2EPS!$B$2:$B$32,0)),0)</f>
        <v>0</v>
      </c>
      <c r="K9213" s="70" t="str">
        <f>INDEX(crosswalks!$V$4:$V$54,MATCH(D9213,crosswalks!$U$4:$U$54,0))</f>
        <v>South Census Region</v>
      </c>
    </row>
    <row r="9214" spans="2:11" x14ac:dyDescent="0.25">
      <c r="B9214" s="54" t="s">
        <v>148</v>
      </c>
      <c r="C9214" s="54" t="s">
        <v>392</v>
      </c>
      <c r="D9214" s="54" t="s">
        <v>193</v>
      </c>
      <c r="E9214" s="54">
        <v>2019</v>
      </c>
      <c r="F9214" s="54">
        <v>18287</v>
      </c>
      <c r="H9214" s="70">
        <f>IFERROR(INDEX(MSN2EPS!$E$2:$E$32,MATCH(C9214,MSN2EPS!$B$2:$B$32,0)),0)</f>
        <v>0</v>
      </c>
      <c r="I9214" s="70">
        <f>IFERROR(INDEX(MSN2EPS!$F$2:$F$32,MATCH(C9214,MSN2EPS!$B$2:$B$32,0)),0)</f>
        <v>0</v>
      </c>
      <c r="J9214" s="70">
        <f>IFERROR(INDEX(MSN2EPS!$G$2:$G$32,MATCH(C9214,MSN2EPS!$B$2:$B$32,0)),0)</f>
        <v>0</v>
      </c>
      <c r="K9214" s="70" t="str">
        <f>INDEX(crosswalks!$V$4:$V$54,MATCH(D9214,crosswalks!$U$4:$U$54,0))</f>
        <v>South Census Region</v>
      </c>
    </row>
    <row r="9215" spans="2:11" x14ac:dyDescent="0.25">
      <c r="B9215" s="54" t="s">
        <v>148</v>
      </c>
      <c r="C9215" s="54" t="s">
        <v>392</v>
      </c>
      <c r="D9215" s="54" t="s">
        <v>194</v>
      </c>
      <c r="E9215" s="54">
        <v>2019</v>
      </c>
      <c r="F9215" s="54">
        <v>187436</v>
      </c>
      <c r="H9215" s="70">
        <f>IFERROR(INDEX(MSN2EPS!$E$2:$E$32,MATCH(C9215,MSN2EPS!$B$2:$B$32,0)),0)</f>
        <v>0</v>
      </c>
      <c r="I9215" s="70">
        <f>IFERROR(INDEX(MSN2EPS!$F$2:$F$32,MATCH(C9215,MSN2EPS!$B$2:$B$32,0)),0)</f>
        <v>0</v>
      </c>
      <c r="J9215" s="70">
        <f>IFERROR(INDEX(MSN2EPS!$G$2:$G$32,MATCH(C9215,MSN2EPS!$B$2:$B$32,0)),0)</f>
        <v>0</v>
      </c>
      <c r="K9215" s="70" t="e">
        <f>INDEX(crosswalks!$V$4:$V$54,MATCH(D9215,crosswalks!$U$4:$U$54,0))</f>
        <v>#N/A</v>
      </c>
    </row>
    <row r="9216" spans="2:11" x14ac:dyDescent="0.25">
      <c r="B9216" s="54" t="s">
        <v>148</v>
      </c>
      <c r="C9216" s="54" t="s">
        <v>392</v>
      </c>
      <c r="D9216" s="54" t="s">
        <v>195</v>
      </c>
      <c r="E9216" s="54">
        <v>2019</v>
      </c>
      <c r="F9216" s="54">
        <v>1013</v>
      </c>
      <c r="H9216" s="70">
        <f>IFERROR(INDEX(MSN2EPS!$E$2:$E$32,MATCH(C9216,MSN2EPS!$B$2:$B$32,0)),0)</f>
        <v>0</v>
      </c>
      <c r="I9216" s="70">
        <f>IFERROR(INDEX(MSN2EPS!$F$2:$F$32,MATCH(C9216,MSN2EPS!$B$2:$B$32,0)),0)</f>
        <v>0</v>
      </c>
      <c r="J9216" s="70">
        <f>IFERROR(INDEX(MSN2EPS!$G$2:$G$32,MATCH(C9216,MSN2EPS!$B$2:$B$32,0)),0)</f>
        <v>0</v>
      </c>
      <c r="K9216" s="70" t="str">
        <f>INDEX(crosswalks!$V$4:$V$54,MATCH(D9216,crosswalks!$U$4:$U$54,0))</f>
        <v>West Census Region</v>
      </c>
    </row>
    <row r="9217" spans="2:11" x14ac:dyDescent="0.25">
      <c r="B9217" s="54" t="s">
        <v>148</v>
      </c>
      <c r="C9217" s="54" t="s">
        <v>392</v>
      </c>
      <c r="D9217" s="54" t="s">
        <v>196</v>
      </c>
      <c r="E9217" s="54">
        <v>2019</v>
      </c>
      <c r="F9217" s="54">
        <v>5632.1</v>
      </c>
      <c r="H9217" s="70">
        <f>IFERROR(INDEX(MSN2EPS!$E$2:$E$32,MATCH(C9217,MSN2EPS!$B$2:$B$32,0)),0)</f>
        <v>0</v>
      </c>
      <c r="I9217" s="70">
        <f>IFERROR(INDEX(MSN2EPS!$F$2:$F$32,MATCH(C9217,MSN2EPS!$B$2:$B$32,0)),0)</f>
        <v>0</v>
      </c>
      <c r="J9217" s="70">
        <f>IFERROR(INDEX(MSN2EPS!$G$2:$G$32,MATCH(C9217,MSN2EPS!$B$2:$B$32,0)),0)</f>
        <v>0</v>
      </c>
      <c r="K9217" s="70" t="str">
        <f>INDEX(crosswalks!$V$4:$V$54,MATCH(D9217,crosswalks!$U$4:$U$54,0))</f>
        <v>South Census Region</v>
      </c>
    </row>
    <row r="9218" spans="2:11" x14ac:dyDescent="0.25">
      <c r="B9218" s="54" t="s">
        <v>148</v>
      </c>
      <c r="C9218" s="54" t="s">
        <v>392</v>
      </c>
      <c r="D9218" s="54" t="s">
        <v>197</v>
      </c>
      <c r="E9218" s="54">
        <v>2019</v>
      </c>
      <c r="F9218" s="54">
        <v>368.7</v>
      </c>
      <c r="H9218" s="70">
        <f>IFERROR(INDEX(MSN2EPS!$E$2:$E$32,MATCH(C9218,MSN2EPS!$B$2:$B$32,0)),0)</f>
        <v>0</v>
      </c>
      <c r="I9218" s="70">
        <f>IFERROR(INDEX(MSN2EPS!$F$2:$F$32,MATCH(C9218,MSN2EPS!$B$2:$B$32,0)),0)</f>
        <v>0</v>
      </c>
      <c r="J9218" s="70">
        <f>IFERROR(INDEX(MSN2EPS!$G$2:$G$32,MATCH(C9218,MSN2EPS!$B$2:$B$32,0)),0)</f>
        <v>0</v>
      </c>
      <c r="K9218" s="70" t="str">
        <f>INDEX(crosswalks!$V$4:$V$54,MATCH(D9218,crosswalks!$U$4:$U$54,0))</f>
        <v>Northeast Census Region</v>
      </c>
    </row>
    <row r="9219" spans="2:11" x14ac:dyDescent="0.25">
      <c r="B9219" s="54" t="s">
        <v>148</v>
      </c>
      <c r="C9219" s="54" t="s">
        <v>392</v>
      </c>
      <c r="D9219" s="54" t="s">
        <v>198</v>
      </c>
      <c r="E9219" s="54">
        <v>2019</v>
      </c>
      <c r="F9219" s="54">
        <v>3544.7</v>
      </c>
      <c r="H9219" s="70">
        <f>IFERROR(INDEX(MSN2EPS!$E$2:$E$32,MATCH(C9219,MSN2EPS!$B$2:$B$32,0)),0)</f>
        <v>0</v>
      </c>
      <c r="I9219" s="70">
        <f>IFERROR(INDEX(MSN2EPS!$F$2:$F$32,MATCH(C9219,MSN2EPS!$B$2:$B$32,0)),0)</f>
        <v>0</v>
      </c>
      <c r="J9219" s="70">
        <f>IFERROR(INDEX(MSN2EPS!$G$2:$G$32,MATCH(C9219,MSN2EPS!$B$2:$B$32,0)),0)</f>
        <v>0</v>
      </c>
      <c r="K9219" s="70" t="str">
        <f>INDEX(crosswalks!$V$4:$V$54,MATCH(D9219,crosswalks!$U$4:$U$54,0))</f>
        <v>West Census Region</v>
      </c>
    </row>
    <row r="9220" spans="2:11" x14ac:dyDescent="0.25">
      <c r="B9220" s="54" t="s">
        <v>148</v>
      </c>
      <c r="C9220" s="54" t="s">
        <v>392</v>
      </c>
      <c r="D9220" s="54" t="s">
        <v>199</v>
      </c>
      <c r="E9220" s="54">
        <v>2019</v>
      </c>
      <c r="F9220" s="54">
        <v>3118</v>
      </c>
      <c r="H9220" s="70">
        <f>IFERROR(INDEX(MSN2EPS!$E$2:$E$32,MATCH(C9220,MSN2EPS!$B$2:$B$32,0)),0)</f>
        <v>0</v>
      </c>
      <c r="I9220" s="70">
        <f>IFERROR(INDEX(MSN2EPS!$F$2:$F$32,MATCH(C9220,MSN2EPS!$B$2:$B$32,0)),0)</f>
        <v>0</v>
      </c>
      <c r="J9220" s="70">
        <f>IFERROR(INDEX(MSN2EPS!$G$2:$G$32,MATCH(C9220,MSN2EPS!$B$2:$B$32,0)),0)</f>
        <v>0</v>
      </c>
      <c r="K9220" s="70" t="str">
        <f>INDEX(crosswalks!$V$4:$V$54,MATCH(D9220,crosswalks!$U$4:$U$54,0))</f>
        <v>Midwest Census Region</v>
      </c>
    </row>
    <row r="9221" spans="2:11" x14ac:dyDescent="0.25">
      <c r="B9221" s="54" t="s">
        <v>148</v>
      </c>
      <c r="C9221" s="54" t="s">
        <v>392</v>
      </c>
      <c r="D9221" s="54" t="s">
        <v>200</v>
      </c>
      <c r="E9221" s="54">
        <v>2019</v>
      </c>
      <c r="F9221" s="54">
        <v>1254.5999999999999</v>
      </c>
      <c r="H9221" s="70">
        <f>IFERROR(INDEX(MSN2EPS!$E$2:$E$32,MATCH(C9221,MSN2EPS!$B$2:$B$32,0)),0)</f>
        <v>0</v>
      </c>
      <c r="I9221" s="70">
        <f>IFERROR(INDEX(MSN2EPS!$F$2:$F$32,MATCH(C9221,MSN2EPS!$B$2:$B$32,0)),0)</f>
        <v>0</v>
      </c>
      <c r="J9221" s="70">
        <f>IFERROR(INDEX(MSN2EPS!$G$2:$G$32,MATCH(C9221,MSN2EPS!$B$2:$B$32,0)),0)</f>
        <v>0</v>
      </c>
      <c r="K9221" s="70" t="str">
        <f>INDEX(crosswalks!$V$4:$V$54,MATCH(D9221,crosswalks!$U$4:$U$54,0))</f>
        <v>South Census Region</v>
      </c>
    </row>
    <row r="9222" spans="2:11" x14ac:dyDescent="0.25">
      <c r="B9222" s="54" t="s">
        <v>148</v>
      </c>
      <c r="C9222" s="54" t="s">
        <v>392</v>
      </c>
      <c r="D9222" s="54" t="s">
        <v>201</v>
      </c>
      <c r="E9222" s="54">
        <v>2019</v>
      </c>
      <c r="F9222" s="54">
        <v>318.39999999999998</v>
      </c>
      <c r="H9222" s="70">
        <f>IFERROR(INDEX(MSN2EPS!$E$2:$E$32,MATCH(C9222,MSN2EPS!$B$2:$B$32,0)),0)</f>
        <v>0</v>
      </c>
      <c r="I9222" s="70">
        <f>IFERROR(INDEX(MSN2EPS!$F$2:$F$32,MATCH(C9222,MSN2EPS!$B$2:$B$32,0)),0)</f>
        <v>0</v>
      </c>
      <c r="J9222" s="70">
        <f>IFERROR(INDEX(MSN2EPS!$G$2:$G$32,MATCH(C9222,MSN2EPS!$B$2:$B$32,0)),0)</f>
        <v>0</v>
      </c>
      <c r="K9222" s="70" t="str">
        <f>INDEX(crosswalks!$V$4:$V$54,MATCH(D9222,crosswalks!$U$4:$U$54,0))</f>
        <v>West Census Region</v>
      </c>
    </row>
    <row r="9223" spans="2:11" x14ac:dyDescent="0.25">
      <c r="B9223" s="54" t="s">
        <v>148</v>
      </c>
      <c r="C9223" s="54" t="s">
        <v>393</v>
      </c>
      <c r="D9223" s="54" t="s">
        <v>150</v>
      </c>
      <c r="E9223" s="54">
        <v>2019</v>
      </c>
      <c r="F9223" s="54">
        <v>215</v>
      </c>
      <c r="H9223" s="70">
        <f>IFERROR(INDEX(MSN2EPS!$E$2:$E$32,MATCH(C9223,MSN2EPS!$B$2:$B$32,0)),0)</f>
        <v>0</v>
      </c>
      <c r="I9223" s="70">
        <f>IFERROR(INDEX(MSN2EPS!$F$2:$F$32,MATCH(C9223,MSN2EPS!$B$2:$B$32,0)),0)</f>
        <v>0</v>
      </c>
      <c r="J9223" s="70">
        <f>IFERROR(INDEX(MSN2EPS!$G$2:$G$32,MATCH(C9223,MSN2EPS!$B$2:$B$32,0)),0)</f>
        <v>0</v>
      </c>
      <c r="K9223" s="70" t="str">
        <f>INDEX(crosswalks!$V$4:$V$54,MATCH(D9223,crosswalks!$U$4:$U$54,0))</f>
        <v>West Census Region</v>
      </c>
    </row>
    <row r="9224" spans="2:11" x14ac:dyDescent="0.25">
      <c r="B9224" s="54" t="s">
        <v>148</v>
      </c>
      <c r="C9224" s="54" t="s">
        <v>393</v>
      </c>
      <c r="D9224" s="54" t="s">
        <v>151</v>
      </c>
      <c r="E9224" s="54">
        <v>2019</v>
      </c>
      <c r="F9224" s="54">
        <v>1129</v>
      </c>
      <c r="H9224" s="70">
        <f>IFERROR(INDEX(MSN2EPS!$E$2:$E$32,MATCH(C9224,MSN2EPS!$B$2:$B$32,0)),0)</f>
        <v>0</v>
      </c>
      <c r="I9224" s="70">
        <f>IFERROR(INDEX(MSN2EPS!$F$2:$F$32,MATCH(C9224,MSN2EPS!$B$2:$B$32,0)),0)</f>
        <v>0</v>
      </c>
      <c r="J9224" s="70">
        <f>IFERROR(INDEX(MSN2EPS!$G$2:$G$32,MATCH(C9224,MSN2EPS!$B$2:$B$32,0)),0)</f>
        <v>0</v>
      </c>
      <c r="K9224" s="70" t="str">
        <f>INDEX(crosswalks!$V$4:$V$54,MATCH(D9224,crosswalks!$U$4:$U$54,0))</f>
        <v>South Census Region</v>
      </c>
    </row>
    <row r="9225" spans="2:11" x14ac:dyDescent="0.25">
      <c r="B9225" s="54" t="s">
        <v>148</v>
      </c>
      <c r="C9225" s="54" t="s">
        <v>393</v>
      </c>
      <c r="D9225" s="54" t="s">
        <v>152</v>
      </c>
      <c r="E9225" s="54">
        <v>2019</v>
      </c>
      <c r="F9225" s="54">
        <v>734</v>
      </c>
      <c r="H9225" s="70">
        <f>IFERROR(INDEX(MSN2EPS!$E$2:$E$32,MATCH(C9225,MSN2EPS!$B$2:$B$32,0)),0)</f>
        <v>0</v>
      </c>
      <c r="I9225" s="70">
        <f>IFERROR(INDEX(MSN2EPS!$F$2:$F$32,MATCH(C9225,MSN2EPS!$B$2:$B$32,0)),0)</f>
        <v>0</v>
      </c>
      <c r="J9225" s="70">
        <f>IFERROR(INDEX(MSN2EPS!$G$2:$G$32,MATCH(C9225,MSN2EPS!$B$2:$B$32,0)),0)</f>
        <v>0</v>
      </c>
      <c r="K9225" s="70" t="str">
        <f>INDEX(crosswalks!$V$4:$V$54,MATCH(D9225,crosswalks!$U$4:$U$54,0))</f>
        <v>South Census Region</v>
      </c>
    </row>
    <row r="9226" spans="2:11" x14ac:dyDescent="0.25">
      <c r="B9226" s="54" t="s">
        <v>148</v>
      </c>
      <c r="C9226" s="54" t="s">
        <v>393</v>
      </c>
      <c r="D9226" s="54" t="s">
        <v>153</v>
      </c>
      <c r="E9226" s="54">
        <v>2019</v>
      </c>
      <c r="F9226" s="54">
        <v>0</v>
      </c>
      <c r="H9226" s="70">
        <f>IFERROR(INDEX(MSN2EPS!$E$2:$E$32,MATCH(C9226,MSN2EPS!$B$2:$B$32,0)),0)</f>
        <v>0</v>
      </c>
      <c r="I9226" s="70">
        <f>IFERROR(INDEX(MSN2EPS!$F$2:$F$32,MATCH(C9226,MSN2EPS!$B$2:$B$32,0)),0)</f>
        <v>0</v>
      </c>
      <c r="J9226" s="70">
        <f>IFERROR(INDEX(MSN2EPS!$G$2:$G$32,MATCH(C9226,MSN2EPS!$B$2:$B$32,0)),0)</f>
        <v>0</v>
      </c>
      <c r="K9226" s="70" t="str">
        <f>INDEX(crosswalks!$V$4:$V$54,MATCH(D9226,crosswalks!$U$4:$U$54,0))</f>
        <v>West Census Region</v>
      </c>
    </row>
    <row r="9227" spans="2:11" x14ac:dyDescent="0.25">
      <c r="B9227" s="54" t="s">
        <v>148</v>
      </c>
      <c r="C9227" s="54" t="s">
        <v>393</v>
      </c>
      <c r="D9227" s="54" t="s">
        <v>154</v>
      </c>
      <c r="E9227" s="54">
        <v>2019</v>
      </c>
      <c r="F9227" s="54">
        <v>8114</v>
      </c>
      <c r="H9227" s="70">
        <f>IFERROR(INDEX(MSN2EPS!$E$2:$E$32,MATCH(C9227,MSN2EPS!$B$2:$B$32,0)),0)</f>
        <v>0</v>
      </c>
      <c r="I9227" s="70">
        <f>IFERROR(INDEX(MSN2EPS!$F$2:$F$32,MATCH(C9227,MSN2EPS!$B$2:$B$32,0)),0)</f>
        <v>0</v>
      </c>
      <c r="J9227" s="70">
        <f>IFERROR(INDEX(MSN2EPS!$G$2:$G$32,MATCH(C9227,MSN2EPS!$B$2:$B$32,0)),0)</f>
        <v>0</v>
      </c>
      <c r="K9227" s="70" t="str">
        <f>INDEX(crosswalks!$V$4:$V$54,MATCH(D9227,crosswalks!$U$4:$U$54,0))</f>
        <v>West Census Region</v>
      </c>
    </row>
    <row r="9228" spans="2:11" x14ac:dyDescent="0.25">
      <c r="B9228" s="54" t="s">
        <v>148</v>
      </c>
      <c r="C9228" s="54" t="s">
        <v>393</v>
      </c>
      <c r="D9228" s="54" t="s">
        <v>155</v>
      </c>
      <c r="E9228" s="54">
        <v>2019</v>
      </c>
      <c r="F9228" s="54">
        <v>1324</v>
      </c>
      <c r="H9228" s="70">
        <f>IFERROR(INDEX(MSN2EPS!$E$2:$E$32,MATCH(C9228,MSN2EPS!$B$2:$B$32,0)),0)</f>
        <v>0</v>
      </c>
      <c r="I9228" s="70">
        <f>IFERROR(INDEX(MSN2EPS!$F$2:$F$32,MATCH(C9228,MSN2EPS!$B$2:$B$32,0)),0)</f>
        <v>0</v>
      </c>
      <c r="J9228" s="70">
        <f>IFERROR(INDEX(MSN2EPS!$G$2:$G$32,MATCH(C9228,MSN2EPS!$B$2:$B$32,0)),0)</f>
        <v>0</v>
      </c>
      <c r="K9228" s="70" t="str">
        <f>INDEX(crosswalks!$V$4:$V$54,MATCH(D9228,crosswalks!$U$4:$U$54,0))</f>
        <v>West Census Region</v>
      </c>
    </row>
    <row r="9229" spans="2:11" x14ac:dyDescent="0.25">
      <c r="B9229" s="54" t="s">
        <v>148</v>
      </c>
      <c r="C9229" s="54" t="s">
        <v>393</v>
      </c>
      <c r="D9229" s="54" t="s">
        <v>156</v>
      </c>
      <c r="E9229" s="54">
        <v>2019</v>
      </c>
      <c r="F9229" s="54">
        <v>0</v>
      </c>
      <c r="H9229" s="70">
        <f>IFERROR(INDEX(MSN2EPS!$E$2:$E$32,MATCH(C9229,MSN2EPS!$B$2:$B$32,0)),0)</f>
        <v>0</v>
      </c>
      <c r="I9229" s="70">
        <f>IFERROR(INDEX(MSN2EPS!$F$2:$F$32,MATCH(C9229,MSN2EPS!$B$2:$B$32,0)),0)</f>
        <v>0</v>
      </c>
      <c r="J9229" s="70">
        <f>IFERROR(INDEX(MSN2EPS!$G$2:$G$32,MATCH(C9229,MSN2EPS!$B$2:$B$32,0)),0)</f>
        <v>0</v>
      </c>
      <c r="K9229" s="70" t="str">
        <f>INDEX(crosswalks!$V$4:$V$54,MATCH(D9229,crosswalks!$U$4:$U$54,0))</f>
        <v>Northeast Census Region</v>
      </c>
    </row>
    <row r="9230" spans="2:11" x14ac:dyDescent="0.25">
      <c r="B9230" s="54" t="s">
        <v>148</v>
      </c>
      <c r="C9230" s="54" t="s">
        <v>393</v>
      </c>
      <c r="D9230" s="54" t="s">
        <v>157</v>
      </c>
      <c r="E9230" s="54">
        <v>2019</v>
      </c>
      <c r="F9230" s="54">
        <v>0</v>
      </c>
      <c r="H9230" s="70">
        <f>IFERROR(INDEX(MSN2EPS!$E$2:$E$32,MATCH(C9230,MSN2EPS!$B$2:$B$32,0)),0)</f>
        <v>0</v>
      </c>
      <c r="I9230" s="70">
        <f>IFERROR(INDEX(MSN2EPS!$F$2:$F$32,MATCH(C9230,MSN2EPS!$B$2:$B$32,0)),0)</f>
        <v>0</v>
      </c>
      <c r="J9230" s="70">
        <f>IFERROR(INDEX(MSN2EPS!$G$2:$G$32,MATCH(C9230,MSN2EPS!$B$2:$B$32,0)),0)</f>
        <v>0</v>
      </c>
      <c r="K9230" s="70" t="str">
        <f>INDEX(crosswalks!$V$4:$V$54,MATCH(D9230,crosswalks!$U$4:$U$54,0))</f>
        <v>South Census Region</v>
      </c>
    </row>
    <row r="9231" spans="2:11" x14ac:dyDescent="0.25">
      <c r="B9231" s="54" t="s">
        <v>148</v>
      </c>
      <c r="C9231" s="54" t="s">
        <v>393</v>
      </c>
      <c r="D9231" s="54" t="s">
        <v>158</v>
      </c>
      <c r="E9231" s="54">
        <v>2019</v>
      </c>
      <c r="F9231" s="54">
        <v>972</v>
      </c>
      <c r="H9231" s="70">
        <f>IFERROR(INDEX(MSN2EPS!$E$2:$E$32,MATCH(C9231,MSN2EPS!$B$2:$B$32,0)),0)</f>
        <v>0</v>
      </c>
      <c r="I9231" s="70">
        <f>IFERROR(INDEX(MSN2EPS!$F$2:$F$32,MATCH(C9231,MSN2EPS!$B$2:$B$32,0)),0)</f>
        <v>0</v>
      </c>
      <c r="J9231" s="70">
        <f>IFERROR(INDEX(MSN2EPS!$G$2:$G$32,MATCH(C9231,MSN2EPS!$B$2:$B$32,0)),0)</f>
        <v>0</v>
      </c>
      <c r="K9231" s="70" t="str">
        <f>INDEX(crosswalks!$V$4:$V$54,MATCH(D9231,crosswalks!$U$4:$U$54,0))</f>
        <v>South Census Region</v>
      </c>
    </row>
    <row r="9232" spans="2:11" x14ac:dyDescent="0.25">
      <c r="B9232" s="54" t="s">
        <v>148</v>
      </c>
      <c r="C9232" s="54" t="s">
        <v>393</v>
      </c>
      <c r="D9232" s="54" t="s">
        <v>159</v>
      </c>
      <c r="E9232" s="54">
        <v>2019</v>
      </c>
      <c r="F9232" s="54">
        <v>0</v>
      </c>
      <c r="H9232" s="70">
        <f>IFERROR(INDEX(MSN2EPS!$E$2:$E$32,MATCH(C9232,MSN2EPS!$B$2:$B$32,0)),0)</f>
        <v>0</v>
      </c>
      <c r="I9232" s="70">
        <f>IFERROR(INDEX(MSN2EPS!$F$2:$F$32,MATCH(C9232,MSN2EPS!$B$2:$B$32,0)),0)</f>
        <v>0</v>
      </c>
      <c r="J9232" s="70">
        <f>IFERROR(INDEX(MSN2EPS!$G$2:$G$32,MATCH(C9232,MSN2EPS!$B$2:$B$32,0)),0)</f>
        <v>0</v>
      </c>
      <c r="K9232" s="70" t="str">
        <f>INDEX(crosswalks!$V$4:$V$54,MATCH(D9232,crosswalks!$U$4:$U$54,0))</f>
        <v>South Census Region</v>
      </c>
    </row>
    <row r="9233" spans="2:11" x14ac:dyDescent="0.25">
      <c r="B9233" s="54" t="s">
        <v>148</v>
      </c>
      <c r="C9233" s="54" t="s">
        <v>393</v>
      </c>
      <c r="D9233" s="54" t="s">
        <v>160</v>
      </c>
      <c r="E9233" s="54">
        <v>2019</v>
      </c>
      <c r="F9233" s="54">
        <v>0</v>
      </c>
      <c r="H9233" s="70">
        <f>IFERROR(INDEX(MSN2EPS!$E$2:$E$32,MATCH(C9233,MSN2EPS!$B$2:$B$32,0)),0)</f>
        <v>0</v>
      </c>
      <c r="I9233" s="70">
        <f>IFERROR(INDEX(MSN2EPS!$F$2:$F$32,MATCH(C9233,MSN2EPS!$B$2:$B$32,0)),0)</f>
        <v>0</v>
      </c>
      <c r="J9233" s="70">
        <f>IFERROR(INDEX(MSN2EPS!$G$2:$G$32,MATCH(C9233,MSN2EPS!$B$2:$B$32,0)),0)</f>
        <v>0</v>
      </c>
      <c r="K9233" s="70" t="str">
        <f>INDEX(crosswalks!$V$4:$V$54,MATCH(D9233,crosswalks!$U$4:$U$54,0))</f>
        <v>South Census Region</v>
      </c>
    </row>
    <row r="9234" spans="2:11" x14ac:dyDescent="0.25">
      <c r="B9234" s="54" t="s">
        <v>148</v>
      </c>
      <c r="C9234" s="54" t="s">
        <v>393</v>
      </c>
      <c r="D9234" s="54" t="s">
        <v>161</v>
      </c>
      <c r="E9234" s="54">
        <v>2019</v>
      </c>
      <c r="F9234" s="54">
        <v>191</v>
      </c>
      <c r="H9234" s="70">
        <f>IFERROR(INDEX(MSN2EPS!$E$2:$E$32,MATCH(C9234,MSN2EPS!$B$2:$B$32,0)),0)</f>
        <v>0</v>
      </c>
      <c r="I9234" s="70">
        <f>IFERROR(INDEX(MSN2EPS!$F$2:$F$32,MATCH(C9234,MSN2EPS!$B$2:$B$32,0)),0)</f>
        <v>0</v>
      </c>
      <c r="J9234" s="70">
        <f>IFERROR(INDEX(MSN2EPS!$G$2:$G$32,MATCH(C9234,MSN2EPS!$B$2:$B$32,0)),0)</f>
        <v>0</v>
      </c>
      <c r="K9234" s="70" t="str">
        <f>INDEX(crosswalks!$V$4:$V$54,MATCH(D9234,crosswalks!$U$4:$U$54,0))</f>
        <v>West Census Region</v>
      </c>
    </row>
    <row r="9235" spans="2:11" x14ac:dyDescent="0.25">
      <c r="B9235" s="54" t="s">
        <v>148</v>
      </c>
      <c r="C9235" s="54" t="s">
        <v>393</v>
      </c>
      <c r="D9235" s="54" t="s">
        <v>162</v>
      </c>
      <c r="E9235" s="54">
        <v>2019</v>
      </c>
      <c r="F9235" s="54">
        <v>0</v>
      </c>
      <c r="H9235" s="70">
        <f>IFERROR(INDEX(MSN2EPS!$E$2:$E$32,MATCH(C9235,MSN2EPS!$B$2:$B$32,0)),0)</f>
        <v>0</v>
      </c>
      <c r="I9235" s="70">
        <f>IFERROR(INDEX(MSN2EPS!$F$2:$F$32,MATCH(C9235,MSN2EPS!$B$2:$B$32,0)),0)</f>
        <v>0</v>
      </c>
      <c r="J9235" s="70">
        <f>IFERROR(INDEX(MSN2EPS!$G$2:$G$32,MATCH(C9235,MSN2EPS!$B$2:$B$32,0)),0)</f>
        <v>0</v>
      </c>
      <c r="K9235" s="70" t="str">
        <f>INDEX(crosswalks!$V$4:$V$54,MATCH(D9235,crosswalks!$U$4:$U$54,0))</f>
        <v>Midwest Census Region</v>
      </c>
    </row>
    <row r="9236" spans="2:11" x14ac:dyDescent="0.25">
      <c r="B9236" s="54" t="s">
        <v>148</v>
      </c>
      <c r="C9236" s="54" t="s">
        <v>393</v>
      </c>
      <c r="D9236" s="54" t="s">
        <v>163</v>
      </c>
      <c r="E9236" s="54">
        <v>2019</v>
      </c>
      <c r="F9236" s="54">
        <v>0</v>
      </c>
      <c r="H9236" s="70">
        <f>IFERROR(INDEX(MSN2EPS!$E$2:$E$32,MATCH(C9236,MSN2EPS!$B$2:$B$32,0)),0)</f>
        <v>0</v>
      </c>
      <c r="I9236" s="70">
        <f>IFERROR(INDEX(MSN2EPS!$F$2:$F$32,MATCH(C9236,MSN2EPS!$B$2:$B$32,0)),0)</f>
        <v>0</v>
      </c>
      <c r="J9236" s="70">
        <f>IFERROR(INDEX(MSN2EPS!$G$2:$G$32,MATCH(C9236,MSN2EPS!$B$2:$B$32,0)),0)</f>
        <v>0</v>
      </c>
      <c r="K9236" s="70" t="str">
        <f>INDEX(crosswalks!$V$4:$V$54,MATCH(D9236,crosswalks!$U$4:$U$54,0))</f>
        <v>West Census Region</v>
      </c>
    </row>
    <row r="9237" spans="2:11" x14ac:dyDescent="0.25">
      <c r="B9237" s="54" t="s">
        <v>148</v>
      </c>
      <c r="C9237" s="54" t="s">
        <v>393</v>
      </c>
      <c r="D9237" s="54" t="s">
        <v>164</v>
      </c>
      <c r="E9237" s="54">
        <v>2019</v>
      </c>
      <c r="F9237" s="54">
        <v>11253</v>
      </c>
      <c r="H9237" s="70">
        <f>IFERROR(INDEX(MSN2EPS!$E$2:$E$32,MATCH(C9237,MSN2EPS!$B$2:$B$32,0)),0)</f>
        <v>0</v>
      </c>
      <c r="I9237" s="70">
        <f>IFERROR(INDEX(MSN2EPS!$F$2:$F$32,MATCH(C9237,MSN2EPS!$B$2:$B$32,0)),0)</f>
        <v>0</v>
      </c>
      <c r="J9237" s="70">
        <f>IFERROR(INDEX(MSN2EPS!$G$2:$G$32,MATCH(C9237,MSN2EPS!$B$2:$B$32,0)),0)</f>
        <v>0</v>
      </c>
      <c r="K9237" s="70" t="str">
        <f>INDEX(crosswalks!$V$4:$V$54,MATCH(D9237,crosswalks!$U$4:$U$54,0))</f>
        <v>Midwest Census Region</v>
      </c>
    </row>
    <row r="9238" spans="2:11" x14ac:dyDescent="0.25">
      <c r="B9238" s="54" t="s">
        <v>148</v>
      </c>
      <c r="C9238" s="54" t="s">
        <v>393</v>
      </c>
      <c r="D9238" s="54" t="s">
        <v>165</v>
      </c>
      <c r="E9238" s="54">
        <v>2019</v>
      </c>
      <c r="F9238" s="54">
        <v>4917</v>
      </c>
      <c r="H9238" s="70">
        <f>IFERROR(INDEX(MSN2EPS!$E$2:$E$32,MATCH(C9238,MSN2EPS!$B$2:$B$32,0)),0)</f>
        <v>0</v>
      </c>
      <c r="I9238" s="70">
        <f>IFERROR(INDEX(MSN2EPS!$F$2:$F$32,MATCH(C9238,MSN2EPS!$B$2:$B$32,0)),0)</f>
        <v>0</v>
      </c>
      <c r="J9238" s="70">
        <f>IFERROR(INDEX(MSN2EPS!$G$2:$G$32,MATCH(C9238,MSN2EPS!$B$2:$B$32,0)),0)</f>
        <v>0</v>
      </c>
      <c r="K9238" s="70" t="str">
        <f>INDEX(crosswalks!$V$4:$V$54,MATCH(D9238,crosswalks!$U$4:$U$54,0))</f>
        <v>Midwest Census Region</v>
      </c>
    </row>
    <row r="9239" spans="2:11" x14ac:dyDescent="0.25">
      <c r="B9239" s="54" t="s">
        <v>148</v>
      </c>
      <c r="C9239" s="54" t="s">
        <v>393</v>
      </c>
      <c r="D9239" s="54" t="s">
        <v>166</v>
      </c>
      <c r="E9239" s="54">
        <v>2019</v>
      </c>
      <c r="F9239" s="54">
        <v>4036</v>
      </c>
      <c r="H9239" s="70">
        <f>IFERROR(INDEX(MSN2EPS!$E$2:$E$32,MATCH(C9239,MSN2EPS!$B$2:$B$32,0)),0)</f>
        <v>0</v>
      </c>
      <c r="I9239" s="70">
        <f>IFERROR(INDEX(MSN2EPS!$F$2:$F$32,MATCH(C9239,MSN2EPS!$B$2:$B$32,0)),0)</f>
        <v>0</v>
      </c>
      <c r="J9239" s="70">
        <f>IFERROR(INDEX(MSN2EPS!$G$2:$G$32,MATCH(C9239,MSN2EPS!$B$2:$B$32,0)),0)</f>
        <v>0</v>
      </c>
      <c r="K9239" s="70" t="str">
        <f>INDEX(crosswalks!$V$4:$V$54,MATCH(D9239,crosswalks!$U$4:$U$54,0))</f>
        <v>Midwest Census Region</v>
      </c>
    </row>
    <row r="9240" spans="2:11" x14ac:dyDescent="0.25">
      <c r="B9240" s="54" t="s">
        <v>148</v>
      </c>
      <c r="C9240" s="54" t="s">
        <v>393</v>
      </c>
      <c r="D9240" s="54" t="s">
        <v>167</v>
      </c>
      <c r="E9240" s="54">
        <v>2019</v>
      </c>
      <c r="F9240" s="54">
        <v>3084</v>
      </c>
      <c r="H9240" s="70">
        <f>IFERROR(INDEX(MSN2EPS!$E$2:$E$32,MATCH(C9240,MSN2EPS!$B$2:$B$32,0)),0)</f>
        <v>0</v>
      </c>
      <c r="I9240" s="70">
        <f>IFERROR(INDEX(MSN2EPS!$F$2:$F$32,MATCH(C9240,MSN2EPS!$B$2:$B$32,0)),0)</f>
        <v>0</v>
      </c>
      <c r="J9240" s="70">
        <f>IFERROR(INDEX(MSN2EPS!$G$2:$G$32,MATCH(C9240,MSN2EPS!$B$2:$B$32,0)),0)</f>
        <v>0</v>
      </c>
      <c r="K9240" s="70" t="str">
        <f>INDEX(crosswalks!$V$4:$V$54,MATCH(D9240,crosswalks!$U$4:$U$54,0))</f>
        <v>South Census Region</v>
      </c>
    </row>
    <row r="9241" spans="2:11" x14ac:dyDescent="0.25">
      <c r="B9241" s="54" t="s">
        <v>148</v>
      </c>
      <c r="C9241" s="54" t="s">
        <v>393</v>
      </c>
      <c r="D9241" s="54" t="s">
        <v>168</v>
      </c>
      <c r="E9241" s="54">
        <v>2019</v>
      </c>
      <c r="F9241" s="54">
        <v>31837</v>
      </c>
      <c r="H9241" s="70">
        <f>IFERROR(INDEX(MSN2EPS!$E$2:$E$32,MATCH(C9241,MSN2EPS!$B$2:$B$32,0)),0)</f>
        <v>0</v>
      </c>
      <c r="I9241" s="70">
        <f>IFERROR(INDEX(MSN2EPS!$F$2:$F$32,MATCH(C9241,MSN2EPS!$B$2:$B$32,0)),0)</f>
        <v>0</v>
      </c>
      <c r="J9241" s="70">
        <f>IFERROR(INDEX(MSN2EPS!$G$2:$G$32,MATCH(C9241,MSN2EPS!$B$2:$B$32,0)),0)</f>
        <v>0</v>
      </c>
      <c r="K9241" s="70" t="str">
        <f>INDEX(crosswalks!$V$4:$V$54,MATCH(D9241,crosswalks!$U$4:$U$54,0))</f>
        <v>South Census Region</v>
      </c>
    </row>
    <row r="9242" spans="2:11" x14ac:dyDescent="0.25">
      <c r="B9242" s="54" t="s">
        <v>148</v>
      </c>
      <c r="C9242" s="54" t="s">
        <v>393</v>
      </c>
      <c r="D9242" s="54" t="s">
        <v>169</v>
      </c>
      <c r="E9242" s="54">
        <v>2019</v>
      </c>
      <c r="F9242" s="54">
        <v>0</v>
      </c>
      <c r="H9242" s="70">
        <f>IFERROR(INDEX(MSN2EPS!$E$2:$E$32,MATCH(C9242,MSN2EPS!$B$2:$B$32,0)),0)</f>
        <v>0</v>
      </c>
      <c r="I9242" s="70">
        <f>IFERROR(INDEX(MSN2EPS!$F$2:$F$32,MATCH(C9242,MSN2EPS!$B$2:$B$32,0)),0)</f>
        <v>0</v>
      </c>
      <c r="J9242" s="70">
        <f>IFERROR(INDEX(MSN2EPS!$G$2:$G$32,MATCH(C9242,MSN2EPS!$B$2:$B$32,0)),0)</f>
        <v>0</v>
      </c>
      <c r="K9242" s="70" t="str">
        <f>INDEX(crosswalks!$V$4:$V$54,MATCH(D9242,crosswalks!$U$4:$U$54,0))</f>
        <v>Northeast Census Region</v>
      </c>
    </row>
    <row r="9243" spans="2:11" x14ac:dyDescent="0.25">
      <c r="B9243" s="54" t="s">
        <v>148</v>
      </c>
      <c r="C9243" s="54" t="s">
        <v>393</v>
      </c>
      <c r="D9243" s="54" t="s">
        <v>170</v>
      </c>
      <c r="E9243" s="54">
        <v>2019</v>
      </c>
      <c r="F9243" s="54">
        <v>0</v>
      </c>
      <c r="H9243" s="70">
        <f>IFERROR(INDEX(MSN2EPS!$E$2:$E$32,MATCH(C9243,MSN2EPS!$B$2:$B$32,0)),0)</f>
        <v>0</v>
      </c>
      <c r="I9243" s="70">
        <f>IFERROR(INDEX(MSN2EPS!$F$2:$F$32,MATCH(C9243,MSN2EPS!$B$2:$B$32,0)),0)</f>
        <v>0</v>
      </c>
      <c r="J9243" s="70">
        <f>IFERROR(INDEX(MSN2EPS!$G$2:$G$32,MATCH(C9243,MSN2EPS!$B$2:$B$32,0)),0)</f>
        <v>0</v>
      </c>
      <c r="K9243" s="70" t="str">
        <f>INDEX(crosswalks!$V$4:$V$54,MATCH(D9243,crosswalks!$U$4:$U$54,0))</f>
        <v>South Census Region</v>
      </c>
    </row>
    <row r="9244" spans="2:11" x14ac:dyDescent="0.25">
      <c r="B9244" s="54" t="s">
        <v>148</v>
      </c>
      <c r="C9244" s="54" t="s">
        <v>393</v>
      </c>
      <c r="D9244" s="54" t="s">
        <v>171</v>
      </c>
      <c r="E9244" s="54">
        <v>2019</v>
      </c>
      <c r="F9244" s="54">
        <v>0</v>
      </c>
      <c r="H9244" s="70">
        <f>IFERROR(INDEX(MSN2EPS!$E$2:$E$32,MATCH(C9244,MSN2EPS!$B$2:$B$32,0)),0)</f>
        <v>0</v>
      </c>
      <c r="I9244" s="70">
        <f>IFERROR(INDEX(MSN2EPS!$F$2:$F$32,MATCH(C9244,MSN2EPS!$B$2:$B$32,0)),0)</f>
        <v>0</v>
      </c>
      <c r="J9244" s="70">
        <f>IFERROR(INDEX(MSN2EPS!$G$2:$G$32,MATCH(C9244,MSN2EPS!$B$2:$B$32,0)),0)</f>
        <v>0</v>
      </c>
      <c r="K9244" s="70" t="str">
        <f>INDEX(crosswalks!$V$4:$V$54,MATCH(D9244,crosswalks!$U$4:$U$54,0))</f>
        <v>Northeast Census Region</v>
      </c>
    </row>
    <row r="9245" spans="2:11" x14ac:dyDescent="0.25">
      <c r="B9245" s="54" t="s">
        <v>148</v>
      </c>
      <c r="C9245" s="54" t="s">
        <v>393</v>
      </c>
      <c r="D9245" s="54" t="s">
        <v>172</v>
      </c>
      <c r="E9245" s="54">
        <v>2019</v>
      </c>
      <c r="F9245" s="54">
        <v>1484</v>
      </c>
      <c r="H9245" s="70">
        <f>IFERROR(INDEX(MSN2EPS!$E$2:$E$32,MATCH(C9245,MSN2EPS!$B$2:$B$32,0)),0)</f>
        <v>0</v>
      </c>
      <c r="I9245" s="70">
        <f>IFERROR(INDEX(MSN2EPS!$F$2:$F$32,MATCH(C9245,MSN2EPS!$B$2:$B$32,0)),0)</f>
        <v>0</v>
      </c>
      <c r="J9245" s="70">
        <f>IFERROR(INDEX(MSN2EPS!$G$2:$G$32,MATCH(C9245,MSN2EPS!$B$2:$B$32,0)),0)</f>
        <v>0</v>
      </c>
      <c r="K9245" s="70" t="str">
        <f>INDEX(crosswalks!$V$4:$V$54,MATCH(D9245,crosswalks!$U$4:$U$54,0))</f>
        <v>Midwest Census Region</v>
      </c>
    </row>
    <row r="9246" spans="2:11" x14ac:dyDescent="0.25">
      <c r="B9246" s="54" t="s">
        <v>148</v>
      </c>
      <c r="C9246" s="54" t="s">
        <v>393</v>
      </c>
      <c r="D9246" s="54" t="s">
        <v>173</v>
      </c>
      <c r="E9246" s="54">
        <v>2019</v>
      </c>
      <c r="F9246" s="54">
        <v>4644</v>
      </c>
      <c r="H9246" s="70">
        <f>IFERROR(INDEX(MSN2EPS!$E$2:$E$32,MATCH(C9246,MSN2EPS!$B$2:$B$32,0)),0)</f>
        <v>0</v>
      </c>
      <c r="I9246" s="70">
        <f>IFERROR(INDEX(MSN2EPS!$F$2:$F$32,MATCH(C9246,MSN2EPS!$B$2:$B$32,0)),0)</f>
        <v>0</v>
      </c>
      <c r="J9246" s="70">
        <f>IFERROR(INDEX(MSN2EPS!$G$2:$G$32,MATCH(C9246,MSN2EPS!$B$2:$B$32,0)),0)</f>
        <v>0</v>
      </c>
      <c r="K9246" s="70" t="str">
        <f>INDEX(crosswalks!$V$4:$V$54,MATCH(D9246,crosswalks!$U$4:$U$54,0))</f>
        <v>Midwest Census Region</v>
      </c>
    </row>
    <row r="9247" spans="2:11" x14ac:dyDescent="0.25">
      <c r="B9247" s="54" t="s">
        <v>148</v>
      </c>
      <c r="C9247" s="54" t="s">
        <v>393</v>
      </c>
      <c r="D9247" s="54" t="s">
        <v>174</v>
      </c>
      <c r="E9247" s="54">
        <v>2019</v>
      </c>
      <c r="F9247" s="54">
        <v>0</v>
      </c>
      <c r="H9247" s="70">
        <f>IFERROR(INDEX(MSN2EPS!$E$2:$E$32,MATCH(C9247,MSN2EPS!$B$2:$B$32,0)),0)</f>
        <v>0</v>
      </c>
      <c r="I9247" s="70">
        <f>IFERROR(INDEX(MSN2EPS!$F$2:$F$32,MATCH(C9247,MSN2EPS!$B$2:$B$32,0)),0)</f>
        <v>0</v>
      </c>
      <c r="J9247" s="70">
        <f>IFERROR(INDEX(MSN2EPS!$G$2:$G$32,MATCH(C9247,MSN2EPS!$B$2:$B$32,0)),0)</f>
        <v>0</v>
      </c>
      <c r="K9247" s="70" t="str">
        <f>INDEX(crosswalks!$V$4:$V$54,MATCH(D9247,crosswalks!$U$4:$U$54,0))</f>
        <v>Midwest Census Region</v>
      </c>
    </row>
    <row r="9248" spans="2:11" x14ac:dyDescent="0.25">
      <c r="B9248" s="54" t="s">
        <v>148</v>
      </c>
      <c r="C9248" s="54" t="s">
        <v>393</v>
      </c>
      <c r="D9248" s="54" t="s">
        <v>175</v>
      </c>
      <c r="E9248" s="54">
        <v>2019</v>
      </c>
      <c r="F9248" s="54">
        <v>3187</v>
      </c>
      <c r="H9248" s="70">
        <f>IFERROR(INDEX(MSN2EPS!$E$2:$E$32,MATCH(C9248,MSN2EPS!$B$2:$B$32,0)),0)</f>
        <v>0</v>
      </c>
      <c r="I9248" s="70">
        <f>IFERROR(INDEX(MSN2EPS!$F$2:$F$32,MATCH(C9248,MSN2EPS!$B$2:$B$32,0)),0)</f>
        <v>0</v>
      </c>
      <c r="J9248" s="70">
        <f>IFERROR(INDEX(MSN2EPS!$G$2:$G$32,MATCH(C9248,MSN2EPS!$B$2:$B$32,0)),0)</f>
        <v>0</v>
      </c>
      <c r="K9248" s="70" t="str">
        <f>INDEX(crosswalks!$V$4:$V$54,MATCH(D9248,crosswalks!$U$4:$U$54,0))</f>
        <v>South Census Region</v>
      </c>
    </row>
    <row r="9249" spans="2:11" x14ac:dyDescent="0.25">
      <c r="B9249" s="54" t="s">
        <v>148</v>
      </c>
      <c r="C9249" s="54" t="s">
        <v>393</v>
      </c>
      <c r="D9249" s="54" t="s">
        <v>176</v>
      </c>
      <c r="E9249" s="54">
        <v>2019</v>
      </c>
      <c r="F9249" s="54">
        <v>3467</v>
      </c>
      <c r="H9249" s="70">
        <f>IFERROR(INDEX(MSN2EPS!$E$2:$E$32,MATCH(C9249,MSN2EPS!$B$2:$B$32,0)),0)</f>
        <v>0</v>
      </c>
      <c r="I9249" s="70">
        <f>IFERROR(INDEX(MSN2EPS!$F$2:$F$32,MATCH(C9249,MSN2EPS!$B$2:$B$32,0)),0)</f>
        <v>0</v>
      </c>
      <c r="J9249" s="70">
        <f>IFERROR(INDEX(MSN2EPS!$G$2:$G$32,MATCH(C9249,MSN2EPS!$B$2:$B$32,0)),0)</f>
        <v>0</v>
      </c>
      <c r="K9249" s="70" t="str">
        <f>INDEX(crosswalks!$V$4:$V$54,MATCH(D9249,crosswalks!$U$4:$U$54,0))</f>
        <v>West Census Region</v>
      </c>
    </row>
    <row r="9250" spans="2:11" x14ac:dyDescent="0.25">
      <c r="B9250" s="54" t="s">
        <v>148</v>
      </c>
      <c r="C9250" s="54" t="s">
        <v>393</v>
      </c>
      <c r="D9250" s="54" t="s">
        <v>177</v>
      </c>
      <c r="E9250" s="54">
        <v>2019</v>
      </c>
      <c r="F9250" s="54">
        <v>0</v>
      </c>
      <c r="H9250" s="70">
        <f>IFERROR(INDEX(MSN2EPS!$E$2:$E$32,MATCH(C9250,MSN2EPS!$B$2:$B$32,0)),0)</f>
        <v>0</v>
      </c>
      <c r="I9250" s="70">
        <f>IFERROR(INDEX(MSN2EPS!$F$2:$F$32,MATCH(C9250,MSN2EPS!$B$2:$B$32,0)),0)</f>
        <v>0</v>
      </c>
      <c r="J9250" s="70">
        <f>IFERROR(INDEX(MSN2EPS!$G$2:$G$32,MATCH(C9250,MSN2EPS!$B$2:$B$32,0)),0)</f>
        <v>0</v>
      </c>
      <c r="K9250" s="70" t="str">
        <f>INDEX(crosswalks!$V$4:$V$54,MATCH(D9250,crosswalks!$U$4:$U$54,0))</f>
        <v>South Census Region</v>
      </c>
    </row>
    <row r="9251" spans="2:11" x14ac:dyDescent="0.25">
      <c r="B9251" s="54" t="s">
        <v>148</v>
      </c>
      <c r="C9251" s="54" t="s">
        <v>393</v>
      </c>
      <c r="D9251" s="54" t="s">
        <v>178</v>
      </c>
      <c r="E9251" s="54">
        <v>2019</v>
      </c>
      <c r="F9251" s="54">
        <v>955</v>
      </c>
      <c r="H9251" s="70">
        <f>IFERROR(INDEX(MSN2EPS!$E$2:$E$32,MATCH(C9251,MSN2EPS!$B$2:$B$32,0)),0)</f>
        <v>0</v>
      </c>
      <c r="I9251" s="70">
        <f>IFERROR(INDEX(MSN2EPS!$F$2:$F$32,MATCH(C9251,MSN2EPS!$B$2:$B$32,0)),0)</f>
        <v>0</v>
      </c>
      <c r="J9251" s="70">
        <f>IFERROR(INDEX(MSN2EPS!$G$2:$G$32,MATCH(C9251,MSN2EPS!$B$2:$B$32,0)),0)</f>
        <v>0</v>
      </c>
      <c r="K9251" s="70" t="str">
        <f>INDEX(crosswalks!$V$4:$V$54,MATCH(D9251,crosswalks!$U$4:$U$54,0))</f>
        <v>Midwest Census Region</v>
      </c>
    </row>
    <row r="9252" spans="2:11" x14ac:dyDescent="0.25">
      <c r="B9252" s="54" t="s">
        <v>148</v>
      </c>
      <c r="C9252" s="54" t="s">
        <v>393</v>
      </c>
      <c r="D9252" s="54" t="s">
        <v>179</v>
      </c>
      <c r="E9252" s="54">
        <v>2019</v>
      </c>
      <c r="F9252" s="54">
        <v>0</v>
      </c>
      <c r="H9252" s="70">
        <f>IFERROR(INDEX(MSN2EPS!$E$2:$E$32,MATCH(C9252,MSN2EPS!$B$2:$B$32,0)),0)</f>
        <v>0</v>
      </c>
      <c r="I9252" s="70">
        <f>IFERROR(INDEX(MSN2EPS!$F$2:$F$32,MATCH(C9252,MSN2EPS!$B$2:$B$32,0)),0)</f>
        <v>0</v>
      </c>
      <c r="J9252" s="70">
        <f>IFERROR(INDEX(MSN2EPS!$G$2:$G$32,MATCH(C9252,MSN2EPS!$B$2:$B$32,0)),0)</f>
        <v>0</v>
      </c>
      <c r="K9252" s="70" t="str">
        <f>INDEX(crosswalks!$V$4:$V$54,MATCH(D9252,crosswalks!$U$4:$U$54,0))</f>
        <v>Midwest Census Region</v>
      </c>
    </row>
    <row r="9253" spans="2:11" x14ac:dyDescent="0.25">
      <c r="B9253" s="54" t="s">
        <v>148</v>
      </c>
      <c r="C9253" s="54" t="s">
        <v>393</v>
      </c>
      <c r="D9253" s="54" t="s">
        <v>180</v>
      </c>
      <c r="E9253" s="54">
        <v>2019</v>
      </c>
      <c r="F9253" s="54">
        <v>0</v>
      </c>
      <c r="H9253" s="70">
        <f>IFERROR(INDEX(MSN2EPS!$E$2:$E$32,MATCH(C9253,MSN2EPS!$B$2:$B$32,0)),0)</f>
        <v>0</v>
      </c>
      <c r="I9253" s="70">
        <f>IFERROR(INDEX(MSN2EPS!$F$2:$F$32,MATCH(C9253,MSN2EPS!$B$2:$B$32,0)),0)</f>
        <v>0</v>
      </c>
      <c r="J9253" s="70">
        <f>IFERROR(INDEX(MSN2EPS!$G$2:$G$32,MATCH(C9253,MSN2EPS!$B$2:$B$32,0)),0)</f>
        <v>0</v>
      </c>
      <c r="K9253" s="70" t="str">
        <f>INDEX(crosswalks!$V$4:$V$54,MATCH(D9253,crosswalks!$U$4:$U$54,0))</f>
        <v>Northeast Census Region</v>
      </c>
    </row>
    <row r="9254" spans="2:11" x14ac:dyDescent="0.25">
      <c r="B9254" s="54" t="s">
        <v>148</v>
      </c>
      <c r="C9254" s="54" t="s">
        <v>393</v>
      </c>
      <c r="D9254" s="54" t="s">
        <v>181</v>
      </c>
      <c r="E9254" s="54">
        <v>2019</v>
      </c>
      <c r="F9254" s="54">
        <v>2231</v>
      </c>
      <c r="H9254" s="70">
        <f>IFERROR(INDEX(MSN2EPS!$E$2:$E$32,MATCH(C9254,MSN2EPS!$B$2:$B$32,0)),0)</f>
        <v>0</v>
      </c>
      <c r="I9254" s="70">
        <f>IFERROR(INDEX(MSN2EPS!$F$2:$F$32,MATCH(C9254,MSN2EPS!$B$2:$B$32,0)),0)</f>
        <v>0</v>
      </c>
      <c r="J9254" s="70">
        <f>IFERROR(INDEX(MSN2EPS!$G$2:$G$32,MATCH(C9254,MSN2EPS!$B$2:$B$32,0)),0)</f>
        <v>0</v>
      </c>
      <c r="K9254" s="70" t="str">
        <f>INDEX(crosswalks!$V$4:$V$54,MATCH(D9254,crosswalks!$U$4:$U$54,0))</f>
        <v>Northeast Census Region</v>
      </c>
    </row>
    <row r="9255" spans="2:11" x14ac:dyDescent="0.25">
      <c r="B9255" s="54" t="s">
        <v>148</v>
      </c>
      <c r="C9255" s="54" t="s">
        <v>393</v>
      </c>
      <c r="D9255" s="54" t="s">
        <v>182</v>
      </c>
      <c r="E9255" s="54">
        <v>2019</v>
      </c>
      <c r="F9255" s="54">
        <v>1109</v>
      </c>
      <c r="H9255" s="70">
        <f>IFERROR(INDEX(MSN2EPS!$E$2:$E$32,MATCH(C9255,MSN2EPS!$B$2:$B$32,0)),0)</f>
        <v>0</v>
      </c>
      <c r="I9255" s="70">
        <f>IFERROR(INDEX(MSN2EPS!$F$2:$F$32,MATCH(C9255,MSN2EPS!$B$2:$B$32,0)),0)</f>
        <v>0</v>
      </c>
      <c r="J9255" s="70">
        <f>IFERROR(INDEX(MSN2EPS!$G$2:$G$32,MATCH(C9255,MSN2EPS!$B$2:$B$32,0)),0)</f>
        <v>0</v>
      </c>
      <c r="K9255" s="70" t="str">
        <f>INDEX(crosswalks!$V$4:$V$54,MATCH(D9255,crosswalks!$U$4:$U$54,0))</f>
        <v>West Census Region</v>
      </c>
    </row>
    <row r="9256" spans="2:11" x14ac:dyDescent="0.25">
      <c r="B9256" s="54" t="s">
        <v>148</v>
      </c>
      <c r="C9256" s="54" t="s">
        <v>393</v>
      </c>
      <c r="D9256" s="54" t="s">
        <v>183</v>
      </c>
      <c r="E9256" s="54">
        <v>2019</v>
      </c>
      <c r="F9256" s="54">
        <v>3</v>
      </c>
      <c r="H9256" s="70">
        <f>IFERROR(INDEX(MSN2EPS!$E$2:$E$32,MATCH(C9256,MSN2EPS!$B$2:$B$32,0)),0)</f>
        <v>0</v>
      </c>
      <c r="I9256" s="70">
        <f>IFERROR(INDEX(MSN2EPS!$F$2:$F$32,MATCH(C9256,MSN2EPS!$B$2:$B$32,0)),0)</f>
        <v>0</v>
      </c>
      <c r="J9256" s="70">
        <f>IFERROR(INDEX(MSN2EPS!$G$2:$G$32,MATCH(C9256,MSN2EPS!$B$2:$B$32,0)),0)</f>
        <v>0</v>
      </c>
      <c r="K9256" s="70" t="str">
        <f>INDEX(crosswalks!$V$4:$V$54,MATCH(D9256,crosswalks!$U$4:$U$54,0))</f>
        <v>West Census Region</v>
      </c>
    </row>
    <row r="9257" spans="2:11" x14ac:dyDescent="0.25">
      <c r="B9257" s="54" t="s">
        <v>148</v>
      </c>
      <c r="C9257" s="54" t="s">
        <v>393</v>
      </c>
      <c r="D9257" s="54" t="s">
        <v>184</v>
      </c>
      <c r="E9257" s="54">
        <v>2019</v>
      </c>
      <c r="F9257" s="54">
        <v>0</v>
      </c>
      <c r="H9257" s="70">
        <f>IFERROR(INDEX(MSN2EPS!$E$2:$E$32,MATCH(C9257,MSN2EPS!$B$2:$B$32,0)),0)</f>
        <v>0</v>
      </c>
      <c r="I9257" s="70">
        <f>IFERROR(INDEX(MSN2EPS!$F$2:$F$32,MATCH(C9257,MSN2EPS!$B$2:$B$32,0)),0)</f>
        <v>0</v>
      </c>
      <c r="J9257" s="70">
        <f>IFERROR(INDEX(MSN2EPS!$G$2:$G$32,MATCH(C9257,MSN2EPS!$B$2:$B$32,0)),0)</f>
        <v>0</v>
      </c>
      <c r="K9257" s="70" t="str">
        <f>INDEX(crosswalks!$V$4:$V$54,MATCH(D9257,crosswalks!$U$4:$U$54,0))</f>
        <v>Northeast Census Region</v>
      </c>
    </row>
    <row r="9258" spans="2:11" x14ac:dyDescent="0.25">
      <c r="B9258" s="54" t="s">
        <v>148</v>
      </c>
      <c r="C9258" s="54" t="s">
        <v>393</v>
      </c>
      <c r="D9258" s="54" t="s">
        <v>185</v>
      </c>
      <c r="E9258" s="54">
        <v>2019</v>
      </c>
      <c r="F9258" s="54">
        <v>6363</v>
      </c>
      <c r="H9258" s="70">
        <f>IFERROR(INDEX(MSN2EPS!$E$2:$E$32,MATCH(C9258,MSN2EPS!$B$2:$B$32,0)),0)</f>
        <v>0</v>
      </c>
      <c r="I9258" s="70">
        <f>IFERROR(INDEX(MSN2EPS!$F$2:$F$32,MATCH(C9258,MSN2EPS!$B$2:$B$32,0)),0)</f>
        <v>0</v>
      </c>
      <c r="J9258" s="70">
        <f>IFERROR(INDEX(MSN2EPS!$G$2:$G$32,MATCH(C9258,MSN2EPS!$B$2:$B$32,0)),0)</f>
        <v>0</v>
      </c>
      <c r="K9258" s="70" t="str">
        <f>INDEX(crosswalks!$V$4:$V$54,MATCH(D9258,crosswalks!$U$4:$U$54,0))</f>
        <v>Midwest Census Region</v>
      </c>
    </row>
    <row r="9259" spans="2:11" x14ac:dyDescent="0.25">
      <c r="B9259" s="54" t="s">
        <v>148</v>
      </c>
      <c r="C9259" s="54" t="s">
        <v>393</v>
      </c>
      <c r="D9259" s="54" t="s">
        <v>186</v>
      </c>
      <c r="E9259" s="54">
        <v>2019</v>
      </c>
      <c r="F9259" s="54">
        <v>5388</v>
      </c>
      <c r="H9259" s="70">
        <f>IFERROR(INDEX(MSN2EPS!$E$2:$E$32,MATCH(C9259,MSN2EPS!$B$2:$B$32,0)),0)</f>
        <v>0</v>
      </c>
      <c r="I9259" s="70">
        <f>IFERROR(INDEX(MSN2EPS!$F$2:$F$32,MATCH(C9259,MSN2EPS!$B$2:$B$32,0)),0)</f>
        <v>0</v>
      </c>
      <c r="J9259" s="70">
        <f>IFERROR(INDEX(MSN2EPS!$G$2:$G$32,MATCH(C9259,MSN2EPS!$B$2:$B$32,0)),0)</f>
        <v>0</v>
      </c>
      <c r="K9259" s="70" t="str">
        <f>INDEX(crosswalks!$V$4:$V$54,MATCH(D9259,crosswalks!$U$4:$U$54,0))</f>
        <v>South Census Region</v>
      </c>
    </row>
    <row r="9260" spans="2:11" x14ac:dyDescent="0.25">
      <c r="B9260" s="54" t="s">
        <v>148</v>
      </c>
      <c r="C9260" s="54" t="s">
        <v>393</v>
      </c>
      <c r="D9260" s="54" t="s">
        <v>187</v>
      </c>
      <c r="E9260" s="54">
        <v>2019</v>
      </c>
      <c r="F9260" s="54">
        <v>0</v>
      </c>
      <c r="H9260" s="70">
        <f>IFERROR(INDEX(MSN2EPS!$E$2:$E$32,MATCH(C9260,MSN2EPS!$B$2:$B$32,0)),0)</f>
        <v>0</v>
      </c>
      <c r="I9260" s="70">
        <f>IFERROR(INDEX(MSN2EPS!$F$2:$F$32,MATCH(C9260,MSN2EPS!$B$2:$B$32,0)),0)</f>
        <v>0</v>
      </c>
      <c r="J9260" s="70">
        <f>IFERROR(INDEX(MSN2EPS!$G$2:$G$32,MATCH(C9260,MSN2EPS!$B$2:$B$32,0)),0)</f>
        <v>0</v>
      </c>
      <c r="K9260" s="70" t="str">
        <f>INDEX(crosswalks!$V$4:$V$54,MATCH(D9260,crosswalks!$U$4:$U$54,0))</f>
        <v>West Census Region</v>
      </c>
    </row>
    <row r="9261" spans="2:11" x14ac:dyDescent="0.25">
      <c r="B9261" s="54" t="s">
        <v>148</v>
      </c>
      <c r="C9261" s="54" t="s">
        <v>393</v>
      </c>
      <c r="D9261" s="54" t="s">
        <v>188</v>
      </c>
      <c r="E9261" s="54">
        <v>2019</v>
      </c>
      <c r="F9261" s="54">
        <v>4200</v>
      </c>
      <c r="H9261" s="70">
        <f>IFERROR(INDEX(MSN2EPS!$E$2:$E$32,MATCH(C9261,MSN2EPS!$B$2:$B$32,0)),0)</f>
        <v>0</v>
      </c>
      <c r="I9261" s="70">
        <f>IFERROR(INDEX(MSN2EPS!$F$2:$F$32,MATCH(C9261,MSN2EPS!$B$2:$B$32,0)),0)</f>
        <v>0</v>
      </c>
      <c r="J9261" s="70">
        <f>IFERROR(INDEX(MSN2EPS!$G$2:$G$32,MATCH(C9261,MSN2EPS!$B$2:$B$32,0)),0)</f>
        <v>0</v>
      </c>
      <c r="K9261" s="70" t="str">
        <f>INDEX(crosswalks!$V$4:$V$54,MATCH(D9261,crosswalks!$U$4:$U$54,0))</f>
        <v>Northeast Census Region</v>
      </c>
    </row>
    <row r="9262" spans="2:11" x14ac:dyDescent="0.25">
      <c r="B9262" s="54" t="s">
        <v>148</v>
      </c>
      <c r="C9262" s="54" t="s">
        <v>393</v>
      </c>
      <c r="D9262" s="54" t="s">
        <v>189</v>
      </c>
      <c r="E9262" s="54">
        <v>2019</v>
      </c>
      <c r="F9262" s="54">
        <v>0</v>
      </c>
      <c r="H9262" s="70">
        <f>IFERROR(INDEX(MSN2EPS!$E$2:$E$32,MATCH(C9262,MSN2EPS!$B$2:$B$32,0)),0)</f>
        <v>0</v>
      </c>
      <c r="I9262" s="70">
        <f>IFERROR(INDEX(MSN2EPS!$F$2:$F$32,MATCH(C9262,MSN2EPS!$B$2:$B$32,0)),0)</f>
        <v>0</v>
      </c>
      <c r="J9262" s="70">
        <f>IFERROR(INDEX(MSN2EPS!$G$2:$G$32,MATCH(C9262,MSN2EPS!$B$2:$B$32,0)),0)</f>
        <v>0</v>
      </c>
      <c r="K9262" s="70" t="str">
        <f>INDEX(crosswalks!$V$4:$V$54,MATCH(D9262,crosswalks!$U$4:$U$54,0))</f>
        <v>Northeast Census Region</v>
      </c>
    </row>
    <row r="9263" spans="2:11" x14ac:dyDescent="0.25">
      <c r="B9263" s="54" t="s">
        <v>148</v>
      </c>
      <c r="C9263" s="54" t="s">
        <v>393</v>
      </c>
      <c r="D9263" s="54" t="s">
        <v>190</v>
      </c>
      <c r="E9263" s="54">
        <v>2019</v>
      </c>
      <c r="F9263" s="54">
        <v>0</v>
      </c>
      <c r="H9263" s="70">
        <f>IFERROR(INDEX(MSN2EPS!$E$2:$E$32,MATCH(C9263,MSN2EPS!$B$2:$B$32,0)),0)</f>
        <v>0</v>
      </c>
      <c r="I9263" s="70">
        <f>IFERROR(INDEX(MSN2EPS!$F$2:$F$32,MATCH(C9263,MSN2EPS!$B$2:$B$32,0)),0)</f>
        <v>0</v>
      </c>
      <c r="J9263" s="70">
        <f>IFERROR(INDEX(MSN2EPS!$G$2:$G$32,MATCH(C9263,MSN2EPS!$B$2:$B$32,0)),0)</f>
        <v>0</v>
      </c>
      <c r="K9263" s="70" t="str">
        <f>INDEX(crosswalks!$V$4:$V$54,MATCH(D9263,crosswalks!$U$4:$U$54,0))</f>
        <v>South Census Region</v>
      </c>
    </row>
    <row r="9264" spans="2:11" x14ac:dyDescent="0.25">
      <c r="B9264" s="54" t="s">
        <v>148</v>
      </c>
      <c r="C9264" s="54" t="s">
        <v>393</v>
      </c>
      <c r="D9264" s="54" t="s">
        <v>191</v>
      </c>
      <c r="E9264" s="54">
        <v>2019</v>
      </c>
      <c r="F9264" s="54">
        <v>0</v>
      </c>
      <c r="H9264" s="70">
        <f>IFERROR(INDEX(MSN2EPS!$E$2:$E$32,MATCH(C9264,MSN2EPS!$B$2:$B$32,0)),0)</f>
        <v>0</v>
      </c>
      <c r="I9264" s="70">
        <f>IFERROR(INDEX(MSN2EPS!$F$2:$F$32,MATCH(C9264,MSN2EPS!$B$2:$B$32,0)),0)</f>
        <v>0</v>
      </c>
      <c r="J9264" s="70">
        <f>IFERROR(INDEX(MSN2EPS!$G$2:$G$32,MATCH(C9264,MSN2EPS!$B$2:$B$32,0)),0)</f>
        <v>0</v>
      </c>
      <c r="K9264" s="70" t="str">
        <f>INDEX(crosswalks!$V$4:$V$54,MATCH(D9264,crosswalks!$U$4:$U$54,0))</f>
        <v>Midwest Census Region</v>
      </c>
    </row>
    <row r="9265" spans="2:11" x14ac:dyDescent="0.25">
      <c r="B9265" s="54" t="s">
        <v>148</v>
      </c>
      <c r="C9265" s="54" t="s">
        <v>393</v>
      </c>
      <c r="D9265" s="54" t="s">
        <v>192</v>
      </c>
      <c r="E9265" s="54">
        <v>2019</v>
      </c>
      <c r="F9265" s="54">
        <v>1907</v>
      </c>
      <c r="H9265" s="70">
        <f>IFERROR(INDEX(MSN2EPS!$E$2:$E$32,MATCH(C9265,MSN2EPS!$B$2:$B$32,0)),0)</f>
        <v>0</v>
      </c>
      <c r="I9265" s="70">
        <f>IFERROR(INDEX(MSN2EPS!$F$2:$F$32,MATCH(C9265,MSN2EPS!$B$2:$B$32,0)),0)</f>
        <v>0</v>
      </c>
      <c r="J9265" s="70">
        <f>IFERROR(INDEX(MSN2EPS!$G$2:$G$32,MATCH(C9265,MSN2EPS!$B$2:$B$32,0)),0)</f>
        <v>0</v>
      </c>
      <c r="K9265" s="70" t="str">
        <f>INDEX(crosswalks!$V$4:$V$54,MATCH(D9265,crosswalks!$U$4:$U$54,0))</f>
        <v>South Census Region</v>
      </c>
    </row>
    <row r="9266" spans="2:11" x14ac:dyDescent="0.25">
      <c r="B9266" s="54" t="s">
        <v>148</v>
      </c>
      <c r="C9266" s="54" t="s">
        <v>393</v>
      </c>
      <c r="D9266" s="54" t="s">
        <v>193</v>
      </c>
      <c r="E9266" s="54">
        <v>2019</v>
      </c>
      <c r="F9266" s="54">
        <v>48372</v>
      </c>
      <c r="H9266" s="70">
        <f>IFERROR(INDEX(MSN2EPS!$E$2:$E$32,MATCH(C9266,MSN2EPS!$B$2:$B$32,0)),0)</f>
        <v>0</v>
      </c>
      <c r="I9266" s="70">
        <f>IFERROR(INDEX(MSN2EPS!$F$2:$F$32,MATCH(C9266,MSN2EPS!$B$2:$B$32,0)),0)</f>
        <v>0</v>
      </c>
      <c r="J9266" s="70">
        <f>IFERROR(INDEX(MSN2EPS!$G$2:$G$32,MATCH(C9266,MSN2EPS!$B$2:$B$32,0)),0)</f>
        <v>0</v>
      </c>
      <c r="K9266" s="70" t="str">
        <f>INDEX(crosswalks!$V$4:$V$54,MATCH(D9266,crosswalks!$U$4:$U$54,0))</f>
        <v>South Census Region</v>
      </c>
    </row>
    <row r="9267" spans="2:11" x14ac:dyDescent="0.25">
      <c r="B9267" s="54" t="s">
        <v>148</v>
      </c>
      <c r="C9267" s="54" t="s">
        <v>393</v>
      </c>
      <c r="D9267" s="54" t="s">
        <v>194</v>
      </c>
      <c r="E9267" s="54">
        <v>2019</v>
      </c>
      <c r="F9267" s="54">
        <v>160845</v>
      </c>
      <c r="H9267" s="70">
        <f>IFERROR(INDEX(MSN2EPS!$E$2:$E$32,MATCH(C9267,MSN2EPS!$B$2:$B$32,0)),0)</f>
        <v>0</v>
      </c>
      <c r="I9267" s="70">
        <f>IFERROR(INDEX(MSN2EPS!$F$2:$F$32,MATCH(C9267,MSN2EPS!$B$2:$B$32,0)),0)</f>
        <v>0</v>
      </c>
      <c r="J9267" s="70">
        <f>IFERROR(INDEX(MSN2EPS!$G$2:$G$32,MATCH(C9267,MSN2EPS!$B$2:$B$32,0)),0)</f>
        <v>0</v>
      </c>
      <c r="K9267" s="70" t="e">
        <f>INDEX(crosswalks!$V$4:$V$54,MATCH(D9267,crosswalks!$U$4:$U$54,0))</f>
        <v>#N/A</v>
      </c>
    </row>
    <row r="9268" spans="2:11" x14ac:dyDescent="0.25">
      <c r="B9268" s="54" t="s">
        <v>148</v>
      </c>
      <c r="C9268" s="54" t="s">
        <v>393</v>
      </c>
      <c r="D9268" s="54" t="s">
        <v>195</v>
      </c>
      <c r="E9268" s="54">
        <v>2019</v>
      </c>
      <c r="F9268" s="54">
        <v>1723</v>
      </c>
      <c r="H9268" s="70">
        <f>IFERROR(INDEX(MSN2EPS!$E$2:$E$32,MATCH(C9268,MSN2EPS!$B$2:$B$32,0)),0)</f>
        <v>0</v>
      </c>
      <c r="I9268" s="70">
        <f>IFERROR(INDEX(MSN2EPS!$F$2:$F$32,MATCH(C9268,MSN2EPS!$B$2:$B$32,0)),0)</f>
        <v>0</v>
      </c>
      <c r="J9268" s="70">
        <f>IFERROR(INDEX(MSN2EPS!$G$2:$G$32,MATCH(C9268,MSN2EPS!$B$2:$B$32,0)),0)</f>
        <v>0</v>
      </c>
      <c r="K9268" s="70" t="str">
        <f>INDEX(crosswalks!$V$4:$V$54,MATCH(D9268,crosswalks!$U$4:$U$54,0))</f>
        <v>West Census Region</v>
      </c>
    </row>
    <row r="9269" spans="2:11" x14ac:dyDescent="0.25">
      <c r="B9269" s="54" t="s">
        <v>148</v>
      </c>
      <c r="C9269" s="54" t="s">
        <v>393</v>
      </c>
      <c r="D9269" s="54" t="s">
        <v>196</v>
      </c>
      <c r="E9269" s="54">
        <v>2019</v>
      </c>
      <c r="F9269" s="54">
        <v>0</v>
      </c>
      <c r="H9269" s="70">
        <f>IFERROR(INDEX(MSN2EPS!$E$2:$E$32,MATCH(C9269,MSN2EPS!$B$2:$B$32,0)),0)</f>
        <v>0</v>
      </c>
      <c r="I9269" s="70">
        <f>IFERROR(INDEX(MSN2EPS!$F$2:$F$32,MATCH(C9269,MSN2EPS!$B$2:$B$32,0)),0)</f>
        <v>0</v>
      </c>
      <c r="J9269" s="70">
        <f>IFERROR(INDEX(MSN2EPS!$G$2:$G$32,MATCH(C9269,MSN2EPS!$B$2:$B$32,0)),0)</f>
        <v>0</v>
      </c>
      <c r="K9269" s="70" t="str">
        <f>INDEX(crosswalks!$V$4:$V$54,MATCH(D9269,crosswalks!$U$4:$U$54,0))</f>
        <v>South Census Region</v>
      </c>
    </row>
    <row r="9270" spans="2:11" x14ac:dyDescent="0.25">
      <c r="B9270" s="54" t="s">
        <v>148</v>
      </c>
      <c r="C9270" s="54" t="s">
        <v>393</v>
      </c>
      <c r="D9270" s="54" t="s">
        <v>197</v>
      </c>
      <c r="E9270" s="54">
        <v>2019</v>
      </c>
      <c r="F9270" s="54">
        <v>0</v>
      </c>
      <c r="H9270" s="70">
        <f>IFERROR(INDEX(MSN2EPS!$E$2:$E$32,MATCH(C9270,MSN2EPS!$B$2:$B$32,0)),0)</f>
        <v>0</v>
      </c>
      <c r="I9270" s="70">
        <f>IFERROR(INDEX(MSN2EPS!$F$2:$F$32,MATCH(C9270,MSN2EPS!$B$2:$B$32,0)),0)</f>
        <v>0</v>
      </c>
      <c r="J9270" s="70">
        <f>IFERROR(INDEX(MSN2EPS!$G$2:$G$32,MATCH(C9270,MSN2EPS!$B$2:$B$32,0)),0)</f>
        <v>0</v>
      </c>
      <c r="K9270" s="70" t="str">
        <f>INDEX(crosswalks!$V$4:$V$54,MATCH(D9270,crosswalks!$U$4:$U$54,0))</f>
        <v>Northeast Census Region</v>
      </c>
    </row>
    <row r="9271" spans="2:11" x14ac:dyDescent="0.25">
      <c r="B9271" s="54" t="s">
        <v>148</v>
      </c>
      <c r="C9271" s="54" t="s">
        <v>393</v>
      </c>
      <c r="D9271" s="54" t="s">
        <v>198</v>
      </c>
      <c r="E9271" s="54">
        <v>2019</v>
      </c>
      <c r="F9271" s="54">
        <v>5719</v>
      </c>
      <c r="H9271" s="70">
        <f>IFERROR(INDEX(MSN2EPS!$E$2:$E$32,MATCH(C9271,MSN2EPS!$B$2:$B$32,0)),0)</f>
        <v>0</v>
      </c>
      <c r="I9271" s="70">
        <f>IFERROR(INDEX(MSN2EPS!$F$2:$F$32,MATCH(C9271,MSN2EPS!$B$2:$B$32,0)),0)</f>
        <v>0</v>
      </c>
      <c r="J9271" s="70">
        <f>IFERROR(INDEX(MSN2EPS!$G$2:$G$32,MATCH(C9271,MSN2EPS!$B$2:$B$32,0)),0)</f>
        <v>0</v>
      </c>
      <c r="K9271" s="70" t="str">
        <f>INDEX(crosswalks!$V$4:$V$54,MATCH(D9271,crosswalks!$U$4:$U$54,0))</f>
        <v>West Census Region</v>
      </c>
    </row>
    <row r="9272" spans="2:11" x14ac:dyDescent="0.25">
      <c r="B9272" s="54" t="s">
        <v>148</v>
      </c>
      <c r="C9272" s="54" t="s">
        <v>393</v>
      </c>
      <c r="D9272" s="54" t="s">
        <v>199</v>
      </c>
      <c r="E9272" s="54">
        <v>2019</v>
      </c>
      <c r="F9272" s="54">
        <v>0</v>
      </c>
      <c r="H9272" s="70">
        <f>IFERROR(INDEX(MSN2EPS!$E$2:$E$32,MATCH(C9272,MSN2EPS!$B$2:$B$32,0)),0)</f>
        <v>0</v>
      </c>
      <c r="I9272" s="70">
        <f>IFERROR(INDEX(MSN2EPS!$F$2:$F$32,MATCH(C9272,MSN2EPS!$B$2:$B$32,0)),0)</f>
        <v>0</v>
      </c>
      <c r="J9272" s="70">
        <f>IFERROR(INDEX(MSN2EPS!$G$2:$G$32,MATCH(C9272,MSN2EPS!$B$2:$B$32,0)),0)</f>
        <v>0</v>
      </c>
      <c r="K9272" s="70" t="str">
        <f>INDEX(crosswalks!$V$4:$V$54,MATCH(D9272,crosswalks!$U$4:$U$54,0))</f>
        <v>Midwest Census Region</v>
      </c>
    </row>
    <row r="9273" spans="2:11" x14ac:dyDescent="0.25">
      <c r="B9273" s="54" t="s">
        <v>148</v>
      </c>
      <c r="C9273" s="54" t="s">
        <v>393</v>
      </c>
      <c r="D9273" s="54" t="s">
        <v>200</v>
      </c>
      <c r="E9273" s="54">
        <v>2019</v>
      </c>
      <c r="F9273" s="54">
        <v>119</v>
      </c>
      <c r="H9273" s="70">
        <f>IFERROR(INDEX(MSN2EPS!$E$2:$E$32,MATCH(C9273,MSN2EPS!$B$2:$B$32,0)),0)</f>
        <v>0</v>
      </c>
      <c r="I9273" s="70">
        <f>IFERROR(INDEX(MSN2EPS!$F$2:$F$32,MATCH(C9273,MSN2EPS!$B$2:$B$32,0)),0)</f>
        <v>0</v>
      </c>
      <c r="J9273" s="70">
        <f>IFERROR(INDEX(MSN2EPS!$G$2:$G$32,MATCH(C9273,MSN2EPS!$B$2:$B$32,0)),0)</f>
        <v>0</v>
      </c>
      <c r="K9273" s="70" t="str">
        <f>INDEX(crosswalks!$V$4:$V$54,MATCH(D9273,crosswalks!$U$4:$U$54,0))</f>
        <v>South Census Region</v>
      </c>
    </row>
    <row r="9274" spans="2:11" x14ac:dyDescent="0.25">
      <c r="B9274" s="54" t="s">
        <v>148</v>
      </c>
      <c r="C9274" s="54" t="s">
        <v>393</v>
      </c>
      <c r="D9274" s="54" t="s">
        <v>201</v>
      </c>
      <c r="E9274" s="54">
        <v>2019</v>
      </c>
      <c r="F9274" s="54">
        <v>2167</v>
      </c>
      <c r="H9274" s="70">
        <f>IFERROR(INDEX(MSN2EPS!$E$2:$E$32,MATCH(C9274,MSN2EPS!$B$2:$B$32,0)),0)</f>
        <v>0</v>
      </c>
      <c r="I9274" s="70">
        <f>IFERROR(INDEX(MSN2EPS!$F$2:$F$32,MATCH(C9274,MSN2EPS!$B$2:$B$32,0)),0)</f>
        <v>0</v>
      </c>
      <c r="J9274" s="70">
        <f>IFERROR(INDEX(MSN2EPS!$G$2:$G$32,MATCH(C9274,MSN2EPS!$B$2:$B$32,0)),0)</f>
        <v>0</v>
      </c>
      <c r="K9274" s="70" t="str">
        <f>INDEX(crosswalks!$V$4:$V$54,MATCH(D9274,crosswalks!$U$4:$U$54,0))</f>
        <v>West Census Region</v>
      </c>
    </row>
    <row r="9275" spans="2:11" x14ac:dyDescent="0.25">
      <c r="B9275" s="54" t="s">
        <v>148</v>
      </c>
      <c r="C9275" s="54" t="s">
        <v>394</v>
      </c>
      <c r="D9275" s="54" t="s">
        <v>150</v>
      </c>
      <c r="E9275" s="54">
        <v>2019</v>
      </c>
      <c r="F9275" s="54">
        <v>2628</v>
      </c>
      <c r="H9275" s="70">
        <f>IFERROR(INDEX(MSN2EPS!$E$2:$E$32,MATCH(C9275,MSN2EPS!$B$2:$B$32,0)),0)</f>
        <v>0</v>
      </c>
      <c r="I9275" s="70">
        <f>IFERROR(INDEX(MSN2EPS!$F$2:$F$32,MATCH(C9275,MSN2EPS!$B$2:$B$32,0)),0)</f>
        <v>0</v>
      </c>
      <c r="J9275" s="70">
        <f>IFERROR(INDEX(MSN2EPS!$G$2:$G$32,MATCH(C9275,MSN2EPS!$B$2:$B$32,0)),0)</f>
        <v>0</v>
      </c>
      <c r="K9275" s="70" t="str">
        <f>INDEX(crosswalks!$V$4:$V$54,MATCH(D9275,crosswalks!$U$4:$U$54,0))</f>
        <v>West Census Region</v>
      </c>
    </row>
    <row r="9276" spans="2:11" x14ac:dyDescent="0.25">
      <c r="B9276" s="54" t="s">
        <v>148</v>
      </c>
      <c r="C9276" s="54" t="s">
        <v>394</v>
      </c>
      <c r="D9276" s="54" t="s">
        <v>151</v>
      </c>
      <c r="E9276" s="54">
        <v>2019</v>
      </c>
      <c r="F9276" s="54">
        <v>6605</v>
      </c>
      <c r="H9276" s="70">
        <f>IFERROR(INDEX(MSN2EPS!$E$2:$E$32,MATCH(C9276,MSN2EPS!$B$2:$B$32,0)),0)</f>
        <v>0</v>
      </c>
      <c r="I9276" s="70">
        <f>IFERROR(INDEX(MSN2EPS!$F$2:$F$32,MATCH(C9276,MSN2EPS!$B$2:$B$32,0)),0)</f>
        <v>0</v>
      </c>
      <c r="J9276" s="70">
        <f>IFERROR(INDEX(MSN2EPS!$G$2:$G$32,MATCH(C9276,MSN2EPS!$B$2:$B$32,0)),0)</f>
        <v>0</v>
      </c>
      <c r="K9276" s="70" t="str">
        <f>INDEX(crosswalks!$V$4:$V$54,MATCH(D9276,crosswalks!$U$4:$U$54,0))</f>
        <v>South Census Region</v>
      </c>
    </row>
    <row r="9277" spans="2:11" x14ac:dyDescent="0.25">
      <c r="B9277" s="54" t="s">
        <v>148</v>
      </c>
      <c r="C9277" s="54" t="s">
        <v>394</v>
      </c>
      <c r="D9277" s="54" t="s">
        <v>152</v>
      </c>
      <c r="E9277" s="54">
        <v>2019</v>
      </c>
      <c r="F9277" s="54">
        <v>6201</v>
      </c>
      <c r="H9277" s="70">
        <f>IFERROR(INDEX(MSN2EPS!$E$2:$E$32,MATCH(C9277,MSN2EPS!$B$2:$B$32,0)),0)</f>
        <v>0</v>
      </c>
      <c r="I9277" s="70">
        <f>IFERROR(INDEX(MSN2EPS!$F$2:$F$32,MATCH(C9277,MSN2EPS!$B$2:$B$32,0)),0)</f>
        <v>0</v>
      </c>
      <c r="J9277" s="70">
        <f>IFERROR(INDEX(MSN2EPS!$G$2:$G$32,MATCH(C9277,MSN2EPS!$B$2:$B$32,0)),0)</f>
        <v>0</v>
      </c>
      <c r="K9277" s="70" t="str">
        <f>INDEX(crosswalks!$V$4:$V$54,MATCH(D9277,crosswalks!$U$4:$U$54,0))</f>
        <v>South Census Region</v>
      </c>
    </row>
    <row r="9278" spans="2:11" x14ac:dyDescent="0.25">
      <c r="B9278" s="54" t="s">
        <v>148</v>
      </c>
      <c r="C9278" s="54" t="s">
        <v>394</v>
      </c>
      <c r="D9278" s="54" t="s">
        <v>153</v>
      </c>
      <c r="E9278" s="54">
        <v>2019</v>
      </c>
      <c r="F9278" s="54">
        <v>4761</v>
      </c>
      <c r="H9278" s="70">
        <f>IFERROR(INDEX(MSN2EPS!$E$2:$E$32,MATCH(C9278,MSN2EPS!$B$2:$B$32,0)),0)</f>
        <v>0</v>
      </c>
      <c r="I9278" s="70">
        <f>IFERROR(INDEX(MSN2EPS!$F$2:$F$32,MATCH(C9278,MSN2EPS!$B$2:$B$32,0)),0)</f>
        <v>0</v>
      </c>
      <c r="J9278" s="70">
        <f>IFERROR(INDEX(MSN2EPS!$G$2:$G$32,MATCH(C9278,MSN2EPS!$B$2:$B$32,0)),0)</f>
        <v>0</v>
      </c>
      <c r="K9278" s="70" t="str">
        <f>INDEX(crosswalks!$V$4:$V$54,MATCH(D9278,crosswalks!$U$4:$U$54,0))</f>
        <v>West Census Region</v>
      </c>
    </row>
    <row r="9279" spans="2:11" x14ac:dyDescent="0.25">
      <c r="B9279" s="54" t="s">
        <v>148</v>
      </c>
      <c r="C9279" s="54" t="s">
        <v>394</v>
      </c>
      <c r="D9279" s="54" t="s">
        <v>154</v>
      </c>
      <c r="E9279" s="54">
        <v>2019</v>
      </c>
      <c r="F9279" s="54">
        <v>2219</v>
      </c>
      <c r="H9279" s="70">
        <f>IFERROR(INDEX(MSN2EPS!$E$2:$E$32,MATCH(C9279,MSN2EPS!$B$2:$B$32,0)),0)</f>
        <v>0</v>
      </c>
      <c r="I9279" s="70">
        <f>IFERROR(INDEX(MSN2EPS!$F$2:$F$32,MATCH(C9279,MSN2EPS!$B$2:$B$32,0)),0)</f>
        <v>0</v>
      </c>
      <c r="J9279" s="70">
        <f>IFERROR(INDEX(MSN2EPS!$G$2:$G$32,MATCH(C9279,MSN2EPS!$B$2:$B$32,0)),0)</f>
        <v>0</v>
      </c>
      <c r="K9279" s="70" t="str">
        <f>INDEX(crosswalks!$V$4:$V$54,MATCH(D9279,crosswalks!$U$4:$U$54,0))</f>
        <v>West Census Region</v>
      </c>
    </row>
    <row r="9280" spans="2:11" x14ac:dyDescent="0.25">
      <c r="B9280" s="54" t="s">
        <v>148</v>
      </c>
      <c r="C9280" s="54" t="s">
        <v>394</v>
      </c>
      <c r="D9280" s="54" t="s">
        <v>155</v>
      </c>
      <c r="E9280" s="54">
        <v>2019</v>
      </c>
      <c r="F9280" s="54">
        <v>3370</v>
      </c>
      <c r="H9280" s="70">
        <f>IFERROR(INDEX(MSN2EPS!$E$2:$E$32,MATCH(C9280,MSN2EPS!$B$2:$B$32,0)),0)</f>
        <v>0</v>
      </c>
      <c r="I9280" s="70">
        <f>IFERROR(INDEX(MSN2EPS!$F$2:$F$32,MATCH(C9280,MSN2EPS!$B$2:$B$32,0)),0)</f>
        <v>0</v>
      </c>
      <c r="J9280" s="70">
        <f>IFERROR(INDEX(MSN2EPS!$G$2:$G$32,MATCH(C9280,MSN2EPS!$B$2:$B$32,0)),0)</f>
        <v>0</v>
      </c>
      <c r="K9280" s="70" t="str">
        <f>INDEX(crosswalks!$V$4:$V$54,MATCH(D9280,crosswalks!$U$4:$U$54,0))</f>
        <v>West Census Region</v>
      </c>
    </row>
    <row r="9281" spans="2:11" x14ac:dyDescent="0.25">
      <c r="B9281" s="54" t="s">
        <v>148</v>
      </c>
      <c r="C9281" s="54" t="s">
        <v>394</v>
      </c>
      <c r="D9281" s="54" t="s">
        <v>156</v>
      </c>
      <c r="E9281" s="54">
        <v>2019</v>
      </c>
      <c r="F9281" s="54">
        <v>3503</v>
      </c>
      <c r="H9281" s="70">
        <f>IFERROR(INDEX(MSN2EPS!$E$2:$E$32,MATCH(C9281,MSN2EPS!$B$2:$B$32,0)),0)</f>
        <v>0</v>
      </c>
      <c r="I9281" s="70">
        <f>IFERROR(INDEX(MSN2EPS!$F$2:$F$32,MATCH(C9281,MSN2EPS!$B$2:$B$32,0)),0)</f>
        <v>0</v>
      </c>
      <c r="J9281" s="70">
        <f>IFERROR(INDEX(MSN2EPS!$G$2:$G$32,MATCH(C9281,MSN2EPS!$B$2:$B$32,0)),0)</f>
        <v>0</v>
      </c>
      <c r="K9281" s="70" t="str">
        <f>INDEX(crosswalks!$V$4:$V$54,MATCH(D9281,crosswalks!$U$4:$U$54,0))</f>
        <v>Northeast Census Region</v>
      </c>
    </row>
    <row r="9282" spans="2:11" x14ac:dyDescent="0.25">
      <c r="B9282" s="54" t="s">
        <v>148</v>
      </c>
      <c r="C9282" s="54" t="s">
        <v>394</v>
      </c>
      <c r="D9282" s="54" t="s">
        <v>157</v>
      </c>
      <c r="E9282" s="54">
        <v>2019</v>
      </c>
      <c r="F9282" s="54">
        <v>3596</v>
      </c>
      <c r="H9282" s="70">
        <f>IFERROR(INDEX(MSN2EPS!$E$2:$E$32,MATCH(C9282,MSN2EPS!$B$2:$B$32,0)),0)</f>
        <v>0</v>
      </c>
      <c r="I9282" s="70">
        <f>IFERROR(INDEX(MSN2EPS!$F$2:$F$32,MATCH(C9282,MSN2EPS!$B$2:$B$32,0)),0)</f>
        <v>0</v>
      </c>
      <c r="J9282" s="70">
        <f>IFERROR(INDEX(MSN2EPS!$G$2:$G$32,MATCH(C9282,MSN2EPS!$B$2:$B$32,0)),0)</f>
        <v>0</v>
      </c>
      <c r="K9282" s="70" t="str">
        <f>INDEX(crosswalks!$V$4:$V$54,MATCH(D9282,crosswalks!$U$4:$U$54,0))</f>
        <v>South Census Region</v>
      </c>
    </row>
    <row r="9283" spans="2:11" x14ac:dyDescent="0.25">
      <c r="B9283" s="54" t="s">
        <v>148</v>
      </c>
      <c r="C9283" s="54" t="s">
        <v>394</v>
      </c>
      <c r="D9283" s="54" t="s">
        <v>158</v>
      </c>
      <c r="E9283" s="54">
        <v>2019</v>
      </c>
      <c r="F9283" s="54">
        <v>5124</v>
      </c>
      <c r="H9283" s="70">
        <f>IFERROR(INDEX(MSN2EPS!$E$2:$E$32,MATCH(C9283,MSN2EPS!$B$2:$B$32,0)),0)</f>
        <v>0</v>
      </c>
      <c r="I9283" s="70">
        <f>IFERROR(INDEX(MSN2EPS!$F$2:$F$32,MATCH(C9283,MSN2EPS!$B$2:$B$32,0)),0)</f>
        <v>0</v>
      </c>
      <c r="J9283" s="70">
        <f>IFERROR(INDEX(MSN2EPS!$G$2:$G$32,MATCH(C9283,MSN2EPS!$B$2:$B$32,0)),0)</f>
        <v>0</v>
      </c>
      <c r="K9283" s="70" t="str">
        <f>INDEX(crosswalks!$V$4:$V$54,MATCH(D9283,crosswalks!$U$4:$U$54,0))</f>
        <v>South Census Region</v>
      </c>
    </row>
    <row r="9284" spans="2:11" x14ac:dyDescent="0.25">
      <c r="B9284" s="54" t="s">
        <v>148</v>
      </c>
      <c r="C9284" s="54" t="s">
        <v>394</v>
      </c>
      <c r="D9284" s="54" t="s">
        <v>159</v>
      </c>
      <c r="E9284" s="54">
        <v>2019</v>
      </c>
      <c r="F9284" s="54">
        <v>5918</v>
      </c>
      <c r="H9284" s="70">
        <f>IFERROR(INDEX(MSN2EPS!$E$2:$E$32,MATCH(C9284,MSN2EPS!$B$2:$B$32,0)),0)</f>
        <v>0</v>
      </c>
      <c r="I9284" s="70">
        <f>IFERROR(INDEX(MSN2EPS!$F$2:$F$32,MATCH(C9284,MSN2EPS!$B$2:$B$32,0)),0)</f>
        <v>0</v>
      </c>
      <c r="J9284" s="70">
        <f>IFERROR(INDEX(MSN2EPS!$G$2:$G$32,MATCH(C9284,MSN2EPS!$B$2:$B$32,0)),0)</f>
        <v>0</v>
      </c>
      <c r="K9284" s="70" t="str">
        <f>INDEX(crosswalks!$V$4:$V$54,MATCH(D9284,crosswalks!$U$4:$U$54,0))</f>
        <v>South Census Region</v>
      </c>
    </row>
    <row r="9285" spans="2:11" x14ac:dyDescent="0.25">
      <c r="B9285" s="54" t="s">
        <v>148</v>
      </c>
      <c r="C9285" s="54" t="s">
        <v>394</v>
      </c>
      <c r="D9285" s="54" t="s">
        <v>160</v>
      </c>
      <c r="E9285" s="54">
        <v>2019</v>
      </c>
      <c r="F9285" s="54">
        <v>5583</v>
      </c>
      <c r="H9285" s="70">
        <f>IFERROR(INDEX(MSN2EPS!$E$2:$E$32,MATCH(C9285,MSN2EPS!$B$2:$B$32,0)),0)</f>
        <v>0</v>
      </c>
      <c r="I9285" s="70">
        <f>IFERROR(INDEX(MSN2EPS!$F$2:$F$32,MATCH(C9285,MSN2EPS!$B$2:$B$32,0)),0)</f>
        <v>0</v>
      </c>
      <c r="J9285" s="70">
        <f>IFERROR(INDEX(MSN2EPS!$G$2:$G$32,MATCH(C9285,MSN2EPS!$B$2:$B$32,0)),0)</f>
        <v>0</v>
      </c>
      <c r="K9285" s="70" t="str">
        <f>INDEX(crosswalks!$V$4:$V$54,MATCH(D9285,crosswalks!$U$4:$U$54,0))</f>
        <v>South Census Region</v>
      </c>
    </row>
    <row r="9286" spans="2:11" x14ac:dyDescent="0.25">
      <c r="B9286" s="54" t="s">
        <v>148</v>
      </c>
      <c r="C9286" s="54" t="s">
        <v>394</v>
      </c>
      <c r="D9286" s="54" t="s">
        <v>161</v>
      </c>
      <c r="E9286" s="54">
        <v>2019</v>
      </c>
      <c r="F9286" s="54">
        <v>1950</v>
      </c>
      <c r="H9286" s="70">
        <f>IFERROR(INDEX(MSN2EPS!$E$2:$E$32,MATCH(C9286,MSN2EPS!$B$2:$B$32,0)),0)</f>
        <v>0</v>
      </c>
      <c r="I9286" s="70">
        <f>IFERROR(INDEX(MSN2EPS!$F$2:$F$32,MATCH(C9286,MSN2EPS!$B$2:$B$32,0)),0)</f>
        <v>0</v>
      </c>
      <c r="J9286" s="70">
        <f>IFERROR(INDEX(MSN2EPS!$G$2:$G$32,MATCH(C9286,MSN2EPS!$B$2:$B$32,0)),0)</f>
        <v>0</v>
      </c>
      <c r="K9286" s="70" t="str">
        <f>INDEX(crosswalks!$V$4:$V$54,MATCH(D9286,crosswalks!$U$4:$U$54,0))</f>
        <v>West Census Region</v>
      </c>
    </row>
    <row r="9287" spans="2:11" x14ac:dyDescent="0.25">
      <c r="B9287" s="54" t="s">
        <v>148</v>
      </c>
      <c r="C9287" s="54" t="s">
        <v>394</v>
      </c>
      <c r="D9287" s="54" t="s">
        <v>162</v>
      </c>
      <c r="E9287" s="54">
        <v>2019</v>
      </c>
      <c r="F9287" s="54">
        <v>4588</v>
      </c>
      <c r="H9287" s="70">
        <f>IFERROR(INDEX(MSN2EPS!$E$2:$E$32,MATCH(C9287,MSN2EPS!$B$2:$B$32,0)),0)</f>
        <v>0</v>
      </c>
      <c r="I9287" s="70">
        <f>IFERROR(INDEX(MSN2EPS!$F$2:$F$32,MATCH(C9287,MSN2EPS!$B$2:$B$32,0)),0)</f>
        <v>0</v>
      </c>
      <c r="J9287" s="70">
        <f>IFERROR(INDEX(MSN2EPS!$G$2:$G$32,MATCH(C9287,MSN2EPS!$B$2:$B$32,0)),0)</f>
        <v>0</v>
      </c>
      <c r="K9287" s="70" t="str">
        <f>INDEX(crosswalks!$V$4:$V$54,MATCH(D9287,crosswalks!$U$4:$U$54,0))</f>
        <v>Midwest Census Region</v>
      </c>
    </row>
    <row r="9288" spans="2:11" x14ac:dyDescent="0.25">
      <c r="B9288" s="54" t="s">
        <v>148</v>
      </c>
      <c r="C9288" s="54" t="s">
        <v>394</v>
      </c>
      <c r="D9288" s="54" t="s">
        <v>163</v>
      </c>
      <c r="E9288" s="54">
        <v>2019</v>
      </c>
      <c r="F9288" s="54">
        <v>4861</v>
      </c>
      <c r="H9288" s="70">
        <f>IFERROR(INDEX(MSN2EPS!$E$2:$E$32,MATCH(C9288,MSN2EPS!$B$2:$B$32,0)),0)</f>
        <v>0</v>
      </c>
      <c r="I9288" s="70">
        <f>IFERROR(INDEX(MSN2EPS!$F$2:$F$32,MATCH(C9288,MSN2EPS!$B$2:$B$32,0)),0)</f>
        <v>0</v>
      </c>
      <c r="J9288" s="70">
        <f>IFERROR(INDEX(MSN2EPS!$G$2:$G$32,MATCH(C9288,MSN2EPS!$B$2:$B$32,0)),0)</f>
        <v>0</v>
      </c>
      <c r="K9288" s="70" t="str">
        <f>INDEX(crosswalks!$V$4:$V$54,MATCH(D9288,crosswalks!$U$4:$U$54,0))</f>
        <v>West Census Region</v>
      </c>
    </row>
    <row r="9289" spans="2:11" x14ac:dyDescent="0.25">
      <c r="B9289" s="54" t="s">
        <v>148</v>
      </c>
      <c r="C9289" s="54" t="s">
        <v>394</v>
      </c>
      <c r="D9289" s="54" t="s">
        <v>164</v>
      </c>
      <c r="E9289" s="54">
        <v>2019</v>
      </c>
      <c r="F9289" s="54">
        <v>3570</v>
      </c>
      <c r="H9289" s="70">
        <f>IFERROR(INDEX(MSN2EPS!$E$2:$E$32,MATCH(C9289,MSN2EPS!$B$2:$B$32,0)),0)</f>
        <v>0</v>
      </c>
      <c r="I9289" s="70">
        <f>IFERROR(INDEX(MSN2EPS!$F$2:$F$32,MATCH(C9289,MSN2EPS!$B$2:$B$32,0)),0)</f>
        <v>0</v>
      </c>
      <c r="J9289" s="70">
        <f>IFERROR(INDEX(MSN2EPS!$G$2:$G$32,MATCH(C9289,MSN2EPS!$B$2:$B$32,0)),0)</f>
        <v>0</v>
      </c>
      <c r="K9289" s="70" t="str">
        <f>INDEX(crosswalks!$V$4:$V$54,MATCH(D9289,crosswalks!$U$4:$U$54,0))</f>
        <v>Midwest Census Region</v>
      </c>
    </row>
    <row r="9290" spans="2:11" x14ac:dyDescent="0.25">
      <c r="B9290" s="54" t="s">
        <v>148</v>
      </c>
      <c r="C9290" s="54" t="s">
        <v>394</v>
      </c>
      <c r="D9290" s="54" t="s">
        <v>165</v>
      </c>
      <c r="E9290" s="54">
        <v>2019</v>
      </c>
      <c r="F9290" s="54">
        <v>4940</v>
      </c>
      <c r="H9290" s="70">
        <f>IFERROR(INDEX(MSN2EPS!$E$2:$E$32,MATCH(C9290,MSN2EPS!$B$2:$B$32,0)),0)</f>
        <v>0</v>
      </c>
      <c r="I9290" s="70">
        <f>IFERROR(INDEX(MSN2EPS!$F$2:$F$32,MATCH(C9290,MSN2EPS!$B$2:$B$32,0)),0)</f>
        <v>0</v>
      </c>
      <c r="J9290" s="70">
        <f>IFERROR(INDEX(MSN2EPS!$G$2:$G$32,MATCH(C9290,MSN2EPS!$B$2:$B$32,0)),0)</f>
        <v>0</v>
      </c>
      <c r="K9290" s="70" t="str">
        <f>INDEX(crosswalks!$V$4:$V$54,MATCH(D9290,crosswalks!$U$4:$U$54,0))</f>
        <v>Midwest Census Region</v>
      </c>
    </row>
    <row r="9291" spans="2:11" x14ac:dyDescent="0.25">
      <c r="B9291" s="54" t="s">
        <v>148</v>
      </c>
      <c r="C9291" s="54" t="s">
        <v>394</v>
      </c>
      <c r="D9291" s="54" t="s">
        <v>166</v>
      </c>
      <c r="E9291" s="54">
        <v>2019</v>
      </c>
      <c r="F9291" s="54">
        <v>4680</v>
      </c>
      <c r="H9291" s="70">
        <f>IFERROR(INDEX(MSN2EPS!$E$2:$E$32,MATCH(C9291,MSN2EPS!$B$2:$B$32,0)),0)</f>
        <v>0</v>
      </c>
      <c r="I9291" s="70">
        <f>IFERROR(INDEX(MSN2EPS!$F$2:$F$32,MATCH(C9291,MSN2EPS!$B$2:$B$32,0)),0)</f>
        <v>0</v>
      </c>
      <c r="J9291" s="70">
        <f>IFERROR(INDEX(MSN2EPS!$G$2:$G$32,MATCH(C9291,MSN2EPS!$B$2:$B$32,0)),0)</f>
        <v>0</v>
      </c>
      <c r="K9291" s="70" t="str">
        <f>INDEX(crosswalks!$V$4:$V$54,MATCH(D9291,crosswalks!$U$4:$U$54,0))</f>
        <v>Midwest Census Region</v>
      </c>
    </row>
    <row r="9292" spans="2:11" x14ac:dyDescent="0.25">
      <c r="B9292" s="54" t="s">
        <v>148</v>
      </c>
      <c r="C9292" s="54" t="s">
        <v>394</v>
      </c>
      <c r="D9292" s="54" t="s">
        <v>167</v>
      </c>
      <c r="E9292" s="54">
        <v>2019</v>
      </c>
      <c r="F9292" s="54">
        <v>5942</v>
      </c>
      <c r="H9292" s="70">
        <f>IFERROR(INDEX(MSN2EPS!$E$2:$E$32,MATCH(C9292,MSN2EPS!$B$2:$B$32,0)),0)</f>
        <v>0</v>
      </c>
      <c r="I9292" s="70">
        <f>IFERROR(INDEX(MSN2EPS!$F$2:$F$32,MATCH(C9292,MSN2EPS!$B$2:$B$32,0)),0)</f>
        <v>0</v>
      </c>
      <c r="J9292" s="70">
        <f>IFERROR(INDEX(MSN2EPS!$G$2:$G$32,MATCH(C9292,MSN2EPS!$B$2:$B$32,0)),0)</f>
        <v>0</v>
      </c>
      <c r="K9292" s="70" t="str">
        <f>INDEX(crosswalks!$V$4:$V$54,MATCH(D9292,crosswalks!$U$4:$U$54,0))</f>
        <v>South Census Region</v>
      </c>
    </row>
    <row r="9293" spans="2:11" x14ac:dyDescent="0.25">
      <c r="B9293" s="54" t="s">
        <v>148</v>
      </c>
      <c r="C9293" s="54" t="s">
        <v>394</v>
      </c>
      <c r="D9293" s="54" t="s">
        <v>168</v>
      </c>
      <c r="E9293" s="54">
        <v>2019</v>
      </c>
      <c r="F9293" s="54">
        <v>6652</v>
      </c>
      <c r="H9293" s="70">
        <f>IFERROR(INDEX(MSN2EPS!$E$2:$E$32,MATCH(C9293,MSN2EPS!$B$2:$B$32,0)),0)</f>
        <v>0</v>
      </c>
      <c r="I9293" s="70">
        <f>IFERROR(INDEX(MSN2EPS!$F$2:$F$32,MATCH(C9293,MSN2EPS!$B$2:$B$32,0)),0)</f>
        <v>0</v>
      </c>
      <c r="J9293" s="70">
        <f>IFERROR(INDEX(MSN2EPS!$G$2:$G$32,MATCH(C9293,MSN2EPS!$B$2:$B$32,0)),0)</f>
        <v>0</v>
      </c>
      <c r="K9293" s="70" t="str">
        <f>INDEX(crosswalks!$V$4:$V$54,MATCH(D9293,crosswalks!$U$4:$U$54,0))</f>
        <v>South Census Region</v>
      </c>
    </row>
    <row r="9294" spans="2:11" x14ac:dyDescent="0.25">
      <c r="B9294" s="54" t="s">
        <v>148</v>
      </c>
      <c r="C9294" s="54" t="s">
        <v>394</v>
      </c>
      <c r="D9294" s="54" t="s">
        <v>169</v>
      </c>
      <c r="E9294" s="54">
        <v>2019</v>
      </c>
      <c r="F9294" s="54">
        <v>2801</v>
      </c>
      <c r="H9294" s="70">
        <f>IFERROR(INDEX(MSN2EPS!$E$2:$E$32,MATCH(C9294,MSN2EPS!$B$2:$B$32,0)),0)</f>
        <v>0</v>
      </c>
      <c r="I9294" s="70">
        <f>IFERROR(INDEX(MSN2EPS!$F$2:$F$32,MATCH(C9294,MSN2EPS!$B$2:$B$32,0)),0)</f>
        <v>0</v>
      </c>
      <c r="J9294" s="70">
        <f>IFERROR(INDEX(MSN2EPS!$G$2:$G$32,MATCH(C9294,MSN2EPS!$B$2:$B$32,0)),0)</f>
        <v>0</v>
      </c>
      <c r="K9294" s="70" t="str">
        <f>INDEX(crosswalks!$V$4:$V$54,MATCH(D9294,crosswalks!$U$4:$U$54,0))</f>
        <v>Northeast Census Region</v>
      </c>
    </row>
    <row r="9295" spans="2:11" x14ac:dyDescent="0.25">
      <c r="B9295" s="54" t="s">
        <v>148</v>
      </c>
      <c r="C9295" s="54" t="s">
        <v>394</v>
      </c>
      <c r="D9295" s="54" t="s">
        <v>170</v>
      </c>
      <c r="E9295" s="54">
        <v>2019</v>
      </c>
      <c r="F9295" s="54">
        <v>4547</v>
      </c>
      <c r="H9295" s="70">
        <f>IFERROR(INDEX(MSN2EPS!$E$2:$E$32,MATCH(C9295,MSN2EPS!$B$2:$B$32,0)),0)</f>
        <v>0</v>
      </c>
      <c r="I9295" s="70">
        <f>IFERROR(INDEX(MSN2EPS!$F$2:$F$32,MATCH(C9295,MSN2EPS!$B$2:$B$32,0)),0)</f>
        <v>0</v>
      </c>
      <c r="J9295" s="70">
        <f>IFERROR(INDEX(MSN2EPS!$G$2:$G$32,MATCH(C9295,MSN2EPS!$B$2:$B$32,0)),0)</f>
        <v>0</v>
      </c>
      <c r="K9295" s="70" t="str">
        <f>INDEX(crosswalks!$V$4:$V$54,MATCH(D9295,crosswalks!$U$4:$U$54,0))</f>
        <v>South Census Region</v>
      </c>
    </row>
    <row r="9296" spans="2:11" x14ac:dyDescent="0.25">
      <c r="B9296" s="54" t="s">
        <v>148</v>
      </c>
      <c r="C9296" s="54" t="s">
        <v>394</v>
      </c>
      <c r="D9296" s="54" t="s">
        <v>171</v>
      </c>
      <c r="E9296" s="54">
        <v>2019</v>
      </c>
      <c r="F9296" s="54">
        <v>3562</v>
      </c>
      <c r="H9296" s="70">
        <f>IFERROR(INDEX(MSN2EPS!$E$2:$E$32,MATCH(C9296,MSN2EPS!$B$2:$B$32,0)),0)</f>
        <v>0</v>
      </c>
      <c r="I9296" s="70">
        <f>IFERROR(INDEX(MSN2EPS!$F$2:$F$32,MATCH(C9296,MSN2EPS!$B$2:$B$32,0)),0)</f>
        <v>0</v>
      </c>
      <c r="J9296" s="70">
        <f>IFERROR(INDEX(MSN2EPS!$G$2:$G$32,MATCH(C9296,MSN2EPS!$B$2:$B$32,0)),0)</f>
        <v>0</v>
      </c>
      <c r="K9296" s="70" t="str">
        <f>INDEX(crosswalks!$V$4:$V$54,MATCH(D9296,crosswalks!$U$4:$U$54,0))</f>
        <v>Northeast Census Region</v>
      </c>
    </row>
    <row r="9297" spans="2:11" x14ac:dyDescent="0.25">
      <c r="B9297" s="54" t="s">
        <v>148</v>
      </c>
      <c r="C9297" s="54" t="s">
        <v>394</v>
      </c>
      <c r="D9297" s="54" t="s">
        <v>172</v>
      </c>
      <c r="E9297" s="54">
        <v>2019</v>
      </c>
      <c r="F9297" s="54">
        <v>3355</v>
      </c>
      <c r="H9297" s="70">
        <f>IFERROR(INDEX(MSN2EPS!$E$2:$E$32,MATCH(C9297,MSN2EPS!$B$2:$B$32,0)),0)</f>
        <v>0</v>
      </c>
      <c r="I9297" s="70">
        <f>IFERROR(INDEX(MSN2EPS!$F$2:$F$32,MATCH(C9297,MSN2EPS!$B$2:$B$32,0)),0)</f>
        <v>0</v>
      </c>
      <c r="J9297" s="70">
        <f>IFERROR(INDEX(MSN2EPS!$G$2:$G$32,MATCH(C9297,MSN2EPS!$B$2:$B$32,0)),0)</f>
        <v>0</v>
      </c>
      <c r="K9297" s="70" t="str">
        <f>INDEX(crosswalks!$V$4:$V$54,MATCH(D9297,crosswalks!$U$4:$U$54,0))</f>
        <v>Midwest Census Region</v>
      </c>
    </row>
    <row r="9298" spans="2:11" x14ac:dyDescent="0.25">
      <c r="B9298" s="54" t="s">
        <v>148</v>
      </c>
      <c r="C9298" s="54" t="s">
        <v>394</v>
      </c>
      <c r="D9298" s="54" t="s">
        <v>173</v>
      </c>
      <c r="E9298" s="54">
        <v>2019</v>
      </c>
      <c r="F9298" s="54">
        <v>3952</v>
      </c>
      <c r="H9298" s="70">
        <f>IFERROR(INDEX(MSN2EPS!$E$2:$E$32,MATCH(C9298,MSN2EPS!$B$2:$B$32,0)),0)</f>
        <v>0</v>
      </c>
      <c r="I9298" s="70">
        <f>IFERROR(INDEX(MSN2EPS!$F$2:$F$32,MATCH(C9298,MSN2EPS!$B$2:$B$32,0)),0)</f>
        <v>0</v>
      </c>
      <c r="J9298" s="70">
        <f>IFERROR(INDEX(MSN2EPS!$G$2:$G$32,MATCH(C9298,MSN2EPS!$B$2:$B$32,0)),0)</f>
        <v>0</v>
      </c>
      <c r="K9298" s="70" t="str">
        <f>INDEX(crosswalks!$V$4:$V$54,MATCH(D9298,crosswalks!$U$4:$U$54,0))</f>
        <v>Midwest Census Region</v>
      </c>
    </row>
    <row r="9299" spans="2:11" x14ac:dyDescent="0.25">
      <c r="B9299" s="54" t="s">
        <v>148</v>
      </c>
      <c r="C9299" s="54" t="s">
        <v>394</v>
      </c>
      <c r="D9299" s="54" t="s">
        <v>174</v>
      </c>
      <c r="E9299" s="54">
        <v>2019</v>
      </c>
      <c r="F9299" s="54">
        <v>5812</v>
      </c>
      <c r="H9299" s="70">
        <f>IFERROR(INDEX(MSN2EPS!$E$2:$E$32,MATCH(C9299,MSN2EPS!$B$2:$B$32,0)),0)</f>
        <v>0</v>
      </c>
      <c r="I9299" s="70">
        <f>IFERROR(INDEX(MSN2EPS!$F$2:$F$32,MATCH(C9299,MSN2EPS!$B$2:$B$32,0)),0)</f>
        <v>0</v>
      </c>
      <c r="J9299" s="70">
        <f>IFERROR(INDEX(MSN2EPS!$G$2:$G$32,MATCH(C9299,MSN2EPS!$B$2:$B$32,0)),0)</f>
        <v>0</v>
      </c>
      <c r="K9299" s="70" t="str">
        <f>INDEX(crosswalks!$V$4:$V$54,MATCH(D9299,crosswalks!$U$4:$U$54,0))</f>
        <v>Midwest Census Region</v>
      </c>
    </row>
    <row r="9300" spans="2:11" x14ac:dyDescent="0.25">
      <c r="B9300" s="54" t="s">
        <v>148</v>
      </c>
      <c r="C9300" s="54" t="s">
        <v>394</v>
      </c>
      <c r="D9300" s="54" t="s">
        <v>175</v>
      </c>
      <c r="E9300" s="54">
        <v>2019</v>
      </c>
      <c r="F9300" s="54">
        <v>6285</v>
      </c>
      <c r="H9300" s="70">
        <f>IFERROR(INDEX(MSN2EPS!$E$2:$E$32,MATCH(C9300,MSN2EPS!$B$2:$B$32,0)),0)</f>
        <v>0</v>
      </c>
      <c r="I9300" s="70">
        <f>IFERROR(INDEX(MSN2EPS!$F$2:$F$32,MATCH(C9300,MSN2EPS!$B$2:$B$32,0)),0)</f>
        <v>0</v>
      </c>
      <c r="J9300" s="70">
        <f>IFERROR(INDEX(MSN2EPS!$G$2:$G$32,MATCH(C9300,MSN2EPS!$B$2:$B$32,0)),0)</f>
        <v>0</v>
      </c>
      <c r="K9300" s="70" t="str">
        <f>INDEX(crosswalks!$V$4:$V$54,MATCH(D9300,crosswalks!$U$4:$U$54,0))</f>
        <v>South Census Region</v>
      </c>
    </row>
    <row r="9301" spans="2:11" x14ac:dyDescent="0.25">
      <c r="B9301" s="54" t="s">
        <v>148</v>
      </c>
      <c r="C9301" s="54" t="s">
        <v>394</v>
      </c>
      <c r="D9301" s="54" t="s">
        <v>176</v>
      </c>
      <c r="E9301" s="54">
        <v>2019</v>
      </c>
      <c r="F9301" s="54">
        <v>4960</v>
      </c>
      <c r="H9301" s="70">
        <f>IFERROR(INDEX(MSN2EPS!$E$2:$E$32,MATCH(C9301,MSN2EPS!$B$2:$B$32,0)),0)</f>
        <v>0</v>
      </c>
      <c r="I9301" s="70">
        <f>IFERROR(INDEX(MSN2EPS!$F$2:$F$32,MATCH(C9301,MSN2EPS!$B$2:$B$32,0)),0)</f>
        <v>0</v>
      </c>
      <c r="J9301" s="70">
        <f>IFERROR(INDEX(MSN2EPS!$G$2:$G$32,MATCH(C9301,MSN2EPS!$B$2:$B$32,0)),0)</f>
        <v>0</v>
      </c>
      <c r="K9301" s="70" t="str">
        <f>INDEX(crosswalks!$V$4:$V$54,MATCH(D9301,crosswalks!$U$4:$U$54,0))</f>
        <v>West Census Region</v>
      </c>
    </row>
    <row r="9302" spans="2:11" x14ac:dyDescent="0.25">
      <c r="B9302" s="54" t="s">
        <v>148</v>
      </c>
      <c r="C9302" s="54" t="s">
        <v>394</v>
      </c>
      <c r="D9302" s="54" t="s">
        <v>177</v>
      </c>
      <c r="E9302" s="54">
        <v>2019</v>
      </c>
      <c r="F9302" s="54">
        <v>5700</v>
      </c>
      <c r="H9302" s="70">
        <f>IFERROR(INDEX(MSN2EPS!$E$2:$E$32,MATCH(C9302,MSN2EPS!$B$2:$B$32,0)),0)</f>
        <v>0</v>
      </c>
      <c r="I9302" s="70">
        <f>IFERROR(INDEX(MSN2EPS!$F$2:$F$32,MATCH(C9302,MSN2EPS!$B$2:$B$32,0)),0)</f>
        <v>0</v>
      </c>
      <c r="J9302" s="70">
        <f>IFERROR(INDEX(MSN2EPS!$G$2:$G$32,MATCH(C9302,MSN2EPS!$B$2:$B$32,0)),0)</f>
        <v>0</v>
      </c>
      <c r="K9302" s="70" t="str">
        <f>INDEX(crosswalks!$V$4:$V$54,MATCH(D9302,crosswalks!$U$4:$U$54,0))</f>
        <v>South Census Region</v>
      </c>
    </row>
    <row r="9303" spans="2:11" x14ac:dyDescent="0.25">
      <c r="B9303" s="54" t="s">
        <v>148</v>
      </c>
      <c r="C9303" s="54" t="s">
        <v>394</v>
      </c>
      <c r="D9303" s="54" t="s">
        <v>178</v>
      </c>
      <c r="E9303" s="54">
        <v>2019</v>
      </c>
      <c r="F9303" s="54">
        <v>6711</v>
      </c>
      <c r="H9303" s="70">
        <f>IFERROR(INDEX(MSN2EPS!$E$2:$E$32,MATCH(C9303,MSN2EPS!$B$2:$B$32,0)),0)</f>
        <v>0</v>
      </c>
      <c r="I9303" s="70">
        <f>IFERROR(INDEX(MSN2EPS!$F$2:$F$32,MATCH(C9303,MSN2EPS!$B$2:$B$32,0)),0)</f>
        <v>0</v>
      </c>
      <c r="J9303" s="70">
        <f>IFERROR(INDEX(MSN2EPS!$G$2:$G$32,MATCH(C9303,MSN2EPS!$B$2:$B$32,0)),0)</f>
        <v>0</v>
      </c>
      <c r="K9303" s="70" t="str">
        <f>INDEX(crosswalks!$V$4:$V$54,MATCH(D9303,crosswalks!$U$4:$U$54,0))</f>
        <v>Midwest Census Region</v>
      </c>
    </row>
    <row r="9304" spans="2:11" x14ac:dyDescent="0.25">
      <c r="B9304" s="54" t="s">
        <v>148</v>
      </c>
      <c r="C9304" s="54" t="s">
        <v>394</v>
      </c>
      <c r="D9304" s="54" t="s">
        <v>179</v>
      </c>
      <c r="E9304" s="54">
        <v>2019</v>
      </c>
      <c r="F9304" s="54">
        <v>5334</v>
      </c>
      <c r="H9304" s="70">
        <f>IFERROR(INDEX(MSN2EPS!$E$2:$E$32,MATCH(C9304,MSN2EPS!$B$2:$B$32,0)),0)</f>
        <v>0</v>
      </c>
      <c r="I9304" s="70">
        <f>IFERROR(INDEX(MSN2EPS!$F$2:$F$32,MATCH(C9304,MSN2EPS!$B$2:$B$32,0)),0)</f>
        <v>0</v>
      </c>
      <c r="J9304" s="70">
        <f>IFERROR(INDEX(MSN2EPS!$G$2:$G$32,MATCH(C9304,MSN2EPS!$B$2:$B$32,0)),0)</f>
        <v>0</v>
      </c>
      <c r="K9304" s="70" t="str">
        <f>INDEX(crosswalks!$V$4:$V$54,MATCH(D9304,crosswalks!$U$4:$U$54,0))</f>
        <v>Midwest Census Region</v>
      </c>
    </row>
    <row r="9305" spans="2:11" x14ac:dyDescent="0.25">
      <c r="B9305" s="54" t="s">
        <v>148</v>
      </c>
      <c r="C9305" s="54" t="s">
        <v>394</v>
      </c>
      <c r="D9305" s="54" t="s">
        <v>180</v>
      </c>
      <c r="E9305" s="54">
        <v>2019</v>
      </c>
      <c r="F9305" s="54">
        <v>3312</v>
      </c>
      <c r="H9305" s="70">
        <f>IFERROR(INDEX(MSN2EPS!$E$2:$E$32,MATCH(C9305,MSN2EPS!$B$2:$B$32,0)),0)</f>
        <v>0</v>
      </c>
      <c r="I9305" s="70">
        <f>IFERROR(INDEX(MSN2EPS!$F$2:$F$32,MATCH(C9305,MSN2EPS!$B$2:$B$32,0)),0)</f>
        <v>0</v>
      </c>
      <c r="J9305" s="70">
        <f>IFERROR(INDEX(MSN2EPS!$G$2:$G$32,MATCH(C9305,MSN2EPS!$B$2:$B$32,0)),0)</f>
        <v>0</v>
      </c>
      <c r="K9305" s="70" t="str">
        <f>INDEX(crosswalks!$V$4:$V$54,MATCH(D9305,crosswalks!$U$4:$U$54,0))</f>
        <v>Northeast Census Region</v>
      </c>
    </row>
    <row r="9306" spans="2:11" x14ac:dyDescent="0.25">
      <c r="B9306" s="54" t="s">
        <v>148</v>
      </c>
      <c r="C9306" s="54" t="s">
        <v>394</v>
      </c>
      <c r="D9306" s="54" t="s">
        <v>181</v>
      </c>
      <c r="E9306" s="54">
        <v>2019</v>
      </c>
      <c r="F9306" s="54">
        <v>3218</v>
      </c>
      <c r="H9306" s="70">
        <f>IFERROR(INDEX(MSN2EPS!$E$2:$E$32,MATCH(C9306,MSN2EPS!$B$2:$B$32,0)),0)</f>
        <v>0</v>
      </c>
      <c r="I9306" s="70">
        <f>IFERROR(INDEX(MSN2EPS!$F$2:$F$32,MATCH(C9306,MSN2EPS!$B$2:$B$32,0)),0)</f>
        <v>0</v>
      </c>
      <c r="J9306" s="70">
        <f>IFERROR(INDEX(MSN2EPS!$G$2:$G$32,MATCH(C9306,MSN2EPS!$B$2:$B$32,0)),0)</f>
        <v>0</v>
      </c>
      <c r="K9306" s="70" t="str">
        <f>INDEX(crosswalks!$V$4:$V$54,MATCH(D9306,crosswalks!$U$4:$U$54,0))</f>
        <v>Northeast Census Region</v>
      </c>
    </row>
    <row r="9307" spans="2:11" x14ac:dyDescent="0.25">
      <c r="B9307" s="54" t="s">
        <v>148</v>
      </c>
      <c r="C9307" s="54" t="s">
        <v>394</v>
      </c>
      <c r="D9307" s="54" t="s">
        <v>182</v>
      </c>
      <c r="E9307" s="54">
        <v>2019</v>
      </c>
      <c r="F9307" s="54">
        <v>3273</v>
      </c>
      <c r="H9307" s="70">
        <f>IFERROR(INDEX(MSN2EPS!$E$2:$E$32,MATCH(C9307,MSN2EPS!$B$2:$B$32,0)),0)</f>
        <v>0</v>
      </c>
      <c r="I9307" s="70">
        <f>IFERROR(INDEX(MSN2EPS!$F$2:$F$32,MATCH(C9307,MSN2EPS!$B$2:$B$32,0)),0)</f>
        <v>0</v>
      </c>
      <c r="J9307" s="70">
        <f>IFERROR(INDEX(MSN2EPS!$G$2:$G$32,MATCH(C9307,MSN2EPS!$B$2:$B$32,0)),0)</f>
        <v>0</v>
      </c>
      <c r="K9307" s="70" t="str">
        <f>INDEX(crosswalks!$V$4:$V$54,MATCH(D9307,crosswalks!$U$4:$U$54,0))</f>
        <v>West Census Region</v>
      </c>
    </row>
    <row r="9308" spans="2:11" x14ac:dyDescent="0.25">
      <c r="B9308" s="54" t="s">
        <v>148</v>
      </c>
      <c r="C9308" s="54" t="s">
        <v>394</v>
      </c>
      <c r="D9308" s="54" t="s">
        <v>183</v>
      </c>
      <c r="E9308" s="54">
        <v>2019</v>
      </c>
      <c r="F9308" s="54">
        <v>4163</v>
      </c>
      <c r="H9308" s="70">
        <f>IFERROR(INDEX(MSN2EPS!$E$2:$E$32,MATCH(C9308,MSN2EPS!$B$2:$B$32,0)),0)</f>
        <v>0</v>
      </c>
      <c r="I9308" s="70">
        <f>IFERROR(INDEX(MSN2EPS!$F$2:$F$32,MATCH(C9308,MSN2EPS!$B$2:$B$32,0)),0)</f>
        <v>0</v>
      </c>
      <c r="J9308" s="70">
        <f>IFERROR(INDEX(MSN2EPS!$G$2:$G$32,MATCH(C9308,MSN2EPS!$B$2:$B$32,0)),0)</f>
        <v>0</v>
      </c>
      <c r="K9308" s="70" t="str">
        <f>INDEX(crosswalks!$V$4:$V$54,MATCH(D9308,crosswalks!$U$4:$U$54,0))</f>
        <v>West Census Region</v>
      </c>
    </row>
    <row r="9309" spans="2:11" x14ac:dyDescent="0.25">
      <c r="B9309" s="54" t="s">
        <v>148</v>
      </c>
      <c r="C9309" s="54" t="s">
        <v>394</v>
      </c>
      <c r="D9309" s="54" t="s">
        <v>184</v>
      </c>
      <c r="E9309" s="54">
        <v>2019</v>
      </c>
      <c r="F9309" s="54">
        <v>2576</v>
      </c>
      <c r="H9309" s="70">
        <f>IFERROR(INDEX(MSN2EPS!$E$2:$E$32,MATCH(C9309,MSN2EPS!$B$2:$B$32,0)),0)</f>
        <v>0</v>
      </c>
      <c r="I9309" s="70">
        <f>IFERROR(INDEX(MSN2EPS!$F$2:$F$32,MATCH(C9309,MSN2EPS!$B$2:$B$32,0)),0)</f>
        <v>0</v>
      </c>
      <c r="J9309" s="70">
        <f>IFERROR(INDEX(MSN2EPS!$G$2:$G$32,MATCH(C9309,MSN2EPS!$B$2:$B$32,0)),0)</f>
        <v>0</v>
      </c>
      <c r="K9309" s="70" t="str">
        <f>INDEX(crosswalks!$V$4:$V$54,MATCH(D9309,crosswalks!$U$4:$U$54,0))</f>
        <v>Northeast Census Region</v>
      </c>
    </row>
    <row r="9310" spans="2:11" x14ac:dyDescent="0.25">
      <c r="B9310" s="54" t="s">
        <v>148</v>
      </c>
      <c r="C9310" s="54" t="s">
        <v>394</v>
      </c>
      <c r="D9310" s="54" t="s">
        <v>185</v>
      </c>
      <c r="E9310" s="54">
        <v>2019</v>
      </c>
      <c r="F9310" s="54">
        <v>4465</v>
      </c>
      <c r="H9310" s="70">
        <f>IFERROR(INDEX(MSN2EPS!$E$2:$E$32,MATCH(C9310,MSN2EPS!$B$2:$B$32,0)),0)</f>
        <v>0</v>
      </c>
      <c r="I9310" s="70">
        <f>IFERROR(INDEX(MSN2EPS!$F$2:$F$32,MATCH(C9310,MSN2EPS!$B$2:$B$32,0)),0)</f>
        <v>0</v>
      </c>
      <c r="J9310" s="70">
        <f>IFERROR(INDEX(MSN2EPS!$G$2:$G$32,MATCH(C9310,MSN2EPS!$B$2:$B$32,0)),0)</f>
        <v>0</v>
      </c>
      <c r="K9310" s="70" t="str">
        <f>INDEX(crosswalks!$V$4:$V$54,MATCH(D9310,crosswalks!$U$4:$U$54,0))</f>
        <v>Midwest Census Region</v>
      </c>
    </row>
    <row r="9311" spans="2:11" x14ac:dyDescent="0.25">
      <c r="B9311" s="54" t="s">
        <v>148</v>
      </c>
      <c r="C9311" s="54" t="s">
        <v>394</v>
      </c>
      <c r="D9311" s="54" t="s">
        <v>186</v>
      </c>
      <c r="E9311" s="54">
        <v>2019</v>
      </c>
      <c r="F9311" s="54">
        <v>6011</v>
      </c>
      <c r="H9311" s="70">
        <f>IFERROR(INDEX(MSN2EPS!$E$2:$E$32,MATCH(C9311,MSN2EPS!$B$2:$B$32,0)),0)</f>
        <v>0</v>
      </c>
      <c r="I9311" s="70">
        <f>IFERROR(INDEX(MSN2EPS!$F$2:$F$32,MATCH(C9311,MSN2EPS!$B$2:$B$32,0)),0)</f>
        <v>0</v>
      </c>
      <c r="J9311" s="70">
        <f>IFERROR(INDEX(MSN2EPS!$G$2:$G$32,MATCH(C9311,MSN2EPS!$B$2:$B$32,0)),0)</f>
        <v>0</v>
      </c>
      <c r="K9311" s="70" t="str">
        <f>INDEX(crosswalks!$V$4:$V$54,MATCH(D9311,crosswalks!$U$4:$U$54,0))</f>
        <v>South Census Region</v>
      </c>
    </row>
    <row r="9312" spans="2:11" x14ac:dyDescent="0.25">
      <c r="B9312" s="54" t="s">
        <v>148</v>
      </c>
      <c r="C9312" s="54" t="s">
        <v>394</v>
      </c>
      <c r="D9312" s="54" t="s">
        <v>187</v>
      </c>
      <c r="E9312" s="54">
        <v>2019</v>
      </c>
      <c r="F9312" s="54">
        <v>4574</v>
      </c>
      <c r="H9312" s="70">
        <f>IFERROR(INDEX(MSN2EPS!$E$2:$E$32,MATCH(C9312,MSN2EPS!$B$2:$B$32,0)),0)</f>
        <v>0</v>
      </c>
      <c r="I9312" s="70">
        <f>IFERROR(INDEX(MSN2EPS!$F$2:$F$32,MATCH(C9312,MSN2EPS!$B$2:$B$32,0)),0)</f>
        <v>0</v>
      </c>
      <c r="J9312" s="70">
        <f>IFERROR(INDEX(MSN2EPS!$G$2:$G$32,MATCH(C9312,MSN2EPS!$B$2:$B$32,0)),0)</f>
        <v>0</v>
      </c>
      <c r="K9312" s="70" t="str">
        <f>INDEX(crosswalks!$V$4:$V$54,MATCH(D9312,crosswalks!$U$4:$U$54,0))</f>
        <v>West Census Region</v>
      </c>
    </row>
    <row r="9313" spans="2:11" x14ac:dyDescent="0.25">
      <c r="B9313" s="54" t="s">
        <v>148</v>
      </c>
      <c r="C9313" s="54" t="s">
        <v>394</v>
      </c>
      <c r="D9313" s="54" t="s">
        <v>188</v>
      </c>
      <c r="E9313" s="54">
        <v>2019</v>
      </c>
      <c r="F9313" s="54">
        <v>4250</v>
      </c>
      <c r="H9313" s="70">
        <f>IFERROR(INDEX(MSN2EPS!$E$2:$E$32,MATCH(C9313,MSN2EPS!$B$2:$B$32,0)),0)</f>
        <v>0</v>
      </c>
      <c r="I9313" s="70">
        <f>IFERROR(INDEX(MSN2EPS!$F$2:$F$32,MATCH(C9313,MSN2EPS!$B$2:$B$32,0)),0)</f>
        <v>0</v>
      </c>
      <c r="J9313" s="70">
        <f>IFERROR(INDEX(MSN2EPS!$G$2:$G$32,MATCH(C9313,MSN2EPS!$B$2:$B$32,0)),0)</f>
        <v>0</v>
      </c>
      <c r="K9313" s="70" t="str">
        <f>INDEX(crosswalks!$V$4:$V$54,MATCH(D9313,crosswalks!$U$4:$U$54,0))</f>
        <v>Northeast Census Region</v>
      </c>
    </row>
    <row r="9314" spans="2:11" x14ac:dyDescent="0.25">
      <c r="B9314" s="54" t="s">
        <v>148</v>
      </c>
      <c r="C9314" s="54" t="s">
        <v>394</v>
      </c>
      <c r="D9314" s="54" t="s">
        <v>189</v>
      </c>
      <c r="E9314" s="54">
        <v>2019</v>
      </c>
      <c r="F9314" s="54">
        <v>2819</v>
      </c>
      <c r="H9314" s="70">
        <f>IFERROR(INDEX(MSN2EPS!$E$2:$E$32,MATCH(C9314,MSN2EPS!$B$2:$B$32,0)),0)</f>
        <v>0</v>
      </c>
      <c r="I9314" s="70">
        <f>IFERROR(INDEX(MSN2EPS!$F$2:$F$32,MATCH(C9314,MSN2EPS!$B$2:$B$32,0)),0)</f>
        <v>0</v>
      </c>
      <c r="J9314" s="70">
        <f>IFERROR(INDEX(MSN2EPS!$G$2:$G$32,MATCH(C9314,MSN2EPS!$B$2:$B$32,0)),0)</f>
        <v>0</v>
      </c>
      <c r="K9314" s="70" t="str">
        <f>INDEX(crosswalks!$V$4:$V$54,MATCH(D9314,crosswalks!$U$4:$U$54,0))</f>
        <v>Northeast Census Region</v>
      </c>
    </row>
    <row r="9315" spans="2:11" x14ac:dyDescent="0.25">
      <c r="B9315" s="54" t="s">
        <v>148</v>
      </c>
      <c r="C9315" s="54" t="s">
        <v>394</v>
      </c>
      <c r="D9315" s="54" t="s">
        <v>190</v>
      </c>
      <c r="E9315" s="54">
        <v>2019</v>
      </c>
      <c r="F9315" s="54">
        <v>6041</v>
      </c>
      <c r="H9315" s="70">
        <f>IFERROR(INDEX(MSN2EPS!$E$2:$E$32,MATCH(C9315,MSN2EPS!$B$2:$B$32,0)),0)</f>
        <v>0</v>
      </c>
      <c r="I9315" s="70">
        <f>IFERROR(INDEX(MSN2EPS!$F$2:$F$32,MATCH(C9315,MSN2EPS!$B$2:$B$32,0)),0)</f>
        <v>0</v>
      </c>
      <c r="J9315" s="70">
        <f>IFERROR(INDEX(MSN2EPS!$G$2:$G$32,MATCH(C9315,MSN2EPS!$B$2:$B$32,0)),0)</f>
        <v>0</v>
      </c>
      <c r="K9315" s="70" t="str">
        <f>INDEX(crosswalks!$V$4:$V$54,MATCH(D9315,crosswalks!$U$4:$U$54,0))</f>
        <v>South Census Region</v>
      </c>
    </row>
    <row r="9316" spans="2:11" x14ac:dyDescent="0.25">
      <c r="B9316" s="54" t="s">
        <v>148</v>
      </c>
      <c r="C9316" s="54" t="s">
        <v>394</v>
      </c>
      <c r="D9316" s="54" t="s">
        <v>191</v>
      </c>
      <c r="E9316" s="54">
        <v>2019</v>
      </c>
      <c r="F9316" s="54">
        <v>5700</v>
      </c>
      <c r="H9316" s="70">
        <f>IFERROR(INDEX(MSN2EPS!$E$2:$E$32,MATCH(C9316,MSN2EPS!$B$2:$B$32,0)),0)</f>
        <v>0</v>
      </c>
      <c r="I9316" s="70">
        <f>IFERROR(INDEX(MSN2EPS!$F$2:$F$32,MATCH(C9316,MSN2EPS!$B$2:$B$32,0)),0)</f>
        <v>0</v>
      </c>
      <c r="J9316" s="70">
        <f>IFERROR(INDEX(MSN2EPS!$G$2:$G$32,MATCH(C9316,MSN2EPS!$B$2:$B$32,0)),0)</f>
        <v>0</v>
      </c>
      <c r="K9316" s="70" t="str">
        <f>INDEX(crosswalks!$V$4:$V$54,MATCH(D9316,crosswalks!$U$4:$U$54,0))</f>
        <v>Midwest Census Region</v>
      </c>
    </row>
    <row r="9317" spans="2:11" x14ac:dyDescent="0.25">
      <c r="B9317" s="54" t="s">
        <v>148</v>
      </c>
      <c r="C9317" s="54" t="s">
        <v>394</v>
      </c>
      <c r="D9317" s="54" t="s">
        <v>192</v>
      </c>
      <c r="E9317" s="54">
        <v>2019</v>
      </c>
      <c r="F9317" s="54">
        <v>6233</v>
      </c>
      <c r="H9317" s="70">
        <f>IFERROR(INDEX(MSN2EPS!$E$2:$E$32,MATCH(C9317,MSN2EPS!$B$2:$B$32,0)),0)</f>
        <v>0</v>
      </c>
      <c r="I9317" s="70">
        <f>IFERROR(INDEX(MSN2EPS!$F$2:$F$32,MATCH(C9317,MSN2EPS!$B$2:$B$32,0)),0)</f>
        <v>0</v>
      </c>
      <c r="J9317" s="70">
        <f>IFERROR(INDEX(MSN2EPS!$G$2:$G$32,MATCH(C9317,MSN2EPS!$B$2:$B$32,0)),0)</f>
        <v>0</v>
      </c>
      <c r="K9317" s="70" t="str">
        <f>INDEX(crosswalks!$V$4:$V$54,MATCH(D9317,crosswalks!$U$4:$U$54,0))</f>
        <v>South Census Region</v>
      </c>
    </row>
    <row r="9318" spans="2:11" x14ac:dyDescent="0.25">
      <c r="B9318" s="54" t="s">
        <v>148</v>
      </c>
      <c r="C9318" s="54" t="s">
        <v>394</v>
      </c>
      <c r="D9318" s="54" t="s">
        <v>193</v>
      </c>
      <c r="E9318" s="54">
        <v>2019</v>
      </c>
      <c r="F9318" s="54">
        <v>5364</v>
      </c>
      <c r="H9318" s="70">
        <f>IFERROR(INDEX(MSN2EPS!$E$2:$E$32,MATCH(C9318,MSN2EPS!$B$2:$B$32,0)),0)</f>
        <v>0</v>
      </c>
      <c r="I9318" s="70">
        <f>IFERROR(INDEX(MSN2EPS!$F$2:$F$32,MATCH(C9318,MSN2EPS!$B$2:$B$32,0)),0)</f>
        <v>0</v>
      </c>
      <c r="J9318" s="70">
        <f>IFERROR(INDEX(MSN2EPS!$G$2:$G$32,MATCH(C9318,MSN2EPS!$B$2:$B$32,0)),0)</f>
        <v>0</v>
      </c>
      <c r="K9318" s="70" t="str">
        <f>INDEX(crosswalks!$V$4:$V$54,MATCH(D9318,crosswalks!$U$4:$U$54,0))</f>
        <v>South Census Region</v>
      </c>
    </row>
    <row r="9319" spans="2:11" x14ac:dyDescent="0.25">
      <c r="B9319" s="54" t="s">
        <v>148</v>
      </c>
      <c r="C9319" s="54" t="s">
        <v>394</v>
      </c>
      <c r="D9319" s="54" t="s">
        <v>194</v>
      </c>
      <c r="E9319" s="54">
        <v>2019</v>
      </c>
      <c r="F9319" s="54">
        <v>4387</v>
      </c>
      <c r="H9319" s="70">
        <f>IFERROR(INDEX(MSN2EPS!$E$2:$E$32,MATCH(C9319,MSN2EPS!$B$2:$B$32,0)),0)</f>
        <v>0</v>
      </c>
      <c r="I9319" s="70">
        <f>IFERROR(INDEX(MSN2EPS!$F$2:$F$32,MATCH(C9319,MSN2EPS!$B$2:$B$32,0)),0)</f>
        <v>0</v>
      </c>
      <c r="J9319" s="70">
        <f>IFERROR(INDEX(MSN2EPS!$G$2:$G$32,MATCH(C9319,MSN2EPS!$B$2:$B$32,0)),0)</f>
        <v>0</v>
      </c>
      <c r="K9319" s="70" t="e">
        <f>INDEX(crosswalks!$V$4:$V$54,MATCH(D9319,crosswalks!$U$4:$U$54,0))</f>
        <v>#N/A</v>
      </c>
    </row>
    <row r="9320" spans="2:11" x14ac:dyDescent="0.25">
      <c r="B9320" s="54" t="s">
        <v>148</v>
      </c>
      <c r="C9320" s="54" t="s">
        <v>394</v>
      </c>
      <c r="D9320" s="54" t="s">
        <v>195</v>
      </c>
      <c r="E9320" s="54">
        <v>2019</v>
      </c>
      <c r="F9320" s="54">
        <v>3040</v>
      </c>
      <c r="H9320" s="70">
        <f>IFERROR(INDEX(MSN2EPS!$E$2:$E$32,MATCH(C9320,MSN2EPS!$B$2:$B$32,0)),0)</f>
        <v>0</v>
      </c>
      <c r="I9320" s="70">
        <f>IFERROR(INDEX(MSN2EPS!$F$2:$F$32,MATCH(C9320,MSN2EPS!$B$2:$B$32,0)),0)</f>
        <v>0</v>
      </c>
      <c r="J9320" s="70">
        <f>IFERROR(INDEX(MSN2EPS!$G$2:$G$32,MATCH(C9320,MSN2EPS!$B$2:$B$32,0)),0)</f>
        <v>0</v>
      </c>
      <c r="K9320" s="70" t="str">
        <f>INDEX(crosswalks!$V$4:$V$54,MATCH(D9320,crosswalks!$U$4:$U$54,0))</f>
        <v>West Census Region</v>
      </c>
    </row>
    <row r="9321" spans="2:11" x14ac:dyDescent="0.25">
      <c r="B9321" s="54" t="s">
        <v>148</v>
      </c>
      <c r="C9321" s="54" t="s">
        <v>394</v>
      </c>
      <c r="D9321" s="54" t="s">
        <v>196</v>
      </c>
      <c r="E9321" s="54">
        <v>2019</v>
      </c>
      <c r="F9321" s="54">
        <v>5454</v>
      </c>
      <c r="H9321" s="70">
        <f>IFERROR(INDEX(MSN2EPS!$E$2:$E$32,MATCH(C9321,MSN2EPS!$B$2:$B$32,0)),0)</f>
        <v>0</v>
      </c>
      <c r="I9321" s="70">
        <f>IFERROR(INDEX(MSN2EPS!$F$2:$F$32,MATCH(C9321,MSN2EPS!$B$2:$B$32,0)),0)</f>
        <v>0</v>
      </c>
      <c r="J9321" s="70">
        <f>IFERROR(INDEX(MSN2EPS!$G$2:$G$32,MATCH(C9321,MSN2EPS!$B$2:$B$32,0)),0)</f>
        <v>0</v>
      </c>
      <c r="K9321" s="70" t="str">
        <f>INDEX(crosswalks!$V$4:$V$54,MATCH(D9321,crosswalks!$U$4:$U$54,0))</f>
        <v>South Census Region</v>
      </c>
    </row>
    <row r="9322" spans="2:11" x14ac:dyDescent="0.25">
      <c r="B9322" s="54" t="s">
        <v>148</v>
      </c>
      <c r="C9322" s="54" t="s">
        <v>394</v>
      </c>
      <c r="D9322" s="54" t="s">
        <v>197</v>
      </c>
      <c r="E9322" s="54">
        <v>2019</v>
      </c>
      <c r="F9322" s="54">
        <v>3336</v>
      </c>
      <c r="H9322" s="70">
        <f>IFERROR(INDEX(MSN2EPS!$E$2:$E$32,MATCH(C9322,MSN2EPS!$B$2:$B$32,0)),0)</f>
        <v>0</v>
      </c>
      <c r="I9322" s="70">
        <f>IFERROR(INDEX(MSN2EPS!$F$2:$F$32,MATCH(C9322,MSN2EPS!$B$2:$B$32,0)),0)</f>
        <v>0</v>
      </c>
      <c r="J9322" s="70">
        <f>IFERROR(INDEX(MSN2EPS!$G$2:$G$32,MATCH(C9322,MSN2EPS!$B$2:$B$32,0)),0)</f>
        <v>0</v>
      </c>
      <c r="K9322" s="70" t="str">
        <f>INDEX(crosswalks!$V$4:$V$54,MATCH(D9322,crosswalks!$U$4:$U$54,0))</f>
        <v>Northeast Census Region</v>
      </c>
    </row>
    <row r="9323" spans="2:11" x14ac:dyDescent="0.25">
      <c r="B9323" s="54" t="s">
        <v>148</v>
      </c>
      <c r="C9323" s="54" t="s">
        <v>394</v>
      </c>
      <c r="D9323" s="54" t="s">
        <v>198</v>
      </c>
      <c r="E9323" s="54">
        <v>2019</v>
      </c>
      <c r="F9323" s="54">
        <v>4795</v>
      </c>
      <c r="H9323" s="70">
        <f>IFERROR(INDEX(MSN2EPS!$E$2:$E$32,MATCH(C9323,MSN2EPS!$B$2:$B$32,0)),0)</f>
        <v>0</v>
      </c>
      <c r="I9323" s="70">
        <f>IFERROR(INDEX(MSN2EPS!$F$2:$F$32,MATCH(C9323,MSN2EPS!$B$2:$B$32,0)),0)</f>
        <v>0</v>
      </c>
      <c r="J9323" s="70">
        <f>IFERROR(INDEX(MSN2EPS!$G$2:$G$32,MATCH(C9323,MSN2EPS!$B$2:$B$32,0)),0)</f>
        <v>0</v>
      </c>
      <c r="K9323" s="70" t="str">
        <f>INDEX(crosswalks!$V$4:$V$54,MATCH(D9323,crosswalks!$U$4:$U$54,0))</f>
        <v>West Census Region</v>
      </c>
    </row>
    <row r="9324" spans="2:11" x14ac:dyDescent="0.25">
      <c r="B9324" s="54" t="s">
        <v>148</v>
      </c>
      <c r="C9324" s="54" t="s">
        <v>394</v>
      </c>
      <c r="D9324" s="54" t="s">
        <v>199</v>
      </c>
      <c r="E9324" s="54">
        <v>2019</v>
      </c>
      <c r="F9324" s="54">
        <v>3776</v>
      </c>
      <c r="H9324" s="70">
        <f>IFERROR(INDEX(MSN2EPS!$E$2:$E$32,MATCH(C9324,MSN2EPS!$B$2:$B$32,0)),0)</f>
        <v>0</v>
      </c>
      <c r="I9324" s="70">
        <f>IFERROR(INDEX(MSN2EPS!$F$2:$F$32,MATCH(C9324,MSN2EPS!$B$2:$B$32,0)),0)</f>
        <v>0</v>
      </c>
      <c r="J9324" s="70">
        <f>IFERROR(INDEX(MSN2EPS!$G$2:$G$32,MATCH(C9324,MSN2EPS!$B$2:$B$32,0)),0)</f>
        <v>0</v>
      </c>
      <c r="K9324" s="70" t="str">
        <f>INDEX(crosswalks!$V$4:$V$54,MATCH(D9324,crosswalks!$U$4:$U$54,0))</f>
        <v>Midwest Census Region</v>
      </c>
    </row>
    <row r="9325" spans="2:11" x14ac:dyDescent="0.25">
      <c r="B9325" s="54" t="s">
        <v>148</v>
      </c>
      <c r="C9325" s="54" t="s">
        <v>394</v>
      </c>
      <c r="D9325" s="54" t="s">
        <v>200</v>
      </c>
      <c r="E9325" s="54">
        <v>2019</v>
      </c>
      <c r="F9325" s="54">
        <v>6213</v>
      </c>
      <c r="H9325" s="70">
        <f>IFERROR(INDEX(MSN2EPS!$E$2:$E$32,MATCH(C9325,MSN2EPS!$B$2:$B$32,0)),0)</f>
        <v>0</v>
      </c>
      <c r="I9325" s="70">
        <f>IFERROR(INDEX(MSN2EPS!$F$2:$F$32,MATCH(C9325,MSN2EPS!$B$2:$B$32,0)),0)</f>
        <v>0</v>
      </c>
      <c r="J9325" s="70">
        <f>IFERROR(INDEX(MSN2EPS!$G$2:$G$32,MATCH(C9325,MSN2EPS!$B$2:$B$32,0)),0)</f>
        <v>0</v>
      </c>
      <c r="K9325" s="70" t="str">
        <f>INDEX(crosswalks!$V$4:$V$54,MATCH(D9325,crosswalks!$U$4:$U$54,0))</f>
        <v>South Census Region</v>
      </c>
    </row>
    <row r="9326" spans="2:11" x14ac:dyDescent="0.25">
      <c r="B9326" s="54" t="s">
        <v>148</v>
      </c>
      <c r="C9326" s="54" t="s">
        <v>394</v>
      </c>
      <c r="D9326" s="54" t="s">
        <v>201</v>
      </c>
      <c r="E9326" s="54">
        <v>2019</v>
      </c>
      <c r="F9326" s="54">
        <v>4912</v>
      </c>
      <c r="H9326" s="70">
        <f>IFERROR(INDEX(MSN2EPS!$E$2:$E$32,MATCH(C9326,MSN2EPS!$B$2:$B$32,0)),0)</f>
        <v>0</v>
      </c>
      <c r="I9326" s="70">
        <f>IFERROR(INDEX(MSN2EPS!$F$2:$F$32,MATCH(C9326,MSN2EPS!$B$2:$B$32,0)),0)</f>
        <v>0</v>
      </c>
      <c r="J9326" s="70">
        <f>IFERROR(INDEX(MSN2EPS!$G$2:$G$32,MATCH(C9326,MSN2EPS!$B$2:$B$32,0)),0)</f>
        <v>0</v>
      </c>
      <c r="K9326" s="70" t="str">
        <f>INDEX(crosswalks!$V$4:$V$54,MATCH(D9326,crosswalks!$U$4:$U$54,0))</f>
        <v>West Census Region</v>
      </c>
    </row>
    <row r="9327" spans="2:11" x14ac:dyDescent="0.25">
      <c r="B9327" s="54" t="s">
        <v>148</v>
      </c>
      <c r="C9327" s="54" t="s">
        <v>395</v>
      </c>
      <c r="D9327" s="54" t="s">
        <v>150</v>
      </c>
      <c r="E9327" s="54">
        <v>2019</v>
      </c>
      <c r="F9327" s="54">
        <v>19639</v>
      </c>
      <c r="H9327" s="70">
        <f>IFERROR(INDEX(MSN2EPS!$E$2:$E$32,MATCH(C9327,MSN2EPS!$B$2:$B$32,0)),0)</f>
        <v>0</v>
      </c>
      <c r="I9327" s="70">
        <f>IFERROR(INDEX(MSN2EPS!$F$2:$F$32,MATCH(C9327,MSN2EPS!$B$2:$B$32,0)),0)</f>
        <v>0</v>
      </c>
      <c r="J9327" s="70">
        <f>IFERROR(INDEX(MSN2EPS!$G$2:$G$32,MATCH(C9327,MSN2EPS!$B$2:$B$32,0)),0)</f>
        <v>0</v>
      </c>
      <c r="K9327" s="70" t="str">
        <f>INDEX(crosswalks!$V$4:$V$54,MATCH(D9327,crosswalks!$U$4:$U$54,0))</f>
        <v>West Census Region</v>
      </c>
    </row>
    <row r="9328" spans="2:11" x14ac:dyDescent="0.25">
      <c r="B9328" s="54" t="s">
        <v>148</v>
      </c>
      <c r="C9328" s="54" t="s">
        <v>395</v>
      </c>
      <c r="D9328" s="54" t="s">
        <v>151</v>
      </c>
      <c r="E9328" s="54">
        <v>2019</v>
      </c>
      <c r="F9328" s="54">
        <v>299451</v>
      </c>
      <c r="H9328" s="70">
        <f>IFERROR(INDEX(MSN2EPS!$E$2:$E$32,MATCH(C9328,MSN2EPS!$B$2:$B$32,0)),0)</f>
        <v>0</v>
      </c>
      <c r="I9328" s="70">
        <f>IFERROR(INDEX(MSN2EPS!$F$2:$F$32,MATCH(C9328,MSN2EPS!$B$2:$B$32,0)),0)</f>
        <v>0</v>
      </c>
      <c r="J9328" s="70">
        <f>IFERROR(INDEX(MSN2EPS!$G$2:$G$32,MATCH(C9328,MSN2EPS!$B$2:$B$32,0)),0)</f>
        <v>0</v>
      </c>
      <c r="K9328" s="70" t="str">
        <f>INDEX(crosswalks!$V$4:$V$54,MATCH(D9328,crosswalks!$U$4:$U$54,0))</f>
        <v>South Census Region</v>
      </c>
    </row>
    <row r="9329" spans="2:11" x14ac:dyDescent="0.25">
      <c r="B9329" s="54" t="s">
        <v>148</v>
      </c>
      <c r="C9329" s="54" t="s">
        <v>395</v>
      </c>
      <c r="D9329" s="54" t="s">
        <v>152</v>
      </c>
      <c r="E9329" s="54">
        <v>2019</v>
      </c>
      <c r="F9329" s="54">
        <v>163360</v>
      </c>
      <c r="H9329" s="70">
        <f>IFERROR(INDEX(MSN2EPS!$E$2:$E$32,MATCH(C9329,MSN2EPS!$B$2:$B$32,0)),0)</f>
        <v>0</v>
      </c>
      <c r="I9329" s="70">
        <f>IFERROR(INDEX(MSN2EPS!$F$2:$F$32,MATCH(C9329,MSN2EPS!$B$2:$B$32,0)),0)</f>
        <v>0</v>
      </c>
      <c r="J9329" s="70">
        <f>IFERROR(INDEX(MSN2EPS!$G$2:$G$32,MATCH(C9329,MSN2EPS!$B$2:$B$32,0)),0)</f>
        <v>0</v>
      </c>
      <c r="K9329" s="70" t="str">
        <f>INDEX(crosswalks!$V$4:$V$54,MATCH(D9329,crosswalks!$U$4:$U$54,0))</f>
        <v>South Census Region</v>
      </c>
    </row>
    <row r="9330" spans="2:11" x14ac:dyDescent="0.25">
      <c r="B9330" s="54" t="s">
        <v>148</v>
      </c>
      <c r="C9330" s="54" t="s">
        <v>395</v>
      </c>
      <c r="D9330" s="54" t="s">
        <v>153</v>
      </c>
      <c r="E9330" s="54">
        <v>2019</v>
      </c>
      <c r="F9330" s="54">
        <v>265894</v>
      </c>
      <c r="H9330" s="70">
        <f>IFERROR(INDEX(MSN2EPS!$E$2:$E$32,MATCH(C9330,MSN2EPS!$B$2:$B$32,0)),0)</f>
        <v>0</v>
      </c>
      <c r="I9330" s="70">
        <f>IFERROR(INDEX(MSN2EPS!$F$2:$F$32,MATCH(C9330,MSN2EPS!$B$2:$B$32,0)),0)</f>
        <v>0</v>
      </c>
      <c r="J9330" s="70">
        <f>IFERROR(INDEX(MSN2EPS!$G$2:$G$32,MATCH(C9330,MSN2EPS!$B$2:$B$32,0)),0)</f>
        <v>0</v>
      </c>
      <c r="K9330" s="70" t="str">
        <f>INDEX(crosswalks!$V$4:$V$54,MATCH(D9330,crosswalks!$U$4:$U$54,0))</f>
        <v>West Census Region</v>
      </c>
    </row>
    <row r="9331" spans="2:11" x14ac:dyDescent="0.25">
      <c r="B9331" s="54" t="s">
        <v>148</v>
      </c>
      <c r="C9331" s="54" t="s">
        <v>395</v>
      </c>
      <c r="D9331" s="54" t="s">
        <v>154</v>
      </c>
      <c r="E9331" s="54">
        <v>2019</v>
      </c>
      <c r="F9331" s="54">
        <v>846178</v>
      </c>
      <c r="H9331" s="70">
        <f>IFERROR(INDEX(MSN2EPS!$E$2:$E$32,MATCH(C9331,MSN2EPS!$B$2:$B$32,0)),0)</f>
        <v>0</v>
      </c>
      <c r="I9331" s="70">
        <f>IFERROR(INDEX(MSN2EPS!$F$2:$F$32,MATCH(C9331,MSN2EPS!$B$2:$B$32,0)),0)</f>
        <v>0</v>
      </c>
      <c r="J9331" s="70">
        <f>IFERROR(INDEX(MSN2EPS!$G$2:$G$32,MATCH(C9331,MSN2EPS!$B$2:$B$32,0)),0)</f>
        <v>0</v>
      </c>
      <c r="K9331" s="70" t="str">
        <f>INDEX(crosswalks!$V$4:$V$54,MATCH(D9331,crosswalks!$U$4:$U$54,0))</f>
        <v>West Census Region</v>
      </c>
    </row>
    <row r="9332" spans="2:11" x14ac:dyDescent="0.25">
      <c r="B9332" s="54" t="s">
        <v>148</v>
      </c>
      <c r="C9332" s="54" t="s">
        <v>395</v>
      </c>
      <c r="D9332" s="54" t="s">
        <v>155</v>
      </c>
      <c r="E9332" s="54">
        <v>2019</v>
      </c>
      <c r="F9332" s="54">
        <v>191525</v>
      </c>
      <c r="H9332" s="70">
        <f>IFERROR(INDEX(MSN2EPS!$E$2:$E$32,MATCH(C9332,MSN2EPS!$B$2:$B$32,0)),0)</f>
        <v>0</v>
      </c>
      <c r="I9332" s="70">
        <f>IFERROR(INDEX(MSN2EPS!$F$2:$F$32,MATCH(C9332,MSN2EPS!$B$2:$B$32,0)),0)</f>
        <v>0</v>
      </c>
      <c r="J9332" s="70">
        <f>IFERROR(INDEX(MSN2EPS!$G$2:$G$32,MATCH(C9332,MSN2EPS!$B$2:$B$32,0)),0)</f>
        <v>0</v>
      </c>
      <c r="K9332" s="70" t="str">
        <f>INDEX(crosswalks!$V$4:$V$54,MATCH(D9332,crosswalks!$U$4:$U$54,0))</f>
        <v>West Census Region</v>
      </c>
    </row>
    <row r="9333" spans="2:11" x14ac:dyDescent="0.25">
      <c r="B9333" s="54" t="s">
        <v>148</v>
      </c>
      <c r="C9333" s="54" t="s">
        <v>395</v>
      </c>
      <c r="D9333" s="54" t="s">
        <v>156</v>
      </c>
      <c r="E9333" s="54">
        <v>2019</v>
      </c>
      <c r="F9333" s="54">
        <v>95195</v>
      </c>
      <c r="H9333" s="70">
        <f>IFERROR(INDEX(MSN2EPS!$E$2:$E$32,MATCH(C9333,MSN2EPS!$B$2:$B$32,0)),0)</f>
        <v>0</v>
      </c>
      <c r="I9333" s="70">
        <f>IFERROR(INDEX(MSN2EPS!$F$2:$F$32,MATCH(C9333,MSN2EPS!$B$2:$B$32,0)),0)</f>
        <v>0</v>
      </c>
      <c r="J9333" s="70">
        <f>IFERROR(INDEX(MSN2EPS!$G$2:$G$32,MATCH(C9333,MSN2EPS!$B$2:$B$32,0)),0)</f>
        <v>0</v>
      </c>
      <c r="K9333" s="70" t="str">
        <f>INDEX(crosswalks!$V$4:$V$54,MATCH(D9333,crosswalks!$U$4:$U$54,0))</f>
        <v>Northeast Census Region</v>
      </c>
    </row>
    <row r="9334" spans="2:11" x14ac:dyDescent="0.25">
      <c r="B9334" s="54" t="s">
        <v>148</v>
      </c>
      <c r="C9334" s="54" t="s">
        <v>395</v>
      </c>
      <c r="D9334" s="54" t="s">
        <v>157</v>
      </c>
      <c r="E9334" s="54">
        <v>2019</v>
      </c>
      <c r="F9334" s="54">
        <v>37629</v>
      </c>
      <c r="H9334" s="70">
        <f>IFERROR(INDEX(MSN2EPS!$E$2:$E$32,MATCH(C9334,MSN2EPS!$B$2:$B$32,0)),0)</f>
        <v>0</v>
      </c>
      <c r="I9334" s="70">
        <f>IFERROR(INDEX(MSN2EPS!$F$2:$F$32,MATCH(C9334,MSN2EPS!$B$2:$B$32,0)),0)</f>
        <v>0</v>
      </c>
      <c r="J9334" s="70">
        <f>IFERROR(INDEX(MSN2EPS!$G$2:$G$32,MATCH(C9334,MSN2EPS!$B$2:$B$32,0)),0)</f>
        <v>0</v>
      </c>
      <c r="K9334" s="70" t="str">
        <f>INDEX(crosswalks!$V$4:$V$54,MATCH(D9334,crosswalks!$U$4:$U$54,0))</f>
        <v>South Census Region</v>
      </c>
    </row>
    <row r="9335" spans="2:11" x14ac:dyDescent="0.25">
      <c r="B9335" s="54" t="s">
        <v>148</v>
      </c>
      <c r="C9335" s="54" t="s">
        <v>395</v>
      </c>
      <c r="D9335" s="54" t="s">
        <v>158</v>
      </c>
      <c r="E9335" s="54">
        <v>2019</v>
      </c>
      <c r="F9335" s="54">
        <v>38161</v>
      </c>
      <c r="H9335" s="70">
        <f>IFERROR(INDEX(MSN2EPS!$E$2:$E$32,MATCH(C9335,MSN2EPS!$B$2:$B$32,0)),0)</f>
        <v>0</v>
      </c>
      <c r="I9335" s="70">
        <f>IFERROR(INDEX(MSN2EPS!$F$2:$F$32,MATCH(C9335,MSN2EPS!$B$2:$B$32,0)),0)</f>
        <v>0</v>
      </c>
      <c r="J9335" s="70">
        <f>IFERROR(INDEX(MSN2EPS!$G$2:$G$32,MATCH(C9335,MSN2EPS!$B$2:$B$32,0)),0)</f>
        <v>0</v>
      </c>
      <c r="K9335" s="70" t="str">
        <f>INDEX(crosswalks!$V$4:$V$54,MATCH(D9335,crosswalks!$U$4:$U$54,0))</f>
        <v>South Census Region</v>
      </c>
    </row>
    <row r="9336" spans="2:11" x14ac:dyDescent="0.25">
      <c r="B9336" s="54" t="s">
        <v>148</v>
      </c>
      <c r="C9336" s="54" t="s">
        <v>395</v>
      </c>
      <c r="D9336" s="54" t="s">
        <v>159</v>
      </c>
      <c r="E9336" s="54">
        <v>2019</v>
      </c>
      <c r="F9336" s="54">
        <v>820067</v>
      </c>
      <c r="H9336" s="70">
        <f>IFERROR(INDEX(MSN2EPS!$E$2:$E$32,MATCH(C9336,MSN2EPS!$B$2:$B$32,0)),0)</f>
        <v>0</v>
      </c>
      <c r="I9336" s="70">
        <f>IFERROR(INDEX(MSN2EPS!$F$2:$F$32,MATCH(C9336,MSN2EPS!$B$2:$B$32,0)),0)</f>
        <v>0</v>
      </c>
      <c r="J9336" s="70">
        <f>IFERROR(INDEX(MSN2EPS!$G$2:$G$32,MATCH(C9336,MSN2EPS!$B$2:$B$32,0)),0)</f>
        <v>0</v>
      </c>
      <c r="K9336" s="70" t="str">
        <f>INDEX(crosswalks!$V$4:$V$54,MATCH(D9336,crosswalks!$U$4:$U$54,0))</f>
        <v>South Census Region</v>
      </c>
    </row>
    <row r="9337" spans="2:11" x14ac:dyDescent="0.25">
      <c r="B9337" s="54" t="s">
        <v>148</v>
      </c>
      <c r="C9337" s="54" t="s">
        <v>395</v>
      </c>
      <c r="D9337" s="54" t="s">
        <v>160</v>
      </c>
      <c r="E9337" s="54">
        <v>2019</v>
      </c>
      <c r="F9337" s="54">
        <v>475295</v>
      </c>
      <c r="H9337" s="70">
        <f>IFERROR(INDEX(MSN2EPS!$E$2:$E$32,MATCH(C9337,MSN2EPS!$B$2:$B$32,0)),0)</f>
        <v>0</v>
      </c>
      <c r="I9337" s="70">
        <f>IFERROR(INDEX(MSN2EPS!$F$2:$F$32,MATCH(C9337,MSN2EPS!$B$2:$B$32,0)),0)</f>
        <v>0</v>
      </c>
      <c r="J9337" s="70">
        <f>IFERROR(INDEX(MSN2EPS!$G$2:$G$32,MATCH(C9337,MSN2EPS!$B$2:$B$32,0)),0)</f>
        <v>0</v>
      </c>
      <c r="K9337" s="70" t="str">
        <f>INDEX(crosswalks!$V$4:$V$54,MATCH(D9337,crosswalks!$U$4:$U$54,0))</f>
        <v>South Census Region</v>
      </c>
    </row>
    <row r="9338" spans="2:11" x14ac:dyDescent="0.25">
      <c r="B9338" s="54" t="s">
        <v>148</v>
      </c>
      <c r="C9338" s="54" t="s">
        <v>395</v>
      </c>
      <c r="D9338" s="54" t="s">
        <v>161</v>
      </c>
      <c r="E9338" s="54">
        <v>2019</v>
      </c>
      <c r="F9338" s="54">
        <v>32062</v>
      </c>
      <c r="H9338" s="70">
        <f>IFERROR(INDEX(MSN2EPS!$E$2:$E$32,MATCH(C9338,MSN2EPS!$B$2:$B$32,0)),0)</f>
        <v>0</v>
      </c>
      <c r="I9338" s="70">
        <f>IFERROR(INDEX(MSN2EPS!$F$2:$F$32,MATCH(C9338,MSN2EPS!$B$2:$B$32,0)),0)</f>
        <v>0</v>
      </c>
      <c r="J9338" s="70">
        <f>IFERROR(INDEX(MSN2EPS!$G$2:$G$32,MATCH(C9338,MSN2EPS!$B$2:$B$32,0)),0)</f>
        <v>0</v>
      </c>
      <c r="K9338" s="70" t="str">
        <f>INDEX(crosswalks!$V$4:$V$54,MATCH(D9338,crosswalks!$U$4:$U$54,0))</f>
        <v>West Census Region</v>
      </c>
    </row>
    <row r="9339" spans="2:11" x14ac:dyDescent="0.25">
      <c r="B9339" s="54" t="s">
        <v>148</v>
      </c>
      <c r="C9339" s="54" t="s">
        <v>395</v>
      </c>
      <c r="D9339" s="54" t="s">
        <v>162</v>
      </c>
      <c r="E9339" s="54">
        <v>2019</v>
      </c>
      <c r="F9339" s="54">
        <v>174159</v>
      </c>
      <c r="H9339" s="70">
        <f>IFERROR(INDEX(MSN2EPS!$E$2:$E$32,MATCH(C9339,MSN2EPS!$B$2:$B$32,0)),0)</f>
        <v>0</v>
      </c>
      <c r="I9339" s="70">
        <f>IFERROR(INDEX(MSN2EPS!$F$2:$F$32,MATCH(C9339,MSN2EPS!$B$2:$B$32,0)),0)</f>
        <v>0</v>
      </c>
      <c r="J9339" s="70">
        <f>IFERROR(INDEX(MSN2EPS!$G$2:$G$32,MATCH(C9339,MSN2EPS!$B$2:$B$32,0)),0)</f>
        <v>0</v>
      </c>
      <c r="K9339" s="70" t="str">
        <f>INDEX(crosswalks!$V$4:$V$54,MATCH(D9339,crosswalks!$U$4:$U$54,0))</f>
        <v>Midwest Census Region</v>
      </c>
    </row>
    <row r="9340" spans="2:11" x14ac:dyDescent="0.25">
      <c r="B9340" s="54" t="s">
        <v>148</v>
      </c>
      <c r="C9340" s="54" t="s">
        <v>395</v>
      </c>
      <c r="D9340" s="54" t="s">
        <v>163</v>
      </c>
      <c r="E9340" s="54">
        <v>2019</v>
      </c>
      <c r="F9340" s="54">
        <v>81838</v>
      </c>
      <c r="H9340" s="70">
        <f>IFERROR(INDEX(MSN2EPS!$E$2:$E$32,MATCH(C9340,MSN2EPS!$B$2:$B$32,0)),0)</f>
        <v>0</v>
      </c>
      <c r="I9340" s="70">
        <f>IFERROR(INDEX(MSN2EPS!$F$2:$F$32,MATCH(C9340,MSN2EPS!$B$2:$B$32,0)),0)</f>
        <v>0</v>
      </c>
      <c r="J9340" s="70">
        <f>IFERROR(INDEX(MSN2EPS!$G$2:$G$32,MATCH(C9340,MSN2EPS!$B$2:$B$32,0)),0)</f>
        <v>0</v>
      </c>
      <c r="K9340" s="70" t="str">
        <f>INDEX(crosswalks!$V$4:$V$54,MATCH(D9340,crosswalks!$U$4:$U$54,0))</f>
        <v>West Census Region</v>
      </c>
    </row>
    <row r="9341" spans="2:11" x14ac:dyDescent="0.25">
      <c r="B9341" s="54" t="s">
        <v>148</v>
      </c>
      <c r="C9341" s="54" t="s">
        <v>395</v>
      </c>
      <c r="D9341" s="54" t="s">
        <v>164</v>
      </c>
      <c r="E9341" s="54">
        <v>2019</v>
      </c>
      <c r="F9341" s="54">
        <v>460693</v>
      </c>
      <c r="H9341" s="70">
        <f>IFERROR(INDEX(MSN2EPS!$E$2:$E$32,MATCH(C9341,MSN2EPS!$B$2:$B$32,0)),0)</f>
        <v>0</v>
      </c>
      <c r="I9341" s="70">
        <f>IFERROR(INDEX(MSN2EPS!$F$2:$F$32,MATCH(C9341,MSN2EPS!$B$2:$B$32,0)),0)</f>
        <v>0</v>
      </c>
      <c r="J9341" s="70">
        <f>IFERROR(INDEX(MSN2EPS!$G$2:$G$32,MATCH(C9341,MSN2EPS!$B$2:$B$32,0)),0)</f>
        <v>0</v>
      </c>
      <c r="K9341" s="70" t="str">
        <f>INDEX(crosswalks!$V$4:$V$54,MATCH(D9341,crosswalks!$U$4:$U$54,0))</f>
        <v>Midwest Census Region</v>
      </c>
    </row>
    <row r="9342" spans="2:11" x14ac:dyDescent="0.25">
      <c r="B9342" s="54" t="s">
        <v>148</v>
      </c>
      <c r="C9342" s="54" t="s">
        <v>395</v>
      </c>
      <c r="D9342" s="54" t="s">
        <v>165</v>
      </c>
      <c r="E9342" s="54">
        <v>2019</v>
      </c>
      <c r="F9342" s="54">
        <v>343463</v>
      </c>
      <c r="H9342" s="70">
        <f>IFERROR(INDEX(MSN2EPS!$E$2:$E$32,MATCH(C9342,MSN2EPS!$B$2:$B$32,0)),0)</f>
        <v>0</v>
      </c>
      <c r="I9342" s="70">
        <f>IFERROR(INDEX(MSN2EPS!$F$2:$F$32,MATCH(C9342,MSN2EPS!$B$2:$B$32,0)),0)</f>
        <v>0</v>
      </c>
      <c r="J9342" s="70">
        <f>IFERROR(INDEX(MSN2EPS!$G$2:$G$32,MATCH(C9342,MSN2EPS!$B$2:$B$32,0)),0)</f>
        <v>0</v>
      </c>
      <c r="K9342" s="70" t="str">
        <f>INDEX(crosswalks!$V$4:$V$54,MATCH(D9342,crosswalks!$U$4:$U$54,0))</f>
        <v>Midwest Census Region</v>
      </c>
    </row>
    <row r="9343" spans="2:11" x14ac:dyDescent="0.25">
      <c r="B9343" s="54" t="s">
        <v>148</v>
      </c>
      <c r="C9343" s="54" t="s">
        <v>395</v>
      </c>
      <c r="D9343" s="54" t="s">
        <v>166</v>
      </c>
      <c r="E9343" s="54">
        <v>2019</v>
      </c>
      <c r="F9343" s="54">
        <v>136400</v>
      </c>
      <c r="H9343" s="70">
        <f>IFERROR(INDEX(MSN2EPS!$E$2:$E$32,MATCH(C9343,MSN2EPS!$B$2:$B$32,0)),0)</f>
        <v>0</v>
      </c>
      <c r="I9343" s="70">
        <f>IFERROR(INDEX(MSN2EPS!$F$2:$F$32,MATCH(C9343,MSN2EPS!$B$2:$B$32,0)),0)</f>
        <v>0</v>
      </c>
      <c r="J9343" s="70">
        <f>IFERROR(INDEX(MSN2EPS!$G$2:$G$32,MATCH(C9343,MSN2EPS!$B$2:$B$32,0)),0)</f>
        <v>0</v>
      </c>
      <c r="K9343" s="70" t="str">
        <f>INDEX(crosswalks!$V$4:$V$54,MATCH(D9343,crosswalks!$U$4:$U$54,0))</f>
        <v>Midwest Census Region</v>
      </c>
    </row>
    <row r="9344" spans="2:11" x14ac:dyDescent="0.25">
      <c r="B9344" s="54" t="s">
        <v>148</v>
      </c>
      <c r="C9344" s="54" t="s">
        <v>395</v>
      </c>
      <c r="D9344" s="54" t="s">
        <v>167</v>
      </c>
      <c r="E9344" s="54">
        <v>2019</v>
      </c>
      <c r="F9344" s="54">
        <v>253994</v>
      </c>
      <c r="H9344" s="70">
        <f>IFERROR(INDEX(MSN2EPS!$E$2:$E$32,MATCH(C9344,MSN2EPS!$B$2:$B$32,0)),0)</f>
        <v>0</v>
      </c>
      <c r="I9344" s="70">
        <f>IFERROR(INDEX(MSN2EPS!$F$2:$F$32,MATCH(C9344,MSN2EPS!$B$2:$B$32,0)),0)</f>
        <v>0</v>
      </c>
      <c r="J9344" s="70">
        <f>IFERROR(INDEX(MSN2EPS!$G$2:$G$32,MATCH(C9344,MSN2EPS!$B$2:$B$32,0)),0)</f>
        <v>0</v>
      </c>
      <c r="K9344" s="70" t="str">
        <f>INDEX(crosswalks!$V$4:$V$54,MATCH(D9344,crosswalks!$U$4:$U$54,0))</f>
        <v>South Census Region</v>
      </c>
    </row>
    <row r="9345" spans="2:11" x14ac:dyDescent="0.25">
      <c r="B9345" s="54" t="s">
        <v>148</v>
      </c>
      <c r="C9345" s="54" t="s">
        <v>395</v>
      </c>
      <c r="D9345" s="54" t="s">
        <v>168</v>
      </c>
      <c r="E9345" s="54">
        <v>2019</v>
      </c>
      <c r="F9345" s="54">
        <v>285917</v>
      </c>
      <c r="H9345" s="70">
        <f>IFERROR(INDEX(MSN2EPS!$E$2:$E$32,MATCH(C9345,MSN2EPS!$B$2:$B$32,0)),0)</f>
        <v>0</v>
      </c>
      <c r="I9345" s="70">
        <f>IFERROR(INDEX(MSN2EPS!$F$2:$F$32,MATCH(C9345,MSN2EPS!$B$2:$B$32,0)),0)</f>
        <v>0</v>
      </c>
      <c r="J9345" s="70">
        <f>IFERROR(INDEX(MSN2EPS!$G$2:$G$32,MATCH(C9345,MSN2EPS!$B$2:$B$32,0)),0)</f>
        <v>0</v>
      </c>
      <c r="K9345" s="70" t="str">
        <f>INDEX(crosswalks!$V$4:$V$54,MATCH(D9345,crosswalks!$U$4:$U$54,0))</f>
        <v>South Census Region</v>
      </c>
    </row>
    <row r="9346" spans="2:11" x14ac:dyDescent="0.25">
      <c r="B9346" s="54" t="s">
        <v>148</v>
      </c>
      <c r="C9346" s="54" t="s">
        <v>395</v>
      </c>
      <c r="D9346" s="54" t="s">
        <v>169</v>
      </c>
      <c r="E9346" s="54">
        <v>2019</v>
      </c>
      <c r="F9346" s="54">
        <v>175160</v>
      </c>
      <c r="H9346" s="70">
        <f>IFERROR(INDEX(MSN2EPS!$E$2:$E$32,MATCH(C9346,MSN2EPS!$B$2:$B$32,0)),0)</f>
        <v>0</v>
      </c>
      <c r="I9346" s="70">
        <f>IFERROR(INDEX(MSN2EPS!$F$2:$F$32,MATCH(C9346,MSN2EPS!$B$2:$B$32,0)),0)</f>
        <v>0</v>
      </c>
      <c r="J9346" s="70">
        <f>IFERROR(INDEX(MSN2EPS!$G$2:$G$32,MATCH(C9346,MSN2EPS!$B$2:$B$32,0)),0)</f>
        <v>0</v>
      </c>
      <c r="K9346" s="70" t="str">
        <f>INDEX(crosswalks!$V$4:$V$54,MATCH(D9346,crosswalks!$U$4:$U$54,0))</f>
        <v>Northeast Census Region</v>
      </c>
    </row>
    <row r="9347" spans="2:11" x14ac:dyDescent="0.25">
      <c r="B9347" s="54" t="s">
        <v>148</v>
      </c>
      <c r="C9347" s="54" t="s">
        <v>395</v>
      </c>
      <c r="D9347" s="54" t="s">
        <v>170</v>
      </c>
      <c r="E9347" s="54">
        <v>2019</v>
      </c>
      <c r="F9347" s="54">
        <v>207179</v>
      </c>
      <c r="H9347" s="70">
        <f>IFERROR(INDEX(MSN2EPS!$E$2:$E$32,MATCH(C9347,MSN2EPS!$B$2:$B$32,0)),0)</f>
        <v>0</v>
      </c>
      <c r="I9347" s="70">
        <f>IFERROR(INDEX(MSN2EPS!$F$2:$F$32,MATCH(C9347,MSN2EPS!$B$2:$B$32,0)),0)</f>
        <v>0</v>
      </c>
      <c r="J9347" s="70">
        <f>IFERROR(INDEX(MSN2EPS!$G$2:$G$32,MATCH(C9347,MSN2EPS!$B$2:$B$32,0)),0)</f>
        <v>0</v>
      </c>
      <c r="K9347" s="70" t="str">
        <f>INDEX(crosswalks!$V$4:$V$54,MATCH(D9347,crosswalks!$U$4:$U$54,0))</f>
        <v>South Census Region</v>
      </c>
    </row>
    <row r="9348" spans="2:11" x14ac:dyDescent="0.25">
      <c r="B9348" s="54" t="s">
        <v>148</v>
      </c>
      <c r="C9348" s="54" t="s">
        <v>395</v>
      </c>
      <c r="D9348" s="54" t="s">
        <v>171</v>
      </c>
      <c r="E9348" s="54">
        <v>2019</v>
      </c>
      <c r="F9348" s="54">
        <v>40030</v>
      </c>
      <c r="H9348" s="70">
        <f>IFERROR(INDEX(MSN2EPS!$E$2:$E$32,MATCH(C9348,MSN2EPS!$B$2:$B$32,0)),0)</f>
        <v>0</v>
      </c>
      <c r="I9348" s="70">
        <f>IFERROR(INDEX(MSN2EPS!$F$2:$F$32,MATCH(C9348,MSN2EPS!$B$2:$B$32,0)),0)</f>
        <v>0</v>
      </c>
      <c r="J9348" s="70">
        <f>IFERROR(INDEX(MSN2EPS!$G$2:$G$32,MATCH(C9348,MSN2EPS!$B$2:$B$32,0)),0)</f>
        <v>0</v>
      </c>
      <c r="K9348" s="70" t="str">
        <f>INDEX(crosswalks!$V$4:$V$54,MATCH(D9348,crosswalks!$U$4:$U$54,0))</f>
        <v>Northeast Census Region</v>
      </c>
    </row>
    <row r="9349" spans="2:11" x14ac:dyDescent="0.25">
      <c r="B9349" s="54" t="s">
        <v>148</v>
      </c>
      <c r="C9349" s="54" t="s">
        <v>395</v>
      </c>
      <c r="D9349" s="54" t="s">
        <v>172</v>
      </c>
      <c r="E9349" s="54">
        <v>2019</v>
      </c>
      <c r="F9349" s="54">
        <v>343978</v>
      </c>
      <c r="H9349" s="70">
        <f>IFERROR(INDEX(MSN2EPS!$E$2:$E$32,MATCH(C9349,MSN2EPS!$B$2:$B$32,0)),0)</f>
        <v>0</v>
      </c>
      <c r="I9349" s="70">
        <f>IFERROR(INDEX(MSN2EPS!$F$2:$F$32,MATCH(C9349,MSN2EPS!$B$2:$B$32,0)),0)</f>
        <v>0</v>
      </c>
      <c r="J9349" s="70">
        <f>IFERROR(INDEX(MSN2EPS!$G$2:$G$32,MATCH(C9349,MSN2EPS!$B$2:$B$32,0)),0)</f>
        <v>0</v>
      </c>
      <c r="K9349" s="70" t="str">
        <f>INDEX(crosswalks!$V$4:$V$54,MATCH(D9349,crosswalks!$U$4:$U$54,0))</f>
        <v>Midwest Census Region</v>
      </c>
    </row>
    <row r="9350" spans="2:11" x14ac:dyDescent="0.25">
      <c r="B9350" s="54" t="s">
        <v>148</v>
      </c>
      <c r="C9350" s="54" t="s">
        <v>395</v>
      </c>
      <c r="D9350" s="54" t="s">
        <v>173</v>
      </c>
      <c r="E9350" s="54">
        <v>2019</v>
      </c>
      <c r="F9350" s="54">
        <v>223843</v>
      </c>
      <c r="H9350" s="70">
        <f>IFERROR(INDEX(MSN2EPS!$E$2:$E$32,MATCH(C9350,MSN2EPS!$B$2:$B$32,0)),0)</f>
        <v>0</v>
      </c>
      <c r="I9350" s="70">
        <f>IFERROR(INDEX(MSN2EPS!$F$2:$F$32,MATCH(C9350,MSN2EPS!$B$2:$B$32,0)),0)</f>
        <v>0</v>
      </c>
      <c r="J9350" s="70">
        <f>IFERROR(INDEX(MSN2EPS!$G$2:$G$32,MATCH(C9350,MSN2EPS!$B$2:$B$32,0)),0)</f>
        <v>0</v>
      </c>
      <c r="K9350" s="70" t="str">
        <f>INDEX(crosswalks!$V$4:$V$54,MATCH(D9350,crosswalks!$U$4:$U$54,0))</f>
        <v>Midwest Census Region</v>
      </c>
    </row>
    <row r="9351" spans="2:11" x14ac:dyDescent="0.25">
      <c r="B9351" s="54" t="s">
        <v>148</v>
      </c>
      <c r="C9351" s="54" t="s">
        <v>395</v>
      </c>
      <c r="D9351" s="54" t="s">
        <v>174</v>
      </c>
      <c r="E9351" s="54">
        <v>2019</v>
      </c>
      <c r="F9351" s="54">
        <v>269063</v>
      </c>
      <c r="H9351" s="70">
        <f>IFERROR(INDEX(MSN2EPS!$E$2:$E$32,MATCH(C9351,MSN2EPS!$B$2:$B$32,0)),0)</f>
        <v>0</v>
      </c>
      <c r="I9351" s="70">
        <f>IFERROR(INDEX(MSN2EPS!$F$2:$F$32,MATCH(C9351,MSN2EPS!$B$2:$B$32,0)),0)</f>
        <v>0</v>
      </c>
      <c r="J9351" s="70">
        <f>IFERROR(INDEX(MSN2EPS!$G$2:$G$32,MATCH(C9351,MSN2EPS!$B$2:$B$32,0)),0)</f>
        <v>0</v>
      </c>
      <c r="K9351" s="70" t="str">
        <f>INDEX(crosswalks!$V$4:$V$54,MATCH(D9351,crosswalks!$U$4:$U$54,0))</f>
        <v>Midwest Census Region</v>
      </c>
    </row>
    <row r="9352" spans="2:11" x14ac:dyDescent="0.25">
      <c r="B9352" s="54" t="s">
        <v>148</v>
      </c>
      <c r="C9352" s="54" t="s">
        <v>395</v>
      </c>
      <c r="D9352" s="54" t="s">
        <v>175</v>
      </c>
      <c r="E9352" s="54">
        <v>2019</v>
      </c>
      <c r="F9352" s="54">
        <v>163834</v>
      </c>
      <c r="H9352" s="70">
        <f>IFERROR(INDEX(MSN2EPS!$E$2:$E$32,MATCH(C9352,MSN2EPS!$B$2:$B$32,0)),0)</f>
        <v>0</v>
      </c>
      <c r="I9352" s="70">
        <f>IFERROR(INDEX(MSN2EPS!$F$2:$F$32,MATCH(C9352,MSN2EPS!$B$2:$B$32,0)),0)</f>
        <v>0</v>
      </c>
      <c r="J9352" s="70">
        <f>IFERROR(INDEX(MSN2EPS!$G$2:$G$32,MATCH(C9352,MSN2EPS!$B$2:$B$32,0)),0)</f>
        <v>0</v>
      </c>
      <c r="K9352" s="70" t="str">
        <f>INDEX(crosswalks!$V$4:$V$54,MATCH(D9352,crosswalks!$U$4:$U$54,0))</f>
        <v>South Census Region</v>
      </c>
    </row>
    <row r="9353" spans="2:11" x14ac:dyDescent="0.25">
      <c r="B9353" s="54" t="s">
        <v>148</v>
      </c>
      <c r="C9353" s="54" t="s">
        <v>395</v>
      </c>
      <c r="D9353" s="54" t="s">
        <v>176</v>
      </c>
      <c r="E9353" s="54">
        <v>2019</v>
      </c>
      <c r="F9353" s="54">
        <v>48810</v>
      </c>
      <c r="H9353" s="70">
        <f>IFERROR(INDEX(MSN2EPS!$E$2:$E$32,MATCH(C9353,MSN2EPS!$B$2:$B$32,0)),0)</f>
        <v>0</v>
      </c>
      <c r="I9353" s="70">
        <f>IFERROR(INDEX(MSN2EPS!$F$2:$F$32,MATCH(C9353,MSN2EPS!$B$2:$B$32,0)),0)</f>
        <v>0</v>
      </c>
      <c r="J9353" s="70">
        <f>IFERROR(INDEX(MSN2EPS!$G$2:$G$32,MATCH(C9353,MSN2EPS!$B$2:$B$32,0)),0)</f>
        <v>0</v>
      </c>
      <c r="K9353" s="70" t="str">
        <f>INDEX(crosswalks!$V$4:$V$54,MATCH(D9353,crosswalks!$U$4:$U$54,0))</f>
        <v>West Census Region</v>
      </c>
    </row>
    <row r="9354" spans="2:11" x14ac:dyDescent="0.25">
      <c r="B9354" s="54" t="s">
        <v>148</v>
      </c>
      <c r="C9354" s="54" t="s">
        <v>395</v>
      </c>
      <c r="D9354" s="54" t="s">
        <v>177</v>
      </c>
      <c r="E9354" s="54">
        <v>2019</v>
      </c>
      <c r="F9354" s="54">
        <v>465518</v>
      </c>
      <c r="H9354" s="70">
        <f>IFERROR(INDEX(MSN2EPS!$E$2:$E$32,MATCH(C9354,MSN2EPS!$B$2:$B$32,0)),0)</f>
        <v>0</v>
      </c>
      <c r="I9354" s="70">
        <f>IFERROR(INDEX(MSN2EPS!$F$2:$F$32,MATCH(C9354,MSN2EPS!$B$2:$B$32,0)),0)</f>
        <v>0</v>
      </c>
      <c r="J9354" s="70">
        <f>IFERROR(INDEX(MSN2EPS!$G$2:$G$32,MATCH(C9354,MSN2EPS!$B$2:$B$32,0)),0)</f>
        <v>0</v>
      </c>
      <c r="K9354" s="70" t="str">
        <f>INDEX(crosswalks!$V$4:$V$54,MATCH(D9354,crosswalks!$U$4:$U$54,0))</f>
        <v>South Census Region</v>
      </c>
    </row>
    <row r="9355" spans="2:11" x14ac:dyDescent="0.25">
      <c r="B9355" s="54" t="s">
        <v>148</v>
      </c>
      <c r="C9355" s="54" t="s">
        <v>395</v>
      </c>
      <c r="D9355" s="54" t="s">
        <v>178</v>
      </c>
      <c r="E9355" s="54">
        <v>2019</v>
      </c>
      <c r="F9355" s="54">
        <v>72605</v>
      </c>
      <c r="H9355" s="70">
        <f>IFERROR(INDEX(MSN2EPS!$E$2:$E$32,MATCH(C9355,MSN2EPS!$B$2:$B$32,0)),0)</f>
        <v>0</v>
      </c>
      <c r="I9355" s="70">
        <f>IFERROR(INDEX(MSN2EPS!$F$2:$F$32,MATCH(C9355,MSN2EPS!$B$2:$B$32,0)),0)</f>
        <v>0</v>
      </c>
      <c r="J9355" s="70">
        <f>IFERROR(INDEX(MSN2EPS!$G$2:$G$32,MATCH(C9355,MSN2EPS!$B$2:$B$32,0)),0)</f>
        <v>0</v>
      </c>
      <c r="K9355" s="70" t="str">
        <f>INDEX(crosswalks!$V$4:$V$54,MATCH(D9355,crosswalks!$U$4:$U$54,0))</f>
        <v>Midwest Census Region</v>
      </c>
    </row>
    <row r="9356" spans="2:11" x14ac:dyDescent="0.25">
      <c r="B9356" s="54" t="s">
        <v>148</v>
      </c>
      <c r="C9356" s="54" t="s">
        <v>395</v>
      </c>
      <c r="D9356" s="54" t="s">
        <v>179</v>
      </c>
      <c r="E9356" s="54">
        <v>2019</v>
      </c>
      <c r="F9356" s="54">
        <v>103667</v>
      </c>
      <c r="H9356" s="70">
        <f>IFERROR(INDEX(MSN2EPS!$E$2:$E$32,MATCH(C9356,MSN2EPS!$B$2:$B$32,0)),0)</f>
        <v>0</v>
      </c>
      <c r="I9356" s="70">
        <f>IFERROR(INDEX(MSN2EPS!$F$2:$F$32,MATCH(C9356,MSN2EPS!$B$2:$B$32,0)),0)</f>
        <v>0</v>
      </c>
      <c r="J9356" s="70">
        <f>IFERROR(INDEX(MSN2EPS!$G$2:$G$32,MATCH(C9356,MSN2EPS!$B$2:$B$32,0)),0)</f>
        <v>0</v>
      </c>
      <c r="K9356" s="70" t="str">
        <f>INDEX(crosswalks!$V$4:$V$54,MATCH(D9356,crosswalks!$U$4:$U$54,0))</f>
        <v>Midwest Census Region</v>
      </c>
    </row>
    <row r="9357" spans="2:11" x14ac:dyDescent="0.25">
      <c r="B9357" s="54" t="s">
        <v>148</v>
      </c>
      <c r="C9357" s="54" t="s">
        <v>395</v>
      </c>
      <c r="D9357" s="54" t="s">
        <v>180</v>
      </c>
      <c r="E9357" s="54">
        <v>2019</v>
      </c>
      <c r="F9357" s="54">
        <v>36548</v>
      </c>
      <c r="H9357" s="70">
        <f>IFERROR(INDEX(MSN2EPS!$E$2:$E$32,MATCH(C9357,MSN2EPS!$B$2:$B$32,0)),0)</f>
        <v>0</v>
      </c>
      <c r="I9357" s="70">
        <f>IFERROR(INDEX(MSN2EPS!$F$2:$F$32,MATCH(C9357,MSN2EPS!$B$2:$B$32,0)),0)</f>
        <v>0</v>
      </c>
      <c r="J9357" s="70">
        <f>IFERROR(INDEX(MSN2EPS!$G$2:$G$32,MATCH(C9357,MSN2EPS!$B$2:$B$32,0)),0)</f>
        <v>0</v>
      </c>
      <c r="K9357" s="70" t="str">
        <f>INDEX(crosswalks!$V$4:$V$54,MATCH(D9357,crosswalks!$U$4:$U$54,0))</f>
        <v>Northeast Census Region</v>
      </c>
    </row>
    <row r="9358" spans="2:11" x14ac:dyDescent="0.25">
      <c r="B9358" s="54" t="s">
        <v>148</v>
      </c>
      <c r="C9358" s="54" t="s">
        <v>395</v>
      </c>
      <c r="D9358" s="54" t="s">
        <v>181</v>
      </c>
      <c r="E9358" s="54">
        <v>2019</v>
      </c>
      <c r="F9358" s="54">
        <v>249972</v>
      </c>
      <c r="H9358" s="70">
        <f>IFERROR(INDEX(MSN2EPS!$E$2:$E$32,MATCH(C9358,MSN2EPS!$B$2:$B$32,0)),0)</f>
        <v>0</v>
      </c>
      <c r="I9358" s="70">
        <f>IFERROR(INDEX(MSN2EPS!$F$2:$F$32,MATCH(C9358,MSN2EPS!$B$2:$B$32,0)),0)</f>
        <v>0</v>
      </c>
      <c r="J9358" s="70">
        <f>IFERROR(INDEX(MSN2EPS!$G$2:$G$32,MATCH(C9358,MSN2EPS!$B$2:$B$32,0)),0)</f>
        <v>0</v>
      </c>
      <c r="K9358" s="70" t="str">
        <f>INDEX(crosswalks!$V$4:$V$54,MATCH(D9358,crosswalks!$U$4:$U$54,0))</f>
        <v>Northeast Census Region</v>
      </c>
    </row>
    <row r="9359" spans="2:11" x14ac:dyDescent="0.25">
      <c r="B9359" s="54" t="s">
        <v>148</v>
      </c>
      <c r="C9359" s="54" t="s">
        <v>395</v>
      </c>
      <c r="D9359" s="54" t="s">
        <v>182</v>
      </c>
      <c r="E9359" s="54">
        <v>2019</v>
      </c>
      <c r="F9359" s="54">
        <v>83782</v>
      </c>
      <c r="H9359" s="70">
        <f>IFERROR(INDEX(MSN2EPS!$E$2:$E$32,MATCH(C9359,MSN2EPS!$B$2:$B$32,0)),0)</f>
        <v>0</v>
      </c>
      <c r="I9359" s="70">
        <f>IFERROR(INDEX(MSN2EPS!$F$2:$F$32,MATCH(C9359,MSN2EPS!$B$2:$B$32,0)),0)</f>
        <v>0</v>
      </c>
      <c r="J9359" s="70">
        <f>IFERROR(INDEX(MSN2EPS!$G$2:$G$32,MATCH(C9359,MSN2EPS!$B$2:$B$32,0)),0)</f>
        <v>0</v>
      </c>
      <c r="K9359" s="70" t="str">
        <f>INDEX(crosswalks!$V$4:$V$54,MATCH(D9359,crosswalks!$U$4:$U$54,0))</f>
        <v>West Census Region</v>
      </c>
    </row>
    <row r="9360" spans="2:11" x14ac:dyDescent="0.25">
      <c r="B9360" s="54" t="s">
        <v>148</v>
      </c>
      <c r="C9360" s="54" t="s">
        <v>395</v>
      </c>
      <c r="D9360" s="54" t="s">
        <v>183</v>
      </c>
      <c r="E9360" s="54">
        <v>2019</v>
      </c>
      <c r="F9360" s="54">
        <v>126180</v>
      </c>
      <c r="H9360" s="70">
        <f>IFERROR(INDEX(MSN2EPS!$E$2:$E$32,MATCH(C9360,MSN2EPS!$B$2:$B$32,0)),0)</f>
        <v>0</v>
      </c>
      <c r="I9360" s="70">
        <f>IFERROR(INDEX(MSN2EPS!$F$2:$F$32,MATCH(C9360,MSN2EPS!$B$2:$B$32,0)),0)</f>
        <v>0</v>
      </c>
      <c r="J9360" s="70">
        <f>IFERROR(INDEX(MSN2EPS!$G$2:$G$32,MATCH(C9360,MSN2EPS!$B$2:$B$32,0)),0)</f>
        <v>0</v>
      </c>
      <c r="K9360" s="70" t="str">
        <f>INDEX(crosswalks!$V$4:$V$54,MATCH(D9360,crosswalks!$U$4:$U$54,0))</f>
        <v>West Census Region</v>
      </c>
    </row>
    <row r="9361" spans="2:11" x14ac:dyDescent="0.25">
      <c r="B9361" s="54" t="s">
        <v>148</v>
      </c>
      <c r="C9361" s="54" t="s">
        <v>395</v>
      </c>
      <c r="D9361" s="54" t="s">
        <v>184</v>
      </c>
      <c r="E9361" s="54">
        <v>2019</v>
      </c>
      <c r="F9361" s="54">
        <v>496788</v>
      </c>
      <c r="H9361" s="70">
        <f>IFERROR(INDEX(MSN2EPS!$E$2:$E$32,MATCH(C9361,MSN2EPS!$B$2:$B$32,0)),0)</f>
        <v>0</v>
      </c>
      <c r="I9361" s="70">
        <f>IFERROR(INDEX(MSN2EPS!$F$2:$F$32,MATCH(C9361,MSN2EPS!$B$2:$B$32,0)),0)</f>
        <v>0</v>
      </c>
      <c r="J9361" s="70">
        <f>IFERROR(INDEX(MSN2EPS!$G$2:$G$32,MATCH(C9361,MSN2EPS!$B$2:$B$32,0)),0)</f>
        <v>0</v>
      </c>
      <c r="K9361" s="70" t="str">
        <f>INDEX(crosswalks!$V$4:$V$54,MATCH(D9361,crosswalks!$U$4:$U$54,0))</f>
        <v>Northeast Census Region</v>
      </c>
    </row>
    <row r="9362" spans="2:11" x14ac:dyDescent="0.25">
      <c r="B9362" s="54" t="s">
        <v>148</v>
      </c>
      <c r="C9362" s="54" t="s">
        <v>395</v>
      </c>
      <c r="D9362" s="54" t="s">
        <v>185</v>
      </c>
      <c r="E9362" s="54">
        <v>2019</v>
      </c>
      <c r="F9362" s="54">
        <v>500393</v>
      </c>
      <c r="H9362" s="70">
        <f>IFERROR(INDEX(MSN2EPS!$E$2:$E$32,MATCH(C9362,MSN2EPS!$B$2:$B$32,0)),0)</f>
        <v>0</v>
      </c>
      <c r="I9362" s="70">
        <f>IFERROR(INDEX(MSN2EPS!$F$2:$F$32,MATCH(C9362,MSN2EPS!$B$2:$B$32,0)),0)</f>
        <v>0</v>
      </c>
      <c r="J9362" s="70">
        <f>IFERROR(INDEX(MSN2EPS!$G$2:$G$32,MATCH(C9362,MSN2EPS!$B$2:$B$32,0)),0)</f>
        <v>0</v>
      </c>
      <c r="K9362" s="70" t="str">
        <f>INDEX(crosswalks!$V$4:$V$54,MATCH(D9362,crosswalks!$U$4:$U$54,0))</f>
        <v>Midwest Census Region</v>
      </c>
    </row>
    <row r="9363" spans="2:11" x14ac:dyDescent="0.25">
      <c r="B9363" s="54" t="s">
        <v>148</v>
      </c>
      <c r="C9363" s="54" t="s">
        <v>395</v>
      </c>
      <c r="D9363" s="54" t="s">
        <v>186</v>
      </c>
      <c r="E9363" s="54">
        <v>2019</v>
      </c>
      <c r="F9363" s="54">
        <v>215696</v>
      </c>
      <c r="H9363" s="70">
        <f>IFERROR(INDEX(MSN2EPS!$E$2:$E$32,MATCH(C9363,MSN2EPS!$B$2:$B$32,0)),0)</f>
        <v>0</v>
      </c>
      <c r="I9363" s="70">
        <f>IFERROR(INDEX(MSN2EPS!$F$2:$F$32,MATCH(C9363,MSN2EPS!$B$2:$B$32,0)),0)</f>
        <v>0</v>
      </c>
      <c r="J9363" s="70">
        <f>IFERROR(INDEX(MSN2EPS!$G$2:$G$32,MATCH(C9363,MSN2EPS!$B$2:$B$32,0)),0)</f>
        <v>0</v>
      </c>
      <c r="K9363" s="70" t="str">
        <f>INDEX(crosswalks!$V$4:$V$54,MATCH(D9363,crosswalks!$U$4:$U$54,0))</f>
        <v>South Census Region</v>
      </c>
    </row>
    <row r="9364" spans="2:11" x14ac:dyDescent="0.25">
      <c r="B9364" s="54" t="s">
        <v>148</v>
      </c>
      <c r="C9364" s="54" t="s">
        <v>395</v>
      </c>
      <c r="D9364" s="54" t="s">
        <v>187</v>
      </c>
      <c r="E9364" s="54">
        <v>2019</v>
      </c>
      <c r="F9364" s="54">
        <v>171980</v>
      </c>
      <c r="H9364" s="70">
        <f>IFERROR(INDEX(MSN2EPS!$E$2:$E$32,MATCH(C9364,MSN2EPS!$B$2:$B$32,0)),0)</f>
        <v>0</v>
      </c>
      <c r="I9364" s="70">
        <f>IFERROR(INDEX(MSN2EPS!$F$2:$F$32,MATCH(C9364,MSN2EPS!$B$2:$B$32,0)),0)</f>
        <v>0</v>
      </c>
      <c r="J9364" s="70">
        <f>IFERROR(INDEX(MSN2EPS!$G$2:$G$32,MATCH(C9364,MSN2EPS!$B$2:$B$32,0)),0)</f>
        <v>0</v>
      </c>
      <c r="K9364" s="70" t="str">
        <f>INDEX(crosswalks!$V$4:$V$54,MATCH(D9364,crosswalks!$U$4:$U$54,0))</f>
        <v>West Census Region</v>
      </c>
    </row>
    <row r="9365" spans="2:11" x14ac:dyDescent="0.25">
      <c r="B9365" s="54" t="s">
        <v>148</v>
      </c>
      <c r="C9365" s="54" t="s">
        <v>395</v>
      </c>
      <c r="D9365" s="54" t="s">
        <v>188</v>
      </c>
      <c r="E9365" s="54">
        <v>2019</v>
      </c>
      <c r="F9365" s="54">
        <v>492520</v>
      </c>
      <c r="H9365" s="70">
        <f>IFERROR(INDEX(MSN2EPS!$E$2:$E$32,MATCH(C9365,MSN2EPS!$B$2:$B$32,0)),0)</f>
        <v>0</v>
      </c>
      <c r="I9365" s="70">
        <f>IFERROR(INDEX(MSN2EPS!$F$2:$F$32,MATCH(C9365,MSN2EPS!$B$2:$B$32,0)),0)</f>
        <v>0</v>
      </c>
      <c r="J9365" s="70">
        <f>IFERROR(INDEX(MSN2EPS!$G$2:$G$32,MATCH(C9365,MSN2EPS!$B$2:$B$32,0)),0)</f>
        <v>0</v>
      </c>
      <c r="K9365" s="70" t="str">
        <f>INDEX(crosswalks!$V$4:$V$54,MATCH(D9365,crosswalks!$U$4:$U$54,0))</f>
        <v>Northeast Census Region</v>
      </c>
    </row>
    <row r="9366" spans="2:11" x14ac:dyDescent="0.25">
      <c r="B9366" s="54" t="s">
        <v>148</v>
      </c>
      <c r="C9366" s="54" t="s">
        <v>395</v>
      </c>
      <c r="D9366" s="54" t="s">
        <v>189</v>
      </c>
      <c r="E9366" s="54">
        <v>2019</v>
      </c>
      <c r="F9366" s="54">
        <v>25078</v>
      </c>
      <c r="H9366" s="70">
        <f>IFERROR(INDEX(MSN2EPS!$E$2:$E$32,MATCH(C9366,MSN2EPS!$B$2:$B$32,0)),0)</f>
        <v>0</v>
      </c>
      <c r="I9366" s="70">
        <f>IFERROR(INDEX(MSN2EPS!$F$2:$F$32,MATCH(C9366,MSN2EPS!$B$2:$B$32,0)),0)</f>
        <v>0</v>
      </c>
      <c r="J9366" s="70">
        <f>IFERROR(INDEX(MSN2EPS!$G$2:$G$32,MATCH(C9366,MSN2EPS!$B$2:$B$32,0)),0)</f>
        <v>0</v>
      </c>
      <c r="K9366" s="70" t="str">
        <f>INDEX(crosswalks!$V$4:$V$54,MATCH(D9366,crosswalks!$U$4:$U$54,0))</f>
        <v>Northeast Census Region</v>
      </c>
    </row>
    <row r="9367" spans="2:11" x14ac:dyDescent="0.25">
      <c r="B9367" s="54" t="s">
        <v>148</v>
      </c>
      <c r="C9367" s="54" t="s">
        <v>395</v>
      </c>
      <c r="D9367" s="54" t="s">
        <v>190</v>
      </c>
      <c r="E9367" s="54">
        <v>2019</v>
      </c>
      <c r="F9367" s="54">
        <v>273662</v>
      </c>
      <c r="H9367" s="70">
        <f>IFERROR(INDEX(MSN2EPS!$E$2:$E$32,MATCH(C9367,MSN2EPS!$B$2:$B$32,0)),0)</f>
        <v>0</v>
      </c>
      <c r="I9367" s="70">
        <f>IFERROR(INDEX(MSN2EPS!$F$2:$F$32,MATCH(C9367,MSN2EPS!$B$2:$B$32,0)),0)</f>
        <v>0</v>
      </c>
      <c r="J9367" s="70">
        <f>IFERROR(INDEX(MSN2EPS!$G$2:$G$32,MATCH(C9367,MSN2EPS!$B$2:$B$32,0)),0)</f>
        <v>0</v>
      </c>
      <c r="K9367" s="70" t="str">
        <f>INDEX(crosswalks!$V$4:$V$54,MATCH(D9367,crosswalks!$U$4:$U$54,0))</f>
        <v>South Census Region</v>
      </c>
    </row>
    <row r="9368" spans="2:11" x14ac:dyDescent="0.25">
      <c r="B9368" s="54" t="s">
        <v>148</v>
      </c>
      <c r="C9368" s="54" t="s">
        <v>395</v>
      </c>
      <c r="D9368" s="54" t="s">
        <v>191</v>
      </c>
      <c r="E9368" s="54">
        <v>2019</v>
      </c>
      <c r="F9368" s="54">
        <v>43909</v>
      </c>
      <c r="H9368" s="70">
        <f>IFERROR(INDEX(MSN2EPS!$E$2:$E$32,MATCH(C9368,MSN2EPS!$B$2:$B$32,0)),0)</f>
        <v>0</v>
      </c>
      <c r="I9368" s="70">
        <f>IFERROR(INDEX(MSN2EPS!$F$2:$F$32,MATCH(C9368,MSN2EPS!$B$2:$B$32,0)),0)</f>
        <v>0</v>
      </c>
      <c r="J9368" s="70">
        <f>IFERROR(INDEX(MSN2EPS!$G$2:$G$32,MATCH(C9368,MSN2EPS!$B$2:$B$32,0)),0)</f>
        <v>0</v>
      </c>
      <c r="K9368" s="70" t="str">
        <f>INDEX(crosswalks!$V$4:$V$54,MATCH(D9368,crosswalks!$U$4:$U$54,0))</f>
        <v>Midwest Census Region</v>
      </c>
    </row>
    <row r="9369" spans="2:11" x14ac:dyDescent="0.25">
      <c r="B9369" s="54" t="s">
        <v>148</v>
      </c>
      <c r="C9369" s="54" t="s">
        <v>395</v>
      </c>
      <c r="D9369" s="54" t="s">
        <v>192</v>
      </c>
      <c r="E9369" s="54">
        <v>2019</v>
      </c>
      <c r="F9369" s="54">
        <v>338710</v>
      </c>
      <c r="H9369" s="70">
        <f>IFERROR(INDEX(MSN2EPS!$E$2:$E$32,MATCH(C9369,MSN2EPS!$B$2:$B$32,0)),0)</f>
        <v>0</v>
      </c>
      <c r="I9369" s="70">
        <f>IFERROR(INDEX(MSN2EPS!$F$2:$F$32,MATCH(C9369,MSN2EPS!$B$2:$B$32,0)),0)</f>
        <v>0</v>
      </c>
      <c r="J9369" s="70">
        <f>IFERROR(INDEX(MSN2EPS!$G$2:$G$32,MATCH(C9369,MSN2EPS!$B$2:$B$32,0)),0)</f>
        <v>0</v>
      </c>
      <c r="K9369" s="70" t="str">
        <f>INDEX(crosswalks!$V$4:$V$54,MATCH(D9369,crosswalks!$U$4:$U$54,0))</f>
        <v>South Census Region</v>
      </c>
    </row>
    <row r="9370" spans="2:11" x14ac:dyDescent="0.25">
      <c r="B9370" s="54" t="s">
        <v>148</v>
      </c>
      <c r="C9370" s="54" t="s">
        <v>395</v>
      </c>
      <c r="D9370" s="54" t="s">
        <v>193</v>
      </c>
      <c r="E9370" s="54">
        <v>2019</v>
      </c>
      <c r="F9370" s="54">
        <v>1416548</v>
      </c>
      <c r="H9370" s="70">
        <f>IFERROR(INDEX(MSN2EPS!$E$2:$E$32,MATCH(C9370,MSN2EPS!$B$2:$B$32,0)),0)</f>
        <v>0</v>
      </c>
      <c r="I9370" s="70">
        <f>IFERROR(INDEX(MSN2EPS!$F$2:$F$32,MATCH(C9370,MSN2EPS!$B$2:$B$32,0)),0)</f>
        <v>0</v>
      </c>
      <c r="J9370" s="70">
        <f>IFERROR(INDEX(MSN2EPS!$G$2:$G$32,MATCH(C9370,MSN2EPS!$B$2:$B$32,0)),0)</f>
        <v>0</v>
      </c>
      <c r="K9370" s="70" t="str">
        <f>INDEX(crosswalks!$V$4:$V$54,MATCH(D9370,crosswalks!$U$4:$U$54,0))</f>
        <v>South Census Region</v>
      </c>
    </row>
    <row r="9371" spans="2:11" x14ac:dyDescent="0.25">
      <c r="B9371" s="54" t="s">
        <v>148</v>
      </c>
      <c r="C9371" s="54" t="s">
        <v>395</v>
      </c>
      <c r="D9371" s="54" t="s">
        <v>194</v>
      </c>
      <c r="E9371" s="54">
        <v>2019</v>
      </c>
      <c r="F9371" s="54">
        <v>12842800</v>
      </c>
      <c r="H9371" s="70">
        <f>IFERROR(INDEX(MSN2EPS!$E$2:$E$32,MATCH(C9371,MSN2EPS!$B$2:$B$32,0)),0)</f>
        <v>0</v>
      </c>
      <c r="I9371" s="70">
        <f>IFERROR(INDEX(MSN2EPS!$F$2:$F$32,MATCH(C9371,MSN2EPS!$B$2:$B$32,0)),0)</f>
        <v>0</v>
      </c>
      <c r="J9371" s="70">
        <f>IFERROR(INDEX(MSN2EPS!$G$2:$G$32,MATCH(C9371,MSN2EPS!$B$2:$B$32,0)),0)</f>
        <v>0</v>
      </c>
      <c r="K9371" s="70" t="e">
        <f>INDEX(crosswalks!$V$4:$V$54,MATCH(D9371,crosswalks!$U$4:$U$54,0))</f>
        <v>#N/A</v>
      </c>
    </row>
    <row r="9372" spans="2:11" x14ac:dyDescent="0.25">
      <c r="B9372" s="54" t="s">
        <v>148</v>
      </c>
      <c r="C9372" s="54" t="s">
        <v>395</v>
      </c>
      <c r="D9372" s="54" t="s">
        <v>195</v>
      </c>
      <c r="E9372" s="54">
        <v>2019</v>
      </c>
      <c r="F9372" s="54">
        <v>104535</v>
      </c>
      <c r="H9372" s="70">
        <f>IFERROR(INDEX(MSN2EPS!$E$2:$E$32,MATCH(C9372,MSN2EPS!$B$2:$B$32,0)),0)</f>
        <v>0</v>
      </c>
      <c r="I9372" s="70">
        <f>IFERROR(INDEX(MSN2EPS!$F$2:$F$32,MATCH(C9372,MSN2EPS!$B$2:$B$32,0)),0)</f>
        <v>0</v>
      </c>
      <c r="J9372" s="70">
        <f>IFERROR(INDEX(MSN2EPS!$G$2:$G$32,MATCH(C9372,MSN2EPS!$B$2:$B$32,0)),0)</f>
        <v>0</v>
      </c>
      <c r="K9372" s="70" t="str">
        <f>INDEX(crosswalks!$V$4:$V$54,MATCH(D9372,crosswalks!$U$4:$U$54,0))</f>
        <v>West Census Region</v>
      </c>
    </row>
    <row r="9373" spans="2:11" x14ac:dyDescent="0.25">
      <c r="B9373" s="54" t="s">
        <v>148</v>
      </c>
      <c r="C9373" s="54" t="s">
        <v>395</v>
      </c>
      <c r="D9373" s="54" t="s">
        <v>196</v>
      </c>
      <c r="E9373" s="54">
        <v>2019</v>
      </c>
      <c r="F9373" s="54">
        <v>404102</v>
      </c>
      <c r="H9373" s="70">
        <f>IFERROR(INDEX(MSN2EPS!$E$2:$E$32,MATCH(C9373,MSN2EPS!$B$2:$B$32,0)),0)</f>
        <v>0</v>
      </c>
      <c r="I9373" s="70">
        <f>IFERROR(INDEX(MSN2EPS!$F$2:$F$32,MATCH(C9373,MSN2EPS!$B$2:$B$32,0)),0)</f>
        <v>0</v>
      </c>
      <c r="J9373" s="70">
        <f>IFERROR(INDEX(MSN2EPS!$G$2:$G$32,MATCH(C9373,MSN2EPS!$B$2:$B$32,0)),0)</f>
        <v>0</v>
      </c>
      <c r="K9373" s="70" t="str">
        <f>INDEX(crosswalks!$V$4:$V$54,MATCH(D9373,crosswalks!$U$4:$U$54,0))</f>
        <v>South Census Region</v>
      </c>
    </row>
    <row r="9374" spans="2:11" x14ac:dyDescent="0.25">
      <c r="B9374" s="54" t="s">
        <v>148</v>
      </c>
      <c r="C9374" s="54" t="s">
        <v>395</v>
      </c>
      <c r="D9374" s="54" t="s">
        <v>197</v>
      </c>
      <c r="E9374" s="54">
        <v>2019</v>
      </c>
      <c r="F9374" s="54">
        <v>18519</v>
      </c>
      <c r="H9374" s="70">
        <f>IFERROR(INDEX(MSN2EPS!$E$2:$E$32,MATCH(C9374,MSN2EPS!$B$2:$B$32,0)),0)</f>
        <v>0</v>
      </c>
      <c r="I9374" s="70">
        <f>IFERROR(INDEX(MSN2EPS!$F$2:$F$32,MATCH(C9374,MSN2EPS!$B$2:$B$32,0)),0)</f>
        <v>0</v>
      </c>
      <c r="J9374" s="70">
        <f>IFERROR(INDEX(MSN2EPS!$G$2:$G$32,MATCH(C9374,MSN2EPS!$B$2:$B$32,0)),0)</f>
        <v>0</v>
      </c>
      <c r="K9374" s="70" t="str">
        <f>INDEX(crosswalks!$V$4:$V$54,MATCH(D9374,crosswalks!$U$4:$U$54,0))</f>
        <v>Northeast Census Region</v>
      </c>
    </row>
    <row r="9375" spans="2:11" x14ac:dyDescent="0.25">
      <c r="B9375" s="54" t="s">
        <v>148</v>
      </c>
      <c r="C9375" s="54" t="s">
        <v>395</v>
      </c>
      <c r="D9375" s="54" t="s">
        <v>198</v>
      </c>
      <c r="E9375" s="54">
        <v>2019</v>
      </c>
      <c r="F9375" s="54">
        <v>304954</v>
      </c>
      <c r="H9375" s="70">
        <f>IFERROR(INDEX(MSN2EPS!$E$2:$E$32,MATCH(C9375,MSN2EPS!$B$2:$B$32,0)),0)</f>
        <v>0</v>
      </c>
      <c r="I9375" s="70">
        <f>IFERROR(INDEX(MSN2EPS!$F$2:$F$32,MATCH(C9375,MSN2EPS!$B$2:$B$32,0)),0)</f>
        <v>0</v>
      </c>
      <c r="J9375" s="70">
        <f>IFERROR(INDEX(MSN2EPS!$G$2:$G$32,MATCH(C9375,MSN2EPS!$B$2:$B$32,0)),0)</f>
        <v>0</v>
      </c>
      <c r="K9375" s="70" t="str">
        <f>INDEX(crosswalks!$V$4:$V$54,MATCH(D9375,crosswalks!$U$4:$U$54,0))</f>
        <v>West Census Region</v>
      </c>
    </row>
    <row r="9376" spans="2:11" x14ac:dyDescent="0.25">
      <c r="B9376" s="54" t="s">
        <v>148</v>
      </c>
      <c r="C9376" s="54" t="s">
        <v>395</v>
      </c>
      <c r="D9376" s="54" t="s">
        <v>199</v>
      </c>
      <c r="E9376" s="54">
        <v>2019</v>
      </c>
      <c r="F9376" s="54">
        <v>235966</v>
      </c>
      <c r="H9376" s="70">
        <f>IFERROR(INDEX(MSN2EPS!$E$2:$E$32,MATCH(C9376,MSN2EPS!$B$2:$B$32,0)),0)</f>
        <v>0</v>
      </c>
      <c r="I9376" s="70">
        <f>IFERROR(INDEX(MSN2EPS!$F$2:$F$32,MATCH(C9376,MSN2EPS!$B$2:$B$32,0)),0)</f>
        <v>0</v>
      </c>
      <c r="J9376" s="70">
        <f>IFERROR(INDEX(MSN2EPS!$G$2:$G$32,MATCH(C9376,MSN2EPS!$B$2:$B$32,0)),0)</f>
        <v>0</v>
      </c>
      <c r="K9376" s="70" t="str">
        <f>INDEX(crosswalks!$V$4:$V$54,MATCH(D9376,crosswalks!$U$4:$U$54,0))</f>
        <v>Midwest Census Region</v>
      </c>
    </row>
    <row r="9377" spans="2:11" x14ac:dyDescent="0.25">
      <c r="B9377" s="54" t="s">
        <v>148</v>
      </c>
      <c r="C9377" s="54" t="s">
        <v>395</v>
      </c>
      <c r="D9377" s="54" t="s">
        <v>200</v>
      </c>
      <c r="E9377" s="54">
        <v>2019</v>
      </c>
      <c r="F9377" s="54">
        <v>113319</v>
      </c>
      <c r="H9377" s="70">
        <f>IFERROR(INDEX(MSN2EPS!$E$2:$E$32,MATCH(C9377,MSN2EPS!$B$2:$B$32,0)),0)</f>
        <v>0</v>
      </c>
      <c r="I9377" s="70">
        <f>IFERROR(INDEX(MSN2EPS!$F$2:$F$32,MATCH(C9377,MSN2EPS!$B$2:$B$32,0)),0)</f>
        <v>0</v>
      </c>
      <c r="J9377" s="70">
        <f>IFERROR(INDEX(MSN2EPS!$G$2:$G$32,MATCH(C9377,MSN2EPS!$B$2:$B$32,0)),0)</f>
        <v>0</v>
      </c>
      <c r="K9377" s="70" t="str">
        <f>INDEX(crosswalks!$V$4:$V$54,MATCH(D9377,crosswalks!$U$4:$U$54,0))</f>
        <v>South Census Region</v>
      </c>
    </row>
    <row r="9378" spans="2:11" x14ac:dyDescent="0.25">
      <c r="B9378" s="54" t="s">
        <v>148</v>
      </c>
      <c r="C9378" s="54" t="s">
        <v>395</v>
      </c>
      <c r="D9378" s="54" t="s">
        <v>201</v>
      </c>
      <c r="E9378" s="54">
        <v>2019</v>
      </c>
      <c r="F9378" s="54">
        <v>55030</v>
      </c>
      <c r="H9378" s="70">
        <f>IFERROR(INDEX(MSN2EPS!$E$2:$E$32,MATCH(C9378,MSN2EPS!$B$2:$B$32,0)),0)</f>
        <v>0</v>
      </c>
      <c r="I9378" s="70">
        <f>IFERROR(INDEX(MSN2EPS!$F$2:$F$32,MATCH(C9378,MSN2EPS!$B$2:$B$32,0)),0)</f>
        <v>0</v>
      </c>
      <c r="J9378" s="70">
        <f>IFERROR(INDEX(MSN2EPS!$G$2:$G$32,MATCH(C9378,MSN2EPS!$B$2:$B$32,0)),0)</f>
        <v>0</v>
      </c>
      <c r="K9378" s="70" t="str">
        <f>INDEX(crosswalks!$V$4:$V$54,MATCH(D9378,crosswalks!$U$4:$U$54,0))</f>
        <v>West Census Region</v>
      </c>
    </row>
    <row r="9379" spans="2:11" x14ac:dyDescent="0.25">
      <c r="B9379" s="54" t="s">
        <v>148</v>
      </c>
      <c r="C9379" s="54" t="s">
        <v>396</v>
      </c>
      <c r="D9379" s="54" t="s">
        <v>150</v>
      </c>
      <c r="E9379" s="54">
        <v>2019</v>
      </c>
      <c r="F9379" s="54">
        <v>19854</v>
      </c>
      <c r="H9379" s="70">
        <f>IFERROR(INDEX(MSN2EPS!$E$2:$E$32,MATCH(C9379,MSN2EPS!$B$2:$B$32,0)),0)</f>
        <v>0</v>
      </c>
      <c r="I9379" s="70">
        <f>IFERROR(INDEX(MSN2EPS!$F$2:$F$32,MATCH(C9379,MSN2EPS!$B$2:$B$32,0)),0)</f>
        <v>0</v>
      </c>
      <c r="J9379" s="70">
        <f>IFERROR(INDEX(MSN2EPS!$G$2:$G$32,MATCH(C9379,MSN2EPS!$B$2:$B$32,0)),0)</f>
        <v>0</v>
      </c>
      <c r="K9379" s="70" t="str">
        <f>INDEX(crosswalks!$V$4:$V$54,MATCH(D9379,crosswalks!$U$4:$U$54,0))</f>
        <v>West Census Region</v>
      </c>
    </row>
    <row r="9380" spans="2:11" x14ac:dyDescent="0.25">
      <c r="B9380" s="54" t="s">
        <v>148</v>
      </c>
      <c r="C9380" s="54" t="s">
        <v>396</v>
      </c>
      <c r="D9380" s="54" t="s">
        <v>151</v>
      </c>
      <c r="E9380" s="54">
        <v>2019</v>
      </c>
      <c r="F9380" s="54">
        <v>300581</v>
      </c>
      <c r="H9380" s="70">
        <f>IFERROR(INDEX(MSN2EPS!$E$2:$E$32,MATCH(C9380,MSN2EPS!$B$2:$B$32,0)),0)</f>
        <v>0</v>
      </c>
      <c r="I9380" s="70">
        <f>IFERROR(INDEX(MSN2EPS!$F$2:$F$32,MATCH(C9380,MSN2EPS!$B$2:$B$32,0)),0)</f>
        <v>0</v>
      </c>
      <c r="J9380" s="70">
        <f>IFERROR(INDEX(MSN2EPS!$G$2:$G$32,MATCH(C9380,MSN2EPS!$B$2:$B$32,0)),0)</f>
        <v>0</v>
      </c>
      <c r="K9380" s="70" t="str">
        <f>INDEX(crosswalks!$V$4:$V$54,MATCH(D9380,crosswalks!$U$4:$U$54,0))</f>
        <v>South Census Region</v>
      </c>
    </row>
    <row r="9381" spans="2:11" x14ac:dyDescent="0.25">
      <c r="B9381" s="54" t="s">
        <v>148</v>
      </c>
      <c r="C9381" s="54" t="s">
        <v>396</v>
      </c>
      <c r="D9381" s="54" t="s">
        <v>152</v>
      </c>
      <c r="E9381" s="54">
        <v>2019</v>
      </c>
      <c r="F9381" s="54">
        <v>164093</v>
      </c>
      <c r="H9381" s="70">
        <f>IFERROR(INDEX(MSN2EPS!$E$2:$E$32,MATCH(C9381,MSN2EPS!$B$2:$B$32,0)),0)</f>
        <v>0</v>
      </c>
      <c r="I9381" s="70">
        <f>IFERROR(INDEX(MSN2EPS!$F$2:$F$32,MATCH(C9381,MSN2EPS!$B$2:$B$32,0)),0)</f>
        <v>0</v>
      </c>
      <c r="J9381" s="70">
        <f>IFERROR(INDEX(MSN2EPS!$G$2:$G$32,MATCH(C9381,MSN2EPS!$B$2:$B$32,0)),0)</f>
        <v>0</v>
      </c>
      <c r="K9381" s="70" t="str">
        <f>INDEX(crosswalks!$V$4:$V$54,MATCH(D9381,crosswalks!$U$4:$U$54,0))</f>
        <v>South Census Region</v>
      </c>
    </row>
    <row r="9382" spans="2:11" x14ac:dyDescent="0.25">
      <c r="B9382" s="54" t="s">
        <v>148</v>
      </c>
      <c r="C9382" s="54" t="s">
        <v>396</v>
      </c>
      <c r="D9382" s="54" t="s">
        <v>153</v>
      </c>
      <c r="E9382" s="54">
        <v>2019</v>
      </c>
      <c r="F9382" s="54">
        <v>265894</v>
      </c>
      <c r="H9382" s="70">
        <f>IFERROR(INDEX(MSN2EPS!$E$2:$E$32,MATCH(C9382,MSN2EPS!$B$2:$B$32,0)),0)</f>
        <v>0</v>
      </c>
      <c r="I9382" s="70">
        <f>IFERROR(INDEX(MSN2EPS!$F$2:$F$32,MATCH(C9382,MSN2EPS!$B$2:$B$32,0)),0)</f>
        <v>0</v>
      </c>
      <c r="J9382" s="70">
        <f>IFERROR(INDEX(MSN2EPS!$G$2:$G$32,MATCH(C9382,MSN2EPS!$B$2:$B$32,0)),0)</f>
        <v>0</v>
      </c>
      <c r="K9382" s="70" t="str">
        <f>INDEX(crosswalks!$V$4:$V$54,MATCH(D9382,crosswalks!$U$4:$U$54,0))</f>
        <v>West Census Region</v>
      </c>
    </row>
    <row r="9383" spans="2:11" x14ac:dyDescent="0.25">
      <c r="B9383" s="54" t="s">
        <v>148</v>
      </c>
      <c r="C9383" s="54" t="s">
        <v>396</v>
      </c>
      <c r="D9383" s="54" t="s">
        <v>154</v>
      </c>
      <c r="E9383" s="54">
        <v>2019</v>
      </c>
      <c r="F9383" s="54">
        <v>854292</v>
      </c>
      <c r="H9383" s="70">
        <f>IFERROR(INDEX(MSN2EPS!$E$2:$E$32,MATCH(C9383,MSN2EPS!$B$2:$B$32,0)),0)</f>
        <v>0</v>
      </c>
      <c r="I9383" s="70">
        <f>IFERROR(INDEX(MSN2EPS!$F$2:$F$32,MATCH(C9383,MSN2EPS!$B$2:$B$32,0)),0)</f>
        <v>0</v>
      </c>
      <c r="J9383" s="70">
        <f>IFERROR(INDEX(MSN2EPS!$G$2:$G$32,MATCH(C9383,MSN2EPS!$B$2:$B$32,0)),0)</f>
        <v>0</v>
      </c>
      <c r="K9383" s="70" t="str">
        <f>INDEX(crosswalks!$V$4:$V$54,MATCH(D9383,crosswalks!$U$4:$U$54,0))</f>
        <v>West Census Region</v>
      </c>
    </row>
    <row r="9384" spans="2:11" x14ac:dyDescent="0.25">
      <c r="B9384" s="54" t="s">
        <v>148</v>
      </c>
      <c r="C9384" s="54" t="s">
        <v>396</v>
      </c>
      <c r="D9384" s="54" t="s">
        <v>155</v>
      </c>
      <c r="E9384" s="54">
        <v>2019</v>
      </c>
      <c r="F9384" s="54">
        <v>192849</v>
      </c>
      <c r="H9384" s="70">
        <f>IFERROR(INDEX(MSN2EPS!$E$2:$E$32,MATCH(C9384,MSN2EPS!$B$2:$B$32,0)),0)</f>
        <v>0</v>
      </c>
      <c r="I9384" s="70">
        <f>IFERROR(INDEX(MSN2EPS!$F$2:$F$32,MATCH(C9384,MSN2EPS!$B$2:$B$32,0)),0)</f>
        <v>0</v>
      </c>
      <c r="J9384" s="70">
        <f>IFERROR(INDEX(MSN2EPS!$G$2:$G$32,MATCH(C9384,MSN2EPS!$B$2:$B$32,0)),0)</f>
        <v>0</v>
      </c>
      <c r="K9384" s="70" t="str">
        <f>INDEX(crosswalks!$V$4:$V$54,MATCH(D9384,crosswalks!$U$4:$U$54,0))</f>
        <v>West Census Region</v>
      </c>
    </row>
    <row r="9385" spans="2:11" x14ac:dyDescent="0.25">
      <c r="B9385" s="54" t="s">
        <v>148</v>
      </c>
      <c r="C9385" s="54" t="s">
        <v>396</v>
      </c>
      <c r="D9385" s="54" t="s">
        <v>156</v>
      </c>
      <c r="E9385" s="54">
        <v>2019</v>
      </c>
      <c r="F9385" s="54">
        <v>95195</v>
      </c>
      <c r="H9385" s="70">
        <f>IFERROR(INDEX(MSN2EPS!$E$2:$E$32,MATCH(C9385,MSN2EPS!$B$2:$B$32,0)),0)</f>
        <v>0</v>
      </c>
      <c r="I9385" s="70">
        <f>IFERROR(INDEX(MSN2EPS!$F$2:$F$32,MATCH(C9385,MSN2EPS!$B$2:$B$32,0)),0)</f>
        <v>0</v>
      </c>
      <c r="J9385" s="70">
        <f>IFERROR(INDEX(MSN2EPS!$G$2:$G$32,MATCH(C9385,MSN2EPS!$B$2:$B$32,0)),0)</f>
        <v>0</v>
      </c>
      <c r="K9385" s="70" t="str">
        <f>INDEX(crosswalks!$V$4:$V$54,MATCH(D9385,crosswalks!$U$4:$U$54,0))</f>
        <v>Northeast Census Region</v>
      </c>
    </row>
    <row r="9386" spans="2:11" x14ac:dyDescent="0.25">
      <c r="B9386" s="54" t="s">
        <v>148</v>
      </c>
      <c r="C9386" s="54" t="s">
        <v>396</v>
      </c>
      <c r="D9386" s="54" t="s">
        <v>157</v>
      </c>
      <c r="E9386" s="54">
        <v>2019</v>
      </c>
      <c r="F9386" s="54">
        <v>37629</v>
      </c>
      <c r="H9386" s="70">
        <f>IFERROR(INDEX(MSN2EPS!$E$2:$E$32,MATCH(C9386,MSN2EPS!$B$2:$B$32,0)),0)</f>
        <v>0</v>
      </c>
      <c r="I9386" s="70">
        <f>IFERROR(INDEX(MSN2EPS!$F$2:$F$32,MATCH(C9386,MSN2EPS!$B$2:$B$32,0)),0)</f>
        <v>0</v>
      </c>
      <c r="J9386" s="70">
        <f>IFERROR(INDEX(MSN2EPS!$G$2:$G$32,MATCH(C9386,MSN2EPS!$B$2:$B$32,0)),0)</f>
        <v>0</v>
      </c>
      <c r="K9386" s="70" t="str">
        <f>INDEX(crosswalks!$V$4:$V$54,MATCH(D9386,crosswalks!$U$4:$U$54,0))</f>
        <v>South Census Region</v>
      </c>
    </row>
    <row r="9387" spans="2:11" x14ac:dyDescent="0.25">
      <c r="B9387" s="54" t="s">
        <v>148</v>
      </c>
      <c r="C9387" s="54" t="s">
        <v>396</v>
      </c>
      <c r="D9387" s="54" t="s">
        <v>158</v>
      </c>
      <c r="E9387" s="54">
        <v>2019</v>
      </c>
      <c r="F9387" s="54">
        <v>39134</v>
      </c>
      <c r="H9387" s="70">
        <f>IFERROR(INDEX(MSN2EPS!$E$2:$E$32,MATCH(C9387,MSN2EPS!$B$2:$B$32,0)),0)</f>
        <v>0</v>
      </c>
      <c r="I9387" s="70">
        <f>IFERROR(INDEX(MSN2EPS!$F$2:$F$32,MATCH(C9387,MSN2EPS!$B$2:$B$32,0)),0)</f>
        <v>0</v>
      </c>
      <c r="J9387" s="70">
        <f>IFERROR(INDEX(MSN2EPS!$G$2:$G$32,MATCH(C9387,MSN2EPS!$B$2:$B$32,0)),0)</f>
        <v>0</v>
      </c>
      <c r="K9387" s="70" t="str">
        <f>INDEX(crosswalks!$V$4:$V$54,MATCH(D9387,crosswalks!$U$4:$U$54,0))</f>
        <v>South Census Region</v>
      </c>
    </row>
    <row r="9388" spans="2:11" x14ac:dyDescent="0.25">
      <c r="B9388" s="54" t="s">
        <v>148</v>
      </c>
      <c r="C9388" s="54" t="s">
        <v>396</v>
      </c>
      <c r="D9388" s="54" t="s">
        <v>159</v>
      </c>
      <c r="E9388" s="54">
        <v>2019</v>
      </c>
      <c r="F9388" s="54">
        <v>820067</v>
      </c>
      <c r="H9388" s="70">
        <f>IFERROR(INDEX(MSN2EPS!$E$2:$E$32,MATCH(C9388,MSN2EPS!$B$2:$B$32,0)),0)</f>
        <v>0</v>
      </c>
      <c r="I9388" s="70">
        <f>IFERROR(INDEX(MSN2EPS!$F$2:$F$32,MATCH(C9388,MSN2EPS!$B$2:$B$32,0)),0)</f>
        <v>0</v>
      </c>
      <c r="J9388" s="70">
        <f>IFERROR(INDEX(MSN2EPS!$G$2:$G$32,MATCH(C9388,MSN2EPS!$B$2:$B$32,0)),0)</f>
        <v>0</v>
      </c>
      <c r="K9388" s="70" t="str">
        <f>INDEX(crosswalks!$V$4:$V$54,MATCH(D9388,crosswalks!$U$4:$U$54,0))</f>
        <v>South Census Region</v>
      </c>
    </row>
    <row r="9389" spans="2:11" x14ac:dyDescent="0.25">
      <c r="B9389" s="54" t="s">
        <v>148</v>
      </c>
      <c r="C9389" s="54" t="s">
        <v>396</v>
      </c>
      <c r="D9389" s="54" t="s">
        <v>160</v>
      </c>
      <c r="E9389" s="54">
        <v>2019</v>
      </c>
      <c r="F9389" s="54">
        <v>475295</v>
      </c>
      <c r="H9389" s="70">
        <f>IFERROR(INDEX(MSN2EPS!$E$2:$E$32,MATCH(C9389,MSN2EPS!$B$2:$B$32,0)),0)</f>
        <v>0</v>
      </c>
      <c r="I9389" s="70">
        <f>IFERROR(INDEX(MSN2EPS!$F$2:$F$32,MATCH(C9389,MSN2EPS!$B$2:$B$32,0)),0)</f>
        <v>0</v>
      </c>
      <c r="J9389" s="70">
        <f>IFERROR(INDEX(MSN2EPS!$G$2:$G$32,MATCH(C9389,MSN2EPS!$B$2:$B$32,0)),0)</f>
        <v>0</v>
      </c>
      <c r="K9389" s="70" t="str">
        <f>INDEX(crosswalks!$V$4:$V$54,MATCH(D9389,crosswalks!$U$4:$U$54,0))</f>
        <v>South Census Region</v>
      </c>
    </row>
    <row r="9390" spans="2:11" x14ac:dyDescent="0.25">
      <c r="B9390" s="54" t="s">
        <v>148</v>
      </c>
      <c r="C9390" s="54" t="s">
        <v>396</v>
      </c>
      <c r="D9390" s="54" t="s">
        <v>161</v>
      </c>
      <c r="E9390" s="54">
        <v>2019</v>
      </c>
      <c r="F9390" s="54">
        <v>32253</v>
      </c>
      <c r="H9390" s="70">
        <f>IFERROR(INDEX(MSN2EPS!$E$2:$E$32,MATCH(C9390,MSN2EPS!$B$2:$B$32,0)),0)</f>
        <v>0</v>
      </c>
      <c r="I9390" s="70">
        <f>IFERROR(INDEX(MSN2EPS!$F$2:$F$32,MATCH(C9390,MSN2EPS!$B$2:$B$32,0)),0)</f>
        <v>0</v>
      </c>
      <c r="J9390" s="70">
        <f>IFERROR(INDEX(MSN2EPS!$G$2:$G$32,MATCH(C9390,MSN2EPS!$B$2:$B$32,0)),0)</f>
        <v>0</v>
      </c>
      <c r="K9390" s="70" t="str">
        <f>INDEX(crosswalks!$V$4:$V$54,MATCH(D9390,crosswalks!$U$4:$U$54,0))</f>
        <v>West Census Region</v>
      </c>
    </row>
    <row r="9391" spans="2:11" x14ac:dyDescent="0.25">
      <c r="B9391" s="54" t="s">
        <v>148</v>
      </c>
      <c r="C9391" s="54" t="s">
        <v>396</v>
      </c>
      <c r="D9391" s="54" t="s">
        <v>162</v>
      </c>
      <c r="E9391" s="54">
        <v>2019</v>
      </c>
      <c r="F9391" s="54">
        <v>174159</v>
      </c>
      <c r="H9391" s="70">
        <f>IFERROR(INDEX(MSN2EPS!$E$2:$E$32,MATCH(C9391,MSN2EPS!$B$2:$B$32,0)),0)</f>
        <v>0</v>
      </c>
      <c r="I9391" s="70">
        <f>IFERROR(INDEX(MSN2EPS!$F$2:$F$32,MATCH(C9391,MSN2EPS!$B$2:$B$32,0)),0)</f>
        <v>0</v>
      </c>
      <c r="J9391" s="70">
        <f>IFERROR(INDEX(MSN2EPS!$G$2:$G$32,MATCH(C9391,MSN2EPS!$B$2:$B$32,0)),0)</f>
        <v>0</v>
      </c>
      <c r="K9391" s="70" t="str">
        <f>INDEX(crosswalks!$V$4:$V$54,MATCH(D9391,crosswalks!$U$4:$U$54,0))</f>
        <v>Midwest Census Region</v>
      </c>
    </row>
    <row r="9392" spans="2:11" x14ac:dyDescent="0.25">
      <c r="B9392" s="54" t="s">
        <v>148</v>
      </c>
      <c r="C9392" s="54" t="s">
        <v>396</v>
      </c>
      <c r="D9392" s="54" t="s">
        <v>163</v>
      </c>
      <c r="E9392" s="54">
        <v>2019</v>
      </c>
      <c r="F9392" s="54">
        <v>81838</v>
      </c>
      <c r="H9392" s="70">
        <f>IFERROR(INDEX(MSN2EPS!$E$2:$E$32,MATCH(C9392,MSN2EPS!$B$2:$B$32,0)),0)</f>
        <v>0</v>
      </c>
      <c r="I9392" s="70">
        <f>IFERROR(INDEX(MSN2EPS!$F$2:$F$32,MATCH(C9392,MSN2EPS!$B$2:$B$32,0)),0)</f>
        <v>0</v>
      </c>
      <c r="J9392" s="70">
        <f>IFERROR(INDEX(MSN2EPS!$G$2:$G$32,MATCH(C9392,MSN2EPS!$B$2:$B$32,0)),0)</f>
        <v>0</v>
      </c>
      <c r="K9392" s="70" t="str">
        <f>INDEX(crosswalks!$V$4:$V$54,MATCH(D9392,crosswalks!$U$4:$U$54,0))</f>
        <v>West Census Region</v>
      </c>
    </row>
    <row r="9393" spans="2:11" x14ac:dyDescent="0.25">
      <c r="B9393" s="54" t="s">
        <v>148</v>
      </c>
      <c r="C9393" s="54" t="s">
        <v>396</v>
      </c>
      <c r="D9393" s="54" t="s">
        <v>164</v>
      </c>
      <c r="E9393" s="54">
        <v>2019</v>
      </c>
      <c r="F9393" s="54">
        <v>471946</v>
      </c>
      <c r="H9393" s="70">
        <f>IFERROR(INDEX(MSN2EPS!$E$2:$E$32,MATCH(C9393,MSN2EPS!$B$2:$B$32,0)),0)</f>
        <v>0</v>
      </c>
      <c r="I9393" s="70">
        <f>IFERROR(INDEX(MSN2EPS!$F$2:$F$32,MATCH(C9393,MSN2EPS!$B$2:$B$32,0)),0)</f>
        <v>0</v>
      </c>
      <c r="J9393" s="70">
        <f>IFERROR(INDEX(MSN2EPS!$G$2:$G$32,MATCH(C9393,MSN2EPS!$B$2:$B$32,0)),0)</f>
        <v>0</v>
      </c>
      <c r="K9393" s="70" t="str">
        <f>INDEX(crosswalks!$V$4:$V$54,MATCH(D9393,crosswalks!$U$4:$U$54,0))</f>
        <v>Midwest Census Region</v>
      </c>
    </row>
    <row r="9394" spans="2:11" x14ac:dyDescent="0.25">
      <c r="B9394" s="54" t="s">
        <v>148</v>
      </c>
      <c r="C9394" s="54" t="s">
        <v>396</v>
      </c>
      <c r="D9394" s="54" t="s">
        <v>165</v>
      </c>
      <c r="E9394" s="54">
        <v>2019</v>
      </c>
      <c r="F9394" s="54">
        <v>348380</v>
      </c>
      <c r="H9394" s="70">
        <f>IFERROR(INDEX(MSN2EPS!$E$2:$E$32,MATCH(C9394,MSN2EPS!$B$2:$B$32,0)),0)</f>
        <v>0</v>
      </c>
      <c r="I9394" s="70">
        <f>IFERROR(INDEX(MSN2EPS!$F$2:$F$32,MATCH(C9394,MSN2EPS!$B$2:$B$32,0)),0)</f>
        <v>0</v>
      </c>
      <c r="J9394" s="70">
        <f>IFERROR(INDEX(MSN2EPS!$G$2:$G$32,MATCH(C9394,MSN2EPS!$B$2:$B$32,0)),0)</f>
        <v>0</v>
      </c>
      <c r="K9394" s="70" t="str">
        <f>INDEX(crosswalks!$V$4:$V$54,MATCH(D9394,crosswalks!$U$4:$U$54,0))</f>
        <v>Midwest Census Region</v>
      </c>
    </row>
    <row r="9395" spans="2:11" x14ac:dyDescent="0.25">
      <c r="B9395" s="54" t="s">
        <v>148</v>
      </c>
      <c r="C9395" s="54" t="s">
        <v>396</v>
      </c>
      <c r="D9395" s="54" t="s">
        <v>166</v>
      </c>
      <c r="E9395" s="54">
        <v>2019</v>
      </c>
      <c r="F9395" s="54">
        <v>140437</v>
      </c>
      <c r="H9395" s="70">
        <f>IFERROR(INDEX(MSN2EPS!$E$2:$E$32,MATCH(C9395,MSN2EPS!$B$2:$B$32,0)),0)</f>
        <v>0</v>
      </c>
      <c r="I9395" s="70">
        <f>IFERROR(INDEX(MSN2EPS!$F$2:$F$32,MATCH(C9395,MSN2EPS!$B$2:$B$32,0)),0)</f>
        <v>0</v>
      </c>
      <c r="J9395" s="70">
        <f>IFERROR(INDEX(MSN2EPS!$G$2:$G$32,MATCH(C9395,MSN2EPS!$B$2:$B$32,0)),0)</f>
        <v>0</v>
      </c>
      <c r="K9395" s="70" t="str">
        <f>INDEX(crosswalks!$V$4:$V$54,MATCH(D9395,crosswalks!$U$4:$U$54,0))</f>
        <v>Midwest Census Region</v>
      </c>
    </row>
    <row r="9396" spans="2:11" x14ac:dyDescent="0.25">
      <c r="B9396" s="54" t="s">
        <v>148</v>
      </c>
      <c r="C9396" s="54" t="s">
        <v>396</v>
      </c>
      <c r="D9396" s="54" t="s">
        <v>167</v>
      </c>
      <c r="E9396" s="54">
        <v>2019</v>
      </c>
      <c r="F9396" s="54">
        <v>257078</v>
      </c>
      <c r="H9396" s="70">
        <f>IFERROR(INDEX(MSN2EPS!$E$2:$E$32,MATCH(C9396,MSN2EPS!$B$2:$B$32,0)),0)</f>
        <v>0</v>
      </c>
      <c r="I9396" s="70">
        <f>IFERROR(INDEX(MSN2EPS!$F$2:$F$32,MATCH(C9396,MSN2EPS!$B$2:$B$32,0)),0)</f>
        <v>0</v>
      </c>
      <c r="J9396" s="70">
        <f>IFERROR(INDEX(MSN2EPS!$G$2:$G$32,MATCH(C9396,MSN2EPS!$B$2:$B$32,0)),0)</f>
        <v>0</v>
      </c>
      <c r="K9396" s="70" t="str">
        <f>INDEX(crosswalks!$V$4:$V$54,MATCH(D9396,crosswalks!$U$4:$U$54,0))</f>
        <v>South Census Region</v>
      </c>
    </row>
    <row r="9397" spans="2:11" x14ac:dyDescent="0.25">
      <c r="B9397" s="54" t="s">
        <v>148</v>
      </c>
      <c r="C9397" s="54" t="s">
        <v>396</v>
      </c>
      <c r="D9397" s="54" t="s">
        <v>168</v>
      </c>
      <c r="E9397" s="54">
        <v>2019</v>
      </c>
      <c r="F9397" s="54">
        <v>317755</v>
      </c>
      <c r="H9397" s="70">
        <f>IFERROR(INDEX(MSN2EPS!$E$2:$E$32,MATCH(C9397,MSN2EPS!$B$2:$B$32,0)),0)</f>
        <v>0</v>
      </c>
      <c r="I9397" s="70">
        <f>IFERROR(INDEX(MSN2EPS!$F$2:$F$32,MATCH(C9397,MSN2EPS!$B$2:$B$32,0)),0)</f>
        <v>0</v>
      </c>
      <c r="J9397" s="70">
        <f>IFERROR(INDEX(MSN2EPS!$G$2:$G$32,MATCH(C9397,MSN2EPS!$B$2:$B$32,0)),0)</f>
        <v>0</v>
      </c>
      <c r="K9397" s="70" t="str">
        <f>INDEX(crosswalks!$V$4:$V$54,MATCH(D9397,crosswalks!$U$4:$U$54,0))</f>
        <v>South Census Region</v>
      </c>
    </row>
    <row r="9398" spans="2:11" x14ac:dyDescent="0.25">
      <c r="B9398" s="54" t="s">
        <v>148</v>
      </c>
      <c r="C9398" s="54" t="s">
        <v>396</v>
      </c>
      <c r="D9398" s="54" t="s">
        <v>169</v>
      </c>
      <c r="E9398" s="54">
        <v>2019</v>
      </c>
      <c r="F9398" s="54">
        <v>175160</v>
      </c>
      <c r="H9398" s="70">
        <f>IFERROR(INDEX(MSN2EPS!$E$2:$E$32,MATCH(C9398,MSN2EPS!$B$2:$B$32,0)),0)</f>
        <v>0</v>
      </c>
      <c r="I9398" s="70">
        <f>IFERROR(INDEX(MSN2EPS!$F$2:$F$32,MATCH(C9398,MSN2EPS!$B$2:$B$32,0)),0)</f>
        <v>0</v>
      </c>
      <c r="J9398" s="70">
        <f>IFERROR(INDEX(MSN2EPS!$G$2:$G$32,MATCH(C9398,MSN2EPS!$B$2:$B$32,0)),0)</f>
        <v>0</v>
      </c>
      <c r="K9398" s="70" t="str">
        <f>INDEX(crosswalks!$V$4:$V$54,MATCH(D9398,crosswalks!$U$4:$U$54,0))</f>
        <v>Northeast Census Region</v>
      </c>
    </row>
    <row r="9399" spans="2:11" x14ac:dyDescent="0.25">
      <c r="B9399" s="54" t="s">
        <v>148</v>
      </c>
      <c r="C9399" s="54" t="s">
        <v>396</v>
      </c>
      <c r="D9399" s="54" t="s">
        <v>170</v>
      </c>
      <c r="E9399" s="54">
        <v>2019</v>
      </c>
      <c r="F9399" s="54">
        <v>207179</v>
      </c>
      <c r="H9399" s="70">
        <f>IFERROR(INDEX(MSN2EPS!$E$2:$E$32,MATCH(C9399,MSN2EPS!$B$2:$B$32,0)),0)</f>
        <v>0</v>
      </c>
      <c r="I9399" s="70">
        <f>IFERROR(INDEX(MSN2EPS!$F$2:$F$32,MATCH(C9399,MSN2EPS!$B$2:$B$32,0)),0)</f>
        <v>0</v>
      </c>
      <c r="J9399" s="70">
        <f>IFERROR(INDEX(MSN2EPS!$G$2:$G$32,MATCH(C9399,MSN2EPS!$B$2:$B$32,0)),0)</f>
        <v>0</v>
      </c>
      <c r="K9399" s="70" t="str">
        <f>INDEX(crosswalks!$V$4:$V$54,MATCH(D9399,crosswalks!$U$4:$U$54,0))</f>
        <v>South Census Region</v>
      </c>
    </row>
    <row r="9400" spans="2:11" x14ac:dyDescent="0.25">
      <c r="B9400" s="54" t="s">
        <v>148</v>
      </c>
      <c r="C9400" s="54" t="s">
        <v>396</v>
      </c>
      <c r="D9400" s="54" t="s">
        <v>171</v>
      </c>
      <c r="E9400" s="54">
        <v>2019</v>
      </c>
      <c r="F9400" s="54">
        <v>40030</v>
      </c>
      <c r="H9400" s="70">
        <f>IFERROR(INDEX(MSN2EPS!$E$2:$E$32,MATCH(C9400,MSN2EPS!$B$2:$B$32,0)),0)</f>
        <v>0</v>
      </c>
      <c r="I9400" s="70">
        <f>IFERROR(INDEX(MSN2EPS!$F$2:$F$32,MATCH(C9400,MSN2EPS!$B$2:$B$32,0)),0)</f>
        <v>0</v>
      </c>
      <c r="J9400" s="70">
        <f>IFERROR(INDEX(MSN2EPS!$G$2:$G$32,MATCH(C9400,MSN2EPS!$B$2:$B$32,0)),0)</f>
        <v>0</v>
      </c>
      <c r="K9400" s="70" t="str">
        <f>INDEX(crosswalks!$V$4:$V$54,MATCH(D9400,crosswalks!$U$4:$U$54,0))</f>
        <v>Northeast Census Region</v>
      </c>
    </row>
    <row r="9401" spans="2:11" x14ac:dyDescent="0.25">
      <c r="B9401" s="54" t="s">
        <v>148</v>
      </c>
      <c r="C9401" s="54" t="s">
        <v>396</v>
      </c>
      <c r="D9401" s="54" t="s">
        <v>172</v>
      </c>
      <c r="E9401" s="54">
        <v>2019</v>
      </c>
      <c r="F9401" s="54">
        <v>345463</v>
      </c>
      <c r="H9401" s="70">
        <f>IFERROR(INDEX(MSN2EPS!$E$2:$E$32,MATCH(C9401,MSN2EPS!$B$2:$B$32,0)),0)</f>
        <v>0</v>
      </c>
      <c r="I9401" s="70">
        <f>IFERROR(INDEX(MSN2EPS!$F$2:$F$32,MATCH(C9401,MSN2EPS!$B$2:$B$32,0)),0)</f>
        <v>0</v>
      </c>
      <c r="J9401" s="70">
        <f>IFERROR(INDEX(MSN2EPS!$G$2:$G$32,MATCH(C9401,MSN2EPS!$B$2:$B$32,0)),0)</f>
        <v>0</v>
      </c>
      <c r="K9401" s="70" t="str">
        <f>INDEX(crosswalks!$V$4:$V$54,MATCH(D9401,crosswalks!$U$4:$U$54,0))</f>
        <v>Midwest Census Region</v>
      </c>
    </row>
    <row r="9402" spans="2:11" x14ac:dyDescent="0.25">
      <c r="B9402" s="54" t="s">
        <v>148</v>
      </c>
      <c r="C9402" s="54" t="s">
        <v>396</v>
      </c>
      <c r="D9402" s="54" t="s">
        <v>173</v>
      </c>
      <c r="E9402" s="54">
        <v>2019</v>
      </c>
      <c r="F9402" s="54">
        <v>228487</v>
      </c>
      <c r="H9402" s="70">
        <f>IFERROR(INDEX(MSN2EPS!$E$2:$E$32,MATCH(C9402,MSN2EPS!$B$2:$B$32,0)),0)</f>
        <v>0</v>
      </c>
      <c r="I9402" s="70">
        <f>IFERROR(INDEX(MSN2EPS!$F$2:$F$32,MATCH(C9402,MSN2EPS!$B$2:$B$32,0)),0)</f>
        <v>0</v>
      </c>
      <c r="J9402" s="70">
        <f>IFERROR(INDEX(MSN2EPS!$G$2:$G$32,MATCH(C9402,MSN2EPS!$B$2:$B$32,0)),0)</f>
        <v>0</v>
      </c>
      <c r="K9402" s="70" t="str">
        <f>INDEX(crosswalks!$V$4:$V$54,MATCH(D9402,crosswalks!$U$4:$U$54,0))</f>
        <v>Midwest Census Region</v>
      </c>
    </row>
    <row r="9403" spans="2:11" x14ac:dyDescent="0.25">
      <c r="B9403" s="54" t="s">
        <v>148</v>
      </c>
      <c r="C9403" s="54" t="s">
        <v>396</v>
      </c>
      <c r="D9403" s="54" t="s">
        <v>174</v>
      </c>
      <c r="E9403" s="54">
        <v>2019</v>
      </c>
      <c r="F9403" s="54">
        <v>269063</v>
      </c>
      <c r="H9403" s="70">
        <f>IFERROR(INDEX(MSN2EPS!$E$2:$E$32,MATCH(C9403,MSN2EPS!$B$2:$B$32,0)),0)</f>
        <v>0</v>
      </c>
      <c r="I9403" s="70">
        <f>IFERROR(INDEX(MSN2EPS!$F$2:$F$32,MATCH(C9403,MSN2EPS!$B$2:$B$32,0)),0)</f>
        <v>0</v>
      </c>
      <c r="J9403" s="70">
        <f>IFERROR(INDEX(MSN2EPS!$G$2:$G$32,MATCH(C9403,MSN2EPS!$B$2:$B$32,0)),0)</f>
        <v>0</v>
      </c>
      <c r="K9403" s="70" t="str">
        <f>INDEX(crosswalks!$V$4:$V$54,MATCH(D9403,crosswalks!$U$4:$U$54,0))</f>
        <v>Midwest Census Region</v>
      </c>
    </row>
    <row r="9404" spans="2:11" x14ac:dyDescent="0.25">
      <c r="B9404" s="54" t="s">
        <v>148</v>
      </c>
      <c r="C9404" s="54" t="s">
        <v>396</v>
      </c>
      <c r="D9404" s="54" t="s">
        <v>175</v>
      </c>
      <c r="E9404" s="54">
        <v>2019</v>
      </c>
      <c r="F9404" s="54">
        <v>167021</v>
      </c>
      <c r="H9404" s="70">
        <f>IFERROR(INDEX(MSN2EPS!$E$2:$E$32,MATCH(C9404,MSN2EPS!$B$2:$B$32,0)),0)</f>
        <v>0</v>
      </c>
      <c r="I9404" s="70">
        <f>IFERROR(INDEX(MSN2EPS!$F$2:$F$32,MATCH(C9404,MSN2EPS!$B$2:$B$32,0)),0)</f>
        <v>0</v>
      </c>
      <c r="J9404" s="70">
        <f>IFERROR(INDEX(MSN2EPS!$G$2:$G$32,MATCH(C9404,MSN2EPS!$B$2:$B$32,0)),0)</f>
        <v>0</v>
      </c>
      <c r="K9404" s="70" t="str">
        <f>INDEX(crosswalks!$V$4:$V$54,MATCH(D9404,crosswalks!$U$4:$U$54,0))</f>
        <v>South Census Region</v>
      </c>
    </row>
    <row r="9405" spans="2:11" x14ac:dyDescent="0.25">
      <c r="B9405" s="54" t="s">
        <v>148</v>
      </c>
      <c r="C9405" s="54" t="s">
        <v>396</v>
      </c>
      <c r="D9405" s="54" t="s">
        <v>176</v>
      </c>
      <c r="E9405" s="54">
        <v>2019</v>
      </c>
      <c r="F9405" s="54">
        <v>52276</v>
      </c>
      <c r="H9405" s="70">
        <f>IFERROR(INDEX(MSN2EPS!$E$2:$E$32,MATCH(C9405,MSN2EPS!$B$2:$B$32,0)),0)</f>
        <v>0</v>
      </c>
      <c r="I9405" s="70">
        <f>IFERROR(INDEX(MSN2EPS!$F$2:$F$32,MATCH(C9405,MSN2EPS!$B$2:$B$32,0)),0)</f>
        <v>0</v>
      </c>
      <c r="J9405" s="70">
        <f>IFERROR(INDEX(MSN2EPS!$G$2:$G$32,MATCH(C9405,MSN2EPS!$B$2:$B$32,0)),0)</f>
        <v>0</v>
      </c>
      <c r="K9405" s="70" t="str">
        <f>INDEX(crosswalks!$V$4:$V$54,MATCH(D9405,crosswalks!$U$4:$U$54,0))</f>
        <v>West Census Region</v>
      </c>
    </row>
    <row r="9406" spans="2:11" x14ac:dyDescent="0.25">
      <c r="B9406" s="54" t="s">
        <v>148</v>
      </c>
      <c r="C9406" s="54" t="s">
        <v>396</v>
      </c>
      <c r="D9406" s="54" t="s">
        <v>177</v>
      </c>
      <c r="E9406" s="54">
        <v>2019</v>
      </c>
      <c r="F9406" s="54">
        <v>465518</v>
      </c>
      <c r="H9406" s="70">
        <f>IFERROR(INDEX(MSN2EPS!$E$2:$E$32,MATCH(C9406,MSN2EPS!$B$2:$B$32,0)),0)</f>
        <v>0</v>
      </c>
      <c r="I9406" s="70">
        <f>IFERROR(INDEX(MSN2EPS!$F$2:$F$32,MATCH(C9406,MSN2EPS!$B$2:$B$32,0)),0)</f>
        <v>0</v>
      </c>
      <c r="J9406" s="70">
        <f>IFERROR(INDEX(MSN2EPS!$G$2:$G$32,MATCH(C9406,MSN2EPS!$B$2:$B$32,0)),0)</f>
        <v>0</v>
      </c>
      <c r="K9406" s="70" t="str">
        <f>INDEX(crosswalks!$V$4:$V$54,MATCH(D9406,crosswalks!$U$4:$U$54,0))</f>
        <v>South Census Region</v>
      </c>
    </row>
    <row r="9407" spans="2:11" x14ac:dyDescent="0.25">
      <c r="B9407" s="54" t="s">
        <v>148</v>
      </c>
      <c r="C9407" s="54" t="s">
        <v>396</v>
      </c>
      <c r="D9407" s="54" t="s">
        <v>178</v>
      </c>
      <c r="E9407" s="54">
        <v>2019</v>
      </c>
      <c r="F9407" s="54">
        <v>73560</v>
      </c>
      <c r="H9407" s="70">
        <f>IFERROR(INDEX(MSN2EPS!$E$2:$E$32,MATCH(C9407,MSN2EPS!$B$2:$B$32,0)),0)</f>
        <v>0</v>
      </c>
      <c r="I9407" s="70">
        <f>IFERROR(INDEX(MSN2EPS!$F$2:$F$32,MATCH(C9407,MSN2EPS!$B$2:$B$32,0)),0)</f>
        <v>0</v>
      </c>
      <c r="J9407" s="70">
        <f>IFERROR(INDEX(MSN2EPS!$G$2:$G$32,MATCH(C9407,MSN2EPS!$B$2:$B$32,0)),0)</f>
        <v>0</v>
      </c>
      <c r="K9407" s="70" t="str">
        <f>INDEX(crosswalks!$V$4:$V$54,MATCH(D9407,crosswalks!$U$4:$U$54,0))</f>
        <v>Midwest Census Region</v>
      </c>
    </row>
    <row r="9408" spans="2:11" x14ac:dyDescent="0.25">
      <c r="B9408" s="54" t="s">
        <v>148</v>
      </c>
      <c r="C9408" s="54" t="s">
        <v>396</v>
      </c>
      <c r="D9408" s="54" t="s">
        <v>179</v>
      </c>
      <c r="E9408" s="54">
        <v>2019</v>
      </c>
      <c r="F9408" s="54">
        <v>103667</v>
      </c>
      <c r="H9408" s="70">
        <f>IFERROR(INDEX(MSN2EPS!$E$2:$E$32,MATCH(C9408,MSN2EPS!$B$2:$B$32,0)),0)</f>
        <v>0</v>
      </c>
      <c r="I9408" s="70">
        <f>IFERROR(INDEX(MSN2EPS!$F$2:$F$32,MATCH(C9408,MSN2EPS!$B$2:$B$32,0)),0)</f>
        <v>0</v>
      </c>
      <c r="J9408" s="70">
        <f>IFERROR(INDEX(MSN2EPS!$G$2:$G$32,MATCH(C9408,MSN2EPS!$B$2:$B$32,0)),0)</f>
        <v>0</v>
      </c>
      <c r="K9408" s="70" t="str">
        <f>INDEX(crosswalks!$V$4:$V$54,MATCH(D9408,crosswalks!$U$4:$U$54,0))</f>
        <v>Midwest Census Region</v>
      </c>
    </row>
    <row r="9409" spans="2:11" x14ac:dyDescent="0.25">
      <c r="B9409" s="54" t="s">
        <v>148</v>
      </c>
      <c r="C9409" s="54" t="s">
        <v>396</v>
      </c>
      <c r="D9409" s="54" t="s">
        <v>180</v>
      </c>
      <c r="E9409" s="54">
        <v>2019</v>
      </c>
      <c r="F9409" s="54">
        <v>36548</v>
      </c>
      <c r="H9409" s="70">
        <f>IFERROR(INDEX(MSN2EPS!$E$2:$E$32,MATCH(C9409,MSN2EPS!$B$2:$B$32,0)),0)</f>
        <v>0</v>
      </c>
      <c r="I9409" s="70">
        <f>IFERROR(INDEX(MSN2EPS!$F$2:$F$32,MATCH(C9409,MSN2EPS!$B$2:$B$32,0)),0)</f>
        <v>0</v>
      </c>
      <c r="J9409" s="70">
        <f>IFERROR(INDEX(MSN2EPS!$G$2:$G$32,MATCH(C9409,MSN2EPS!$B$2:$B$32,0)),0)</f>
        <v>0</v>
      </c>
      <c r="K9409" s="70" t="str">
        <f>INDEX(crosswalks!$V$4:$V$54,MATCH(D9409,crosswalks!$U$4:$U$54,0))</f>
        <v>Northeast Census Region</v>
      </c>
    </row>
    <row r="9410" spans="2:11" x14ac:dyDescent="0.25">
      <c r="B9410" s="54" t="s">
        <v>148</v>
      </c>
      <c r="C9410" s="54" t="s">
        <v>396</v>
      </c>
      <c r="D9410" s="54" t="s">
        <v>181</v>
      </c>
      <c r="E9410" s="54">
        <v>2019</v>
      </c>
      <c r="F9410" s="54">
        <v>252204</v>
      </c>
      <c r="H9410" s="70">
        <f>IFERROR(INDEX(MSN2EPS!$E$2:$E$32,MATCH(C9410,MSN2EPS!$B$2:$B$32,0)),0)</f>
        <v>0</v>
      </c>
      <c r="I9410" s="70">
        <f>IFERROR(INDEX(MSN2EPS!$F$2:$F$32,MATCH(C9410,MSN2EPS!$B$2:$B$32,0)),0)</f>
        <v>0</v>
      </c>
      <c r="J9410" s="70">
        <f>IFERROR(INDEX(MSN2EPS!$G$2:$G$32,MATCH(C9410,MSN2EPS!$B$2:$B$32,0)),0)</f>
        <v>0</v>
      </c>
      <c r="K9410" s="70" t="str">
        <f>INDEX(crosswalks!$V$4:$V$54,MATCH(D9410,crosswalks!$U$4:$U$54,0))</f>
        <v>Northeast Census Region</v>
      </c>
    </row>
    <row r="9411" spans="2:11" x14ac:dyDescent="0.25">
      <c r="B9411" s="54" t="s">
        <v>148</v>
      </c>
      <c r="C9411" s="54" t="s">
        <v>396</v>
      </c>
      <c r="D9411" s="54" t="s">
        <v>182</v>
      </c>
      <c r="E9411" s="54">
        <v>2019</v>
      </c>
      <c r="F9411" s="54">
        <v>84891</v>
      </c>
      <c r="H9411" s="70">
        <f>IFERROR(INDEX(MSN2EPS!$E$2:$E$32,MATCH(C9411,MSN2EPS!$B$2:$B$32,0)),0)</f>
        <v>0</v>
      </c>
      <c r="I9411" s="70">
        <f>IFERROR(INDEX(MSN2EPS!$F$2:$F$32,MATCH(C9411,MSN2EPS!$B$2:$B$32,0)),0)</f>
        <v>0</v>
      </c>
      <c r="J9411" s="70">
        <f>IFERROR(INDEX(MSN2EPS!$G$2:$G$32,MATCH(C9411,MSN2EPS!$B$2:$B$32,0)),0)</f>
        <v>0</v>
      </c>
      <c r="K9411" s="70" t="str">
        <f>INDEX(crosswalks!$V$4:$V$54,MATCH(D9411,crosswalks!$U$4:$U$54,0))</f>
        <v>West Census Region</v>
      </c>
    </row>
    <row r="9412" spans="2:11" x14ac:dyDescent="0.25">
      <c r="B9412" s="54" t="s">
        <v>148</v>
      </c>
      <c r="C9412" s="54" t="s">
        <v>396</v>
      </c>
      <c r="D9412" s="54" t="s">
        <v>183</v>
      </c>
      <c r="E9412" s="54">
        <v>2019</v>
      </c>
      <c r="F9412" s="54">
        <v>126184</v>
      </c>
      <c r="H9412" s="70">
        <f>IFERROR(INDEX(MSN2EPS!$E$2:$E$32,MATCH(C9412,MSN2EPS!$B$2:$B$32,0)),0)</f>
        <v>0</v>
      </c>
      <c r="I9412" s="70">
        <f>IFERROR(INDEX(MSN2EPS!$F$2:$F$32,MATCH(C9412,MSN2EPS!$B$2:$B$32,0)),0)</f>
        <v>0</v>
      </c>
      <c r="J9412" s="70">
        <f>IFERROR(INDEX(MSN2EPS!$G$2:$G$32,MATCH(C9412,MSN2EPS!$B$2:$B$32,0)),0)</f>
        <v>0</v>
      </c>
      <c r="K9412" s="70" t="str">
        <f>INDEX(crosswalks!$V$4:$V$54,MATCH(D9412,crosswalks!$U$4:$U$54,0))</f>
        <v>West Census Region</v>
      </c>
    </row>
    <row r="9413" spans="2:11" x14ac:dyDescent="0.25">
      <c r="B9413" s="54" t="s">
        <v>148</v>
      </c>
      <c r="C9413" s="54" t="s">
        <v>396</v>
      </c>
      <c r="D9413" s="54" t="s">
        <v>184</v>
      </c>
      <c r="E9413" s="54">
        <v>2019</v>
      </c>
      <c r="F9413" s="54">
        <v>496788</v>
      </c>
      <c r="H9413" s="70">
        <f>IFERROR(INDEX(MSN2EPS!$E$2:$E$32,MATCH(C9413,MSN2EPS!$B$2:$B$32,0)),0)</f>
        <v>0</v>
      </c>
      <c r="I9413" s="70">
        <f>IFERROR(INDEX(MSN2EPS!$F$2:$F$32,MATCH(C9413,MSN2EPS!$B$2:$B$32,0)),0)</f>
        <v>0</v>
      </c>
      <c r="J9413" s="70">
        <f>IFERROR(INDEX(MSN2EPS!$G$2:$G$32,MATCH(C9413,MSN2EPS!$B$2:$B$32,0)),0)</f>
        <v>0</v>
      </c>
      <c r="K9413" s="70" t="str">
        <f>INDEX(crosswalks!$V$4:$V$54,MATCH(D9413,crosswalks!$U$4:$U$54,0))</f>
        <v>Northeast Census Region</v>
      </c>
    </row>
    <row r="9414" spans="2:11" x14ac:dyDescent="0.25">
      <c r="B9414" s="54" t="s">
        <v>148</v>
      </c>
      <c r="C9414" s="54" t="s">
        <v>396</v>
      </c>
      <c r="D9414" s="54" t="s">
        <v>185</v>
      </c>
      <c r="E9414" s="54">
        <v>2019</v>
      </c>
      <c r="F9414" s="54">
        <v>506757</v>
      </c>
      <c r="H9414" s="70">
        <f>IFERROR(INDEX(MSN2EPS!$E$2:$E$32,MATCH(C9414,MSN2EPS!$B$2:$B$32,0)),0)</f>
        <v>0</v>
      </c>
      <c r="I9414" s="70">
        <f>IFERROR(INDEX(MSN2EPS!$F$2:$F$32,MATCH(C9414,MSN2EPS!$B$2:$B$32,0)),0)</f>
        <v>0</v>
      </c>
      <c r="J9414" s="70">
        <f>IFERROR(INDEX(MSN2EPS!$G$2:$G$32,MATCH(C9414,MSN2EPS!$B$2:$B$32,0)),0)</f>
        <v>0</v>
      </c>
      <c r="K9414" s="70" t="str">
        <f>INDEX(crosswalks!$V$4:$V$54,MATCH(D9414,crosswalks!$U$4:$U$54,0))</f>
        <v>Midwest Census Region</v>
      </c>
    </row>
    <row r="9415" spans="2:11" x14ac:dyDescent="0.25">
      <c r="B9415" s="54" t="s">
        <v>148</v>
      </c>
      <c r="C9415" s="54" t="s">
        <v>396</v>
      </c>
      <c r="D9415" s="54" t="s">
        <v>186</v>
      </c>
      <c r="E9415" s="54">
        <v>2019</v>
      </c>
      <c r="F9415" s="54">
        <v>221084</v>
      </c>
      <c r="H9415" s="70">
        <f>IFERROR(INDEX(MSN2EPS!$E$2:$E$32,MATCH(C9415,MSN2EPS!$B$2:$B$32,0)),0)</f>
        <v>0</v>
      </c>
      <c r="I9415" s="70">
        <f>IFERROR(INDEX(MSN2EPS!$F$2:$F$32,MATCH(C9415,MSN2EPS!$B$2:$B$32,0)),0)</f>
        <v>0</v>
      </c>
      <c r="J9415" s="70">
        <f>IFERROR(INDEX(MSN2EPS!$G$2:$G$32,MATCH(C9415,MSN2EPS!$B$2:$B$32,0)),0)</f>
        <v>0</v>
      </c>
      <c r="K9415" s="70" t="str">
        <f>INDEX(crosswalks!$V$4:$V$54,MATCH(D9415,crosswalks!$U$4:$U$54,0))</f>
        <v>South Census Region</v>
      </c>
    </row>
    <row r="9416" spans="2:11" x14ac:dyDescent="0.25">
      <c r="B9416" s="54" t="s">
        <v>148</v>
      </c>
      <c r="C9416" s="54" t="s">
        <v>396</v>
      </c>
      <c r="D9416" s="54" t="s">
        <v>187</v>
      </c>
      <c r="E9416" s="54">
        <v>2019</v>
      </c>
      <c r="F9416" s="54">
        <v>171980</v>
      </c>
      <c r="H9416" s="70">
        <f>IFERROR(INDEX(MSN2EPS!$E$2:$E$32,MATCH(C9416,MSN2EPS!$B$2:$B$32,0)),0)</f>
        <v>0</v>
      </c>
      <c r="I9416" s="70">
        <f>IFERROR(INDEX(MSN2EPS!$F$2:$F$32,MATCH(C9416,MSN2EPS!$B$2:$B$32,0)),0)</f>
        <v>0</v>
      </c>
      <c r="J9416" s="70">
        <f>IFERROR(INDEX(MSN2EPS!$G$2:$G$32,MATCH(C9416,MSN2EPS!$B$2:$B$32,0)),0)</f>
        <v>0</v>
      </c>
      <c r="K9416" s="70" t="str">
        <f>INDEX(crosswalks!$V$4:$V$54,MATCH(D9416,crosswalks!$U$4:$U$54,0))</f>
        <v>West Census Region</v>
      </c>
    </row>
    <row r="9417" spans="2:11" x14ac:dyDescent="0.25">
      <c r="B9417" s="54" t="s">
        <v>148</v>
      </c>
      <c r="C9417" s="54" t="s">
        <v>396</v>
      </c>
      <c r="D9417" s="54" t="s">
        <v>188</v>
      </c>
      <c r="E9417" s="54">
        <v>2019</v>
      </c>
      <c r="F9417" s="54">
        <v>496720</v>
      </c>
      <c r="H9417" s="70">
        <f>IFERROR(INDEX(MSN2EPS!$E$2:$E$32,MATCH(C9417,MSN2EPS!$B$2:$B$32,0)),0)</f>
        <v>0</v>
      </c>
      <c r="I9417" s="70">
        <f>IFERROR(INDEX(MSN2EPS!$F$2:$F$32,MATCH(C9417,MSN2EPS!$B$2:$B$32,0)),0)</f>
        <v>0</v>
      </c>
      <c r="J9417" s="70">
        <f>IFERROR(INDEX(MSN2EPS!$G$2:$G$32,MATCH(C9417,MSN2EPS!$B$2:$B$32,0)),0)</f>
        <v>0</v>
      </c>
      <c r="K9417" s="70" t="str">
        <f>INDEX(crosswalks!$V$4:$V$54,MATCH(D9417,crosswalks!$U$4:$U$54,0))</f>
        <v>Northeast Census Region</v>
      </c>
    </row>
    <row r="9418" spans="2:11" x14ac:dyDescent="0.25">
      <c r="B9418" s="54" t="s">
        <v>148</v>
      </c>
      <c r="C9418" s="54" t="s">
        <v>396</v>
      </c>
      <c r="D9418" s="54" t="s">
        <v>189</v>
      </c>
      <c r="E9418" s="54">
        <v>2019</v>
      </c>
      <c r="F9418" s="54">
        <v>25078</v>
      </c>
      <c r="H9418" s="70">
        <f>IFERROR(INDEX(MSN2EPS!$E$2:$E$32,MATCH(C9418,MSN2EPS!$B$2:$B$32,0)),0)</f>
        <v>0</v>
      </c>
      <c r="I9418" s="70">
        <f>IFERROR(INDEX(MSN2EPS!$F$2:$F$32,MATCH(C9418,MSN2EPS!$B$2:$B$32,0)),0)</f>
        <v>0</v>
      </c>
      <c r="J9418" s="70">
        <f>IFERROR(INDEX(MSN2EPS!$G$2:$G$32,MATCH(C9418,MSN2EPS!$B$2:$B$32,0)),0)</f>
        <v>0</v>
      </c>
      <c r="K9418" s="70" t="str">
        <f>INDEX(crosswalks!$V$4:$V$54,MATCH(D9418,crosswalks!$U$4:$U$54,0))</f>
        <v>Northeast Census Region</v>
      </c>
    </row>
    <row r="9419" spans="2:11" x14ac:dyDescent="0.25">
      <c r="B9419" s="54" t="s">
        <v>148</v>
      </c>
      <c r="C9419" s="54" t="s">
        <v>396</v>
      </c>
      <c r="D9419" s="54" t="s">
        <v>190</v>
      </c>
      <c r="E9419" s="54">
        <v>2019</v>
      </c>
      <c r="F9419" s="54">
        <v>273662</v>
      </c>
      <c r="H9419" s="70">
        <f>IFERROR(INDEX(MSN2EPS!$E$2:$E$32,MATCH(C9419,MSN2EPS!$B$2:$B$32,0)),0)</f>
        <v>0</v>
      </c>
      <c r="I9419" s="70">
        <f>IFERROR(INDEX(MSN2EPS!$F$2:$F$32,MATCH(C9419,MSN2EPS!$B$2:$B$32,0)),0)</f>
        <v>0</v>
      </c>
      <c r="J9419" s="70">
        <f>IFERROR(INDEX(MSN2EPS!$G$2:$G$32,MATCH(C9419,MSN2EPS!$B$2:$B$32,0)),0)</f>
        <v>0</v>
      </c>
      <c r="K9419" s="70" t="str">
        <f>INDEX(crosswalks!$V$4:$V$54,MATCH(D9419,crosswalks!$U$4:$U$54,0))</f>
        <v>South Census Region</v>
      </c>
    </row>
    <row r="9420" spans="2:11" x14ac:dyDescent="0.25">
      <c r="B9420" s="54" t="s">
        <v>148</v>
      </c>
      <c r="C9420" s="54" t="s">
        <v>396</v>
      </c>
      <c r="D9420" s="54" t="s">
        <v>191</v>
      </c>
      <c r="E9420" s="54">
        <v>2019</v>
      </c>
      <c r="F9420" s="54">
        <v>43909</v>
      </c>
      <c r="H9420" s="70">
        <f>IFERROR(INDEX(MSN2EPS!$E$2:$E$32,MATCH(C9420,MSN2EPS!$B$2:$B$32,0)),0)</f>
        <v>0</v>
      </c>
      <c r="I9420" s="70">
        <f>IFERROR(INDEX(MSN2EPS!$F$2:$F$32,MATCH(C9420,MSN2EPS!$B$2:$B$32,0)),0)</f>
        <v>0</v>
      </c>
      <c r="J9420" s="70">
        <f>IFERROR(INDEX(MSN2EPS!$G$2:$G$32,MATCH(C9420,MSN2EPS!$B$2:$B$32,0)),0)</f>
        <v>0</v>
      </c>
      <c r="K9420" s="70" t="str">
        <f>INDEX(crosswalks!$V$4:$V$54,MATCH(D9420,crosswalks!$U$4:$U$54,0))</f>
        <v>Midwest Census Region</v>
      </c>
    </row>
    <row r="9421" spans="2:11" x14ac:dyDescent="0.25">
      <c r="B9421" s="54" t="s">
        <v>148</v>
      </c>
      <c r="C9421" s="54" t="s">
        <v>396</v>
      </c>
      <c r="D9421" s="54" t="s">
        <v>192</v>
      </c>
      <c r="E9421" s="54">
        <v>2019</v>
      </c>
      <c r="F9421" s="54">
        <v>340617</v>
      </c>
      <c r="H9421" s="70">
        <f>IFERROR(INDEX(MSN2EPS!$E$2:$E$32,MATCH(C9421,MSN2EPS!$B$2:$B$32,0)),0)</f>
        <v>0</v>
      </c>
      <c r="I9421" s="70">
        <f>IFERROR(INDEX(MSN2EPS!$F$2:$F$32,MATCH(C9421,MSN2EPS!$B$2:$B$32,0)),0)</f>
        <v>0</v>
      </c>
      <c r="J9421" s="70">
        <f>IFERROR(INDEX(MSN2EPS!$G$2:$G$32,MATCH(C9421,MSN2EPS!$B$2:$B$32,0)),0)</f>
        <v>0</v>
      </c>
      <c r="K9421" s="70" t="str">
        <f>INDEX(crosswalks!$V$4:$V$54,MATCH(D9421,crosswalks!$U$4:$U$54,0))</f>
        <v>South Census Region</v>
      </c>
    </row>
    <row r="9422" spans="2:11" x14ac:dyDescent="0.25">
      <c r="B9422" s="54" t="s">
        <v>148</v>
      </c>
      <c r="C9422" s="54" t="s">
        <v>396</v>
      </c>
      <c r="D9422" s="54" t="s">
        <v>193</v>
      </c>
      <c r="E9422" s="54">
        <v>2019</v>
      </c>
      <c r="F9422" s="54">
        <v>1464920</v>
      </c>
      <c r="H9422" s="70">
        <f>IFERROR(INDEX(MSN2EPS!$E$2:$E$32,MATCH(C9422,MSN2EPS!$B$2:$B$32,0)),0)</f>
        <v>0</v>
      </c>
      <c r="I9422" s="70">
        <f>IFERROR(INDEX(MSN2EPS!$F$2:$F$32,MATCH(C9422,MSN2EPS!$B$2:$B$32,0)),0)</f>
        <v>0</v>
      </c>
      <c r="J9422" s="70">
        <f>IFERROR(INDEX(MSN2EPS!$G$2:$G$32,MATCH(C9422,MSN2EPS!$B$2:$B$32,0)),0)</f>
        <v>0</v>
      </c>
      <c r="K9422" s="70" t="str">
        <f>INDEX(crosswalks!$V$4:$V$54,MATCH(D9422,crosswalks!$U$4:$U$54,0))</f>
        <v>South Census Region</v>
      </c>
    </row>
    <row r="9423" spans="2:11" x14ac:dyDescent="0.25">
      <c r="B9423" s="54" t="s">
        <v>148</v>
      </c>
      <c r="C9423" s="54" t="s">
        <v>396</v>
      </c>
      <c r="D9423" s="54" t="s">
        <v>194</v>
      </c>
      <c r="E9423" s="54">
        <v>2019</v>
      </c>
      <c r="F9423" s="54">
        <v>13003645</v>
      </c>
      <c r="H9423" s="70">
        <f>IFERROR(INDEX(MSN2EPS!$E$2:$E$32,MATCH(C9423,MSN2EPS!$B$2:$B$32,0)),0)</f>
        <v>0</v>
      </c>
      <c r="I9423" s="70">
        <f>IFERROR(INDEX(MSN2EPS!$F$2:$F$32,MATCH(C9423,MSN2EPS!$B$2:$B$32,0)),0)</f>
        <v>0</v>
      </c>
      <c r="J9423" s="70">
        <f>IFERROR(INDEX(MSN2EPS!$G$2:$G$32,MATCH(C9423,MSN2EPS!$B$2:$B$32,0)),0)</f>
        <v>0</v>
      </c>
      <c r="K9423" s="70" t="e">
        <f>INDEX(crosswalks!$V$4:$V$54,MATCH(D9423,crosswalks!$U$4:$U$54,0))</f>
        <v>#N/A</v>
      </c>
    </row>
    <row r="9424" spans="2:11" x14ac:dyDescent="0.25">
      <c r="B9424" s="54" t="s">
        <v>148</v>
      </c>
      <c r="C9424" s="54" t="s">
        <v>396</v>
      </c>
      <c r="D9424" s="54" t="s">
        <v>195</v>
      </c>
      <c r="E9424" s="54">
        <v>2019</v>
      </c>
      <c r="F9424" s="54">
        <v>106258</v>
      </c>
      <c r="H9424" s="70">
        <f>IFERROR(INDEX(MSN2EPS!$E$2:$E$32,MATCH(C9424,MSN2EPS!$B$2:$B$32,0)),0)</f>
        <v>0</v>
      </c>
      <c r="I9424" s="70">
        <f>IFERROR(INDEX(MSN2EPS!$F$2:$F$32,MATCH(C9424,MSN2EPS!$B$2:$B$32,0)),0)</f>
        <v>0</v>
      </c>
      <c r="J9424" s="70">
        <f>IFERROR(INDEX(MSN2EPS!$G$2:$G$32,MATCH(C9424,MSN2EPS!$B$2:$B$32,0)),0)</f>
        <v>0</v>
      </c>
      <c r="K9424" s="70" t="str">
        <f>INDEX(crosswalks!$V$4:$V$54,MATCH(D9424,crosswalks!$U$4:$U$54,0))</f>
        <v>West Census Region</v>
      </c>
    </row>
    <row r="9425" spans="2:11" x14ac:dyDescent="0.25">
      <c r="B9425" s="54" t="s">
        <v>148</v>
      </c>
      <c r="C9425" s="54" t="s">
        <v>396</v>
      </c>
      <c r="D9425" s="54" t="s">
        <v>196</v>
      </c>
      <c r="E9425" s="54">
        <v>2019</v>
      </c>
      <c r="F9425" s="54">
        <v>404102</v>
      </c>
      <c r="H9425" s="70">
        <f>IFERROR(INDEX(MSN2EPS!$E$2:$E$32,MATCH(C9425,MSN2EPS!$B$2:$B$32,0)),0)</f>
        <v>0</v>
      </c>
      <c r="I9425" s="70">
        <f>IFERROR(INDEX(MSN2EPS!$F$2:$F$32,MATCH(C9425,MSN2EPS!$B$2:$B$32,0)),0)</f>
        <v>0</v>
      </c>
      <c r="J9425" s="70">
        <f>IFERROR(INDEX(MSN2EPS!$G$2:$G$32,MATCH(C9425,MSN2EPS!$B$2:$B$32,0)),0)</f>
        <v>0</v>
      </c>
      <c r="K9425" s="70" t="str">
        <f>INDEX(crosswalks!$V$4:$V$54,MATCH(D9425,crosswalks!$U$4:$U$54,0))</f>
        <v>South Census Region</v>
      </c>
    </row>
    <row r="9426" spans="2:11" x14ac:dyDescent="0.25">
      <c r="B9426" s="54" t="s">
        <v>148</v>
      </c>
      <c r="C9426" s="54" t="s">
        <v>396</v>
      </c>
      <c r="D9426" s="54" t="s">
        <v>197</v>
      </c>
      <c r="E9426" s="54">
        <v>2019</v>
      </c>
      <c r="F9426" s="54">
        <v>18519</v>
      </c>
      <c r="H9426" s="70">
        <f>IFERROR(INDEX(MSN2EPS!$E$2:$E$32,MATCH(C9426,MSN2EPS!$B$2:$B$32,0)),0)</f>
        <v>0</v>
      </c>
      <c r="I9426" s="70">
        <f>IFERROR(INDEX(MSN2EPS!$F$2:$F$32,MATCH(C9426,MSN2EPS!$B$2:$B$32,0)),0)</f>
        <v>0</v>
      </c>
      <c r="J9426" s="70">
        <f>IFERROR(INDEX(MSN2EPS!$G$2:$G$32,MATCH(C9426,MSN2EPS!$B$2:$B$32,0)),0)</f>
        <v>0</v>
      </c>
      <c r="K9426" s="70" t="str">
        <f>INDEX(crosswalks!$V$4:$V$54,MATCH(D9426,crosswalks!$U$4:$U$54,0))</f>
        <v>Northeast Census Region</v>
      </c>
    </row>
    <row r="9427" spans="2:11" x14ac:dyDescent="0.25">
      <c r="B9427" s="54" t="s">
        <v>148</v>
      </c>
      <c r="C9427" s="54" t="s">
        <v>396</v>
      </c>
      <c r="D9427" s="54" t="s">
        <v>198</v>
      </c>
      <c r="E9427" s="54">
        <v>2019</v>
      </c>
      <c r="F9427" s="54">
        <v>310672</v>
      </c>
      <c r="H9427" s="70">
        <f>IFERROR(INDEX(MSN2EPS!$E$2:$E$32,MATCH(C9427,MSN2EPS!$B$2:$B$32,0)),0)</f>
        <v>0</v>
      </c>
      <c r="I9427" s="70">
        <f>IFERROR(INDEX(MSN2EPS!$F$2:$F$32,MATCH(C9427,MSN2EPS!$B$2:$B$32,0)),0)</f>
        <v>0</v>
      </c>
      <c r="J9427" s="70">
        <f>IFERROR(INDEX(MSN2EPS!$G$2:$G$32,MATCH(C9427,MSN2EPS!$B$2:$B$32,0)),0)</f>
        <v>0</v>
      </c>
      <c r="K9427" s="70" t="str">
        <f>INDEX(crosswalks!$V$4:$V$54,MATCH(D9427,crosswalks!$U$4:$U$54,0))</f>
        <v>West Census Region</v>
      </c>
    </row>
    <row r="9428" spans="2:11" x14ac:dyDescent="0.25">
      <c r="B9428" s="54" t="s">
        <v>148</v>
      </c>
      <c r="C9428" s="54" t="s">
        <v>396</v>
      </c>
      <c r="D9428" s="54" t="s">
        <v>199</v>
      </c>
      <c r="E9428" s="54">
        <v>2019</v>
      </c>
      <c r="F9428" s="54">
        <v>235966</v>
      </c>
      <c r="H9428" s="70">
        <f>IFERROR(INDEX(MSN2EPS!$E$2:$E$32,MATCH(C9428,MSN2EPS!$B$2:$B$32,0)),0)</f>
        <v>0</v>
      </c>
      <c r="I9428" s="70">
        <f>IFERROR(INDEX(MSN2EPS!$F$2:$F$32,MATCH(C9428,MSN2EPS!$B$2:$B$32,0)),0)</f>
        <v>0</v>
      </c>
      <c r="J9428" s="70">
        <f>IFERROR(INDEX(MSN2EPS!$G$2:$G$32,MATCH(C9428,MSN2EPS!$B$2:$B$32,0)),0)</f>
        <v>0</v>
      </c>
      <c r="K9428" s="70" t="str">
        <f>INDEX(crosswalks!$V$4:$V$54,MATCH(D9428,crosswalks!$U$4:$U$54,0))</f>
        <v>Midwest Census Region</v>
      </c>
    </row>
    <row r="9429" spans="2:11" x14ac:dyDescent="0.25">
      <c r="B9429" s="54" t="s">
        <v>148</v>
      </c>
      <c r="C9429" s="54" t="s">
        <v>396</v>
      </c>
      <c r="D9429" s="54" t="s">
        <v>200</v>
      </c>
      <c r="E9429" s="54">
        <v>2019</v>
      </c>
      <c r="F9429" s="54">
        <v>113439</v>
      </c>
      <c r="H9429" s="70">
        <f>IFERROR(INDEX(MSN2EPS!$E$2:$E$32,MATCH(C9429,MSN2EPS!$B$2:$B$32,0)),0)</f>
        <v>0</v>
      </c>
      <c r="I9429" s="70">
        <f>IFERROR(INDEX(MSN2EPS!$F$2:$F$32,MATCH(C9429,MSN2EPS!$B$2:$B$32,0)),0)</f>
        <v>0</v>
      </c>
      <c r="J9429" s="70">
        <f>IFERROR(INDEX(MSN2EPS!$G$2:$G$32,MATCH(C9429,MSN2EPS!$B$2:$B$32,0)),0)</f>
        <v>0</v>
      </c>
      <c r="K9429" s="70" t="str">
        <f>INDEX(crosswalks!$V$4:$V$54,MATCH(D9429,crosswalks!$U$4:$U$54,0))</f>
        <v>South Census Region</v>
      </c>
    </row>
    <row r="9430" spans="2:11" x14ac:dyDescent="0.25">
      <c r="B9430" s="54" t="s">
        <v>148</v>
      </c>
      <c r="C9430" s="54" t="s">
        <v>396</v>
      </c>
      <c r="D9430" s="54" t="s">
        <v>201</v>
      </c>
      <c r="E9430" s="54">
        <v>2019</v>
      </c>
      <c r="F9430" s="54">
        <v>57197</v>
      </c>
      <c r="H9430" s="70">
        <f>IFERROR(INDEX(MSN2EPS!$E$2:$E$32,MATCH(C9430,MSN2EPS!$B$2:$B$32,0)),0)</f>
        <v>0</v>
      </c>
      <c r="I9430" s="70">
        <f>IFERROR(INDEX(MSN2EPS!$F$2:$F$32,MATCH(C9430,MSN2EPS!$B$2:$B$32,0)),0)</f>
        <v>0</v>
      </c>
      <c r="J9430" s="70">
        <f>IFERROR(INDEX(MSN2EPS!$G$2:$G$32,MATCH(C9430,MSN2EPS!$B$2:$B$32,0)),0)</f>
        <v>0</v>
      </c>
      <c r="K9430" s="70" t="str">
        <f>INDEX(crosswalks!$V$4:$V$54,MATCH(D9430,crosswalks!$U$4:$U$54,0))</f>
        <v>West Census Region</v>
      </c>
    </row>
    <row r="9431" spans="2:11" x14ac:dyDescent="0.25">
      <c r="B9431" s="54" t="s">
        <v>148</v>
      </c>
      <c r="C9431" s="54" t="s">
        <v>397</v>
      </c>
      <c r="D9431" s="54" t="s">
        <v>150</v>
      </c>
      <c r="E9431" s="54">
        <v>2019</v>
      </c>
      <c r="F9431" s="54">
        <v>59.36</v>
      </c>
      <c r="H9431" s="70">
        <f>IFERROR(INDEX(MSN2EPS!$E$2:$E$32,MATCH(C9431,MSN2EPS!$B$2:$B$32,0)),0)</f>
        <v>0</v>
      </c>
      <c r="I9431" s="70">
        <f>IFERROR(INDEX(MSN2EPS!$F$2:$F$32,MATCH(C9431,MSN2EPS!$B$2:$B$32,0)),0)</f>
        <v>0</v>
      </c>
      <c r="J9431" s="70">
        <f>IFERROR(INDEX(MSN2EPS!$G$2:$G$32,MATCH(C9431,MSN2EPS!$B$2:$B$32,0)),0)</f>
        <v>0</v>
      </c>
      <c r="K9431" s="70" t="str">
        <f>INDEX(crosswalks!$V$4:$V$54,MATCH(D9431,crosswalks!$U$4:$U$54,0))</f>
        <v>West Census Region</v>
      </c>
    </row>
    <row r="9432" spans="2:11" x14ac:dyDescent="0.25">
      <c r="B9432" s="54" t="s">
        <v>148</v>
      </c>
      <c r="C9432" s="54" t="s">
        <v>397</v>
      </c>
      <c r="D9432" s="54" t="s">
        <v>151</v>
      </c>
      <c r="E9432" s="54">
        <v>2019</v>
      </c>
      <c r="F9432" s="54">
        <v>28.85</v>
      </c>
      <c r="H9432" s="70">
        <f>IFERROR(INDEX(MSN2EPS!$E$2:$E$32,MATCH(C9432,MSN2EPS!$B$2:$B$32,0)),0)</f>
        <v>0</v>
      </c>
      <c r="I9432" s="70">
        <f>IFERROR(INDEX(MSN2EPS!$F$2:$F$32,MATCH(C9432,MSN2EPS!$B$2:$B$32,0)),0)</f>
        <v>0</v>
      </c>
      <c r="J9432" s="70">
        <f>IFERROR(INDEX(MSN2EPS!$G$2:$G$32,MATCH(C9432,MSN2EPS!$B$2:$B$32,0)),0)</f>
        <v>0</v>
      </c>
      <c r="K9432" s="70" t="str">
        <f>INDEX(crosswalks!$V$4:$V$54,MATCH(D9432,crosswalks!$U$4:$U$54,0))</f>
        <v>South Census Region</v>
      </c>
    </row>
    <row r="9433" spans="2:11" x14ac:dyDescent="0.25">
      <c r="B9433" s="54" t="s">
        <v>148</v>
      </c>
      <c r="C9433" s="54" t="s">
        <v>397</v>
      </c>
      <c r="D9433" s="54" t="s">
        <v>152</v>
      </c>
      <c r="E9433" s="54">
        <v>2019</v>
      </c>
      <c r="F9433" s="54">
        <v>24.11</v>
      </c>
      <c r="H9433" s="70">
        <f>IFERROR(INDEX(MSN2EPS!$E$2:$E$32,MATCH(C9433,MSN2EPS!$B$2:$B$32,0)),0)</f>
        <v>0</v>
      </c>
      <c r="I9433" s="70">
        <f>IFERROR(INDEX(MSN2EPS!$F$2:$F$32,MATCH(C9433,MSN2EPS!$B$2:$B$32,0)),0)</f>
        <v>0</v>
      </c>
      <c r="J9433" s="70">
        <f>IFERROR(INDEX(MSN2EPS!$G$2:$G$32,MATCH(C9433,MSN2EPS!$B$2:$B$32,0)),0)</f>
        <v>0</v>
      </c>
      <c r="K9433" s="70" t="str">
        <f>INDEX(crosswalks!$V$4:$V$54,MATCH(D9433,crosswalks!$U$4:$U$54,0))</f>
        <v>South Census Region</v>
      </c>
    </row>
    <row r="9434" spans="2:11" x14ac:dyDescent="0.25">
      <c r="B9434" s="54" t="s">
        <v>148</v>
      </c>
      <c r="C9434" s="54" t="s">
        <v>397</v>
      </c>
      <c r="D9434" s="54" t="s">
        <v>153</v>
      </c>
      <c r="E9434" s="54">
        <v>2019</v>
      </c>
      <c r="F9434" s="54">
        <v>30.83</v>
      </c>
      <c r="H9434" s="70">
        <f>IFERROR(INDEX(MSN2EPS!$E$2:$E$32,MATCH(C9434,MSN2EPS!$B$2:$B$32,0)),0)</f>
        <v>0</v>
      </c>
      <c r="I9434" s="70">
        <f>IFERROR(INDEX(MSN2EPS!$F$2:$F$32,MATCH(C9434,MSN2EPS!$B$2:$B$32,0)),0)</f>
        <v>0</v>
      </c>
      <c r="J9434" s="70">
        <f>IFERROR(INDEX(MSN2EPS!$G$2:$G$32,MATCH(C9434,MSN2EPS!$B$2:$B$32,0)),0)</f>
        <v>0</v>
      </c>
      <c r="K9434" s="70" t="str">
        <f>INDEX(crosswalks!$V$4:$V$54,MATCH(D9434,crosswalks!$U$4:$U$54,0))</f>
        <v>West Census Region</v>
      </c>
    </row>
    <row r="9435" spans="2:11" x14ac:dyDescent="0.25">
      <c r="B9435" s="54" t="s">
        <v>148</v>
      </c>
      <c r="C9435" s="54" t="s">
        <v>397</v>
      </c>
      <c r="D9435" s="54" t="s">
        <v>154</v>
      </c>
      <c r="E9435" s="54">
        <v>2019</v>
      </c>
      <c r="F9435" s="54">
        <v>49.6</v>
      </c>
      <c r="H9435" s="70">
        <f>IFERROR(INDEX(MSN2EPS!$E$2:$E$32,MATCH(C9435,MSN2EPS!$B$2:$B$32,0)),0)</f>
        <v>0</v>
      </c>
      <c r="I9435" s="70">
        <f>IFERROR(INDEX(MSN2EPS!$F$2:$F$32,MATCH(C9435,MSN2EPS!$B$2:$B$32,0)),0)</f>
        <v>0</v>
      </c>
      <c r="J9435" s="70">
        <f>IFERROR(INDEX(MSN2EPS!$G$2:$G$32,MATCH(C9435,MSN2EPS!$B$2:$B$32,0)),0)</f>
        <v>0</v>
      </c>
      <c r="K9435" s="70" t="str">
        <f>INDEX(crosswalks!$V$4:$V$54,MATCH(D9435,crosswalks!$U$4:$U$54,0))</f>
        <v>West Census Region</v>
      </c>
    </row>
    <row r="9436" spans="2:11" x14ac:dyDescent="0.25">
      <c r="B9436" s="54" t="s">
        <v>148</v>
      </c>
      <c r="C9436" s="54" t="s">
        <v>397</v>
      </c>
      <c r="D9436" s="54" t="s">
        <v>155</v>
      </c>
      <c r="E9436" s="54">
        <v>2019</v>
      </c>
      <c r="F9436" s="54">
        <v>29.87</v>
      </c>
      <c r="H9436" s="70">
        <f>IFERROR(INDEX(MSN2EPS!$E$2:$E$32,MATCH(C9436,MSN2EPS!$B$2:$B$32,0)),0)</f>
        <v>0</v>
      </c>
      <c r="I9436" s="70">
        <f>IFERROR(INDEX(MSN2EPS!$F$2:$F$32,MATCH(C9436,MSN2EPS!$B$2:$B$32,0)),0)</f>
        <v>0</v>
      </c>
      <c r="J9436" s="70">
        <f>IFERROR(INDEX(MSN2EPS!$G$2:$G$32,MATCH(C9436,MSN2EPS!$B$2:$B$32,0)),0)</f>
        <v>0</v>
      </c>
      <c r="K9436" s="70" t="str">
        <f>INDEX(crosswalks!$V$4:$V$54,MATCH(D9436,crosswalks!$U$4:$U$54,0))</f>
        <v>West Census Region</v>
      </c>
    </row>
    <row r="9437" spans="2:11" x14ac:dyDescent="0.25">
      <c r="B9437" s="54" t="s">
        <v>148</v>
      </c>
      <c r="C9437" s="54" t="s">
        <v>397</v>
      </c>
      <c r="D9437" s="54" t="s">
        <v>156</v>
      </c>
      <c r="E9437" s="54">
        <v>2019</v>
      </c>
      <c r="F9437" s="54">
        <v>54.68</v>
      </c>
      <c r="H9437" s="70">
        <f>IFERROR(INDEX(MSN2EPS!$E$2:$E$32,MATCH(C9437,MSN2EPS!$B$2:$B$32,0)),0)</f>
        <v>0</v>
      </c>
      <c r="I9437" s="70">
        <f>IFERROR(INDEX(MSN2EPS!$F$2:$F$32,MATCH(C9437,MSN2EPS!$B$2:$B$32,0)),0)</f>
        <v>0</v>
      </c>
      <c r="J9437" s="70">
        <f>IFERROR(INDEX(MSN2EPS!$G$2:$G$32,MATCH(C9437,MSN2EPS!$B$2:$B$32,0)),0)</f>
        <v>0</v>
      </c>
      <c r="K9437" s="70" t="str">
        <f>INDEX(crosswalks!$V$4:$V$54,MATCH(D9437,crosswalks!$U$4:$U$54,0))</f>
        <v>Northeast Census Region</v>
      </c>
    </row>
    <row r="9438" spans="2:11" x14ac:dyDescent="0.25">
      <c r="B9438" s="54" t="s">
        <v>148</v>
      </c>
      <c r="C9438" s="54" t="s">
        <v>397</v>
      </c>
      <c r="D9438" s="54" t="s">
        <v>157</v>
      </c>
      <c r="E9438" s="54">
        <v>2019</v>
      </c>
      <c r="F9438" s="54">
        <v>35.97</v>
      </c>
      <c r="H9438" s="70">
        <f>IFERROR(INDEX(MSN2EPS!$E$2:$E$32,MATCH(C9438,MSN2EPS!$B$2:$B$32,0)),0)</f>
        <v>0</v>
      </c>
      <c r="I9438" s="70">
        <f>IFERROR(INDEX(MSN2EPS!$F$2:$F$32,MATCH(C9438,MSN2EPS!$B$2:$B$32,0)),0)</f>
        <v>0</v>
      </c>
      <c r="J9438" s="70">
        <f>IFERROR(INDEX(MSN2EPS!$G$2:$G$32,MATCH(C9438,MSN2EPS!$B$2:$B$32,0)),0)</f>
        <v>0</v>
      </c>
      <c r="K9438" s="70" t="str">
        <f>INDEX(crosswalks!$V$4:$V$54,MATCH(D9438,crosswalks!$U$4:$U$54,0))</f>
        <v>South Census Region</v>
      </c>
    </row>
    <row r="9439" spans="2:11" x14ac:dyDescent="0.25">
      <c r="B9439" s="54" t="s">
        <v>148</v>
      </c>
      <c r="C9439" s="54" t="s">
        <v>397</v>
      </c>
      <c r="D9439" s="54" t="s">
        <v>158</v>
      </c>
      <c r="E9439" s="54">
        <v>2019</v>
      </c>
      <c r="F9439" s="54">
        <v>31.05</v>
      </c>
      <c r="H9439" s="70">
        <f>IFERROR(INDEX(MSN2EPS!$E$2:$E$32,MATCH(C9439,MSN2EPS!$B$2:$B$32,0)),0)</f>
        <v>0</v>
      </c>
      <c r="I9439" s="70">
        <f>IFERROR(INDEX(MSN2EPS!$F$2:$F$32,MATCH(C9439,MSN2EPS!$B$2:$B$32,0)),0)</f>
        <v>0</v>
      </c>
      <c r="J9439" s="70">
        <f>IFERROR(INDEX(MSN2EPS!$G$2:$G$32,MATCH(C9439,MSN2EPS!$B$2:$B$32,0)),0)</f>
        <v>0</v>
      </c>
      <c r="K9439" s="70" t="str">
        <f>INDEX(crosswalks!$V$4:$V$54,MATCH(D9439,crosswalks!$U$4:$U$54,0))</f>
        <v>South Census Region</v>
      </c>
    </row>
    <row r="9440" spans="2:11" x14ac:dyDescent="0.25">
      <c r="B9440" s="54" t="s">
        <v>148</v>
      </c>
      <c r="C9440" s="54" t="s">
        <v>397</v>
      </c>
      <c r="D9440" s="54" t="s">
        <v>159</v>
      </c>
      <c r="E9440" s="54">
        <v>2019</v>
      </c>
      <c r="F9440" s="54">
        <v>30.61</v>
      </c>
      <c r="H9440" s="70">
        <f>IFERROR(INDEX(MSN2EPS!$E$2:$E$32,MATCH(C9440,MSN2EPS!$B$2:$B$32,0)),0)</f>
        <v>0</v>
      </c>
      <c r="I9440" s="70">
        <f>IFERROR(INDEX(MSN2EPS!$F$2:$F$32,MATCH(C9440,MSN2EPS!$B$2:$B$32,0)),0)</f>
        <v>0</v>
      </c>
      <c r="J9440" s="70">
        <f>IFERROR(INDEX(MSN2EPS!$G$2:$G$32,MATCH(C9440,MSN2EPS!$B$2:$B$32,0)),0)</f>
        <v>0</v>
      </c>
      <c r="K9440" s="70" t="str">
        <f>INDEX(crosswalks!$V$4:$V$54,MATCH(D9440,crosswalks!$U$4:$U$54,0))</f>
        <v>South Census Region</v>
      </c>
    </row>
    <row r="9441" spans="2:11" x14ac:dyDescent="0.25">
      <c r="B9441" s="54" t="s">
        <v>148</v>
      </c>
      <c r="C9441" s="54" t="s">
        <v>397</v>
      </c>
      <c r="D9441" s="54" t="s">
        <v>160</v>
      </c>
      <c r="E9441" s="54">
        <v>2019</v>
      </c>
      <c r="F9441" s="54">
        <v>28.91</v>
      </c>
      <c r="H9441" s="70">
        <f>IFERROR(INDEX(MSN2EPS!$E$2:$E$32,MATCH(C9441,MSN2EPS!$B$2:$B$32,0)),0)</f>
        <v>0</v>
      </c>
      <c r="I9441" s="70">
        <f>IFERROR(INDEX(MSN2EPS!$F$2:$F$32,MATCH(C9441,MSN2EPS!$B$2:$B$32,0)),0)</f>
        <v>0</v>
      </c>
      <c r="J9441" s="70">
        <f>IFERROR(INDEX(MSN2EPS!$G$2:$G$32,MATCH(C9441,MSN2EPS!$B$2:$B$32,0)),0)</f>
        <v>0</v>
      </c>
      <c r="K9441" s="70" t="str">
        <f>INDEX(crosswalks!$V$4:$V$54,MATCH(D9441,crosswalks!$U$4:$U$54,0))</f>
        <v>South Census Region</v>
      </c>
    </row>
    <row r="9442" spans="2:11" x14ac:dyDescent="0.25">
      <c r="B9442" s="54" t="s">
        <v>148</v>
      </c>
      <c r="C9442" s="54" t="s">
        <v>397</v>
      </c>
      <c r="D9442" s="54" t="s">
        <v>161</v>
      </c>
      <c r="E9442" s="54">
        <v>2019</v>
      </c>
      <c r="F9442" s="54">
        <v>84.23</v>
      </c>
      <c r="H9442" s="70">
        <f>IFERROR(INDEX(MSN2EPS!$E$2:$E$32,MATCH(C9442,MSN2EPS!$B$2:$B$32,0)),0)</f>
        <v>0</v>
      </c>
      <c r="I9442" s="70">
        <f>IFERROR(INDEX(MSN2EPS!$F$2:$F$32,MATCH(C9442,MSN2EPS!$B$2:$B$32,0)),0)</f>
        <v>0</v>
      </c>
      <c r="J9442" s="70">
        <f>IFERROR(INDEX(MSN2EPS!$G$2:$G$32,MATCH(C9442,MSN2EPS!$B$2:$B$32,0)),0)</f>
        <v>0</v>
      </c>
      <c r="K9442" s="70" t="str">
        <f>INDEX(crosswalks!$V$4:$V$54,MATCH(D9442,crosswalks!$U$4:$U$54,0))</f>
        <v>West Census Region</v>
      </c>
    </row>
    <row r="9443" spans="2:11" x14ac:dyDescent="0.25">
      <c r="B9443" s="54" t="s">
        <v>148</v>
      </c>
      <c r="C9443" s="54" t="s">
        <v>397</v>
      </c>
      <c r="D9443" s="54" t="s">
        <v>162</v>
      </c>
      <c r="E9443" s="54">
        <v>2019</v>
      </c>
      <c r="F9443" s="54">
        <v>26.62</v>
      </c>
      <c r="H9443" s="70">
        <f>IFERROR(INDEX(MSN2EPS!$E$2:$E$32,MATCH(C9443,MSN2EPS!$B$2:$B$32,0)),0)</f>
        <v>0</v>
      </c>
      <c r="I9443" s="70">
        <f>IFERROR(INDEX(MSN2EPS!$F$2:$F$32,MATCH(C9443,MSN2EPS!$B$2:$B$32,0)),0)</f>
        <v>0</v>
      </c>
      <c r="J9443" s="70">
        <f>IFERROR(INDEX(MSN2EPS!$G$2:$G$32,MATCH(C9443,MSN2EPS!$B$2:$B$32,0)),0)</f>
        <v>0</v>
      </c>
      <c r="K9443" s="70" t="str">
        <f>INDEX(crosswalks!$V$4:$V$54,MATCH(D9443,crosswalks!$U$4:$U$54,0))</f>
        <v>Midwest Census Region</v>
      </c>
    </row>
    <row r="9444" spans="2:11" x14ac:dyDescent="0.25">
      <c r="B9444" s="54" t="s">
        <v>148</v>
      </c>
      <c r="C9444" s="54" t="s">
        <v>397</v>
      </c>
      <c r="D9444" s="54" t="s">
        <v>163</v>
      </c>
      <c r="E9444" s="54">
        <v>2019</v>
      </c>
      <c r="F9444" s="54">
        <v>23.12</v>
      </c>
      <c r="H9444" s="70">
        <f>IFERROR(INDEX(MSN2EPS!$E$2:$E$32,MATCH(C9444,MSN2EPS!$B$2:$B$32,0)),0)</f>
        <v>0</v>
      </c>
      <c r="I9444" s="70">
        <f>IFERROR(INDEX(MSN2EPS!$F$2:$F$32,MATCH(C9444,MSN2EPS!$B$2:$B$32,0)),0)</f>
        <v>0</v>
      </c>
      <c r="J9444" s="70">
        <f>IFERROR(INDEX(MSN2EPS!$G$2:$G$32,MATCH(C9444,MSN2EPS!$B$2:$B$32,0)),0)</f>
        <v>0</v>
      </c>
      <c r="K9444" s="70" t="str">
        <f>INDEX(crosswalks!$V$4:$V$54,MATCH(D9444,crosswalks!$U$4:$U$54,0))</f>
        <v>West Census Region</v>
      </c>
    </row>
    <row r="9445" spans="2:11" x14ac:dyDescent="0.25">
      <c r="B9445" s="54" t="s">
        <v>148</v>
      </c>
      <c r="C9445" s="54" t="s">
        <v>397</v>
      </c>
      <c r="D9445" s="54" t="s">
        <v>164</v>
      </c>
      <c r="E9445" s="54">
        <v>2019</v>
      </c>
      <c r="F9445" s="54">
        <v>28.25</v>
      </c>
      <c r="H9445" s="70">
        <f>IFERROR(INDEX(MSN2EPS!$E$2:$E$32,MATCH(C9445,MSN2EPS!$B$2:$B$32,0)),0)</f>
        <v>0</v>
      </c>
      <c r="I9445" s="70">
        <f>IFERROR(INDEX(MSN2EPS!$F$2:$F$32,MATCH(C9445,MSN2EPS!$B$2:$B$32,0)),0)</f>
        <v>0</v>
      </c>
      <c r="J9445" s="70">
        <f>IFERROR(INDEX(MSN2EPS!$G$2:$G$32,MATCH(C9445,MSN2EPS!$B$2:$B$32,0)),0)</f>
        <v>0</v>
      </c>
      <c r="K9445" s="70" t="str">
        <f>INDEX(crosswalks!$V$4:$V$54,MATCH(D9445,crosswalks!$U$4:$U$54,0))</f>
        <v>Midwest Census Region</v>
      </c>
    </row>
    <row r="9446" spans="2:11" x14ac:dyDescent="0.25">
      <c r="B9446" s="54" t="s">
        <v>148</v>
      </c>
      <c r="C9446" s="54" t="s">
        <v>397</v>
      </c>
      <c r="D9446" s="54" t="s">
        <v>165</v>
      </c>
      <c r="E9446" s="54">
        <v>2019</v>
      </c>
      <c r="F9446" s="54">
        <v>29.14</v>
      </c>
      <c r="H9446" s="70">
        <f>IFERROR(INDEX(MSN2EPS!$E$2:$E$32,MATCH(C9446,MSN2EPS!$B$2:$B$32,0)),0)</f>
        <v>0</v>
      </c>
      <c r="I9446" s="70">
        <f>IFERROR(INDEX(MSN2EPS!$F$2:$F$32,MATCH(C9446,MSN2EPS!$B$2:$B$32,0)),0)</f>
        <v>0</v>
      </c>
      <c r="J9446" s="70">
        <f>IFERROR(INDEX(MSN2EPS!$G$2:$G$32,MATCH(C9446,MSN2EPS!$B$2:$B$32,0)),0)</f>
        <v>0</v>
      </c>
      <c r="K9446" s="70" t="str">
        <f>INDEX(crosswalks!$V$4:$V$54,MATCH(D9446,crosswalks!$U$4:$U$54,0))</f>
        <v>Midwest Census Region</v>
      </c>
    </row>
    <row r="9447" spans="2:11" x14ac:dyDescent="0.25">
      <c r="B9447" s="54" t="s">
        <v>148</v>
      </c>
      <c r="C9447" s="54" t="s">
        <v>397</v>
      </c>
      <c r="D9447" s="54" t="s">
        <v>166</v>
      </c>
      <c r="E9447" s="54">
        <v>2019</v>
      </c>
      <c r="F9447" s="54">
        <v>30.33</v>
      </c>
      <c r="H9447" s="70">
        <f>IFERROR(INDEX(MSN2EPS!$E$2:$E$32,MATCH(C9447,MSN2EPS!$B$2:$B$32,0)),0)</f>
        <v>0</v>
      </c>
      <c r="I9447" s="70">
        <f>IFERROR(INDEX(MSN2EPS!$F$2:$F$32,MATCH(C9447,MSN2EPS!$B$2:$B$32,0)),0)</f>
        <v>0</v>
      </c>
      <c r="J9447" s="70">
        <f>IFERROR(INDEX(MSN2EPS!$G$2:$G$32,MATCH(C9447,MSN2EPS!$B$2:$B$32,0)),0)</f>
        <v>0</v>
      </c>
      <c r="K9447" s="70" t="str">
        <f>INDEX(crosswalks!$V$4:$V$54,MATCH(D9447,crosswalks!$U$4:$U$54,0))</f>
        <v>Midwest Census Region</v>
      </c>
    </row>
    <row r="9448" spans="2:11" x14ac:dyDescent="0.25">
      <c r="B9448" s="54" t="s">
        <v>148</v>
      </c>
      <c r="C9448" s="54" t="s">
        <v>397</v>
      </c>
      <c r="D9448" s="54" t="s">
        <v>167</v>
      </c>
      <c r="E9448" s="54">
        <v>2019</v>
      </c>
      <c r="F9448" s="54">
        <v>25.33</v>
      </c>
      <c r="H9448" s="70">
        <f>IFERROR(INDEX(MSN2EPS!$E$2:$E$32,MATCH(C9448,MSN2EPS!$B$2:$B$32,0)),0)</f>
        <v>0</v>
      </c>
      <c r="I9448" s="70">
        <f>IFERROR(INDEX(MSN2EPS!$F$2:$F$32,MATCH(C9448,MSN2EPS!$B$2:$B$32,0)),0)</f>
        <v>0</v>
      </c>
      <c r="J9448" s="70">
        <f>IFERROR(INDEX(MSN2EPS!$G$2:$G$32,MATCH(C9448,MSN2EPS!$B$2:$B$32,0)),0)</f>
        <v>0</v>
      </c>
      <c r="K9448" s="70" t="str">
        <f>INDEX(crosswalks!$V$4:$V$54,MATCH(D9448,crosswalks!$U$4:$U$54,0))</f>
        <v>South Census Region</v>
      </c>
    </row>
    <row r="9449" spans="2:11" x14ac:dyDescent="0.25">
      <c r="B9449" s="54" t="s">
        <v>148</v>
      </c>
      <c r="C9449" s="54" t="s">
        <v>397</v>
      </c>
      <c r="D9449" s="54" t="s">
        <v>168</v>
      </c>
      <c r="E9449" s="54">
        <v>2019</v>
      </c>
      <c r="F9449" s="54">
        <v>23.4</v>
      </c>
      <c r="H9449" s="70">
        <f>IFERROR(INDEX(MSN2EPS!$E$2:$E$32,MATCH(C9449,MSN2EPS!$B$2:$B$32,0)),0)</f>
        <v>0</v>
      </c>
      <c r="I9449" s="70">
        <f>IFERROR(INDEX(MSN2EPS!$F$2:$F$32,MATCH(C9449,MSN2EPS!$B$2:$B$32,0)),0)</f>
        <v>0</v>
      </c>
      <c r="J9449" s="70">
        <f>IFERROR(INDEX(MSN2EPS!$G$2:$G$32,MATCH(C9449,MSN2EPS!$B$2:$B$32,0)),0)</f>
        <v>0</v>
      </c>
      <c r="K9449" s="70" t="str">
        <f>INDEX(crosswalks!$V$4:$V$54,MATCH(D9449,crosswalks!$U$4:$U$54,0))</f>
        <v>South Census Region</v>
      </c>
    </row>
    <row r="9450" spans="2:11" x14ac:dyDescent="0.25">
      <c r="B9450" s="54" t="s">
        <v>148</v>
      </c>
      <c r="C9450" s="54" t="s">
        <v>397</v>
      </c>
      <c r="D9450" s="54" t="s">
        <v>169</v>
      </c>
      <c r="E9450" s="54">
        <v>2019</v>
      </c>
      <c r="F9450" s="54">
        <v>53.92</v>
      </c>
      <c r="H9450" s="70">
        <f>IFERROR(INDEX(MSN2EPS!$E$2:$E$32,MATCH(C9450,MSN2EPS!$B$2:$B$32,0)),0)</f>
        <v>0</v>
      </c>
      <c r="I9450" s="70">
        <f>IFERROR(INDEX(MSN2EPS!$F$2:$F$32,MATCH(C9450,MSN2EPS!$B$2:$B$32,0)),0)</f>
        <v>0</v>
      </c>
      <c r="J9450" s="70">
        <f>IFERROR(INDEX(MSN2EPS!$G$2:$G$32,MATCH(C9450,MSN2EPS!$B$2:$B$32,0)),0)</f>
        <v>0</v>
      </c>
      <c r="K9450" s="70" t="str">
        <f>INDEX(crosswalks!$V$4:$V$54,MATCH(D9450,crosswalks!$U$4:$U$54,0))</f>
        <v>Northeast Census Region</v>
      </c>
    </row>
    <row r="9451" spans="2:11" x14ac:dyDescent="0.25">
      <c r="B9451" s="54" t="s">
        <v>148</v>
      </c>
      <c r="C9451" s="54" t="s">
        <v>397</v>
      </c>
      <c r="D9451" s="54" t="s">
        <v>170</v>
      </c>
      <c r="E9451" s="54">
        <v>2019</v>
      </c>
      <c r="F9451" s="54">
        <v>32.93</v>
      </c>
      <c r="H9451" s="70">
        <f>IFERROR(INDEX(MSN2EPS!$E$2:$E$32,MATCH(C9451,MSN2EPS!$B$2:$B$32,0)),0)</f>
        <v>0</v>
      </c>
      <c r="I9451" s="70">
        <f>IFERROR(INDEX(MSN2EPS!$F$2:$F$32,MATCH(C9451,MSN2EPS!$B$2:$B$32,0)),0)</f>
        <v>0</v>
      </c>
      <c r="J9451" s="70">
        <f>IFERROR(INDEX(MSN2EPS!$G$2:$G$32,MATCH(C9451,MSN2EPS!$B$2:$B$32,0)),0)</f>
        <v>0</v>
      </c>
      <c r="K9451" s="70" t="str">
        <f>INDEX(crosswalks!$V$4:$V$54,MATCH(D9451,crosswalks!$U$4:$U$54,0))</f>
        <v>South Census Region</v>
      </c>
    </row>
    <row r="9452" spans="2:11" x14ac:dyDescent="0.25">
      <c r="B9452" s="54" t="s">
        <v>148</v>
      </c>
      <c r="C9452" s="54" t="s">
        <v>397</v>
      </c>
      <c r="D9452" s="54" t="s">
        <v>171</v>
      </c>
      <c r="E9452" s="54">
        <v>2019</v>
      </c>
      <c r="F9452" s="54">
        <v>41.14</v>
      </c>
      <c r="H9452" s="70">
        <f>IFERROR(INDEX(MSN2EPS!$E$2:$E$32,MATCH(C9452,MSN2EPS!$B$2:$B$32,0)),0)</f>
        <v>0</v>
      </c>
      <c r="I9452" s="70">
        <f>IFERROR(INDEX(MSN2EPS!$F$2:$F$32,MATCH(C9452,MSN2EPS!$B$2:$B$32,0)),0)</f>
        <v>0</v>
      </c>
      <c r="J9452" s="70">
        <f>IFERROR(INDEX(MSN2EPS!$G$2:$G$32,MATCH(C9452,MSN2EPS!$B$2:$B$32,0)),0)</f>
        <v>0</v>
      </c>
      <c r="K9452" s="70" t="str">
        <f>INDEX(crosswalks!$V$4:$V$54,MATCH(D9452,crosswalks!$U$4:$U$54,0))</f>
        <v>Northeast Census Region</v>
      </c>
    </row>
    <row r="9453" spans="2:11" x14ac:dyDescent="0.25">
      <c r="B9453" s="54" t="s">
        <v>148</v>
      </c>
      <c r="C9453" s="54" t="s">
        <v>397</v>
      </c>
      <c r="D9453" s="54" t="s">
        <v>172</v>
      </c>
      <c r="E9453" s="54">
        <v>2019</v>
      </c>
      <c r="F9453" s="54">
        <v>33.93</v>
      </c>
      <c r="H9453" s="70">
        <f>IFERROR(INDEX(MSN2EPS!$E$2:$E$32,MATCH(C9453,MSN2EPS!$B$2:$B$32,0)),0)</f>
        <v>0</v>
      </c>
      <c r="I9453" s="70">
        <f>IFERROR(INDEX(MSN2EPS!$F$2:$F$32,MATCH(C9453,MSN2EPS!$B$2:$B$32,0)),0)</f>
        <v>0</v>
      </c>
      <c r="J9453" s="70">
        <f>IFERROR(INDEX(MSN2EPS!$G$2:$G$32,MATCH(C9453,MSN2EPS!$B$2:$B$32,0)),0)</f>
        <v>0</v>
      </c>
      <c r="K9453" s="70" t="str">
        <f>INDEX(crosswalks!$V$4:$V$54,MATCH(D9453,crosswalks!$U$4:$U$54,0))</f>
        <v>Midwest Census Region</v>
      </c>
    </row>
    <row r="9454" spans="2:11" x14ac:dyDescent="0.25">
      <c r="B9454" s="54" t="s">
        <v>148</v>
      </c>
      <c r="C9454" s="54" t="s">
        <v>397</v>
      </c>
      <c r="D9454" s="54" t="s">
        <v>173</v>
      </c>
      <c r="E9454" s="54">
        <v>2019</v>
      </c>
      <c r="F9454" s="54">
        <v>30.43</v>
      </c>
      <c r="H9454" s="70">
        <f>IFERROR(INDEX(MSN2EPS!$E$2:$E$32,MATCH(C9454,MSN2EPS!$B$2:$B$32,0)),0)</f>
        <v>0</v>
      </c>
      <c r="I9454" s="70">
        <f>IFERROR(INDEX(MSN2EPS!$F$2:$F$32,MATCH(C9454,MSN2EPS!$B$2:$B$32,0)),0)</f>
        <v>0</v>
      </c>
      <c r="J9454" s="70">
        <f>IFERROR(INDEX(MSN2EPS!$G$2:$G$32,MATCH(C9454,MSN2EPS!$B$2:$B$32,0)),0)</f>
        <v>0</v>
      </c>
      <c r="K9454" s="70" t="str">
        <f>INDEX(crosswalks!$V$4:$V$54,MATCH(D9454,crosswalks!$U$4:$U$54,0))</f>
        <v>Midwest Census Region</v>
      </c>
    </row>
    <row r="9455" spans="2:11" x14ac:dyDescent="0.25">
      <c r="B9455" s="54" t="s">
        <v>148</v>
      </c>
      <c r="C9455" s="54" t="s">
        <v>397</v>
      </c>
      <c r="D9455" s="54" t="s">
        <v>174</v>
      </c>
      <c r="E9455" s="54">
        <v>2019</v>
      </c>
      <c r="F9455" s="54">
        <v>28.38</v>
      </c>
      <c r="H9455" s="70">
        <f>IFERROR(INDEX(MSN2EPS!$E$2:$E$32,MATCH(C9455,MSN2EPS!$B$2:$B$32,0)),0)</f>
        <v>0</v>
      </c>
      <c r="I9455" s="70">
        <f>IFERROR(INDEX(MSN2EPS!$F$2:$F$32,MATCH(C9455,MSN2EPS!$B$2:$B$32,0)),0)</f>
        <v>0</v>
      </c>
      <c r="J9455" s="70">
        <f>IFERROR(INDEX(MSN2EPS!$G$2:$G$32,MATCH(C9455,MSN2EPS!$B$2:$B$32,0)),0)</f>
        <v>0</v>
      </c>
      <c r="K9455" s="70" t="str">
        <f>INDEX(crosswalks!$V$4:$V$54,MATCH(D9455,crosswalks!$U$4:$U$54,0))</f>
        <v>Midwest Census Region</v>
      </c>
    </row>
    <row r="9456" spans="2:11" x14ac:dyDescent="0.25">
      <c r="B9456" s="54" t="s">
        <v>148</v>
      </c>
      <c r="C9456" s="54" t="s">
        <v>397</v>
      </c>
      <c r="D9456" s="54" t="s">
        <v>175</v>
      </c>
      <c r="E9456" s="54">
        <v>2019</v>
      </c>
      <c r="F9456" s="54">
        <v>27.39</v>
      </c>
      <c r="H9456" s="70">
        <f>IFERROR(INDEX(MSN2EPS!$E$2:$E$32,MATCH(C9456,MSN2EPS!$B$2:$B$32,0)),0)</f>
        <v>0</v>
      </c>
      <c r="I9456" s="70">
        <f>IFERROR(INDEX(MSN2EPS!$F$2:$F$32,MATCH(C9456,MSN2EPS!$B$2:$B$32,0)),0)</f>
        <v>0</v>
      </c>
      <c r="J9456" s="70">
        <f>IFERROR(INDEX(MSN2EPS!$G$2:$G$32,MATCH(C9456,MSN2EPS!$B$2:$B$32,0)),0)</f>
        <v>0</v>
      </c>
      <c r="K9456" s="70" t="str">
        <f>INDEX(crosswalks!$V$4:$V$54,MATCH(D9456,crosswalks!$U$4:$U$54,0))</f>
        <v>South Census Region</v>
      </c>
    </row>
    <row r="9457" spans="2:11" x14ac:dyDescent="0.25">
      <c r="B9457" s="54" t="s">
        <v>148</v>
      </c>
      <c r="C9457" s="54" t="s">
        <v>397</v>
      </c>
      <c r="D9457" s="54" t="s">
        <v>176</v>
      </c>
      <c r="E9457" s="54">
        <v>2019</v>
      </c>
      <c r="F9457" s="54">
        <v>27.19</v>
      </c>
      <c r="H9457" s="70">
        <f>IFERROR(INDEX(MSN2EPS!$E$2:$E$32,MATCH(C9457,MSN2EPS!$B$2:$B$32,0)),0)</f>
        <v>0</v>
      </c>
      <c r="I9457" s="70">
        <f>IFERROR(INDEX(MSN2EPS!$F$2:$F$32,MATCH(C9457,MSN2EPS!$B$2:$B$32,0)),0)</f>
        <v>0</v>
      </c>
      <c r="J9457" s="70">
        <f>IFERROR(INDEX(MSN2EPS!$G$2:$G$32,MATCH(C9457,MSN2EPS!$B$2:$B$32,0)),0)</f>
        <v>0</v>
      </c>
      <c r="K9457" s="70" t="str">
        <f>INDEX(crosswalks!$V$4:$V$54,MATCH(D9457,crosswalks!$U$4:$U$54,0))</f>
        <v>West Census Region</v>
      </c>
    </row>
    <row r="9458" spans="2:11" x14ac:dyDescent="0.25">
      <c r="B9458" s="54" t="s">
        <v>148</v>
      </c>
      <c r="C9458" s="54" t="s">
        <v>397</v>
      </c>
      <c r="D9458" s="54" t="s">
        <v>177</v>
      </c>
      <c r="E9458" s="54">
        <v>2019</v>
      </c>
      <c r="F9458" s="54">
        <v>27.7</v>
      </c>
      <c r="H9458" s="70">
        <f>IFERROR(INDEX(MSN2EPS!$E$2:$E$32,MATCH(C9458,MSN2EPS!$B$2:$B$32,0)),0)</f>
        <v>0</v>
      </c>
      <c r="I9458" s="70">
        <f>IFERROR(INDEX(MSN2EPS!$F$2:$F$32,MATCH(C9458,MSN2EPS!$B$2:$B$32,0)),0)</f>
        <v>0</v>
      </c>
      <c r="J9458" s="70">
        <f>IFERROR(INDEX(MSN2EPS!$G$2:$G$32,MATCH(C9458,MSN2EPS!$B$2:$B$32,0)),0)</f>
        <v>0</v>
      </c>
      <c r="K9458" s="70" t="str">
        <f>INDEX(crosswalks!$V$4:$V$54,MATCH(D9458,crosswalks!$U$4:$U$54,0))</f>
        <v>South Census Region</v>
      </c>
    </row>
    <row r="9459" spans="2:11" x14ac:dyDescent="0.25">
      <c r="B9459" s="54" t="s">
        <v>148</v>
      </c>
      <c r="C9459" s="54" t="s">
        <v>397</v>
      </c>
      <c r="D9459" s="54" t="s">
        <v>178</v>
      </c>
      <c r="E9459" s="54">
        <v>2019</v>
      </c>
      <c r="F9459" s="54">
        <v>25.98</v>
      </c>
      <c r="H9459" s="70">
        <f>IFERROR(INDEX(MSN2EPS!$E$2:$E$32,MATCH(C9459,MSN2EPS!$B$2:$B$32,0)),0)</f>
        <v>0</v>
      </c>
      <c r="I9459" s="70">
        <f>IFERROR(INDEX(MSN2EPS!$F$2:$F$32,MATCH(C9459,MSN2EPS!$B$2:$B$32,0)),0)</f>
        <v>0</v>
      </c>
      <c r="J9459" s="70">
        <f>IFERROR(INDEX(MSN2EPS!$G$2:$G$32,MATCH(C9459,MSN2EPS!$B$2:$B$32,0)),0)</f>
        <v>0</v>
      </c>
      <c r="K9459" s="70" t="str">
        <f>INDEX(crosswalks!$V$4:$V$54,MATCH(D9459,crosswalks!$U$4:$U$54,0))</f>
        <v>Midwest Census Region</v>
      </c>
    </row>
    <row r="9460" spans="2:11" x14ac:dyDescent="0.25">
      <c r="B9460" s="54" t="s">
        <v>148</v>
      </c>
      <c r="C9460" s="54" t="s">
        <v>397</v>
      </c>
      <c r="D9460" s="54" t="s">
        <v>179</v>
      </c>
      <c r="E9460" s="54">
        <v>2019</v>
      </c>
      <c r="F9460" s="54">
        <v>26.62</v>
      </c>
      <c r="H9460" s="70">
        <f>IFERROR(INDEX(MSN2EPS!$E$2:$E$32,MATCH(C9460,MSN2EPS!$B$2:$B$32,0)),0)</f>
        <v>0</v>
      </c>
      <c r="I9460" s="70">
        <f>IFERROR(INDEX(MSN2EPS!$F$2:$F$32,MATCH(C9460,MSN2EPS!$B$2:$B$32,0)),0)</f>
        <v>0</v>
      </c>
      <c r="J9460" s="70">
        <f>IFERROR(INDEX(MSN2EPS!$G$2:$G$32,MATCH(C9460,MSN2EPS!$B$2:$B$32,0)),0)</f>
        <v>0</v>
      </c>
      <c r="K9460" s="70" t="str">
        <f>INDEX(crosswalks!$V$4:$V$54,MATCH(D9460,crosswalks!$U$4:$U$54,0))</f>
        <v>Midwest Census Region</v>
      </c>
    </row>
    <row r="9461" spans="2:11" x14ac:dyDescent="0.25">
      <c r="B9461" s="54" t="s">
        <v>148</v>
      </c>
      <c r="C9461" s="54" t="s">
        <v>397</v>
      </c>
      <c r="D9461" s="54" t="s">
        <v>180</v>
      </c>
      <c r="E9461" s="54">
        <v>2019</v>
      </c>
      <c r="F9461" s="54">
        <v>50.28</v>
      </c>
      <c r="H9461" s="70">
        <f>IFERROR(INDEX(MSN2EPS!$E$2:$E$32,MATCH(C9461,MSN2EPS!$B$2:$B$32,0)),0)</f>
        <v>0</v>
      </c>
      <c r="I9461" s="70">
        <f>IFERROR(INDEX(MSN2EPS!$F$2:$F$32,MATCH(C9461,MSN2EPS!$B$2:$B$32,0)),0)</f>
        <v>0</v>
      </c>
      <c r="J9461" s="70">
        <f>IFERROR(INDEX(MSN2EPS!$G$2:$G$32,MATCH(C9461,MSN2EPS!$B$2:$B$32,0)),0)</f>
        <v>0</v>
      </c>
      <c r="K9461" s="70" t="str">
        <f>INDEX(crosswalks!$V$4:$V$54,MATCH(D9461,crosswalks!$U$4:$U$54,0))</f>
        <v>Northeast Census Region</v>
      </c>
    </row>
    <row r="9462" spans="2:11" x14ac:dyDescent="0.25">
      <c r="B9462" s="54" t="s">
        <v>148</v>
      </c>
      <c r="C9462" s="54" t="s">
        <v>397</v>
      </c>
      <c r="D9462" s="54" t="s">
        <v>181</v>
      </c>
      <c r="E9462" s="54">
        <v>2019</v>
      </c>
      <c r="F9462" s="54">
        <v>39.43</v>
      </c>
      <c r="H9462" s="70">
        <f>IFERROR(INDEX(MSN2EPS!$E$2:$E$32,MATCH(C9462,MSN2EPS!$B$2:$B$32,0)),0)</f>
        <v>0</v>
      </c>
      <c r="I9462" s="70">
        <f>IFERROR(INDEX(MSN2EPS!$F$2:$F$32,MATCH(C9462,MSN2EPS!$B$2:$B$32,0)),0)</f>
        <v>0</v>
      </c>
      <c r="J9462" s="70">
        <f>IFERROR(INDEX(MSN2EPS!$G$2:$G$32,MATCH(C9462,MSN2EPS!$B$2:$B$32,0)),0)</f>
        <v>0</v>
      </c>
      <c r="K9462" s="70" t="str">
        <f>INDEX(crosswalks!$V$4:$V$54,MATCH(D9462,crosswalks!$U$4:$U$54,0))</f>
        <v>Northeast Census Region</v>
      </c>
    </row>
    <row r="9463" spans="2:11" x14ac:dyDescent="0.25">
      <c r="B9463" s="54" t="s">
        <v>148</v>
      </c>
      <c r="C9463" s="54" t="s">
        <v>397</v>
      </c>
      <c r="D9463" s="54" t="s">
        <v>182</v>
      </c>
      <c r="E9463" s="54">
        <v>2019</v>
      </c>
      <c r="F9463" s="54">
        <v>26.48</v>
      </c>
      <c r="H9463" s="70">
        <f>IFERROR(INDEX(MSN2EPS!$E$2:$E$32,MATCH(C9463,MSN2EPS!$B$2:$B$32,0)),0)</f>
        <v>0</v>
      </c>
      <c r="I9463" s="70">
        <f>IFERROR(INDEX(MSN2EPS!$F$2:$F$32,MATCH(C9463,MSN2EPS!$B$2:$B$32,0)),0)</f>
        <v>0</v>
      </c>
      <c r="J9463" s="70">
        <f>IFERROR(INDEX(MSN2EPS!$G$2:$G$32,MATCH(C9463,MSN2EPS!$B$2:$B$32,0)),0)</f>
        <v>0</v>
      </c>
      <c r="K9463" s="70" t="str">
        <f>INDEX(crosswalks!$V$4:$V$54,MATCH(D9463,crosswalks!$U$4:$U$54,0))</f>
        <v>West Census Region</v>
      </c>
    </row>
    <row r="9464" spans="2:11" x14ac:dyDescent="0.25">
      <c r="B9464" s="54" t="s">
        <v>148</v>
      </c>
      <c r="C9464" s="54" t="s">
        <v>397</v>
      </c>
      <c r="D9464" s="54" t="s">
        <v>183</v>
      </c>
      <c r="E9464" s="54">
        <v>2019</v>
      </c>
      <c r="F9464" s="54">
        <v>25.73</v>
      </c>
      <c r="H9464" s="70">
        <f>IFERROR(INDEX(MSN2EPS!$E$2:$E$32,MATCH(C9464,MSN2EPS!$B$2:$B$32,0)),0)</f>
        <v>0</v>
      </c>
      <c r="I9464" s="70">
        <f>IFERROR(INDEX(MSN2EPS!$F$2:$F$32,MATCH(C9464,MSN2EPS!$B$2:$B$32,0)),0)</f>
        <v>0</v>
      </c>
      <c r="J9464" s="70">
        <f>IFERROR(INDEX(MSN2EPS!$G$2:$G$32,MATCH(C9464,MSN2EPS!$B$2:$B$32,0)),0)</f>
        <v>0</v>
      </c>
      <c r="K9464" s="70" t="str">
        <f>INDEX(crosswalks!$V$4:$V$54,MATCH(D9464,crosswalks!$U$4:$U$54,0))</f>
        <v>West Census Region</v>
      </c>
    </row>
    <row r="9465" spans="2:11" x14ac:dyDescent="0.25">
      <c r="B9465" s="54" t="s">
        <v>148</v>
      </c>
      <c r="C9465" s="54" t="s">
        <v>397</v>
      </c>
      <c r="D9465" s="54" t="s">
        <v>184</v>
      </c>
      <c r="E9465" s="54">
        <v>2019</v>
      </c>
      <c r="F9465" s="54">
        <v>42.04</v>
      </c>
      <c r="H9465" s="70">
        <f>IFERROR(INDEX(MSN2EPS!$E$2:$E$32,MATCH(C9465,MSN2EPS!$B$2:$B$32,0)),0)</f>
        <v>0</v>
      </c>
      <c r="I9465" s="70">
        <f>IFERROR(INDEX(MSN2EPS!$F$2:$F$32,MATCH(C9465,MSN2EPS!$B$2:$B$32,0)),0)</f>
        <v>0</v>
      </c>
      <c r="J9465" s="70">
        <f>IFERROR(INDEX(MSN2EPS!$G$2:$G$32,MATCH(C9465,MSN2EPS!$B$2:$B$32,0)),0)</f>
        <v>0</v>
      </c>
      <c r="K9465" s="70" t="str">
        <f>INDEX(crosswalks!$V$4:$V$54,MATCH(D9465,crosswalks!$U$4:$U$54,0))</f>
        <v>Northeast Census Region</v>
      </c>
    </row>
    <row r="9466" spans="2:11" x14ac:dyDescent="0.25">
      <c r="B9466" s="54" t="s">
        <v>148</v>
      </c>
      <c r="C9466" s="54" t="s">
        <v>397</v>
      </c>
      <c r="D9466" s="54" t="s">
        <v>185</v>
      </c>
      <c r="E9466" s="54">
        <v>2019</v>
      </c>
      <c r="F9466" s="54">
        <v>28.19</v>
      </c>
      <c r="H9466" s="70">
        <f>IFERROR(INDEX(MSN2EPS!$E$2:$E$32,MATCH(C9466,MSN2EPS!$B$2:$B$32,0)),0)</f>
        <v>0</v>
      </c>
      <c r="I9466" s="70">
        <f>IFERROR(INDEX(MSN2EPS!$F$2:$F$32,MATCH(C9466,MSN2EPS!$B$2:$B$32,0)),0)</f>
        <v>0</v>
      </c>
      <c r="J9466" s="70">
        <f>IFERROR(INDEX(MSN2EPS!$G$2:$G$32,MATCH(C9466,MSN2EPS!$B$2:$B$32,0)),0)</f>
        <v>0</v>
      </c>
      <c r="K9466" s="70" t="str">
        <f>INDEX(crosswalks!$V$4:$V$54,MATCH(D9466,crosswalks!$U$4:$U$54,0))</f>
        <v>Midwest Census Region</v>
      </c>
    </row>
    <row r="9467" spans="2:11" x14ac:dyDescent="0.25">
      <c r="B9467" s="54" t="s">
        <v>148</v>
      </c>
      <c r="C9467" s="54" t="s">
        <v>397</v>
      </c>
      <c r="D9467" s="54" t="s">
        <v>186</v>
      </c>
      <c r="E9467" s="54">
        <v>2019</v>
      </c>
      <c r="F9467" s="54">
        <v>23.24</v>
      </c>
      <c r="H9467" s="70">
        <f>IFERROR(INDEX(MSN2EPS!$E$2:$E$32,MATCH(C9467,MSN2EPS!$B$2:$B$32,0)),0)</f>
        <v>0</v>
      </c>
      <c r="I9467" s="70">
        <f>IFERROR(INDEX(MSN2EPS!$F$2:$F$32,MATCH(C9467,MSN2EPS!$B$2:$B$32,0)),0)</f>
        <v>0</v>
      </c>
      <c r="J9467" s="70">
        <f>IFERROR(INDEX(MSN2EPS!$G$2:$G$32,MATCH(C9467,MSN2EPS!$B$2:$B$32,0)),0)</f>
        <v>0</v>
      </c>
      <c r="K9467" s="70" t="str">
        <f>INDEX(crosswalks!$V$4:$V$54,MATCH(D9467,crosswalks!$U$4:$U$54,0))</f>
        <v>South Census Region</v>
      </c>
    </row>
    <row r="9468" spans="2:11" x14ac:dyDescent="0.25">
      <c r="B9468" s="54" t="s">
        <v>148</v>
      </c>
      <c r="C9468" s="54" t="s">
        <v>397</v>
      </c>
      <c r="D9468" s="54" t="s">
        <v>187</v>
      </c>
      <c r="E9468" s="54">
        <v>2019</v>
      </c>
      <c r="F9468" s="54">
        <v>25.81</v>
      </c>
      <c r="H9468" s="70">
        <f>IFERROR(INDEX(MSN2EPS!$E$2:$E$32,MATCH(C9468,MSN2EPS!$B$2:$B$32,0)),0)</f>
        <v>0</v>
      </c>
      <c r="I9468" s="70">
        <f>IFERROR(INDEX(MSN2EPS!$F$2:$F$32,MATCH(C9468,MSN2EPS!$B$2:$B$32,0)),0)</f>
        <v>0</v>
      </c>
      <c r="J9468" s="70">
        <f>IFERROR(INDEX(MSN2EPS!$G$2:$G$32,MATCH(C9468,MSN2EPS!$B$2:$B$32,0)),0)</f>
        <v>0</v>
      </c>
      <c r="K9468" s="70" t="str">
        <f>INDEX(crosswalks!$V$4:$V$54,MATCH(D9468,crosswalks!$U$4:$U$54,0))</f>
        <v>West Census Region</v>
      </c>
    </row>
    <row r="9469" spans="2:11" x14ac:dyDescent="0.25">
      <c r="B9469" s="54" t="s">
        <v>148</v>
      </c>
      <c r="C9469" s="54" t="s">
        <v>397</v>
      </c>
      <c r="D9469" s="54" t="s">
        <v>188</v>
      </c>
      <c r="E9469" s="54">
        <v>2019</v>
      </c>
      <c r="F9469" s="54">
        <v>28.84</v>
      </c>
      <c r="H9469" s="70">
        <f>IFERROR(INDEX(MSN2EPS!$E$2:$E$32,MATCH(C9469,MSN2EPS!$B$2:$B$32,0)),0)</f>
        <v>0</v>
      </c>
      <c r="I9469" s="70">
        <f>IFERROR(INDEX(MSN2EPS!$F$2:$F$32,MATCH(C9469,MSN2EPS!$B$2:$B$32,0)),0)</f>
        <v>0</v>
      </c>
      <c r="J9469" s="70">
        <f>IFERROR(INDEX(MSN2EPS!$G$2:$G$32,MATCH(C9469,MSN2EPS!$B$2:$B$32,0)),0)</f>
        <v>0</v>
      </c>
      <c r="K9469" s="70" t="str">
        <f>INDEX(crosswalks!$V$4:$V$54,MATCH(D9469,crosswalks!$U$4:$U$54,0))</f>
        <v>Northeast Census Region</v>
      </c>
    </row>
    <row r="9470" spans="2:11" x14ac:dyDescent="0.25">
      <c r="B9470" s="54" t="s">
        <v>148</v>
      </c>
      <c r="C9470" s="54" t="s">
        <v>397</v>
      </c>
      <c r="D9470" s="54" t="s">
        <v>189</v>
      </c>
      <c r="E9470" s="54">
        <v>2019</v>
      </c>
      <c r="F9470" s="54">
        <v>54.18</v>
      </c>
      <c r="H9470" s="70">
        <f>IFERROR(INDEX(MSN2EPS!$E$2:$E$32,MATCH(C9470,MSN2EPS!$B$2:$B$32,0)),0)</f>
        <v>0</v>
      </c>
      <c r="I9470" s="70">
        <f>IFERROR(INDEX(MSN2EPS!$F$2:$F$32,MATCH(C9470,MSN2EPS!$B$2:$B$32,0)),0)</f>
        <v>0</v>
      </c>
      <c r="J9470" s="70">
        <f>IFERROR(INDEX(MSN2EPS!$G$2:$G$32,MATCH(C9470,MSN2EPS!$B$2:$B$32,0)),0)</f>
        <v>0</v>
      </c>
      <c r="K9470" s="70" t="str">
        <f>INDEX(crosswalks!$V$4:$V$54,MATCH(D9470,crosswalks!$U$4:$U$54,0))</f>
        <v>Northeast Census Region</v>
      </c>
    </row>
    <row r="9471" spans="2:11" x14ac:dyDescent="0.25">
      <c r="B9471" s="54" t="s">
        <v>148</v>
      </c>
      <c r="C9471" s="54" t="s">
        <v>397</v>
      </c>
      <c r="D9471" s="54" t="s">
        <v>190</v>
      </c>
      <c r="E9471" s="54">
        <v>2019</v>
      </c>
      <c r="F9471" s="54">
        <v>29.36</v>
      </c>
      <c r="H9471" s="70">
        <f>IFERROR(INDEX(MSN2EPS!$E$2:$E$32,MATCH(C9471,MSN2EPS!$B$2:$B$32,0)),0)</f>
        <v>0</v>
      </c>
      <c r="I9471" s="70">
        <f>IFERROR(INDEX(MSN2EPS!$F$2:$F$32,MATCH(C9471,MSN2EPS!$B$2:$B$32,0)),0)</f>
        <v>0</v>
      </c>
      <c r="J9471" s="70">
        <f>IFERROR(INDEX(MSN2EPS!$G$2:$G$32,MATCH(C9471,MSN2EPS!$B$2:$B$32,0)),0)</f>
        <v>0</v>
      </c>
      <c r="K9471" s="70" t="str">
        <f>INDEX(crosswalks!$V$4:$V$54,MATCH(D9471,crosswalks!$U$4:$U$54,0))</f>
        <v>South Census Region</v>
      </c>
    </row>
    <row r="9472" spans="2:11" x14ac:dyDescent="0.25">
      <c r="B9472" s="54" t="s">
        <v>148</v>
      </c>
      <c r="C9472" s="54" t="s">
        <v>397</v>
      </c>
      <c r="D9472" s="54" t="s">
        <v>191</v>
      </c>
      <c r="E9472" s="54">
        <v>2019</v>
      </c>
      <c r="F9472" s="54">
        <v>29.18</v>
      </c>
      <c r="H9472" s="70">
        <f>IFERROR(INDEX(MSN2EPS!$E$2:$E$32,MATCH(C9472,MSN2EPS!$B$2:$B$32,0)),0)</f>
        <v>0</v>
      </c>
      <c r="I9472" s="70">
        <f>IFERROR(INDEX(MSN2EPS!$F$2:$F$32,MATCH(C9472,MSN2EPS!$B$2:$B$32,0)),0)</f>
        <v>0</v>
      </c>
      <c r="J9472" s="70">
        <f>IFERROR(INDEX(MSN2EPS!$G$2:$G$32,MATCH(C9472,MSN2EPS!$B$2:$B$32,0)),0)</f>
        <v>0</v>
      </c>
      <c r="K9472" s="70" t="str">
        <f>INDEX(crosswalks!$V$4:$V$54,MATCH(D9472,crosswalks!$U$4:$U$54,0))</f>
        <v>Midwest Census Region</v>
      </c>
    </row>
    <row r="9473" spans="2:11" x14ac:dyDescent="0.25">
      <c r="B9473" s="54" t="s">
        <v>148</v>
      </c>
      <c r="C9473" s="54" t="s">
        <v>397</v>
      </c>
      <c r="D9473" s="54" t="s">
        <v>192</v>
      </c>
      <c r="E9473" s="54">
        <v>2019</v>
      </c>
      <c r="F9473" s="54">
        <v>28.48</v>
      </c>
      <c r="H9473" s="70">
        <f>IFERROR(INDEX(MSN2EPS!$E$2:$E$32,MATCH(C9473,MSN2EPS!$B$2:$B$32,0)),0)</f>
        <v>0</v>
      </c>
      <c r="I9473" s="70">
        <f>IFERROR(INDEX(MSN2EPS!$F$2:$F$32,MATCH(C9473,MSN2EPS!$B$2:$B$32,0)),0)</f>
        <v>0</v>
      </c>
      <c r="J9473" s="70">
        <f>IFERROR(INDEX(MSN2EPS!$G$2:$G$32,MATCH(C9473,MSN2EPS!$B$2:$B$32,0)),0)</f>
        <v>0</v>
      </c>
      <c r="K9473" s="70" t="str">
        <f>INDEX(crosswalks!$V$4:$V$54,MATCH(D9473,crosswalks!$U$4:$U$54,0))</f>
        <v>South Census Region</v>
      </c>
    </row>
    <row r="9474" spans="2:11" x14ac:dyDescent="0.25">
      <c r="B9474" s="54" t="s">
        <v>148</v>
      </c>
      <c r="C9474" s="54" t="s">
        <v>397</v>
      </c>
      <c r="D9474" s="54" t="s">
        <v>193</v>
      </c>
      <c r="E9474" s="54">
        <v>2019</v>
      </c>
      <c r="F9474" s="54">
        <v>25.51</v>
      </c>
      <c r="H9474" s="70">
        <f>IFERROR(INDEX(MSN2EPS!$E$2:$E$32,MATCH(C9474,MSN2EPS!$B$2:$B$32,0)),0)</f>
        <v>0</v>
      </c>
      <c r="I9474" s="70">
        <f>IFERROR(INDEX(MSN2EPS!$F$2:$F$32,MATCH(C9474,MSN2EPS!$B$2:$B$32,0)),0)</f>
        <v>0</v>
      </c>
      <c r="J9474" s="70">
        <f>IFERROR(INDEX(MSN2EPS!$G$2:$G$32,MATCH(C9474,MSN2EPS!$B$2:$B$32,0)),0)</f>
        <v>0</v>
      </c>
      <c r="K9474" s="70" t="str">
        <f>INDEX(crosswalks!$V$4:$V$54,MATCH(D9474,crosswalks!$U$4:$U$54,0))</f>
        <v>South Census Region</v>
      </c>
    </row>
    <row r="9475" spans="2:11" x14ac:dyDescent="0.25">
      <c r="B9475" s="54" t="s">
        <v>148</v>
      </c>
      <c r="C9475" s="54" t="s">
        <v>397</v>
      </c>
      <c r="D9475" s="54" t="s">
        <v>194</v>
      </c>
      <c r="E9475" s="54">
        <v>2019</v>
      </c>
      <c r="F9475" s="54">
        <v>31.05</v>
      </c>
      <c r="H9475" s="70">
        <f>IFERROR(INDEX(MSN2EPS!$E$2:$E$32,MATCH(C9475,MSN2EPS!$B$2:$B$32,0)),0)</f>
        <v>0</v>
      </c>
      <c r="I9475" s="70">
        <f>IFERROR(INDEX(MSN2EPS!$F$2:$F$32,MATCH(C9475,MSN2EPS!$B$2:$B$32,0)),0)</f>
        <v>0</v>
      </c>
      <c r="J9475" s="70">
        <f>IFERROR(INDEX(MSN2EPS!$G$2:$G$32,MATCH(C9475,MSN2EPS!$B$2:$B$32,0)),0)</f>
        <v>0</v>
      </c>
      <c r="K9475" s="70" t="e">
        <f>INDEX(crosswalks!$V$4:$V$54,MATCH(D9475,crosswalks!$U$4:$U$54,0))</f>
        <v>#N/A</v>
      </c>
    </row>
    <row r="9476" spans="2:11" x14ac:dyDescent="0.25">
      <c r="B9476" s="54" t="s">
        <v>148</v>
      </c>
      <c r="C9476" s="54" t="s">
        <v>397</v>
      </c>
      <c r="D9476" s="54" t="s">
        <v>195</v>
      </c>
      <c r="E9476" s="54">
        <v>2019</v>
      </c>
      <c r="F9476" s="54">
        <v>24.25</v>
      </c>
      <c r="H9476" s="70">
        <f>IFERROR(INDEX(MSN2EPS!$E$2:$E$32,MATCH(C9476,MSN2EPS!$B$2:$B$32,0)),0)</f>
        <v>0</v>
      </c>
      <c r="I9476" s="70">
        <f>IFERROR(INDEX(MSN2EPS!$F$2:$F$32,MATCH(C9476,MSN2EPS!$B$2:$B$32,0)),0)</f>
        <v>0</v>
      </c>
      <c r="J9476" s="70">
        <f>IFERROR(INDEX(MSN2EPS!$G$2:$G$32,MATCH(C9476,MSN2EPS!$B$2:$B$32,0)),0)</f>
        <v>0</v>
      </c>
      <c r="K9476" s="70" t="str">
        <f>INDEX(crosswalks!$V$4:$V$54,MATCH(D9476,crosswalks!$U$4:$U$54,0))</f>
        <v>West Census Region</v>
      </c>
    </row>
    <row r="9477" spans="2:11" x14ac:dyDescent="0.25">
      <c r="B9477" s="54" t="s">
        <v>148</v>
      </c>
      <c r="C9477" s="54" t="s">
        <v>397</v>
      </c>
      <c r="D9477" s="54" t="s">
        <v>196</v>
      </c>
      <c r="E9477" s="54">
        <v>2019</v>
      </c>
      <c r="F9477" s="54">
        <v>27.89</v>
      </c>
      <c r="H9477" s="70">
        <f>IFERROR(INDEX(MSN2EPS!$E$2:$E$32,MATCH(C9477,MSN2EPS!$B$2:$B$32,0)),0)</f>
        <v>0</v>
      </c>
      <c r="I9477" s="70">
        <f>IFERROR(INDEX(MSN2EPS!$F$2:$F$32,MATCH(C9477,MSN2EPS!$B$2:$B$32,0)),0)</f>
        <v>0</v>
      </c>
      <c r="J9477" s="70">
        <f>IFERROR(INDEX(MSN2EPS!$G$2:$G$32,MATCH(C9477,MSN2EPS!$B$2:$B$32,0)),0)</f>
        <v>0</v>
      </c>
      <c r="K9477" s="70" t="str">
        <f>INDEX(crosswalks!$V$4:$V$54,MATCH(D9477,crosswalks!$U$4:$U$54,0))</f>
        <v>South Census Region</v>
      </c>
    </row>
    <row r="9478" spans="2:11" x14ac:dyDescent="0.25">
      <c r="B9478" s="54" t="s">
        <v>148</v>
      </c>
      <c r="C9478" s="54" t="s">
        <v>397</v>
      </c>
      <c r="D9478" s="54" t="s">
        <v>197</v>
      </c>
      <c r="E9478" s="54">
        <v>2019</v>
      </c>
      <c r="F9478" s="54">
        <v>45.02</v>
      </c>
      <c r="H9478" s="70">
        <f>IFERROR(INDEX(MSN2EPS!$E$2:$E$32,MATCH(C9478,MSN2EPS!$B$2:$B$32,0)),0)</f>
        <v>0</v>
      </c>
      <c r="I9478" s="70">
        <f>IFERROR(INDEX(MSN2EPS!$F$2:$F$32,MATCH(C9478,MSN2EPS!$B$2:$B$32,0)),0)</f>
        <v>0</v>
      </c>
      <c r="J9478" s="70">
        <f>IFERROR(INDEX(MSN2EPS!$G$2:$G$32,MATCH(C9478,MSN2EPS!$B$2:$B$32,0)),0)</f>
        <v>0</v>
      </c>
      <c r="K9478" s="70" t="str">
        <f>INDEX(crosswalks!$V$4:$V$54,MATCH(D9478,crosswalks!$U$4:$U$54,0))</f>
        <v>Northeast Census Region</v>
      </c>
    </row>
    <row r="9479" spans="2:11" x14ac:dyDescent="0.25">
      <c r="B9479" s="54" t="s">
        <v>148</v>
      </c>
      <c r="C9479" s="54" t="s">
        <v>397</v>
      </c>
      <c r="D9479" s="54" t="s">
        <v>198</v>
      </c>
      <c r="E9479" s="54">
        <v>2019</v>
      </c>
      <c r="F9479" s="54">
        <v>23.76</v>
      </c>
      <c r="H9479" s="70">
        <f>IFERROR(INDEX(MSN2EPS!$E$2:$E$32,MATCH(C9479,MSN2EPS!$B$2:$B$32,0)),0)</f>
        <v>0</v>
      </c>
      <c r="I9479" s="70">
        <f>IFERROR(INDEX(MSN2EPS!$F$2:$F$32,MATCH(C9479,MSN2EPS!$B$2:$B$32,0)),0)</f>
        <v>0</v>
      </c>
      <c r="J9479" s="70">
        <f>IFERROR(INDEX(MSN2EPS!$G$2:$G$32,MATCH(C9479,MSN2EPS!$B$2:$B$32,0)),0)</f>
        <v>0</v>
      </c>
      <c r="K9479" s="70" t="str">
        <f>INDEX(crosswalks!$V$4:$V$54,MATCH(D9479,crosswalks!$U$4:$U$54,0))</f>
        <v>West Census Region</v>
      </c>
    </row>
    <row r="9480" spans="2:11" x14ac:dyDescent="0.25">
      <c r="B9480" s="54" t="s">
        <v>148</v>
      </c>
      <c r="C9480" s="54" t="s">
        <v>397</v>
      </c>
      <c r="D9480" s="54" t="s">
        <v>199</v>
      </c>
      <c r="E9480" s="54">
        <v>2019</v>
      </c>
      <c r="F9480" s="54">
        <v>31.23</v>
      </c>
      <c r="H9480" s="70">
        <f>IFERROR(INDEX(MSN2EPS!$E$2:$E$32,MATCH(C9480,MSN2EPS!$B$2:$B$32,0)),0)</f>
        <v>0</v>
      </c>
      <c r="I9480" s="70">
        <f>IFERROR(INDEX(MSN2EPS!$F$2:$F$32,MATCH(C9480,MSN2EPS!$B$2:$B$32,0)),0)</f>
        <v>0</v>
      </c>
      <c r="J9480" s="70">
        <f>IFERROR(INDEX(MSN2EPS!$G$2:$G$32,MATCH(C9480,MSN2EPS!$B$2:$B$32,0)),0)</f>
        <v>0</v>
      </c>
      <c r="K9480" s="70" t="str">
        <f>INDEX(crosswalks!$V$4:$V$54,MATCH(D9480,crosswalks!$U$4:$U$54,0))</f>
        <v>Midwest Census Region</v>
      </c>
    </row>
    <row r="9481" spans="2:11" x14ac:dyDescent="0.25">
      <c r="B9481" s="54" t="s">
        <v>148</v>
      </c>
      <c r="C9481" s="54" t="s">
        <v>397</v>
      </c>
      <c r="D9481" s="54" t="s">
        <v>200</v>
      </c>
      <c r="E9481" s="54">
        <v>2019</v>
      </c>
      <c r="F9481" s="54">
        <v>24.89</v>
      </c>
      <c r="H9481" s="70">
        <f>IFERROR(INDEX(MSN2EPS!$E$2:$E$32,MATCH(C9481,MSN2EPS!$B$2:$B$32,0)),0)</f>
        <v>0</v>
      </c>
      <c r="I9481" s="70">
        <f>IFERROR(INDEX(MSN2EPS!$F$2:$F$32,MATCH(C9481,MSN2EPS!$B$2:$B$32,0)),0)</f>
        <v>0</v>
      </c>
      <c r="J9481" s="70">
        <f>IFERROR(INDEX(MSN2EPS!$G$2:$G$32,MATCH(C9481,MSN2EPS!$B$2:$B$32,0)),0)</f>
        <v>0</v>
      </c>
      <c r="K9481" s="70" t="str">
        <f>INDEX(crosswalks!$V$4:$V$54,MATCH(D9481,crosswalks!$U$4:$U$54,0))</f>
        <v>South Census Region</v>
      </c>
    </row>
    <row r="9482" spans="2:11" x14ac:dyDescent="0.25">
      <c r="B9482" s="54" t="s">
        <v>148</v>
      </c>
      <c r="C9482" s="54" t="s">
        <v>397</v>
      </c>
      <c r="D9482" s="54" t="s">
        <v>201</v>
      </c>
      <c r="E9482" s="54">
        <v>2019</v>
      </c>
      <c r="F9482" s="54">
        <v>23.91</v>
      </c>
      <c r="H9482" s="70">
        <f>IFERROR(INDEX(MSN2EPS!$E$2:$E$32,MATCH(C9482,MSN2EPS!$B$2:$B$32,0)),0)</f>
        <v>0</v>
      </c>
      <c r="I9482" s="70">
        <f>IFERROR(INDEX(MSN2EPS!$F$2:$F$32,MATCH(C9482,MSN2EPS!$B$2:$B$32,0)),0)</f>
        <v>0</v>
      </c>
      <c r="J9482" s="70">
        <f>IFERROR(INDEX(MSN2EPS!$G$2:$G$32,MATCH(C9482,MSN2EPS!$B$2:$B$32,0)),0)</f>
        <v>0</v>
      </c>
      <c r="K9482" s="70" t="str">
        <f>INDEX(crosswalks!$V$4:$V$54,MATCH(D9482,crosswalks!$U$4:$U$54,0))</f>
        <v>West Census Region</v>
      </c>
    </row>
    <row r="9483" spans="2:11" x14ac:dyDescent="0.25">
      <c r="B9483" s="54" t="s">
        <v>148</v>
      </c>
      <c r="C9483" s="54" t="s">
        <v>398</v>
      </c>
      <c r="D9483" s="54" t="s">
        <v>150</v>
      </c>
      <c r="E9483" s="54">
        <v>2019</v>
      </c>
      <c r="F9483" s="54">
        <v>5819</v>
      </c>
      <c r="H9483" s="70">
        <f>IFERROR(INDEX(MSN2EPS!$E$2:$E$32,MATCH(C9483,MSN2EPS!$B$2:$B$32,0)),0)</f>
        <v>0</v>
      </c>
      <c r="I9483" s="70">
        <f>IFERROR(INDEX(MSN2EPS!$F$2:$F$32,MATCH(C9483,MSN2EPS!$B$2:$B$32,0)),0)</f>
        <v>0</v>
      </c>
      <c r="J9483" s="70">
        <f>IFERROR(INDEX(MSN2EPS!$G$2:$G$32,MATCH(C9483,MSN2EPS!$B$2:$B$32,0)),0)</f>
        <v>0</v>
      </c>
      <c r="K9483" s="70" t="str">
        <f>INDEX(crosswalks!$V$4:$V$54,MATCH(D9483,crosswalks!$U$4:$U$54,0))</f>
        <v>West Census Region</v>
      </c>
    </row>
    <row r="9484" spans="2:11" x14ac:dyDescent="0.25">
      <c r="B9484" s="54" t="s">
        <v>148</v>
      </c>
      <c r="C9484" s="54" t="s">
        <v>398</v>
      </c>
      <c r="D9484" s="54" t="s">
        <v>151</v>
      </c>
      <c r="E9484" s="54">
        <v>2019</v>
      </c>
      <c r="F9484" s="54">
        <v>88095</v>
      </c>
      <c r="H9484" s="70">
        <f>IFERROR(INDEX(MSN2EPS!$E$2:$E$32,MATCH(C9484,MSN2EPS!$B$2:$B$32,0)),0)</f>
        <v>0</v>
      </c>
      <c r="I9484" s="70">
        <f>IFERROR(INDEX(MSN2EPS!$F$2:$F$32,MATCH(C9484,MSN2EPS!$B$2:$B$32,0)),0)</f>
        <v>0</v>
      </c>
      <c r="J9484" s="70">
        <f>IFERROR(INDEX(MSN2EPS!$G$2:$G$32,MATCH(C9484,MSN2EPS!$B$2:$B$32,0)),0)</f>
        <v>0</v>
      </c>
      <c r="K9484" s="70" t="str">
        <f>INDEX(crosswalks!$V$4:$V$54,MATCH(D9484,crosswalks!$U$4:$U$54,0))</f>
        <v>South Census Region</v>
      </c>
    </row>
    <row r="9485" spans="2:11" x14ac:dyDescent="0.25">
      <c r="B9485" s="54" t="s">
        <v>148</v>
      </c>
      <c r="C9485" s="54" t="s">
        <v>398</v>
      </c>
      <c r="D9485" s="54" t="s">
        <v>152</v>
      </c>
      <c r="E9485" s="54">
        <v>2019</v>
      </c>
      <c r="F9485" s="54">
        <v>48093</v>
      </c>
      <c r="H9485" s="70">
        <f>IFERROR(INDEX(MSN2EPS!$E$2:$E$32,MATCH(C9485,MSN2EPS!$B$2:$B$32,0)),0)</f>
        <v>0</v>
      </c>
      <c r="I9485" s="70">
        <f>IFERROR(INDEX(MSN2EPS!$F$2:$F$32,MATCH(C9485,MSN2EPS!$B$2:$B$32,0)),0)</f>
        <v>0</v>
      </c>
      <c r="J9485" s="70">
        <f>IFERROR(INDEX(MSN2EPS!$G$2:$G$32,MATCH(C9485,MSN2EPS!$B$2:$B$32,0)),0)</f>
        <v>0</v>
      </c>
      <c r="K9485" s="70" t="str">
        <f>INDEX(crosswalks!$V$4:$V$54,MATCH(D9485,crosswalks!$U$4:$U$54,0))</f>
        <v>South Census Region</v>
      </c>
    </row>
    <row r="9486" spans="2:11" x14ac:dyDescent="0.25">
      <c r="B9486" s="54" t="s">
        <v>148</v>
      </c>
      <c r="C9486" s="54" t="s">
        <v>398</v>
      </c>
      <c r="D9486" s="54" t="s">
        <v>153</v>
      </c>
      <c r="E9486" s="54">
        <v>2019</v>
      </c>
      <c r="F9486" s="54">
        <v>77929</v>
      </c>
      <c r="H9486" s="70">
        <f>IFERROR(INDEX(MSN2EPS!$E$2:$E$32,MATCH(C9486,MSN2EPS!$B$2:$B$32,0)),0)</f>
        <v>0</v>
      </c>
      <c r="I9486" s="70">
        <f>IFERROR(INDEX(MSN2EPS!$F$2:$F$32,MATCH(C9486,MSN2EPS!$B$2:$B$32,0)),0)</f>
        <v>0</v>
      </c>
      <c r="J9486" s="70">
        <f>IFERROR(INDEX(MSN2EPS!$G$2:$G$32,MATCH(C9486,MSN2EPS!$B$2:$B$32,0)),0)</f>
        <v>0</v>
      </c>
      <c r="K9486" s="70" t="str">
        <f>INDEX(crosswalks!$V$4:$V$54,MATCH(D9486,crosswalks!$U$4:$U$54,0))</f>
        <v>West Census Region</v>
      </c>
    </row>
    <row r="9487" spans="2:11" x14ac:dyDescent="0.25">
      <c r="B9487" s="54" t="s">
        <v>148</v>
      </c>
      <c r="C9487" s="54" t="s">
        <v>398</v>
      </c>
      <c r="D9487" s="54" t="s">
        <v>154</v>
      </c>
      <c r="E9487" s="54">
        <v>2019</v>
      </c>
      <c r="F9487" s="54">
        <v>250379</v>
      </c>
      <c r="H9487" s="70">
        <f>IFERROR(INDEX(MSN2EPS!$E$2:$E$32,MATCH(C9487,MSN2EPS!$B$2:$B$32,0)),0)</f>
        <v>0</v>
      </c>
      <c r="I9487" s="70">
        <f>IFERROR(INDEX(MSN2EPS!$F$2:$F$32,MATCH(C9487,MSN2EPS!$B$2:$B$32,0)),0)</f>
        <v>0</v>
      </c>
      <c r="J9487" s="70">
        <f>IFERROR(INDEX(MSN2EPS!$G$2:$G$32,MATCH(C9487,MSN2EPS!$B$2:$B$32,0)),0)</f>
        <v>0</v>
      </c>
      <c r="K9487" s="70" t="str">
        <f>INDEX(crosswalks!$V$4:$V$54,MATCH(D9487,crosswalks!$U$4:$U$54,0))</f>
        <v>West Census Region</v>
      </c>
    </row>
    <row r="9488" spans="2:11" x14ac:dyDescent="0.25">
      <c r="B9488" s="54" t="s">
        <v>148</v>
      </c>
      <c r="C9488" s="54" t="s">
        <v>398</v>
      </c>
      <c r="D9488" s="54" t="s">
        <v>155</v>
      </c>
      <c r="E9488" s="54">
        <v>2019</v>
      </c>
      <c r="F9488" s="54">
        <v>56521</v>
      </c>
      <c r="H9488" s="70">
        <f>IFERROR(INDEX(MSN2EPS!$E$2:$E$32,MATCH(C9488,MSN2EPS!$B$2:$B$32,0)),0)</f>
        <v>0</v>
      </c>
      <c r="I9488" s="70">
        <f>IFERROR(INDEX(MSN2EPS!$F$2:$F$32,MATCH(C9488,MSN2EPS!$B$2:$B$32,0)),0)</f>
        <v>0</v>
      </c>
      <c r="J9488" s="70">
        <f>IFERROR(INDEX(MSN2EPS!$G$2:$G$32,MATCH(C9488,MSN2EPS!$B$2:$B$32,0)),0)</f>
        <v>0</v>
      </c>
      <c r="K9488" s="70" t="str">
        <f>INDEX(crosswalks!$V$4:$V$54,MATCH(D9488,crosswalks!$U$4:$U$54,0))</f>
        <v>West Census Region</v>
      </c>
    </row>
    <row r="9489" spans="2:11" x14ac:dyDescent="0.25">
      <c r="B9489" s="54" t="s">
        <v>148</v>
      </c>
      <c r="C9489" s="54" t="s">
        <v>398</v>
      </c>
      <c r="D9489" s="54" t="s">
        <v>156</v>
      </c>
      <c r="E9489" s="54">
        <v>2019</v>
      </c>
      <c r="F9489" s="54">
        <v>27900</v>
      </c>
      <c r="H9489" s="70">
        <f>IFERROR(INDEX(MSN2EPS!$E$2:$E$32,MATCH(C9489,MSN2EPS!$B$2:$B$32,0)),0)</f>
        <v>0</v>
      </c>
      <c r="I9489" s="70">
        <f>IFERROR(INDEX(MSN2EPS!$F$2:$F$32,MATCH(C9489,MSN2EPS!$B$2:$B$32,0)),0)</f>
        <v>0</v>
      </c>
      <c r="J9489" s="70">
        <f>IFERROR(INDEX(MSN2EPS!$G$2:$G$32,MATCH(C9489,MSN2EPS!$B$2:$B$32,0)),0)</f>
        <v>0</v>
      </c>
      <c r="K9489" s="70" t="str">
        <f>INDEX(crosswalks!$V$4:$V$54,MATCH(D9489,crosswalks!$U$4:$U$54,0))</f>
        <v>Northeast Census Region</v>
      </c>
    </row>
    <row r="9490" spans="2:11" x14ac:dyDescent="0.25">
      <c r="B9490" s="54" t="s">
        <v>148</v>
      </c>
      <c r="C9490" s="54" t="s">
        <v>398</v>
      </c>
      <c r="D9490" s="54" t="s">
        <v>157</v>
      </c>
      <c r="E9490" s="54">
        <v>2019</v>
      </c>
      <c r="F9490" s="54">
        <v>11028</v>
      </c>
      <c r="H9490" s="70">
        <f>IFERROR(INDEX(MSN2EPS!$E$2:$E$32,MATCH(C9490,MSN2EPS!$B$2:$B$32,0)),0)</f>
        <v>0</v>
      </c>
      <c r="I9490" s="70">
        <f>IFERROR(INDEX(MSN2EPS!$F$2:$F$32,MATCH(C9490,MSN2EPS!$B$2:$B$32,0)),0)</f>
        <v>0</v>
      </c>
      <c r="J9490" s="70">
        <f>IFERROR(INDEX(MSN2EPS!$G$2:$G$32,MATCH(C9490,MSN2EPS!$B$2:$B$32,0)),0)</f>
        <v>0</v>
      </c>
      <c r="K9490" s="70" t="str">
        <f>INDEX(crosswalks!$V$4:$V$54,MATCH(D9490,crosswalks!$U$4:$U$54,0))</f>
        <v>South Census Region</v>
      </c>
    </row>
    <row r="9491" spans="2:11" x14ac:dyDescent="0.25">
      <c r="B9491" s="54" t="s">
        <v>148</v>
      </c>
      <c r="C9491" s="54" t="s">
        <v>398</v>
      </c>
      <c r="D9491" s="54" t="s">
        <v>158</v>
      </c>
      <c r="E9491" s="54">
        <v>2019</v>
      </c>
      <c r="F9491" s="54">
        <v>11469</v>
      </c>
      <c r="H9491" s="70">
        <f>IFERROR(INDEX(MSN2EPS!$E$2:$E$32,MATCH(C9491,MSN2EPS!$B$2:$B$32,0)),0)</f>
        <v>0</v>
      </c>
      <c r="I9491" s="70">
        <f>IFERROR(INDEX(MSN2EPS!$F$2:$F$32,MATCH(C9491,MSN2EPS!$B$2:$B$32,0)),0)</f>
        <v>0</v>
      </c>
      <c r="J9491" s="70">
        <f>IFERROR(INDEX(MSN2EPS!$G$2:$G$32,MATCH(C9491,MSN2EPS!$B$2:$B$32,0)),0)</f>
        <v>0</v>
      </c>
      <c r="K9491" s="70" t="str">
        <f>INDEX(crosswalks!$V$4:$V$54,MATCH(D9491,crosswalks!$U$4:$U$54,0))</f>
        <v>South Census Region</v>
      </c>
    </row>
    <row r="9492" spans="2:11" x14ac:dyDescent="0.25">
      <c r="B9492" s="54" t="s">
        <v>148</v>
      </c>
      <c r="C9492" s="54" t="s">
        <v>398</v>
      </c>
      <c r="D9492" s="54" t="s">
        <v>159</v>
      </c>
      <c r="E9492" s="54">
        <v>2019</v>
      </c>
      <c r="F9492" s="54">
        <v>240348</v>
      </c>
      <c r="H9492" s="70">
        <f>IFERROR(INDEX(MSN2EPS!$E$2:$E$32,MATCH(C9492,MSN2EPS!$B$2:$B$32,0)),0)</f>
        <v>0</v>
      </c>
      <c r="I9492" s="70">
        <f>IFERROR(INDEX(MSN2EPS!$F$2:$F$32,MATCH(C9492,MSN2EPS!$B$2:$B$32,0)),0)</f>
        <v>0</v>
      </c>
      <c r="J9492" s="70">
        <f>IFERROR(INDEX(MSN2EPS!$G$2:$G$32,MATCH(C9492,MSN2EPS!$B$2:$B$32,0)),0)</f>
        <v>0</v>
      </c>
      <c r="K9492" s="70" t="str">
        <f>INDEX(crosswalks!$V$4:$V$54,MATCH(D9492,crosswalks!$U$4:$U$54,0))</f>
        <v>South Census Region</v>
      </c>
    </row>
    <row r="9493" spans="2:11" x14ac:dyDescent="0.25">
      <c r="B9493" s="54" t="s">
        <v>148</v>
      </c>
      <c r="C9493" s="54" t="s">
        <v>398</v>
      </c>
      <c r="D9493" s="54" t="s">
        <v>160</v>
      </c>
      <c r="E9493" s="54">
        <v>2019</v>
      </c>
      <c r="F9493" s="54">
        <v>139301</v>
      </c>
      <c r="H9493" s="70">
        <f>IFERROR(INDEX(MSN2EPS!$E$2:$E$32,MATCH(C9493,MSN2EPS!$B$2:$B$32,0)),0)</f>
        <v>0</v>
      </c>
      <c r="I9493" s="70">
        <f>IFERROR(INDEX(MSN2EPS!$F$2:$F$32,MATCH(C9493,MSN2EPS!$B$2:$B$32,0)),0)</f>
        <v>0</v>
      </c>
      <c r="J9493" s="70">
        <f>IFERROR(INDEX(MSN2EPS!$G$2:$G$32,MATCH(C9493,MSN2EPS!$B$2:$B$32,0)),0)</f>
        <v>0</v>
      </c>
      <c r="K9493" s="70" t="str">
        <f>INDEX(crosswalks!$V$4:$V$54,MATCH(D9493,crosswalks!$U$4:$U$54,0))</f>
        <v>South Census Region</v>
      </c>
    </row>
    <row r="9494" spans="2:11" x14ac:dyDescent="0.25">
      <c r="B9494" s="54" t="s">
        <v>148</v>
      </c>
      <c r="C9494" s="54" t="s">
        <v>398</v>
      </c>
      <c r="D9494" s="54" t="s">
        <v>161</v>
      </c>
      <c r="E9494" s="54">
        <v>2019</v>
      </c>
      <c r="F9494" s="54">
        <v>9453</v>
      </c>
      <c r="H9494" s="70">
        <f>IFERROR(INDEX(MSN2EPS!$E$2:$E$32,MATCH(C9494,MSN2EPS!$B$2:$B$32,0)),0)</f>
        <v>0</v>
      </c>
      <c r="I9494" s="70">
        <f>IFERROR(INDEX(MSN2EPS!$F$2:$F$32,MATCH(C9494,MSN2EPS!$B$2:$B$32,0)),0)</f>
        <v>0</v>
      </c>
      <c r="J9494" s="70">
        <f>IFERROR(INDEX(MSN2EPS!$G$2:$G$32,MATCH(C9494,MSN2EPS!$B$2:$B$32,0)),0)</f>
        <v>0</v>
      </c>
      <c r="K9494" s="70" t="str">
        <f>INDEX(crosswalks!$V$4:$V$54,MATCH(D9494,crosswalks!$U$4:$U$54,0))</f>
        <v>West Census Region</v>
      </c>
    </row>
    <row r="9495" spans="2:11" x14ac:dyDescent="0.25">
      <c r="B9495" s="54" t="s">
        <v>148</v>
      </c>
      <c r="C9495" s="54" t="s">
        <v>398</v>
      </c>
      <c r="D9495" s="54" t="s">
        <v>162</v>
      </c>
      <c r="E9495" s="54">
        <v>2019</v>
      </c>
      <c r="F9495" s="54">
        <v>51043</v>
      </c>
      <c r="H9495" s="70">
        <f>IFERROR(INDEX(MSN2EPS!$E$2:$E$32,MATCH(C9495,MSN2EPS!$B$2:$B$32,0)),0)</f>
        <v>0</v>
      </c>
      <c r="I9495" s="70">
        <f>IFERROR(INDEX(MSN2EPS!$F$2:$F$32,MATCH(C9495,MSN2EPS!$B$2:$B$32,0)),0)</f>
        <v>0</v>
      </c>
      <c r="J9495" s="70">
        <f>IFERROR(INDEX(MSN2EPS!$G$2:$G$32,MATCH(C9495,MSN2EPS!$B$2:$B$32,0)),0)</f>
        <v>0</v>
      </c>
      <c r="K9495" s="70" t="str">
        <f>INDEX(crosswalks!$V$4:$V$54,MATCH(D9495,crosswalks!$U$4:$U$54,0))</f>
        <v>Midwest Census Region</v>
      </c>
    </row>
    <row r="9496" spans="2:11" x14ac:dyDescent="0.25">
      <c r="B9496" s="54" t="s">
        <v>148</v>
      </c>
      <c r="C9496" s="54" t="s">
        <v>398</v>
      </c>
      <c r="D9496" s="54" t="s">
        <v>163</v>
      </c>
      <c r="E9496" s="54">
        <v>2019</v>
      </c>
      <c r="F9496" s="54">
        <v>23985</v>
      </c>
      <c r="H9496" s="70">
        <f>IFERROR(INDEX(MSN2EPS!$E$2:$E$32,MATCH(C9496,MSN2EPS!$B$2:$B$32,0)),0)</f>
        <v>0</v>
      </c>
      <c r="I9496" s="70">
        <f>IFERROR(INDEX(MSN2EPS!$F$2:$F$32,MATCH(C9496,MSN2EPS!$B$2:$B$32,0)),0)</f>
        <v>0</v>
      </c>
      <c r="J9496" s="70">
        <f>IFERROR(INDEX(MSN2EPS!$G$2:$G$32,MATCH(C9496,MSN2EPS!$B$2:$B$32,0)),0)</f>
        <v>0</v>
      </c>
      <c r="K9496" s="70" t="str">
        <f>INDEX(crosswalks!$V$4:$V$54,MATCH(D9496,crosswalks!$U$4:$U$54,0))</f>
        <v>West Census Region</v>
      </c>
    </row>
    <row r="9497" spans="2:11" x14ac:dyDescent="0.25">
      <c r="B9497" s="54" t="s">
        <v>148</v>
      </c>
      <c r="C9497" s="54" t="s">
        <v>398</v>
      </c>
      <c r="D9497" s="54" t="s">
        <v>164</v>
      </c>
      <c r="E9497" s="54">
        <v>2019</v>
      </c>
      <c r="F9497" s="54">
        <v>138319</v>
      </c>
      <c r="H9497" s="70">
        <f>IFERROR(INDEX(MSN2EPS!$E$2:$E$32,MATCH(C9497,MSN2EPS!$B$2:$B$32,0)),0)</f>
        <v>0</v>
      </c>
      <c r="I9497" s="70">
        <f>IFERROR(INDEX(MSN2EPS!$F$2:$F$32,MATCH(C9497,MSN2EPS!$B$2:$B$32,0)),0)</f>
        <v>0</v>
      </c>
      <c r="J9497" s="70">
        <f>IFERROR(INDEX(MSN2EPS!$G$2:$G$32,MATCH(C9497,MSN2EPS!$B$2:$B$32,0)),0)</f>
        <v>0</v>
      </c>
      <c r="K9497" s="70" t="str">
        <f>INDEX(crosswalks!$V$4:$V$54,MATCH(D9497,crosswalks!$U$4:$U$54,0))</f>
        <v>Midwest Census Region</v>
      </c>
    </row>
    <row r="9498" spans="2:11" x14ac:dyDescent="0.25">
      <c r="B9498" s="54" t="s">
        <v>148</v>
      </c>
      <c r="C9498" s="54" t="s">
        <v>398</v>
      </c>
      <c r="D9498" s="54" t="s">
        <v>165</v>
      </c>
      <c r="E9498" s="54">
        <v>2019</v>
      </c>
      <c r="F9498" s="54">
        <v>102104</v>
      </c>
      <c r="H9498" s="70">
        <f>IFERROR(INDEX(MSN2EPS!$E$2:$E$32,MATCH(C9498,MSN2EPS!$B$2:$B$32,0)),0)</f>
        <v>0</v>
      </c>
      <c r="I9498" s="70">
        <f>IFERROR(INDEX(MSN2EPS!$F$2:$F$32,MATCH(C9498,MSN2EPS!$B$2:$B$32,0)),0)</f>
        <v>0</v>
      </c>
      <c r="J9498" s="70">
        <f>IFERROR(INDEX(MSN2EPS!$G$2:$G$32,MATCH(C9498,MSN2EPS!$B$2:$B$32,0)),0)</f>
        <v>0</v>
      </c>
      <c r="K9498" s="70" t="str">
        <f>INDEX(crosswalks!$V$4:$V$54,MATCH(D9498,crosswalks!$U$4:$U$54,0))</f>
        <v>Midwest Census Region</v>
      </c>
    </row>
    <row r="9499" spans="2:11" x14ac:dyDescent="0.25">
      <c r="B9499" s="54" t="s">
        <v>148</v>
      </c>
      <c r="C9499" s="54" t="s">
        <v>398</v>
      </c>
      <c r="D9499" s="54" t="s">
        <v>166</v>
      </c>
      <c r="E9499" s="54">
        <v>2019</v>
      </c>
      <c r="F9499" s="54">
        <v>41160</v>
      </c>
      <c r="H9499" s="70">
        <f>IFERROR(INDEX(MSN2EPS!$E$2:$E$32,MATCH(C9499,MSN2EPS!$B$2:$B$32,0)),0)</f>
        <v>0</v>
      </c>
      <c r="I9499" s="70">
        <f>IFERROR(INDEX(MSN2EPS!$F$2:$F$32,MATCH(C9499,MSN2EPS!$B$2:$B$32,0)),0)</f>
        <v>0</v>
      </c>
      <c r="J9499" s="70">
        <f>IFERROR(INDEX(MSN2EPS!$G$2:$G$32,MATCH(C9499,MSN2EPS!$B$2:$B$32,0)),0)</f>
        <v>0</v>
      </c>
      <c r="K9499" s="70" t="str">
        <f>INDEX(crosswalks!$V$4:$V$54,MATCH(D9499,crosswalks!$U$4:$U$54,0))</f>
        <v>Midwest Census Region</v>
      </c>
    </row>
    <row r="9500" spans="2:11" x14ac:dyDescent="0.25">
      <c r="B9500" s="54" t="s">
        <v>148</v>
      </c>
      <c r="C9500" s="54" t="s">
        <v>398</v>
      </c>
      <c r="D9500" s="54" t="s">
        <v>167</v>
      </c>
      <c r="E9500" s="54">
        <v>2019</v>
      </c>
      <c r="F9500" s="54">
        <v>75345</v>
      </c>
      <c r="H9500" s="70">
        <f>IFERROR(INDEX(MSN2EPS!$E$2:$E$32,MATCH(C9500,MSN2EPS!$B$2:$B$32,0)),0)</f>
        <v>0</v>
      </c>
      <c r="I9500" s="70">
        <f>IFERROR(INDEX(MSN2EPS!$F$2:$F$32,MATCH(C9500,MSN2EPS!$B$2:$B$32,0)),0)</f>
        <v>0</v>
      </c>
      <c r="J9500" s="70">
        <f>IFERROR(INDEX(MSN2EPS!$G$2:$G$32,MATCH(C9500,MSN2EPS!$B$2:$B$32,0)),0)</f>
        <v>0</v>
      </c>
      <c r="K9500" s="70" t="str">
        <f>INDEX(crosswalks!$V$4:$V$54,MATCH(D9500,crosswalks!$U$4:$U$54,0))</f>
        <v>South Census Region</v>
      </c>
    </row>
    <row r="9501" spans="2:11" x14ac:dyDescent="0.25">
      <c r="B9501" s="54" t="s">
        <v>148</v>
      </c>
      <c r="C9501" s="54" t="s">
        <v>398</v>
      </c>
      <c r="D9501" s="54" t="s">
        <v>168</v>
      </c>
      <c r="E9501" s="54">
        <v>2019</v>
      </c>
      <c r="F9501" s="54">
        <v>93129</v>
      </c>
      <c r="H9501" s="70">
        <f>IFERROR(INDEX(MSN2EPS!$E$2:$E$32,MATCH(C9501,MSN2EPS!$B$2:$B$32,0)),0)</f>
        <v>0</v>
      </c>
      <c r="I9501" s="70">
        <f>IFERROR(INDEX(MSN2EPS!$F$2:$F$32,MATCH(C9501,MSN2EPS!$B$2:$B$32,0)),0)</f>
        <v>0</v>
      </c>
      <c r="J9501" s="70">
        <f>IFERROR(INDEX(MSN2EPS!$G$2:$G$32,MATCH(C9501,MSN2EPS!$B$2:$B$32,0)),0)</f>
        <v>0</v>
      </c>
      <c r="K9501" s="70" t="str">
        <f>INDEX(crosswalks!$V$4:$V$54,MATCH(D9501,crosswalks!$U$4:$U$54,0))</f>
        <v>South Census Region</v>
      </c>
    </row>
    <row r="9502" spans="2:11" x14ac:dyDescent="0.25">
      <c r="B9502" s="54" t="s">
        <v>148</v>
      </c>
      <c r="C9502" s="54" t="s">
        <v>398</v>
      </c>
      <c r="D9502" s="54" t="s">
        <v>169</v>
      </c>
      <c r="E9502" s="54">
        <v>2019</v>
      </c>
      <c r="F9502" s="54">
        <v>51337</v>
      </c>
      <c r="H9502" s="70">
        <f>IFERROR(INDEX(MSN2EPS!$E$2:$E$32,MATCH(C9502,MSN2EPS!$B$2:$B$32,0)),0)</f>
        <v>0</v>
      </c>
      <c r="I9502" s="70">
        <f>IFERROR(INDEX(MSN2EPS!$F$2:$F$32,MATCH(C9502,MSN2EPS!$B$2:$B$32,0)),0)</f>
        <v>0</v>
      </c>
      <c r="J9502" s="70">
        <f>IFERROR(INDEX(MSN2EPS!$G$2:$G$32,MATCH(C9502,MSN2EPS!$B$2:$B$32,0)),0)</f>
        <v>0</v>
      </c>
      <c r="K9502" s="70" t="str">
        <f>INDEX(crosswalks!$V$4:$V$54,MATCH(D9502,crosswalks!$U$4:$U$54,0))</f>
        <v>Northeast Census Region</v>
      </c>
    </row>
    <row r="9503" spans="2:11" x14ac:dyDescent="0.25">
      <c r="B9503" s="54" t="s">
        <v>148</v>
      </c>
      <c r="C9503" s="54" t="s">
        <v>398</v>
      </c>
      <c r="D9503" s="54" t="s">
        <v>170</v>
      </c>
      <c r="E9503" s="54">
        <v>2019</v>
      </c>
      <c r="F9503" s="54">
        <v>60721</v>
      </c>
      <c r="H9503" s="70">
        <f>IFERROR(INDEX(MSN2EPS!$E$2:$E$32,MATCH(C9503,MSN2EPS!$B$2:$B$32,0)),0)</f>
        <v>0</v>
      </c>
      <c r="I9503" s="70">
        <f>IFERROR(INDEX(MSN2EPS!$F$2:$F$32,MATCH(C9503,MSN2EPS!$B$2:$B$32,0)),0)</f>
        <v>0</v>
      </c>
      <c r="J9503" s="70">
        <f>IFERROR(INDEX(MSN2EPS!$G$2:$G$32,MATCH(C9503,MSN2EPS!$B$2:$B$32,0)),0)</f>
        <v>0</v>
      </c>
      <c r="K9503" s="70" t="str">
        <f>INDEX(crosswalks!$V$4:$V$54,MATCH(D9503,crosswalks!$U$4:$U$54,0))</f>
        <v>South Census Region</v>
      </c>
    </row>
    <row r="9504" spans="2:11" x14ac:dyDescent="0.25">
      <c r="B9504" s="54" t="s">
        <v>148</v>
      </c>
      <c r="C9504" s="54" t="s">
        <v>398</v>
      </c>
      <c r="D9504" s="54" t="s">
        <v>171</v>
      </c>
      <c r="E9504" s="54">
        <v>2019</v>
      </c>
      <c r="F9504" s="54">
        <v>11732</v>
      </c>
      <c r="H9504" s="70">
        <f>IFERROR(INDEX(MSN2EPS!$E$2:$E$32,MATCH(C9504,MSN2EPS!$B$2:$B$32,0)),0)</f>
        <v>0</v>
      </c>
      <c r="I9504" s="70">
        <f>IFERROR(INDEX(MSN2EPS!$F$2:$F$32,MATCH(C9504,MSN2EPS!$B$2:$B$32,0)),0)</f>
        <v>0</v>
      </c>
      <c r="J9504" s="70">
        <f>IFERROR(INDEX(MSN2EPS!$G$2:$G$32,MATCH(C9504,MSN2EPS!$B$2:$B$32,0)),0)</f>
        <v>0</v>
      </c>
      <c r="K9504" s="70" t="str">
        <f>INDEX(crosswalks!$V$4:$V$54,MATCH(D9504,crosswalks!$U$4:$U$54,0))</f>
        <v>Northeast Census Region</v>
      </c>
    </row>
    <row r="9505" spans="2:11" x14ac:dyDescent="0.25">
      <c r="B9505" s="54" t="s">
        <v>148</v>
      </c>
      <c r="C9505" s="54" t="s">
        <v>398</v>
      </c>
      <c r="D9505" s="54" t="s">
        <v>172</v>
      </c>
      <c r="E9505" s="54">
        <v>2019</v>
      </c>
      <c r="F9505" s="54">
        <v>101249</v>
      </c>
      <c r="H9505" s="70">
        <f>IFERROR(INDEX(MSN2EPS!$E$2:$E$32,MATCH(C9505,MSN2EPS!$B$2:$B$32,0)),0)</f>
        <v>0</v>
      </c>
      <c r="I9505" s="70">
        <f>IFERROR(INDEX(MSN2EPS!$F$2:$F$32,MATCH(C9505,MSN2EPS!$B$2:$B$32,0)),0)</f>
        <v>0</v>
      </c>
      <c r="J9505" s="70">
        <f>IFERROR(INDEX(MSN2EPS!$G$2:$G$32,MATCH(C9505,MSN2EPS!$B$2:$B$32,0)),0)</f>
        <v>0</v>
      </c>
      <c r="K9505" s="70" t="str">
        <f>INDEX(crosswalks!$V$4:$V$54,MATCH(D9505,crosswalks!$U$4:$U$54,0))</f>
        <v>Midwest Census Region</v>
      </c>
    </row>
    <row r="9506" spans="2:11" x14ac:dyDescent="0.25">
      <c r="B9506" s="54" t="s">
        <v>148</v>
      </c>
      <c r="C9506" s="54" t="s">
        <v>398</v>
      </c>
      <c r="D9506" s="54" t="s">
        <v>173</v>
      </c>
      <c r="E9506" s="54">
        <v>2019</v>
      </c>
      <c r="F9506" s="54">
        <v>66966</v>
      </c>
      <c r="H9506" s="70">
        <f>IFERROR(INDEX(MSN2EPS!$E$2:$E$32,MATCH(C9506,MSN2EPS!$B$2:$B$32,0)),0)</f>
        <v>0</v>
      </c>
      <c r="I9506" s="70">
        <f>IFERROR(INDEX(MSN2EPS!$F$2:$F$32,MATCH(C9506,MSN2EPS!$B$2:$B$32,0)),0)</f>
        <v>0</v>
      </c>
      <c r="J9506" s="70">
        <f>IFERROR(INDEX(MSN2EPS!$G$2:$G$32,MATCH(C9506,MSN2EPS!$B$2:$B$32,0)),0)</f>
        <v>0</v>
      </c>
      <c r="K9506" s="70" t="str">
        <f>INDEX(crosswalks!$V$4:$V$54,MATCH(D9506,crosswalks!$U$4:$U$54,0))</f>
        <v>Midwest Census Region</v>
      </c>
    </row>
    <row r="9507" spans="2:11" x14ac:dyDescent="0.25">
      <c r="B9507" s="54" t="s">
        <v>148</v>
      </c>
      <c r="C9507" s="54" t="s">
        <v>398</v>
      </c>
      <c r="D9507" s="54" t="s">
        <v>174</v>
      </c>
      <c r="E9507" s="54">
        <v>2019</v>
      </c>
      <c r="F9507" s="54">
        <v>78858</v>
      </c>
      <c r="H9507" s="70">
        <f>IFERROR(INDEX(MSN2EPS!$E$2:$E$32,MATCH(C9507,MSN2EPS!$B$2:$B$32,0)),0)</f>
        <v>0</v>
      </c>
      <c r="I9507" s="70">
        <f>IFERROR(INDEX(MSN2EPS!$F$2:$F$32,MATCH(C9507,MSN2EPS!$B$2:$B$32,0)),0)</f>
        <v>0</v>
      </c>
      <c r="J9507" s="70">
        <f>IFERROR(INDEX(MSN2EPS!$G$2:$G$32,MATCH(C9507,MSN2EPS!$B$2:$B$32,0)),0)</f>
        <v>0</v>
      </c>
      <c r="K9507" s="70" t="str">
        <f>INDEX(crosswalks!$V$4:$V$54,MATCH(D9507,crosswalks!$U$4:$U$54,0))</f>
        <v>Midwest Census Region</v>
      </c>
    </row>
    <row r="9508" spans="2:11" x14ac:dyDescent="0.25">
      <c r="B9508" s="54" t="s">
        <v>148</v>
      </c>
      <c r="C9508" s="54" t="s">
        <v>398</v>
      </c>
      <c r="D9508" s="54" t="s">
        <v>175</v>
      </c>
      <c r="E9508" s="54">
        <v>2019</v>
      </c>
      <c r="F9508" s="54">
        <v>48951</v>
      </c>
      <c r="H9508" s="70">
        <f>IFERROR(INDEX(MSN2EPS!$E$2:$E$32,MATCH(C9508,MSN2EPS!$B$2:$B$32,0)),0)</f>
        <v>0</v>
      </c>
      <c r="I9508" s="70">
        <f>IFERROR(INDEX(MSN2EPS!$F$2:$F$32,MATCH(C9508,MSN2EPS!$B$2:$B$32,0)),0)</f>
        <v>0</v>
      </c>
      <c r="J9508" s="70">
        <f>IFERROR(INDEX(MSN2EPS!$G$2:$G$32,MATCH(C9508,MSN2EPS!$B$2:$B$32,0)),0)</f>
        <v>0</v>
      </c>
      <c r="K9508" s="70" t="str">
        <f>INDEX(crosswalks!$V$4:$V$54,MATCH(D9508,crosswalks!$U$4:$U$54,0))</f>
        <v>South Census Region</v>
      </c>
    </row>
    <row r="9509" spans="2:11" x14ac:dyDescent="0.25">
      <c r="B9509" s="54" t="s">
        <v>148</v>
      </c>
      <c r="C9509" s="54" t="s">
        <v>398</v>
      </c>
      <c r="D9509" s="54" t="s">
        <v>176</v>
      </c>
      <c r="E9509" s="54">
        <v>2019</v>
      </c>
      <c r="F9509" s="54">
        <v>15321</v>
      </c>
      <c r="H9509" s="70">
        <f>IFERROR(INDEX(MSN2EPS!$E$2:$E$32,MATCH(C9509,MSN2EPS!$B$2:$B$32,0)),0)</f>
        <v>0</v>
      </c>
      <c r="I9509" s="70">
        <f>IFERROR(INDEX(MSN2EPS!$F$2:$F$32,MATCH(C9509,MSN2EPS!$B$2:$B$32,0)),0)</f>
        <v>0</v>
      </c>
      <c r="J9509" s="70">
        <f>IFERROR(INDEX(MSN2EPS!$G$2:$G$32,MATCH(C9509,MSN2EPS!$B$2:$B$32,0)),0)</f>
        <v>0</v>
      </c>
      <c r="K9509" s="70" t="str">
        <f>INDEX(crosswalks!$V$4:$V$54,MATCH(D9509,crosswalks!$U$4:$U$54,0))</f>
        <v>West Census Region</v>
      </c>
    </row>
    <row r="9510" spans="2:11" x14ac:dyDescent="0.25">
      <c r="B9510" s="54" t="s">
        <v>148</v>
      </c>
      <c r="C9510" s="54" t="s">
        <v>398</v>
      </c>
      <c r="D9510" s="54" t="s">
        <v>177</v>
      </c>
      <c r="E9510" s="54">
        <v>2019</v>
      </c>
      <c r="F9510" s="54">
        <v>136436</v>
      </c>
      <c r="H9510" s="70">
        <f>IFERROR(INDEX(MSN2EPS!$E$2:$E$32,MATCH(C9510,MSN2EPS!$B$2:$B$32,0)),0)</f>
        <v>0</v>
      </c>
      <c r="I9510" s="70">
        <f>IFERROR(INDEX(MSN2EPS!$F$2:$F$32,MATCH(C9510,MSN2EPS!$B$2:$B$32,0)),0)</f>
        <v>0</v>
      </c>
      <c r="J9510" s="70">
        <f>IFERROR(INDEX(MSN2EPS!$G$2:$G$32,MATCH(C9510,MSN2EPS!$B$2:$B$32,0)),0)</f>
        <v>0</v>
      </c>
      <c r="K9510" s="70" t="str">
        <f>INDEX(crosswalks!$V$4:$V$54,MATCH(D9510,crosswalks!$U$4:$U$54,0))</f>
        <v>South Census Region</v>
      </c>
    </row>
    <row r="9511" spans="2:11" x14ac:dyDescent="0.25">
      <c r="B9511" s="54" t="s">
        <v>148</v>
      </c>
      <c r="C9511" s="54" t="s">
        <v>398</v>
      </c>
      <c r="D9511" s="54" t="s">
        <v>178</v>
      </c>
      <c r="E9511" s="54">
        <v>2019</v>
      </c>
      <c r="F9511" s="54">
        <v>21559</v>
      </c>
      <c r="H9511" s="70">
        <f>IFERROR(INDEX(MSN2EPS!$E$2:$E$32,MATCH(C9511,MSN2EPS!$B$2:$B$32,0)),0)</f>
        <v>0</v>
      </c>
      <c r="I9511" s="70">
        <f>IFERROR(INDEX(MSN2EPS!$F$2:$F$32,MATCH(C9511,MSN2EPS!$B$2:$B$32,0)),0)</f>
        <v>0</v>
      </c>
      <c r="J9511" s="70">
        <f>IFERROR(INDEX(MSN2EPS!$G$2:$G$32,MATCH(C9511,MSN2EPS!$B$2:$B$32,0)),0)</f>
        <v>0</v>
      </c>
      <c r="K9511" s="70" t="str">
        <f>INDEX(crosswalks!$V$4:$V$54,MATCH(D9511,crosswalks!$U$4:$U$54,0))</f>
        <v>Midwest Census Region</v>
      </c>
    </row>
    <row r="9512" spans="2:11" x14ac:dyDescent="0.25">
      <c r="B9512" s="54" t="s">
        <v>148</v>
      </c>
      <c r="C9512" s="54" t="s">
        <v>398</v>
      </c>
      <c r="D9512" s="54" t="s">
        <v>179</v>
      </c>
      <c r="E9512" s="54">
        <v>2019</v>
      </c>
      <c r="F9512" s="54">
        <v>30383</v>
      </c>
      <c r="H9512" s="70">
        <f>IFERROR(INDEX(MSN2EPS!$E$2:$E$32,MATCH(C9512,MSN2EPS!$B$2:$B$32,0)),0)</f>
        <v>0</v>
      </c>
      <c r="I9512" s="70">
        <f>IFERROR(INDEX(MSN2EPS!$F$2:$F$32,MATCH(C9512,MSN2EPS!$B$2:$B$32,0)),0)</f>
        <v>0</v>
      </c>
      <c r="J9512" s="70">
        <f>IFERROR(INDEX(MSN2EPS!$G$2:$G$32,MATCH(C9512,MSN2EPS!$B$2:$B$32,0)),0)</f>
        <v>0</v>
      </c>
      <c r="K9512" s="70" t="str">
        <f>INDEX(crosswalks!$V$4:$V$54,MATCH(D9512,crosswalks!$U$4:$U$54,0))</f>
        <v>Midwest Census Region</v>
      </c>
    </row>
    <row r="9513" spans="2:11" x14ac:dyDescent="0.25">
      <c r="B9513" s="54" t="s">
        <v>148</v>
      </c>
      <c r="C9513" s="54" t="s">
        <v>398</v>
      </c>
      <c r="D9513" s="54" t="s">
        <v>180</v>
      </c>
      <c r="E9513" s="54">
        <v>2019</v>
      </c>
      <c r="F9513" s="54">
        <v>10712</v>
      </c>
      <c r="H9513" s="70">
        <f>IFERROR(INDEX(MSN2EPS!$E$2:$E$32,MATCH(C9513,MSN2EPS!$B$2:$B$32,0)),0)</f>
        <v>0</v>
      </c>
      <c r="I9513" s="70">
        <f>IFERROR(INDEX(MSN2EPS!$F$2:$F$32,MATCH(C9513,MSN2EPS!$B$2:$B$32,0)),0)</f>
        <v>0</v>
      </c>
      <c r="J9513" s="70">
        <f>IFERROR(INDEX(MSN2EPS!$G$2:$G$32,MATCH(C9513,MSN2EPS!$B$2:$B$32,0)),0)</f>
        <v>0</v>
      </c>
      <c r="K9513" s="70" t="str">
        <f>INDEX(crosswalks!$V$4:$V$54,MATCH(D9513,crosswalks!$U$4:$U$54,0))</f>
        <v>Northeast Census Region</v>
      </c>
    </row>
    <row r="9514" spans="2:11" x14ac:dyDescent="0.25">
      <c r="B9514" s="54" t="s">
        <v>148</v>
      </c>
      <c r="C9514" s="54" t="s">
        <v>398</v>
      </c>
      <c r="D9514" s="54" t="s">
        <v>181</v>
      </c>
      <c r="E9514" s="54">
        <v>2019</v>
      </c>
      <c r="F9514" s="54">
        <v>73917</v>
      </c>
      <c r="H9514" s="70">
        <f>IFERROR(INDEX(MSN2EPS!$E$2:$E$32,MATCH(C9514,MSN2EPS!$B$2:$B$32,0)),0)</f>
        <v>0</v>
      </c>
      <c r="I9514" s="70">
        <f>IFERROR(INDEX(MSN2EPS!$F$2:$F$32,MATCH(C9514,MSN2EPS!$B$2:$B$32,0)),0)</f>
        <v>0</v>
      </c>
      <c r="J9514" s="70">
        <f>IFERROR(INDEX(MSN2EPS!$G$2:$G$32,MATCH(C9514,MSN2EPS!$B$2:$B$32,0)),0)</f>
        <v>0</v>
      </c>
      <c r="K9514" s="70" t="str">
        <f>INDEX(crosswalks!$V$4:$V$54,MATCH(D9514,crosswalks!$U$4:$U$54,0))</f>
        <v>Northeast Census Region</v>
      </c>
    </row>
    <row r="9515" spans="2:11" x14ac:dyDescent="0.25">
      <c r="B9515" s="54" t="s">
        <v>148</v>
      </c>
      <c r="C9515" s="54" t="s">
        <v>398</v>
      </c>
      <c r="D9515" s="54" t="s">
        <v>182</v>
      </c>
      <c r="E9515" s="54">
        <v>2019</v>
      </c>
      <c r="F9515" s="54">
        <v>24880</v>
      </c>
      <c r="H9515" s="70">
        <f>IFERROR(INDEX(MSN2EPS!$E$2:$E$32,MATCH(C9515,MSN2EPS!$B$2:$B$32,0)),0)</f>
        <v>0</v>
      </c>
      <c r="I9515" s="70">
        <f>IFERROR(INDEX(MSN2EPS!$F$2:$F$32,MATCH(C9515,MSN2EPS!$B$2:$B$32,0)),0)</f>
        <v>0</v>
      </c>
      <c r="J9515" s="70">
        <f>IFERROR(INDEX(MSN2EPS!$G$2:$G$32,MATCH(C9515,MSN2EPS!$B$2:$B$32,0)),0)</f>
        <v>0</v>
      </c>
      <c r="K9515" s="70" t="str">
        <f>INDEX(crosswalks!$V$4:$V$54,MATCH(D9515,crosswalks!$U$4:$U$54,0))</f>
        <v>West Census Region</v>
      </c>
    </row>
    <row r="9516" spans="2:11" x14ac:dyDescent="0.25">
      <c r="B9516" s="54" t="s">
        <v>148</v>
      </c>
      <c r="C9516" s="54" t="s">
        <v>398</v>
      </c>
      <c r="D9516" s="54" t="s">
        <v>183</v>
      </c>
      <c r="E9516" s="54">
        <v>2019</v>
      </c>
      <c r="F9516" s="54">
        <v>36982</v>
      </c>
      <c r="H9516" s="70">
        <f>IFERROR(INDEX(MSN2EPS!$E$2:$E$32,MATCH(C9516,MSN2EPS!$B$2:$B$32,0)),0)</f>
        <v>0</v>
      </c>
      <c r="I9516" s="70">
        <f>IFERROR(INDEX(MSN2EPS!$F$2:$F$32,MATCH(C9516,MSN2EPS!$B$2:$B$32,0)),0)</f>
        <v>0</v>
      </c>
      <c r="J9516" s="70">
        <f>IFERROR(INDEX(MSN2EPS!$G$2:$G$32,MATCH(C9516,MSN2EPS!$B$2:$B$32,0)),0)</f>
        <v>0</v>
      </c>
      <c r="K9516" s="70" t="str">
        <f>INDEX(crosswalks!$V$4:$V$54,MATCH(D9516,crosswalks!$U$4:$U$54,0))</f>
        <v>West Census Region</v>
      </c>
    </row>
    <row r="9517" spans="2:11" x14ac:dyDescent="0.25">
      <c r="B9517" s="54" t="s">
        <v>148</v>
      </c>
      <c r="C9517" s="54" t="s">
        <v>398</v>
      </c>
      <c r="D9517" s="54" t="s">
        <v>184</v>
      </c>
      <c r="E9517" s="54">
        <v>2019</v>
      </c>
      <c r="F9517" s="54">
        <v>145600</v>
      </c>
      <c r="H9517" s="70">
        <f>IFERROR(INDEX(MSN2EPS!$E$2:$E$32,MATCH(C9517,MSN2EPS!$B$2:$B$32,0)),0)</f>
        <v>0</v>
      </c>
      <c r="I9517" s="70">
        <f>IFERROR(INDEX(MSN2EPS!$F$2:$F$32,MATCH(C9517,MSN2EPS!$B$2:$B$32,0)),0)</f>
        <v>0</v>
      </c>
      <c r="J9517" s="70">
        <f>IFERROR(INDEX(MSN2EPS!$G$2:$G$32,MATCH(C9517,MSN2EPS!$B$2:$B$32,0)),0)</f>
        <v>0</v>
      </c>
      <c r="K9517" s="70" t="str">
        <f>INDEX(crosswalks!$V$4:$V$54,MATCH(D9517,crosswalks!$U$4:$U$54,0))</f>
        <v>Northeast Census Region</v>
      </c>
    </row>
    <row r="9518" spans="2:11" x14ac:dyDescent="0.25">
      <c r="B9518" s="54" t="s">
        <v>148</v>
      </c>
      <c r="C9518" s="54" t="s">
        <v>398</v>
      </c>
      <c r="D9518" s="54" t="s">
        <v>185</v>
      </c>
      <c r="E9518" s="54">
        <v>2019</v>
      </c>
      <c r="F9518" s="54">
        <v>148522</v>
      </c>
      <c r="H9518" s="70">
        <f>IFERROR(INDEX(MSN2EPS!$E$2:$E$32,MATCH(C9518,MSN2EPS!$B$2:$B$32,0)),0)</f>
        <v>0</v>
      </c>
      <c r="I9518" s="70">
        <f>IFERROR(INDEX(MSN2EPS!$F$2:$F$32,MATCH(C9518,MSN2EPS!$B$2:$B$32,0)),0)</f>
        <v>0</v>
      </c>
      <c r="J9518" s="70">
        <f>IFERROR(INDEX(MSN2EPS!$G$2:$G$32,MATCH(C9518,MSN2EPS!$B$2:$B$32,0)),0)</f>
        <v>0</v>
      </c>
      <c r="K9518" s="70" t="str">
        <f>INDEX(crosswalks!$V$4:$V$54,MATCH(D9518,crosswalks!$U$4:$U$54,0))</f>
        <v>Midwest Census Region</v>
      </c>
    </row>
    <row r="9519" spans="2:11" x14ac:dyDescent="0.25">
      <c r="B9519" s="54" t="s">
        <v>148</v>
      </c>
      <c r="C9519" s="54" t="s">
        <v>398</v>
      </c>
      <c r="D9519" s="54" t="s">
        <v>186</v>
      </c>
      <c r="E9519" s="54">
        <v>2019</v>
      </c>
      <c r="F9519" s="54">
        <v>64796</v>
      </c>
      <c r="H9519" s="70">
        <f>IFERROR(INDEX(MSN2EPS!$E$2:$E$32,MATCH(C9519,MSN2EPS!$B$2:$B$32,0)),0)</f>
        <v>0</v>
      </c>
      <c r="I9519" s="70">
        <f>IFERROR(INDEX(MSN2EPS!$F$2:$F$32,MATCH(C9519,MSN2EPS!$B$2:$B$32,0)),0)</f>
        <v>0</v>
      </c>
      <c r="J9519" s="70">
        <f>IFERROR(INDEX(MSN2EPS!$G$2:$G$32,MATCH(C9519,MSN2EPS!$B$2:$B$32,0)),0)</f>
        <v>0</v>
      </c>
      <c r="K9519" s="70" t="str">
        <f>INDEX(crosswalks!$V$4:$V$54,MATCH(D9519,crosswalks!$U$4:$U$54,0))</f>
        <v>South Census Region</v>
      </c>
    </row>
    <row r="9520" spans="2:11" x14ac:dyDescent="0.25">
      <c r="B9520" s="54" t="s">
        <v>148</v>
      </c>
      <c r="C9520" s="54" t="s">
        <v>398</v>
      </c>
      <c r="D9520" s="54" t="s">
        <v>187</v>
      </c>
      <c r="E9520" s="54">
        <v>2019</v>
      </c>
      <c r="F9520" s="54">
        <v>50404</v>
      </c>
      <c r="H9520" s="70">
        <f>IFERROR(INDEX(MSN2EPS!$E$2:$E$32,MATCH(C9520,MSN2EPS!$B$2:$B$32,0)),0)</f>
        <v>0</v>
      </c>
      <c r="I9520" s="70">
        <f>IFERROR(INDEX(MSN2EPS!$F$2:$F$32,MATCH(C9520,MSN2EPS!$B$2:$B$32,0)),0)</f>
        <v>0</v>
      </c>
      <c r="J9520" s="70">
        <f>IFERROR(INDEX(MSN2EPS!$G$2:$G$32,MATCH(C9520,MSN2EPS!$B$2:$B$32,0)),0)</f>
        <v>0</v>
      </c>
      <c r="K9520" s="70" t="str">
        <f>INDEX(crosswalks!$V$4:$V$54,MATCH(D9520,crosswalks!$U$4:$U$54,0))</f>
        <v>West Census Region</v>
      </c>
    </row>
    <row r="9521" spans="2:11" x14ac:dyDescent="0.25">
      <c r="B9521" s="54" t="s">
        <v>148</v>
      </c>
      <c r="C9521" s="54" t="s">
        <v>398</v>
      </c>
      <c r="D9521" s="54" t="s">
        <v>188</v>
      </c>
      <c r="E9521" s="54">
        <v>2019</v>
      </c>
      <c r="F9521" s="54">
        <v>145580</v>
      </c>
      <c r="H9521" s="70">
        <f>IFERROR(INDEX(MSN2EPS!$E$2:$E$32,MATCH(C9521,MSN2EPS!$B$2:$B$32,0)),0)</f>
        <v>0</v>
      </c>
      <c r="I9521" s="70">
        <f>IFERROR(INDEX(MSN2EPS!$F$2:$F$32,MATCH(C9521,MSN2EPS!$B$2:$B$32,0)),0)</f>
        <v>0</v>
      </c>
      <c r="J9521" s="70">
        <f>IFERROR(INDEX(MSN2EPS!$G$2:$G$32,MATCH(C9521,MSN2EPS!$B$2:$B$32,0)),0)</f>
        <v>0</v>
      </c>
      <c r="K9521" s="70" t="str">
        <f>INDEX(crosswalks!$V$4:$V$54,MATCH(D9521,crosswalks!$U$4:$U$54,0))</f>
        <v>Northeast Census Region</v>
      </c>
    </row>
    <row r="9522" spans="2:11" x14ac:dyDescent="0.25">
      <c r="B9522" s="54" t="s">
        <v>148</v>
      </c>
      <c r="C9522" s="54" t="s">
        <v>398</v>
      </c>
      <c r="D9522" s="54" t="s">
        <v>189</v>
      </c>
      <c r="E9522" s="54">
        <v>2019</v>
      </c>
      <c r="F9522" s="54">
        <v>7350</v>
      </c>
      <c r="H9522" s="70">
        <f>IFERROR(INDEX(MSN2EPS!$E$2:$E$32,MATCH(C9522,MSN2EPS!$B$2:$B$32,0)),0)</f>
        <v>0</v>
      </c>
      <c r="I9522" s="70">
        <f>IFERROR(INDEX(MSN2EPS!$F$2:$F$32,MATCH(C9522,MSN2EPS!$B$2:$B$32,0)),0)</f>
        <v>0</v>
      </c>
      <c r="J9522" s="70">
        <f>IFERROR(INDEX(MSN2EPS!$G$2:$G$32,MATCH(C9522,MSN2EPS!$B$2:$B$32,0)),0)</f>
        <v>0</v>
      </c>
      <c r="K9522" s="70" t="str">
        <f>INDEX(crosswalks!$V$4:$V$54,MATCH(D9522,crosswalks!$U$4:$U$54,0))</f>
        <v>Northeast Census Region</v>
      </c>
    </row>
    <row r="9523" spans="2:11" x14ac:dyDescent="0.25">
      <c r="B9523" s="54" t="s">
        <v>148</v>
      </c>
      <c r="C9523" s="54" t="s">
        <v>398</v>
      </c>
      <c r="D9523" s="54" t="s">
        <v>190</v>
      </c>
      <c r="E9523" s="54">
        <v>2019</v>
      </c>
      <c r="F9523" s="54">
        <v>80206</v>
      </c>
      <c r="H9523" s="70">
        <f>IFERROR(INDEX(MSN2EPS!$E$2:$E$32,MATCH(C9523,MSN2EPS!$B$2:$B$32,0)),0)</f>
        <v>0</v>
      </c>
      <c r="I9523" s="70">
        <f>IFERROR(INDEX(MSN2EPS!$F$2:$F$32,MATCH(C9523,MSN2EPS!$B$2:$B$32,0)),0)</f>
        <v>0</v>
      </c>
      <c r="J9523" s="70">
        <f>IFERROR(INDEX(MSN2EPS!$G$2:$G$32,MATCH(C9523,MSN2EPS!$B$2:$B$32,0)),0)</f>
        <v>0</v>
      </c>
      <c r="K9523" s="70" t="str">
        <f>INDEX(crosswalks!$V$4:$V$54,MATCH(D9523,crosswalks!$U$4:$U$54,0))</f>
        <v>South Census Region</v>
      </c>
    </row>
    <row r="9524" spans="2:11" x14ac:dyDescent="0.25">
      <c r="B9524" s="54" t="s">
        <v>148</v>
      </c>
      <c r="C9524" s="54" t="s">
        <v>398</v>
      </c>
      <c r="D9524" s="54" t="s">
        <v>191</v>
      </c>
      <c r="E9524" s="54">
        <v>2019</v>
      </c>
      <c r="F9524" s="54">
        <v>12869</v>
      </c>
      <c r="H9524" s="70">
        <f>IFERROR(INDEX(MSN2EPS!$E$2:$E$32,MATCH(C9524,MSN2EPS!$B$2:$B$32,0)),0)</f>
        <v>0</v>
      </c>
      <c r="I9524" s="70">
        <f>IFERROR(INDEX(MSN2EPS!$F$2:$F$32,MATCH(C9524,MSN2EPS!$B$2:$B$32,0)),0)</f>
        <v>0</v>
      </c>
      <c r="J9524" s="70">
        <f>IFERROR(INDEX(MSN2EPS!$G$2:$G$32,MATCH(C9524,MSN2EPS!$B$2:$B$32,0)),0)</f>
        <v>0</v>
      </c>
      <c r="K9524" s="70" t="str">
        <f>INDEX(crosswalks!$V$4:$V$54,MATCH(D9524,crosswalks!$U$4:$U$54,0))</f>
        <v>Midwest Census Region</v>
      </c>
    </row>
    <row r="9525" spans="2:11" x14ac:dyDescent="0.25">
      <c r="B9525" s="54" t="s">
        <v>148</v>
      </c>
      <c r="C9525" s="54" t="s">
        <v>398</v>
      </c>
      <c r="D9525" s="54" t="s">
        <v>192</v>
      </c>
      <c r="E9525" s="54">
        <v>2019</v>
      </c>
      <c r="F9525" s="54">
        <v>99829</v>
      </c>
      <c r="H9525" s="70">
        <f>IFERROR(INDEX(MSN2EPS!$E$2:$E$32,MATCH(C9525,MSN2EPS!$B$2:$B$32,0)),0)</f>
        <v>0</v>
      </c>
      <c r="I9525" s="70">
        <f>IFERROR(INDEX(MSN2EPS!$F$2:$F$32,MATCH(C9525,MSN2EPS!$B$2:$B$32,0)),0)</f>
        <v>0</v>
      </c>
      <c r="J9525" s="70">
        <f>IFERROR(INDEX(MSN2EPS!$G$2:$G$32,MATCH(C9525,MSN2EPS!$B$2:$B$32,0)),0)</f>
        <v>0</v>
      </c>
      <c r="K9525" s="70" t="str">
        <f>INDEX(crosswalks!$V$4:$V$54,MATCH(D9525,crosswalks!$U$4:$U$54,0))</f>
        <v>South Census Region</v>
      </c>
    </row>
    <row r="9526" spans="2:11" x14ac:dyDescent="0.25">
      <c r="B9526" s="54" t="s">
        <v>148</v>
      </c>
      <c r="C9526" s="54" t="s">
        <v>398</v>
      </c>
      <c r="D9526" s="54" t="s">
        <v>193</v>
      </c>
      <c r="E9526" s="54">
        <v>2019</v>
      </c>
      <c r="F9526" s="54">
        <v>429343</v>
      </c>
      <c r="H9526" s="70">
        <f>IFERROR(INDEX(MSN2EPS!$E$2:$E$32,MATCH(C9526,MSN2EPS!$B$2:$B$32,0)),0)</f>
        <v>0</v>
      </c>
      <c r="I9526" s="70">
        <f>IFERROR(INDEX(MSN2EPS!$F$2:$F$32,MATCH(C9526,MSN2EPS!$B$2:$B$32,0)),0)</f>
        <v>0</v>
      </c>
      <c r="J9526" s="70">
        <f>IFERROR(INDEX(MSN2EPS!$G$2:$G$32,MATCH(C9526,MSN2EPS!$B$2:$B$32,0)),0)</f>
        <v>0</v>
      </c>
      <c r="K9526" s="70" t="str">
        <f>INDEX(crosswalks!$V$4:$V$54,MATCH(D9526,crosswalks!$U$4:$U$54,0))</f>
        <v>South Census Region</v>
      </c>
    </row>
    <row r="9527" spans="2:11" x14ac:dyDescent="0.25">
      <c r="B9527" s="54" t="s">
        <v>148</v>
      </c>
      <c r="C9527" s="54" t="s">
        <v>398</v>
      </c>
      <c r="D9527" s="54" t="s">
        <v>194</v>
      </c>
      <c r="E9527" s="54">
        <v>2019</v>
      </c>
      <c r="F9527" s="54">
        <v>3811150</v>
      </c>
      <c r="H9527" s="70">
        <f>IFERROR(INDEX(MSN2EPS!$E$2:$E$32,MATCH(C9527,MSN2EPS!$B$2:$B$32,0)),0)</f>
        <v>0</v>
      </c>
      <c r="I9527" s="70">
        <f>IFERROR(INDEX(MSN2EPS!$F$2:$F$32,MATCH(C9527,MSN2EPS!$B$2:$B$32,0)),0)</f>
        <v>0</v>
      </c>
      <c r="J9527" s="70">
        <f>IFERROR(INDEX(MSN2EPS!$G$2:$G$32,MATCH(C9527,MSN2EPS!$B$2:$B$32,0)),0)</f>
        <v>0</v>
      </c>
      <c r="K9527" s="70" t="e">
        <f>INDEX(crosswalks!$V$4:$V$54,MATCH(D9527,crosswalks!$U$4:$U$54,0))</f>
        <v>#N/A</v>
      </c>
    </row>
    <row r="9528" spans="2:11" x14ac:dyDescent="0.25">
      <c r="B9528" s="54" t="s">
        <v>148</v>
      </c>
      <c r="C9528" s="54" t="s">
        <v>398</v>
      </c>
      <c r="D9528" s="54" t="s">
        <v>195</v>
      </c>
      <c r="E9528" s="54">
        <v>2019</v>
      </c>
      <c r="F9528" s="54">
        <v>31143</v>
      </c>
      <c r="H9528" s="70">
        <f>IFERROR(INDEX(MSN2EPS!$E$2:$E$32,MATCH(C9528,MSN2EPS!$B$2:$B$32,0)),0)</f>
        <v>0</v>
      </c>
      <c r="I9528" s="70">
        <f>IFERROR(INDEX(MSN2EPS!$F$2:$F$32,MATCH(C9528,MSN2EPS!$B$2:$B$32,0)),0)</f>
        <v>0</v>
      </c>
      <c r="J9528" s="70">
        <f>IFERROR(INDEX(MSN2EPS!$G$2:$G$32,MATCH(C9528,MSN2EPS!$B$2:$B$32,0)),0)</f>
        <v>0</v>
      </c>
      <c r="K9528" s="70" t="str">
        <f>INDEX(crosswalks!$V$4:$V$54,MATCH(D9528,crosswalks!$U$4:$U$54,0))</f>
        <v>West Census Region</v>
      </c>
    </row>
    <row r="9529" spans="2:11" x14ac:dyDescent="0.25">
      <c r="B9529" s="54" t="s">
        <v>148</v>
      </c>
      <c r="C9529" s="54" t="s">
        <v>398</v>
      </c>
      <c r="D9529" s="54" t="s">
        <v>196</v>
      </c>
      <c r="E9529" s="54">
        <v>2019</v>
      </c>
      <c r="F9529" s="54">
        <v>118435</v>
      </c>
      <c r="H9529" s="70">
        <f>IFERROR(INDEX(MSN2EPS!$E$2:$E$32,MATCH(C9529,MSN2EPS!$B$2:$B$32,0)),0)</f>
        <v>0</v>
      </c>
      <c r="I9529" s="70">
        <f>IFERROR(INDEX(MSN2EPS!$F$2:$F$32,MATCH(C9529,MSN2EPS!$B$2:$B$32,0)),0)</f>
        <v>0</v>
      </c>
      <c r="J9529" s="70">
        <f>IFERROR(INDEX(MSN2EPS!$G$2:$G$32,MATCH(C9529,MSN2EPS!$B$2:$B$32,0)),0)</f>
        <v>0</v>
      </c>
      <c r="K9529" s="70" t="str">
        <f>INDEX(crosswalks!$V$4:$V$54,MATCH(D9529,crosswalks!$U$4:$U$54,0))</f>
        <v>South Census Region</v>
      </c>
    </row>
    <row r="9530" spans="2:11" x14ac:dyDescent="0.25">
      <c r="B9530" s="54" t="s">
        <v>148</v>
      </c>
      <c r="C9530" s="54" t="s">
        <v>398</v>
      </c>
      <c r="D9530" s="54" t="s">
        <v>197</v>
      </c>
      <c r="E9530" s="54">
        <v>2019</v>
      </c>
      <c r="F9530" s="54">
        <v>5428</v>
      </c>
      <c r="H9530" s="70">
        <f>IFERROR(INDEX(MSN2EPS!$E$2:$E$32,MATCH(C9530,MSN2EPS!$B$2:$B$32,0)),0)</f>
        <v>0</v>
      </c>
      <c r="I9530" s="70">
        <f>IFERROR(INDEX(MSN2EPS!$F$2:$F$32,MATCH(C9530,MSN2EPS!$B$2:$B$32,0)),0)</f>
        <v>0</v>
      </c>
      <c r="J9530" s="70">
        <f>IFERROR(INDEX(MSN2EPS!$G$2:$G$32,MATCH(C9530,MSN2EPS!$B$2:$B$32,0)),0)</f>
        <v>0</v>
      </c>
      <c r="K9530" s="70" t="str">
        <f>INDEX(crosswalks!$V$4:$V$54,MATCH(D9530,crosswalks!$U$4:$U$54,0))</f>
        <v>Northeast Census Region</v>
      </c>
    </row>
    <row r="9531" spans="2:11" x14ac:dyDescent="0.25">
      <c r="B9531" s="54" t="s">
        <v>148</v>
      </c>
      <c r="C9531" s="54" t="s">
        <v>398</v>
      </c>
      <c r="D9531" s="54" t="s">
        <v>198</v>
      </c>
      <c r="E9531" s="54">
        <v>2019</v>
      </c>
      <c r="F9531" s="54">
        <v>91053</v>
      </c>
      <c r="H9531" s="70">
        <f>IFERROR(INDEX(MSN2EPS!$E$2:$E$32,MATCH(C9531,MSN2EPS!$B$2:$B$32,0)),0)</f>
        <v>0</v>
      </c>
      <c r="I9531" s="70">
        <f>IFERROR(INDEX(MSN2EPS!$F$2:$F$32,MATCH(C9531,MSN2EPS!$B$2:$B$32,0)),0)</f>
        <v>0</v>
      </c>
      <c r="J9531" s="70">
        <f>IFERROR(INDEX(MSN2EPS!$G$2:$G$32,MATCH(C9531,MSN2EPS!$B$2:$B$32,0)),0)</f>
        <v>0</v>
      </c>
      <c r="K9531" s="70" t="str">
        <f>INDEX(crosswalks!$V$4:$V$54,MATCH(D9531,crosswalks!$U$4:$U$54,0))</f>
        <v>West Census Region</v>
      </c>
    </row>
    <row r="9532" spans="2:11" x14ac:dyDescent="0.25">
      <c r="B9532" s="54" t="s">
        <v>148</v>
      </c>
      <c r="C9532" s="54" t="s">
        <v>398</v>
      </c>
      <c r="D9532" s="54" t="s">
        <v>199</v>
      </c>
      <c r="E9532" s="54">
        <v>2019</v>
      </c>
      <c r="F9532" s="54">
        <v>69158</v>
      </c>
      <c r="H9532" s="70">
        <f>IFERROR(INDEX(MSN2EPS!$E$2:$E$32,MATCH(C9532,MSN2EPS!$B$2:$B$32,0)),0)</f>
        <v>0</v>
      </c>
      <c r="I9532" s="70">
        <f>IFERROR(INDEX(MSN2EPS!$F$2:$F$32,MATCH(C9532,MSN2EPS!$B$2:$B$32,0)),0)</f>
        <v>0</v>
      </c>
      <c r="J9532" s="70">
        <f>IFERROR(INDEX(MSN2EPS!$G$2:$G$32,MATCH(C9532,MSN2EPS!$B$2:$B$32,0)),0)</f>
        <v>0</v>
      </c>
      <c r="K9532" s="70" t="str">
        <f>INDEX(crosswalks!$V$4:$V$54,MATCH(D9532,crosswalks!$U$4:$U$54,0))</f>
        <v>Midwest Census Region</v>
      </c>
    </row>
    <row r="9533" spans="2:11" x14ac:dyDescent="0.25">
      <c r="B9533" s="54" t="s">
        <v>148</v>
      </c>
      <c r="C9533" s="54" t="s">
        <v>398</v>
      </c>
      <c r="D9533" s="54" t="s">
        <v>200</v>
      </c>
      <c r="E9533" s="54">
        <v>2019</v>
      </c>
      <c r="F9533" s="54">
        <v>33247</v>
      </c>
      <c r="H9533" s="70">
        <f>IFERROR(INDEX(MSN2EPS!$E$2:$E$32,MATCH(C9533,MSN2EPS!$B$2:$B$32,0)),0)</f>
        <v>0</v>
      </c>
      <c r="I9533" s="70">
        <f>IFERROR(INDEX(MSN2EPS!$F$2:$F$32,MATCH(C9533,MSN2EPS!$B$2:$B$32,0)),0)</f>
        <v>0</v>
      </c>
      <c r="J9533" s="70">
        <f>IFERROR(INDEX(MSN2EPS!$G$2:$G$32,MATCH(C9533,MSN2EPS!$B$2:$B$32,0)),0)</f>
        <v>0</v>
      </c>
      <c r="K9533" s="70" t="str">
        <f>INDEX(crosswalks!$V$4:$V$54,MATCH(D9533,crosswalks!$U$4:$U$54,0))</f>
        <v>South Census Region</v>
      </c>
    </row>
    <row r="9534" spans="2:11" x14ac:dyDescent="0.25">
      <c r="B9534" s="54" t="s">
        <v>148</v>
      </c>
      <c r="C9534" s="54" t="s">
        <v>398</v>
      </c>
      <c r="D9534" s="54" t="s">
        <v>201</v>
      </c>
      <c r="E9534" s="54">
        <v>2019</v>
      </c>
      <c r="F9534" s="54">
        <v>16763</v>
      </c>
      <c r="H9534" s="70">
        <f>IFERROR(INDEX(MSN2EPS!$E$2:$E$32,MATCH(C9534,MSN2EPS!$B$2:$B$32,0)),0)</f>
        <v>0</v>
      </c>
      <c r="I9534" s="70">
        <f>IFERROR(INDEX(MSN2EPS!$F$2:$F$32,MATCH(C9534,MSN2EPS!$B$2:$B$32,0)),0)</f>
        <v>0</v>
      </c>
      <c r="J9534" s="70">
        <f>IFERROR(INDEX(MSN2EPS!$G$2:$G$32,MATCH(C9534,MSN2EPS!$B$2:$B$32,0)),0)</f>
        <v>0</v>
      </c>
      <c r="K9534" s="70" t="str">
        <f>INDEX(crosswalks!$V$4:$V$54,MATCH(D9534,crosswalks!$U$4:$U$54,0))</f>
        <v>West Census Region</v>
      </c>
    </row>
    <row r="9535" spans="2:11" x14ac:dyDescent="0.25">
      <c r="B9535" s="54" t="s">
        <v>148</v>
      </c>
      <c r="C9535" s="54" t="s">
        <v>399</v>
      </c>
      <c r="D9535" s="54" t="s">
        <v>150</v>
      </c>
      <c r="E9535" s="54">
        <v>2019</v>
      </c>
      <c r="F9535" s="54">
        <v>1165.7</v>
      </c>
      <c r="H9535" s="70">
        <f>IFERROR(INDEX(MSN2EPS!$E$2:$E$32,MATCH(C9535,MSN2EPS!$B$2:$B$32,0)),0)</f>
        <v>0</v>
      </c>
      <c r="I9535" s="70">
        <f>IFERROR(INDEX(MSN2EPS!$F$2:$F$32,MATCH(C9535,MSN2EPS!$B$2:$B$32,0)),0)</f>
        <v>0</v>
      </c>
      <c r="J9535" s="70">
        <f>IFERROR(INDEX(MSN2EPS!$G$2:$G$32,MATCH(C9535,MSN2EPS!$B$2:$B$32,0)),0)</f>
        <v>0</v>
      </c>
      <c r="K9535" s="70" t="str">
        <f>INDEX(crosswalks!$V$4:$V$54,MATCH(D9535,crosswalks!$U$4:$U$54,0))</f>
        <v>West Census Region</v>
      </c>
    </row>
    <row r="9536" spans="2:11" x14ac:dyDescent="0.25">
      <c r="B9536" s="54" t="s">
        <v>148</v>
      </c>
      <c r="C9536" s="54" t="s">
        <v>399</v>
      </c>
      <c r="D9536" s="54" t="s">
        <v>151</v>
      </c>
      <c r="E9536" s="54">
        <v>2019</v>
      </c>
      <c r="F9536" s="54">
        <v>8639.1</v>
      </c>
      <c r="H9536" s="70">
        <f>IFERROR(INDEX(MSN2EPS!$E$2:$E$32,MATCH(C9536,MSN2EPS!$B$2:$B$32,0)),0)</f>
        <v>0</v>
      </c>
      <c r="I9536" s="70">
        <f>IFERROR(INDEX(MSN2EPS!$F$2:$F$32,MATCH(C9536,MSN2EPS!$B$2:$B$32,0)),0)</f>
        <v>0</v>
      </c>
      <c r="J9536" s="70">
        <f>IFERROR(INDEX(MSN2EPS!$G$2:$G$32,MATCH(C9536,MSN2EPS!$B$2:$B$32,0)),0)</f>
        <v>0</v>
      </c>
      <c r="K9536" s="70" t="str">
        <f>INDEX(crosswalks!$V$4:$V$54,MATCH(D9536,crosswalks!$U$4:$U$54,0))</f>
        <v>South Census Region</v>
      </c>
    </row>
    <row r="9537" spans="2:11" x14ac:dyDescent="0.25">
      <c r="B9537" s="54" t="s">
        <v>148</v>
      </c>
      <c r="C9537" s="54" t="s">
        <v>399</v>
      </c>
      <c r="D9537" s="54" t="s">
        <v>152</v>
      </c>
      <c r="E9537" s="54">
        <v>2019</v>
      </c>
      <c r="F9537" s="54">
        <v>3939.1</v>
      </c>
      <c r="H9537" s="70">
        <f>IFERROR(INDEX(MSN2EPS!$E$2:$E$32,MATCH(C9537,MSN2EPS!$B$2:$B$32,0)),0)</f>
        <v>0</v>
      </c>
      <c r="I9537" s="70">
        <f>IFERROR(INDEX(MSN2EPS!$F$2:$F$32,MATCH(C9537,MSN2EPS!$B$2:$B$32,0)),0)</f>
        <v>0</v>
      </c>
      <c r="J9537" s="70">
        <f>IFERROR(INDEX(MSN2EPS!$G$2:$G$32,MATCH(C9537,MSN2EPS!$B$2:$B$32,0)),0)</f>
        <v>0</v>
      </c>
      <c r="K9537" s="70" t="str">
        <f>INDEX(crosswalks!$V$4:$V$54,MATCH(D9537,crosswalks!$U$4:$U$54,0))</f>
        <v>South Census Region</v>
      </c>
    </row>
    <row r="9538" spans="2:11" x14ac:dyDescent="0.25">
      <c r="B9538" s="54" t="s">
        <v>148</v>
      </c>
      <c r="C9538" s="54" t="s">
        <v>399</v>
      </c>
      <c r="D9538" s="54" t="s">
        <v>153</v>
      </c>
      <c r="E9538" s="54">
        <v>2019</v>
      </c>
      <c r="F9538" s="54">
        <v>8197.1</v>
      </c>
      <c r="H9538" s="70">
        <f>IFERROR(INDEX(MSN2EPS!$E$2:$E$32,MATCH(C9538,MSN2EPS!$B$2:$B$32,0)),0)</f>
        <v>0</v>
      </c>
      <c r="I9538" s="70">
        <f>IFERROR(INDEX(MSN2EPS!$F$2:$F$32,MATCH(C9538,MSN2EPS!$B$2:$B$32,0)),0)</f>
        <v>0</v>
      </c>
      <c r="J9538" s="70">
        <f>IFERROR(INDEX(MSN2EPS!$G$2:$G$32,MATCH(C9538,MSN2EPS!$B$2:$B$32,0)),0)</f>
        <v>0</v>
      </c>
      <c r="K9538" s="70" t="str">
        <f>INDEX(crosswalks!$V$4:$V$54,MATCH(D9538,crosswalks!$U$4:$U$54,0))</f>
        <v>West Census Region</v>
      </c>
    </row>
    <row r="9539" spans="2:11" x14ac:dyDescent="0.25">
      <c r="B9539" s="54" t="s">
        <v>148</v>
      </c>
      <c r="C9539" s="54" t="s">
        <v>399</v>
      </c>
      <c r="D9539" s="54" t="s">
        <v>154</v>
      </c>
      <c r="E9539" s="54">
        <v>2019</v>
      </c>
      <c r="F9539" s="54">
        <v>41971.4</v>
      </c>
      <c r="H9539" s="70">
        <f>IFERROR(INDEX(MSN2EPS!$E$2:$E$32,MATCH(C9539,MSN2EPS!$B$2:$B$32,0)),0)</f>
        <v>0</v>
      </c>
      <c r="I9539" s="70">
        <f>IFERROR(INDEX(MSN2EPS!$F$2:$F$32,MATCH(C9539,MSN2EPS!$B$2:$B$32,0)),0)</f>
        <v>0</v>
      </c>
      <c r="J9539" s="70">
        <f>IFERROR(INDEX(MSN2EPS!$G$2:$G$32,MATCH(C9539,MSN2EPS!$B$2:$B$32,0)),0)</f>
        <v>0</v>
      </c>
      <c r="K9539" s="70" t="str">
        <f>INDEX(crosswalks!$V$4:$V$54,MATCH(D9539,crosswalks!$U$4:$U$54,0))</f>
        <v>West Census Region</v>
      </c>
    </row>
    <row r="9540" spans="2:11" x14ac:dyDescent="0.25">
      <c r="B9540" s="54" t="s">
        <v>148</v>
      </c>
      <c r="C9540" s="54" t="s">
        <v>399</v>
      </c>
      <c r="D9540" s="54" t="s">
        <v>155</v>
      </c>
      <c r="E9540" s="54">
        <v>2019</v>
      </c>
      <c r="F9540" s="54">
        <v>5721.7</v>
      </c>
      <c r="H9540" s="70">
        <f>IFERROR(INDEX(MSN2EPS!$E$2:$E$32,MATCH(C9540,MSN2EPS!$B$2:$B$32,0)),0)</f>
        <v>0</v>
      </c>
      <c r="I9540" s="70">
        <f>IFERROR(INDEX(MSN2EPS!$F$2:$F$32,MATCH(C9540,MSN2EPS!$B$2:$B$32,0)),0)</f>
        <v>0</v>
      </c>
      <c r="J9540" s="70">
        <f>IFERROR(INDEX(MSN2EPS!$G$2:$G$32,MATCH(C9540,MSN2EPS!$B$2:$B$32,0)),0)</f>
        <v>0</v>
      </c>
      <c r="K9540" s="70" t="str">
        <f>INDEX(crosswalks!$V$4:$V$54,MATCH(D9540,crosswalks!$U$4:$U$54,0))</f>
        <v>West Census Region</v>
      </c>
    </row>
    <row r="9541" spans="2:11" x14ac:dyDescent="0.25">
      <c r="B9541" s="54" t="s">
        <v>148</v>
      </c>
      <c r="C9541" s="54" t="s">
        <v>399</v>
      </c>
      <c r="D9541" s="54" t="s">
        <v>156</v>
      </c>
      <c r="E9541" s="54">
        <v>2019</v>
      </c>
      <c r="F9541" s="54">
        <v>5205.5</v>
      </c>
      <c r="H9541" s="70">
        <f>IFERROR(INDEX(MSN2EPS!$E$2:$E$32,MATCH(C9541,MSN2EPS!$B$2:$B$32,0)),0)</f>
        <v>0</v>
      </c>
      <c r="I9541" s="70">
        <f>IFERROR(INDEX(MSN2EPS!$F$2:$F$32,MATCH(C9541,MSN2EPS!$B$2:$B$32,0)),0)</f>
        <v>0</v>
      </c>
      <c r="J9541" s="70">
        <f>IFERROR(INDEX(MSN2EPS!$G$2:$G$32,MATCH(C9541,MSN2EPS!$B$2:$B$32,0)),0)</f>
        <v>0</v>
      </c>
      <c r="K9541" s="70" t="str">
        <f>INDEX(crosswalks!$V$4:$V$54,MATCH(D9541,crosswalks!$U$4:$U$54,0))</f>
        <v>Northeast Census Region</v>
      </c>
    </row>
    <row r="9542" spans="2:11" x14ac:dyDescent="0.25">
      <c r="B9542" s="54" t="s">
        <v>148</v>
      </c>
      <c r="C9542" s="54" t="s">
        <v>399</v>
      </c>
      <c r="D9542" s="54" t="s">
        <v>157</v>
      </c>
      <c r="E9542" s="54">
        <v>2019</v>
      </c>
      <c r="F9542" s="54">
        <v>1353.7</v>
      </c>
      <c r="H9542" s="70">
        <f>IFERROR(INDEX(MSN2EPS!$E$2:$E$32,MATCH(C9542,MSN2EPS!$B$2:$B$32,0)),0)</f>
        <v>0</v>
      </c>
      <c r="I9542" s="70">
        <f>IFERROR(INDEX(MSN2EPS!$F$2:$F$32,MATCH(C9542,MSN2EPS!$B$2:$B$32,0)),0)</f>
        <v>0</v>
      </c>
      <c r="J9542" s="70">
        <f>IFERROR(INDEX(MSN2EPS!$G$2:$G$32,MATCH(C9542,MSN2EPS!$B$2:$B$32,0)),0)</f>
        <v>0</v>
      </c>
      <c r="K9542" s="70" t="str">
        <f>INDEX(crosswalks!$V$4:$V$54,MATCH(D9542,crosswalks!$U$4:$U$54,0))</f>
        <v>South Census Region</v>
      </c>
    </row>
    <row r="9543" spans="2:11" x14ac:dyDescent="0.25">
      <c r="B9543" s="54" t="s">
        <v>148</v>
      </c>
      <c r="C9543" s="54" t="s">
        <v>399</v>
      </c>
      <c r="D9543" s="54" t="s">
        <v>158</v>
      </c>
      <c r="E9543" s="54">
        <v>2019</v>
      </c>
      <c r="F9543" s="54">
        <v>1184.9000000000001</v>
      </c>
      <c r="H9543" s="70">
        <f>IFERROR(INDEX(MSN2EPS!$E$2:$E$32,MATCH(C9543,MSN2EPS!$B$2:$B$32,0)),0)</f>
        <v>0</v>
      </c>
      <c r="I9543" s="70">
        <f>IFERROR(INDEX(MSN2EPS!$F$2:$F$32,MATCH(C9543,MSN2EPS!$B$2:$B$32,0)),0)</f>
        <v>0</v>
      </c>
      <c r="J9543" s="70">
        <f>IFERROR(INDEX(MSN2EPS!$G$2:$G$32,MATCH(C9543,MSN2EPS!$B$2:$B$32,0)),0)</f>
        <v>0</v>
      </c>
      <c r="K9543" s="70" t="str">
        <f>INDEX(crosswalks!$V$4:$V$54,MATCH(D9543,crosswalks!$U$4:$U$54,0))</f>
        <v>South Census Region</v>
      </c>
    </row>
    <row r="9544" spans="2:11" x14ac:dyDescent="0.25">
      <c r="B9544" s="54" t="s">
        <v>148</v>
      </c>
      <c r="C9544" s="54" t="s">
        <v>399</v>
      </c>
      <c r="D9544" s="54" t="s">
        <v>159</v>
      </c>
      <c r="E9544" s="54">
        <v>2019</v>
      </c>
      <c r="F9544" s="54">
        <v>25103.4</v>
      </c>
      <c r="H9544" s="70">
        <f>IFERROR(INDEX(MSN2EPS!$E$2:$E$32,MATCH(C9544,MSN2EPS!$B$2:$B$32,0)),0)</f>
        <v>0</v>
      </c>
      <c r="I9544" s="70">
        <f>IFERROR(INDEX(MSN2EPS!$F$2:$F$32,MATCH(C9544,MSN2EPS!$B$2:$B$32,0)),0)</f>
        <v>0</v>
      </c>
      <c r="J9544" s="70">
        <f>IFERROR(INDEX(MSN2EPS!$G$2:$G$32,MATCH(C9544,MSN2EPS!$B$2:$B$32,0)),0)</f>
        <v>0</v>
      </c>
      <c r="K9544" s="70" t="str">
        <f>INDEX(crosswalks!$V$4:$V$54,MATCH(D9544,crosswalks!$U$4:$U$54,0))</f>
        <v>South Census Region</v>
      </c>
    </row>
    <row r="9545" spans="2:11" x14ac:dyDescent="0.25">
      <c r="B9545" s="54" t="s">
        <v>148</v>
      </c>
      <c r="C9545" s="54" t="s">
        <v>399</v>
      </c>
      <c r="D9545" s="54" t="s">
        <v>160</v>
      </c>
      <c r="E9545" s="54">
        <v>2019</v>
      </c>
      <c r="F9545" s="54">
        <v>13739.6</v>
      </c>
      <c r="H9545" s="70">
        <f>IFERROR(INDEX(MSN2EPS!$E$2:$E$32,MATCH(C9545,MSN2EPS!$B$2:$B$32,0)),0)</f>
        <v>0</v>
      </c>
      <c r="I9545" s="70">
        <f>IFERROR(INDEX(MSN2EPS!$F$2:$F$32,MATCH(C9545,MSN2EPS!$B$2:$B$32,0)),0)</f>
        <v>0</v>
      </c>
      <c r="J9545" s="70">
        <f>IFERROR(INDEX(MSN2EPS!$G$2:$G$32,MATCH(C9545,MSN2EPS!$B$2:$B$32,0)),0)</f>
        <v>0</v>
      </c>
      <c r="K9545" s="70" t="str">
        <f>INDEX(crosswalks!$V$4:$V$54,MATCH(D9545,crosswalks!$U$4:$U$54,0))</f>
        <v>South Census Region</v>
      </c>
    </row>
    <row r="9546" spans="2:11" x14ac:dyDescent="0.25">
      <c r="B9546" s="54" t="s">
        <v>148</v>
      </c>
      <c r="C9546" s="54" t="s">
        <v>399</v>
      </c>
      <c r="D9546" s="54" t="s">
        <v>161</v>
      </c>
      <c r="E9546" s="54">
        <v>2019</v>
      </c>
      <c r="F9546" s="54">
        <v>2700.5</v>
      </c>
      <c r="H9546" s="70">
        <f>IFERROR(INDEX(MSN2EPS!$E$2:$E$32,MATCH(C9546,MSN2EPS!$B$2:$B$32,0)),0)</f>
        <v>0</v>
      </c>
      <c r="I9546" s="70">
        <f>IFERROR(INDEX(MSN2EPS!$F$2:$F$32,MATCH(C9546,MSN2EPS!$B$2:$B$32,0)),0)</f>
        <v>0</v>
      </c>
      <c r="J9546" s="70">
        <f>IFERROR(INDEX(MSN2EPS!$G$2:$G$32,MATCH(C9546,MSN2EPS!$B$2:$B$32,0)),0)</f>
        <v>0</v>
      </c>
      <c r="K9546" s="70" t="str">
        <f>INDEX(crosswalks!$V$4:$V$54,MATCH(D9546,crosswalks!$U$4:$U$54,0))</f>
        <v>West Census Region</v>
      </c>
    </row>
    <row r="9547" spans="2:11" x14ac:dyDescent="0.25">
      <c r="B9547" s="54" t="s">
        <v>148</v>
      </c>
      <c r="C9547" s="54" t="s">
        <v>399</v>
      </c>
      <c r="D9547" s="54" t="s">
        <v>162</v>
      </c>
      <c r="E9547" s="54">
        <v>2019</v>
      </c>
      <c r="F9547" s="54">
        <v>4635.8</v>
      </c>
      <c r="H9547" s="70">
        <f>IFERROR(INDEX(MSN2EPS!$E$2:$E$32,MATCH(C9547,MSN2EPS!$B$2:$B$32,0)),0)</f>
        <v>0</v>
      </c>
      <c r="I9547" s="70">
        <f>IFERROR(INDEX(MSN2EPS!$F$2:$F$32,MATCH(C9547,MSN2EPS!$B$2:$B$32,0)),0)</f>
        <v>0</v>
      </c>
      <c r="J9547" s="70">
        <f>IFERROR(INDEX(MSN2EPS!$G$2:$G$32,MATCH(C9547,MSN2EPS!$B$2:$B$32,0)),0)</f>
        <v>0</v>
      </c>
      <c r="K9547" s="70" t="str">
        <f>INDEX(crosswalks!$V$4:$V$54,MATCH(D9547,crosswalks!$U$4:$U$54,0))</f>
        <v>Midwest Census Region</v>
      </c>
    </row>
    <row r="9548" spans="2:11" x14ac:dyDescent="0.25">
      <c r="B9548" s="54" t="s">
        <v>148</v>
      </c>
      <c r="C9548" s="54" t="s">
        <v>399</v>
      </c>
      <c r="D9548" s="54" t="s">
        <v>163</v>
      </c>
      <c r="E9548" s="54">
        <v>2019</v>
      </c>
      <c r="F9548" s="54">
        <v>1892</v>
      </c>
      <c r="H9548" s="70">
        <f>IFERROR(INDEX(MSN2EPS!$E$2:$E$32,MATCH(C9548,MSN2EPS!$B$2:$B$32,0)),0)</f>
        <v>0</v>
      </c>
      <c r="I9548" s="70">
        <f>IFERROR(INDEX(MSN2EPS!$F$2:$F$32,MATCH(C9548,MSN2EPS!$B$2:$B$32,0)),0)</f>
        <v>0</v>
      </c>
      <c r="J9548" s="70">
        <f>IFERROR(INDEX(MSN2EPS!$G$2:$G$32,MATCH(C9548,MSN2EPS!$B$2:$B$32,0)),0)</f>
        <v>0</v>
      </c>
      <c r="K9548" s="70" t="str">
        <f>INDEX(crosswalks!$V$4:$V$54,MATCH(D9548,crosswalks!$U$4:$U$54,0))</f>
        <v>West Census Region</v>
      </c>
    </row>
    <row r="9549" spans="2:11" x14ac:dyDescent="0.25">
      <c r="B9549" s="54" t="s">
        <v>148</v>
      </c>
      <c r="C9549" s="54" t="s">
        <v>399</v>
      </c>
      <c r="D9549" s="54" t="s">
        <v>164</v>
      </c>
      <c r="E9549" s="54">
        <v>2019</v>
      </c>
      <c r="F9549" s="54">
        <v>13012.9</v>
      </c>
      <c r="H9549" s="70">
        <f>IFERROR(INDEX(MSN2EPS!$E$2:$E$32,MATCH(C9549,MSN2EPS!$B$2:$B$32,0)),0)</f>
        <v>0</v>
      </c>
      <c r="I9549" s="70">
        <f>IFERROR(INDEX(MSN2EPS!$F$2:$F$32,MATCH(C9549,MSN2EPS!$B$2:$B$32,0)),0)</f>
        <v>0</v>
      </c>
      <c r="J9549" s="70">
        <f>IFERROR(INDEX(MSN2EPS!$G$2:$G$32,MATCH(C9549,MSN2EPS!$B$2:$B$32,0)),0)</f>
        <v>0</v>
      </c>
      <c r="K9549" s="70" t="str">
        <f>INDEX(crosswalks!$V$4:$V$54,MATCH(D9549,crosswalks!$U$4:$U$54,0))</f>
        <v>Midwest Census Region</v>
      </c>
    </row>
    <row r="9550" spans="2:11" x14ac:dyDescent="0.25">
      <c r="B9550" s="54" t="s">
        <v>148</v>
      </c>
      <c r="C9550" s="54" t="s">
        <v>399</v>
      </c>
      <c r="D9550" s="54" t="s">
        <v>165</v>
      </c>
      <c r="E9550" s="54">
        <v>2019</v>
      </c>
      <c r="F9550" s="54">
        <v>10007.700000000001</v>
      </c>
      <c r="H9550" s="70">
        <f>IFERROR(INDEX(MSN2EPS!$E$2:$E$32,MATCH(C9550,MSN2EPS!$B$2:$B$32,0)),0)</f>
        <v>0</v>
      </c>
      <c r="I9550" s="70">
        <f>IFERROR(INDEX(MSN2EPS!$F$2:$F$32,MATCH(C9550,MSN2EPS!$B$2:$B$32,0)),0)</f>
        <v>0</v>
      </c>
      <c r="J9550" s="70">
        <f>IFERROR(INDEX(MSN2EPS!$G$2:$G$32,MATCH(C9550,MSN2EPS!$B$2:$B$32,0)),0)</f>
        <v>0</v>
      </c>
      <c r="K9550" s="70" t="str">
        <f>INDEX(crosswalks!$V$4:$V$54,MATCH(D9550,crosswalks!$U$4:$U$54,0))</f>
        <v>Midwest Census Region</v>
      </c>
    </row>
    <row r="9551" spans="2:11" x14ac:dyDescent="0.25">
      <c r="B9551" s="54" t="s">
        <v>148</v>
      </c>
      <c r="C9551" s="54" t="s">
        <v>399</v>
      </c>
      <c r="D9551" s="54" t="s">
        <v>166</v>
      </c>
      <c r="E9551" s="54">
        <v>2019</v>
      </c>
      <c r="F9551" s="54">
        <v>4136.8</v>
      </c>
      <c r="H9551" s="70">
        <f>IFERROR(INDEX(MSN2EPS!$E$2:$E$32,MATCH(C9551,MSN2EPS!$B$2:$B$32,0)),0)</f>
        <v>0</v>
      </c>
      <c r="I9551" s="70">
        <f>IFERROR(INDEX(MSN2EPS!$F$2:$F$32,MATCH(C9551,MSN2EPS!$B$2:$B$32,0)),0)</f>
        <v>0</v>
      </c>
      <c r="J9551" s="70">
        <f>IFERROR(INDEX(MSN2EPS!$G$2:$G$32,MATCH(C9551,MSN2EPS!$B$2:$B$32,0)),0)</f>
        <v>0</v>
      </c>
      <c r="K9551" s="70" t="str">
        <f>INDEX(crosswalks!$V$4:$V$54,MATCH(D9551,crosswalks!$U$4:$U$54,0))</f>
        <v>Midwest Census Region</v>
      </c>
    </row>
    <row r="9552" spans="2:11" x14ac:dyDescent="0.25">
      <c r="B9552" s="54" t="s">
        <v>148</v>
      </c>
      <c r="C9552" s="54" t="s">
        <v>399</v>
      </c>
      <c r="D9552" s="54" t="s">
        <v>167</v>
      </c>
      <c r="E9552" s="54">
        <v>2019</v>
      </c>
      <c r="F9552" s="54">
        <v>6434</v>
      </c>
      <c r="H9552" s="70">
        <f>IFERROR(INDEX(MSN2EPS!$E$2:$E$32,MATCH(C9552,MSN2EPS!$B$2:$B$32,0)),0)</f>
        <v>0</v>
      </c>
      <c r="I9552" s="70">
        <f>IFERROR(INDEX(MSN2EPS!$F$2:$F$32,MATCH(C9552,MSN2EPS!$B$2:$B$32,0)),0)</f>
        <v>0</v>
      </c>
      <c r="J9552" s="70">
        <f>IFERROR(INDEX(MSN2EPS!$G$2:$G$32,MATCH(C9552,MSN2EPS!$B$2:$B$32,0)),0)</f>
        <v>0</v>
      </c>
      <c r="K9552" s="70" t="str">
        <f>INDEX(crosswalks!$V$4:$V$54,MATCH(D9552,crosswalks!$U$4:$U$54,0))</f>
        <v>South Census Region</v>
      </c>
    </row>
    <row r="9553" spans="2:11" x14ac:dyDescent="0.25">
      <c r="B9553" s="54" t="s">
        <v>148</v>
      </c>
      <c r="C9553" s="54" t="s">
        <v>399</v>
      </c>
      <c r="D9553" s="54" t="s">
        <v>168</v>
      </c>
      <c r="E9553" s="54">
        <v>2019</v>
      </c>
      <c r="F9553" s="54">
        <v>6690.9</v>
      </c>
      <c r="H9553" s="70">
        <f>IFERROR(INDEX(MSN2EPS!$E$2:$E$32,MATCH(C9553,MSN2EPS!$B$2:$B$32,0)),0)</f>
        <v>0</v>
      </c>
      <c r="I9553" s="70">
        <f>IFERROR(INDEX(MSN2EPS!$F$2:$F$32,MATCH(C9553,MSN2EPS!$B$2:$B$32,0)),0)</f>
        <v>0</v>
      </c>
      <c r="J9553" s="70">
        <f>IFERROR(INDEX(MSN2EPS!$G$2:$G$32,MATCH(C9553,MSN2EPS!$B$2:$B$32,0)),0)</f>
        <v>0</v>
      </c>
      <c r="K9553" s="70" t="str">
        <f>INDEX(crosswalks!$V$4:$V$54,MATCH(D9553,crosswalks!$U$4:$U$54,0))</f>
        <v>South Census Region</v>
      </c>
    </row>
    <row r="9554" spans="2:11" x14ac:dyDescent="0.25">
      <c r="B9554" s="54" t="s">
        <v>148</v>
      </c>
      <c r="C9554" s="54" t="s">
        <v>399</v>
      </c>
      <c r="D9554" s="54" t="s">
        <v>169</v>
      </c>
      <c r="E9554" s="54">
        <v>2019</v>
      </c>
      <c r="F9554" s="54">
        <v>9445.5</v>
      </c>
      <c r="H9554" s="70">
        <f>IFERROR(INDEX(MSN2EPS!$E$2:$E$32,MATCH(C9554,MSN2EPS!$B$2:$B$32,0)),0)</f>
        <v>0</v>
      </c>
      <c r="I9554" s="70">
        <f>IFERROR(INDEX(MSN2EPS!$F$2:$F$32,MATCH(C9554,MSN2EPS!$B$2:$B$32,0)),0)</f>
        <v>0</v>
      </c>
      <c r="J9554" s="70">
        <f>IFERROR(INDEX(MSN2EPS!$G$2:$G$32,MATCH(C9554,MSN2EPS!$B$2:$B$32,0)),0)</f>
        <v>0</v>
      </c>
      <c r="K9554" s="70" t="str">
        <f>INDEX(crosswalks!$V$4:$V$54,MATCH(D9554,crosswalks!$U$4:$U$54,0))</f>
        <v>Northeast Census Region</v>
      </c>
    </row>
    <row r="9555" spans="2:11" x14ac:dyDescent="0.25">
      <c r="B9555" s="54" t="s">
        <v>148</v>
      </c>
      <c r="C9555" s="54" t="s">
        <v>399</v>
      </c>
      <c r="D9555" s="54" t="s">
        <v>170</v>
      </c>
      <c r="E9555" s="54">
        <v>2019</v>
      </c>
      <c r="F9555" s="54">
        <v>6823.3</v>
      </c>
      <c r="H9555" s="70">
        <f>IFERROR(INDEX(MSN2EPS!$E$2:$E$32,MATCH(C9555,MSN2EPS!$B$2:$B$32,0)),0)</f>
        <v>0</v>
      </c>
      <c r="I9555" s="70">
        <f>IFERROR(INDEX(MSN2EPS!$F$2:$F$32,MATCH(C9555,MSN2EPS!$B$2:$B$32,0)),0)</f>
        <v>0</v>
      </c>
      <c r="J9555" s="70">
        <f>IFERROR(INDEX(MSN2EPS!$G$2:$G$32,MATCH(C9555,MSN2EPS!$B$2:$B$32,0)),0)</f>
        <v>0</v>
      </c>
      <c r="K9555" s="70" t="str">
        <f>INDEX(crosswalks!$V$4:$V$54,MATCH(D9555,crosswalks!$U$4:$U$54,0))</f>
        <v>South Census Region</v>
      </c>
    </row>
    <row r="9556" spans="2:11" x14ac:dyDescent="0.25">
      <c r="B9556" s="54" t="s">
        <v>148</v>
      </c>
      <c r="C9556" s="54" t="s">
        <v>399</v>
      </c>
      <c r="D9556" s="54" t="s">
        <v>171</v>
      </c>
      <c r="E9556" s="54">
        <v>2019</v>
      </c>
      <c r="F9556" s="54">
        <v>1647</v>
      </c>
      <c r="H9556" s="70">
        <f>IFERROR(INDEX(MSN2EPS!$E$2:$E$32,MATCH(C9556,MSN2EPS!$B$2:$B$32,0)),0)</f>
        <v>0</v>
      </c>
      <c r="I9556" s="70">
        <f>IFERROR(INDEX(MSN2EPS!$F$2:$F$32,MATCH(C9556,MSN2EPS!$B$2:$B$32,0)),0)</f>
        <v>0</v>
      </c>
      <c r="J9556" s="70">
        <f>IFERROR(INDEX(MSN2EPS!$G$2:$G$32,MATCH(C9556,MSN2EPS!$B$2:$B$32,0)),0)</f>
        <v>0</v>
      </c>
      <c r="K9556" s="70" t="str">
        <f>INDEX(crosswalks!$V$4:$V$54,MATCH(D9556,crosswalks!$U$4:$U$54,0))</f>
        <v>Northeast Census Region</v>
      </c>
    </row>
    <row r="9557" spans="2:11" x14ac:dyDescent="0.25">
      <c r="B9557" s="54" t="s">
        <v>148</v>
      </c>
      <c r="C9557" s="54" t="s">
        <v>399</v>
      </c>
      <c r="D9557" s="54" t="s">
        <v>172</v>
      </c>
      <c r="E9557" s="54">
        <v>2019</v>
      </c>
      <c r="F9557" s="54">
        <v>11670.1</v>
      </c>
      <c r="H9557" s="70">
        <f>IFERROR(INDEX(MSN2EPS!$E$2:$E$32,MATCH(C9557,MSN2EPS!$B$2:$B$32,0)),0)</f>
        <v>0</v>
      </c>
      <c r="I9557" s="70">
        <f>IFERROR(INDEX(MSN2EPS!$F$2:$F$32,MATCH(C9557,MSN2EPS!$B$2:$B$32,0)),0)</f>
        <v>0</v>
      </c>
      <c r="J9557" s="70">
        <f>IFERROR(INDEX(MSN2EPS!$G$2:$G$32,MATCH(C9557,MSN2EPS!$B$2:$B$32,0)),0)</f>
        <v>0</v>
      </c>
      <c r="K9557" s="70" t="str">
        <f>INDEX(crosswalks!$V$4:$V$54,MATCH(D9557,crosswalks!$U$4:$U$54,0))</f>
        <v>Midwest Census Region</v>
      </c>
    </row>
    <row r="9558" spans="2:11" x14ac:dyDescent="0.25">
      <c r="B9558" s="54" t="s">
        <v>148</v>
      </c>
      <c r="C9558" s="54" t="s">
        <v>399</v>
      </c>
      <c r="D9558" s="54" t="s">
        <v>173</v>
      </c>
      <c r="E9558" s="54">
        <v>2019</v>
      </c>
      <c r="F9558" s="54">
        <v>6812.6</v>
      </c>
      <c r="H9558" s="70">
        <f>IFERROR(INDEX(MSN2EPS!$E$2:$E$32,MATCH(C9558,MSN2EPS!$B$2:$B$32,0)),0)</f>
        <v>0</v>
      </c>
      <c r="I9558" s="70">
        <f>IFERROR(INDEX(MSN2EPS!$F$2:$F$32,MATCH(C9558,MSN2EPS!$B$2:$B$32,0)),0)</f>
        <v>0</v>
      </c>
      <c r="J9558" s="70">
        <f>IFERROR(INDEX(MSN2EPS!$G$2:$G$32,MATCH(C9558,MSN2EPS!$B$2:$B$32,0)),0)</f>
        <v>0</v>
      </c>
      <c r="K9558" s="70" t="str">
        <f>INDEX(crosswalks!$V$4:$V$54,MATCH(D9558,crosswalks!$U$4:$U$54,0))</f>
        <v>Midwest Census Region</v>
      </c>
    </row>
    <row r="9559" spans="2:11" x14ac:dyDescent="0.25">
      <c r="B9559" s="54" t="s">
        <v>148</v>
      </c>
      <c r="C9559" s="54" t="s">
        <v>399</v>
      </c>
      <c r="D9559" s="54" t="s">
        <v>174</v>
      </c>
      <c r="E9559" s="54">
        <v>2019</v>
      </c>
      <c r="F9559" s="54">
        <v>7636.1</v>
      </c>
      <c r="H9559" s="70">
        <f>IFERROR(INDEX(MSN2EPS!$E$2:$E$32,MATCH(C9559,MSN2EPS!$B$2:$B$32,0)),0)</f>
        <v>0</v>
      </c>
      <c r="I9559" s="70">
        <f>IFERROR(INDEX(MSN2EPS!$F$2:$F$32,MATCH(C9559,MSN2EPS!$B$2:$B$32,0)),0)</f>
        <v>0</v>
      </c>
      <c r="J9559" s="70">
        <f>IFERROR(INDEX(MSN2EPS!$G$2:$G$32,MATCH(C9559,MSN2EPS!$B$2:$B$32,0)),0)</f>
        <v>0</v>
      </c>
      <c r="K9559" s="70" t="str">
        <f>INDEX(crosswalks!$V$4:$V$54,MATCH(D9559,crosswalks!$U$4:$U$54,0))</f>
        <v>Midwest Census Region</v>
      </c>
    </row>
    <row r="9560" spans="2:11" x14ac:dyDescent="0.25">
      <c r="B9560" s="54" t="s">
        <v>148</v>
      </c>
      <c r="C9560" s="54" t="s">
        <v>399</v>
      </c>
      <c r="D9560" s="54" t="s">
        <v>175</v>
      </c>
      <c r="E9560" s="54">
        <v>2019</v>
      </c>
      <c r="F9560" s="54">
        <v>4488.1000000000004</v>
      </c>
      <c r="H9560" s="70">
        <f>IFERROR(INDEX(MSN2EPS!$E$2:$E$32,MATCH(C9560,MSN2EPS!$B$2:$B$32,0)),0)</f>
        <v>0</v>
      </c>
      <c r="I9560" s="70">
        <f>IFERROR(INDEX(MSN2EPS!$F$2:$F$32,MATCH(C9560,MSN2EPS!$B$2:$B$32,0)),0)</f>
        <v>0</v>
      </c>
      <c r="J9560" s="70">
        <f>IFERROR(INDEX(MSN2EPS!$G$2:$G$32,MATCH(C9560,MSN2EPS!$B$2:$B$32,0)),0)</f>
        <v>0</v>
      </c>
      <c r="K9560" s="70" t="str">
        <f>INDEX(crosswalks!$V$4:$V$54,MATCH(D9560,crosswalks!$U$4:$U$54,0))</f>
        <v>South Census Region</v>
      </c>
    </row>
    <row r="9561" spans="2:11" x14ac:dyDescent="0.25">
      <c r="B9561" s="54" t="s">
        <v>148</v>
      </c>
      <c r="C9561" s="54" t="s">
        <v>399</v>
      </c>
      <c r="D9561" s="54" t="s">
        <v>176</v>
      </c>
      <c r="E9561" s="54">
        <v>2019</v>
      </c>
      <c r="F9561" s="54">
        <v>1327.1</v>
      </c>
      <c r="H9561" s="70">
        <f>IFERROR(INDEX(MSN2EPS!$E$2:$E$32,MATCH(C9561,MSN2EPS!$B$2:$B$32,0)),0)</f>
        <v>0</v>
      </c>
      <c r="I9561" s="70">
        <f>IFERROR(INDEX(MSN2EPS!$F$2:$F$32,MATCH(C9561,MSN2EPS!$B$2:$B$32,0)),0)</f>
        <v>0</v>
      </c>
      <c r="J9561" s="70">
        <f>IFERROR(INDEX(MSN2EPS!$G$2:$G$32,MATCH(C9561,MSN2EPS!$B$2:$B$32,0)),0)</f>
        <v>0</v>
      </c>
      <c r="K9561" s="70" t="str">
        <f>INDEX(crosswalks!$V$4:$V$54,MATCH(D9561,crosswalks!$U$4:$U$54,0))</f>
        <v>West Census Region</v>
      </c>
    </row>
    <row r="9562" spans="2:11" x14ac:dyDescent="0.25">
      <c r="B9562" s="54" t="s">
        <v>148</v>
      </c>
      <c r="C9562" s="54" t="s">
        <v>399</v>
      </c>
      <c r="D9562" s="54" t="s">
        <v>177</v>
      </c>
      <c r="E9562" s="54">
        <v>2019</v>
      </c>
      <c r="F9562" s="54">
        <v>12892.9</v>
      </c>
      <c r="H9562" s="70">
        <f>IFERROR(INDEX(MSN2EPS!$E$2:$E$32,MATCH(C9562,MSN2EPS!$B$2:$B$32,0)),0)</f>
        <v>0</v>
      </c>
      <c r="I9562" s="70">
        <f>IFERROR(INDEX(MSN2EPS!$F$2:$F$32,MATCH(C9562,MSN2EPS!$B$2:$B$32,0)),0)</f>
        <v>0</v>
      </c>
      <c r="J9562" s="70">
        <f>IFERROR(INDEX(MSN2EPS!$G$2:$G$32,MATCH(C9562,MSN2EPS!$B$2:$B$32,0)),0)</f>
        <v>0</v>
      </c>
      <c r="K9562" s="70" t="str">
        <f>INDEX(crosswalks!$V$4:$V$54,MATCH(D9562,crosswalks!$U$4:$U$54,0))</f>
        <v>South Census Region</v>
      </c>
    </row>
    <row r="9563" spans="2:11" x14ac:dyDescent="0.25">
      <c r="B9563" s="54" t="s">
        <v>148</v>
      </c>
      <c r="C9563" s="54" t="s">
        <v>399</v>
      </c>
      <c r="D9563" s="54" t="s">
        <v>178</v>
      </c>
      <c r="E9563" s="54">
        <v>2019</v>
      </c>
      <c r="F9563" s="54">
        <v>1886.2</v>
      </c>
      <c r="H9563" s="70">
        <f>IFERROR(INDEX(MSN2EPS!$E$2:$E$32,MATCH(C9563,MSN2EPS!$B$2:$B$32,0)),0)</f>
        <v>0</v>
      </c>
      <c r="I9563" s="70">
        <f>IFERROR(INDEX(MSN2EPS!$F$2:$F$32,MATCH(C9563,MSN2EPS!$B$2:$B$32,0)),0)</f>
        <v>0</v>
      </c>
      <c r="J9563" s="70">
        <f>IFERROR(INDEX(MSN2EPS!$G$2:$G$32,MATCH(C9563,MSN2EPS!$B$2:$B$32,0)),0)</f>
        <v>0</v>
      </c>
      <c r="K9563" s="70" t="str">
        <f>INDEX(crosswalks!$V$4:$V$54,MATCH(D9563,crosswalks!$U$4:$U$54,0))</f>
        <v>Midwest Census Region</v>
      </c>
    </row>
    <row r="9564" spans="2:11" x14ac:dyDescent="0.25">
      <c r="B9564" s="54" t="s">
        <v>148</v>
      </c>
      <c r="C9564" s="54" t="s">
        <v>399</v>
      </c>
      <c r="D9564" s="54" t="s">
        <v>179</v>
      </c>
      <c r="E9564" s="54">
        <v>2019</v>
      </c>
      <c r="F9564" s="54">
        <v>2759.2</v>
      </c>
      <c r="H9564" s="70">
        <f>IFERROR(INDEX(MSN2EPS!$E$2:$E$32,MATCH(C9564,MSN2EPS!$B$2:$B$32,0)),0)</f>
        <v>0</v>
      </c>
      <c r="I9564" s="70">
        <f>IFERROR(INDEX(MSN2EPS!$F$2:$F$32,MATCH(C9564,MSN2EPS!$B$2:$B$32,0)),0)</f>
        <v>0</v>
      </c>
      <c r="J9564" s="70">
        <f>IFERROR(INDEX(MSN2EPS!$G$2:$G$32,MATCH(C9564,MSN2EPS!$B$2:$B$32,0)),0)</f>
        <v>0</v>
      </c>
      <c r="K9564" s="70" t="str">
        <f>INDEX(crosswalks!$V$4:$V$54,MATCH(D9564,crosswalks!$U$4:$U$54,0))</f>
        <v>Midwest Census Region</v>
      </c>
    </row>
    <row r="9565" spans="2:11" x14ac:dyDescent="0.25">
      <c r="B9565" s="54" t="s">
        <v>148</v>
      </c>
      <c r="C9565" s="54" t="s">
        <v>399</v>
      </c>
      <c r="D9565" s="54" t="s">
        <v>180</v>
      </c>
      <c r="E9565" s="54">
        <v>2019</v>
      </c>
      <c r="F9565" s="54">
        <v>1837.5</v>
      </c>
      <c r="H9565" s="70">
        <f>IFERROR(INDEX(MSN2EPS!$E$2:$E$32,MATCH(C9565,MSN2EPS!$B$2:$B$32,0)),0)</f>
        <v>0</v>
      </c>
      <c r="I9565" s="70">
        <f>IFERROR(INDEX(MSN2EPS!$F$2:$F$32,MATCH(C9565,MSN2EPS!$B$2:$B$32,0)),0)</f>
        <v>0</v>
      </c>
      <c r="J9565" s="70">
        <f>IFERROR(INDEX(MSN2EPS!$G$2:$G$32,MATCH(C9565,MSN2EPS!$B$2:$B$32,0)),0)</f>
        <v>0</v>
      </c>
      <c r="K9565" s="70" t="str">
        <f>INDEX(crosswalks!$V$4:$V$54,MATCH(D9565,crosswalks!$U$4:$U$54,0))</f>
        <v>Northeast Census Region</v>
      </c>
    </row>
    <row r="9566" spans="2:11" x14ac:dyDescent="0.25">
      <c r="B9566" s="54" t="s">
        <v>148</v>
      </c>
      <c r="C9566" s="54" t="s">
        <v>399</v>
      </c>
      <c r="D9566" s="54" t="s">
        <v>181</v>
      </c>
      <c r="E9566" s="54">
        <v>2019</v>
      </c>
      <c r="F9566" s="54">
        <v>9855.7000000000007</v>
      </c>
      <c r="H9566" s="70">
        <f>IFERROR(INDEX(MSN2EPS!$E$2:$E$32,MATCH(C9566,MSN2EPS!$B$2:$B$32,0)),0)</f>
        <v>0</v>
      </c>
      <c r="I9566" s="70">
        <f>IFERROR(INDEX(MSN2EPS!$F$2:$F$32,MATCH(C9566,MSN2EPS!$B$2:$B$32,0)),0)</f>
        <v>0</v>
      </c>
      <c r="J9566" s="70">
        <f>IFERROR(INDEX(MSN2EPS!$G$2:$G$32,MATCH(C9566,MSN2EPS!$B$2:$B$32,0)),0)</f>
        <v>0</v>
      </c>
      <c r="K9566" s="70" t="str">
        <f>INDEX(crosswalks!$V$4:$V$54,MATCH(D9566,crosswalks!$U$4:$U$54,0))</f>
        <v>Northeast Census Region</v>
      </c>
    </row>
    <row r="9567" spans="2:11" x14ac:dyDescent="0.25">
      <c r="B9567" s="54" t="s">
        <v>148</v>
      </c>
      <c r="C9567" s="54" t="s">
        <v>399</v>
      </c>
      <c r="D9567" s="54" t="s">
        <v>182</v>
      </c>
      <c r="E9567" s="54">
        <v>2019</v>
      </c>
      <c r="F9567" s="54">
        <v>2218.1999999999998</v>
      </c>
      <c r="H9567" s="70">
        <f>IFERROR(INDEX(MSN2EPS!$E$2:$E$32,MATCH(C9567,MSN2EPS!$B$2:$B$32,0)),0)</f>
        <v>0</v>
      </c>
      <c r="I9567" s="70">
        <f>IFERROR(INDEX(MSN2EPS!$F$2:$F$32,MATCH(C9567,MSN2EPS!$B$2:$B$32,0)),0)</f>
        <v>0</v>
      </c>
      <c r="J9567" s="70">
        <f>IFERROR(INDEX(MSN2EPS!$G$2:$G$32,MATCH(C9567,MSN2EPS!$B$2:$B$32,0)),0)</f>
        <v>0</v>
      </c>
      <c r="K9567" s="70" t="str">
        <f>INDEX(crosswalks!$V$4:$V$54,MATCH(D9567,crosswalks!$U$4:$U$54,0))</f>
        <v>West Census Region</v>
      </c>
    </row>
    <row r="9568" spans="2:11" x14ac:dyDescent="0.25">
      <c r="B9568" s="54" t="s">
        <v>148</v>
      </c>
      <c r="C9568" s="54" t="s">
        <v>399</v>
      </c>
      <c r="D9568" s="54" t="s">
        <v>183</v>
      </c>
      <c r="E9568" s="54">
        <v>2019</v>
      </c>
      <c r="F9568" s="54">
        <v>3247.1</v>
      </c>
      <c r="H9568" s="70">
        <f>IFERROR(INDEX(MSN2EPS!$E$2:$E$32,MATCH(C9568,MSN2EPS!$B$2:$B$32,0)),0)</f>
        <v>0</v>
      </c>
      <c r="I9568" s="70">
        <f>IFERROR(INDEX(MSN2EPS!$F$2:$F$32,MATCH(C9568,MSN2EPS!$B$2:$B$32,0)),0)</f>
        <v>0</v>
      </c>
      <c r="J9568" s="70">
        <f>IFERROR(INDEX(MSN2EPS!$G$2:$G$32,MATCH(C9568,MSN2EPS!$B$2:$B$32,0)),0)</f>
        <v>0</v>
      </c>
      <c r="K9568" s="70" t="str">
        <f>INDEX(crosswalks!$V$4:$V$54,MATCH(D9568,crosswalks!$U$4:$U$54,0))</f>
        <v>West Census Region</v>
      </c>
    </row>
    <row r="9569" spans="2:11" x14ac:dyDescent="0.25">
      <c r="B9569" s="54" t="s">
        <v>148</v>
      </c>
      <c r="C9569" s="54" t="s">
        <v>399</v>
      </c>
      <c r="D9569" s="54" t="s">
        <v>184</v>
      </c>
      <c r="E9569" s="54">
        <v>2019</v>
      </c>
      <c r="F9569" s="54">
        <v>20883.5</v>
      </c>
      <c r="H9569" s="70">
        <f>IFERROR(INDEX(MSN2EPS!$E$2:$E$32,MATCH(C9569,MSN2EPS!$B$2:$B$32,0)),0)</f>
        <v>0</v>
      </c>
      <c r="I9569" s="70">
        <f>IFERROR(INDEX(MSN2EPS!$F$2:$F$32,MATCH(C9569,MSN2EPS!$B$2:$B$32,0)),0)</f>
        <v>0</v>
      </c>
      <c r="J9569" s="70">
        <f>IFERROR(INDEX(MSN2EPS!$G$2:$G$32,MATCH(C9569,MSN2EPS!$B$2:$B$32,0)),0)</f>
        <v>0</v>
      </c>
      <c r="K9569" s="70" t="str">
        <f>INDEX(crosswalks!$V$4:$V$54,MATCH(D9569,crosswalks!$U$4:$U$54,0))</f>
        <v>Northeast Census Region</v>
      </c>
    </row>
    <row r="9570" spans="2:11" x14ac:dyDescent="0.25">
      <c r="B9570" s="54" t="s">
        <v>148</v>
      </c>
      <c r="C9570" s="54" t="s">
        <v>399</v>
      </c>
      <c r="D9570" s="54" t="s">
        <v>185</v>
      </c>
      <c r="E9570" s="54">
        <v>2019</v>
      </c>
      <c r="F9570" s="54">
        <v>14106.9</v>
      </c>
      <c r="H9570" s="70">
        <f>IFERROR(INDEX(MSN2EPS!$E$2:$E$32,MATCH(C9570,MSN2EPS!$B$2:$B$32,0)),0)</f>
        <v>0</v>
      </c>
      <c r="I9570" s="70">
        <f>IFERROR(INDEX(MSN2EPS!$F$2:$F$32,MATCH(C9570,MSN2EPS!$B$2:$B$32,0)),0)</f>
        <v>0</v>
      </c>
      <c r="J9570" s="70">
        <f>IFERROR(INDEX(MSN2EPS!$G$2:$G$32,MATCH(C9570,MSN2EPS!$B$2:$B$32,0)),0)</f>
        <v>0</v>
      </c>
      <c r="K9570" s="70" t="str">
        <f>INDEX(crosswalks!$V$4:$V$54,MATCH(D9570,crosswalks!$U$4:$U$54,0))</f>
        <v>Midwest Census Region</v>
      </c>
    </row>
    <row r="9571" spans="2:11" x14ac:dyDescent="0.25">
      <c r="B9571" s="54" t="s">
        <v>148</v>
      </c>
      <c r="C9571" s="54" t="s">
        <v>399</v>
      </c>
      <c r="D9571" s="54" t="s">
        <v>186</v>
      </c>
      <c r="E9571" s="54">
        <v>2019</v>
      </c>
      <c r="F9571" s="54">
        <v>5012.3</v>
      </c>
      <c r="H9571" s="70">
        <f>IFERROR(INDEX(MSN2EPS!$E$2:$E$32,MATCH(C9571,MSN2EPS!$B$2:$B$32,0)),0)</f>
        <v>0</v>
      </c>
      <c r="I9571" s="70">
        <f>IFERROR(INDEX(MSN2EPS!$F$2:$F$32,MATCH(C9571,MSN2EPS!$B$2:$B$32,0)),0)</f>
        <v>0</v>
      </c>
      <c r="J9571" s="70">
        <f>IFERROR(INDEX(MSN2EPS!$G$2:$G$32,MATCH(C9571,MSN2EPS!$B$2:$B$32,0)),0)</f>
        <v>0</v>
      </c>
      <c r="K9571" s="70" t="str">
        <f>INDEX(crosswalks!$V$4:$V$54,MATCH(D9571,crosswalks!$U$4:$U$54,0))</f>
        <v>South Census Region</v>
      </c>
    </row>
    <row r="9572" spans="2:11" x14ac:dyDescent="0.25">
      <c r="B9572" s="54" t="s">
        <v>148</v>
      </c>
      <c r="C9572" s="54" t="s">
        <v>399</v>
      </c>
      <c r="D9572" s="54" t="s">
        <v>187</v>
      </c>
      <c r="E9572" s="54">
        <v>2019</v>
      </c>
      <c r="F9572" s="54">
        <v>4438.3</v>
      </c>
      <c r="H9572" s="70">
        <f>IFERROR(INDEX(MSN2EPS!$E$2:$E$32,MATCH(C9572,MSN2EPS!$B$2:$B$32,0)),0)</f>
        <v>0</v>
      </c>
      <c r="I9572" s="70">
        <f>IFERROR(INDEX(MSN2EPS!$F$2:$F$32,MATCH(C9572,MSN2EPS!$B$2:$B$32,0)),0)</f>
        <v>0</v>
      </c>
      <c r="J9572" s="70">
        <f>IFERROR(INDEX(MSN2EPS!$G$2:$G$32,MATCH(C9572,MSN2EPS!$B$2:$B$32,0)),0)</f>
        <v>0</v>
      </c>
      <c r="K9572" s="70" t="str">
        <f>INDEX(crosswalks!$V$4:$V$54,MATCH(D9572,crosswalks!$U$4:$U$54,0))</f>
        <v>West Census Region</v>
      </c>
    </row>
    <row r="9573" spans="2:11" x14ac:dyDescent="0.25">
      <c r="B9573" s="54" t="s">
        <v>148</v>
      </c>
      <c r="C9573" s="54" t="s">
        <v>399</v>
      </c>
      <c r="D9573" s="54" t="s">
        <v>188</v>
      </c>
      <c r="E9573" s="54">
        <v>2019</v>
      </c>
      <c r="F9573" s="54">
        <v>14203</v>
      </c>
      <c r="H9573" s="70">
        <f>IFERROR(INDEX(MSN2EPS!$E$2:$E$32,MATCH(C9573,MSN2EPS!$B$2:$B$32,0)),0)</f>
        <v>0</v>
      </c>
      <c r="I9573" s="70">
        <f>IFERROR(INDEX(MSN2EPS!$F$2:$F$32,MATCH(C9573,MSN2EPS!$B$2:$B$32,0)),0)</f>
        <v>0</v>
      </c>
      <c r="J9573" s="70">
        <f>IFERROR(INDEX(MSN2EPS!$G$2:$G$32,MATCH(C9573,MSN2EPS!$B$2:$B$32,0)),0)</f>
        <v>0</v>
      </c>
      <c r="K9573" s="70" t="str">
        <f>INDEX(crosswalks!$V$4:$V$54,MATCH(D9573,crosswalks!$U$4:$U$54,0))</f>
        <v>Northeast Census Region</v>
      </c>
    </row>
    <row r="9574" spans="2:11" x14ac:dyDescent="0.25">
      <c r="B9574" s="54" t="s">
        <v>148</v>
      </c>
      <c r="C9574" s="54" t="s">
        <v>399</v>
      </c>
      <c r="D9574" s="54" t="s">
        <v>189</v>
      </c>
      <c r="E9574" s="54">
        <v>2019</v>
      </c>
      <c r="F9574" s="54">
        <v>1358.8</v>
      </c>
      <c r="H9574" s="70">
        <f>IFERROR(INDEX(MSN2EPS!$E$2:$E$32,MATCH(C9574,MSN2EPS!$B$2:$B$32,0)),0)</f>
        <v>0</v>
      </c>
      <c r="I9574" s="70">
        <f>IFERROR(INDEX(MSN2EPS!$F$2:$F$32,MATCH(C9574,MSN2EPS!$B$2:$B$32,0)),0)</f>
        <v>0</v>
      </c>
      <c r="J9574" s="70">
        <f>IFERROR(INDEX(MSN2EPS!$G$2:$G$32,MATCH(C9574,MSN2EPS!$B$2:$B$32,0)),0)</f>
        <v>0</v>
      </c>
      <c r="K9574" s="70" t="str">
        <f>INDEX(crosswalks!$V$4:$V$54,MATCH(D9574,crosswalks!$U$4:$U$54,0))</f>
        <v>Northeast Census Region</v>
      </c>
    </row>
    <row r="9575" spans="2:11" x14ac:dyDescent="0.25">
      <c r="B9575" s="54" t="s">
        <v>148</v>
      </c>
      <c r="C9575" s="54" t="s">
        <v>399</v>
      </c>
      <c r="D9575" s="54" t="s">
        <v>190</v>
      </c>
      <c r="E9575" s="54">
        <v>2019</v>
      </c>
      <c r="F9575" s="54">
        <v>8035.7</v>
      </c>
      <c r="H9575" s="70">
        <f>IFERROR(INDEX(MSN2EPS!$E$2:$E$32,MATCH(C9575,MSN2EPS!$B$2:$B$32,0)),0)</f>
        <v>0</v>
      </c>
      <c r="I9575" s="70">
        <f>IFERROR(INDEX(MSN2EPS!$F$2:$F$32,MATCH(C9575,MSN2EPS!$B$2:$B$32,0)),0)</f>
        <v>0</v>
      </c>
      <c r="J9575" s="70">
        <f>IFERROR(INDEX(MSN2EPS!$G$2:$G$32,MATCH(C9575,MSN2EPS!$B$2:$B$32,0)),0)</f>
        <v>0</v>
      </c>
      <c r="K9575" s="70" t="str">
        <f>INDEX(crosswalks!$V$4:$V$54,MATCH(D9575,crosswalks!$U$4:$U$54,0))</f>
        <v>South Census Region</v>
      </c>
    </row>
    <row r="9576" spans="2:11" x14ac:dyDescent="0.25">
      <c r="B9576" s="54" t="s">
        <v>148</v>
      </c>
      <c r="C9576" s="54" t="s">
        <v>399</v>
      </c>
      <c r="D9576" s="54" t="s">
        <v>191</v>
      </c>
      <c r="E9576" s="54">
        <v>2019</v>
      </c>
      <c r="F9576" s="54">
        <v>1281.4000000000001</v>
      </c>
      <c r="H9576" s="70">
        <f>IFERROR(INDEX(MSN2EPS!$E$2:$E$32,MATCH(C9576,MSN2EPS!$B$2:$B$32,0)),0)</f>
        <v>0</v>
      </c>
      <c r="I9576" s="70">
        <f>IFERROR(INDEX(MSN2EPS!$F$2:$F$32,MATCH(C9576,MSN2EPS!$B$2:$B$32,0)),0)</f>
        <v>0</v>
      </c>
      <c r="J9576" s="70">
        <f>IFERROR(INDEX(MSN2EPS!$G$2:$G$32,MATCH(C9576,MSN2EPS!$B$2:$B$32,0)),0)</f>
        <v>0</v>
      </c>
      <c r="K9576" s="70" t="str">
        <f>INDEX(crosswalks!$V$4:$V$54,MATCH(D9576,crosswalks!$U$4:$U$54,0))</f>
        <v>Midwest Census Region</v>
      </c>
    </row>
    <row r="9577" spans="2:11" x14ac:dyDescent="0.25">
      <c r="B9577" s="54" t="s">
        <v>148</v>
      </c>
      <c r="C9577" s="54" t="s">
        <v>399</v>
      </c>
      <c r="D9577" s="54" t="s">
        <v>192</v>
      </c>
      <c r="E9577" s="54">
        <v>2019</v>
      </c>
      <c r="F9577" s="54">
        <v>9646.1</v>
      </c>
      <c r="H9577" s="70">
        <f>IFERROR(INDEX(MSN2EPS!$E$2:$E$32,MATCH(C9577,MSN2EPS!$B$2:$B$32,0)),0)</f>
        <v>0</v>
      </c>
      <c r="I9577" s="70">
        <f>IFERROR(INDEX(MSN2EPS!$F$2:$F$32,MATCH(C9577,MSN2EPS!$B$2:$B$32,0)),0)</f>
        <v>0</v>
      </c>
      <c r="J9577" s="70">
        <f>IFERROR(INDEX(MSN2EPS!$G$2:$G$32,MATCH(C9577,MSN2EPS!$B$2:$B$32,0)),0)</f>
        <v>0</v>
      </c>
      <c r="K9577" s="70" t="str">
        <f>INDEX(crosswalks!$V$4:$V$54,MATCH(D9577,crosswalks!$U$4:$U$54,0))</f>
        <v>South Census Region</v>
      </c>
    </row>
    <row r="9578" spans="2:11" x14ac:dyDescent="0.25">
      <c r="B9578" s="54" t="s">
        <v>148</v>
      </c>
      <c r="C9578" s="54" t="s">
        <v>399</v>
      </c>
      <c r="D9578" s="54" t="s">
        <v>193</v>
      </c>
      <c r="E9578" s="54">
        <v>2019</v>
      </c>
      <c r="F9578" s="54">
        <v>36138.300000000003</v>
      </c>
      <c r="H9578" s="70">
        <f>IFERROR(INDEX(MSN2EPS!$E$2:$E$32,MATCH(C9578,MSN2EPS!$B$2:$B$32,0)),0)</f>
        <v>0</v>
      </c>
      <c r="I9578" s="70">
        <f>IFERROR(INDEX(MSN2EPS!$F$2:$F$32,MATCH(C9578,MSN2EPS!$B$2:$B$32,0)),0)</f>
        <v>0</v>
      </c>
      <c r="J9578" s="70">
        <f>IFERROR(INDEX(MSN2EPS!$G$2:$G$32,MATCH(C9578,MSN2EPS!$B$2:$B$32,0)),0)</f>
        <v>0</v>
      </c>
      <c r="K9578" s="70" t="str">
        <f>INDEX(crosswalks!$V$4:$V$54,MATCH(D9578,crosswalks!$U$4:$U$54,0))</f>
        <v>South Census Region</v>
      </c>
    </row>
    <row r="9579" spans="2:11" x14ac:dyDescent="0.25">
      <c r="B9579" s="54" t="s">
        <v>148</v>
      </c>
      <c r="C9579" s="54" t="s">
        <v>399</v>
      </c>
      <c r="D9579" s="54" t="s">
        <v>194</v>
      </c>
      <c r="E9579" s="54">
        <v>2019</v>
      </c>
      <c r="F9579" s="54">
        <v>398774.2</v>
      </c>
      <c r="H9579" s="70">
        <f>IFERROR(INDEX(MSN2EPS!$E$2:$E$32,MATCH(C9579,MSN2EPS!$B$2:$B$32,0)),0)</f>
        <v>0</v>
      </c>
      <c r="I9579" s="70">
        <f>IFERROR(INDEX(MSN2EPS!$F$2:$F$32,MATCH(C9579,MSN2EPS!$B$2:$B$32,0)),0)</f>
        <v>0</v>
      </c>
      <c r="J9579" s="70">
        <f>IFERROR(INDEX(MSN2EPS!$G$2:$G$32,MATCH(C9579,MSN2EPS!$B$2:$B$32,0)),0)</f>
        <v>0</v>
      </c>
      <c r="K9579" s="70" t="e">
        <f>INDEX(crosswalks!$V$4:$V$54,MATCH(D9579,crosswalks!$U$4:$U$54,0))</f>
        <v>#N/A</v>
      </c>
    </row>
    <row r="9580" spans="2:11" x14ac:dyDescent="0.25">
      <c r="B9580" s="54" t="s">
        <v>148</v>
      </c>
      <c r="C9580" s="54" t="s">
        <v>399</v>
      </c>
      <c r="D9580" s="54" t="s">
        <v>195</v>
      </c>
      <c r="E9580" s="54">
        <v>2019</v>
      </c>
      <c r="F9580" s="54">
        <v>2535.1</v>
      </c>
      <c r="H9580" s="70">
        <f>IFERROR(INDEX(MSN2EPS!$E$2:$E$32,MATCH(C9580,MSN2EPS!$B$2:$B$32,0)),0)</f>
        <v>0</v>
      </c>
      <c r="I9580" s="70">
        <f>IFERROR(INDEX(MSN2EPS!$F$2:$F$32,MATCH(C9580,MSN2EPS!$B$2:$B$32,0)),0)</f>
        <v>0</v>
      </c>
      <c r="J9580" s="70">
        <f>IFERROR(INDEX(MSN2EPS!$G$2:$G$32,MATCH(C9580,MSN2EPS!$B$2:$B$32,0)),0)</f>
        <v>0</v>
      </c>
      <c r="K9580" s="70" t="str">
        <f>INDEX(crosswalks!$V$4:$V$54,MATCH(D9580,crosswalks!$U$4:$U$54,0))</f>
        <v>West Census Region</v>
      </c>
    </row>
    <row r="9581" spans="2:11" x14ac:dyDescent="0.25">
      <c r="B9581" s="54" t="s">
        <v>148</v>
      </c>
      <c r="C9581" s="54" t="s">
        <v>399</v>
      </c>
      <c r="D9581" s="54" t="s">
        <v>196</v>
      </c>
      <c r="E9581" s="54">
        <v>2019</v>
      </c>
      <c r="F9581" s="54">
        <v>11271</v>
      </c>
      <c r="H9581" s="70">
        <f>IFERROR(INDEX(MSN2EPS!$E$2:$E$32,MATCH(C9581,MSN2EPS!$B$2:$B$32,0)),0)</f>
        <v>0</v>
      </c>
      <c r="I9581" s="70">
        <f>IFERROR(INDEX(MSN2EPS!$F$2:$F$32,MATCH(C9581,MSN2EPS!$B$2:$B$32,0)),0)</f>
        <v>0</v>
      </c>
      <c r="J9581" s="70">
        <f>IFERROR(INDEX(MSN2EPS!$G$2:$G$32,MATCH(C9581,MSN2EPS!$B$2:$B$32,0)),0)</f>
        <v>0</v>
      </c>
      <c r="K9581" s="70" t="str">
        <f>INDEX(crosswalks!$V$4:$V$54,MATCH(D9581,crosswalks!$U$4:$U$54,0))</f>
        <v>South Census Region</v>
      </c>
    </row>
    <row r="9582" spans="2:11" x14ac:dyDescent="0.25">
      <c r="B9582" s="54" t="s">
        <v>148</v>
      </c>
      <c r="C9582" s="54" t="s">
        <v>399</v>
      </c>
      <c r="D9582" s="54" t="s">
        <v>197</v>
      </c>
      <c r="E9582" s="54">
        <v>2019</v>
      </c>
      <c r="F9582" s="54">
        <v>833.8</v>
      </c>
      <c r="H9582" s="70">
        <f>IFERROR(INDEX(MSN2EPS!$E$2:$E$32,MATCH(C9582,MSN2EPS!$B$2:$B$32,0)),0)</f>
        <v>0</v>
      </c>
      <c r="I9582" s="70">
        <f>IFERROR(INDEX(MSN2EPS!$F$2:$F$32,MATCH(C9582,MSN2EPS!$B$2:$B$32,0)),0)</f>
        <v>0</v>
      </c>
      <c r="J9582" s="70">
        <f>IFERROR(INDEX(MSN2EPS!$G$2:$G$32,MATCH(C9582,MSN2EPS!$B$2:$B$32,0)),0)</f>
        <v>0</v>
      </c>
      <c r="K9582" s="70" t="str">
        <f>INDEX(crosswalks!$V$4:$V$54,MATCH(D9582,crosswalks!$U$4:$U$54,0))</f>
        <v>Northeast Census Region</v>
      </c>
    </row>
    <row r="9583" spans="2:11" x14ac:dyDescent="0.25">
      <c r="B9583" s="54" t="s">
        <v>148</v>
      </c>
      <c r="C9583" s="54" t="s">
        <v>399</v>
      </c>
      <c r="D9583" s="54" t="s">
        <v>198</v>
      </c>
      <c r="E9583" s="54">
        <v>2019</v>
      </c>
      <c r="F9583" s="54">
        <v>7244.3</v>
      </c>
      <c r="H9583" s="70">
        <f>IFERROR(INDEX(MSN2EPS!$E$2:$E$32,MATCH(C9583,MSN2EPS!$B$2:$B$32,0)),0)</f>
        <v>0</v>
      </c>
      <c r="I9583" s="70">
        <f>IFERROR(INDEX(MSN2EPS!$F$2:$F$32,MATCH(C9583,MSN2EPS!$B$2:$B$32,0)),0)</f>
        <v>0</v>
      </c>
      <c r="J9583" s="70">
        <f>IFERROR(INDEX(MSN2EPS!$G$2:$G$32,MATCH(C9583,MSN2EPS!$B$2:$B$32,0)),0)</f>
        <v>0</v>
      </c>
      <c r="K9583" s="70" t="str">
        <f>INDEX(crosswalks!$V$4:$V$54,MATCH(D9583,crosswalks!$U$4:$U$54,0))</f>
        <v>West Census Region</v>
      </c>
    </row>
    <row r="9584" spans="2:11" x14ac:dyDescent="0.25">
      <c r="B9584" s="54" t="s">
        <v>148</v>
      </c>
      <c r="C9584" s="54" t="s">
        <v>399</v>
      </c>
      <c r="D9584" s="54" t="s">
        <v>199</v>
      </c>
      <c r="E9584" s="54">
        <v>2019</v>
      </c>
      <c r="F9584" s="54">
        <v>7370.3</v>
      </c>
      <c r="H9584" s="70">
        <f>IFERROR(INDEX(MSN2EPS!$E$2:$E$32,MATCH(C9584,MSN2EPS!$B$2:$B$32,0)),0)</f>
        <v>0</v>
      </c>
      <c r="I9584" s="70">
        <f>IFERROR(INDEX(MSN2EPS!$F$2:$F$32,MATCH(C9584,MSN2EPS!$B$2:$B$32,0)),0)</f>
        <v>0</v>
      </c>
      <c r="J9584" s="70">
        <f>IFERROR(INDEX(MSN2EPS!$G$2:$G$32,MATCH(C9584,MSN2EPS!$B$2:$B$32,0)),0)</f>
        <v>0</v>
      </c>
      <c r="K9584" s="70" t="str">
        <f>INDEX(crosswalks!$V$4:$V$54,MATCH(D9584,crosswalks!$U$4:$U$54,0))</f>
        <v>Midwest Census Region</v>
      </c>
    </row>
    <row r="9585" spans="2:11" x14ac:dyDescent="0.25">
      <c r="B9585" s="54" t="s">
        <v>148</v>
      </c>
      <c r="C9585" s="54" t="s">
        <v>399</v>
      </c>
      <c r="D9585" s="54" t="s">
        <v>200</v>
      </c>
      <c r="E9585" s="54">
        <v>2019</v>
      </c>
      <c r="F9585" s="54">
        <v>2821.1</v>
      </c>
      <c r="H9585" s="70">
        <f>IFERROR(INDEX(MSN2EPS!$E$2:$E$32,MATCH(C9585,MSN2EPS!$B$2:$B$32,0)),0)</f>
        <v>0</v>
      </c>
      <c r="I9585" s="70">
        <f>IFERROR(INDEX(MSN2EPS!$F$2:$F$32,MATCH(C9585,MSN2EPS!$B$2:$B$32,0)),0)</f>
        <v>0</v>
      </c>
      <c r="J9585" s="70">
        <f>IFERROR(INDEX(MSN2EPS!$G$2:$G$32,MATCH(C9585,MSN2EPS!$B$2:$B$32,0)),0)</f>
        <v>0</v>
      </c>
      <c r="K9585" s="70" t="str">
        <f>INDEX(crosswalks!$V$4:$V$54,MATCH(D9585,crosswalks!$U$4:$U$54,0))</f>
        <v>South Census Region</v>
      </c>
    </row>
    <row r="9586" spans="2:11" x14ac:dyDescent="0.25">
      <c r="B9586" s="54" t="s">
        <v>148</v>
      </c>
      <c r="C9586" s="54" t="s">
        <v>399</v>
      </c>
      <c r="D9586" s="54" t="s">
        <v>201</v>
      </c>
      <c r="E9586" s="54">
        <v>2019</v>
      </c>
      <c r="F9586" s="54">
        <v>1315.7</v>
      </c>
      <c r="H9586" s="70">
        <f>IFERROR(INDEX(MSN2EPS!$E$2:$E$32,MATCH(C9586,MSN2EPS!$B$2:$B$32,0)),0)</f>
        <v>0</v>
      </c>
      <c r="I9586" s="70">
        <f>IFERROR(INDEX(MSN2EPS!$F$2:$F$32,MATCH(C9586,MSN2EPS!$B$2:$B$32,0)),0)</f>
        <v>0</v>
      </c>
      <c r="J9586" s="70">
        <f>IFERROR(INDEX(MSN2EPS!$G$2:$G$32,MATCH(C9586,MSN2EPS!$B$2:$B$32,0)),0)</f>
        <v>0</v>
      </c>
      <c r="K9586" s="70" t="str">
        <f>INDEX(crosswalks!$V$4:$V$54,MATCH(D9586,crosswalks!$U$4:$U$54,0))</f>
        <v>West Census Region</v>
      </c>
    </row>
    <row r="9587" spans="2:11" x14ac:dyDescent="0.25">
      <c r="B9587" s="54" t="s">
        <v>148</v>
      </c>
      <c r="C9587" s="54" t="s">
        <v>400</v>
      </c>
      <c r="D9587" s="54" t="s">
        <v>150</v>
      </c>
      <c r="E9587" s="54">
        <v>2019</v>
      </c>
      <c r="F9587" s="54">
        <v>7932</v>
      </c>
      <c r="H9587" s="70">
        <f>IFERROR(INDEX(MSN2EPS!$E$2:$E$32,MATCH(C9587,MSN2EPS!$B$2:$B$32,0)),0)</f>
        <v>0</v>
      </c>
      <c r="I9587" s="70">
        <f>IFERROR(INDEX(MSN2EPS!$F$2:$F$32,MATCH(C9587,MSN2EPS!$B$2:$B$32,0)),0)</f>
        <v>0</v>
      </c>
      <c r="J9587" s="70">
        <f>IFERROR(INDEX(MSN2EPS!$G$2:$G$32,MATCH(C9587,MSN2EPS!$B$2:$B$32,0)),0)</f>
        <v>0</v>
      </c>
      <c r="K9587" s="70" t="str">
        <f>INDEX(crosswalks!$V$4:$V$54,MATCH(D9587,crosswalks!$U$4:$U$54,0))</f>
        <v>West Census Region</v>
      </c>
    </row>
    <row r="9588" spans="2:11" x14ac:dyDescent="0.25">
      <c r="B9588" s="54" t="s">
        <v>148</v>
      </c>
      <c r="C9588" s="54" t="s">
        <v>400</v>
      </c>
      <c r="D9588" s="54" t="s">
        <v>151</v>
      </c>
      <c r="E9588" s="54">
        <v>2019</v>
      </c>
      <c r="F9588" s="54">
        <v>17949</v>
      </c>
      <c r="H9588" s="70">
        <f>IFERROR(INDEX(MSN2EPS!$E$2:$E$32,MATCH(C9588,MSN2EPS!$B$2:$B$32,0)),0)</f>
        <v>0</v>
      </c>
      <c r="I9588" s="70">
        <f>IFERROR(INDEX(MSN2EPS!$F$2:$F$32,MATCH(C9588,MSN2EPS!$B$2:$B$32,0)),0)</f>
        <v>0</v>
      </c>
      <c r="J9588" s="70">
        <f>IFERROR(INDEX(MSN2EPS!$G$2:$G$32,MATCH(C9588,MSN2EPS!$B$2:$B$32,0)),0)</f>
        <v>0</v>
      </c>
      <c r="K9588" s="70" t="str">
        <f>INDEX(crosswalks!$V$4:$V$54,MATCH(D9588,crosswalks!$U$4:$U$54,0))</f>
        <v>South Census Region</v>
      </c>
    </row>
    <row r="9589" spans="2:11" x14ac:dyDescent="0.25">
      <c r="B9589" s="54" t="s">
        <v>148</v>
      </c>
      <c r="C9589" s="54" t="s">
        <v>400</v>
      </c>
      <c r="D9589" s="54" t="s">
        <v>152</v>
      </c>
      <c r="E9589" s="54">
        <v>2019</v>
      </c>
      <c r="F9589" s="54">
        <v>15920</v>
      </c>
      <c r="H9589" s="70">
        <f>IFERROR(INDEX(MSN2EPS!$E$2:$E$32,MATCH(C9589,MSN2EPS!$B$2:$B$32,0)),0)</f>
        <v>0</v>
      </c>
      <c r="I9589" s="70">
        <f>IFERROR(INDEX(MSN2EPS!$F$2:$F$32,MATCH(C9589,MSN2EPS!$B$2:$B$32,0)),0)</f>
        <v>0</v>
      </c>
      <c r="J9589" s="70">
        <f>IFERROR(INDEX(MSN2EPS!$G$2:$G$32,MATCH(C9589,MSN2EPS!$B$2:$B$32,0)),0)</f>
        <v>0</v>
      </c>
      <c r="K9589" s="70" t="str">
        <f>INDEX(crosswalks!$V$4:$V$54,MATCH(D9589,crosswalks!$U$4:$U$54,0))</f>
        <v>South Census Region</v>
      </c>
    </row>
    <row r="9590" spans="2:11" x14ac:dyDescent="0.25">
      <c r="B9590" s="54" t="s">
        <v>148</v>
      </c>
      <c r="C9590" s="54" t="s">
        <v>400</v>
      </c>
      <c r="D9590" s="54" t="s">
        <v>153</v>
      </c>
      <c r="E9590" s="54">
        <v>2019</v>
      </c>
      <c r="F9590" s="54">
        <v>10687</v>
      </c>
      <c r="H9590" s="70">
        <f>IFERROR(INDEX(MSN2EPS!$E$2:$E$32,MATCH(C9590,MSN2EPS!$B$2:$B$32,0)),0)</f>
        <v>0</v>
      </c>
      <c r="I9590" s="70">
        <f>IFERROR(INDEX(MSN2EPS!$F$2:$F$32,MATCH(C9590,MSN2EPS!$B$2:$B$32,0)),0)</f>
        <v>0</v>
      </c>
      <c r="J9590" s="70">
        <f>IFERROR(INDEX(MSN2EPS!$G$2:$G$32,MATCH(C9590,MSN2EPS!$B$2:$B$32,0)),0)</f>
        <v>0</v>
      </c>
      <c r="K9590" s="70" t="str">
        <f>INDEX(crosswalks!$V$4:$V$54,MATCH(D9590,crosswalks!$U$4:$U$54,0))</f>
        <v>West Census Region</v>
      </c>
    </row>
    <row r="9591" spans="2:11" x14ac:dyDescent="0.25">
      <c r="B9591" s="54" t="s">
        <v>148</v>
      </c>
      <c r="C9591" s="54" t="s">
        <v>400</v>
      </c>
      <c r="D9591" s="54" t="s">
        <v>154</v>
      </c>
      <c r="E9591" s="54">
        <v>2019</v>
      </c>
      <c r="F9591" s="54">
        <v>6349</v>
      </c>
      <c r="H9591" s="70">
        <f>IFERROR(INDEX(MSN2EPS!$E$2:$E$32,MATCH(C9591,MSN2EPS!$B$2:$B$32,0)),0)</f>
        <v>0</v>
      </c>
      <c r="I9591" s="70">
        <f>IFERROR(INDEX(MSN2EPS!$F$2:$F$32,MATCH(C9591,MSN2EPS!$B$2:$B$32,0)),0)</f>
        <v>0</v>
      </c>
      <c r="J9591" s="70">
        <f>IFERROR(INDEX(MSN2EPS!$G$2:$G$32,MATCH(C9591,MSN2EPS!$B$2:$B$32,0)),0)</f>
        <v>0</v>
      </c>
      <c r="K9591" s="70" t="str">
        <f>INDEX(crosswalks!$V$4:$V$54,MATCH(D9591,crosswalks!$U$4:$U$54,0))</f>
        <v>West Census Region</v>
      </c>
    </row>
    <row r="9592" spans="2:11" x14ac:dyDescent="0.25">
      <c r="B9592" s="54" t="s">
        <v>148</v>
      </c>
      <c r="C9592" s="54" t="s">
        <v>400</v>
      </c>
      <c r="D9592" s="54" t="s">
        <v>155</v>
      </c>
      <c r="E9592" s="54">
        <v>2019</v>
      </c>
      <c r="F9592" s="54">
        <v>9815</v>
      </c>
      <c r="H9592" s="70">
        <f>IFERROR(INDEX(MSN2EPS!$E$2:$E$32,MATCH(C9592,MSN2EPS!$B$2:$B$32,0)),0)</f>
        <v>0</v>
      </c>
      <c r="I9592" s="70">
        <f>IFERROR(INDEX(MSN2EPS!$F$2:$F$32,MATCH(C9592,MSN2EPS!$B$2:$B$32,0)),0)</f>
        <v>0</v>
      </c>
      <c r="J9592" s="70">
        <f>IFERROR(INDEX(MSN2EPS!$G$2:$G$32,MATCH(C9592,MSN2EPS!$B$2:$B$32,0)),0)</f>
        <v>0</v>
      </c>
      <c r="K9592" s="70" t="str">
        <f>INDEX(crosswalks!$V$4:$V$54,MATCH(D9592,crosswalks!$U$4:$U$54,0))</f>
        <v>West Census Region</v>
      </c>
    </row>
    <row r="9593" spans="2:11" x14ac:dyDescent="0.25">
      <c r="B9593" s="54" t="s">
        <v>148</v>
      </c>
      <c r="C9593" s="54" t="s">
        <v>400</v>
      </c>
      <c r="D9593" s="54" t="s">
        <v>156</v>
      </c>
      <c r="E9593" s="54">
        <v>2019</v>
      </c>
      <c r="F9593" s="54">
        <v>7824</v>
      </c>
      <c r="H9593" s="70">
        <f>IFERROR(INDEX(MSN2EPS!$E$2:$E$32,MATCH(C9593,MSN2EPS!$B$2:$B$32,0)),0)</f>
        <v>0</v>
      </c>
      <c r="I9593" s="70">
        <f>IFERROR(INDEX(MSN2EPS!$F$2:$F$32,MATCH(C9593,MSN2EPS!$B$2:$B$32,0)),0)</f>
        <v>0</v>
      </c>
      <c r="J9593" s="70">
        <f>IFERROR(INDEX(MSN2EPS!$G$2:$G$32,MATCH(C9593,MSN2EPS!$B$2:$B$32,0)),0)</f>
        <v>0</v>
      </c>
      <c r="K9593" s="70" t="str">
        <f>INDEX(crosswalks!$V$4:$V$54,MATCH(D9593,crosswalks!$U$4:$U$54,0))</f>
        <v>Northeast Census Region</v>
      </c>
    </row>
    <row r="9594" spans="2:11" x14ac:dyDescent="0.25">
      <c r="B9594" s="54" t="s">
        <v>148</v>
      </c>
      <c r="C9594" s="54" t="s">
        <v>400</v>
      </c>
      <c r="D9594" s="54" t="s">
        <v>157</v>
      </c>
      <c r="E9594" s="54">
        <v>2019</v>
      </c>
      <c r="F9594" s="54">
        <v>15571</v>
      </c>
      <c r="H9594" s="70">
        <f>IFERROR(INDEX(MSN2EPS!$E$2:$E$32,MATCH(C9594,MSN2EPS!$B$2:$B$32,0)),0)</f>
        <v>0</v>
      </c>
      <c r="I9594" s="70">
        <f>IFERROR(INDEX(MSN2EPS!$F$2:$F$32,MATCH(C9594,MSN2EPS!$B$2:$B$32,0)),0)</f>
        <v>0</v>
      </c>
      <c r="J9594" s="70">
        <f>IFERROR(INDEX(MSN2EPS!$G$2:$G$32,MATCH(C9594,MSN2EPS!$B$2:$B$32,0)),0)</f>
        <v>0</v>
      </c>
      <c r="K9594" s="70" t="str">
        <f>INDEX(crosswalks!$V$4:$V$54,MATCH(D9594,crosswalks!$U$4:$U$54,0))</f>
        <v>South Census Region</v>
      </c>
    </row>
    <row r="9595" spans="2:11" x14ac:dyDescent="0.25">
      <c r="B9595" s="54" t="s">
        <v>148</v>
      </c>
      <c r="C9595" s="54" t="s">
        <v>400</v>
      </c>
      <c r="D9595" s="54" t="s">
        <v>158</v>
      </c>
      <c r="E9595" s="54">
        <v>2019</v>
      </c>
      <c r="F9595" s="54">
        <v>11743</v>
      </c>
      <c r="H9595" s="70">
        <f>IFERROR(INDEX(MSN2EPS!$E$2:$E$32,MATCH(C9595,MSN2EPS!$B$2:$B$32,0)),0)</f>
        <v>0</v>
      </c>
      <c r="I9595" s="70">
        <f>IFERROR(INDEX(MSN2EPS!$F$2:$F$32,MATCH(C9595,MSN2EPS!$B$2:$B$32,0)),0)</f>
        <v>0</v>
      </c>
      <c r="J9595" s="70">
        <f>IFERROR(INDEX(MSN2EPS!$G$2:$G$32,MATCH(C9595,MSN2EPS!$B$2:$B$32,0)),0)</f>
        <v>0</v>
      </c>
      <c r="K9595" s="70" t="str">
        <f>INDEX(crosswalks!$V$4:$V$54,MATCH(D9595,crosswalks!$U$4:$U$54,0))</f>
        <v>South Census Region</v>
      </c>
    </row>
    <row r="9596" spans="2:11" x14ac:dyDescent="0.25">
      <c r="B9596" s="54" t="s">
        <v>148</v>
      </c>
      <c r="C9596" s="54" t="s">
        <v>400</v>
      </c>
      <c r="D9596" s="54" t="s">
        <v>159</v>
      </c>
      <c r="E9596" s="54">
        <v>2019</v>
      </c>
      <c r="F9596" s="54">
        <v>11183</v>
      </c>
      <c r="H9596" s="70">
        <f>IFERROR(INDEX(MSN2EPS!$E$2:$E$32,MATCH(C9596,MSN2EPS!$B$2:$B$32,0)),0)</f>
        <v>0</v>
      </c>
      <c r="I9596" s="70">
        <f>IFERROR(INDEX(MSN2EPS!$F$2:$F$32,MATCH(C9596,MSN2EPS!$B$2:$B$32,0)),0)</f>
        <v>0</v>
      </c>
      <c r="J9596" s="70">
        <f>IFERROR(INDEX(MSN2EPS!$G$2:$G$32,MATCH(C9596,MSN2EPS!$B$2:$B$32,0)),0)</f>
        <v>0</v>
      </c>
      <c r="K9596" s="70" t="str">
        <f>INDEX(crosswalks!$V$4:$V$54,MATCH(D9596,crosswalks!$U$4:$U$54,0))</f>
        <v>South Census Region</v>
      </c>
    </row>
    <row r="9597" spans="2:11" x14ac:dyDescent="0.25">
      <c r="B9597" s="54" t="s">
        <v>148</v>
      </c>
      <c r="C9597" s="54" t="s">
        <v>400</v>
      </c>
      <c r="D9597" s="54" t="s">
        <v>160</v>
      </c>
      <c r="E9597" s="54">
        <v>2019</v>
      </c>
      <c r="F9597" s="54">
        <v>13107</v>
      </c>
      <c r="H9597" s="70">
        <f>IFERROR(INDEX(MSN2EPS!$E$2:$E$32,MATCH(C9597,MSN2EPS!$B$2:$B$32,0)),0)</f>
        <v>0</v>
      </c>
      <c r="I9597" s="70">
        <f>IFERROR(INDEX(MSN2EPS!$F$2:$F$32,MATCH(C9597,MSN2EPS!$B$2:$B$32,0)),0)</f>
        <v>0</v>
      </c>
      <c r="J9597" s="70">
        <f>IFERROR(INDEX(MSN2EPS!$G$2:$G$32,MATCH(C9597,MSN2EPS!$B$2:$B$32,0)),0)</f>
        <v>0</v>
      </c>
      <c r="K9597" s="70" t="str">
        <f>INDEX(crosswalks!$V$4:$V$54,MATCH(D9597,crosswalks!$U$4:$U$54,0))</f>
        <v>South Census Region</v>
      </c>
    </row>
    <row r="9598" spans="2:11" x14ac:dyDescent="0.25">
      <c r="B9598" s="54" t="s">
        <v>148</v>
      </c>
      <c r="C9598" s="54" t="s">
        <v>400</v>
      </c>
      <c r="D9598" s="54" t="s">
        <v>161</v>
      </c>
      <c r="E9598" s="54">
        <v>2019</v>
      </c>
      <c r="F9598" s="54">
        <v>6678</v>
      </c>
      <c r="H9598" s="70">
        <f>IFERROR(INDEX(MSN2EPS!$E$2:$E$32,MATCH(C9598,MSN2EPS!$B$2:$B$32,0)),0)</f>
        <v>0</v>
      </c>
      <c r="I9598" s="70">
        <f>IFERROR(INDEX(MSN2EPS!$F$2:$F$32,MATCH(C9598,MSN2EPS!$B$2:$B$32,0)),0)</f>
        <v>0</v>
      </c>
      <c r="J9598" s="70">
        <f>IFERROR(INDEX(MSN2EPS!$G$2:$G$32,MATCH(C9598,MSN2EPS!$B$2:$B$32,0)),0)</f>
        <v>0</v>
      </c>
      <c r="K9598" s="70" t="str">
        <f>INDEX(crosswalks!$V$4:$V$54,MATCH(D9598,crosswalks!$U$4:$U$54,0))</f>
        <v>West Census Region</v>
      </c>
    </row>
    <row r="9599" spans="2:11" x14ac:dyDescent="0.25">
      <c r="B9599" s="54" t="s">
        <v>148</v>
      </c>
      <c r="C9599" s="54" t="s">
        <v>400</v>
      </c>
      <c r="D9599" s="54" t="s">
        <v>162</v>
      </c>
      <c r="E9599" s="54">
        <v>2019</v>
      </c>
      <c r="F9599" s="54">
        <v>16155</v>
      </c>
      <c r="H9599" s="70">
        <f>IFERROR(INDEX(MSN2EPS!$E$2:$E$32,MATCH(C9599,MSN2EPS!$B$2:$B$32,0)),0)</f>
        <v>0</v>
      </c>
      <c r="I9599" s="70">
        <f>IFERROR(INDEX(MSN2EPS!$F$2:$F$32,MATCH(C9599,MSN2EPS!$B$2:$B$32,0)),0)</f>
        <v>0</v>
      </c>
      <c r="J9599" s="70">
        <f>IFERROR(INDEX(MSN2EPS!$G$2:$G$32,MATCH(C9599,MSN2EPS!$B$2:$B$32,0)),0)</f>
        <v>0</v>
      </c>
      <c r="K9599" s="70" t="str">
        <f>INDEX(crosswalks!$V$4:$V$54,MATCH(D9599,crosswalks!$U$4:$U$54,0))</f>
        <v>Midwest Census Region</v>
      </c>
    </row>
    <row r="9600" spans="2:11" x14ac:dyDescent="0.25">
      <c r="B9600" s="54" t="s">
        <v>148</v>
      </c>
      <c r="C9600" s="54" t="s">
        <v>400</v>
      </c>
      <c r="D9600" s="54" t="s">
        <v>163</v>
      </c>
      <c r="E9600" s="54">
        <v>2019</v>
      </c>
      <c r="F9600" s="54">
        <v>13407</v>
      </c>
      <c r="H9600" s="70">
        <f>IFERROR(INDEX(MSN2EPS!$E$2:$E$32,MATCH(C9600,MSN2EPS!$B$2:$B$32,0)),0)</f>
        <v>0</v>
      </c>
      <c r="I9600" s="70">
        <f>IFERROR(INDEX(MSN2EPS!$F$2:$F$32,MATCH(C9600,MSN2EPS!$B$2:$B$32,0)),0)</f>
        <v>0</v>
      </c>
      <c r="J9600" s="70">
        <f>IFERROR(INDEX(MSN2EPS!$G$2:$G$32,MATCH(C9600,MSN2EPS!$B$2:$B$32,0)),0)</f>
        <v>0</v>
      </c>
      <c r="K9600" s="70" t="str">
        <f>INDEX(crosswalks!$V$4:$V$54,MATCH(D9600,crosswalks!$U$4:$U$54,0))</f>
        <v>West Census Region</v>
      </c>
    </row>
    <row r="9601" spans="2:11" x14ac:dyDescent="0.25">
      <c r="B9601" s="54" t="s">
        <v>148</v>
      </c>
      <c r="C9601" s="54" t="s">
        <v>400</v>
      </c>
      <c r="D9601" s="54" t="s">
        <v>164</v>
      </c>
      <c r="E9601" s="54">
        <v>2019</v>
      </c>
      <c r="F9601" s="54">
        <v>10920</v>
      </c>
      <c r="H9601" s="70">
        <f>IFERROR(INDEX(MSN2EPS!$E$2:$E$32,MATCH(C9601,MSN2EPS!$B$2:$B$32,0)),0)</f>
        <v>0</v>
      </c>
      <c r="I9601" s="70">
        <f>IFERROR(INDEX(MSN2EPS!$F$2:$F$32,MATCH(C9601,MSN2EPS!$B$2:$B$32,0)),0)</f>
        <v>0</v>
      </c>
      <c r="J9601" s="70">
        <f>IFERROR(INDEX(MSN2EPS!$G$2:$G$32,MATCH(C9601,MSN2EPS!$B$2:$B$32,0)),0)</f>
        <v>0</v>
      </c>
      <c r="K9601" s="70" t="str">
        <f>INDEX(crosswalks!$V$4:$V$54,MATCH(D9601,crosswalks!$U$4:$U$54,0))</f>
        <v>Midwest Census Region</v>
      </c>
    </row>
    <row r="9602" spans="2:11" x14ac:dyDescent="0.25">
      <c r="B9602" s="54" t="s">
        <v>148</v>
      </c>
      <c r="C9602" s="54" t="s">
        <v>400</v>
      </c>
      <c r="D9602" s="54" t="s">
        <v>165</v>
      </c>
      <c r="E9602" s="54">
        <v>2019</v>
      </c>
      <c r="F9602" s="54">
        <v>15169</v>
      </c>
      <c r="H9602" s="70">
        <f>IFERROR(INDEX(MSN2EPS!$E$2:$E$32,MATCH(C9602,MSN2EPS!$B$2:$B$32,0)),0)</f>
        <v>0</v>
      </c>
      <c r="I9602" s="70">
        <f>IFERROR(INDEX(MSN2EPS!$F$2:$F$32,MATCH(C9602,MSN2EPS!$B$2:$B$32,0)),0)</f>
        <v>0</v>
      </c>
      <c r="J9602" s="70">
        <f>IFERROR(INDEX(MSN2EPS!$G$2:$G$32,MATCH(C9602,MSN2EPS!$B$2:$B$32,0)),0)</f>
        <v>0</v>
      </c>
      <c r="K9602" s="70" t="str">
        <f>INDEX(crosswalks!$V$4:$V$54,MATCH(D9602,crosswalks!$U$4:$U$54,0))</f>
        <v>Midwest Census Region</v>
      </c>
    </row>
    <row r="9603" spans="2:11" x14ac:dyDescent="0.25">
      <c r="B9603" s="54" t="s">
        <v>148</v>
      </c>
      <c r="C9603" s="54" t="s">
        <v>400</v>
      </c>
      <c r="D9603" s="54" t="s">
        <v>166</v>
      </c>
      <c r="E9603" s="54">
        <v>2019</v>
      </c>
      <c r="F9603" s="54">
        <v>14131</v>
      </c>
      <c r="H9603" s="70">
        <f>IFERROR(INDEX(MSN2EPS!$E$2:$E$32,MATCH(C9603,MSN2EPS!$B$2:$B$32,0)),0)</f>
        <v>0</v>
      </c>
      <c r="I9603" s="70">
        <f>IFERROR(INDEX(MSN2EPS!$F$2:$F$32,MATCH(C9603,MSN2EPS!$B$2:$B$32,0)),0)</f>
        <v>0</v>
      </c>
      <c r="J9603" s="70">
        <f>IFERROR(INDEX(MSN2EPS!$G$2:$G$32,MATCH(C9603,MSN2EPS!$B$2:$B$32,0)),0)</f>
        <v>0</v>
      </c>
      <c r="K9603" s="70" t="str">
        <f>INDEX(crosswalks!$V$4:$V$54,MATCH(D9603,crosswalks!$U$4:$U$54,0))</f>
        <v>Midwest Census Region</v>
      </c>
    </row>
    <row r="9604" spans="2:11" x14ac:dyDescent="0.25">
      <c r="B9604" s="54" t="s">
        <v>148</v>
      </c>
      <c r="C9604" s="54" t="s">
        <v>400</v>
      </c>
      <c r="D9604" s="54" t="s">
        <v>167</v>
      </c>
      <c r="E9604" s="54">
        <v>2019</v>
      </c>
      <c r="F9604" s="54">
        <v>16847</v>
      </c>
      <c r="H9604" s="70">
        <f>IFERROR(INDEX(MSN2EPS!$E$2:$E$32,MATCH(C9604,MSN2EPS!$B$2:$B$32,0)),0)</f>
        <v>0</v>
      </c>
      <c r="I9604" s="70">
        <f>IFERROR(INDEX(MSN2EPS!$F$2:$F$32,MATCH(C9604,MSN2EPS!$B$2:$B$32,0)),0)</f>
        <v>0</v>
      </c>
      <c r="J9604" s="70">
        <f>IFERROR(INDEX(MSN2EPS!$G$2:$G$32,MATCH(C9604,MSN2EPS!$B$2:$B$32,0)),0)</f>
        <v>0</v>
      </c>
      <c r="K9604" s="70" t="str">
        <f>INDEX(crosswalks!$V$4:$V$54,MATCH(D9604,crosswalks!$U$4:$U$54,0))</f>
        <v>South Census Region</v>
      </c>
    </row>
    <row r="9605" spans="2:11" x14ac:dyDescent="0.25">
      <c r="B9605" s="54" t="s">
        <v>148</v>
      </c>
      <c r="C9605" s="54" t="s">
        <v>400</v>
      </c>
      <c r="D9605" s="54" t="s">
        <v>168</v>
      </c>
      <c r="E9605" s="54">
        <v>2019</v>
      </c>
      <c r="F9605" s="54">
        <v>19992</v>
      </c>
      <c r="H9605" s="70">
        <f>IFERROR(INDEX(MSN2EPS!$E$2:$E$32,MATCH(C9605,MSN2EPS!$B$2:$B$32,0)),0)</f>
        <v>0</v>
      </c>
      <c r="I9605" s="70">
        <f>IFERROR(INDEX(MSN2EPS!$F$2:$F$32,MATCH(C9605,MSN2EPS!$B$2:$B$32,0)),0)</f>
        <v>0</v>
      </c>
      <c r="J9605" s="70">
        <f>IFERROR(INDEX(MSN2EPS!$G$2:$G$32,MATCH(C9605,MSN2EPS!$B$2:$B$32,0)),0)</f>
        <v>0</v>
      </c>
      <c r="K9605" s="70" t="str">
        <f>INDEX(crosswalks!$V$4:$V$54,MATCH(D9605,crosswalks!$U$4:$U$54,0))</f>
        <v>South Census Region</v>
      </c>
    </row>
    <row r="9606" spans="2:11" x14ac:dyDescent="0.25">
      <c r="B9606" s="54" t="s">
        <v>148</v>
      </c>
      <c r="C9606" s="54" t="s">
        <v>400</v>
      </c>
      <c r="D9606" s="54" t="s">
        <v>169</v>
      </c>
      <c r="E9606" s="54">
        <v>2019</v>
      </c>
      <c r="F9606" s="54">
        <v>7446</v>
      </c>
      <c r="H9606" s="70">
        <f>IFERROR(INDEX(MSN2EPS!$E$2:$E$32,MATCH(C9606,MSN2EPS!$B$2:$B$32,0)),0)</f>
        <v>0</v>
      </c>
      <c r="I9606" s="70">
        <f>IFERROR(INDEX(MSN2EPS!$F$2:$F$32,MATCH(C9606,MSN2EPS!$B$2:$B$32,0)),0)</f>
        <v>0</v>
      </c>
      <c r="J9606" s="70">
        <f>IFERROR(INDEX(MSN2EPS!$G$2:$G$32,MATCH(C9606,MSN2EPS!$B$2:$B$32,0)),0)</f>
        <v>0</v>
      </c>
      <c r="K9606" s="70" t="str">
        <f>INDEX(crosswalks!$V$4:$V$54,MATCH(D9606,crosswalks!$U$4:$U$54,0))</f>
        <v>Northeast Census Region</v>
      </c>
    </row>
    <row r="9607" spans="2:11" x14ac:dyDescent="0.25">
      <c r="B9607" s="54" t="s">
        <v>148</v>
      </c>
      <c r="C9607" s="54" t="s">
        <v>400</v>
      </c>
      <c r="D9607" s="54" t="s">
        <v>170</v>
      </c>
      <c r="E9607" s="54">
        <v>2019</v>
      </c>
      <c r="F9607" s="54">
        <v>10028</v>
      </c>
      <c r="H9607" s="70">
        <f>IFERROR(INDEX(MSN2EPS!$E$2:$E$32,MATCH(C9607,MSN2EPS!$B$2:$B$32,0)),0)</f>
        <v>0</v>
      </c>
      <c r="I9607" s="70">
        <f>IFERROR(INDEX(MSN2EPS!$F$2:$F$32,MATCH(C9607,MSN2EPS!$B$2:$B$32,0)),0)</f>
        <v>0</v>
      </c>
      <c r="J9607" s="70">
        <f>IFERROR(INDEX(MSN2EPS!$G$2:$G$32,MATCH(C9607,MSN2EPS!$B$2:$B$32,0)),0)</f>
        <v>0</v>
      </c>
      <c r="K9607" s="70" t="str">
        <f>INDEX(crosswalks!$V$4:$V$54,MATCH(D9607,crosswalks!$U$4:$U$54,0))</f>
        <v>South Census Region</v>
      </c>
    </row>
    <row r="9608" spans="2:11" x14ac:dyDescent="0.25">
      <c r="B9608" s="54" t="s">
        <v>148</v>
      </c>
      <c r="C9608" s="54" t="s">
        <v>400</v>
      </c>
      <c r="D9608" s="54" t="s">
        <v>171</v>
      </c>
      <c r="E9608" s="54">
        <v>2019</v>
      </c>
      <c r="F9608" s="54">
        <v>8718</v>
      </c>
      <c r="H9608" s="70">
        <f>IFERROR(INDEX(MSN2EPS!$E$2:$E$32,MATCH(C9608,MSN2EPS!$B$2:$B$32,0)),0)</f>
        <v>0</v>
      </c>
      <c r="I9608" s="70">
        <f>IFERROR(INDEX(MSN2EPS!$F$2:$F$32,MATCH(C9608,MSN2EPS!$B$2:$B$32,0)),0)</f>
        <v>0</v>
      </c>
      <c r="J9608" s="70">
        <f>IFERROR(INDEX(MSN2EPS!$G$2:$G$32,MATCH(C9608,MSN2EPS!$B$2:$B$32,0)),0)</f>
        <v>0</v>
      </c>
      <c r="K9608" s="70" t="str">
        <f>INDEX(crosswalks!$V$4:$V$54,MATCH(D9608,crosswalks!$U$4:$U$54,0))</f>
        <v>Northeast Census Region</v>
      </c>
    </row>
    <row r="9609" spans="2:11" x14ac:dyDescent="0.25">
      <c r="B9609" s="54" t="s">
        <v>148</v>
      </c>
      <c r="C9609" s="54" t="s">
        <v>400</v>
      </c>
      <c r="D9609" s="54" t="s">
        <v>172</v>
      </c>
      <c r="E9609" s="54">
        <v>2019</v>
      </c>
      <c r="F9609" s="54">
        <v>10140</v>
      </c>
      <c r="H9609" s="70">
        <f>IFERROR(INDEX(MSN2EPS!$E$2:$E$32,MATCH(C9609,MSN2EPS!$B$2:$B$32,0)),0)</f>
        <v>0</v>
      </c>
      <c r="I9609" s="70">
        <f>IFERROR(INDEX(MSN2EPS!$F$2:$F$32,MATCH(C9609,MSN2EPS!$B$2:$B$32,0)),0)</f>
        <v>0</v>
      </c>
      <c r="J9609" s="70">
        <f>IFERROR(INDEX(MSN2EPS!$G$2:$G$32,MATCH(C9609,MSN2EPS!$B$2:$B$32,0)),0)</f>
        <v>0</v>
      </c>
      <c r="K9609" s="70" t="str">
        <f>INDEX(crosswalks!$V$4:$V$54,MATCH(D9609,crosswalks!$U$4:$U$54,0))</f>
        <v>Midwest Census Region</v>
      </c>
    </row>
    <row r="9610" spans="2:11" x14ac:dyDescent="0.25">
      <c r="B9610" s="54" t="s">
        <v>148</v>
      </c>
      <c r="C9610" s="54" t="s">
        <v>400</v>
      </c>
      <c r="D9610" s="54" t="s">
        <v>173</v>
      </c>
      <c r="E9610" s="54">
        <v>2019</v>
      </c>
      <c r="F9610" s="54">
        <v>11873</v>
      </c>
      <c r="H9610" s="70">
        <f>IFERROR(INDEX(MSN2EPS!$E$2:$E$32,MATCH(C9610,MSN2EPS!$B$2:$B$32,0)),0)</f>
        <v>0</v>
      </c>
      <c r="I9610" s="70">
        <f>IFERROR(INDEX(MSN2EPS!$F$2:$F$32,MATCH(C9610,MSN2EPS!$B$2:$B$32,0)),0)</f>
        <v>0</v>
      </c>
      <c r="J9610" s="70">
        <f>IFERROR(INDEX(MSN2EPS!$G$2:$G$32,MATCH(C9610,MSN2EPS!$B$2:$B$32,0)),0)</f>
        <v>0</v>
      </c>
      <c r="K9610" s="70" t="str">
        <f>INDEX(crosswalks!$V$4:$V$54,MATCH(D9610,crosswalks!$U$4:$U$54,0))</f>
        <v>Midwest Census Region</v>
      </c>
    </row>
    <row r="9611" spans="2:11" x14ac:dyDescent="0.25">
      <c r="B9611" s="54" t="s">
        <v>148</v>
      </c>
      <c r="C9611" s="54" t="s">
        <v>400</v>
      </c>
      <c r="D9611" s="54" t="s">
        <v>174</v>
      </c>
      <c r="E9611" s="54">
        <v>2019</v>
      </c>
      <c r="F9611" s="54">
        <v>12842</v>
      </c>
      <c r="H9611" s="70">
        <f>IFERROR(INDEX(MSN2EPS!$E$2:$E$32,MATCH(C9611,MSN2EPS!$B$2:$B$32,0)),0)</f>
        <v>0</v>
      </c>
      <c r="I9611" s="70">
        <f>IFERROR(INDEX(MSN2EPS!$F$2:$F$32,MATCH(C9611,MSN2EPS!$B$2:$B$32,0)),0)</f>
        <v>0</v>
      </c>
      <c r="J9611" s="70">
        <f>IFERROR(INDEX(MSN2EPS!$G$2:$G$32,MATCH(C9611,MSN2EPS!$B$2:$B$32,0)),0)</f>
        <v>0</v>
      </c>
      <c r="K9611" s="70" t="str">
        <f>INDEX(crosswalks!$V$4:$V$54,MATCH(D9611,crosswalks!$U$4:$U$54,0))</f>
        <v>Midwest Census Region</v>
      </c>
    </row>
    <row r="9612" spans="2:11" x14ac:dyDescent="0.25">
      <c r="B9612" s="54" t="s">
        <v>148</v>
      </c>
      <c r="C9612" s="54" t="s">
        <v>400</v>
      </c>
      <c r="D9612" s="54" t="s">
        <v>175</v>
      </c>
      <c r="E9612" s="54">
        <v>2019</v>
      </c>
      <c r="F9612" s="54">
        <v>16436</v>
      </c>
      <c r="H9612" s="70">
        <f>IFERROR(INDEX(MSN2EPS!$E$2:$E$32,MATCH(C9612,MSN2EPS!$B$2:$B$32,0)),0)</f>
        <v>0</v>
      </c>
      <c r="I9612" s="70">
        <f>IFERROR(INDEX(MSN2EPS!$F$2:$F$32,MATCH(C9612,MSN2EPS!$B$2:$B$32,0)),0)</f>
        <v>0</v>
      </c>
      <c r="J9612" s="70">
        <f>IFERROR(INDEX(MSN2EPS!$G$2:$G$32,MATCH(C9612,MSN2EPS!$B$2:$B$32,0)),0)</f>
        <v>0</v>
      </c>
      <c r="K9612" s="70" t="str">
        <f>INDEX(crosswalks!$V$4:$V$54,MATCH(D9612,crosswalks!$U$4:$U$54,0))</f>
        <v>South Census Region</v>
      </c>
    </row>
    <row r="9613" spans="2:11" x14ac:dyDescent="0.25">
      <c r="B9613" s="54" t="s">
        <v>148</v>
      </c>
      <c r="C9613" s="54" t="s">
        <v>400</v>
      </c>
      <c r="D9613" s="54" t="s">
        <v>176</v>
      </c>
      <c r="E9613" s="54">
        <v>2019</v>
      </c>
      <c r="F9613" s="54">
        <v>14317</v>
      </c>
      <c r="H9613" s="70">
        <f>IFERROR(INDEX(MSN2EPS!$E$2:$E$32,MATCH(C9613,MSN2EPS!$B$2:$B$32,0)),0)</f>
        <v>0</v>
      </c>
      <c r="I9613" s="70">
        <f>IFERROR(INDEX(MSN2EPS!$F$2:$F$32,MATCH(C9613,MSN2EPS!$B$2:$B$32,0)),0)</f>
        <v>0</v>
      </c>
      <c r="J9613" s="70">
        <f>IFERROR(INDEX(MSN2EPS!$G$2:$G$32,MATCH(C9613,MSN2EPS!$B$2:$B$32,0)),0)</f>
        <v>0</v>
      </c>
      <c r="K9613" s="70" t="str">
        <f>INDEX(crosswalks!$V$4:$V$54,MATCH(D9613,crosswalks!$U$4:$U$54,0))</f>
        <v>West Census Region</v>
      </c>
    </row>
    <row r="9614" spans="2:11" x14ac:dyDescent="0.25">
      <c r="B9614" s="54" t="s">
        <v>148</v>
      </c>
      <c r="C9614" s="54" t="s">
        <v>400</v>
      </c>
      <c r="D9614" s="54" t="s">
        <v>177</v>
      </c>
      <c r="E9614" s="54">
        <v>2019</v>
      </c>
      <c r="F9614" s="54">
        <v>12992</v>
      </c>
      <c r="H9614" s="70">
        <f>IFERROR(INDEX(MSN2EPS!$E$2:$E$32,MATCH(C9614,MSN2EPS!$B$2:$B$32,0)),0)</f>
        <v>0</v>
      </c>
      <c r="I9614" s="70">
        <f>IFERROR(INDEX(MSN2EPS!$F$2:$F$32,MATCH(C9614,MSN2EPS!$B$2:$B$32,0)),0)</f>
        <v>0</v>
      </c>
      <c r="J9614" s="70">
        <f>IFERROR(INDEX(MSN2EPS!$G$2:$G$32,MATCH(C9614,MSN2EPS!$B$2:$B$32,0)),0)</f>
        <v>0</v>
      </c>
      <c r="K9614" s="70" t="str">
        <f>INDEX(crosswalks!$V$4:$V$54,MATCH(D9614,crosswalks!$U$4:$U$54,0))</f>
        <v>South Census Region</v>
      </c>
    </row>
    <row r="9615" spans="2:11" x14ac:dyDescent="0.25">
      <c r="B9615" s="54" t="s">
        <v>148</v>
      </c>
      <c r="C9615" s="54" t="s">
        <v>400</v>
      </c>
      <c r="D9615" s="54" t="s">
        <v>178</v>
      </c>
      <c r="E9615" s="54">
        <v>2019</v>
      </c>
      <c r="F9615" s="54">
        <v>28229</v>
      </c>
      <c r="H9615" s="70">
        <f>IFERROR(INDEX(MSN2EPS!$E$2:$E$32,MATCH(C9615,MSN2EPS!$B$2:$B$32,0)),0)</f>
        <v>0</v>
      </c>
      <c r="I9615" s="70">
        <f>IFERROR(INDEX(MSN2EPS!$F$2:$F$32,MATCH(C9615,MSN2EPS!$B$2:$B$32,0)),0)</f>
        <v>0</v>
      </c>
      <c r="J9615" s="70">
        <f>IFERROR(INDEX(MSN2EPS!$G$2:$G$32,MATCH(C9615,MSN2EPS!$B$2:$B$32,0)),0)</f>
        <v>0</v>
      </c>
      <c r="K9615" s="70" t="str">
        <f>INDEX(crosswalks!$V$4:$V$54,MATCH(D9615,crosswalks!$U$4:$U$54,0))</f>
        <v>Midwest Census Region</v>
      </c>
    </row>
    <row r="9616" spans="2:11" x14ac:dyDescent="0.25">
      <c r="B9616" s="54" t="s">
        <v>148</v>
      </c>
      <c r="C9616" s="54" t="s">
        <v>400</v>
      </c>
      <c r="D9616" s="54" t="s">
        <v>179</v>
      </c>
      <c r="E9616" s="54">
        <v>2019</v>
      </c>
      <c r="F9616" s="54">
        <v>15722</v>
      </c>
      <c r="H9616" s="70">
        <f>IFERROR(INDEX(MSN2EPS!$E$2:$E$32,MATCH(C9616,MSN2EPS!$B$2:$B$32,0)),0)</f>
        <v>0</v>
      </c>
      <c r="I9616" s="70">
        <f>IFERROR(INDEX(MSN2EPS!$F$2:$F$32,MATCH(C9616,MSN2EPS!$B$2:$B$32,0)),0)</f>
        <v>0</v>
      </c>
      <c r="J9616" s="70">
        <f>IFERROR(INDEX(MSN2EPS!$G$2:$G$32,MATCH(C9616,MSN2EPS!$B$2:$B$32,0)),0)</f>
        <v>0</v>
      </c>
      <c r="K9616" s="70" t="str">
        <f>INDEX(crosswalks!$V$4:$V$54,MATCH(D9616,crosswalks!$U$4:$U$54,0))</f>
        <v>Midwest Census Region</v>
      </c>
    </row>
    <row r="9617" spans="2:11" x14ac:dyDescent="0.25">
      <c r="B9617" s="54" t="s">
        <v>148</v>
      </c>
      <c r="C9617" s="54" t="s">
        <v>400</v>
      </c>
      <c r="D9617" s="54" t="s">
        <v>180</v>
      </c>
      <c r="E9617" s="54">
        <v>2019</v>
      </c>
      <c r="F9617" s="54">
        <v>7872</v>
      </c>
      <c r="H9617" s="70">
        <f>IFERROR(INDEX(MSN2EPS!$E$2:$E$32,MATCH(C9617,MSN2EPS!$B$2:$B$32,0)),0)</f>
        <v>0</v>
      </c>
      <c r="I9617" s="70">
        <f>IFERROR(INDEX(MSN2EPS!$F$2:$F$32,MATCH(C9617,MSN2EPS!$B$2:$B$32,0)),0)</f>
        <v>0</v>
      </c>
      <c r="J9617" s="70">
        <f>IFERROR(INDEX(MSN2EPS!$G$2:$G$32,MATCH(C9617,MSN2EPS!$B$2:$B$32,0)),0)</f>
        <v>0</v>
      </c>
      <c r="K9617" s="70" t="str">
        <f>INDEX(crosswalks!$V$4:$V$54,MATCH(D9617,crosswalks!$U$4:$U$54,0))</f>
        <v>Northeast Census Region</v>
      </c>
    </row>
    <row r="9618" spans="2:11" x14ac:dyDescent="0.25">
      <c r="B9618" s="54" t="s">
        <v>148</v>
      </c>
      <c r="C9618" s="54" t="s">
        <v>400</v>
      </c>
      <c r="D9618" s="54" t="s">
        <v>181</v>
      </c>
      <c r="E9618" s="54">
        <v>2019</v>
      </c>
      <c r="F9618" s="54">
        <v>8313</v>
      </c>
      <c r="H9618" s="70">
        <f>IFERROR(INDEX(MSN2EPS!$E$2:$E$32,MATCH(C9618,MSN2EPS!$B$2:$B$32,0)),0)</f>
        <v>0</v>
      </c>
      <c r="I9618" s="70">
        <f>IFERROR(INDEX(MSN2EPS!$F$2:$F$32,MATCH(C9618,MSN2EPS!$B$2:$B$32,0)),0)</f>
        <v>0</v>
      </c>
      <c r="J9618" s="70">
        <f>IFERROR(INDEX(MSN2EPS!$G$2:$G$32,MATCH(C9618,MSN2EPS!$B$2:$B$32,0)),0)</f>
        <v>0</v>
      </c>
      <c r="K9618" s="70" t="str">
        <f>INDEX(crosswalks!$V$4:$V$54,MATCH(D9618,crosswalks!$U$4:$U$54,0))</f>
        <v>Northeast Census Region</v>
      </c>
    </row>
    <row r="9619" spans="2:11" x14ac:dyDescent="0.25">
      <c r="B9619" s="54" t="s">
        <v>148</v>
      </c>
      <c r="C9619" s="54" t="s">
        <v>400</v>
      </c>
      <c r="D9619" s="54" t="s">
        <v>182</v>
      </c>
      <c r="E9619" s="54">
        <v>2019</v>
      </c>
      <c r="F9619" s="54">
        <v>11850</v>
      </c>
      <c r="H9619" s="70">
        <f>IFERROR(INDEX(MSN2EPS!$E$2:$E$32,MATCH(C9619,MSN2EPS!$B$2:$B$32,0)),0)</f>
        <v>0</v>
      </c>
      <c r="I9619" s="70">
        <f>IFERROR(INDEX(MSN2EPS!$F$2:$F$32,MATCH(C9619,MSN2EPS!$B$2:$B$32,0)),0)</f>
        <v>0</v>
      </c>
      <c r="J9619" s="70">
        <f>IFERROR(INDEX(MSN2EPS!$G$2:$G$32,MATCH(C9619,MSN2EPS!$B$2:$B$32,0)),0)</f>
        <v>0</v>
      </c>
      <c r="K9619" s="70" t="str">
        <f>INDEX(crosswalks!$V$4:$V$54,MATCH(D9619,crosswalks!$U$4:$U$54,0))</f>
        <v>West Census Region</v>
      </c>
    </row>
    <row r="9620" spans="2:11" x14ac:dyDescent="0.25">
      <c r="B9620" s="54" t="s">
        <v>148</v>
      </c>
      <c r="C9620" s="54" t="s">
        <v>400</v>
      </c>
      <c r="D9620" s="54" t="s">
        <v>183</v>
      </c>
      <c r="E9620" s="54">
        <v>2019</v>
      </c>
      <c r="F9620" s="54">
        <v>11965</v>
      </c>
      <c r="H9620" s="70">
        <f>IFERROR(INDEX(MSN2EPS!$E$2:$E$32,MATCH(C9620,MSN2EPS!$B$2:$B$32,0)),0)</f>
        <v>0</v>
      </c>
      <c r="I9620" s="70">
        <f>IFERROR(INDEX(MSN2EPS!$F$2:$F$32,MATCH(C9620,MSN2EPS!$B$2:$B$32,0)),0)</f>
        <v>0</v>
      </c>
      <c r="J9620" s="70">
        <f>IFERROR(INDEX(MSN2EPS!$G$2:$G$32,MATCH(C9620,MSN2EPS!$B$2:$B$32,0)),0)</f>
        <v>0</v>
      </c>
      <c r="K9620" s="70" t="str">
        <f>INDEX(crosswalks!$V$4:$V$54,MATCH(D9620,crosswalks!$U$4:$U$54,0))</f>
        <v>West Census Region</v>
      </c>
    </row>
    <row r="9621" spans="2:11" x14ac:dyDescent="0.25">
      <c r="B9621" s="54" t="s">
        <v>148</v>
      </c>
      <c r="C9621" s="54" t="s">
        <v>400</v>
      </c>
      <c r="D9621" s="54" t="s">
        <v>184</v>
      </c>
      <c r="E9621" s="54">
        <v>2019</v>
      </c>
      <c r="F9621" s="54">
        <v>7481</v>
      </c>
      <c r="H9621" s="70">
        <f>IFERROR(INDEX(MSN2EPS!$E$2:$E$32,MATCH(C9621,MSN2EPS!$B$2:$B$32,0)),0)</f>
        <v>0</v>
      </c>
      <c r="I9621" s="70">
        <f>IFERROR(INDEX(MSN2EPS!$F$2:$F$32,MATCH(C9621,MSN2EPS!$B$2:$B$32,0)),0)</f>
        <v>0</v>
      </c>
      <c r="J9621" s="70">
        <f>IFERROR(INDEX(MSN2EPS!$G$2:$G$32,MATCH(C9621,MSN2EPS!$B$2:$B$32,0)),0)</f>
        <v>0</v>
      </c>
      <c r="K9621" s="70" t="str">
        <f>INDEX(crosswalks!$V$4:$V$54,MATCH(D9621,crosswalks!$U$4:$U$54,0))</f>
        <v>Northeast Census Region</v>
      </c>
    </row>
    <row r="9622" spans="2:11" x14ac:dyDescent="0.25">
      <c r="B9622" s="54" t="s">
        <v>148</v>
      </c>
      <c r="C9622" s="54" t="s">
        <v>400</v>
      </c>
      <c r="D9622" s="54" t="s">
        <v>185</v>
      </c>
      <c r="E9622" s="54">
        <v>2019</v>
      </c>
      <c r="F9622" s="54">
        <v>12698</v>
      </c>
      <c r="H9622" s="70">
        <f>IFERROR(INDEX(MSN2EPS!$E$2:$E$32,MATCH(C9622,MSN2EPS!$B$2:$B$32,0)),0)</f>
        <v>0</v>
      </c>
      <c r="I9622" s="70">
        <f>IFERROR(INDEX(MSN2EPS!$F$2:$F$32,MATCH(C9622,MSN2EPS!$B$2:$B$32,0)),0)</f>
        <v>0</v>
      </c>
      <c r="J9622" s="70">
        <f>IFERROR(INDEX(MSN2EPS!$G$2:$G$32,MATCH(C9622,MSN2EPS!$B$2:$B$32,0)),0)</f>
        <v>0</v>
      </c>
      <c r="K9622" s="70" t="str">
        <f>INDEX(crosswalks!$V$4:$V$54,MATCH(D9622,crosswalks!$U$4:$U$54,0))</f>
        <v>Midwest Census Region</v>
      </c>
    </row>
    <row r="9623" spans="2:11" x14ac:dyDescent="0.25">
      <c r="B9623" s="54" t="s">
        <v>148</v>
      </c>
      <c r="C9623" s="54" t="s">
        <v>400</v>
      </c>
      <c r="D9623" s="54" t="s">
        <v>186</v>
      </c>
      <c r="E9623" s="54">
        <v>2019</v>
      </c>
      <c r="F9623" s="54">
        <v>16360</v>
      </c>
      <c r="H9623" s="70">
        <f>IFERROR(INDEX(MSN2EPS!$E$2:$E$32,MATCH(C9623,MSN2EPS!$B$2:$B$32,0)),0)</f>
        <v>0</v>
      </c>
      <c r="I9623" s="70">
        <f>IFERROR(INDEX(MSN2EPS!$F$2:$F$32,MATCH(C9623,MSN2EPS!$B$2:$B$32,0)),0)</f>
        <v>0</v>
      </c>
      <c r="J9623" s="70">
        <f>IFERROR(INDEX(MSN2EPS!$G$2:$G$32,MATCH(C9623,MSN2EPS!$B$2:$B$32,0)),0)</f>
        <v>0</v>
      </c>
      <c r="K9623" s="70" t="str">
        <f>INDEX(crosswalks!$V$4:$V$54,MATCH(D9623,crosswalks!$U$4:$U$54,0))</f>
        <v>South Census Region</v>
      </c>
    </row>
    <row r="9624" spans="2:11" x14ac:dyDescent="0.25">
      <c r="B9624" s="54" t="s">
        <v>148</v>
      </c>
      <c r="C9624" s="54" t="s">
        <v>400</v>
      </c>
      <c r="D9624" s="54" t="s">
        <v>187</v>
      </c>
      <c r="E9624" s="54">
        <v>2019</v>
      </c>
      <c r="F9624" s="54">
        <v>11955</v>
      </c>
      <c r="H9624" s="70">
        <f>IFERROR(INDEX(MSN2EPS!$E$2:$E$32,MATCH(C9624,MSN2EPS!$B$2:$B$32,0)),0)</f>
        <v>0</v>
      </c>
      <c r="I9624" s="70">
        <f>IFERROR(INDEX(MSN2EPS!$F$2:$F$32,MATCH(C9624,MSN2EPS!$B$2:$B$32,0)),0)</f>
        <v>0</v>
      </c>
      <c r="J9624" s="70">
        <f>IFERROR(INDEX(MSN2EPS!$G$2:$G$32,MATCH(C9624,MSN2EPS!$B$2:$B$32,0)),0)</f>
        <v>0</v>
      </c>
      <c r="K9624" s="70" t="str">
        <f>INDEX(crosswalks!$V$4:$V$54,MATCH(D9624,crosswalks!$U$4:$U$54,0))</f>
        <v>West Census Region</v>
      </c>
    </row>
    <row r="9625" spans="2:11" x14ac:dyDescent="0.25">
      <c r="B9625" s="54" t="s">
        <v>148</v>
      </c>
      <c r="C9625" s="54" t="s">
        <v>400</v>
      </c>
      <c r="D9625" s="54" t="s">
        <v>188</v>
      </c>
      <c r="E9625" s="54">
        <v>2019</v>
      </c>
      <c r="F9625" s="54">
        <v>11374</v>
      </c>
      <c r="H9625" s="70">
        <f>IFERROR(INDEX(MSN2EPS!$E$2:$E$32,MATCH(C9625,MSN2EPS!$B$2:$B$32,0)),0)</f>
        <v>0</v>
      </c>
      <c r="I9625" s="70">
        <f>IFERROR(INDEX(MSN2EPS!$F$2:$F$32,MATCH(C9625,MSN2EPS!$B$2:$B$32,0)),0)</f>
        <v>0</v>
      </c>
      <c r="J9625" s="70">
        <f>IFERROR(INDEX(MSN2EPS!$G$2:$G$32,MATCH(C9625,MSN2EPS!$B$2:$B$32,0)),0)</f>
        <v>0</v>
      </c>
      <c r="K9625" s="70" t="str">
        <f>INDEX(crosswalks!$V$4:$V$54,MATCH(D9625,crosswalks!$U$4:$U$54,0))</f>
        <v>Northeast Census Region</v>
      </c>
    </row>
    <row r="9626" spans="2:11" x14ac:dyDescent="0.25">
      <c r="B9626" s="54" t="s">
        <v>148</v>
      </c>
      <c r="C9626" s="54" t="s">
        <v>400</v>
      </c>
      <c r="D9626" s="54" t="s">
        <v>189</v>
      </c>
      <c r="E9626" s="54">
        <v>2019</v>
      </c>
      <c r="F9626" s="54">
        <v>6946</v>
      </c>
      <c r="H9626" s="70">
        <f>IFERROR(INDEX(MSN2EPS!$E$2:$E$32,MATCH(C9626,MSN2EPS!$B$2:$B$32,0)),0)</f>
        <v>0</v>
      </c>
      <c r="I9626" s="70">
        <f>IFERROR(INDEX(MSN2EPS!$F$2:$F$32,MATCH(C9626,MSN2EPS!$B$2:$B$32,0)),0)</f>
        <v>0</v>
      </c>
      <c r="J9626" s="70">
        <f>IFERROR(INDEX(MSN2EPS!$G$2:$G$32,MATCH(C9626,MSN2EPS!$B$2:$B$32,0)),0)</f>
        <v>0</v>
      </c>
      <c r="K9626" s="70" t="str">
        <f>INDEX(crosswalks!$V$4:$V$54,MATCH(D9626,crosswalks!$U$4:$U$54,0))</f>
        <v>Northeast Census Region</v>
      </c>
    </row>
    <row r="9627" spans="2:11" x14ac:dyDescent="0.25">
      <c r="B9627" s="54" t="s">
        <v>148</v>
      </c>
      <c r="C9627" s="54" t="s">
        <v>400</v>
      </c>
      <c r="D9627" s="54" t="s">
        <v>190</v>
      </c>
      <c r="E9627" s="54">
        <v>2019</v>
      </c>
      <c r="F9627" s="54">
        <v>15551</v>
      </c>
      <c r="H9627" s="70">
        <f>IFERROR(INDEX(MSN2EPS!$E$2:$E$32,MATCH(C9627,MSN2EPS!$B$2:$B$32,0)),0)</f>
        <v>0</v>
      </c>
      <c r="I9627" s="70">
        <f>IFERROR(INDEX(MSN2EPS!$F$2:$F$32,MATCH(C9627,MSN2EPS!$B$2:$B$32,0)),0)</f>
        <v>0</v>
      </c>
      <c r="J9627" s="70">
        <f>IFERROR(INDEX(MSN2EPS!$G$2:$G$32,MATCH(C9627,MSN2EPS!$B$2:$B$32,0)),0)</f>
        <v>0</v>
      </c>
      <c r="K9627" s="70" t="str">
        <f>INDEX(crosswalks!$V$4:$V$54,MATCH(D9627,crosswalks!$U$4:$U$54,0))</f>
        <v>South Census Region</v>
      </c>
    </row>
    <row r="9628" spans="2:11" x14ac:dyDescent="0.25">
      <c r="B9628" s="54" t="s">
        <v>148</v>
      </c>
      <c r="C9628" s="54" t="s">
        <v>400</v>
      </c>
      <c r="D9628" s="54" t="s">
        <v>191</v>
      </c>
      <c r="E9628" s="54">
        <v>2019</v>
      </c>
      <c r="F9628" s="54">
        <v>14506</v>
      </c>
      <c r="H9628" s="70">
        <f>IFERROR(INDEX(MSN2EPS!$E$2:$E$32,MATCH(C9628,MSN2EPS!$B$2:$B$32,0)),0)</f>
        <v>0</v>
      </c>
      <c r="I9628" s="70">
        <f>IFERROR(INDEX(MSN2EPS!$F$2:$F$32,MATCH(C9628,MSN2EPS!$B$2:$B$32,0)),0)</f>
        <v>0</v>
      </c>
      <c r="J9628" s="70">
        <f>IFERROR(INDEX(MSN2EPS!$G$2:$G$32,MATCH(C9628,MSN2EPS!$B$2:$B$32,0)),0)</f>
        <v>0</v>
      </c>
      <c r="K9628" s="70" t="str">
        <f>INDEX(crosswalks!$V$4:$V$54,MATCH(D9628,crosswalks!$U$4:$U$54,0))</f>
        <v>Midwest Census Region</v>
      </c>
    </row>
    <row r="9629" spans="2:11" x14ac:dyDescent="0.25">
      <c r="B9629" s="54" t="s">
        <v>148</v>
      </c>
      <c r="C9629" s="54" t="s">
        <v>400</v>
      </c>
      <c r="D9629" s="54" t="s">
        <v>192</v>
      </c>
      <c r="E9629" s="54">
        <v>2019</v>
      </c>
      <c r="F9629" s="54">
        <v>14616</v>
      </c>
      <c r="H9629" s="70">
        <f>IFERROR(INDEX(MSN2EPS!$E$2:$E$32,MATCH(C9629,MSN2EPS!$B$2:$B$32,0)),0)</f>
        <v>0</v>
      </c>
      <c r="I9629" s="70">
        <f>IFERROR(INDEX(MSN2EPS!$F$2:$F$32,MATCH(C9629,MSN2EPS!$B$2:$B$32,0)),0)</f>
        <v>0</v>
      </c>
      <c r="J9629" s="70">
        <f>IFERROR(INDEX(MSN2EPS!$G$2:$G$32,MATCH(C9629,MSN2EPS!$B$2:$B$32,0)),0)</f>
        <v>0</v>
      </c>
      <c r="K9629" s="70" t="str">
        <f>INDEX(crosswalks!$V$4:$V$54,MATCH(D9629,crosswalks!$U$4:$U$54,0))</f>
        <v>South Census Region</v>
      </c>
    </row>
    <row r="9630" spans="2:11" x14ac:dyDescent="0.25">
      <c r="B9630" s="54" t="s">
        <v>148</v>
      </c>
      <c r="C9630" s="54" t="s">
        <v>400</v>
      </c>
      <c r="D9630" s="54" t="s">
        <v>193</v>
      </c>
      <c r="E9630" s="54">
        <v>2019</v>
      </c>
      <c r="F9630" s="54">
        <v>14812</v>
      </c>
      <c r="H9630" s="70">
        <f>IFERROR(INDEX(MSN2EPS!$E$2:$E$32,MATCH(C9630,MSN2EPS!$B$2:$B$32,0)),0)</f>
        <v>0</v>
      </c>
      <c r="I9630" s="70">
        <f>IFERROR(INDEX(MSN2EPS!$F$2:$F$32,MATCH(C9630,MSN2EPS!$B$2:$B$32,0)),0)</f>
        <v>0</v>
      </c>
      <c r="J9630" s="70">
        <f>IFERROR(INDEX(MSN2EPS!$G$2:$G$32,MATCH(C9630,MSN2EPS!$B$2:$B$32,0)),0)</f>
        <v>0</v>
      </c>
      <c r="K9630" s="70" t="str">
        <f>INDEX(crosswalks!$V$4:$V$54,MATCH(D9630,crosswalks!$U$4:$U$54,0))</f>
        <v>South Census Region</v>
      </c>
    </row>
    <row r="9631" spans="2:11" x14ac:dyDescent="0.25">
      <c r="B9631" s="54" t="s">
        <v>148</v>
      </c>
      <c r="C9631" s="54" t="s">
        <v>400</v>
      </c>
      <c r="D9631" s="54" t="s">
        <v>194</v>
      </c>
      <c r="E9631" s="54">
        <v>2019</v>
      </c>
      <c r="F9631" s="54">
        <v>11608</v>
      </c>
      <c r="H9631" s="70">
        <f>IFERROR(INDEX(MSN2EPS!$E$2:$E$32,MATCH(C9631,MSN2EPS!$B$2:$B$32,0)),0)</f>
        <v>0</v>
      </c>
      <c r="I9631" s="70">
        <f>IFERROR(INDEX(MSN2EPS!$F$2:$F$32,MATCH(C9631,MSN2EPS!$B$2:$B$32,0)),0)</f>
        <v>0</v>
      </c>
      <c r="J9631" s="70">
        <f>IFERROR(INDEX(MSN2EPS!$G$2:$G$32,MATCH(C9631,MSN2EPS!$B$2:$B$32,0)),0)</f>
        <v>0</v>
      </c>
      <c r="K9631" s="70" t="e">
        <f>INDEX(crosswalks!$V$4:$V$54,MATCH(D9631,crosswalks!$U$4:$U$54,0))</f>
        <v>#N/A</v>
      </c>
    </row>
    <row r="9632" spans="2:11" x14ac:dyDescent="0.25">
      <c r="B9632" s="54" t="s">
        <v>148</v>
      </c>
      <c r="C9632" s="54" t="s">
        <v>400</v>
      </c>
      <c r="D9632" s="54" t="s">
        <v>195</v>
      </c>
      <c r="E9632" s="54">
        <v>2019</v>
      </c>
      <c r="F9632" s="54">
        <v>9722</v>
      </c>
      <c r="H9632" s="70">
        <f>IFERROR(INDEX(MSN2EPS!$E$2:$E$32,MATCH(C9632,MSN2EPS!$B$2:$B$32,0)),0)</f>
        <v>0</v>
      </c>
      <c r="I9632" s="70">
        <f>IFERROR(INDEX(MSN2EPS!$F$2:$F$32,MATCH(C9632,MSN2EPS!$B$2:$B$32,0)),0)</f>
        <v>0</v>
      </c>
      <c r="J9632" s="70">
        <f>IFERROR(INDEX(MSN2EPS!$G$2:$G$32,MATCH(C9632,MSN2EPS!$B$2:$B$32,0)),0)</f>
        <v>0</v>
      </c>
      <c r="K9632" s="70" t="str">
        <f>INDEX(crosswalks!$V$4:$V$54,MATCH(D9632,crosswalks!$U$4:$U$54,0))</f>
        <v>West Census Region</v>
      </c>
    </row>
    <row r="9633" spans="2:11" x14ac:dyDescent="0.25">
      <c r="B9633" s="54" t="s">
        <v>148</v>
      </c>
      <c r="C9633" s="54" t="s">
        <v>400</v>
      </c>
      <c r="D9633" s="54" t="s">
        <v>196</v>
      </c>
      <c r="E9633" s="54">
        <v>2019</v>
      </c>
      <c r="F9633" s="54">
        <v>13841</v>
      </c>
      <c r="H9633" s="70">
        <f>IFERROR(INDEX(MSN2EPS!$E$2:$E$32,MATCH(C9633,MSN2EPS!$B$2:$B$32,0)),0)</f>
        <v>0</v>
      </c>
      <c r="I9633" s="70">
        <f>IFERROR(INDEX(MSN2EPS!$F$2:$F$32,MATCH(C9633,MSN2EPS!$B$2:$B$32,0)),0)</f>
        <v>0</v>
      </c>
      <c r="J9633" s="70">
        <f>IFERROR(INDEX(MSN2EPS!$G$2:$G$32,MATCH(C9633,MSN2EPS!$B$2:$B$32,0)),0)</f>
        <v>0</v>
      </c>
      <c r="K9633" s="70" t="str">
        <f>INDEX(crosswalks!$V$4:$V$54,MATCH(D9633,crosswalks!$U$4:$U$54,0))</f>
        <v>South Census Region</v>
      </c>
    </row>
    <row r="9634" spans="2:11" x14ac:dyDescent="0.25">
      <c r="B9634" s="54" t="s">
        <v>148</v>
      </c>
      <c r="C9634" s="54" t="s">
        <v>400</v>
      </c>
      <c r="D9634" s="54" t="s">
        <v>197</v>
      </c>
      <c r="E9634" s="54">
        <v>2019</v>
      </c>
      <c r="F9634" s="54">
        <v>8698</v>
      </c>
      <c r="H9634" s="70">
        <f>IFERROR(INDEX(MSN2EPS!$E$2:$E$32,MATCH(C9634,MSN2EPS!$B$2:$B$32,0)),0)</f>
        <v>0</v>
      </c>
      <c r="I9634" s="70">
        <f>IFERROR(INDEX(MSN2EPS!$F$2:$F$32,MATCH(C9634,MSN2EPS!$B$2:$B$32,0)),0)</f>
        <v>0</v>
      </c>
      <c r="J9634" s="70">
        <f>IFERROR(INDEX(MSN2EPS!$G$2:$G$32,MATCH(C9634,MSN2EPS!$B$2:$B$32,0)),0)</f>
        <v>0</v>
      </c>
      <c r="K9634" s="70" t="str">
        <f>INDEX(crosswalks!$V$4:$V$54,MATCH(D9634,crosswalks!$U$4:$U$54,0))</f>
        <v>Northeast Census Region</v>
      </c>
    </row>
    <row r="9635" spans="2:11" x14ac:dyDescent="0.25">
      <c r="B9635" s="54" t="s">
        <v>148</v>
      </c>
      <c r="C9635" s="54" t="s">
        <v>400</v>
      </c>
      <c r="D9635" s="54" t="s">
        <v>198</v>
      </c>
      <c r="E9635" s="54">
        <v>2019</v>
      </c>
      <c r="F9635" s="54">
        <v>11959</v>
      </c>
      <c r="H9635" s="70">
        <f>IFERROR(INDEX(MSN2EPS!$E$2:$E$32,MATCH(C9635,MSN2EPS!$B$2:$B$32,0)),0)</f>
        <v>0</v>
      </c>
      <c r="I9635" s="70">
        <f>IFERROR(INDEX(MSN2EPS!$F$2:$F$32,MATCH(C9635,MSN2EPS!$B$2:$B$32,0)),0)</f>
        <v>0</v>
      </c>
      <c r="J9635" s="70">
        <f>IFERROR(INDEX(MSN2EPS!$G$2:$G$32,MATCH(C9635,MSN2EPS!$B$2:$B$32,0)),0)</f>
        <v>0</v>
      </c>
      <c r="K9635" s="70" t="str">
        <f>INDEX(crosswalks!$V$4:$V$54,MATCH(D9635,crosswalks!$U$4:$U$54,0))</f>
        <v>West Census Region</v>
      </c>
    </row>
    <row r="9636" spans="2:11" x14ac:dyDescent="0.25">
      <c r="B9636" s="54" t="s">
        <v>148</v>
      </c>
      <c r="C9636" s="54" t="s">
        <v>400</v>
      </c>
      <c r="D9636" s="54" t="s">
        <v>199</v>
      </c>
      <c r="E9636" s="54">
        <v>2019</v>
      </c>
      <c r="F9636" s="54">
        <v>11873</v>
      </c>
      <c r="H9636" s="70">
        <f>IFERROR(INDEX(MSN2EPS!$E$2:$E$32,MATCH(C9636,MSN2EPS!$B$2:$B$32,0)),0)</f>
        <v>0</v>
      </c>
      <c r="I9636" s="70">
        <f>IFERROR(INDEX(MSN2EPS!$F$2:$F$32,MATCH(C9636,MSN2EPS!$B$2:$B$32,0)),0)</f>
        <v>0</v>
      </c>
      <c r="J9636" s="70">
        <f>IFERROR(INDEX(MSN2EPS!$G$2:$G$32,MATCH(C9636,MSN2EPS!$B$2:$B$32,0)),0)</f>
        <v>0</v>
      </c>
      <c r="K9636" s="70" t="str">
        <f>INDEX(crosswalks!$V$4:$V$54,MATCH(D9636,crosswalks!$U$4:$U$54,0))</f>
        <v>Midwest Census Region</v>
      </c>
    </row>
    <row r="9637" spans="2:11" x14ac:dyDescent="0.25">
      <c r="B9637" s="54" t="s">
        <v>148</v>
      </c>
      <c r="C9637" s="54" t="s">
        <v>400</v>
      </c>
      <c r="D9637" s="54" t="s">
        <v>200</v>
      </c>
      <c r="E9637" s="54">
        <v>2019</v>
      </c>
      <c r="F9637" s="54">
        <v>18519</v>
      </c>
      <c r="H9637" s="70">
        <f>IFERROR(INDEX(MSN2EPS!$E$2:$E$32,MATCH(C9637,MSN2EPS!$B$2:$B$32,0)),0)</f>
        <v>0</v>
      </c>
      <c r="I9637" s="70">
        <f>IFERROR(INDEX(MSN2EPS!$F$2:$F$32,MATCH(C9637,MSN2EPS!$B$2:$B$32,0)),0)</f>
        <v>0</v>
      </c>
      <c r="J9637" s="70">
        <f>IFERROR(INDEX(MSN2EPS!$G$2:$G$32,MATCH(C9637,MSN2EPS!$B$2:$B$32,0)),0)</f>
        <v>0</v>
      </c>
      <c r="K9637" s="70" t="str">
        <f>INDEX(crosswalks!$V$4:$V$54,MATCH(D9637,crosswalks!$U$4:$U$54,0))</f>
        <v>South Census Region</v>
      </c>
    </row>
    <row r="9638" spans="2:11" x14ac:dyDescent="0.25">
      <c r="B9638" s="54" t="s">
        <v>148</v>
      </c>
      <c r="C9638" s="54" t="s">
        <v>400</v>
      </c>
      <c r="D9638" s="54" t="s">
        <v>201</v>
      </c>
      <c r="E9638" s="54">
        <v>2019</v>
      </c>
      <c r="F9638" s="54">
        <v>28897</v>
      </c>
      <c r="H9638" s="70">
        <f>IFERROR(INDEX(MSN2EPS!$E$2:$E$32,MATCH(C9638,MSN2EPS!$B$2:$B$32,0)),0)</f>
        <v>0</v>
      </c>
      <c r="I9638" s="70">
        <f>IFERROR(INDEX(MSN2EPS!$F$2:$F$32,MATCH(C9638,MSN2EPS!$B$2:$B$32,0)),0)</f>
        <v>0</v>
      </c>
      <c r="J9638" s="70">
        <f>IFERROR(INDEX(MSN2EPS!$G$2:$G$32,MATCH(C9638,MSN2EPS!$B$2:$B$32,0)),0)</f>
        <v>0</v>
      </c>
      <c r="K9638" s="70" t="str">
        <f>INDEX(crosswalks!$V$4:$V$54,MATCH(D9638,crosswalks!$U$4:$U$54,0))</f>
        <v>West Census Region</v>
      </c>
    </row>
    <row r="9639" spans="2:11" x14ac:dyDescent="0.25">
      <c r="B9639" s="54" t="s">
        <v>148</v>
      </c>
      <c r="C9639" s="54" t="s">
        <v>401</v>
      </c>
      <c r="D9639" s="54" t="s">
        <v>150</v>
      </c>
      <c r="E9639" s="54">
        <v>2019</v>
      </c>
      <c r="F9639" s="54">
        <v>19854</v>
      </c>
      <c r="H9639" s="70">
        <f>IFERROR(INDEX(MSN2EPS!$E$2:$E$32,MATCH(C9639,MSN2EPS!$B$2:$B$32,0)),0)</f>
        <v>0</v>
      </c>
      <c r="I9639" s="70">
        <f>IFERROR(INDEX(MSN2EPS!$F$2:$F$32,MATCH(C9639,MSN2EPS!$B$2:$B$32,0)),0)</f>
        <v>0</v>
      </c>
      <c r="J9639" s="70">
        <f>IFERROR(INDEX(MSN2EPS!$G$2:$G$32,MATCH(C9639,MSN2EPS!$B$2:$B$32,0)),0)</f>
        <v>0</v>
      </c>
      <c r="K9639" s="70" t="str">
        <f>INDEX(crosswalks!$V$4:$V$54,MATCH(D9639,crosswalks!$U$4:$U$54,0))</f>
        <v>West Census Region</v>
      </c>
    </row>
    <row r="9640" spans="2:11" x14ac:dyDescent="0.25">
      <c r="B9640" s="54" t="s">
        <v>148</v>
      </c>
      <c r="C9640" s="54" t="s">
        <v>401</v>
      </c>
      <c r="D9640" s="54" t="s">
        <v>151</v>
      </c>
      <c r="E9640" s="54">
        <v>2019</v>
      </c>
      <c r="F9640" s="54">
        <v>300581</v>
      </c>
      <c r="H9640" s="70">
        <f>IFERROR(INDEX(MSN2EPS!$E$2:$E$32,MATCH(C9640,MSN2EPS!$B$2:$B$32,0)),0)</f>
        <v>0</v>
      </c>
      <c r="I9640" s="70">
        <f>IFERROR(INDEX(MSN2EPS!$F$2:$F$32,MATCH(C9640,MSN2EPS!$B$2:$B$32,0)),0)</f>
        <v>0</v>
      </c>
      <c r="J9640" s="70">
        <f>IFERROR(INDEX(MSN2EPS!$G$2:$G$32,MATCH(C9640,MSN2EPS!$B$2:$B$32,0)),0)</f>
        <v>0</v>
      </c>
      <c r="K9640" s="70" t="str">
        <f>INDEX(crosswalks!$V$4:$V$54,MATCH(D9640,crosswalks!$U$4:$U$54,0))</f>
        <v>South Census Region</v>
      </c>
    </row>
    <row r="9641" spans="2:11" x14ac:dyDescent="0.25">
      <c r="B9641" s="54" t="s">
        <v>148</v>
      </c>
      <c r="C9641" s="54" t="s">
        <v>401</v>
      </c>
      <c r="D9641" s="54" t="s">
        <v>152</v>
      </c>
      <c r="E9641" s="54">
        <v>2019</v>
      </c>
      <c r="F9641" s="54">
        <v>164093</v>
      </c>
      <c r="H9641" s="70">
        <f>IFERROR(INDEX(MSN2EPS!$E$2:$E$32,MATCH(C9641,MSN2EPS!$B$2:$B$32,0)),0)</f>
        <v>0</v>
      </c>
      <c r="I9641" s="70">
        <f>IFERROR(INDEX(MSN2EPS!$F$2:$F$32,MATCH(C9641,MSN2EPS!$B$2:$B$32,0)),0)</f>
        <v>0</v>
      </c>
      <c r="J9641" s="70">
        <f>IFERROR(INDEX(MSN2EPS!$G$2:$G$32,MATCH(C9641,MSN2EPS!$B$2:$B$32,0)),0)</f>
        <v>0</v>
      </c>
      <c r="K9641" s="70" t="str">
        <f>INDEX(crosswalks!$V$4:$V$54,MATCH(D9641,crosswalks!$U$4:$U$54,0))</f>
        <v>South Census Region</v>
      </c>
    </row>
    <row r="9642" spans="2:11" x14ac:dyDescent="0.25">
      <c r="B9642" s="54" t="s">
        <v>148</v>
      </c>
      <c r="C9642" s="54" t="s">
        <v>401</v>
      </c>
      <c r="D9642" s="54" t="s">
        <v>153</v>
      </c>
      <c r="E9642" s="54">
        <v>2019</v>
      </c>
      <c r="F9642" s="54">
        <v>265894</v>
      </c>
      <c r="H9642" s="70">
        <f>IFERROR(INDEX(MSN2EPS!$E$2:$E$32,MATCH(C9642,MSN2EPS!$B$2:$B$32,0)),0)</f>
        <v>0</v>
      </c>
      <c r="I9642" s="70">
        <f>IFERROR(INDEX(MSN2EPS!$F$2:$F$32,MATCH(C9642,MSN2EPS!$B$2:$B$32,0)),0)</f>
        <v>0</v>
      </c>
      <c r="J9642" s="70">
        <f>IFERROR(INDEX(MSN2EPS!$G$2:$G$32,MATCH(C9642,MSN2EPS!$B$2:$B$32,0)),0)</f>
        <v>0</v>
      </c>
      <c r="K9642" s="70" t="str">
        <f>INDEX(crosswalks!$V$4:$V$54,MATCH(D9642,crosswalks!$U$4:$U$54,0))</f>
        <v>West Census Region</v>
      </c>
    </row>
    <row r="9643" spans="2:11" x14ac:dyDescent="0.25">
      <c r="B9643" s="54" t="s">
        <v>148</v>
      </c>
      <c r="C9643" s="54" t="s">
        <v>401</v>
      </c>
      <c r="D9643" s="54" t="s">
        <v>154</v>
      </c>
      <c r="E9643" s="54">
        <v>2019</v>
      </c>
      <c r="F9643" s="54">
        <v>854292</v>
      </c>
      <c r="H9643" s="70">
        <f>IFERROR(INDEX(MSN2EPS!$E$2:$E$32,MATCH(C9643,MSN2EPS!$B$2:$B$32,0)),0)</f>
        <v>0</v>
      </c>
      <c r="I9643" s="70">
        <f>IFERROR(INDEX(MSN2EPS!$F$2:$F$32,MATCH(C9643,MSN2EPS!$B$2:$B$32,0)),0)</f>
        <v>0</v>
      </c>
      <c r="J9643" s="70">
        <f>IFERROR(INDEX(MSN2EPS!$G$2:$G$32,MATCH(C9643,MSN2EPS!$B$2:$B$32,0)),0)</f>
        <v>0</v>
      </c>
      <c r="K9643" s="70" t="str">
        <f>INDEX(crosswalks!$V$4:$V$54,MATCH(D9643,crosswalks!$U$4:$U$54,0))</f>
        <v>West Census Region</v>
      </c>
    </row>
    <row r="9644" spans="2:11" x14ac:dyDescent="0.25">
      <c r="B9644" s="54" t="s">
        <v>148</v>
      </c>
      <c r="C9644" s="54" t="s">
        <v>401</v>
      </c>
      <c r="D9644" s="54" t="s">
        <v>155</v>
      </c>
      <c r="E9644" s="54">
        <v>2019</v>
      </c>
      <c r="F9644" s="54">
        <v>192849</v>
      </c>
      <c r="H9644" s="70">
        <f>IFERROR(INDEX(MSN2EPS!$E$2:$E$32,MATCH(C9644,MSN2EPS!$B$2:$B$32,0)),0)</f>
        <v>0</v>
      </c>
      <c r="I9644" s="70">
        <f>IFERROR(INDEX(MSN2EPS!$F$2:$F$32,MATCH(C9644,MSN2EPS!$B$2:$B$32,0)),0)</f>
        <v>0</v>
      </c>
      <c r="J9644" s="70">
        <f>IFERROR(INDEX(MSN2EPS!$G$2:$G$32,MATCH(C9644,MSN2EPS!$B$2:$B$32,0)),0)</f>
        <v>0</v>
      </c>
      <c r="K9644" s="70" t="str">
        <f>INDEX(crosswalks!$V$4:$V$54,MATCH(D9644,crosswalks!$U$4:$U$54,0))</f>
        <v>West Census Region</v>
      </c>
    </row>
    <row r="9645" spans="2:11" x14ac:dyDescent="0.25">
      <c r="B9645" s="54" t="s">
        <v>148</v>
      </c>
      <c r="C9645" s="54" t="s">
        <v>401</v>
      </c>
      <c r="D9645" s="54" t="s">
        <v>156</v>
      </c>
      <c r="E9645" s="54">
        <v>2019</v>
      </c>
      <c r="F9645" s="54">
        <v>95195</v>
      </c>
      <c r="H9645" s="70">
        <f>IFERROR(INDEX(MSN2EPS!$E$2:$E$32,MATCH(C9645,MSN2EPS!$B$2:$B$32,0)),0)</f>
        <v>0</v>
      </c>
      <c r="I9645" s="70">
        <f>IFERROR(INDEX(MSN2EPS!$F$2:$F$32,MATCH(C9645,MSN2EPS!$B$2:$B$32,0)),0)</f>
        <v>0</v>
      </c>
      <c r="J9645" s="70">
        <f>IFERROR(INDEX(MSN2EPS!$G$2:$G$32,MATCH(C9645,MSN2EPS!$B$2:$B$32,0)),0)</f>
        <v>0</v>
      </c>
      <c r="K9645" s="70" t="str">
        <f>INDEX(crosswalks!$V$4:$V$54,MATCH(D9645,crosswalks!$U$4:$U$54,0))</f>
        <v>Northeast Census Region</v>
      </c>
    </row>
    <row r="9646" spans="2:11" x14ac:dyDescent="0.25">
      <c r="B9646" s="54" t="s">
        <v>148</v>
      </c>
      <c r="C9646" s="54" t="s">
        <v>401</v>
      </c>
      <c r="D9646" s="54" t="s">
        <v>157</v>
      </c>
      <c r="E9646" s="54">
        <v>2019</v>
      </c>
      <c r="F9646" s="54">
        <v>37629</v>
      </c>
      <c r="H9646" s="70">
        <f>IFERROR(INDEX(MSN2EPS!$E$2:$E$32,MATCH(C9646,MSN2EPS!$B$2:$B$32,0)),0)</f>
        <v>0</v>
      </c>
      <c r="I9646" s="70">
        <f>IFERROR(INDEX(MSN2EPS!$F$2:$F$32,MATCH(C9646,MSN2EPS!$B$2:$B$32,0)),0)</f>
        <v>0</v>
      </c>
      <c r="J9646" s="70">
        <f>IFERROR(INDEX(MSN2EPS!$G$2:$G$32,MATCH(C9646,MSN2EPS!$B$2:$B$32,0)),0)</f>
        <v>0</v>
      </c>
      <c r="K9646" s="70" t="str">
        <f>INDEX(crosswalks!$V$4:$V$54,MATCH(D9646,crosswalks!$U$4:$U$54,0))</f>
        <v>South Census Region</v>
      </c>
    </row>
    <row r="9647" spans="2:11" x14ac:dyDescent="0.25">
      <c r="B9647" s="54" t="s">
        <v>148</v>
      </c>
      <c r="C9647" s="54" t="s">
        <v>401</v>
      </c>
      <c r="D9647" s="54" t="s">
        <v>158</v>
      </c>
      <c r="E9647" s="54">
        <v>2019</v>
      </c>
      <c r="F9647" s="54">
        <v>39134</v>
      </c>
      <c r="H9647" s="70">
        <f>IFERROR(INDEX(MSN2EPS!$E$2:$E$32,MATCH(C9647,MSN2EPS!$B$2:$B$32,0)),0)</f>
        <v>0</v>
      </c>
      <c r="I9647" s="70">
        <f>IFERROR(INDEX(MSN2EPS!$F$2:$F$32,MATCH(C9647,MSN2EPS!$B$2:$B$32,0)),0)</f>
        <v>0</v>
      </c>
      <c r="J9647" s="70">
        <f>IFERROR(INDEX(MSN2EPS!$G$2:$G$32,MATCH(C9647,MSN2EPS!$B$2:$B$32,0)),0)</f>
        <v>0</v>
      </c>
      <c r="K9647" s="70" t="str">
        <f>INDEX(crosswalks!$V$4:$V$54,MATCH(D9647,crosswalks!$U$4:$U$54,0))</f>
        <v>South Census Region</v>
      </c>
    </row>
    <row r="9648" spans="2:11" x14ac:dyDescent="0.25">
      <c r="B9648" s="54" t="s">
        <v>148</v>
      </c>
      <c r="C9648" s="54" t="s">
        <v>401</v>
      </c>
      <c r="D9648" s="54" t="s">
        <v>159</v>
      </c>
      <c r="E9648" s="54">
        <v>2019</v>
      </c>
      <c r="F9648" s="54">
        <v>820067</v>
      </c>
      <c r="H9648" s="70">
        <f>IFERROR(INDEX(MSN2EPS!$E$2:$E$32,MATCH(C9648,MSN2EPS!$B$2:$B$32,0)),0)</f>
        <v>0</v>
      </c>
      <c r="I9648" s="70">
        <f>IFERROR(INDEX(MSN2EPS!$F$2:$F$32,MATCH(C9648,MSN2EPS!$B$2:$B$32,0)),0)</f>
        <v>0</v>
      </c>
      <c r="J9648" s="70">
        <f>IFERROR(INDEX(MSN2EPS!$G$2:$G$32,MATCH(C9648,MSN2EPS!$B$2:$B$32,0)),0)</f>
        <v>0</v>
      </c>
      <c r="K9648" s="70" t="str">
        <f>INDEX(crosswalks!$V$4:$V$54,MATCH(D9648,crosswalks!$U$4:$U$54,0))</f>
        <v>South Census Region</v>
      </c>
    </row>
    <row r="9649" spans="2:11" x14ac:dyDescent="0.25">
      <c r="B9649" s="54" t="s">
        <v>148</v>
      </c>
      <c r="C9649" s="54" t="s">
        <v>401</v>
      </c>
      <c r="D9649" s="54" t="s">
        <v>160</v>
      </c>
      <c r="E9649" s="54">
        <v>2019</v>
      </c>
      <c r="F9649" s="54">
        <v>475295</v>
      </c>
      <c r="H9649" s="70">
        <f>IFERROR(INDEX(MSN2EPS!$E$2:$E$32,MATCH(C9649,MSN2EPS!$B$2:$B$32,0)),0)</f>
        <v>0</v>
      </c>
      <c r="I9649" s="70">
        <f>IFERROR(INDEX(MSN2EPS!$F$2:$F$32,MATCH(C9649,MSN2EPS!$B$2:$B$32,0)),0)</f>
        <v>0</v>
      </c>
      <c r="J9649" s="70">
        <f>IFERROR(INDEX(MSN2EPS!$G$2:$G$32,MATCH(C9649,MSN2EPS!$B$2:$B$32,0)),0)</f>
        <v>0</v>
      </c>
      <c r="K9649" s="70" t="str">
        <f>INDEX(crosswalks!$V$4:$V$54,MATCH(D9649,crosswalks!$U$4:$U$54,0))</f>
        <v>South Census Region</v>
      </c>
    </row>
    <row r="9650" spans="2:11" x14ac:dyDescent="0.25">
      <c r="B9650" s="54" t="s">
        <v>148</v>
      </c>
      <c r="C9650" s="54" t="s">
        <v>401</v>
      </c>
      <c r="D9650" s="54" t="s">
        <v>161</v>
      </c>
      <c r="E9650" s="54">
        <v>2019</v>
      </c>
      <c r="F9650" s="54">
        <v>32253</v>
      </c>
      <c r="H9650" s="70">
        <f>IFERROR(INDEX(MSN2EPS!$E$2:$E$32,MATCH(C9650,MSN2EPS!$B$2:$B$32,0)),0)</f>
        <v>0</v>
      </c>
      <c r="I9650" s="70">
        <f>IFERROR(INDEX(MSN2EPS!$F$2:$F$32,MATCH(C9650,MSN2EPS!$B$2:$B$32,0)),0)</f>
        <v>0</v>
      </c>
      <c r="J9650" s="70">
        <f>IFERROR(INDEX(MSN2EPS!$G$2:$G$32,MATCH(C9650,MSN2EPS!$B$2:$B$32,0)),0)</f>
        <v>0</v>
      </c>
      <c r="K9650" s="70" t="str">
        <f>INDEX(crosswalks!$V$4:$V$54,MATCH(D9650,crosswalks!$U$4:$U$54,0))</f>
        <v>West Census Region</v>
      </c>
    </row>
    <row r="9651" spans="2:11" x14ac:dyDescent="0.25">
      <c r="B9651" s="54" t="s">
        <v>148</v>
      </c>
      <c r="C9651" s="54" t="s">
        <v>401</v>
      </c>
      <c r="D9651" s="54" t="s">
        <v>162</v>
      </c>
      <c r="E9651" s="54">
        <v>2019</v>
      </c>
      <c r="F9651" s="54">
        <v>174159</v>
      </c>
      <c r="H9651" s="70">
        <f>IFERROR(INDEX(MSN2EPS!$E$2:$E$32,MATCH(C9651,MSN2EPS!$B$2:$B$32,0)),0)</f>
        <v>0</v>
      </c>
      <c r="I9651" s="70">
        <f>IFERROR(INDEX(MSN2EPS!$F$2:$F$32,MATCH(C9651,MSN2EPS!$B$2:$B$32,0)),0)</f>
        <v>0</v>
      </c>
      <c r="J9651" s="70">
        <f>IFERROR(INDEX(MSN2EPS!$G$2:$G$32,MATCH(C9651,MSN2EPS!$B$2:$B$32,0)),0)</f>
        <v>0</v>
      </c>
      <c r="K9651" s="70" t="str">
        <f>INDEX(crosswalks!$V$4:$V$54,MATCH(D9651,crosswalks!$U$4:$U$54,0))</f>
        <v>Midwest Census Region</v>
      </c>
    </row>
    <row r="9652" spans="2:11" x14ac:dyDescent="0.25">
      <c r="B9652" s="54" t="s">
        <v>148</v>
      </c>
      <c r="C9652" s="54" t="s">
        <v>401</v>
      </c>
      <c r="D9652" s="54" t="s">
        <v>163</v>
      </c>
      <c r="E9652" s="54">
        <v>2019</v>
      </c>
      <c r="F9652" s="54">
        <v>81838</v>
      </c>
      <c r="H9652" s="70">
        <f>IFERROR(INDEX(MSN2EPS!$E$2:$E$32,MATCH(C9652,MSN2EPS!$B$2:$B$32,0)),0)</f>
        <v>0</v>
      </c>
      <c r="I9652" s="70">
        <f>IFERROR(INDEX(MSN2EPS!$F$2:$F$32,MATCH(C9652,MSN2EPS!$B$2:$B$32,0)),0)</f>
        <v>0</v>
      </c>
      <c r="J9652" s="70">
        <f>IFERROR(INDEX(MSN2EPS!$G$2:$G$32,MATCH(C9652,MSN2EPS!$B$2:$B$32,0)),0)</f>
        <v>0</v>
      </c>
      <c r="K9652" s="70" t="str">
        <f>INDEX(crosswalks!$V$4:$V$54,MATCH(D9652,crosswalks!$U$4:$U$54,0))</f>
        <v>West Census Region</v>
      </c>
    </row>
    <row r="9653" spans="2:11" x14ac:dyDescent="0.25">
      <c r="B9653" s="54" t="s">
        <v>148</v>
      </c>
      <c r="C9653" s="54" t="s">
        <v>401</v>
      </c>
      <c r="D9653" s="54" t="s">
        <v>164</v>
      </c>
      <c r="E9653" s="54">
        <v>2019</v>
      </c>
      <c r="F9653" s="54">
        <v>471946</v>
      </c>
      <c r="H9653" s="70">
        <f>IFERROR(INDEX(MSN2EPS!$E$2:$E$32,MATCH(C9653,MSN2EPS!$B$2:$B$32,0)),0)</f>
        <v>0</v>
      </c>
      <c r="I9653" s="70">
        <f>IFERROR(INDEX(MSN2EPS!$F$2:$F$32,MATCH(C9653,MSN2EPS!$B$2:$B$32,0)),0)</f>
        <v>0</v>
      </c>
      <c r="J9653" s="70">
        <f>IFERROR(INDEX(MSN2EPS!$G$2:$G$32,MATCH(C9653,MSN2EPS!$B$2:$B$32,0)),0)</f>
        <v>0</v>
      </c>
      <c r="K9653" s="70" t="str">
        <f>INDEX(crosswalks!$V$4:$V$54,MATCH(D9653,crosswalks!$U$4:$U$54,0))</f>
        <v>Midwest Census Region</v>
      </c>
    </row>
    <row r="9654" spans="2:11" x14ac:dyDescent="0.25">
      <c r="B9654" s="54" t="s">
        <v>148</v>
      </c>
      <c r="C9654" s="54" t="s">
        <v>401</v>
      </c>
      <c r="D9654" s="54" t="s">
        <v>165</v>
      </c>
      <c r="E9654" s="54">
        <v>2019</v>
      </c>
      <c r="F9654" s="54">
        <v>348380</v>
      </c>
      <c r="H9654" s="70">
        <f>IFERROR(INDEX(MSN2EPS!$E$2:$E$32,MATCH(C9654,MSN2EPS!$B$2:$B$32,0)),0)</f>
        <v>0</v>
      </c>
      <c r="I9654" s="70">
        <f>IFERROR(INDEX(MSN2EPS!$F$2:$F$32,MATCH(C9654,MSN2EPS!$B$2:$B$32,0)),0)</f>
        <v>0</v>
      </c>
      <c r="J9654" s="70">
        <f>IFERROR(INDEX(MSN2EPS!$G$2:$G$32,MATCH(C9654,MSN2EPS!$B$2:$B$32,0)),0)</f>
        <v>0</v>
      </c>
      <c r="K9654" s="70" t="str">
        <f>INDEX(crosswalks!$V$4:$V$54,MATCH(D9654,crosswalks!$U$4:$U$54,0))</f>
        <v>Midwest Census Region</v>
      </c>
    </row>
    <row r="9655" spans="2:11" x14ac:dyDescent="0.25">
      <c r="B9655" s="54" t="s">
        <v>148</v>
      </c>
      <c r="C9655" s="54" t="s">
        <v>401</v>
      </c>
      <c r="D9655" s="54" t="s">
        <v>166</v>
      </c>
      <c r="E9655" s="54">
        <v>2019</v>
      </c>
      <c r="F9655" s="54">
        <v>140437</v>
      </c>
      <c r="H9655" s="70">
        <f>IFERROR(INDEX(MSN2EPS!$E$2:$E$32,MATCH(C9655,MSN2EPS!$B$2:$B$32,0)),0)</f>
        <v>0</v>
      </c>
      <c r="I9655" s="70">
        <f>IFERROR(INDEX(MSN2EPS!$F$2:$F$32,MATCH(C9655,MSN2EPS!$B$2:$B$32,0)),0)</f>
        <v>0</v>
      </c>
      <c r="J9655" s="70">
        <f>IFERROR(INDEX(MSN2EPS!$G$2:$G$32,MATCH(C9655,MSN2EPS!$B$2:$B$32,0)),0)</f>
        <v>0</v>
      </c>
      <c r="K9655" s="70" t="str">
        <f>INDEX(crosswalks!$V$4:$V$54,MATCH(D9655,crosswalks!$U$4:$U$54,0))</f>
        <v>Midwest Census Region</v>
      </c>
    </row>
    <row r="9656" spans="2:11" x14ac:dyDescent="0.25">
      <c r="B9656" s="54" t="s">
        <v>148</v>
      </c>
      <c r="C9656" s="54" t="s">
        <v>401</v>
      </c>
      <c r="D9656" s="54" t="s">
        <v>167</v>
      </c>
      <c r="E9656" s="54">
        <v>2019</v>
      </c>
      <c r="F9656" s="54">
        <v>257078</v>
      </c>
      <c r="H9656" s="70">
        <f>IFERROR(INDEX(MSN2EPS!$E$2:$E$32,MATCH(C9656,MSN2EPS!$B$2:$B$32,0)),0)</f>
        <v>0</v>
      </c>
      <c r="I9656" s="70">
        <f>IFERROR(INDEX(MSN2EPS!$F$2:$F$32,MATCH(C9656,MSN2EPS!$B$2:$B$32,0)),0)</f>
        <v>0</v>
      </c>
      <c r="J9656" s="70">
        <f>IFERROR(INDEX(MSN2EPS!$G$2:$G$32,MATCH(C9656,MSN2EPS!$B$2:$B$32,0)),0)</f>
        <v>0</v>
      </c>
      <c r="K9656" s="70" t="str">
        <f>INDEX(crosswalks!$V$4:$V$54,MATCH(D9656,crosswalks!$U$4:$U$54,0))</f>
        <v>South Census Region</v>
      </c>
    </row>
    <row r="9657" spans="2:11" x14ac:dyDescent="0.25">
      <c r="B9657" s="54" t="s">
        <v>148</v>
      </c>
      <c r="C9657" s="54" t="s">
        <v>401</v>
      </c>
      <c r="D9657" s="54" t="s">
        <v>168</v>
      </c>
      <c r="E9657" s="54">
        <v>2019</v>
      </c>
      <c r="F9657" s="54">
        <v>317755</v>
      </c>
      <c r="H9657" s="70">
        <f>IFERROR(INDEX(MSN2EPS!$E$2:$E$32,MATCH(C9657,MSN2EPS!$B$2:$B$32,0)),0)</f>
        <v>0</v>
      </c>
      <c r="I9657" s="70">
        <f>IFERROR(INDEX(MSN2EPS!$F$2:$F$32,MATCH(C9657,MSN2EPS!$B$2:$B$32,0)),0)</f>
        <v>0</v>
      </c>
      <c r="J9657" s="70">
        <f>IFERROR(INDEX(MSN2EPS!$G$2:$G$32,MATCH(C9657,MSN2EPS!$B$2:$B$32,0)),0)</f>
        <v>0</v>
      </c>
      <c r="K9657" s="70" t="str">
        <f>INDEX(crosswalks!$V$4:$V$54,MATCH(D9657,crosswalks!$U$4:$U$54,0))</f>
        <v>South Census Region</v>
      </c>
    </row>
    <row r="9658" spans="2:11" x14ac:dyDescent="0.25">
      <c r="B9658" s="54" t="s">
        <v>148</v>
      </c>
      <c r="C9658" s="54" t="s">
        <v>401</v>
      </c>
      <c r="D9658" s="54" t="s">
        <v>169</v>
      </c>
      <c r="E9658" s="54">
        <v>2019</v>
      </c>
      <c r="F9658" s="54">
        <v>175160</v>
      </c>
      <c r="H9658" s="70">
        <f>IFERROR(INDEX(MSN2EPS!$E$2:$E$32,MATCH(C9658,MSN2EPS!$B$2:$B$32,0)),0)</f>
        <v>0</v>
      </c>
      <c r="I9658" s="70">
        <f>IFERROR(INDEX(MSN2EPS!$F$2:$F$32,MATCH(C9658,MSN2EPS!$B$2:$B$32,0)),0)</f>
        <v>0</v>
      </c>
      <c r="J9658" s="70">
        <f>IFERROR(INDEX(MSN2EPS!$G$2:$G$32,MATCH(C9658,MSN2EPS!$B$2:$B$32,0)),0)</f>
        <v>0</v>
      </c>
      <c r="K9658" s="70" t="str">
        <f>INDEX(crosswalks!$V$4:$V$54,MATCH(D9658,crosswalks!$U$4:$U$54,0))</f>
        <v>Northeast Census Region</v>
      </c>
    </row>
    <row r="9659" spans="2:11" x14ac:dyDescent="0.25">
      <c r="B9659" s="54" t="s">
        <v>148</v>
      </c>
      <c r="C9659" s="54" t="s">
        <v>401</v>
      </c>
      <c r="D9659" s="54" t="s">
        <v>170</v>
      </c>
      <c r="E9659" s="54">
        <v>2019</v>
      </c>
      <c r="F9659" s="54">
        <v>207179</v>
      </c>
      <c r="H9659" s="70">
        <f>IFERROR(INDEX(MSN2EPS!$E$2:$E$32,MATCH(C9659,MSN2EPS!$B$2:$B$32,0)),0)</f>
        <v>0</v>
      </c>
      <c r="I9659" s="70">
        <f>IFERROR(INDEX(MSN2EPS!$F$2:$F$32,MATCH(C9659,MSN2EPS!$B$2:$B$32,0)),0)</f>
        <v>0</v>
      </c>
      <c r="J9659" s="70">
        <f>IFERROR(INDEX(MSN2EPS!$G$2:$G$32,MATCH(C9659,MSN2EPS!$B$2:$B$32,0)),0)</f>
        <v>0</v>
      </c>
      <c r="K9659" s="70" t="str">
        <f>INDEX(crosswalks!$V$4:$V$54,MATCH(D9659,crosswalks!$U$4:$U$54,0))</f>
        <v>South Census Region</v>
      </c>
    </row>
    <row r="9660" spans="2:11" x14ac:dyDescent="0.25">
      <c r="B9660" s="54" t="s">
        <v>148</v>
      </c>
      <c r="C9660" s="54" t="s">
        <v>401</v>
      </c>
      <c r="D9660" s="54" t="s">
        <v>171</v>
      </c>
      <c r="E9660" s="54">
        <v>2019</v>
      </c>
      <c r="F9660" s="54">
        <v>40030</v>
      </c>
      <c r="H9660" s="70">
        <f>IFERROR(INDEX(MSN2EPS!$E$2:$E$32,MATCH(C9660,MSN2EPS!$B$2:$B$32,0)),0)</f>
        <v>0</v>
      </c>
      <c r="I9660" s="70">
        <f>IFERROR(INDEX(MSN2EPS!$F$2:$F$32,MATCH(C9660,MSN2EPS!$B$2:$B$32,0)),0)</f>
        <v>0</v>
      </c>
      <c r="J9660" s="70">
        <f>IFERROR(INDEX(MSN2EPS!$G$2:$G$32,MATCH(C9660,MSN2EPS!$B$2:$B$32,0)),0)</f>
        <v>0</v>
      </c>
      <c r="K9660" s="70" t="str">
        <f>INDEX(crosswalks!$V$4:$V$54,MATCH(D9660,crosswalks!$U$4:$U$54,0))</f>
        <v>Northeast Census Region</v>
      </c>
    </row>
    <row r="9661" spans="2:11" x14ac:dyDescent="0.25">
      <c r="B9661" s="54" t="s">
        <v>148</v>
      </c>
      <c r="C9661" s="54" t="s">
        <v>401</v>
      </c>
      <c r="D9661" s="54" t="s">
        <v>172</v>
      </c>
      <c r="E9661" s="54">
        <v>2019</v>
      </c>
      <c r="F9661" s="54">
        <v>345463</v>
      </c>
      <c r="H9661" s="70">
        <f>IFERROR(INDEX(MSN2EPS!$E$2:$E$32,MATCH(C9661,MSN2EPS!$B$2:$B$32,0)),0)</f>
        <v>0</v>
      </c>
      <c r="I9661" s="70">
        <f>IFERROR(INDEX(MSN2EPS!$F$2:$F$32,MATCH(C9661,MSN2EPS!$B$2:$B$32,0)),0)</f>
        <v>0</v>
      </c>
      <c r="J9661" s="70">
        <f>IFERROR(INDEX(MSN2EPS!$G$2:$G$32,MATCH(C9661,MSN2EPS!$B$2:$B$32,0)),0)</f>
        <v>0</v>
      </c>
      <c r="K9661" s="70" t="str">
        <f>INDEX(crosswalks!$V$4:$V$54,MATCH(D9661,crosswalks!$U$4:$U$54,0))</f>
        <v>Midwest Census Region</v>
      </c>
    </row>
    <row r="9662" spans="2:11" x14ac:dyDescent="0.25">
      <c r="B9662" s="54" t="s">
        <v>148</v>
      </c>
      <c r="C9662" s="54" t="s">
        <v>401</v>
      </c>
      <c r="D9662" s="54" t="s">
        <v>173</v>
      </c>
      <c r="E9662" s="54">
        <v>2019</v>
      </c>
      <c r="F9662" s="54">
        <v>228487</v>
      </c>
      <c r="H9662" s="70">
        <f>IFERROR(INDEX(MSN2EPS!$E$2:$E$32,MATCH(C9662,MSN2EPS!$B$2:$B$32,0)),0)</f>
        <v>0</v>
      </c>
      <c r="I9662" s="70">
        <f>IFERROR(INDEX(MSN2EPS!$F$2:$F$32,MATCH(C9662,MSN2EPS!$B$2:$B$32,0)),0)</f>
        <v>0</v>
      </c>
      <c r="J9662" s="70">
        <f>IFERROR(INDEX(MSN2EPS!$G$2:$G$32,MATCH(C9662,MSN2EPS!$B$2:$B$32,0)),0)</f>
        <v>0</v>
      </c>
      <c r="K9662" s="70" t="str">
        <f>INDEX(crosswalks!$V$4:$V$54,MATCH(D9662,crosswalks!$U$4:$U$54,0))</f>
        <v>Midwest Census Region</v>
      </c>
    </row>
    <row r="9663" spans="2:11" x14ac:dyDescent="0.25">
      <c r="B9663" s="54" t="s">
        <v>148</v>
      </c>
      <c r="C9663" s="54" t="s">
        <v>401</v>
      </c>
      <c r="D9663" s="54" t="s">
        <v>174</v>
      </c>
      <c r="E9663" s="54">
        <v>2019</v>
      </c>
      <c r="F9663" s="54">
        <v>269063</v>
      </c>
      <c r="H9663" s="70">
        <f>IFERROR(INDEX(MSN2EPS!$E$2:$E$32,MATCH(C9663,MSN2EPS!$B$2:$B$32,0)),0)</f>
        <v>0</v>
      </c>
      <c r="I9663" s="70">
        <f>IFERROR(INDEX(MSN2EPS!$F$2:$F$32,MATCH(C9663,MSN2EPS!$B$2:$B$32,0)),0)</f>
        <v>0</v>
      </c>
      <c r="J9663" s="70">
        <f>IFERROR(INDEX(MSN2EPS!$G$2:$G$32,MATCH(C9663,MSN2EPS!$B$2:$B$32,0)),0)</f>
        <v>0</v>
      </c>
      <c r="K9663" s="70" t="str">
        <f>INDEX(crosswalks!$V$4:$V$54,MATCH(D9663,crosswalks!$U$4:$U$54,0))</f>
        <v>Midwest Census Region</v>
      </c>
    </row>
    <row r="9664" spans="2:11" x14ac:dyDescent="0.25">
      <c r="B9664" s="54" t="s">
        <v>148</v>
      </c>
      <c r="C9664" s="54" t="s">
        <v>401</v>
      </c>
      <c r="D9664" s="54" t="s">
        <v>175</v>
      </c>
      <c r="E9664" s="54">
        <v>2019</v>
      </c>
      <c r="F9664" s="54">
        <v>167021</v>
      </c>
      <c r="H9664" s="70">
        <f>IFERROR(INDEX(MSN2EPS!$E$2:$E$32,MATCH(C9664,MSN2EPS!$B$2:$B$32,0)),0)</f>
        <v>0</v>
      </c>
      <c r="I9664" s="70">
        <f>IFERROR(INDEX(MSN2EPS!$F$2:$F$32,MATCH(C9664,MSN2EPS!$B$2:$B$32,0)),0)</f>
        <v>0</v>
      </c>
      <c r="J9664" s="70">
        <f>IFERROR(INDEX(MSN2EPS!$G$2:$G$32,MATCH(C9664,MSN2EPS!$B$2:$B$32,0)),0)</f>
        <v>0</v>
      </c>
      <c r="K9664" s="70" t="str">
        <f>INDEX(crosswalks!$V$4:$V$54,MATCH(D9664,crosswalks!$U$4:$U$54,0))</f>
        <v>South Census Region</v>
      </c>
    </row>
    <row r="9665" spans="2:11" x14ac:dyDescent="0.25">
      <c r="B9665" s="54" t="s">
        <v>148</v>
      </c>
      <c r="C9665" s="54" t="s">
        <v>401</v>
      </c>
      <c r="D9665" s="54" t="s">
        <v>176</v>
      </c>
      <c r="E9665" s="54">
        <v>2019</v>
      </c>
      <c r="F9665" s="54">
        <v>52276</v>
      </c>
      <c r="H9665" s="70">
        <f>IFERROR(INDEX(MSN2EPS!$E$2:$E$32,MATCH(C9665,MSN2EPS!$B$2:$B$32,0)),0)</f>
        <v>0</v>
      </c>
      <c r="I9665" s="70">
        <f>IFERROR(INDEX(MSN2EPS!$F$2:$F$32,MATCH(C9665,MSN2EPS!$B$2:$B$32,0)),0)</f>
        <v>0</v>
      </c>
      <c r="J9665" s="70">
        <f>IFERROR(INDEX(MSN2EPS!$G$2:$G$32,MATCH(C9665,MSN2EPS!$B$2:$B$32,0)),0)</f>
        <v>0</v>
      </c>
      <c r="K9665" s="70" t="str">
        <f>INDEX(crosswalks!$V$4:$V$54,MATCH(D9665,crosswalks!$U$4:$U$54,0))</f>
        <v>West Census Region</v>
      </c>
    </row>
    <row r="9666" spans="2:11" x14ac:dyDescent="0.25">
      <c r="B9666" s="54" t="s">
        <v>148</v>
      </c>
      <c r="C9666" s="54" t="s">
        <v>401</v>
      </c>
      <c r="D9666" s="54" t="s">
        <v>177</v>
      </c>
      <c r="E9666" s="54">
        <v>2019</v>
      </c>
      <c r="F9666" s="54">
        <v>465518</v>
      </c>
      <c r="H9666" s="70">
        <f>IFERROR(INDEX(MSN2EPS!$E$2:$E$32,MATCH(C9666,MSN2EPS!$B$2:$B$32,0)),0)</f>
        <v>0</v>
      </c>
      <c r="I9666" s="70">
        <f>IFERROR(INDEX(MSN2EPS!$F$2:$F$32,MATCH(C9666,MSN2EPS!$B$2:$B$32,0)),0)</f>
        <v>0</v>
      </c>
      <c r="J9666" s="70">
        <f>IFERROR(INDEX(MSN2EPS!$G$2:$G$32,MATCH(C9666,MSN2EPS!$B$2:$B$32,0)),0)</f>
        <v>0</v>
      </c>
      <c r="K9666" s="70" t="str">
        <f>INDEX(crosswalks!$V$4:$V$54,MATCH(D9666,crosswalks!$U$4:$U$54,0))</f>
        <v>South Census Region</v>
      </c>
    </row>
    <row r="9667" spans="2:11" x14ac:dyDescent="0.25">
      <c r="B9667" s="54" t="s">
        <v>148</v>
      </c>
      <c r="C9667" s="54" t="s">
        <v>401</v>
      </c>
      <c r="D9667" s="54" t="s">
        <v>178</v>
      </c>
      <c r="E9667" s="54">
        <v>2019</v>
      </c>
      <c r="F9667" s="54">
        <v>73560</v>
      </c>
      <c r="H9667" s="70">
        <f>IFERROR(INDEX(MSN2EPS!$E$2:$E$32,MATCH(C9667,MSN2EPS!$B$2:$B$32,0)),0)</f>
        <v>0</v>
      </c>
      <c r="I9667" s="70">
        <f>IFERROR(INDEX(MSN2EPS!$F$2:$F$32,MATCH(C9667,MSN2EPS!$B$2:$B$32,0)),0)</f>
        <v>0</v>
      </c>
      <c r="J9667" s="70">
        <f>IFERROR(INDEX(MSN2EPS!$G$2:$G$32,MATCH(C9667,MSN2EPS!$B$2:$B$32,0)),0)</f>
        <v>0</v>
      </c>
      <c r="K9667" s="70" t="str">
        <f>INDEX(crosswalks!$V$4:$V$54,MATCH(D9667,crosswalks!$U$4:$U$54,0))</f>
        <v>Midwest Census Region</v>
      </c>
    </row>
    <row r="9668" spans="2:11" x14ac:dyDescent="0.25">
      <c r="B9668" s="54" t="s">
        <v>148</v>
      </c>
      <c r="C9668" s="54" t="s">
        <v>401</v>
      </c>
      <c r="D9668" s="54" t="s">
        <v>179</v>
      </c>
      <c r="E9668" s="54">
        <v>2019</v>
      </c>
      <c r="F9668" s="54">
        <v>103667</v>
      </c>
      <c r="H9668" s="70">
        <f>IFERROR(INDEX(MSN2EPS!$E$2:$E$32,MATCH(C9668,MSN2EPS!$B$2:$B$32,0)),0)</f>
        <v>0</v>
      </c>
      <c r="I9668" s="70">
        <f>IFERROR(INDEX(MSN2EPS!$F$2:$F$32,MATCH(C9668,MSN2EPS!$B$2:$B$32,0)),0)</f>
        <v>0</v>
      </c>
      <c r="J9668" s="70">
        <f>IFERROR(INDEX(MSN2EPS!$G$2:$G$32,MATCH(C9668,MSN2EPS!$B$2:$B$32,0)),0)</f>
        <v>0</v>
      </c>
      <c r="K9668" s="70" t="str">
        <f>INDEX(crosswalks!$V$4:$V$54,MATCH(D9668,crosswalks!$U$4:$U$54,0))</f>
        <v>Midwest Census Region</v>
      </c>
    </row>
    <row r="9669" spans="2:11" x14ac:dyDescent="0.25">
      <c r="B9669" s="54" t="s">
        <v>148</v>
      </c>
      <c r="C9669" s="54" t="s">
        <v>401</v>
      </c>
      <c r="D9669" s="54" t="s">
        <v>180</v>
      </c>
      <c r="E9669" s="54">
        <v>2019</v>
      </c>
      <c r="F9669" s="54">
        <v>36548</v>
      </c>
      <c r="H9669" s="70">
        <f>IFERROR(INDEX(MSN2EPS!$E$2:$E$32,MATCH(C9669,MSN2EPS!$B$2:$B$32,0)),0)</f>
        <v>0</v>
      </c>
      <c r="I9669" s="70">
        <f>IFERROR(INDEX(MSN2EPS!$F$2:$F$32,MATCH(C9669,MSN2EPS!$B$2:$B$32,0)),0)</f>
        <v>0</v>
      </c>
      <c r="J9669" s="70">
        <f>IFERROR(INDEX(MSN2EPS!$G$2:$G$32,MATCH(C9669,MSN2EPS!$B$2:$B$32,0)),0)</f>
        <v>0</v>
      </c>
      <c r="K9669" s="70" t="str">
        <f>INDEX(crosswalks!$V$4:$V$54,MATCH(D9669,crosswalks!$U$4:$U$54,0))</f>
        <v>Northeast Census Region</v>
      </c>
    </row>
    <row r="9670" spans="2:11" x14ac:dyDescent="0.25">
      <c r="B9670" s="54" t="s">
        <v>148</v>
      </c>
      <c r="C9670" s="54" t="s">
        <v>401</v>
      </c>
      <c r="D9670" s="54" t="s">
        <v>181</v>
      </c>
      <c r="E9670" s="54">
        <v>2019</v>
      </c>
      <c r="F9670" s="54">
        <v>252204</v>
      </c>
      <c r="H9670" s="70">
        <f>IFERROR(INDEX(MSN2EPS!$E$2:$E$32,MATCH(C9670,MSN2EPS!$B$2:$B$32,0)),0)</f>
        <v>0</v>
      </c>
      <c r="I9670" s="70">
        <f>IFERROR(INDEX(MSN2EPS!$F$2:$F$32,MATCH(C9670,MSN2EPS!$B$2:$B$32,0)),0)</f>
        <v>0</v>
      </c>
      <c r="J9670" s="70">
        <f>IFERROR(INDEX(MSN2EPS!$G$2:$G$32,MATCH(C9670,MSN2EPS!$B$2:$B$32,0)),0)</f>
        <v>0</v>
      </c>
      <c r="K9670" s="70" t="str">
        <f>INDEX(crosswalks!$V$4:$V$54,MATCH(D9670,crosswalks!$U$4:$U$54,0))</f>
        <v>Northeast Census Region</v>
      </c>
    </row>
    <row r="9671" spans="2:11" x14ac:dyDescent="0.25">
      <c r="B9671" s="54" t="s">
        <v>148</v>
      </c>
      <c r="C9671" s="54" t="s">
        <v>401</v>
      </c>
      <c r="D9671" s="54" t="s">
        <v>182</v>
      </c>
      <c r="E9671" s="54">
        <v>2019</v>
      </c>
      <c r="F9671" s="54">
        <v>84891</v>
      </c>
      <c r="H9671" s="70">
        <f>IFERROR(INDEX(MSN2EPS!$E$2:$E$32,MATCH(C9671,MSN2EPS!$B$2:$B$32,0)),0)</f>
        <v>0</v>
      </c>
      <c r="I9671" s="70">
        <f>IFERROR(INDEX(MSN2EPS!$F$2:$F$32,MATCH(C9671,MSN2EPS!$B$2:$B$32,0)),0)</f>
        <v>0</v>
      </c>
      <c r="J9671" s="70">
        <f>IFERROR(INDEX(MSN2EPS!$G$2:$G$32,MATCH(C9671,MSN2EPS!$B$2:$B$32,0)),0)</f>
        <v>0</v>
      </c>
      <c r="K9671" s="70" t="str">
        <f>INDEX(crosswalks!$V$4:$V$54,MATCH(D9671,crosswalks!$U$4:$U$54,0))</f>
        <v>West Census Region</v>
      </c>
    </row>
    <row r="9672" spans="2:11" x14ac:dyDescent="0.25">
      <c r="B9672" s="54" t="s">
        <v>148</v>
      </c>
      <c r="C9672" s="54" t="s">
        <v>401</v>
      </c>
      <c r="D9672" s="54" t="s">
        <v>183</v>
      </c>
      <c r="E9672" s="54">
        <v>2019</v>
      </c>
      <c r="F9672" s="54">
        <v>126184</v>
      </c>
      <c r="H9672" s="70">
        <f>IFERROR(INDEX(MSN2EPS!$E$2:$E$32,MATCH(C9672,MSN2EPS!$B$2:$B$32,0)),0)</f>
        <v>0</v>
      </c>
      <c r="I9672" s="70">
        <f>IFERROR(INDEX(MSN2EPS!$F$2:$F$32,MATCH(C9672,MSN2EPS!$B$2:$B$32,0)),0)</f>
        <v>0</v>
      </c>
      <c r="J9672" s="70">
        <f>IFERROR(INDEX(MSN2EPS!$G$2:$G$32,MATCH(C9672,MSN2EPS!$B$2:$B$32,0)),0)</f>
        <v>0</v>
      </c>
      <c r="K9672" s="70" t="str">
        <f>INDEX(crosswalks!$V$4:$V$54,MATCH(D9672,crosswalks!$U$4:$U$54,0))</f>
        <v>West Census Region</v>
      </c>
    </row>
    <row r="9673" spans="2:11" x14ac:dyDescent="0.25">
      <c r="B9673" s="54" t="s">
        <v>148</v>
      </c>
      <c r="C9673" s="54" t="s">
        <v>401</v>
      </c>
      <c r="D9673" s="54" t="s">
        <v>184</v>
      </c>
      <c r="E9673" s="54">
        <v>2019</v>
      </c>
      <c r="F9673" s="54">
        <v>496788</v>
      </c>
      <c r="H9673" s="70">
        <f>IFERROR(INDEX(MSN2EPS!$E$2:$E$32,MATCH(C9673,MSN2EPS!$B$2:$B$32,0)),0)</f>
        <v>0</v>
      </c>
      <c r="I9673" s="70">
        <f>IFERROR(INDEX(MSN2EPS!$F$2:$F$32,MATCH(C9673,MSN2EPS!$B$2:$B$32,0)),0)</f>
        <v>0</v>
      </c>
      <c r="J9673" s="70">
        <f>IFERROR(INDEX(MSN2EPS!$G$2:$G$32,MATCH(C9673,MSN2EPS!$B$2:$B$32,0)),0)</f>
        <v>0</v>
      </c>
      <c r="K9673" s="70" t="str">
        <f>INDEX(crosswalks!$V$4:$V$54,MATCH(D9673,crosswalks!$U$4:$U$54,0))</f>
        <v>Northeast Census Region</v>
      </c>
    </row>
    <row r="9674" spans="2:11" x14ac:dyDescent="0.25">
      <c r="B9674" s="54" t="s">
        <v>148</v>
      </c>
      <c r="C9674" s="54" t="s">
        <v>401</v>
      </c>
      <c r="D9674" s="54" t="s">
        <v>185</v>
      </c>
      <c r="E9674" s="54">
        <v>2019</v>
      </c>
      <c r="F9674" s="54">
        <v>506757</v>
      </c>
      <c r="H9674" s="70">
        <f>IFERROR(INDEX(MSN2EPS!$E$2:$E$32,MATCH(C9674,MSN2EPS!$B$2:$B$32,0)),0)</f>
        <v>0</v>
      </c>
      <c r="I9674" s="70">
        <f>IFERROR(INDEX(MSN2EPS!$F$2:$F$32,MATCH(C9674,MSN2EPS!$B$2:$B$32,0)),0)</f>
        <v>0</v>
      </c>
      <c r="J9674" s="70">
        <f>IFERROR(INDEX(MSN2EPS!$G$2:$G$32,MATCH(C9674,MSN2EPS!$B$2:$B$32,0)),0)</f>
        <v>0</v>
      </c>
      <c r="K9674" s="70" t="str">
        <f>INDEX(crosswalks!$V$4:$V$54,MATCH(D9674,crosswalks!$U$4:$U$54,0))</f>
        <v>Midwest Census Region</v>
      </c>
    </row>
    <row r="9675" spans="2:11" x14ac:dyDescent="0.25">
      <c r="B9675" s="54" t="s">
        <v>148</v>
      </c>
      <c r="C9675" s="54" t="s">
        <v>401</v>
      </c>
      <c r="D9675" s="54" t="s">
        <v>186</v>
      </c>
      <c r="E9675" s="54">
        <v>2019</v>
      </c>
      <c r="F9675" s="54">
        <v>221084</v>
      </c>
      <c r="H9675" s="70">
        <f>IFERROR(INDEX(MSN2EPS!$E$2:$E$32,MATCH(C9675,MSN2EPS!$B$2:$B$32,0)),0)</f>
        <v>0</v>
      </c>
      <c r="I9675" s="70">
        <f>IFERROR(INDEX(MSN2EPS!$F$2:$F$32,MATCH(C9675,MSN2EPS!$B$2:$B$32,0)),0)</f>
        <v>0</v>
      </c>
      <c r="J9675" s="70">
        <f>IFERROR(INDEX(MSN2EPS!$G$2:$G$32,MATCH(C9675,MSN2EPS!$B$2:$B$32,0)),0)</f>
        <v>0</v>
      </c>
      <c r="K9675" s="70" t="str">
        <f>INDEX(crosswalks!$V$4:$V$54,MATCH(D9675,crosswalks!$U$4:$U$54,0))</f>
        <v>South Census Region</v>
      </c>
    </row>
    <row r="9676" spans="2:11" x14ac:dyDescent="0.25">
      <c r="B9676" s="54" t="s">
        <v>148</v>
      </c>
      <c r="C9676" s="54" t="s">
        <v>401</v>
      </c>
      <c r="D9676" s="54" t="s">
        <v>187</v>
      </c>
      <c r="E9676" s="54">
        <v>2019</v>
      </c>
      <c r="F9676" s="54">
        <v>171980</v>
      </c>
      <c r="H9676" s="70">
        <f>IFERROR(INDEX(MSN2EPS!$E$2:$E$32,MATCH(C9676,MSN2EPS!$B$2:$B$32,0)),0)</f>
        <v>0</v>
      </c>
      <c r="I9676" s="70">
        <f>IFERROR(INDEX(MSN2EPS!$F$2:$F$32,MATCH(C9676,MSN2EPS!$B$2:$B$32,0)),0)</f>
        <v>0</v>
      </c>
      <c r="J9676" s="70">
        <f>IFERROR(INDEX(MSN2EPS!$G$2:$G$32,MATCH(C9676,MSN2EPS!$B$2:$B$32,0)),0)</f>
        <v>0</v>
      </c>
      <c r="K9676" s="70" t="str">
        <f>INDEX(crosswalks!$V$4:$V$54,MATCH(D9676,crosswalks!$U$4:$U$54,0))</f>
        <v>West Census Region</v>
      </c>
    </row>
    <row r="9677" spans="2:11" x14ac:dyDescent="0.25">
      <c r="B9677" s="54" t="s">
        <v>148</v>
      </c>
      <c r="C9677" s="54" t="s">
        <v>401</v>
      </c>
      <c r="D9677" s="54" t="s">
        <v>188</v>
      </c>
      <c r="E9677" s="54">
        <v>2019</v>
      </c>
      <c r="F9677" s="54">
        <v>496720</v>
      </c>
      <c r="H9677" s="70">
        <f>IFERROR(INDEX(MSN2EPS!$E$2:$E$32,MATCH(C9677,MSN2EPS!$B$2:$B$32,0)),0)</f>
        <v>0</v>
      </c>
      <c r="I9677" s="70">
        <f>IFERROR(INDEX(MSN2EPS!$F$2:$F$32,MATCH(C9677,MSN2EPS!$B$2:$B$32,0)),0)</f>
        <v>0</v>
      </c>
      <c r="J9677" s="70">
        <f>IFERROR(INDEX(MSN2EPS!$G$2:$G$32,MATCH(C9677,MSN2EPS!$B$2:$B$32,0)),0)</f>
        <v>0</v>
      </c>
      <c r="K9677" s="70" t="str">
        <f>INDEX(crosswalks!$V$4:$V$54,MATCH(D9677,crosswalks!$U$4:$U$54,0))</f>
        <v>Northeast Census Region</v>
      </c>
    </row>
    <row r="9678" spans="2:11" x14ac:dyDescent="0.25">
      <c r="B9678" s="54" t="s">
        <v>148</v>
      </c>
      <c r="C9678" s="54" t="s">
        <v>401</v>
      </c>
      <c r="D9678" s="54" t="s">
        <v>189</v>
      </c>
      <c r="E9678" s="54">
        <v>2019</v>
      </c>
      <c r="F9678" s="54">
        <v>25078</v>
      </c>
      <c r="H9678" s="70">
        <f>IFERROR(INDEX(MSN2EPS!$E$2:$E$32,MATCH(C9678,MSN2EPS!$B$2:$B$32,0)),0)</f>
        <v>0</v>
      </c>
      <c r="I9678" s="70">
        <f>IFERROR(INDEX(MSN2EPS!$F$2:$F$32,MATCH(C9678,MSN2EPS!$B$2:$B$32,0)),0)</f>
        <v>0</v>
      </c>
      <c r="J9678" s="70">
        <f>IFERROR(INDEX(MSN2EPS!$G$2:$G$32,MATCH(C9678,MSN2EPS!$B$2:$B$32,0)),0)</f>
        <v>0</v>
      </c>
      <c r="K9678" s="70" t="str">
        <f>INDEX(crosswalks!$V$4:$V$54,MATCH(D9678,crosswalks!$U$4:$U$54,0))</f>
        <v>Northeast Census Region</v>
      </c>
    </row>
    <row r="9679" spans="2:11" x14ac:dyDescent="0.25">
      <c r="B9679" s="54" t="s">
        <v>148</v>
      </c>
      <c r="C9679" s="54" t="s">
        <v>401</v>
      </c>
      <c r="D9679" s="54" t="s">
        <v>190</v>
      </c>
      <c r="E9679" s="54">
        <v>2019</v>
      </c>
      <c r="F9679" s="54">
        <v>273662</v>
      </c>
      <c r="H9679" s="70">
        <f>IFERROR(INDEX(MSN2EPS!$E$2:$E$32,MATCH(C9679,MSN2EPS!$B$2:$B$32,0)),0)</f>
        <v>0</v>
      </c>
      <c r="I9679" s="70">
        <f>IFERROR(INDEX(MSN2EPS!$F$2:$F$32,MATCH(C9679,MSN2EPS!$B$2:$B$32,0)),0)</f>
        <v>0</v>
      </c>
      <c r="J9679" s="70">
        <f>IFERROR(INDEX(MSN2EPS!$G$2:$G$32,MATCH(C9679,MSN2EPS!$B$2:$B$32,0)),0)</f>
        <v>0</v>
      </c>
      <c r="K9679" s="70" t="str">
        <f>INDEX(crosswalks!$V$4:$V$54,MATCH(D9679,crosswalks!$U$4:$U$54,0))</f>
        <v>South Census Region</v>
      </c>
    </row>
    <row r="9680" spans="2:11" x14ac:dyDescent="0.25">
      <c r="B9680" s="54" t="s">
        <v>148</v>
      </c>
      <c r="C9680" s="54" t="s">
        <v>401</v>
      </c>
      <c r="D9680" s="54" t="s">
        <v>191</v>
      </c>
      <c r="E9680" s="54">
        <v>2019</v>
      </c>
      <c r="F9680" s="54">
        <v>43909</v>
      </c>
      <c r="H9680" s="70">
        <f>IFERROR(INDEX(MSN2EPS!$E$2:$E$32,MATCH(C9680,MSN2EPS!$B$2:$B$32,0)),0)</f>
        <v>0</v>
      </c>
      <c r="I9680" s="70">
        <f>IFERROR(INDEX(MSN2EPS!$F$2:$F$32,MATCH(C9680,MSN2EPS!$B$2:$B$32,0)),0)</f>
        <v>0</v>
      </c>
      <c r="J9680" s="70">
        <f>IFERROR(INDEX(MSN2EPS!$G$2:$G$32,MATCH(C9680,MSN2EPS!$B$2:$B$32,0)),0)</f>
        <v>0</v>
      </c>
      <c r="K9680" s="70" t="str">
        <f>INDEX(crosswalks!$V$4:$V$54,MATCH(D9680,crosswalks!$U$4:$U$54,0))</f>
        <v>Midwest Census Region</v>
      </c>
    </row>
    <row r="9681" spans="2:11" x14ac:dyDescent="0.25">
      <c r="B9681" s="54" t="s">
        <v>148</v>
      </c>
      <c r="C9681" s="54" t="s">
        <v>401</v>
      </c>
      <c r="D9681" s="54" t="s">
        <v>192</v>
      </c>
      <c r="E9681" s="54">
        <v>2019</v>
      </c>
      <c r="F9681" s="54">
        <v>340617</v>
      </c>
      <c r="H9681" s="70">
        <f>IFERROR(INDEX(MSN2EPS!$E$2:$E$32,MATCH(C9681,MSN2EPS!$B$2:$B$32,0)),0)</f>
        <v>0</v>
      </c>
      <c r="I9681" s="70">
        <f>IFERROR(INDEX(MSN2EPS!$F$2:$F$32,MATCH(C9681,MSN2EPS!$B$2:$B$32,0)),0)</f>
        <v>0</v>
      </c>
      <c r="J9681" s="70">
        <f>IFERROR(INDEX(MSN2EPS!$G$2:$G$32,MATCH(C9681,MSN2EPS!$B$2:$B$32,0)),0)</f>
        <v>0</v>
      </c>
      <c r="K9681" s="70" t="str">
        <f>INDEX(crosswalks!$V$4:$V$54,MATCH(D9681,crosswalks!$U$4:$U$54,0))</f>
        <v>South Census Region</v>
      </c>
    </row>
    <row r="9682" spans="2:11" x14ac:dyDescent="0.25">
      <c r="B9682" s="54" t="s">
        <v>148</v>
      </c>
      <c r="C9682" s="54" t="s">
        <v>401</v>
      </c>
      <c r="D9682" s="54" t="s">
        <v>193</v>
      </c>
      <c r="E9682" s="54">
        <v>2019</v>
      </c>
      <c r="F9682" s="54">
        <v>1464920</v>
      </c>
      <c r="H9682" s="70">
        <f>IFERROR(INDEX(MSN2EPS!$E$2:$E$32,MATCH(C9682,MSN2EPS!$B$2:$B$32,0)),0)</f>
        <v>0</v>
      </c>
      <c r="I9682" s="70">
        <f>IFERROR(INDEX(MSN2EPS!$F$2:$F$32,MATCH(C9682,MSN2EPS!$B$2:$B$32,0)),0)</f>
        <v>0</v>
      </c>
      <c r="J9682" s="70">
        <f>IFERROR(INDEX(MSN2EPS!$G$2:$G$32,MATCH(C9682,MSN2EPS!$B$2:$B$32,0)),0)</f>
        <v>0</v>
      </c>
      <c r="K9682" s="70" t="str">
        <f>INDEX(crosswalks!$V$4:$V$54,MATCH(D9682,crosswalks!$U$4:$U$54,0))</f>
        <v>South Census Region</v>
      </c>
    </row>
    <row r="9683" spans="2:11" x14ac:dyDescent="0.25">
      <c r="B9683" s="54" t="s">
        <v>148</v>
      </c>
      <c r="C9683" s="54" t="s">
        <v>401</v>
      </c>
      <c r="D9683" s="54" t="s">
        <v>194</v>
      </c>
      <c r="E9683" s="54">
        <v>2019</v>
      </c>
      <c r="F9683" s="54">
        <v>13003645</v>
      </c>
      <c r="H9683" s="70">
        <f>IFERROR(INDEX(MSN2EPS!$E$2:$E$32,MATCH(C9683,MSN2EPS!$B$2:$B$32,0)),0)</f>
        <v>0</v>
      </c>
      <c r="I9683" s="70">
        <f>IFERROR(INDEX(MSN2EPS!$F$2:$F$32,MATCH(C9683,MSN2EPS!$B$2:$B$32,0)),0)</f>
        <v>0</v>
      </c>
      <c r="J9683" s="70">
        <f>IFERROR(INDEX(MSN2EPS!$G$2:$G$32,MATCH(C9683,MSN2EPS!$B$2:$B$32,0)),0)</f>
        <v>0</v>
      </c>
      <c r="K9683" s="70" t="e">
        <f>INDEX(crosswalks!$V$4:$V$54,MATCH(D9683,crosswalks!$U$4:$U$54,0))</f>
        <v>#N/A</v>
      </c>
    </row>
    <row r="9684" spans="2:11" x14ac:dyDescent="0.25">
      <c r="B9684" s="54" t="s">
        <v>148</v>
      </c>
      <c r="C9684" s="54" t="s">
        <v>401</v>
      </c>
      <c r="D9684" s="54" t="s">
        <v>195</v>
      </c>
      <c r="E9684" s="54">
        <v>2019</v>
      </c>
      <c r="F9684" s="54">
        <v>106258</v>
      </c>
      <c r="H9684" s="70">
        <f>IFERROR(INDEX(MSN2EPS!$E$2:$E$32,MATCH(C9684,MSN2EPS!$B$2:$B$32,0)),0)</f>
        <v>0</v>
      </c>
      <c r="I9684" s="70">
        <f>IFERROR(INDEX(MSN2EPS!$F$2:$F$32,MATCH(C9684,MSN2EPS!$B$2:$B$32,0)),0)</f>
        <v>0</v>
      </c>
      <c r="J9684" s="70">
        <f>IFERROR(INDEX(MSN2EPS!$G$2:$G$32,MATCH(C9684,MSN2EPS!$B$2:$B$32,0)),0)</f>
        <v>0</v>
      </c>
      <c r="K9684" s="70" t="str">
        <f>INDEX(crosswalks!$V$4:$V$54,MATCH(D9684,crosswalks!$U$4:$U$54,0))</f>
        <v>West Census Region</v>
      </c>
    </row>
    <row r="9685" spans="2:11" x14ac:dyDescent="0.25">
      <c r="B9685" s="54" t="s">
        <v>148</v>
      </c>
      <c r="C9685" s="54" t="s">
        <v>401</v>
      </c>
      <c r="D9685" s="54" t="s">
        <v>196</v>
      </c>
      <c r="E9685" s="54">
        <v>2019</v>
      </c>
      <c r="F9685" s="54">
        <v>404102</v>
      </c>
      <c r="H9685" s="70">
        <f>IFERROR(INDEX(MSN2EPS!$E$2:$E$32,MATCH(C9685,MSN2EPS!$B$2:$B$32,0)),0)</f>
        <v>0</v>
      </c>
      <c r="I9685" s="70">
        <f>IFERROR(INDEX(MSN2EPS!$F$2:$F$32,MATCH(C9685,MSN2EPS!$B$2:$B$32,0)),0)</f>
        <v>0</v>
      </c>
      <c r="J9685" s="70">
        <f>IFERROR(INDEX(MSN2EPS!$G$2:$G$32,MATCH(C9685,MSN2EPS!$B$2:$B$32,0)),0)</f>
        <v>0</v>
      </c>
      <c r="K9685" s="70" t="str">
        <f>INDEX(crosswalks!$V$4:$V$54,MATCH(D9685,crosswalks!$U$4:$U$54,0))</f>
        <v>South Census Region</v>
      </c>
    </row>
    <row r="9686" spans="2:11" x14ac:dyDescent="0.25">
      <c r="B9686" s="54" t="s">
        <v>148</v>
      </c>
      <c r="C9686" s="54" t="s">
        <v>401</v>
      </c>
      <c r="D9686" s="54" t="s">
        <v>197</v>
      </c>
      <c r="E9686" s="54">
        <v>2019</v>
      </c>
      <c r="F9686" s="54">
        <v>18519</v>
      </c>
      <c r="H9686" s="70">
        <f>IFERROR(INDEX(MSN2EPS!$E$2:$E$32,MATCH(C9686,MSN2EPS!$B$2:$B$32,0)),0)</f>
        <v>0</v>
      </c>
      <c r="I9686" s="70">
        <f>IFERROR(INDEX(MSN2EPS!$F$2:$F$32,MATCH(C9686,MSN2EPS!$B$2:$B$32,0)),0)</f>
        <v>0</v>
      </c>
      <c r="J9686" s="70">
        <f>IFERROR(INDEX(MSN2EPS!$G$2:$G$32,MATCH(C9686,MSN2EPS!$B$2:$B$32,0)),0)</f>
        <v>0</v>
      </c>
      <c r="K9686" s="70" t="str">
        <f>INDEX(crosswalks!$V$4:$V$54,MATCH(D9686,crosswalks!$U$4:$U$54,0))</f>
        <v>Northeast Census Region</v>
      </c>
    </row>
    <row r="9687" spans="2:11" x14ac:dyDescent="0.25">
      <c r="B9687" s="54" t="s">
        <v>148</v>
      </c>
      <c r="C9687" s="54" t="s">
        <v>401</v>
      </c>
      <c r="D9687" s="54" t="s">
        <v>198</v>
      </c>
      <c r="E9687" s="54">
        <v>2019</v>
      </c>
      <c r="F9687" s="54">
        <v>310672</v>
      </c>
      <c r="H9687" s="70">
        <f>IFERROR(INDEX(MSN2EPS!$E$2:$E$32,MATCH(C9687,MSN2EPS!$B$2:$B$32,0)),0)</f>
        <v>0</v>
      </c>
      <c r="I9687" s="70">
        <f>IFERROR(INDEX(MSN2EPS!$F$2:$F$32,MATCH(C9687,MSN2EPS!$B$2:$B$32,0)),0)</f>
        <v>0</v>
      </c>
      <c r="J9687" s="70">
        <f>IFERROR(INDEX(MSN2EPS!$G$2:$G$32,MATCH(C9687,MSN2EPS!$B$2:$B$32,0)),0)</f>
        <v>0</v>
      </c>
      <c r="K9687" s="70" t="str">
        <f>INDEX(crosswalks!$V$4:$V$54,MATCH(D9687,crosswalks!$U$4:$U$54,0))</f>
        <v>West Census Region</v>
      </c>
    </row>
    <row r="9688" spans="2:11" x14ac:dyDescent="0.25">
      <c r="B9688" s="54" t="s">
        <v>148</v>
      </c>
      <c r="C9688" s="54" t="s">
        <v>401</v>
      </c>
      <c r="D9688" s="54" t="s">
        <v>199</v>
      </c>
      <c r="E9688" s="54">
        <v>2019</v>
      </c>
      <c r="F9688" s="54">
        <v>235966</v>
      </c>
      <c r="H9688" s="70">
        <f>IFERROR(INDEX(MSN2EPS!$E$2:$E$32,MATCH(C9688,MSN2EPS!$B$2:$B$32,0)),0)</f>
        <v>0</v>
      </c>
      <c r="I9688" s="70">
        <f>IFERROR(INDEX(MSN2EPS!$F$2:$F$32,MATCH(C9688,MSN2EPS!$B$2:$B$32,0)),0)</f>
        <v>0</v>
      </c>
      <c r="J9688" s="70">
        <f>IFERROR(INDEX(MSN2EPS!$G$2:$G$32,MATCH(C9688,MSN2EPS!$B$2:$B$32,0)),0)</f>
        <v>0</v>
      </c>
      <c r="K9688" s="70" t="str">
        <f>INDEX(crosswalks!$V$4:$V$54,MATCH(D9688,crosswalks!$U$4:$U$54,0))</f>
        <v>Midwest Census Region</v>
      </c>
    </row>
    <row r="9689" spans="2:11" x14ac:dyDescent="0.25">
      <c r="B9689" s="54" t="s">
        <v>148</v>
      </c>
      <c r="C9689" s="54" t="s">
        <v>401</v>
      </c>
      <c r="D9689" s="54" t="s">
        <v>200</v>
      </c>
      <c r="E9689" s="54">
        <v>2019</v>
      </c>
      <c r="F9689" s="54">
        <v>113439</v>
      </c>
      <c r="H9689" s="70">
        <f>IFERROR(INDEX(MSN2EPS!$E$2:$E$32,MATCH(C9689,MSN2EPS!$B$2:$B$32,0)),0)</f>
        <v>0</v>
      </c>
      <c r="I9689" s="70">
        <f>IFERROR(INDEX(MSN2EPS!$F$2:$F$32,MATCH(C9689,MSN2EPS!$B$2:$B$32,0)),0)</f>
        <v>0</v>
      </c>
      <c r="J9689" s="70">
        <f>IFERROR(INDEX(MSN2EPS!$G$2:$G$32,MATCH(C9689,MSN2EPS!$B$2:$B$32,0)),0)</f>
        <v>0</v>
      </c>
      <c r="K9689" s="70" t="str">
        <f>INDEX(crosswalks!$V$4:$V$54,MATCH(D9689,crosswalks!$U$4:$U$54,0))</f>
        <v>South Census Region</v>
      </c>
    </row>
    <row r="9690" spans="2:11" x14ac:dyDescent="0.25">
      <c r="B9690" s="54" t="s">
        <v>148</v>
      </c>
      <c r="C9690" s="54" t="s">
        <v>401</v>
      </c>
      <c r="D9690" s="54" t="s">
        <v>201</v>
      </c>
      <c r="E9690" s="54">
        <v>2019</v>
      </c>
      <c r="F9690" s="54">
        <v>57197</v>
      </c>
      <c r="H9690" s="70">
        <f>IFERROR(INDEX(MSN2EPS!$E$2:$E$32,MATCH(C9690,MSN2EPS!$B$2:$B$32,0)),0)</f>
        <v>0</v>
      </c>
      <c r="I9690" s="70">
        <f>IFERROR(INDEX(MSN2EPS!$F$2:$F$32,MATCH(C9690,MSN2EPS!$B$2:$B$32,0)),0)</f>
        <v>0</v>
      </c>
      <c r="J9690" s="70">
        <f>IFERROR(INDEX(MSN2EPS!$G$2:$G$32,MATCH(C9690,MSN2EPS!$B$2:$B$32,0)),0)</f>
        <v>0</v>
      </c>
      <c r="K9690" s="70" t="str">
        <f>INDEX(crosswalks!$V$4:$V$54,MATCH(D9690,crosswalks!$U$4:$U$54,0))</f>
        <v>West Census Region</v>
      </c>
    </row>
    <row r="9691" spans="2:11" x14ac:dyDescent="0.25">
      <c r="B9691" s="54" t="s">
        <v>148</v>
      </c>
      <c r="C9691" s="54" t="s">
        <v>402</v>
      </c>
      <c r="D9691" s="54" t="s">
        <v>150</v>
      </c>
      <c r="E9691" s="54">
        <v>2019</v>
      </c>
      <c r="F9691" s="54">
        <v>59.36</v>
      </c>
      <c r="H9691" s="70">
        <f>IFERROR(INDEX(MSN2EPS!$E$2:$E$32,MATCH(C9691,MSN2EPS!$B$2:$B$32,0)),0)</f>
        <v>0</v>
      </c>
      <c r="I9691" s="70">
        <f>IFERROR(INDEX(MSN2EPS!$F$2:$F$32,MATCH(C9691,MSN2EPS!$B$2:$B$32,0)),0)</f>
        <v>0</v>
      </c>
      <c r="J9691" s="70">
        <f>IFERROR(INDEX(MSN2EPS!$G$2:$G$32,MATCH(C9691,MSN2EPS!$B$2:$B$32,0)),0)</f>
        <v>0</v>
      </c>
      <c r="K9691" s="70" t="str">
        <f>INDEX(crosswalks!$V$4:$V$54,MATCH(D9691,crosswalks!$U$4:$U$54,0))</f>
        <v>West Census Region</v>
      </c>
    </row>
    <row r="9692" spans="2:11" x14ac:dyDescent="0.25">
      <c r="B9692" s="54" t="s">
        <v>148</v>
      </c>
      <c r="C9692" s="54" t="s">
        <v>402</v>
      </c>
      <c r="D9692" s="54" t="s">
        <v>151</v>
      </c>
      <c r="E9692" s="54">
        <v>2019</v>
      </c>
      <c r="F9692" s="54">
        <v>28.85</v>
      </c>
      <c r="H9692" s="70">
        <f>IFERROR(INDEX(MSN2EPS!$E$2:$E$32,MATCH(C9692,MSN2EPS!$B$2:$B$32,0)),0)</f>
        <v>0</v>
      </c>
      <c r="I9692" s="70">
        <f>IFERROR(INDEX(MSN2EPS!$F$2:$F$32,MATCH(C9692,MSN2EPS!$B$2:$B$32,0)),0)</f>
        <v>0</v>
      </c>
      <c r="J9692" s="70">
        <f>IFERROR(INDEX(MSN2EPS!$G$2:$G$32,MATCH(C9692,MSN2EPS!$B$2:$B$32,0)),0)</f>
        <v>0</v>
      </c>
      <c r="K9692" s="70" t="str">
        <f>INDEX(crosswalks!$V$4:$V$54,MATCH(D9692,crosswalks!$U$4:$U$54,0))</f>
        <v>South Census Region</v>
      </c>
    </row>
    <row r="9693" spans="2:11" x14ac:dyDescent="0.25">
      <c r="B9693" s="54" t="s">
        <v>148</v>
      </c>
      <c r="C9693" s="54" t="s">
        <v>402</v>
      </c>
      <c r="D9693" s="54" t="s">
        <v>152</v>
      </c>
      <c r="E9693" s="54">
        <v>2019</v>
      </c>
      <c r="F9693" s="54">
        <v>24.11</v>
      </c>
      <c r="H9693" s="70">
        <f>IFERROR(INDEX(MSN2EPS!$E$2:$E$32,MATCH(C9693,MSN2EPS!$B$2:$B$32,0)),0)</f>
        <v>0</v>
      </c>
      <c r="I9693" s="70">
        <f>IFERROR(INDEX(MSN2EPS!$F$2:$F$32,MATCH(C9693,MSN2EPS!$B$2:$B$32,0)),0)</f>
        <v>0</v>
      </c>
      <c r="J9693" s="70">
        <f>IFERROR(INDEX(MSN2EPS!$G$2:$G$32,MATCH(C9693,MSN2EPS!$B$2:$B$32,0)),0)</f>
        <v>0</v>
      </c>
      <c r="K9693" s="70" t="str">
        <f>INDEX(crosswalks!$V$4:$V$54,MATCH(D9693,crosswalks!$U$4:$U$54,0))</f>
        <v>South Census Region</v>
      </c>
    </row>
    <row r="9694" spans="2:11" x14ac:dyDescent="0.25">
      <c r="B9694" s="54" t="s">
        <v>148</v>
      </c>
      <c r="C9694" s="54" t="s">
        <v>402</v>
      </c>
      <c r="D9694" s="54" t="s">
        <v>153</v>
      </c>
      <c r="E9694" s="54">
        <v>2019</v>
      </c>
      <c r="F9694" s="54">
        <v>30.83</v>
      </c>
      <c r="H9694" s="70">
        <f>IFERROR(INDEX(MSN2EPS!$E$2:$E$32,MATCH(C9694,MSN2EPS!$B$2:$B$32,0)),0)</f>
        <v>0</v>
      </c>
      <c r="I9694" s="70">
        <f>IFERROR(INDEX(MSN2EPS!$F$2:$F$32,MATCH(C9694,MSN2EPS!$B$2:$B$32,0)),0)</f>
        <v>0</v>
      </c>
      <c r="J9694" s="70">
        <f>IFERROR(INDEX(MSN2EPS!$G$2:$G$32,MATCH(C9694,MSN2EPS!$B$2:$B$32,0)),0)</f>
        <v>0</v>
      </c>
      <c r="K9694" s="70" t="str">
        <f>INDEX(crosswalks!$V$4:$V$54,MATCH(D9694,crosswalks!$U$4:$U$54,0))</f>
        <v>West Census Region</v>
      </c>
    </row>
    <row r="9695" spans="2:11" x14ac:dyDescent="0.25">
      <c r="B9695" s="54" t="s">
        <v>148</v>
      </c>
      <c r="C9695" s="54" t="s">
        <v>402</v>
      </c>
      <c r="D9695" s="54" t="s">
        <v>154</v>
      </c>
      <c r="E9695" s="54">
        <v>2019</v>
      </c>
      <c r="F9695" s="54">
        <v>49.6</v>
      </c>
      <c r="H9695" s="70">
        <f>IFERROR(INDEX(MSN2EPS!$E$2:$E$32,MATCH(C9695,MSN2EPS!$B$2:$B$32,0)),0)</f>
        <v>0</v>
      </c>
      <c r="I9695" s="70">
        <f>IFERROR(INDEX(MSN2EPS!$F$2:$F$32,MATCH(C9695,MSN2EPS!$B$2:$B$32,0)),0)</f>
        <v>0</v>
      </c>
      <c r="J9695" s="70">
        <f>IFERROR(INDEX(MSN2EPS!$G$2:$G$32,MATCH(C9695,MSN2EPS!$B$2:$B$32,0)),0)</f>
        <v>0</v>
      </c>
      <c r="K9695" s="70" t="str">
        <f>INDEX(crosswalks!$V$4:$V$54,MATCH(D9695,crosswalks!$U$4:$U$54,0))</f>
        <v>West Census Region</v>
      </c>
    </row>
    <row r="9696" spans="2:11" x14ac:dyDescent="0.25">
      <c r="B9696" s="54" t="s">
        <v>148</v>
      </c>
      <c r="C9696" s="54" t="s">
        <v>402</v>
      </c>
      <c r="D9696" s="54" t="s">
        <v>155</v>
      </c>
      <c r="E9696" s="54">
        <v>2019</v>
      </c>
      <c r="F9696" s="54">
        <v>29.87</v>
      </c>
      <c r="H9696" s="70">
        <f>IFERROR(INDEX(MSN2EPS!$E$2:$E$32,MATCH(C9696,MSN2EPS!$B$2:$B$32,0)),0)</f>
        <v>0</v>
      </c>
      <c r="I9696" s="70">
        <f>IFERROR(INDEX(MSN2EPS!$F$2:$F$32,MATCH(C9696,MSN2EPS!$B$2:$B$32,0)),0)</f>
        <v>0</v>
      </c>
      <c r="J9696" s="70">
        <f>IFERROR(INDEX(MSN2EPS!$G$2:$G$32,MATCH(C9696,MSN2EPS!$B$2:$B$32,0)),0)</f>
        <v>0</v>
      </c>
      <c r="K9696" s="70" t="str">
        <f>INDEX(crosswalks!$V$4:$V$54,MATCH(D9696,crosswalks!$U$4:$U$54,0))</f>
        <v>West Census Region</v>
      </c>
    </row>
    <row r="9697" spans="2:11" x14ac:dyDescent="0.25">
      <c r="B9697" s="54" t="s">
        <v>148</v>
      </c>
      <c r="C9697" s="54" t="s">
        <v>402</v>
      </c>
      <c r="D9697" s="54" t="s">
        <v>156</v>
      </c>
      <c r="E9697" s="54">
        <v>2019</v>
      </c>
      <c r="F9697" s="54">
        <v>54.68</v>
      </c>
      <c r="H9697" s="70">
        <f>IFERROR(INDEX(MSN2EPS!$E$2:$E$32,MATCH(C9697,MSN2EPS!$B$2:$B$32,0)),0)</f>
        <v>0</v>
      </c>
      <c r="I9697" s="70">
        <f>IFERROR(INDEX(MSN2EPS!$F$2:$F$32,MATCH(C9697,MSN2EPS!$B$2:$B$32,0)),0)</f>
        <v>0</v>
      </c>
      <c r="J9697" s="70">
        <f>IFERROR(INDEX(MSN2EPS!$G$2:$G$32,MATCH(C9697,MSN2EPS!$B$2:$B$32,0)),0)</f>
        <v>0</v>
      </c>
      <c r="K9697" s="70" t="str">
        <f>INDEX(crosswalks!$V$4:$V$54,MATCH(D9697,crosswalks!$U$4:$U$54,0))</f>
        <v>Northeast Census Region</v>
      </c>
    </row>
    <row r="9698" spans="2:11" x14ac:dyDescent="0.25">
      <c r="B9698" s="54" t="s">
        <v>148</v>
      </c>
      <c r="C9698" s="54" t="s">
        <v>402</v>
      </c>
      <c r="D9698" s="54" t="s">
        <v>157</v>
      </c>
      <c r="E9698" s="54">
        <v>2019</v>
      </c>
      <c r="F9698" s="54">
        <v>35.97</v>
      </c>
      <c r="H9698" s="70">
        <f>IFERROR(INDEX(MSN2EPS!$E$2:$E$32,MATCH(C9698,MSN2EPS!$B$2:$B$32,0)),0)</f>
        <v>0</v>
      </c>
      <c r="I9698" s="70">
        <f>IFERROR(INDEX(MSN2EPS!$F$2:$F$32,MATCH(C9698,MSN2EPS!$B$2:$B$32,0)),0)</f>
        <v>0</v>
      </c>
      <c r="J9698" s="70">
        <f>IFERROR(INDEX(MSN2EPS!$G$2:$G$32,MATCH(C9698,MSN2EPS!$B$2:$B$32,0)),0)</f>
        <v>0</v>
      </c>
      <c r="K9698" s="70" t="str">
        <f>INDEX(crosswalks!$V$4:$V$54,MATCH(D9698,crosswalks!$U$4:$U$54,0))</f>
        <v>South Census Region</v>
      </c>
    </row>
    <row r="9699" spans="2:11" x14ac:dyDescent="0.25">
      <c r="B9699" s="54" t="s">
        <v>148</v>
      </c>
      <c r="C9699" s="54" t="s">
        <v>402</v>
      </c>
      <c r="D9699" s="54" t="s">
        <v>158</v>
      </c>
      <c r="E9699" s="54">
        <v>2019</v>
      </c>
      <c r="F9699" s="54">
        <v>31.05</v>
      </c>
      <c r="H9699" s="70">
        <f>IFERROR(INDEX(MSN2EPS!$E$2:$E$32,MATCH(C9699,MSN2EPS!$B$2:$B$32,0)),0)</f>
        <v>0</v>
      </c>
      <c r="I9699" s="70">
        <f>IFERROR(INDEX(MSN2EPS!$F$2:$F$32,MATCH(C9699,MSN2EPS!$B$2:$B$32,0)),0)</f>
        <v>0</v>
      </c>
      <c r="J9699" s="70">
        <f>IFERROR(INDEX(MSN2EPS!$G$2:$G$32,MATCH(C9699,MSN2EPS!$B$2:$B$32,0)),0)</f>
        <v>0</v>
      </c>
      <c r="K9699" s="70" t="str">
        <f>INDEX(crosswalks!$V$4:$V$54,MATCH(D9699,crosswalks!$U$4:$U$54,0))</f>
        <v>South Census Region</v>
      </c>
    </row>
    <row r="9700" spans="2:11" x14ac:dyDescent="0.25">
      <c r="B9700" s="54" t="s">
        <v>148</v>
      </c>
      <c r="C9700" s="54" t="s">
        <v>402</v>
      </c>
      <c r="D9700" s="54" t="s">
        <v>159</v>
      </c>
      <c r="E9700" s="54">
        <v>2019</v>
      </c>
      <c r="F9700" s="54">
        <v>30.61</v>
      </c>
      <c r="H9700" s="70">
        <f>IFERROR(INDEX(MSN2EPS!$E$2:$E$32,MATCH(C9700,MSN2EPS!$B$2:$B$32,0)),0)</f>
        <v>0</v>
      </c>
      <c r="I9700" s="70">
        <f>IFERROR(INDEX(MSN2EPS!$F$2:$F$32,MATCH(C9700,MSN2EPS!$B$2:$B$32,0)),0)</f>
        <v>0</v>
      </c>
      <c r="J9700" s="70">
        <f>IFERROR(INDEX(MSN2EPS!$G$2:$G$32,MATCH(C9700,MSN2EPS!$B$2:$B$32,0)),0)</f>
        <v>0</v>
      </c>
      <c r="K9700" s="70" t="str">
        <f>INDEX(crosswalks!$V$4:$V$54,MATCH(D9700,crosswalks!$U$4:$U$54,0))</f>
        <v>South Census Region</v>
      </c>
    </row>
    <row r="9701" spans="2:11" x14ac:dyDescent="0.25">
      <c r="B9701" s="54" t="s">
        <v>148</v>
      </c>
      <c r="C9701" s="54" t="s">
        <v>402</v>
      </c>
      <c r="D9701" s="54" t="s">
        <v>160</v>
      </c>
      <c r="E9701" s="54">
        <v>2019</v>
      </c>
      <c r="F9701" s="54">
        <v>28.91</v>
      </c>
      <c r="H9701" s="70">
        <f>IFERROR(INDEX(MSN2EPS!$E$2:$E$32,MATCH(C9701,MSN2EPS!$B$2:$B$32,0)),0)</f>
        <v>0</v>
      </c>
      <c r="I9701" s="70">
        <f>IFERROR(INDEX(MSN2EPS!$F$2:$F$32,MATCH(C9701,MSN2EPS!$B$2:$B$32,0)),0)</f>
        <v>0</v>
      </c>
      <c r="J9701" s="70">
        <f>IFERROR(INDEX(MSN2EPS!$G$2:$G$32,MATCH(C9701,MSN2EPS!$B$2:$B$32,0)),0)</f>
        <v>0</v>
      </c>
      <c r="K9701" s="70" t="str">
        <f>INDEX(crosswalks!$V$4:$V$54,MATCH(D9701,crosswalks!$U$4:$U$54,0))</f>
        <v>South Census Region</v>
      </c>
    </row>
    <row r="9702" spans="2:11" x14ac:dyDescent="0.25">
      <c r="B9702" s="54" t="s">
        <v>148</v>
      </c>
      <c r="C9702" s="54" t="s">
        <v>402</v>
      </c>
      <c r="D9702" s="54" t="s">
        <v>161</v>
      </c>
      <c r="E9702" s="54">
        <v>2019</v>
      </c>
      <c r="F9702" s="54">
        <v>84.23</v>
      </c>
      <c r="H9702" s="70">
        <f>IFERROR(INDEX(MSN2EPS!$E$2:$E$32,MATCH(C9702,MSN2EPS!$B$2:$B$32,0)),0)</f>
        <v>0</v>
      </c>
      <c r="I9702" s="70">
        <f>IFERROR(INDEX(MSN2EPS!$F$2:$F$32,MATCH(C9702,MSN2EPS!$B$2:$B$32,0)),0)</f>
        <v>0</v>
      </c>
      <c r="J9702" s="70">
        <f>IFERROR(INDEX(MSN2EPS!$G$2:$G$32,MATCH(C9702,MSN2EPS!$B$2:$B$32,0)),0)</f>
        <v>0</v>
      </c>
      <c r="K9702" s="70" t="str">
        <f>INDEX(crosswalks!$V$4:$V$54,MATCH(D9702,crosswalks!$U$4:$U$54,0))</f>
        <v>West Census Region</v>
      </c>
    </row>
    <row r="9703" spans="2:11" x14ac:dyDescent="0.25">
      <c r="B9703" s="54" t="s">
        <v>148</v>
      </c>
      <c r="C9703" s="54" t="s">
        <v>402</v>
      </c>
      <c r="D9703" s="54" t="s">
        <v>162</v>
      </c>
      <c r="E9703" s="54">
        <v>2019</v>
      </c>
      <c r="F9703" s="54">
        <v>26.62</v>
      </c>
      <c r="H9703" s="70">
        <f>IFERROR(INDEX(MSN2EPS!$E$2:$E$32,MATCH(C9703,MSN2EPS!$B$2:$B$32,0)),0)</f>
        <v>0</v>
      </c>
      <c r="I9703" s="70">
        <f>IFERROR(INDEX(MSN2EPS!$F$2:$F$32,MATCH(C9703,MSN2EPS!$B$2:$B$32,0)),0)</f>
        <v>0</v>
      </c>
      <c r="J9703" s="70">
        <f>IFERROR(INDEX(MSN2EPS!$G$2:$G$32,MATCH(C9703,MSN2EPS!$B$2:$B$32,0)),0)</f>
        <v>0</v>
      </c>
      <c r="K9703" s="70" t="str">
        <f>INDEX(crosswalks!$V$4:$V$54,MATCH(D9703,crosswalks!$U$4:$U$54,0))</f>
        <v>Midwest Census Region</v>
      </c>
    </row>
    <row r="9704" spans="2:11" x14ac:dyDescent="0.25">
      <c r="B9704" s="54" t="s">
        <v>148</v>
      </c>
      <c r="C9704" s="54" t="s">
        <v>402</v>
      </c>
      <c r="D9704" s="54" t="s">
        <v>163</v>
      </c>
      <c r="E9704" s="54">
        <v>2019</v>
      </c>
      <c r="F9704" s="54">
        <v>23.12</v>
      </c>
      <c r="H9704" s="70">
        <f>IFERROR(INDEX(MSN2EPS!$E$2:$E$32,MATCH(C9704,MSN2EPS!$B$2:$B$32,0)),0)</f>
        <v>0</v>
      </c>
      <c r="I9704" s="70">
        <f>IFERROR(INDEX(MSN2EPS!$F$2:$F$32,MATCH(C9704,MSN2EPS!$B$2:$B$32,0)),0)</f>
        <v>0</v>
      </c>
      <c r="J9704" s="70">
        <f>IFERROR(INDEX(MSN2EPS!$G$2:$G$32,MATCH(C9704,MSN2EPS!$B$2:$B$32,0)),0)</f>
        <v>0</v>
      </c>
      <c r="K9704" s="70" t="str">
        <f>INDEX(crosswalks!$V$4:$V$54,MATCH(D9704,crosswalks!$U$4:$U$54,0))</f>
        <v>West Census Region</v>
      </c>
    </row>
    <row r="9705" spans="2:11" x14ac:dyDescent="0.25">
      <c r="B9705" s="54" t="s">
        <v>148</v>
      </c>
      <c r="C9705" s="54" t="s">
        <v>402</v>
      </c>
      <c r="D9705" s="54" t="s">
        <v>164</v>
      </c>
      <c r="E9705" s="54">
        <v>2019</v>
      </c>
      <c r="F9705" s="54">
        <v>28.25</v>
      </c>
      <c r="H9705" s="70">
        <f>IFERROR(INDEX(MSN2EPS!$E$2:$E$32,MATCH(C9705,MSN2EPS!$B$2:$B$32,0)),0)</f>
        <v>0</v>
      </c>
      <c r="I9705" s="70">
        <f>IFERROR(INDEX(MSN2EPS!$F$2:$F$32,MATCH(C9705,MSN2EPS!$B$2:$B$32,0)),0)</f>
        <v>0</v>
      </c>
      <c r="J9705" s="70">
        <f>IFERROR(INDEX(MSN2EPS!$G$2:$G$32,MATCH(C9705,MSN2EPS!$B$2:$B$32,0)),0)</f>
        <v>0</v>
      </c>
      <c r="K9705" s="70" t="str">
        <f>INDEX(crosswalks!$V$4:$V$54,MATCH(D9705,crosswalks!$U$4:$U$54,0))</f>
        <v>Midwest Census Region</v>
      </c>
    </row>
    <row r="9706" spans="2:11" x14ac:dyDescent="0.25">
      <c r="B9706" s="54" t="s">
        <v>148</v>
      </c>
      <c r="C9706" s="54" t="s">
        <v>402</v>
      </c>
      <c r="D9706" s="54" t="s">
        <v>165</v>
      </c>
      <c r="E9706" s="54">
        <v>2019</v>
      </c>
      <c r="F9706" s="54">
        <v>29.14</v>
      </c>
      <c r="H9706" s="70">
        <f>IFERROR(INDEX(MSN2EPS!$E$2:$E$32,MATCH(C9706,MSN2EPS!$B$2:$B$32,0)),0)</f>
        <v>0</v>
      </c>
      <c r="I9706" s="70">
        <f>IFERROR(INDEX(MSN2EPS!$F$2:$F$32,MATCH(C9706,MSN2EPS!$B$2:$B$32,0)),0)</f>
        <v>0</v>
      </c>
      <c r="J9706" s="70">
        <f>IFERROR(INDEX(MSN2EPS!$G$2:$G$32,MATCH(C9706,MSN2EPS!$B$2:$B$32,0)),0)</f>
        <v>0</v>
      </c>
      <c r="K9706" s="70" t="str">
        <f>INDEX(crosswalks!$V$4:$V$54,MATCH(D9706,crosswalks!$U$4:$U$54,0))</f>
        <v>Midwest Census Region</v>
      </c>
    </row>
    <row r="9707" spans="2:11" x14ac:dyDescent="0.25">
      <c r="B9707" s="54" t="s">
        <v>148</v>
      </c>
      <c r="C9707" s="54" t="s">
        <v>402</v>
      </c>
      <c r="D9707" s="54" t="s">
        <v>166</v>
      </c>
      <c r="E9707" s="54">
        <v>2019</v>
      </c>
      <c r="F9707" s="54">
        <v>30.33</v>
      </c>
      <c r="H9707" s="70">
        <f>IFERROR(INDEX(MSN2EPS!$E$2:$E$32,MATCH(C9707,MSN2EPS!$B$2:$B$32,0)),0)</f>
        <v>0</v>
      </c>
      <c r="I9707" s="70">
        <f>IFERROR(INDEX(MSN2EPS!$F$2:$F$32,MATCH(C9707,MSN2EPS!$B$2:$B$32,0)),0)</f>
        <v>0</v>
      </c>
      <c r="J9707" s="70">
        <f>IFERROR(INDEX(MSN2EPS!$G$2:$G$32,MATCH(C9707,MSN2EPS!$B$2:$B$32,0)),0)</f>
        <v>0</v>
      </c>
      <c r="K9707" s="70" t="str">
        <f>INDEX(crosswalks!$V$4:$V$54,MATCH(D9707,crosswalks!$U$4:$U$54,0))</f>
        <v>Midwest Census Region</v>
      </c>
    </row>
    <row r="9708" spans="2:11" x14ac:dyDescent="0.25">
      <c r="B9708" s="54" t="s">
        <v>148</v>
      </c>
      <c r="C9708" s="54" t="s">
        <v>402</v>
      </c>
      <c r="D9708" s="54" t="s">
        <v>167</v>
      </c>
      <c r="E9708" s="54">
        <v>2019</v>
      </c>
      <c r="F9708" s="54">
        <v>25.33</v>
      </c>
      <c r="H9708" s="70">
        <f>IFERROR(INDEX(MSN2EPS!$E$2:$E$32,MATCH(C9708,MSN2EPS!$B$2:$B$32,0)),0)</f>
        <v>0</v>
      </c>
      <c r="I9708" s="70">
        <f>IFERROR(INDEX(MSN2EPS!$F$2:$F$32,MATCH(C9708,MSN2EPS!$B$2:$B$32,0)),0)</f>
        <v>0</v>
      </c>
      <c r="J9708" s="70">
        <f>IFERROR(INDEX(MSN2EPS!$G$2:$G$32,MATCH(C9708,MSN2EPS!$B$2:$B$32,0)),0)</f>
        <v>0</v>
      </c>
      <c r="K9708" s="70" t="str">
        <f>INDEX(crosswalks!$V$4:$V$54,MATCH(D9708,crosswalks!$U$4:$U$54,0))</f>
        <v>South Census Region</v>
      </c>
    </row>
    <row r="9709" spans="2:11" x14ac:dyDescent="0.25">
      <c r="B9709" s="54" t="s">
        <v>148</v>
      </c>
      <c r="C9709" s="54" t="s">
        <v>402</v>
      </c>
      <c r="D9709" s="54" t="s">
        <v>168</v>
      </c>
      <c r="E9709" s="54">
        <v>2019</v>
      </c>
      <c r="F9709" s="54">
        <v>23.4</v>
      </c>
      <c r="H9709" s="70">
        <f>IFERROR(INDEX(MSN2EPS!$E$2:$E$32,MATCH(C9709,MSN2EPS!$B$2:$B$32,0)),0)</f>
        <v>0</v>
      </c>
      <c r="I9709" s="70">
        <f>IFERROR(INDEX(MSN2EPS!$F$2:$F$32,MATCH(C9709,MSN2EPS!$B$2:$B$32,0)),0)</f>
        <v>0</v>
      </c>
      <c r="J9709" s="70">
        <f>IFERROR(INDEX(MSN2EPS!$G$2:$G$32,MATCH(C9709,MSN2EPS!$B$2:$B$32,0)),0)</f>
        <v>0</v>
      </c>
      <c r="K9709" s="70" t="str">
        <f>INDEX(crosswalks!$V$4:$V$54,MATCH(D9709,crosswalks!$U$4:$U$54,0))</f>
        <v>South Census Region</v>
      </c>
    </row>
    <row r="9710" spans="2:11" x14ac:dyDescent="0.25">
      <c r="B9710" s="54" t="s">
        <v>148</v>
      </c>
      <c r="C9710" s="54" t="s">
        <v>402</v>
      </c>
      <c r="D9710" s="54" t="s">
        <v>169</v>
      </c>
      <c r="E9710" s="54">
        <v>2019</v>
      </c>
      <c r="F9710" s="54">
        <v>53.92</v>
      </c>
      <c r="H9710" s="70">
        <f>IFERROR(INDEX(MSN2EPS!$E$2:$E$32,MATCH(C9710,MSN2EPS!$B$2:$B$32,0)),0)</f>
        <v>0</v>
      </c>
      <c r="I9710" s="70">
        <f>IFERROR(INDEX(MSN2EPS!$F$2:$F$32,MATCH(C9710,MSN2EPS!$B$2:$B$32,0)),0)</f>
        <v>0</v>
      </c>
      <c r="J9710" s="70">
        <f>IFERROR(INDEX(MSN2EPS!$G$2:$G$32,MATCH(C9710,MSN2EPS!$B$2:$B$32,0)),0)</f>
        <v>0</v>
      </c>
      <c r="K9710" s="70" t="str">
        <f>INDEX(crosswalks!$V$4:$V$54,MATCH(D9710,crosswalks!$U$4:$U$54,0))</f>
        <v>Northeast Census Region</v>
      </c>
    </row>
    <row r="9711" spans="2:11" x14ac:dyDescent="0.25">
      <c r="B9711" s="54" t="s">
        <v>148</v>
      </c>
      <c r="C9711" s="54" t="s">
        <v>402</v>
      </c>
      <c r="D9711" s="54" t="s">
        <v>170</v>
      </c>
      <c r="E9711" s="54">
        <v>2019</v>
      </c>
      <c r="F9711" s="54">
        <v>32.93</v>
      </c>
      <c r="H9711" s="70">
        <f>IFERROR(INDEX(MSN2EPS!$E$2:$E$32,MATCH(C9711,MSN2EPS!$B$2:$B$32,0)),0)</f>
        <v>0</v>
      </c>
      <c r="I9711" s="70">
        <f>IFERROR(INDEX(MSN2EPS!$F$2:$F$32,MATCH(C9711,MSN2EPS!$B$2:$B$32,0)),0)</f>
        <v>0</v>
      </c>
      <c r="J9711" s="70">
        <f>IFERROR(INDEX(MSN2EPS!$G$2:$G$32,MATCH(C9711,MSN2EPS!$B$2:$B$32,0)),0)</f>
        <v>0</v>
      </c>
      <c r="K9711" s="70" t="str">
        <f>INDEX(crosswalks!$V$4:$V$54,MATCH(D9711,crosswalks!$U$4:$U$54,0))</f>
        <v>South Census Region</v>
      </c>
    </row>
    <row r="9712" spans="2:11" x14ac:dyDescent="0.25">
      <c r="B9712" s="54" t="s">
        <v>148</v>
      </c>
      <c r="C9712" s="54" t="s">
        <v>402</v>
      </c>
      <c r="D9712" s="54" t="s">
        <v>171</v>
      </c>
      <c r="E9712" s="54">
        <v>2019</v>
      </c>
      <c r="F9712" s="54">
        <v>41.14</v>
      </c>
      <c r="H9712" s="70">
        <f>IFERROR(INDEX(MSN2EPS!$E$2:$E$32,MATCH(C9712,MSN2EPS!$B$2:$B$32,0)),0)</f>
        <v>0</v>
      </c>
      <c r="I9712" s="70">
        <f>IFERROR(INDEX(MSN2EPS!$F$2:$F$32,MATCH(C9712,MSN2EPS!$B$2:$B$32,0)),0)</f>
        <v>0</v>
      </c>
      <c r="J9712" s="70">
        <f>IFERROR(INDEX(MSN2EPS!$G$2:$G$32,MATCH(C9712,MSN2EPS!$B$2:$B$32,0)),0)</f>
        <v>0</v>
      </c>
      <c r="K9712" s="70" t="str">
        <f>INDEX(crosswalks!$V$4:$V$54,MATCH(D9712,crosswalks!$U$4:$U$54,0))</f>
        <v>Northeast Census Region</v>
      </c>
    </row>
    <row r="9713" spans="2:11" x14ac:dyDescent="0.25">
      <c r="B9713" s="54" t="s">
        <v>148</v>
      </c>
      <c r="C9713" s="54" t="s">
        <v>402</v>
      </c>
      <c r="D9713" s="54" t="s">
        <v>172</v>
      </c>
      <c r="E9713" s="54">
        <v>2019</v>
      </c>
      <c r="F9713" s="54">
        <v>33.93</v>
      </c>
      <c r="H9713" s="70">
        <f>IFERROR(INDEX(MSN2EPS!$E$2:$E$32,MATCH(C9713,MSN2EPS!$B$2:$B$32,0)),0)</f>
        <v>0</v>
      </c>
      <c r="I9713" s="70">
        <f>IFERROR(INDEX(MSN2EPS!$F$2:$F$32,MATCH(C9713,MSN2EPS!$B$2:$B$32,0)),0)</f>
        <v>0</v>
      </c>
      <c r="J9713" s="70">
        <f>IFERROR(INDEX(MSN2EPS!$G$2:$G$32,MATCH(C9713,MSN2EPS!$B$2:$B$32,0)),0)</f>
        <v>0</v>
      </c>
      <c r="K9713" s="70" t="str">
        <f>INDEX(crosswalks!$V$4:$V$54,MATCH(D9713,crosswalks!$U$4:$U$54,0))</f>
        <v>Midwest Census Region</v>
      </c>
    </row>
    <row r="9714" spans="2:11" x14ac:dyDescent="0.25">
      <c r="B9714" s="54" t="s">
        <v>148</v>
      </c>
      <c r="C9714" s="54" t="s">
        <v>402</v>
      </c>
      <c r="D9714" s="54" t="s">
        <v>173</v>
      </c>
      <c r="E9714" s="54">
        <v>2019</v>
      </c>
      <c r="F9714" s="54">
        <v>30.43</v>
      </c>
      <c r="H9714" s="70">
        <f>IFERROR(INDEX(MSN2EPS!$E$2:$E$32,MATCH(C9714,MSN2EPS!$B$2:$B$32,0)),0)</f>
        <v>0</v>
      </c>
      <c r="I9714" s="70">
        <f>IFERROR(INDEX(MSN2EPS!$F$2:$F$32,MATCH(C9714,MSN2EPS!$B$2:$B$32,0)),0)</f>
        <v>0</v>
      </c>
      <c r="J9714" s="70">
        <f>IFERROR(INDEX(MSN2EPS!$G$2:$G$32,MATCH(C9714,MSN2EPS!$B$2:$B$32,0)),0)</f>
        <v>0</v>
      </c>
      <c r="K9714" s="70" t="str">
        <f>INDEX(crosswalks!$V$4:$V$54,MATCH(D9714,crosswalks!$U$4:$U$54,0))</f>
        <v>Midwest Census Region</v>
      </c>
    </row>
    <row r="9715" spans="2:11" x14ac:dyDescent="0.25">
      <c r="B9715" s="54" t="s">
        <v>148</v>
      </c>
      <c r="C9715" s="54" t="s">
        <v>402</v>
      </c>
      <c r="D9715" s="54" t="s">
        <v>174</v>
      </c>
      <c r="E9715" s="54">
        <v>2019</v>
      </c>
      <c r="F9715" s="54">
        <v>28.38</v>
      </c>
      <c r="H9715" s="70">
        <f>IFERROR(INDEX(MSN2EPS!$E$2:$E$32,MATCH(C9715,MSN2EPS!$B$2:$B$32,0)),0)</f>
        <v>0</v>
      </c>
      <c r="I9715" s="70">
        <f>IFERROR(INDEX(MSN2EPS!$F$2:$F$32,MATCH(C9715,MSN2EPS!$B$2:$B$32,0)),0)</f>
        <v>0</v>
      </c>
      <c r="J9715" s="70">
        <f>IFERROR(INDEX(MSN2EPS!$G$2:$G$32,MATCH(C9715,MSN2EPS!$B$2:$B$32,0)),0)</f>
        <v>0</v>
      </c>
      <c r="K9715" s="70" t="str">
        <f>INDEX(crosswalks!$V$4:$V$54,MATCH(D9715,crosswalks!$U$4:$U$54,0))</f>
        <v>Midwest Census Region</v>
      </c>
    </row>
    <row r="9716" spans="2:11" x14ac:dyDescent="0.25">
      <c r="B9716" s="54" t="s">
        <v>148</v>
      </c>
      <c r="C9716" s="54" t="s">
        <v>402</v>
      </c>
      <c r="D9716" s="54" t="s">
        <v>175</v>
      </c>
      <c r="E9716" s="54">
        <v>2019</v>
      </c>
      <c r="F9716" s="54">
        <v>27.39</v>
      </c>
      <c r="H9716" s="70">
        <f>IFERROR(INDEX(MSN2EPS!$E$2:$E$32,MATCH(C9716,MSN2EPS!$B$2:$B$32,0)),0)</f>
        <v>0</v>
      </c>
      <c r="I9716" s="70">
        <f>IFERROR(INDEX(MSN2EPS!$F$2:$F$32,MATCH(C9716,MSN2EPS!$B$2:$B$32,0)),0)</f>
        <v>0</v>
      </c>
      <c r="J9716" s="70">
        <f>IFERROR(INDEX(MSN2EPS!$G$2:$G$32,MATCH(C9716,MSN2EPS!$B$2:$B$32,0)),0)</f>
        <v>0</v>
      </c>
      <c r="K9716" s="70" t="str">
        <f>INDEX(crosswalks!$V$4:$V$54,MATCH(D9716,crosswalks!$U$4:$U$54,0))</f>
        <v>South Census Region</v>
      </c>
    </row>
    <row r="9717" spans="2:11" x14ac:dyDescent="0.25">
      <c r="B9717" s="54" t="s">
        <v>148</v>
      </c>
      <c r="C9717" s="54" t="s">
        <v>402</v>
      </c>
      <c r="D9717" s="54" t="s">
        <v>176</v>
      </c>
      <c r="E9717" s="54">
        <v>2019</v>
      </c>
      <c r="F9717" s="54">
        <v>27.19</v>
      </c>
      <c r="H9717" s="70">
        <f>IFERROR(INDEX(MSN2EPS!$E$2:$E$32,MATCH(C9717,MSN2EPS!$B$2:$B$32,0)),0)</f>
        <v>0</v>
      </c>
      <c r="I9717" s="70">
        <f>IFERROR(INDEX(MSN2EPS!$F$2:$F$32,MATCH(C9717,MSN2EPS!$B$2:$B$32,0)),0)</f>
        <v>0</v>
      </c>
      <c r="J9717" s="70">
        <f>IFERROR(INDEX(MSN2EPS!$G$2:$G$32,MATCH(C9717,MSN2EPS!$B$2:$B$32,0)),0)</f>
        <v>0</v>
      </c>
      <c r="K9717" s="70" t="str">
        <f>INDEX(crosswalks!$V$4:$V$54,MATCH(D9717,crosswalks!$U$4:$U$54,0))</f>
        <v>West Census Region</v>
      </c>
    </row>
    <row r="9718" spans="2:11" x14ac:dyDescent="0.25">
      <c r="B9718" s="54" t="s">
        <v>148</v>
      </c>
      <c r="C9718" s="54" t="s">
        <v>402</v>
      </c>
      <c r="D9718" s="54" t="s">
        <v>177</v>
      </c>
      <c r="E9718" s="54">
        <v>2019</v>
      </c>
      <c r="F9718" s="54">
        <v>27.7</v>
      </c>
      <c r="H9718" s="70">
        <f>IFERROR(INDEX(MSN2EPS!$E$2:$E$32,MATCH(C9718,MSN2EPS!$B$2:$B$32,0)),0)</f>
        <v>0</v>
      </c>
      <c r="I9718" s="70">
        <f>IFERROR(INDEX(MSN2EPS!$F$2:$F$32,MATCH(C9718,MSN2EPS!$B$2:$B$32,0)),0)</f>
        <v>0</v>
      </c>
      <c r="J9718" s="70">
        <f>IFERROR(INDEX(MSN2EPS!$G$2:$G$32,MATCH(C9718,MSN2EPS!$B$2:$B$32,0)),0)</f>
        <v>0</v>
      </c>
      <c r="K9718" s="70" t="str">
        <f>INDEX(crosswalks!$V$4:$V$54,MATCH(D9718,crosswalks!$U$4:$U$54,0))</f>
        <v>South Census Region</v>
      </c>
    </row>
    <row r="9719" spans="2:11" x14ac:dyDescent="0.25">
      <c r="B9719" s="54" t="s">
        <v>148</v>
      </c>
      <c r="C9719" s="54" t="s">
        <v>402</v>
      </c>
      <c r="D9719" s="54" t="s">
        <v>178</v>
      </c>
      <c r="E9719" s="54">
        <v>2019</v>
      </c>
      <c r="F9719" s="54">
        <v>25.98</v>
      </c>
      <c r="H9719" s="70">
        <f>IFERROR(INDEX(MSN2EPS!$E$2:$E$32,MATCH(C9719,MSN2EPS!$B$2:$B$32,0)),0)</f>
        <v>0</v>
      </c>
      <c r="I9719" s="70">
        <f>IFERROR(INDEX(MSN2EPS!$F$2:$F$32,MATCH(C9719,MSN2EPS!$B$2:$B$32,0)),0)</f>
        <v>0</v>
      </c>
      <c r="J9719" s="70">
        <f>IFERROR(INDEX(MSN2EPS!$G$2:$G$32,MATCH(C9719,MSN2EPS!$B$2:$B$32,0)),0)</f>
        <v>0</v>
      </c>
      <c r="K9719" s="70" t="str">
        <f>INDEX(crosswalks!$V$4:$V$54,MATCH(D9719,crosswalks!$U$4:$U$54,0))</f>
        <v>Midwest Census Region</v>
      </c>
    </row>
    <row r="9720" spans="2:11" x14ac:dyDescent="0.25">
      <c r="B9720" s="54" t="s">
        <v>148</v>
      </c>
      <c r="C9720" s="54" t="s">
        <v>402</v>
      </c>
      <c r="D9720" s="54" t="s">
        <v>179</v>
      </c>
      <c r="E9720" s="54">
        <v>2019</v>
      </c>
      <c r="F9720" s="54">
        <v>26.62</v>
      </c>
      <c r="H9720" s="70">
        <f>IFERROR(INDEX(MSN2EPS!$E$2:$E$32,MATCH(C9720,MSN2EPS!$B$2:$B$32,0)),0)</f>
        <v>0</v>
      </c>
      <c r="I9720" s="70">
        <f>IFERROR(INDEX(MSN2EPS!$F$2:$F$32,MATCH(C9720,MSN2EPS!$B$2:$B$32,0)),0)</f>
        <v>0</v>
      </c>
      <c r="J9720" s="70">
        <f>IFERROR(INDEX(MSN2EPS!$G$2:$G$32,MATCH(C9720,MSN2EPS!$B$2:$B$32,0)),0)</f>
        <v>0</v>
      </c>
      <c r="K9720" s="70" t="str">
        <f>INDEX(crosswalks!$V$4:$V$54,MATCH(D9720,crosswalks!$U$4:$U$54,0))</f>
        <v>Midwest Census Region</v>
      </c>
    </row>
    <row r="9721" spans="2:11" x14ac:dyDescent="0.25">
      <c r="B9721" s="54" t="s">
        <v>148</v>
      </c>
      <c r="C9721" s="54" t="s">
        <v>402</v>
      </c>
      <c r="D9721" s="54" t="s">
        <v>180</v>
      </c>
      <c r="E9721" s="54">
        <v>2019</v>
      </c>
      <c r="F9721" s="54">
        <v>50.28</v>
      </c>
      <c r="H9721" s="70">
        <f>IFERROR(INDEX(MSN2EPS!$E$2:$E$32,MATCH(C9721,MSN2EPS!$B$2:$B$32,0)),0)</f>
        <v>0</v>
      </c>
      <c r="I9721" s="70">
        <f>IFERROR(INDEX(MSN2EPS!$F$2:$F$32,MATCH(C9721,MSN2EPS!$B$2:$B$32,0)),0)</f>
        <v>0</v>
      </c>
      <c r="J9721" s="70">
        <f>IFERROR(INDEX(MSN2EPS!$G$2:$G$32,MATCH(C9721,MSN2EPS!$B$2:$B$32,0)),0)</f>
        <v>0</v>
      </c>
      <c r="K9721" s="70" t="str">
        <f>INDEX(crosswalks!$V$4:$V$54,MATCH(D9721,crosswalks!$U$4:$U$54,0))</f>
        <v>Northeast Census Region</v>
      </c>
    </row>
    <row r="9722" spans="2:11" x14ac:dyDescent="0.25">
      <c r="B9722" s="54" t="s">
        <v>148</v>
      </c>
      <c r="C9722" s="54" t="s">
        <v>402</v>
      </c>
      <c r="D9722" s="54" t="s">
        <v>181</v>
      </c>
      <c r="E9722" s="54">
        <v>2019</v>
      </c>
      <c r="F9722" s="54">
        <v>39.43</v>
      </c>
      <c r="H9722" s="70">
        <f>IFERROR(INDEX(MSN2EPS!$E$2:$E$32,MATCH(C9722,MSN2EPS!$B$2:$B$32,0)),0)</f>
        <v>0</v>
      </c>
      <c r="I9722" s="70">
        <f>IFERROR(INDEX(MSN2EPS!$F$2:$F$32,MATCH(C9722,MSN2EPS!$B$2:$B$32,0)),0)</f>
        <v>0</v>
      </c>
      <c r="J9722" s="70">
        <f>IFERROR(INDEX(MSN2EPS!$G$2:$G$32,MATCH(C9722,MSN2EPS!$B$2:$B$32,0)),0)</f>
        <v>0</v>
      </c>
      <c r="K9722" s="70" t="str">
        <f>INDEX(crosswalks!$V$4:$V$54,MATCH(D9722,crosswalks!$U$4:$U$54,0))</f>
        <v>Northeast Census Region</v>
      </c>
    </row>
    <row r="9723" spans="2:11" x14ac:dyDescent="0.25">
      <c r="B9723" s="54" t="s">
        <v>148</v>
      </c>
      <c r="C9723" s="54" t="s">
        <v>402</v>
      </c>
      <c r="D9723" s="54" t="s">
        <v>182</v>
      </c>
      <c r="E9723" s="54">
        <v>2019</v>
      </c>
      <c r="F9723" s="54">
        <v>26.48</v>
      </c>
      <c r="H9723" s="70">
        <f>IFERROR(INDEX(MSN2EPS!$E$2:$E$32,MATCH(C9723,MSN2EPS!$B$2:$B$32,0)),0)</f>
        <v>0</v>
      </c>
      <c r="I9723" s="70">
        <f>IFERROR(INDEX(MSN2EPS!$F$2:$F$32,MATCH(C9723,MSN2EPS!$B$2:$B$32,0)),0)</f>
        <v>0</v>
      </c>
      <c r="J9723" s="70">
        <f>IFERROR(INDEX(MSN2EPS!$G$2:$G$32,MATCH(C9723,MSN2EPS!$B$2:$B$32,0)),0)</f>
        <v>0</v>
      </c>
      <c r="K9723" s="70" t="str">
        <f>INDEX(crosswalks!$V$4:$V$54,MATCH(D9723,crosswalks!$U$4:$U$54,0))</f>
        <v>West Census Region</v>
      </c>
    </row>
    <row r="9724" spans="2:11" x14ac:dyDescent="0.25">
      <c r="B9724" s="54" t="s">
        <v>148</v>
      </c>
      <c r="C9724" s="54" t="s">
        <v>402</v>
      </c>
      <c r="D9724" s="54" t="s">
        <v>183</v>
      </c>
      <c r="E9724" s="54">
        <v>2019</v>
      </c>
      <c r="F9724" s="54">
        <v>25.73</v>
      </c>
      <c r="H9724" s="70">
        <f>IFERROR(INDEX(MSN2EPS!$E$2:$E$32,MATCH(C9724,MSN2EPS!$B$2:$B$32,0)),0)</f>
        <v>0</v>
      </c>
      <c r="I9724" s="70">
        <f>IFERROR(INDEX(MSN2EPS!$F$2:$F$32,MATCH(C9724,MSN2EPS!$B$2:$B$32,0)),0)</f>
        <v>0</v>
      </c>
      <c r="J9724" s="70">
        <f>IFERROR(INDEX(MSN2EPS!$G$2:$G$32,MATCH(C9724,MSN2EPS!$B$2:$B$32,0)),0)</f>
        <v>0</v>
      </c>
      <c r="K9724" s="70" t="str">
        <f>INDEX(crosswalks!$V$4:$V$54,MATCH(D9724,crosswalks!$U$4:$U$54,0))</f>
        <v>West Census Region</v>
      </c>
    </row>
    <row r="9725" spans="2:11" x14ac:dyDescent="0.25">
      <c r="B9725" s="54" t="s">
        <v>148</v>
      </c>
      <c r="C9725" s="54" t="s">
        <v>402</v>
      </c>
      <c r="D9725" s="54" t="s">
        <v>184</v>
      </c>
      <c r="E9725" s="54">
        <v>2019</v>
      </c>
      <c r="F9725" s="54">
        <v>42.04</v>
      </c>
      <c r="H9725" s="70">
        <f>IFERROR(INDEX(MSN2EPS!$E$2:$E$32,MATCH(C9725,MSN2EPS!$B$2:$B$32,0)),0)</f>
        <v>0</v>
      </c>
      <c r="I9725" s="70">
        <f>IFERROR(INDEX(MSN2EPS!$F$2:$F$32,MATCH(C9725,MSN2EPS!$B$2:$B$32,0)),0)</f>
        <v>0</v>
      </c>
      <c r="J9725" s="70">
        <f>IFERROR(INDEX(MSN2EPS!$G$2:$G$32,MATCH(C9725,MSN2EPS!$B$2:$B$32,0)),0)</f>
        <v>0</v>
      </c>
      <c r="K9725" s="70" t="str">
        <f>INDEX(crosswalks!$V$4:$V$54,MATCH(D9725,crosswalks!$U$4:$U$54,0))</f>
        <v>Northeast Census Region</v>
      </c>
    </row>
    <row r="9726" spans="2:11" x14ac:dyDescent="0.25">
      <c r="B9726" s="54" t="s">
        <v>148</v>
      </c>
      <c r="C9726" s="54" t="s">
        <v>402</v>
      </c>
      <c r="D9726" s="54" t="s">
        <v>185</v>
      </c>
      <c r="E9726" s="54">
        <v>2019</v>
      </c>
      <c r="F9726" s="54">
        <v>28.19</v>
      </c>
      <c r="H9726" s="70">
        <f>IFERROR(INDEX(MSN2EPS!$E$2:$E$32,MATCH(C9726,MSN2EPS!$B$2:$B$32,0)),0)</f>
        <v>0</v>
      </c>
      <c r="I9726" s="70">
        <f>IFERROR(INDEX(MSN2EPS!$F$2:$F$32,MATCH(C9726,MSN2EPS!$B$2:$B$32,0)),0)</f>
        <v>0</v>
      </c>
      <c r="J9726" s="70">
        <f>IFERROR(INDEX(MSN2EPS!$G$2:$G$32,MATCH(C9726,MSN2EPS!$B$2:$B$32,0)),0)</f>
        <v>0</v>
      </c>
      <c r="K9726" s="70" t="str">
        <f>INDEX(crosswalks!$V$4:$V$54,MATCH(D9726,crosswalks!$U$4:$U$54,0))</f>
        <v>Midwest Census Region</v>
      </c>
    </row>
    <row r="9727" spans="2:11" x14ac:dyDescent="0.25">
      <c r="B9727" s="54" t="s">
        <v>148</v>
      </c>
      <c r="C9727" s="54" t="s">
        <v>402</v>
      </c>
      <c r="D9727" s="54" t="s">
        <v>186</v>
      </c>
      <c r="E9727" s="54">
        <v>2019</v>
      </c>
      <c r="F9727" s="54">
        <v>23.24</v>
      </c>
      <c r="H9727" s="70">
        <f>IFERROR(INDEX(MSN2EPS!$E$2:$E$32,MATCH(C9727,MSN2EPS!$B$2:$B$32,0)),0)</f>
        <v>0</v>
      </c>
      <c r="I9727" s="70">
        <f>IFERROR(INDEX(MSN2EPS!$F$2:$F$32,MATCH(C9727,MSN2EPS!$B$2:$B$32,0)),0)</f>
        <v>0</v>
      </c>
      <c r="J9727" s="70">
        <f>IFERROR(INDEX(MSN2EPS!$G$2:$G$32,MATCH(C9727,MSN2EPS!$B$2:$B$32,0)),0)</f>
        <v>0</v>
      </c>
      <c r="K9727" s="70" t="str">
        <f>INDEX(crosswalks!$V$4:$V$54,MATCH(D9727,crosswalks!$U$4:$U$54,0))</f>
        <v>South Census Region</v>
      </c>
    </row>
    <row r="9728" spans="2:11" x14ac:dyDescent="0.25">
      <c r="B9728" s="54" t="s">
        <v>148</v>
      </c>
      <c r="C9728" s="54" t="s">
        <v>402</v>
      </c>
      <c r="D9728" s="54" t="s">
        <v>187</v>
      </c>
      <c r="E9728" s="54">
        <v>2019</v>
      </c>
      <c r="F9728" s="54">
        <v>25.81</v>
      </c>
      <c r="H9728" s="70">
        <f>IFERROR(INDEX(MSN2EPS!$E$2:$E$32,MATCH(C9728,MSN2EPS!$B$2:$B$32,0)),0)</f>
        <v>0</v>
      </c>
      <c r="I9728" s="70">
        <f>IFERROR(INDEX(MSN2EPS!$F$2:$F$32,MATCH(C9728,MSN2EPS!$B$2:$B$32,0)),0)</f>
        <v>0</v>
      </c>
      <c r="J9728" s="70">
        <f>IFERROR(INDEX(MSN2EPS!$G$2:$G$32,MATCH(C9728,MSN2EPS!$B$2:$B$32,0)),0)</f>
        <v>0</v>
      </c>
      <c r="K9728" s="70" t="str">
        <f>INDEX(crosswalks!$V$4:$V$54,MATCH(D9728,crosswalks!$U$4:$U$54,0))</f>
        <v>West Census Region</v>
      </c>
    </row>
    <row r="9729" spans="2:11" x14ac:dyDescent="0.25">
      <c r="B9729" s="54" t="s">
        <v>148</v>
      </c>
      <c r="C9729" s="54" t="s">
        <v>402</v>
      </c>
      <c r="D9729" s="54" t="s">
        <v>188</v>
      </c>
      <c r="E9729" s="54">
        <v>2019</v>
      </c>
      <c r="F9729" s="54">
        <v>28.84</v>
      </c>
      <c r="H9729" s="70">
        <f>IFERROR(INDEX(MSN2EPS!$E$2:$E$32,MATCH(C9729,MSN2EPS!$B$2:$B$32,0)),0)</f>
        <v>0</v>
      </c>
      <c r="I9729" s="70">
        <f>IFERROR(INDEX(MSN2EPS!$F$2:$F$32,MATCH(C9729,MSN2EPS!$B$2:$B$32,0)),0)</f>
        <v>0</v>
      </c>
      <c r="J9729" s="70">
        <f>IFERROR(INDEX(MSN2EPS!$G$2:$G$32,MATCH(C9729,MSN2EPS!$B$2:$B$32,0)),0)</f>
        <v>0</v>
      </c>
      <c r="K9729" s="70" t="str">
        <f>INDEX(crosswalks!$V$4:$V$54,MATCH(D9729,crosswalks!$U$4:$U$54,0))</f>
        <v>Northeast Census Region</v>
      </c>
    </row>
    <row r="9730" spans="2:11" x14ac:dyDescent="0.25">
      <c r="B9730" s="54" t="s">
        <v>148</v>
      </c>
      <c r="C9730" s="54" t="s">
        <v>402</v>
      </c>
      <c r="D9730" s="54" t="s">
        <v>189</v>
      </c>
      <c r="E9730" s="54">
        <v>2019</v>
      </c>
      <c r="F9730" s="54">
        <v>54.18</v>
      </c>
      <c r="H9730" s="70">
        <f>IFERROR(INDEX(MSN2EPS!$E$2:$E$32,MATCH(C9730,MSN2EPS!$B$2:$B$32,0)),0)</f>
        <v>0</v>
      </c>
      <c r="I9730" s="70">
        <f>IFERROR(INDEX(MSN2EPS!$F$2:$F$32,MATCH(C9730,MSN2EPS!$B$2:$B$32,0)),0)</f>
        <v>0</v>
      </c>
      <c r="J9730" s="70">
        <f>IFERROR(INDEX(MSN2EPS!$G$2:$G$32,MATCH(C9730,MSN2EPS!$B$2:$B$32,0)),0)</f>
        <v>0</v>
      </c>
      <c r="K9730" s="70" t="str">
        <f>INDEX(crosswalks!$V$4:$V$54,MATCH(D9730,crosswalks!$U$4:$U$54,0))</f>
        <v>Northeast Census Region</v>
      </c>
    </row>
    <row r="9731" spans="2:11" x14ac:dyDescent="0.25">
      <c r="B9731" s="54" t="s">
        <v>148</v>
      </c>
      <c r="C9731" s="54" t="s">
        <v>402</v>
      </c>
      <c r="D9731" s="54" t="s">
        <v>190</v>
      </c>
      <c r="E9731" s="54">
        <v>2019</v>
      </c>
      <c r="F9731" s="54">
        <v>29.36</v>
      </c>
      <c r="H9731" s="70">
        <f>IFERROR(INDEX(MSN2EPS!$E$2:$E$32,MATCH(C9731,MSN2EPS!$B$2:$B$32,0)),0)</f>
        <v>0</v>
      </c>
      <c r="I9731" s="70">
        <f>IFERROR(INDEX(MSN2EPS!$F$2:$F$32,MATCH(C9731,MSN2EPS!$B$2:$B$32,0)),0)</f>
        <v>0</v>
      </c>
      <c r="J9731" s="70">
        <f>IFERROR(INDEX(MSN2EPS!$G$2:$G$32,MATCH(C9731,MSN2EPS!$B$2:$B$32,0)),0)</f>
        <v>0</v>
      </c>
      <c r="K9731" s="70" t="str">
        <f>INDEX(crosswalks!$V$4:$V$54,MATCH(D9731,crosswalks!$U$4:$U$54,0))</f>
        <v>South Census Region</v>
      </c>
    </row>
    <row r="9732" spans="2:11" x14ac:dyDescent="0.25">
      <c r="B9732" s="54" t="s">
        <v>148</v>
      </c>
      <c r="C9732" s="54" t="s">
        <v>402</v>
      </c>
      <c r="D9732" s="54" t="s">
        <v>191</v>
      </c>
      <c r="E9732" s="54">
        <v>2019</v>
      </c>
      <c r="F9732" s="54">
        <v>29.18</v>
      </c>
      <c r="H9732" s="70">
        <f>IFERROR(INDEX(MSN2EPS!$E$2:$E$32,MATCH(C9732,MSN2EPS!$B$2:$B$32,0)),0)</f>
        <v>0</v>
      </c>
      <c r="I9732" s="70">
        <f>IFERROR(INDEX(MSN2EPS!$F$2:$F$32,MATCH(C9732,MSN2EPS!$B$2:$B$32,0)),0)</f>
        <v>0</v>
      </c>
      <c r="J9732" s="70">
        <f>IFERROR(INDEX(MSN2EPS!$G$2:$G$32,MATCH(C9732,MSN2EPS!$B$2:$B$32,0)),0)</f>
        <v>0</v>
      </c>
      <c r="K9732" s="70" t="str">
        <f>INDEX(crosswalks!$V$4:$V$54,MATCH(D9732,crosswalks!$U$4:$U$54,0))</f>
        <v>Midwest Census Region</v>
      </c>
    </row>
    <row r="9733" spans="2:11" x14ac:dyDescent="0.25">
      <c r="B9733" s="54" t="s">
        <v>148</v>
      </c>
      <c r="C9733" s="54" t="s">
        <v>402</v>
      </c>
      <c r="D9733" s="54" t="s">
        <v>192</v>
      </c>
      <c r="E9733" s="54">
        <v>2019</v>
      </c>
      <c r="F9733" s="54">
        <v>28.48</v>
      </c>
      <c r="H9733" s="70">
        <f>IFERROR(INDEX(MSN2EPS!$E$2:$E$32,MATCH(C9733,MSN2EPS!$B$2:$B$32,0)),0)</f>
        <v>0</v>
      </c>
      <c r="I9733" s="70">
        <f>IFERROR(INDEX(MSN2EPS!$F$2:$F$32,MATCH(C9733,MSN2EPS!$B$2:$B$32,0)),0)</f>
        <v>0</v>
      </c>
      <c r="J9733" s="70">
        <f>IFERROR(INDEX(MSN2EPS!$G$2:$G$32,MATCH(C9733,MSN2EPS!$B$2:$B$32,0)),0)</f>
        <v>0</v>
      </c>
      <c r="K9733" s="70" t="str">
        <f>INDEX(crosswalks!$V$4:$V$54,MATCH(D9733,crosswalks!$U$4:$U$54,0))</f>
        <v>South Census Region</v>
      </c>
    </row>
    <row r="9734" spans="2:11" x14ac:dyDescent="0.25">
      <c r="B9734" s="54" t="s">
        <v>148</v>
      </c>
      <c r="C9734" s="54" t="s">
        <v>402</v>
      </c>
      <c r="D9734" s="54" t="s">
        <v>193</v>
      </c>
      <c r="E9734" s="54">
        <v>2019</v>
      </c>
      <c r="F9734" s="54">
        <v>25.51</v>
      </c>
      <c r="H9734" s="70">
        <f>IFERROR(INDEX(MSN2EPS!$E$2:$E$32,MATCH(C9734,MSN2EPS!$B$2:$B$32,0)),0)</f>
        <v>0</v>
      </c>
      <c r="I9734" s="70">
        <f>IFERROR(INDEX(MSN2EPS!$F$2:$F$32,MATCH(C9734,MSN2EPS!$B$2:$B$32,0)),0)</f>
        <v>0</v>
      </c>
      <c r="J9734" s="70">
        <f>IFERROR(INDEX(MSN2EPS!$G$2:$G$32,MATCH(C9734,MSN2EPS!$B$2:$B$32,0)),0)</f>
        <v>0</v>
      </c>
      <c r="K9734" s="70" t="str">
        <f>INDEX(crosswalks!$V$4:$V$54,MATCH(D9734,crosswalks!$U$4:$U$54,0))</f>
        <v>South Census Region</v>
      </c>
    </row>
    <row r="9735" spans="2:11" x14ac:dyDescent="0.25">
      <c r="B9735" s="54" t="s">
        <v>148</v>
      </c>
      <c r="C9735" s="54" t="s">
        <v>402</v>
      </c>
      <c r="D9735" s="54" t="s">
        <v>194</v>
      </c>
      <c r="E9735" s="54">
        <v>2019</v>
      </c>
      <c r="F9735" s="54">
        <v>31.05</v>
      </c>
      <c r="H9735" s="70">
        <f>IFERROR(INDEX(MSN2EPS!$E$2:$E$32,MATCH(C9735,MSN2EPS!$B$2:$B$32,0)),0)</f>
        <v>0</v>
      </c>
      <c r="I9735" s="70">
        <f>IFERROR(INDEX(MSN2EPS!$F$2:$F$32,MATCH(C9735,MSN2EPS!$B$2:$B$32,0)),0)</f>
        <v>0</v>
      </c>
      <c r="J9735" s="70">
        <f>IFERROR(INDEX(MSN2EPS!$G$2:$G$32,MATCH(C9735,MSN2EPS!$B$2:$B$32,0)),0)</f>
        <v>0</v>
      </c>
      <c r="K9735" s="70" t="e">
        <f>INDEX(crosswalks!$V$4:$V$54,MATCH(D9735,crosswalks!$U$4:$U$54,0))</f>
        <v>#N/A</v>
      </c>
    </row>
    <row r="9736" spans="2:11" x14ac:dyDescent="0.25">
      <c r="B9736" s="54" t="s">
        <v>148</v>
      </c>
      <c r="C9736" s="54" t="s">
        <v>402</v>
      </c>
      <c r="D9736" s="54" t="s">
        <v>195</v>
      </c>
      <c r="E9736" s="54">
        <v>2019</v>
      </c>
      <c r="F9736" s="54">
        <v>24.25</v>
      </c>
      <c r="H9736" s="70">
        <f>IFERROR(INDEX(MSN2EPS!$E$2:$E$32,MATCH(C9736,MSN2EPS!$B$2:$B$32,0)),0)</f>
        <v>0</v>
      </c>
      <c r="I9736" s="70">
        <f>IFERROR(INDEX(MSN2EPS!$F$2:$F$32,MATCH(C9736,MSN2EPS!$B$2:$B$32,0)),0)</f>
        <v>0</v>
      </c>
      <c r="J9736" s="70">
        <f>IFERROR(INDEX(MSN2EPS!$G$2:$G$32,MATCH(C9736,MSN2EPS!$B$2:$B$32,0)),0)</f>
        <v>0</v>
      </c>
      <c r="K9736" s="70" t="str">
        <f>INDEX(crosswalks!$V$4:$V$54,MATCH(D9736,crosswalks!$U$4:$U$54,0))</f>
        <v>West Census Region</v>
      </c>
    </row>
    <row r="9737" spans="2:11" x14ac:dyDescent="0.25">
      <c r="B9737" s="54" t="s">
        <v>148</v>
      </c>
      <c r="C9737" s="54" t="s">
        <v>402</v>
      </c>
      <c r="D9737" s="54" t="s">
        <v>196</v>
      </c>
      <c r="E9737" s="54">
        <v>2019</v>
      </c>
      <c r="F9737" s="54">
        <v>27.89</v>
      </c>
      <c r="H9737" s="70">
        <f>IFERROR(INDEX(MSN2EPS!$E$2:$E$32,MATCH(C9737,MSN2EPS!$B$2:$B$32,0)),0)</f>
        <v>0</v>
      </c>
      <c r="I9737" s="70">
        <f>IFERROR(INDEX(MSN2EPS!$F$2:$F$32,MATCH(C9737,MSN2EPS!$B$2:$B$32,0)),0)</f>
        <v>0</v>
      </c>
      <c r="J9737" s="70">
        <f>IFERROR(INDEX(MSN2EPS!$G$2:$G$32,MATCH(C9737,MSN2EPS!$B$2:$B$32,0)),0)</f>
        <v>0</v>
      </c>
      <c r="K9737" s="70" t="str">
        <f>INDEX(crosswalks!$V$4:$V$54,MATCH(D9737,crosswalks!$U$4:$U$54,0))</f>
        <v>South Census Region</v>
      </c>
    </row>
    <row r="9738" spans="2:11" x14ac:dyDescent="0.25">
      <c r="B9738" s="54" t="s">
        <v>148</v>
      </c>
      <c r="C9738" s="54" t="s">
        <v>402</v>
      </c>
      <c r="D9738" s="54" t="s">
        <v>197</v>
      </c>
      <c r="E9738" s="54">
        <v>2019</v>
      </c>
      <c r="F9738" s="54">
        <v>45.02</v>
      </c>
      <c r="H9738" s="70">
        <f>IFERROR(INDEX(MSN2EPS!$E$2:$E$32,MATCH(C9738,MSN2EPS!$B$2:$B$32,0)),0)</f>
        <v>0</v>
      </c>
      <c r="I9738" s="70">
        <f>IFERROR(INDEX(MSN2EPS!$F$2:$F$32,MATCH(C9738,MSN2EPS!$B$2:$B$32,0)),0)</f>
        <v>0</v>
      </c>
      <c r="J9738" s="70">
        <f>IFERROR(INDEX(MSN2EPS!$G$2:$G$32,MATCH(C9738,MSN2EPS!$B$2:$B$32,0)),0)</f>
        <v>0</v>
      </c>
      <c r="K9738" s="70" t="str">
        <f>INDEX(crosswalks!$V$4:$V$54,MATCH(D9738,crosswalks!$U$4:$U$54,0))</f>
        <v>Northeast Census Region</v>
      </c>
    </row>
    <row r="9739" spans="2:11" x14ac:dyDescent="0.25">
      <c r="B9739" s="54" t="s">
        <v>148</v>
      </c>
      <c r="C9739" s="54" t="s">
        <v>402</v>
      </c>
      <c r="D9739" s="54" t="s">
        <v>198</v>
      </c>
      <c r="E9739" s="54">
        <v>2019</v>
      </c>
      <c r="F9739" s="54">
        <v>23.76</v>
      </c>
      <c r="H9739" s="70">
        <f>IFERROR(INDEX(MSN2EPS!$E$2:$E$32,MATCH(C9739,MSN2EPS!$B$2:$B$32,0)),0)</f>
        <v>0</v>
      </c>
      <c r="I9739" s="70">
        <f>IFERROR(INDEX(MSN2EPS!$F$2:$F$32,MATCH(C9739,MSN2EPS!$B$2:$B$32,0)),0)</f>
        <v>0</v>
      </c>
      <c r="J9739" s="70">
        <f>IFERROR(INDEX(MSN2EPS!$G$2:$G$32,MATCH(C9739,MSN2EPS!$B$2:$B$32,0)),0)</f>
        <v>0</v>
      </c>
      <c r="K9739" s="70" t="str">
        <f>INDEX(crosswalks!$V$4:$V$54,MATCH(D9739,crosswalks!$U$4:$U$54,0))</f>
        <v>West Census Region</v>
      </c>
    </row>
    <row r="9740" spans="2:11" x14ac:dyDescent="0.25">
      <c r="B9740" s="54" t="s">
        <v>148</v>
      </c>
      <c r="C9740" s="54" t="s">
        <v>402</v>
      </c>
      <c r="D9740" s="54" t="s">
        <v>199</v>
      </c>
      <c r="E9740" s="54">
        <v>2019</v>
      </c>
      <c r="F9740" s="54">
        <v>31.23</v>
      </c>
      <c r="H9740" s="70">
        <f>IFERROR(INDEX(MSN2EPS!$E$2:$E$32,MATCH(C9740,MSN2EPS!$B$2:$B$32,0)),0)</f>
        <v>0</v>
      </c>
      <c r="I9740" s="70">
        <f>IFERROR(INDEX(MSN2EPS!$F$2:$F$32,MATCH(C9740,MSN2EPS!$B$2:$B$32,0)),0)</f>
        <v>0</v>
      </c>
      <c r="J9740" s="70">
        <f>IFERROR(INDEX(MSN2EPS!$G$2:$G$32,MATCH(C9740,MSN2EPS!$B$2:$B$32,0)),0)</f>
        <v>0</v>
      </c>
      <c r="K9740" s="70" t="str">
        <f>INDEX(crosswalks!$V$4:$V$54,MATCH(D9740,crosswalks!$U$4:$U$54,0))</f>
        <v>Midwest Census Region</v>
      </c>
    </row>
    <row r="9741" spans="2:11" x14ac:dyDescent="0.25">
      <c r="B9741" s="54" t="s">
        <v>148</v>
      </c>
      <c r="C9741" s="54" t="s">
        <v>402</v>
      </c>
      <c r="D9741" s="54" t="s">
        <v>200</v>
      </c>
      <c r="E9741" s="54">
        <v>2019</v>
      </c>
      <c r="F9741" s="54">
        <v>24.89</v>
      </c>
      <c r="H9741" s="70">
        <f>IFERROR(INDEX(MSN2EPS!$E$2:$E$32,MATCH(C9741,MSN2EPS!$B$2:$B$32,0)),0)</f>
        <v>0</v>
      </c>
      <c r="I9741" s="70">
        <f>IFERROR(INDEX(MSN2EPS!$F$2:$F$32,MATCH(C9741,MSN2EPS!$B$2:$B$32,0)),0)</f>
        <v>0</v>
      </c>
      <c r="J9741" s="70">
        <f>IFERROR(INDEX(MSN2EPS!$G$2:$G$32,MATCH(C9741,MSN2EPS!$B$2:$B$32,0)),0)</f>
        <v>0</v>
      </c>
      <c r="K9741" s="70" t="str">
        <f>INDEX(crosswalks!$V$4:$V$54,MATCH(D9741,crosswalks!$U$4:$U$54,0))</f>
        <v>South Census Region</v>
      </c>
    </row>
    <row r="9742" spans="2:11" x14ac:dyDescent="0.25">
      <c r="B9742" s="54" t="s">
        <v>148</v>
      </c>
      <c r="C9742" s="54" t="s">
        <v>402</v>
      </c>
      <c r="D9742" s="54" t="s">
        <v>201</v>
      </c>
      <c r="E9742" s="54">
        <v>2019</v>
      </c>
      <c r="F9742" s="54">
        <v>23.91</v>
      </c>
      <c r="H9742" s="70">
        <f>IFERROR(INDEX(MSN2EPS!$E$2:$E$32,MATCH(C9742,MSN2EPS!$B$2:$B$32,0)),0)</f>
        <v>0</v>
      </c>
      <c r="I9742" s="70">
        <f>IFERROR(INDEX(MSN2EPS!$F$2:$F$32,MATCH(C9742,MSN2EPS!$B$2:$B$32,0)),0)</f>
        <v>0</v>
      </c>
      <c r="J9742" s="70">
        <f>IFERROR(INDEX(MSN2EPS!$G$2:$G$32,MATCH(C9742,MSN2EPS!$B$2:$B$32,0)),0)</f>
        <v>0</v>
      </c>
      <c r="K9742" s="70" t="str">
        <f>INDEX(crosswalks!$V$4:$V$54,MATCH(D9742,crosswalks!$U$4:$U$54,0))</f>
        <v>West Census Region</v>
      </c>
    </row>
    <row r="9743" spans="2:11" x14ac:dyDescent="0.25">
      <c r="B9743" s="54" t="s">
        <v>148</v>
      </c>
      <c r="C9743" s="54" t="s">
        <v>403</v>
      </c>
      <c r="D9743" s="54" t="s">
        <v>150</v>
      </c>
      <c r="E9743" s="54">
        <v>2019</v>
      </c>
      <c r="F9743" s="54">
        <v>5819</v>
      </c>
      <c r="H9743" s="70">
        <f>IFERROR(INDEX(MSN2EPS!$E$2:$E$32,MATCH(C9743,MSN2EPS!$B$2:$B$32,0)),0)</f>
        <v>0</v>
      </c>
      <c r="I9743" s="70">
        <f>IFERROR(INDEX(MSN2EPS!$F$2:$F$32,MATCH(C9743,MSN2EPS!$B$2:$B$32,0)),0)</f>
        <v>0</v>
      </c>
      <c r="J9743" s="70">
        <f>IFERROR(INDEX(MSN2EPS!$G$2:$G$32,MATCH(C9743,MSN2EPS!$B$2:$B$32,0)),0)</f>
        <v>0</v>
      </c>
      <c r="K9743" s="70" t="str">
        <f>INDEX(crosswalks!$V$4:$V$54,MATCH(D9743,crosswalks!$U$4:$U$54,0))</f>
        <v>West Census Region</v>
      </c>
    </row>
    <row r="9744" spans="2:11" x14ac:dyDescent="0.25">
      <c r="B9744" s="54" t="s">
        <v>148</v>
      </c>
      <c r="C9744" s="54" t="s">
        <v>403</v>
      </c>
      <c r="D9744" s="54" t="s">
        <v>151</v>
      </c>
      <c r="E9744" s="54">
        <v>2019</v>
      </c>
      <c r="F9744" s="54">
        <v>88095</v>
      </c>
      <c r="H9744" s="70">
        <f>IFERROR(INDEX(MSN2EPS!$E$2:$E$32,MATCH(C9744,MSN2EPS!$B$2:$B$32,0)),0)</f>
        <v>0</v>
      </c>
      <c r="I9744" s="70">
        <f>IFERROR(INDEX(MSN2EPS!$F$2:$F$32,MATCH(C9744,MSN2EPS!$B$2:$B$32,0)),0)</f>
        <v>0</v>
      </c>
      <c r="J9744" s="70">
        <f>IFERROR(INDEX(MSN2EPS!$G$2:$G$32,MATCH(C9744,MSN2EPS!$B$2:$B$32,0)),0)</f>
        <v>0</v>
      </c>
      <c r="K9744" s="70" t="str">
        <f>INDEX(crosswalks!$V$4:$V$54,MATCH(D9744,crosswalks!$U$4:$U$54,0))</f>
        <v>South Census Region</v>
      </c>
    </row>
    <row r="9745" spans="2:11" x14ac:dyDescent="0.25">
      <c r="B9745" s="54" t="s">
        <v>148</v>
      </c>
      <c r="C9745" s="54" t="s">
        <v>403</v>
      </c>
      <c r="D9745" s="54" t="s">
        <v>152</v>
      </c>
      <c r="E9745" s="54">
        <v>2019</v>
      </c>
      <c r="F9745" s="54">
        <v>48093</v>
      </c>
      <c r="H9745" s="70">
        <f>IFERROR(INDEX(MSN2EPS!$E$2:$E$32,MATCH(C9745,MSN2EPS!$B$2:$B$32,0)),0)</f>
        <v>0</v>
      </c>
      <c r="I9745" s="70">
        <f>IFERROR(INDEX(MSN2EPS!$F$2:$F$32,MATCH(C9745,MSN2EPS!$B$2:$B$32,0)),0)</f>
        <v>0</v>
      </c>
      <c r="J9745" s="70">
        <f>IFERROR(INDEX(MSN2EPS!$G$2:$G$32,MATCH(C9745,MSN2EPS!$B$2:$B$32,0)),0)</f>
        <v>0</v>
      </c>
      <c r="K9745" s="70" t="str">
        <f>INDEX(crosswalks!$V$4:$V$54,MATCH(D9745,crosswalks!$U$4:$U$54,0))</f>
        <v>South Census Region</v>
      </c>
    </row>
    <row r="9746" spans="2:11" x14ac:dyDescent="0.25">
      <c r="B9746" s="54" t="s">
        <v>148</v>
      </c>
      <c r="C9746" s="54" t="s">
        <v>403</v>
      </c>
      <c r="D9746" s="54" t="s">
        <v>153</v>
      </c>
      <c r="E9746" s="54">
        <v>2019</v>
      </c>
      <c r="F9746" s="54">
        <v>77929</v>
      </c>
      <c r="H9746" s="70">
        <f>IFERROR(INDEX(MSN2EPS!$E$2:$E$32,MATCH(C9746,MSN2EPS!$B$2:$B$32,0)),0)</f>
        <v>0</v>
      </c>
      <c r="I9746" s="70">
        <f>IFERROR(INDEX(MSN2EPS!$F$2:$F$32,MATCH(C9746,MSN2EPS!$B$2:$B$32,0)),0)</f>
        <v>0</v>
      </c>
      <c r="J9746" s="70">
        <f>IFERROR(INDEX(MSN2EPS!$G$2:$G$32,MATCH(C9746,MSN2EPS!$B$2:$B$32,0)),0)</f>
        <v>0</v>
      </c>
      <c r="K9746" s="70" t="str">
        <f>INDEX(crosswalks!$V$4:$V$54,MATCH(D9746,crosswalks!$U$4:$U$54,0))</f>
        <v>West Census Region</v>
      </c>
    </row>
    <row r="9747" spans="2:11" x14ac:dyDescent="0.25">
      <c r="B9747" s="54" t="s">
        <v>148</v>
      </c>
      <c r="C9747" s="54" t="s">
        <v>403</v>
      </c>
      <c r="D9747" s="54" t="s">
        <v>154</v>
      </c>
      <c r="E9747" s="54">
        <v>2019</v>
      </c>
      <c r="F9747" s="54">
        <v>250379</v>
      </c>
      <c r="H9747" s="70">
        <f>IFERROR(INDEX(MSN2EPS!$E$2:$E$32,MATCH(C9747,MSN2EPS!$B$2:$B$32,0)),0)</f>
        <v>0</v>
      </c>
      <c r="I9747" s="70">
        <f>IFERROR(INDEX(MSN2EPS!$F$2:$F$32,MATCH(C9747,MSN2EPS!$B$2:$B$32,0)),0)</f>
        <v>0</v>
      </c>
      <c r="J9747" s="70">
        <f>IFERROR(INDEX(MSN2EPS!$G$2:$G$32,MATCH(C9747,MSN2EPS!$B$2:$B$32,0)),0)</f>
        <v>0</v>
      </c>
      <c r="K9747" s="70" t="str">
        <f>INDEX(crosswalks!$V$4:$V$54,MATCH(D9747,crosswalks!$U$4:$U$54,0))</f>
        <v>West Census Region</v>
      </c>
    </row>
    <row r="9748" spans="2:11" x14ac:dyDescent="0.25">
      <c r="B9748" s="54" t="s">
        <v>148</v>
      </c>
      <c r="C9748" s="54" t="s">
        <v>403</v>
      </c>
      <c r="D9748" s="54" t="s">
        <v>155</v>
      </c>
      <c r="E9748" s="54">
        <v>2019</v>
      </c>
      <c r="F9748" s="54">
        <v>56521</v>
      </c>
      <c r="H9748" s="70">
        <f>IFERROR(INDEX(MSN2EPS!$E$2:$E$32,MATCH(C9748,MSN2EPS!$B$2:$B$32,0)),0)</f>
        <v>0</v>
      </c>
      <c r="I9748" s="70">
        <f>IFERROR(INDEX(MSN2EPS!$F$2:$F$32,MATCH(C9748,MSN2EPS!$B$2:$B$32,0)),0)</f>
        <v>0</v>
      </c>
      <c r="J9748" s="70">
        <f>IFERROR(INDEX(MSN2EPS!$G$2:$G$32,MATCH(C9748,MSN2EPS!$B$2:$B$32,0)),0)</f>
        <v>0</v>
      </c>
      <c r="K9748" s="70" t="str">
        <f>INDEX(crosswalks!$V$4:$V$54,MATCH(D9748,crosswalks!$U$4:$U$54,0))</f>
        <v>West Census Region</v>
      </c>
    </row>
    <row r="9749" spans="2:11" x14ac:dyDescent="0.25">
      <c r="B9749" s="54" t="s">
        <v>148</v>
      </c>
      <c r="C9749" s="54" t="s">
        <v>403</v>
      </c>
      <c r="D9749" s="54" t="s">
        <v>156</v>
      </c>
      <c r="E9749" s="54">
        <v>2019</v>
      </c>
      <c r="F9749" s="54">
        <v>27900</v>
      </c>
      <c r="H9749" s="70">
        <f>IFERROR(INDEX(MSN2EPS!$E$2:$E$32,MATCH(C9749,MSN2EPS!$B$2:$B$32,0)),0)</f>
        <v>0</v>
      </c>
      <c r="I9749" s="70">
        <f>IFERROR(INDEX(MSN2EPS!$F$2:$F$32,MATCH(C9749,MSN2EPS!$B$2:$B$32,0)),0)</f>
        <v>0</v>
      </c>
      <c r="J9749" s="70">
        <f>IFERROR(INDEX(MSN2EPS!$G$2:$G$32,MATCH(C9749,MSN2EPS!$B$2:$B$32,0)),0)</f>
        <v>0</v>
      </c>
      <c r="K9749" s="70" t="str">
        <f>INDEX(crosswalks!$V$4:$V$54,MATCH(D9749,crosswalks!$U$4:$U$54,0))</f>
        <v>Northeast Census Region</v>
      </c>
    </row>
    <row r="9750" spans="2:11" x14ac:dyDescent="0.25">
      <c r="B9750" s="54" t="s">
        <v>148</v>
      </c>
      <c r="C9750" s="54" t="s">
        <v>403</v>
      </c>
      <c r="D9750" s="54" t="s">
        <v>157</v>
      </c>
      <c r="E9750" s="54">
        <v>2019</v>
      </c>
      <c r="F9750" s="54">
        <v>11028</v>
      </c>
      <c r="H9750" s="70">
        <f>IFERROR(INDEX(MSN2EPS!$E$2:$E$32,MATCH(C9750,MSN2EPS!$B$2:$B$32,0)),0)</f>
        <v>0</v>
      </c>
      <c r="I9750" s="70">
        <f>IFERROR(INDEX(MSN2EPS!$F$2:$F$32,MATCH(C9750,MSN2EPS!$B$2:$B$32,0)),0)</f>
        <v>0</v>
      </c>
      <c r="J9750" s="70">
        <f>IFERROR(INDEX(MSN2EPS!$G$2:$G$32,MATCH(C9750,MSN2EPS!$B$2:$B$32,0)),0)</f>
        <v>0</v>
      </c>
      <c r="K9750" s="70" t="str">
        <f>INDEX(crosswalks!$V$4:$V$54,MATCH(D9750,crosswalks!$U$4:$U$54,0))</f>
        <v>South Census Region</v>
      </c>
    </row>
    <row r="9751" spans="2:11" x14ac:dyDescent="0.25">
      <c r="B9751" s="54" t="s">
        <v>148</v>
      </c>
      <c r="C9751" s="54" t="s">
        <v>403</v>
      </c>
      <c r="D9751" s="54" t="s">
        <v>158</v>
      </c>
      <c r="E9751" s="54">
        <v>2019</v>
      </c>
      <c r="F9751" s="54">
        <v>11469</v>
      </c>
      <c r="H9751" s="70">
        <f>IFERROR(INDEX(MSN2EPS!$E$2:$E$32,MATCH(C9751,MSN2EPS!$B$2:$B$32,0)),0)</f>
        <v>0</v>
      </c>
      <c r="I9751" s="70">
        <f>IFERROR(INDEX(MSN2EPS!$F$2:$F$32,MATCH(C9751,MSN2EPS!$B$2:$B$32,0)),0)</f>
        <v>0</v>
      </c>
      <c r="J9751" s="70">
        <f>IFERROR(INDEX(MSN2EPS!$G$2:$G$32,MATCH(C9751,MSN2EPS!$B$2:$B$32,0)),0)</f>
        <v>0</v>
      </c>
      <c r="K9751" s="70" t="str">
        <f>INDEX(crosswalks!$V$4:$V$54,MATCH(D9751,crosswalks!$U$4:$U$54,0))</f>
        <v>South Census Region</v>
      </c>
    </row>
    <row r="9752" spans="2:11" x14ac:dyDescent="0.25">
      <c r="B9752" s="54" t="s">
        <v>148</v>
      </c>
      <c r="C9752" s="54" t="s">
        <v>403</v>
      </c>
      <c r="D9752" s="54" t="s">
        <v>159</v>
      </c>
      <c r="E9752" s="54">
        <v>2019</v>
      </c>
      <c r="F9752" s="54">
        <v>240348</v>
      </c>
      <c r="H9752" s="70">
        <f>IFERROR(INDEX(MSN2EPS!$E$2:$E$32,MATCH(C9752,MSN2EPS!$B$2:$B$32,0)),0)</f>
        <v>0</v>
      </c>
      <c r="I9752" s="70">
        <f>IFERROR(INDEX(MSN2EPS!$F$2:$F$32,MATCH(C9752,MSN2EPS!$B$2:$B$32,0)),0)</f>
        <v>0</v>
      </c>
      <c r="J9752" s="70">
        <f>IFERROR(INDEX(MSN2EPS!$G$2:$G$32,MATCH(C9752,MSN2EPS!$B$2:$B$32,0)),0)</f>
        <v>0</v>
      </c>
      <c r="K9752" s="70" t="str">
        <f>INDEX(crosswalks!$V$4:$V$54,MATCH(D9752,crosswalks!$U$4:$U$54,0))</f>
        <v>South Census Region</v>
      </c>
    </row>
    <row r="9753" spans="2:11" x14ac:dyDescent="0.25">
      <c r="B9753" s="54" t="s">
        <v>148</v>
      </c>
      <c r="C9753" s="54" t="s">
        <v>403</v>
      </c>
      <c r="D9753" s="54" t="s">
        <v>160</v>
      </c>
      <c r="E9753" s="54">
        <v>2019</v>
      </c>
      <c r="F9753" s="54">
        <v>139301</v>
      </c>
      <c r="H9753" s="70">
        <f>IFERROR(INDEX(MSN2EPS!$E$2:$E$32,MATCH(C9753,MSN2EPS!$B$2:$B$32,0)),0)</f>
        <v>0</v>
      </c>
      <c r="I9753" s="70">
        <f>IFERROR(INDEX(MSN2EPS!$F$2:$F$32,MATCH(C9753,MSN2EPS!$B$2:$B$32,0)),0)</f>
        <v>0</v>
      </c>
      <c r="J9753" s="70">
        <f>IFERROR(INDEX(MSN2EPS!$G$2:$G$32,MATCH(C9753,MSN2EPS!$B$2:$B$32,0)),0)</f>
        <v>0</v>
      </c>
      <c r="K9753" s="70" t="str">
        <f>INDEX(crosswalks!$V$4:$V$54,MATCH(D9753,crosswalks!$U$4:$U$54,0))</f>
        <v>South Census Region</v>
      </c>
    </row>
    <row r="9754" spans="2:11" x14ac:dyDescent="0.25">
      <c r="B9754" s="54" t="s">
        <v>148</v>
      </c>
      <c r="C9754" s="54" t="s">
        <v>403</v>
      </c>
      <c r="D9754" s="54" t="s">
        <v>161</v>
      </c>
      <c r="E9754" s="54">
        <v>2019</v>
      </c>
      <c r="F9754" s="54">
        <v>9453</v>
      </c>
      <c r="H9754" s="70">
        <f>IFERROR(INDEX(MSN2EPS!$E$2:$E$32,MATCH(C9754,MSN2EPS!$B$2:$B$32,0)),0)</f>
        <v>0</v>
      </c>
      <c r="I9754" s="70">
        <f>IFERROR(INDEX(MSN2EPS!$F$2:$F$32,MATCH(C9754,MSN2EPS!$B$2:$B$32,0)),0)</f>
        <v>0</v>
      </c>
      <c r="J9754" s="70">
        <f>IFERROR(INDEX(MSN2EPS!$G$2:$G$32,MATCH(C9754,MSN2EPS!$B$2:$B$32,0)),0)</f>
        <v>0</v>
      </c>
      <c r="K9754" s="70" t="str">
        <f>INDEX(crosswalks!$V$4:$V$54,MATCH(D9754,crosswalks!$U$4:$U$54,0))</f>
        <v>West Census Region</v>
      </c>
    </row>
    <row r="9755" spans="2:11" x14ac:dyDescent="0.25">
      <c r="B9755" s="54" t="s">
        <v>148</v>
      </c>
      <c r="C9755" s="54" t="s">
        <v>403</v>
      </c>
      <c r="D9755" s="54" t="s">
        <v>162</v>
      </c>
      <c r="E9755" s="54">
        <v>2019</v>
      </c>
      <c r="F9755" s="54">
        <v>51043</v>
      </c>
      <c r="H9755" s="70">
        <f>IFERROR(INDEX(MSN2EPS!$E$2:$E$32,MATCH(C9755,MSN2EPS!$B$2:$B$32,0)),0)</f>
        <v>0</v>
      </c>
      <c r="I9755" s="70">
        <f>IFERROR(INDEX(MSN2EPS!$F$2:$F$32,MATCH(C9755,MSN2EPS!$B$2:$B$32,0)),0)</f>
        <v>0</v>
      </c>
      <c r="J9755" s="70">
        <f>IFERROR(INDEX(MSN2EPS!$G$2:$G$32,MATCH(C9755,MSN2EPS!$B$2:$B$32,0)),0)</f>
        <v>0</v>
      </c>
      <c r="K9755" s="70" t="str">
        <f>INDEX(crosswalks!$V$4:$V$54,MATCH(D9755,crosswalks!$U$4:$U$54,0))</f>
        <v>Midwest Census Region</v>
      </c>
    </row>
    <row r="9756" spans="2:11" x14ac:dyDescent="0.25">
      <c r="B9756" s="54" t="s">
        <v>148</v>
      </c>
      <c r="C9756" s="54" t="s">
        <v>403</v>
      </c>
      <c r="D9756" s="54" t="s">
        <v>163</v>
      </c>
      <c r="E9756" s="54">
        <v>2019</v>
      </c>
      <c r="F9756" s="54">
        <v>23985</v>
      </c>
      <c r="H9756" s="70">
        <f>IFERROR(INDEX(MSN2EPS!$E$2:$E$32,MATCH(C9756,MSN2EPS!$B$2:$B$32,0)),0)</f>
        <v>0</v>
      </c>
      <c r="I9756" s="70">
        <f>IFERROR(INDEX(MSN2EPS!$F$2:$F$32,MATCH(C9756,MSN2EPS!$B$2:$B$32,0)),0)</f>
        <v>0</v>
      </c>
      <c r="J9756" s="70">
        <f>IFERROR(INDEX(MSN2EPS!$G$2:$G$32,MATCH(C9756,MSN2EPS!$B$2:$B$32,0)),0)</f>
        <v>0</v>
      </c>
      <c r="K9756" s="70" t="str">
        <f>INDEX(crosswalks!$V$4:$V$54,MATCH(D9756,crosswalks!$U$4:$U$54,0))</f>
        <v>West Census Region</v>
      </c>
    </row>
    <row r="9757" spans="2:11" x14ac:dyDescent="0.25">
      <c r="B9757" s="54" t="s">
        <v>148</v>
      </c>
      <c r="C9757" s="54" t="s">
        <v>403</v>
      </c>
      <c r="D9757" s="54" t="s">
        <v>164</v>
      </c>
      <c r="E9757" s="54">
        <v>2019</v>
      </c>
      <c r="F9757" s="54">
        <v>138319</v>
      </c>
      <c r="H9757" s="70">
        <f>IFERROR(INDEX(MSN2EPS!$E$2:$E$32,MATCH(C9757,MSN2EPS!$B$2:$B$32,0)),0)</f>
        <v>0</v>
      </c>
      <c r="I9757" s="70">
        <f>IFERROR(INDEX(MSN2EPS!$F$2:$F$32,MATCH(C9757,MSN2EPS!$B$2:$B$32,0)),0)</f>
        <v>0</v>
      </c>
      <c r="J9757" s="70">
        <f>IFERROR(INDEX(MSN2EPS!$G$2:$G$32,MATCH(C9757,MSN2EPS!$B$2:$B$32,0)),0)</f>
        <v>0</v>
      </c>
      <c r="K9757" s="70" t="str">
        <f>INDEX(crosswalks!$V$4:$V$54,MATCH(D9757,crosswalks!$U$4:$U$54,0))</f>
        <v>Midwest Census Region</v>
      </c>
    </row>
    <row r="9758" spans="2:11" x14ac:dyDescent="0.25">
      <c r="B9758" s="54" t="s">
        <v>148</v>
      </c>
      <c r="C9758" s="54" t="s">
        <v>403</v>
      </c>
      <c r="D9758" s="54" t="s">
        <v>165</v>
      </c>
      <c r="E9758" s="54">
        <v>2019</v>
      </c>
      <c r="F9758" s="54">
        <v>102104</v>
      </c>
      <c r="H9758" s="70">
        <f>IFERROR(INDEX(MSN2EPS!$E$2:$E$32,MATCH(C9758,MSN2EPS!$B$2:$B$32,0)),0)</f>
        <v>0</v>
      </c>
      <c r="I9758" s="70">
        <f>IFERROR(INDEX(MSN2EPS!$F$2:$F$32,MATCH(C9758,MSN2EPS!$B$2:$B$32,0)),0)</f>
        <v>0</v>
      </c>
      <c r="J9758" s="70">
        <f>IFERROR(INDEX(MSN2EPS!$G$2:$G$32,MATCH(C9758,MSN2EPS!$B$2:$B$32,0)),0)</f>
        <v>0</v>
      </c>
      <c r="K9758" s="70" t="str">
        <f>INDEX(crosswalks!$V$4:$V$54,MATCH(D9758,crosswalks!$U$4:$U$54,0))</f>
        <v>Midwest Census Region</v>
      </c>
    </row>
    <row r="9759" spans="2:11" x14ac:dyDescent="0.25">
      <c r="B9759" s="54" t="s">
        <v>148</v>
      </c>
      <c r="C9759" s="54" t="s">
        <v>403</v>
      </c>
      <c r="D9759" s="54" t="s">
        <v>166</v>
      </c>
      <c r="E9759" s="54">
        <v>2019</v>
      </c>
      <c r="F9759" s="54">
        <v>41160</v>
      </c>
      <c r="H9759" s="70">
        <f>IFERROR(INDEX(MSN2EPS!$E$2:$E$32,MATCH(C9759,MSN2EPS!$B$2:$B$32,0)),0)</f>
        <v>0</v>
      </c>
      <c r="I9759" s="70">
        <f>IFERROR(INDEX(MSN2EPS!$F$2:$F$32,MATCH(C9759,MSN2EPS!$B$2:$B$32,0)),0)</f>
        <v>0</v>
      </c>
      <c r="J9759" s="70">
        <f>IFERROR(INDEX(MSN2EPS!$G$2:$G$32,MATCH(C9759,MSN2EPS!$B$2:$B$32,0)),0)</f>
        <v>0</v>
      </c>
      <c r="K9759" s="70" t="str">
        <f>INDEX(crosswalks!$V$4:$V$54,MATCH(D9759,crosswalks!$U$4:$U$54,0))</f>
        <v>Midwest Census Region</v>
      </c>
    </row>
    <row r="9760" spans="2:11" x14ac:dyDescent="0.25">
      <c r="B9760" s="54" t="s">
        <v>148</v>
      </c>
      <c r="C9760" s="54" t="s">
        <v>403</v>
      </c>
      <c r="D9760" s="54" t="s">
        <v>167</v>
      </c>
      <c r="E9760" s="54">
        <v>2019</v>
      </c>
      <c r="F9760" s="54">
        <v>75345</v>
      </c>
      <c r="H9760" s="70">
        <f>IFERROR(INDEX(MSN2EPS!$E$2:$E$32,MATCH(C9760,MSN2EPS!$B$2:$B$32,0)),0)</f>
        <v>0</v>
      </c>
      <c r="I9760" s="70">
        <f>IFERROR(INDEX(MSN2EPS!$F$2:$F$32,MATCH(C9760,MSN2EPS!$B$2:$B$32,0)),0)</f>
        <v>0</v>
      </c>
      <c r="J9760" s="70">
        <f>IFERROR(INDEX(MSN2EPS!$G$2:$G$32,MATCH(C9760,MSN2EPS!$B$2:$B$32,0)),0)</f>
        <v>0</v>
      </c>
      <c r="K9760" s="70" t="str">
        <f>INDEX(crosswalks!$V$4:$V$54,MATCH(D9760,crosswalks!$U$4:$U$54,0))</f>
        <v>South Census Region</v>
      </c>
    </row>
    <row r="9761" spans="2:11" x14ac:dyDescent="0.25">
      <c r="B9761" s="54" t="s">
        <v>148</v>
      </c>
      <c r="C9761" s="54" t="s">
        <v>403</v>
      </c>
      <c r="D9761" s="54" t="s">
        <v>168</v>
      </c>
      <c r="E9761" s="54">
        <v>2019</v>
      </c>
      <c r="F9761" s="54">
        <v>93129</v>
      </c>
      <c r="H9761" s="70">
        <f>IFERROR(INDEX(MSN2EPS!$E$2:$E$32,MATCH(C9761,MSN2EPS!$B$2:$B$32,0)),0)</f>
        <v>0</v>
      </c>
      <c r="I9761" s="70">
        <f>IFERROR(INDEX(MSN2EPS!$F$2:$F$32,MATCH(C9761,MSN2EPS!$B$2:$B$32,0)),0)</f>
        <v>0</v>
      </c>
      <c r="J9761" s="70">
        <f>IFERROR(INDEX(MSN2EPS!$G$2:$G$32,MATCH(C9761,MSN2EPS!$B$2:$B$32,0)),0)</f>
        <v>0</v>
      </c>
      <c r="K9761" s="70" t="str">
        <f>INDEX(crosswalks!$V$4:$V$54,MATCH(D9761,crosswalks!$U$4:$U$54,0))</f>
        <v>South Census Region</v>
      </c>
    </row>
    <row r="9762" spans="2:11" x14ac:dyDescent="0.25">
      <c r="B9762" s="54" t="s">
        <v>148</v>
      </c>
      <c r="C9762" s="54" t="s">
        <v>403</v>
      </c>
      <c r="D9762" s="54" t="s">
        <v>169</v>
      </c>
      <c r="E9762" s="54">
        <v>2019</v>
      </c>
      <c r="F9762" s="54">
        <v>51337</v>
      </c>
      <c r="H9762" s="70">
        <f>IFERROR(INDEX(MSN2EPS!$E$2:$E$32,MATCH(C9762,MSN2EPS!$B$2:$B$32,0)),0)</f>
        <v>0</v>
      </c>
      <c r="I9762" s="70">
        <f>IFERROR(INDEX(MSN2EPS!$F$2:$F$32,MATCH(C9762,MSN2EPS!$B$2:$B$32,0)),0)</f>
        <v>0</v>
      </c>
      <c r="J9762" s="70">
        <f>IFERROR(INDEX(MSN2EPS!$G$2:$G$32,MATCH(C9762,MSN2EPS!$B$2:$B$32,0)),0)</f>
        <v>0</v>
      </c>
      <c r="K9762" s="70" t="str">
        <f>INDEX(crosswalks!$V$4:$V$54,MATCH(D9762,crosswalks!$U$4:$U$54,0))</f>
        <v>Northeast Census Region</v>
      </c>
    </row>
    <row r="9763" spans="2:11" x14ac:dyDescent="0.25">
      <c r="B9763" s="54" t="s">
        <v>148</v>
      </c>
      <c r="C9763" s="54" t="s">
        <v>403</v>
      </c>
      <c r="D9763" s="54" t="s">
        <v>170</v>
      </c>
      <c r="E9763" s="54">
        <v>2019</v>
      </c>
      <c r="F9763" s="54">
        <v>60721</v>
      </c>
      <c r="H9763" s="70">
        <f>IFERROR(INDEX(MSN2EPS!$E$2:$E$32,MATCH(C9763,MSN2EPS!$B$2:$B$32,0)),0)</f>
        <v>0</v>
      </c>
      <c r="I9763" s="70">
        <f>IFERROR(INDEX(MSN2EPS!$F$2:$F$32,MATCH(C9763,MSN2EPS!$B$2:$B$32,0)),0)</f>
        <v>0</v>
      </c>
      <c r="J9763" s="70">
        <f>IFERROR(INDEX(MSN2EPS!$G$2:$G$32,MATCH(C9763,MSN2EPS!$B$2:$B$32,0)),0)</f>
        <v>0</v>
      </c>
      <c r="K9763" s="70" t="str">
        <f>INDEX(crosswalks!$V$4:$V$54,MATCH(D9763,crosswalks!$U$4:$U$54,0))</f>
        <v>South Census Region</v>
      </c>
    </row>
    <row r="9764" spans="2:11" x14ac:dyDescent="0.25">
      <c r="B9764" s="54" t="s">
        <v>148</v>
      </c>
      <c r="C9764" s="54" t="s">
        <v>403</v>
      </c>
      <c r="D9764" s="54" t="s">
        <v>171</v>
      </c>
      <c r="E9764" s="54">
        <v>2019</v>
      </c>
      <c r="F9764" s="54">
        <v>11732</v>
      </c>
      <c r="H9764" s="70">
        <f>IFERROR(INDEX(MSN2EPS!$E$2:$E$32,MATCH(C9764,MSN2EPS!$B$2:$B$32,0)),0)</f>
        <v>0</v>
      </c>
      <c r="I9764" s="70">
        <f>IFERROR(INDEX(MSN2EPS!$F$2:$F$32,MATCH(C9764,MSN2EPS!$B$2:$B$32,0)),0)</f>
        <v>0</v>
      </c>
      <c r="J9764" s="70">
        <f>IFERROR(INDEX(MSN2EPS!$G$2:$G$32,MATCH(C9764,MSN2EPS!$B$2:$B$32,0)),0)</f>
        <v>0</v>
      </c>
      <c r="K9764" s="70" t="str">
        <f>INDEX(crosswalks!$V$4:$V$54,MATCH(D9764,crosswalks!$U$4:$U$54,0))</f>
        <v>Northeast Census Region</v>
      </c>
    </row>
    <row r="9765" spans="2:11" x14ac:dyDescent="0.25">
      <c r="B9765" s="54" t="s">
        <v>148</v>
      </c>
      <c r="C9765" s="54" t="s">
        <v>403</v>
      </c>
      <c r="D9765" s="54" t="s">
        <v>172</v>
      </c>
      <c r="E9765" s="54">
        <v>2019</v>
      </c>
      <c r="F9765" s="54">
        <v>101249</v>
      </c>
      <c r="H9765" s="70">
        <f>IFERROR(INDEX(MSN2EPS!$E$2:$E$32,MATCH(C9765,MSN2EPS!$B$2:$B$32,0)),0)</f>
        <v>0</v>
      </c>
      <c r="I9765" s="70">
        <f>IFERROR(INDEX(MSN2EPS!$F$2:$F$32,MATCH(C9765,MSN2EPS!$B$2:$B$32,0)),0)</f>
        <v>0</v>
      </c>
      <c r="J9765" s="70">
        <f>IFERROR(INDEX(MSN2EPS!$G$2:$G$32,MATCH(C9765,MSN2EPS!$B$2:$B$32,0)),0)</f>
        <v>0</v>
      </c>
      <c r="K9765" s="70" t="str">
        <f>INDEX(crosswalks!$V$4:$V$54,MATCH(D9765,crosswalks!$U$4:$U$54,0))</f>
        <v>Midwest Census Region</v>
      </c>
    </row>
    <row r="9766" spans="2:11" x14ac:dyDescent="0.25">
      <c r="B9766" s="54" t="s">
        <v>148</v>
      </c>
      <c r="C9766" s="54" t="s">
        <v>403</v>
      </c>
      <c r="D9766" s="54" t="s">
        <v>173</v>
      </c>
      <c r="E9766" s="54">
        <v>2019</v>
      </c>
      <c r="F9766" s="54">
        <v>66966</v>
      </c>
      <c r="H9766" s="70">
        <f>IFERROR(INDEX(MSN2EPS!$E$2:$E$32,MATCH(C9766,MSN2EPS!$B$2:$B$32,0)),0)</f>
        <v>0</v>
      </c>
      <c r="I9766" s="70">
        <f>IFERROR(INDEX(MSN2EPS!$F$2:$F$32,MATCH(C9766,MSN2EPS!$B$2:$B$32,0)),0)</f>
        <v>0</v>
      </c>
      <c r="J9766" s="70">
        <f>IFERROR(INDEX(MSN2EPS!$G$2:$G$32,MATCH(C9766,MSN2EPS!$B$2:$B$32,0)),0)</f>
        <v>0</v>
      </c>
      <c r="K9766" s="70" t="str">
        <f>INDEX(crosswalks!$V$4:$V$54,MATCH(D9766,crosswalks!$U$4:$U$54,0))</f>
        <v>Midwest Census Region</v>
      </c>
    </row>
    <row r="9767" spans="2:11" x14ac:dyDescent="0.25">
      <c r="B9767" s="54" t="s">
        <v>148</v>
      </c>
      <c r="C9767" s="54" t="s">
        <v>403</v>
      </c>
      <c r="D9767" s="54" t="s">
        <v>174</v>
      </c>
      <c r="E9767" s="54">
        <v>2019</v>
      </c>
      <c r="F9767" s="54">
        <v>78858</v>
      </c>
      <c r="H9767" s="70">
        <f>IFERROR(INDEX(MSN2EPS!$E$2:$E$32,MATCH(C9767,MSN2EPS!$B$2:$B$32,0)),0)</f>
        <v>0</v>
      </c>
      <c r="I9767" s="70">
        <f>IFERROR(INDEX(MSN2EPS!$F$2:$F$32,MATCH(C9767,MSN2EPS!$B$2:$B$32,0)),0)</f>
        <v>0</v>
      </c>
      <c r="J9767" s="70">
        <f>IFERROR(INDEX(MSN2EPS!$G$2:$G$32,MATCH(C9767,MSN2EPS!$B$2:$B$32,0)),0)</f>
        <v>0</v>
      </c>
      <c r="K9767" s="70" t="str">
        <f>INDEX(crosswalks!$V$4:$V$54,MATCH(D9767,crosswalks!$U$4:$U$54,0))</f>
        <v>Midwest Census Region</v>
      </c>
    </row>
    <row r="9768" spans="2:11" x14ac:dyDescent="0.25">
      <c r="B9768" s="54" t="s">
        <v>148</v>
      </c>
      <c r="C9768" s="54" t="s">
        <v>403</v>
      </c>
      <c r="D9768" s="54" t="s">
        <v>175</v>
      </c>
      <c r="E9768" s="54">
        <v>2019</v>
      </c>
      <c r="F9768" s="54">
        <v>48951</v>
      </c>
      <c r="H9768" s="70">
        <f>IFERROR(INDEX(MSN2EPS!$E$2:$E$32,MATCH(C9768,MSN2EPS!$B$2:$B$32,0)),0)</f>
        <v>0</v>
      </c>
      <c r="I9768" s="70">
        <f>IFERROR(INDEX(MSN2EPS!$F$2:$F$32,MATCH(C9768,MSN2EPS!$B$2:$B$32,0)),0)</f>
        <v>0</v>
      </c>
      <c r="J9768" s="70">
        <f>IFERROR(INDEX(MSN2EPS!$G$2:$G$32,MATCH(C9768,MSN2EPS!$B$2:$B$32,0)),0)</f>
        <v>0</v>
      </c>
      <c r="K9768" s="70" t="str">
        <f>INDEX(crosswalks!$V$4:$V$54,MATCH(D9768,crosswalks!$U$4:$U$54,0))</f>
        <v>South Census Region</v>
      </c>
    </row>
    <row r="9769" spans="2:11" x14ac:dyDescent="0.25">
      <c r="B9769" s="54" t="s">
        <v>148</v>
      </c>
      <c r="C9769" s="54" t="s">
        <v>403</v>
      </c>
      <c r="D9769" s="54" t="s">
        <v>176</v>
      </c>
      <c r="E9769" s="54">
        <v>2019</v>
      </c>
      <c r="F9769" s="54">
        <v>15321</v>
      </c>
      <c r="H9769" s="70">
        <f>IFERROR(INDEX(MSN2EPS!$E$2:$E$32,MATCH(C9769,MSN2EPS!$B$2:$B$32,0)),0)</f>
        <v>0</v>
      </c>
      <c r="I9769" s="70">
        <f>IFERROR(INDEX(MSN2EPS!$F$2:$F$32,MATCH(C9769,MSN2EPS!$B$2:$B$32,0)),0)</f>
        <v>0</v>
      </c>
      <c r="J9769" s="70">
        <f>IFERROR(INDEX(MSN2EPS!$G$2:$G$32,MATCH(C9769,MSN2EPS!$B$2:$B$32,0)),0)</f>
        <v>0</v>
      </c>
      <c r="K9769" s="70" t="str">
        <f>INDEX(crosswalks!$V$4:$V$54,MATCH(D9769,crosswalks!$U$4:$U$54,0))</f>
        <v>West Census Region</v>
      </c>
    </row>
    <row r="9770" spans="2:11" x14ac:dyDescent="0.25">
      <c r="B9770" s="54" t="s">
        <v>148</v>
      </c>
      <c r="C9770" s="54" t="s">
        <v>403</v>
      </c>
      <c r="D9770" s="54" t="s">
        <v>177</v>
      </c>
      <c r="E9770" s="54">
        <v>2019</v>
      </c>
      <c r="F9770" s="54">
        <v>136436</v>
      </c>
      <c r="H9770" s="70">
        <f>IFERROR(INDEX(MSN2EPS!$E$2:$E$32,MATCH(C9770,MSN2EPS!$B$2:$B$32,0)),0)</f>
        <v>0</v>
      </c>
      <c r="I9770" s="70">
        <f>IFERROR(INDEX(MSN2EPS!$F$2:$F$32,MATCH(C9770,MSN2EPS!$B$2:$B$32,0)),0)</f>
        <v>0</v>
      </c>
      <c r="J9770" s="70">
        <f>IFERROR(INDEX(MSN2EPS!$G$2:$G$32,MATCH(C9770,MSN2EPS!$B$2:$B$32,0)),0)</f>
        <v>0</v>
      </c>
      <c r="K9770" s="70" t="str">
        <f>INDEX(crosswalks!$V$4:$V$54,MATCH(D9770,crosswalks!$U$4:$U$54,0))</f>
        <v>South Census Region</v>
      </c>
    </row>
    <row r="9771" spans="2:11" x14ac:dyDescent="0.25">
      <c r="B9771" s="54" t="s">
        <v>148</v>
      </c>
      <c r="C9771" s="54" t="s">
        <v>403</v>
      </c>
      <c r="D9771" s="54" t="s">
        <v>178</v>
      </c>
      <c r="E9771" s="54">
        <v>2019</v>
      </c>
      <c r="F9771" s="54">
        <v>21559</v>
      </c>
      <c r="H9771" s="70">
        <f>IFERROR(INDEX(MSN2EPS!$E$2:$E$32,MATCH(C9771,MSN2EPS!$B$2:$B$32,0)),0)</f>
        <v>0</v>
      </c>
      <c r="I9771" s="70">
        <f>IFERROR(INDEX(MSN2EPS!$F$2:$F$32,MATCH(C9771,MSN2EPS!$B$2:$B$32,0)),0)</f>
        <v>0</v>
      </c>
      <c r="J9771" s="70">
        <f>IFERROR(INDEX(MSN2EPS!$G$2:$G$32,MATCH(C9771,MSN2EPS!$B$2:$B$32,0)),0)</f>
        <v>0</v>
      </c>
      <c r="K9771" s="70" t="str">
        <f>INDEX(crosswalks!$V$4:$V$54,MATCH(D9771,crosswalks!$U$4:$U$54,0))</f>
        <v>Midwest Census Region</v>
      </c>
    </row>
    <row r="9772" spans="2:11" x14ac:dyDescent="0.25">
      <c r="B9772" s="54" t="s">
        <v>148</v>
      </c>
      <c r="C9772" s="54" t="s">
        <v>403</v>
      </c>
      <c r="D9772" s="54" t="s">
        <v>179</v>
      </c>
      <c r="E9772" s="54">
        <v>2019</v>
      </c>
      <c r="F9772" s="54">
        <v>30383</v>
      </c>
      <c r="H9772" s="70">
        <f>IFERROR(INDEX(MSN2EPS!$E$2:$E$32,MATCH(C9772,MSN2EPS!$B$2:$B$32,0)),0)</f>
        <v>0</v>
      </c>
      <c r="I9772" s="70">
        <f>IFERROR(INDEX(MSN2EPS!$F$2:$F$32,MATCH(C9772,MSN2EPS!$B$2:$B$32,0)),0)</f>
        <v>0</v>
      </c>
      <c r="J9772" s="70">
        <f>IFERROR(INDEX(MSN2EPS!$G$2:$G$32,MATCH(C9772,MSN2EPS!$B$2:$B$32,0)),0)</f>
        <v>0</v>
      </c>
      <c r="K9772" s="70" t="str">
        <f>INDEX(crosswalks!$V$4:$V$54,MATCH(D9772,crosswalks!$U$4:$U$54,0))</f>
        <v>Midwest Census Region</v>
      </c>
    </row>
    <row r="9773" spans="2:11" x14ac:dyDescent="0.25">
      <c r="B9773" s="54" t="s">
        <v>148</v>
      </c>
      <c r="C9773" s="54" t="s">
        <v>403</v>
      </c>
      <c r="D9773" s="54" t="s">
        <v>180</v>
      </c>
      <c r="E9773" s="54">
        <v>2019</v>
      </c>
      <c r="F9773" s="54">
        <v>10712</v>
      </c>
      <c r="H9773" s="70">
        <f>IFERROR(INDEX(MSN2EPS!$E$2:$E$32,MATCH(C9773,MSN2EPS!$B$2:$B$32,0)),0)</f>
        <v>0</v>
      </c>
      <c r="I9773" s="70">
        <f>IFERROR(INDEX(MSN2EPS!$F$2:$F$32,MATCH(C9773,MSN2EPS!$B$2:$B$32,0)),0)</f>
        <v>0</v>
      </c>
      <c r="J9773" s="70">
        <f>IFERROR(INDEX(MSN2EPS!$G$2:$G$32,MATCH(C9773,MSN2EPS!$B$2:$B$32,0)),0)</f>
        <v>0</v>
      </c>
      <c r="K9773" s="70" t="str">
        <f>INDEX(crosswalks!$V$4:$V$54,MATCH(D9773,crosswalks!$U$4:$U$54,0))</f>
        <v>Northeast Census Region</v>
      </c>
    </row>
    <row r="9774" spans="2:11" x14ac:dyDescent="0.25">
      <c r="B9774" s="54" t="s">
        <v>148</v>
      </c>
      <c r="C9774" s="54" t="s">
        <v>403</v>
      </c>
      <c r="D9774" s="54" t="s">
        <v>181</v>
      </c>
      <c r="E9774" s="54">
        <v>2019</v>
      </c>
      <c r="F9774" s="54">
        <v>73917</v>
      </c>
      <c r="H9774" s="70">
        <f>IFERROR(INDEX(MSN2EPS!$E$2:$E$32,MATCH(C9774,MSN2EPS!$B$2:$B$32,0)),0)</f>
        <v>0</v>
      </c>
      <c r="I9774" s="70">
        <f>IFERROR(INDEX(MSN2EPS!$F$2:$F$32,MATCH(C9774,MSN2EPS!$B$2:$B$32,0)),0)</f>
        <v>0</v>
      </c>
      <c r="J9774" s="70">
        <f>IFERROR(INDEX(MSN2EPS!$G$2:$G$32,MATCH(C9774,MSN2EPS!$B$2:$B$32,0)),0)</f>
        <v>0</v>
      </c>
      <c r="K9774" s="70" t="str">
        <f>INDEX(crosswalks!$V$4:$V$54,MATCH(D9774,crosswalks!$U$4:$U$54,0))</f>
        <v>Northeast Census Region</v>
      </c>
    </row>
    <row r="9775" spans="2:11" x14ac:dyDescent="0.25">
      <c r="B9775" s="54" t="s">
        <v>148</v>
      </c>
      <c r="C9775" s="54" t="s">
        <v>403</v>
      </c>
      <c r="D9775" s="54" t="s">
        <v>182</v>
      </c>
      <c r="E9775" s="54">
        <v>2019</v>
      </c>
      <c r="F9775" s="54">
        <v>24880</v>
      </c>
      <c r="H9775" s="70">
        <f>IFERROR(INDEX(MSN2EPS!$E$2:$E$32,MATCH(C9775,MSN2EPS!$B$2:$B$32,0)),0)</f>
        <v>0</v>
      </c>
      <c r="I9775" s="70">
        <f>IFERROR(INDEX(MSN2EPS!$F$2:$F$32,MATCH(C9775,MSN2EPS!$B$2:$B$32,0)),0)</f>
        <v>0</v>
      </c>
      <c r="J9775" s="70">
        <f>IFERROR(INDEX(MSN2EPS!$G$2:$G$32,MATCH(C9775,MSN2EPS!$B$2:$B$32,0)),0)</f>
        <v>0</v>
      </c>
      <c r="K9775" s="70" t="str">
        <f>INDEX(crosswalks!$V$4:$V$54,MATCH(D9775,crosswalks!$U$4:$U$54,0))</f>
        <v>West Census Region</v>
      </c>
    </row>
    <row r="9776" spans="2:11" x14ac:dyDescent="0.25">
      <c r="B9776" s="54" t="s">
        <v>148</v>
      </c>
      <c r="C9776" s="54" t="s">
        <v>403</v>
      </c>
      <c r="D9776" s="54" t="s">
        <v>183</v>
      </c>
      <c r="E9776" s="54">
        <v>2019</v>
      </c>
      <c r="F9776" s="54">
        <v>36982</v>
      </c>
      <c r="H9776" s="70">
        <f>IFERROR(INDEX(MSN2EPS!$E$2:$E$32,MATCH(C9776,MSN2EPS!$B$2:$B$32,0)),0)</f>
        <v>0</v>
      </c>
      <c r="I9776" s="70">
        <f>IFERROR(INDEX(MSN2EPS!$F$2:$F$32,MATCH(C9776,MSN2EPS!$B$2:$B$32,0)),0)</f>
        <v>0</v>
      </c>
      <c r="J9776" s="70">
        <f>IFERROR(INDEX(MSN2EPS!$G$2:$G$32,MATCH(C9776,MSN2EPS!$B$2:$B$32,0)),0)</f>
        <v>0</v>
      </c>
      <c r="K9776" s="70" t="str">
        <f>INDEX(crosswalks!$V$4:$V$54,MATCH(D9776,crosswalks!$U$4:$U$54,0))</f>
        <v>West Census Region</v>
      </c>
    </row>
    <row r="9777" spans="2:11" x14ac:dyDescent="0.25">
      <c r="B9777" s="54" t="s">
        <v>148</v>
      </c>
      <c r="C9777" s="54" t="s">
        <v>403</v>
      </c>
      <c r="D9777" s="54" t="s">
        <v>184</v>
      </c>
      <c r="E9777" s="54">
        <v>2019</v>
      </c>
      <c r="F9777" s="54">
        <v>145600</v>
      </c>
      <c r="H9777" s="70">
        <f>IFERROR(INDEX(MSN2EPS!$E$2:$E$32,MATCH(C9777,MSN2EPS!$B$2:$B$32,0)),0)</f>
        <v>0</v>
      </c>
      <c r="I9777" s="70">
        <f>IFERROR(INDEX(MSN2EPS!$F$2:$F$32,MATCH(C9777,MSN2EPS!$B$2:$B$32,0)),0)</f>
        <v>0</v>
      </c>
      <c r="J9777" s="70">
        <f>IFERROR(INDEX(MSN2EPS!$G$2:$G$32,MATCH(C9777,MSN2EPS!$B$2:$B$32,0)),0)</f>
        <v>0</v>
      </c>
      <c r="K9777" s="70" t="str">
        <f>INDEX(crosswalks!$V$4:$V$54,MATCH(D9777,crosswalks!$U$4:$U$54,0))</f>
        <v>Northeast Census Region</v>
      </c>
    </row>
    <row r="9778" spans="2:11" x14ac:dyDescent="0.25">
      <c r="B9778" s="54" t="s">
        <v>148</v>
      </c>
      <c r="C9778" s="54" t="s">
        <v>403</v>
      </c>
      <c r="D9778" s="54" t="s">
        <v>185</v>
      </c>
      <c r="E9778" s="54">
        <v>2019</v>
      </c>
      <c r="F9778" s="54">
        <v>148522</v>
      </c>
      <c r="H9778" s="70">
        <f>IFERROR(INDEX(MSN2EPS!$E$2:$E$32,MATCH(C9778,MSN2EPS!$B$2:$B$32,0)),0)</f>
        <v>0</v>
      </c>
      <c r="I9778" s="70">
        <f>IFERROR(INDEX(MSN2EPS!$F$2:$F$32,MATCH(C9778,MSN2EPS!$B$2:$B$32,0)),0)</f>
        <v>0</v>
      </c>
      <c r="J9778" s="70">
        <f>IFERROR(INDEX(MSN2EPS!$G$2:$G$32,MATCH(C9778,MSN2EPS!$B$2:$B$32,0)),0)</f>
        <v>0</v>
      </c>
      <c r="K9778" s="70" t="str">
        <f>INDEX(crosswalks!$V$4:$V$54,MATCH(D9778,crosswalks!$U$4:$U$54,0))</f>
        <v>Midwest Census Region</v>
      </c>
    </row>
    <row r="9779" spans="2:11" x14ac:dyDescent="0.25">
      <c r="B9779" s="54" t="s">
        <v>148</v>
      </c>
      <c r="C9779" s="54" t="s">
        <v>403</v>
      </c>
      <c r="D9779" s="54" t="s">
        <v>186</v>
      </c>
      <c r="E9779" s="54">
        <v>2019</v>
      </c>
      <c r="F9779" s="54">
        <v>64796</v>
      </c>
      <c r="H9779" s="70">
        <f>IFERROR(INDEX(MSN2EPS!$E$2:$E$32,MATCH(C9779,MSN2EPS!$B$2:$B$32,0)),0)</f>
        <v>0</v>
      </c>
      <c r="I9779" s="70">
        <f>IFERROR(INDEX(MSN2EPS!$F$2:$F$32,MATCH(C9779,MSN2EPS!$B$2:$B$32,0)),0)</f>
        <v>0</v>
      </c>
      <c r="J9779" s="70">
        <f>IFERROR(INDEX(MSN2EPS!$G$2:$G$32,MATCH(C9779,MSN2EPS!$B$2:$B$32,0)),0)</f>
        <v>0</v>
      </c>
      <c r="K9779" s="70" t="str">
        <f>INDEX(crosswalks!$V$4:$V$54,MATCH(D9779,crosswalks!$U$4:$U$54,0))</f>
        <v>South Census Region</v>
      </c>
    </row>
    <row r="9780" spans="2:11" x14ac:dyDescent="0.25">
      <c r="B9780" s="54" t="s">
        <v>148</v>
      </c>
      <c r="C9780" s="54" t="s">
        <v>403</v>
      </c>
      <c r="D9780" s="54" t="s">
        <v>187</v>
      </c>
      <c r="E9780" s="54">
        <v>2019</v>
      </c>
      <c r="F9780" s="54">
        <v>50404</v>
      </c>
      <c r="H9780" s="70">
        <f>IFERROR(INDEX(MSN2EPS!$E$2:$E$32,MATCH(C9780,MSN2EPS!$B$2:$B$32,0)),0)</f>
        <v>0</v>
      </c>
      <c r="I9780" s="70">
        <f>IFERROR(INDEX(MSN2EPS!$F$2:$F$32,MATCH(C9780,MSN2EPS!$B$2:$B$32,0)),0)</f>
        <v>0</v>
      </c>
      <c r="J9780" s="70">
        <f>IFERROR(INDEX(MSN2EPS!$G$2:$G$32,MATCH(C9780,MSN2EPS!$B$2:$B$32,0)),0)</f>
        <v>0</v>
      </c>
      <c r="K9780" s="70" t="str">
        <f>INDEX(crosswalks!$V$4:$V$54,MATCH(D9780,crosswalks!$U$4:$U$54,0))</f>
        <v>West Census Region</v>
      </c>
    </row>
    <row r="9781" spans="2:11" x14ac:dyDescent="0.25">
      <c r="B9781" s="54" t="s">
        <v>148</v>
      </c>
      <c r="C9781" s="54" t="s">
        <v>403</v>
      </c>
      <c r="D9781" s="54" t="s">
        <v>188</v>
      </c>
      <c r="E9781" s="54">
        <v>2019</v>
      </c>
      <c r="F9781" s="54">
        <v>145580</v>
      </c>
      <c r="H9781" s="70">
        <f>IFERROR(INDEX(MSN2EPS!$E$2:$E$32,MATCH(C9781,MSN2EPS!$B$2:$B$32,0)),0)</f>
        <v>0</v>
      </c>
      <c r="I9781" s="70">
        <f>IFERROR(INDEX(MSN2EPS!$F$2:$F$32,MATCH(C9781,MSN2EPS!$B$2:$B$32,0)),0)</f>
        <v>0</v>
      </c>
      <c r="J9781" s="70">
        <f>IFERROR(INDEX(MSN2EPS!$G$2:$G$32,MATCH(C9781,MSN2EPS!$B$2:$B$32,0)),0)</f>
        <v>0</v>
      </c>
      <c r="K9781" s="70" t="str">
        <f>INDEX(crosswalks!$V$4:$V$54,MATCH(D9781,crosswalks!$U$4:$U$54,0))</f>
        <v>Northeast Census Region</v>
      </c>
    </row>
    <row r="9782" spans="2:11" x14ac:dyDescent="0.25">
      <c r="B9782" s="54" t="s">
        <v>148</v>
      </c>
      <c r="C9782" s="54" t="s">
        <v>403</v>
      </c>
      <c r="D9782" s="54" t="s">
        <v>189</v>
      </c>
      <c r="E9782" s="54">
        <v>2019</v>
      </c>
      <c r="F9782" s="54">
        <v>7350</v>
      </c>
      <c r="H9782" s="70">
        <f>IFERROR(INDEX(MSN2EPS!$E$2:$E$32,MATCH(C9782,MSN2EPS!$B$2:$B$32,0)),0)</f>
        <v>0</v>
      </c>
      <c r="I9782" s="70">
        <f>IFERROR(INDEX(MSN2EPS!$F$2:$F$32,MATCH(C9782,MSN2EPS!$B$2:$B$32,0)),0)</f>
        <v>0</v>
      </c>
      <c r="J9782" s="70">
        <f>IFERROR(INDEX(MSN2EPS!$G$2:$G$32,MATCH(C9782,MSN2EPS!$B$2:$B$32,0)),0)</f>
        <v>0</v>
      </c>
      <c r="K9782" s="70" t="str">
        <f>INDEX(crosswalks!$V$4:$V$54,MATCH(D9782,crosswalks!$U$4:$U$54,0))</f>
        <v>Northeast Census Region</v>
      </c>
    </row>
    <row r="9783" spans="2:11" x14ac:dyDescent="0.25">
      <c r="B9783" s="54" t="s">
        <v>148</v>
      </c>
      <c r="C9783" s="54" t="s">
        <v>403</v>
      </c>
      <c r="D9783" s="54" t="s">
        <v>190</v>
      </c>
      <c r="E9783" s="54">
        <v>2019</v>
      </c>
      <c r="F9783" s="54">
        <v>80206</v>
      </c>
      <c r="H9783" s="70">
        <f>IFERROR(INDEX(MSN2EPS!$E$2:$E$32,MATCH(C9783,MSN2EPS!$B$2:$B$32,0)),0)</f>
        <v>0</v>
      </c>
      <c r="I9783" s="70">
        <f>IFERROR(INDEX(MSN2EPS!$F$2:$F$32,MATCH(C9783,MSN2EPS!$B$2:$B$32,0)),0)</f>
        <v>0</v>
      </c>
      <c r="J9783" s="70">
        <f>IFERROR(INDEX(MSN2EPS!$G$2:$G$32,MATCH(C9783,MSN2EPS!$B$2:$B$32,0)),0)</f>
        <v>0</v>
      </c>
      <c r="K9783" s="70" t="str">
        <f>INDEX(crosswalks!$V$4:$V$54,MATCH(D9783,crosswalks!$U$4:$U$54,0))</f>
        <v>South Census Region</v>
      </c>
    </row>
    <row r="9784" spans="2:11" x14ac:dyDescent="0.25">
      <c r="B9784" s="54" t="s">
        <v>148</v>
      </c>
      <c r="C9784" s="54" t="s">
        <v>403</v>
      </c>
      <c r="D9784" s="54" t="s">
        <v>191</v>
      </c>
      <c r="E9784" s="54">
        <v>2019</v>
      </c>
      <c r="F9784" s="54">
        <v>12869</v>
      </c>
      <c r="H9784" s="70">
        <f>IFERROR(INDEX(MSN2EPS!$E$2:$E$32,MATCH(C9784,MSN2EPS!$B$2:$B$32,0)),0)</f>
        <v>0</v>
      </c>
      <c r="I9784" s="70">
        <f>IFERROR(INDEX(MSN2EPS!$F$2:$F$32,MATCH(C9784,MSN2EPS!$B$2:$B$32,0)),0)</f>
        <v>0</v>
      </c>
      <c r="J9784" s="70">
        <f>IFERROR(INDEX(MSN2EPS!$G$2:$G$32,MATCH(C9784,MSN2EPS!$B$2:$B$32,0)),0)</f>
        <v>0</v>
      </c>
      <c r="K9784" s="70" t="str">
        <f>INDEX(crosswalks!$V$4:$V$54,MATCH(D9784,crosswalks!$U$4:$U$54,0))</f>
        <v>Midwest Census Region</v>
      </c>
    </row>
    <row r="9785" spans="2:11" x14ac:dyDescent="0.25">
      <c r="B9785" s="54" t="s">
        <v>148</v>
      </c>
      <c r="C9785" s="54" t="s">
        <v>403</v>
      </c>
      <c r="D9785" s="54" t="s">
        <v>192</v>
      </c>
      <c r="E9785" s="54">
        <v>2019</v>
      </c>
      <c r="F9785" s="54">
        <v>99829</v>
      </c>
      <c r="H9785" s="70">
        <f>IFERROR(INDEX(MSN2EPS!$E$2:$E$32,MATCH(C9785,MSN2EPS!$B$2:$B$32,0)),0)</f>
        <v>0</v>
      </c>
      <c r="I9785" s="70">
        <f>IFERROR(INDEX(MSN2EPS!$F$2:$F$32,MATCH(C9785,MSN2EPS!$B$2:$B$32,0)),0)</f>
        <v>0</v>
      </c>
      <c r="J9785" s="70">
        <f>IFERROR(INDEX(MSN2EPS!$G$2:$G$32,MATCH(C9785,MSN2EPS!$B$2:$B$32,0)),0)</f>
        <v>0</v>
      </c>
      <c r="K9785" s="70" t="str">
        <f>INDEX(crosswalks!$V$4:$V$54,MATCH(D9785,crosswalks!$U$4:$U$54,0))</f>
        <v>South Census Region</v>
      </c>
    </row>
    <row r="9786" spans="2:11" x14ac:dyDescent="0.25">
      <c r="B9786" s="54" t="s">
        <v>148</v>
      </c>
      <c r="C9786" s="54" t="s">
        <v>403</v>
      </c>
      <c r="D9786" s="54" t="s">
        <v>193</v>
      </c>
      <c r="E9786" s="54">
        <v>2019</v>
      </c>
      <c r="F9786" s="54">
        <v>429343</v>
      </c>
      <c r="H9786" s="70">
        <f>IFERROR(INDEX(MSN2EPS!$E$2:$E$32,MATCH(C9786,MSN2EPS!$B$2:$B$32,0)),0)</f>
        <v>0</v>
      </c>
      <c r="I9786" s="70">
        <f>IFERROR(INDEX(MSN2EPS!$F$2:$F$32,MATCH(C9786,MSN2EPS!$B$2:$B$32,0)),0)</f>
        <v>0</v>
      </c>
      <c r="J9786" s="70">
        <f>IFERROR(INDEX(MSN2EPS!$G$2:$G$32,MATCH(C9786,MSN2EPS!$B$2:$B$32,0)),0)</f>
        <v>0</v>
      </c>
      <c r="K9786" s="70" t="str">
        <f>INDEX(crosswalks!$V$4:$V$54,MATCH(D9786,crosswalks!$U$4:$U$54,0))</f>
        <v>South Census Region</v>
      </c>
    </row>
    <row r="9787" spans="2:11" x14ac:dyDescent="0.25">
      <c r="B9787" s="54" t="s">
        <v>148</v>
      </c>
      <c r="C9787" s="54" t="s">
        <v>403</v>
      </c>
      <c r="D9787" s="54" t="s">
        <v>194</v>
      </c>
      <c r="E9787" s="54">
        <v>2019</v>
      </c>
      <c r="F9787" s="54">
        <v>3811150</v>
      </c>
      <c r="H9787" s="70">
        <f>IFERROR(INDEX(MSN2EPS!$E$2:$E$32,MATCH(C9787,MSN2EPS!$B$2:$B$32,0)),0)</f>
        <v>0</v>
      </c>
      <c r="I9787" s="70">
        <f>IFERROR(INDEX(MSN2EPS!$F$2:$F$32,MATCH(C9787,MSN2EPS!$B$2:$B$32,0)),0)</f>
        <v>0</v>
      </c>
      <c r="J9787" s="70">
        <f>IFERROR(INDEX(MSN2EPS!$G$2:$G$32,MATCH(C9787,MSN2EPS!$B$2:$B$32,0)),0)</f>
        <v>0</v>
      </c>
      <c r="K9787" s="70" t="e">
        <f>INDEX(crosswalks!$V$4:$V$54,MATCH(D9787,crosswalks!$U$4:$U$54,0))</f>
        <v>#N/A</v>
      </c>
    </row>
    <row r="9788" spans="2:11" x14ac:dyDescent="0.25">
      <c r="B9788" s="54" t="s">
        <v>148</v>
      </c>
      <c r="C9788" s="54" t="s">
        <v>403</v>
      </c>
      <c r="D9788" s="54" t="s">
        <v>195</v>
      </c>
      <c r="E9788" s="54">
        <v>2019</v>
      </c>
      <c r="F9788" s="54">
        <v>31143</v>
      </c>
      <c r="H9788" s="70">
        <f>IFERROR(INDEX(MSN2EPS!$E$2:$E$32,MATCH(C9788,MSN2EPS!$B$2:$B$32,0)),0)</f>
        <v>0</v>
      </c>
      <c r="I9788" s="70">
        <f>IFERROR(INDEX(MSN2EPS!$F$2:$F$32,MATCH(C9788,MSN2EPS!$B$2:$B$32,0)),0)</f>
        <v>0</v>
      </c>
      <c r="J9788" s="70">
        <f>IFERROR(INDEX(MSN2EPS!$G$2:$G$32,MATCH(C9788,MSN2EPS!$B$2:$B$32,0)),0)</f>
        <v>0</v>
      </c>
      <c r="K9788" s="70" t="str">
        <f>INDEX(crosswalks!$V$4:$V$54,MATCH(D9788,crosswalks!$U$4:$U$54,0))</f>
        <v>West Census Region</v>
      </c>
    </row>
    <row r="9789" spans="2:11" x14ac:dyDescent="0.25">
      <c r="B9789" s="54" t="s">
        <v>148</v>
      </c>
      <c r="C9789" s="54" t="s">
        <v>403</v>
      </c>
      <c r="D9789" s="54" t="s">
        <v>196</v>
      </c>
      <c r="E9789" s="54">
        <v>2019</v>
      </c>
      <c r="F9789" s="54">
        <v>118435</v>
      </c>
      <c r="H9789" s="70">
        <f>IFERROR(INDEX(MSN2EPS!$E$2:$E$32,MATCH(C9789,MSN2EPS!$B$2:$B$32,0)),0)</f>
        <v>0</v>
      </c>
      <c r="I9789" s="70">
        <f>IFERROR(INDEX(MSN2EPS!$F$2:$F$32,MATCH(C9789,MSN2EPS!$B$2:$B$32,0)),0)</f>
        <v>0</v>
      </c>
      <c r="J9789" s="70">
        <f>IFERROR(INDEX(MSN2EPS!$G$2:$G$32,MATCH(C9789,MSN2EPS!$B$2:$B$32,0)),0)</f>
        <v>0</v>
      </c>
      <c r="K9789" s="70" t="str">
        <f>INDEX(crosswalks!$V$4:$V$54,MATCH(D9789,crosswalks!$U$4:$U$54,0))</f>
        <v>South Census Region</v>
      </c>
    </row>
    <row r="9790" spans="2:11" x14ac:dyDescent="0.25">
      <c r="B9790" s="54" t="s">
        <v>148</v>
      </c>
      <c r="C9790" s="54" t="s">
        <v>403</v>
      </c>
      <c r="D9790" s="54" t="s">
        <v>197</v>
      </c>
      <c r="E9790" s="54">
        <v>2019</v>
      </c>
      <c r="F9790" s="54">
        <v>5428</v>
      </c>
      <c r="H9790" s="70">
        <f>IFERROR(INDEX(MSN2EPS!$E$2:$E$32,MATCH(C9790,MSN2EPS!$B$2:$B$32,0)),0)</f>
        <v>0</v>
      </c>
      <c r="I9790" s="70">
        <f>IFERROR(INDEX(MSN2EPS!$F$2:$F$32,MATCH(C9790,MSN2EPS!$B$2:$B$32,0)),0)</f>
        <v>0</v>
      </c>
      <c r="J9790" s="70">
        <f>IFERROR(INDEX(MSN2EPS!$G$2:$G$32,MATCH(C9790,MSN2EPS!$B$2:$B$32,0)),0)</f>
        <v>0</v>
      </c>
      <c r="K9790" s="70" t="str">
        <f>INDEX(crosswalks!$V$4:$V$54,MATCH(D9790,crosswalks!$U$4:$U$54,0))</f>
        <v>Northeast Census Region</v>
      </c>
    </row>
    <row r="9791" spans="2:11" x14ac:dyDescent="0.25">
      <c r="B9791" s="54" t="s">
        <v>148</v>
      </c>
      <c r="C9791" s="54" t="s">
        <v>403</v>
      </c>
      <c r="D9791" s="54" t="s">
        <v>198</v>
      </c>
      <c r="E9791" s="54">
        <v>2019</v>
      </c>
      <c r="F9791" s="54">
        <v>91053</v>
      </c>
      <c r="H9791" s="70">
        <f>IFERROR(INDEX(MSN2EPS!$E$2:$E$32,MATCH(C9791,MSN2EPS!$B$2:$B$32,0)),0)</f>
        <v>0</v>
      </c>
      <c r="I9791" s="70">
        <f>IFERROR(INDEX(MSN2EPS!$F$2:$F$32,MATCH(C9791,MSN2EPS!$B$2:$B$32,0)),0)</f>
        <v>0</v>
      </c>
      <c r="J9791" s="70">
        <f>IFERROR(INDEX(MSN2EPS!$G$2:$G$32,MATCH(C9791,MSN2EPS!$B$2:$B$32,0)),0)</f>
        <v>0</v>
      </c>
      <c r="K9791" s="70" t="str">
        <f>INDEX(crosswalks!$V$4:$V$54,MATCH(D9791,crosswalks!$U$4:$U$54,0))</f>
        <v>West Census Region</v>
      </c>
    </row>
    <row r="9792" spans="2:11" x14ac:dyDescent="0.25">
      <c r="B9792" s="54" t="s">
        <v>148</v>
      </c>
      <c r="C9792" s="54" t="s">
        <v>403</v>
      </c>
      <c r="D9792" s="54" t="s">
        <v>199</v>
      </c>
      <c r="E9792" s="54">
        <v>2019</v>
      </c>
      <c r="F9792" s="54">
        <v>69158</v>
      </c>
      <c r="H9792" s="70">
        <f>IFERROR(INDEX(MSN2EPS!$E$2:$E$32,MATCH(C9792,MSN2EPS!$B$2:$B$32,0)),0)</f>
        <v>0</v>
      </c>
      <c r="I9792" s="70">
        <f>IFERROR(INDEX(MSN2EPS!$F$2:$F$32,MATCH(C9792,MSN2EPS!$B$2:$B$32,0)),0)</f>
        <v>0</v>
      </c>
      <c r="J9792" s="70">
        <f>IFERROR(INDEX(MSN2EPS!$G$2:$G$32,MATCH(C9792,MSN2EPS!$B$2:$B$32,0)),0)</f>
        <v>0</v>
      </c>
      <c r="K9792" s="70" t="str">
        <f>INDEX(crosswalks!$V$4:$V$54,MATCH(D9792,crosswalks!$U$4:$U$54,0))</f>
        <v>Midwest Census Region</v>
      </c>
    </row>
    <row r="9793" spans="2:11" x14ac:dyDescent="0.25">
      <c r="B9793" s="54" t="s">
        <v>148</v>
      </c>
      <c r="C9793" s="54" t="s">
        <v>403</v>
      </c>
      <c r="D9793" s="54" t="s">
        <v>200</v>
      </c>
      <c r="E9793" s="54">
        <v>2019</v>
      </c>
      <c r="F9793" s="54">
        <v>33247</v>
      </c>
      <c r="H9793" s="70">
        <f>IFERROR(INDEX(MSN2EPS!$E$2:$E$32,MATCH(C9793,MSN2EPS!$B$2:$B$32,0)),0)</f>
        <v>0</v>
      </c>
      <c r="I9793" s="70">
        <f>IFERROR(INDEX(MSN2EPS!$F$2:$F$32,MATCH(C9793,MSN2EPS!$B$2:$B$32,0)),0)</f>
        <v>0</v>
      </c>
      <c r="J9793" s="70">
        <f>IFERROR(INDEX(MSN2EPS!$G$2:$G$32,MATCH(C9793,MSN2EPS!$B$2:$B$32,0)),0)</f>
        <v>0</v>
      </c>
      <c r="K9793" s="70" t="str">
        <f>INDEX(crosswalks!$V$4:$V$54,MATCH(D9793,crosswalks!$U$4:$U$54,0))</f>
        <v>South Census Region</v>
      </c>
    </row>
    <row r="9794" spans="2:11" x14ac:dyDescent="0.25">
      <c r="B9794" s="54" t="s">
        <v>148</v>
      </c>
      <c r="C9794" s="54" t="s">
        <v>403</v>
      </c>
      <c r="D9794" s="54" t="s">
        <v>201</v>
      </c>
      <c r="E9794" s="54">
        <v>2019</v>
      </c>
      <c r="F9794" s="54">
        <v>16763</v>
      </c>
      <c r="H9794" s="70">
        <f>IFERROR(INDEX(MSN2EPS!$E$2:$E$32,MATCH(C9794,MSN2EPS!$B$2:$B$32,0)),0)</f>
        <v>0</v>
      </c>
      <c r="I9794" s="70">
        <f>IFERROR(INDEX(MSN2EPS!$F$2:$F$32,MATCH(C9794,MSN2EPS!$B$2:$B$32,0)),0)</f>
        <v>0</v>
      </c>
      <c r="J9794" s="70">
        <f>IFERROR(INDEX(MSN2EPS!$G$2:$G$32,MATCH(C9794,MSN2EPS!$B$2:$B$32,0)),0)</f>
        <v>0</v>
      </c>
      <c r="K9794" s="70" t="str">
        <f>INDEX(crosswalks!$V$4:$V$54,MATCH(D9794,crosswalks!$U$4:$U$54,0))</f>
        <v>West Census Region</v>
      </c>
    </row>
    <row r="9795" spans="2:11" x14ac:dyDescent="0.25">
      <c r="B9795" s="54" t="s">
        <v>148</v>
      </c>
      <c r="C9795" s="54" t="s">
        <v>404</v>
      </c>
      <c r="D9795" s="54" t="s">
        <v>150</v>
      </c>
      <c r="E9795" s="54">
        <v>2019</v>
      </c>
      <c r="F9795" s="54">
        <v>1165.7</v>
      </c>
      <c r="H9795" s="70">
        <f>IFERROR(INDEX(MSN2EPS!$E$2:$E$32,MATCH(C9795,MSN2EPS!$B$2:$B$32,0)),0)</f>
        <v>0</v>
      </c>
      <c r="I9795" s="70">
        <f>IFERROR(INDEX(MSN2EPS!$F$2:$F$32,MATCH(C9795,MSN2EPS!$B$2:$B$32,0)),0)</f>
        <v>0</v>
      </c>
      <c r="J9795" s="70">
        <f>IFERROR(INDEX(MSN2EPS!$G$2:$G$32,MATCH(C9795,MSN2EPS!$B$2:$B$32,0)),0)</f>
        <v>0</v>
      </c>
      <c r="K9795" s="70" t="str">
        <f>INDEX(crosswalks!$V$4:$V$54,MATCH(D9795,crosswalks!$U$4:$U$54,0))</f>
        <v>West Census Region</v>
      </c>
    </row>
    <row r="9796" spans="2:11" x14ac:dyDescent="0.25">
      <c r="B9796" s="54" t="s">
        <v>148</v>
      </c>
      <c r="C9796" s="54" t="s">
        <v>404</v>
      </c>
      <c r="D9796" s="54" t="s">
        <v>151</v>
      </c>
      <c r="E9796" s="54">
        <v>2019</v>
      </c>
      <c r="F9796" s="54">
        <v>8639.1</v>
      </c>
      <c r="H9796" s="70">
        <f>IFERROR(INDEX(MSN2EPS!$E$2:$E$32,MATCH(C9796,MSN2EPS!$B$2:$B$32,0)),0)</f>
        <v>0</v>
      </c>
      <c r="I9796" s="70">
        <f>IFERROR(INDEX(MSN2EPS!$F$2:$F$32,MATCH(C9796,MSN2EPS!$B$2:$B$32,0)),0)</f>
        <v>0</v>
      </c>
      <c r="J9796" s="70">
        <f>IFERROR(INDEX(MSN2EPS!$G$2:$G$32,MATCH(C9796,MSN2EPS!$B$2:$B$32,0)),0)</f>
        <v>0</v>
      </c>
      <c r="K9796" s="70" t="str">
        <f>INDEX(crosswalks!$V$4:$V$54,MATCH(D9796,crosswalks!$U$4:$U$54,0))</f>
        <v>South Census Region</v>
      </c>
    </row>
    <row r="9797" spans="2:11" x14ac:dyDescent="0.25">
      <c r="B9797" s="54" t="s">
        <v>148</v>
      </c>
      <c r="C9797" s="54" t="s">
        <v>404</v>
      </c>
      <c r="D9797" s="54" t="s">
        <v>152</v>
      </c>
      <c r="E9797" s="54">
        <v>2019</v>
      </c>
      <c r="F9797" s="54">
        <v>3939.1</v>
      </c>
      <c r="H9797" s="70">
        <f>IFERROR(INDEX(MSN2EPS!$E$2:$E$32,MATCH(C9797,MSN2EPS!$B$2:$B$32,0)),0)</f>
        <v>0</v>
      </c>
      <c r="I9797" s="70">
        <f>IFERROR(INDEX(MSN2EPS!$F$2:$F$32,MATCH(C9797,MSN2EPS!$B$2:$B$32,0)),0)</f>
        <v>0</v>
      </c>
      <c r="J9797" s="70">
        <f>IFERROR(INDEX(MSN2EPS!$G$2:$G$32,MATCH(C9797,MSN2EPS!$B$2:$B$32,0)),0)</f>
        <v>0</v>
      </c>
      <c r="K9797" s="70" t="str">
        <f>INDEX(crosswalks!$V$4:$V$54,MATCH(D9797,crosswalks!$U$4:$U$54,0))</f>
        <v>South Census Region</v>
      </c>
    </row>
    <row r="9798" spans="2:11" x14ac:dyDescent="0.25">
      <c r="B9798" s="54" t="s">
        <v>148</v>
      </c>
      <c r="C9798" s="54" t="s">
        <v>404</v>
      </c>
      <c r="D9798" s="54" t="s">
        <v>153</v>
      </c>
      <c r="E9798" s="54">
        <v>2019</v>
      </c>
      <c r="F9798" s="54">
        <v>8197.1</v>
      </c>
      <c r="H9798" s="70">
        <f>IFERROR(INDEX(MSN2EPS!$E$2:$E$32,MATCH(C9798,MSN2EPS!$B$2:$B$32,0)),0)</f>
        <v>0</v>
      </c>
      <c r="I9798" s="70">
        <f>IFERROR(INDEX(MSN2EPS!$F$2:$F$32,MATCH(C9798,MSN2EPS!$B$2:$B$32,0)),0)</f>
        <v>0</v>
      </c>
      <c r="J9798" s="70">
        <f>IFERROR(INDEX(MSN2EPS!$G$2:$G$32,MATCH(C9798,MSN2EPS!$B$2:$B$32,0)),0)</f>
        <v>0</v>
      </c>
      <c r="K9798" s="70" t="str">
        <f>INDEX(crosswalks!$V$4:$V$54,MATCH(D9798,crosswalks!$U$4:$U$54,0))</f>
        <v>West Census Region</v>
      </c>
    </row>
    <row r="9799" spans="2:11" x14ac:dyDescent="0.25">
      <c r="B9799" s="54" t="s">
        <v>148</v>
      </c>
      <c r="C9799" s="54" t="s">
        <v>404</v>
      </c>
      <c r="D9799" s="54" t="s">
        <v>154</v>
      </c>
      <c r="E9799" s="54">
        <v>2019</v>
      </c>
      <c r="F9799" s="54">
        <v>41971.4</v>
      </c>
      <c r="H9799" s="70">
        <f>IFERROR(INDEX(MSN2EPS!$E$2:$E$32,MATCH(C9799,MSN2EPS!$B$2:$B$32,0)),0)</f>
        <v>0</v>
      </c>
      <c r="I9799" s="70">
        <f>IFERROR(INDEX(MSN2EPS!$F$2:$F$32,MATCH(C9799,MSN2EPS!$B$2:$B$32,0)),0)</f>
        <v>0</v>
      </c>
      <c r="J9799" s="70">
        <f>IFERROR(INDEX(MSN2EPS!$G$2:$G$32,MATCH(C9799,MSN2EPS!$B$2:$B$32,0)),0)</f>
        <v>0</v>
      </c>
      <c r="K9799" s="70" t="str">
        <f>INDEX(crosswalks!$V$4:$V$54,MATCH(D9799,crosswalks!$U$4:$U$54,0))</f>
        <v>West Census Region</v>
      </c>
    </row>
    <row r="9800" spans="2:11" x14ac:dyDescent="0.25">
      <c r="B9800" s="54" t="s">
        <v>148</v>
      </c>
      <c r="C9800" s="54" t="s">
        <v>404</v>
      </c>
      <c r="D9800" s="54" t="s">
        <v>155</v>
      </c>
      <c r="E9800" s="54">
        <v>2019</v>
      </c>
      <c r="F9800" s="54">
        <v>5721.7</v>
      </c>
      <c r="H9800" s="70">
        <f>IFERROR(INDEX(MSN2EPS!$E$2:$E$32,MATCH(C9800,MSN2EPS!$B$2:$B$32,0)),0)</f>
        <v>0</v>
      </c>
      <c r="I9800" s="70">
        <f>IFERROR(INDEX(MSN2EPS!$F$2:$F$32,MATCH(C9800,MSN2EPS!$B$2:$B$32,0)),0)</f>
        <v>0</v>
      </c>
      <c r="J9800" s="70">
        <f>IFERROR(INDEX(MSN2EPS!$G$2:$G$32,MATCH(C9800,MSN2EPS!$B$2:$B$32,0)),0)</f>
        <v>0</v>
      </c>
      <c r="K9800" s="70" t="str">
        <f>INDEX(crosswalks!$V$4:$V$54,MATCH(D9800,crosswalks!$U$4:$U$54,0))</f>
        <v>West Census Region</v>
      </c>
    </row>
    <row r="9801" spans="2:11" x14ac:dyDescent="0.25">
      <c r="B9801" s="54" t="s">
        <v>148</v>
      </c>
      <c r="C9801" s="54" t="s">
        <v>404</v>
      </c>
      <c r="D9801" s="54" t="s">
        <v>156</v>
      </c>
      <c r="E9801" s="54">
        <v>2019</v>
      </c>
      <c r="F9801" s="54">
        <v>5205.5</v>
      </c>
      <c r="H9801" s="70">
        <f>IFERROR(INDEX(MSN2EPS!$E$2:$E$32,MATCH(C9801,MSN2EPS!$B$2:$B$32,0)),0)</f>
        <v>0</v>
      </c>
      <c r="I9801" s="70">
        <f>IFERROR(INDEX(MSN2EPS!$F$2:$F$32,MATCH(C9801,MSN2EPS!$B$2:$B$32,0)),0)</f>
        <v>0</v>
      </c>
      <c r="J9801" s="70">
        <f>IFERROR(INDEX(MSN2EPS!$G$2:$G$32,MATCH(C9801,MSN2EPS!$B$2:$B$32,0)),0)</f>
        <v>0</v>
      </c>
      <c r="K9801" s="70" t="str">
        <f>INDEX(crosswalks!$V$4:$V$54,MATCH(D9801,crosswalks!$U$4:$U$54,0))</f>
        <v>Northeast Census Region</v>
      </c>
    </row>
    <row r="9802" spans="2:11" x14ac:dyDescent="0.25">
      <c r="B9802" s="54" t="s">
        <v>148</v>
      </c>
      <c r="C9802" s="54" t="s">
        <v>404</v>
      </c>
      <c r="D9802" s="54" t="s">
        <v>157</v>
      </c>
      <c r="E9802" s="54">
        <v>2019</v>
      </c>
      <c r="F9802" s="54">
        <v>1353.7</v>
      </c>
      <c r="H9802" s="70">
        <f>IFERROR(INDEX(MSN2EPS!$E$2:$E$32,MATCH(C9802,MSN2EPS!$B$2:$B$32,0)),0)</f>
        <v>0</v>
      </c>
      <c r="I9802" s="70">
        <f>IFERROR(INDEX(MSN2EPS!$F$2:$F$32,MATCH(C9802,MSN2EPS!$B$2:$B$32,0)),0)</f>
        <v>0</v>
      </c>
      <c r="J9802" s="70">
        <f>IFERROR(INDEX(MSN2EPS!$G$2:$G$32,MATCH(C9802,MSN2EPS!$B$2:$B$32,0)),0)</f>
        <v>0</v>
      </c>
      <c r="K9802" s="70" t="str">
        <f>INDEX(crosswalks!$V$4:$V$54,MATCH(D9802,crosswalks!$U$4:$U$54,0))</f>
        <v>South Census Region</v>
      </c>
    </row>
    <row r="9803" spans="2:11" x14ac:dyDescent="0.25">
      <c r="B9803" s="54" t="s">
        <v>148</v>
      </c>
      <c r="C9803" s="54" t="s">
        <v>404</v>
      </c>
      <c r="D9803" s="54" t="s">
        <v>158</v>
      </c>
      <c r="E9803" s="54">
        <v>2019</v>
      </c>
      <c r="F9803" s="54">
        <v>1184.9000000000001</v>
      </c>
      <c r="H9803" s="70">
        <f>IFERROR(INDEX(MSN2EPS!$E$2:$E$32,MATCH(C9803,MSN2EPS!$B$2:$B$32,0)),0)</f>
        <v>0</v>
      </c>
      <c r="I9803" s="70">
        <f>IFERROR(INDEX(MSN2EPS!$F$2:$F$32,MATCH(C9803,MSN2EPS!$B$2:$B$32,0)),0)</f>
        <v>0</v>
      </c>
      <c r="J9803" s="70">
        <f>IFERROR(INDEX(MSN2EPS!$G$2:$G$32,MATCH(C9803,MSN2EPS!$B$2:$B$32,0)),0)</f>
        <v>0</v>
      </c>
      <c r="K9803" s="70" t="str">
        <f>INDEX(crosswalks!$V$4:$V$54,MATCH(D9803,crosswalks!$U$4:$U$54,0))</f>
        <v>South Census Region</v>
      </c>
    </row>
    <row r="9804" spans="2:11" x14ac:dyDescent="0.25">
      <c r="B9804" s="54" t="s">
        <v>148</v>
      </c>
      <c r="C9804" s="54" t="s">
        <v>404</v>
      </c>
      <c r="D9804" s="54" t="s">
        <v>159</v>
      </c>
      <c r="E9804" s="54">
        <v>2019</v>
      </c>
      <c r="F9804" s="54">
        <v>25103.4</v>
      </c>
      <c r="H9804" s="70">
        <f>IFERROR(INDEX(MSN2EPS!$E$2:$E$32,MATCH(C9804,MSN2EPS!$B$2:$B$32,0)),0)</f>
        <v>0</v>
      </c>
      <c r="I9804" s="70">
        <f>IFERROR(INDEX(MSN2EPS!$F$2:$F$32,MATCH(C9804,MSN2EPS!$B$2:$B$32,0)),0)</f>
        <v>0</v>
      </c>
      <c r="J9804" s="70">
        <f>IFERROR(INDEX(MSN2EPS!$G$2:$G$32,MATCH(C9804,MSN2EPS!$B$2:$B$32,0)),0)</f>
        <v>0</v>
      </c>
      <c r="K9804" s="70" t="str">
        <f>INDEX(crosswalks!$V$4:$V$54,MATCH(D9804,crosswalks!$U$4:$U$54,0))</f>
        <v>South Census Region</v>
      </c>
    </row>
    <row r="9805" spans="2:11" x14ac:dyDescent="0.25">
      <c r="B9805" s="54" t="s">
        <v>148</v>
      </c>
      <c r="C9805" s="54" t="s">
        <v>404</v>
      </c>
      <c r="D9805" s="54" t="s">
        <v>160</v>
      </c>
      <c r="E9805" s="54">
        <v>2019</v>
      </c>
      <c r="F9805" s="54">
        <v>13739.6</v>
      </c>
      <c r="H9805" s="70">
        <f>IFERROR(INDEX(MSN2EPS!$E$2:$E$32,MATCH(C9805,MSN2EPS!$B$2:$B$32,0)),0)</f>
        <v>0</v>
      </c>
      <c r="I9805" s="70">
        <f>IFERROR(INDEX(MSN2EPS!$F$2:$F$32,MATCH(C9805,MSN2EPS!$B$2:$B$32,0)),0)</f>
        <v>0</v>
      </c>
      <c r="J9805" s="70">
        <f>IFERROR(INDEX(MSN2EPS!$G$2:$G$32,MATCH(C9805,MSN2EPS!$B$2:$B$32,0)),0)</f>
        <v>0</v>
      </c>
      <c r="K9805" s="70" t="str">
        <f>INDEX(crosswalks!$V$4:$V$54,MATCH(D9805,crosswalks!$U$4:$U$54,0))</f>
        <v>South Census Region</v>
      </c>
    </row>
    <row r="9806" spans="2:11" x14ac:dyDescent="0.25">
      <c r="B9806" s="54" t="s">
        <v>148</v>
      </c>
      <c r="C9806" s="54" t="s">
        <v>404</v>
      </c>
      <c r="D9806" s="54" t="s">
        <v>161</v>
      </c>
      <c r="E9806" s="54">
        <v>2019</v>
      </c>
      <c r="F9806" s="54">
        <v>2700.5</v>
      </c>
      <c r="H9806" s="70">
        <f>IFERROR(INDEX(MSN2EPS!$E$2:$E$32,MATCH(C9806,MSN2EPS!$B$2:$B$32,0)),0)</f>
        <v>0</v>
      </c>
      <c r="I9806" s="70">
        <f>IFERROR(INDEX(MSN2EPS!$F$2:$F$32,MATCH(C9806,MSN2EPS!$B$2:$B$32,0)),0)</f>
        <v>0</v>
      </c>
      <c r="J9806" s="70">
        <f>IFERROR(INDEX(MSN2EPS!$G$2:$G$32,MATCH(C9806,MSN2EPS!$B$2:$B$32,0)),0)</f>
        <v>0</v>
      </c>
      <c r="K9806" s="70" t="str">
        <f>INDEX(crosswalks!$V$4:$V$54,MATCH(D9806,crosswalks!$U$4:$U$54,0))</f>
        <v>West Census Region</v>
      </c>
    </row>
    <row r="9807" spans="2:11" x14ac:dyDescent="0.25">
      <c r="B9807" s="54" t="s">
        <v>148</v>
      </c>
      <c r="C9807" s="54" t="s">
        <v>404</v>
      </c>
      <c r="D9807" s="54" t="s">
        <v>162</v>
      </c>
      <c r="E9807" s="54">
        <v>2019</v>
      </c>
      <c r="F9807" s="54">
        <v>4635.8</v>
      </c>
      <c r="H9807" s="70">
        <f>IFERROR(INDEX(MSN2EPS!$E$2:$E$32,MATCH(C9807,MSN2EPS!$B$2:$B$32,0)),0)</f>
        <v>0</v>
      </c>
      <c r="I9807" s="70">
        <f>IFERROR(INDEX(MSN2EPS!$F$2:$F$32,MATCH(C9807,MSN2EPS!$B$2:$B$32,0)),0)</f>
        <v>0</v>
      </c>
      <c r="J9807" s="70">
        <f>IFERROR(INDEX(MSN2EPS!$G$2:$G$32,MATCH(C9807,MSN2EPS!$B$2:$B$32,0)),0)</f>
        <v>0</v>
      </c>
      <c r="K9807" s="70" t="str">
        <f>INDEX(crosswalks!$V$4:$V$54,MATCH(D9807,crosswalks!$U$4:$U$54,0))</f>
        <v>Midwest Census Region</v>
      </c>
    </row>
    <row r="9808" spans="2:11" x14ac:dyDescent="0.25">
      <c r="B9808" s="54" t="s">
        <v>148</v>
      </c>
      <c r="C9808" s="54" t="s">
        <v>404</v>
      </c>
      <c r="D9808" s="54" t="s">
        <v>163</v>
      </c>
      <c r="E9808" s="54">
        <v>2019</v>
      </c>
      <c r="F9808" s="54">
        <v>1892</v>
      </c>
      <c r="H9808" s="70">
        <f>IFERROR(INDEX(MSN2EPS!$E$2:$E$32,MATCH(C9808,MSN2EPS!$B$2:$B$32,0)),0)</f>
        <v>0</v>
      </c>
      <c r="I9808" s="70">
        <f>IFERROR(INDEX(MSN2EPS!$F$2:$F$32,MATCH(C9808,MSN2EPS!$B$2:$B$32,0)),0)</f>
        <v>0</v>
      </c>
      <c r="J9808" s="70">
        <f>IFERROR(INDEX(MSN2EPS!$G$2:$G$32,MATCH(C9808,MSN2EPS!$B$2:$B$32,0)),0)</f>
        <v>0</v>
      </c>
      <c r="K9808" s="70" t="str">
        <f>INDEX(crosswalks!$V$4:$V$54,MATCH(D9808,crosswalks!$U$4:$U$54,0))</f>
        <v>West Census Region</v>
      </c>
    </row>
    <row r="9809" spans="2:11" x14ac:dyDescent="0.25">
      <c r="B9809" s="54" t="s">
        <v>148</v>
      </c>
      <c r="C9809" s="54" t="s">
        <v>404</v>
      </c>
      <c r="D9809" s="54" t="s">
        <v>164</v>
      </c>
      <c r="E9809" s="54">
        <v>2019</v>
      </c>
      <c r="F9809" s="54">
        <v>13012.9</v>
      </c>
      <c r="H9809" s="70">
        <f>IFERROR(INDEX(MSN2EPS!$E$2:$E$32,MATCH(C9809,MSN2EPS!$B$2:$B$32,0)),0)</f>
        <v>0</v>
      </c>
      <c r="I9809" s="70">
        <f>IFERROR(INDEX(MSN2EPS!$F$2:$F$32,MATCH(C9809,MSN2EPS!$B$2:$B$32,0)),0)</f>
        <v>0</v>
      </c>
      <c r="J9809" s="70">
        <f>IFERROR(INDEX(MSN2EPS!$G$2:$G$32,MATCH(C9809,MSN2EPS!$B$2:$B$32,0)),0)</f>
        <v>0</v>
      </c>
      <c r="K9809" s="70" t="str">
        <f>INDEX(crosswalks!$V$4:$V$54,MATCH(D9809,crosswalks!$U$4:$U$54,0))</f>
        <v>Midwest Census Region</v>
      </c>
    </row>
    <row r="9810" spans="2:11" x14ac:dyDescent="0.25">
      <c r="B9810" s="54" t="s">
        <v>148</v>
      </c>
      <c r="C9810" s="54" t="s">
        <v>404</v>
      </c>
      <c r="D9810" s="54" t="s">
        <v>165</v>
      </c>
      <c r="E9810" s="54">
        <v>2019</v>
      </c>
      <c r="F9810" s="54">
        <v>10007.700000000001</v>
      </c>
      <c r="H9810" s="70">
        <f>IFERROR(INDEX(MSN2EPS!$E$2:$E$32,MATCH(C9810,MSN2EPS!$B$2:$B$32,0)),0)</f>
        <v>0</v>
      </c>
      <c r="I9810" s="70">
        <f>IFERROR(INDEX(MSN2EPS!$F$2:$F$32,MATCH(C9810,MSN2EPS!$B$2:$B$32,0)),0)</f>
        <v>0</v>
      </c>
      <c r="J9810" s="70">
        <f>IFERROR(INDEX(MSN2EPS!$G$2:$G$32,MATCH(C9810,MSN2EPS!$B$2:$B$32,0)),0)</f>
        <v>0</v>
      </c>
      <c r="K9810" s="70" t="str">
        <f>INDEX(crosswalks!$V$4:$V$54,MATCH(D9810,crosswalks!$U$4:$U$54,0))</f>
        <v>Midwest Census Region</v>
      </c>
    </row>
    <row r="9811" spans="2:11" x14ac:dyDescent="0.25">
      <c r="B9811" s="54" t="s">
        <v>148</v>
      </c>
      <c r="C9811" s="54" t="s">
        <v>404</v>
      </c>
      <c r="D9811" s="54" t="s">
        <v>166</v>
      </c>
      <c r="E9811" s="54">
        <v>2019</v>
      </c>
      <c r="F9811" s="54">
        <v>4136.8</v>
      </c>
      <c r="H9811" s="70">
        <f>IFERROR(INDEX(MSN2EPS!$E$2:$E$32,MATCH(C9811,MSN2EPS!$B$2:$B$32,0)),0)</f>
        <v>0</v>
      </c>
      <c r="I9811" s="70">
        <f>IFERROR(INDEX(MSN2EPS!$F$2:$F$32,MATCH(C9811,MSN2EPS!$B$2:$B$32,0)),0)</f>
        <v>0</v>
      </c>
      <c r="J9811" s="70">
        <f>IFERROR(INDEX(MSN2EPS!$G$2:$G$32,MATCH(C9811,MSN2EPS!$B$2:$B$32,0)),0)</f>
        <v>0</v>
      </c>
      <c r="K9811" s="70" t="str">
        <f>INDEX(crosswalks!$V$4:$V$54,MATCH(D9811,crosswalks!$U$4:$U$54,0))</f>
        <v>Midwest Census Region</v>
      </c>
    </row>
    <row r="9812" spans="2:11" x14ac:dyDescent="0.25">
      <c r="B9812" s="54" t="s">
        <v>148</v>
      </c>
      <c r="C9812" s="54" t="s">
        <v>404</v>
      </c>
      <c r="D9812" s="54" t="s">
        <v>167</v>
      </c>
      <c r="E9812" s="54">
        <v>2019</v>
      </c>
      <c r="F9812" s="54">
        <v>6434</v>
      </c>
      <c r="H9812" s="70">
        <f>IFERROR(INDEX(MSN2EPS!$E$2:$E$32,MATCH(C9812,MSN2EPS!$B$2:$B$32,0)),0)</f>
        <v>0</v>
      </c>
      <c r="I9812" s="70">
        <f>IFERROR(INDEX(MSN2EPS!$F$2:$F$32,MATCH(C9812,MSN2EPS!$B$2:$B$32,0)),0)</f>
        <v>0</v>
      </c>
      <c r="J9812" s="70">
        <f>IFERROR(INDEX(MSN2EPS!$G$2:$G$32,MATCH(C9812,MSN2EPS!$B$2:$B$32,0)),0)</f>
        <v>0</v>
      </c>
      <c r="K9812" s="70" t="str">
        <f>INDEX(crosswalks!$V$4:$V$54,MATCH(D9812,crosswalks!$U$4:$U$54,0))</f>
        <v>South Census Region</v>
      </c>
    </row>
    <row r="9813" spans="2:11" x14ac:dyDescent="0.25">
      <c r="B9813" s="54" t="s">
        <v>148</v>
      </c>
      <c r="C9813" s="54" t="s">
        <v>404</v>
      </c>
      <c r="D9813" s="54" t="s">
        <v>168</v>
      </c>
      <c r="E9813" s="54">
        <v>2019</v>
      </c>
      <c r="F9813" s="54">
        <v>6690.9</v>
      </c>
      <c r="H9813" s="70">
        <f>IFERROR(INDEX(MSN2EPS!$E$2:$E$32,MATCH(C9813,MSN2EPS!$B$2:$B$32,0)),0)</f>
        <v>0</v>
      </c>
      <c r="I9813" s="70">
        <f>IFERROR(INDEX(MSN2EPS!$F$2:$F$32,MATCH(C9813,MSN2EPS!$B$2:$B$32,0)),0)</f>
        <v>0</v>
      </c>
      <c r="J9813" s="70">
        <f>IFERROR(INDEX(MSN2EPS!$G$2:$G$32,MATCH(C9813,MSN2EPS!$B$2:$B$32,0)),0)</f>
        <v>0</v>
      </c>
      <c r="K9813" s="70" t="str">
        <f>INDEX(crosswalks!$V$4:$V$54,MATCH(D9813,crosswalks!$U$4:$U$54,0))</f>
        <v>South Census Region</v>
      </c>
    </row>
    <row r="9814" spans="2:11" x14ac:dyDescent="0.25">
      <c r="B9814" s="54" t="s">
        <v>148</v>
      </c>
      <c r="C9814" s="54" t="s">
        <v>404</v>
      </c>
      <c r="D9814" s="54" t="s">
        <v>169</v>
      </c>
      <c r="E9814" s="54">
        <v>2019</v>
      </c>
      <c r="F9814" s="54">
        <v>9445.5</v>
      </c>
      <c r="H9814" s="70">
        <f>IFERROR(INDEX(MSN2EPS!$E$2:$E$32,MATCH(C9814,MSN2EPS!$B$2:$B$32,0)),0)</f>
        <v>0</v>
      </c>
      <c r="I9814" s="70">
        <f>IFERROR(INDEX(MSN2EPS!$F$2:$F$32,MATCH(C9814,MSN2EPS!$B$2:$B$32,0)),0)</f>
        <v>0</v>
      </c>
      <c r="J9814" s="70">
        <f>IFERROR(INDEX(MSN2EPS!$G$2:$G$32,MATCH(C9814,MSN2EPS!$B$2:$B$32,0)),0)</f>
        <v>0</v>
      </c>
      <c r="K9814" s="70" t="str">
        <f>INDEX(crosswalks!$V$4:$V$54,MATCH(D9814,crosswalks!$U$4:$U$54,0))</f>
        <v>Northeast Census Region</v>
      </c>
    </row>
    <row r="9815" spans="2:11" x14ac:dyDescent="0.25">
      <c r="B9815" s="54" t="s">
        <v>148</v>
      </c>
      <c r="C9815" s="54" t="s">
        <v>404</v>
      </c>
      <c r="D9815" s="54" t="s">
        <v>170</v>
      </c>
      <c r="E9815" s="54">
        <v>2019</v>
      </c>
      <c r="F9815" s="54">
        <v>6823.3</v>
      </c>
      <c r="H9815" s="70">
        <f>IFERROR(INDEX(MSN2EPS!$E$2:$E$32,MATCH(C9815,MSN2EPS!$B$2:$B$32,0)),0)</f>
        <v>0</v>
      </c>
      <c r="I9815" s="70">
        <f>IFERROR(INDEX(MSN2EPS!$F$2:$F$32,MATCH(C9815,MSN2EPS!$B$2:$B$32,0)),0)</f>
        <v>0</v>
      </c>
      <c r="J9815" s="70">
        <f>IFERROR(INDEX(MSN2EPS!$G$2:$G$32,MATCH(C9815,MSN2EPS!$B$2:$B$32,0)),0)</f>
        <v>0</v>
      </c>
      <c r="K9815" s="70" t="str">
        <f>INDEX(crosswalks!$V$4:$V$54,MATCH(D9815,crosswalks!$U$4:$U$54,0))</f>
        <v>South Census Region</v>
      </c>
    </row>
    <row r="9816" spans="2:11" x14ac:dyDescent="0.25">
      <c r="B9816" s="54" t="s">
        <v>148</v>
      </c>
      <c r="C9816" s="54" t="s">
        <v>404</v>
      </c>
      <c r="D9816" s="54" t="s">
        <v>171</v>
      </c>
      <c r="E9816" s="54">
        <v>2019</v>
      </c>
      <c r="F9816" s="54">
        <v>1647</v>
      </c>
      <c r="H9816" s="70">
        <f>IFERROR(INDEX(MSN2EPS!$E$2:$E$32,MATCH(C9816,MSN2EPS!$B$2:$B$32,0)),0)</f>
        <v>0</v>
      </c>
      <c r="I9816" s="70">
        <f>IFERROR(INDEX(MSN2EPS!$F$2:$F$32,MATCH(C9816,MSN2EPS!$B$2:$B$32,0)),0)</f>
        <v>0</v>
      </c>
      <c r="J9816" s="70">
        <f>IFERROR(INDEX(MSN2EPS!$G$2:$G$32,MATCH(C9816,MSN2EPS!$B$2:$B$32,0)),0)</f>
        <v>0</v>
      </c>
      <c r="K9816" s="70" t="str">
        <f>INDEX(crosswalks!$V$4:$V$54,MATCH(D9816,crosswalks!$U$4:$U$54,0))</f>
        <v>Northeast Census Region</v>
      </c>
    </row>
    <row r="9817" spans="2:11" x14ac:dyDescent="0.25">
      <c r="B9817" s="54" t="s">
        <v>148</v>
      </c>
      <c r="C9817" s="54" t="s">
        <v>404</v>
      </c>
      <c r="D9817" s="54" t="s">
        <v>172</v>
      </c>
      <c r="E9817" s="54">
        <v>2019</v>
      </c>
      <c r="F9817" s="54">
        <v>11670.1</v>
      </c>
      <c r="H9817" s="70">
        <f>IFERROR(INDEX(MSN2EPS!$E$2:$E$32,MATCH(C9817,MSN2EPS!$B$2:$B$32,0)),0)</f>
        <v>0</v>
      </c>
      <c r="I9817" s="70">
        <f>IFERROR(INDEX(MSN2EPS!$F$2:$F$32,MATCH(C9817,MSN2EPS!$B$2:$B$32,0)),0)</f>
        <v>0</v>
      </c>
      <c r="J9817" s="70">
        <f>IFERROR(INDEX(MSN2EPS!$G$2:$G$32,MATCH(C9817,MSN2EPS!$B$2:$B$32,0)),0)</f>
        <v>0</v>
      </c>
      <c r="K9817" s="70" t="str">
        <f>INDEX(crosswalks!$V$4:$V$54,MATCH(D9817,crosswalks!$U$4:$U$54,0))</f>
        <v>Midwest Census Region</v>
      </c>
    </row>
    <row r="9818" spans="2:11" x14ac:dyDescent="0.25">
      <c r="B9818" s="54" t="s">
        <v>148</v>
      </c>
      <c r="C9818" s="54" t="s">
        <v>404</v>
      </c>
      <c r="D9818" s="54" t="s">
        <v>173</v>
      </c>
      <c r="E9818" s="54">
        <v>2019</v>
      </c>
      <c r="F9818" s="54">
        <v>6812.6</v>
      </c>
      <c r="H9818" s="70">
        <f>IFERROR(INDEX(MSN2EPS!$E$2:$E$32,MATCH(C9818,MSN2EPS!$B$2:$B$32,0)),0)</f>
        <v>0</v>
      </c>
      <c r="I9818" s="70">
        <f>IFERROR(INDEX(MSN2EPS!$F$2:$F$32,MATCH(C9818,MSN2EPS!$B$2:$B$32,0)),0)</f>
        <v>0</v>
      </c>
      <c r="J9818" s="70">
        <f>IFERROR(INDEX(MSN2EPS!$G$2:$G$32,MATCH(C9818,MSN2EPS!$B$2:$B$32,0)),0)</f>
        <v>0</v>
      </c>
      <c r="K9818" s="70" t="str">
        <f>INDEX(crosswalks!$V$4:$V$54,MATCH(D9818,crosswalks!$U$4:$U$54,0))</f>
        <v>Midwest Census Region</v>
      </c>
    </row>
    <row r="9819" spans="2:11" x14ac:dyDescent="0.25">
      <c r="B9819" s="54" t="s">
        <v>148</v>
      </c>
      <c r="C9819" s="54" t="s">
        <v>404</v>
      </c>
      <c r="D9819" s="54" t="s">
        <v>174</v>
      </c>
      <c r="E9819" s="54">
        <v>2019</v>
      </c>
      <c r="F9819" s="54">
        <v>7636.1</v>
      </c>
      <c r="H9819" s="70">
        <f>IFERROR(INDEX(MSN2EPS!$E$2:$E$32,MATCH(C9819,MSN2EPS!$B$2:$B$32,0)),0)</f>
        <v>0</v>
      </c>
      <c r="I9819" s="70">
        <f>IFERROR(INDEX(MSN2EPS!$F$2:$F$32,MATCH(C9819,MSN2EPS!$B$2:$B$32,0)),0)</f>
        <v>0</v>
      </c>
      <c r="J9819" s="70">
        <f>IFERROR(INDEX(MSN2EPS!$G$2:$G$32,MATCH(C9819,MSN2EPS!$B$2:$B$32,0)),0)</f>
        <v>0</v>
      </c>
      <c r="K9819" s="70" t="str">
        <f>INDEX(crosswalks!$V$4:$V$54,MATCH(D9819,crosswalks!$U$4:$U$54,0))</f>
        <v>Midwest Census Region</v>
      </c>
    </row>
    <row r="9820" spans="2:11" x14ac:dyDescent="0.25">
      <c r="B9820" s="54" t="s">
        <v>148</v>
      </c>
      <c r="C9820" s="54" t="s">
        <v>404</v>
      </c>
      <c r="D9820" s="54" t="s">
        <v>175</v>
      </c>
      <c r="E9820" s="54">
        <v>2019</v>
      </c>
      <c r="F9820" s="54">
        <v>4488.1000000000004</v>
      </c>
      <c r="H9820" s="70">
        <f>IFERROR(INDEX(MSN2EPS!$E$2:$E$32,MATCH(C9820,MSN2EPS!$B$2:$B$32,0)),0)</f>
        <v>0</v>
      </c>
      <c r="I9820" s="70">
        <f>IFERROR(INDEX(MSN2EPS!$F$2:$F$32,MATCH(C9820,MSN2EPS!$B$2:$B$32,0)),0)</f>
        <v>0</v>
      </c>
      <c r="J9820" s="70">
        <f>IFERROR(INDEX(MSN2EPS!$G$2:$G$32,MATCH(C9820,MSN2EPS!$B$2:$B$32,0)),0)</f>
        <v>0</v>
      </c>
      <c r="K9820" s="70" t="str">
        <f>INDEX(crosswalks!$V$4:$V$54,MATCH(D9820,crosswalks!$U$4:$U$54,0))</f>
        <v>South Census Region</v>
      </c>
    </row>
    <row r="9821" spans="2:11" x14ac:dyDescent="0.25">
      <c r="B9821" s="54" t="s">
        <v>148</v>
      </c>
      <c r="C9821" s="54" t="s">
        <v>404</v>
      </c>
      <c r="D9821" s="54" t="s">
        <v>176</v>
      </c>
      <c r="E9821" s="54">
        <v>2019</v>
      </c>
      <c r="F9821" s="54">
        <v>1327.1</v>
      </c>
      <c r="H9821" s="70">
        <f>IFERROR(INDEX(MSN2EPS!$E$2:$E$32,MATCH(C9821,MSN2EPS!$B$2:$B$32,0)),0)</f>
        <v>0</v>
      </c>
      <c r="I9821" s="70">
        <f>IFERROR(INDEX(MSN2EPS!$F$2:$F$32,MATCH(C9821,MSN2EPS!$B$2:$B$32,0)),0)</f>
        <v>0</v>
      </c>
      <c r="J9821" s="70">
        <f>IFERROR(INDEX(MSN2EPS!$G$2:$G$32,MATCH(C9821,MSN2EPS!$B$2:$B$32,0)),0)</f>
        <v>0</v>
      </c>
      <c r="K9821" s="70" t="str">
        <f>INDEX(crosswalks!$V$4:$V$54,MATCH(D9821,crosswalks!$U$4:$U$54,0))</f>
        <v>West Census Region</v>
      </c>
    </row>
    <row r="9822" spans="2:11" x14ac:dyDescent="0.25">
      <c r="B9822" s="54" t="s">
        <v>148</v>
      </c>
      <c r="C9822" s="54" t="s">
        <v>404</v>
      </c>
      <c r="D9822" s="54" t="s">
        <v>177</v>
      </c>
      <c r="E9822" s="54">
        <v>2019</v>
      </c>
      <c r="F9822" s="54">
        <v>12892.9</v>
      </c>
      <c r="H9822" s="70">
        <f>IFERROR(INDEX(MSN2EPS!$E$2:$E$32,MATCH(C9822,MSN2EPS!$B$2:$B$32,0)),0)</f>
        <v>0</v>
      </c>
      <c r="I9822" s="70">
        <f>IFERROR(INDEX(MSN2EPS!$F$2:$F$32,MATCH(C9822,MSN2EPS!$B$2:$B$32,0)),0)</f>
        <v>0</v>
      </c>
      <c r="J9822" s="70">
        <f>IFERROR(INDEX(MSN2EPS!$G$2:$G$32,MATCH(C9822,MSN2EPS!$B$2:$B$32,0)),0)</f>
        <v>0</v>
      </c>
      <c r="K9822" s="70" t="str">
        <f>INDEX(crosswalks!$V$4:$V$54,MATCH(D9822,crosswalks!$U$4:$U$54,0))</f>
        <v>South Census Region</v>
      </c>
    </row>
    <row r="9823" spans="2:11" x14ac:dyDescent="0.25">
      <c r="B9823" s="54" t="s">
        <v>148</v>
      </c>
      <c r="C9823" s="54" t="s">
        <v>404</v>
      </c>
      <c r="D9823" s="54" t="s">
        <v>178</v>
      </c>
      <c r="E9823" s="54">
        <v>2019</v>
      </c>
      <c r="F9823" s="54">
        <v>1886.2</v>
      </c>
      <c r="H9823" s="70">
        <f>IFERROR(INDEX(MSN2EPS!$E$2:$E$32,MATCH(C9823,MSN2EPS!$B$2:$B$32,0)),0)</f>
        <v>0</v>
      </c>
      <c r="I9823" s="70">
        <f>IFERROR(INDEX(MSN2EPS!$F$2:$F$32,MATCH(C9823,MSN2EPS!$B$2:$B$32,0)),0)</f>
        <v>0</v>
      </c>
      <c r="J9823" s="70">
        <f>IFERROR(INDEX(MSN2EPS!$G$2:$G$32,MATCH(C9823,MSN2EPS!$B$2:$B$32,0)),0)</f>
        <v>0</v>
      </c>
      <c r="K9823" s="70" t="str">
        <f>INDEX(crosswalks!$V$4:$V$54,MATCH(D9823,crosswalks!$U$4:$U$54,0))</f>
        <v>Midwest Census Region</v>
      </c>
    </row>
    <row r="9824" spans="2:11" x14ac:dyDescent="0.25">
      <c r="B9824" s="54" t="s">
        <v>148</v>
      </c>
      <c r="C9824" s="54" t="s">
        <v>404</v>
      </c>
      <c r="D9824" s="54" t="s">
        <v>179</v>
      </c>
      <c r="E9824" s="54">
        <v>2019</v>
      </c>
      <c r="F9824" s="54">
        <v>2759.2</v>
      </c>
      <c r="H9824" s="70">
        <f>IFERROR(INDEX(MSN2EPS!$E$2:$E$32,MATCH(C9824,MSN2EPS!$B$2:$B$32,0)),0)</f>
        <v>0</v>
      </c>
      <c r="I9824" s="70">
        <f>IFERROR(INDEX(MSN2EPS!$F$2:$F$32,MATCH(C9824,MSN2EPS!$B$2:$B$32,0)),0)</f>
        <v>0</v>
      </c>
      <c r="J9824" s="70">
        <f>IFERROR(INDEX(MSN2EPS!$G$2:$G$32,MATCH(C9824,MSN2EPS!$B$2:$B$32,0)),0)</f>
        <v>0</v>
      </c>
      <c r="K9824" s="70" t="str">
        <f>INDEX(crosswalks!$V$4:$V$54,MATCH(D9824,crosswalks!$U$4:$U$54,0))</f>
        <v>Midwest Census Region</v>
      </c>
    </row>
    <row r="9825" spans="2:11" x14ac:dyDescent="0.25">
      <c r="B9825" s="54" t="s">
        <v>148</v>
      </c>
      <c r="C9825" s="54" t="s">
        <v>404</v>
      </c>
      <c r="D9825" s="54" t="s">
        <v>180</v>
      </c>
      <c r="E9825" s="54">
        <v>2019</v>
      </c>
      <c r="F9825" s="54">
        <v>1837.5</v>
      </c>
      <c r="H9825" s="70">
        <f>IFERROR(INDEX(MSN2EPS!$E$2:$E$32,MATCH(C9825,MSN2EPS!$B$2:$B$32,0)),0)</f>
        <v>0</v>
      </c>
      <c r="I9825" s="70">
        <f>IFERROR(INDEX(MSN2EPS!$F$2:$F$32,MATCH(C9825,MSN2EPS!$B$2:$B$32,0)),0)</f>
        <v>0</v>
      </c>
      <c r="J9825" s="70">
        <f>IFERROR(INDEX(MSN2EPS!$G$2:$G$32,MATCH(C9825,MSN2EPS!$B$2:$B$32,0)),0)</f>
        <v>0</v>
      </c>
      <c r="K9825" s="70" t="str">
        <f>INDEX(crosswalks!$V$4:$V$54,MATCH(D9825,crosswalks!$U$4:$U$54,0))</f>
        <v>Northeast Census Region</v>
      </c>
    </row>
    <row r="9826" spans="2:11" x14ac:dyDescent="0.25">
      <c r="B9826" s="54" t="s">
        <v>148</v>
      </c>
      <c r="C9826" s="54" t="s">
        <v>404</v>
      </c>
      <c r="D9826" s="54" t="s">
        <v>181</v>
      </c>
      <c r="E9826" s="54">
        <v>2019</v>
      </c>
      <c r="F9826" s="54">
        <v>9855.7000000000007</v>
      </c>
      <c r="H9826" s="70">
        <f>IFERROR(INDEX(MSN2EPS!$E$2:$E$32,MATCH(C9826,MSN2EPS!$B$2:$B$32,0)),0)</f>
        <v>0</v>
      </c>
      <c r="I9826" s="70">
        <f>IFERROR(INDEX(MSN2EPS!$F$2:$F$32,MATCH(C9826,MSN2EPS!$B$2:$B$32,0)),0)</f>
        <v>0</v>
      </c>
      <c r="J9826" s="70">
        <f>IFERROR(INDEX(MSN2EPS!$G$2:$G$32,MATCH(C9826,MSN2EPS!$B$2:$B$32,0)),0)</f>
        <v>0</v>
      </c>
      <c r="K9826" s="70" t="str">
        <f>INDEX(crosswalks!$V$4:$V$54,MATCH(D9826,crosswalks!$U$4:$U$54,0))</f>
        <v>Northeast Census Region</v>
      </c>
    </row>
    <row r="9827" spans="2:11" x14ac:dyDescent="0.25">
      <c r="B9827" s="54" t="s">
        <v>148</v>
      </c>
      <c r="C9827" s="54" t="s">
        <v>404</v>
      </c>
      <c r="D9827" s="54" t="s">
        <v>182</v>
      </c>
      <c r="E9827" s="54">
        <v>2019</v>
      </c>
      <c r="F9827" s="54">
        <v>2218.1999999999998</v>
      </c>
      <c r="H9827" s="70">
        <f>IFERROR(INDEX(MSN2EPS!$E$2:$E$32,MATCH(C9827,MSN2EPS!$B$2:$B$32,0)),0)</f>
        <v>0</v>
      </c>
      <c r="I9827" s="70">
        <f>IFERROR(INDEX(MSN2EPS!$F$2:$F$32,MATCH(C9827,MSN2EPS!$B$2:$B$32,0)),0)</f>
        <v>0</v>
      </c>
      <c r="J9827" s="70">
        <f>IFERROR(INDEX(MSN2EPS!$G$2:$G$32,MATCH(C9827,MSN2EPS!$B$2:$B$32,0)),0)</f>
        <v>0</v>
      </c>
      <c r="K9827" s="70" t="str">
        <f>INDEX(crosswalks!$V$4:$V$54,MATCH(D9827,crosswalks!$U$4:$U$54,0))</f>
        <v>West Census Region</v>
      </c>
    </row>
    <row r="9828" spans="2:11" x14ac:dyDescent="0.25">
      <c r="B9828" s="54" t="s">
        <v>148</v>
      </c>
      <c r="C9828" s="54" t="s">
        <v>404</v>
      </c>
      <c r="D9828" s="54" t="s">
        <v>183</v>
      </c>
      <c r="E9828" s="54">
        <v>2019</v>
      </c>
      <c r="F9828" s="54">
        <v>3247.1</v>
      </c>
      <c r="H9828" s="70">
        <f>IFERROR(INDEX(MSN2EPS!$E$2:$E$32,MATCH(C9828,MSN2EPS!$B$2:$B$32,0)),0)</f>
        <v>0</v>
      </c>
      <c r="I9828" s="70">
        <f>IFERROR(INDEX(MSN2EPS!$F$2:$F$32,MATCH(C9828,MSN2EPS!$B$2:$B$32,0)),0)</f>
        <v>0</v>
      </c>
      <c r="J9828" s="70">
        <f>IFERROR(INDEX(MSN2EPS!$G$2:$G$32,MATCH(C9828,MSN2EPS!$B$2:$B$32,0)),0)</f>
        <v>0</v>
      </c>
      <c r="K9828" s="70" t="str">
        <f>INDEX(crosswalks!$V$4:$V$54,MATCH(D9828,crosswalks!$U$4:$U$54,0))</f>
        <v>West Census Region</v>
      </c>
    </row>
    <row r="9829" spans="2:11" x14ac:dyDescent="0.25">
      <c r="B9829" s="54" t="s">
        <v>148</v>
      </c>
      <c r="C9829" s="54" t="s">
        <v>404</v>
      </c>
      <c r="D9829" s="54" t="s">
        <v>184</v>
      </c>
      <c r="E9829" s="54">
        <v>2019</v>
      </c>
      <c r="F9829" s="54">
        <v>20883.5</v>
      </c>
      <c r="H9829" s="70">
        <f>IFERROR(INDEX(MSN2EPS!$E$2:$E$32,MATCH(C9829,MSN2EPS!$B$2:$B$32,0)),0)</f>
        <v>0</v>
      </c>
      <c r="I9829" s="70">
        <f>IFERROR(INDEX(MSN2EPS!$F$2:$F$32,MATCH(C9829,MSN2EPS!$B$2:$B$32,0)),0)</f>
        <v>0</v>
      </c>
      <c r="J9829" s="70">
        <f>IFERROR(INDEX(MSN2EPS!$G$2:$G$32,MATCH(C9829,MSN2EPS!$B$2:$B$32,0)),0)</f>
        <v>0</v>
      </c>
      <c r="K9829" s="70" t="str">
        <f>INDEX(crosswalks!$V$4:$V$54,MATCH(D9829,crosswalks!$U$4:$U$54,0))</f>
        <v>Northeast Census Region</v>
      </c>
    </row>
    <row r="9830" spans="2:11" x14ac:dyDescent="0.25">
      <c r="B9830" s="54" t="s">
        <v>148</v>
      </c>
      <c r="C9830" s="54" t="s">
        <v>404</v>
      </c>
      <c r="D9830" s="54" t="s">
        <v>185</v>
      </c>
      <c r="E9830" s="54">
        <v>2019</v>
      </c>
      <c r="F9830" s="54">
        <v>14106.9</v>
      </c>
      <c r="H9830" s="70">
        <f>IFERROR(INDEX(MSN2EPS!$E$2:$E$32,MATCH(C9830,MSN2EPS!$B$2:$B$32,0)),0)</f>
        <v>0</v>
      </c>
      <c r="I9830" s="70">
        <f>IFERROR(INDEX(MSN2EPS!$F$2:$F$32,MATCH(C9830,MSN2EPS!$B$2:$B$32,0)),0)</f>
        <v>0</v>
      </c>
      <c r="J9830" s="70">
        <f>IFERROR(INDEX(MSN2EPS!$G$2:$G$32,MATCH(C9830,MSN2EPS!$B$2:$B$32,0)),0)</f>
        <v>0</v>
      </c>
      <c r="K9830" s="70" t="str">
        <f>INDEX(crosswalks!$V$4:$V$54,MATCH(D9830,crosswalks!$U$4:$U$54,0))</f>
        <v>Midwest Census Region</v>
      </c>
    </row>
    <row r="9831" spans="2:11" x14ac:dyDescent="0.25">
      <c r="B9831" s="54" t="s">
        <v>148</v>
      </c>
      <c r="C9831" s="54" t="s">
        <v>404</v>
      </c>
      <c r="D9831" s="54" t="s">
        <v>186</v>
      </c>
      <c r="E9831" s="54">
        <v>2019</v>
      </c>
      <c r="F9831" s="54">
        <v>5012.3</v>
      </c>
      <c r="H9831" s="70">
        <f>IFERROR(INDEX(MSN2EPS!$E$2:$E$32,MATCH(C9831,MSN2EPS!$B$2:$B$32,0)),0)</f>
        <v>0</v>
      </c>
      <c r="I9831" s="70">
        <f>IFERROR(INDEX(MSN2EPS!$F$2:$F$32,MATCH(C9831,MSN2EPS!$B$2:$B$32,0)),0)</f>
        <v>0</v>
      </c>
      <c r="J9831" s="70">
        <f>IFERROR(INDEX(MSN2EPS!$G$2:$G$32,MATCH(C9831,MSN2EPS!$B$2:$B$32,0)),0)</f>
        <v>0</v>
      </c>
      <c r="K9831" s="70" t="str">
        <f>INDEX(crosswalks!$V$4:$V$54,MATCH(D9831,crosswalks!$U$4:$U$54,0))</f>
        <v>South Census Region</v>
      </c>
    </row>
    <row r="9832" spans="2:11" x14ac:dyDescent="0.25">
      <c r="B9832" s="54" t="s">
        <v>148</v>
      </c>
      <c r="C9832" s="54" t="s">
        <v>404</v>
      </c>
      <c r="D9832" s="54" t="s">
        <v>187</v>
      </c>
      <c r="E9832" s="54">
        <v>2019</v>
      </c>
      <c r="F9832" s="54">
        <v>4438.3</v>
      </c>
      <c r="H9832" s="70">
        <f>IFERROR(INDEX(MSN2EPS!$E$2:$E$32,MATCH(C9832,MSN2EPS!$B$2:$B$32,0)),0)</f>
        <v>0</v>
      </c>
      <c r="I9832" s="70">
        <f>IFERROR(INDEX(MSN2EPS!$F$2:$F$32,MATCH(C9832,MSN2EPS!$B$2:$B$32,0)),0)</f>
        <v>0</v>
      </c>
      <c r="J9832" s="70">
        <f>IFERROR(INDEX(MSN2EPS!$G$2:$G$32,MATCH(C9832,MSN2EPS!$B$2:$B$32,0)),0)</f>
        <v>0</v>
      </c>
      <c r="K9832" s="70" t="str">
        <f>INDEX(crosswalks!$V$4:$V$54,MATCH(D9832,crosswalks!$U$4:$U$54,0))</f>
        <v>West Census Region</v>
      </c>
    </row>
    <row r="9833" spans="2:11" x14ac:dyDescent="0.25">
      <c r="B9833" s="54" t="s">
        <v>148</v>
      </c>
      <c r="C9833" s="54" t="s">
        <v>404</v>
      </c>
      <c r="D9833" s="54" t="s">
        <v>188</v>
      </c>
      <c r="E9833" s="54">
        <v>2019</v>
      </c>
      <c r="F9833" s="54">
        <v>14203</v>
      </c>
      <c r="H9833" s="70">
        <f>IFERROR(INDEX(MSN2EPS!$E$2:$E$32,MATCH(C9833,MSN2EPS!$B$2:$B$32,0)),0)</f>
        <v>0</v>
      </c>
      <c r="I9833" s="70">
        <f>IFERROR(INDEX(MSN2EPS!$F$2:$F$32,MATCH(C9833,MSN2EPS!$B$2:$B$32,0)),0)</f>
        <v>0</v>
      </c>
      <c r="J9833" s="70">
        <f>IFERROR(INDEX(MSN2EPS!$G$2:$G$32,MATCH(C9833,MSN2EPS!$B$2:$B$32,0)),0)</f>
        <v>0</v>
      </c>
      <c r="K9833" s="70" t="str">
        <f>INDEX(crosswalks!$V$4:$V$54,MATCH(D9833,crosswalks!$U$4:$U$54,0))</f>
        <v>Northeast Census Region</v>
      </c>
    </row>
    <row r="9834" spans="2:11" x14ac:dyDescent="0.25">
      <c r="B9834" s="54" t="s">
        <v>148</v>
      </c>
      <c r="C9834" s="54" t="s">
        <v>404</v>
      </c>
      <c r="D9834" s="54" t="s">
        <v>189</v>
      </c>
      <c r="E9834" s="54">
        <v>2019</v>
      </c>
      <c r="F9834" s="54">
        <v>1358.8</v>
      </c>
      <c r="H9834" s="70">
        <f>IFERROR(INDEX(MSN2EPS!$E$2:$E$32,MATCH(C9834,MSN2EPS!$B$2:$B$32,0)),0)</f>
        <v>0</v>
      </c>
      <c r="I9834" s="70">
        <f>IFERROR(INDEX(MSN2EPS!$F$2:$F$32,MATCH(C9834,MSN2EPS!$B$2:$B$32,0)),0)</f>
        <v>0</v>
      </c>
      <c r="J9834" s="70">
        <f>IFERROR(INDEX(MSN2EPS!$G$2:$G$32,MATCH(C9834,MSN2EPS!$B$2:$B$32,0)),0)</f>
        <v>0</v>
      </c>
      <c r="K9834" s="70" t="str">
        <f>INDEX(crosswalks!$V$4:$V$54,MATCH(D9834,crosswalks!$U$4:$U$54,0))</f>
        <v>Northeast Census Region</v>
      </c>
    </row>
    <row r="9835" spans="2:11" x14ac:dyDescent="0.25">
      <c r="B9835" s="54" t="s">
        <v>148</v>
      </c>
      <c r="C9835" s="54" t="s">
        <v>404</v>
      </c>
      <c r="D9835" s="54" t="s">
        <v>190</v>
      </c>
      <c r="E9835" s="54">
        <v>2019</v>
      </c>
      <c r="F9835" s="54">
        <v>8035.7</v>
      </c>
      <c r="H9835" s="70">
        <f>IFERROR(INDEX(MSN2EPS!$E$2:$E$32,MATCH(C9835,MSN2EPS!$B$2:$B$32,0)),0)</f>
        <v>0</v>
      </c>
      <c r="I9835" s="70">
        <f>IFERROR(INDEX(MSN2EPS!$F$2:$F$32,MATCH(C9835,MSN2EPS!$B$2:$B$32,0)),0)</f>
        <v>0</v>
      </c>
      <c r="J9835" s="70">
        <f>IFERROR(INDEX(MSN2EPS!$G$2:$G$32,MATCH(C9835,MSN2EPS!$B$2:$B$32,0)),0)</f>
        <v>0</v>
      </c>
      <c r="K9835" s="70" t="str">
        <f>INDEX(crosswalks!$V$4:$V$54,MATCH(D9835,crosswalks!$U$4:$U$54,0))</f>
        <v>South Census Region</v>
      </c>
    </row>
    <row r="9836" spans="2:11" x14ac:dyDescent="0.25">
      <c r="B9836" s="54" t="s">
        <v>148</v>
      </c>
      <c r="C9836" s="54" t="s">
        <v>404</v>
      </c>
      <c r="D9836" s="54" t="s">
        <v>191</v>
      </c>
      <c r="E9836" s="54">
        <v>2019</v>
      </c>
      <c r="F9836" s="54">
        <v>1281.4000000000001</v>
      </c>
      <c r="H9836" s="70">
        <f>IFERROR(INDEX(MSN2EPS!$E$2:$E$32,MATCH(C9836,MSN2EPS!$B$2:$B$32,0)),0)</f>
        <v>0</v>
      </c>
      <c r="I9836" s="70">
        <f>IFERROR(INDEX(MSN2EPS!$F$2:$F$32,MATCH(C9836,MSN2EPS!$B$2:$B$32,0)),0)</f>
        <v>0</v>
      </c>
      <c r="J9836" s="70">
        <f>IFERROR(INDEX(MSN2EPS!$G$2:$G$32,MATCH(C9836,MSN2EPS!$B$2:$B$32,0)),0)</f>
        <v>0</v>
      </c>
      <c r="K9836" s="70" t="str">
        <f>INDEX(crosswalks!$V$4:$V$54,MATCH(D9836,crosswalks!$U$4:$U$54,0))</f>
        <v>Midwest Census Region</v>
      </c>
    </row>
    <row r="9837" spans="2:11" x14ac:dyDescent="0.25">
      <c r="B9837" s="54" t="s">
        <v>148</v>
      </c>
      <c r="C9837" s="54" t="s">
        <v>404</v>
      </c>
      <c r="D9837" s="54" t="s">
        <v>192</v>
      </c>
      <c r="E9837" s="54">
        <v>2019</v>
      </c>
      <c r="F9837" s="54">
        <v>9646.1</v>
      </c>
      <c r="H9837" s="70">
        <f>IFERROR(INDEX(MSN2EPS!$E$2:$E$32,MATCH(C9837,MSN2EPS!$B$2:$B$32,0)),0)</f>
        <v>0</v>
      </c>
      <c r="I9837" s="70">
        <f>IFERROR(INDEX(MSN2EPS!$F$2:$F$32,MATCH(C9837,MSN2EPS!$B$2:$B$32,0)),0)</f>
        <v>0</v>
      </c>
      <c r="J9837" s="70">
        <f>IFERROR(INDEX(MSN2EPS!$G$2:$G$32,MATCH(C9837,MSN2EPS!$B$2:$B$32,0)),0)</f>
        <v>0</v>
      </c>
      <c r="K9837" s="70" t="str">
        <f>INDEX(crosswalks!$V$4:$V$54,MATCH(D9837,crosswalks!$U$4:$U$54,0))</f>
        <v>South Census Region</v>
      </c>
    </row>
    <row r="9838" spans="2:11" x14ac:dyDescent="0.25">
      <c r="B9838" s="54" t="s">
        <v>148</v>
      </c>
      <c r="C9838" s="54" t="s">
        <v>404</v>
      </c>
      <c r="D9838" s="54" t="s">
        <v>193</v>
      </c>
      <c r="E9838" s="54">
        <v>2019</v>
      </c>
      <c r="F9838" s="54">
        <v>36138.300000000003</v>
      </c>
      <c r="H9838" s="70">
        <f>IFERROR(INDEX(MSN2EPS!$E$2:$E$32,MATCH(C9838,MSN2EPS!$B$2:$B$32,0)),0)</f>
        <v>0</v>
      </c>
      <c r="I9838" s="70">
        <f>IFERROR(INDEX(MSN2EPS!$F$2:$F$32,MATCH(C9838,MSN2EPS!$B$2:$B$32,0)),0)</f>
        <v>0</v>
      </c>
      <c r="J9838" s="70">
        <f>IFERROR(INDEX(MSN2EPS!$G$2:$G$32,MATCH(C9838,MSN2EPS!$B$2:$B$32,0)),0)</f>
        <v>0</v>
      </c>
      <c r="K9838" s="70" t="str">
        <f>INDEX(crosswalks!$V$4:$V$54,MATCH(D9838,crosswalks!$U$4:$U$54,0))</f>
        <v>South Census Region</v>
      </c>
    </row>
    <row r="9839" spans="2:11" x14ac:dyDescent="0.25">
      <c r="B9839" s="54" t="s">
        <v>148</v>
      </c>
      <c r="C9839" s="54" t="s">
        <v>404</v>
      </c>
      <c r="D9839" s="54" t="s">
        <v>194</v>
      </c>
      <c r="E9839" s="54">
        <v>2019</v>
      </c>
      <c r="F9839" s="54">
        <v>398774.2</v>
      </c>
      <c r="H9839" s="70">
        <f>IFERROR(INDEX(MSN2EPS!$E$2:$E$32,MATCH(C9839,MSN2EPS!$B$2:$B$32,0)),0)</f>
        <v>0</v>
      </c>
      <c r="I9839" s="70">
        <f>IFERROR(INDEX(MSN2EPS!$F$2:$F$32,MATCH(C9839,MSN2EPS!$B$2:$B$32,0)),0)</f>
        <v>0</v>
      </c>
      <c r="J9839" s="70">
        <f>IFERROR(INDEX(MSN2EPS!$G$2:$G$32,MATCH(C9839,MSN2EPS!$B$2:$B$32,0)),0)</f>
        <v>0</v>
      </c>
      <c r="K9839" s="70" t="e">
        <f>INDEX(crosswalks!$V$4:$V$54,MATCH(D9839,crosswalks!$U$4:$U$54,0))</f>
        <v>#N/A</v>
      </c>
    </row>
    <row r="9840" spans="2:11" x14ac:dyDescent="0.25">
      <c r="B9840" s="54" t="s">
        <v>148</v>
      </c>
      <c r="C9840" s="54" t="s">
        <v>404</v>
      </c>
      <c r="D9840" s="54" t="s">
        <v>195</v>
      </c>
      <c r="E9840" s="54">
        <v>2019</v>
      </c>
      <c r="F9840" s="54">
        <v>2535.1</v>
      </c>
      <c r="H9840" s="70">
        <f>IFERROR(INDEX(MSN2EPS!$E$2:$E$32,MATCH(C9840,MSN2EPS!$B$2:$B$32,0)),0)</f>
        <v>0</v>
      </c>
      <c r="I9840" s="70">
        <f>IFERROR(INDEX(MSN2EPS!$F$2:$F$32,MATCH(C9840,MSN2EPS!$B$2:$B$32,0)),0)</f>
        <v>0</v>
      </c>
      <c r="J9840" s="70">
        <f>IFERROR(INDEX(MSN2EPS!$G$2:$G$32,MATCH(C9840,MSN2EPS!$B$2:$B$32,0)),0)</f>
        <v>0</v>
      </c>
      <c r="K9840" s="70" t="str">
        <f>INDEX(crosswalks!$V$4:$V$54,MATCH(D9840,crosswalks!$U$4:$U$54,0))</f>
        <v>West Census Region</v>
      </c>
    </row>
    <row r="9841" spans="2:11" x14ac:dyDescent="0.25">
      <c r="B9841" s="54" t="s">
        <v>148</v>
      </c>
      <c r="C9841" s="54" t="s">
        <v>404</v>
      </c>
      <c r="D9841" s="54" t="s">
        <v>196</v>
      </c>
      <c r="E9841" s="54">
        <v>2019</v>
      </c>
      <c r="F9841" s="54">
        <v>11271</v>
      </c>
      <c r="H9841" s="70">
        <f>IFERROR(INDEX(MSN2EPS!$E$2:$E$32,MATCH(C9841,MSN2EPS!$B$2:$B$32,0)),0)</f>
        <v>0</v>
      </c>
      <c r="I9841" s="70">
        <f>IFERROR(INDEX(MSN2EPS!$F$2:$F$32,MATCH(C9841,MSN2EPS!$B$2:$B$32,0)),0)</f>
        <v>0</v>
      </c>
      <c r="J9841" s="70">
        <f>IFERROR(INDEX(MSN2EPS!$G$2:$G$32,MATCH(C9841,MSN2EPS!$B$2:$B$32,0)),0)</f>
        <v>0</v>
      </c>
      <c r="K9841" s="70" t="str">
        <f>INDEX(crosswalks!$V$4:$V$54,MATCH(D9841,crosswalks!$U$4:$U$54,0))</f>
        <v>South Census Region</v>
      </c>
    </row>
    <row r="9842" spans="2:11" x14ac:dyDescent="0.25">
      <c r="B9842" s="54" t="s">
        <v>148</v>
      </c>
      <c r="C9842" s="54" t="s">
        <v>404</v>
      </c>
      <c r="D9842" s="54" t="s">
        <v>197</v>
      </c>
      <c r="E9842" s="54">
        <v>2019</v>
      </c>
      <c r="F9842" s="54">
        <v>833.8</v>
      </c>
      <c r="H9842" s="70">
        <f>IFERROR(INDEX(MSN2EPS!$E$2:$E$32,MATCH(C9842,MSN2EPS!$B$2:$B$32,0)),0)</f>
        <v>0</v>
      </c>
      <c r="I9842" s="70">
        <f>IFERROR(INDEX(MSN2EPS!$F$2:$F$32,MATCH(C9842,MSN2EPS!$B$2:$B$32,0)),0)</f>
        <v>0</v>
      </c>
      <c r="J9842" s="70">
        <f>IFERROR(INDEX(MSN2EPS!$G$2:$G$32,MATCH(C9842,MSN2EPS!$B$2:$B$32,0)),0)</f>
        <v>0</v>
      </c>
      <c r="K9842" s="70" t="str">
        <f>INDEX(crosswalks!$V$4:$V$54,MATCH(D9842,crosswalks!$U$4:$U$54,0))</f>
        <v>Northeast Census Region</v>
      </c>
    </row>
    <row r="9843" spans="2:11" x14ac:dyDescent="0.25">
      <c r="B9843" s="54" t="s">
        <v>148</v>
      </c>
      <c r="C9843" s="54" t="s">
        <v>404</v>
      </c>
      <c r="D9843" s="54" t="s">
        <v>198</v>
      </c>
      <c r="E9843" s="54">
        <v>2019</v>
      </c>
      <c r="F9843" s="54">
        <v>7244.3</v>
      </c>
      <c r="H9843" s="70">
        <f>IFERROR(INDEX(MSN2EPS!$E$2:$E$32,MATCH(C9843,MSN2EPS!$B$2:$B$32,0)),0)</f>
        <v>0</v>
      </c>
      <c r="I9843" s="70">
        <f>IFERROR(INDEX(MSN2EPS!$F$2:$F$32,MATCH(C9843,MSN2EPS!$B$2:$B$32,0)),0)</f>
        <v>0</v>
      </c>
      <c r="J9843" s="70">
        <f>IFERROR(INDEX(MSN2EPS!$G$2:$G$32,MATCH(C9843,MSN2EPS!$B$2:$B$32,0)),0)</f>
        <v>0</v>
      </c>
      <c r="K9843" s="70" t="str">
        <f>INDEX(crosswalks!$V$4:$V$54,MATCH(D9843,crosswalks!$U$4:$U$54,0))</f>
        <v>West Census Region</v>
      </c>
    </row>
    <row r="9844" spans="2:11" x14ac:dyDescent="0.25">
      <c r="B9844" s="54" t="s">
        <v>148</v>
      </c>
      <c r="C9844" s="54" t="s">
        <v>404</v>
      </c>
      <c r="D9844" s="54" t="s">
        <v>199</v>
      </c>
      <c r="E9844" s="54">
        <v>2019</v>
      </c>
      <c r="F9844" s="54">
        <v>7370.3</v>
      </c>
      <c r="H9844" s="70">
        <f>IFERROR(INDEX(MSN2EPS!$E$2:$E$32,MATCH(C9844,MSN2EPS!$B$2:$B$32,0)),0)</f>
        <v>0</v>
      </c>
      <c r="I9844" s="70">
        <f>IFERROR(INDEX(MSN2EPS!$F$2:$F$32,MATCH(C9844,MSN2EPS!$B$2:$B$32,0)),0)</f>
        <v>0</v>
      </c>
      <c r="J9844" s="70">
        <f>IFERROR(INDEX(MSN2EPS!$G$2:$G$32,MATCH(C9844,MSN2EPS!$B$2:$B$32,0)),0)</f>
        <v>0</v>
      </c>
      <c r="K9844" s="70" t="str">
        <f>INDEX(crosswalks!$V$4:$V$54,MATCH(D9844,crosswalks!$U$4:$U$54,0))</f>
        <v>Midwest Census Region</v>
      </c>
    </row>
    <row r="9845" spans="2:11" x14ac:dyDescent="0.25">
      <c r="B9845" s="54" t="s">
        <v>148</v>
      </c>
      <c r="C9845" s="54" t="s">
        <v>404</v>
      </c>
      <c r="D9845" s="54" t="s">
        <v>200</v>
      </c>
      <c r="E9845" s="54">
        <v>2019</v>
      </c>
      <c r="F9845" s="54">
        <v>2821.1</v>
      </c>
      <c r="H9845" s="70">
        <f>IFERROR(INDEX(MSN2EPS!$E$2:$E$32,MATCH(C9845,MSN2EPS!$B$2:$B$32,0)),0)</f>
        <v>0</v>
      </c>
      <c r="I9845" s="70">
        <f>IFERROR(INDEX(MSN2EPS!$F$2:$F$32,MATCH(C9845,MSN2EPS!$B$2:$B$32,0)),0)</f>
        <v>0</v>
      </c>
      <c r="J9845" s="70">
        <f>IFERROR(INDEX(MSN2EPS!$G$2:$G$32,MATCH(C9845,MSN2EPS!$B$2:$B$32,0)),0)</f>
        <v>0</v>
      </c>
      <c r="K9845" s="70" t="str">
        <f>INDEX(crosswalks!$V$4:$V$54,MATCH(D9845,crosswalks!$U$4:$U$54,0))</f>
        <v>South Census Region</v>
      </c>
    </row>
    <row r="9846" spans="2:11" x14ac:dyDescent="0.25">
      <c r="B9846" s="54" t="s">
        <v>148</v>
      </c>
      <c r="C9846" s="54" t="s">
        <v>404</v>
      </c>
      <c r="D9846" s="54" t="s">
        <v>201</v>
      </c>
      <c r="E9846" s="54">
        <v>2019</v>
      </c>
      <c r="F9846" s="54">
        <v>1315.7</v>
      </c>
      <c r="H9846" s="70">
        <f>IFERROR(INDEX(MSN2EPS!$E$2:$E$32,MATCH(C9846,MSN2EPS!$B$2:$B$32,0)),0)</f>
        <v>0</v>
      </c>
      <c r="I9846" s="70">
        <f>IFERROR(INDEX(MSN2EPS!$F$2:$F$32,MATCH(C9846,MSN2EPS!$B$2:$B$32,0)),0)</f>
        <v>0</v>
      </c>
      <c r="J9846" s="70">
        <f>IFERROR(INDEX(MSN2EPS!$G$2:$G$32,MATCH(C9846,MSN2EPS!$B$2:$B$32,0)),0)</f>
        <v>0</v>
      </c>
      <c r="K9846" s="70" t="str">
        <f>INDEX(crosswalks!$V$4:$V$54,MATCH(D9846,crosswalks!$U$4:$U$54,0))</f>
        <v>West Census Region</v>
      </c>
    </row>
    <row r="9847" spans="2:11" x14ac:dyDescent="0.25">
      <c r="B9847" s="54" t="s">
        <v>148</v>
      </c>
      <c r="C9847" s="54" t="s">
        <v>405</v>
      </c>
      <c r="D9847" s="54" t="s">
        <v>150</v>
      </c>
      <c r="E9847" s="54">
        <v>2019</v>
      </c>
      <c r="F9847" s="54">
        <v>0</v>
      </c>
      <c r="H9847" s="70" t="str">
        <f>IFERROR(INDEX(MSN2EPS!$E$2:$E$32,MATCH(C9847,MSN2EPS!$B$2:$B$32,0)),0)</f>
        <v>LPG</v>
      </c>
      <c r="I9847" s="70" t="str">
        <f>IFERROR(INDEX(MSN2EPS!$F$2:$F$32,MATCH(C9847,MSN2EPS!$B$2:$B$32,0)),0)</f>
        <v>Chemicals</v>
      </c>
      <c r="J9847" s="70" t="str">
        <f>IFERROR(INDEX(MSN2EPS!$G$2:$G$32,MATCH(C9847,MSN2EPS!$B$2:$B$32,0)),0)</f>
        <v>Non-Energy</v>
      </c>
      <c r="K9847" s="70" t="str">
        <f>INDEX(crosswalks!$V$4:$V$54,MATCH(D9847,crosswalks!$U$4:$U$54,0))</f>
        <v>West Census Region</v>
      </c>
    </row>
    <row r="9848" spans="2:11" x14ac:dyDescent="0.25">
      <c r="B9848" s="54" t="s">
        <v>148</v>
      </c>
      <c r="C9848" s="54" t="s">
        <v>405</v>
      </c>
      <c r="D9848" s="54" t="s">
        <v>151</v>
      </c>
      <c r="E9848" s="54">
        <v>2019</v>
      </c>
      <c r="F9848" s="54">
        <v>0</v>
      </c>
      <c r="H9848" s="70" t="str">
        <f>IFERROR(INDEX(MSN2EPS!$E$2:$E$32,MATCH(C9848,MSN2EPS!$B$2:$B$32,0)),0)</f>
        <v>LPG</v>
      </c>
      <c r="I9848" s="70" t="str">
        <f>IFERROR(INDEX(MSN2EPS!$F$2:$F$32,MATCH(C9848,MSN2EPS!$B$2:$B$32,0)),0)</f>
        <v>Chemicals</v>
      </c>
      <c r="J9848" s="70" t="str">
        <f>IFERROR(INDEX(MSN2EPS!$G$2:$G$32,MATCH(C9848,MSN2EPS!$B$2:$B$32,0)),0)</f>
        <v>Non-Energy</v>
      </c>
      <c r="K9848" s="70" t="str">
        <f>INDEX(crosswalks!$V$4:$V$54,MATCH(D9848,crosswalks!$U$4:$U$54,0))</f>
        <v>South Census Region</v>
      </c>
    </row>
    <row r="9849" spans="2:11" x14ac:dyDescent="0.25">
      <c r="B9849" s="54" t="s">
        <v>148</v>
      </c>
      <c r="C9849" s="54" t="s">
        <v>405</v>
      </c>
      <c r="D9849" s="54" t="s">
        <v>152</v>
      </c>
      <c r="E9849" s="54">
        <v>2019</v>
      </c>
      <c r="F9849" s="54">
        <v>0</v>
      </c>
      <c r="H9849" s="70" t="str">
        <f>IFERROR(INDEX(MSN2EPS!$E$2:$E$32,MATCH(C9849,MSN2EPS!$B$2:$B$32,0)),0)</f>
        <v>LPG</v>
      </c>
      <c r="I9849" s="70" t="str">
        <f>IFERROR(INDEX(MSN2EPS!$F$2:$F$32,MATCH(C9849,MSN2EPS!$B$2:$B$32,0)),0)</f>
        <v>Chemicals</v>
      </c>
      <c r="J9849" s="70" t="str">
        <f>IFERROR(INDEX(MSN2EPS!$G$2:$G$32,MATCH(C9849,MSN2EPS!$B$2:$B$32,0)),0)</f>
        <v>Non-Energy</v>
      </c>
      <c r="K9849" s="70" t="str">
        <f>INDEX(crosswalks!$V$4:$V$54,MATCH(D9849,crosswalks!$U$4:$U$54,0))</f>
        <v>South Census Region</v>
      </c>
    </row>
    <row r="9850" spans="2:11" x14ac:dyDescent="0.25">
      <c r="B9850" s="54" t="s">
        <v>148</v>
      </c>
      <c r="C9850" s="54" t="s">
        <v>405</v>
      </c>
      <c r="D9850" s="54" t="s">
        <v>153</v>
      </c>
      <c r="E9850" s="54">
        <v>2019</v>
      </c>
      <c r="F9850" s="54">
        <v>0</v>
      </c>
      <c r="H9850" s="70" t="str">
        <f>IFERROR(INDEX(MSN2EPS!$E$2:$E$32,MATCH(C9850,MSN2EPS!$B$2:$B$32,0)),0)</f>
        <v>LPG</v>
      </c>
      <c r="I9850" s="70" t="str">
        <f>IFERROR(INDEX(MSN2EPS!$F$2:$F$32,MATCH(C9850,MSN2EPS!$B$2:$B$32,0)),0)</f>
        <v>Chemicals</v>
      </c>
      <c r="J9850" s="70" t="str">
        <f>IFERROR(INDEX(MSN2EPS!$G$2:$G$32,MATCH(C9850,MSN2EPS!$B$2:$B$32,0)),0)</f>
        <v>Non-Energy</v>
      </c>
      <c r="K9850" s="70" t="str">
        <f>INDEX(crosswalks!$V$4:$V$54,MATCH(D9850,crosswalks!$U$4:$U$54,0))</f>
        <v>West Census Region</v>
      </c>
    </row>
    <row r="9851" spans="2:11" x14ac:dyDescent="0.25">
      <c r="B9851" s="54" t="s">
        <v>148</v>
      </c>
      <c r="C9851" s="54" t="s">
        <v>405</v>
      </c>
      <c r="D9851" s="54" t="s">
        <v>154</v>
      </c>
      <c r="E9851" s="54">
        <v>2019</v>
      </c>
      <c r="F9851" s="54">
        <v>0</v>
      </c>
      <c r="H9851" s="70" t="str">
        <f>IFERROR(INDEX(MSN2EPS!$E$2:$E$32,MATCH(C9851,MSN2EPS!$B$2:$B$32,0)),0)</f>
        <v>LPG</v>
      </c>
      <c r="I9851" s="70" t="str">
        <f>IFERROR(INDEX(MSN2EPS!$F$2:$F$32,MATCH(C9851,MSN2EPS!$B$2:$B$32,0)),0)</f>
        <v>Chemicals</v>
      </c>
      <c r="J9851" s="70" t="str">
        <f>IFERROR(INDEX(MSN2EPS!$G$2:$G$32,MATCH(C9851,MSN2EPS!$B$2:$B$32,0)),0)</f>
        <v>Non-Energy</v>
      </c>
      <c r="K9851" s="70" t="str">
        <f>INDEX(crosswalks!$V$4:$V$54,MATCH(D9851,crosswalks!$U$4:$U$54,0))</f>
        <v>West Census Region</v>
      </c>
    </row>
    <row r="9852" spans="2:11" x14ac:dyDescent="0.25">
      <c r="B9852" s="54" t="s">
        <v>148</v>
      </c>
      <c r="C9852" s="54" t="s">
        <v>405</v>
      </c>
      <c r="D9852" s="54" t="s">
        <v>155</v>
      </c>
      <c r="E9852" s="54">
        <v>2019</v>
      </c>
      <c r="F9852" s="54">
        <v>0</v>
      </c>
      <c r="H9852" s="70" t="str">
        <f>IFERROR(INDEX(MSN2EPS!$E$2:$E$32,MATCH(C9852,MSN2EPS!$B$2:$B$32,0)),0)</f>
        <v>LPG</v>
      </c>
      <c r="I9852" s="70" t="str">
        <f>IFERROR(INDEX(MSN2EPS!$F$2:$F$32,MATCH(C9852,MSN2EPS!$B$2:$B$32,0)),0)</f>
        <v>Chemicals</v>
      </c>
      <c r="J9852" s="70" t="str">
        <f>IFERROR(INDEX(MSN2EPS!$G$2:$G$32,MATCH(C9852,MSN2EPS!$B$2:$B$32,0)),0)</f>
        <v>Non-Energy</v>
      </c>
      <c r="K9852" s="70" t="str">
        <f>INDEX(crosswalks!$V$4:$V$54,MATCH(D9852,crosswalks!$U$4:$U$54,0))</f>
        <v>West Census Region</v>
      </c>
    </row>
    <row r="9853" spans="2:11" x14ac:dyDescent="0.25">
      <c r="B9853" s="54" t="s">
        <v>148</v>
      </c>
      <c r="C9853" s="54" t="s">
        <v>405</v>
      </c>
      <c r="D9853" s="54" t="s">
        <v>156</v>
      </c>
      <c r="E9853" s="54">
        <v>2019</v>
      </c>
      <c r="F9853" s="54">
        <v>0</v>
      </c>
      <c r="H9853" s="70" t="str">
        <f>IFERROR(INDEX(MSN2EPS!$E$2:$E$32,MATCH(C9853,MSN2EPS!$B$2:$B$32,0)),0)</f>
        <v>LPG</v>
      </c>
      <c r="I9853" s="70" t="str">
        <f>IFERROR(INDEX(MSN2EPS!$F$2:$F$32,MATCH(C9853,MSN2EPS!$B$2:$B$32,0)),0)</f>
        <v>Chemicals</v>
      </c>
      <c r="J9853" s="70" t="str">
        <f>IFERROR(INDEX(MSN2EPS!$G$2:$G$32,MATCH(C9853,MSN2EPS!$B$2:$B$32,0)),0)</f>
        <v>Non-Energy</v>
      </c>
      <c r="K9853" s="70" t="str">
        <f>INDEX(crosswalks!$V$4:$V$54,MATCH(D9853,crosswalks!$U$4:$U$54,0))</f>
        <v>Northeast Census Region</v>
      </c>
    </row>
    <row r="9854" spans="2:11" x14ac:dyDescent="0.25">
      <c r="B9854" s="54" t="s">
        <v>148</v>
      </c>
      <c r="C9854" s="54" t="s">
        <v>405</v>
      </c>
      <c r="D9854" s="54" t="s">
        <v>157</v>
      </c>
      <c r="E9854" s="54">
        <v>2019</v>
      </c>
      <c r="F9854" s="54">
        <v>0</v>
      </c>
      <c r="H9854" s="70" t="str">
        <f>IFERROR(INDEX(MSN2EPS!$E$2:$E$32,MATCH(C9854,MSN2EPS!$B$2:$B$32,0)),0)</f>
        <v>LPG</v>
      </c>
      <c r="I9854" s="70" t="str">
        <f>IFERROR(INDEX(MSN2EPS!$F$2:$F$32,MATCH(C9854,MSN2EPS!$B$2:$B$32,0)),0)</f>
        <v>Chemicals</v>
      </c>
      <c r="J9854" s="70" t="str">
        <f>IFERROR(INDEX(MSN2EPS!$G$2:$G$32,MATCH(C9854,MSN2EPS!$B$2:$B$32,0)),0)</f>
        <v>Non-Energy</v>
      </c>
      <c r="K9854" s="70" t="str">
        <f>INDEX(crosswalks!$V$4:$V$54,MATCH(D9854,crosswalks!$U$4:$U$54,0))</f>
        <v>South Census Region</v>
      </c>
    </row>
    <row r="9855" spans="2:11" x14ac:dyDescent="0.25">
      <c r="B9855" s="54" t="s">
        <v>148</v>
      </c>
      <c r="C9855" s="54" t="s">
        <v>405</v>
      </c>
      <c r="D9855" s="54" t="s">
        <v>158</v>
      </c>
      <c r="E9855" s="54">
        <v>2019</v>
      </c>
      <c r="F9855" s="54">
        <v>0</v>
      </c>
      <c r="H9855" s="70" t="str">
        <f>IFERROR(INDEX(MSN2EPS!$E$2:$E$32,MATCH(C9855,MSN2EPS!$B$2:$B$32,0)),0)</f>
        <v>LPG</v>
      </c>
      <c r="I9855" s="70" t="str">
        <f>IFERROR(INDEX(MSN2EPS!$F$2:$F$32,MATCH(C9855,MSN2EPS!$B$2:$B$32,0)),0)</f>
        <v>Chemicals</v>
      </c>
      <c r="J9855" s="70" t="str">
        <f>IFERROR(INDEX(MSN2EPS!$G$2:$G$32,MATCH(C9855,MSN2EPS!$B$2:$B$32,0)),0)</f>
        <v>Non-Energy</v>
      </c>
      <c r="K9855" s="70" t="str">
        <f>INDEX(crosswalks!$V$4:$V$54,MATCH(D9855,crosswalks!$U$4:$U$54,0))</f>
        <v>South Census Region</v>
      </c>
    </row>
    <row r="9856" spans="2:11" x14ac:dyDescent="0.25">
      <c r="B9856" s="54" t="s">
        <v>148</v>
      </c>
      <c r="C9856" s="54" t="s">
        <v>405</v>
      </c>
      <c r="D9856" s="54" t="s">
        <v>159</v>
      </c>
      <c r="E9856" s="54">
        <v>2019</v>
      </c>
      <c r="F9856" s="54">
        <v>0</v>
      </c>
      <c r="H9856" s="70" t="str">
        <f>IFERROR(INDEX(MSN2EPS!$E$2:$E$32,MATCH(C9856,MSN2EPS!$B$2:$B$32,0)),0)</f>
        <v>LPG</v>
      </c>
      <c r="I9856" s="70" t="str">
        <f>IFERROR(INDEX(MSN2EPS!$F$2:$F$32,MATCH(C9856,MSN2EPS!$B$2:$B$32,0)),0)</f>
        <v>Chemicals</v>
      </c>
      <c r="J9856" s="70" t="str">
        <f>IFERROR(INDEX(MSN2EPS!$G$2:$G$32,MATCH(C9856,MSN2EPS!$B$2:$B$32,0)),0)</f>
        <v>Non-Energy</v>
      </c>
      <c r="K9856" s="70" t="str">
        <f>INDEX(crosswalks!$V$4:$V$54,MATCH(D9856,crosswalks!$U$4:$U$54,0))</f>
        <v>South Census Region</v>
      </c>
    </row>
    <row r="9857" spans="2:11" x14ac:dyDescent="0.25">
      <c r="B9857" s="54" t="s">
        <v>148</v>
      </c>
      <c r="C9857" s="54" t="s">
        <v>405</v>
      </c>
      <c r="D9857" s="54" t="s">
        <v>160</v>
      </c>
      <c r="E9857" s="54">
        <v>2019</v>
      </c>
      <c r="F9857" s="54">
        <v>0</v>
      </c>
      <c r="H9857" s="70" t="str">
        <f>IFERROR(INDEX(MSN2EPS!$E$2:$E$32,MATCH(C9857,MSN2EPS!$B$2:$B$32,0)),0)</f>
        <v>LPG</v>
      </c>
      <c r="I9857" s="70" t="str">
        <f>IFERROR(INDEX(MSN2EPS!$F$2:$F$32,MATCH(C9857,MSN2EPS!$B$2:$B$32,0)),0)</f>
        <v>Chemicals</v>
      </c>
      <c r="J9857" s="70" t="str">
        <f>IFERROR(INDEX(MSN2EPS!$G$2:$G$32,MATCH(C9857,MSN2EPS!$B$2:$B$32,0)),0)</f>
        <v>Non-Energy</v>
      </c>
      <c r="K9857" s="70" t="str">
        <f>INDEX(crosswalks!$V$4:$V$54,MATCH(D9857,crosswalks!$U$4:$U$54,0))</f>
        <v>South Census Region</v>
      </c>
    </row>
    <row r="9858" spans="2:11" x14ac:dyDescent="0.25">
      <c r="B9858" s="54" t="s">
        <v>148</v>
      </c>
      <c r="C9858" s="54" t="s">
        <v>405</v>
      </c>
      <c r="D9858" s="54" t="s">
        <v>161</v>
      </c>
      <c r="E9858" s="54">
        <v>2019</v>
      </c>
      <c r="F9858" s="54">
        <v>0</v>
      </c>
      <c r="H9858" s="70" t="str">
        <f>IFERROR(INDEX(MSN2EPS!$E$2:$E$32,MATCH(C9858,MSN2EPS!$B$2:$B$32,0)),0)</f>
        <v>LPG</v>
      </c>
      <c r="I9858" s="70" t="str">
        <f>IFERROR(INDEX(MSN2EPS!$F$2:$F$32,MATCH(C9858,MSN2EPS!$B$2:$B$32,0)),0)</f>
        <v>Chemicals</v>
      </c>
      <c r="J9858" s="70" t="str">
        <f>IFERROR(INDEX(MSN2EPS!$G$2:$G$32,MATCH(C9858,MSN2EPS!$B$2:$B$32,0)),0)</f>
        <v>Non-Energy</v>
      </c>
      <c r="K9858" s="70" t="str">
        <f>INDEX(crosswalks!$V$4:$V$54,MATCH(D9858,crosswalks!$U$4:$U$54,0))</f>
        <v>West Census Region</v>
      </c>
    </row>
    <row r="9859" spans="2:11" x14ac:dyDescent="0.25">
      <c r="B9859" s="54" t="s">
        <v>148</v>
      </c>
      <c r="C9859" s="54" t="s">
        <v>405</v>
      </c>
      <c r="D9859" s="54" t="s">
        <v>162</v>
      </c>
      <c r="E9859" s="54">
        <v>2019</v>
      </c>
      <c r="F9859" s="54">
        <v>5</v>
      </c>
      <c r="H9859" s="70" t="str">
        <f>IFERROR(INDEX(MSN2EPS!$E$2:$E$32,MATCH(C9859,MSN2EPS!$B$2:$B$32,0)),0)</f>
        <v>LPG</v>
      </c>
      <c r="I9859" s="70" t="str">
        <f>IFERROR(INDEX(MSN2EPS!$F$2:$F$32,MATCH(C9859,MSN2EPS!$B$2:$B$32,0)),0)</f>
        <v>Chemicals</v>
      </c>
      <c r="J9859" s="70" t="str">
        <f>IFERROR(INDEX(MSN2EPS!$G$2:$G$32,MATCH(C9859,MSN2EPS!$B$2:$B$32,0)),0)</f>
        <v>Non-Energy</v>
      </c>
      <c r="K9859" s="70" t="str">
        <f>INDEX(crosswalks!$V$4:$V$54,MATCH(D9859,crosswalks!$U$4:$U$54,0))</f>
        <v>Midwest Census Region</v>
      </c>
    </row>
    <row r="9860" spans="2:11" x14ac:dyDescent="0.25">
      <c r="B9860" s="54" t="s">
        <v>148</v>
      </c>
      <c r="C9860" s="54" t="s">
        <v>405</v>
      </c>
      <c r="D9860" s="54" t="s">
        <v>163</v>
      </c>
      <c r="E9860" s="54">
        <v>2019</v>
      </c>
      <c r="F9860" s="54">
        <v>0</v>
      </c>
      <c r="H9860" s="70" t="str">
        <f>IFERROR(INDEX(MSN2EPS!$E$2:$E$32,MATCH(C9860,MSN2EPS!$B$2:$B$32,0)),0)</f>
        <v>LPG</v>
      </c>
      <c r="I9860" s="70" t="str">
        <f>IFERROR(INDEX(MSN2EPS!$F$2:$F$32,MATCH(C9860,MSN2EPS!$B$2:$B$32,0)),0)</f>
        <v>Chemicals</v>
      </c>
      <c r="J9860" s="70" t="str">
        <f>IFERROR(INDEX(MSN2EPS!$G$2:$G$32,MATCH(C9860,MSN2EPS!$B$2:$B$32,0)),0)</f>
        <v>Non-Energy</v>
      </c>
      <c r="K9860" s="70" t="str">
        <f>INDEX(crosswalks!$V$4:$V$54,MATCH(D9860,crosswalks!$U$4:$U$54,0))</f>
        <v>West Census Region</v>
      </c>
    </row>
    <row r="9861" spans="2:11" x14ac:dyDescent="0.25">
      <c r="B9861" s="54" t="s">
        <v>148</v>
      </c>
      <c r="C9861" s="54" t="s">
        <v>405</v>
      </c>
      <c r="D9861" s="54" t="s">
        <v>164</v>
      </c>
      <c r="E9861" s="54">
        <v>2019</v>
      </c>
      <c r="F9861" s="54">
        <v>6</v>
      </c>
      <c r="H9861" s="70" t="str">
        <f>IFERROR(INDEX(MSN2EPS!$E$2:$E$32,MATCH(C9861,MSN2EPS!$B$2:$B$32,0)),0)</f>
        <v>LPG</v>
      </c>
      <c r="I9861" s="70" t="str">
        <f>IFERROR(INDEX(MSN2EPS!$F$2:$F$32,MATCH(C9861,MSN2EPS!$B$2:$B$32,0)),0)</f>
        <v>Chemicals</v>
      </c>
      <c r="J9861" s="70" t="str">
        <f>IFERROR(INDEX(MSN2EPS!$G$2:$G$32,MATCH(C9861,MSN2EPS!$B$2:$B$32,0)),0)</f>
        <v>Non-Energy</v>
      </c>
      <c r="K9861" s="70" t="str">
        <f>INDEX(crosswalks!$V$4:$V$54,MATCH(D9861,crosswalks!$U$4:$U$54,0))</f>
        <v>Midwest Census Region</v>
      </c>
    </row>
    <row r="9862" spans="2:11" x14ac:dyDescent="0.25">
      <c r="B9862" s="54" t="s">
        <v>148</v>
      </c>
      <c r="C9862" s="54" t="s">
        <v>405</v>
      </c>
      <c r="D9862" s="54" t="s">
        <v>165</v>
      </c>
      <c r="E9862" s="54">
        <v>2019</v>
      </c>
      <c r="F9862" s="54">
        <v>0</v>
      </c>
      <c r="H9862" s="70" t="str">
        <f>IFERROR(INDEX(MSN2EPS!$E$2:$E$32,MATCH(C9862,MSN2EPS!$B$2:$B$32,0)),0)</f>
        <v>LPG</v>
      </c>
      <c r="I9862" s="70" t="str">
        <f>IFERROR(INDEX(MSN2EPS!$F$2:$F$32,MATCH(C9862,MSN2EPS!$B$2:$B$32,0)),0)</f>
        <v>Chemicals</v>
      </c>
      <c r="J9862" s="70" t="str">
        <f>IFERROR(INDEX(MSN2EPS!$G$2:$G$32,MATCH(C9862,MSN2EPS!$B$2:$B$32,0)),0)</f>
        <v>Non-Energy</v>
      </c>
      <c r="K9862" s="70" t="str">
        <f>INDEX(crosswalks!$V$4:$V$54,MATCH(D9862,crosswalks!$U$4:$U$54,0))</f>
        <v>Midwest Census Region</v>
      </c>
    </row>
    <row r="9863" spans="2:11" x14ac:dyDescent="0.25">
      <c r="B9863" s="54" t="s">
        <v>148</v>
      </c>
      <c r="C9863" s="54" t="s">
        <v>405</v>
      </c>
      <c r="D9863" s="54" t="s">
        <v>166</v>
      </c>
      <c r="E9863" s="54">
        <v>2019</v>
      </c>
      <c r="F9863" s="54">
        <v>0</v>
      </c>
      <c r="H9863" s="70" t="str">
        <f>IFERROR(INDEX(MSN2EPS!$E$2:$E$32,MATCH(C9863,MSN2EPS!$B$2:$B$32,0)),0)</f>
        <v>LPG</v>
      </c>
      <c r="I9863" s="70" t="str">
        <f>IFERROR(INDEX(MSN2EPS!$F$2:$F$32,MATCH(C9863,MSN2EPS!$B$2:$B$32,0)),0)</f>
        <v>Chemicals</v>
      </c>
      <c r="J9863" s="70" t="str">
        <f>IFERROR(INDEX(MSN2EPS!$G$2:$G$32,MATCH(C9863,MSN2EPS!$B$2:$B$32,0)),0)</f>
        <v>Non-Energy</v>
      </c>
      <c r="K9863" s="70" t="str">
        <f>INDEX(crosswalks!$V$4:$V$54,MATCH(D9863,crosswalks!$U$4:$U$54,0))</f>
        <v>Midwest Census Region</v>
      </c>
    </row>
    <row r="9864" spans="2:11" x14ac:dyDescent="0.25">
      <c r="B9864" s="54" t="s">
        <v>148</v>
      </c>
      <c r="C9864" s="54" t="s">
        <v>405</v>
      </c>
      <c r="D9864" s="54" t="s">
        <v>167</v>
      </c>
      <c r="E9864" s="54">
        <v>2019</v>
      </c>
      <c r="F9864" s="54">
        <v>4</v>
      </c>
      <c r="H9864" s="70" t="str">
        <f>IFERROR(INDEX(MSN2EPS!$E$2:$E$32,MATCH(C9864,MSN2EPS!$B$2:$B$32,0)),0)</f>
        <v>LPG</v>
      </c>
      <c r="I9864" s="70" t="str">
        <f>IFERROR(INDEX(MSN2EPS!$F$2:$F$32,MATCH(C9864,MSN2EPS!$B$2:$B$32,0)),0)</f>
        <v>Chemicals</v>
      </c>
      <c r="J9864" s="70" t="str">
        <f>IFERROR(INDEX(MSN2EPS!$G$2:$G$32,MATCH(C9864,MSN2EPS!$B$2:$B$32,0)),0)</f>
        <v>Non-Energy</v>
      </c>
      <c r="K9864" s="70" t="str">
        <f>INDEX(crosswalks!$V$4:$V$54,MATCH(D9864,crosswalks!$U$4:$U$54,0))</f>
        <v>South Census Region</v>
      </c>
    </row>
    <row r="9865" spans="2:11" x14ac:dyDescent="0.25">
      <c r="B9865" s="54" t="s">
        <v>148</v>
      </c>
      <c r="C9865" s="54" t="s">
        <v>405</v>
      </c>
      <c r="D9865" s="54" t="s">
        <v>168</v>
      </c>
      <c r="E9865" s="54">
        <v>2019</v>
      </c>
      <c r="F9865" s="54">
        <v>60</v>
      </c>
      <c r="H9865" s="70" t="str">
        <f>IFERROR(INDEX(MSN2EPS!$E$2:$E$32,MATCH(C9865,MSN2EPS!$B$2:$B$32,0)),0)</f>
        <v>LPG</v>
      </c>
      <c r="I9865" s="70" t="str">
        <f>IFERROR(INDEX(MSN2EPS!$F$2:$F$32,MATCH(C9865,MSN2EPS!$B$2:$B$32,0)),0)</f>
        <v>Chemicals</v>
      </c>
      <c r="J9865" s="70" t="str">
        <f>IFERROR(INDEX(MSN2EPS!$G$2:$G$32,MATCH(C9865,MSN2EPS!$B$2:$B$32,0)),0)</f>
        <v>Non-Energy</v>
      </c>
      <c r="K9865" s="70" t="str">
        <f>INDEX(crosswalks!$V$4:$V$54,MATCH(D9865,crosswalks!$U$4:$U$54,0))</f>
        <v>South Census Region</v>
      </c>
    </row>
    <row r="9866" spans="2:11" x14ac:dyDescent="0.25">
      <c r="B9866" s="54" t="s">
        <v>148</v>
      </c>
      <c r="C9866" s="54" t="s">
        <v>405</v>
      </c>
      <c r="D9866" s="54" t="s">
        <v>169</v>
      </c>
      <c r="E9866" s="54">
        <v>2019</v>
      </c>
      <c r="F9866" s="54">
        <v>0</v>
      </c>
      <c r="H9866" s="70" t="str">
        <f>IFERROR(INDEX(MSN2EPS!$E$2:$E$32,MATCH(C9866,MSN2EPS!$B$2:$B$32,0)),0)</f>
        <v>LPG</v>
      </c>
      <c r="I9866" s="70" t="str">
        <f>IFERROR(INDEX(MSN2EPS!$F$2:$F$32,MATCH(C9866,MSN2EPS!$B$2:$B$32,0)),0)</f>
        <v>Chemicals</v>
      </c>
      <c r="J9866" s="70" t="str">
        <f>IFERROR(INDEX(MSN2EPS!$G$2:$G$32,MATCH(C9866,MSN2EPS!$B$2:$B$32,0)),0)</f>
        <v>Non-Energy</v>
      </c>
      <c r="K9866" s="70" t="str">
        <f>INDEX(crosswalks!$V$4:$V$54,MATCH(D9866,crosswalks!$U$4:$U$54,0))</f>
        <v>Northeast Census Region</v>
      </c>
    </row>
    <row r="9867" spans="2:11" x14ac:dyDescent="0.25">
      <c r="B9867" s="54" t="s">
        <v>148</v>
      </c>
      <c r="C9867" s="54" t="s">
        <v>405</v>
      </c>
      <c r="D9867" s="54" t="s">
        <v>170</v>
      </c>
      <c r="E9867" s="54">
        <v>2019</v>
      </c>
      <c r="F9867" s="54">
        <v>0</v>
      </c>
      <c r="H9867" s="70" t="str">
        <f>IFERROR(INDEX(MSN2EPS!$E$2:$E$32,MATCH(C9867,MSN2EPS!$B$2:$B$32,0)),0)</f>
        <v>LPG</v>
      </c>
      <c r="I9867" s="70" t="str">
        <f>IFERROR(INDEX(MSN2EPS!$F$2:$F$32,MATCH(C9867,MSN2EPS!$B$2:$B$32,0)),0)</f>
        <v>Chemicals</v>
      </c>
      <c r="J9867" s="70" t="str">
        <f>IFERROR(INDEX(MSN2EPS!$G$2:$G$32,MATCH(C9867,MSN2EPS!$B$2:$B$32,0)),0)</f>
        <v>Non-Energy</v>
      </c>
      <c r="K9867" s="70" t="str">
        <f>INDEX(crosswalks!$V$4:$V$54,MATCH(D9867,crosswalks!$U$4:$U$54,0))</f>
        <v>South Census Region</v>
      </c>
    </row>
    <row r="9868" spans="2:11" x14ac:dyDescent="0.25">
      <c r="B9868" s="54" t="s">
        <v>148</v>
      </c>
      <c r="C9868" s="54" t="s">
        <v>405</v>
      </c>
      <c r="D9868" s="54" t="s">
        <v>171</v>
      </c>
      <c r="E9868" s="54">
        <v>2019</v>
      </c>
      <c r="F9868" s="54">
        <v>0</v>
      </c>
      <c r="H9868" s="70" t="str">
        <f>IFERROR(INDEX(MSN2EPS!$E$2:$E$32,MATCH(C9868,MSN2EPS!$B$2:$B$32,0)),0)</f>
        <v>LPG</v>
      </c>
      <c r="I9868" s="70" t="str">
        <f>IFERROR(INDEX(MSN2EPS!$F$2:$F$32,MATCH(C9868,MSN2EPS!$B$2:$B$32,0)),0)</f>
        <v>Chemicals</v>
      </c>
      <c r="J9868" s="70" t="str">
        <f>IFERROR(INDEX(MSN2EPS!$G$2:$G$32,MATCH(C9868,MSN2EPS!$B$2:$B$32,0)),0)</f>
        <v>Non-Energy</v>
      </c>
      <c r="K9868" s="70" t="str">
        <f>INDEX(crosswalks!$V$4:$V$54,MATCH(D9868,crosswalks!$U$4:$U$54,0))</f>
        <v>Northeast Census Region</v>
      </c>
    </row>
    <row r="9869" spans="2:11" x14ac:dyDescent="0.25">
      <c r="B9869" s="54" t="s">
        <v>148</v>
      </c>
      <c r="C9869" s="54" t="s">
        <v>405</v>
      </c>
      <c r="D9869" s="54" t="s">
        <v>172</v>
      </c>
      <c r="E9869" s="54">
        <v>2019</v>
      </c>
      <c r="F9869" s="54">
        <v>0</v>
      </c>
      <c r="H9869" s="70" t="str">
        <f>IFERROR(INDEX(MSN2EPS!$E$2:$E$32,MATCH(C9869,MSN2EPS!$B$2:$B$32,0)),0)</f>
        <v>LPG</v>
      </c>
      <c r="I9869" s="70" t="str">
        <f>IFERROR(INDEX(MSN2EPS!$F$2:$F$32,MATCH(C9869,MSN2EPS!$B$2:$B$32,0)),0)</f>
        <v>Chemicals</v>
      </c>
      <c r="J9869" s="70" t="str">
        <f>IFERROR(INDEX(MSN2EPS!$G$2:$G$32,MATCH(C9869,MSN2EPS!$B$2:$B$32,0)),0)</f>
        <v>Non-Energy</v>
      </c>
      <c r="K9869" s="70" t="str">
        <f>INDEX(crosswalks!$V$4:$V$54,MATCH(D9869,crosswalks!$U$4:$U$54,0))</f>
        <v>Midwest Census Region</v>
      </c>
    </row>
    <row r="9870" spans="2:11" x14ac:dyDescent="0.25">
      <c r="B9870" s="54" t="s">
        <v>148</v>
      </c>
      <c r="C9870" s="54" t="s">
        <v>405</v>
      </c>
      <c r="D9870" s="54" t="s">
        <v>173</v>
      </c>
      <c r="E9870" s="54">
        <v>2019</v>
      </c>
      <c r="F9870" s="54">
        <v>0</v>
      </c>
      <c r="H9870" s="70" t="str">
        <f>IFERROR(INDEX(MSN2EPS!$E$2:$E$32,MATCH(C9870,MSN2EPS!$B$2:$B$32,0)),0)</f>
        <v>LPG</v>
      </c>
      <c r="I9870" s="70" t="str">
        <f>IFERROR(INDEX(MSN2EPS!$F$2:$F$32,MATCH(C9870,MSN2EPS!$B$2:$B$32,0)),0)</f>
        <v>Chemicals</v>
      </c>
      <c r="J9870" s="70" t="str">
        <f>IFERROR(INDEX(MSN2EPS!$G$2:$G$32,MATCH(C9870,MSN2EPS!$B$2:$B$32,0)),0)</f>
        <v>Non-Energy</v>
      </c>
      <c r="K9870" s="70" t="str">
        <f>INDEX(crosswalks!$V$4:$V$54,MATCH(D9870,crosswalks!$U$4:$U$54,0))</f>
        <v>Midwest Census Region</v>
      </c>
    </row>
    <row r="9871" spans="2:11" x14ac:dyDescent="0.25">
      <c r="B9871" s="54" t="s">
        <v>148</v>
      </c>
      <c r="C9871" s="54" t="s">
        <v>405</v>
      </c>
      <c r="D9871" s="54" t="s">
        <v>174</v>
      </c>
      <c r="E9871" s="54">
        <v>2019</v>
      </c>
      <c r="F9871" s="54">
        <v>0</v>
      </c>
      <c r="H9871" s="70" t="str">
        <f>IFERROR(INDEX(MSN2EPS!$E$2:$E$32,MATCH(C9871,MSN2EPS!$B$2:$B$32,0)),0)</f>
        <v>LPG</v>
      </c>
      <c r="I9871" s="70" t="str">
        <f>IFERROR(INDEX(MSN2EPS!$F$2:$F$32,MATCH(C9871,MSN2EPS!$B$2:$B$32,0)),0)</f>
        <v>Chemicals</v>
      </c>
      <c r="J9871" s="70" t="str">
        <f>IFERROR(INDEX(MSN2EPS!$G$2:$G$32,MATCH(C9871,MSN2EPS!$B$2:$B$32,0)),0)</f>
        <v>Non-Energy</v>
      </c>
      <c r="K9871" s="70" t="str">
        <f>INDEX(crosswalks!$V$4:$V$54,MATCH(D9871,crosswalks!$U$4:$U$54,0))</f>
        <v>Midwest Census Region</v>
      </c>
    </row>
    <row r="9872" spans="2:11" x14ac:dyDescent="0.25">
      <c r="B9872" s="54" t="s">
        <v>148</v>
      </c>
      <c r="C9872" s="54" t="s">
        <v>405</v>
      </c>
      <c r="D9872" s="54" t="s">
        <v>175</v>
      </c>
      <c r="E9872" s="54">
        <v>2019</v>
      </c>
      <c r="F9872" s="54">
        <v>0</v>
      </c>
      <c r="H9872" s="70" t="str">
        <f>IFERROR(INDEX(MSN2EPS!$E$2:$E$32,MATCH(C9872,MSN2EPS!$B$2:$B$32,0)),0)</f>
        <v>LPG</v>
      </c>
      <c r="I9872" s="70" t="str">
        <f>IFERROR(INDEX(MSN2EPS!$F$2:$F$32,MATCH(C9872,MSN2EPS!$B$2:$B$32,0)),0)</f>
        <v>Chemicals</v>
      </c>
      <c r="J9872" s="70" t="str">
        <f>IFERROR(INDEX(MSN2EPS!$G$2:$G$32,MATCH(C9872,MSN2EPS!$B$2:$B$32,0)),0)</f>
        <v>Non-Energy</v>
      </c>
      <c r="K9872" s="70" t="str">
        <f>INDEX(crosswalks!$V$4:$V$54,MATCH(D9872,crosswalks!$U$4:$U$54,0))</f>
        <v>South Census Region</v>
      </c>
    </row>
    <row r="9873" spans="2:11" x14ac:dyDescent="0.25">
      <c r="B9873" s="54" t="s">
        <v>148</v>
      </c>
      <c r="C9873" s="54" t="s">
        <v>405</v>
      </c>
      <c r="D9873" s="54" t="s">
        <v>176</v>
      </c>
      <c r="E9873" s="54">
        <v>2019</v>
      </c>
      <c r="F9873" s="54">
        <v>0</v>
      </c>
      <c r="H9873" s="70" t="str">
        <f>IFERROR(INDEX(MSN2EPS!$E$2:$E$32,MATCH(C9873,MSN2EPS!$B$2:$B$32,0)),0)</f>
        <v>LPG</v>
      </c>
      <c r="I9873" s="70" t="str">
        <f>IFERROR(INDEX(MSN2EPS!$F$2:$F$32,MATCH(C9873,MSN2EPS!$B$2:$B$32,0)),0)</f>
        <v>Chemicals</v>
      </c>
      <c r="J9873" s="70" t="str">
        <f>IFERROR(INDEX(MSN2EPS!$G$2:$G$32,MATCH(C9873,MSN2EPS!$B$2:$B$32,0)),0)</f>
        <v>Non-Energy</v>
      </c>
      <c r="K9873" s="70" t="str">
        <f>INDEX(crosswalks!$V$4:$V$54,MATCH(D9873,crosswalks!$U$4:$U$54,0))</f>
        <v>West Census Region</v>
      </c>
    </row>
    <row r="9874" spans="2:11" x14ac:dyDescent="0.25">
      <c r="B9874" s="54" t="s">
        <v>148</v>
      </c>
      <c r="C9874" s="54" t="s">
        <v>405</v>
      </c>
      <c r="D9874" s="54" t="s">
        <v>177</v>
      </c>
      <c r="E9874" s="54">
        <v>2019</v>
      </c>
      <c r="F9874" s="54">
        <v>0</v>
      </c>
      <c r="H9874" s="70" t="str">
        <f>IFERROR(INDEX(MSN2EPS!$E$2:$E$32,MATCH(C9874,MSN2EPS!$B$2:$B$32,0)),0)</f>
        <v>LPG</v>
      </c>
      <c r="I9874" s="70" t="str">
        <f>IFERROR(INDEX(MSN2EPS!$F$2:$F$32,MATCH(C9874,MSN2EPS!$B$2:$B$32,0)),0)</f>
        <v>Chemicals</v>
      </c>
      <c r="J9874" s="70" t="str">
        <f>IFERROR(INDEX(MSN2EPS!$G$2:$G$32,MATCH(C9874,MSN2EPS!$B$2:$B$32,0)),0)</f>
        <v>Non-Energy</v>
      </c>
      <c r="K9874" s="70" t="str">
        <f>INDEX(crosswalks!$V$4:$V$54,MATCH(D9874,crosswalks!$U$4:$U$54,0))</f>
        <v>South Census Region</v>
      </c>
    </row>
    <row r="9875" spans="2:11" x14ac:dyDescent="0.25">
      <c r="B9875" s="54" t="s">
        <v>148</v>
      </c>
      <c r="C9875" s="54" t="s">
        <v>405</v>
      </c>
      <c r="D9875" s="54" t="s">
        <v>178</v>
      </c>
      <c r="E9875" s="54">
        <v>2019</v>
      </c>
      <c r="F9875" s="54">
        <v>0</v>
      </c>
      <c r="H9875" s="70" t="str">
        <f>IFERROR(INDEX(MSN2EPS!$E$2:$E$32,MATCH(C9875,MSN2EPS!$B$2:$B$32,0)),0)</f>
        <v>LPG</v>
      </c>
      <c r="I9875" s="70" t="str">
        <f>IFERROR(INDEX(MSN2EPS!$F$2:$F$32,MATCH(C9875,MSN2EPS!$B$2:$B$32,0)),0)</f>
        <v>Chemicals</v>
      </c>
      <c r="J9875" s="70" t="str">
        <f>IFERROR(INDEX(MSN2EPS!$G$2:$G$32,MATCH(C9875,MSN2EPS!$B$2:$B$32,0)),0)</f>
        <v>Non-Energy</v>
      </c>
      <c r="K9875" s="70" t="str">
        <f>INDEX(crosswalks!$V$4:$V$54,MATCH(D9875,crosswalks!$U$4:$U$54,0))</f>
        <v>Midwest Census Region</v>
      </c>
    </row>
    <row r="9876" spans="2:11" x14ac:dyDescent="0.25">
      <c r="B9876" s="54" t="s">
        <v>148</v>
      </c>
      <c r="C9876" s="54" t="s">
        <v>405</v>
      </c>
      <c r="D9876" s="54" t="s">
        <v>179</v>
      </c>
      <c r="E9876" s="54">
        <v>2019</v>
      </c>
      <c r="F9876" s="54">
        <v>0</v>
      </c>
      <c r="H9876" s="70" t="str">
        <f>IFERROR(INDEX(MSN2EPS!$E$2:$E$32,MATCH(C9876,MSN2EPS!$B$2:$B$32,0)),0)</f>
        <v>LPG</v>
      </c>
      <c r="I9876" s="70" t="str">
        <f>IFERROR(INDEX(MSN2EPS!$F$2:$F$32,MATCH(C9876,MSN2EPS!$B$2:$B$32,0)),0)</f>
        <v>Chemicals</v>
      </c>
      <c r="J9876" s="70" t="str">
        <f>IFERROR(INDEX(MSN2EPS!$G$2:$G$32,MATCH(C9876,MSN2EPS!$B$2:$B$32,0)),0)</f>
        <v>Non-Energy</v>
      </c>
      <c r="K9876" s="70" t="str">
        <f>INDEX(crosswalks!$V$4:$V$54,MATCH(D9876,crosswalks!$U$4:$U$54,0))</f>
        <v>Midwest Census Region</v>
      </c>
    </row>
    <row r="9877" spans="2:11" x14ac:dyDescent="0.25">
      <c r="B9877" s="54" t="s">
        <v>148</v>
      </c>
      <c r="C9877" s="54" t="s">
        <v>405</v>
      </c>
      <c r="D9877" s="54" t="s">
        <v>180</v>
      </c>
      <c r="E9877" s="54">
        <v>2019</v>
      </c>
      <c r="F9877" s="54">
        <v>0</v>
      </c>
      <c r="H9877" s="70" t="str">
        <f>IFERROR(INDEX(MSN2EPS!$E$2:$E$32,MATCH(C9877,MSN2EPS!$B$2:$B$32,0)),0)</f>
        <v>LPG</v>
      </c>
      <c r="I9877" s="70" t="str">
        <f>IFERROR(INDEX(MSN2EPS!$F$2:$F$32,MATCH(C9877,MSN2EPS!$B$2:$B$32,0)),0)</f>
        <v>Chemicals</v>
      </c>
      <c r="J9877" s="70" t="str">
        <f>IFERROR(INDEX(MSN2EPS!$G$2:$G$32,MATCH(C9877,MSN2EPS!$B$2:$B$32,0)),0)</f>
        <v>Non-Energy</v>
      </c>
      <c r="K9877" s="70" t="str">
        <f>INDEX(crosswalks!$V$4:$V$54,MATCH(D9877,crosswalks!$U$4:$U$54,0))</f>
        <v>Northeast Census Region</v>
      </c>
    </row>
    <row r="9878" spans="2:11" x14ac:dyDescent="0.25">
      <c r="B9878" s="54" t="s">
        <v>148</v>
      </c>
      <c r="C9878" s="54" t="s">
        <v>405</v>
      </c>
      <c r="D9878" s="54" t="s">
        <v>181</v>
      </c>
      <c r="E9878" s="54">
        <v>2019</v>
      </c>
      <c r="F9878" s="54">
        <v>0</v>
      </c>
      <c r="H9878" s="70" t="str">
        <f>IFERROR(INDEX(MSN2EPS!$E$2:$E$32,MATCH(C9878,MSN2EPS!$B$2:$B$32,0)),0)</f>
        <v>LPG</v>
      </c>
      <c r="I9878" s="70" t="str">
        <f>IFERROR(INDEX(MSN2EPS!$F$2:$F$32,MATCH(C9878,MSN2EPS!$B$2:$B$32,0)),0)</f>
        <v>Chemicals</v>
      </c>
      <c r="J9878" s="70" t="str">
        <f>IFERROR(INDEX(MSN2EPS!$G$2:$G$32,MATCH(C9878,MSN2EPS!$B$2:$B$32,0)),0)</f>
        <v>Non-Energy</v>
      </c>
      <c r="K9878" s="70" t="str">
        <f>INDEX(crosswalks!$V$4:$V$54,MATCH(D9878,crosswalks!$U$4:$U$54,0))</f>
        <v>Northeast Census Region</v>
      </c>
    </row>
    <row r="9879" spans="2:11" x14ac:dyDescent="0.25">
      <c r="B9879" s="54" t="s">
        <v>148</v>
      </c>
      <c r="C9879" s="54" t="s">
        <v>405</v>
      </c>
      <c r="D9879" s="54" t="s">
        <v>182</v>
      </c>
      <c r="E9879" s="54">
        <v>2019</v>
      </c>
      <c r="F9879" s="54">
        <v>0</v>
      </c>
      <c r="H9879" s="70" t="str">
        <f>IFERROR(INDEX(MSN2EPS!$E$2:$E$32,MATCH(C9879,MSN2EPS!$B$2:$B$32,0)),0)</f>
        <v>LPG</v>
      </c>
      <c r="I9879" s="70" t="str">
        <f>IFERROR(INDEX(MSN2EPS!$F$2:$F$32,MATCH(C9879,MSN2EPS!$B$2:$B$32,0)),0)</f>
        <v>Chemicals</v>
      </c>
      <c r="J9879" s="70" t="str">
        <f>IFERROR(INDEX(MSN2EPS!$G$2:$G$32,MATCH(C9879,MSN2EPS!$B$2:$B$32,0)),0)</f>
        <v>Non-Energy</v>
      </c>
      <c r="K9879" s="70" t="str">
        <f>INDEX(crosswalks!$V$4:$V$54,MATCH(D9879,crosswalks!$U$4:$U$54,0))</f>
        <v>West Census Region</v>
      </c>
    </row>
    <row r="9880" spans="2:11" x14ac:dyDescent="0.25">
      <c r="B9880" s="54" t="s">
        <v>148</v>
      </c>
      <c r="C9880" s="54" t="s">
        <v>405</v>
      </c>
      <c r="D9880" s="54" t="s">
        <v>183</v>
      </c>
      <c r="E9880" s="54">
        <v>2019</v>
      </c>
      <c r="F9880" s="54">
        <v>0</v>
      </c>
      <c r="H9880" s="70" t="str">
        <f>IFERROR(INDEX(MSN2EPS!$E$2:$E$32,MATCH(C9880,MSN2EPS!$B$2:$B$32,0)),0)</f>
        <v>LPG</v>
      </c>
      <c r="I9880" s="70" t="str">
        <f>IFERROR(INDEX(MSN2EPS!$F$2:$F$32,MATCH(C9880,MSN2EPS!$B$2:$B$32,0)),0)</f>
        <v>Chemicals</v>
      </c>
      <c r="J9880" s="70" t="str">
        <f>IFERROR(INDEX(MSN2EPS!$G$2:$G$32,MATCH(C9880,MSN2EPS!$B$2:$B$32,0)),0)</f>
        <v>Non-Energy</v>
      </c>
      <c r="K9880" s="70" t="str">
        <f>INDEX(crosswalks!$V$4:$V$54,MATCH(D9880,crosswalks!$U$4:$U$54,0))</f>
        <v>West Census Region</v>
      </c>
    </row>
    <row r="9881" spans="2:11" x14ac:dyDescent="0.25">
      <c r="B9881" s="54" t="s">
        <v>148</v>
      </c>
      <c r="C9881" s="54" t="s">
        <v>405</v>
      </c>
      <c r="D9881" s="54" t="s">
        <v>184</v>
      </c>
      <c r="E9881" s="54">
        <v>2019</v>
      </c>
      <c r="F9881" s="54">
        <v>0</v>
      </c>
      <c r="H9881" s="70" t="str">
        <f>IFERROR(INDEX(MSN2EPS!$E$2:$E$32,MATCH(C9881,MSN2EPS!$B$2:$B$32,0)),0)</f>
        <v>LPG</v>
      </c>
      <c r="I9881" s="70" t="str">
        <f>IFERROR(INDEX(MSN2EPS!$F$2:$F$32,MATCH(C9881,MSN2EPS!$B$2:$B$32,0)),0)</f>
        <v>Chemicals</v>
      </c>
      <c r="J9881" s="70" t="str">
        <f>IFERROR(INDEX(MSN2EPS!$G$2:$G$32,MATCH(C9881,MSN2EPS!$B$2:$B$32,0)),0)</f>
        <v>Non-Energy</v>
      </c>
      <c r="K9881" s="70" t="str">
        <f>INDEX(crosswalks!$V$4:$V$54,MATCH(D9881,crosswalks!$U$4:$U$54,0))</f>
        <v>Northeast Census Region</v>
      </c>
    </row>
    <row r="9882" spans="2:11" x14ac:dyDescent="0.25">
      <c r="B9882" s="54" t="s">
        <v>148</v>
      </c>
      <c r="C9882" s="54" t="s">
        <v>405</v>
      </c>
      <c r="D9882" s="54" t="s">
        <v>185</v>
      </c>
      <c r="E9882" s="54">
        <v>2019</v>
      </c>
      <c r="F9882" s="54">
        <v>0</v>
      </c>
      <c r="H9882" s="70" t="str">
        <f>IFERROR(INDEX(MSN2EPS!$E$2:$E$32,MATCH(C9882,MSN2EPS!$B$2:$B$32,0)),0)</f>
        <v>LPG</v>
      </c>
      <c r="I9882" s="70" t="str">
        <f>IFERROR(INDEX(MSN2EPS!$F$2:$F$32,MATCH(C9882,MSN2EPS!$B$2:$B$32,0)),0)</f>
        <v>Chemicals</v>
      </c>
      <c r="J9882" s="70" t="str">
        <f>IFERROR(INDEX(MSN2EPS!$G$2:$G$32,MATCH(C9882,MSN2EPS!$B$2:$B$32,0)),0)</f>
        <v>Non-Energy</v>
      </c>
      <c r="K9882" s="70" t="str">
        <f>INDEX(crosswalks!$V$4:$V$54,MATCH(D9882,crosswalks!$U$4:$U$54,0))</f>
        <v>Midwest Census Region</v>
      </c>
    </row>
    <row r="9883" spans="2:11" x14ac:dyDescent="0.25">
      <c r="B9883" s="54" t="s">
        <v>148</v>
      </c>
      <c r="C9883" s="54" t="s">
        <v>405</v>
      </c>
      <c r="D9883" s="54" t="s">
        <v>186</v>
      </c>
      <c r="E9883" s="54">
        <v>2019</v>
      </c>
      <c r="F9883" s="54">
        <v>0</v>
      </c>
      <c r="H9883" s="70" t="str">
        <f>IFERROR(INDEX(MSN2EPS!$E$2:$E$32,MATCH(C9883,MSN2EPS!$B$2:$B$32,0)),0)</f>
        <v>LPG</v>
      </c>
      <c r="I9883" s="70" t="str">
        <f>IFERROR(INDEX(MSN2EPS!$F$2:$F$32,MATCH(C9883,MSN2EPS!$B$2:$B$32,0)),0)</f>
        <v>Chemicals</v>
      </c>
      <c r="J9883" s="70" t="str">
        <f>IFERROR(INDEX(MSN2EPS!$G$2:$G$32,MATCH(C9883,MSN2EPS!$B$2:$B$32,0)),0)</f>
        <v>Non-Energy</v>
      </c>
      <c r="K9883" s="70" t="str">
        <f>INDEX(crosswalks!$V$4:$V$54,MATCH(D9883,crosswalks!$U$4:$U$54,0))</f>
        <v>South Census Region</v>
      </c>
    </row>
    <row r="9884" spans="2:11" x14ac:dyDescent="0.25">
      <c r="B9884" s="54" t="s">
        <v>148</v>
      </c>
      <c r="C9884" s="54" t="s">
        <v>405</v>
      </c>
      <c r="D9884" s="54" t="s">
        <v>187</v>
      </c>
      <c r="E9884" s="54">
        <v>2019</v>
      </c>
      <c r="F9884" s="54">
        <v>0</v>
      </c>
      <c r="H9884" s="70" t="str">
        <f>IFERROR(INDEX(MSN2EPS!$E$2:$E$32,MATCH(C9884,MSN2EPS!$B$2:$B$32,0)),0)</f>
        <v>LPG</v>
      </c>
      <c r="I9884" s="70" t="str">
        <f>IFERROR(INDEX(MSN2EPS!$F$2:$F$32,MATCH(C9884,MSN2EPS!$B$2:$B$32,0)),0)</f>
        <v>Chemicals</v>
      </c>
      <c r="J9884" s="70" t="str">
        <f>IFERROR(INDEX(MSN2EPS!$G$2:$G$32,MATCH(C9884,MSN2EPS!$B$2:$B$32,0)),0)</f>
        <v>Non-Energy</v>
      </c>
      <c r="K9884" s="70" t="str">
        <f>INDEX(crosswalks!$V$4:$V$54,MATCH(D9884,crosswalks!$U$4:$U$54,0))</f>
        <v>West Census Region</v>
      </c>
    </row>
    <row r="9885" spans="2:11" x14ac:dyDescent="0.25">
      <c r="B9885" s="54" t="s">
        <v>148</v>
      </c>
      <c r="C9885" s="54" t="s">
        <v>405</v>
      </c>
      <c r="D9885" s="54" t="s">
        <v>188</v>
      </c>
      <c r="E9885" s="54">
        <v>2019</v>
      </c>
      <c r="F9885" s="54">
        <v>0</v>
      </c>
      <c r="H9885" s="70" t="str">
        <f>IFERROR(INDEX(MSN2EPS!$E$2:$E$32,MATCH(C9885,MSN2EPS!$B$2:$B$32,0)),0)</f>
        <v>LPG</v>
      </c>
      <c r="I9885" s="70" t="str">
        <f>IFERROR(INDEX(MSN2EPS!$F$2:$F$32,MATCH(C9885,MSN2EPS!$B$2:$B$32,0)),0)</f>
        <v>Chemicals</v>
      </c>
      <c r="J9885" s="70" t="str">
        <f>IFERROR(INDEX(MSN2EPS!$G$2:$G$32,MATCH(C9885,MSN2EPS!$B$2:$B$32,0)),0)</f>
        <v>Non-Energy</v>
      </c>
      <c r="K9885" s="70" t="str">
        <f>INDEX(crosswalks!$V$4:$V$54,MATCH(D9885,crosswalks!$U$4:$U$54,0))</f>
        <v>Northeast Census Region</v>
      </c>
    </row>
    <row r="9886" spans="2:11" x14ac:dyDescent="0.25">
      <c r="B9886" s="54" t="s">
        <v>148</v>
      </c>
      <c r="C9886" s="54" t="s">
        <v>405</v>
      </c>
      <c r="D9886" s="54" t="s">
        <v>189</v>
      </c>
      <c r="E9886" s="54">
        <v>2019</v>
      </c>
      <c r="F9886" s="54">
        <v>0</v>
      </c>
      <c r="H9886" s="70" t="str">
        <f>IFERROR(INDEX(MSN2EPS!$E$2:$E$32,MATCH(C9886,MSN2EPS!$B$2:$B$32,0)),0)</f>
        <v>LPG</v>
      </c>
      <c r="I9886" s="70" t="str">
        <f>IFERROR(INDEX(MSN2EPS!$F$2:$F$32,MATCH(C9886,MSN2EPS!$B$2:$B$32,0)),0)</f>
        <v>Chemicals</v>
      </c>
      <c r="J9886" s="70" t="str">
        <f>IFERROR(INDEX(MSN2EPS!$G$2:$G$32,MATCH(C9886,MSN2EPS!$B$2:$B$32,0)),0)</f>
        <v>Non-Energy</v>
      </c>
      <c r="K9886" s="70" t="str">
        <f>INDEX(crosswalks!$V$4:$V$54,MATCH(D9886,crosswalks!$U$4:$U$54,0))</f>
        <v>Northeast Census Region</v>
      </c>
    </row>
    <row r="9887" spans="2:11" x14ac:dyDescent="0.25">
      <c r="B9887" s="54" t="s">
        <v>148</v>
      </c>
      <c r="C9887" s="54" t="s">
        <v>405</v>
      </c>
      <c r="D9887" s="54" t="s">
        <v>190</v>
      </c>
      <c r="E9887" s="54">
        <v>2019</v>
      </c>
      <c r="F9887" s="54">
        <v>0</v>
      </c>
      <c r="H9887" s="70" t="str">
        <f>IFERROR(INDEX(MSN2EPS!$E$2:$E$32,MATCH(C9887,MSN2EPS!$B$2:$B$32,0)),0)</f>
        <v>LPG</v>
      </c>
      <c r="I9887" s="70" t="str">
        <f>IFERROR(INDEX(MSN2EPS!$F$2:$F$32,MATCH(C9887,MSN2EPS!$B$2:$B$32,0)),0)</f>
        <v>Chemicals</v>
      </c>
      <c r="J9887" s="70" t="str">
        <f>IFERROR(INDEX(MSN2EPS!$G$2:$G$32,MATCH(C9887,MSN2EPS!$B$2:$B$32,0)),0)</f>
        <v>Non-Energy</v>
      </c>
      <c r="K9887" s="70" t="str">
        <f>INDEX(crosswalks!$V$4:$V$54,MATCH(D9887,crosswalks!$U$4:$U$54,0))</f>
        <v>South Census Region</v>
      </c>
    </row>
    <row r="9888" spans="2:11" x14ac:dyDescent="0.25">
      <c r="B9888" s="54" t="s">
        <v>148</v>
      </c>
      <c r="C9888" s="54" t="s">
        <v>405</v>
      </c>
      <c r="D9888" s="54" t="s">
        <v>191</v>
      </c>
      <c r="E9888" s="54">
        <v>2019</v>
      </c>
      <c r="F9888" s="54">
        <v>0</v>
      </c>
      <c r="H9888" s="70" t="str">
        <f>IFERROR(INDEX(MSN2EPS!$E$2:$E$32,MATCH(C9888,MSN2EPS!$B$2:$B$32,0)),0)</f>
        <v>LPG</v>
      </c>
      <c r="I9888" s="70" t="str">
        <f>IFERROR(INDEX(MSN2EPS!$F$2:$F$32,MATCH(C9888,MSN2EPS!$B$2:$B$32,0)),0)</f>
        <v>Chemicals</v>
      </c>
      <c r="J9888" s="70" t="str">
        <f>IFERROR(INDEX(MSN2EPS!$G$2:$G$32,MATCH(C9888,MSN2EPS!$B$2:$B$32,0)),0)</f>
        <v>Non-Energy</v>
      </c>
      <c r="K9888" s="70" t="str">
        <f>INDEX(crosswalks!$V$4:$V$54,MATCH(D9888,crosswalks!$U$4:$U$54,0))</f>
        <v>Midwest Census Region</v>
      </c>
    </row>
    <row r="9889" spans="2:11" x14ac:dyDescent="0.25">
      <c r="B9889" s="54" t="s">
        <v>148</v>
      </c>
      <c r="C9889" s="54" t="s">
        <v>405</v>
      </c>
      <c r="D9889" s="54" t="s">
        <v>192</v>
      </c>
      <c r="E9889" s="54">
        <v>2019</v>
      </c>
      <c r="F9889" s="54">
        <v>0</v>
      </c>
      <c r="H9889" s="70" t="str">
        <f>IFERROR(INDEX(MSN2EPS!$E$2:$E$32,MATCH(C9889,MSN2EPS!$B$2:$B$32,0)),0)</f>
        <v>LPG</v>
      </c>
      <c r="I9889" s="70" t="str">
        <f>IFERROR(INDEX(MSN2EPS!$F$2:$F$32,MATCH(C9889,MSN2EPS!$B$2:$B$32,0)),0)</f>
        <v>Chemicals</v>
      </c>
      <c r="J9889" s="70" t="str">
        <f>IFERROR(INDEX(MSN2EPS!$G$2:$G$32,MATCH(C9889,MSN2EPS!$B$2:$B$32,0)),0)</f>
        <v>Non-Energy</v>
      </c>
      <c r="K9889" s="70" t="str">
        <f>INDEX(crosswalks!$V$4:$V$54,MATCH(D9889,crosswalks!$U$4:$U$54,0))</f>
        <v>South Census Region</v>
      </c>
    </row>
    <row r="9890" spans="2:11" x14ac:dyDescent="0.25">
      <c r="B9890" s="54" t="s">
        <v>148</v>
      </c>
      <c r="C9890" s="54" t="s">
        <v>405</v>
      </c>
      <c r="D9890" s="54" t="s">
        <v>193</v>
      </c>
      <c r="E9890" s="54">
        <v>2019</v>
      </c>
      <c r="F9890" s="54">
        <v>234</v>
      </c>
      <c r="H9890" s="70" t="str">
        <f>IFERROR(INDEX(MSN2EPS!$E$2:$E$32,MATCH(C9890,MSN2EPS!$B$2:$B$32,0)),0)</f>
        <v>LPG</v>
      </c>
      <c r="I9890" s="70" t="str">
        <f>IFERROR(INDEX(MSN2EPS!$F$2:$F$32,MATCH(C9890,MSN2EPS!$B$2:$B$32,0)),0)</f>
        <v>Chemicals</v>
      </c>
      <c r="J9890" s="70" t="str">
        <f>IFERROR(INDEX(MSN2EPS!$G$2:$G$32,MATCH(C9890,MSN2EPS!$B$2:$B$32,0)),0)</f>
        <v>Non-Energy</v>
      </c>
      <c r="K9890" s="70" t="str">
        <f>INDEX(crosswalks!$V$4:$V$54,MATCH(D9890,crosswalks!$U$4:$U$54,0))</f>
        <v>South Census Region</v>
      </c>
    </row>
    <row r="9891" spans="2:11" x14ac:dyDescent="0.25">
      <c r="B9891" s="54" t="s">
        <v>148</v>
      </c>
      <c r="C9891" s="54" t="s">
        <v>405</v>
      </c>
      <c r="D9891" s="54" t="s">
        <v>194</v>
      </c>
      <c r="E9891" s="54">
        <v>2019</v>
      </c>
      <c r="F9891" s="54">
        <v>309</v>
      </c>
      <c r="H9891" s="70" t="str">
        <f>IFERROR(INDEX(MSN2EPS!$E$2:$E$32,MATCH(C9891,MSN2EPS!$B$2:$B$32,0)),0)</f>
        <v>LPG</v>
      </c>
      <c r="I9891" s="70" t="str">
        <f>IFERROR(INDEX(MSN2EPS!$F$2:$F$32,MATCH(C9891,MSN2EPS!$B$2:$B$32,0)),0)</f>
        <v>Chemicals</v>
      </c>
      <c r="J9891" s="70" t="str">
        <f>IFERROR(INDEX(MSN2EPS!$G$2:$G$32,MATCH(C9891,MSN2EPS!$B$2:$B$32,0)),0)</f>
        <v>Non-Energy</v>
      </c>
      <c r="K9891" s="70" t="e">
        <f>INDEX(crosswalks!$V$4:$V$54,MATCH(D9891,crosswalks!$U$4:$U$54,0))</f>
        <v>#N/A</v>
      </c>
    </row>
    <row r="9892" spans="2:11" x14ac:dyDescent="0.25">
      <c r="B9892" s="54" t="s">
        <v>148</v>
      </c>
      <c r="C9892" s="54" t="s">
        <v>405</v>
      </c>
      <c r="D9892" s="54" t="s">
        <v>195</v>
      </c>
      <c r="E9892" s="54">
        <v>2019</v>
      </c>
      <c r="F9892" s="54">
        <v>0</v>
      </c>
      <c r="H9892" s="70" t="str">
        <f>IFERROR(INDEX(MSN2EPS!$E$2:$E$32,MATCH(C9892,MSN2EPS!$B$2:$B$32,0)),0)</f>
        <v>LPG</v>
      </c>
      <c r="I9892" s="70" t="str">
        <f>IFERROR(INDEX(MSN2EPS!$F$2:$F$32,MATCH(C9892,MSN2EPS!$B$2:$B$32,0)),0)</f>
        <v>Chemicals</v>
      </c>
      <c r="J9892" s="70" t="str">
        <f>IFERROR(INDEX(MSN2EPS!$G$2:$G$32,MATCH(C9892,MSN2EPS!$B$2:$B$32,0)),0)</f>
        <v>Non-Energy</v>
      </c>
      <c r="K9892" s="70" t="str">
        <f>INDEX(crosswalks!$V$4:$V$54,MATCH(D9892,crosswalks!$U$4:$U$54,0))</f>
        <v>West Census Region</v>
      </c>
    </row>
    <row r="9893" spans="2:11" x14ac:dyDescent="0.25">
      <c r="B9893" s="54" t="s">
        <v>148</v>
      </c>
      <c r="C9893" s="54" t="s">
        <v>405</v>
      </c>
      <c r="D9893" s="54" t="s">
        <v>196</v>
      </c>
      <c r="E9893" s="54">
        <v>2019</v>
      </c>
      <c r="F9893" s="54">
        <v>0</v>
      </c>
      <c r="H9893" s="70" t="str">
        <f>IFERROR(INDEX(MSN2EPS!$E$2:$E$32,MATCH(C9893,MSN2EPS!$B$2:$B$32,0)),0)</f>
        <v>LPG</v>
      </c>
      <c r="I9893" s="70" t="str">
        <f>IFERROR(INDEX(MSN2EPS!$F$2:$F$32,MATCH(C9893,MSN2EPS!$B$2:$B$32,0)),0)</f>
        <v>Chemicals</v>
      </c>
      <c r="J9893" s="70" t="str">
        <f>IFERROR(INDEX(MSN2EPS!$G$2:$G$32,MATCH(C9893,MSN2EPS!$B$2:$B$32,0)),0)</f>
        <v>Non-Energy</v>
      </c>
      <c r="K9893" s="70" t="str">
        <f>INDEX(crosswalks!$V$4:$V$54,MATCH(D9893,crosswalks!$U$4:$U$54,0))</f>
        <v>South Census Region</v>
      </c>
    </row>
    <row r="9894" spans="2:11" x14ac:dyDescent="0.25">
      <c r="B9894" s="54" t="s">
        <v>148</v>
      </c>
      <c r="C9894" s="54" t="s">
        <v>405</v>
      </c>
      <c r="D9894" s="54" t="s">
        <v>197</v>
      </c>
      <c r="E9894" s="54">
        <v>2019</v>
      </c>
      <c r="F9894" s="54">
        <v>0</v>
      </c>
      <c r="H9894" s="70" t="str">
        <f>IFERROR(INDEX(MSN2EPS!$E$2:$E$32,MATCH(C9894,MSN2EPS!$B$2:$B$32,0)),0)</f>
        <v>LPG</v>
      </c>
      <c r="I9894" s="70" t="str">
        <f>IFERROR(INDEX(MSN2EPS!$F$2:$F$32,MATCH(C9894,MSN2EPS!$B$2:$B$32,0)),0)</f>
        <v>Chemicals</v>
      </c>
      <c r="J9894" s="70" t="str">
        <f>IFERROR(INDEX(MSN2EPS!$G$2:$G$32,MATCH(C9894,MSN2EPS!$B$2:$B$32,0)),0)</f>
        <v>Non-Energy</v>
      </c>
      <c r="K9894" s="70" t="str">
        <f>INDEX(crosswalks!$V$4:$V$54,MATCH(D9894,crosswalks!$U$4:$U$54,0))</f>
        <v>Northeast Census Region</v>
      </c>
    </row>
    <row r="9895" spans="2:11" x14ac:dyDescent="0.25">
      <c r="B9895" s="54" t="s">
        <v>148</v>
      </c>
      <c r="C9895" s="54" t="s">
        <v>405</v>
      </c>
      <c r="D9895" s="54" t="s">
        <v>198</v>
      </c>
      <c r="E9895" s="54">
        <v>2019</v>
      </c>
      <c r="F9895" s="54">
        <v>0</v>
      </c>
      <c r="H9895" s="70" t="str">
        <f>IFERROR(INDEX(MSN2EPS!$E$2:$E$32,MATCH(C9895,MSN2EPS!$B$2:$B$32,0)),0)</f>
        <v>LPG</v>
      </c>
      <c r="I9895" s="70" t="str">
        <f>IFERROR(INDEX(MSN2EPS!$F$2:$F$32,MATCH(C9895,MSN2EPS!$B$2:$B$32,0)),0)</f>
        <v>Chemicals</v>
      </c>
      <c r="J9895" s="70" t="str">
        <f>IFERROR(INDEX(MSN2EPS!$G$2:$G$32,MATCH(C9895,MSN2EPS!$B$2:$B$32,0)),0)</f>
        <v>Non-Energy</v>
      </c>
      <c r="K9895" s="70" t="str">
        <f>INDEX(crosswalks!$V$4:$V$54,MATCH(D9895,crosswalks!$U$4:$U$54,0))</f>
        <v>West Census Region</v>
      </c>
    </row>
    <row r="9896" spans="2:11" x14ac:dyDescent="0.25">
      <c r="B9896" s="54" t="s">
        <v>148</v>
      </c>
      <c r="C9896" s="54" t="s">
        <v>405</v>
      </c>
      <c r="D9896" s="54" t="s">
        <v>199</v>
      </c>
      <c r="E9896" s="54">
        <v>2019</v>
      </c>
      <c r="F9896" s="54">
        <v>0</v>
      </c>
      <c r="H9896" s="70" t="str">
        <f>IFERROR(INDEX(MSN2EPS!$E$2:$E$32,MATCH(C9896,MSN2EPS!$B$2:$B$32,0)),0)</f>
        <v>LPG</v>
      </c>
      <c r="I9896" s="70" t="str">
        <f>IFERROR(INDEX(MSN2EPS!$F$2:$F$32,MATCH(C9896,MSN2EPS!$B$2:$B$32,0)),0)</f>
        <v>Chemicals</v>
      </c>
      <c r="J9896" s="70" t="str">
        <f>IFERROR(INDEX(MSN2EPS!$G$2:$G$32,MATCH(C9896,MSN2EPS!$B$2:$B$32,0)),0)</f>
        <v>Non-Energy</v>
      </c>
      <c r="K9896" s="70" t="str">
        <f>INDEX(crosswalks!$V$4:$V$54,MATCH(D9896,crosswalks!$U$4:$U$54,0))</f>
        <v>Midwest Census Region</v>
      </c>
    </row>
    <row r="9897" spans="2:11" x14ac:dyDescent="0.25">
      <c r="B9897" s="54" t="s">
        <v>148</v>
      </c>
      <c r="C9897" s="54" t="s">
        <v>405</v>
      </c>
      <c r="D9897" s="54" t="s">
        <v>200</v>
      </c>
      <c r="E9897" s="54">
        <v>2019</v>
      </c>
      <c r="F9897" s="54">
        <v>0</v>
      </c>
      <c r="H9897" s="70" t="str">
        <f>IFERROR(INDEX(MSN2EPS!$E$2:$E$32,MATCH(C9897,MSN2EPS!$B$2:$B$32,0)),0)</f>
        <v>LPG</v>
      </c>
      <c r="I9897" s="70" t="str">
        <f>IFERROR(INDEX(MSN2EPS!$F$2:$F$32,MATCH(C9897,MSN2EPS!$B$2:$B$32,0)),0)</f>
        <v>Chemicals</v>
      </c>
      <c r="J9897" s="70" t="str">
        <f>IFERROR(INDEX(MSN2EPS!$G$2:$G$32,MATCH(C9897,MSN2EPS!$B$2:$B$32,0)),0)</f>
        <v>Non-Energy</v>
      </c>
      <c r="K9897" s="70" t="str">
        <f>INDEX(crosswalks!$V$4:$V$54,MATCH(D9897,crosswalks!$U$4:$U$54,0))</f>
        <v>South Census Region</v>
      </c>
    </row>
    <row r="9898" spans="2:11" x14ac:dyDescent="0.25">
      <c r="B9898" s="54" t="s">
        <v>148</v>
      </c>
      <c r="C9898" s="54" t="s">
        <v>405</v>
      </c>
      <c r="D9898" s="54" t="s">
        <v>201</v>
      </c>
      <c r="E9898" s="54">
        <v>2019</v>
      </c>
      <c r="F9898" s="54">
        <v>0</v>
      </c>
      <c r="H9898" s="70" t="str">
        <f>IFERROR(INDEX(MSN2EPS!$E$2:$E$32,MATCH(C9898,MSN2EPS!$B$2:$B$32,0)),0)</f>
        <v>LPG</v>
      </c>
      <c r="I9898" s="70" t="str">
        <f>IFERROR(INDEX(MSN2EPS!$F$2:$F$32,MATCH(C9898,MSN2EPS!$B$2:$B$32,0)),0)</f>
        <v>Chemicals</v>
      </c>
      <c r="J9898" s="70" t="str">
        <f>IFERROR(INDEX(MSN2EPS!$G$2:$G$32,MATCH(C9898,MSN2EPS!$B$2:$B$32,0)),0)</f>
        <v>Non-Energy</v>
      </c>
      <c r="K9898" s="70" t="str">
        <f>INDEX(crosswalks!$V$4:$V$54,MATCH(D9898,crosswalks!$U$4:$U$54,0))</f>
        <v>West Census Region</v>
      </c>
    </row>
    <row r="9899" spans="2:11" x14ac:dyDescent="0.25">
      <c r="B9899" s="54" t="s">
        <v>148</v>
      </c>
      <c r="C9899" s="54" t="s">
        <v>406</v>
      </c>
      <c r="D9899" s="54" t="s">
        <v>150</v>
      </c>
      <c r="E9899" s="54">
        <v>2019</v>
      </c>
      <c r="F9899" s="54">
        <v>0</v>
      </c>
      <c r="H9899" s="70">
        <f>IFERROR(INDEX(MSN2EPS!$E$2:$E$32,MATCH(C9899,MSN2EPS!$B$2:$B$32,0)),0)</f>
        <v>0</v>
      </c>
      <c r="I9899" s="70">
        <f>IFERROR(INDEX(MSN2EPS!$F$2:$F$32,MATCH(C9899,MSN2EPS!$B$2:$B$32,0)),0)</f>
        <v>0</v>
      </c>
      <c r="J9899" s="70">
        <f>IFERROR(INDEX(MSN2EPS!$G$2:$G$32,MATCH(C9899,MSN2EPS!$B$2:$B$32,0)),0)</f>
        <v>0</v>
      </c>
      <c r="K9899" s="70" t="str">
        <f>INDEX(crosswalks!$V$4:$V$54,MATCH(D9899,crosswalks!$U$4:$U$54,0))</f>
        <v>West Census Region</v>
      </c>
    </row>
    <row r="9900" spans="2:11" x14ac:dyDescent="0.25">
      <c r="B9900" s="54" t="s">
        <v>148</v>
      </c>
      <c r="C9900" s="54" t="s">
        <v>406</v>
      </c>
      <c r="D9900" s="54" t="s">
        <v>151</v>
      </c>
      <c r="E9900" s="54">
        <v>2019</v>
      </c>
      <c r="F9900" s="54">
        <v>0</v>
      </c>
      <c r="H9900" s="70">
        <f>IFERROR(INDEX(MSN2EPS!$E$2:$E$32,MATCH(C9900,MSN2EPS!$B$2:$B$32,0)),0)</f>
        <v>0</v>
      </c>
      <c r="I9900" s="70">
        <f>IFERROR(INDEX(MSN2EPS!$F$2:$F$32,MATCH(C9900,MSN2EPS!$B$2:$B$32,0)),0)</f>
        <v>0</v>
      </c>
      <c r="J9900" s="70">
        <f>IFERROR(INDEX(MSN2EPS!$G$2:$G$32,MATCH(C9900,MSN2EPS!$B$2:$B$32,0)),0)</f>
        <v>0</v>
      </c>
      <c r="K9900" s="70" t="str">
        <f>INDEX(crosswalks!$V$4:$V$54,MATCH(D9900,crosswalks!$U$4:$U$54,0))</f>
        <v>South Census Region</v>
      </c>
    </row>
    <row r="9901" spans="2:11" x14ac:dyDescent="0.25">
      <c r="B9901" s="54" t="s">
        <v>148</v>
      </c>
      <c r="C9901" s="54" t="s">
        <v>406</v>
      </c>
      <c r="D9901" s="54" t="s">
        <v>152</v>
      </c>
      <c r="E9901" s="54">
        <v>2019</v>
      </c>
      <c r="F9901" s="54">
        <v>0</v>
      </c>
      <c r="H9901" s="70">
        <f>IFERROR(INDEX(MSN2EPS!$E$2:$E$32,MATCH(C9901,MSN2EPS!$B$2:$B$32,0)),0)</f>
        <v>0</v>
      </c>
      <c r="I9901" s="70">
        <f>IFERROR(INDEX(MSN2EPS!$F$2:$F$32,MATCH(C9901,MSN2EPS!$B$2:$B$32,0)),0)</f>
        <v>0</v>
      </c>
      <c r="J9901" s="70">
        <f>IFERROR(INDEX(MSN2EPS!$G$2:$G$32,MATCH(C9901,MSN2EPS!$B$2:$B$32,0)),0)</f>
        <v>0</v>
      </c>
      <c r="K9901" s="70" t="str">
        <f>INDEX(crosswalks!$V$4:$V$54,MATCH(D9901,crosswalks!$U$4:$U$54,0))</f>
        <v>South Census Region</v>
      </c>
    </row>
    <row r="9902" spans="2:11" x14ac:dyDescent="0.25">
      <c r="B9902" s="54" t="s">
        <v>148</v>
      </c>
      <c r="C9902" s="54" t="s">
        <v>406</v>
      </c>
      <c r="D9902" s="54" t="s">
        <v>153</v>
      </c>
      <c r="E9902" s="54">
        <v>2019</v>
      </c>
      <c r="F9902" s="54">
        <v>0</v>
      </c>
      <c r="H9902" s="70">
        <f>IFERROR(INDEX(MSN2EPS!$E$2:$E$32,MATCH(C9902,MSN2EPS!$B$2:$B$32,0)),0)</f>
        <v>0</v>
      </c>
      <c r="I9902" s="70">
        <f>IFERROR(INDEX(MSN2EPS!$F$2:$F$32,MATCH(C9902,MSN2EPS!$B$2:$B$32,0)),0)</f>
        <v>0</v>
      </c>
      <c r="J9902" s="70">
        <f>IFERROR(INDEX(MSN2EPS!$G$2:$G$32,MATCH(C9902,MSN2EPS!$B$2:$B$32,0)),0)</f>
        <v>0</v>
      </c>
      <c r="K9902" s="70" t="str">
        <f>INDEX(crosswalks!$V$4:$V$54,MATCH(D9902,crosswalks!$U$4:$U$54,0))</f>
        <v>West Census Region</v>
      </c>
    </row>
    <row r="9903" spans="2:11" x14ac:dyDescent="0.25">
      <c r="B9903" s="54" t="s">
        <v>148</v>
      </c>
      <c r="C9903" s="54" t="s">
        <v>406</v>
      </c>
      <c r="D9903" s="54" t="s">
        <v>154</v>
      </c>
      <c r="E9903" s="54">
        <v>2019</v>
      </c>
      <c r="F9903" s="54">
        <v>0</v>
      </c>
      <c r="H9903" s="70">
        <f>IFERROR(INDEX(MSN2EPS!$E$2:$E$32,MATCH(C9903,MSN2EPS!$B$2:$B$32,0)),0)</f>
        <v>0</v>
      </c>
      <c r="I9903" s="70">
        <f>IFERROR(INDEX(MSN2EPS!$F$2:$F$32,MATCH(C9903,MSN2EPS!$B$2:$B$32,0)),0)</f>
        <v>0</v>
      </c>
      <c r="J9903" s="70">
        <f>IFERROR(INDEX(MSN2EPS!$G$2:$G$32,MATCH(C9903,MSN2EPS!$B$2:$B$32,0)),0)</f>
        <v>0</v>
      </c>
      <c r="K9903" s="70" t="str">
        <f>INDEX(crosswalks!$V$4:$V$54,MATCH(D9903,crosswalks!$U$4:$U$54,0))</f>
        <v>West Census Region</v>
      </c>
    </row>
    <row r="9904" spans="2:11" x14ac:dyDescent="0.25">
      <c r="B9904" s="54" t="s">
        <v>148</v>
      </c>
      <c r="C9904" s="54" t="s">
        <v>406</v>
      </c>
      <c r="D9904" s="54" t="s">
        <v>155</v>
      </c>
      <c r="E9904" s="54">
        <v>2019</v>
      </c>
      <c r="F9904" s="54">
        <v>0</v>
      </c>
      <c r="H9904" s="70">
        <f>IFERROR(INDEX(MSN2EPS!$E$2:$E$32,MATCH(C9904,MSN2EPS!$B$2:$B$32,0)),0)</f>
        <v>0</v>
      </c>
      <c r="I9904" s="70">
        <f>IFERROR(INDEX(MSN2EPS!$F$2:$F$32,MATCH(C9904,MSN2EPS!$B$2:$B$32,0)),0)</f>
        <v>0</v>
      </c>
      <c r="J9904" s="70">
        <f>IFERROR(INDEX(MSN2EPS!$G$2:$G$32,MATCH(C9904,MSN2EPS!$B$2:$B$32,0)),0)</f>
        <v>0</v>
      </c>
      <c r="K9904" s="70" t="str">
        <f>INDEX(crosswalks!$V$4:$V$54,MATCH(D9904,crosswalks!$U$4:$U$54,0))</f>
        <v>West Census Region</v>
      </c>
    </row>
    <row r="9905" spans="2:11" x14ac:dyDescent="0.25">
      <c r="B9905" s="54" t="s">
        <v>148</v>
      </c>
      <c r="C9905" s="54" t="s">
        <v>406</v>
      </c>
      <c r="D9905" s="54" t="s">
        <v>156</v>
      </c>
      <c r="E9905" s="54">
        <v>2019</v>
      </c>
      <c r="F9905" s="54">
        <v>0</v>
      </c>
      <c r="H9905" s="70">
        <f>IFERROR(INDEX(MSN2EPS!$E$2:$E$32,MATCH(C9905,MSN2EPS!$B$2:$B$32,0)),0)</f>
        <v>0</v>
      </c>
      <c r="I9905" s="70">
        <f>IFERROR(INDEX(MSN2EPS!$F$2:$F$32,MATCH(C9905,MSN2EPS!$B$2:$B$32,0)),0)</f>
        <v>0</v>
      </c>
      <c r="J9905" s="70">
        <f>IFERROR(INDEX(MSN2EPS!$G$2:$G$32,MATCH(C9905,MSN2EPS!$B$2:$B$32,0)),0)</f>
        <v>0</v>
      </c>
      <c r="K9905" s="70" t="str">
        <f>INDEX(crosswalks!$V$4:$V$54,MATCH(D9905,crosswalks!$U$4:$U$54,0))</f>
        <v>Northeast Census Region</v>
      </c>
    </row>
    <row r="9906" spans="2:11" x14ac:dyDescent="0.25">
      <c r="B9906" s="54" t="s">
        <v>148</v>
      </c>
      <c r="C9906" s="54" t="s">
        <v>406</v>
      </c>
      <c r="D9906" s="54" t="s">
        <v>157</v>
      </c>
      <c r="E9906" s="54">
        <v>2019</v>
      </c>
      <c r="F9906" s="54">
        <v>0</v>
      </c>
      <c r="H9906" s="70">
        <f>IFERROR(INDEX(MSN2EPS!$E$2:$E$32,MATCH(C9906,MSN2EPS!$B$2:$B$32,0)),0)</f>
        <v>0</v>
      </c>
      <c r="I9906" s="70">
        <f>IFERROR(INDEX(MSN2EPS!$F$2:$F$32,MATCH(C9906,MSN2EPS!$B$2:$B$32,0)),0)</f>
        <v>0</v>
      </c>
      <c r="J9906" s="70">
        <f>IFERROR(INDEX(MSN2EPS!$G$2:$G$32,MATCH(C9906,MSN2EPS!$B$2:$B$32,0)),0)</f>
        <v>0</v>
      </c>
      <c r="K9906" s="70" t="str">
        <f>INDEX(crosswalks!$V$4:$V$54,MATCH(D9906,crosswalks!$U$4:$U$54,0))</f>
        <v>South Census Region</v>
      </c>
    </row>
    <row r="9907" spans="2:11" x14ac:dyDescent="0.25">
      <c r="B9907" s="54" t="s">
        <v>148</v>
      </c>
      <c r="C9907" s="54" t="s">
        <v>406</v>
      </c>
      <c r="D9907" s="54" t="s">
        <v>158</v>
      </c>
      <c r="E9907" s="54">
        <v>2019</v>
      </c>
      <c r="F9907" s="54">
        <v>0</v>
      </c>
      <c r="H9907" s="70">
        <f>IFERROR(INDEX(MSN2EPS!$E$2:$E$32,MATCH(C9907,MSN2EPS!$B$2:$B$32,0)),0)</f>
        <v>0</v>
      </c>
      <c r="I9907" s="70">
        <f>IFERROR(INDEX(MSN2EPS!$F$2:$F$32,MATCH(C9907,MSN2EPS!$B$2:$B$32,0)),0)</f>
        <v>0</v>
      </c>
      <c r="J9907" s="70">
        <f>IFERROR(INDEX(MSN2EPS!$G$2:$G$32,MATCH(C9907,MSN2EPS!$B$2:$B$32,0)),0)</f>
        <v>0</v>
      </c>
      <c r="K9907" s="70" t="str">
        <f>INDEX(crosswalks!$V$4:$V$54,MATCH(D9907,crosswalks!$U$4:$U$54,0))</f>
        <v>South Census Region</v>
      </c>
    </row>
    <row r="9908" spans="2:11" x14ac:dyDescent="0.25">
      <c r="B9908" s="54" t="s">
        <v>148</v>
      </c>
      <c r="C9908" s="54" t="s">
        <v>406</v>
      </c>
      <c r="D9908" s="54" t="s">
        <v>159</v>
      </c>
      <c r="E9908" s="54">
        <v>2019</v>
      </c>
      <c r="F9908" s="54">
        <v>0</v>
      </c>
      <c r="H9908" s="70">
        <f>IFERROR(INDEX(MSN2EPS!$E$2:$E$32,MATCH(C9908,MSN2EPS!$B$2:$B$32,0)),0)</f>
        <v>0</v>
      </c>
      <c r="I9908" s="70">
        <f>IFERROR(INDEX(MSN2EPS!$F$2:$F$32,MATCH(C9908,MSN2EPS!$B$2:$B$32,0)),0)</f>
        <v>0</v>
      </c>
      <c r="J9908" s="70">
        <f>IFERROR(INDEX(MSN2EPS!$G$2:$G$32,MATCH(C9908,MSN2EPS!$B$2:$B$32,0)),0)</f>
        <v>0</v>
      </c>
      <c r="K9908" s="70" t="str">
        <f>INDEX(crosswalks!$V$4:$V$54,MATCH(D9908,crosswalks!$U$4:$U$54,0))</f>
        <v>South Census Region</v>
      </c>
    </row>
    <row r="9909" spans="2:11" x14ac:dyDescent="0.25">
      <c r="B9909" s="54" t="s">
        <v>148</v>
      </c>
      <c r="C9909" s="54" t="s">
        <v>406</v>
      </c>
      <c r="D9909" s="54" t="s">
        <v>160</v>
      </c>
      <c r="E9909" s="54">
        <v>2019</v>
      </c>
      <c r="F9909" s="54">
        <v>0</v>
      </c>
      <c r="H9909" s="70">
        <f>IFERROR(INDEX(MSN2EPS!$E$2:$E$32,MATCH(C9909,MSN2EPS!$B$2:$B$32,0)),0)</f>
        <v>0</v>
      </c>
      <c r="I9909" s="70">
        <f>IFERROR(INDEX(MSN2EPS!$F$2:$F$32,MATCH(C9909,MSN2EPS!$B$2:$B$32,0)),0)</f>
        <v>0</v>
      </c>
      <c r="J9909" s="70">
        <f>IFERROR(INDEX(MSN2EPS!$G$2:$G$32,MATCH(C9909,MSN2EPS!$B$2:$B$32,0)),0)</f>
        <v>0</v>
      </c>
      <c r="K9909" s="70" t="str">
        <f>INDEX(crosswalks!$V$4:$V$54,MATCH(D9909,crosswalks!$U$4:$U$54,0))</f>
        <v>South Census Region</v>
      </c>
    </row>
    <row r="9910" spans="2:11" x14ac:dyDescent="0.25">
      <c r="B9910" s="54" t="s">
        <v>148</v>
      </c>
      <c r="C9910" s="54" t="s">
        <v>406</v>
      </c>
      <c r="D9910" s="54" t="s">
        <v>161</v>
      </c>
      <c r="E9910" s="54">
        <v>2019</v>
      </c>
      <c r="F9910" s="54">
        <v>0</v>
      </c>
      <c r="H9910" s="70">
        <f>IFERROR(INDEX(MSN2EPS!$E$2:$E$32,MATCH(C9910,MSN2EPS!$B$2:$B$32,0)),0)</f>
        <v>0</v>
      </c>
      <c r="I9910" s="70">
        <f>IFERROR(INDEX(MSN2EPS!$F$2:$F$32,MATCH(C9910,MSN2EPS!$B$2:$B$32,0)),0)</f>
        <v>0</v>
      </c>
      <c r="J9910" s="70">
        <f>IFERROR(INDEX(MSN2EPS!$G$2:$G$32,MATCH(C9910,MSN2EPS!$B$2:$B$32,0)),0)</f>
        <v>0</v>
      </c>
      <c r="K9910" s="70" t="str">
        <f>INDEX(crosswalks!$V$4:$V$54,MATCH(D9910,crosswalks!$U$4:$U$54,0))</f>
        <v>West Census Region</v>
      </c>
    </row>
    <row r="9911" spans="2:11" x14ac:dyDescent="0.25">
      <c r="B9911" s="54" t="s">
        <v>148</v>
      </c>
      <c r="C9911" s="54" t="s">
        <v>406</v>
      </c>
      <c r="D9911" s="54" t="s">
        <v>162</v>
      </c>
      <c r="E9911" s="54">
        <v>2019</v>
      </c>
      <c r="F9911" s="54">
        <v>2</v>
      </c>
      <c r="H9911" s="70">
        <f>IFERROR(INDEX(MSN2EPS!$E$2:$E$32,MATCH(C9911,MSN2EPS!$B$2:$B$32,0)),0)</f>
        <v>0</v>
      </c>
      <c r="I9911" s="70">
        <f>IFERROR(INDEX(MSN2EPS!$F$2:$F$32,MATCH(C9911,MSN2EPS!$B$2:$B$32,0)),0)</f>
        <v>0</v>
      </c>
      <c r="J9911" s="70">
        <f>IFERROR(INDEX(MSN2EPS!$G$2:$G$32,MATCH(C9911,MSN2EPS!$B$2:$B$32,0)),0)</f>
        <v>0</v>
      </c>
      <c r="K9911" s="70" t="str">
        <f>INDEX(crosswalks!$V$4:$V$54,MATCH(D9911,crosswalks!$U$4:$U$54,0))</f>
        <v>Midwest Census Region</v>
      </c>
    </row>
    <row r="9912" spans="2:11" x14ac:dyDescent="0.25">
      <c r="B9912" s="54" t="s">
        <v>148</v>
      </c>
      <c r="C9912" s="54" t="s">
        <v>406</v>
      </c>
      <c r="D9912" s="54" t="s">
        <v>163</v>
      </c>
      <c r="E9912" s="54">
        <v>2019</v>
      </c>
      <c r="F9912" s="54">
        <v>0</v>
      </c>
      <c r="H9912" s="70">
        <f>IFERROR(INDEX(MSN2EPS!$E$2:$E$32,MATCH(C9912,MSN2EPS!$B$2:$B$32,0)),0)</f>
        <v>0</v>
      </c>
      <c r="I9912" s="70">
        <f>IFERROR(INDEX(MSN2EPS!$F$2:$F$32,MATCH(C9912,MSN2EPS!$B$2:$B$32,0)),0)</f>
        <v>0</v>
      </c>
      <c r="J9912" s="70">
        <f>IFERROR(INDEX(MSN2EPS!$G$2:$G$32,MATCH(C9912,MSN2EPS!$B$2:$B$32,0)),0)</f>
        <v>0</v>
      </c>
      <c r="K9912" s="70" t="str">
        <f>INDEX(crosswalks!$V$4:$V$54,MATCH(D9912,crosswalks!$U$4:$U$54,0))</f>
        <v>West Census Region</v>
      </c>
    </row>
    <row r="9913" spans="2:11" x14ac:dyDescent="0.25">
      <c r="B9913" s="54" t="s">
        <v>148</v>
      </c>
      <c r="C9913" s="54" t="s">
        <v>406</v>
      </c>
      <c r="D9913" s="54" t="s">
        <v>164</v>
      </c>
      <c r="E9913" s="54">
        <v>2019</v>
      </c>
      <c r="F9913" s="54">
        <v>3</v>
      </c>
      <c r="H9913" s="70">
        <f>IFERROR(INDEX(MSN2EPS!$E$2:$E$32,MATCH(C9913,MSN2EPS!$B$2:$B$32,0)),0)</f>
        <v>0</v>
      </c>
      <c r="I9913" s="70">
        <f>IFERROR(INDEX(MSN2EPS!$F$2:$F$32,MATCH(C9913,MSN2EPS!$B$2:$B$32,0)),0)</f>
        <v>0</v>
      </c>
      <c r="J9913" s="70">
        <f>IFERROR(INDEX(MSN2EPS!$G$2:$G$32,MATCH(C9913,MSN2EPS!$B$2:$B$32,0)),0)</f>
        <v>0</v>
      </c>
      <c r="K9913" s="70" t="str">
        <f>INDEX(crosswalks!$V$4:$V$54,MATCH(D9913,crosswalks!$U$4:$U$54,0))</f>
        <v>Midwest Census Region</v>
      </c>
    </row>
    <row r="9914" spans="2:11" x14ac:dyDescent="0.25">
      <c r="B9914" s="54" t="s">
        <v>148</v>
      </c>
      <c r="C9914" s="54" t="s">
        <v>406</v>
      </c>
      <c r="D9914" s="54" t="s">
        <v>165</v>
      </c>
      <c r="E9914" s="54">
        <v>2019</v>
      </c>
      <c r="F9914" s="54">
        <v>0</v>
      </c>
      <c r="H9914" s="70">
        <f>IFERROR(INDEX(MSN2EPS!$E$2:$E$32,MATCH(C9914,MSN2EPS!$B$2:$B$32,0)),0)</f>
        <v>0</v>
      </c>
      <c r="I9914" s="70">
        <f>IFERROR(INDEX(MSN2EPS!$F$2:$F$32,MATCH(C9914,MSN2EPS!$B$2:$B$32,0)),0)</f>
        <v>0</v>
      </c>
      <c r="J9914" s="70">
        <f>IFERROR(INDEX(MSN2EPS!$G$2:$G$32,MATCH(C9914,MSN2EPS!$B$2:$B$32,0)),0)</f>
        <v>0</v>
      </c>
      <c r="K9914" s="70" t="str">
        <f>INDEX(crosswalks!$V$4:$V$54,MATCH(D9914,crosswalks!$U$4:$U$54,0))</f>
        <v>Midwest Census Region</v>
      </c>
    </row>
    <row r="9915" spans="2:11" x14ac:dyDescent="0.25">
      <c r="B9915" s="54" t="s">
        <v>148</v>
      </c>
      <c r="C9915" s="54" t="s">
        <v>406</v>
      </c>
      <c r="D9915" s="54" t="s">
        <v>166</v>
      </c>
      <c r="E9915" s="54">
        <v>2019</v>
      </c>
      <c r="F9915" s="54">
        <v>0</v>
      </c>
      <c r="H9915" s="70">
        <f>IFERROR(INDEX(MSN2EPS!$E$2:$E$32,MATCH(C9915,MSN2EPS!$B$2:$B$32,0)),0)</f>
        <v>0</v>
      </c>
      <c r="I9915" s="70">
        <f>IFERROR(INDEX(MSN2EPS!$F$2:$F$32,MATCH(C9915,MSN2EPS!$B$2:$B$32,0)),0)</f>
        <v>0</v>
      </c>
      <c r="J9915" s="70">
        <f>IFERROR(INDEX(MSN2EPS!$G$2:$G$32,MATCH(C9915,MSN2EPS!$B$2:$B$32,0)),0)</f>
        <v>0</v>
      </c>
      <c r="K9915" s="70" t="str">
        <f>INDEX(crosswalks!$V$4:$V$54,MATCH(D9915,crosswalks!$U$4:$U$54,0))</f>
        <v>Midwest Census Region</v>
      </c>
    </row>
    <row r="9916" spans="2:11" x14ac:dyDescent="0.25">
      <c r="B9916" s="54" t="s">
        <v>148</v>
      </c>
      <c r="C9916" s="54" t="s">
        <v>406</v>
      </c>
      <c r="D9916" s="54" t="s">
        <v>167</v>
      </c>
      <c r="E9916" s="54">
        <v>2019</v>
      </c>
      <c r="F9916" s="54">
        <v>2</v>
      </c>
      <c r="H9916" s="70">
        <f>IFERROR(INDEX(MSN2EPS!$E$2:$E$32,MATCH(C9916,MSN2EPS!$B$2:$B$32,0)),0)</f>
        <v>0</v>
      </c>
      <c r="I9916" s="70">
        <f>IFERROR(INDEX(MSN2EPS!$F$2:$F$32,MATCH(C9916,MSN2EPS!$B$2:$B$32,0)),0)</f>
        <v>0</v>
      </c>
      <c r="J9916" s="70">
        <f>IFERROR(INDEX(MSN2EPS!$G$2:$G$32,MATCH(C9916,MSN2EPS!$B$2:$B$32,0)),0)</f>
        <v>0</v>
      </c>
      <c r="K9916" s="70" t="str">
        <f>INDEX(crosswalks!$V$4:$V$54,MATCH(D9916,crosswalks!$U$4:$U$54,0))</f>
        <v>South Census Region</v>
      </c>
    </row>
    <row r="9917" spans="2:11" x14ac:dyDescent="0.25">
      <c r="B9917" s="54" t="s">
        <v>148</v>
      </c>
      <c r="C9917" s="54" t="s">
        <v>406</v>
      </c>
      <c r="D9917" s="54" t="s">
        <v>168</v>
      </c>
      <c r="E9917" s="54">
        <v>2019</v>
      </c>
      <c r="F9917" s="54">
        <v>25</v>
      </c>
      <c r="H9917" s="70">
        <f>IFERROR(INDEX(MSN2EPS!$E$2:$E$32,MATCH(C9917,MSN2EPS!$B$2:$B$32,0)),0)</f>
        <v>0</v>
      </c>
      <c r="I9917" s="70">
        <f>IFERROR(INDEX(MSN2EPS!$F$2:$F$32,MATCH(C9917,MSN2EPS!$B$2:$B$32,0)),0)</f>
        <v>0</v>
      </c>
      <c r="J9917" s="70">
        <f>IFERROR(INDEX(MSN2EPS!$G$2:$G$32,MATCH(C9917,MSN2EPS!$B$2:$B$32,0)),0)</f>
        <v>0</v>
      </c>
      <c r="K9917" s="70" t="str">
        <f>INDEX(crosswalks!$V$4:$V$54,MATCH(D9917,crosswalks!$U$4:$U$54,0))</f>
        <v>South Census Region</v>
      </c>
    </row>
    <row r="9918" spans="2:11" x14ac:dyDescent="0.25">
      <c r="B9918" s="54" t="s">
        <v>148</v>
      </c>
      <c r="C9918" s="54" t="s">
        <v>406</v>
      </c>
      <c r="D9918" s="54" t="s">
        <v>169</v>
      </c>
      <c r="E9918" s="54">
        <v>2019</v>
      </c>
      <c r="F9918" s="54">
        <v>0</v>
      </c>
      <c r="H9918" s="70">
        <f>IFERROR(INDEX(MSN2EPS!$E$2:$E$32,MATCH(C9918,MSN2EPS!$B$2:$B$32,0)),0)</f>
        <v>0</v>
      </c>
      <c r="I9918" s="70">
        <f>IFERROR(INDEX(MSN2EPS!$F$2:$F$32,MATCH(C9918,MSN2EPS!$B$2:$B$32,0)),0)</f>
        <v>0</v>
      </c>
      <c r="J9918" s="70">
        <f>IFERROR(INDEX(MSN2EPS!$G$2:$G$32,MATCH(C9918,MSN2EPS!$B$2:$B$32,0)),0)</f>
        <v>0</v>
      </c>
      <c r="K9918" s="70" t="str">
        <f>INDEX(crosswalks!$V$4:$V$54,MATCH(D9918,crosswalks!$U$4:$U$54,0))</f>
        <v>Northeast Census Region</v>
      </c>
    </row>
    <row r="9919" spans="2:11" x14ac:dyDescent="0.25">
      <c r="B9919" s="54" t="s">
        <v>148</v>
      </c>
      <c r="C9919" s="54" t="s">
        <v>406</v>
      </c>
      <c r="D9919" s="54" t="s">
        <v>170</v>
      </c>
      <c r="E9919" s="54">
        <v>2019</v>
      </c>
      <c r="F9919" s="54">
        <v>0</v>
      </c>
      <c r="H9919" s="70">
        <f>IFERROR(INDEX(MSN2EPS!$E$2:$E$32,MATCH(C9919,MSN2EPS!$B$2:$B$32,0)),0)</f>
        <v>0</v>
      </c>
      <c r="I9919" s="70">
        <f>IFERROR(INDEX(MSN2EPS!$F$2:$F$32,MATCH(C9919,MSN2EPS!$B$2:$B$32,0)),0)</f>
        <v>0</v>
      </c>
      <c r="J9919" s="70">
        <f>IFERROR(INDEX(MSN2EPS!$G$2:$G$32,MATCH(C9919,MSN2EPS!$B$2:$B$32,0)),0)</f>
        <v>0</v>
      </c>
      <c r="K9919" s="70" t="str">
        <f>INDEX(crosswalks!$V$4:$V$54,MATCH(D9919,crosswalks!$U$4:$U$54,0))</f>
        <v>South Census Region</v>
      </c>
    </row>
    <row r="9920" spans="2:11" x14ac:dyDescent="0.25">
      <c r="B9920" s="54" t="s">
        <v>148</v>
      </c>
      <c r="C9920" s="54" t="s">
        <v>406</v>
      </c>
      <c r="D9920" s="54" t="s">
        <v>171</v>
      </c>
      <c r="E9920" s="54">
        <v>2019</v>
      </c>
      <c r="F9920" s="54">
        <v>0</v>
      </c>
      <c r="H9920" s="70">
        <f>IFERROR(INDEX(MSN2EPS!$E$2:$E$32,MATCH(C9920,MSN2EPS!$B$2:$B$32,0)),0)</f>
        <v>0</v>
      </c>
      <c r="I9920" s="70">
        <f>IFERROR(INDEX(MSN2EPS!$F$2:$F$32,MATCH(C9920,MSN2EPS!$B$2:$B$32,0)),0)</f>
        <v>0</v>
      </c>
      <c r="J9920" s="70">
        <f>IFERROR(INDEX(MSN2EPS!$G$2:$G$32,MATCH(C9920,MSN2EPS!$B$2:$B$32,0)),0)</f>
        <v>0</v>
      </c>
      <c r="K9920" s="70" t="str">
        <f>INDEX(crosswalks!$V$4:$V$54,MATCH(D9920,crosswalks!$U$4:$U$54,0))</f>
        <v>Northeast Census Region</v>
      </c>
    </row>
    <row r="9921" spans="2:11" x14ac:dyDescent="0.25">
      <c r="B9921" s="54" t="s">
        <v>148</v>
      </c>
      <c r="C9921" s="54" t="s">
        <v>406</v>
      </c>
      <c r="D9921" s="54" t="s">
        <v>172</v>
      </c>
      <c r="E9921" s="54">
        <v>2019</v>
      </c>
      <c r="F9921" s="54">
        <v>0</v>
      </c>
      <c r="H9921" s="70">
        <f>IFERROR(INDEX(MSN2EPS!$E$2:$E$32,MATCH(C9921,MSN2EPS!$B$2:$B$32,0)),0)</f>
        <v>0</v>
      </c>
      <c r="I9921" s="70">
        <f>IFERROR(INDEX(MSN2EPS!$F$2:$F$32,MATCH(C9921,MSN2EPS!$B$2:$B$32,0)),0)</f>
        <v>0</v>
      </c>
      <c r="J9921" s="70">
        <f>IFERROR(INDEX(MSN2EPS!$G$2:$G$32,MATCH(C9921,MSN2EPS!$B$2:$B$32,0)),0)</f>
        <v>0</v>
      </c>
      <c r="K9921" s="70" t="str">
        <f>INDEX(crosswalks!$V$4:$V$54,MATCH(D9921,crosswalks!$U$4:$U$54,0))</f>
        <v>Midwest Census Region</v>
      </c>
    </row>
    <row r="9922" spans="2:11" x14ac:dyDescent="0.25">
      <c r="B9922" s="54" t="s">
        <v>148</v>
      </c>
      <c r="C9922" s="54" t="s">
        <v>406</v>
      </c>
      <c r="D9922" s="54" t="s">
        <v>173</v>
      </c>
      <c r="E9922" s="54">
        <v>2019</v>
      </c>
      <c r="F9922" s="54">
        <v>0</v>
      </c>
      <c r="H9922" s="70">
        <f>IFERROR(INDEX(MSN2EPS!$E$2:$E$32,MATCH(C9922,MSN2EPS!$B$2:$B$32,0)),0)</f>
        <v>0</v>
      </c>
      <c r="I9922" s="70">
        <f>IFERROR(INDEX(MSN2EPS!$F$2:$F$32,MATCH(C9922,MSN2EPS!$B$2:$B$32,0)),0)</f>
        <v>0</v>
      </c>
      <c r="J9922" s="70">
        <f>IFERROR(INDEX(MSN2EPS!$G$2:$G$32,MATCH(C9922,MSN2EPS!$B$2:$B$32,0)),0)</f>
        <v>0</v>
      </c>
      <c r="K9922" s="70" t="str">
        <f>INDEX(crosswalks!$V$4:$V$54,MATCH(D9922,crosswalks!$U$4:$U$54,0))</f>
        <v>Midwest Census Region</v>
      </c>
    </row>
    <row r="9923" spans="2:11" x14ac:dyDescent="0.25">
      <c r="B9923" s="54" t="s">
        <v>148</v>
      </c>
      <c r="C9923" s="54" t="s">
        <v>406</v>
      </c>
      <c r="D9923" s="54" t="s">
        <v>174</v>
      </c>
      <c r="E9923" s="54">
        <v>2019</v>
      </c>
      <c r="F9923" s="54">
        <v>0</v>
      </c>
      <c r="H9923" s="70">
        <f>IFERROR(INDEX(MSN2EPS!$E$2:$E$32,MATCH(C9923,MSN2EPS!$B$2:$B$32,0)),0)</f>
        <v>0</v>
      </c>
      <c r="I9923" s="70">
        <f>IFERROR(INDEX(MSN2EPS!$F$2:$F$32,MATCH(C9923,MSN2EPS!$B$2:$B$32,0)),0)</f>
        <v>0</v>
      </c>
      <c r="J9923" s="70">
        <f>IFERROR(INDEX(MSN2EPS!$G$2:$G$32,MATCH(C9923,MSN2EPS!$B$2:$B$32,0)),0)</f>
        <v>0</v>
      </c>
      <c r="K9923" s="70" t="str">
        <f>INDEX(crosswalks!$V$4:$V$54,MATCH(D9923,crosswalks!$U$4:$U$54,0))</f>
        <v>Midwest Census Region</v>
      </c>
    </row>
    <row r="9924" spans="2:11" x14ac:dyDescent="0.25">
      <c r="B9924" s="54" t="s">
        <v>148</v>
      </c>
      <c r="C9924" s="54" t="s">
        <v>406</v>
      </c>
      <c r="D9924" s="54" t="s">
        <v>175</v>
      </c>
      <c r="E9924" s="54">
        <v>2019</v>
      </c>
      <c r="F9924" s="54">
        <v>0</v>
      </c>
      <c r="H9924" s="70">
        <f>IFERROR(INDEX(MSN2EPS!$E$2:$E$32,MATCH(C9924,MSN2EPS!$B$2:$B$32,0)),0)</f>
        <v>0</v>
      </c>
      <c r="I9924" s="70">
        <f>IFERROR(INDEX(MSN2EPS!$F$2:$F$32,MATCH(C9924,MSN2EPS!$B$2:$B$32,0)),0)</f>
        <v>0</v>
      </c>
      <c r="J9924" s="70">
        <f>IFERROR(INDEX(MSN2EPS!$G$2:$G$32,MATCH(C9924,MSN2EPS!$B$2:$B$32,0)),0)</f>
        <v>0</v>
      </c>
      <c r="K9924" s="70" t="str">
        <f>INDEX(crosswalks!$V$4:$V$54,MATCH(D9924,crosswalks!$U$4:$U$54,0))</f>
        <v>South Census Region</v>
      </c>
    </row>
    <row r="9925" spans="2:11" x14ac:dyDescent="0.25">
      <c r="B9925" s="54" t="s">
        <v>148</v>
      </c>
      <c r="C9925" s="54" t="s">
        <v>406</v>
      </c>
      <c r="D9925" s="54" t="s">
        <v>176</v>
      </c>
      <c r="E9925" s="54">
        <v>2019</v>
      </c>
      <c r="F9925" s="54">
        <v>0</v>
      </c>
      <c r="H9925" s="70">
        <f>IFERROR(INDEX(MSN2EPS!$E$2:$E$32,MATCH(C9925,MSN2EPS!$B$2:$B$32,0)),0)</f>
        <v>0</v>
      </c>
      <c r="I9925" s="70">
        <f>IFERROR(INDEX(MSN2EPS!$F$2:$F$32,MATCH(C9925,MSN2EPS!$B$2:$B$32,0)),0)</f>
        <v>0</v>
      </c>
      <c r="J9925" s="70">
        <f>IFERROR(INDEX(MSN2EPS!$G$2:$G$32,MATCH(C9925,MSN2EPS!$B$2:$B$32,0)),0)</f>
        <v>0</v>
      </c>
      <c r="K9925" s="70" t="str">
        <f>INDEX(crosswalks!$V$4:$V$54,MATCH(D9925,crosswalks!$U$4:$U$54,0))</f>
        <v>West Census Region</v>
      </c>
    </row>
    <row r="9926" spans="2:11" x14ac:dyDescent="0.25">
      <c r="B9926" s="54" t="s">
        <v>148</v>
      </c>
      <c r="C9926" s="54" t="s">
        <v>406</v>
      </c>
      <c r="D9926" s="54" t="s">
        <v>177</v>
      </c>
      <c r="E9926" s="54">
        <v>2019</v>
      </c>
      <c r="F9926" s="54">
        <v>0</v>
      </c>
      <c r="H9926" s="70">
        <f>IFERROR(INDEX(MSN2EPS!$E$2:$E$32,MATCH(C9926,MSN2EPS!$B$2:$B$32,0)),0)</f>
        <v>0</v>
      </c>
      <c r="I9926" s="70">
        <f>IFERROR(INDEX(MSN2EPS!$F$2:$F$32,MATCH(C9926,MSN2EPS!$B$2:$B$32,0)),0)</f>
        <v>0</v>
      </c>
      <c r="J9926" s="70">
        <f>IFERROR(INDEX(MSN2EPS!$G$2:$G$32,MATCH(C9926,MSN2EPS!$B$2:$B$32,0)),0)</f>
        <v>0</v>
      </c>
      <c r="K9926" s="70" t="str">
        <f>INDEX(crosswalks!$V$4:$V$54,MATCH(D9926,crosswalks!$U$4:$U$54,0))</f>
        <v>South Census Region</v>
      </c>
    </row>
    <row r="9927" spans="2:11" x14ac:dyDescent="0.25">
      <c r="B9927" s="54" t="s">
        <v>148</v>
      </c>
      <c r="C9927" s="54" t="s">
        <v>406</v>
      </c>
      <c r="D9927" s="54" t="s">
        <v>178</v>
      </c>
      <c r="E9927" s="54">
        <v>2019</v>
      </c>
      <c r="F9927" s="54">
        <v>0</v>
      </c>
      <c r="H9927" s="70">
        <f>IFERROR(INDEX(MSN2EPS!$E$2:$E$32,MATCH(C9927,MSN2EPS!$B$2:$B$32,0)),0)</f>
        <v>0</v>
      </c>
      <c r="I9927" s="70">
        <f>IFERROR(INDEX(MSN2EPS!$F$2:$F$32,MATCH(C9927,MSN2EPS!$B$2:$B$32,0)),0)</f>
        <v>0</v>
      </c>
      <c r="J9927" s="70">
        <f>IFERROR(INDEX(MSN2EPS!$G$2:$G$32,MATCH(C9927,MSN2EPS!$B$2:$B$32,0)),0)</f>
        <v>0</v>
      </c>
      <c r="K9927" s="70" t="str">
        <f>INDEX(crosswalks!$V$4:$V$54,MATCH(D9927,crosswalks!$U$4:$U$54,0))</f>
        <v>Midwest Census Region</v>
      </c>
    </row>
    <row r="9928" spans="2:11" x14ac:dyDescent="0.25">
      <c r="B9928" s="54" t="s">
        <v>148</v>
      </c>
      <c r="C9928" s="54" t="s">
        <v>406</v>
      </c>
      <c r="D9928" s="54" t="s">
        <v>179</v>
      </c>
      <c r="E9928" s="54">
        <v>2019</v>
      </c>
      <c r="F9928" s="54">
        <v>0</v>
      </c>
      <c r="H9928" s="70">
        <f>IFERROR(INDEX(MSN2EPS!$E$2:$E$32,MATCH(C9928,MSN2EPS!$B$2:$B$32,0)),0)</f>
        <v>0</v>
      </c>
      <c r="I9928" s="70">
        <f>IFERROR(INDEX(MSN2EPS!$F$2:$F$32,MATCH(C9928,MSN2EPS!$B$2:$B$32,0)),0)</f>
        <v>0</v>
      </c>
      <c r="J9928" s="70">
        <f>IFERROR(INDEX(MSN2EPS!$G$2:$G$32,MATCH(C9928,MSN2EPS!$B$2:$B$32,0)),0)</f>
        <v>0</v>
      </c>
      <c r="K9928" s="70" t="str">
        <f>INDEX(crosswalks!$V$4:$V$54,MATCH(D9928,crosswalks!$U$4:$U$54,0))</f>
        <v>Midwest Census Region</v>
      </c>
    </row>
    <row r="9929" spans="2:11" x14ac:dyDescent="0.25">
      <c r="B9929" s="54" t="s">
        <v>148</v>
      </c>
      <c r="C9929" s="54" t="s">
        <v>406</v>
      </c>
      <c r="D9929" s="54" t="s">
        <v>180</v>
      </c>
      <c r="E9929" s="54">
        <v>2019</v>
      </c>
      <c r="F9929" s="54">
        <v>0</v>
      </c>
      <c r="H9929" s="70">
        <f>IFERROR(INDEX(MSN2EPS!$E$2:$E$32,MATCH(C9929,MSN2EPS!$B$2:$B$32,0)),0)</f>
        <v>0</v>
      </c>
      <c r="I9929" s="70">
        <f>IFERROR(INDEX(MSN2EPS!$F$2:$F$32,MATCH(C9929,MSN2EPS!$B$2:$B$32,0)),0)</f>
        <v>0</v>
      </c>
      <c r="J9929" s="70">
        <f>IFERROR(INDEX(MSN2EPS!$G$2:$G$32,MATCH(C9929,MSN2EPS!$B$2:$B$32,0)),0)</f>
        <v>0</v>
      </c>
      <c r="K9929" s="70" t="str">
        <f>INDEX(crosswalks!$V$4:$V$54,MATCH(D9929,crosswalks!$U$4:$U$54,0))</f>
        <v>Northeast Census Region</v>
      </c>
    </row>
    <row r="9930" spans="2:11" x14ac:dyDescent="0.25">
      <c r="B9930" s="54" t="s">
        <v>148</v>
      </c>
      <c r="C9930" s="54" t="s">
        <v>406</v>
      </c>
      <c r="D9930" s="54" t="s">
        <v>181</v>
      </c>
      <c r="E9930" s="54">
        <v>2019</v>
      </c>
      <c r="F9930" s="54">
        <v>0</v>
      </c>
      <c r="H9930" s="70">
        <f>IFERROR(INDEX(MSN2EPS!$E$2:$E$32,MATCH(C9930,MSN2EPS!$B$2:$B$32,0)),0)</f>
        <v>0</v>
      </c>
      <c r="I9930" s="70">
        <f>IFERROR(INDEX(MSN2EPS!$F$2:$F$32,MATCH(C9930,MSN2EPS!$B$2:$B$32,0)),0)</f>
        <v>0</v>
      </c>
      <c r="J9930" s="70">
        <f>IFERROR(INDEX(MSN2EPS!$G$2:$G$32,MATCH(C9930,MSN2EPS!$B$2:$B$32,0)),0)</f>
        <v>0</v>
      </c>
      <c r="K9930" s="70" t="str">
        <f>INDEX(crosswalks!$V$4:$V$54,MATCH(D9930,crosswalks!$U$4:$U$54,0))</f>
        <v>Northeast Census Region</v>
      </c>
    </row>
    <row r="9931" spans="2:11" x14ac:dyDescent="0.25">
      <c r="B9931" s="54" t="s">
        <v>148</v>
      </c>
      <c r="C9931" s="54" t="s">
        <v>406</v>
      </c>
      <c r="D9931" s="54" t="s">
        <v>182</v>
      </c>
      <c r="E9931" s="54">
        <v>2019</v>
      </c>
      <c r="F9931" s="54">
        <v>0</v>
      </c>
      <c r="H9931" s="70">
        <f>IFERROR(INDEX(MSN2EPS!$E$2:$E$32,MATCH(C9931,MSN2EPS!$B$2:$B$32,0)),0)</f>
        <v>0</v>
      </c>
      <c r="I9931" s="70">
        <f>IFERROR(INDEX(MSN2EPS!$F$2:$F$32,MATCH(C9931,MSN2EPS!$B$2:$B$32,0)),0)</f>
        <v>0</v>
      </c>
      <c r="J9931" s="70">
        <f>IFERROR(INDEX(MSN2EPS!$G$2:$G$32,MATCH(C9931,MSN2EPS!$B$2:$B$32,0)),0)</f>
        <v>0</v>
      </c>
      <c r="K9931" s="70" t="str">
        <f>INDEX(crosswalks!$V$4:$V$54,MATCH(D9931,crosswalks!$U$4:$U$54,0))</f>
        <v>West Census Region</v>
      </c>
    </row>
    <row r="9932" spans="2:11" x14ac:dyDescent="0.25">
      <c r="B9932" s="54" t="s">
        <v>148</v>
      </c>
      <c r="C9932" s="54" t="s">
        <v>406</v>
      </c>
      <c r="D9932" s="54" t="s">
        <v>183</v>
      </c>
      <c r="E9932" s="54">
        <v>2019</v>
      </c>
      <c r="F9932" s="54">
        <v>0</v>
      </c>
      <c r="H9932" s="70">
        <f>IFERROR(INDEX(MSN2EPS!$E$2:$E$32,MATCH(C9932,MSN2EPS!$B$2:$B$32,0)),0)</f>
        <v>0</v>
      </c>
      <c r="I9932" s="70">
        <f>IFERROR(INDEX(MSN2EPS!$F$2:$F$32,MATCH(C9932,MSN2EPS!$B$2:$B$32,0)),0)</f>
        <v>0</v>
      </c>
      <c r="J9932" s="70">
        <f>IFERROR(INDEX(MSN2EPS!$G$2:$G$32,MATCH(C9932,MSN2EPS!$B$2:$B$32,0)),0)</f>
        <v>0</v>
      </c>
      <c r="K9932" s="70" t="str">
        <f>INDEX(crosswalks!$V$4:$V$54,MATCH(D9932,crosswalks!$U$4:$U$54,0))</f>
        <v>West Census Region</v>
      </c>
    </row>
    <row r="9933" spans="2:11" x14ac:dyDescent="0.25">
      <c r="B9933" s="54" t="s">
        <v>148</v>
      </c>
      <c r="C9933" s="54" t="s">
        <v>406</v>
      </c>
      <c r="D9933" s="54" t="s">
        <v>184</v>
      </c>
      <c r="E9933" s="54">
        <v>2019</v>
      </c>
      <c r="F9933" s="54">
        <v>0</v>
      </c>
      <c r="H9933" s="70">
        <f>IFERROR(INDEX(MSN2EPS!$E$2:$E$32,MATCH(C9933,MSN2EPS!$B$2:$B$32,0)),0)</f>
        <v>0</v>
      </c>
      <c r="I9933" s="70">
        <f>IFERROR(INDEX(MSN2EPS!$F$2:$F$32,MATCH(C9933,MSN2EPS!$B$2:$B$32,0)),0)</f>
        <v>0</v>
      </c>
      <c r="J9933" s="70">
        <f>IFERROR(INDEX(MSN2EPS!$G$2:$G$32,MATCH(C9933,MSN2EPS!$B$2:$B$32,0)),0)</f>
        <v>0</v>
      </c>
      <c r="K9933" s="70" t="str">
        <f>INDEX(crosswalks!$V$4:$V$54,MATCH(D9933,crosswalks!$U$4:$U$54,0))</f>
        <v>Northeast Census Region</v>
      </c>
    </row>
    <row r="9934" spans="2:11" x14ac:dyDescent="0.25">
      <c r="B9934" s="54" t="s">
        <v>148</v>
      </c>
      <c r="C9934" s="54" t="s">
        <v>406</v>
      </c>
      <c r="D9934" s="54" t="s">
        <v>185</v>
      </c>
      <c r="E9934" s="54">
        <v>2019</v>
      </c>
      <c r="F9934" s="54">
        <v>0</v>
      </c>
      <c r="H9934" s="70">
        <f>IFERROR(INDEX(MSN2EPS!$E$2:$E$32,MATCH(C9934,MSN2EPS!$B$2:$B$32,0)),0)</f>
        <v>0</v>
      </c>
      <c r="I9934" s="70">
        <f>IFERROR(INDEX(MSN2EPS!$F$2:$F$32,MATCH(C9934,MSN2EPS!$B$2:$B$32,0)),0)</f>
        <v>0</v>
      </c>
      <c r="J9934" s="70">
        <f>IFERROR(INDEX(MSN2EPS!$G$2:$G$32,MATCH(C9934,MSN2EPS!$B$2:$B$32,0)),0)</f>
        <v>0</v>
      </c>
      <c r="K9934" s="70" t="str">
        <f>INDEX(crosswalks!$V$4:$V$54,MATCH(D9934,crosswalks!$U$4:$U$54,0))</f>
        <v>Midwest Census Region</v>
      </c>
    </row>
    <row r="9935" spans="2:11" x14ac:dyDescent="0.25">
      <c r="B9935" s="54" t="s">
        <v>148</v>
      </c>
      <c r="C9935" s="54" t="s">
        <v>406</v>
      </c>
      <c r="D9935" s="54" t="s">
        <v>186</v>
      </c>
      <c r="E9935" s="54">
        <v>2019</v>
      </c>
      <c r="F9935" s="54">
        <v>0</v>
      </c>
      <c r="H9935" s="70">
        <f>IFERROR(INDEX(MSN2EPS!$E$2:$E$32,MATCH(C9935,MSN2EPS!$B$2:$B$32,0)),0)</f>
        <v>0</v>
      </c>
      <c r="I9935" s="70">
        <f>IFERROR(INDEX(MSN2EPS!$F$2:$F$32,MATCH(C9935,MSN2EPS!$B$2:$B$32,0)),0)</f>
        <v>0</v>
      </c>
      <c r="J9935" s="70">
        <f>IFERROR(INDEX(MSN2EPS!$G$2:$G$32,MATCH(C9935,MSN2EPS!$B$2:$B$32,0)),0)</f>
        <v>0</v>
      </c>
      <c r="K9935" s="70" t="str">
        <f>INDEX(crosswalks!$V$4:$V$54,MATCH(D9935,crosswalks!$U$4:$U$54,0))</f>
        <v>South Census Region</v>
      </c>
    </row>
    <row r="9936" spans="2:11" x14ac:dyDescent="0.25">
      <c r="B9936" s="54" t="s">
        <v>148</v>
      </c>
      <c r="C9936" s="54" t="s">
        <v>406</v>
      </c>
      <c r="D9936" s="54" t="s">
        <v>187</v>
      </c>
      <c r="E9936" s="54">
        <v>2019</v>
      </c>
      <c r="F9936" s="54">
        <v>0</v>
      </c>
      <c r="H9936" s="70">
        <f>IFERROR(INDEX(MSN2EPS!$E$2:$E$32,MATCH(C9936,MSN2EPS!$B$2:$B$32,0)),0)</f>
        <v>0</v>
      </c>
      <c r="I9936" s="70">
        <f>IFERROR(INDEX(MSN2EPS!$F$2:$F$32,MATCH(C9936,MSN2EPS!$B$2:$B$32,0)),0)</f>
        <v>0</v>
      </c>
      <c r="J9936" s="70">
        <f>IFERROR(INDEX(MSN2EPS!$G$2:$G$32,MATCH(C9936,MSN2EPS!$B$2:$B$32,0)),0)</f>
        <v>0</v>
      </c>
      <c r="K9936" s="70" t="str">
        <f>INDEX(crosswalks!$V$4:$V$54,MATCH(D9936,crosswalks!$U$4:$U$54,0))</f>
        <v>West Census Region</v>
      </c>
    </row>
    <row r="9937" spans="2:11" x14ac:dyDescent="0.25">
      <c r="B9937" s="54" t="s">
        <v>148</v>
      </c>
      <c r="C9937" s="54" t="s">
        <v>406</v>
      </c>
      <c r="D9937" s="54" t="s">
        <v>188</v>
      </c>
      <c r="E9937" s="54">
        <v>2019</v>
      </c>
      <c r="F9937" s="54">
        <v>0</v>
      </c>
      <c r="H9937" s="70">
        <f>IFERROR(INDEX(MSN2EPS!$E$2:$E$32,MATCH(C9937,MSN2EPS!$B$2:$B$32,0)),0)</f>
        <v>0</v>
      </c>
      <c r="I9937" s="70">
        <f>IFERROR(INDEX(MSN2EPS!$F$2:$F$32,MATCH(C9937,MSN2EPS!$B$2:$B$32,0)),0)</f>
        <v>0</v>
      </c>
      <c r="J9937" s="70">
        <f>IFERROR(INDEX(MSN2EPS!$G$2:$G$32,MATCH(C9937,MSN2EPS!$B$2:$B$32,0)),0)</f>
        <v>0</v>
      </c>
      <c r="K9937" s="70" t="str">
        <f>INDEX(crosswalks!$V$4:$V$54,MATCH(D9937,crosswalks!$U$4:$U$54,0))</f>
        <v>Northeast Census Region</v>
      </c>
    </row>
    <row r="9938" spans="2:11" x14ac:dyDescent="0.25">
      <c r="B9938" s="54" t="s">
        <v>148</v>
      </c>
      <c r="C9938" s="54" t="s">
        <v>406</v>
      </c>
      <c r="D9938" s="54" t="s">
        <v>189</v>
      </c>
      <c r="E9938" s="54">
        <v>2019</v>
      </c>
      <c r="F9938" s="54">
        <v>0</v>
      </c>
      <c r="H9938" s="70">
        <f>IFERROR(INDEX(MSN2EPS!$E$2:$E$32,MATCH(C9938,MSN2EPS!$B$2:$B$32,0)),0)</f>
        <v>0</v>
      </c>
      <c r="I9938" s="70">
        <f>IFERROR(INDEX(MSN2EPS!$F$2:$F$32,MATCH(C9938,MSN2EPS!$B$2:$B$32,0)),0)</f>
        <v>0</v>
      </c>
      <c r="J9938" s="70">
        <f>IFERROR(INDEX(MSN2EPS!$G$2:$G$32,MATCH(C9938,MSN2EPS!$B$2:$B$32,0)),0)</f>
        <v>0</v>
      </c>
      <c r="K9938" s="70" t="str">
        <f>INDEX(crosswalks!$V$4:$V$54,MATCH(D9938,crosswalks!$U$4:$U$54,0))</f>
        <v>Northeast Census Region</v>
      </c>
    </row>
    <row r="9939" spans="2:11" x14ac:dyDescent="0.25">
      <c r="B9939" s="54" t="s">
        <v>148</v>
      </c>
      <c r="C9939" s="54" t="s">
        <v>406</v>
      </c>
      <c r="D9939" s="54" t="s">
        <v>190</v>
      </c>
      <c r="E9939" s="54">
        <v>2019</v>
      </c>
      <c r="F9939" s="54">
        <v>0</v>
      </c>
      <c r="H9939" s="70">
        <f>IFERROR(INDEX(MSN2EPS!$E$2:$E$32,MATCH(C9939,MSN2EPS!$B$2:$B$32,0)),0)</f>
        <v>0</v>
      </c>
      <c r="I9939" s="70">
        <f>IFERROR(INDEX(MSN2EPS!$F$2:$F$32,MATCH(C9939,MSN2EPS!$B$2:$B$32,0)),0)</f>
        <v>0</v>
      </c>
      <c r="J9939" s="70">
        <f>IFERROR(INDEX(MSN2EPS!$G$2:$G$32,MATCH(C9939,MSN2EPS!$B$2:$B$32,0)),0)</f>
        <v>0</v>
      </c>
      <c r="K9939" s="70" t="str">
        <f>INDEX(crosswalks!$V$4:$V$54,MATCH(D9939,crosswalks!$U$4:$U$54,0))</f>
        <v>South Census Region</v>
      </c>
    </row>
    <row r="9940" spans="2:11" x14ac:dyDescent="0.25">
      <c r="B9940" s="54" t="s">
        <v>148</v>
      </c>
      <c r="C9940" s="54" t="s">
        <v>406</v>
      </c>
      <c r="D9940" s="54" t="s">
        <v>191</v>
      </c>
      <c r="E9940" s="54">
        <v>2019</v>
      </c>
      <c r="F9940" s="54">
        <v>0</v>
      </c>
      <c r="H9940" s="70">
        <f>IFERROR(INDEX(MSN2EPS!$E$2:$E$32,MATCH(C9940,MSN2EPS!$B$2:$B$32,0)),0)</f>
        <v>0</v>
      </c>
      <c r="I9940" s="70">
        <f>IFERROR(INDEX(MSN2EPS!$F$2:$F$32,MATCH(C9940,MSN2EPS!$B$2:$B$32,0)),0)</f>
        <v>0</v>
      </c>
      <c r="J9940" s="70">
        <f>IFERROR(INDEX(MSN2EPS!$G$2:$G$32,MATCH(C9940,MSN2EPS!$B$2:$B$32,0)),0)</f>
        <v>0</v>
      </c>
      <c r="K9940" s="70" t="str">
        <f>INDEX(crosswalks!$V$4:$V$54,MATCH(D9940,crosswalks!$U$4:$U$54,0))</f>
        <v>Midwest Census Region</v>
      </c>
    </row>
    <row r="9941" spans="2:11" x14ac:dyDescent="0.25">
      <c r="B9941" s="54" t="s">
        <v>148</v>
      </c>
      <c r="C9941" s="54" t="s">
        <v>406</v>
      </c>
      <c r="D9941" s="54" t="s">
        <v>192</v>
      </c>
      <c r="E9941" s="54">
        <v>2019</v>
      </c>
      <c r="F9941" s="54">
        <v>0</v>
      </c>
      <c r="H9941" s="70">
        <f>IFERROR(INDEX(MSN2EPS!$E$2:$E$32,MATCH(C9941,MSN2EPS!$B$2:$B$32,0)),0)</f>
        <v>0</v>
      </c>
      <c r="I9941" s="70">
        <f>IFERROR(INDEX(MSN2EPS!$F$2:$F$32,MATCH(C9941,MSN2EPS!$B$2:$B$32,0)),0)</f>
        <v>0</v>
      </c>
      <c r="J9941" s="70">
        <f>IFERROR(INDEX(MSN2EPS!$G$2:$G$32,MATCH(C9941,MSN2EPS!$B$2:$B$32,0)),0)</f>
        <v>0</v>
      </c>
      <c r="K9941" s="70" t="str">
        <f>INDEX(crosswalks!$V$4:$V$54,MATCH(D9941,crosswalks!$U$4:$U$54,0))</f>
        <v>South Census Region</v>
      </c>
    </row>
    <row r="9942" spans="2:11" x14ac:dyDescent="0.25">
      <c r="B9942" s="54" t="s">
        <v>148</v>
      </c>
      <c r="C9942" s="54" t="s">
        <v>406</v>
      </c>
      <c r="D9942" s="54" t="s">
        <v>193</v>
      </c>
      <c r="E9942" s="54">
        <v>2019</v>
      </c>
      <c r="F9942" s="54">
        <v>96</v>
      </c>
      <c r="H9942" s="70">
        <f>IFERROR(INDEX(MSN2EPS!$E$2:$E$32,MATCH(C9942,MSN2EPS!$B$2:$B$32,0)),0)</f>
        <v>0</v>
      </c>
      <c r="I9942" s="70">
        <f>IFERROR(INDEX(MSN2EPS!$F$2:$F$32,MATCH(C9942,MSN2EPS!$B$2:$B$32,0)),0)</f>
        <v>0</v>
      </c>
      <c r="J9942" s="70">
        <f>IFERROR(INDEX(MSN2EPS!$G$2:$G$32,MATCH(C9942,MSN2EPS!$B$2:$B$32,0)),0)</f>
        <v>0</v>
      </c>
      <c r="K9942" s="70" t="str">
        <f>INDEX(crosswalks!$V$4:$V$54,MATCH(D9942,crosswalks!$U$4:$U$54,0))</f>
        <v>South Census Region</v>
      </c>
    </row>
    <row r="9943" spans="2:11" x14ac:dyDescent="0.25">
      <c r="B9943" s="54" t="s">
        <v>148</v>
      </c>
      <c r="C9943" s="54" t="s">
        <v>406</v>
      </c>
      <c r="D9943" s="54" t="s">
        <v>194</v>
      </c>
      <c r="E9943" s="54">
        <v>2019</v>
      </c>
      <c r="F9943" s="54">
        <v>127</v>
      </c>
      <c r="H9943" s="70">
        <f>IFERROR(INDEX(MSN2EPS!$E$2:$E$32,MATCH(C9943,MSN2EPS!$B$2:$B$32,0)),0)</f>
        <v>0</v>
      </c>
      <c r="I9943" s="70">
        <f>IFERROR(INDEX(MSN2EPS!$F$2:$F$32,MATCH(C9943,MSN2EPS!$B$2:$B$32,0)),0)</f>
        <v>0</v>
      </c>
      <c r="J9943" s="70">
        <f>IFERROR(INDEX(MSN2EPS!$G$2:$G$32,MATCH(C9943,MSN2EPS!$B$2:$B$32,0)),0)</f>
        <v>0</v>
      </c>
      <c r="K9943" s="70" t="e">
        <f>INDEX(crosswalks!$V$4:$V$54,MATCH(D9943,crosswalks!$U$4:$U$54,0))</f>
        <v>#N/A</v>
      </c>
    </row>
    <row r="9944" spans="2:11" x14ac:dyDescent="0.25">
      <c r="B9944" s="54" t="s">
        <v>148</v>
      </c>
      <c r="C9944" s="54" t="s">
        <v>406</v>
      </c>
      <c r="D9944" s="54" t="s">
        <v>195</v>
      </c>
      <c r="E9944" s="54">
        <v>2019</v>
      </c>
      <c r="F9944" s="54">
        <v>0</v>
      </c>
      <c r="H9944" s="70">
        <f>IFERROR(INDEX(MSN2EPS!$E$2:$E$32,MATCH(C9944,MSN2EPS!$B$2:$B$32,0)),0)</f>
        <v>0</v>
      </c>
      <c r="I9944" s="70">
        <f>IFERROR(INDEX(MSN2EPS!$F$2:$F$32,MATCH(C9944,MSN2EPS!$B$2:$B$32,0)),0)</f>
        <v>0</v>
      </c>
      <c r="J9944" s="70">
        <f>IFERROR(INDEX(MSN2EPS!$G$2:$G$32,MATCH(C9944,MSN2EPS!$B$2:$B$32,0)),0)</f>
        <v>0</v>
      </c>
      <c r="K9944" s="70" t="str">
        <f>INDEX(crosswalks!$V$4:$V$54,MATCH(D9944,crosswalks!$U$4:$U$54,0))</f>
        <v>West Census Region</v>
      </c>
    </row>
    <row r="9945" spans="2:11" x14ac:dyDescent="0.25">
      <c r="B9945" s="54" t="s">
        <v>148</v>
      </c>
      <c r="C9945" s="54" t="s">
        <v>406</v>
      </c>
      <c r="D9945" s="54" t="s">
        <v>196</v>
      </c>
      <c r="E9945" s="54">
        <v>2019</v>
      </c>
      <c r="F9945" s="54">
        <v>0</v>
      </c>
      <c r="H9945" s="70">
        <f>IFERROR(INDEX(MSN2EPS!$E$2:$E$32,MATCH(C9945,MSN2EPS!$B$2:$B$32,0)),0)</f>
        <v>0</v>
      </c>
      <c r="I9945" s="70">
        <f>IFERROR(INDEX(MSN2EPS!$F$2:$F$32,MATCH(C9945,MSN2EPS!$B$2:$B$32,0)),0)</f>
        <v>0</v>
      </c>
      <c r="J9945" s="70">
        <f>IFERROR(INDEX(MSN2EPS!$G$2:$G$32,MATCH(C9945,MSN2EPS!$B$2:$B$32,0)),0)</f>
        <v>0</v>
      </c>
      <c r="K9945" s="70" t="str">
        <f>INDEX(crosswalks!$V$4:$V$54,MATCH(D9945,crosswalks!$U$4:$U$54,0))</f>
        <v>South Census Region</v>
      </c>
    </row>
    <row r="9946" spans="2:11" x14ac:dyDescent="0.25">
      <c r="B9946" s="54" t="s">
        <v>148</v>
      </c>
      <c r="C9946" s="54" t="s">
        <v>406</v>
      </c>
      <c r="D9946" s="54" t="s">
        <v>197</v>
      </c>
      <c r="E9946" s="54">
        <v>2019</v>
      </c>
      <c r="F9946" s="54">
        <v>0</v>
      </c>
      <c r="H9946" s="70">
        <f>IFERROR(INDEX(MSN2EPS!$E$2:$E$32,MATCH(C9946,MSN2EPS!$B$2:$B$32,0)),0)</f>
        <v>0</v>
      </c>
      <c r="I9946" s="70">
        <f>IFERROR(INDEX(MSN2EPS!$F$2:$F$32,MATCH(C9946,MSN2EPS!$B$2:$B$32,0)),0)</f>
        <v>0</v>
      </c>
      <c r="J9946" s="70">
        <f>IFERROR(INDEX(MSN2EPS!$G$2:$G$32,MATCH(C9946,MSN2EPS!$B$2:$B$32,0)),0)</f>
        <v>0</v>
      </c>
      <c r="K9946" s="70" t="str">
        <f>INDEX(crosswalks!$V$4:$V$54,MATCH(D9946,crosswalks!$U$4:$U$54,0))</f>
        <v>Northeast Census Region</v>
      </c>
    </row>
    <row r="9947" spans="2:11" x14ac:dyDescent="0.25">
      <c r="B9947" s="54" t="s">
        <v>148</v>
      </c>
      <c r="C9947" s="54" t="s">
        <v>406</v>
      </c>
      <c r="D9947" s="54" t="s">
        <v>198</v>
      </c>
      <c r="E9947" s="54">
        <v>2019</v>
      </c>
      <c r="F9947" s="54">
        <v>0</v>
      </c>
      <c r="H9947" s="70">
        <f>IFERROR(INDEX(MSN2EPS!$E$2:$E$32,MATCH(C9947,MSN2EPS!$B$2:$B$32,0)),0)</f>
        <v>0</v>
      </c>
      <c r="I9947" s="70">
        <f>IFERROR(INDEX(MSN2EPS!$F$2:$F$32,MATCH(C9947,MSN2EPS!$B$2:$B$32,0)),0)</f>
        <v>0</v>
      </c>
      <c r="J9947" s="70">
        <f>IFERROR(INDEX(MSN2EPS!$G$2:$G$32,MATCH(C9947,MSN2EPS!$B$2:$B$32,0)),0)</f>
        <v>0</v>
      </c>
      <c r="K9947" s="70" t="str">
        <f>INDEX(crosswalks!$V$4:$V$54,MATCH(D9947,crosswalks!$U$4:$U$54,0))</f>
        <v>West Census Region</v>
      </c>
    </row>
    <row r="9948" spans="2:11" x14ac:dyDescent="0.25">
      <c r="B9948" s="54" t="s">
        <v>148</v>
      </c>
      <c r="C9948" s="54" t="s">
        <v>406</v>
      </c>
      <c r="D9948" s="54" t="s">
        <v>199</v>
      </c>
      <c r="E9948" s="54">
        <v>2019</v>
      </c>
      <c r="F9948" s="54">
        <v>0</v>
      </c>
      <c r="H9948" s="70">
        <f>IFERROR(INDEX(MSN2EPS!$E$2:$E$32,MATCH(C9948,MSN2EPS!$B$2:$B$32,0)),0)</f>
        <v>0</v>
      </c>
      <c r="I9948" s="70">
        <f>IFERROR(INDEX(MSN2EPS!$F$2:$F$32,MATCH(C9948,MSN2EPS!$B$2:$B$32,0)),0)</f>
        <v>0</v>
      </c>
      <c r="J9948" s="70">
        <f>IFERROR(INDEX(MSN2EPS!$G$2:$G$32,MATCH(C9948,MSN2EPS!$B$2:$B$32,0)),0)</f>
        <v>0</v>
      </c>
      <c r="K9948" s="70" t="str">
        <f>INDEX(crosswalks!$V$4:$V$54,MATCH(D9948,crosswalks!$U$4:$U$54,0))</f>
        <v>Midwest Census Region</v>
      </c>
    </row>
    <row r="9949" spans="2:11" x14ac:dyDescent="0.25">
      <c r="B9949" s="54" t="s">
        <v>148</v>
      </c>
      <c r="C9949" s="54" t="s">
        <v>406</v>
      </c>
      <c r="D9949" s="54" t="s">
        <v>200</v>
      </c>
      <c r="E9949" s="54">
        <v>2019</v>
      </c>
      <c r="F9949" s="54">
        <v>0</v>
      </c>
      <c r="H9949" s="70">
        <f>IFERROR(INDEX(MSN2EPS!$E$2:$E$32,MATCH(C9949,MSN2EPS!$B$2:$B$32,0)),0)</f>
        <v>0</v>
      </c>
      <c r="I9949" s="70">
        <f>IFERROR(INDEX(MSN2EPS!$F$2:$F$32,MATCH(C9949,MSN2EPS!$B$2:$B$32,0)),0)</f>
        <v>0</v>
      </c>
      <c r="J9949" s="70">
        <f>IFERROR(INDEX(MSN2EPS!$G$2:$G$32,MATCH(C9949,MSN2EPS!$B$2:$B$32,0)),0)</f>
        <v>0</v>
      </c>
      <c r="K9949" s="70" t="str">
        <f>INDEX(crosswalks!$V$4:$V$54,MATCH(D9949,crosswalks!$U$4:$U$54,0))</f>
        <v>South Census Region</v>
      </c>
    </row>
    <row r="9950" spans="2:11" x14ac:dyDescent="0.25">
      <c r="B9950" s="54" t="s">
        <v>148</v>
      </c>
      <c r="C9950" s="54" t="s">
        <v>406</v>
      </c>
      <c r="D9950" s="54" t="s">
        <v>201</v>
      </c>
      <c r="E9950" s="54">
        <v>2019</v>
      </c>
      <c r="F9950" s="54">
        <v>0</v>
      </c>
      <c r="H9950" s="70">
        <f>IFERROR(INDEX(MSN2EPS!$E$2:$E$32,MATCH(C9950,MSN2EPS!$B$2:$B$32,0)),0)</f>
        <v>0</v>
      </c>
      <c r="I9950" s="70">
        <f>IFERROR(INDEX(MSN2EPS!$F$2:$F$32,MATCH(C9950,MSN2EPS!$B$2:$B$32,0)),0)</f>
        <v>0</v>
      </c>
      <c r="J9950" s="70">
        <f>IFERROR(INDEX(MSN2EPS!$G$2:$G$32,MATCH(C9950,MSN2EPS!$B$2:$B$32,0)),0)</f>
        <v>0</v>
      </c>
      <c r="K9950" s="70" t="str">
        <f>INDEX(crosswalks!$V$4:$V$54,MATCH(D9950,crosswalks!$U$4:$U$54,0))</f>
        <v>West Census Region</v>
      </c>
    </row>
    <row r="9951" spans="2:11" x14ac:dyDescent="0.25">
      <c r="B9951" s="54" t="s">
        <v>148</v>
      </c>
      <c r="C9951" s="54" t="s">
        <v>407</v>
      </c>
      <c r="D9951" s="54" t="s">
        <v>150</v>
      </c>
      <c r="E9951" s="54">
        <v>2019</v>
      </c>
      <c r="F9951" s="54">
        <v>0</v>
      </c>
      <c r="H9951" s="70">
        <f>IFERROR(INDEX(MSN2EPS!$E$2:$E$32,MATCH(C9951,MSN2EPS!$B$2:$B$32,0)),0)</f>
        <v>0</v>
      </c>
      <c r="I9951" s="70">
        <f>IFERROR(INDEX(MSN2EPS!$F$2:$F$32,MATCH(C9951,MSN2EPS!$B$2:$B$32,0)),0)</f>
        <v>0</v>
      </c>
      <c r="J9951" s="70">
        <f>IFERROR(INDEX(MSN2EPS!$G$2:$G$32,MATCH(C9951,MSN2EPS!$B$2:$B$32,0)),0)</f>
        <v>0</v>
      </c>
      <c r="K9951" s="70" t="str">
        <f>INDEX(crosswalks!$V$4:$V$54,MATCH(D9951,crosswalks!$U$4:$U$54,0))</f>
        <v>West Census Region</v>
      </c>
    </row>
    <row r="9952" spans="2:11" x14ac:dyDescent="0.25">
      <c r="B9952" s="54" t="s">
        <v>148</v>
      </c>
      <c r="C9952" s="54" t="s">
        <v>407</v>
      </c>
      <c r="D9952" s="54" t="s">
        <v>151</v>
      </c>
      <c r="E9952" s="54">
        <v>2019</v>
      </c>
      <c r="F9952" s="54">
        <v>0</v>
      </c>
      <c r="H9952" s="70">
        <f>IFERROR(INDEX(MSN2EPS!$E$2:$E$32,MATCH(C9952,MSN2EPS!$B$2:$B$32,0)),0)</f>
        <v>0</v>
      </c>
      <c r="I9952" s="70">
        <f>IFERROR(INDEX(MSN2EPS!$F$2:$F$32,MATCH(C9952,MSN2EPS!$B$2:$B$32,0)),0)</f>
        <v>0</v>
      </c>
      <c r="J9952" s="70">
        <f>IFERROR(INDEX(MSN2EPS!$G$2:$G$32,MATCH(C9952,MSN2EPS!$B$2:$B$32,0)),0)</f>
        <v>0</v>
      </c>
      <c r="K9952" s="70" t="str">
        <f>INDEX(crosswalks!$V$4:$V$54,MATCH(D9952,crosswalks!$U$4:$U$54,0))</f>
        <v>South Census Region</v>
      </c>
    </row>
    <row r="9953" spans="2:11" x14ac:dyDescent="0.25">
      <c r="B9953" s="54" t="s">
        <v>148</v>
      </c>
      <c r="C9953" s="54" t="s">
        <v>407</v>
      </c>
      <c r="D9953" s="54" t="s">
        <v>152</v>
      </c>
      <c r="E9953" s="54">
        <v>2019</v>
      </c>
      <c r="F9953" s="54">
        <v>0</v>
      </c>
      <c r="H9953" s="70">
        <f>IFERROR(INDEX(MSN2EPS!$E$2:$E$32,MATCH(C9953,MSN2EPS!$B$2:$B$32,0)),0)</f>
        <v>0</v>
      </c>
      <c r="I9953" s="70">
        <f>IFERROR(INDEX(MSN2EPS!$F$2:$F$32,MATCH(C9953,MSN2EPS!$B$2:$B$32,0)),0)</f>
        <v>0</v>
      </c>
      <c r="J9953" s="70">
        <f>IFERROR(INDEX(MSN2EPS!$G$2:$G$32,MATCH(C9953,MSN2EPS!$B$2:$B$32,0)),0)</f>
        <v>0</v>
      </c>
      <c r="K9953" s="70" t="str">
        <f>INDEX(crosswalks!$V$4:$V$54,MATCH(D9953,crosswalks!$U$4:$U$54,0))</f>
        <v>South Census Region</v>
      </c>
    </row>
    <row r="9954" spans="2:11" x14ac:dyDescent="0.25">
      <c r="B9954" s="54" t="s">
        <v>148</v>
      </c>
      <c r="C9954" s="54" t="s">
        <v>407</v>
      </c>
      <c r="D9954" s="54" t="s">
        <v>153</v>
      </c>
      <c r="E9954" s="54">
        <v>2019</v>
      </c>
      <c r="F9954" s="54">
        <v>0</v>
      </c>
      <c r="H9954" s="70">
        <f>IFERROR(INDEX(MSN2EPS!$E$2:$E$32,MATCH(C9954,MSN2EPS!$B$2:$B$32,0)),0)</f>
        <v>0</v>
      </c>
      <c r="I9954" s="70">
        <f>IFERROR(INDEX(MSN2EPS!$F$2:$F$32,MATCH(C9954,MSN2EPS!$B$2:$B$32,0)),0)</f>
        <v>0</v>
      </c>
      <c r="J9954" s="70">
        <f>IFERROR(INDEX(MSN2EPS!$G$2:$G$32,MATCH(C9954,MSN2EPS!$B$2:$B$32,0)),0)</f>
        <v>0</v>
      </c>
      <c r="K9954" s="70" t="str">
        <f>INDEX(crosswalks!$V$4:$V$54,MATCH(D9954,crosswalks!$U$4:$U$54,0))</f>
        <v>West Census Region</v>
      </c>
    </row>
    <row r="9955" spans="2:11" x14ac:dyDescent="0.25">
      <c r="B9955" s="54" t="s">
        <v>148</v>
      </c>
      <c r="C9955" s="54" t="s">
        <v>407</v>
      </c>
      <c r="D9955" s="54" t="s">
        <v>154</v>
      </c>
      <c r="E9955" s="54">
        <v>2019</v>
      </c>
      <c r="F9955" s="54">
        <v>0</v>
      </c>
      <c r="H9955" s="70">
        <f>IFERROR(INDEX(MSN2EPS!$E$2:$E$32,MATCH(C9955,MSN2EPS!$B$2:$B$32,0)),0)</f>
        <v>0</v>
      </c>
      <c r="I9955" s="70">
        <f>IFERROR(INDEX(MSN2EPS!$F$2:$F$32,MATCH(C9955,MSN2EPS!$B$2:$B$32,0)),0)</f>
        <v>0</v>
      </c>
      <c r="J9955" s="70">
        <f>IFERROR(INDEX(MSN2EPS!$G$2:$G$32,MATCH(C9955,MSN2EPS!$B$2:$B$32,0)),0)</f>
        <v>0</v>
      </c>
      <c r="K9955" s="70" t="str">
        <f>INDEX(crosswalks!$V$4:$V$54,MATCH(D9955,crosswalks!$U$4:$U$54,0))</f>
        <v>West Census Region</v>
      </c>
    </row>
    <row r="9956" spans="2:11" x14ac:dyDescent="0.25">
      <c r="B9956" s="54" t="s">
        <v>148</v>
      </c>
      <c r="C9956" s="54" t="s">
        <v>407</v>
      </c>
      <c r="D9956" s="54" t="s">
        <v>155</v>
      </c>
      <c r="E9956" s="54">
        <v>2019</v>
      </c>
      <c r="F9956" s="54">
        <v>0</v>
      </c>
      <c r="H9956" s="70">
        <f>IFERROR(INDEX(MSN2EPS!$E$2:$E$32,MATCH(C9956,MSN2EPS!$B$2:$B$32,0)),0)</f>
        <v>0</v>
      </c>
      <c r="I9956" s="70">
        <f>IFERROR(INDEX(MSN2EPS!$F$2:$F$32,MATCH(C9956,MSN2EPS!$B$2:$B$32,0)),0)</f>
        <v>0</v>
      </c>
      <c r="J9956" s="70">
        <f>IFERROR(INDEX(MSN2EPS!$G$2:$G$32,MATCH(C9956,MSN2EPS!$B$2:$B$32,0)),0)</f>
        <v>0</v>
      </c>
      <c r="K9956" s="70" t="str">
        <f>INDEX(crosswalks!$V$4:$V$54,MATCH(D9956,crosswalks!$U$4:$U$54,0))</f>
        <v>West Census Region</v>
      </c>
    </row>
    <row r="9957" spans="2:11" x14ac:dyDescent="0.25">
      <c r="B9957" s="54" t="s">
        <v>148</v>
      </c>
      <c r="C9957" s="54" t="s">
        <v>407</v>
      </c>
      <c r="D9957" s="54" t="s">
        <v>156</v>
      </c>
      <c r="E9957" s="54">
        <v>2019</v>
      </c>
      <c r="F9957" s="54">
        <v>0</v>
      </c>
      <c r="H9957" s="70">
        <f>IFERROR(INDEX(MSN2EPS!$E$2:$E$32,MATCH(C9957,MSN2EPS!$B$2:$B$32,0)),0)</f>
        <v>0</v>
      </c>
      <c r="I9957" s="70">
        <f>IFERROR(INDEX(MSN2EPS!$F$2:$F$32,MATCH(C9957,MSN2EPS!$B$2:$B$32,0)),0)</f>
        <v>0</v>
      </c>
      <c r="J9957" s="70">
        <f>IFERROR(INDEX(MSN2EPS!$G$2:$G$32,MATCH(C9957,MSN2EPS!$B$2:$B$32,0)),0)</f>
        <v>0</v>
      </c>
      <c r="K9957" s="70" t="str">
        <f>INDEX(crosswalks!$V$4:$V$54,MATCH(D9957,crosswalks!$U$4:$U$54,0))</f>
        <v>Northeast Census Region</v>
      </c>
    </row>
    <row r="9958" spans="2:11" x14ac:dyDescent="0.25">
      <c r="B9958" s="54" t="s">
        <v>148</v>
      </c>
      <c r="C9958" s="54" t="s">
        <v>407</v>
      </c>
      <c r="D9958" s="54" t="s">
        <v>157</v>
      </c>
      <c r="E9958" s="54">
        <v>2019</v>
      </c>
      <c r="F9958" s="54">
        <v>0</v>
      </c>
      <c r="H9958" s="70">
        <f>IFERROR(INDEX(MSN2EPS!$E$2:$E$32,MATCH(C9958,MSN2EPS!$B$2:$B$32,0)),0)</f>
        <v>0</v>
      </c>
      <c r="I9958" s="70">
        <f>IFERROR(INDEX(MSN2EPS!$F$2:$F$32,MATCH(C9958,MSN2EPS!$B$2:$B$32,0)),0)</f>
        <v>0</v>
      </c>
      <c r="J9958" s="70">
        <f>IFERROR(INDEX(MSN2EPS!$G$2:$G$32,MATCH(C9958,MSN2EPS!$B$2:$B$32,0)),0)</f>
        <v>0</v>
      </c>
      <c r="K9958" s="70" t="str">
        <f>INDEX(crosswalks!$V$4:$V$54,MATCH(D9958,crosswalks!$U$4:$U$54,0))</f>
        <v>South Census Region</v>
      </c>
    </row>
    <row r="9959" spans="2:11" x14ac:dyDescent="0.25">
      <c r="B9959" s="54" t="s">
        <v>148</v>
      </c>
      <c r="C9959" s="54" t="s">
        <v>407</v>
      </c>
      <c r="D9959" s="54" t="s">
        <v>158</v>
      </c>
      <c r="E9959" s="54">
        <v>2019</v>
      </c>
      <c r="F9959" s="54">
        <v>0</v>
      </c>
      <c r="H9959" s="70">
        <f>IFERROR(INDEX(MSN2EPS!$E$2:$E$32,MATCH(C9959,MSN2EPS!$B$2:$B$32,0)),0)</f>
        <v>0</v>
      </c>
      <c r="I9959" s="70">
        <f>IFERROR(INDEX(MSN2EPS!$F$2:$F$32,MATCH(C9959,MSN2EPS!$B$2:$B$32,0)),0)</f>
        <v>0</v>
      </c>
      <c r="J9959" s="70">
        <f>IFERROR(INDEX(MSN2EPS!$G$2:$G$32,MATCH(C9959,MSN2EPS!$B$2:$B$32,0)),0)</f>
        <v>0</v>
      </c>
      <c r="K9959" s="70" t="str">
        <f>INDEX(crosswalks!$V$4:$V$54,MATCH(D9959,crosswalks!$U$4:$U$54,0))</f>
        <v>South Census Region</v>
      </c>
    </row>
    <row r="9960" spans="2:11" x14ac:dyDescent="0.25">
      <c r="B9960" s="54" t="s">
        <v>148</v>
      </c>
      <c r="C9960" s="54" t="s">
        <v>407</v>
      </c>
      <c r="D9960" s="54" t="s">
        <v>159</v>
      </c>
      <c r="E9960" s="54">
        <v>2019</v>
      </c>
      <c r="F9960" s="54">
        <v>0</v>
      </c>
      <c r="H9960" s="70">
        <f>IFERROR(INDEX(MSN2EPS!$E$2:$E$32,MATCH(C9960,MSN2EPS!$B$2:$B$32,0)),0)</f>
        <v>0</v>
      </c>
      <c r="I9960" s="70">
        <f>IFERROR(INDEX(MSN2EPS!$F$2:$F$32,MATCH(C9960,MSN2EPS!$B$2:$B$32,0)),0)</f>
        <v>0</v>
      </c>
      <c r="J9960" s="70">
        <f>IFERROR(INDEX(MSN2EPS!$G$2:$G$32,MATCH(C9960,MSN2EPS!$B$2:$B$32,0)),0)</f>
        <v>0</v>
      </c>
      <c r="K9960" s="70" t="str">
        <f>INDEX(crosswalks!$V$4:$V$54,MATCH(D9960,crosswalks!$U$4:$U$54,0))</f>
        <v>South Census Region</v>
      </c>
    </row>
    <row r="9961" spans="2:11" x14ac:dyDescent="0.25">
      <c r="B9961" s="54" t="s">
        <v>148</v>
      </c>
      <c r="C9961" s="54" t="s">
        <v>407</v>
      </c>
      <c r="D9961" s="54" t="s">
        <v>160</v>
      </c>
      <c r="E9961" s="54">
        <v>2019</v>
      </c>
      <c r="F9961" s="54">
        <v>0</v>
      </c>
      <c r="H9961" s="70">
        <f>IFERROR(INDEX(MSN2EPS!$E$2:$E$32,MATCH(C9961,MSN2EPS!$B$2:$B$32,0)),0)</f>
        <v>0</v>
      </c>
      <c r="I9961" s="70">
        <f>IFERROR(INDEX(MSN2EPS!$F$2:$F$32,MATCH(C9961,MSN2EPS!$B$2:$B$32,0)),0)</f>
        <v>0</v>
      </c>
      <c r="J9961" s="70">
        <f>IFERROR(INDEX(MSN2EPS!$G$2:$G$32,MATCH(C9961,MSN2EPS!$B$2:$B$32,0)),0)</f>
        <v>0</v>
      </c>
      <c r="K9961" s="70" t="str">
        <f>INDEX(crosswalks!$V$4:$V$54,MATCH(D9961,crosswalks!$U$4:$U$54,0))</f>
        <v>South Census Region</v>
      </c>
    </row>
    <row r="9962" spans="2:11" x14ac:dyDescent="0.25">
      <c r="B9962" s="54" t="s">
        <v>148</v>
      </c>
      <c r="C9962" s="54" t="s">
        <v>407</v>
      </c>
      <c r="D9962" s="54" t="s">
        <v>161</v>
      </c>
      <c r="E9962" s="54">
        <v>2019</v>
      </c>
      <c r="F9962" s="54">
        <v>0</v>
      </c>
      <c r="H9962" s="70">
        <f>IFERROR(INDEX(MSN2EPS!$E$2:$E$32,MATCH(C9962,MSN2EPS!$B$2:$B$32,0)),0)</f>
        <v>0</v>
      </c>
      <c r="I9962" s="70">
        <f>IFERROR(INDEX(MSN2EPS!$F$2:$F$32,MATCH(C9962,MSN2EPS!$B$2:$B$32,0)),0)</f>
        <v>0</v>
      </c>
      <c r="J9962" s="70">
        <f>IFERROR(INDEX(MSN2EPS!$G$2:$G$32,MATCH(C9962,MSN2EPS!$B$2:$B$32,0)),0)</f>
        <v>0</v>
      </c>
      <c r="K9962" s="70" t="str">
        <f>INDEX(crosswalks!$V$4:$V$54,MATCH(D9962,crosswalks!$U$4:$U$54,0))</f>
        <v>West Census Region</v>
      </c>
    </row>
    <row r="9963" spans="2:11" x14ac:dyDescent="0.25">
      <c r="B9963" s="54" t="s">
        <v>148</v>
      </c>
      <c r="C9963" s="54" t="s">
        <v>407</v>
      </c>
      <c r="D9963" s="54" t="s">
        <v>162</v>
      </c>
      <c r="E9963" s="54">
        <v>2019</v>
      </c>
      <c r="F9963" s="54">
        <v>5</v>
      </c>
      <c r="H9963" s="70">
        <f>IFERROR(INDEX(MSN2EPS!$E$2:$E$32,MATCH(C9963,MSN2EPS!$B$2:$B$32,0)),0)</f>
        <v>0</v>
      </c>
      <c r="I9963" s="70">
        <f>IFERROR(INDEX(MSN2EPS!$F$2:$F$32,MATCH(C9963,MSN2EPS!$B$2:$B$32,0)),0)</f>
        <v>0</v>
      </c>
      <c r="J9963" s="70">
        <f>IFERROR(INDEX(MSN2EPS!$G$2:$G$32,MATCH(C9963,MSN2EPS!$B$2:$B$32,0)),0)</f>
        <v>0</v>
      </c>
      <c r="K9963" s="70" t="str">
        <f>INDEX(crosswalks!$V$4:$V$54,MATCH(D9963,crosswalks!$U$4:$U$54,0))</f>
        <v>Midwest Census Region</v>
      </c>
    </row>
    <row r="9964" spans="2:11" x14ac:dyDescent="0.25">
      <c r="B9964" s="54" t="s">
        <v>148</v>
      </c>
      <c r="C9964" s="54" t="s">
        <v>407</v>
      </c>
      <c r="D9964" s="54" t="s">
        <v>163</v>
      </c>
      <c r="E9964" s="54">
        <v>2019</v>
      </c>
      <c r="F9964" s="54">
        <v>0</v>
      </c>
      <c r="H9964" s="70">
        <f>IFERROR(INDEX(MSN2EPS!$E$2:$E$32,MATCH(C9964,MSN2EPS!$B$2:$B$32,0)),0)</f>
        <v>0</v>
      </c>
      <c r="I9964" s="70">
        <f>IFERROR(INDEX(MSN2EPS!$F$2:$F$32,MATCH(C9964,MSN2EPS!$B$2:$B$32,0)),0)</f>
        <v>0</v>
      </c>
      <c r="J9964" s="70">
        <f>IFERROR(INDEX(MSN2EPS!$G$2:$G$32,MATCH(C9964,MSN2EPS!$B$2:$B$32,0)),0)</f>
        <v>0</v>
      </c>
      <c r="K9964" s="70" t="str">
        <f>INDEX(crosswalks!$V$4:$V$54,MATCH(D9964,crosswalks!$U$4:$U$54,0))</f>
        <v>West Census Region</v>
      </c>
    </row>
    <row r="9965" spans="2:11" x14ac:dyDescent="0.25">
      <c r="B9965" s="54" t="s">
        <v>148</v>
      </c>
      <c r="C9965" s="54" t="s">
        <v>407</v>
      </c>
      <c r="D9965" s="54" t="s">
        <v>164</v>
      </c>
      <c r="E9965" s="54">
        <v>2019</v>
      </c>
      <c r="F9965" s="54">
        <v>6</v>
      </c>
      <c r="H9965" s="70">
        <f>IFERROR(INDEX(MSN2EPS!$E$2:$E$32,MATCH(C9965,MSN2EPS!$B$2:$B$32,0)),0)</f>
        <v>0</v>
      </c>
      <c r="I9965" s="70">
        <f>IFERROR(INDEX(MSN2EPS!$F$2:$F$32,MATCH(C9965,MSN2EPS!$B$2:$B$32,0)),0)</f>
        <v>0</v>
      </c>
      <c r="J9965" s="70">
        <f>IFERROR(INDEX(MSN2EPS!$G$2:$G$32,MATCH(C9965,MSN2EPS!$B$2:$B$32,0)),0)</f>
        <v>0</v>
      </c>
      <c r="K9965" s="70" t="str">
        <f>INDEX(crosswalks!$V$4:$V$54,MATCH(D9965,crosswalks!$U$4:$U$54,0))</f>
        <v>Midwest Census Region</v>
      </c>
    </row>
    <row r="9966" spans="2:11" x14ac:dyDescent="0.25">
      <c r="B9966" s="54" t="s">
        <v>148</v>
      </c>
      <c r="C9966" s="54" t="s">
        <v>407</v>
      </c>
      <c r="D9966" s="54" t="s">
        <v>165</v>
      </c>
      <c r="E9966" s="54">
        <v>2019</v>
      </c>
      <c r="F9966" s="54">
        <v>0</v>
      </c>
      <c r="H9966" s="70">
        <f>IFERROR(INDEX(MSN2EPS!$E$2:$E$32,MATCH(C9966,MSN2EPS!$B$2:$B$32,0)),0)</f>
        <v>0</v>
      </c>
      <c r="I9966" s="70">
        <f>IFERROR(INDEX(MSN2EPS!$F$2:$F$32,MATCH(C9966,MSN2EPS!$B$2:$B$32,0)),0)</f>
        <v>0</v>
      </c>
      <c r="J9966" s="70">
        <f>IFERROR(INDEX(MSN2EPS!$G$2:$G$32,MATCH(C9966,MSN2EPS!$B$2:$B$32,0)),0)</f>
        <v>0</v>
      </c>
      <c r="K9966" s="70" t="str">
        <f>INDEX(crosswalks!$V$4:$V$54,MATCH(D9966,crosswalks!$U$4:$U$54,0))</f>
        <v>Midwest Census Region</v>
      </c>
    </row>
    <row r="9967" spans="2:11" x14ac:dyDescent="0.25">
      <c r="B9967" s="54" t="s">
        <v>148</v>
      </c>
      <c r="C9967" s="54" t="s">
        <v>407</v>
      </c>
      <c r="D9967" s="54" t="s">
        <v>166</v>
      </c>
      <c r="E9967" s="54">
        <v>2019</v>
      </c>
      <c r="F9967" s="54">
        <v>0</v>
      </c>
      <c r="H9967" s="70">
        <f>IFERROR(INDEX(MSN2EPS!$E$2:$E$32,MATCH(C9967,MSN2EPS!$B$2:$B$32,0)),0)</f>
        <v>0</v>
      </c>
      <c r="I9967" s="70">
        <f>IFERROR(INDEX(MSN2EPS!$F$2:$F$32,MATCH(C9967,MSN2EPS!$B$2:$B$32,0)),0)</f>
        <v>0</v>
      </c>
      <c r="J9967" s="70">
        <f>IFERROR(INDEX(MSN2EPS!$G$2:$G$32,MATCH(C9967,MSN2EPS!$B$2:$B$32,0)),0)</f>
        <v>0</v>
      </c>
      <c r="K9967" s="70" t="str">
        <f>INDEX(crosswalks!$V$4:$V$54,MATCH(D9967,crosswalks!$U$4:$U$54,0))</f>
        <v>Midwest Census Region</v>
      </c>
    </row>
    <row r="9968" spans="2:11" x14ac:dyDescent="0.25">
      <c r="B9968" s="54" t="s">
        <v>148</v>
      </c>
      <c r="C9968" s="54" t="s">
        <v>407</v>
      </c>
      <c r="D9968" s="54" t="s">
        <v>167</v>
      </c>
      <c r="E9968" s="54">
        <v>2019</v>
      </c>
      <c r="F9968" s="54">
        <v>4</v>
      </c>
      <c r="H9968" s="70">
        <f>IFERROR(INDEX(MSN2EPS!$E$2:$E$32,MATCH(C9968,MSN2EPS!$B$2:$B$32,0)),0)</f>
        <v>0</v>
      </c>
      <c r="I9968" s="70">
        <f>IFERROR(INDEX(MSN2EPS!$F$2:$F$32,MATCH(C9968,MSN2EPS!$B$2:$B$32,0)),0)</f>
        <v>0</v>
      </c>
      <c r="J9968" s="70">
        <f>IFERROR(INDEX(MSN2EPS!$G$2:$G$32,MATCH(C9968,MSN2EPS!$B$2:$B$32,0)),0)</f>
        <v>0</v>
      </c>
      <c r="K9968" s="70" t="str">
        <f>INDEX(crosswalks!$V$4:$V$54,MATCH(D9968,crosswalks!$U$4:$U$54,0))</f>
        <v>South Census Region</v>
      </c>
    </row>
    <row r="9969" spans="2:11" x14ac:dyDescent="0.25">
      <c r="B9969" s="54" t="s">
        <v>148</v>
      </c>
      <c r="C9969" s="54" t="s">
        <v>407</v>
      </c>
      <c r="D9969" s="54" t="s">
        <v>168</v>
      </c>
      <c r="E9969" s="54">
        <v>2019</v>
      </c>
      <c r="F9969" s="54">
        <v>60</v>
      </c>
      <c r="H9969" s="70">
        <f>IFERROR(INDEX(MSN2EPS!$E$2:$E$32,MATCH(C9969,MSN2EPS!$B$2:$B$32,0)),0)</f>
        <v>0</v>
      </c>
      <c r="I9969" s="70">
        <f>IFERROR(INDEX(MSN2EPS!$F$2:$F$32,MATCH(C9969,MSN2EPS!$B$2:$B$32,0)),0)</f>
        <v>0</v>
      </c>
      <c r="J9969" s="70">
        <f>IFERROR(INDEX(MSN2EPS!$G$2:$G$32,MATCH(C9969,MSN2EPS!$B$2:$B$32,0)),0)</f>
        <v>0</v>
      </c>
      <c r="K9969" s="70" t="str">
        <f>INDEX(crosswalks!$V$4:$V$54,MATCH(D9969,crosswalks!$U$4:$U$54,0))</f>
        <v>South Census Region</v>
      </c>
    </row>
    <row r="9970" spans="2:11" x14ac:dyDescent="0.25">
      <c r="B9970" s="54" t="s">
        <v>148</v>
      </c>
      <c r="C9970" s="54" t="s">
        <v>407</v>
      </c>
      <c r="D9970" s="54" t="s">
        <v>169</v>
      </c>
      <c r="E9970" s="54">
        <v>2019</v>
      </c>
      <c r="F9970" s="54">
        <v>0</v>
      </c>
      <c r="H9970" s="70">
        <f>IFERROR(INDEX(MSN2EPS!$E$2:$E$32,MATCH(C9970,MSN2EPS!$B$2:$B$32,0)),0)</f>
        <v>0</v>
      </c>
      <c r="I9970" s="70">
        <f>IFERROR(INDEX(MSN2EPS!$F$2:$F$32,MATCH(C9970,MSN2EPS!$B$2:$B$32,0)),0)</f>
        <v>0</v>
      </c>
      <c r="J9970" s="70">
        <f>IFERROR(INDEX(MSN2EPS!$G$2:$G$32,MATCH(C9970,MSN2EPS!$B$2:$B$32,0)),0)</f>
        <v>0</v>
      </c>
      <c r="K9970" s="70" t="str">
        <f>INDEX(crosswalks!$V$4:$V$54,MATCH(D9970,crosswalks!$U$4:$U$54,0))</f>
        <v>Northeast Census Region</v>
      </c>
    </row>
    <row r="9971" spans="2:11" x14ac:dyDescent="0.25">
      <c r="B9971" s="54" t="s">
        <v>148</v>
      </c>
      <c r="C9971" s="54" t="s">
        <v>407</v>
      </c>
      <c r="D9971" s="54" t="s">
        <v>170</v>
      </c>
      <c r="E9971" s="54">
        <v>2019</v>
      </c>
      <c r="F9971" s="54">
        <v>0</v>
      </c>
      <c r="H9971" s="70">
        <f>IFERROR(INDEX(MSN2EPS!$E$2:$E$32,MATCH(C9971,MSN2EPS!$B$2:$B$32,0)),0)</f>
        <v>0</v>
      </c>
      <c r="I9971" s="70">
        <f>IFERROR(INDEX(MSN2EPS!$F$2:$F$32,MATCH(C9971,MSN2EPS!$B$2:$B$32,0)),0)</f>
        <v>0</v>
      </c>
      <c r="J9971" s="70">
        <f>IFERROR(INDEX(MSN2EPS!$G$2:$G$32,MATCH(C9971,MSN2EPS!$B$2:$B$32,0)),0)</f>
        <v>0</v>
      </c>
      <c r="K9971" s="70" t="str">
        <f>INDEX(crosswalks!$V$4:$V$54,MATCH(D9971,crosswalks!$U$4:$U$54,0))</f>
        <v>South Census Region</v>
      </c>
    </row>
    <row r="9972" spans="2:11" x14ac:dyDescent="0.25">
      <c r="B9972" s="54" t="s">
        <v>148</v>
      </c>
      <c r="C9972" s="54" t="s">
        <v>407</v>
      </c>
      <c r="D9972" s="54" t="s">
        <v>171</v>
      </c>
      <c r="E9972" s="54">
        <v>2019</v>
      </c>
      <c r="F9972" s="54">
        <v>0</v>
      </c>
      <c r="H9972" s="70">
        <f>IFERROR(INDEX(MSN2EPS!$E$2:$E$32,MATCH(C9972,MSN2EPS!$B$2:$B$32,0)),0)</f>
        <v>0</v>
      </c>
      <c r="I9972" s="70">
        <f>IFERROR(INDEX(MSN2EPS!$F$2:$F$32,MATCH(C9972,MSN2EPS!$B$2:$B$32,0)),0)</f>
        <v>0</v>
      </c>
      <c r="J9972" s="70">
        <f>IFERROR(INDEX(MSN2EPS!$G$2:$G$32,MATCH(C9972,MSN2EPS!$B$2:$B$32,0)),0)</f>
        <v>0</v>
      </c>
      <c r="K9972" s="70" t="str">
        <f>INDEX(crosswalks!$V$4:$V$54,MATCH(D9972,crosswalks!$U$4:$U$54,0))</f>
        <v>Northeast Census Region</v>
      </c>
    </row>
    <row r="9973" spans="2:11" x14ac:dyDescent="0.25">
      <c r="B9973" s="54" t="s">
        <v>148</v>
      </c>
      <c r="C9973" s="54" t="s">
        <v>407</v>
      </c>
      <c r="D9973" s="54" t="s">
        <v>172</v>
      </c>
      <c r="E9973" s="54">
        <v>2019</v>
      </c>
      <c r="F9973" s="54">
        <v>0</v>
      </c>
      <c r="H9973" s="70">
        <f>IFERROR(INDEX(MSN2EPS!$E$2:$E$32,MATCH(C9973,MSN2EPS!$B$2:$B$32,0)),0)</f>
        <v>0</v>
      </c>
      <c r="I9973" s="70">
        <f>IFERROR(INDEX(MSN2EPS!$F$2:$F$32,MATCH(C9973,MSN2EPS!$B$2:$B$32,0)),0)</f>
        <v>0</v>
      </c>
      <c r="J9973" s="70">
        <f>IFERROR(INDEX(MSN2EPS!$G$2:$G$32,MATCH(C9973,MSN2EPS!$B$2:$B$32,0)),0)</f>
        <v>0</v>
      </c>
      <c r="K9973" s="70" t="str">
        <f>INDEX(crosswalks!$V$4:$V$54,MATCH(D9973,crosswalks!$U$4:$U$54,0))</f>
        <v>Midwest Census Region</v>
      </c>
    </row>
    <row r="9974" spans="2:11" x14ac:dyDescent="0.25">
      <c r="B9974" s="54" t="s">
        <v>148</v>
      </c>
      <c r="C9974" s="54" t="s">
        <v>407</v>
      </c>
      <c r="D9974" s="54" t="s">
        <v>173</v>
      </c>
      <c r="E9974" s="54">
        <v>2019</v>
      </c>
      <c r="F9974" s="54">
        <v>0</v>
      </c>
      <c r="H9974" s="70">
        <f>IFERROR(INDEX(MSN2EPS!$E$2:$E$32,MATCH(C9974,MSN2EPS!$B$2:$B$32,0)),0)</f>
        <v>0</v>
      </c>
      <c r="I9974" s="70">
        <f>IFERROR(INDEX(MSN2EPS!$F$2:$F$32,MATCH(C9974,MSN2EPS!$B$2:$B$32,0)),0)</f>
        <v>0</v>
      </c>
      <c r="J9974" s="70">
        <f>IFERROR(INDEX(MSN2EPS!$G$2:$G$32,MATCH(C9974,MSN2EPS!$B$2:$B$32,0)),0)</f>
        <v>0</v>
      </c>
      <c r="K9974" s="70" t="str">
        <f>INDEX(crosswalks!$V$4:$V$54,MATCH(D9974,crosswalks!$U$4:$U$54,0))</f>
        <v>Midwest Census Region</v>
      </c>
    </row>
    <row r="9975" spans="2:11" x14ac:dyDescent="0.25">
      <c r="B9975" s="54" t="s">
        <v>148</v>
      </c>
      <c r="C9975" s="54" t="s">
        <v>407</v>
      </c>
      <c r="D9975" s="54" t="s">
        <v>174</v>
      </c>
      <c r="E9975" s="54">
        <v>2019</v>
      </c>
      <c r="F9975" s="54">
        <v>0</v>
      </c>
      <c r="H9975" s="70">
        <f>IFERROR(INDEX(MSN2EPS!$E$2:$E$32,MATCH(C9975,MSN2EPS!$B$2:$B$32,0)),0)</f>
        <v>0</v>
      </c>
      <c r="I9975" s="70">
        <f>IFERROR(INDEX(MSN2EPS!$F$2:$F$32,MATCH(C9975,MSN2EPS!$B$2:$B$32,0)),0)</f>
        <v>0</v>
      </c>
      <c r="J9975" s="70">
        <f>IFERROR(INDEX(MSN2EPS!$G$2:$G$32,MATCH(C9975,MSN2EPS!$B$2:$B$32,0)),0)</f>
        <v>0</v>
      </c>
      <c r="K9975" s="70" t="str">
        <f>INDEX(crosswalks!$V$4:$V$54,MATCH(D9975,crosswalks!$U$4:$U$54,0))</f>
        <v>Midwest Census Region</v>
      </c>
    </row>
    <row r="9976" spans="2:11" x14ac:dyDescent="0.25">
      <c r="B9976" s="54" t="s">
        <v>148</v>
      </c>
      <c r="C9976" s="54" t="s">
        <v>407</v>
      </c>
      <c r="D9976" s="54" t="s">
        <v>175</v>
      </c>
      <c r="E9976" s="54">
        <v>2019</v>
      </c>
      <c r="F9976" s="54">
        <v>0</v>
      </c>
      <c r="H9976" s="70">
        <f>IFERROR(INDEX(MSN2EPS!$E$2:$E$32,MATCH(C9976,MSN2EPS!$B$2:$B$32,0)),0)</f>
        <v>0</v>
      </c>
      <c r="I9976" s="70">
        <f>IFERROR(INDEX(MSN2EPS!$F$2:$F$32,MATCH(C9976,MSN2EPS!$B$2:$B$32,0)),0)</f>
        <v>0</v>
      </c>
      <c r="J9976" s="70">
        <f>IFERROR(INDEX(MSN2EPS!$G$2:$G$32,MATCH(C9976,MSN2EPS!$B$2:$B$32,0)),0)</f>
        <v>0</v>
      </c>
      <c r="K9976" s="70" t="str">
        <f>INDEX(crosswalks!$V$4:$V$54,MATCH(D9976,crosswalks!$U$4:$U$54,0))</f>
        <v>South Census Region</v>
      </c>
    </row>
    <row r="9977" spans="2:11" x14ac:dyDescent="0.25">
      <c r="B9977" s="54" t="s">
        <v>148</v>
      </c>
      <c r="C9977" s="54" t="s">
        <v>407</v>
      </c>
      <c r="D9977" s="54" t="s">
        <v>176</v>
      </c>
      <c r="E9977" s="54">
        <v>2019</v>
      </c>
      <c r="F9977" s="54">
        <v>0</v>
      </c>
      <c r="H9977" s="70">
        <f>IFERROR(INDEX(MSN2EPS!$E$2:$E$32,MATCH(C9977,MSN2EPS!$B$2:$B$32,0)),0)</f>
        <v>0</v>
      </c>
      <c r="I9977" s="70">
        <f>IFERROR(INDEX(MSN2EPS!$F$2:$F$32,MATCH(C9977,MSN2EPS!$B$2:$B$32,0)),0)</f>
        <v>0</v>
      </c>
      <c r="J9977" s="70">
        <f>IFERROR(INDEX(MSN2EPS!$G$2:$G$32,MATCH(C9977,MSN2EPS!$B$2:$B$32,0)),0)</f>
        <v>0</v>
      </c>
      <c r="K9977" s="70" t="str">
        <f>INDEX(crosswalks!$V$4:$V$54,MATCH(D9977,crosswalks!$U$4:$U$54,0))</f>
        <v>West Census Region</v>
      </c>
    </row>
    <row r="9978" spans="2:11" x14ac:dyDescent="0.25">
      <c r="B9978" s="54" t="s">
        <v>148</v>
      </c>
      <c r="C9978" s="54" t="s">
        <v>407</v>
      </c>
      <c r="D9978" s="54" t="s">
        <v>177</v>
      </c>
      <c r="E9978" s="54">
        <v>2019</v>
      </c>
      <c r="F9978" s="54">
        <v>0</v>
      </c>
      <c r="H9978" s="70">
        <f>IFERROR(INDEX(MSN2EPS!$E$2:$E$32,MATCH(C9978,MSN2EPS!$B$2:$B$32,0)),0)</f>
        <v>0</v>
      </c>
      <c r="I9978" s="70">
        <f>IFERROR(INDEX(MSN2EPS!$F$2:$F$32,MATCH(C9978,MSN2EPS!$B$2:$B$32,0)),0)</f>
        <v>0</v>
      </c>
      <c r="J9978" s="70">
        <f>IFERROR(INDEX(MSN2EPS!$G$2:$G$32,MATCH(C9978,MSN2EPS!$B$2:$B$32,0)),0)</f>
        <v>0</v>
      </c>
      <c r="K9978" s="70" t="str">
        <f>INDEX(crosswalks!$V$4:$V$54,MATCH(D9978,crosswalks!$U$4:$U$54,0))</f>
        <v>South Census Region</v>
      </c>
    </row>
    <row r="9979" spans="2:11" x14ac:dyDescent="0.25">
      <c r="B9979" s="54" t="s">
        <v>148</v>
      </c>
      <c r="C9979" s="54" t="s">
        <v>407</v>
      </c>
      <c r="D9979" s="54" t="s">
        <v>178</v>
      </c>
      <c r="E9979" s="54">
        <v>2019</v>
      </c>
      <c r="F9979" s="54">
        <v>0</v>
      </c>
      <c r="H9979" s="70">
        <f>IFERROR(INDEX(MSN2EPS!$E$2:$E$32,MATCH(C9979,MSN2EPS!$B$2:$B$32,0)),0)</f>
        <v>0</v>
      </c>
      <c r="I9979" s="70">
        <f>IFERROR(INDEX(MSN2EPS!$F$2:$F$32,MATCH(C9979,MSN2EPS!$B$2:$B$32,0)),0)</f>
        <v>0</v>
      </c>
      <c r="J9979" s="70">
        <f>IFERROR(INDEX(MSN2EPS!$G$2:$G$32,MATCH(C9979,MSN2EPS!$B$2:$B$32,0)),0)</f>
        <v>0</v>
      </c>
      <c r="K9979" s="70" t="str">
        <f>INDEX(crosswalks!$V$4:$V$54,MATCH(D9979,crosswalks!$U$4:$U$54,0))</f>
        <v>Midwest Census Region</v>
      </c>
    </row>
    <row r="9980" spans="2:11" x14ac:dyDescent="0.25">
      <c r="B9980" s="54" t="s">
        <v>148</v>
      </c>
      <c r="C9980" s="54" t="s">
        <v>407</v>
      </c>
      <c r="D9980" s="54" t="s">
        <v>179</v>
      </c>
      <c r="E9980" s="54">
        <v>2019</v>
      </c>
      <c r="F9980" s="54">
        <v>0</v>
      </c>
      <c r="H9980" s="70">
        <f>IFERROR(INDEX(MSN2EPS!$E$2:$E$32,MATCH(C9980,MSN2EPS!$B$2:$B$32,0)),0)</f>
        <v>0</v>
      </c>
      <c r="I9980" s="70">
        <f>IFERROR(INDEX(MSN2EPS!$F$2:$F$32,MATCH(C9980,MSN2EPS!$B$2:$B$32,0)),0)</f>
        <v>0</v>
      </c>
      <c r="J9980" s="70">
        <f>IFERROR(INDEX(MSN2EPS!$G$2:$G$32,MATCH(C9980,MSN2EPS!$B$2:$B$32,0)),0)</f>
        <v>0</v>
      </c>
      <c r="K9980" s="70" t="str">
        <f>INDEX(crosswalks!$V$4:$V$54,MATCH(D9980,crosswalks!$U$4:$U$54,0))</f>
        <v>Midwest Census Region</v>
      </c>
    </row>
    <row r="9981" spans="2:11" x14ac:dyDescent="0.25">
      <c r="B9981" s="54" t="s">
        <v>148</v>
      </c>
      <c r="C9981" s="54" t="s">
        <v>407</v>
      </c>
      <c r="D9981" s="54" t="s">
        <v>180</v>
      </c>
      <c r="E9981" s="54">
        <v>2019</v>
      </c>
      <c r="F9981" s="54">
        <v>0</v>
      </c>
      <c r="H9981" s="70">
        <f>IFERROR(INDEX(MSN2EPS!$E$2:$E$32,MATCH(C9981,MSN2EPS!$B$2:$B$32,0)),0)</f>
        <v>0</v>
      </c>
      <c r="I9981" s="70">
        <f>IFERROR(INDEX(MSN2EPS!$F$2:$F$32,MATCH(C9981,MSN2EPS!$B$2:$B$32,0)),0)</f>
        <v>0</v>
      </c>
      <c r="J9981" s="70">
        <f>IFERROR(INDEX(MSN2EPS!$G$2:$G$32,MATCH(C9981,MSN2EPS!$B$2:$B$32,0)),0)</f>
        <v>0</v>
      </c>
      <c r="K9981" s="70" t="str">
        <f>INDEX(crosswalks!$V$4:$V$54,MATCH(D9981,crosswalks!$U$4:$U$54,0))</f>
        <v>Northeast Census Region</v>
      </c>
    </row>
    <row r="9982" spans="2:11" x14ac:dyDescent="0.25">
      <c r="B9982" s="54" t="s">
        <v>148</v>
      </c>
      <c r="C9982" s="54" t="s">
        <v>407</v>
      </c>
      <c r="D9982" s="54" t="s">
        <v>181</v>
      </c>
      <c r="E9982" s="54">
        <v>2019</v>
      </c>
      <c r="F9982" s="54">
        <v>0</v>
      </c>
      <c r="H9982" s="70">
        <f>IFERROR(INDEX(MSN2EPS!$E$2:$E$32,MATCH(C9982,MSN2EPS!$B$2:$B$32,0)),0)</f>
        <v>0</v>
      </c>
      <c r="I9982" s="70">
        <f>IFERROR(INDEX(MSN2EPS!$F$2:$F$32,MATCH(C9982,MSN2EPS!$B$2:$B$32,0)),0)</f>
        <v>0</v>
      </c>
      <c r="J9982" s="70">
        <f>IFERROR(INDEX(MSN2EPS!$G$2:$G$32,MATCH(C9982,MSN2EPS!$B$2:$B$32,0)),0)</f>
        <v>0</v>
      </c>
      <c r="K9982" s="70" t="str">
        <f>INDEX(crosswalks!$V$4:$V$54,MATCH(D9982,crosswalks!$U$4:$U$54,0))</f>
        <v>Northeast Census Region</v>
      </c>
    </row>
    <row r="9983" spans="2:11" x14ac:dyDescent="0.25">
      <c r="B9983" s="54" t="s">
        <v>148</v>
      </c>
      <c r="C9983" s="54" t="s">
        <v>407</v>
      </c>
      <c r="D9983" s="54" t="s">
        <v>182</v>
      </c>
      <c r="E9983" s="54">
        <v>2019</v>
      </c>
      <c r="F9983" s="54">
        <v>0</v>
      </c>
      <c r="H9983" s="70">
        <f>IFERROR(INDEX(MSN2EPS!$E$2:$E$32,MATCH(C9983,MSN2EPS!$B$2:$B$32,0)),0)</f>
        <v>0</v>
      </c>
      <c r="I9983" s="70">
        <f>IFERROR(INDEX(MSN2EPS!$F$2:$F$32,MATCH(C9983,MSN2EPS!$B$2:$B$32,0)),0)</f>
        <v>0</v>
      </c>
      <c r="J9983" s="70">
        <f>IFERROR(INDEX(MSN2EPS!$G$2:$G$32,MATCH(C9983,MSN2EPS!$B$2:$B$32,0)),0)</f>
        <v>0</v>
      </c>
      <c r="K9983" s="70" t="str">
        <f>INDEX(crosswalks!$V$4:$V$54,MATCH(D9983,crosswalks!$U$4:$U$54,0))</f>
        <v>West Census Region</v>
      </c>
    </row>
    <row r="9984" spans="2:11" x14ac:dyDescent="0.25">
      <c r="B9984" s="54" t="s">
        <v>148</v>
      </c>
      <c r="C9984" s="54" t="s">
        <v>407</v>
      </c>
      <c r="D9984" s="54" t="s">
        <v>183</v>
      </c>
      <c r="E9984" s="54">
        <v>2019</v>
      </c>
      <c r="F9984" s="54">
        <v>0</v>
      </c>
      <c r="H9984" s="70">
        <f>IFERROR(INDEX(MSN2EPS!$E$2:$E$32,MATCH(C9984,MSN2EPS!$B$2:$B$32,0)),0)</f>
        <v>0</v>
      </c>
      <c r="I9984" s="70">
        <f>IFERROR(INDEX(MSN2EPS!$F$2:$F$32,MATCH(C9984,MSN2EPS!$B$2:$B$32,0)),0)</f>
        <v>0</v>
      </c>
      <c r="J9984" s="70">
        <f>IFERROR(INDEX(MSN2EPS!$G$2:$G$32,MATCH(C9984,MSN2EPS!$B$2:$B$32,0)),0)</f>
        <v>0</v>
      </c>
      <c r="K9984" s="70" t="str">
        <f>INDEX(crosswalks!$V$4:$V$54,MATCH(D9984,crosswalks!$U$4:$U$54,0))</f>
        <v>West Census Region</v>
      </c>
    </row>
    <row r="9985" spans="2:11" x14ac:dyDescent="0.25">
      <c r="B9985" s="54" t="s">
        <v>148</v>
      </c>
      <c r="C9985" s="54" t="s">
        <v>407</v>
      </c>
      <c r="D9985" s="54" t="s">
        <v>184</v>
      </c>
      <c r="E9985" s="54">
        <v>2019</v>
      </c>
      <c r="F9985" s="54">
        <v>0</v>
      </c>
      <c r="H9985" s="70">
        <f>IFERROR(INDEX(MSN2EPS!$E$2:$E$32,MATCH(C9985,MSN2EPS!$B$2:$B$32,0)),0)</f>
        <v>0</v>
      </c>
      <c r="I9985" s="70">
        <f>IFERROR(INDEX(MSN2EPS!$F$2:$F$32,MATCH(C9985,MSN2EPS!$B$2:$B$32,0)),0)</f>
        <v>0</v>
      </c>
      <c r="J9985" s="70">
        <f>IFERROR(INDEX(MSN2EPS!$G$2:$G$32,MATCH(C9985,MSN2EPS!$B$2:$B$32,0)),0)</f>
        <v>0</v>
      </c>
      <c r="K9985" s="70" t="str">
        <f>INDEX(crosswalks!$V$4:$V$54,MATCH(D9985,crosswalks!$U$4:$U$54,0))</f>
        <v>Northeast Census Region</v>
      </c>
    </row>
    <row r="9986" spans="2:11" x14ac:dyDescent="0.25">
      <c r="B9986" s="54" t="s">
        <v>148</v>
      </c>
      <c r="C9986" s="54" t="s">
        <v>407</v>
      </c>
      <c r="D9986" s="54" t="s">
        <v>185</v>
      </c>
      <c r="E9986" s="54">
        <v>2019</v>
      </c>
      <c r="F9986" s="54">
        <v>0</v>
      </c>
      <c r="H9986" s="70">
        <f>IFERROR(INDEX(MSN2EPS!$E$2:$E$32,MATCH(C9986,MSN2EPS!$B$2:$B$32,0)),0)</f>
        <v>0</v>
      </c>
      <c r="I9986" s="70">
        <f>IFERROR(INDEX(MSN2EPS!$F$2:$F$32,MATCH(C9986,MSN2EPS!$B$2:$B$32,0)),0)</f>
        <v>0</v>
      </c>
      <c r="J9986" s="70">
        <f>IFERROR(INDEX(MSN2EPS!$G$2:$G$32,MATCH(C9986,MSN2EPS!$B$2:$B$32,0)),0)</f>
        <v>0</v>
      </c>
      <c r="K9986" s="70" t="str">
        <f>INDEX(crosswalks!$V$4:$V$54,MATCH(D9986,crosswalks!$U$4:$U$54,0))</f>
        <v>Midwest Census Region</v>
      </c>
    </row>
    <row r="9987" spans="2:11" x14ac:dyDescent="0.25">
      <c r="B9987" s="54" t="s">
        <v>148</v>
      </c>
      <c r="C9987" s="54" t="s">
        <v>407</v>
      </c>
      <c r="D9987" s="54" t="s">
        <v>186</v>
      </c>
      <c r="E9987" s="54">
        <v>2019</v>
      </c>
      <c r="F9987" s="54">
        <v>0</v>
      </c>
      <c r="H9987" s="70">
        <f>IFERROR(INDEX(MSN2EPS!$E$2:$E$32,MATCH(C9987,MSN2EPS!$B$2:$B$32,0)),0)</f>
        <v>0</v>
      </c>
      <c r="I9987" s="70">
        <f>IFERROR(INDEX(MSN2EPS!$F$2:$F$32,MATCH(C9987,MSN2EPS!$B$2:$B$32,0)),0)</f>
        <v>0</v>
      </c>
      <c r="J9987" s="70">
        <f>IFERROR(INDEX(MSN2EPS!$G$2:$G$32,MATCH(C9987,MSN2EPS!$B$2:$B$32,0)),0)</f>
        <v>0</v>
      </c>
      <c r="K9987" s="70" t="str">
        <f>INDEX(crosswalks!$V$4:$V$54,MATCH(D9987,crosswalks!$U$4:$U$54,0))</f>
        <v>South Census Region</v>
      </c>
    </row>
    <row r="9988" spans="2:11" x14ac:dyDescent="0.25">
      <c r="B9988" s="54" t="s">
        <v>148</v>
      </c>
      <c r="C9988" s="54" t="s">
        <v>407</v>
      </c>
      <c r="D9988" s="54" t="s">
        <v>187</v>
      </c>
      <c r="E9988" s="54">
        <v>2019</v>
      </c>
      <c r="F9988" s="54">
        <v>0</v>
      </c>
      <c r="H9988" s="70">
        <f>IFERROR(INDEX(MSN2EPS!$E$2:$E$32,MATCH(C9988,MSN2EPS!$B$2:$B$32,0)),0)</f>
        <v>0</v>
      </c>
      <c r="I9988" s="70">
        <f>IFERROR(INDEX(MSN2EPS!$F$2:$F$32,MATCH(C9988,MSN2EPS!$B$2:$B$32,0)),0)</f>
        <v>0</v>
      </c>
      <c r="J9988" s="70">
        <f>IFERROR(INDEX(MSN2EPS!$G$2:$G$32,MATCH(C9988,MSN2EPS!$B$2:$B$32,0)),0)</f>
        <v>0</v>
      </c>
      <c r="K9988" s="70" t="str">
        <f>INDEX(crosswalks!$V$4:$V$54,MATCH(D9988,crosswalks!$U$4:$U$54,0))</f>
        <v>West Census Region</v>
      </c>
    </row>
    <row r="9989" spans="2:11" x14ac:dyDescent="0.25">
      <c r="B9989" s="54" t="s">
        <v>148</v>
      </c>
      <c r="C9989" s="54" t="s">
        <v>407</v>
      </c>
      <c r="D9989" s="54" t="s">
        <v>188</v>
      </c>
      <c r="E9989" s="54">
        <v>2019</v>
      </c>
      <c r="F9989" s="54">
        <v>0</v>
      </c>
      <c r="H9989" s="70">
        <f>IFERROR(INDEX(MSN2EPS!$E$2:$E$32,MATCH(C9989,MSN2EPS!$B$2:$B$32,0)),0)</f>
        <v>0</v>
      </c>
      <c r="I9989" s="70">
        <f>IFERROR(INDEX(MSN2EPS!$F$2:$F$32,MATCH(C9989,MSN2EPS!$B$2:$B$32,0)),0)</f>
        <v>0</v>
      </c>
      <c r="J9989" s="70">
        <f>IFERROR(INDEX(MSN2EPS!$G$2:$G$32,MATCH(C9989,MSN2EPS!$B$2:$B$32,0)),0)</f>
        <v>0</v>
      </c>
      <c r="K9989" s="70" t="str">
        <f>INDEX(crosswalks!$V$4:$V$54,MATCH(D9989,crosswalks!$U$4:$U$54,0))</f>
        <v>Northeast Census Region</v>
      </c>
    </row>
    <row r="9990" spans="2:11" x14ac:dyDescent="0.25">
      <c r="B9990" s="54" t="s">
        <v>148</v>
      </c>
      <c r="C9990" s="54" t="s">
        <v>407</v>
      </c>
      <c r="D9990" s="54" t="s">
        <v>189</v>
      </c>
      <c r="E9990" s="54">
        <v>2019</v>
      </c>
      <c r="F9990" s="54">
        <v>0</v>
      </c>
      <c r="H9990" s="70">
        <f>IFERROR(INDEX(MSN2EPS!$E$2:$E$32,MATCH(C9990,MSN2EPS!$B$2:$B$32,0)),0)</f>
        <v>0</v>
      </c>
      <c r="I9990" s="70">
        <f>IFERROR(INDEX(MSN2EPS!$F$2:$F$32,MATCH(C9990,MSN2EPS!$B$2:$B$32,0)),0)</f>
        <v>0</v>
      </c>
      <c r="J9990" s="70">
        <f>IFERROR(INDEX(MSN2EPS!$G$2:$G$32,MATCH(C9990,MSN2EPS!$B$2:$B$32,0)),0)</f>
        <v>0</v>
      </c>
      <c r="K9990" s="70" t="str">
        <f>INDEX(crosswalks!$V$4:$V$54,MATCH(D9990,crosswalks!$U$4:$U$54,0))</f>
        <v>Northeast Census Region</v>
      </c>
    </row>
    <row r="9991" spans="2:11" x14ac:dyDescent="0.25">
      <c r="B9991" s="54" t="s">
        <v>148</v>
      </c>
      <c r="C9991" s="54" t="s">
        <v>407</v>
      </c>
      <c r="D9991" s="54" t="s">
        <v>190</v>
      </c>
      <c r="E9991" s="54">
        <v>2019</v>
      </c>
      <c r="F9991" s="54">
        <v>0</v>
      </c>
      <c r="H9991" s="70">
        <f>IFERROR(INDEX(MSN2EPS!$E$2:$E$32,MATCH(C9991,MSN2EPS!$B$2:$B$32,0)),0)</f>
        <v>0</v>
      </c>
      <c r="I9991" s="70">
        <f>IFERROR(INDEX(MSN2EPS!$F$2:$F$32,MATCH(C9991,MSN2EPS!$B$2:$B$32,0)),0)</f>
        <v>0</v>
      </c>
      <c r="J9991" s="70">
        <f>IFERROR(INDEX(MSN2EPS!$G$2:$G$32,MATCH(C9991,MSN2EPS!$B$2:$B$32,0)),0)</f>
        <v>0</v>
      </c>
      <c r="K9991" s="70" t="str">
        <f>INDEX(crosswalks!$V$4:$V$54,MATCH(D9991,crosswalks!$U$4:$U$54,0))</f>
        <v>South Census Region</v>
      </c>
    </row>
    <row r="9992" spans="2:11" x14ac:dyDescent="0.25">
      <c r="B9992" s="54" t="s">
        <v>148</v>
      </c>
      <c r="C9992" s="54" t="s">
        <v>407</v>
      </c>
      <c r="D9992" s="54" t="s">
        <v>191</v>
      </c>
      <c r="E9992" s="54">
        <v>2019</v>
      </c>
      <c r="F9992" s="54">
        <v>0</v>
      </c>
      <c r="H9992" s="70">
        <f>IFERROR(INDEX(MSN2EPS!$E$2:$E$32,MATCH(C9992,MSN2EPS!$B$2:$B$32,0)),0)</f>
        <v>0</v>
      </c>
      <c r="I9992" s="70">
        <f>IFERROR(INDEX(MSN2EPS!$F$2:$F$32,MATCH(C9992,MSN2EPS!$B$2:$B$32,0)),0)</f>
        <v>0</v>
      </c>
      <c r="J9992" s="70">
        <f>IFERROR(INDEX(MSN2EPS!$G$2:$G$32,MATCH(C9992,MSN2EPS!$B$2:$B$32,0)),0)</f>
        <v>0</v>
      </c>
      <c r="K9992" s="70" t="str">
        <f>INDEX(crosswalks!$V$4:$V$54,MATCH(D9992,crosswalks!$U$4:$U$54,0))</f>
        <v>Midwest Census Region</v>
      </c>
    </row>
    <row r="9993" spans="2:11" x14ac:dyDescent="0.25">
      <c r="B9993" s="54" t="s">
        <v>148</v>
      </c>
      <c r="C9993" s="54" t="s">
        <v>407</v>
      </c>
      <c r="D9993" s="54" t="s">
        <v>192</v>
      </c>
      <c r="E9993" s="54">
        <v>2019</v>
      </c>
      <c r="F9993" s="54">
        <v>0</v>
      </c>
      <c r="H9993" s="70">
        <f>IFERROR(INDEX(MSN2EPS!$E$2:$E$32,MATCH(C9993,MSN2EPS!$B$2:$B$32,0)),0)</f>
        <v>0</v>
      </c>
      <c r="I9993" s="70">
        <f>IFERROR(INDEX(MSN2EPS!$F$2:$F$32,MATCH(C9993,MSN2EPS!$B$2:$B$32,0)),0)</f>
        <v>0</v>
      </c>
      <c r="J9993" s="70">
        <f>IFERROR(INDEX(MSN2EPS!$G$2:$G$32,MATCH(C9993,MSN2EPS!$B$2:$B$32,0)),0)</f>
        <v>0</v>
      </c>
      <c r="K9993" s="70" t="str">
        <f>INDEX(crosswalks!$V$4:$V$54,MATCH(D9993,crosswalks!$U$4:$U$54,0))</f>
        <v>South Census Region</v>
      </c>
    </row>
    <row r="9994" spans="2:11" x14ac:dyDescent="0.25">
      <c r="B9994" s="54" t="s">
        <v>148</v>
      </c>
      <c r="C9994" s="54" t="s">
        <v>407</v>
      </c>
      <c r="D9994" s="54" t="s">
        <v>193</v>
      </c>
      <c r="E9994" s="54">
        <v>2019</v>
      </c>
      <c r="F9994" s="54">
        <v>234</v>
      </c>
      <c r="H9994" s="70">
        <f>IFERROR(INDEX(MSN2EPS!$E$2:$E$32,MATCH(C9994,MSN2EPS!$B$2:$B$32,0)),0)</f>
        <v>0</v>
      </c>
      <c r="I9994" s="70">
        <f>IFERROR(INDEX(MSN2EPS!$F$2:$F$32,MATCH(C9994,MSN2EPS!$B$2:$B$32,0)),0)</f>
        <v>0</v>
      </c>
      <c r="J9994" s="70">
        <f>IFERROR(INDEX(MSN2EPS!$G$2:$G$32,MATCH(C9994,MSN2EPS!$B$2:$B$32,0)),0)</f>
        <v>0</v>
      </c>
      <c r="K9994" s="70" t="str">
        <f>INDEX(crosswalks!$V$4:$V$54,MATCH(D9994,crosswalks!$U$4:$U$54,0))</f>
        <v>South Census Region</v>
      </c>
    </row>
    <row r="9995" spans="2:11" x14ac:dyDescent="0.25">
      <c r="B9995" s="54" t="s">
        <v>148</v>
      </c>
      <c r="C9995" s="54" t="s">
        <v>407</v>
      </c>
      <c r="D9995" s="54" t="s">
        <v>194</v>
      </c>
      <c r="E9995" s="54">
        <v>2019</v>
      </c>
      <c r="F9995" s="54">
        <v>309</v>
      </c>
      <c r="H9995" s="70">
        <f>IFERROR(INDEX(MSN2EPS!$E$2:$E$32,MATCH(C9995,MSN2EPS!$B$2:$B$32,0)),0)</f>
        <v>0</v>
      </c>
      <c r="I9995" s="70">
        <f>IFERROR(INDEX(MSN2EPS!$F$2:$F$32,MATCH(C9995,MSN2EPS!$B$2:$B$32,0)),0)</f>
        <v>0</v>
      </c>
      <c r="J9995" s="70">
        <f>IFERROR(INDEX(MSN2EPS!$G$2:$G$32,MATCH(C9995,MSN2EPS!$B$2:$B$32,0)),0)</f>
        <v>0</v>
      </c>
      <c r="K9995" s="70" t="e">
        <f>INDEX(crosswalks!$V$4:$V$54,MATCH(D9995,crosswalks!$U$4:$U$54,0))</f>
        <v>#N/A</v>
      </c>
    </row>
    <row r="9996" spans="2:11" x14ac:dyDescent="0.25">
      <c r="B9996" s="54" t="s">
        <v>148</v>
      </c>
      <c r="C9996" s="54" t="s">
        <v>407</v>
      </c>
      <c r="D9996" s="54" t="s">
        <v>195</v>
      </c>
      <c r="E9996" s="54">
        <v>2019</v>
      </c>
      <c r="F9996" s="54">
        <v>0</v>
      </c>
      <c r="H9996" s="70">
        <f>IFERROR(INDEX(MSN2EPS!$E$2:$E$32,MATCH(C9996,MSN2EPS!$B$2:$B$32,0)),0)</f>
        <v>0</v>
      </c>
      <c r="I9996" s="70">
        <f>IFERROR(INDEX(MSN2EPS!$F$2:$F$32,MATCH(C9996,MSN2EPS!$B$2:$B$32,0)),0)</f>
        <v>0</v>
      </c>
      <c r="J9996" s="70">
        <f>IFERROR(INDEX(MSN2EPS!$G$2:$G$32,MATCH(C9996,MSN2EPS!$B$2:$B$32,0)),0)</f>
        <v>0</v>
      </c>
      <c r="K9996" s="70" t="str">
        <f>INDEX(crosswalks!$V$4:$V$54,MATCH(D9996,crosswalks!$U$4:$U$54,0))</f>
        <v>West Census Region</v>
      </c>
    </row>
    <row r="9997" spans="2:11" x14ac:dyDescent="0.25">
      <c r="B9997" s="54" t="s">
        <v>148</v>
      </c>
      <c r="C9997" s="54" t="s">
        <v>407</v>
      </c>
      <c r="D9997" s="54" t="s">
        <v>196</v>
      </c>
      <c r="E9997" s="54">
        <v>2019</v>
      </c>
      <c r="F9997" s="54">
        <v>0</v>
      </c>
      <c r="H9997" s="70">
        <f>IFERROR(INDEX(MSN2EPS!$E$2:$E$32,MATCH(C9997,MSN2EPS!$B$2:$B$32,0)),0)</f>
        <v>0</v>
      </c>
      <c r="I9997" s="70">
        <f>IFERROR(INDEX(MSN2EPS!$F$2:$F$32,MATCH(C9997,MSN2EPS!$B$2:$B$32,0)),0)</f>
        <v>0</v>
      </c>
      <c r="J9997" s="70">
        <f>IFERROR(INDEX(MSN2EPS!$G$2:$G$32,MATCH(C9997,MSN2EPS!$B$2:$B$32,0)),0)</f>
        <v>0</v>
      </c>
      <c r="K9997" s="70" t="str">
        <f>INDEX(crosswalks!$V$4:$V$54,MATCH(D9997,crosswalks!$U$4:$U$54,0))</f>
        <v>South Census Region</v>
      </c>
    </row>
    <row r="9998" spans="2:11" x14ac:dyDescent="0.25">
      <c r="B9998" s="54" t="s">
        <v>148</v>
      </c>
      <c r="C9998" s="54" t="s">
        <v>407</v>
      </c>
      <c r="D9998" s="54" t="s">
        <v>197</v>
      </c>
      <c r="E9998" s="54">
        <v>2019</v>
      </c>
      <c r="F9998" s="54">
        <v>0</v>
      </c>
      <c r="H9998" s="70">
        <f>IFERROR(INDEX(MSN2EPS!$E$2:$E$32,MATCH(C9998,MSN2EPS!$B$2:$B$32,0)),0)</f>
        <v>0</v>
      </c>
      <c r="I9998" s="70">
        <f>IFERROR(INDEX(MSN2EPS!$F$2:$F$32,MATCH(C9998,MSN2EPS!$B$2:$B$32,0)),0)</f>
        <v>0</v>
      </c>
      <c r="J9998" s="70">
        <f>IFERROR(INDEX(MSN2EPS!$G$2:$G$32,MATCH(C9998,MSN2EPS!$B$2:$B$32,0)),0)</f>
        <v>0</v>
      </c>
      <c r="K9998" s="70" t="str">
        <f>INDEX(crosswalks!$V$4:$V$54,MATCH(D9998,crosswalks!$U$4:$U$54,0))</f>
        <v>Northeast Census Region</v>
      </c>
    </row>
    <row r="9999" spans="2:11" x14ac:dyDescent="0.25">
      <c r="B9999" s="54" t="s">
        <v>148</v>
      </c>
      <c r="C9999" s="54" t="s">
        <v>407</v>
      </c>
      <c r="D9999" s="54" t="s">
        <v>198</v>
      </c>
      <c r="E9999" s="54">
        <v>2019</v>
      </c>
      <c r="F9999" s="54">
        <v>0</v>
      </c>
      <c r="H9999" s="70">
        <f>IFERROR(INDEX(MSN2EPS!$E$2:$E$32,MATCH(C9999,MSN2EPS!$B$2:$B$32,0)),0)</f>
        <v>0</v>
      </c>
      <c r="I9999" s="70">
        <f>IFERROR(INDEX(MSN2EPS!$F$2:$F$32,MATCH(C9999,MSN2EPS!$B$2:$B$32,0)),0)</f>
        <v>0</v>
      </c>
      <c r="J9999" s="70">
        <f>IFERROR(INDEX(MSN2EPS!$G$2:$G$32,MATCH(C9999,MSN2EPS!$B$2:$B$32,0)),0)</f>
        <v>0</v>
      </c>
      <c r="K9999" s="70" t="str">
        <f>INDEX(crosswalks!$V$4:$V$54,MATCH(D9999,crosswalks!$U$4:$U$54,0))</f>
        <v>West Census Region</v>
      </c>
    </row>
    <row r="10000" spans="2:11" x14ac:dyDescent="0.25">
      <c r="B10000" s="54" t="s">
        <v>148</v>
      </c>
      <c r="C10000" s="54" t="s">
        <v>407</v>
      </c>
      <c r="D10000" s="54" t="s">
        <v>199</v>
      </c>
      <c r="E10000" s="54">
        <v>2019</v>
      </c>
      <c r="F10000" s="54">
        <v>0</v>
      </c>
      <c r="H10000" s="70">
        <f>IFERROR(INDEX(MSN2EPS!$E$2:$E$32,MATCH(C10000,MSN2EPS!$B$2:$B$32,0)),0)</f>
        <v>0</v>
      </c>
      <c r="I10000" s="70">
        <f>IFERROR(INDEX(MSN2EPS!$F$2:$F$32,MATCH(C10000,MSN2EPS!$B$2:$B$32,0)),0)</f>
        <v>0</v>
      </c>
      <c r="J10000" s="70">
        <f>IFERROR(INDEX(MSN2EPS!$G$2:$G$32,MATCH(C10000,MSN2EPS!$B$2:$B$32,0)),0)</f>
        <v>0</v>
      </c>
      <c r="K10000" s="70" t="str">
        <f>INDEX(crosswalks!$V$4:$V$54,MATCH(D10000,crosswalks!$U$4:$U$54,0))</f>
        <v>Midwest Census Region</v>
      </c>
    </row>
    <row r="10001" spans="2:11" x14ac:dyDescent="0.25">
      <c r="B10001" s="54" t="s">
        <v>148</v>
      </c>
      <c r="C10001" s="54" t="s">
        <v>407</v>
      </c>
      <c r="D10001" s="54" t="s">
        <v>200</v>
      </c>
      <c r="E10001" s="54">
        <v>2019</v>
      </c>
      <c r="F10001" s="54">
        <v>0</v>
      </c>
      <c r="H10001" s="70">
        <f>IFERROR(INDEX(MSN2EPS!$E$2:$E$32,MATCH(C10001,MSN2EPS!$B$2:$B$32,0)),0)</f>
        <v>0</v>
      </c>
      <c r="I10001" s="70">
        <f>IFERROR(INDEX(MSN2EPS!$F$2:$F$32,MATCH(C10001,MSN2EPS!$B$2:$B$32,0)),0)</f>
        <v>0</v>
      </c>
      <c r="J10001" s="70">
        <f>IFERROR(INDEX(MSN2EPS!$G$2:$G$32,MATCH(C10001,MSN2EPS!$B$2:$B$32,0)),0)</f>
        <v>0</v>
      </c>
      <c r="K10001" s="70" t="str">
        <f>INDEX(crosswalks!$V$4:$V$54,MATCH(D10001,crosswalks!$U$4:$U$54,0))</f>
        <v>South Census Region</v>
      </c>
    </row>
    <row r="10002" spans="2:11" x14ac:dyDescent="0.25">
      <c r="B10002" s="54" t="s">
        <v>148</v>
      </c>
      <c r="C10002" s="54" t="s">
        <v>407</v>
      </c>
      <c r="D10002" s="54" t="s">
        <v>201</v>
      </c>
      <c r="E10002" s="54">
        <v>2019</v>
      </c>
      <c r="F10002" s="54">
        <v>0</v>
      </c>
      <c r="H10002" s="70">
        <f>IFERROR(INDEX(MSN2EPS!$E$2:$E$32,MATCH(C10002,MSN2EPS!$B$2:$B$32,0)),0)</f>
        <v>0</v>
      </c>
      <c r="I10002" s="70">
        <f>IFERROR(INDEX(MSN2EPS!$F$2:$F$32,MATCH(C10002,MSN2EPS!$B$2:$B$32,0)),0)</f>
        <v>0</v>
      </c>
      <c r="J10002" s="70">
        <f>IFERROR(INDEX(MSN2EPS!$G$2:$G$32,MATCH(C10002,MSN2EPS!$B$2:$B$32,0)),0)</f>
        <v>0</v>
      </c>
      <c r="K10002" s="70" t="str">
        <f>INDEX(crosswalks!$V$4:$V$54,MATCH(D10002,crosswalks!$U$4:$U$54,0))</f>
        <v>West Census Region</v>
      </c>
    </row>
    <row r="10003" spans="2:11" x14ac:dyDescent="0.25">
      <c r="B10003" s="54" t="s">
        <v>148</v>
      </c>
      <c r="C10003" s="54" t="s">
        <v>408</v>
      </c>
      <c r="D10003" s="54" t="s">
        <v>150</v>
      </c>
      <c r="E10003" s="54">
        <v>2019</v>
      </c>
      <c r="F10003" s="54">
        <v>0</v>
      </c>
      <c r="H10003" s="70">
        <f>IFERROR(INDEX(MSN2EPS!$E$2:$E$32,MATCH(C10003,MSN2EPS!$B$2:$B$32,0)),0)</f>
        <v>0</v>
      </c>
      <c r="I10003" s="70">
        <f>IFERROR(INDEX(MSN2EPS!$F$2:$F$32,MATCH(C10003,MSN2EPS!$B$2:$B$32,0)),0)</f>
        <v>0</v>
      </c>
      <c r="J10003" s="70">
        <f>IFERROR(INDEX(MSN2EPS!$G$2:$G$32,MATCH(C10003,MSN2EPS!$B$2:$B$32,0)),0)</f>
        <v>0</v>
      </c>
      <c r="K10003" s="70" t="str">
        <f>INDEX(crosswalks!$V$4:$V$54,MATCH(D10003,crosswalks!$U$4:$U$54,0))</f>
        <v>West Census Region</v>
      </c>
    </row>
    <row r="10004" spans="2:11" x14ac:dyDescent="0.25">
      <c r="B10004" s="54" t="s">
        <v>148</v>
      </c>
      <c r="C10004" s="54" t="s">
        <v>408</v>
      </c>
      <c r="D10004" s="54" t="s">
        <v>151</v>
      </c>
      <c r="E10004" s="54">
        <v>2019</v>
      </c>
      <c r="F10004" s="54">
        <v>0</v>
      </c>
      <c r="H10004" s="70">
        <f>IFERROR(INDEX(MSN2EPS!$E$2:$E$32,MATCH(C10004,MSN2EPS!$B$2:$B$32,0)),0)</f>
        <v>0</v>
      </c>
      <c r="I10004" s="70">
        <f>IFERROR(INDEX(MSN2EPS!$F$2:$F$32,MATCH(C10004,MSN2EPS!$B$2:$B$32,0)),0)</f>
        <v>0</v>
      </c>
      <c r="J10004" s="70">
        <f>IFERROR(INDEX(MSN2EPS!$G$2:$G$32,MATCH(C10004,MSN2EPS!$B$2:$B$32,0)),0)</f>
        <v>0</v>
      </c>
      <c r="K10004" s="70" t="str">
        <f>INDEX(crosswalks!$V$4:$V$54,MATCH(D10004,crosswalks!$U$4:$U$54,0))</f>
        <v>South Census Region</v>
      </c>
    </row>
    <row r="10005" spans="2:11" x14ac:dyDescent="0.25">
      <c r="B10005" s="54" t="s">
        <v>148</v>
      </c>
      <c r="C10005" s="54" t="s">
        <v>408</v>
      </c>
      <c r="D10005" s="54" t="s">
        <v>152</v>
      </c>
      <c r="E10005" s="54">
        <v>2019</v>
      </c>
      <c r="F10005" s="54">
        <v>0</v>
      </c>
      <c r="H10005" s="70">
        <f>IFERROR(INDEX(MSN2EPS!$E$2:$E$32,MATCH(C10005,MSN2EPS!$B$2:$B$32,0)),0)</f>
        <v>0</v>
      </c>
      <c r="I10005" s="70">
        <f>IFERROR(INDEX(MSN2EPS!$F$2:$F$32,MATCH(C10005,MSN2EPS!$B$2:$B$32,0)),0)</f>
        <v>0</v>
      </c>
      <c r="J10005" s="70">
        <f>IFERROR(INDEX(MSN2EPS!$G$2:$G$32,MATCH(C10005,MSN2EPS!$B$2:$B$32,0)),0)</f>
        <v>0</v>
      </c>
      <c r="K10005" s="70" t="str">
        <f>INDEX(crosswalks!$V$4:$V$54,MATCH(D10005,crosswalks!$U$4:$U$54,0))</f>
        <v>South Census Region</v>
      </c>
    </row>
    <row r="10006" spans="2:11" x14ac:dyDescent="0.25">
      <c r="B10006" s="54" t="s">
        <v>148</v>
      </c>
      <c r="C10006" s="54" t="s">
        <v>408</v>
      </c>
      <c r="D10006" s="54" t="s">
        <v>153</v>
      </c>
      <c r="E10006" s="54">
        <v>2019</v>
      </c>
      <c r="F10006" s="54">
        <v>0</v>
      </c>
      <c r="H10006" s="70">
        <f>IFERROR(INDEX(MSN2EPS!$E$2:$E$32,MATCH(C10006,MSN2EPS!$B$2:$B$32,0)),0)</f>
        <v>0</v>
      </c>
      <c r="I10006" s="70">
        <f>IFERROR(INDEX(MSN2EPS!$F$2:$F$32,MATCH(C10006,MSN2EPS!$B$2:$B$32,0)),0)</f>
        <v>0</v>
      </c>
      <c r="J10006" s="70">
        <f>IFERROR(INDEX(MSN2EPS!$G$2:$G$32,MATCH(C10006,MSN2EPS!$B$2:$B$32,0)),0)</f>
        <v>0</v>
      </c>
      <c r="K10006" s="70" t="str">
        <f>INDEX(crosswalks!$V$4:$V$54,MATCH(D10006,crosswalks!$U$4:$U$54,0))</f>
        <v>West Census Region</v>
      </c>
    </row>
    <row r="10007" spans="2:11" x14ac:dyDescent="0.25">
      <c r="B10007" s="54" t="s">
        <v>148</v>
      </c>
      <c r="C10007" s="54" t="s">
        <v>408</v>
      </c>
      <c r="D10007" s="54" t="s">
        <v>154</v>
      </c>
      <c r="E10007" s="54">
        <v>2019</v>
      </c>
      <c r="F10007" s="54">
        <v>0</v>
      </c>
      <c r="H10007" s="70">
        <f>IFERROR(INDEX(MSN2EPS!$E$2:$E$32,MATCH(C10007,MSN2EPS!$B$2:$B$32,0)),0)</f>
        <v>0</v>
      </c>
      <c r="I10007" s="70">
        <f>IFERROR(INDEX(MSN2EPS!$F$2:$F$32,MATCH(C10007,MSN2EPS!$B$2:$B$32,0)),0)</f>
        <v>0</v>
      </c>
      <c r="J10007" s="70">
        <f>IFERROR(INDEX(MSN2EPS!$G$2:$G$32,MATCH(C10007,MSN2EPS!$B$2:$B$32,0)),0)</f>
        <v>0</v>
      </c>
      <c r="K10007" s="70" t="str">
        <f>INDEX(crosswalks!$V$4:$V$54,MATCH(D10007,crosswalks!$U$4:$U$54,0))</f>
        <v>West Census Region</v>
      </c>
    </row>
    <row r="10008" spans="2:11" x14ac:dyDescent="0.25">
      <c r="B10008" s="54" t="s">
        <v>148</v>
      </c>
      <c r="C10008" s="54" t="s">
        <v>408</v>
      </c>
      <c r="D10008" s="54" t="s">
        <v>155</v>
      </c>
      <c r="E10008" s="54">
        <v>2019</v>
      </c>
      <c r="F10008" s="54">
        <v>0</v>
      </c>
      <c r="H10008" s="70">
        <f>IFERROR(INDEX(MSN2EPS!$E$2:$E$32,MATCH(C10008,MSN2EPS!$B$2:$B$32,0)),0)</f>
        <v>0</v>
      </c>
      <c r="I10008" s="70">
        <f>IFERROR(INDEX(MSN2EPS!$F$2:$F$32,MATCH(C10008,MSN2EPS!$B$2:$B$32,0)),0)</f>
        <v>0</v>
      </c>
      <c r="J10008" s="70">
        <f>IFERROR(INDEX(MSN2EPS!$G$2:$G$32,MATCH(C10008,MSN2EPS!$B$2:$B$32,0)),0)</f>
        <v>0</v>
      </c>
      <c r="K10008" s="70" t="str">
        <f>INDEX(crosswalks!$V$4:$V$54,MATCH(D10008,crosswalks!$U$4:$U$54,0))</f>
        <v>West Census Region</v>
      </c>
    </row>
    <row r="10009" spans="2:11" x14ac:dyDescent="0.25">
      <c r="B10009" s="54" t="s">
        <v>148</v>
      </c>
      <c r="C10009" s="54" t="s">
        <v>408</v>
      </c>
      <c r="D10009" s="54" t="s">
        <v>156</v>
      </c>
      <c r="E10009" s="54">
        <v>2019</v>
      </c>
      <c r="F10009" s="54">
        <v>0</v>
      </c>
      <c r="H10009" s="70">
        <f>IFERROR(INDEX(MSN2EPS!$E$2:$E$32,MATCH(C10009,MSN2EPS!$B$2:$B$32,0)),0)</f>
        <v>0</v>
      </c>
      <c r="I10009" s="70">
        <f>IFERROR(INDEX(MSN2EPS!$F$2:$F$32,MATCH(C10009,MSN2EPS!$B$2:$B$32,0)),0)</f>
        <v>0</v>
      </c>
      <c r="J10009" s="70">
        <f>IFERROR(INDEX(MSN2EPS!$G$2:$G$32,MATCH(C10009,MSN2EPS!$B$2:$B$32,0)),0)</f>
        <v>0</v>
      </c>
      <c r="K10009" s="70" t="str">
        <f>INDEX(crosswalks!$V$4:$V$54,MATCH(D10009,crosswalks!$U$4:$U$54,0))</f>
        <v>Northeast Census Region</v>
      </c>
    </row>
    <row r="10010" spans="2:11" x14ac:dyDescent="0.25">
      <c r="B10010" s="54" t="s">
        <v>148</v>
      </c>
      <c r="C10010" s="54" t="s">
        <v>408</v>
      </c>
      <c r="D10010" s="54" t="s">
        <v>157</v>
      </c>
      <c r="E10010" s="54">
        <v>2019</v>
      </c>
      <c r="F10010" s="54">
        <v>0</v>
      </c>
      <c r="H10010" s="70">
        <f>IFERROR(INDEX(MSN2EPS!$E$2:$E$32,MATCH(C10010,MSN2EPS!$B$2:$B$32,0)),0)</f>
        <v>0</v>
      </c>
      <c r="I10010" s="70">
        <f>IFERROR(INDEX(MSN2EPS!$F$2:$F$32,MATCH(C10010,MSN2EPS!$B$2:$B$32,0)),0)</f>
        <v>0</v>
      </c>
      <c r="J10010" s="70">
        <f>IFERROR(INDEX(MSN2EPS!$G$2:$G$32,MATCH(C10010,MSN2EPS!$B$2:$B$32,0)),0)</f>
        <v>0</v>
      </c>
      <c r="K10010" s="70" t="str">
        <f>INDEX(crosswalks!$V$4:$V$54,MATCH(D10010,crosswalks!$U$4:$U$54,0))</f>
        <v>South Census Region</v>
      </c>
    </row>
    <row r="10011" spans="2:11" x14ac:dyDescent="0.25">
      <c r="B10011" s="54" t="s">
        <v>148</v>
      </c>
      <c r="C10011" s="54" t="s">
        <v>408</v>
      </c>
      <c r="D10011" s="54" t="s">
        <v>158</v>
      </c>
      <c r="E10011" s="54">
        <v>2019</v>
      </c>
      <c r="F10011" s="54">
        <v>0</v>
      </c>
      <c r="H10011" s="70">
        <f>IFERROR(INDEX(MSN2EPS!$E$2:$E$32,MATCH(C10011,MSN2EPS!$B$2:$B$32,0)),0)</f>
        <v>0</v>
      </c>
      <c r="I10011" s="70">
        <f>IFERROR(INDEX(MSN2EPS!$F$2:$F$32,MATCH(C10011,MSN2EPS!$B$2:$B$32,0)),0)</f>
        <v>0</v>
      </c>
      <c r="J10011" s="70">
        <f>IFERROR(INDEX(MSN2EPS!$G$2:$G$32,MATCH(C10011,MSN2EPS!$B$2:$B$32,0)),0)</f>
        <v>0</v>
      </c>
      <c r="K10011" s="70" t="str">
        <f>INDEX(crosswalks!$V$4:$V$54,MATCH(D10011,crosswalks!$U$4:$U$54,0))</f>
        <v>South Census Region</v>
      </c>
    </row>
    <row r="10012" spans="2:11" x14ac:dyDescent="0.25">
      <c r="B10012" s="54" t="s">
        <v>148</v>
      </c>
      <c r="C10012" s="54" t="s">
        <v>408</v>
      </c>
      <c r="D10012" s="54" t="s">
        <v>159</v>
      </c>
      <c r="E10012" s="54">
        <v>2019</v>
      </c>
      <c r="F10012" s="54">
        <v>0</v>
      </c>
      <c r="H10012" s="70">
        <f>IFERROR(INDEX(MSN2EPS!$E$2:$E$32,MATCH(C10012,MSN2EPS!$B$2:$B$32,0)),0)</f>
        <v>0</v>
      </c>
      <c r="I10012" s="70">
        <f>IFERROR(INDEX(MSN2EPS!$F$2:$F$32,MATCH(C10012,MSN2EPS!$B$2:$B$32,0)),0)</f>
        <v>0</v>
      </c>
      <c r="J10012" s="70">
        <f>IFERROR(INDEX(MSN2EPS!$G$2:$G$32,MATCH(C10012,MSN2EPS!$B$2:$B$32,0)),0)</f>
        <v>0</v>
      </c>
      <c r="K10012" s="70" t="str">
        <f>INDEX(crosswalks!$V$4:$V$54,MATCH(D10012,crosswalks!$U$4:$U$54,0))</f>
        <v>South Census Region</v>
      </c>
    </row>
    <row r="10013" spans="2:11" x14ac:dyDescent="0.25">
      <c r="B10013" s="54" t="s">
        <v>148</v>
      </c>
      <c r="C10013" s="54" t="s">
        <v>408</v>
      </c>
      <c r="D10013" s="54" t="s">
        <v>160</v>
      </c>
      <c r="E10013" s="54">
        <v>2019</v>
      </c>
      <c r="F10013" s="54">
        <v>0</v>
      </c>
      <c r="H10013" s="70">
        <f>IFERROR(INDEX(MSN2EPS!$E$2:$E$32,MATCH(C10013,MSN2EPS!$B$2:$B$32,0)),0)</f>
        <v>0</v>
      </c>
      <c r="I10013" s="70">
        <f>IFERROR(INDEX(MSN2EPS!$F$2:$F$32,MATCH(C10013,MSN2EPS!$B$2:$B$32,0)),0)</f>
        <v>0</v>
      </c>
      <c r="J10013" s="70">
        <f>IFERROR(INDEX(MSN2EPS!$G$2:$G$32,MATCH(C10013,MSN2EPS!$B$2:$B$32,0)),0)</f>
        <v>0</v>
      </c>
      <c r="K10013" s="70" t="str">
        <f>INDEX(crosswalks!$V$4:$V$54,MATCH(D10013,crosswalks!$U$4:$U$54,0))</f>
        <v>South Census Region</v>
      </c>
    </row>
    <row r="10014" spans="2:11" x14ac:dyDescent="0.25">
      <c r="B10014" s="54" t="s">
        <v>148</v>
      </c>
      <c r="C10014" s="54" t="s">
        <v>408</v>
      </c>
      <c r="D10014" s="54" t="s">
        <v>161</v>
      </c>
      <c r="E10014" s="54">
        <v>2019</v>
      </c>
      <c r="F10014" s="54">
        <v>0</v>
      </c>
      <c r="H10014" s="70">
        <f>IFERROR(INDEX(MSN2EPS!$E$2:$E$32,MATCH(C10014,MSN2EPS!$B$2:$B$32,0)),0)</f>
        <v>0</v>
      </c>
      <c r="I10014" s="70">
        <f>IFERROR(INDEX(MSN2EPS!$F$2:$F$32,MATCH(C10014,MSN2EPS!$B$2:$B$32,0)),0)</f>
        <v>0</v>
      </c>
      <c r="J10014" s="70">
        <f>IFERROR(INDEX(MSN2EPS!$G$2:$G$32,MATCH(C10014,MSN2EPS!$B$2:$B$32,0)),0)</f>
        <v>0</v>
      </c>
      <c r="K10014" s="70" t="str">
        <f>INDEX(crosswalks!$V$4:$V$54,MATCH(D10014,crosswalks!$U$4:$U$54,0))</f>
        <v>West Census Region</v>
      </c>
    </row>
    <row r="10015" spans="2:11" x14ac:dyDescent="0.25">
      <c r="B10015" s="54" t="s">
        <v>148</v>
      </c>
      <c r="C10015" s="54" t="s">
        <v>408</v>
      </c>
      <c r="D10015" s="54" t="s">
        <v>162</v>
      </c>
      <c r="E10015" s="54">
        <v>2019</v>
      </c>
      <c r="F10015" s="54">
        <v>2</v>
      </c>
      <c r="H10015" s="70">
        <f>IFERROR(INDEX(MSN2EPS!$E$2:$E$32,MATCH(C10015,MSN2EPS!$B$2:$B$32,0)),0)</f>
        <v>0</v>
      </c>
      <c r="I10015" s="70">
        <f>IFERROR(INDEX(MSN2EPS!$F$2:$F$32,MATCH(C10015,MSN2EPS!$B$2:$B$32,0)),0)</f>
        <v>0</v>
      </c>
      <c r="J10015" s="70">
        <f>IFERROR(INDEX(MSN2EPS!$G$2:$G$32,MATCH(C10015,MSN2EPS!$B$2:$B$32,0)),0)</f>
        <v>0</v>
      </c>
      <c r="K10015" s="70" t="str">
        <f>INDEX(crosswalks!$V$4:$V$54,MATCH(D10015,crosswalks!$U$4:$U$54,0))</f>
        <v>Midwest Census Region</v>
      </c>
    </row>
    <row r="10016" spans="2:11" x14ac:dyDescent="0.25">
      <c r="B10016" s="54" t="s">
        <v>148</v>
      </c>
      <c r="C10016" s="54" t="s">
        <v>408</v>
      </c>
      <c r="D10016" s="54" t="s">
        <v>163</v>
      </c>
      <c r="E10016" s="54">
        <v>2019</v>
      </c>
      <c r="F10016" s="54">
        <v>0</v>
      </c>
      <c r="H10016" s="70">
        <f>IFERROR(INDEX(MSN2EPS!$E$2:$E$32,MATCH(C10016,MSN2EPS!$B$2:$B$32,0)),0)</f>
        <v>0</v>
      </c>
      <c r="I10016" s="70">
        <f>IFERROR(INDEX(MSN2EPS!$F$2:$F$32,MATCH(C10016,MSN2EPS!$B$2:$B$32,0)),0)</f>
        <v>0</v>
      </c>
      <c r="J10016" s="70">
        <f>IFERROR(INDEX(MSN2EPS!$G$2:$G$32,MATCH(C10016,MSN2EPS!$B$2:$B$32,0)),0)</f>
        <v>0</v>
      </c>
      <c r="K10016" s="70" t="str">
        <f>INDEX(crosswalks!$V$4:$V$54,MATCH(D10016,crosswalks!$U$4:$U$54,0))</f>
        <v>West Census Region</v>
      </c>
    </row>
    <row r="10017" spans="2:11" x14ac:dyDescent="0.25">
      <c r="B10017" s="54" t="s">
        <v>148</v>
      </c>
      <c r="C10017" s="54" t="s">
        <v>408</v>
      </c>
      <c r="D10017" s="54" t="s">
        <v>164</v>
      </c>
      <c r="E10017" s="54">
        <v>2019</v>
      </c>
      <c r="F10017" s="54">
        <v>3</v>
      </c>
      <c r="H10017" s="70">
        <f>IFERROR(INDEX(MSN2EPS!$E$2:$E$32,MATCH(C10017,MSN2EPS!$B$2:$B$32,0)),0)</f>
        <v>0</v>
      </c>
      <c r="I10017" s="70">
        <f>IFERROR(INDEX(MSN2EPS!$F$2:$F$32,MATCH(C10017,MSN2EPS!$B$2:$B$32,0)),0)</f>
        <v>0</v>
      </c>
      <c r="J10017" s="70">
        <f>IFERROR(INDEX(MSN2EPS!$G$2:$G$32,MATCH(C10017,MSN2EPS!$B$2:$B$32,0)),0)</f>
        <v>0</v>
      </c>
      <c r="K10017" s="70" t="str">
        <f>INDEX(crosswalks!$V$4:$V$54,MATCH(D10017,crosswalks!$U$4:$U$54,0))</f>
        <v>Midwest Census Region</v>
      </c>
    </row>
    <row r="10018" spans="2:11" x14ac:dyDescent="0.25">
      <c r="B10018" s="54" t="s">
        <v>148</v>
      </c>
      <c r="C10018" s="54" t="s">
        <v>408</v>
      </c>
      <c r="D10018" s="54" t="s">
        <v>165</v>
      </c>
      <c r="E10018" s="54">
        <v>2019</v>
      </c>
      <c r="F10018" s="54">
        <v>0</v>
      </c>
      <c r="H10018" s="70">
        <f>IFERROR(INDEX(MSN2EPS!$E$2:$E$32,MATCH(C10018,MSN2EPS!$B$2:$B$32,0)),0)</f>
        <v>0</v>
      </c>
      <c r="I10018" s="70">
        <f>IFERROR(INDEX(MSN2EPS!$F$2:$F$32,MATCH(C10018,MSN2EPS!$B$2:$B$32,0)),0)</f>
        <v>0</v>
      </c>
      <c r="J10018" s="70">
        <f>IFERROR(INDEX(MSN2EPS!$G$2:$G$32,MATCH(C10018,MSN2EPS!$B$2:$B$32,0)),0)</f>
        <v>0</v>
      </c>
      <c r="K10018" s="70" t="str">
        <f>INDEX(crosswalks!$V$4:$V$54,MATCH(D10018,crosswalks!$U$4:$U$54,0))</f>
        <v>Midwest Census Region</v>
      </c>
    </row>
    <row r="10019" spans="2:11" x14ac:dyDescent="0.25">
      <c r="B10019" s="54" t="s">
        <v>148</v>
      </c>
      <c r="C10019" s="54" t="s">
        <v>408</v>
      </c>
      <c r="D10019" s="54" t="s">
        <v>166</v>
      </c>
      <c r="E10019" s="54">
        <v>2019</v>
      </c>
      <c r="F10019" s="54">
        <v>0</v>
      </c>
      <c r="H10019" s="70">
        <f>IFERROR(INDEX(MSN2EPS!$E$2:$E$32,MATCH(C10019,MSN2EPS!$B$2:$B$32,0)),0)</f>
        <v>0</v>
      </c>
      <c r="I10019" s="70">
        <f>IFERROR(INDEX(MSN2EPS!$F$2:$F$32,MATCH(C10019,MSN2EPS!$B$2:$B$32,0)),0)</f>
        <v>0</v>
      </c>
      <c r="J10019" s="70">
        <f>IFERROR(INDEX(MSN2EPS!$G$2:$G$32,MATCH(C10019,MSN2EPS!$B$2:$B$32,0)),0)</f>
        <v>0</v>
      </c>
      <c r="K10019" s="70" t="str">
        <f>INDEX(crosswalks!$V$4:$V$54,MATCH(D10019,crosswalks!$U$4:$U$54,0))</f>
        <v>Midwest Census Region</v>
      </c>
    </row>
    <row r="10020" spans="2:11" x14ac:dyDescent="0.25">
      <c r="B10020" s="54" t="s">
        <v>148</v>
      </c>
      <c r="C10020" s="54" t="s">
        <v>408</v>
      </c>
      <c r="D10020" s="54" t="s">
        <v>167</v>
      </c>
      <c r="E10020" s="54">
        <v>2019</v>
      </c>
      <c r="F10020" s="54">
        <v>2</v>
      </c>
      <c r="H10020" s="70">
        <f>IFERROR(INDEX(MSN2EPS!$E$2:$E$32,MATCH(C10020,MSN2EPS!$B$2:$B$32,0)),0)</f>
        <v>0</v>
      </c>
      <c r="I10020" s="70">
        <f>IFERROR(INDEX(MSN2EPS!$F$2:$F$32,MATCH(C10020,MSN2EPS!$B$2:$B$32,0)),0)</f>
        <v>0</v>
      </c>
      <c r="J10020" s="70">
        <f>IFERROR(INDEX(MSN2EPS!$G$2:$G$32,MATCH(C10020,MSN2EPS!$B$2:$B$32,0)),0)</f>
        <v>0</v>
      </c>
      <c r="K10020" s="70" t="str">
        <f>INDEX(crosswalks!$V$4:$V$54,MATCH(D10020,crosswalks!$U$4:$U$54,0))</f>
        <v>South Census Region</v>
      </c>
    </row>
    <row r="10021" spans="2:11" x14ac:dyDescent="0.25">
      <c r="B10021" s="54" t="s">
        <v>148</v>
      </c>
      <c r="C10021" s="54" t="s">
        <v>408</v>
      </c>
      <c r="D10021" s="54" t="s">
        <v>168</v>
      </c>
      <c r="E10021" s="54">
        <v>2019</v>
      </c>
      <c r="F10021" s="54">
        <v>25</v>
      </c>
      <c r="H10021" s="70">
        <f>IFERROR(INDEX(MSN2EPS!$E$2:$E$32,MATCH(C10021,MSN2EPS!$B$2:$B$32,0)),0)</f>
        <v>0</v>
      </c>
      <c r="I10021" s="70">
        <f>IFERROR(INDEX(MSN2EPS!$F$2:$F$32,MATCH(C10021,MSN2EPS!$B$2:$B$32,0)),0)</f>
        <v>0</v>
      </c>
      <c r="J10021" s="70">
        <f>IFERROR(INDEX(MSN2EPS!$G$2:$G$32,MATCH(C10021,MSN2EPS!$B$2:$B$32,0)),0)</f>
        <v>0</v>
      </c>
      <c r="K10021" s="70" t="str">
        <f>INDEX(crosswalks!$V$4:$V$54,MATCH(D10021,crosswalks!$U$4:$U$54,0))</f>
        <v>South Census Region</v>
      </c>
    </row>
    <row r="10022" spans="2:11" x14ac:dyDescent="0.25">
      <c r="B10022" s="54" t="s">
        <v>148</v>
      </c>
      <c r="C10022" s="54" t="s">
        <v>408</v>
      </c>
      <c r="D10022" s="54" t="s">
        <v>169</v>
      </c>
      <c r="E10022" s="54">
        <v>2019</v>
      </c>
      <c r="F10022" s="54">
        <v>0</v>
      </c>
      <c r="H10022" s="70">
        <f>IFERROR(INDEX(MSN2EPS!$E$2:$E$32,MATCH(C10022,MSN2EPS!$B$2:$B$32,0)),0)</f>
        <v>0</v>
      </c>
      <c r="I10022" s="70">
        <f>IFERROR(INDEX(MSN2EPS!$F$2:$F$32,MATCH(C10022,MSN2EPS!$B$2:$B$32,0)),0)</f>
        <v>0</v>
      </c>
      <c r="J10022" s="70">
        <f>IFERROR(INDEX(MSN2EPS!$G$2:$G$32,MATCH(C10022,MSN2EPS!$B$2:$B$32,0)),0)</f>
        <v>0</v>
      </c>
      <c r="K10022" s="70" t="str">
        <f>INDEX(crosswalks!$V$4:$V$54,MATCH(D10022,crosswalks!$U$4:$U$54,0))</f>
        <v>Northeast Census Region</v>
      </c>
    </row>
    <row r="10023" spans="2:11" x14ac:dyDescent="0.25">
      <c r="B10023" s="54" t="s">
        <v>148</v>
      </c>
      <c r="C10023" s="54" t="s">
        <v>408</v>
      </c>
      <c r="D10023" s="54" t="s">
        <v>170</v>
      </c>
      <c r="E10023" s="54">
        <v>2019</v>
      </c>
      <c r="F10023" s="54">
        <v>0</v>
      </c>
      <c r="H10023" s="70">
        <f>IFERROR(INDEX(MSN2EPS!$E$2:$E$32,MATCH(C10023,MSN2EPS!$B$2:$B$32,0)),0)</f>
        <v>0</v>
      </c>
      <c r="I10023" s="70">
        <f>IFERROR(INDEX(MSN2EPS!$F$2:$F$32,MATCH(C10023,MSN2EPS!$B$2:$B$32,0)),0)</f>
        <v>0</v>
      </c>
      <c r="J10023" s="70">
        <f>IFERROR(INDEX(MSN2EPS!$G$2:$G$32,MATCH(C10023,MSN2EPS!$B$2:$B$32,0)),0)</f>
        <v>0</v>
      </c>
      <c r="K10023" s="70" t="str">
        <f>INDEX(crosswalks!$V$4:$V$54,MATCH(D10023,crosswalks!$U$4:$U$54,0))</f>
        <v>South Census Region</v>
      </c>
    </row>
    <row r="10024" spans="2:11" x14ac:dyDescent="0.25">
      <c r="B10024" s="54" t="s">
        <v>148</v>
      </c>
      <c r="C10024" s="54" t="s">
        <v>408</v>
      </c>
      <c r="D10024" s="54" t="s">
        <v>171</v>
      </c>
      <c r="E10024" s="54">
        <v>2019</v>
      </c>
      <c r="F10024" s="54">
        <v>0</v>
      </c>
      <c r="H10024" s="70">
        <f>IFERROR(INDEX(MSN2EPS!$E$2:$E$32,MATCH(C10024,MSN2EPS!$B$2:$B$32,0)),0)</f>
        <v>0</v>
      </c>
      <c r="I10024" s="70">
        <f>IFERROR(INDEX(MSN2EPS!$F$2:$F$32,MATCH(C10024,MSN2EPS!$B$2:$B$32,0)),0)</f>
        <v>0</v>
      </c>
      <c r="J10024" s="70">
        <f>IFERROR(INDEX(MSN2EPS!$G$2:$G$32,MATCH(C10024,MSN2EPS!$B$2:$B$32,0)),0)</f>
        <v>0</v>
      </c>
      <c r="K10024" s="70" t="str">
        <f>INDEX(crosswalks!$V$4:$V$54,MATCH(D10024,crosswalks!$U$4:$U$54,0))</f>
        <v>Northeast Census Region</v>
      </c>
    </row>
    <row r="10025" spans="2:11" x14ac:dyDescent="0.25">
      <c r="B10025" s="54" t="s">
        <v>148</v>
      </c>
      <c r="C10025" s="54" t="s">
        <v>408</v>
      </c>
      <c r="D10025" s="54" t="s">
        <v>172</v>
      </c>
      <c r="E10025" s="54">
        <v>2019</v>
      </c>
      <c r="F10025" s="54">
        <v>0</v>
      </c>
      <c r="H10025" s="70">
        <f>IFERROR(INDEX(MSN2EPS!$E$2:$E$32,MATCH(C10025,MSN2EPS!$B$2:$B$32,0)),0)</f>
        <v>0</v>
      </c>
      <c r="I10025" s="70">
        <f>IFERROR(INDEX(MSN2EPS!$F$2:$F$32,MATCH(C10025,MSN2EPS!$B$2:$B$32,0)),0)</f>
        <v>0</v>
      </c>
      <c r="J10025" s="70">
        <f>IFERROR(INDEX(MSN2EPS!$G$2:$G$32,MATCH(C10025,MSN2EPS!$B$2:$B$32,0)),0)</f>
        <v>0</v>
      </c>
      <c r="K10025" s="70" t="str">
        <f>INDEX(crosswalks!$V$4:$V$54,MATCH(D10025,crosswalks!$U$4:$U$54,0))</f>
        <v>Midwest Census Region</v>
      </c>
    </row>
    <row r="10026" spans="2:11" x14ac:dyDescent="0.25">
      <c r="B10026" s="54" t="s">
        <v>148</v>
      </c>
      <c r="C10026" s="54" t="s">
        <v>408</v>
      </c>
      <c r="D10026" s="54" t="s">
        <v>173</v>
      </c>
      <c r="E10026" s="54">
        <v>2019</v>
      </c>
      <c r="F10026" s="54">
        <v>0</v>
      </c>
      <c r="H10026" s="70">
        <f>IFERROR(INDEX(MSN2EPS!$E$2:$E$32,MATCH(C10026,MSN2EPS!$B$2:$B$32,0)),0)</f>
        <v>0</v>
      </c>
      <c r="I10026" s="70">
        <f>IFERROR(INDEX(MSN2EPS!$F$2:$F$32,MATCH(C10026,MSN2EPS!$B$2:$B$32,0)),0)</f>
        <v>0</v>
      </c>
      <c r="J10026" s="70">
        <f>IFERROR(INDEX(MSN2EPS!$G$2:$G$32,MATCH(C10026,MSN2EPS!$B$2:$B$32,0)),0)</f>
        <v>0</v>
      </c>
      <c r="K10026" s="70" t="str">
        <f>INDEX(crosswalks!$V$4:$V$54,MATCH(D10026,crosswalks!$U$4:$U$54,0))</f>
        <v>Midwest Census Region</v>
      </c>
    </row>
    <row r="10027" spans="2:11" x14ac:dyDescent="0.25">
      <c r="B10027" s="54" t="s">
        <v>148</v>
      </c>
      <c r="C10027" s="54" t="s">
        <v>408</v>
      </c>
      <c r="D10027" s="54" t="s">
        <v>174</v>
      </c>
      <c r="E10027" s="54">
        <v>2019</v>
      </c>
      <c r="F10027" s="54">
        <v>0</v>
      </c>
      <c r="H10027" s="70">
        <f>IFERROR(INDEX(MSN2EPS!$E$2:$E$32,MATCH(C10027,MSN2EPS!$B$2:$B$32,0)),0)</f>
        <v>0</v>
      </c>
      <c r="I10027" s="70">
        <f>IFERROR(INDEX(MSN2EPS!$F$2:$F$32,MATCH(C10027,MSN2EPS!$B$2:$B$32,0)),0)</f>
        <v>0</v>
      </c>
      <c r="J10027" s="70">
        <f>IFERROR(INDEX(MSN2EPS!$G$2:$G$32,MATCH(C10027,MSN2EPS!$B$2:$B$32,0)),0)</f>
        <v>0</v>
      </c>
      <c r="K10027" s="70" t="str">
        <f>INDEX(crosswalks!$V$4:$V$54,MATCH(D10027,crosswalks!$U$4:$U$54,0))</f>
        <v>Midwest Census Region</v>
      </c>
    </row>
    <row r="10028" spans="2:11" x14ac:dyDescent="0.25">
      <c r="B10028" s="54" t="s">
        <v>148</v>
      </c>
      <c r="C10028" s="54" t="s">
        <v>408</v>
      </c>
      <c r="D10028" s="54" t="s">
        <v>175</v>
      </c>
      <c r="E10028" s="54">
        <v>2019</v>
      </c>
      <c r="F10028" s="54">
        <v>0</v>
      </c>
      <c r="H10028" s="70">
        <f>IFERROR(INDEX(MSN2EPS!$E$2:$E$32,MATCH(C10028,MSN2EPS!$B$2:$B$32,0)),0)</f>
        <v>0</v>
      </c>
      <c r="I10028" s="70">
        <f>IFERROR(INDEX(MSN2EPS!$F$2:$F$32,MATCH(C10028,MSN2EPS!$B$2:$B$32,0)),0)</f>
        <v>0</v>
      </c>
      <c r="J10028" s="70">
        <f>IFERROR(INDEX(MSN2EPS!$G$2:$G$32,MATCH(C10028,MSN2EPS!$B$2:$B$32,0)),0)</f>
        <v>0</v>
      </c>
      <c r="K10028" s="70" t="str">
        <f>INDEX(crosswalks!$V$4:$V$54,MATCH(D10028,crosswalks!$U$4:$U$54,0))</f>
        <v>South Census Region</v>
      </c>
    </row>
    <row r="10029" spans="2:11" x14ac:dyDescent="0.25">
      <c r="B10029" s="54" t="s">
        <v>148</v>
      </c>
      <c r="C10029" s="54" t="s">
        <v>408</v>
      </c>
      <c r="D10029" s="54" t="s">
        <v>176</v>
      </c>
      <c r="E10029" s="54">
        <v>2019</v>
      </c>
      <c r="F10029" s="54">
        <v>0</v>
      </c>
      <c r="H10029" s="70">
        <f>IFERROR(INDEX(MSN2EPS!$E$2:$E$32,MATCH(C10029,MSN2EPS!$B$2:$B$32,0)),0)</f>
        <v>0</v>
      </c>
      <c r="I10029" s="70">
        <f>IFERROR(INDEX(MSN2EPS!$F$2:$F$32,MATCH(C10029,MSN2EPS!$B$2:$B$32,0)),0)</f>
        <v>0</v>
      </c>
      <c r="J10029" s="70">
        <f>IFERROR(INDEX(MSN2EPS!$G$2:$G$32,MATCH(C10029,MSN2EPS!$B$2:$B$32,0)),0)</f>
        <v>0</v>
      </c>
      <c r="K10029" s="70" t="str">
        <f>INDEX(crosswalks!$V$4:$V$54,MATCH(D10029,crosswalks!$U$4:$U$54,0))</f>
        <v>West Census Region</v>
      </c>
    </row>
    <row r="10030" spans="2:11" x14ac:dyDescent="0.25">
      <c r="B10030" s="54" t="s">
        <v>148</v>
      </c>
      <c r="C10030" s="54" t="s">
        <v>408</v>
      </c>
      <c r="D10030" s="54" t="s">
        <v>177</v>
      </c>
      <c r="E10030" s="54">
        <v>2019</v>
      </c>
      <c r="F10030" s="54">
        <v>0</v>
      </c>
      <c r="H10030" s="70">
        <f>IFERROR(INDEX(MSN2EPS!$E$2:$E$32,MATCH(C10030,MSN2EPS!$B$2:$B$32,0)),0)</f>
        <v>0</v>
      </c>
      <c r="I10030" s="70">
        <f>IFERROR(INDEX(MSN2EPS!$F$2:$F$32,MATCH(C10030,MSN2EPS!$B$2:$B$32,0)),0)</f>
        <v>0</v>
      </c>
      <c r="J10030" s="70">
        <f>IFERROR(INDEX(MSN2EPS!$G$2:$G$32,MATCH(C10030,MSN2EPS!$B$2:$B$32,0)),0)</f>
        <v>0</v>
      </c>
      <c r="K10030" s="70" t="str">
        <f>INDEX(crosswalks!$V$4:$V$54,MATCH(D10030,crosswalks!$U$4:$U$54,0))</f>
        <v>South Census Region</v>
      </c>
    </row>
    <row r="10031" spans="2:11" x14ac:dyDescent="0.25">
      <c r="B10031" s="54" t="s">
        <v>148</v>
      </c>
      <c r="C10031" s="54" t="s">
        <v>408</v>
      </c>
      <c r="D10031" s="54" t="s">
        <v>178</v>
      </c>
      <c r="E10031" s="54">
        <v>2019</v>
      </c>
      <c r="F10031" s="54">
        <v>0</v>
      </c>
      <c r="H10031" s="70">
        <f>IFERROR(INDEX(MSN2EPS!$E$2:$E$32,MATCH(C10031,MSN2EPS!$B$2:$B$32,0)),0)</f>
        <v>0</v>
      </c>
      <c r="I10031" s="70">
        <f>IFERROR(INDEX(MSN2EPS!$F$2:$F$32,MATCH(C10031,MSN2EPS!$B$2:$B$32,0)),0)</f>
        <v>0</v>
      </c>
      <c r="J10031" s="70">
        <f>IFERROR(INDEX(MSN2EPS!$G$2:$G$32,MATCH(C10031,MSN2EPS!$B$2:$B$32,0)),0)</f>
        <v>0</v>
      </c>
      <c r="K10031" s="70" t="str">
        <f>INDEX(crosswalks!$V$4:$V$54,MATCH(D10031,crosswalks!$U$4:$U$54,0))</f>
        <v>Midwest Census Region</v>
      </c>
    </row>
    <row r="10032" spans="2:11" x14ac:dyDescent="0.25">
      <c r="B10032" s="54" t="s">
        <v>148</v>
      </c>
      <c r="C10032" s="54" t="s">
        <v>408</v>
      </c>
      <c r="D10032" s="54" t="s">
        <v>179</v>
      </c>
      <c r="E10032" s="54">
        <v>2019</v>
      </c>
      <c r="F10032" s="54">
        <v>0</v>
      </c>
      <c r="H10032" s="70">
        <f>IFERROR(INDEX(MSN2EPS!$E$2:$E$32,MATCH(C10032,MSN2EPS!$B$2:$B$32,0)),0)</f>
        <v>0</v>
      </c>
      <c r="I10032" s="70">
        <f>IFERROR(INDEX(MSN2EPS!$F$2:$F$32,MATCH(C10032,MSN2EPS!$B$2:$B$32,0)),0)</f>
        <v>0</v>
      </c>
      <c r="J10032" s="70">
        <f>IFERROR(INDEX(MSN2EPS!$G$2:$G$32,MATCH(C10032,MSN2EPS!$B$2:$B$32,0)),0)</f>
        <v>0</v>
      </c>
      <c r="K10032" s="70" t="str">
        <f>INDEX(crosswalks!$V$4:$V$54,MATCH(D10032,crosswalks!$U$4:$U$54,0))</f>
        <v>Midwest Census Region</v>
      </c>
    </row>
    <row r="10033" spans="2:11" x14ac:dyDescent="0.25">
      <c r="B10033" s="54" t="s">
        <v>148</v>
      </c>
      <c r="C10033" s="54" t="s">
        <v>408</v>
      </c>
      <c r="D10033" s="54" t="s">
        <v>180</v>
      </c>
      <c r="E10033" s="54">
        <v>2019</v>
      </c>
      <c r="F10033" s="54">
        <v>0</v>
      </c>
      <c r="H10033" s="70">
        <f>IFERROR(INDEX(MSN2EPS!$E$2:$E$32,MATCH(C10033,MSN2EPS!$B$2:$B$32,0)),0)</f>
        <v>0</v>
      </c>
      <c r="I10033" s="70">
        <f>IFERROR(INDEX(MSN2EPS!$F$2:$F$32,MATCH(C10033,MSN2EPS!$B$2:$B$32,0)),0)</f>
        <v>0</v>
      </c>
      <c r="J10033" s="70">
        <f>IFERROR(INDEX(MSN2EPS!$G$2:$G$32,MATCH(C10033,MSN2EPS!$B$2:$B$32,0)),0)</f>
        <v>0</v>
      </c>
      <c r="K10033" s="70" t="str">
        <f>INDEX(crosswalks!$V$4:$V$54,MATCH(D10033,crosswalks!$U$4:$U$54,0))</f>
        <v>Northeast Census Region</v>
      </c>
    </row>
    <row r="10034" spans="2:11" x14ac:dyDescent="0.25">
      <c r="B10034" s="54" t="s">
        <v>148</v>
      </c>
      <c r="C10034" s="54" t="s">
        <v>408</v>
      </c>
      <c r="D10034" s="54" t="s">
        <v>181</v>
      </c>
      <c r="E10034" s="54">
        <v>2019</v>
      </c>
      <c r="F10034" s="54">
        <v>0</v>
      </c>
      <c r="H10034" s="70">
        <f>IFERROR(INDEX(MSN2EPS!$E$2:$E$32,MATCH(C10034,MSN2EPS!$B$2:$B$32,0)),0)</f>
        <v>0</v>
      </c>
      <c r="I10034" s="70">
        <f>IFERROR(INDEX(MSN2EPS!$F$2:$F$32,MATCH(C10034,MSN2EPS!$B$2:$B$32,0)),0)</f>
        <v>0</v>
      </c>
      <c r="J10034" s="70">
        <f>IFERROR(INDEX(MSN2EPS!$G$2:$G$32,MATCH(C10034,MSN2EPS!$B$2:$B$32,0)),0)</f>
        <v>0</v>
      </c>
      <c r="K10034" s="70" t="str">
        <f>INDEX(crosswalks!$V$4:$V$54,MATCH(D10034,crosswalks!$U$4:$U$54,0))</f>
        <v>Northeast Census Region</v>
      </c>
    </row>
    <row r="10035" spans="2:11" x14ac:dyDescent="0.25">
      <c r="B10035" s="54" t="s">
        <v>148</v>
      </c>
      <c r="C10035" s="54" t="s">
        <v>408</v>
      </c>
      <c r="D10035" s="54" t="s">
        <v>182</v>
      </c>
      <c r="E10035" s="54">
        <v>2019</v>
      </c>
      <c r="F10035" s="54">
        <v>0</v>
      </c>
      <c r="H10035" s="70">
        <f>IFERROR(INDEX(MSN2EPS!$E$2:$E$32,MATCH(C10035,MSN2EPS!$B$2:$B$32,0)),0)</f>
        <v>0</v>
      </c>
      <c r="I10035" s="70">
        <f>IFERROR(INDEX(MSN2EPS!$F$2:$F$32,MATCH(C10035,MSN2EPS!$B$2:$B$32,0)),0)</f>
        <v>0</v>
      </c>
      <c r="J10035" s="70">
        <f>IFERROR(INDEX(MSN2EPS!$G$2:$G$32,MATCH(C10035,MSN2EPS!$B$2:$B$32,0)),0)</f>
        <v>0</v>
      </c>
      <c r="K10035" s="70" t="str">
        <f>INDEX(crosswalks!$V$4:$V$54,MATCH(D10035,crosswalks!$U$4:$U$54,0))</f>
        <v>West Census Region</v>
      </c>
    </row>
    <row r="10036" spans="2:11" x14ac:dyDescent="0.25">
      <c r="B10036" s="54" t="s">
        <v>148</v>
      </c>
      <c r="C10036" s="54" t="s">
        <v>408</v>
      </c>
      <c r="D10036" s="54" t="s">
        <v>183</v>
      </c>
      <c r="E10036" s="54">
        <v>2019</v>
      </c>
      <c r="F10036" s="54">
        <v>0</v>
      </c>
      <c r="H10036" s="70">
        <f>IFERROR(INDEX(MSN2EPS!$E$2:$E$32,MATCH(C10036,MSN2EPS!$B$2:$B$32,0)),0)</f>
        <v>0</v>
      </c>
      <c r="I10036" s="70">
        <f>IFERROR(INDEX(MSN2EPS!$F$2:$F$32,MATCH(C10036,MSN2EPS!$B$2:$B$32,0)),0)</f>
        <v>0</v>
      </c>
      <c r="J10036" s="70">
        <f>IFERROR(INDEX(MSN2EPS!$G$2:$G$32,MATCH(C10036,MSN2EPS!$B$2:$B$32,0)),0)</f>
        <v>0</v>
      </c>
      <c r="K10036" s="70" t="str">
        <f>INDEX(crosswalks!$V$4:$V$54,MATCH(D10036,crosswalks!$U$4:$U$54,0))</f>
        <v>West Census Region</v>
      </c>
    </row>
    <row r="10037" spans="2:11" x14ac:dyDescent="0.25">
      <c r="B10037" s="54" t="s">
        <v>148</v>
      </c>
      <c r="C10037" s="54" t="s">
        <v>408</v>
      </c>
      <c r="D10037" s="54" t="s">
        <v>184</v>
      </c>
      <c r="E10037" s="54">
        <v>2019</v>
      </c>
      <c r="F10037" s="54">
        <v>0</v>
      </c>
      <c r="H10037" s="70">
        <f>IFERROR(INDEX(MSN2EPS!$E$2:$E$32,MATCH(C10037,MSN2EPS!$B$2:$B$32,0)),0)</f>
        <v>0</v>
      </c>
      <c r="I10037" s="70">
        <f>IFERROR(INDEX(MSN2EPS!$F$2:$F$32,MATCH(C10037,MSN2EPS!$B$2:$B$32,0)),0)</f>
        <v>0</v>
      </c>
      <c r="J10037" s="70">
        <f>IFERROR(INDEX(MSN2EPS!$G$2:$G$32,MATCH(C10037,MSN2EPS!$B$2:$B$32,0)),0)</f>
        <v>0</v>
      </c>
      <c r="K10037" s="70" t="str">
        <f>INDEX(crosswalks!$V$4:$V$54,MATCH(D10037,crosswalks!$U$4:$U$54,0))</f>
        <v>Northeast Census Region</v>
      </c>
    </row>
    <row r="10038" spans="2:11" x14ac:dyDescent="0.25">
      <c r="B10038" s="54" t="s">
        <v>148</v>
      </c>
      <c r="C10038" s="54" t="s">
        <v>408</v>
      </c>
      <c r="D10038" s="54" t="s">
        <v>185</v>
      </c>
      <c r="E10038" s="54">
        <v>2019</v>
      </c>
      <c r="F10038" s="54">
        <v>0</v>
      </c>
      <c r="H10038" s="70">
        <f>IFERROR(INDEX(MSN2EPS!$E$2:$E$32,MATCH(C10038,MSN2EPS!$B$2:$B$32,0)),0)</f>
        <v>0</v>
      </c>
      <c r="I10038" s="70">
        <f>IFERROR(INDEX(MSN2EPS!$F$2:$F$32,MATCH(C10038,MSN2EPS!$B$2:$B$32,0)),0)</f>
        <v>0</v>
      </c>
      <c r="J10038" s="70">
        <f>IFERROR(INDEX(MSN2EPS!$G$2:$G$32,MATCH(C10038,MSN2EPS!$B$2:$B$32,0)),0)</f>
        <v>0</v>
      </c>
      <c r="K10038" s="70" t="str">
        <f>INDEX(crosswalks!$V$4:$V$54,MATCH(D10038,crosswalks!$U$4:$U$54,0))</f>
        <v>Midwest Census Region</v>
      </c>
    </row>
    <row r="10039" spans="2:11" x14ac:dyDescent="0.25">
      <c r="B10039" s="54" t="s">
        <v>148</v>
      </c>
      <c r="C10039" s="54" t="s">
        <v>408</v>
      </c>
      <c r="D10039" s="54" t="s">
        <v>186</v>
      </c>
      <c r="E10039" s="54">
        <v>2019</v>
      </c>
      <c r="F10039" s="54">
        <v>0</v>
      </c>
      <c r="H10039" s="70">
        <f>IFERROR(INDEX(MSN2EPS!$E$2:$E$32,MATCH(C10039,MSN2EPS!$B$2:$B$32,0)),0)</f>
        <v>0</v>
      </c>
      <c r="I10039" s="70">
        <f>IFERROR(INDEX(MSN2EPS!$F$2:$F$32,MATCH(C10039,MSN2EPS!$B$2:$B$32,0)),0)</f>
        <v>0</v>
      </c>
      <c r="J10039" s="70">
        <f>IFERROR(INDEX(MSN2EPS!$G$2:$G$32,MATCH(C10039,MSN2EPS!$B$2:$B$32,0)),0)</f>
        <v>0</v>
      </c>
      <c r="K10039" s="70" t="str">
        <f>INDEX(crosswalks!$V$4:$V$54,MATCH(D10039,crosswalks!$U$4:$U$54,0))</f>
        <v>South Census Region</v>
      </c>
    </row>
    <row r="10040" spans="2:11" x14ac:dyDescent="0.25">
      <c r="B10040" s="54" t="s">
        <v>148</v>
      </c>
      <c r="C10040" s="54" t="s">
        <v>408</v>
      </c>
      <c r="D10040" s="54" t="s">
        <v>187</v>
      </c>
      <c r="E10040" s="54">
        <v>2019</v>
      </c>
      <c r="F10040" s="54">
        <v>0</v>
      </c>
      <c r="H10040" s="70">
        <f>IFERROR(INDEX(MSN2EPS!$E$2:$E$32,MATCH(C10040,MSN2EPS!$B$2:$B$32,0)),0)</f>
        <v>0</v>
      </c>
      <c r="I10040" s="70">
        <f>IFERROR(INDEX(MSN2EPS!$F$2:$F$32,MATCH(C10040,MSN2EPS!$B$2:$B$32,0)),0)</f>
        <v>0</v>
      </c>
      <c r="J10040" s="70">
        <f>IFERROR(INDEX(MSN2EPS!$G$2:$G$32,MATCH(C10040,MSN2EPS!$B$2:$B$32,0)),0)</f>
        <v>0</v>
      </c>
      <c r="K10040" s="70" t="str">
        <f>INDEX(crosswalks!$V$4:$V$54,MATCH(D10040,crosswalks!$U$4:$U$54,0))</f>
        <v>West Census Region</v>
      </c>
    </row>
    <row r="10041" spans="2:11" x14ac:dyDescent="0.25">
      <c r="B10041" s="54" t="s">
        <v>148</v>
      </c>
      <c r="C10041" s="54" t="s">
        <v>408</v>
      </c>
      <c r="D10041" s="54" t="s">
        <v>188</v>
      </c>
      <c r="E10041" s="54">
        <v>2019</v>
      </c>
      <c r="F10041" s="54">
        <v>0</v>
      </c>
      <c r="H10041" s="70">
        <f>IFERROR(INDEX(MSN2EPS!$E$2:$E$32,MATCH(C10041,MSN2EPS!$B$2:$B$32,0)),0)</f>
        <v>0</v>
      </c>
      <c r="I10041" s="70">
        <f>IFERROR(INDEX(MSN2EPS!$F$2:$F$32,MATCH(C10041,MSN2EPS!$B$2:$B$32,0)),0)</f>
        <v>0</v>
      </c>
      <c r="J10041" s="70">
        <f>IFERROR(INDEX(MSN2EPS!$G$2:$G$32,MATCH(C10041,MSN2EPS!$B$2:$B$32,0)),0)</f>
        <v>0</v>
      </c>
      <c r="K10041" s="70" t="str">
        <f>INDEX(crosswalks!$V$4:$V$54,MATCH(D10041,crosswalks!$U$4:$U$54,0))</f>
        <v>Northeast Census Region</v>
      </c>
    </row>
    <row r="10042" spans="2:11" x14ac:dyDescent="0.25">
      <c r="B10042" s="54" t="s">
        <v>148</v>
      </c>
      <c r="C10042" s="54" t="s">
        <v>408</v>
      </c>
      <c r="D10042" s="54" t="s">
        <v>189</v>
      </c>
      <c r="E10042" s="54">
        <v>2019</v>
      </c>
      <c r="F10042" s="54">
        <v>0</v>
      </c>
      <c r="H10042" s="70">
        <f>IFERROR(INDEX(MSN2EPS!$E$2:$E$32,MATCH(C10042,MSN2EPS!$B$2:$B$32,0)),0)</f>
        <v>0</v>
      </c>
      <c r="I10042" s="70">
        <f>IFERROR(INDEX(MSN2EPS!$F$2:$F$32,MATCH(C10042,MSN2EPS!$B$2:$B$32,0)),0)</f>
        <v>0</v>
      </c>
      <c r="J10042" s="70">
        <f>IFERROR(INDEX(MSN2EPS!$G$2:$G$32,MATCH(C10042,MSN2EPS!$B$2:$B$32,0)),0)</f>
        <v>0</v>
      </c>
      <c r="K10042" s="70" t="str">
        <f>INDEX(crosswalks!$V$4:$V$54,MATCH(D10042,crosswalks!$U$4:$U$54,0))</f>
        <v>Northeast Census Region</v>
      </c>
    </row>
    <row r="10043" spans="2:11" x14ac:dyDescent="0.25">
      <c r="B10043" s="54" t="s">
        <v>148</v>
      </c>
      <c r="C10043" s="54" t="s">
        <v>408</v>
      </c>
      <c r="D10043" s="54" t="s">
        <v>190</v>
      </c>
      <c r="E10043" s="54">
        <v>2019</v>
      </c>
      <c r="F10043" s="54">
        <v>0</v>
      </c>
      <c r="H10043" s="70">
        <f>IFERROR(INDEX(MSN2EPS!$E$2:$E$32,MATCH(C10043,MSN2EPS!$B$2:$B$32,0)),0)</f>
        <v>0</v>
      </c>
      <c r="I10043" s="70">
        <f>IFERROR(INDEX(MSN2EPS!$F$2:$F$32,MATCH(C10043,MSN2EPS!$B$2:$B$32,0)),0)</f>
        <v>0</v>
      </c>
      <c r="J10043" s="70">
        <f>IFERROR(INDEX(MSN2EPS!$G$2:$G$32,MATCH(C10043,MSN2EPS!$B$2:$B$32,0)),0)</f>
        <v>0</v>
      </c>
      <c r="K10043" s="70" t="str">
        <f>INDEX(crosswalks!$V$4:$V$54,MATCH(D10043,crosswalks!$U$4:$U$54,0))</f>
        <v>South Census Region</v>
      </c>
    </row>
    <row r="10044" spans="2:11" x14ac:dyDescent="0.25">
      <c r="B10044" s="54" t="s">
        <v>148</v>
      </c>
      <c r="C10044" s="54" t="s">
        <v>408</v>
      </c>
      <c r="D10044" s="54" t="s">
        <v>191</v>
      </c>
      <c r="E10044" s="54">
        <v>2019</v>
      </c>
      <c r="F10044" s="54">
        <v>0</v>
      </c>
      <c r="H10044" s="70">
        <f>IFERROR(INDEX(MSN2EPS!$E$2:$E$32,MATCH(C10044,MSN2EPS!$B$2:$B$32,0)),0)</f>
        <v>0</v>
      </c>
      <c r="I10044" s="70">
        <f>IFERROR(INDEX(MSN2EPS!$F$2:$F$32,MATCH(C10044,MSN2EPS!$B$2:$B$32,0)),0)</f>
        <v>0</v>
      </c>
      <c r="J10044" s="70">
        <f>IFERROR(INDEX(MSN2EPS!$G$2:$G$32,MATCH(C10044,MSN2EPS!$B$2:$B$32,0)),0)</f>
        <v>0</v>
      </c>
      <c r="K10044" s="70" t="str">
        <f>INDEX(crosswalks!$V$4:$V$54,MATCH(D10044,crosswalks!$U$4:$U$54,0))</f>
        <v>Midwest Census Region</v>
      </c>
    </row>
    <row r="10045" spans="2:11" x14ac:dyDescent="0.25">
      <c r="B10045" s="54" t="s">
        <v>148</v>
      </c>
      <c r="C10045" s="54" t="s">
        <v>408</v>
      </c>
      <c r="D10045" s="54" t="s">
        <v>192</v>
      </c>
      <c r="E10045" s="54">
        <v>2019</v>
      </c>
      <c r="F10045" s="54">
        <v>0</v>
      </c>
      <c r="H10045" s="70">
        <f>IFERROR(INDEX(MSN2EPS!$E$2:$E$32,MATCH(C10045,MSN2EPS!$B$2:$B$32,0)),0)</f>
        <v>0</v>
      </c>
      <c r="I10045" s="70">
        <f>IFERROR(INDEX(MSN2EPS!$F$2:$F$32,MATCH(C10045,MSN2EPS!$B$2:$B$32,0)),0)</f>
        <v>0</v>
      </c>
      <c r="J10045" s="70">
        <f>IFERROR(INDEX(MSN2EPS!$G$2:$G$32,MATCH(C10045,MSN2EPS!$B$2:$B$32,0)),0)</f>
        <v>0</v>
      </c>
      <c r="K10045" s="70" t="str">
        <f>INDEX(crosswalks!$V$4:$V$54,MATCH(D10045,crosswalks!$U$4:$U$54,0))</f>
        <v>South Census Region</v>
      </c>
    </row>
    <row r="10046" spans="2:11" x14ac:dyDescent="0.25">
      <c r="B10046" s="54" t="s">
        <v>148</v>
      </c>
      <c r="C10046" s="54" t="s">
        <v>408</v>
      </c>
      <c r="D10046" s="54" t="s">
        <v>193</v>
      </c>
      <c r="E10046" s="54">
        <v>2019</v>
      </c>
      <c r="F10046" s="54">
        <v>96</v>
      </c>
      <c r="H10046" s="70">
        <f>IFERROR(INDEX(MSN2EPS!$E$2:$E$32,MATCH(C10046,MSN2EPS!$B$2:$B$32,0)),0)</f>
        <v>0</v>
      </c>
      <c r="I10046" s="70">
        <f>IFERROR(INDEX(MSN2EPS!$F$2:$F$32,MATCH(C10046,MSN2EPS!$B$2:$B$32,0)),0)</f>
        <v>0</v>
      </c>
      <c r="J10046" s="70">
        <f>IFERROR(INDEX(MSN2EPS!$G$2:$G$32,MATCH(C10046,MSN2EPS!$B$2:$B$32,0)),0)</f>
        <v>0</v>
      </c>
      <c r="K10046" s="70" t="str">
        <f>INDEX(crosswalks!$V$4:$V$54,MATCH(D10046,crosswalks!$U$4:$U$54,0))</f>
        <v>South Census Region</v>
      </c>
    </row>
    <row r="10047" spans="2:11" x14ac:dyDescent="0.25">
      <c r="B10047" s="54" t="s">
        <v>148</v>
      </c>
      <c r="C10047" s="54" t="s">
        <v>408</v>
      </c>
      <c r="D10047" s="54" t="s">
        <v>194</v>
      </c>
      <c r="E10047" s="54">
        <v>2019</v>
      </c>
      <c r="F10047" s="54">
        <v>127</v>
      </c>
      <c r="H10047" s="70">
        <f>IFERROR(INDEX(MSN2EPS!$E$2:$E$32,MATCH(C10047,MSN2EPS!$B$2:$B$32,0)),0)</f>
        <v>0</v>
      </c>
      <c r="I10047" s="70">
        <f>IFERROR(INDEX(MSN2EPS!$F$2:$F$32,MATCH(C10047,MSN2EPS!$B$2:$B$32,0)),0)</f>
        <v>0</v>
      </c>
      <c r="J10047" s="70">
        <f>IFERROR(INDEX(MSN2EPS!$G$2:$G$32,MATCH(C10047,MSN2EPS!$B$2:$B$32,0)),0)</f>
        <v>0</v>
      </c>
      <c r="K10047" s="70" t="e">
        <f>INDEX(crosswalks!$V$4:$V$54,MATCH(D10047,crosswalks!$U$4:$U$54,0))</f>
        <v>#N/A</v>
      </c>
    </row>
    <row r="10048" spans="2:11" x14ac:dyDescent="0.25">
      <c r="B10048" s="54" t="s">
        <v>148</v>
      </c>
      <c r="C10048" s="54" t="s">
        <v>408</v>
      </c>
      <c r="D10048" s="54" t="s">
        <v>195</v>
      </c>
      <c r="E10048" s="54">
        <v>2019</v>
      </c>
      <c r="F10048" s="54">
        <v>0</v>
      </c>
      <c r="H10048" s="70">
        <f>IFERROR(INDEX(MSN2EPS!$E$2:$E$32,MATCH(C10048,MSN2EPS!$B$2:$B$32,0)),0)</f>
        <v>0</v>
      </c>
      <c r="I10048" s="70">
        <f>IFERROR(INDEX(MSN2EPS!$F$2:$F$32,MATCH(C10048,MSN2EPS!$B$2:$B$32,0)),0)</f>
        <v>0</v>
      </c>
      <c r="J10048" s="70">
        <f>IFERROR(INDEX(MSN2EPS!$G$2:$G$32,MATCH(C10048,MSN2EPS!$B$2:$B$32,0)),0)</f>
        <v>0</v>
      </c>
      <c r="K10048" s="70" t="str">
        <f>INDEX(crosswalks!$V$4:$V$54,MATCH(D10048,crosswalks!$U$4:$U$54,0))</f>
        <v>West Census Region</v>
      </c>
    </row>
    <row r="10049" spans="2:11" x14ac:dyDescent="0.25">
      <c r="B10049" s="54" t="s">
        <v>148</v>
      </c>
      <c r="C10049" s="54" t="s">
        <v>408</v>
      </c>
      <c r="D10049" s="54" t="s">
        <v>196</v>
      </c>
      <c r="E10049" s="54">
        <v>2019</v>
      </c>
      <c r="F10049" s="54">
        <v>0</v>
      </c>
      <c r="H10049" s="70">
        <f>IFERROR(INDEX(MSN2EPS!$E$2:$E$32,MATCH(C10049,MSN2EPS!$B$2:$B$32,0)),0)</f>
        <v>0</v>
      </c>
      <c r="I10049" s="70">
        <f>IFERROR(INDEX(MSN2EPS!$F$2:$F$32,MATCH(C10049,MSN2EPS!$B$2:$B$32,0)),0)</f>
        <v>0</v>
      </c>
      <c r="J10049" s="70">
        <f>IFERROR(INDEX(MSN2EPS!$G$2:$G$32,MATCH(C10049,MSN2EPS!$B$2:$B$32,0)),0)</f>
        <v>0</v>
      </c>
      <c r="K10049" s="70" t="str">
        <f>INDEX(crosswalks!$V$4:$V$54,MATCH(D10049,crosswalks!$U$4:$U$54,0))</f>
        <v>South Census Region</v>
      </c>
    </row>
    <row r="10050" spans="2:11" x14ac:dyDescent="0.25">
      <c r="B10050" s="54" t="s">
        <v>148</v>
      </c>
      <c r="C10050" s="54" t="s">
        <v>408</v>
      </c>
      <c r="D10050" s="54" t="s">
        <v>197</v>
      </c>
      <c r="E10050" s="54">
        <v>2019</v>
      </c>
      <c r="F10050" s="54">
        <v>0</v>
      </c>
      <c r="H10050" s="70">
        <f>IFERROR(INDEX(MSN2EPS!$E$2:$E$32,MATCH(C10050,MSN2EPS!$B$2:$B$32,0)),0)</f>
        <v>0</v>
      </c>
      <c r="I10050" s="70">
        <f>IFERROR(INDEX(MSN2EPS!$F$2:$F$32,MATCH(C10050,MSN2EPS!$B$2:$B$32,0)),0)</f>
        <v>0</v>
      </c>
      <c r="J10050" s="70">
        <f>IFERROR(INDEX(MSN2EPS!$G$2:$G$32,MATCH(C10050,MSN2EPS!$B$2:$B$32,0)),0)</f>
        <v>0</v>
      </c>
      <c r="K10050" s="70" t="str">
        <f>INDEX(crosswalks!$V$4:$V$54,MATCH(D10050,crosswalks!$U$4:$U$54,0))</f>
        <v>Northeast Census Region</v>
      </c>
    </row>
    <row r="10051" spans="2:11" x14ac:dyDescent="0.25">
      <c r="B10051" s="54" t="s">
        <v>148</v>
      </c>
      <c r="C10051" s="54" t="s">
        <v>408</v>
      </c>
      <c r="D10051" s="54" t="s">
        <v>198</v>
      </c>
      <c r="E10051" s="54">
        <v>2019</v>
      </c>
      <c r="F10051" s="54">
        <v>0</v>
      </c>
      <c r="H10051" s="70">
        <f>IFERROR(INDEX(MSN2EPS!$E$2:$E$32,MATCH(C10051,MSN2EPS!$B$2:$B$32,0)),0)</f>
        <v>0</v>
      </c>
      <c r="I10051" s="70">
        <f>IFERROR(INDEX(MSN2EPS!$F$2:$F$32,MATCH(C10051,MSN2EPS!$B$2:$B$32,0)),0)</f>
        <v>0</v>
      </c>
      <c r="J10051" s="70">
        <f>IFERROR(INDEX(MSN2EPS!$G$2:$G$32,MATCH(C10051,MSN2EPS!$B$2:$B$32,0)),0)</f>
        <v>0</v>
      </c>
      <c r="K10051" s="70" t="str">
        <f>INDEX(crosswalks!$V$4:$V$54,MATCH(D10051,crosswalks!$U$4:$U$54,0))</f>
        <v>West Census Region</v>
      </c>
    </row>
    <row r="10052" spans="2:11" x14ac:dyDescent="0.25">
      <c r="B10052" s="54" t="s">
        <v>148</v>
      </c>
      <c r="C10052" s="54" t="s">
        <v>408</v>
      </c>
      <c r="D10052" s="54" t="s">
        <v>199</v>
      </c>
      <c r="E10052" s="54">
        <v>2019</v>
      </c>
      <c r="F10052" s="54">
        <v>0</v>
      </c>
      <c r="H10052" s="70">
        <f>IFERROR(INDEX(MSN2EPS!$E$2:$E$32,MATCH(C10052,MSN2EPS!$B$2:$B$32,0)),0)</f>
        <v>0</v>
      </c>
      <c r="I10052" s="70">
        <f>IFERROR(INDEX(MSN2EPS!$F$2:$F$32,MATCH(C10052,MSN2EPS!$B$2:$B$32,0)),0)</f>
        <v>0</v>
      </c>
      <c r="J10052" s="70">
        <f>IFERROR(INDEX(MSN2EPS!$G$2:$G$32,MATCH(C10052,MSN2EPS!$B$2:$B$32,0)),0)</f>
        <v>0</v>
      </c>
      <c r="K10052" s="70" t="str">
        <f>INDEX(crosswalks!$V$4:$V$54,MATCH(D10052,crosswalks!$U$4:$U$54,0))</f>
        <v>Midwest Census Region</v>
      </c>
    </row>
    <row r="10053" spans="2:11" x14ac:dyDescent="0.25">
      <c r="B10053" s="54" t="s">
        <v>148</v>
      </c>
      <c r="C10053" s="54" t="s">
        <v>408</v>
      </c>
      <c r="D10053" s="54" t="s">
        <v>200</v>
      </c>
      <c r="E10053" s="54">
        <v>2019</v>
      </c>
      <c r="F10053" s="54">
        <v>0</v>
      </c>
      <c r="H10053" s="70">
        <f>IFERROR(INDEX(MSN2EPS!$E$2:$E$32,MATCH(C10053,MSN2EPS!$B$2:$B$32,0)),0)</f>
        <v>0</v>
      </c>
      <c r="I10053" s="70">
        <f>IFERROR(INDEX(MSN2EPS!$F$2:$F$32,MATCH(C10053,MSN2EPS!$B$2:$B$32,0)),0)</f>
        <v>0</v>
      </c>
      <c r="J10053" s="70">
        <f>IFERROR(INDEX(MSN2EPS!$G$2:$G$32,MATCH(C10053,MSN2EPS!$B$2:$B$32,0)),0)</f>
        <v>0</v>
      </c>
      <c r="K10053" s="70" t="str">
        <f>INDEX(crosswalks!$V$4:$V$54,MATCH(D10053,crosswalks!$U$4:$U$54,0))</f>
        <v>South Census Region</v>
      </c>
    </row>
    <row r="10054" spans="2:11" x14ac:dyDescent="0.25">
      <c r="B10054" s="54" t="s">
        <v>148</v>
      </c>
      <c r="C10054" s="54" t="s">
        <v>408</v>
      </c>
      <c r="D10054" s="54" t="s">
        <v>201</v>
      </c>
      <c r="E10054" s="54">
        <v>2019</v>
      </c>
      <c r="F10054" s="54">
        <v>0</v>
      </c>
      <c r="H10054" s="70">
        <f>IFERROR(INDEX(MSN2EPS!$E$2:$E$32,MATCH(C10054,MSN2EPS!$B$2:$B$32,0)),0)</f>
        <v>0</v>
      </c>
      <c r="I10054" s="70">
        <f>IFERROR(INDEX(MSN2EPS!$F$2:$F$32,MATCH(C10054,MSN2EPS!$B$2:$B$32,0)),0)</f>
        <v>0</v>
      </c>
      <c r="J10054" s="70">
        <f>IFERROR(INDEX(MSN2EPS!$G$2:$G$32,MATCH(C10054,MSN2EPS!$B$2:$B$32,0)),0)</f>
        <v>0</v>
      </c>
      <c r="K10054" s="70" t="str">
        <f>INDEX(crosswalks!$V$4:$V$54,MATCH(D10054,crosswalks!$U$4:$U$54,0))</f>
        <v>West Census Region</v>
      </c>
    </row>
    <row r="10055" spans="2:11" x14ac:dyDescent="0.25">
      <c r="B10055" s="54" t="s">
        <v>148</v>
      </c>
      <c r="C10055" s="54" t="s">
        <v>409</v>
      </c>
      <c r="D10055" s="54" t="s">
        <v>194</v>
      </c>
      <c r="E10055" s="54">
        <v>2019</v>
      </c>
      <c r="F10055" s="54">
        <v>8.9049999999999994</v>
      </c>
      <c r="H10055" s="70">
        <f>IFERROR(INDEX(MSN2EPS!$E$2:$E$32,MATCH(C10055,MSN2EPS!$B$2:$B$32,0)),0)</f>
        <v>0</v>
      </c>
      <c r="I10055" s="70">
        <f>IFERROR(INDEX(MSN2EPS!$F$2:$F$32,MATCH(C10055,MSN2EPS!$B$2:$B$32,0)),0)</f>
        <v>0</v>
      </c>
      <c r="J10055" s="70">
        <f>IFERROR(INDEX(MSN2EPS!$G$2:$G$32,MATCH(C10055,MSN2EPS!$B$2:$B$32,0)),0)</f>
        <v>0</v>
      </c>
      <c r="K10055" s="70" t="e">
        <f>INDEX(crosswalks!$V$4:$V$54,MATCH(D10055,crosswalks!$U$4:$U$54,0))</f>
        <v>#N/A</v>
      </c>
    </row>
    <row r="10056" spans="2:11" x14ac:dyDescent="0.25">
      <c r="B10056" s="54" t="s">
        <v>148</v>
      </c>
      <c r="C10056" s="54" t="s">
        <v>410</v>
      </c>
      <c r="D10056" s="54" t="s">
        <v>150</v>
      </c>
      <c r="E10056" s="54">
        <v>2019</v>
      </c>
      <c r="F10056" s="54">
        <v>591531</v>
      </c>
      <c r="H10056" s="70">
        <f>IFERROR(INDEX(MSN2EPS!$E$2:$E$32,MATCH(C10056,MSN2EPS!$B$2:$B$32,0)),0)</f>
        <v>0</v>
      </c>
      <c r="I10056" s="70">
        <f>IFERROR(INDEX(MSN2EPS!$F$2:$F$32,MATCH(C10056,MSN2EPS!$B$2:$B$32,0)),0)</f>
        <v>0</v>
      </c>
      <c r="J10056" s="70">
        <f>IFERROR(INDEX(MSN2EPS!$G$2:$G$32,MATCH(C10056,MSN2EPS!$B$2:$B$32,0)),0)</f>
        <v>0</v>
      </c>
      <c r="K10056" s="70" t="str">
        <f>INDEX(crosswalks!$V$4:$V$54,MATCH(D10056,crosswalks!$U$4:$U$54,0))</f>
        <v>West Census Region</v>
      </c>
    </row>
    <row r="10057" spans="2:11" x14ac:dyDescent="0.25">
      <c r="B10057" s="54" t="s">
        <v>148</v>
      </c>
      <c r="C10057" s="54" t="s">
        <v>410</v>
      </c>
      <c r="D10057" s="54" t="s">
        <v>151</v>
      </c>
      <c r="E10057" s="54">
        <v>2019</v>
      </c>
      <c r="F10057" s="54">
        <v>1591497</v>
      </c>
      <c r="H10057" s="70">
        <f>IFERROR(INDEX(MSN2EPS!$E$2:$E$32,MATCH(C10057,MSN2EPS!$B$2:$B$32,0)),0)</f>
        <v>0</v>
      </c>
      <c r="I10057" s="70">
        <f>IFERROR(INDEX(MSN2EPS!$F$2:$F$32,MATCH(C10057,MSN2EPS!$B$2:$B$32,0)),0)</f>
        <v>0</v>
      </c>
      <c r="J10057" s="70">
        <f>IFERROR(INDEX(MSN2EPS!$G$2:$G$32,MATCH(C10057,MSN2EPS!$B$2:$B$32,0)),0)</f>
        <v>0</v>
      </c>
      <c r="K10057" s="70" t="str">
        <f>INDEX(crosswalks!$V$4:$V$54,MATCH(D10057,crosswalks!$U$4:$U$54,0))</f>
        <v>South Census Region</v>
      </c>
    </row>
    <row r="10058" spans="2:11" x14ac:dyDescent="0.25">
      <c r="B10058" s="54" t="s">
        <v>148</v>
      </c>
      <c r="C10058" s="54" t="s">
        <v>410</v>
      </c>
      <c r="D10058" s="54" t="s">
        <v>152</v>
      </c>
      <c r="E10058" s="54">
        <v>2019</v>
      </c>
      <c r="F10058" s="54">
        <v>939629</v>
      </c>
      <c r="H10058" s="70">
        <f>IFERROR(INDEX(MSN2EPS!$E$2:$E$32,MATCH(C10058,MSN2EPS!$B$2:$B$32,0)),0)</f>
        <v>0</v>
      </c>
      <c r="I10058" s="70">
        <f>IFERROR(INDEX(MSN2EPS!$F$2:$F$32,MATCH(C10058,MSN2EPS!$B$2:$B$32,0)),0)</f>
        <v>0</v>
      </c>
      <c r="J10058" s="70">
        <f>IFERROR(INDEX(MSN2EPS!$G$2:$G$32,MATCH(C10058,MSN2EPS!$B$2:$B$32,0)),0)</f>
        <v>0</v>
      </c>
      <c r="K10058" s="70" t="str">
        <f>INDEX(crosswalks!$V$4:$V$54,MATCH(D10058,crosswalks!$U$4:$U$54,0))</f>
        <v>South Census Region</v>
      </c>
    </row>
    <row r="10059" spans="2:11" x14ac:dyDescent="0.25">
      <c r="B10059" s="54" t="s">
        <v>148</v>
      </c>
      <c r="C10059" s="54" t="s">
        <v>410</v>
      </c>
      <c r="D10059" s="54" t="s">
        <v>153</v>
      </c>
      <c r="E10059" s="54">
        <v>2019</v>
      </c>
      <c r="F10059" s="54">
        <v>1345363</v>
      </c>
      <c r="H10059" s="70">
        <f>IFERROR(INDEX(MSN2EPS!$E$2:$E$32,MATCH(C10059,MSN2EPS!$B$2:$B$32,0)),0)</f>
        <v>0</v>
      </c>
      <c r="I10059" s="70">
        <f>IFERROR(INDEX(MSN2EPS!$F$2:$F$32,MATCH(C10059,MSN2EPS!$B$2:$B$32,0)),0)</f>
        <v>0</v>
      </c>
      <c r="J10059" s="70">
        <f>IFERROR(INDEX(MSN2EPS!$G$2:$G$32,MATCH(C10059,MSN2EPS!$B$2:$B$32,0)),0)</f>
        <v>0</v>
      </c>
      <c r="K10059" s="70" t="str">
        <f>INDEX(crosswalks!$V$4:$V$54,MATCH(D10059,crosswalks!$U$4:$U$54,0))</f>
        <v>West Census Region</v>
      </c>
    </row>
    <row r="10060" spans="2:11" x14ac:dyDescent="0.25">
      <c r="B10060" s="54" t="s">
        <v>148</v>
      </c>
      <c r="C10060" s="54" t="s">
        <v>410</v>
      </c>
      <c r="D10060" s="54" t="s">
        <v>154</v>
      </c>
      <c r="E10060" s="54">
        <v>2019</v>
      </c>
      <c r="F10060" s="54">
        <v>5647833</v>
      </c>
      <c r="H10060" s="70">
        <f>IFERROR(INDEX(MSN2EPS!$E$2:$E$32,MATCH(C10060,MSN2EPS!$B$2:$B$32,0)),0)</f>
        <v>0</v>
      </c>
      <c r="I10060" s="70">
        <f>IFERROR(INDEX(MSN2EPS!$F$2:$F$32,MATCH(C10060,MSN2EPS!$B$2:$B$32,0)),0)</f>
        <v>0</v>
      </c>
      <c r="J10060" s="70">
        <f>IFERROR(INDEX(MSN2EPS!$G$2:$G$32,MATCH(C10060,MSN2EPS!$B$2:$B$32,0)),0)</f>
        <v>0</v>
      </c>
      <c r="K10060" s="70" t="str">
        <f>INDEX(crosswalks!$V$4:$V$54,MATCH(D10060,crosswalks!$U$4:$U$54,0))</f>
        <v>West Census Region</v>
      </c>
    </row>
    <row r="10061" spans="2:11" x14ac:dyDescent="0.25">
      <c r="B10061" s="54" t="s">
        <v>148</v>
      </c>
      <c r="C10061" s="54" t="s">
        <v>410</v>
      </c>
      <c r="D10061" s="54" t="s">
        <v>155</v>
      </c>
      <c r="E10061" s="54">
        <v>2019</v>
      </c>
      <c r="F10061" s="54">
        <v>1365239</v>
      </c>
      <c r="H10061" s="70">
        <f>IFERROR(INDEX(MSN2EPS!$E$2:$E$32,MATCH(C10061,MSN2EPS!$B$2:$B$32,0)),0)</f>
        <v>0</v>
      </c>
      <c r="I10061" s="70">
        <f>IFERROR(INDEX(MSN2EPS!$F$2:$F$32,MATCH(C10061,MSN2EPS!$B$2:$B$32,0)),0)</f>
        <v>0</v>
      </c>
      <c r="J10061" s="70">
        <f>IFERROR(INDEX(MSN2EPS!$G$2:$G$32,MATCH(C10061,MSN2EPS!$B$2:$B$32,0)),0)</f>
        <v>0</v>
      </c>
      <c r="K10061" s="70" t="str">
        <f>INDEX(crosswalks!$V$4:$V$54,MATCH(D10061,crosswalks!$U$4:$U$54,0))</f>
        <v>West Census Region</v>
      </c>
    </row>
    <row r="10062" spans="2:11" x14ac:dyDescent="0.25">
      <c r="B10062" s="54" t="s">
        <v>148</v>
      </c>
      <c r="C10062" s="54" t="s">
        <v>410</v>
      </c>
      <c r="D10062" s="54" t="s">
        <v>156</v>
      </c>
      <c r="E10062" s="54">
        <v>2019</v>
      </c>
      <c r="F10062" s="54">
        <v>599631</v>
      </c>
      <c r="H10062" s="70">
        <f>IFERROR(INDEX(MSN2EPS!$E$2:$E$32,MATCH(C10062,MSN2EPS!$B$2:$B$32,0)),0)</f>
        <v>0</v>
      </c>
      <c r="I10062" s="70">
        <f>IFERROR(INDEX(MSN2EPS!$F$2:$F$32,MATCH(C10062,MSN2EPS!$B$2:$B$32,0)),0)</f>
        <v>0</v>
      </c>
      <c r="J10062" s="70">
        <f>IFERROR(INDEX(MSN2EPS!$G$2:$G$32,MATCH(C10062,MSN2EPS!$B$2:$B$32,0)),0)</f>
        <v>0</v>
      </c>
      <c r="K10062" s="70" t="str">
        <f>INDEX(crosswalks!$V$4:$V$54,MATCH(D10062,crosswalks!$U$4:$U$54,0))</f>
        <v>Northeast Census Region</v>
      </c>
    </row>
    <row r="10063" spans="2:11" x14ac:dyDescent="0.25">
      <c r="B10063" s="54" t="s">
        <v>148</v>
      </c>
      <c r="C10063" s="54" t="s">
        <v>410</v>
      </c>
      <c r="D10063" s="54" t="s">
        <v>157</v>
      </c>
      <c r="E10063" s="54">
        <v>2019</v>
      </c>
      <c r="F10063" s="54">
        <v>50468</v>
      </c>
      <c r="H10063" s="70">
        <f>IFERROR(INDEX(MSN2EPS!$E$2:$E$32,MATCH(C10063,MSN2EPS!$B$2:$B$32,0)),0)</f>
        <v>0</v>
      </c>
      <c r="I10063" s="70">
        <f>IFERROR(INDEX(MSN2EPS!$F$2:$F$32,MATCH(C10063,MSN2EPS!$B$2:$B$32,0)),0)</f>
        <v>0</v>
      </c>
      <c r="J10063" s="70">
        <f>IFERROR(INDEX(MSN2EPS!$G$2:$G$32,MATCH(C10063,MSN2EPS!$B$2:$B$32,0)),0)</f>
        <v>0</v>
      </c>
      <c r="K10063" s="70" t="str">
        <f>INDEX(crosswalks!$V$4:$V$54,MATCH(D10063,crosswalks!$U$4:$U$54,0))</f>
        <v>South Census Region</v>
      </c>
    </row>
    <row r="10064" spans="2:11" x14ac:dyDescent="0.25">
      <c r="B10064" s="54" t="s">
        <v>148</v>
      </c>
      <c r="C10064" s="54" t="s">
        <v>410</v>
      </c>
      <c r="D10064" s="54" t="s">
        <v>158</v>
      </c>
      <c r="E10064" s="54">
        <v>2019</v>
      </c>
      <c r="F10064" s="54">
        <v>214060</v>
      </c>
      <c r="H10064" s="70">
        <f>IFERROR(INDEX(MSN2EPS!$E$2:$E$32,MATCH(C10064,MSN2EPS!$B$2:$B$32,0)),0)</f>
        <v>0</v>
      </c>
      <c r="I10064" s="70">
        <f>IFERROR(INDEX(MSN2EPS!$F$2:$F$32,MATCH(C10064,MSN2EPS!$B$2:$B$32,0)),0)</f>
        <v>0</v>
      </c>
      <c r="J10064" s="70">
        <f>IFERROR(INDEX(MSN2EPS!$G$2:$G$32,MATCH(C10064,MSN2EPS!$B$2:$B$32,0)),0)</f>
        <v>0</v>
      </c>
      <c r="K10064" s="70" t="str">
        <f>INDEX(crosswalks!$V$4:$V$54,MATCH(D10064,crosswalks!$U$4:$U$54,0))</f>
        <v>South Census Region</v>
      </c>
    </row>
    <row r="10065" spans="2:11" x14ac:dyDescent="0.25">
      <c r="B10065" s="54" t="s">
        <v>148</v>
      </c>
      <c r="C10065" s="54" t="s">
        <v>410</v>
      </c>
      <c r="D10065" s="54" t="s">
        <v>159</v>
      </c>
      <c r="E10065" s="54">
        <v>2019</v>
      </c>
      <c r="F10065" s="54">
        <v>3627511</v>
      </c>
      <c r="H10065" s="70">
        <f>IFERROR(INDEX(MSN2EPS!$E$2:$E$32,MATCH(C10065,MSN2EPS!$B$2:$B$32,0)),0)</f>
        <v>0</v>
      </c>
      <c r="I10065" s="70">
        <f>IFERROR(INDEX(MSN2EPS!$F$2:$F$32,MATCH(C10065,MSN2EPS!$B$2:$B$32,0)),0)</f>
        <v>0</v>
      </c>
      <c r="J10065" s="70">
        <f>IFERROR(INDEX(MSN2EPS!$G$2:$G$32,MATCH(C10065,MSN2EPS!$B$2:$B$32,0)),0)</f>
        <v>0</v>
      </c>
      <c r="K10065" s="70" t="str">
        <f>INDEX(crosswalks!$V$4:$V$54,MATCH(D10065,crosswalks!$U$4:$U$54,0))</f>
        <v>South Census Region</v>
      </c>
    </row>
    <row r="10066" spans="2:11" x14ac:dyDescent="0.25">
      <c r="B10066" s="54" t="s">
        <v>148</v>
      </c>
      <c r="C10066" s="54" t="s">
        <v>410</v>
      </c>
      <c r="D10066" s="54" t="s">
        <v>160</v>
      </c>
      <c r="E10066" s="54">
        <v>2019</v>
      </c>
      <c r="F10066" s="54">
        <v>2068013</v>
      </c>
      <c r="H10066" s="70">
        <f>IFERROR(INDEX(MSN2EPS!$E$2:$E$32,MATCH(C10066,MSN2EPS!$B$2:$B$32,0)),0)</f>
        <v>0</v>
      </c>
      <c r="I10066" s="70">
        <f>IFERROR(INDEX(MSN2EPS!$F$2:$F$32,MATCH(C10066,MSN2EPS!$B$2:$B$32,0)),0)</f>
        <v>0</v>
      </c>
      <c r="J10066" s="70">
        <f>IFERROR(INDEX(MSN2EPS!$G$2:$G$32,MATCH(C10066,MSN2EPS!$B$2:$B$32,0)),0)</f>
        <v>0</v>
      </c>
      <c r="K10066" s="70" t="str">
        <f>INDEX(crosswalks!$V$4:$V$54,MATCH(D10066,crosswalks!$U$4:$U$54,0))</f>
        <v>South Census Region</v>
      </c>
    </row>
    <row r="10067" spans="2:11" x14ac:dyDescent="0.25">
      <c r="B10067" s="54" t="s">
        <v>148</v>
      </c>
      <c r="C10067" s="54" t="s">
        <v>410</v>
      </c>
      <c r="D10067" s="54" t="s">
        <v>161</v>
      </c>
      <c r="E10067" s="54">
        <v>2019</v>
      </c>
      <c r="F10067" s="54">
        <v>277647</v>
      </c>
      <c r="H10067" s="70">
        <f>IFERROR(INDEX(MSN2EPS!$E$2:$E$32,MATCH(C10067,MSN2EPS!$B$2:$B$32,0)),0)</f>
        <v>0</v>
      </c>
      <c r="I10067" s="70">
        <f>IFERROR(INDEX(MSN2EPS!$F$2:$F$32,MATCH(C10067,MSN2EPS!$B$2:$B$32,0)),0)</f>
        <v>0</v>
      </c>
      <c r="J10067" s="70">
        <f>IFERROR(INDEX(MSN2EPS!$G$2:$G$32,MATCH(C10067,MSN2EPS!$B$2:$B$32,0)),0)</f>
        <v>0</v>
      </c>
      <c r="K10067" s="70" t="str">
        <f>INDEX(crosswalks!$V$4:$V$54,MATCH(D10067,crosswalks!$U$4:$U$54,0))</f>
        <v>West Census Region</v>
      </c>
    </row>
    <row r="10068" spans="2:11" x14ac:dyDescent="0.25">
      <c r="B10068" s="54" t="s">
        <v>148</v>
      </c>
      <c r="C10068" s="54" t="s">
        <v>410</v>
      </c>
      <c r="D10068" s="54" t="s">
        <v>162</v>
      </c>
      <c r="E10068" s="54">
        <v>2019</v>
      </c>
      <c r="F10068" s="54">
        <v>1124598</v>
      </c>
      <c r="H10068" s="70">
        <f>IFERROR(INDEX(MSN2EPS!$E$2:$E$32,MATCH(C10068,MSN2EPS!$B$2:$B$32,0)),0)</f>
        <v>0</v>
      </c>
      <c r="I10068" s="70">
        <f>IFERROR(INDEX(MSN2EPS!$F$2:$F$32,MATCH(C10068,MSN2EPS!$B$2:$B$32,0)),0)</f>
        <v>0</v>
      </c>
      <c r="J10068" s="70">
        <f>IFERROR(INDEX(MSN2EPS!$G$2:$G$32,MATCH(C10068,MSN2EPS!$B$2:$B$32,0)),0)</f>
        <v>0</v>
      </c>
      <c r="K10068" s="70" t="str">
        <f>INDEX(crosswalks!$V$4:$V$54,MATCH(D10068,crosswalks!$U$4:$U$54,0))</f>
        <v>Midwest Census Region</v>
      </c>
    </row>
    <row r="10069" spans="2:11" x14ac:dyDescent="0.25">
      <c r="B10069" s="54" t="s">
        <v>148</v>
      </c>
      <c r="C10069" s="54" t="s">
        <v>410</v>
      </c>
      <c r="D10069" s="54" t="s">
        <v>163</v>
      </c>
      <c r="E10069" s="54">
        <v>2019</v>
      </c>
      <c r="F10069" s="54">
        <v>317853</v>
      </c>
      <c r="H10069" s="70">
        <f>IFERROR(INDEX(MSN2EPS!$E$2:$E$32,MATCH(C10069,MSN2EPS!$B$2:$B$32,0)),0)</f>
        <v>0</v>
      </c>
      <c r="I10069" s="70">
        <f>IFERROR(INDEX(MSN2EPS!$F$2:$F$32,MATCH(C10069,MSN2EPS!$B$2:$B$32,0)),0)</f>
        <v>0</v>
      </c>
      <c r="J10069" s="70">
        <f>IFERROR(INDEX(MSN2EPS!$G$2:$G$32,MATCH(C10069,MSN2EPS!$B$2:$B$32,0)),0)</f>
        <v>0</v>
      </c>
      <c r="K10069" s="70" t="str">
        <f>INDEX(crosswalks!$V$4:$V$54,MATCH(D10069,crosswalks!$U$4:$U$54,0))</f>
        <v>West Census Region</v>
      </c>
    </row>
    <row r="10070" spans="2:11" x14ac:dyDescent="0.25">
      <c r="B10070" s="54" t="s">
        <v>148</v>
      </c>
      <c r="C10070" s="54" t="s">
        <v>410</v>
      </c>
      <c r="D10070" s="54" t="s">
        <v>164</v>
      </c>
      <c r="E10070" s="54">
        <v>2019</v>
      </c>
      <c r="F10070" s="54">
        <v>3008884</v>
      </c>
      <c r="H10070" s="70">
        <f>IFERROR(INDEX(MSN2EPS!$E$2:$E$32,MATCH(C10070,MSN2EPS!$B$2:$B$32,0)),0)</f>
        <v>0</v>
      </c>
      <c r="I10070" s="70">
        <f>IFERROR(INDEX(MSN2EPS!$F$2:$F$32,MATCH(C10070,MSN2EPS!$B$2:$B$32,0)),0)</f>
        <v>0</v>
      </c>
      <c r="J10070" s="70">
        <f>IFERROR(INDEX(MSN2EPS!$G$2:$G$32,MATCH(C10070,MSN2EPS!$B$2:$B$32,0)),0)</f>
        <v>0</v>
      </c>
      <c r="K10070" s="70" t="str">
        <f>INDEX(crosswalks!$V$4:$V$54,MATCH(D10070,crosswalks!$U$4:$U$54,0))</f>
        <v>Midwest Census Region</v>
      </c>
    </row>
    <row r="10071" spans="2:11" x14ac:dyDescent="0.25">
      <c r="B10071" s="54" t="s">
        <v>148</v>
      </c>
      <c r="C10071" s="54" t="s">
        <v>410</v>
      </c>
      <c r="D10071" s="54" t="s">
        <v>165</v>
      </c>
      <c r="E10071" s="54">
        <v>2019</v>
      </c>
      <c r="F10071" s="54">
        <v>2468091</v>
      </c>
      <c r="H10071" s="70">
        <f>IFERROR(INDEX(MSN2EPS!$E$2:$E$32,MATCH(C10071,MSN2EPS!$B$2:$B$32,0)),0)</f>
        <v>0</v>
      </c>
      <c r="I10071" s="70">
        <f>IFERROR(INDEX(MSN2EPS!$F$2:$F$32,MATCH(C10071,MSN2EPS!$B$2:$B$32,0)),0)</f>
        <v>0</v>
      </c>
      <c r="J10071" s="70">
        <f>IFERROR(INDEX(MSN2EPS!$G$2:$G$32,MATCH(C10071,MSN2EPS!$B$2:$B$32,0)),0)</f>
        <v>0</v>
      </c>
      <c r="K10071" s="70" t="str">
        <f>INDEX(crosswalks!$V$4:$V$54,MATCH(D10071,crosswalks!$U$4:$U$54,0))</f>
        <v>Midwest Census Region</v>
      </c>
    </row>
    <row r="10072" spans="2:11" x14ac:dyDescent="0.25">
      <c r="B10072" s="54" t="s">
        <v>148</v>
      </c>
      <c r="C10072" s="54" t="s">
        <v>410</v>
      </c>
      <c r="D10072" s="54" t="s">
        <v>166</v>
      </c>
      <c r="E10072" s="54">
        <v>2019</v>
      </c>
      <c r="F10072" s="54">
        <v>865763</v>
      </c>
      <c r="H10072" s="70">
        <f>IFERROR(INDEX(MSN2EPS!$E$2:$E$32,MATCH(C10072,MSN2EPS!$B$2:$B$32,0)),0)</f>
        <v>0</v>
      </c>
      <c r="I10072" s="70">
        <f>IFERROR(INDEX(MSN2EPS!$F$2:$F$32,MATCH(C10072,MSN2EPS!$B$2:$B$32,0)),0)</f>
        <v>0</v>
      </c>
      <c r="J10072" s="70">
        <f>IFERROR(INDEX(MSN2EPS!$G$2:$G$32,MATCH(C10072,MSN2EPS!$B$2:$B$32,0)),0)</f>
        <v>0</v>
      </c>
      <c r="K10072" s="70" t="str">
        <f>INDEX(crosswalks!$V$4:$V$54,MATCH(D10072,crosswalks!$U$4:$U$54,0))</f>
        <v>Midwest Census Region</v>
      </c>
    </row>
    <row r="10073" spans="2:11" x14ac:dyDescent="0.25">
      <c r="B10073" s="54" t="s">
        <v>148</v>
      </c>
      <c r="C10073" s="54" t="s">
        <v>410</v>
      </c>
      <c r="D10073" s="54" t="s">
        <v>167</v>
      </c>
      <c r="E10073" s="54">
        <v>2019</v>
      </c>
      <c r="F10073" s="54">
        <v>1542591</v>
      </c>
      <c r="H10073" s="70">
        <f>IFERROR(INDEX(MSN2EPS!$E$2:$E$32,MATCH(C10073,MSN2EPS!$B$2:$B$32,0)),0)</f>
        <v>0</v>
      </c>
      <c r="I10073" s="70">
        <f>IFERROR(INDEX(MSN2EPS!$F$2:$F$32,MATCH(C10073,MSN2EPS!$B$2:$B$32,0)),0)</f>
        <v>0</v>
      </c>
      <c r="J10073" s="70">
        <f>IFERROR(INDEX(MSN2EPS!$G$2:$G$32,MATCH(C10073,MSN2EPS!$B$2:$B$32,0)),0)</f>
        <v>0</v>
      </c>
      <c r="K10073" s="70" t="str">
        <f>INDEX(crosswalks!$V$4:$V$54,MATCH(D10073,crosswalks!$U$4:$U$54,0))</f>
        <v>South Census Region</v>
      </c>
    </row>
    <row r="10074" spans="2:11" x14ac:dyDescent="0.25">
      <c r="B10074" s="54" t="s">
        <v>148</v>
      </c>
      <c r="C10074" s="54" t="s">
        <v>410</v>
      </c>
      <c r="D10074" s="54" t="s">
        <v>168</v>
      </c>
      <c r="E10074" s="54">
        <v>2019</v>
      </c>
      <c r="F10074" s="54">
        <v>3803754</v>
      </c>
      <c r="H10074" s="70">
        <f>IFERROR(INDEX(MSN2EPS!$E$2:$E$32,MATCH(C10074,MSN2EPS!$B$2:$B$32,0)),0)</f>
        <v>0</v>
      </c>
      <c r="I10074" s="70">
        <f>IFERROR(INDEX(MSN2EPS!$F$2:$F$32,MATCH(C10074,MSN2EPS!$B$2:$B$32,0)),0)</f>
        <v>0</v>
      </c>
      <c r="J10074" s="70">
        <f>IFERROR(INDEX(MSN2EPS!$G$2:$G$32,MATCH(C10074,MSN2EPS!$B$2:$B$32,0)),0)</f>
        <v>0</v>
      </c>
      <c r="K10074" s="70" t="str">
        <f>INDEX(crosswalks!$V$4:$V$54,MATCH(D10074,crosswalks!$U$4:$U$54,0))</f>
        <v>South Census Region</v>
      </c>
    </row>
    <row r="10075" spans="2:11" x14ac:dyDescent="0.25">
      <c r="B10075" s="54" t="s">
        <v>148</v>
      </c>
      <c r="C10075" s="54" t="s">
        <v>410</v>
      </c>
      <c r="D10075" s="54" t="s">
        <v>169</v>
      </c>
      <c r="E10075" s="54">
        <v>2019</v>
      </c>
      <c r="F10075" s="54">
        <v>1018521</v>
      </c>
      <c r="H10075" s="70">
        <f>IFERROR(INDEX(MSN2EPS!$E$2:$E$32,MATCH(C10075,MSN2EPS!$B$2:$B$32,0)),0)</f>
        <v>0</v>
      </c>
      <c r="I10075" s="70">
        <f>IFERROR(INDEX(MSN2EPS!$F$2:$F$32,MATCH(C10075,MSN2EPS!$B$2:$B$32,0)),0)</f>
        <v>0</v>
      </c>
      <c r="J10075" s="70">
        <f>IFERROR(INDEX(MSN2EPS!$G$2:$G$32,MATCH(C10075,MSN2EPS!$B$2:$B$32,0)),0)</f>
        <v>0</v>
      </c>
      <c r="K10075" s="70" t="str">
        <f>INDEX(crosswalks!$V$4:$V$54,MATCH(D10075,crosswalks!$U$4:$U$54,0))</f>
        <v>Northeast Census Region</v>
      </c>
    </row>
    <row r="10076" spans="2:11" x14ac:dyDescent="0.25">
      <c r="B10076" s="54" t="s">
        <v>148</v>
      </c>
      <c r="C10076" s="54" t="s">
        <v>410</v>
      </c>
      <c r="D10076" s="54" t="s">
        <v>170</v>
      </c>
      <c r="E10076" s="54">
        <v>2019</v>
      </c>
      <c r="F10076" s="54">
        <v>862205</v>
      </c>
      <c r="H10076" s="70">
        <f>IFERROR(INDEX(MSN2EPS!$E$2:$E$32,MATCH(C10076,MSN2EPS!$B$2:$B$32,0)),0)</f>
        <v>0</v>
      </c>
      <c r="I10076" s="70">
        <f>IFERROR(INDEX(MSN2EPS!$F$2:$F$32,MATCH(C10076,MSN2EPS!$B$2:$B$32,0)),0)</f>
        <v>0</v>
      </c>
      <c r="J10076" s="70">
        <f>IFERROR(INDEX(MSN2EPS!$G$2:$G$32,MATCH(C10076,MSN2EPS!$B$2:$B$32,0)),0)</f>
        <v>0</v>
      </c>
      <c r="K10076" s="70" t="str">
        <f>INDEX(crosswalks!$V$4:$V$54,MATCH(D10076,crosswalks!$U$4:$U$54,0))</f>
        <v>South Census Region</v>
      </c>
    </row>
    <row r="10077" spans="2:11" x14ac:dyDescent="0.25">
      <c r="B10077" s="54" t="s">
        <v>148</v>
      </c>
      <c r="C10077" s="54" t="s">
        <v>410</v>
      </c>
      <c r="D10077" s="54" t="s">
        <v>171</v>
      </c>
      <c r="E10077" s="54">
        <v>2019</v>
      </c>
      <c r="F10077" s="54">
        <v>214939</v>
      </c>
      <c r="H10077" s="70">
        <f>IFERROR(INDEX(MSN2EPS!$E$2:$E$32,MATCH(C10077,MSN2EPS!$B$2:$B$32,0)),0)</f>
        <v>0</v>
      </c>
      <c r="I10077" s="70">
        <f>IFERROR(INDEX(MSN2EPS!$F$2:$F$32,MATCH(C10077,MSN2EPS!$B$2:$B$32,0)),0)</f>
        <v>0</v>
      </c>
      <c r="J10077" s="70">
        <f>IFERROR(INDEX(MSN2EPS!$G$2:$G$32,MATCH(C10077,MSN2EPS!$B$2:$B$32,0)),0)</f>
        <v>0</v>
      </c>
      <c r="K10077" s="70" t="str">
        <f>INDEX(crosswalks!$V$4:$V$54,MATCH(D10077,crosswalks!$U$4:$U$54,0))</f>
        <v>Northeast Census Region</v>
      </c>
    </row>
    <row r="10078" spans="2:11" x14ac:dyDescent="0.25">
      <c r="B10078" s="54" t="s">
        <v>148</v>
      </c>
      <c r="C10078" s="54" t="s">
        <v>410</v>
      </c>
      <c r="D10078" s="54" t="s">
        <v>172</v>
      </c>
      <c r="E10078" s="54">
        <v>2019</v>
      </c>
      <c r="F10078" s="54">
        <v>2389674</v>
      </c>
      <c r="H10078" s="70">
        <f>IFERROR(INDEX(MSN2EPS!$E$2:$E$32,MATCH(C10078,MSN2EPS!$B$2:$B$32,0)),0)</f>
        <v>0</v>
      </c>
      <c r="I10078" s="70">
        <f>IFERROR(INDEX(MSN2EPS!$F$2:$F$32,MATCH(C10078,MSN2EPS!$B$2:$B$32,0)),0)</f>
        <v>0</v>
      </c>
      <c r="J10078" s="70">
        <f>IFERROR(INDEX(MSN2EPS!$G$2:$G$32,MATCH(C10078,MSN2EPS!$B$2:$B$32,0)),0)</f>
        <v>0</v>
      </c>
      <c r="K10078" s="70" t="str">
        <f>INDEX(crosswalks!$V$4:$V$54,MATCH(D10078,crosswalks!$U$4:$U$54,0))</f>
        <v>Midwest Census Region</v>
      </c>
    </row>
    <row r="10079" spans="2:11" x14ac:dyDescent="0.25">
      <c r="B10079" s="54" t="s">
        <v>148</v>
      </c>
      <c r="C10079" s="54" t="s">
        <v>410</v>
      </c>
      <c r="D10079" s="54" t="s">
        <v>173</v>
      </c>
      <c r="E10079" s="54">
        <v>2019</v>
      </c>
      <c r="F10079" s="54">
        <v>1382812</v>
      </c>
      <c r="H10079" s="70">
        <f>IFERROR(INDEX(MSN2EPS!$E$2:$E$32,MATCH(C10079,MSN2EPS!$B$2:$B$32,0)),0)</f>
        <v>0</v>
      </c>
      <c r="I10079" s="70">
        <f>IFERROR(INDEX(MSN2EPS!$F$2:$F$32,MATCH(C10079,MSN2EPS!$B$2:$B$32,0)),0)</f>
        <v>0</v>
      </c>
      <c r="J10079" s="70">
        <f>IFERROR(INDEX(MSN2EPS!$G$2:$G$32,MATCH(C10079,MSN2EPS!$B$2:$B$32,0)),0)</f>
        <v>0</v>
      </c>
      <c r="K10079" s="70" t="str">
        <f>INDEX(crosswalks!$V$4:$V$54,MATCH(D10079,crosswalks!$U$4:$U$54,0))</f>
        <v>Midwest Census Region</v>
      </c>
    </row>
    <row r="10080" spans="2:11" x14ac:dyDescent="0.25">
      <c r="B10080" s="54" t="s">
        <v>148</v>
      </c>
      <c r="C10080" s="54" t="s">
        <v>410</v>
      </c>
      <c r="D10080" s="54" t="s">
        <v>174</v>
      </c>
      <c r="E10080" s="54">
        <v>2019</v>
      </c>
      <c r="F10080" s="54">
        <v>1536057</v>
      </c>
      <c r="H10080" s="70">
        <f>IFERROR(INDEX(MSN2EPS!$E$2:$E$32,MATCH(C10080,MSN2EPS!$B$2:$B$32,0)),0)</f>
        <v>0</v>
      </c>
      <c r="I10080" s="70">
        <f>IFERROR(INDEX(MSN2EPS!$F$2:$F$32,MATCH(C10080,MSN2EPS!$B$2:$B$32,0)),0)</f>
        <v>0</v>
      </c>
      <c r="J10080" s="70">
        <f>IFERROR(INDEX(MSN2EPS!$G$2:$G$32,MATCH(C10080,MSN2EPS!$B$2:$B$32,0)),0)</f>
        <v>0</v>
      </c>
      <c r="K10080" s="70" t="str">
        <f>INDEX(crosswalks!$V$4:$V$54,MATCH(D10080,crosswalks!$U$4:$U$54,0))</f>
        <v>Midwest Census Region</v>
      </c>
    </row>
    <row r="10081" spans="2:11" x14ac:dyDescent="0.25">
      <c r="B10081" s="54" t="s">
        <v>148</v>
      </c>
      <c r="C10081" s="54" t="s">
        <v>410</v>
      </c>
      <c r="D10081" s="54" t="s">
        <v>175</v>
      </c>
      <c r="E10081" s="54">
        <v>2019</v>
      </c>
      <c r="F10081" s="54">
        <v>1010799</v>
      </c>
      <c r="H10081" s="70">
        <f>IFERROR(INDEX(MSN2EPS!$E$2:$E$32,MATCH(C10081,MSN2EPS!$B$2:$B$32,0)),0)</f>
        <v>0</v>
      </c>
      <c r="I10081" s="70">
        <f>IFERROR(INDEX(MSN2EPS!$F$2:$F$32,MATCH(C10081,MSN2EPS!$B$2:$B$32,0)),0)</f>
        <v>0</v>
      </c>
      <c r="J10081" s="70">
        <f>IFERROR(INDEX(MSN2EPS!$G$2:$G$32,MATCH(C10081,MSN2EPS!$B$2:$B$32,0)),0)</f>
        <v>0</v>
      </c>
      <c r="K10081" s="70" t="str">
        <f>INDEX(crosswalks!$V$4:$V$54,MATCH(D10081,crosswalks!$U$4:$U$54,0))</f>
        <v>South Census Region</v>
      </c>
    </row>
    <row r="10082" spans="2:11" x14ac:dyDescent="0.25">
      <c r="B10082" s="54" t="s">
        <v>148</v>
      </c>
      <c r="C10082" s="54" t="s">
        <v>410</v>
      </c>
      <c r="D10082" s="54" t="s">
        <v>176</v>
      </c>
      <c r="E10082" s="54">
        <v>2019</v>
      </c>
      <c r="F10082" s="54">
        <v>428845</v>
      </c>
      <c r="H10082" s="70">
        <f>IFERROR(INDEX(MSN2EPS!$E$2:$E$32,MATCH(C10082,MSN2EPS!$B$2:$B$32,0)),0)</f>
        <v>0</v>
      </c>
      <c r="I10082" s="70">
        <f>IFERROR(INDEX(MSN2EPS!$F$2:$F$32,MATCH(C10082,MSN2EPS!$B$2:$B$32,0)),0)</f>
        <v>0</v>
      </c>
      <c r="J10082" s="70">
        <f>IFERROR(INDEX(MSN2EPS!$G$2:$G$32,MATCH(C10082,MSN2EPS!$B$2:$B$32,0)),0)</f>
        <v>0</v>
      </c>
      <c r="K10082" s="70" t="str">
        <f>INDEX(crosswalks!$V$4:$V$54,MATCH(D10082,crosswalks!$U$4:$U$54,0))</f>
        <v>West Census Region</v>
      </c>
    </row>
    <row r="10083" spans="2:11" x14ac:dyDescent="0.25">
      <c r="B10083" s="54" t="s">
        <v>148</v>
      </c>
      <c r="C10083" s="54" t="s">
        <v>410</v>
      </c>
      <c r="D10083" s="54" t="s">
        <v>177</v>
      </c>
      <c r="E10083" s="54">
        <v>2019</v>
      </c>
      <c r="F10083" s="54">
        <v>1794054</v>
      </c>
      <c r="H10083" s="70">
        <f>IFERROR(INDEX(MSN2EPS!$E$2:$E$32,MATCH(C10083,MSN2EPS!$B$2:$B$32,0)),0)</f>
        <v>0</v>
      </c>
      <c r="I10083" s="70">
        <f>IFERROR(INDEX(MSN2EPS!$F$2:$F$32,MATCH(C10083,MSN2EPS!$B$2:$B$32,0)),0)</f>
        <v>0</v>
      </c>
      <c r="J10083" s="70">
        <f>IFERROR(INDEX(MSN2EPS!$G$2:$G$32,MATCH(C10083,MSN2EPS!$B$2:$B$32,0)),0)</f>
        <v>0</v>
      </c>
      <c r="K10083" s="70" t="str">
        <f>INDEX(crosswalks!$V$4:$V$54,MATCH(D10083,crosswalks!$U$4:$U$54,0))</f>
        <v>South Census Region</v>
      </c>
    </row>
    <row r="10084" spans="2:11" x14ac:dyDescent="0.25">
      <c r="B10084" s="54" t="s">
        <v>148</v>
      </c>
      <c r="C10084" s="54" t="s">
        <v>410</v>
      </c>
      <c r="D10084" s="54" t="s">
        <v>178</v>
      </c>
      <c r="E10084" s="54">
        <v>2019</v>
      </c>
      <c r="F10084" s="54">
        <v>703039</v>
      </c>
      <c r="H10084" s="70">
        <f>IFERROR(INDEX(MSN2EPS!$E$2:$E$32,MATCH(C10084,MSN2EPS!$B$2:$B$32,0)),0)</f>
        <v>0</v>
      </c>
      <c r="I10084" s="70">
        <f>IFERROR(INDEX(MSN2EPS!$F$2:$F$32,MATCH(C10084,MSN2EPS!$B$2:$B$32,0)),0)</f>
        <v>0</v>
      </c>
      <c r="J10084" s="70">
        <f>IFERROR(INDEX(MSN2EPS!$G$2:$G$32,MATCH(C10084,MSN2EPS!$B$2:$B$32,0)),0)</f>
        <v>0</v>
      </c>
      <c r="K10084" s="70" t="str">
        <f>INDEX(crosswalks!$V$4:$V$54,MATCH(D10084,crosswalks!$U$4:$U$54,0))</f>
        <v>Midwest Census Region</v>
      </c>
    </row>
    <row r="10085" spans="2:11" x14ac:dyDescent="0.25">
      <c r="B10085" s="54" t="s">
        <v>148</v>
      </c>
      <c r="C10085" s="54" t="s">
        <v>410</v>
      </c>
      <c r="D10085" s="54" t="s">
        <v>179</v>
      </c>
      <c r="E10085" s="54">
        <v>2019</v>
      </c>
      <c r="F10085" s="54">
        <v>681098</v>
      </c>
      <c r="H10085" s="70">
        <f>IFERROR(INDEX(MSN2EPS!$E$2:$E$32,MATCH(C10085,MSN2EPS!$B$2:$B$32,0)),0)</f>
        <v>0</v>
      </c>
      <c r="I10085" s="70">
        <f>IFERROR(INDEX(MSN2EPS!$F$2:$F$32,MATCH(C10085,MSN2EPS!$B$2:$B$32,0)),0)</f>
        <v>0</v>
      </c>
      <c r="J10085" s="70">
        <f>IFERROR(INDEX(MSN2EPS!$G$2:$G$32,MATCH(C10085,MSN2EPS!$B$2:$B$32,0)),0)</f>
        <v>0</v>
      </c>
      <c r="K10085" s="70" t="str">
        <f>INDEX(crosswalks!$V$4:$V$54,MATCH(D10085,crosswalks!$U$4:$U$54,0))</f>
        <v>Midwest Census Region</v>
      </c>
    </row>
    <row r="10086" spans="2:11" x14ac:dyDescent="0.25">
      <c r="B10086" s="54" t="s">
        <v>148</v>
      </c>
      <c r="C10086" s="54" t="s">
        <v>410</v>
      </c>
      <c r="D10086" s="54" t="s">
        <v>180</v>
      </c>
      <c r="E10086" s="54">
        <v>2019</v>
      </c>
      <c r="F10086" s="54">
        <v>212139</v>
      </c>
      <c r="H10086" s="70">
        <f>IFERROR(INDEX(MSN2EPS!$E$2:$E$32,MATCH(C10086,MSN2EPS!$B$2:$B$32,0)),0)</f>
        <v>0</v>
      </c>
      <c r="I10086" s="70">
        <f>IFERROR(INDEX(MSN2EPS!$F$2:$F$32,MATCH(C10086,MSN2EPS!$B$2:$B$32,0)),0)</f>
        <v>0</v>
      </c>
      <c r="J10086" s="70">
        <f>IFERROR(INDEX(MSN2EPS!$G$2:$G$32,MATCH(C10086,MSN2EPS!$B$2:$B$32,0)),0)</f>
        <v>0</v>
      </c>
      <c r="K10086" s="70" t="str">
        <f>INDEX(crosswalks!$V$4:$V$54,MATCH(D10086,crosswalks!$U$4:$U$54,0))</f>
        <v>Northeast Census Region</v>
      </c>
    </row>
    <row r="10087" spans="2:11" x14ac:dyDescent="0.25">
      <c r="B10087" s="54" t="s">
        <v>148</v>
      </c>
      <c r="C10087" s="54" t="s">
        <v>410</v>
      </c>
      <c r="D10087" s="54" t="s">
        <v>181</v>
      </c>
      <c r="E10087" s="54">
        <v>2019</v>
      </c>
      <c r="F10087" s="54">
        <v>1651695</v>
      </c>
      <c r="H10087" s="70">
        <f>IFERROR(INDEX(MSN2EPS!$E$2:$E$32,MATCH(C10087,MSN2EPS!$B$2:$B$32,0)),0)</f>
        <v>0</v>
      </c>
      <c r="I10087" s="70">
        <f>IFERROR(INDEX(MSN2EPS!$F$2:$F$32,MATCH(C10087,MSN2EPS!$B$2:$B$32,0)),0)</f>
        <v>0</v>
      </c>
      <c r="J10087" s="70">
        <f>IFERROR(INDEX(MSN2EPS!$G$2:$G$32,MATCH(C10087,MSN2EPS!$B$2:$B$32,0)),0)</f>
        <v>0</v>
      </c>
      <c r="K10087" s="70" t="str">
        <f>INDEX(crosswalks!$V$4:$V$54,MATCH(D10087,crosswalks!$U$4:$U$54,0))</f>
        <v>Northeast Census Region</v>
      </c>
    </row>
    <row r="10088" spans="2:11" x14ac:dyDescent="0.25">
      <c r="B10088" s="54" t="s">
        <v>148</v>
      </c>
      <c r="C10088" s="54" t="s">
        <v>410</v>
      </c>
      <c r="D10088" s="54" t="s">
        <v>182</v>
      </c>
      <c r="E10088" s="54">
        <v>2019</v>
      </c>
      <c r="F10088" s="54">
        <v>718076</v>
      </c>
      <c r="H10088" s="70">
        <f>IFERROR(INDEX(MSN2EPS!$E$2:$E$32,MATCH(C10088,MSN2EPS!$B$2:$B$32,0)),0)</f>
        <v>0</v>
      </c>
      <c r="I10088" s="70">
        <f>IFERROR(INDEX(MSN2EPS!$F$2:$F$32,MATCH(C10088,MSN2EPS!$B$2:$B$32,0)),0)</f>
        <v>0</v>
      </c>
      <c r="J10088" s="70">
        <f>IFERROR(INDEX(MSN2EPS!$G$2:$G$32,MATCH(C10088,MSN2EPS!$B$2:$B$32,0)),0)</f>
        <v>0</v>
      </c>
      <c r="K10088" s="70" t="str">
        <f>INDEX(crosswalks!$V$4:$V$54,MATCH(D10088,crosswalks!$U$4:$U$54,0))</f>
        <v>West Census Region</v>
      </c>
    </row>
    <row r="10089" spans="2:11" x14ac:dyDescent="0.25">
      <c r="B10089" s="54" t="s">
        <v>148</v>
      </c>
      <c r="C10089" s="54" t="s">
        <v>410</v>
      </c>
      <c r="D10089" s="54" t="s">
        <v>183</v>
      </c>
      <c r="E10089" s="54">
        <v>2019</v>
      </c>
      <c r="F10089" s="54">
        <v>654758</v>
      </c>
      <c r="H10089" s="70">
        <f>IFERROR(INDEX(MSN2EPS!$E$2:$E$32,MATCH(C10089,MSN2EPS!$B$2:$B$32,0)),0)</f>
        <v>0</v>
      </c>
      <c r="I10089" s="70">
        <f>IFERROR(INDEX(MSN2EPS!$F$2:$F$32,MATCH(C10089,MSN2EPS!$B$2:$B$32,0)),0)</f>
        <v>0</v>
      </c>
      <c r="J10089" s="70">
        <f>IFERROR(INDEX(MSN2EPS!$G$2:$G$32,MATCH(C10089,MSN2EPS!$B$2:$B$32,0)),0)</f>
        <v>0</v>
      </c>
      <c r="K10089" s="70" t="str">
        <f>INDEX(crosswalks!$V$4:$V$54,MATCH(D10089,crosswalks!$U$4:$U$54,0))</f>
        <v>West Census Region</v>
      </c>
    </row>
    <row r="10090" spans="2:11" x14ac:dyDescent="0.25">
      <c r="B10090" s="54" t="s">
        <v>148</v>
      </c>
      <c r="C10090" s="54" t="s">
        <v>410</v>
      </c>
      <c r="D10090" s="54" t="s">
        <v>184</v>
      </c>
      <c r="E10090" s="54">
        <v>2019</v>
      </c>
      <c r="F10090" s="54">
        <v>2748067</v>
      </c>
      <c r="H10090" s="70">
        <f>IFERROR(INDEX(MSN2EPS!$E$2:$E$32,MATCH(C10090,MSN2EPS!$B$2:$B$32,0)),0)</f>
        <v>0</v>
      </c>
      <c r="I10090" s="70">
        <f>IFERROR(INDEX(MSN2EPS!$F$2:$F$32,MATCH(C10090,MSN2EPS!$B$2:$B$32,0)),0)</f>
        <v>0</v>
      </c>
      <c r="J10090" s="70">
        <f>IFERROR(INDEX(MSN2EPS!$G$2:$G$32,MATCH(C10090,MSN2EPS!$B$2:$B$32,0)),0)</f>
        <v>0</v>
      </c>
      <c r="K10090" s="70" t="str">
        <f>INDEX(crosswalks!$V$4:$V$54,MATCH(D10090,crosswalks!$U$4:$U$54,0))</f>
        <v>Northeast Census Region</v>
      </c>
    </row>
    <row r="10091" spans="2:11" x14ac:dyDescent="0.25">
      <c r="B10091" s="54" t="s">
        <v>148</v>
      </c>
      <c r="C10091" s="54" t="s">
        <v>410</v>
      </c>
      <c r="D10091" s="54" t="s">
        <v>185</v>
      </c>
      <c r="E10091" s="54">
        <v>2019</v>
      </c>
      <c r="F10091" s="54">
        <v>2926608</v>
      </c>
      <c r="H10091" s="70">
        <f>IFERROR(INDEX(MSN2EPS!$E$2:$E$32,MATCH(C10091,MSN2EPS!$B$2:$B$32,0)),0)</f>
        <v>0</v>
      </c>
      <c r="I10091" s="70">
        <f>IFERROR(INDEX(MSN2EPS!$F$2:$F$32,MATCH(C10091,MSN2EPS!$B$2:$B$32,0)),0)</f>
        <v>0</v>
      </c>
      <c r="J10091" s="70">
        <f>IFERROR(INDEX(MSN2EPS!$G$2:$G$32,MATCH(C10091,MSN2EPS!$B$2:$B$32,0)),0)</f>
        <v>0</v>
      </c>
      <c r="K10091" s="70" t="str">
        <f>INDEX(crosswalks!$V$4:$V$54,MATCH(D10091,crosswalks!$U$4:$U$54,0))</f>
        <v>Midwest Census Region</v>
      </c>
    </row>
    <row r="10092" spans="2:11" x14ac:dyDescent="0.25">
      <c r="B10092" s="54" t="s">
        <v>148</v>
      </c>
      <c r="C10092" s="54" t="s">
        <v>410</v>
      </c>
      <c r="D10092" s="54" t="s">
        <v>186</v>
      </c>
      <c r="E10092" s="54">
        <v>2019</v>
      </c>
      <c r="F10092" s="54">
        <v>1472846</v>
      </c>
      <c r="H10092" s="70">
        <f>IFERROR(INDEX(MSN2EPS!$E$2:$E$32,MATCH(C10092,MSN2EPS!$B$2:$B$32,0)),0)</f>
        <v>0</v>
      </c>
      <c r="I10092" s="70">
        <f>IFERROR(INDEX(MSN2EPS!$F$2:$F$32,MATCH(C10092,MSN2EPS!$B$2:$B$32,0)),0)</f>
        <v>0</v>
      </c>
      <c r="J10092" s="70">
        <f>IFERROR(INDEX(MSN2EPS!$G$2:$G$32,MATCH(C10092,MSN2EPS!$B$2:$B$32,0)),0)</f>
        <v>0</v>
      </c>
      <c r="K10092" s="70" t="str">
        <f>INDEX(crosswalks!$V$4:$V$54,MATCH(D10092,crosswalks!$U$4:$U$54,0))</f>
        <v>South Census Region</v>
      </c>
    </row>
    <row r="10093" spans="2:11" x14ac:dyDescent="0.25">
      <c r="B10093" s="54" t="s">
        <v>148</v>
      </c>
      <c r="C10093" s="54" t="s">
        <v>410</v>
      </c>
      <c r="D10093" s="54" t="s">
        <v>187</v>
      </c>
      <c r="E10093" s="54">
        <v>2019</v>
      </c>
      <c r="F10093" s="54">
        <v>660296</v>
      </c>
      <c r="H10093" s="70">
        <f>IFERROR(INDEX(MSN2EPS!$E$2:$E$32,MATCH(C10093,MSN2EPS!$B$2:$B$32,0)),0)</f>
        <v>0</v>
      </c>
      <c r="I10093" s="70">
        <f>IFERROR(INDEX(MSN2EPS!$F$2:$F$32,MATCH(C10093,MSN2EPS!$B$2:$B$32,0)),0)</f>
        <v>0</v>
      </c>
      <c r="J10093" s="70">
        <f>IFERROR(INDEX(MSN2EPS!$G$2:$G$32,MATCH(C10093,MSN2EPS!$B$2:$B$32,0)),0)</f>
        <v>0</v>
      </c>
      <c r="K10093" s="70" t="str">
        <f>INDEX(crosswalks!$V$4:$V$54,MATCH(D10093,crosswalks!$U$4:$U$54,0))</f>
        <v>West Census Region</v>
      </c>
    </row>
    <row r="10094" spans="2:11" x14ac:dyDescent="0.25">
      <c r="B10094" s="54" t="s">
        <v>148</v>
      </c>
      <c r="C10094" s="54" t="s">
        <v>410</v>
      </c>
      <c r="D10094" s="54" t="s">
        <v>188</v>
      </c>
      <c r="E10094" s="54">
        <v>2019</v>
      </c>
      <c r="F10094" s="54">
        <v>3381160</v>
      </c>
      <c r="H10094" s="70">
        <f>IFERROR(INDEX(MSN2EPS!$E$2:$E$32,MATCH(C10094,MSN2EPS!$B$2:$B$32,0)),0)</f>
        <v>0</v>
      </c>
      <c r="I10094" s="70">
        <f>IFERROR(INDEX(MSN2EPS!$F$2:$F$32,MATCH(C10094,MSN2EPS!$B$2:$B$32,0)),0)</f>
        <v>0</v>
      </c>
      <c r="J10094" s="70">
        <f>IFERROR(INDEX(MSN2EPS!$G$2:$G$32,MATCH(C10094,MSN2EPS!$B$2:$B$32,0)),0)</f>
        <v>0</v>
      </c>
      <c r="K10094" s="70" t="str">
        <f>INDEX(crosswalks!$V$4:$V$54,MATCH(D10094,crosswalks!$U$4:$U$54,0))</f>
        <v>Northeast Census Region</v>
      </c>
    </row>
    <row r="10095" spans="2:11" x14ac:dyDescent="0.25">
      <c r="B10095" s="54" t="s">
        <v>148</v>
      </c>
      <c r="C10095" s="54" t="s">
        <v>410</v>
      </c>
      <c r="D10095" s="54" t="s">
        <v>189</v>
      </c>
      <c r="E10095" s="54">
        <v>2019</v>
      </c>
      <c r="F10095" s="54">
        <v>175031</v>
      </c>
      <c r="H10095" s="70">
        <f>IFERROR(INDEX(MSN2EPS!$E$2:$E$32,MATCH(C10095,MSN2EPS!$B$2:$B$32,0)),0)</f>
        <v>0</v>
      </c>
      <c r="I10095" s="70">
        <f>IFERROR(INDEX(MSN2EPS!$F$2:$F$32,MATCH(C10095,MSN2EPS!$B$2:$B$32,0)),0)</f>
        <v>0</v>
      </c>
      <c r="J10095" s="70">
        <f>IFERROR(INDEX(MSN2EPS!$G$2:$G$32,MATCH(C10095,MSN2EPS!$B$2:$B$32,0)),0)</f>
        <v>0</v>
      </c>
      <c r="K10095" s="70" t="str">
        <f>INDEX(crosswalks!$V$4:$V$54,MATCH(D10095,crosswalks!$U$4:$U$54,0))</f>
        <v>Northeast Census Region</v>
      </c>
    </row>
    <row r="10096" spans="2:11" x14ac:dyDescent="0.25">
      <c r="B10096" s="54" t="s">
        <v>148</v>
      </c>
      <c r="C10096" s="54" t="s">
        <v>410</v>
      </c>
      <c r="D10096" s="54" t="s">
        <v>190</v>
      </c>
      <c r="E10096" s="54">
        <v>2019</v>
      </c>
      <c r="F10096" s="54">
        <v>1015935</v>
      </c>
      <c r="H10096" s="70">
        <f>IFERROR(INDEX(MSN2EPS!$E$2:$E$32,MATCH(C10096,MSN2EPS!$B$2:$B$32,0)),0)</f>
        <v>0</v>
      </c>
      <c r="I10096" s="70">
        <f>IFERROR(INDEX(MSN2EPS!$F$2:$F$32,MATCH(C10096,MSN2EPS!$B$2:$B$32,0)),0)</f>
        <v>0</v>
      </c>
      <c r="J10096" s="70">
        <f>IFERROR(INDEX(MSN2EPS!$G$2:$G$32,MATCH(C10096,MSN2EPS!$B$2:$B$32,0)),0)</f>
        <v>0</v>
      </c>
      <c r="K10096" s="70" t="str">
        <f>INDEX(crosswalks!$V$4:$V$54,MATCH(D10096,crosswalks!$U$4:$U$54,0))</f>
        <v>South Census Region</v>
      </c>
    </row>
    <row r="10097" spans="2:11" x14ac:dyDescent="0.25">
      <c r="B10097" s="54" t="s">
        <v>148</v>
      </c>
      <c r="C10097" s="54" t="s">
        <v>410</v>
      </c>
      <c r="D10097" s="54" t="s">
        <v>191</v>
      </c>
      <c r="E10097" s="54">
        <v>2019</v>
      </c>
      <c r="F10097" s="54">
        <v>243872</v>
      </c>
      <c r="H10097" s="70">
        <f>IFERROR(INDEX(MSN2EPS!$E$2:$E$32,MATCH(C10097,MSN2EPS!$B$2:$B$32,0)),0)</f>
        <v>0</v>
      </c>
      <c r="I10097" s="70">
        <f>IFERROR(INDEX(MSN2EPS!$F$2:$F$32,MATCH(C10097,MSN2EPS!$B$2:$B$32,0)),0)</f>
        <v>0</v>
      </c>
      <c r="J10097" s="70">
        <f>IFERROR(INDEX(MSN2EPS!$G$2:$G$32,MATCH(C10097,MSN2EPS!$B$2:$B$32,0)),0)</f>
        <v>0</v>
      </c>
      <c r="K10097" s="70" t="str">
        <f>INDEX(crosswalks!$V$4:$V$54,MATCH(D10097,crosswalks!$U$4:$U$54,0))</f>
        <v>Midwest Census Region</v>
      </c>
    </row>
    <row r="10098" spans="2:11" x14ac:dyDescent="0.25">
      <c r="B10098" s="54" t="s">
        <v>148</v>
      </c>
      <c r="C10098" s="54" t="s">
        <v>410</v>
      </c>
      <c r="D10098" s="54" t="s">
        <v>192</v>
      </c>
      <c r="E10098" s="54">
        <v>2019</v>
      </c>
      <c r="F10098" s="54">
        <v>1352348</v>
      </c>
      <c r="H10098" s="70">
        <f>IFERROR(INDEX(MSN2EPS!$E$2:$E$32,MATCH(C10098,MSN2EPS!$B$2:$B$32,0)),0)</f>
        <v>0</v>
      </c>
      <c r="I10098" s="70">
        <f>IFERROR(INDEX(MSN2EPS!$F$2:$F$32,MATCH(C10098,MSN2EPS!$B$2:$B$32,0)),0)</f>
        <v>0</v>
      </c>
      <c r="J10098" s="70">
        <f>IFERROR(INDEX(MSN2EPS!$G$2:$G$32,MATCH(C10098,MSN2EPS!$B$2:$B$32,0)),0)</f>
        <v>0</v>
      </c>
      <c r="K10098" s="70" t="str">
        <f>INDEX(crosswalks!$V$4:$V$54,MATCH(D10098,crosswalks!$U$4:$U$54,0))</f>
        <v>South Census Region</v>
      </c>
    </row>
    <row r="10099" spans="2:11" x14ac:dyDescent="0.25">
      <c r="B10099" s="54" t="s">
        <v>148</v>
      </c>
      <c r="C10099" s="54" t="s">
        <v>410</v>
      </c>
      <c r="D10099" s="54" t="s">
        <v>193</v>
      </c>
      <c r="E10099" s="54">
        <v>2019</v>
      </c>
      <c r="F10099" s="54">
        <v>12628832</v>
      </c>
      <c r="H10099" s="70">
        <f>IFERROR(INDEX(MSN2EPS!$E$2:$E$32,MATCH(C10099,MSN2EPS!$B$2:$B$32,0)),0)</f>
        <v>0</v>
      </c>
      <c r="I10099" s="70">
        <f>IFERROR(INDEX(MSN2EPS!$F$2:$F$32,MATCH(C10099,MSN2EPS!$B$2:$B$32,0)),0)</f>
        <v>0</v>
      </c>
      <c r="J10099" s="70">
        <f>IFERROR(INDEX(MSN2EPS!$G$2:$G$32,MATCH(C10099,MSN2EPS!$B$2:$B$32,0)),0)</f>
        <v>0</v>
      </c>
      <c r="K10099" s="70" t="str">
        <f>INDEX(crosswalks!$V$4:$V$54,MATCH(D10099,crosswalks!$U$4:$U$54,0))</f>
        <v>South Census Region</v>
      </c>
    </row>
    <row r="10100" spans="2:11" x14ac:dyDescent="0.25">
      <c r="B10100" s="54" t="s">
        <v>148</v>
      </c>
      <c r="C10100" s="54" t="s">
        <v>410</v>
      </c>
      <c r="D10100" s="54" t="s">
        <v>194</v>
      </c>
      <c r="E10100" s="54">
        <v>2019</v>
      </c>
      <c r="F10100" s="54">
        <v>80348540</v>
      </c>
      <c r="H10100" s="70">
        <f>IFERROR(INDEX(MSN2EPS!$E$2:$E$32,MATCH(C10100,MSN2EPS!$B$2:$B$32,0)),0)</f>
        <v>0</v>
      </c>
      <c r="I10100" s="70">
        <f>IFERROR(INDEX(MSN2EPS!$F$2:$F$32,MATCH(C10100,MSN2EPS!$B$2:$B$32,0)),0)</f>
        <v>0</v>
      </c>
      <c r="J10100" s="70">
        <f>IFERROR(INDEX(MSN2EPS!$G$2:$G$32,MATCH(C10100,MSN2EPS!$B$2:$B$32,0)),0)</f>
        <v>0</v>
      </c>
      <c r="K10100" s="70" t="e">
        <f>INDEX(crosswalks!$V$4:$V$54,MATCH(D10100,crosswalks!$U$4:$U$54,0))</f>
        <v>#N/A</v>
      </c>
    </row>
    <row r="10101" spans="2:11" x14ac:dyDescent="0.25">
      <c r="B10101" s="54" t="s">
        <v>148</v>
      </c>
      <c r="C10101" s="54" t="s">
        <v>410</v>
      </c>
      <c r="D10101" s="54" t="s">
        <v>195</v>
      </c>
      <c r="E10101" s="54">
        <v>2019</v>
      </c>
      <c r="F10101" s="54">
        <v>850051</v>
      </c>
      <c r="H10101" s="70">
        <f>IFERROR(INDEX(MSN2EPS!$E$2:$E$32,MATCH(C10101,MSN2EPS!$B$2:$B$32,0)),0)</f>
        <v>0</v>
      </c>
      <c r="I10101" s="70">
        <f>IFERROR(INDEX(MSN2EPS!$F$2:$F$32,MATCH(C10101,MSN2EPS!$B$2:$B$32,0)),0)</f>
        <v>0</v>
      </c>
      <c r="J10101" s="70">
        <f>IFERROR(INDEX(MSN2EPS!$G$2:$G$32,MATCH(C10101,MSN2EPS!$B$2:$B$32,0)),0)</f>
        <v>0</v>
      </c>
      <c r="K10101" s="70" t="str">
        <f>INDEX(crosswalks!$V$4:$V$54,MATCH(D10101,crosswalks!$U$4:$U$54,0))</f>
        <v>West Census Region</v>
      </c>
    </row>
    <row r="10102" spans="2:11" x14ac:dyDescent="0.25">
      <c r="B10102" s="54" t="s">
        <v>148</v>
      </c>
      <c r="C10102" s="54" t="s">
        <v>410</v>
      </c>
      <c r="D10102" s="54" t="s">
        <v>196</v>
      </c>
      <c r="E10102" s="54">
        <v>2019</v>
      </c>
      <c r="F10102" s="54">
        <v>1637971</v>
      </c>
      <c r="H10102" s="70">
        <f>IFERROR(INDEX(MSN2EPS!$E$2:$E$32,MATCH(C10102,MSN2EPS!$B$2:$B$32,0)),0)</f>
        <v>0</v>
      </c>
      <c r="I10102" s="70">
        <f>IFERROR(INDEX(MSN2EPS!$F$2:$F$32,MATCH(C10102,MSN2EPS!$B$2:$B$32,0)),0)</f>
        <v>0</v>
      </c>
      <c r="J10102" s="70">
        <f>IFERROR(INDEX(MSN2EPS!$G$2:$G$32,MATCH(C10102,MSN2EPS!$B$2:$B$32,0)),0)</f>
        <v>0</v>
      </c>
      <c r="K10102" s="70" t="str">
        <f>INDEX(crosswalks!$V$4:$V$54,MATCH(D10102,crosswalks!$U$4:$U$54,0))</f>
        <v>South Census Region</v>
      </c>
    </row>
    <row r="10103" spans="2:11" x14ac:dyDescent="0.25">
      <c r="B10103" s="54" t="s">
        <v>148</v>
      </c>
      <c r="C10103" s="54" t="s">
        <v>410</v>
      </c>
      <c r="D10103" s="54" t="s">
        <v>197</v>
      </c>
      <c r="E10103" s="54">
        <v>2019</v>
      </c>
      <c r="F10103" s="54">
        <v>91785</v>
      </c>
      <c r="H10103" s="70">
        <f>IFERROR(INDEX(MSN2EPS!$E$2:$E$32,MATCH(C10103,MSN2EPS!$B$2:$B$32,0)),0)</f>
        <v>0</v>
      </c>
      <c r="I10103" s="70">
        <f>IFERROR(INDEX(MSN2EPS!$F$2:$F$32,MATCH(C10103,MSN2EPS!$B$2:$B$32,0)),0)</f>
        <v>0</v>
      </c>
      <c r="J10103" s="70">
        <f>IFERROR(INDEX(MSN2EPS!$G$2:$G$32,MATCH(C10103,MSN2EPS!$B$2:$B$32,0)),0)</f>
        <v>0</v>
      </c>
      <c r="K10103" s="70" t="str">
        <f>INDEX(crosswalks!$V$4:$V$54,MATCH(D10103,crosswalks!$U$4:$U$54,0))</f>
        <v>Northeast Census Region</v>
      </c>
    </row>
    <row r="10104" spans="2:11" x14ac:dyDescent="0.25">
      <c r="B10104" s="54" t="s">
        <v>148</v>
      </c>
      <c r="C10104" s="54" t="s">
        <v>410</v>
      </c>
      <c r="D10104" s="54" t="s">
        <v>198</v>
      </c>
      <c r="E10104" s="54">
        <v>2019</v>
      </c>
      <c r="F10104" s="54">
        <v>1252160</v>
      </c>
      <c r="H10104" s="70">
        <f>IFERROR(INDEX(MSN2EPS!$E$2:$E$32,MATCH(C10104,MSN2EPS!$B$2:$B$32,0)),0)</f>
        <v>0</v>
      </c>
      <c r="I10104" s="70">
        <f>IFERROR(INDEX(MSN2EPS!$F$2:$F$32,MATCH(C10104,MSN2EPS!$B$2:$B$32,0)),0)</f>
        <v>0</v>
      </c>
      <c r="J10104" s="70">
        <f>IFERROR(INDEX(MSN2EPS!$G$2:$G$32,MATCH(C10104,MSN2EPS!$B$2:$B$32,0)),0)</f>
        <v>0</v>
      </c>
      <c r="K10104" s="70" t="str">
        <f>INDEX(crosswalks!$V$4:$V$54,MATCH(D10104,crosswalks!$U$4:$U$54,0))</f>
        <v>West Census Region</v>
      </c>
    </row>
    <row r="10105" spans="2:11" x14ac:dyDescent="0.25">
      <c r="B10105" s="54" t="s">
        <v>148</v>
      </c>
      <c r="C10105" s="54" t="s">
        <v>410</v>
      </c>
      <c r="D10105" s="54" t="s">
        <v>199</v>
      </c>
      <c r="E10105" s="54">
        <v>2019</v>
      </c>
      <c r="F10105" s="54">
        <v>1421986</v>
      </c>
      <c r="H10105" s="70">
        <f>IFERROR(INDEX(MSN2EPS!$E$2:$E$32,MATCH(C10105,MSN2EPS!$B$2:$B$32,0)),0)</f>
        <v>0</v>
      </c>
      <c r="I10105" s="70">
        <f>IFERROR(INDEX(MSN2EPS!$F$2:$F$32,MATCH(C10105,MSN2EPS!$B$2:$B$32,0)),0)</f>
        <v>0</v>
      </c>
      <c r="J10105" s="70">
        <f>IFERROR(INDEX(MSN2EPS!$G$2:$G$32,MATCH(C10105,MSN2EPS!$B$2:$B$32,0)),0)</f>
        <v>0</v>
      </c>
      <c r="K10105" s="70" t="str">
        <f>INDEX(crosswalks!$V$4:$V$54,MATCH(D10105,crosswalks!$U$4:$U$54,0))</f>
        <v>Midwest Census Region</v>
      </c>
    </row>
    <row r="10106" spans="2:11" x14ac:dyDescent="0.25">
      <c r="B10106" s="54" t="s">
        <v>148</v>
      </c>
      <c r="C10106" s="54" t="s">
        <v>410</v>
      </c>
      <c r="D10106" s="54" t="s">
        <v>200</v>
      </c>
      <c r="E10106" s="54">
        <v>2019</v>
      </c>
      <c r="F10106" s="54">
        <v>1068923</v>
      </c>
      <c r="H10106" s="70">
        <f>IFERROR(INDEX(MSN2EPS!$E$2:$E$32,MATCH(C10106,MSN2EPS!$B$2:$B$32,0)),0)</f>
        <v>0</v>
      </c>
      <c r="I10106" s="70">
        <f>IFERROR(INDEX(MSN2EPS!$F$2:$F$32,MATCH(C10106,MSN2EPS!$B$2:$B$32,0)),0)</f>
        <v>0</v>
      </c>
      <c r="J10106" s="70">
        <f>IFERROR(INDEX(MSN2EPS!$G$2:$G$32,MATCH(C10106,MSN2EPS!$B$2:$B$32,0)),0)</f>
        <v>0</v>
      </c>
      <c r="K10106" s="70" t="str">
        <f>INDEX(crosswalks!$V$4:$V$54,MATCH(D10106,crosswalks!$U$4:$U$54,0))</f>
        <v>South Census Region</v>
      </c>
    </row>
    <row r="10107" spans="2:11" x14ac:dyDescent="0.25">
      <c r="B10107" s="54" t="s">
        <v>148</v>
      </c>
      <c r="C10107" s="54" t="s">
        <v>410</v>
      </c>
      <c r="D10107" s="54" t="s">
        <v>201</v>
      </c>
      <c r="E10107" s="54">
        <v>2019</v>
      </c>
      <c r="F10107" s="54">
        <v>733121</v>
      </c>
      <c r="H10107" s="70">
        <f>IFERROR(INDEX(MSN2EPS!$E$2:$E$32,MATCH(C10107,MSN2EPS!$B$2:$B$32,0)),0)</f>
        <v>0</v>
      </c>
      <c r="I10107" s="70">
        <f>IFERROR(INDEX(MSN2EPS!$F$2:$F$32,MATCH(C10107,MSN2EPS!$B$2:$B$32,0)),0)</f>
        <v>0</v>
      </c>
      <c r="J10107" s="70">
        <f>IFERROR(INDEX(MSN2EPS!$G$2:$G$32,MATCH(C10107,MSN2EPS!$B$2:$B$32,0)),0)</f>
        <v>0</v>
      </c>
      <c r="K10107" s="70" t="str">
        <f>INDEX(crosswalks!$V$4:$V$54,MATCH(D10107,crosswalks!$U$4:$U$54,0))</f>
        <v>West Census Region</v>
      </c>
    </row>
    <row r="10108" spans="2:11" x14ac:dyDescent="0.25">
      <c r="B10108" s="54" t="s">
        <v>148</v>
      </c>
      <c r="C10108" s="54" t="s">
        <v>411</v>
      </c>
      <c r="D10108" s="54" t="s">
        <v>150</v>
      </c>
      <c r="E10108" s="54">
        <v>2019</v>
      </c>
      <c r="F10108" s="54">
        <v>0</v>
      </c>
      <c r="H10108" s="70" t="str">
        <f>IFERROR(INDEX(MSN2EPS!$E$2:$E$32,MATCH(C10108,MSN2EPS!$B$2:$B$32,0)),0)</f>
        <v>LPG</v>
      </c>
      <c r="I10108" s="70" t="str">
        <f>IFERROR(INDEX(MSN2EPS!$F$2:$F$32,MATCH(C10108,MSN2EPS!$B$2:$B$32,0)),0)</f>
        <v>Chemicals</v>
      </c>
      <c r="J10108" s="70" t="str">
        <f>IFERROR(INDEX(MSN2EPS!$G$2:$G$32,MATCH(C10108,MSN2EPS!$B$2:$B$32,0)),0)</f>
        <v>Non-Energy</v>
      </c>
      <c r="K10108" s="70" t="str">
        <f>INDEX(crosswalks!$V$4:$V$54,MATCH(D10108,crosswalks!$U$4:$U$54,0))</f>
        <v>West Census Region</v>
      </c>
    </row>
    <row r="10109" spans="2:11" x14ac:dyDescent="0.25">
      <c r="B10109" s="54" t="s">
        <v>148</v>
      </c>
      <c r="C10109" s="54" t="s">
        <v>411</v>
      </c>
      <c r="D10109" s="54" t="s">
        <v>151</v>
      </c>
      <c r="E10109" s="54">
        <v>2019</v>
      </c>
      <c r="F10109" s="54">
        <v>0</v>
      </c>
      <c r="H10109" s="70" t="str">
        <f>IFERROR(INDEX(MSN2EPS!$E$2:$E$32,MATCH(C10109,MSN2EPS!$B$2:$B$32,0)),0)</f>
        <v>LPG</v>
      </c>
      <c r="I10109" s="70" t="str">
        <f>IFERROR(INDEX(MSN2EPS!$F$2:$F$32,MATCH(C10109,MSN2EPS!$B$2:$B$32,0)),0)</f>
        <v>Chemicals</v>
      </c>
      <c r="J10109" s="70" t="str">
        <f>IFERROR(INDEX(MSN2EPS!$G$2:$G$32,MATCH(C10109,MSN2EPS!$B$2:$B$32,0)),0)</f>
        <v>Non-Energy</v>
      </c>
      <c r="K10109" s="70" t="str">
        <f>INDEX(crosswalks!$V$4:$V$54,MATCH(D10109,crosswalks!$U$4:$U$54,0))</f>
        <v>South Census Region</v>
      </c>
    </row>
    <row r="10110" spans="2:11" x14ac:dyDescent="0.25">
      <c r="B10110" s="54" t="s">
        <v>148</v>
      </c>
      <c r="C10110" s="54" t="s">
        <v>411</v>
      </c>
      <c r="D10110" s="54" t="s">
        <v>152</v>
      </c>
      <c r="E10110" s="54">
        <v>2019</v>
      </c>
      <c r="F10110" s="54">
        <v>0</v>
      </c>
      <c r="H10110" s="70" t="str">
        <f>IFERROR(INDEX(MSN2EPS!$E$2:$E$32,MATCH(C10110,MSN2EPS!$B$2:$B$32,0)),0)</f>
        <v>LPG</v>
      </c>
      <c r="I10110" s="70" t="str">
        <f>IFERROR(INDEX(MSN2EPS!$F$2:$F$32,MATCH(C10110,MSN2EPS!$B$2:$B$32,0)),0)</f>
        <v>Chemicals</v>
      </c>
      <c r="J10110" s="70" t="str">
        <f>IFERROR(INDEX(MSN2EPS!$G$2:$G$32,MATCH(C10110,MSN2EPS!$B$2:$B$32,0)),0)</f>
        <v>Non-Energy</v>
      </c>
      <c r="K10110" s="70" t="str">
        <f>INDEX(crosswalks!$V$4:$V$54,MATCH(D10110,crosswalks!$U$4:$U$54,0))</f>
        <v>South Census Region</v>
      </c>
    </row>
    <row r="10111" spans="2:11" x14ac:dyDescent="0.25">
      <c r="B10111" s="54" t="s">
        <v>148</v>
      </c>
      <c r="C10111" s="54" t="s">
        <v>411</v>
      </c>
      <c r="D10111" s="54" t="s">
        <v>153</v>
      </c>
      <c r="E10111" s="54">
        <v>2019</v>
      </c>
      <c r="F10111" s="54">
        <v>0</v>
      </c>
      <c r="H10111" s="70" t="str">
        <f>IFERROR(INDEX(MSN2EPS!$E$2:$E$32,MATCH(C10111,MSN2EPS!$B$2:$B$32,0)),0)</f>
        <v>LPG</v>
      </c>
      <c r="I10111" s="70" t="str">
        <f>IFERROR(INDEX(MSN2EPS!$F$2:$F$32,MATCH(C10111,MSN2EPS!$B$2:$B$32,0)),0)</f>
        <v>Chemicals</v>
      </c>
      <c r="J10111" s="70" t="str">
        <f>IFERROR(INDEX(MSN2EPS!$G$2:$G$32,MATCH(C10111,MSN2EPS!$B$2:$B$32,0)),0)</f>
        <v>Non-Energy</v>
      </c>
      <c r="K10111" s="70" t="str">
        <f>INDEX(crosswalks!$V$4:$V$54,MATCH(D10111,crosswalks!$U$4:$U$54,0))</f>
        <v>West Census Region</v>
      </c>
    </row>
    <row r="10112" spans="2:11" x14ac:dyDescent="0.25">
      <c r="B10112" s="54" t="s">
        <v>148</v>
      </c>
      <c r="C10112" s="54" t="s">
        <v>411</v>
      </c>
      <c r="D10112" s="54" t="s">
        <v>154</v>
      </c>
      <c r="E10112" s="54">
        <v>2019</v>
      </c>
      <c r="F10112" s="54">
        <v>0</v>
      </c>
      <c r="H10112" s="70" t="str">
        <f>IFERROR(INDEX(MSN2EPS!$E$2:$E$32,MATCH(C10112,MSN2EPS!$B$2:$B$32,0)),0)</f>
        <v>LPG</v>
      </c>
      <c r="I10112" s="70" t="str">
        <f>IFERROR(INDEX(MSN2EPS!$F$2:$F$32,MATCH(C10112,MSN2EPS!$B$2:$B$32,0)),0)</f>
        <v>Chemicals</v>
      </c>
      <c r="J10112" s="70" t="str">
        <f>IFERROR(INDEX(MSN2EPS!$G$2:$G$32,MATCH(C10112,MSN2EPS!$B$2:$B$32,0)),0)</f>
        <v>Non-Energy</v>
      </c>
      <c r="K10112" s="70" t="str">
        <f>INDEX(crosswalks!$V$4:$V$54,MATCH(D10112,crosswalks!$U$4:$U$54,0))</f>
        <v>West Census Region</v>
      </c>
    </row>
    <row r="10113" spans="2:11" x14ac:dyDescent="0.25">
      <c r="B10113" s="54" t="s">
        <v>148</v>
      </c>
      <c r="C10113" s="54" t="s">
        <v>411</v>
      </c>
      <c r="D10113" s="54" t="s">
        <v>155</v>
      </c>
      <c r="E10113" s="54">
        <v>2019</v>
      </c>
      <c r="F10113" s="54">
        <v>0</v>
      </c>
      <c r="H10113" s="70" t="str">
        <f>IFERROR(INDEX(MSN2EPS!$E$2:$E$32,MATCH(C10113,MSN2EPS!$B$2:$B$32,0)),0)</f>
        <v>LPG</v>
      </c>
      <c r="I10113" s="70" t="str">
        <f>IFERROR(INDEX(MSN2EPS!$F$2:$F$32,MATCH(C10113,MSN2EPS!$B$2:$B$32,0)),0)</f>
        <v>Chemicals</v>
      </c>
      <c r="J10113" s="70" t="str">
        <f>IFERROR(INDEX(MSN2EPS!$G$2:$G$32,MATCH(C10113,MSN2EPS!$B$2:$B$32,0)),0)</f>
        <v>Non-Energy</v>
      </c>
      <c r="K10113" s="70" t="str">
        <f>INDEX(crosswalks!$V$4:$V$54,MATCH(D10113,crosswalks!$U$4:$U$54,0))</f>
        <v>West Census Region</v>
      </c>
    </row>
    <row r="10114" spans="2:11" x14ac:dyDescent="0.25">
      <c r="B10114" s="54" t="s">
        <v>148</v>
      </c>
      <c r="C10114" s="54" t="s">
        <v>411</v>
      </c>
      <c r="D10114" s="54" t="s">
        <v>156</v>
      </c>
      <c r="E10114" s="54">
        <v>2019</v>
      </c>
      <c r="F10114" s="54">
        <v>0</v>
      </c>
      <c r="H10114" s="70" t="str">
        <f>IFERROR(INDEX(MSN2EPS!$E$2:$E$32,MATCH(C10114,MSN2EPS!$B$2:$B$32,0)),0)</f>
        <v>LPG</v>
      </c>
      <c r="I10114" s="70" t="str">
        <f>IFERROR(INDEX(MSN2EPS!$F$2:$F$32,MATCH(C10114,MSN2EPS!$B$2:$B$32,0)),0)</f>
        <v>Chemicals</v>
      </c>
      <c r="J10114" s="70" t="str">
        <f>IFERROR(INDEX(MSN2EPS!$G$2:$G$32,MATCH(C10114,MSN2EPS!$B$2:$B$32,0)),0)</f>
        <v>Non-Energy</v>
      </c>
      <c r="K10114" s="70" t="str">
        <f>INDEX(crosswalks!$V$4:$V$54,MATCH(D10114,crosswalks!$U$4:$U$54,0))</f>
        <v>Northeast Census Region</v>
      </c>
    </row>
    <row r="10115" spans="2:11" x14ac:dyDescent="0.25">
      <c r="B10115" s="54" t="s">
        <v>148</v>
      </c>
      <c r="C10115" s="54" t="s">
        <v>411</v>
      </c>
      <c r="D10115" s="54" t="s">
        <v>157</v>
      </c>
      <c r="E10115" s="54">
        <v>2019</v>
      </c>
      <c r="F10115" s="54">
        <v>0</v>
      </c>
      <c r="H10115" s="70" t="str">
        <f>IFERROR(INDEX(MSN2EPS!$E$2:$E$32,MATCH(C10115,MSN2EPS!$B$2:$B$32,0)),0)</f>
        <v>LPG</v>
      </c>
      <c r="I10115" s="70" t="str">
        <f>IFERROR(INDEX(MSN2EPS!$F$2:$F$32,MATCH(C10115,MSN2EPS!$B$2:$B$32,0)),0)</f>
        <v>Chemicals</v>
      </c>
      <c r="J10115" s="70" t="str">
        <f>IFERROR(INDEX(MSN2EPS!$G$2:$G$32,MATCH(C10115,MSN2EPS!$B$2:$B$32,0)),0)</f>
        <v>Non-Energy</v>
      </c>
      <c r="K10115" s="70" t="str">
        <f>INDEX(crosswalks!$V$4:$V$54,MATCH(D10115,crosswalks!$U$4:$U$54,0))</f>
        <v>South Census Region</v>
      </c>
    </row>
    <row r="10116" spans="2:11" x14ac:dyDescent="0.25">
      <c r="B10116" s="54" t="s">
        <v>148</v>
      </c>
      <c r="C10116" s="54" t="s">
        <v>411</v>
      </c>
      <c r="D10116" s="54" t="s">
        <v>158</v>
      </c>
      <c r="E10116" s="54">
        <v>2019</v>
      </c>
      <c r="F10116" s="54">
        <v>0</v>
      </c>
      <c r="H10116" s="70" t="str">
        <f>IFERROR(INDEX(MSN2EPS!$E$2:$E$32,MATCH(C10116,MSN2EPS!$B$2:$B$32,0)),0)</f>
        <v>LPG</v>
      </c>
      <c r="I10116" s="70" t="str">
        <f>IFERROR(INDEX(MSN2EPS!$F$2:$F$32,MATCH(C10116,MSN2EPS!$B$2:$B$32,0)),0)</f>
        <v>Chemicals</v>
      </c>
      <c r="J10116" s="70" t="str">
        <f>IFERROR(INDEX(MSN2EPS!$G$2:$G$32,MATCH(C10116,MSN2EPS!$B$2:$B$32,0)),0)</f>
        <v>Non-Energy</v>
      </c>
      <c r="K10116" s="70" t="str">
        <f>INDEX(crosswalks!$V$4:$V$54,MATCH(D10116,crosswalks!$U$4:$U$54,0))</f>
        <v>South Census Region</v>
      </c>
    </row>
    <row r="10117" spans="2:11" x14ac:dyDescent="0.25">
      <c r="B10117" s="54" t="s">
        <v>148</v>
      </c>
      <c r="C10117" s="54" t="s">
        <v>411</v>
      </c>
      <c r="D10117" s="54" t="s">
        <v>159</v>
      </c>
      <c r="E10117" s="54">
        <v>2019</v>
      </c>
      <c r="F10117" s="54">
        <v>0</v>
      </c>
      <c r="H10117" s="70" t="str">
        <f>IFERROR(INDEX(MSN2EPS!$E$2:$E$32,MATCH(C10117,MSN2EPS!$B$2:$B$32,0)),0)</f>
        <v>LPG</v>
      </c>
      <c r="I10117" s="70" t="str">
        <f>IFERROR(INDEX(MSN2EPS!$F$2:$F$32,MATCH(C10117,MSN2EPS!$B$2:$B$32,0)),0)</f>
        <v>Chemicals</v>
      </c>
      <c r="J10117" s="70" t="str">
        <f>IFERROR(INDEX(MSN2EPS!$G$2:$G$32,MATCH(C10117,MSN2EPS!$B$2:$B$32,0)),0)</f>
        <v>Non-Energy</v>
      </c>
      <c r="K10117" s="70" t="str">
        <f>INDEX(crosswalks!$V$4:$V$54,MATCH(D10117,crosswalks!$U$4:$U$54,0))</f>
        <v>South Census Region</v>
      </c>
    </row>
    <row r="10118" spans="2:11" x14ac:dyDescent="0.25">
      <c r="B10118" s="54" t="s">
        <v>148</v>
      </c>
      <c r="C10118" s="54" t="s">
        <v>411</v>
      </c>
      <c r="D10118" s="54" t="s">
        <v>160</v>
      </c>
      <c r="E10118" s="54">
        <v>2019</v>
      </c>
      <c r="F10118" s="54">
        <v>0</v>
      </c>
      <c r="H10118" s="70" t="str">
        <f>IFERROR(INDEX(MSN2EPS!$E$2:$E$32,MATCH(C10118,MSN2EPS!$B$2:$B$32,0)),0)</f>
        <v>LPG</v>
      </c>
      <c r="I10118" s="70" t="str">
        <f>IFERROR(INDEX(MSN2EPS!$F$2:$F$32,MATCH(C10118,MSN2EPS!$B$2:$B$32,0)),0)</f>
        <v>Chemicals</v>
      </c>
      <c r="J10118" s="70" t="str">
        <f>IFERROR(INDEX(MSN2EPS!$G$2:$G$32,MATCH(C10118,MSN2EPS!$B$2:$B$32,0)),0)</f>
        <v>Non-Energy</v>
      </c>
      <c r="K10118" s="70" t="str">
        <f>INDEX(crosswalks!$V$4:$V$54,MATCH(D10118,crosswalks!$U$4:$U$54,0))</f>
        <v>South Census Region</v>
      </c>
    </row>
    <row r="10119" spans="2:11" x14ac:dyDescent="0.25">
      <c r="B10119" s="54" t="s">
        <v>148</v>
      </c>
      <c r="C10119" s="54" t="s">
        <v>411</v>
      </c>
      <c r="D10119" s="54" t="s">
        <v>161</v>
      </c>
      <c r="E10119" s="54">
        <v>2019</v>
      </c>
      <c r="F10119" s="54">
        <v>0</v>
      </c>
      <c r="H10119" s="70" t="str">
        <f>IFERROR(INDEX(MSN2EPS!$E$2:$E$32,MATCH(C10119,MSN2EPS!$B$2:$B$32,0)),0)</f>
        <v>LPG</v>
      </c>
      <c r="I10119" s="70" t="str">
        <f>IFERROR(INDEX(MSN2EPS!$F$2:$F$32,MATCH(C10119,MSN2EPS!$B$2:$B$32,0)),0)</f>
        <v>Chemicals</v>
      </c>
      <c r="J10119" s="70" t="str">
        <f>IFERROR(INDEX(MSN2EPS!$G$2:$G$32,MATCH(C10119,MSN2EPS!$B$2:$B$32,0)),0)</f>
        <v>Non-Energy</v>
      </c>
      <c r="K10119" s="70" t="str">
        <f>INDEX(crosswalks!$V$4:$V$54,MATCH(D10119,crosswalks!$U$4:$U$54,0))</f>
        <v>West Census Region</v>
      </c>
    </row>
    <row r="10120" spans="2:11" x14ac:dyDescent="0.25">
      <c r="B10120" s="54" t="s">
        <v>148</v>
      </c>
      <c r="C10120" s="54" t="s">
        <v>411</v>
      </c>
      <c r="D10120" s="54" t="s">
        <v>162</v>
      </c>
      <c r="E10120" s="54">
        <v>2019</v>
      </c>
      <c r="F10120" s="54">
        <v>0</v>
      </c>
      <c r="H10120" s="70" t="str">
        <f>IFERROR(INDEX(MSN2EPS!$E$2:$E$32,MATCH(C10120,MSN2EPS!$B$2:$B$32,0)),0)</f>
        <v>LPG</v>
      </c>
      <c r="I10120" s="70" t="str">
        <f>IFERROR(INDEX(MSN2EPS!$F$2:$F$32,MATCH(C10120,MSN2EPS!$B$2:$B$32,0)),0)</f>
        <v>Chemicals</v>
      </c>
      <c r="J10120" s="70" t="str">
        <f>IFERROR(INDEX(MSN2EPS!$G$2:$G$32,MATCH(C10120,MSN2EPS!$B$2:$B$32,0)),0)</f>
        <v>Non-Energy</v>
      </c>
      <c r="K10120" s="70" t="str">
        <f>INDEX(crosswalks!$V$4:$V$54,MATCH(D10120,crosswalks!$U$4:$U$54,0))</f>
        <v>Midwest Census Region</v>
      </c>
    </row>
    <row r="10121" spans="2:11" x14ac:dyDescent="0.25">
      <c r="B10121" s="54" t="s">
        <v>148</v>
      </c>
      <c r="C10121" s="54" t="s">
        <v>411</v>
      </c>
      <c r="D10121" s="54" t="s">
        <v>163</v>
      </c>
      <c r="E10121" s="54">
        <v>2019</v>
      </c>
      <c r="F10121" s="54">
        <v>0</v>
      </c>
      <c r="H10121" s="70" t="str">
        <f>IFERROR(INDEX(MSN2EPS!$E$2:$E$32,MATCH(C10121,MSN2EPS!$B$2:$B$32,0)),0)</f>
        <v>LPG</v>
      </c>
      <c r="I10121" s="70" t="str">
        <f>IFERROR(INDEX(MSN2EPS!$F$2:$F$32,MATCH(C10121,MSN2EPS!$B$2:$B$32,0)),0)</f>
        <v>Chemicals</v>
      </c>
      <c r="J10121" s="70" t="str">
        <f>IFERROR(INDEX(MSN2EPS!$G$2:$G$32,MATCH(C10121,MSN2EPS!$B$2:$B$32,0)),0)</f>
        <v>Non-Energy</v>
      </c>
      <c r="K10121" s="70" t="str">
        <f>INDEX(crosswalks!$V$4:$V$54,MATCH(D10121,crosswalks!$U$4:$U$54,0))</f>
        <v>West Census Region</v>
      </c>
    </row>
    <row r="10122" spans="2:11" x14ac:dyDescent="0.25">
      <c r="B10122" s="54" t="s">
        <v>148</v>
      </c>
      <c r="C10122" s="54" t="s">
        <v>411</v>
      </c>
      <c r="D10122" s="54" t="s">
        <v>164</v>
      </c>
      <c r="E10122" s="54">
        <v>2019</v>
      </c>
      <c r="F10122" s="54">
        <v>0</v>
      </c>
      <c r="H10122" s="70" t="str">
        <f>IFERROR(INDEX(MSN2EPS!$E$2:$E$32,MATCH(C10122,MSN2EPS!$B$2:$B$32,0)),0)</f>
        <v>LPG</v>
      </c>
      <c r="I10122" s="70" t="str">
        <f>IFERROR(INDEX(MSN2EPS!$F$2:$F$32,MATCH(C10122,MSN2EPS!$B$2:$B$32,0)),0)</f>
        <v>Chemicals</v>
      </c>
      <c r="J10122" s="70" t="str">
        <f>IFERROR(INDEX(MSN2EPS!$G$2:$G$32,MATCH(C10122,MSN2EPS!$B$2:$B$32,0)),0)</f>
        <v>Non-Energy</v>
      </c>
      <c r="K10122" s="70" t="str">
        <f>INDEX(crosswalks!$V$4:$V$54,MATCH(D10122,crosswalks!$U$4:$U$54,0))</f>
        <v>Midwest Census Region</v>
      </c>
    </row>
    <row r="10123" spans="2:11" x14ac:dyDescent="0.25">
      <c r="B10123" s="54" t="s">
        <v>148</v>
      </c>
      <c r="C10123" s="54" t="s">
        <v>411</v>
      </c>
      <c r="D10123" s="54" t="s">
        <v>165</v>
      </c>
      <c r="E10123" s="54">
        <v>2019</v>
      </c>
      <c r="F10123" s="54">
        <v>0</v>
      </c>
      <c r="H10123" s="70" t="str">
        <f>IFERROR(INDEX(MSN2EPS!$E$2:$E$32,MATCH(C10123,MSN2EPS!$B$2:$B$32,0)),0)</f>
        <v>LPG</v>
      </c>
      <c r="I10123" s="70" t="str">
        <f>IFERROR(INDEX(MSN2EPS!$F$2:$F$32,MATCH(C10123,MSN2EPS!$B$2:$B$32,0)),0)</f>
        <v>Chemicals</v>
      </c>
      <c r="J10123" s="70" t="str">
        <f>IFERROR(INDEX(MSN2EPS!$G$2:$G$32,MATCH(C10123,MSN2EPS!$B$2:$B$32,0)),0)</f>
        <v>Non-Energy</v>
      </c>
      <c r="K10123" s="70" t="str">
        <f>INDEX(crosswalks!$V$4:$V$54,MATCH(D10123,crosswalks!$U$4:$U$54,0))</f>
        <v>Midwest Census Region</v>
      </c>
    </row>
    <row r="10124" spans="2:11" x14ac:dyDescent="0.25">
      <c r="B10124" s="54" t="s">
        <v>148</v>
      </c>
      <c r="C10124" s="54" t="s">
        <v>411</v>
      </c>
      <c r="D10124" s="54" t="s">
        <v>166</v>
      </c>
      <c r="E10124" s="54">
        <v>2019</v>
      </c>
      <c r="F10124" s="54">
        <v>0</v>
      </c>
      <c r="H10124" s="70" t="str">
        <f>IFERROR(INDEX(MSN2EPS!$E$2:$E$32,MATCH(C10124,MSN2EPS!$B$2:$B$32,0)),0)</f>
        <v>LPG</v>
      </c>
      <c r="I10124" s="70" t="str">
        <f>IFERROR(INDEX(MSN2EPS!$F$2:$F$32,MATCH(C10124,MSN2EPS!$B$2:$B$32,0)),0)</f>
        <v>Chemicals</v>
      </c>
      <c r="J10124" s="70" t="str">
        <f>IFERROR(INDEX(MSN2EPS!$G$2:$G$32,MATCH(C10124,MSN2EPS!$B$2:$B$32,0)),0)</f>
        <v>Non-Energy</v>
      </c>
      <c r="K10124" s="70" t="str">
        <f>INDEX(crosswalks!$V$4:$V$54,MATCH(D10124,crosswalks!$U$4:$U$54,0))</f>
        <v>Midwest Census Region</v>
      </c>
    </row>
    <row r="10125" spans="2:11" x14ac:dyDescent="0.25">
      <c r="B10125" s="54" t="s">
        <v>148</v>
      </c>
      <c r="C10125" s="54" t="s">
        <v>411</v>
      </c>
      <c r="D10125" s="54" t="s">
        <v>167</v>
      </c>
      <c r="E10125" s="54">
        <v>2019</v>
      </c>
      <c r="F10125" s="54">
        <v>0</v>
      </c>
      <c r="H10125" s="70" t="str">
        <f>IFERROR(INDEX(MSN2EPS!$E$2:$E$32,MATCH(C10125,MSN2EPS!$B$2:$B$32,0)),0)</f>
        <v>LPG</v>
      </c>
      <c r="I10125" s="70" t="str">
        <f>IFERROR(INDEX(MSN2EPS!$F$2:$F$32,MATCH(C10125,MSN2EPS!$B$2:$B$32,0)),0)</f>
        <v>Chemicals</v>
      </c>
      <c r="J10125" s="70" t="str">
        <f>IFERROR(INDEX(MSN2EPS!$G$2:$G$32,MATCH(C10125,MSN2EPS!$B$2:$B$32,0)),0)</f>
        <v>Non-Energy</v>
      </c>
      <c r="K10125" s="70" t="str">
        <f>INDEX(crosswalks!$V$4:$V$54,MATCH(D10125,crosswalks!$U$4:$U$54,0))</f>
        <v>South Census Region</v>
      </c>
    </row>
    <row r="10126" spans="2:11" x14ac:dyDescent="0.25">
      <c r="B10126" s="54" t="s">
        <v>148</v>
      </c>
      <c r="C10126" s="54" t="s">
        <v>411</v>
      </c>
      <c r="D10126" s="54" t="s">
        <v>168</v>
      </c>
      <c r="E10126" s="54">
        <v>2019</v>
      </c>
      <c r="F10126" s="54">
        <v>58274</v>
      </c>
      <c r="H10126" s="70" t="str">
        <f>IFERROR(INDEX(MSN2EPS!$E$2:$E$32,MATCH(C10126,MSN2EPS!$B$2:$B$32,0)),0)</f>
        <v>LPG</v>
      </c>
      <c r="I10126" s="70" t="str">
        <f>IFERROR(INDEX(MSN2EPS!$F$2:$F$32,MATCH(C10126,MSN2EPS!$B$2:$B$32,0)),0)</f>
        <v>Chemicals</v>
      </c>
      <c r="J10126" s="70" t="str">
        <f>IFERROR(INDEX(MSN2EPS!$G$2:$G$32,MATCH(C10126,MSN2EPS!$B$2:$B$32,0)),0)</f>
        <v>Non-Energy</v>
      </c>
      <c r="K10126" s="70" t="str">
        <f>INDEX(crosswalks!$V$4:$V$54,MATCH(D10126,crosswalks!$U$4:$U$54,0))</f>
        <v>South Census Region</v>
      </c>
    </row>
    <row r="10127" spans="2:11" x14ac:dyDescent="0.25">
      <c r="B10127" s="54" t="s">
        <v>148</v>
      </c>
      <c r="C10127" s="54" t="s">
        <v>411</v>
      </c>
      <c r="D10127" s="54" t="s">
        <v>169</v>
      </c>
      <c r="E10127" s="54">
        <v>2019</v>
      </c>
      <c r="F10127" s="54">
        <v>0</v>
      </c>
      <c r="H10127" s="70" t="str">
        <f>IFERROR(INDEX(MSN2EPS!$E$2:$E$32,MATCH(C10127,MSN2EPS!$B$2:$B$32,0)),0)</f>
        <v>LPG</v>
      </c>
      <c r="I10127" s="70" t="str">
        <f>IFERROR(INDEX(MSN2EPS!$F$2:$F$32,MATCH(C10127,MSN2EPS!$B$2:$B$32,0)),0)</f>
        <v>Chemicals</v>
      </c>
      <c r="J10127" s="70" t="str">
        <f>IFERROR(INDEX(MSN2EPS!$G$2:$G$32,MATCH(C10127,MSN2EPS!$B$2:$B$32,0)),0)</f>
        <v>Non-Energy</v>
      </c>
      <c r="K10127" s="70" t="str">
        <f>INDEX(crosswalks!$V$4:$V$54,MATCH(D10127,crosswalks!$U$4:$U$54,0))</f>
        <v>Northeast Census Region</v>
      </c>
    </row>
    <row r="10128" spans="2:11" x14ac:dyDescent="0.25">
      <c r="B10128" s="54" t="s">
        <v>148</v>
      </c>
      <c r="C10128" s="54" t="s">
        <v>411</v>
      </c>
      <c r="D10128" s="54" t="s">
        <v>170</v>
      </c>
      <c r="E10128" s="54">
        <v>2019</v>
      </c>
      <c r="F10128" s="54">
        <v>0</v>
      </c>
      <c r="H10128" s="70" t="str">
        <f>IFERROR(INDEX(MSN2EPS!$E$2:$E$32,MATCH(C10128,MSN2EPS!$B$2:$B$32,0)),0)</f>
        <v>LPG</v>
      </c>
      <c r="I10128" s="70" t="str">
        <f>IFERROR(INDEX(MSN2EPS!$F$2:$F$32,MATCH(C10128,MSN2EPS!$B$2:$B$32,0)),0)</f>
        <v>Chemicals</v>
      </c>
      <c r="J10128" s="70" t="str">
        <f>IFERROR(INDEX(MSN2EPS!$G$2:$G$32,MATCH(C10128,MSN2EPS!$B$2:$B$32,0)),0)</f>
        <v>Non-Energy</v>
      </c>
      <c r="K10128" s="70" t="str">
        <f>INDEX(crosswalks!$V$4:$V$54,MATCH(D10128,crosswalks!$U$4:$U$54,0))</f>
        <v>South Census Region</v>
      </c>
    </row>
    <row r="10129" spans="2:11" x14ac:dyDescent="0.25">
      <c r="B10129" s="54" t="s">
        <v>148</v>
      </c>
      <c r="C10129" s="54" t="s">
        <v>411</v>
      </c>
      <c r="D10129" s="54" t="s">
        <v>171</v>
      </c>
      <c r="E10129" s="54">
        <v>2019</v>
      </c>
      <c r="F10129" s="54">
        <v>0</v>
      </c>
      <c r="H10129" s="70" t="str">
        <f>IFERROR(INDEX(MSN2EPS!$E$2:$E$32,MATCH(C10129,MSN2EPS!$B$2:$B$32,0)),0)</f>
        <v>LPG</v>
      </c>
      <c r="I10129" s="70" t="str">
        <f>IFERROR(INDEX(MSN2EPS!$F$2:$F$32,MATCH(C10129,MSN2EPS!$B$2:$B$32,0)),0)</f>
        <v>Chemicals</v>
      </c>
      <c r="J10129" s="70" t="str">
        <f>IFERROR(INDEX(MSN2EPS!$G$2:$G$32,MATCH(C10129,MSN2EPS!$B$2:$B$32,0)),0)</f>
        <v>Non-Energy</v>
      </c>
      <c r="K10129" s="70" t="str">
        <f>INDEX(crosswalks!$V$4:$V$54,MATCH(D10129,crosswalks!$U$4:$U$54,0))</f>
        <v>Northeast Census Region</v>
      </c>
    </row>
    <row r="10130" spans="2:11" x14ac:dyDescent="0.25">
      <c r="B10130" s="54" t="s">
        <v>148</v>
      </c>
      <c r="C10130" s="54" t="s">
        <v>411</v>
      </c>
      <c r="D10130" s="54" t="s">
        <v>172</v>
      </c>
      <c r="E10130" s="54">
        <v>2019</v>
      </c>
      <c r="F10130" s="54">
        <v>0</v>
      </c>
      <c r="H10130" s="70" t="str">
        <f>IFERROR(INDEX(MSN2EPS!$E$2:$E$32,MATCH(C10130,MSN2EPS!$B$2:$B$32,0)),0)</f>
        <v>LPG</v>
      </c>
      <c r="I10130" s="70" t="str">
        <f>IFERROR(INDEX(MSN2EPS!$F$2:$F$32,MATCH(C10130,MSN2EPS!$B$2:$B$32,0)),0)</f>
        <v>Chemicals</v>
      </c>
      <c r="J10130" s="70" t="str">
        <f>IFERROR(INDEX(MSN2EPS!$G$2:$G$32,MATCH(C10130,MSN2EPS!$B$2:$B$32,0)),0)</f>
        <v>Non-Energy</v>
      </c>
      <c r="K10130" s="70" t="str">
        <f>INDEX(crosswalks!$V$4:$V$54,MATCH(D10130,crosswalks!$U$4:$U$54,0))</f>
        <v>Midwest Census Region</v>
      </c>
    </row>
    <row r="10131" spans="2:11" x14ac:dyDescent="0.25">
      <c r="B10131" s="54" t="s">
        <v>148</v>
      </c>
      <c r="C10131" s="54" t="s">
        <v>411</v>
      </c>
      <c r="D10131" s="54" t="s">
        <v>173</v>
      </c>
      <c r="E10131" s="54">
        <v>2019</v>
      </c>
      <c r="F10131" s="54">
        <v>0</v>
      </c>
      <c r="H10131" s="70" t="str">
        <f>IFERROR(INDEX(MSN2EPS!$E$2:$E$32,MATCH(C10131,MSN2EPS!$B$2:$B$32,0)),0)</f>
        <v>LPG</v>
      </c>
      <c r="I10131" s="70" t="str">
        <f>IFERROR(INDEX(MSN2EPS!$F$2:$F$32,MATCH(C10131,MSN2EPS!$B$2:$B$32,0)),0)</f>
        <v>Chemicals</v>
      </c>
      <c r="J10131" s="70" t="str">
        <f>IFERROR(INDEX(MSN2EPS!$G$2:$G$32,MATCH(C10131,MSN2EPS!$B$2:$B$32,0)),0)</f>
        <v>Non-Energy</v>
      </c>
      <c r="K10131" s="70" t="str">
        <f>INDEX(crosswalks!$V$4:$V$54,MATCH(D10131,crosswalks!$U$4:$U$54,0))</f>
        <v>Midwest Census Region</v>
      </c>
    </row>
    <row r="10132" spans="2:11" x14ac:dyDescent="0.25">
      <c r="B10132" s="54" t="s">
        <v>148</v>
      </c>
      <c r="C10132" s="54" t="s">
        <v>411</v>
      </c>
      <c r="D10132" s="54" t="s">
        <v>174</v>
      </c>
      <c r="E10132" s="54">
        <v>2019</v>
      </c>
      <c r="F10132" s="54">
        <v>0</v>
      </c>
      <c r="H10132" s="70" t="str">
        <f>IFERROR(INDEX(MSN2EPS!$E$2:$E$32,MATCH(C10132,MSN2EPS!$B$2:$B$32,0)),0)</f>
        <v>LPG</v>
      </c>
      <c r="I10132" s="70" t="str">
        <f>IFERROR(INDEX(MSN2EPS!$F$2:$F$32,MATCH(C10132,MSN2EPS!$B$2:$B$32,0)),0)</f>
        <v>Chemicals</v>
      </c>
      <c r="J10132" s="70" t="str">
        <f>IFERROR(INDEX(MSN2EPS!$G$2:$G$32,MATCH(C10132,MSN2EPS!$B$2:$B$32,0)),0)</f>
        <v>Non-Energy</v>
      </c>
      <c r="K10132" s="70" t="str">
        <f>INDEX(crosswalks!$V$4:$V$54,MATCH(D10132,crosswalks!$U$4:$U$54,0))</f>
        <v>Midwest Census Region</v>
      </c>
    </row>
    <row r="10133" spans="2:11" x14ac:dyDescent="0.25">
      <c r="B10133" s="54" t="s">
        <v>148</v>
      </c>
      <c r="C10133" s="54" t="s">
        <v>411</v>
      </c>
      <c r="D10133" s="54" t="s">
        <v>175</v>
      </c>
      <c r="E10133" s="54">
        <v>2019</v>
      </c>
      <c r="F10133" s="54">
        <v>0</v>
      </c>
      <c r="H10133" s="70" t="str">
        <f>IFERROR(INDEX(MSN2EPS!$E$2:$E$32,MATCH(C10133,MSN2EPS!$B$2:$B$32,0)),0)</f>
        <v>LPG</v>
      </c>
      <c r="I10133" s="70" t="str">
        <f>IFERROR(INDEX(MSN2EPS!$F$2:$F$32,MATCH(C10133,MSN2EPS!$B$2:$B$32,0)),0)</f>
        <v>Chemicals</v>
      </c>
      <c r="J10133" s="70" t="str">
        <f>IFERROR(INDEX(MSN2EPS!$G$2:$G$32,MATCH(C10133,MSN2EPS!$B$2:$B$32,0)),0)</f>
        <v>Non-Energy</v>
      </c>
      <c r="K10133" s="70" t="str">
        <f>INDEX(crosswalks!$V$4:$V$54,MATCH(D10133,crosswalks!$U$4:$U$54,0))</f>
        <v>South Census Region</v>
      </c>
    </row>
    <row r="10134" spans="2:11" x14ac:dyDescent="0.25">
      <c r="B10134" s="54" t="s">
        <v>148</v>
      </c>
      <c r="C10134" s="54" t="s">
        <v>411</v>
      </c>
      <c r="D10134" s="54" t="s">
        <v>176</v>
      </c>
      <c r="E10134" s="54">
        <v>2019</v>
      </c>
      <c r="F10134" s="54">
        <v>0</v>
      </c>
      <c r="H10134" s="70" t="str">
        <f>IFERROR(INDEX(MSN2EPS!$E$2:$E$32,MATCH(C10134,MSN2EPS!$B$2:$B$32,0)),0)</f>
        <v>LPG</v>
      </c>
      <c r="I10134" s="70" t="str">
        <f>IFERROR(INDEX(MSN2EPS!$F$2:$F$32,MATCH(C10134,MSN2EPS!$B$2:$B$32,0)),0)</f>
        <v>Chemicals</v>
      </c>
      <c r="J10134" s="70" t="str">
        <f>IFERROR(INDEX(MSN2EPS!$G$2:$G$32,MATCH(C10134,MSN2EPS!$B$2:$B$32,0)),0)</f>
        <v>Non-Energy</v>
      </c>
      <c r="K10134" s="70" t="str">
        <f>INDEX(crosswalks!$V$4:$V$54,MATCH(D10134,crosswalks!$U$4:$U$54,0))</f>
        <v>West Census Region</v>
      </c>
    </row>
    <row r="10135" spans="2:11" x14ac:dyDescent="0.25">
      <c r="B10135" s="54" t="s">
        <v>148</v>
      </c>
      <c r="C10135" s="54" t="s">
        <v>411</v>
      </c>
      <c r="D10135" s="54" t="s">
        <v>177</v>
      </c>
      <c r="E10135" s="54">
        <v>2019</v>
      </c>
      <c r="F10135" s="54">
        <v>0</v>
      </c>
      <c r="H10135" s="70" t="str">
        <f>IFERROR(INDEX(MSN2EPS!$E$2:$E$32,MATCH(C10135,MSN2EPS!$B$2:$B$32,0)),0)</f>
        <v>LPG</v>
      </c>
      <c r="I10135" s="70" t="str">
        <f>IFERROR(INDEX(MSN2EPS!$F$2:$F$32,MATCH(C10135,MSN2EPS!$B$2:$B$32,0)),0)</f>
        <v>Chemicals</v>
      </c>
      <c r="J10135" s="70" t="str">
        <f>IFERROR(INDEX(MSN2EPS!$G$2:$G$32,MATCH(C10135,MSN2EPS!$B$2:$B$32,0)),0)</f>
        <v>Non-Energy</v>
      </c>
      <c r="K10135" s="70" t="str">
        <f>INDEX(crosswalks!$V$4:$V$54,MATCH(D10135,crosswalks!$U$4:$U$54,0))</f>
        <v>South Census Region</v>
      </c>
    </row>
    <row r="10136" spans="2:11" x14ac:dyDescent="0.25">
      <c r="B10136" s="54" t="s">
        <v>148</v>
      </c>
      <c r="C10136" s="54" t="s">
        <v>411</v>
      </c>
      <c r="D10136" s="54" t="s">
        <v>178</v>
      </c>
      <c r="E10136" s="54">
        <v>2019</v>
      </c>
      <c r="F10136" s="54">
        <v>0</v>
      </c>
      <c r="H10136" s="70" t="str">
        <f>IFERROR(INDEX(MSN2EPS!$E$2:$E$32,MATCH(C10136,MSN2EPS!$B$2:$B$32,0)),0)</f>
        <v>LPG</v>
      </c>
      <c r="I10136" s="70" t="str">
        <f>IFERROR(INDEX(MSN2EPS!$F$2:$F$32,MATCH(C10136,MSN2EPS!$B$2:$B$32,0)),0)</f>
        <v>Chemicals</v>
      </c>
      <c r="J10136" s="70" t="str">
        <f>IFERROR(INDEX(MSN2EPS!$G$2:$G$32,MATCH(C10136,MSN2EPS!$B$2:$B$32,0)),0)</f>
        <v>Non-Energy</v>
      </c>
      <c r="K10136" s="70" t="str">
        <f>INDEX(crosswalks!$V$4:$V$54,MATCH(D10136,crosswalks!$U$4:$U$54,0))</f>
        <v>Midwest Census Region</v>
      </c>
    </row>
    <row r="10137" spans="2:11" x14ac:dyDescent="0.25">
      <c r="B10137" s="54" t="s">
        <v>148</v>
      </c>
      <c r="C10137" s="54" t="s">
        <v>411</v>
      </c>
      <c r="D10137" s="54" t="s">
        <v>179</v>
      </c>
      <c r="E10137" s="54">
        <v>2019</v>
      </c>
      <c r="F10137" s="54">
        <v>0</v>
      </c>
      <c r="H10137" s="70" t="str">
        <f>IFERROR(INDEX(MSN2EPS!$E$2:$E$32,MATCH(C10137,MSN2EPS!$B$2:$B$32,0)),0)</f>
        <v>LPG</v>
      </c>
      <c r="I10137" s="70" t="str">
        <f>IFERROR(INDEX(MSN2EPS!$F$2:$F$32,MATCH(C10137,MSN2EPS!$B$2:$B$32,0)),0)</f>
        <v>Chemicals</v>
      </c>
      <c r="J10137" s="70" t="str">
        <f>IFERROR(INDEX(MSN2EPS!$G$2:$G$32,MATCH(C10137,MSN2EPS!$B$2:$B$32,0)),0)</f>
        <v>Non-Energy</v>
      </c>
      <c r="K10137" s="70" t="str">
        <f>INDEX(crosswalks!$V$4:$V$54,MATCH(D10137,crosswalks!$U$4:$U$54,0))</f>
        <v>Midwest Census Region</v>
      </c>
    </row>
    <row r="10138" spans="2:11" x14ac:dyDescent="0.25">
      <c r="B10138" s="54" t="s">
        <v>148</v>
      </c>
      <c r="C10138" s="54" t="s">
        <v>411</v>
      </c>
      <c r="D10138" s="54" t="s">
        <v>180</v>
      </c>
      <c r="E10138" s="54">
        <v>2019</v>
      </c>
      <c r="F10138" s="54">
        <v>0</v>
      </c>
      <c r="H10138" s="70" t="str">
        <f>IFERROR(INDEX(MSN2EPS!$E$2:$E$32,MATCH(C10138,MSN2EPS!$B$2:$B$32,0)),0)</f>
        <v>LPG</v>
      </c>
      <c r="I10138" s="70" t="str">
        <f>IFERROR(INDEX(MSN2EPS!$F$2:$F$32,MATCH(C10138,MSN2EPS!$B$2:$B$32,0)),0)</f>
        <v>Chemicals</v>
      </c>
      <c r="J10138" s="70" t="str">
        <f>IFERROR(INDEX(MSN2EPS!$G$2:$G$32,MATCH(C10138,MSN2EPS!$B$2:$B$32,0)),0)</f>
        <v>Non-Energy</v>
      </c>
      <c r="K10138" s="70" t="str">
        <f>INDEX(crosswalks!$V$4:$V$54,MATCH(D10138,crosswalks!$U$4:$U$54,0))</f>
        <v>Northeast Census Region</v>
      </c>
    </row>
    <row r="10139" spans="2:11" x14ac:dyDescent="0.25">
      <c r="B10139" s="54" t="s">
        <v>148</v>
      </c>
      <c r="C10139" s="54" t="s">
        <v>411</v>
      </c>
      <c r="D10139" s="54" t="s">
        <v>181</v>
      </c>
      <c r="E10139" s="54">
        <v>2019</v>
      </c>
      <c r="F10139" s="54">
        <v>0</v>
      </c>
      <c r="H10139" s="70" t="str">
        <f>IFERROR(INDEX(MSN2EPS!$E$2:$E$32,MATCH(C10139,MSN2EPS!$B$2:$B$32,0)),0)</f>
        <v>LPG</v>
      </c>
      <c r="I10139" s="70" t="str">
        <f>IFERROR(INDEX(MSN2EPS!$F$2:$F$32,MATCH(C10139,MSN2EPS!$B$2:$B$32,0)),0)</f>
        <v>Chemicals</v>
      </c>
      <c r="J10139" s="70" t="str">
        <f>IFERROR(INDEX(MSN2EPS!$G$2:$G$32,MATCH(C10139,MSN2EPS!$B$2:$B$32,0)),0)</f>
        <v>Non-Energy</v>
      </c>
      <c r="K10139" s="70" t="str">
        <f>INDEX(crosswalks!$V$4:$V$54,MATCH(D10139,crosswalks!$U$4:$U$54,0))</f>
        <v>Northeast Census Region</v>
      </c>
    </row>
    <row r="10140" spans="2:11" x14ac:dyDescent="0.25">
      <c r="B10140" s="54" t="s">
        <v>148</v>
      </c>
      <c r="C10140" s="54" t="s">
        <v>411</v>
      </c>
      <c r="D10140" s="54" t="s">
        <v>182</v>
      </c>
      <c r="E10140" s="54">
        <v>2019</v>
      </c>
      <c r="F10140" s="54">
        <v>0</v>
      </c>
      <c r="H10140" s="70" t="str">
        <f>IFERROR(INDEX(MSN2EPS!$E$2:$E$32,MATCH(C10140,MSN2EPS!$B$2:$B$32,0)),0)</f>
        <v>LPG</v>
      </c>
      <c r="I10140" s="70" t="str">
        <f>IFERROR(INDEX(MSN2EPS!$F$2:$F$32,MATCH(C10140,MSN2EPS!$B$2:$B$32,0)),0)</f>
        <v>Chemicals</v>
      </c>
      <c r="J10140" s="70" t="str">
        <f>IFERROR(INDEX(MSN2EPS!$G$2:$G$32,MATCH(C10140,MSN2EPS!$B$2:$B$32,0)),0)</f>
        <v>Non-Energy</v>
      </c>
      <c r="K10140" s="70" t="str">
        <f>INDEX(crosswalks!$V$4:$V$54,MATCH(D10140,crosswalks!$U$4:$U$54,0))</f>
        <v>West Census Region</v>
      </c>
    </row>
    <row r="10141" spans="2:11" x14ac:dyDescent="0.25">
      <c r="B10141" s="54" t="s">
        <v>148</v>
      </c>
      <c r="C10141" s="54" t="s">
        <v>411</v>
      </c>
      <c r="D10141" s="54" t="s">
        <v>183</v>
      </c>
      <c r="E10141" s="54">
        <v>2019</v>
      </c>
      <c r="F10141" s="54">
        <v>0</v>
      </c>
      <c r="H10141" s="70" t="str">
        <f>IFERROR(INDEX(MSN2EPS!$E$2:$E$32,MATCH(C10141,MSN2EPS!$B$2:$B$32,0)),0)</f>
        <v>LPG</v>
      </c>
      <c r="I10141" s="70" t="str">
        <f>IFERROR(INDEX(MSN2EPS!$F$2:$F$32,MATCH(C10141,MSN2EPS!$B$2:$B$32,0)),0)</f>
        <v>Chemicals</v>
      </c>
      <c r="J10141" s="70" t="str">
        <f>IFERROR(INDEX(MSN2EPS!$G$2:$G$32,MATCH(C10141,MSN2EPS!$B$2:$B$32,0)),0)</f>
        <v>Non-Energy</v>
      </c>
      <c r="K10141" s="70" t="str">
        <f>INDEX(crosswalks!$V$4:$V$54,MATCH(D10141,crosswalks!$U$4:$U$54,0))</f>
        <v>West Census Region</v>
      </c>
    </row>
    <row r="10142" spans="2:11" x14ac:dyDescent="0.25">
      <c r="B10142" s="54" t="s">
        <v>148</v>
      </c>
      <c r="C10142" s="54" t="s">
        <v>411</v>
      </c>
      <c r="D10142" s="54" t="s">
        <v>184</v>
      </c>
      <c r="E10142" s="54">
        <v>2019</v>
      </c>
      <c r="F10142" s="54">
        <v>0</v>
      </c>
      <c r="H10142" s="70" t="str">
        <f>IFERROR(INDEX(MSN2EPS!$E$2:$E$32,MATCH(C10142,MSN2EPS!$B$2:$B$32,0)),0)</f>
        <v>LPG</v>
      </c>
      <c r="I10142" s="70" t="str">
        <f>IFERROR(INDEX(MSN2EPS!$F$2:$F$32,MATCH(C10142,MSN2EPS!$B$2:$B$32,0)),0)</f>
        <v>Chemicals</v>
      </c>
      <c r="J10142" s="70" t="str">
        <f>IFERROR(INDEX(MSN2EPS!$G$2:$G$32,MATCH(C10142,MSN2EPS!$B$2:$B$32,0)),0)</f>
        <v>Non-Energy</v>
      </c>
      <c r="K10142" s="70" t="str">
        <f>INDEX(crosswalks!$V$4:$V$54,MATCH(D10142,crosswalks!$U$4:$U$54,0))</f>
        <v>Northeast Census Region</v>
      </c>
    </row>
    <row r="10143" spans="2:11" x14ac:dyDescent="0.25">
      <c r="B10143" s="54" t="s">
        <v>148</v>
      </c>
      <c r="C10143" s="54" t="s">
        <v>411</v>
      </c>
      <c r="D10143" s="54" t="s">
        <v>185</v>
      </c>
      <c r="E10143" s="54">
        <v>2019</v>
      </c>
      <c r="F10143" s="54">
        <v>0</v>
      </c>
      <c r="H10143" s="70" t="str">
        <f>IFERROR(INDEX(MSN2EPS!$E$2:$E$32,MATCH(C10143,MSN2EPS!$B$2:$B$32,0)),0)</f>
        <v>LPG</v>
      </c>
      <c r="I10143" s="70" t="str">
        <f>IFERROR(INDEX(MSN2EPS!$F$2:$F$32,MATCH(C10143,MSN2EPS!$B$2:$B$32,0)),0)</f>
        <v>Chemicals</v>
      </c>
      <c r="J10143" s="70" t="str">
        <f>IFERROR(INDEX(MSN2EPS!$G$2:$G$32,MATCH(C10143,MSN2EPS!$B$2:$B$32,0)),0)</f>
        <v>Non-Energy</v>
      </c>
      <c r="K10143" s="70" t="str">
        <f>INDEX(crosswalks!$V$4:$V$54,MATCH(D10143,crosswalks!$U$4:$U$54,0))</f>
        <v>Midwest Census Region</v>
      </c>
    </row>
    <row r="10144" spans="2:11" x14ac:dyDescent="0.25">
      <c r="B10144" s="54" t="s">
        <v>148</v>
      </c>
      <c r="C10144" s="54" t="s">
        <v>411</v>
      </c>
      <c r="D10144" s="54" t="s">
        <v>186</v>
      </c>
      <c r="E10144" s="54">
        <v>2019</v>
      </c>
      <c r="F10144" s="54">
        <v>0</v>
      </c>
      <c r="H10144" s="70" t="str">
        <f>IFERROR(INDEX(MSN2EPS!$E$2:$E$32,MATCH(C10144,MSN2EPS!$B$2:$B$32,0)),0)</f>
        <v>LPG</v>
      </c>
      <c r="I10144" s="70" t="str">
        <f>IFERROR(INDEX(MSN2EPS!$F$2:$F$32,MATCH(C10144,MSN2EPS!$B$2:$B$32,0)),0)</f>
        <v>Chemicals</v>
      </c>
      <c r="J10144" s="70" t="str">
        <f>IFERROR(INDEX(MSN2EPS!$G$2:$G$32,MATCH(C10144,MSN2EPS!$B$2:$B$32,0)),0)</f>
        <v>Non-Energy</v>
      </c>
      <c r="K10144" s="70" t="str">
        <f>INDEX(crosswalks!$V$4:$V$54,MATCH(D10144,crosswalks!$U$4:$U$54,0))</f>
        <v>South Census Region</v>
      </c>
    </row>
    <row r="10145" spans="2:11" x14ac:dyDescent="0.25">
      <c r="B10145" s="54" t="s">
        <v>148</v>
      </c>
      <c r="C10145" s="54" t="s">
        <v>411</v>
      </c>
      <c r="D10145" s="54" t="s">
        <v>187</v>
      </c>
      <c r="E10145" s="54">
        <v>2019</v>
      </c>
      <c r="F10145" s="54">
        <v>0</v>
      </c>
      <c r="H10145" s="70" t="str">
        <f>IFERROR(INDEX(MSN2EPS!$E$2:$E$32,MATCH(C10145,MSN2EPS!$B$2:$B$32,0)),0)</f>
        <v>LPG</v>
      </c>
      <c r="I10145" s="70" t="str">
        <f>IFERROR(INDEX(MSN2EPS!$F$2:$F$32,MATCH(C10145,MSN2EPS!$B$2:$B$32,0)),0)</f>
        <v>Chemicals</v>
      </c>
      <c r="J10145" s="70" t="str">
        <f>IFERROR(INDEX(MSN2EPS!$G$2:$G$32,MATCH(C10145,MSN2EPS!$B$2:$B$32,0)),0)</f>
        <v>Non-Energy</v>
      </c>
      <c r="K10145" s="70" t="str">
        <f>INDEX(crosswalks!$V$4:$V$54,MATCH(D10145,crosswalks!$U$4:$U$54,0))</f>
        <v>West Census Region</v>
      </c>
    </row>
    <row r="10146" spans="2:11" x14ac:dyDescent="0.25">
      <c r="B10146" s="54" t="s">
        <v>148</v>
      </c>
      <c r="C10146" s="54" t="s">
        <v>411</v>
      </c>
      <c r="D10146" s="54" t="s">
        <v>188</v>
      </c>
      <c r="E10146" s="54">
        <v>2019</v>
      </c>
      <c r="F10146" s="54">
        <v>0</v>
      </c>
      <c r="H10146" s="70" t="str">
        <f>IFERROR(INDEX(MSN2EPS!$E$2:$E$32,MATCH(C10146,MSN2EPS!$B$2:$B$32,0)),0)</f>
        <v>LPG</v>
      </c>
      <c r="I10146" s="70" t="str">
        <f>IFERROR(INDEX(MSN2EPS!$F$2:$F$32,MATCH(C10146,MSN2EPS!$B$2:$B$32,0)),0)</f>
        <v>Chemicals</v>
      </c>
      <c r="J10146" s="70" t="str">
        <f>IFERROR(INDEX(MSN2EPS!$G$2:$G$32,MATCH(C10146,MSN2EPS!$B$2:$B$32,0)),0)</f>
        <v>Non-Energy</v>
      </c>
      <c r="K10146" s="70" t="str">
        <f>INDEX(crosswalks!$V$4:$V$54,MATCH(D10146,crosswalks!$U$4:$U$54,0))</f>
        <v>Northeast Census Region</v>
      </c>
    </row>
    <row r="10147" spans="2:11" x14ac:dyDescent="0.25">
      <c r="B10147" s="54" t="s">
        <v>148</v>
      </c>
      <c r="C10147" s="54" t="s">
        <v>411</v>
      </c>
      <c r="D10147" s="54" t="s">
        <v>189</v>
      </c>
      <c r="E10147" s="54">
        <v>2019</v>
      </c>
      <c r="F10147" s="54">
        <v>0</v>
      </c>
      <c r="H10147" s="70" t="str">
        <f>IFERROR(INDEX(MSN2EPS!$E$2:$E$32,MATCH(C10147,MSN2EPS!$B$2:$B$32,0)),0)</f>
        <v>LPG</v>
      </c>
      <c r="I10147" s="70" t="str">
        <f>IFERROR(INDEX(MSN2EPS!$F$2:$F$32,MATCH(C10147,MSN2EPS!$B$2:$B$32,0)),0)</f>
        <v>Chemicals</v>
      </c>
      <c r="J10147" s="70" t="str">
        <f>IFERROR(INDEX(MSN2EPS!$G$2:$G$32,MATCH(C10147,MSN2EPS!$B$2:$B$32,0)),0)</f>
        <v>Non-Energy</v>
      </c>
      <c r="K10147" s="70" t="str">
        <f>INDEX(crosswalks!$V$4:$V$54,MATCH(D10147,crosswalks!$U$4:$U$54,0))</f>
        <v>Northeast Census Region</v>
      </c>
    </row>
    <row r="10148" spans="2:11" x14ac:dyDescent="0.25">
      <c r="B10148" s="54" t="s">
        <v>148</v>
      </c>
      <c r="C10148" s="54" t="s">
        <v>411</v>
      </c>
      <c r="D10148" s="54" t="s">
        <v>190</v>
      </c>
      <c r="E10148" s="54">
        <v>2019</v>
      </c>
      <c r="F10148" s="54">
        <v>0</v>
      </c>
      <c r="H10148" s="70" t="str">
        <f>IFERROR(INDEX(MSN2EPS!$E$2:$E$32,MATCH(C10148,MSN2EPS!$B$2:$B$32,0)),0)</f>
        <v>LPG</v>
      </c>
      <c r="I10148" s="70" t="str">
        <f>IFERROR(INDEX(MSN2EPS!$F$2:$F$32,MATCH(C10148,MSN2EPS!$B$2:$B$32,0)),0)</f>
        <v>Chemicals</v>
      </c>
      <c r="J10148" s="70" t="str">
        <f>IFERROR(INDEX(MSN2EPS!$G$2:$G$32,MATCH(C10148,MSN2EPS!$B$2:$B$32,0)),0)</f>
        <v>Non-Energy</v>
      </c>
      <c r="K10148" s="70" t="str">
        <f>INDEX(crosswalks!$V$4:$V$54,MATCH(D10148,crosswalks!$U$4:$U$54,0))</f>
        <v>South Census Region</v>
      </c>
    </row>
    <row r="10149" spans="2:11" x14ac:dyDescent="0.25">
      <c r="B10149" s="54" t="s">
        <v>148</v>
      </c>
      <c r="C10149" s="54" t="s">
        <v>411</v>
      </c>
      <c r="D10149" s="54" t="s">
        <v>191</v>
      </c>
      <c r="E10149" s="54">
        <v>2019</v>
      </c>
      <c r="F10149" s="54">
        <v>0</v>
      </c>
      <c r="H10149" s="70" t="str">
        <f>IFERROR(INDEX(MSN2EPS!$E$2:$E$32,MATCH(C10149,MSN2EPS!$B$2:$B$32,0)),0)</f>
        <v>LPG</v>
      </c>
      <c r="I10149" s="70" t="str">
        <f>IFERROR(INDEX(MSN2EPS!$F$2:$F$32,MATCH(C10149,MSN2EPS!$B$2:$B$32,0)),0)</f>
        <v>Chemicals</v>
      </c>
      <c r="J10149" s="70" t="str">
        <f>IFERROR(INDEX(MSN2EPS!$G$2:$G$32,MATCH(C10149,MSN2EPS!$B$2:$B$32,0)),0)</f>
        <v>Non-Energy</v>
      </c>
      <c r="K10149" s="70" t="str">
        <f>INDEX(crosswalks!$V$4:$V$54,MATCH(D10149,crosswalks!$U$4:$U$54,0))</f>
        <v>Midwest Census Region</v>
      </c>
    </row>
    <row r="10150" spans="2:11" x14ac:dyDescent="0.25">
      <c r="B10150" s="54" t="s">
        <v>148</v>
      </c>
      <c r="C10150" s="54" t="s">
        <v>411</v>
      </c>
      <c r="D10150" s="54" t="s">
        <v>192</v>
      </c>
      <c r="E10150" s="54">
        <v>2019</v>
      </c>
      <c r="F10150" s="54">
        <v>0</v>
      </c>
      <c r="H10150" s="70" t="str">
        <f>IFERROR(INDEX(MSN2EPS!$E$2:$E$32,MATCH(C10150,MSN2EPS!$B$2:$B$32,0)),0)</f>
        <v>LPG</v>
      </c>
      <c r="I10150" s="70" t="str">
        <f>IFERROR(INDEX(MSN2EPS!$F$2:$F$32,MATCH(C10150,MSN2EPS!$B$2:$B$32,0)),0)</f>
        <v>Chemicals</v>
      </c>
      <c r="J10150" s="70" t="str">
        <f>IFERROR(INDEX(MSN2EPS!$G$2:$G$32,MATCH(C10150,MSN2EPS!$B$2:$B$32,0)),0)</f>
        <v>Non-Energy</v>
      </c>
      <c r="K10150" s="70" t="str">
        <f>INDEX(crosswalks!$V$4:$V$54,MATCH(D10150,crosswalks!$U$4:$U$54,0))</f>
        <v>South Census Region</v>
      </c>
    </row>
    <row r="10151" spans="2:11" x14ac:dyDescent="0.25">
      <c r="B10151" s="54" t="s">
        <v>148</v>
      </c>
      <c r="C10151" s="54" t="s">
        <v>411</v>
      </c>
      <c r="D10151" s="54" t="s">
        <v>193</v>
      </c>
      <c r="E10151" s="54">
        <v>2019</v>
      </c>
      <c r="F10151" s="54">
        <v>338417</v>
      </c>
      <c r="H10151" s="70" t="str">
        <f>IFERROR(INDEX(MSN2EPS!$E$2:$E$32,MATCH(C10151,MSN2EPS!$B$2:$B$32,0)),0)</f>
        <v>LPG</v>
      </c>
      <c r="I10151" s="70" t="str">
        <f>IFERROR(INDEX(MSN2EPS!$F$2:$F$32,MATCH(C10151,MSN2EPS!$B$2:$B$32,0)),0)</f>
        <v>Chemicals</v>
      </c>
      <c r="J10151" s="70" t="str">
        <f>IFERROR(INDEX(MSN2EPS!$G$2:$G$32,MATCH(C10151,MSN2EPS!$B$2:$B$32,0)),0)</f>
        <v>Non-Energy</v>
      </c>
      <c r="K10151" s="70" t="str">
        <f>INDEX(crosswalks!$V$4:$V$54,MATCH(D10151,crosswalks!$U$4:$U$54,0))</f>
        <v>South Census Region</v>
      </c>
    </row>
    <row r="10152" spans="2:11" x14ac:dyDescent="0.25">
      <c r="B10152" s="54" t="s">
        <v>148</v>
      </c>
      <c r="C10152" s="54" t="s">
        <v>411</v>
      </c>
      <c r="D10152" s="54" t="s">
        <v>194</v>
      </c>
      <c r="E10152" s="54">
        <v>2019</v>
      </c>
      <c r="F10152" s="54">
        <v>396691</v>
      </c>
      <c r="H10152" s="70" t="str">
        <f>IFERROR(INDEX(MSN2EPS!$E$2:$E$32,MATCH(C10152,MSN2EPS!$B$2:$B$32,0)),0)</f>
        <v>LPG</v>
      </c>
      <c r="I10152" s="70" t="str">
        <f>IFERROR(INDEX(MSN2EPS!$F$2:$F$32,MATCH(C10152,MSN2EPS!$B$2:$B$32,0)),0)</f>
        <v>Chemicals</v>
      </c>
      <c r="J10152" s="70" t="str">
        <f>IFERROR(INDEX(MSN2EPS!$G$2:$G$32,MATCH(C10152,MSN2EPS!$B$2:$B$32,0)),0)</f>
        <v>Non-Energy</v>
      </c>
      <c r="K10152" s="70" t="e">
        <f>INDEX(crosswalks!$V$4:$V$54,MATCH(D10152,crosswalks!$U$4:$U$54,0))</f>
        <v>#N/A</v>
      </c>
    </row>
    <row r="10153" spans="2:11" x14ac:dyDescent="0.25">
      <c r="B10153" s="54" t="s">
        <v>148</v>
      </c>
      <c r="C10153" s="54" t="s">
        <v>411</v>
      </c>
      <c r="D10153" s="54" t="s">
        <v>195</v>
      </c>
      <c r="E10153" s="54">
        <v>2019</v>
      </c>
      <c r="F10153" s="54">
        <v>0</v>
      </c>
      <c r="H10153" s="70" t="str">
        <f>IFERROR(INDEX(MSN2EPS!$E$2:$E$32,MATCH(C10153,MSN2EPS!$B$2:$B$32,0)),0)</f>
        <v>LPG</v>
      </c>
      <c r="I10153" s="70" t="str">
        <f>IFERROR(INDEX(MSN2EPS!$F$2:$F$32,MATCH(C10153,MSN2EPS!$B$2:$B$32,0)),0)</f>
        <v>Chemicals</v>
      </c>
      <c r="J10153" s="70" t="str">
        <f>IFERROR(INDEX(MSN2EPS!$G$2:$G$32,MATCH(C10153,MSN2EPS!$B$2:$B$32,0)),0)</f>
        <v>Non-Energy</v>
      </c>
      <c r="K10153" s="70" t="str">
        <f>INDEX(crosswalks!$V$4:$V$54,MATCH(D10153,crosswalks!$U$4:$U$54,0))</f>
        <v>West Census Region</v>
      </c>
    </row>
    <row r="10154" spans="2:11" x14ac:dyDescent="0.25">
      <c r="B10154" s="54" t="s">
        <v>148</v>
      </c>
      <c r="C10154" s="54" t="s">
        <v>411</v>
      </c>
      <c r="D10154" s="54" t="s">
        <v>196</v>
      </c>
      <c r="E10154" s="54">
        <v>2019</v>
      </c>
      <c r="F10154" s="54">
        <v>0</v>
      </c>
      <c r="H10154" s="70" t="str">
        <f>IFERROR(INDEX(MSN2EPS!$E$2:$E$32,MATCH(C10154,MSN2EPS!$B$2:$B$32,0)),0)</f>
        <v>LPG</v>
      </c>
      <c r="I10154" s="70" t="str">
        <f>IFERROR(INDEX(MSN2EPS!$F$2:$F$32,MATCH(C10154,MSN2EPS!$B$2:$B$32,0)),0)</f>
        <v>Chemicals</v>
      </c>
      <c r="J10154" s="70" t="str">
        <f>IFERROR(INDEX(MSN2EPS!$G$2:$G$32,MATCH(C10154,MSN2EPS!$B$2:$B$32,0)),0)</f>
        <v>Non-Energy</v>
      </c>
      <c r="K10154" s="70" t="str">
        <f>INDEX(crosswalks!$V$4:$V$54,MATCH(D10154,crosswalks!$U$4:$U$54,0))</f>
        <v>South Census Region</v>
      </c>
    </row>
    <row r="10155" spans="2:11" x14ac:dyDescent="0.25">
      <c r="B10155" s="54" t="s">
        <v>148</v>
      </c>
      <c r="C10155" s="54" t="s">
        <v>411</v>
      </c>
      <c r="D10155" s="54" t="s">
        <v>197</v>
      </c>
      <c r="E10155" s="54">
        <v>2019</v>
      </c>
      <c r="F10155" s="54">
        <v>0</v>
      </c>
      <c r="H10155" s="70" t="str">
        <f>IFERROR(INDEX(MSN2EPS!$E$2:$E$32,MATCH(C10155,MSN2EPS!$B$2:$B$32,0)),0)</f>
        <v>LPG</v>
      </c>
      <c r="I10155" s="70" t="str">
        <f>IFERROR(INDEX(MSN2EPS!$F$2:$F$32,MATCH(C10155,MSN2EPS!$B$2:$B$32,0)),0)</f>
        <v>Chemicals</v>
      </c>
      <c r="J10155" s="70" t="str">
        <f>IFERROR(INDEX(MSN2EPS!$G$2:$G$32,MATCH(C10155,MSN2EPS!$B$2:$B$32,0)),0)</f>
        <v>Non-Energy</v>
      </c>
      <c r="K10155" s="70" t="str">
        <f>INDEX(crosswalks!$V$4:$V$54,MATCH(D10155,crosswalks!$U$4:$U$54,0))</f>
        <v>Northeast Census Region</v>
      </c>
    </row>
    <row r="10156" spans="2:11" x14ac:dyDescent="0.25">
      <c r="B10156" s="54" t="s">
        <v>148</v>
      </c>
      <c r="C10156" s="54" t="s">
        <v>411</v>
      </c>
      <c r="D10156" s="54" t="s">
        <v>198</v>
      </c>
      <c r="E10156" s="54">
        <v>2019</v>
      </c>
      <c r="F10156" s="54">
        <v>0</v>
      </c>
      <c r="H10156" s="70" t="str">
        <f>IFERROR(INDEX(MSN2EPS!$E$2:$E$32,MATCH(C10156,MSN2EPS!$B$2:$B$32,0)),0)</f>
        <v>LPG</v>
      </c>
      <c r="I10156" s="70" t="str">
        <f>IFERROR(INDEX(MSN2EPS!$F$2:$F$32,MATCH(C10156,MSN2EPS!$B$2:$B$32,0)),0)</f>
        <v>Chemicals</v>
      </c>
      <c r="J10156" s="70" t="str">
        <f>IFERROR(INDEX(MSN2EPS!$G$2:$G$32,MATCH(C10156,MSN2EPS!$B$2:$B$32,0)),0)</f>
        <v>Non-Energy</v>
      </c>
      <c r="K10156" s="70" t="str">
        <f>INDEX(crosswalks!$V$4:$V$54,MATCH(D10156,crosswalks!$U$4:$U$54,0))</f>
        <v>West Census Region</v>
      </c>
    </row>
    <row r="10157" spans="2:11" x14ac:dyDescent="0.25">
      <c r="B10157" s="54" t="s">
        <v>148</v>
      </c>
      <c r="C10157" s="54" t="s">
        <v>411</v>
      </c>
      <c r="D10157" s="54" t="s">
        <v>199</v>
      </c>
      <c r="E10157" s="54">
        <v>2019</v>
      </c>
      <c r="F10157" s="54">
        <v>0</v>
      </c>
      <c r="H10157" s="70" t="str">
        <f>IFERROR(INDEX(MSN2EPS!$E$2:$E$32,MATCH(C10157,MSN2EPS!$B$2:$B$32,0)),0)</f>
        <v>LPG</v>
      </c>
      <c r="I10157" s="70" t="str">
        <f>IFERROR(INDEX(MSN2EPS!$F$2:$F$32,MATCH(C10157,MSN2EPS!$B$2:$B$32,0)),0)</f>
        <v>Chemicals</v>
      </c>
      <c r="J10157" s="70" t="str">
        <f>IFERROR(INDEX(MSN2EPS!$G$2:$G$32,MATCH(C10157,MSN2EPS!$B$2:$B$32,0)),0)</f>
        <v>Non-Energy</v>
      </c>
      <c r="K10157" s="70" t="str">
        <f>INDEX(crosswalks!$V$4:$V$54,MATCH(D10157,crosswalks!$U$4:$U$54,0))</f>
        <v>Midwest Census Region</v>
      </c>
    </row>
    <row r="10158" spans="2:11" x14ac:dyDescent="0.25">
      <c r="B10158" s="54" t="s">
        <v>148</v>
      </c>
      <c r="C10158" s="54" t="s">
        <v>411</v>
      </c>
      <c r="D10158" s="54" t="s">
        <v>200</v>
      </c>
      <c r="E10158" s="54">
        <v>2019</v>
      </c>
      <c r="F10158" s="54">
        <v>0</v>
      </c>
      <c r="H10158" s="70" t="str">
        <f>IFERROR(INDEX(MSN2EPS!$E$2:$E$32,MATCH(C10158,MSN2EPS!$B$2:$B$32,0)),0)</f>
        <v>LPG</v>
      </c>
      <c r="I10158" s="70" t="str">
        <f>IFERROR(INDEX(MSN2EPS!$F$2:$F$32,MATCH(C10158,MSN2EPS!$B$2:$B$32,0)),0)</f>
        <v>Chemicals</v>
      </c>
      <c r="J10158" s="70" t="str">
        <f>IFERROR(INDEX(MSN2EPS!$G$2:$G$32,MATCH(C10158,MSN2EPS!$B$2:$B$32,0)),0)</f>
        <v>Non-Energy</v>
      </c>
      <c r="K10158" s="70" t="str">
        <f>INDEX(crosswalks!$V$4:$V$54,MATCH(D10158,crosswalks!$U$4:$U$54,0))</f>
        <v>South Census Region</v>
      </c>
    </row>
    <row r="10159" spans="2:11" x14ac:dyDescent="0.25">
      <c r="B10159" s="54" t="s">
        <v>148</v>
      </c>
      <c r="C10159" s="54" t="s">
        <v>411</v>
      </c>
      <c r="D10159" s="54" t="s">
        <v>201</v>
      </c>
      <c r="E10159" s="54">
        <v>2019</v>
      </c>
      <c r="F10159" s="54">
        <v>0</v>
      </c>
      <c r="H10159" s="70" t="str">
        <f>IFERROR(INDEX(MSN2EPS!$E$2:$E$32,MATCH(C10159,MSN2EPS!$B$2:$B$32,0)),0)</f>
        <v>LPG</v>
      </c>
      <c r="I10159" s="70" t="str">
        <f>IFERROR(INDEX(MSN2EPS!$F$2:$F$32,MATCH(C10159,MSN2EPS!$B$2:$B$32,0)),0)</f>
        <v>Chemicals</v>
      </c>
      <c r="J10159" s="70" t="str">
        <f>IFERROR(INDEX(MSN2EPS!$G$2:$G$32,MATCH(C10159,MSN2EPS!$B$2:$B$32,0)),0)</f>
        <v>Non-Energy</v>
      </c>
      <c r="K10159" s="70" t="str">
        <f>INDEX(crosswalks!$V$4:$V$54,MATCH(D10159,crosswalks!$U$4:$U$54,0))</f>
        <v>West Census Region</v>
      </c>
    </row>
    <row r="10160" spans="2:11" x14ac:dyDescent="0.25">
      <c r="B10160" s="54" t="s">
        <v>148</v>
      </c>
      <c r="C10160" s="54" t="s">
        <v>412</v>
      </c>
      <c r="D10160" s="54" t="s">
        <v>150</v>
      </c>
      <c r="E10160" s="54">
        <v>2019</v>
      </c>
      <c r="F10160" s="54">
        <v>0</v>
      </c>
      <c r="H10160" s="70">
        <f>IFERROR(INDEX(MSN2EPS!$E$2:$E$32,MATCH(C10160,MSN2EPS!$B$2:$B$32,0)),0)</f>
        <v>0</v>
      </c>
      <c r="I10160" s="70">
        <f>IFERROR(INDEX(MSN2EPS!$F$2:$F$32,MATCH(C10160,MSN2EPS!$B$2:$B$32,0)),0)</f>
        <v>0</v>
      </c>
      <c r="J10160" s="70">
        <f>IFERROR(INDEX(MSN2EPS!$G$2:$G$32,MATCH(C10160,MSN2EPS!$B$2:$B$32,0)),0)</f>
        <v>0</v>
      </c>
      <c r="K10160" s="70" t="str">
        <f>INDEX(crosswalks!$V$4:$V$54,MATCH(D10160,crosswalks!$U$4:$U$54,0))</f>
        <v>West Census Region</v>
      </c>
    </row>
    <row r="10161" spans="2:11" x14ac:dyDescent="0.25">
      <c r="B10161" s="54" t="s">
        <v>148</v>
      </c>
      <c r="C10161" s="54" t="s">
        <v>412</v>
      </c>
      <c r="D10161" s="54" t="s">
        <v>151</v>
      </c>
      <c r="E10161" s="54">
        <v>2019</v>
      </c>
      <c r="F10161" s="54">
        <v>0</v>
      </c>
      <c r="H10161" s="70">
        <f>IFERROR(INDEX(MSN2EPS!$E$2:$E$32,MATCH(C10161,MSN2EPS!$B$2:$B$32,0)),0)</f>
        <v>0</v>
      </c>
      <c r="I10161" s="70">
        <f>IFERROR(INDEX(MSN2EPS!$F$2:$F$32,MATCH(C10161,MSN2EPS!$B$2:$B$32,0)),0)</f>
        <v>0</v>
      </c>
      <c r="J10161" s="70">
        <f>IFERROR(INDEX(MSN2EPS!$G$2:$G$32,MATCH(C10161,MSN2EPS!$B$2:$B$32,0)),0)</f>
        <v>0</v>
      </c>
      <c r="K10161" s="70" t="str">
        <f>INDEX(crosswalks!$V$4:$V$54,MATCH(D10161,crosswalks!$U$4:$U$54,0))</f>
        <v>South Census Region</v>
      </c>
    </row>
    <row r="10162" spans="2:11" x14ac:dyDescent="0.25">
      <c r="B10162" s="54" t="s">
        <v>148</v>
      </c>
      <c r="C10162" s="54" t="s">
        <v>412</v>
      </c>
      <c r="D10162" s="54" t="s">
        <v>152</v>
      </c>
      <c r="E10162" s="54">
        <v>2019</v>
      </c>
      <c r="F10162" s="54">
        <v>0</v>
      </c>
      <c r="H10162" s="70">
        <f>IFERROR(INDEX(MSN2EPS!$E$2:$E$32,MATCH(C10162,MSN2EPS!$B$2:$B$32,0)),0)</f>
        <v>0</v>
      </c>
      <c r="I10162" s="70">
        <f>IFERROR(INDEX(MSN2EPS!$F$2:$F$32,MATCH(C10162,MSN2EPS!$B$2:$B$32,0)),0)</f>
        <v>0</v>
      </c>
      <c r="J10162" s="70">
        <f>IFERROR(INDEX(MSN2EPS!$G$2:$G$32,MATCH(C10162,MSN2EPS!$B$2:$B$32,0)),0)</f>
        <v>0</v>
      </c>
      <c r="K10162" s="70" t="str">
        <f>INDEX(crosswalks!$V$4:$V$54,MATCH(D10162,crosswalks!$U$4:$U$54,0))</f>
        <v>South Census Region</v>
      </c>
    </row>
    <row r="10163" spans="2:11" x14ac:dyDescent="0.25">
      <c r="B10163" s="54" t="s">
        <v>148</v>
      </c>
      <c r="C10163" s="54" t="s">
        <v>412</v>
      </c>
      <c r="D10163" s="54" t="s">
        <v>153</v>
      </c>
      <c r="E10163" s="54">
        <v>2019</v>
      </c>
      <c r="F10163" s="54">
        <v>0</v>
      </c>
      <c r="H10163" s="70">
        <f>IFERROR(INDEX(MSN2EPS!$E$2:$E$32,MATCH(C10163,MSN2EPS!$B$2:$B$32,0)),0)</f>
        <v>0</v>
      </c>
      <c r="I10163" s="70">
        <f>IFERROR(INDEX(MSN2EPS!$F$2:$F$32,MATCH(C10163,MSN2EPS!$B$2:$B$32,0)),0)</f>
        <v>0</v>
      </c>
      <c r="J10163" s="70">
        <f>IFERROR(INDEX(MSN2EPS!$G$2:$G$32,MATCH(C10163,MSN2EPS!$B$2:$B$32,0)),0)</f>
        <v>0</v>
      </c>
      <c r="K10163" s="70" t="str">
        <f>INDEX(crosswalks!$V$4:$V$54,MATCH(D10163,crosswalks!$U$4:$U$54,0))</f>
        <v>West Census Region</v>
      </c>
    </row>
    <row r="10164" spans="2:11" x14ac:dyDescent="0.25">
      <c r="B10164" s="54" t="s">
        <v>148</v>
      </c>
      <c r="C10164" s="54" t="s">
        <v>412</v>
      </c>
      <c r="D10164" s="54" t="s">
        <v>154</v>
      </c>
      <c r="E10164" s="54">
        <v>2019</v>
      </c>
      <c r="F10164" s="54">
        <v>0</v>
      </c>
      <c r="H10164" s="70">
        <f>IFERROR(INDEX(MSN2EPS!$E$2:$E$32,MATCH(C10164,MSN2EPS!$B$2:$B$32,0)),0)</f>
        <v>0</v>
      </c>
      <c r="I10164" s="70">
        <f>IFERROR(INDEX(MSN2EPS!$F$2:$F$32,MATCH(C10164,MSN2EPS!$B$2:$B$32,0)),0)</f>
        <v>0</v>
      </c>
      <c r="J10164" s="70">
        <f>IFERROR(INDEX(MSN2EPS!$G$2:$G$32,MATCH(C10164,MSN2EPS!$B$2:$B$32,0)),0)</f>
        <v>0</v>
      </c>
      <c r="K10164" s="70" t="str">
        <f>INDEX(crosswalks!$V$4:$V$54,MATCH(D10164,crosswalks!$U$4:$U$54,0))</f>
        <v>West Census Region</v>
      </c>
    </row>
    <row r="10165" spans="2:11" x14ac:dyDescent="0.25">
      <c r="B10165" s="54" t="s">
        <v>148</v>
      </c>
      <c r="C10165" s="54" t="s">
        <v>412</v>
      </c>
      <c r="D10165" s="54" t="s">
        <v>155</v>
      </c>
      <c r="E10165" s="54">
        <v>2019</v>
      </c>
      <c r="F10165" s="54">
        <v>0</v>
      </c>
      <c r="H10165" s="70">
        <f>IFERROR(INDEX(MSN2EPS!$E$2:$E$32,MATCH(C10165,MSN2EPS!$B$2:$B$32,0)),0)</f>
        <v>0</v>
      </c>
      <c r="I10165" s="70">
        <f>IFERROR(INDEX(MSN2EPS!$F$2:$F$32,MATCH(C10165,MSN2EPS!$B$2:$B$32,0)),0)</f>
        <v>0</v>
      </c>
      <c r="J10165" s="70">
        <f>IFERROR(INDEX(MSN2EPS!$G$2:$G$32,MATCH(C10165,MSN2EPS!$B$2:$B$32,0)),0)</f>
        <v>0</v>
      </c>
      <c r="K10165" s="70" t="str">
        <f>INDEX(crosswalks!$V$4:$V$54,MATCH(D10165,crosswalks!$U$4:$U$54,0))</f>
        <v>West Census Region</v>
      </c>
    </row>
    <row r="10166" spans="2:11" x14ac:dyDescent="0.25">
      <c r="B10166" s="54" t="s">
        <v>148</v>
      </c>
      <c r="C10166" s="54" t="s">
        <v>412</v>
      </c>
      <c r="D10166" s="54" t="s">
        <v>156</v>
      </c>
      <c r="E10166" s="54">
        <v>2019</v>
      </c>
      <c r="F10166" s="54">
        <v>0</v>
      </c>
      <c r="H10166" s="70">
        <f>IFERROR(INDEX(MSN2EPS!$E$2:$E$32,MATCH(C10166,MSN2EPS!$B$2:$B$32,0)),0)</f>
        <v>0</v>
      </c>
      <c r="I10166" s="70">
        <f>IFERROR(INDEX(MSN2EPS!$F$2:$F$32,MATCH(C10166,MSN2EPS!$B$2:$B$32,0)),0)</f>
        <v>0</v>
      </c>
      <c r="J10166" s="70">
        <f>IFERROR(INDEX(MSN2EPS!$G$2:$G$32,MATCH(C10166,MSN2EPS!$B$2:$B$32,0)),0)</f>
        <v>0</v>
      </c>
      <c r="K10166" s="70" t="str">
        <f>INDEX(crosswalks!$V$4:$V$54,MATCH(D10166,crosswalks!$U$4:$U$54,0))</f>
        <v>Northeast Census Region</v>
      </c>
    </row>
    <row r="10167" spans="2:11" x14ac:dyDescent="0.25">
      <c r="B10167" s="54" t="s">
        <v>148</v>
      </c>
      <c r="C10167" s="54" t="s">
        <v>412</v>
      </c>
      <c r="D10167" s="54" t="s">
        <v>157</v>
      </c>
      <c r="E10167" s="54">
        <v>2019</v>
      </c>
      <c r="F10167" s="54">
        <v>0</v>
      </c>
      <c r="H10167" s="70">
        <f>IFERROR(INDEX(MSN2EPS!$E$2:$E$32,MATCH(C10167,MSN2EPS!$B$2:$B$32,0)),0)</f>
        <v>0</v>
      </c>
      <c r="I10167" s="70">
        <f>IFERROR(INDEX(MSN2EPS!$F$2:$F$32,MATCH(C10167,MSN2EPS!$B$2:$B$32,0)),0)</f>
        <v>0</v>
      </c>
      <c r="J10167" s="70">
        <f>IFERROR(INDEX(MSN2EPS!$G$2:$G$32,MATCH(C10167,MSN2EPS!$B$2:$B$32,0)),0)</f>
        <v>0</v>
      </c>
      <c r="K10167" s="70" t="str">
        <f>INDEX(crosswalks!$V$4:$V$54,MATCH(D10167,crosswalks!$U$4:$U$54,0))</f>
        <v>South Census Region</v>
      </c>
    </row>
    <row r="10168" spans="2:11" x14ac:dyDescent="0.25">
      <c r="B10168" s="54" t="s">
        <v>148</v>
      </c>
      <c r="C10168" s="54" t="s">
        <v>412</v>
      </c>
      <c r="D10168" s="54" t="s">
        <v>158</v>
      </c>
      <c r="E10168" s="54">
        <v>2019</v>
      </c>
      <c r="F10168" s="54">
        <v>0</v>
      </c>
      <c r="H10168" s="70">
        <f>IFERROR(INDEX(MSN2EPS!$E$2:$E$32,MATCH(C10168,MSN2EPS!$B$2:$B$32,0)),0)</f>
        <v>0</v>
      </c>
      <c r="I10168" s="70">
        <f>IFERROR(INDEX(MSN2EPS!$F$2:$F$32,MATCH(C10168,MSN2EPS!$B$2:$B$32,0)),0)</f>
        <v>0</v>
      </c>
      <c r="J10168" s="70">
        <f>IFERROR(INDEX(MSN2EPS!$G$2:$G$32,MATCH(C10168,MSN2EPS!$B$2:$B$32,0)),0)</f>
        <v>0</v>
      </c>
      <c r="K10168" s="70" t="str">
        <f>INDEX(crosswalks!$V$4:$V$54,MATCH(D10168,crosswalks!$U$4:$U$54,0))</f>
        <v>South Census Region</v>
      </c>
    </row>
    <row r="10169" spans="2:11" x14ac:dyDescent="0.25">
      <c r="B10169" s="54" t="s">
        <v>148</v>
      </c>
      <c r="C10169" s="54" t="s">
        <v>412</v>
      </c>
      <c r="D10169" s="54" t="s">
        <v>159</v>
      </c>
      <c r="E10169" s="54">
        <v>2019</v>
      </c>
      <c r="F10169" s="54">
        <v>0</v>
      </c>
      <c r="H10169" s="70">
        <f>IFERROR(INDEX(MSN2EPS!$E$2:$E$32,MATCH(C10169,MSN2EPS!$B$2:$B$32,0)),0)</f>
        <v>0</v>
      </c>
      <c r="I10169" s="70">
        <f>IFERROR(INDEX(MSN2EPS!$F$2:$F$32,MATCH(C10169,MSN2EPS!$B$2:$B$32,0)),0)</f>
        <v>0</v>
      </c>
      <c r="J10169" s="70">
        <f>IFERROR(INDEX(MSN2EPS!$G$2:$G$32,MATCH(C10169,MSN2EPS!$B$2:$B$32,0)),0)</f>
        <v>0</v>
      </c>
      <c r="K10169" s="70" t="str">
        <f>INDEX(crosswalks!$V$4:$V$54,MATCH(D10169,crosswalks!$U$4:$U$54,0))</f>
        <v>South Census Region</v>
      </c>
    </row>
    <row r="10170" spans="2:11" x14ac:dyDescent="0.25">
      <c r="B10170" s="54" t="s">
        <v>148</v>
      </c>
      <c r="C10170" s="54" t="s">
        <v>412</v>
      </c>
      <c r="D10170" s="54" t="s">
        <v>160</v>
      </c>
      <c r="E10170" s="54">
        <v>2019</v>
      </c>
      <c r="F10170" s="54">
        <v>0</v>
      </c>
      <c r="H10170" s="70">
        <f>IFERROR(INDEX(MSN2EPS!$E$2:$E$32,MATCH(C10170,MSN2EPS!$B$2:$B$32,0)),0)</f>
        <v>0</v>
      </c>
      <c r="I10170" s="70">
        <f>IFERROR(INDEX(MSN2EPS!$F$2:$F$32,MATCH(C10170,MSN2EPS!$B$2:$B$32,0)),0)</f>
        <v>0</v>
      </c>
      <c r="J10170" s="70">
        <f>IFERROR(INDEX(MSN2EPS!$G$2:$G$32,MATCH(C10170,MSN2EPS!$B$2:$B$32,0)),0)</f>
        <v>0</v>
      </c>
      <c r="K10170" s="70" t="str">
        <f>INDEX(crosswalks!$V$4:$V$54,MATCH(D10170,crosswalks!$U$4:$U$54,0))</f>
        <v>South Census Region</v>
      </c>
    </row>
    <row r="10171" spans="2:11" x14ac:dyDescent="0.25">
      <c r="B10171" s="54" t="s">
        <v>148</v>
      </c>
      <c r="C10171" s="54" t="s">
        <v>412</v>
      </c>
      <c r="D10171" s="54" t="s">
        <v>161</v>
      </c>
      <c r="E10171" s="54">
        <v>2019</v>
      </c>
      <c r="F10171" s="54">
        <v>0</v>
      </c>
      <c r="H10171" s="70">
        <f>IFERROR(INDEX(MSN2EPS!$E$2:$E$32,MATCH(C10171,MSN2EPS!$B$2:$B$32,0)),0)</f>
        <v>0</v>
      </c>
      <c r="I10171" s="70">
        <f>IFERROR(INDEX(MSN2EPS!$F$2:$F$32,MATCH(C10171,MSN2EPS!$B$2:$B$32,0)),0)</f>
        <v>0</v>
      </c>
      <c r="J10171" s="70">
        <f>IFERROR(INDEX(MSN2EPS!$G$2:$G$32,MATCH(C10171,MSN2EPS!$B$2:$B$32,0)),0)</f>
        <v>0</v>
      </c>
      <c r="K10171" s="70" t="str">
        <f>INDEX(crosswalks!$V$4:$V$54,MATCH(D10171,crosswalks!$U$4:$U$54,0))</f>
        <v>West Census Region</v>
      </c>
    </row>
    <row r="10172" spans="2:11" x14ac:dyDescent="0.25">
      <c r="B10172" s="54" t="s">
        <v>148</v>
      </c>
      <c r="C10172" s="54" t="s">
        <v>412</v>
      </c>
      <c r="D10172" s="54" t="s">
        <v>162</v>
      </c>
      <c r="E10172" s="54">
        <v>2019</v>
      </c>
      <c r="F10172" s="54">
        <v>0</v>
      </c>
      <c r="H10172" s="70">
        <f>IFERROR(INDEX(MSN2EPS!$E$2:$E$32,MATCH(C10172,MSN2EPS!$B$2:$B$32,0)),0)</f>
        <v>0</v>
      </c>
      <c r="I10172" s="70">
        <f>IFERROR(INDEX(MSN2EPS!$F$2:$F$32,MATCH(C10172,MSN2EPS!$B$2:$B$32,0)),0)</f>
        <v>0</v>
      </c>
      <c r="J10172" s="70">
        <f>IFERROR(INDEX(MSN2EPS!$G$2:$G$32,MATCH(C10172,MSN2EPS!$B$2:$B$32,0)),0)</f>
        <v>0</v>
      </c>
      <c r="K10172" s="70" t="str">
        <f>INDEX(crosswalks!$V$4:$V$54,MATCH(D10172,crosswalks!$U$4:$U$54,0))</f>
        <v>Midwest Census Region</v>
      </c>
    </row>
    <row r="10173" spans="2:11" x14ac:dyDescent="0.25">
      <c r="B10173" s="54" t="s">
        <v>148</v>
      </c>
      <c r="C10173" s="54" t="s">
        <v>412</v>
      </c>
      <c r="D10173" s="54" t="s">
        <v>163</v>
      </c>
      <c r="E10173" s="54">
        <v>2019</v>
      </c>
      <c r="F10173" s="54">
        <v>0</v>
      </c>
      <c r="H10173" s="70">
        <f>IFERROR(INDEX(MSN2EPS!$E$2:$E$32,MATCH(C10173,MSN2EPS!$B$2:$B$32,0)),0)</f>
        <v>0</v>
      </c>
      <c r="I10173" s="70">
        <f>IFERROR(INDEX(MSN2EPS!$F$2:$F$32,MATCH(C10173,MSN2EPS!$B$2:$B$32,0)),0)</f>
        <v>0</v>
      </c>
      <c r="J10173" s="70">
        <f>IFERROR(INDEX(MSN2EPS!$G$2:$G$32,MATCH(C10173,MSN2EPS!$B$2:$B$32,0)),0)</f>
        <v>0</v>
      </c>
      <c r="K10173" s="70" t="str">
        <f>INDEX(crosswalks!$V$4:$V$54,MATCH(D10173,crosswalks!$U$4:$U$54,0))</f>
        <v>West Census Region</v>
      </c>
    </row>
    <row r="10174" spans="2:11" x14ac:dyDescent="0.25">
      <c r="B10174" s="54" t="s">
        <v>148</v>
      </c>
      <c r="C10174" s="54" t="s">
        <v>412</v>
      </c>
      <c r="D10174" s="54" t="s">
        <v>164</v>
      </c>
      <c r="E10174" s="54">
        <v>2019</v>
      </c>
      <c r="F10174" s="54">
        <v>0</v>
      </c>
      <c r="H10174" s="70">
        <f>IFERROR(INDEX(MSN2EPS!$E$2:$E$32,MATCH(C10174,MSN2EPS!$B$2:$B$32,0)),0)</f>
        <v>0</v>
      </c>
      <c r="I10174" s="70">
        <f>IFERROR(INDEX(MSN2EPS!$F$2:$F$32,MATCH(C10174,MSN2EPS!$B$2:$B$32,0)),0)</f>
        <v>0</v>
      </c>
      <c r="J10174" s="70">
        <f>IFERROR(INDEX(MSN2EPS!$G$2:$G$32,MATCH(C10174,MSN2EPS!$B$2:$B$32,0)),0)</f>
        <v>0</v>
      </c>
      <c r="K10174" s="70" t="str">
        <f>INDEX(crosswalks!$V$4:$V$54,MATCH(D10174,crosswalks!$U$4:$U$54,0))</f>
        <v>Midwest Census Region</v>
      </c>
    </row>
    <row r="10175" spans="2:11" x14ac:dyDescent="0.25">
      <c r="B10175" s="54" t="s">
        <v>148</v>
      </c>
      <c r="C10175" s="54" t="s">
        <v>412</v>
      </c>
      <c r="D10175" s="54" t="s">
        <v>165</v>
      </c>
      <c r="E10175" s="54">
        <v>2019</v>
      </c>
      <c r="F10175" s="54">
        <v>0</v>
      </c>
      <c r="H10175" s="70">
        <f>IFERROR(INDEX(MSN2EPS!$E$2:$E$32,MATCH(C10175,MSN2EPS!$B$2:$B$32,0)),0)</f>
        <v>0</v>
      </c>
      <c r="I10175" s="70">
        <f>IFERROR(INDEX(MSN2EPS!$F$2:$F$32,MATCH(C10175,MSN2EPS!$B$2:$B$32,0)),0)</f>
        <v>0</v>
      </c>
      <c r="J10175" s="70">
        <f>IFERROR(INDEX(MSN2EPS!$G$2:$G$32,MATCH(C10175,MSN2EPS!$B$2:$B$32,0)),0)</f>
        <v>0</v>
      </c>
      <c r="K10175" s="70" t="str">
        <f>INDEX(crosswalks!$V$4:$V$54,MATCH(D10175,crosswalks!$U$4:$U$54,0))</f>
        <v>Midwest Census Region</v>
      </c>
    </row>
    <row r="10176" spans="2:11" x14ac:dyDescent="0.25">
      <c r="B10176" s="54" t="s">
        <v>148</v>
      </c>
      <c r="C10176" s="54" t="s">
        <v>412</v>
      </c>
      <c r="D10176" s="54" t="s">
        <v>166</v>
      </c>
      <c r="E10176" s="54">
        <v>2019</v>
      </c>
      <c r="F10176" s="54">
        <v>0</v>
      </c>
      <c r="H10176" s="70">
        <f>IFERROR(INDEX(MSN2EPS!$E$2:$E$32,MATCH(C10176,MSN2EPS!$B$2:$B$32,0)),0)</f>
        <v>0</v>
      </c>
      <c r="I10176" s="70">
        <f>IFERROR(INDEX(MSN2EPS!$F$2:$F$32,MATCH(C10176,MSN2EPS!$B$2:$B$32,0)),0)</f>
        <v>0</v>
      </c>
      <c r="J10176" s="70">
        <f>IFERROR(INDEX(MSN2EPS!$G$2:$G$32,MATCH(C10176,MSN2EPS!$B$2:$B$32,0)),0)</f>
        <v>0</v>
      </c>
      <c r="K10176" s="70" t="str">
        <f>INDEX(crosswalks!$V$4:$V$54,MATCH(D10176,crosswalks!$U$4:$U$54,0))</f>
        <v>Midwest Census Region</v>
      </c>
    </row>
    <row r="10177" spans="2:11" x14ac:dyDescent="0.25">
      <c r="B10177" s="54" t="s">
        <v>148</v>
      </c>
      <c r="C10177" s="54" t="s">
        <v>412</v>
      </c>
      <c r="D10177" s="54" t="s">
        <v>167</v>
      </c>
      <c r="E10177" s="54">
        <v>2019</v>
      </c>
      <c r="F10177" s="54">
        <v>0</v>
      </c>
      <c r="H10177" s="70">
        <f>IFERROR(INDEX(MSN2EPS!$E$2:$E$32,MATCH(C10177,MSN2EPS!$B$2:$B$32,0)),0)</f>
        <v>0</v>
      </c>
      <c r="I10177" s="70">
        <f>IFERROR(INDEX(MSN2EPS!$F$2:$F$32,MATCH(C10177,MSN2EPS!$B$2:$B$32,0)),0)</f>
        <v>0</v>
      </c>
      <c r="J10177" s="70">
        <f>IFERROR(INDEX(MSN2EPS!$G$2:$G$32,MATCH(C10177,MSN2EPS!$B$2:$B$32,0)),0)</f>
        <v>0</v>
      </c>
      <c r="K10177" s="70" t="str">
        <f>INDEX(crosswalks!$V$4:$V$54,MATCH(D10177,crosswalks!$U$4:$U$54,0))</f>
        <v>South Census Region</v>
      </c>
    </row>
    <row r="10178" spans="2:11" x14ac:dyDescent="0.25">
      <c r="B10178" s="54" t="s">
        <v>148</v>
      </c>
      <c r="C10178" s="54" t="s">
        <v>412</v>
      </c>
      <c r="D10178" s="54" t="s">
        <v>168</v>
      </c>
      <c r="E10178" s="54">
        <v>2019</v>
      </c>
      <c r="F10178" s="54">
        <v>13.92</v>
      </c>
      <c r="H10178" s="70">
        <f>IFERROR(INDEX(MSN2EPS!$E$2:$E$32,MATCH(C10178,MSN2EPS!$B$2:$B$32,0)),0)</f>
        <v>0</v>
      </c>
      <c r="I10178" s="70">
        <f>IFERROR(INDEX(MSN2EPS!$F$2:$F$32,MATCH(C10178,MSN2EPS!$B$2:$B$32,0)),0)</f>
        <v>0</v>
      </c>
      <c r="J10178" s="70">
        <f>IFERROR(INDEX(MSN2EPS!$G$2:$G$32,MATCH(C10178,MSN2EPS!$B$2:$B$32,0)),0)</f>
        <v>0</v>
      </c>
      <c r="K10178" s="70" t="str">
        <f>INDEX(crosswalks!$V$4:$V$54,MATCH(D10178,crosswalks!$U$4:$U$54,0))</f>
        <v>South Census Region</v>
      </c>
    </row>
    <row r="10179" spans="2:11" x14ac:dyDescent="0.25">
      <c r="B10179" s="54" t="s">
        <v>148</v>
      </c>
      <c r="C10179" s="54" t="s">
        <v>412</v>
      </c>
      <c r="D10179" s="54" t="s">
        <v>169</v>
      </c>
      <c r="E10179" s="54">
        <v>2019</v>
      </c>
      <c r="F10179" s="54">
        <v>0</v>
      </c>
      <c r="H10179" s="70">
        <f>IFERROR(INDEX(MSN2EPS!$E$2:$E$32,MATCH(C10179,MSN2EPS!$B$2:$B$32,0)),0)</f>
        <v>0</v>
      </c>
      <c r="I10179" s="70">
        <f>IFERROR(INDEX(MSN2EPS!$F$2:$F$32,MATCH(C10179,MSN2EPS!$B$2:$B$32,0)),0)</f>
        <v>0</v>
      </c>
      <c r="J10179" s="70">
        <f>IFERROR(INDEX(MSN2EPS!$G$2:$G$32,MATCH(C10179,MSN2EPS!$B$2:$B$32,0)),0)</f>
        <v>0</v>
      </c>
      <c r="K10179" s="70" t="str">
        <f>INDEX(crosswalks!$V$4:$V$54,MATCH(D10179,crosswalks!$U$4:$U$54,0))</f>
        <v>Northeast Census Region</v>
      </c>
    </row>
    <row r="10180" spans="2:11" x14ac:dyDescent="0.25">
      <c r="B10180" s="54" t="s">
        <v>148</v>
      </c>
      <c r="C10180" s="54" t="s">
        <v>412</v>
      </c>
      <c r="D10180" s="54" t="s">
        <v>170</v>
      </c>
      <c r="E10180" s="54">
        <v>2019</v>
      </c>
      <c r="F10180" s="54">
        <v>0</v>
      </c>
      <c r="H10180" s="70">
        <f>IFERROR(INDEX(MSN2EPS!$E$2:$E$32,MATCH(C10180,MSN2EPS!$B$2:$B$32,0)),0)</f>
        <v>0</v>
      </c>
      <c r="I10180" s="70">
        <f>IFERROR(INDEX(MSN2EPS!$F$2:$F$32,MATCH(C10180,MSN2EPS!$B$2:$B$32,0)),0)</f>
        <v>0</v>
      </c>
      <c r="J10180" s="70">
        <f>IFERROR(INDEX(MSN2EPS!$G$2:$G$32,MATCH(C10180,MSN2EPS!$B$2:$B$32,0)),0)</f>
        <v>0</v>
      </c>
      <c r="K10180" s="70" t="str">
        <f>INDEX(crosswalks!$V$4:$V$54,MATCH(D10180,crosswalks!$U$4:$U$54,0))</f>
        <v>South Census Region</v>
      </c>
    </row>
    <row r="10181" spans="2:11" x14ac:dyDescent="0.25">
      <c r="B10181" s="54" t="s">
        <v>148</v>
      </c>
      <c r="C10181" s="54" t="s">
        <v>412</v>
      </c>
      <c r="D10181" s="54" t="s">
        <v>171</v>
      </c>
      <c r="E10181" s="54">
        <v>2019</v>
      </c>
      <c r="F10181" s="54">
        <v>0</v>
      </c>
      <c r="H10181" s="70">
        <f>IFERROR(INDEX(MSN2EPS!$E$2:$E$32,MATCH(C10181,MSN2EPS!$B$2:$B$32,0)),0)</f>
        <v>0</v>
      </c>
      <c r="I10181" s="70">
        <f>IFERROR(INDEX(MSN2EPS!$F$2:$F$32,MATCH(C10181,MSN2EPS!$B$2:$B$32,0)),0)</f>
        <v>0</v>
      </c>
      <c r="J10181" s="70">
        <f>IFERROR(INDEX(MSN2EPS!$G$2:$G$32,MATCH(C10181,MSN2EPS!$B$2:$B$32,0)),0)</f>
        <v>0</v>
      </c>
      <c r="K10181" s="70" t="str">
        <f>INDEX(crosswalks!$V$4:$V$54,MATCH(D10181,crosswalks!$U$4:$U$54,0))</f>
        <v>Northeast Census Region</v>
      </c>
    </row>
    <row r="10182" spans="2:11" x14ac:dyDescent="0.25">
      <c r="B10182" s="54" t="s">
        <v>148</v>
      </c>
      <c r="C10182" s="54" t="s">
        <v>412</v>
      </c>
      <c r="D10182" s="54" t="s">
        <v>172</v>
      </c>
      <c r="E10182" s="54">
        <v>2019</v>
      </c>
      <c r="F10182" s="54">
        <v>0</v>
      </c>
      <c r="H10182" s="70">
        <f>IFERROR(INDEX(MSN2EPS!$E$2:$E$32,MATCH(C10182,MSN2EPS!$B$2:$B$32,0)),0)</f>
        <v>0</v>
      </c>
      <c r="I10182" s="70">
        <f>IFERROR(INDEX(MSN2EPS!$F$2:$F$32,MATCH(C10182,MSN2EPS!$B$2:$B$32,0)),0)</f>
        <v>0</v>
      </c>
      <c r="J10182" s="70">
        <f>IFERROR(INDEX(MSN2EPS!$G$2:$G$32,MATCH(C10182,MSN2EPS!$B$2:$B$32,0)),0)</f>
        <v>0</v>
      </c>
      <c r="K10182" s="70" t="str">
        <f>INDEX(crosswalks!$V$4:$V$54,MATCH(D10182,crosswalks!$U$4:$U$54,0))</f>
        <v>Midwest Census Region</v>
      </c>
    </row>
    <row r="10183" spans="2:11" x14ac:dyDescent="0.25">
      <c r="B10183" s="54" t="s">
        <v>148</v>
      </c>
      <c r="C10183" s="54" t="s">
        <v>412</v>
      </c>
      <c r="D10183" s="54" t="s">
        <v>173</v>
      </c>
      <c r="E10183" s="54">
        <v>2019</v>
      </c>
      <c r="F10183" s="54">
        <v>0</v>
      </c>
      <c r="H10183" s="70">
        <f>IFERROR(INDEX(MSN2EPS!$E$2:$E$32,MATCH(C10183,MSN2EPS!$B$2:$B$32,0)),0)</f>
        <v>0</v>
      </c>
      <c r="I10183" s="70">
        <f>IFERROR(INDEX(MSN2EPS!$F$2:$F$32,MATCH(C10183,MSN2EPS!$B$2:$B$32,0)),0)</f>
        <v>0</v>
      </c>
      <c r="J10183" s="70">
        <f>IFERROR(INDEX(MSN2EPS!$G$2:$G$32,MATCH(C10183,MSN2EPS!$B$2:$B$32,0)),0)</f>
        <v>0</v>
      </c>
      <c r="K10183" s="70" t="str">
        <f>INDEX(crosswalks!$V$4:$V$54,MATCH(D10183,crosswalks!$U$4:$U$54,0))</f>
        <v>Midwest Census Region</v>
      </c>
    </row>
    <row r="10184" spans="2:11" x14ac:dyDescent="0.25">
      <c r="B10184" s="54" t="s">
        <v>148</v>
      </c>
      <c r="C10184" s="54" t="s">
        <v>412</v>
      </c>
      <c r="D10184" s="54" t="s">
        <v>174</v>
      </c>
      <c r="E10184" s="54">
        <v>2019</v>
      </c>
      <c r="F10184" s="54">
        <v>0</v>
      </c>
      <c r="H10184" s="70">
        <f>IFERROR(INDEX(MSN2EPS!$E$2:$E$32,MATCH(C10184,MSN2EPS!$B$2:$B$32,0)),0)</f>
        <v>0</v>
      </c>
      <c r="I10184" s="70">
        <f>IFERROR(INDEX(MSN2EPS!$F$2:$F$32,MATCH(C10184,MSN2EPS!$B$2:$B$32,0)),0)</f>
        <v>0</v>
      </c>
      <c r="J10184" s="70">
        <f>IFERROR(INDEX(MSN2EPS!$G$2:$G$32,MATCH(C10184,MSN2EPS!$B$2:$B$32,0)),0)</f>
        <v>0</v>
      </c>
      <c r="K10184" s="70" t="str">
        <f>INDEX(crosswalks!$V$4:$V$54,MATCH(D10184,crosswalks!$U$4:$U$54,0))</f>
        <v>Midwest Census Region</v>
      </c>
    </row>
    <row r="10185" spans="2:11" x14ac:dyDescent="0.25">
      <c r="B10185" s="54" t="s">
        <v>148</v>
      </c>
      <c r="C10185" s="54" t="s">
        <v>412</v>
      </c>
      <c r="D10185" s="54" t="s">
        <v>175</v>
      </c>
      <c r="E10185" s="54">
        <v>2019</v>
      </c>
      <c r="F10185" s="54">
        <v>0</v>
      </c>
      <c r="H10185" s="70">
        <f>IFERROR(INDEX(MSN2EPS!$E$2:$E$32,MATCH(C10185,MSN2EPS!$B$2:$B$32,0)),0)</f>
        <v>0</v>
      </c>
      <c r="I10185" s="70">
        <f>IFERROR(INDEX(MSN2EPS!$F$2:$F$32,MATCH(C10185,MSN2EPS!$B$2:$B$32,0)),0)</f>
        <v>0</v>
      </c>
      <c r="J10185" s="70">
        <f>IFERROR(INDEX(MSN2EPS!$G$2:$G$32,MATCH(C10185,MSN2EPS!$B$2:$B$32,0)),0)</f>
        <v>0</v>
      </c>
      <c r="K10185" s="70" t="str">
        <f>INDEX(crosswalks!$V$4:$V$54,MATCH(D10185,crosswalks!$U$4:$U$54,0))</f>
        <v>South Census Region</v>
      </c>
    </row>
    <row r="10186" spans="2:11" x14ac:dyDescent="0.25">
      <c r="B10186" s="54" t="s">
        <v>148</v>
      </c>
      <c r="C10186" s="54" t="s">
        <v>412</v>
      </c>
      <c r="D10186" s="54" t="s">
        <v>176</v>
      </c>
      <c r="E10186" s="54">
        <v>2019</v>
      </c>
      <c r="F10186" s="54">
        <v>0</v>
      </c>
      <c r="H10186" s="70">
        <f>IFERROR(INDEX(MSN2EPS!$E$2:$E$32,MATCH(C10186,MSN2EPS!$B$2:$B$32,0)),0)</f>
        <v>0</v>
      </c>
      <c r="I10186" s="70">
        <f>IFERROR(INDEX(MSN2EPS!$F$2:$F$32,MATCH(C10186,MSN2EPS!$B$2:$B$32,0)),0)</f>
        <v>0</v>
      </c>
      <c r="J10186" s="70">
        <f>IFERROR(INDEX(MSN2EPS!$G$2:$G$32,MATCH(C10186,MSN2EPS!$B$2:$B$32,0)),0)</f>
        <v>0</v>
      </c>
      <c r="K10186" s="70" t="str">
        <f>INDEX(crosswalks!$V$4:$V$54,MATCH(D10186,crosswalks!$U$4:$U$54,0))</f>
        <v>West Census Region</v>
      </c>
    </row>
    <row r="10187" spans="2:11" x14ac:dyDescent="0.25">
      <c r="B10187" s="54" t="s">
        <v>148</v>
      </c>
      <c r="C10187" s="54" t="s">
        <v>412</v>
      </c>
      <c r="D10187" s="54" t="s">
        <v>177</v>
      </c>
      <c r="E10187" s="54">
        <v>2019</v>
      </c>
      <c r="F10187" s="54">
        <v>0</v>
      </c>
      <c r="H10187" s="70">
        <f>IFERROR(INDEX(MSN2EPS!$E$2:$E$32,MATCH(C10187,MSN2EPS!$B$2:$B$32,0)),0)</f>
        <v>0</v>
      </c>
      <c r="I10187" s="70">
        <f>IFERROR(INDEX(MSN2EPS!$F$2:$F$32,MATCH(C10187,MSN2EPS!$B$2:$B$32,0)),0)</f>
        <v>0</v>
      </c>
      <c r="J10187" s="70">
        <f>IFERROR(INDEX(MSN2EPS!$G$2:$G$32,MATCH(C10187,MSN2EPS!$B$2:$B$32,0)),0)</f>
        <v>0</v>
      </c>
      <c r="K10187" s="70" t="str">
        <f>INDEX(crosswalks!$V$4:$V$54,MATCH(D10187,crosswalks!$U$4:$U$54,0))</f>
        <v>South Census Region</v>
      </c>
    </row>
    <row r="10188" spans="2:11" x14ac:dyDescent="0.25">
      <c r="B10188" s="54" t="s">
        <v>148</v>
      </c>
      <c r="C10188" s="54" t="s">
        <v>412</v>
      </c>
      <c r="D10188" s="54" t="s">
        <v>178</v>
      </c>
      <c r="E10188" s="54">
        <v>2019</v>
      </c>
      <c r="F10188" s="54">
        <v>0</v>
      </c>
      <c r="H10188" s="70">
        <f>IFERROR(INDEX(MSN2EPS!$E$2:$E$32,MATCH(C10188,MSN2EPS!$B$2:$B$32,0)),0)</f>
        <v>0</v>
      </c>
      <c r="I10188" s="70">
        <f>IFERROR(INDEX(MSN2EPS!$F$2:$F$32,MATCH(C10188,MSN2EPS!$B$2:$B$32,0)),0)</f>
        <v>0</v>
      </c>
      <c r="J10188" s="70">
        <f>IFERROR(INDEX(MSN2EPS!$G$2:$G$32,MATCH(C10188,MSN2EPS!$B$2:$B$32,0)),0)</f>
        <v>0</v>
      </c>
      <c r="K10188" s="70" t="str">
        <f>INDEX(crosswalks!$V$4:$V$54,MATCH(D10188,crosswalks!$U$4:$U$54,0))</f>
        <v>Midwest Census Region</v>
      </c>
    </row>
    <row r="10189" spans="2:11" x14ac:dyDescent="0.25">
      <c r="B10189" s="54" t="s">
        <v>148</v>
      </c>
      <c r="C10189" s="54" t="s">
        <v>412</v>
      </c>
      <c r="D10189" s="54" t="s">
        <v>179</v>
      </c>
      <c r="E10189" s="54">
        <v>2019</v>
      </c>
      <c r="F10189" s="54">
        <v>0</v>
      </c>
      <c r="H10189" s="70">
        <f>IFERROR(INDEX(MSN2EPS!$E$2:$E$32,MATCH(C10189,MSN2EPS!$B$2:$B$32,0)),0)</f>
        <v>0</v>
      </c>
      <c r="I10189" s="70">
        <f>IFERROR(INDEX(MSN2EPS!$F$2:$F$32,MATCH(C10189,MSN2EPS!$B$2:$B$32,0)),0)</f>
        <v>0</v>
      </c>
      <c r="J10189" s="70">
        <f>IFERROR(INDEX(MSN2EPS!$G$2:$G$32,MATCH(C10189,MSN2EPS!$B$2:$B$32,0)),0)</f>
        <v>0</v>
      </c>
      <c r="K10189" s="70" t="str">
        <f>INDEX(crosswalks!$V$4:$V$54,MATCH(D10189,crosswalks!$U$4:$U$54,0))</f>
        <v>Midwest Census Region</v>
      </c>
    </row>
    <row r="10190" spans="2:11" x14ac:dyDescent="0.25">
      <c r="B10190" s="54" t="s">
        <v>148</v>
      </c>
      <c r="C10190" s="54" t="s">
        <v>412</v>
      </c>
      <c r="D10190" s="54" t="s">
        <v>180</v>
      </c>
      <c r="E10190" s="54">
        <v>2019</v>
      </c>
      <c r="F10190" s="54">
        <v>0</v>
      </c>
      <c r="H10190" s="70">
        <f>IFERROR(INDEX(MSN2EPS!$E$2:$E$32,MATCH(C10190,MSN2EPS!$B$2:$B$32,0)),0)</f>
        <v>0</v>
      </c>
      <c r="I10190" s="70">
        <f>IFERROR(INDEX(MSN2EPS!$F$2:$F$32,MATCH(C10190,MSN2EPS!$B$2:$B$32,0)),0)</f>
        <v>0</v>
      </c>
      <c r="J10190" s="70">
        <f>IFERROR(INDEX(MSN2EPS!$G$2:$G$32,MATCH(C10190,MSN2EPS!$B$2:$B$32,0)),0)</f>
        <v>0</v>
      </c>
      <c r="K10190" s="70" t="str">
        <f>INDEX(crosswalks!$V$4:$V$54,MATCH(D10190,crosswalks!$U$4:$U$54,0))</f>
        <v>Northeast Census Region</v>
      </c>
    </row>
    <row r="10191" spans="2:11" x14ac:dyDescent="0.25">
      <c r="B10191" s="54" t="s">
        <v>148</v>
      </c>
      <c r="C10191" s="54" t="s">
        <v>412</v>
      </c>
      <c r="D10191" s="54" t="s">
        <v>181</v>
      </c>
      <c r="E10191" s="54">
        <v>2019</v>
      </c>
      <c r="F10191" s="54">
        <v>0</v>
      </c>
      <c r="H10191" s="70">
        <f>IFERROR(INDEX(MSN2EPS!$E$2:$E$32,MATCH(C10191,MSN2EPS!$B$2:$B$32,0)),0)</f>
        <v>0</v>
      </c>
      <c r="I10191" s="70">
        <f>IFERROR(INDEX(MSN2EPS!$F$2:$F$32,MATCH(C10191,MSN2EPS!$B$2:$B$32,0)),0)</f>
        <v>0</v>
      </c>
      <c r="J10191" s="70">
        <f>IFERROR(INDEX(MSN2EPS!$G$2:$G$32,MATCH(C10191,MSN2EPS!$B$2:$B$32,0)),0)</f>
        <v>0</v>
      </c>
      <c r="K10191" s="70" t="str">
        <f>INDEX(crosswalks!$V$4:$V$54,MATCH(D10191,crosswalks!$U$4:$U$54,0))</f>
        <v>Northeast Census Region</v>
      </c>
    </row>
    <row r="10192" spans="2:11" x14ac:dyDescent="0.25">
      <c r="B10192" s="54" t="s">
        <v>148</v>
      </c>
      <c r="C10192" s="54" t="s">
        <v>412</v>
      </c>
      <c r="D10192" s="54" t="s">
        <v>182</v>
      </c>
      <c r="E10192" s="54">
        <v>2019</v>
      </c>
      <c r="F10192" s="54">
        <v>0</v>
      </c>
      <c r="H10192" s="70">
        <f>IFERROR(INDEX(MSN2EPS!$E$2:$E$32,MATCH(C10192,MSN2EPS!$B$2:$B$32,0)),0)</f>
        <v>0</v>
      </c>
      <c r="I10192" s="70">
        <f>IFERROR(INDEX(MSN2EPS!$F$2:$F$32,MATCH(C10192,MSN2EPS!$B$2:$B$32,0)),0)</f>
        <v>0</v>
      </c>
      <c r="J10192" s="70">
        <f>IFERROR(INDEX(MSN2EPS!$G$2:$G$32,MATCH(C10192,MSN2EPS!$B$2:$B$32,0)),0)</f>
        <v>0</v>
      </c>
      <c r="K10192" s="70" t="str">
        <f>INDEX(crosswalks!$V$4:$V$54,MATCH(D10192,crosswalks!$U$4:$U$54,0))</f>
        <v>West Census Region</v>
      </c>
    </row>
    <row r="10193" spans="2:11" x14ac:dyDescent="0.25">
      <c r="B10193" s="54" t="s">
        <v>148</v>
      </c>
      <c r="C10193" s="54" t="s">
        <v>412</v>
      </c>
      <c r="D10193" s="54" t="s">
        <v>183</v>
      </c>
      <c r="E10193" s="54">
        <v>2019</v>
      </c>
      <c r="F10193" s="54">
        <v>0</v>
      </c>
      <c r="H10193" s="70">
        <f>IFERROR(INDEX(MSN2EPS!$E$2:$E$32,MATCH(C10193,MSN2EPS!$B$2:$B$32,0)),0)</f>
        <v>0</v>
      </c>
      <c r="I10193" s="70">
        <f>IFERROR(INDEX(MSN2EPS!$F$2:$F$32,MATCH(C10193,MSN2EPS!$B$2:$B$32,0)),0)</f>
        <v>0</v>
      </c>
      <c r="J10193" s="70">
        <f>IFERROR(INDEX(MSN2EPS!$G$2:$G$32,MATCH(C10193,MSN2EPS!$B$2:$B$32,0)),0)</f>
        <v>0</v>
      </c>
      <c r="K10193" s="70" t="str">
        <f>INDEX(crosswalks!$V$4:$V$54,MATCH(D10193,crosswalks!$U$4:$U$54,0))</f>
        <v>West Census Region</v>
      </c>
    </row>
    <row r="10194" spans="2:11" x14ac:dyDescent="0.25">
      <c r="B10194" s="54" t="s">
        <v>148</v>
      </c>
      <c r="C10194" s="54" t="s">
        <v>412</v>
      </c>
      <c r="D10194" s="54" t="s">
        <v>184</v>
      </c>
      <c r="E10194" s="54">
        <v>2019</v>
      </c>
      <c r="F10194" s="54">
        <v>0</v>
      </c>
      <c r="H10194" s="70">
        <f>IFERROR(INDEX(MSN2EPS!$E$2:$E$32,MATCH(C10194,MSN2EPS!$B$2:$B$32,0)),0)</f>
        <v>0</v>
      </c>
      <c r="I10194" s="70">
        <f>IFERROR(INDEX(MSN2EPS!$F$2:$F$32,MATCH(C10194,MSN2EPS!$B$2:$B$32,0)),0)</f>
        <v>0</v>
      </c>
      <c r="J10194" s="70">
        <f>IFERROR(INDEX(MSN2EPS!$G$2:$G$32,MATCH(C10194,MSN2EPS!$B$2:$B$32,0)),0)</f>
        <v>0</v>
      </c>
      <c r="K10194" s="70" t="str">
        <f>INDEX(crosswalks!$V$4:$V$54,MATCH(D10194,crosswalks!$U$4:$U$54,0))</f>
        <v>Northeast Census Region</v>
      </c>
    </row>
    <row r="10195" spans="2:11" x14ac:dyDescent="0.25">
      <c r="B10195" s="54" t="s">
        <v>148</v>
      </c>
      <c r="C10195" s="54" t="s">
        <v>412</v>
      </c>
      <c r="D10195" s="54" t="s">
        <v>185</v>
      </c>
      <c r="E10195" s="54">
        <v>2019</v>
      </c>
      <c r="F10195" s="54">
        <v>0</v>
      </c>
      <c r="H10195" s="70">
        <f>IFERROR(INDEX(MSN2EPS!$E$2:$E$32,MATCH(C10195,MSN2EPS!$B$2:$B$32,0)),0)</f>
        <v>0</v>
      </c>
      <c r="I10195" s="70">
        <f>IFERROR(INDEX(MSN2EPS!$F$2:$F$32,MATCH(C10195,MSN2EPS!$B$2:$B$32,0)),0)</f>
        <v>0</v>
      </c>
      <c r="J10195" s="70">
        <f>IFERROR(INDEX(MSN2EPS!$G$2:$G$32,MATCH(C10195,MSN2EPS!$B$2:$B$32,0)),0)</f>
        <v>0</v>
      </c>
      <c r="K10195" s="70" t="str">
        <f>INDEX(crosswalks!$V$4:$V$54,MATCH(D10195,crosswalks!$U$4:$U$54,0))</f>
        <v>Midwest Census Region</v>
      </c>
    </row>
    <row r="10196" spans="2:11" x14ac:dyDescent="0.25">
      <c r="B10196" s="54" t="s">
        <v>148</v>
      </c>
      <c r="C10196" s="54" t="s">
        <v>412</v>
      </c>
      <c r="D10196" s="54" t="s">
        <v>186</v>
      </c>
      <c r="E10196" s="54">
        <v>2019</v>
      </c>
      <c r="F10196" s="54">
        <v>0</v>
      </c>
      <c r="H10196" s="70">
        <f>IFERROR(INDEX(MSN2EPS!$E$2:$E$32,MATCH(C10196,MSN2EPS!$B$2:$B$32,0)),0)</f>
        <v>0</v>
      </c>
      <c r="I10196" s="70">
        <f>IFERROR(INDEX(MSN2EPS!$F$2:$F$32,MATCH(C10196,MSN2EPS!$B$2:$B$32,0)),0)</f>
        <v>0</v>
      </c>
      <c r="J10196" s="70">
        <f>IFERROR(INDEX(MSN2EPS!$G$2:$G$32,MATCH(C10196,MSN2EPS!$B$2:$B$32,0)),0)</f>
        <v>0</v>
      </c>
      <c r="K10196" s="70" t="str">
        <f>INDEX(crosswalks!$V$4:$V$54,MATCH(D10196,crosswalks!$U$4:$U$54,0))</f>
        <v>South Census Region</v>
      </c>
    </row>
    <row r="10197" spans="2:11" x14ac:dyDescent="0.25">
      <c r="B10197" s="54" t="s">
        <v>148</v>
      </c>
      <c r="C10197" s="54" t="s">
        <v>412</v>
      </c>
      <c r="D10197" s="54" t="s">
        <v>187</v>
      </c>
      <c r="E10197" s="54">
        <v>2019</v>
      </c>
      <c r="F10197" s="54">
        <v>0</v>
      </c>
      <c r="H10197" s="70">
        <f>IFERROR(INDEX(MSN2EPS!$E$2:$E$32,MATCH(C10197,MSN2EPS!$B$2:$B$32,0)),0)</f>
        <v>0</v>
      </c>
      <c r="I10197" s="70">
        <f>IFERROR(INDEX(MSN2EPS!$F$2:$F$32,MATCH(C10197,MSN2EPS!$B$2:$B$32,0)),0)</f>
        <v>0</v>
      </c>
      <c r="J10197" s="70">
        <f>IFERROR(INDEX(MSN2EPS!$G$2:$G$32,MATCH(C10197,MSN2EPS!$B$2:$B$32,0)),0)</f>
        <v>0</v>
      </c>
      <c r="K10197" s="70" t="str">
        <f>INDEX(crosswalks!$V$4:$V$54,MATCH(D10197,crosswalks!$U$4:$U$54,0))</f>
        <v>West Census Region</v>
      </c>
    </row>
    <row r="10198" spans="2:11" x14ac:dyDescent="0.25">
      <c r="B10198" s="54" t="s">
        <v>148</v>
      </c>
      <c r="C10198" s="54" t="s">
        <v>412</v>
      </c>
      <c r="D10198" s="54" t="s">
        <v>188</v>
      </c>
      <c r="E10198" s="54">
        <v>2019</v>
      </c>
      <c r="F10198" s="54">
        <v>0</v>
      </c>
      <c r="H10198" s="70">
        <f>IFERROR(INDEX(MSN2EPS!$E$2:$E$32,MATCH(C10198,MSN2EPS!$B$2:$B$32,0)),0)</f>
        <v>0</v>
      </c>
      <c r="I10198" s="70">
        <f>IFERROR(INDEX(MSN2EPS!$F$2:$F$32,MATCH(C10198,MSN2EPS!$B$2:$B$32,0)),0)</f>
        <v>0</v>
      </c>
      <c r="J10198" s="70">
        <f>IFERROR(INDEX(MSN2EPS!$G$2:$G$32,MATCH(C10198,MSN2EPS!$B$2:$B$32,0)),0)</f>
        <v>0</v>
      </c>
      <c r="K10198" s="70" t="str">
        <f>INDEX(crosswalks!$V$4:$V$54,MATCH(D10198,crosswalks!$U$4:$U$54,0))</f>
        <v>Northeast Census Region</v>
      </c>
    </row>
    <row r="10199" spans="2:11" x14ac:dyDescent="0.25">
      <c r="B10199" s="54" t="s">
        <v>148</v>
      </c>
      <c r="C10199" s="54" t="s">
        <v>412</v>
      </c>
      <c r="D10199" s="54" t="s">
        <v>189</v>
      </c>
      <c r="E10199" s="54">
        <v>2019</v>
      </c>
      <c r="F10199" s="54">
        <v>0</v>
      </c>
      <c r="H10199" s="70">
        <f>IFERROR(INDEX(MSN2EPS!$E$2:$E$32,MATCH(C10199,MSN2EPS!$B$2:$B$32,0)),0)</f>
        <v>0</v>
      </c>
      <c r="I10199" s="70">
        <f>IFERROR(INDEX(MSN2EPS!$F$2:$F$32,MATCH(C10199,MSN2EPS!$B$2:$B$32,0)),0)</f>
        <v>0</v>
      </c>
      <c r="J10199" s="70">
        <f>IFERROR(INDEX(MSN2EPS!$G$2:$G$32,MATCH(C10199,MSN2EPS!$B$2:$B$32,0)),0)</f>
        <v>0</v>
      </c>
      <c r="K10199" s="70" t="str">
        <f>INDEX(crosswalks!$V$4:$V$54,MATCH(D10199,crosswalks!$U$4:$U$54,0))</f>
        <v>Northeast Census Region</v>
      </c>
    </row>
    <row r="10200" spans="2:11" x14ac:dyDescent="0.25">
      <c r="B10200" s="54" t="s">
        <v>148</v>
      </c>
      <c r="C10200" s="54" t="s">
        <v>412</v>
      </c>
      <c r="D10200" s="54" t="s">
        <v>190</v>
      </c>
      <c r="E10200" s="54">
        <v>2019</v>
      </c>
      <c r="F10200" s="54">
        <v>0</v>
      </c>
      <c r="H10200" s="70">
        <f>IFERROR(INDEX(MSN2EPS!$E$2:$E$32,MATCH(C10200,MSN2EPS!$B$2:$B$32,0)),0)</f>
        <v>0</v>
      </c>
      <c r="I10200" s="70">
        <f>IFERROR(INDEX(MSN2EPS!$F$2:$F$32,MATCH(C10200,MSN2EPS!$B$2:$B$32,0)),0)</f>
        <v>0</v>
      </c>
      <c r="J10200" s="70">
        <f>IFERROR(INDEX(MSN2EPS!$G$2:$G$32,MATCH(C10200,MSN2EPS!$B$2:$B$32,0)),0)</f>
        <v>0</v>
      </c>
      <c r="K10200" s="70" t="str">
        <f>INDEX(crosswalks!$V$4:$V$54,MATCH(D10200,crosswalks!$U$4:$U$54,0))</f>
        <v>South Census Region</v>
      </c>
    </row>
    <row r="10201" spans="2:11" x14ac:dyDescent="0.25">
      <c r="B10201" s="54" t="s">
        <v>148</v>
      </c>
      <c r="C10201" s="54" t="s">
        <v>412</v>
      </c>
      <c r="D10201" s="54" t="s">
        <v>191</v>
      </c>
      <c r="E10201" s="54">
        <v>2019</v>
      </c>
      <c r="F10201" s="54">
        <v>0</v>
      </c>
      <c r="H10201" s="70">
        <f>IFERROR(INDEX(MSN2EPS!$E$2:$E$32,MATCH(C10201,MSN2EPS!$B$2:$B$32,0)),0)</f>
        <v>0</v>
      </c>
      <c r="I10201" s="70">
        <f>IFERROR(INDEX(MSN2EPS!$F$2:$F$32,MATCH(C10201,MSN2EPS!$B$2:$B$32,0)),0)</f>
        <v>0</v>
      </c>
      <c r="J10201" s="70">
        <f>IFERROR(INDEX(MSN2EPS!$G$2:$G$32,MATCH(C10201,MSN2EPS!$B$2:$B$32,0)),0)</f>
        <v>0</v>
      </c>
      <c r="K10201" s="70" t="str">
        <f>INDEX(crosswalks!$V$4:$V$54,MATCH(D10201,crosswalks!$U$4:$U$54,0))</f>
        <v>Midwest Census Region</v>
      </c>
    </row>
    <row r="10202" spans="2:11" x14ac:dyDescent="0.25">
      <c r="B10202" s="54" t="s">
        <v>148</v>
      </c>
      <c r="C10202" s="54" t="s">
        <v>412</v>
      </c>
      <c r="D10202" s="54" t="s">
        <v>192</v>
      </c>
      <c r="E10202" s="54">
        <v>2019</v>
      </c>
      <c r="F10202" s="54">
        <v>0</v>
      </c>
      <c r="H10202" s="70">
        <f>IFERROR(INDEX(MSN2EPS!$E$2:$E$32,MATCH(C10202,MSN2EPS!$B$2:$B$32,0)),0)</f>
        <v>0</v>
      </c>
      <c r="I10202" s="70">
        <f>IFERROR(INDEX(MSN2EPS!$F$2:$F$32,MATCH(C10202,MSN2EPS!$B$2:$B$32,0)),0)</f>
        <v>0</v>
      </c>
      <c r="J10202" s="70">
        <f>IFERROR(INDEX(MSN2EPS!$G$2:$G$32,MATCH(C10202,MSN2EPS!$B$2:$B$32,0)),0)</f>
        <v>0</v>
      </c>
      <c r="K10202" s="70" t="str">
        <f>INDEX(crosswalks!$V$4:$V$54,MATCH(D10202,crosswalks!$U$4:$U$54,0))</f>
        <v>South Census Region</v>
      </c>
    </row>
    <row r="10203" spans="2:11" x14ac:dyDescent="0.25">
      <c r="B10203" s="54" t="s">
        <v>148</v>
      </c>
      <c r="C10203" s="54" t="s">
        <v>412</v>
      </c>
      <c r="D10203" s="54" t="s">
        <v>193</v>
      </c>
      <c r="E10203" s="54">
        <v>2019</v>
      </c>
      <c r="F10203" s="54">
        <v>13.92</v>
      </c>
      <c r="H10203" s="70">
        <f>IFERROR(INDEX(MSN2EPS!$E$2:$E$32,MATCH(C10203,MSN2EPS!$B$2:$B$32,0)),0)</f>
        <v>0</v>
      </c>
      <c r="I10203" s="70">
        <f>IFERROR(INDEX(MSN2EPS!$F$2:$F$32,MATCH(C10203,MSN2EPS!$B$2:$B$32,0)),0)</f>
        <v>0</v>
      </c>
      <c r="J10203" s="70">
        <f>IFERROR(INDEX(MSN2EPS!$G$2:$G$32,MATCH(C10203,MSN2EPS!$B$2:$B$32,0)),0)</f>
        <v>0</v>
      </c>
      <c r="K10203" s="70" t="str">
        <f>INDEX(crosswalks!$V$4:$V$54,MATCH(D10203,crosswalks!$U$4:$U$54,0))</f>
        <v>South Census Region</v>
      </c>
    </row>
    <row r="10204" spans="2:11" x14ac:dyDescent="0.25">
      <c r="B10204" s="54" t="s">
        <v>148</v>
      </c>
      <c r="C10204" s="54" t="s">
        <v>412</v>
      </c>
      <c r="D10204" s="54" t="s">
        <v>194</v>
      </c>
      <c r="E10204" s="54">
        <v>2019</v>
      </c>
      <c r="F10204" s="54">
        <v>13.92</v>
      </c>
      <c r="H10204" s="70">
        <f>IFERROR(INDEX(MSN2EPS!$E$2:$E$32,MATCH(C10204,MSN2EPS!$B$2:$B$32,0)),0)</f>
        <v>0</v>
      </c>
      <c r="I10204" s="70">
        <f>IFERROR(INDEX(MSN2EPS!$F$2:$F$32,MATCH(C10204,MSN2EPS!$B$2:$B$32,0)),0)</f>
        <v>0</v>
      </c>
      <c r="J10204" s="70">
        <f>IFERROR(INDEX(MSN2EPS!$G$2:$G$32,MATCH(C10204,MSN2EPS!$B$2:$B$32,0)),0)</f>
        <v>0</v>
      </c>
      <c r="K10204" s="70" t="e">
        <f>INDEX(crosswalks!$V$4:$V$54,MATCH(D10204,crosswalks!$U$4:$U$54,0))</f>
        <v>#N/A</v>
      </c>
    </row>
    <row r="10205" spans="2:11" x14ac:dyDescent="0.25">
      <c r="B10205" s="54" t="s">
        <v>148</v>
      </c>
      <c r="C10205" s="54" t="s">
        <v>412</v>
      </c>
      <c r="D10205" s="54" t="s">
        <v>195</v>
      </c>
      <c r="E10205" s="54">
        <v>2019</v>
      </c>
      <c r="F10205" s="54">
        <v>0</v>
      </c>
      <c r="H10205" s="70">
        <f>IFERROR(INDEX(MSN2EPS!$E$2:$E$32,MATCH(C10205,MSN2EPS!$B$2:$B$32,0)),0)</f>
        <v>0</v>
      </c>
      <c r="I10205" s="70">
        <f>IFERROR(INDEX(MSN2EPS!$F$2:$F$32,MATCH(C10205,MSN2EPS!$B$2:$B$32,0)),0)</f>
        <v>0</v>
      </c>
      <c r="J10205" s="70">
        <f>IFERROR(INDEX(MSN2EPS!$G$2:$G$32,MATCH(C10205,MSN2EPS!$B$2:$B$32,0)),0)</f>
        <v>0</v>
      </c>
      <c r="K10205" s="70" t="str">
        <f>INDEX(crosswalks!$V$4:$V$54,MATCH(D10205,crosswalks!$U$4:$U$54,0))</f>
        <v>West Census Region</v>
      </c>
    </row>
    <row r="10206" spans="2:11" x14ac:dyDescent="0.25">
      <c r="B10206" s="54" t="s">
        <v>148</v>
      </c>
      <c r="C10206" s="54" t="s">
        <v>412</v>
      </c>
      <c r="D10206" s="54" t="s">
        <v>196</v>
      </c>
      <c r="E10206" s="54">
        <v>2019</v>
      </c>
      <c r="F10206" s="54">
        <v>0</v>
      </c>
      <c r="H10206" s="70">
        <f>IFERROR(INDEX(MSN2EPS!$E$2:$E$32,MATCH(C10206,MSN2EPS!$B$2:$B$32,0)),0)</f>
        <v>0</v>
      </c>
      <c r="I10206" s="70">
        <f>IFERROR(INDEX(MSN2EPS!$F$2:$F$32,MATCH(C10206,MSN2EPS!$B$2:$B$32,0)),0)</f>
        <v>0</v>
      </c>
      <c r="J10206" s="70">
        <f>IFERROR(INDEX(MSN2EPS!$G$2:$G$32,MATCH(C10206,MSN2EPS!$B$2:$B$32,0)),0)</f>
        <v>0</v>
      </c>
      <c r="K10206" s="70" t="str">
        <f>INDEX(crosswalks!$V$4:$V$54,MATCH(D10206,crosswalks!$U$4:$U$54,0))</f>
        <v>South Census Region</v>
      </c>
    </row>
    <row r="10207" spans="2:11" x14ac:dyDescent="0.25">
      <c r="B10207" s="54" t="s">
        <v>148</v>
      </c>
      <c r="C10207" s="54" t="s">
        <v>412</v>
      </c>
      <c r="D10207" s="54" t="s">
        <v>197</v>
      </c>
      <c r="E10207" s="54">
        <v>2019</v>
      </c>
      <c r="F10207" s="54">
        <v>0</v>
      </c>
      <c r="H10207" s="70">
        <f>IFERROR(INDEX(MSN2EPS!$E$2:$E$32,MATCH(C10207,MSN2EPS!$B$2:$B$32,0)),0)</f>
        <v>0</v>
      </c>
      <c r="I10207" s="70">
        <f>IFERROR(INDEX(MSN2EPS!$F$2:$F$32,MATCH(C10207,MSN2EPS!$B$2:$B$32,0)),0)</f>
        <v>0</v>
      </c>
      <c r="J10207" s="70">
        <f>IFERROR(INDEX(MSN2EPS!$G$2:$G$32,MATCH(C10207,MSN2EPS!$B$2:$B$32,0)),0)</f>
        <v>0</v>
      </c>
      <c r="K10207" s="70" t="str">
        <f>INDEX(crosswalks!$V$4:$V$54,MATCH(D10207,crosswalks!$U$4:$U$54,0))</f>
        <v>Northeast Census Region</v>
      </c>
    </row>
    <row r="10208" spans="2:11" x14ac:dyDescent="0.25">
      <c r="B10208" s="54" t="s">
        <v>148</v>
      </c>
      <c r="C10208" s="54" t="s">
        <v>412</v>
      </c>
      <c r="D10208" s="54" t="s">
        <v>198</v>
      </c>
      <c r="E10208" s="54">
        <v>2019</v>
      </c>
      <c r="F10208" s="54">
        <v>0</v>
      </c>
      <c r="H10208" s="70">
        <f>IFERROR(INDEX(MSN2EPS!$E$2:$E$32,MATCH(C10208,MSN2EPS!$B$2:$B$32,0)),0)</f>
        <v>0</v>
      </c>
      <c r="I10208" s="70">
        <f>IFERROR(INDEX(MSN2EPS!$F$2:$F$32,MATCH(C10208,MSN2EPS!$B$2:$B$32,0)),0)</f>
        <v>0</v>
      </c>
      <c r="J10208" s="70">
        <f>IFERROR(INDEX(MSN2EPS!$G$2:$G$32,MATCH(C10208,MSN2EPS!$B$2:$B$32,0)),0)</f>
        <v>0</v>
      </c>
      <c r="K10208" s="70" t="str">
        <f>INDEX(crosswalks!$V$4:$V$54,MATCH(D10208,crosswalks!$U$4:$U$54,0))</f>
        <v>West Census Region</v>
      </c>
    </row>
    <row r="10209" spans="2:11" x14ac:dyDescent="0.25">
      <c r="B10209" s="54" t="s">
        <v>148</v>
      </c>
      <c r="C10209" s="54" t="s">
        <v>412</v>
      </c>
      <c r="D10209" s="54" t="s">
        <v>199</v>
      </c>
      <c r="E10209" s="54">
        <v>2019</v>
      </c>
      <c r="F10209" s="54">
        <v>0</v>
      </c>
      <c r="H10209" s="70">
        <f>IFERROR(INDEX(MSN2EPS!$E$2:$E$32,MATCH(C10209,MSN2EPS!$B$2:$B$32,0)),0)</f>
        <v>0</v>
      </c>
      <c r="I10209" s="70">
        <f>IFERROR(INDEX(MSN2EPS!$F$2:$F$32,MATCH(C10209,MSN2EPS!$B$2:$B$32,0)),0)</f>
        <v>0</v>
      </c>
      <c r="J10209" s="70">
        <f>IFERROR(INDEX(MSN2EPS!$G$2:$G$32,MATCH(C10209,MSN2EPS!$B$2:$B$32,0)),0)</f>
        <v>0</v>
      </c>
      <c r="K10209" s="70" t="str">
        <f>INDEX(crosswalks!$V$4:$V$54,MATCH(D10209,crosswalks!$U$4:$U$54,0))</f>
        <v>Midwest Census Region</v>
      </c>
    </row>
    <row r="10210" spans="2:11" x14ac:dyDescent="0.25">
      <c r="B10210" s="54" t="s">
        <v>148</v>
      </c>
      <c r="C10210" s="54" t="s">
        <v>412</v>
      </c>
      <c r="D10210" s="54" t="s">
        <v>200</v>
      </c>
      <c r="E10210" s="54">
        <v>2019</v>
      </c>
      <c r="F10210" s="54">
        <v>0</v>
      </c>
      <c r="H10210" s="70">
        <f>IFERROR(INDEX(MSN2EPS!$E$2:$E$32,MATCH(C10210,MSN2EPS!$B$2:$B$32,0)),0)</f>
        <v>0</v>
      </c>
      <c r="I10210" s="70">
        <f>IFERROR(INDEX(MSN2EPS!$F$2:$F$32,MATCH(C10210,MSN2EPS!$B$2:$B$32,0)),0)</f>
        <v>0</v>
      </c>
      <c r="J10210" s="70">
        <f>IFERROR(INDEX(MSN2EPS!$G$2:$G$32,MATCH(C10210,MSN2EPS!$B$2:$B$32,0)),0)</f>
        <v>0</v>
      </c>
      <c r="K10210" s="70" t="str">
        <f>INDEX(crosswalks!$V$4:$V$54,MATCH(D10210,crosswalks!$U$4:$U$54,0))</f>
        <v>South Census Region</v>
      </c>
    </row>
    <row r="10211" spans="2:11" x14ac:dyDescent="0.25">
      <c r="B10211" s="54" t="s">
        <v>148</v>
      </c>
      <c r="C10211" s="54" t="s">
        <v>412</v>
      </c>
      <c r="D10211" s="54" t="s">
        <v>201</v>
      </c>
      <c r="E10211" s="54">
        <v>2019</v>
      </c>
      <c r="F10211" s="54">
        <v>0</v>
      </c>
      <c r="H10211" s="70">
        <f>IFERROR(INDEX(MSN2EPS!$E$2:$E$32,MATCH(C10211,MSN2EPS!$B$2:$B$32,0)),0)</f>
        <v>0</v>
      </c>
      <c r="I10211" s="70">
        <f>IFERROR(INDEX(MSN2EPS!$F$2:$F$32,MATCH(C10211,MSN2EPS!$B$2:$B$32,0)),0)</f>
        <v>0</v>
      </c>
      <c r="J10211" s="70">
        <f>IFERROR(INDEX(MSN2EPS!$G$2:$G$32,MATCH(C10211,MSN2EPS!$B$2:$B$32,0)),0)</f>
        <v>0</v>
      </c>
      <c r="K10211" s="70" t="str">
        <f>INDEX(crosswalks!$V$4:$V$54,MATCH(D10211,crosswalks!$U$4:$U$54,0))</f>
        <v>West Census Region</v>
      </c>
    </row>
    <row r="10212" spans="2:11" x14ac:dyDescent="0.25">
      <c r="B10212" s="54" t="s">
        <v>148</v>
      </c>
      <c r="C10212" s="54" t="s">
        <v>413</v>
      </c>
      <c r="D10212" s="54" t="s">
        <v>150</v>
      </c>
      <c r="E10212" s="54">
        <v>2019</v>
      </c>
      <c r="F10212" s="54">
        <v>0</v>
      </c>
      <c r="H10212" s="70">
        <f>IFERROR(INDEX(MSN2EPS!$E$2:$E$32,MATCH(C10212,MSN2EPS!$B$2:$B$32,0)),0)</f>
        <v>0</v>
      </c>
      <c r="I10212" s="70">
        <f>IFERROR(INDEX(MSN2EPS!$F$2:$F$32,MATCH(C10212,MSN2EPS!$B$2:$B$32,0)),0)</f>
        <v>0</v>
      </c>
      <c r="J10212" s="70">
        <f>IFERROR(INDEX(MSN2EPS!$G$2:$G$32,MATCH(C10212,MSN2EPS!$B$2:$B$32,0)),0)</f>
        <v>0</v>
      </c>
      <c r="K10212" s="70" t="str">
        <f>INDEX(crosswalks!$V$4:$V$54,MATCH(D10212,crosswalks!$U$4:$U$54,0))</f>
        <v>West Census Region</v>
      </c>
    </row>
    <row r="10213" spans="2:11" x14ac:dyDescent="0.25">
      <c r="B10213" s="54" t="s">
        <v>148</v>
      </c>
      <c r="C10213" s="54" t="s">
        <v>413</v>
      </c>
      <c r="D10213" s="54" t="s">
        <v>151</v>
      </c>
      <c r="E10213" s="54">
        <v>2019</v>
      </c>
      <c r="F10213" s="54">
        <v>0</v>
      </c>
      <c r="H10213" s="70">
        <f>IFERROR(INDEX(MSN2EPS!$E$2:$E$32,MATCH(C10213,MSN2EPS!$B$2:$B$32,0)),0)</f>
        <v>0</v>
      </c>
      <c r="I10213" s="70">
        <f>IFERROR(INDEX(MSN2EPS!$F$2:$F$32,MATCH(C10213,MSN2EPS!$B$2:$B$32,0)),0)</f>
        <v>0</v>
      </c>
      <c r="J10213" s="70">
        <f>IFERROR(INDEX(MSN2EPS!$G$2:$G$32,MATCH(C10213,MSN2EPS!$B$2:$B$32,0)),0)</f>
        <v>0</v>
      </c>
      <c r="K10213" s="70" t="str">
        <f>INDEX(crosswalks!$V$4:$V$54,MATCH(D10213,crosswalks!$U$4:$U$54,0))</f>
        <v>South Census Region</v>
      </c>
    </row>
    <row r="10214" spans="2:11" x14ac:dyDescent="0.25">
      <c r="B10214" s="54" t="s">
        <v>148</v>
      </c>
      <c r="C10214" s="54" t="s">
        <v>413</v>
      </c>
      <c r="D10214" s="54" t="s">
        <v>152</v>
      </c>
      <c r="E10214" s="54">
        <v>2019</v>
      </c>
      <c r="F10214" s="54">
        <v>0</v>
      </c>
      <c r="H10214" s="70">
        <f>IFERROR(INDEX(MSN2EPS!$E$2:$E$32,MATCH(C10214,MSN2EPS!$B$2:$B$32,0)),0)</f>
        <v>0</v>
      </c>
      <c r="I10214" s="70">
        <f>IFERROR(INDEX(MSN2EPS!$F$2:$F$32,MATCH(C10214,MSN2EPS!$B$2:$B$32,0)),0)</f>
        <v>0</v>
      </c>
      <c r="J10214" s="70">
        <f>IFERROR(INDEX(MSN2EPS!$G$2:$G$32,MATCH(C10214,MSN2EPS!$B$2:$B$32,0)),0)</f>
        <v>0</v>
      </c>
      <c r="K10214" s="70" t="str">
        <f>INDEX(crosswalks!$V$4:$V$54,MATCH(D10214,crosswalks!$U$4:$U$54,0))</f>
        <v>South Census Region</v>
      </c>
    </row>
    <row r="10215" spans="2:11" x14ac:dyDescent="0.25">
      <c r="B10215" s="54" t="s">
        <v>148</v>
      </c>
      <c r="C10215" s="54" t="s">
        <v>413</v>
      </c>
      <c r="D10215" s="54" t="s">
        <v>153</v>
      </c>
      <c r="E10215" s="54">
        <v>2019</v>
      </c>
      <c r="F10215" s="54">
        <v>0</v>
      </c>
      <c r="H10215" s="70">
        <f>IFERROR(INDEX(MSN2EPS!$E$2:$E$32,MATCH(C10215,MSN2EPS!$B$2:$B$32,0)),0)</f>
        <v>0</v>
      </c>
      <c r="I10215" s="70">
        <f>IFERROR(INDEX(MSN2EPS!$F$2:$F$32,MATCH(C10215,MSN2EPS!$B$2:$B$32,0)),0)</f>
        <v>0</v>
      </c>
      <c r="J10215" s="70">
        <f>IFERROR(INDEX(MSN2EPS!$G$2:$G$32,MATCH(C10215,MSN2EPS!$B$2:$B$32,0)),0)</f>
        <v>0</v>
      </c>
      <c r="K10215" s="70" t="str">
        <f>INDEX(crosswalks!$V$4:$V$54,MATCH(D10215,crosswalks!$U$4:$U$54,0))</f>
        <v>West Census Region</v>
      </c>
    </row>
    <row r="10216" spans="2:11" x14ac:dyDescent="0.25">
      <c r="B10216" s="54" t="s">
        <v>148</v>
      </c>
      <c r="C10216" s="54" t="s">
        <v>413</v>
      </c>
      <c r="D10216" s="54" t="s">
        <v>154</v>
      </c>
      <c r="E10216" s="54">
        <v>2019</v>
      </c>
      <c r="F10216" s="54">
        <v>0</v>
      </c>
      <c r="H10216" s="70">
        <f>IFERROR(INDEX(MSN2EPS!$E$2:$E$32,MATCH(C10216,MSN2EPS!$B$2:$B$32,0)),0)</f>
        <v>0</v>
      </c>
      <c r="I10216" s="70">
        <f>IFERROR(INDEX(MSN2EPS!$F$2:$F$32,MATCH(C10216,MSN2EPS!$B$2:$B$32,0)),0)</f>
        <v>0</v>
      </c>
      <c r="J10216" s="70">
        <f>IFERROR(INDEX(MSN2EPS!$G$2:$G$32,MATCH(C10216,MSN2EPS!$B$2:$B$32,0)),0)</f>
        <v>0</v>
      </c>
      <c r="K10216" s="70" t="str">
        <f>INDEX(crosswalks!$V$4:$V$54,MATCH(D10216,crosswalks!$U$4:$U$54,0))</f>
        <v>West Census Region</v>
      </c>
    </row>
    <row r="10217" spans="2:11" x14ac:dyDescent="0.25">
      <c r="B10217" s="54" t="s">
        <v>148</v>
      </c>
      <c r="C10217" s="54" t="s">
        <v>413</v>
      </c>
      <c r="D10217" s="54" t="s">
        <v>155</v>
      </c>
      <c r="E10217" s="54">
        <v>2019</v>
      </c>
      <c r="F10217" s="54">
        <v>0</v>
      </c>
      <c r="H10217" s="70">
        <f>IFERROR(INDEX(MSN2EPS!$E$2:$E$32,MATCH(C10217,MSN2EPS!$B$2:$B$32,0)),0)</f>
        <v>0</v>
      </c>
      <c r="I10217" s="70">
        <f>IFERROR(INDEX(MSN2EPS!$F$2:$F$32,MATCH(C10217,MSN2EPS!$B$2:$B$32,0)),0)</f>
        <v>0</v>
      </c>
      <c r="J10217" s="70">
        <f>IFERROR(INDEX(MSN2EPS!$G$2:$G$32,MATCH(C10217,MSN2EPS!$B$2:$B$32,0)),0)</f>
        <v>0</v>
      </c>
      <c r="K10217" s="70" t="str">
        <f>INDEX(crosswalks!$V$4:$V$54,MATCH(D10217,crosswalks!$U$4:$U$54,0))</f>
        <v>West Census Region</v>
      </c>
    </row>
    <row r="10218" spans="2:11" x14ac:dyDescent="0.25">
      <c r="B10218" s="54" t="s">
        <v>148</v>
      </c>
      <c r="C10218" s="54" t="s">
        <v>413</v>
      </c>
      <c r="D10218" s="54" t="s">
        <v>156</v>
      </c>
      <c r="E10218" s="54">
        <v>2019</v>
      </c>
      <c r="F10218" s="54">
        <v>0</v>
      </c>
      <c r="H10218" s="70">
        <f>IFERROR(INDEX(MSN2EPS!$E$2:$E$32,MATCH(C10218,MSN2EPS!$B$2:$B$32,0)),0)</f>
        <v>0</v>
      </c>
      <c r="I10218" s="70">
        <f>IFERROR(INDEX(MSN2EPS!$F$2:$F$32,MATCH(C10218,MSN2EPS!$B$2:$B$32,0)),0)</f>
        <v>0</v>
      </c>
      <c r="J10218" s="70">
        <f>IFERROR(INDEX(MSN2EPS!$G$2:$G$32,MATCH(C10218,MSN2EPS!$B$2:$B$32,0)),0)</f>
        <v>0</v>
      </c>
      <c r="K10218" s="70" t="str">
        <f>INDEX(crosswalks!$V$4:$V$54,MATCH(D10218,crosswalks!$U$4:$U$54,0))</f>
        <v>Northeast Census Region</v>
      </c>
    </row>
    <row r="10219" spans="2:11" x14ac:dyDescent="0.25">
      <c r="B10219" s="54" t="s">
        <v>148</v>
      </c>
      <c r="C10219" s="54" t="s">
        <v>413</v>
      </c>
      <c r="D10219" s="54" t="s">
        <v>157</v>
      </c>
      <c r="E10219" s="54">
        <v>2019</v>
      </c>
      <c r="F10219" s="54">
        <v>0</v>
      </c>
      <c r="H10219" s="70">
        <f>IFERROR(INDEX(MSN2EPS!$E$2:$E$32,MATCH(C10219,MSN2EPS!$B$2:$B$32,0)),0)</f>
        <v>0</v>
      </c>
      <c r="I10219" s="70">
        <f>IFERROR(INDEX(MSN2EPS!$F$2:$F$32,MATCH(C10219,MSN2EPS!$B$2:$B$32,0)),0)</f>
        <v>0</v>
      </c>
      <c r="J10219" s="70">
        <f>IFERROR(INDEX(MSN2EPS!$G$2:$G$32,MATCH(C10219,MSN2EPS!$B$2:$B$32,0)),0)</f>
        <v>0</v>
      </c>
      <c r="K10219" s="70" t="str">
        <f>INDEX(crosswalks!$V$4:$V$54,MATCH(D10219,crosswalks!$U$4:$U$54,0))</f>
        <v>South Census Region</v>
      </c>
    </row>
    <row r="10220" spans="2:11" x14ac:dyDescent="0.25">
      <c r="B10220" s="54" t="s">
        <v>148</v>
      </c>
      <c r="C10220" s="54" t="s">
        <v>413</v>
      </c>
      <c r="D10220" s="54" t="s">
        <v>158</v>
      </c>
      <c r="E10220" s="54">
        <v>2019</v>
      </c>
      <c r="F10220" s="54">
        <v>0</v>
      </c>
      <c r="H10220" s="70">
        <f>IFERROR(INDEX(MSN2EPS!$E$2:$E$32,MATCH(C10220,MSN2EPS!$B$2:$B$32,0)),0)</f>
        <v>0</v>
      </c>
      <c r="I10220" s="70">
        <f>IFERROR(INDEX(MSN2EPS!$F$2:$F$32,MATCH(C10220,MSN2EPS!$B$2:$B$32,0)),0)</f>
        <v>0</v>
      </c>
      <c r="J10220" s="70">
        <f>IFERROR(INDEX(MSN2EPS!$G$2:$G$32,MATCH(C10220,MSN2EPS!$B$2:$B$32,0)),0)</f>
        <v>0</v>
      </c>
      <c r="K10220" s="70" t="str">
        <f>INDEX(crosswalks!$V$4:$V$54,MATCH(D10220,crosswalks!$U$4:$U$54,0))</f>
        <v>South Census Region</v>
      </c>
    </row>
    <row r="10221" spans="2:11" x14ac:dyDescent="0.25">
      <c r="B10221" s="54" t="s">
        <v>148</v>
      </c>
      <c r="C10221" s="54" t="s">
        <v>413</v>
      </c>
      <c r="D10221" s="54" t="s">
        <v>159</v>
      </c>
      <c r="E10221" s="54">
        <v>2019</v>
      </c>
      <c r="F10221" s="54">
        <v>0</v>
      </c>
      <c r="H10221" s="70">
        <f>IFERROR(INDEX(MSN2EPS!$E$2:$E$32,MATCH(C10221,MSN2EPS!$B$2:$B$32,0)),0)</f>
        <v>0</v>
      </c>
      <c r="I10221" s="70">
        <f>IFERROR(INDEX(MSN2EPS!$F$2:$F$32,MATCH(C10221,MSN2EPS!$B$2:$B$32,0)),0)</f>
        <v>0</v>
      </c>
      <c r="J10221" s="70">
        <f>IFERROR(INDEX(MSN2EPS!$G$2:$G$32,MATCH(C10221,MSN2EPS!$B$2:$B$32,0)),0)</f>
        <v>0</v>
      </c>
      <c r="K10221" s="70" t="str">
        <f>INDEX(crosswalks!$V$4:$V$54,MATCH(D10221,crosswalks!$U$4:$U$54,0))</f>
        <v>South Census Region</v>
      </c>
    </row>
    <row r="10222" spans="2:11" x14ac:dyDescent="0.25">
      <c r="B10222" s="54" t="s">
        <v>148</v>
      </c>
      <c r="C10222" s="54" t="s">
        <v>413</v>
      </c>
      <c r="D10222" s="54" t="s">
        <v>160</v>
      </c>
      <c r="E10222" s="54">
        <v>2019</v>
      </c>
      <c r="F10222" s="54">
        <v>0</v>
      </c>
      <c r="H10222" s="70">
        <f>IFERROR(INDEX(MSN2EPS!$E$2:$E$32,MATCH(C10222,MSN2EPS!$B$2:$B$32,0)),0)</f>
        <v>0</v>
      </c>
      <c r="I10222" s="70">
        <f>IFERROR(INDEX(MSN2EPS!$F$2:$F$32,MATCH(C10222,MSN2EPS!$B$2:$B$32,0)),0)</f>
        <v>0</v>
      </c>
      <c r="J10222" s="70">
        <f>IFERROR(INDEX(MSN2EPS!$G$2:$G$32,MATCH(C10222,MSN2EPS!$B$2:$B$32,0)),0)</f>
        <v>0</v>
      </c>
      <c r="K10222" s="70" t="str">
        <f>INDEX(crosswalks!$V$4:$V$54,MATCH(D10222,crosswalks!$U$4:$U$54,0))</f>
        <v>South Census Region</v>
      </c>
    </row>
    <row r="10223" spans="2:11" x14ac:dyDescent="0.25">
      <c r="B10223" s="54" t="s">
        <v>148</v>
      </c>
      <c r="C10223" s="54" t="s">
        <v>413</v>
      </c>
      <c r="D10223" s="54" t="s">
        <v>161</v>
      </c>
      <c r="E10223" s="54">
        <v>2019</v>
      </c>
      <c r="F10223" s="54">
        <v>0</v>
      </c>
      <c r="H10223" s="70">
        <f>IFERROR(INDEX(MSN2EPS!$E$2:$E$32,MATCH(C10223,MSN2EPS!$B$2:$B$32,0)),0)</f>
        <v>0</v>
      </c>
      <c r="I10223" s="70">
        <f>IFERROR(INDEX(MSN2EPS!$F$2:$F$32,MATCH(C10223,MSN2EPS!$B$2:$B$32,0)),0)</f>
        <v>0</v>
      </c>
      <c r="J10223" s="70">
        <f>IFERROR(INDEX(MSN2EPS!$G$2:$G$32,MATCH(C10223,MSN2EPS!$B$2:$B$32,0)),0)</f>
        <v>0</v>
      </c>
      <c r="K10223" s="70" t="str">
        <f>INDEX(crosswalks!$V$4:$V$54,MATCH(D10223,crosswalks!$U$4:$U$54,0))</f>
        <v>West Census Region</v>
      </c>
    </row>
    <row r="10224" spans="2:11" x14ac:dyDescent="0.25">
      <c r="B10224" s="54" t="s">
        <v>148</v>
      </c>
      <c r="C10224" s="54" t="s">
        <v>413</v>
      </c>
      <c r="D10224" s="54" t="s">
        <v>162</v>
      </c>
      <c r="E10224" s="54">
        <v>2019</v>
      </c>
      <c r="F10224" s="54">
        <v>0</v>
      </c>
      <c r="H10224" s="70">
        <f>IFERROR(INDEX(MSN2EPS!$E$2:$E$32,MATCH(C10224,MSN2EPS!$B$2:$B$32,0)),0)</f>
        <v>0</v>
      </c>
      <c r="I10224" s="70">
        <f>IFERROR(INDEX(MSN2EPS!$F$2:$F$32,MATCH(C10224,MSN2EPS!$B$2:$B$32,0)),0)</f>
        <v>0</v>
      </c>
      <c r="J10224" s="70">
        <f>IFERROR(INDEX(MSN2EPS!$G$2:$G$32,MATCH(C10224,MSN2EPS!$B$2:$B$32,0)),0)</f>
        <v>0</v>
      </c>
      <c r="K10224" s="70" t="str">
        <f>INDEX(crosswalks!$V$4:$V$54,MATCH(D10224,crosswalks!$U$4:$U$54,0))</f>
        <v>Midwest Census Region</v>
      </c>
    </row>
    <row r="10225" spans="2:11" x14ac:dyDescent="0.25">
      <c r="B10225" s="54" t="s">
        <v>148</v>
      </c>
      <c r="C10225" s="54" t="s">
        <v>413</v>
      </c>
      <c r="D10225" s="54" t="s">
        <v>163</v>
      </c>
      <c r="E10225" s="54">
        <v>2019</v>
      </c>
      <c r="F10225" s="54">
        <v>0</v>
      </c>
      <c r="H10225" s="70">
        <f>IFERROR(INDEX(MSN2EPS!$E$2:$E$32,MATCH(C10225,MSN2EPS!$B$2:$B$32,0)),0)</f>
        <v>0</v>
      </c>
      <c r="I10225" s="70">
        <f>IFERROR(INDEX(MSN2EPS!$F$2:$F$32,MATCH(C10225,MSN2EPS!$B$2:$B$32,0)),0)</f>
        <v>0</v>
      </c>
      <c r="J10225" s="70">
        <f>IFERROR(INDEX(MSN2EPS!$G$2:$G$32,MATCH(C10225,MSN2EPS!$B$2:$B$32,0)),0)</f>
        <v>0</v>
      </c>
      <c r="K10225" s="70" t="str">
        <f>INDEX(crosswalks!$V$4:$V$54,MATCH(D10225,crosswalks!$U$4:$U$54,0))</f>
        <v>West Census Region</v>
      </c>
    </row>
    <row r="10226" spans="2:11" x14ac:dyDescent="0.25">
      <c r="B10226" s="54" t="s">
        <v>148</v>
      </c>
      <c r="C10226" s="54" t="s">
        <v>413</v>
      </c>
      <c r="D10226" s="54" t="s">
        <v>164</v>
      </c>
      <c r="E10226" s="54">
        <v>2019</v>
      </c>
      <c r="F10226" s="54">
        <v>0</v>
      </c>
      <c r="H10226" s="70">
        <f>IFERROR(INDEX(MSN2EPS!$E$2:$E$32,MATCH(C10226,MSN2EPS!$B$2:$B$32,0)),0)</f>
        <v>0</v>
      </c>
      <c r="I10226" s="70">
        <f>IFERROR(INDEX(MSN2EPS!$F$2:$F$32,MATCH(C10226,MSN2EPS!$B$2:$B$32,0)),0)</f>
        <v>0</v>
      </c>
      <c r="J10226" s="70">
        <f>IFERROR(INDEX(MSN2EPS!$G$2:$G$32,MATCH(C10226,MSN2EPS!$B$2:$B$32,0)),0)</f>
        <v>0</v>
      </c>
      <c r="K10226" s="70" t="str">
        <f>INDEX(crosswalks!$V$4:$V$54,MATCH(D10226,crosswalks!$U$4:$U$54,0))</f>
        <v>Midwest Census Region</v>
      </c>
    </row>
    <row r="10227" spans="2:11" x14ac:dyDescent="0.25">
      <c r="B10227" s="54" t="s">
        <v>148</v>
      </c>
      <c r="C10227" s="54" t="s">
        <v>413</v>
      </c>
      <c r="D10227" s="54" t="s">
        <v>165</v>
      </c>
      <c r="E10227" s="54">
        <v>2019</v>
      </c>
      <c r="F10227" s="54">
        <v>0</v>
      </c>
      <c r="H10227" s="70">
        <f>IFERROR(INDEX(MSN2EPS!$E$2:$E$32,MATCH(C10227,MSN2EPS!$B$2:$B$32,0)),0)</f>
        <v>0</v>
      </c>
      <c r="I10227" s="70">
        <f>IFERROR(INDEX(MSN2EPS!$F$2:$F$32,MATCH(C10227,MSN2EPS!$B$2:$B$32,0)),0)</f>
        <v>0</v>
      </c>
      <c r="J10227" s="70">
        <f>IFERROR(INDEX(MSN2EPS!$G$2:$G$32,MATCH(C10227,MSN2EPS!$B$2:$B$32,0)),0)</f>
        <v>0</v>
      </c>
      <c r="K10227" s="70" t="str">
        <f>INDEX(crosswalks!$V$4:$V$54,MATCH(D10227,crosswalks!$U$4:$U$54,0))</f>
        <v>Midwest Census Region</v>
      </c>
    </row>
    <row r="10228" spans="2:11" x14ac:dyDescent="0.25">
      <c r="B10228" s="54" t="s">
        <v>148</v>
      </c>
      <c r="C10228" s="54" t="s">
        <v>413</v>
      </c>
      <c r="D10228" s="54" t="s">
        <v>166</v>
      </c>
      <c r="E10228" s="54">
        <v>2019</v>
      </c>
      <c r="F10228" s="54">
        <v>0</v>
      </c>
      <c r="H10228" s="70">
        <f>IFERROR(INDEX(MSN2EPS!$E$2:$E$32,MATCH(C10228,MSN2EPS!$B$2:$B$32,0)),0)</f>
        <v>0</v>
      </c>
      <c r="I10228" s="70">
        <f>IFERROR(INDEX(MSN2EPS!$F$2:$F$32,MATCH(C10228,MSN2EPS!$B$2:$B$32,0)),0)</f>
        <v>0</v>
      </c>
      <c r="J10228" s="70">
        <f>IFERROR(INDEX(MSN2EPS!$G$2:$G$32,MATCH(C10228,MSN2EPS!$B$2:$B$32,0)),0)</f>
        <v>0</v>
      </c>
      <c r="K10228" s="70" t="str">
        <f>INDEX(crosswalks!$V$4:$V$54,MATCH(D10228,crosswalks!$U$4:$U$54,0))</f>
        <v>Midwest Census Region</v>
      </c>
    </row>
    <row r="10229" spans="2:11" x14ac:dyDescent="0.25">
      <c r="B10229" s="54" t="s">
        <v>148</v>
      </c>
      <c r="C10229" s="54" t="s">
        <v>413</v>
      </c>
      <c r="D10229" s="54" t="s">
        <v>167</v>
      </c>
      <c r="E10229" s="54">
        <v>2019</v>
      </c>
      <c r="F10229" s="54">
        <v>0</v>
      </c>
      <c r="H10229" s="70">
        <f>IFERROR(INDEX(MSN2EPS!$E$2:$E$32,MATCH(C10229,MSN2EPS!$B$2:$B$32,0)),0)</f>
        <v>0</v>
      </c>
      <c r="I10229" s="70">
        <f>IFERROR(INDEX(MSN2EPS!$F$2:$F$32,MATCH(C10229,MSN2EPS!$B$2:$B$32,0)),0)</f>
        <v>0</v>
      </c>
      <c r="J10229" s="70">
        <f>IFERROR(INDEX(MSN2EPS!$G$2:$G$32,MATCH(C10229,MSN2EPS!$B$2:$B$32,0)),0)</f>
        <v>0</v>
      </c>
      <c r="K10229" s="70" t="str">
        <f>INDEX(crosswalks!$V$4:$V$54,MATCH(D10229,crosswalks!$U$4:$U$54,0))</f>
        <v>South Census Region</v>
      </c>
    </row>
    <row r="10230" spans="2:11" x14ac:dyDescent="0.25">
      <c r="B10230" s="54" t="s">
        <v>148</v>
      </c>
      <c r="C10230" s="54" t="s">
        <v>413</v>
      </c>
      <c r="D10230" s="54" t="s">
        <v>168</v>
      </c>
      <c r="E10230" s="54">
        <v>2019</v>
      </c>
      <c r="F10230" s="54">
        <v>11104</v>
      </c>
      <c r="H10230" s="70">
        <f>IFERROR(INDEX(MSN2EPS!$E$2:$E$32,MATCH(C10230,MSN2EPS!$B$2:$B$32,0)),0)</f>
        <v>0</v>
      </c>
      <c r="I10230" s="70">
        <f>IFERROR(INDEX(MSN2EPS!$F$2:$F$32,MATCH(C10230,MSN2EPS!$B$2:$B$32,0)),0)</f>
        <v>0</v>
      </c>
      <c r="J10230" s="70">
        <f>IFERROR(INDEX(MSN2EPS!$G$2:$G$32,MATCH(C10230,MSN2EPS!$B$2:$B$32,0)),0)</f>
        <v>0</v>
      </c>
      <c r="K10230" s="70" t="str">
        <f>INDEX(crosswalks!$V$4:$V$54,MATCH(D10230,crosswalks!$U$4:$U$54,0))</f>
        <v>South Census Region</v>
      </c>
    </row>
    <row r="10231" spans="2:11" x14ac:dyDescent="0.25">
      <c r="B10231" s="54" t="s">
        <v>148</v>
      </c>
      <c r="C10231" s="54" t="s">
        <v>413</v>
      </c>
      <c r="D10231" s="54" t="s">
        <v>169</v>
      </c>
      <c r="E10231" s="54">
        <v>2019</v>
      </c>
      <c r="F10231" s="54">
        <v>0</v>
      </c>
      <c r="H10231" s="70">
        <f>IFERROR(INDEX(MSN2EPS!$E$2:$E$32,MATCH(C10231,MSN2EPS!$B$2:$B$32,0)),0)</f>
        <v>0</v>
      </c>
      <c r="I10231" s="70">
        <f>IFERROR(INDEX(MSN2EPS!$F$2:$F$32,MATCH(C10231,MSN2EPS!$B$2:$B$32,0)),0)</f>
        <v>0</v>
      </c>
      <c r="J10231" s="70">
        <f>IFERROR(INDEX(MSN2EPS!$G$2:$G$32,MATCH(C10231,MSN2EPS!$B$2:$B$32,0)),0)</f>
        <v>0</v>
      </c>
      <c r="K10231" s="70" t="str">
        <f>INDEX(crosswalks!$V$4:$V$54,MATCH(D10231,crosswalks!$U$4:$U$54,0))</f>
        <v>Northeast Census Region</v>
      </c>
    </row>
    <row r="10232" spans="2:11" x14ac:dyDescent="0.25">
      <c r="B10232" s="54" t="s">
        <v>148</v>
      </c>
      <c r="C10232" s="54" t="s">
        <v>413</v>
      </c>
      <c r="D10232" s="54" t="s">
        <v>170</v>
      </c>
      <c r="E10232" s="54">
        <v>2019</v>
      </c>
      <c r="F10232" s="54">
        <v>0</v>
      </c>
      <c r="H10232" s="70">
        <f>IFERROR(INDEX(MSN2EPS!$E$2:$E$32,MATCH(C10232,MSN2EPS!$B$2:$B$32,0)),0)</f>
        <v>0</v>
      </c>
      <c r="I10232" s="70">
        <f>IFERROR(INDEX(MSN2EPS!$F$2:$F$32,MATCH(C10232,MSN2EPS!$B$2:$B$32,0)),0)</f>
        <v>0</v>
      </c>
      <c r="J10232" s="70">
        <f>IFERROR(INDEX(MSN2EPS!$G$2:$G$32,MATCH(C10232,MSN2EPS!$B$2:$B$32,0)),0)</f>
        <v>0</v>
      </c>
      <c r="K10232" s="70" t="str">
        <f>INDEX(crosswalks!$V$4:$V$54,MATCH(D10232,crosswalks!$U$4:$U$54,0))</f>
        <v>South Census Region</v>
      </c>
    </row>
    <row r="10233" spans="2:11" x14ac:dyDescent="0.25">
      <c r="B10233" s="54" t="s">
        <v>148</v>
      </c>
      <c r="C10233" s="54" t="s">
        <v>413</v>
      </c>
      <c r="D10233" s="54" t="s">
        <v>171</v>
      </c>
      <c r="E10233" s="54">
        <v>2019</v>
      </c>
      <c r="F10233" s="54">
        <v>0</v>
      </c>
      <c r="H10233" s="70">
        <f>IFERROR(INDEX(MSN2EPS!$E$2:$E$32,MATCH(C10233,MSN2EPS!$B$2:$B$32,0)),0)</f>
        <v>0</v>
      </c>
      <c r="I10233" s="70">
        <f>IFERROR(INDEX(MSN2EPS!$F$2:$F$32,MATCH(C10233,MSN2EPS!$B$2:$B$32,0)),0)</f>
        <v>0</v>
      </c>
      <c r="J10233" s="70">
        <f>IFERROR(INDEX(MSN2EPS!$G$2:$G$32,MATCH(C10233,MSN2EPS!$B$2:$B$32,0)),0)</f>
        <v>0</v>
      </c>
      <c r="K10233" s="70" t="str">
        <f>INDEX(crosswalks!$V$4:$V$54,MATCH(D10233,crosswalks!$U$4:$U$54,0))</f>
        <v>Northeast Census Region</v>
      </c>
    </row>
    <row r="10234" spans="2:11" x14ac:dyDescent="0.25">
      <c r="B10234" s="54" t="s">
        <v>148</v>
      </c>
      <c r="C10234" s="54" t="s">
        <v>413</v>
      </c>
      <c r="D10234" s="54" t="s">
        <v>172</v>
      </c>
      <c r="E10234" s="54">
        <v>2019</v>
      </c>
      <c r="F10234" s="54">
        <v>0</v>
      </c>
      <c r="H10234" s="70">
        <f>IFERROR(INDEX(MSN2EPS!$E$2:$E$32,MATCH(C10234,MSN2EPS!$B$2:$B$32,0)),0)</f>
        <v>0</v>
      </c>
      <c r="I10234" s="70">
        <f>IFERROR(INDEX(MSN2EPS!$F$2:$F$32,MATCH(C10234,MSN2EPS!$B$2:$B$32,0)),0)</f>
        <v>0</v>
      </c>
      <c r="J10234" s="70">
        <f>IFERROR(INDEX(MSN2EPS!$G$2:$G$32,MATCH(C10234,MSN2EPS!$B$2:$B$32,0)),0)</f>
        <v>0</v>
      </c>
      <c r="K10234" s="70" t="str">
        <f>INDEX(crosswalks!$V$4:$V$54,MATCH(D10234,crosswalks!$U$4:$U$54,0))</f>
        <v>Midwest Census Region</v>
      </c>
    </row>
    <row r="10235" spans="2:11" x14ac:dyDescent="0.25">
      <c r="B10235" s="54" t="s">
        <v>148</v>
      </c>
      <c r="C10235" s="54" t="s">
        <v>413</v>
      </c>
      <c r="D10235" s="54" t="s">
        <v>173</v>
      </c>
      <c r="E10235" s="54">
        <v>2019</v>
      </c>
      <c r="F10235" s="54">
        <v>0</v>
      </c>
      <c r="H10235" s="70">
        <f>IFERROR(INDEX(MSN2EPS!$E$2:$E$32,MATCH(C10235,MSN2EPS!$B$2:$B$32,0)),0)</f>
        <v>0</v>
      </c>
      <c r="I10235" s="70">
        <f>IFERROR(INDEX(MSN2EPS!$F$2:$F$32,MATCH(C10235,MSN2EPS!$B$2:$B$32,0)),0)</f>
        <v>0</v>
      </c>
      <c r="J10235" s="70">
        <f>IFERROR(INDEX(MSN2EPS!$G$2:$G$32,MATCH(C10235,MSN2EPS!$B$2:$B$32,0)),0)</f>
        <v>0</v>
      </c>
      <c r="K10235" s="70" t="str">
        <f>INDEX(crosswalks!$V$4:$V$54,MATCH(D10235,crosswalks!$U$4:$U$54,0))</f>
        <v>Midwest Census Region</v>
      </c>
    </row>
    <row r="10236" spans="2:11" x14ac:dyDescent="0.25">
      <c r="B10236" s="54" t="s">
        <v>148</v>
      </c>
      <c r="C10236" s="54" t="s">
        <v>413</v>
      </c>
      <c r="D10236" s="54" t="s">
        <v>174</v>
      </c>
      <c r="E10236" s="54">
        <v>2019</v>
      </c>
      <c r="F10236" s="54">
        <v>0</v>
      </c>
      <c r="H10236" s="70">
        <f>IFERROR(INDEX(MSN2EPS!$E$2:$E$32,MATCH(C10236,MSN2EPS!$B$2:$B$32,0)),0)</f>
        <v>0</v>
      </c>
      <c r="I10236" s="70">
        <f>IFERROR(INDEX(MSN2EPS!$F$2:$F$32,MATCH(C10236,MSN2EPS!$B$2:$B$32,0)),0)</f>
        <v>0</v>
      </c>
      <c r="J10236" s="70">
        <f>IFERROR(INDEX(MSN2EPS!$G$2:$G$32,MATCH(C10236,MSN2EPS!$B$2:$B$32,0)),0)</f>
        <v>0</v>
      </c>
      <c r="K10236" s="70" t="str">
        <f>INDEX(crosswalks!$V$4:$V$54,MATCH(D10236,crosswalks!$U$4:$U$54,0))</f>
        <v>Midwest Census Region</v>
      </c>
    </row>
    <row r="10237" spans="2:11" x14ac:dyDescent="0.25">
      <c r="B10237" s="54" t="s">
        <v>148</v>
      </c>
      <c r="C10237" s="54" t="s">
        <v>413</v>
      </c>
      <c r="D10237" s="54" t="s">
        <v>175</v>
      </c>
      <c r="E10237" s="54">
        <v>2019</v>
      </c>
      <c r="F10237" s="54">
        <v>0</v>
      </c>
      <c r="H10237" s="70">
        <f>IFERROR(INDEX(MSN2EPS!$E$2:$E$32,MATCH(C10237,MSN2EPS!$B$2:$B$32,0)),0)</f>
        <v>0</v>
      </c>
      <c r="I10237" s="70">
        <f>IFERROR(INDEX(MSN2EPS!$F$2:$F$32,MATCH(C10237,MSN2EPS!$B$2:$B$32,0)),0)</f>
        <v>0</v>
      </c>
      <c r="J10237" s="70">
        <f>IFERROR(INDEX(MSN2EPS!$G$2:$G$32,MATCH(C10237,MSN2EPS!$B$2:$B$32,0)),0)</f>
        <v>0</v>
      </c>
      <c r="K10237" s="70" t="str">
        <f>INDEX(crosswalks!$V$4:$V$54,MATCH(D10237,crosswalks!$U$4:$U$54,0))</f>
        <v>South Census Region</v>
      </c>
    </row>
    <row r="10238" spans="2:11" x14ac:dyDescent="0.25">
      <c r="B10238" s="54" t="s">
        <v>148</v>
      </c>
      <c r="C10238" s="54" t="s">
        <v>413</v>
      </c>
      <c r="D10238" s="54" t="s">
        <v>176</v>
      </c>
      <c r="E10238" s="54">
        <v>2019</v>
      </c>
      <c r="F10238" s="54">
        <v>0</v>
      </c>
      <c r="H10238" s="70">
        <f>IFERROR(INDEX(MSN2EPS!$E$2:$E$32,MATCH(C10238,MSN2EPS!$B$2:$B$32,0)),0)</f>
        <v>0</v>
      </c>
      <c r="I10238" s="70">
        <f>IFERROR(INDEX(MSN2EPS!$F$2:$F$32,MATCH(C10238,MSN2EPS!$B$2:$B$32,0)),0)</f>
        <v>0</v>
      </c>
      <c r="J10238" s="70">
        <f>IFERROR(INDEX(MSN2EPS!$G$2:$G$32,MATCH(C10238,MSN2EPS!$B$2:$B$32,0)),0)</f>
        <v>0</v>
      </c>
      <c r="K10238" s="70" t="str">
        <f>INDEX(crosswalks!$V$4:$V$54,MATCH(D10238,crosswalks!$U$4:$U$54,0))</f>
        <v>West Census Region</v>
      </c>
    </row>
    <row r="10239" spans="2:11" x14ac:dyDescent="0.25">
      <c r="B10239" s="54" t="s">
        <v>148</v>
      </c>
      <c r="C10239" s="54" t="s">
        <v>413</v>
      </c>
      <c r="D10239" s="54" t="s">
        <v>177</v>
      </c>
      <c r="E10239" s="54">
        <v>2019</v>
      </c>
      <c r="F10239" s="54">
        <v>0</v>
      </c>
      <c r="H10239" s="70">
        <f>IFERROR(INDEX(MSN2EPS!$E$2:$E$32,MATCH(C10239,MSN2EPS!$B$2:$B$32,0)),0)</f>
        <v>0</v>
      </c>
      <c r="I10239" s="70">
        <f>IFERROR(INDEX(MSN2EPS!$F$2:$F$32,MATCH(C10239,MSN2EPS!$B$2:$B$32,0)),0)</f>
        <v>0</v>
      </c>
      <c r="J10239" s="70">
        <f>IFERROR(INDEX(MSN2EPS!$G$2:$G$32,MATCH(C10239,MSN2EPS!$B$2:$B$32,0)),0)</f>
        <v>0</v>
      </c>
      <c r="K10239" s="70" t="str">
        <f>INDEX(crosswalks!$V$4:$V$54,MATCH(D10239,crosswalks!$U$4:$U$54,0))</f>
        <v>South Census Region</v>
      </c>
    </row>
    <row r="10240" spans="2:11" x14ac:dyDescent="0.25">
      <c r="B10240" s="54" t="s">
        <v>148</v>
      </c>
      <c r="C10240" s="54" t="s">
        <v>413</v>
      </c>
      <c r="D10240" s="54" t="s">
        <v>178</v>
      </c>
      <c r="E10240" s="54">
        <v>2019</v>
      </c>
      <c r="F10240" s="54">
        <v>0</v>
      </c>
      <c r="H10240" s="70">
        <f>IFERROR(INDEX(MSN2EPS!$E$2:$E$32,MATCH(C10240,MSN2EPS!$B$2:$B$32,0)),0)</f>
        <v>0</v>
      </c>
      <c r="I10240" s="70">
        <f>IFERROR(INDEX(MSN2EPS!$F$2:$F$32,MATCH(C10240,MSN2EPS!$B$2:$B$32,0)),0)</f>
        <v>0</v>
      </c>
      <c r="J10240" s="70">
        <f>IFERROR(INDEX(MSN2EPS!$G$2:$G$32,MATCH(C10240,MSN2EPS!$B$2:$B$32,0)),0)</f>
        <v>0</v>
      </c>
      <c r="K10240" s="70" t="str">
        <f>INDEX(crosswalks!$V$4:$V$54,MATCH(D10240,crosswalks!$U$4:$U$54,0))</f>
        <v>Midwest Census Region</v>
      </c>
    </row>
    <row r="10241" spans="2:11" x14ac:dyDescent="0.25">
      <c r="B10241" s="54" t="s">
        <v>148</v>
      </c>
      <c r="C10241" s="54" t="s">
        <v>413</v>
      </c>
      <c r="D10241" s="54" t="s">
        <v>179</v>
      </c>
      <c r="E10241" s="54">
        <v>2019</v>
      </c>
      <c r="F10241" s="54">
        <v>0</v>
      </c>
      <c r="H10241" s="70">
        <f>IFERROR(INDEX(MSN2EPS!$E$2:$E$32,MATCH(C10241,MSN2EPS!$B$2:$B$32,0)),0)</f>
        <v>0</v>
      </c>
      <c r="I10241" s="70">
        <f>IFERROR(INDEX(MSN2EPS!$F$2:$F$32,MATCH(C10241,MSN2EPS!$B$2:$B$32,0)),0)</f>
        <v>0</v>
      </c>
      <c r="J10241" s="70">
        <f>IFERROR(INDEX(MSN2EPS!$G$2:$G$32,MATCH(C10241,MSN2EPS!$B$2:$B$32,0)),0)</f>
        <v>0</v>
      </c>
      <c r="K10241" s="70" t="str">
        <f>INDEX(crosswalks!$V$4:$V$54,MATCH(D10241,crosswalks!$U$4:$U$54,0))</f>
        <v>Midwest Census Region</v>
      </c>
    </row>
    <row r="10242" spans="2:11" x14ac:dyDescent="0.25">
      <c r="B10242" s="54" t="s">
        <v>148</v>
      </c>
      <c r="C10242" s="54" t="s">
        <v>413</v>
      </c>
      <c r="D10242" s="54" t="s">
        <v>180</v>
      </c>
      <c r="E10242" s="54">
        <v>2019</v>
      </c>
      <c r="F10242" s="54">
        <v>0</v>
      </c>
      <c r="H10242" s="70">
        <f>IFERROR(INDEX(MSN2EPS!$E$2:$E$32,MATCH(C10242,MSN2EPS!$B$2:$B$32,0)),0)</f>
        <v>0</v>
      </c>
      <c r="I10242" s="70">
        <f>IFERROR(INDEX(MSN2EPS!$F$2:$F$32,MATCH(C10242,MSN2EPS!$B$2:$B$32,0)),0)</f>
        <v>0</v>
      </c>
      <c r="J10242" s="70">
        <f>IFERROR(INDEX(MSN2EPS!$G$2:$G$32,MATCH(C10242,MSN2EPS!$B$2:$B$32,0)),0)</f>
        <v>0</v>
      </c>
      <c r="K10242" s="70" t="str">
        <f>INDEX(crosswalks!$V$4:$V$54,MATCH(D10242,crosswalks!$U$4:$U$54,0))</f>
        <v>Northeast Census Region</v>
      </c>
    </row>
    <row r="10243" spans="2:11" x14ac:dyDescent="0.25">
      <c r="B10243" s="54" t="s">
        <v>148</v>
      </c>
      <c r="C10243" s="54" t="s">
        <v>413</v>
      </c>
      <c r="D10243" s="54" t="s">
        <v>181</v>
      </c>
      <c r="E10243" s="54">
        <v>2019</v>
      </c>
      <c r="F10243" s="54">
        <v>0</v>
      </c>
      <c r="H10243" s="70">
        <f>IFERROR(INDEX(MSN2EPS!$E$2:$E$32,MATCH(C10243,MSN2EPS!$B$2:$B$32,0)),0)</f>
        <v>0</v>
      </c>
      <c r="I10243" s="70">
        <f>IFERROR(INDEX(MSN2EPS!$F$2:$F$32,MATCH(C10243,MSN2EPS!$B$2:$B$32,0)),0)</f>
        <v>0</v>
      </c>
      <c r="J10243" s="70">
        <f>IFERROR(INDEX(MSN2EPS!$G$2:$G$32,MATCH(C10243,MSN2EPS!$B$2:$B$32,0)),0)</f>
        <v>0</v>
      </c>
      <c r="K10243" s="70" t="str">
        <f>INDEX(crosswalks!$V$4:$V$54,MATCH(D10243,crosswalks!$U$4:$U$54,0))</f>
        <v>Northeast Census Region</v>
      </c>
    </row>
    <row r="10244" spans="2:11" x14ac:dyDescent="0.25">
      <c r="B10244" s="54" t="s">
        <v>148</v>
      </c>
      <c r="C10244" s="54" t="s">
        <v>413</v>
      </c>
      <c r="D10244" s="54" t="s">
        <v>182</v>
      </c>
      <c r="E10244" s="54">
        <v>2019</v>
      </c>
      <c r="F10244" s="54">
        <v>0</v>
      </c>
      <c r="H10244" s="70">
        <f>IFERROR(INDEX(MSN2EPS!$E$2:$E$32,MATCH(C10244,MSN2EPS!$B$2:$B$32,0)),0)</f>
        <v>0</v>
      </c>
      <c r="I10244" s="70">
        <f>IFERROR(INDEX(MSN2EPS!$F$2:$F$32,MATCH(C10244,MSN2EPS!$B$2:$B$32,0)),0)</f>
        <v>0</v>
      </c>
      <c r="J10244" s="70">
        <f>IFERROR(INDEX(MSN2EPS!$G$2:$G$32,MATCH(C10244,MSN2EPS!$B$2:$B$32,0)),0)</f>
        <v>0</v>
      </c>
      <c r="K10244" s="70" t="str">
        <f>INDEX(crosswalks!$V$4:$V$54,MATCH(D10244,crosswalks!$U$4:$U$54,0))</f>
        <v>West Census Region</v>
      </c>
    </row>
    <row r="10245" spans="2:11" x14ac:dyDescent="0.25">
      <c r="B10245" s="54" t="s">
        <v>148</v>
      </c>
      <c r="C10245" s="54" t="s">
        <v>413</v>
      </c>
      <c r="D10245" s="54" t="s">
        <v>183</v>
      </c>
      <c r="E10245" s="54">
        <v>2019</v>
      </c>
      <c r="F10245" s="54">
        <v>0</v>
      </c>
      <c r="H10245" s="70">
        <f>IFERROR(INDEX(MSN2EPS!$E$2:$E$32,MATCH(C10245,MSN2EPS!$B$2:$B$32,0)),0)</f>
        <v>0</v>
      </c>
      <c r="I10245" s="70">
        <f>IFERROR(INDEX(MSN2EPS!$F$2:$F$32,MATCH(C10245,MSN2EPS!$B$2:$B$32,0)),0)</f>
        <v>0</v>
      </c>
      <c r="J10245" s="70">
        <f>IFERROR(INDEX(MSN2EPS!$G$2:$G$32,MATCH(C10245,MSN2EPS!$B$2:$B$32,0)),0)</f>
        <v>0</v>
      </c>
      <c r="K10245" s="70" t="str">
        <f>INDEX(crosswalks!$V$4:$V$54,MATCH(D10245,crosswalks!$U$4:$U$54,0))</f>
        <v>West Census Region</v>
      </c>
    </row>
    <row r="10246" spans="2:11" x14ac:dyDescent="0.25">
      <c r="B10246" s="54" t="s">
        <v>148</v>
      </c>
      <c r="C10246" s="54" t="s">
        <v>413</v>
      </c>
      <c r="D10246" s="54" t="s">
        <v>184</v>
      </c>
      <c r="E10246" s="54">
        <v>2019</v>
      </c>
      <c r="F10246" s="54">
        <v>0</v>
      </c>
      <c r="H10246" s="70">
        <f>IFERROR(INDEX(MSN2EPS!$E$2:$E$32,MATCH(C10246,MSN2EPS!$B$2:$B$32,0)),0)</f>
        <v>0</v>
      </c>
      <c r="I10246" s="70">
        <f>IFERROR(INDEX(MSN2EPS!$F$2:$F$32,MATCH(C10246,MSN2EPS!$B$2:$B$32,0)),0)</f>
        <v>0</v>
      </c>
      <c r="J10246" s="70">
        <f>IFERROR(INDEX(MSN2EPS!$G$2:$G$32,MATCH(C10246,MSN2EPS!$B$2:$B$32,0)),0)</f>
        <v>0</v>
      </c>
      <c r="K10246" s="70" t="str">
        <f>INDEX(crosswalks!$V$4:$V$54,MATCH(D10246,crosswalks!$U$4:$U$54,0))</f>
        <v>Northeast Census Region</v>
      </c>
    </row>
    <row r="10247" spans="2:11" x14ac:dyDescent="0.25">
      <c r="B10247" s="54" t="s">
        <v>148</v>
      </c>
      <c r="C10247" s="54" t="s">
        <v>413</v>
      </c>
      <c r="D10247" s="54" t="s">
        <v>185</v>
      </c>
      <c r="E10247" s="54">
        <v>2019</v>
      </c>
      <c r="F10247" s="54">
        <v>0</v>
      </c>
      <c r="H10247" s="70">
        <f>IFERROR(INDEX(MSN2EPS!$E$2:$E$32,MATCH(C10247,MSN2EPS!$B$2:$B$32,0)),0)</f>
        <v>0</v>
      </c>
      <c r="I10247" s="70">
        <f>IFERROR(INDEX(MSN2EPS!$F$2:$F$32,MATCH(C10247,MSN2EPS!$B$2:$B$32,0)),0)</f>
        <v>0</v>
      </c>
      <c r="J10247" s="70">
        <f>IFERROR(INDEX(MSN2EPS!$G$2:$G$32,MATCH(C10247,MSN2EPS!$B$2:$B$32,0)),0)</f>
        <v>0</v>
      </c>
      <c r="K10247" s="70" t="str">
        <f>INDEX(crosswalks!$V$4:$V$54,MATCH(D10247,crosswalks!$U$4:$U$54,0))</f>
        <v>Midwest Census Region</v>
      </c>
    </row>
    <row r="10248" spans="2:11" x14ac:dyDescent="0.25">
      <c r="B10248" s="54" t="s">
        <v>148</v>
      </c>
      <c r="C10248" s="54" t="s">
        <v>413</v>
      </c>
      <c r="D10248" s="54" t="s">
        <v>186</v>
      </c>
      <c r="E10248" s="54">
        <v>2019</v>
      </c>
      <c r="F10248" s="54">
        <v>0</v>
      </c>
      <c r="H10248" s="70">
        <f>IFERROR(INDEX(MSN2EPS!$E$2:$E$32,MATCH(C10248,MSN2EPS!$B$2:$B$32,0)),0)</f>
        <v>0</v>
      </c>
      <c r="I10248" s="70">
        <f>IFERROR(INDEX(MSN2EPS!$F$2:$F$32,MATCH(C10248,MSN2EPS!$B$2:$B$32,0)),0)</f>
        <v>0</v>
      </c>
      <c r="J10248" s="70">
        <f>IFERROR(INDEX(MSN2EPS!$G$2:$G$32,MATCH(C10248,MSN2EPS!$B$2:$B$32,0)),0)</f>
        <v>0</v>
      </c>
      <c r="K10248" s="70" t="str">
        <f>INDEX(crosswalks!$V$4:$V$54,MATCH(D10248,crosswalks!$U$4:$U$54,0))</f>
        <v>South Census Region</v>
      </c>
    </row>
    <row r="10249" spans="2:11" x14ac:dyDescent="0.25">
      <c r="B10249" s="54" t="s">
        <v>148</v>
      </c>
      <c r="C10249" s="54" t="s">
        <v>413</v>
      </c>
      <c r="D10249" s="54" t="s">
        <v>187</v>
      </c>
      <c r="E10249" s="54">
        <v>2019</v>
      </c>
      <c r="F10249" s="54">
        <v>0</v>
      </c>
      <c r="H10249" s="70">
        <f>IFERROR(INDEX(MSN2EPS!$E$2:$E$32,MATCH(C10249,MSN2EPS!$B$2:$B$32,0)),0)</f>
        <v>0</v>
      </c>
      <c r="I10249" s="70">
        <f>IFERROR(INDEX(MSN2EPS!$F$2:$F$32,MATCH(C10249,MSN2EPS!$B$2:$B$32,0)),0)</f>
        <v>0</v>
      </c>
      <c r="J10249" s="70">
        <f>IFERROR(INDEX(MSN2EPS!$G$2:$G$32,MATCH(C10249,MSN2EPS!$B$2:$B$32,0)),0)</f>
        <v>0</v>
      </c>
      <c r="K10249" s="70" t="str">
        <f>INDEX(crosswalks!$V$4:$V$54,MATCH(D10249,crosswalks!$U$4:$U$54,0))</f>
        <v>West Census Region</v>
      </c>
    </row>
    <row r="10250" spans="2:11" x14ac:dyDescent="0.25">
      <c r="B10250" s="54" t="s">
        <v>148</v>
      </c>
      <c r="C10250" s="54" t="s">
        <v>413</v>
      </c>
      <c r="D10250" s="54" t="s">
        <v>188</v>
      </c>
      <c r="E10250" s="54">
        <v>2019</v>
      </c>
      <c r="F10250" s="54">
        <v>0</v>
      </c>
      <c r="H10250" s="70">
        <f>IFERROR(INDEX(MSN2EPS!$E$2:$E$32,MATCH(C10250,MSN2EPS!$B$2:$B$32,0)),0)</f>
        <v>0</v>
      </c>
      <c r="I10250" s="70">
        <f>IFERROR(INDEX(MSN2EPS!$F$2:$F$32,MATCH(C10250,MSN2EPS!$B$2:$B$32,0)),0)</f>
        <v>0</v>
      </c>
      <c r="J10250" s="70">
        <f>IFERROR(INDEX(MSN2EPS!$G$2:$G$32,MATCH(C10250,MSN2EPS!$B$2:$B$32,0)),0)</f>
        <v>0</v>
      </c>
      <c r="K10250" s="70" t="str">
        <f>INDEX(crosswalks!$V$4:$V$54,MATCH(D10250,crosswalks!$U$4:$U$54,0))</f>
        <v>Northeast Census Region</v>
      </c>
    </row>
    <row r="10251" spans="2:11" x14ac:dyDescent="0.25">
      <c r="B10251" s="54" t="s">
        <v>148</v>
      </c>
      <c r="C10251" s="54" t="s">
        <v>413</v>
      </c>
      <c r="D10251" s="54" t="s">
        <v>189</v>
      </c>
      <c r="E10251" s="54">
        <v>2019</v>
      </c>
      <c r="F10251" s="54">
        <v>0</v>
      </c>
      <c r="H10251" s="70">
        <f>IFERROR(INDEX(MSN2EPS!$E$2:$E$32,MATCH(C10251,MSN2EPS!$B$2:$B$32,0)),0)</f>
        <v>0</v>
      </c>
      <c r="I10251" s="70">
        <f>IFERROR(INDEX(MSN2EPS!$F$2:$F$32,MATCH(C10251,MSN2EPS!$B$2:$B$32,0)),0)</f>
        <v>0</v>
      </c>
      <c r="J10251" s="70">
        <f>IFERROR(INDEX(MSN2EPS!$G$2:$G$32,MATCH(C10251,MSN2EPS!$B$2:$B$32,0)),0)</f>
        <v>0</v>
      </c>
      <c r="K10251" s="70" t="str">
        <f>INDEX(crosswalks!$V$4:$V$54,MATCH(D10251,crosswalks!$U$4:$U$54,0))</f>
        <v>Northeast Census Region</v>
      </c>
    </row>
    <row r="10252" spans="2:11" x14ac:dyDescent="0.25">
      <c r="B10252" s="54" t="s">
        <v>148</v>
      </c>
      <c r="C10252" s="54" t="s">
        <v>413</v>
      </c>
      <c r="D10252" s="54" t="s">
        <v>190</v>
      </c>
      <c r="E10252" s="54">
        <v>2019</v>
      </c>
      <c r="F10252" s="54">
        <v>0</v>
      </c>
      <c r="H10252" s="70">
        <f>IFERROR(INDEX(MSN2EPS!$E$2:$E$32,MATCH(C10252,MSN2EPS!$B$2:$B$32,0)),0)</f>
        <v>0</v>
      </c>
      <c r="I10252" s="70">
        <f>IFERROR(INDEX(MSN2EPS!$F$2:$F$32,MATCH(C10252,MSN2EPS!$B$2:$B$32,0)),0)</f>
        <v>0</v>
      </c>
      <c r="J10252" s="70">
        <f>IFERROR(INDEX(MSN2EPS!$G$2:$G$32,MATCH(C10252,MSN2EPS!$B$2:$B$32,0)),0)</f>
        <v>0</v>
      </c>
      <c r="K10252" s="70" t="str">
        <f>INDEX(crosswalks!$V$4:$V$54,MATCH(D10252,crosswalks!$U$4:$U$54,0))</f>
        <v>South Census Region</v>
      </c>
    </row>
    <row r="10253" spans="2:11" x14ac:dyDescent="0.25">
      <c r="B10253" s="54" t="s">
        <v>148</v>
      </c>
      <c r="C10253" s="54" t="s">
        <v>413</v>
      </c>
      <c r="D10253" s="54" t="s">
        <v>191</v>
      </c>
      <c r="E10253" s="54">
        <v>2019</v>
      </c>
      <c r="F10253" s="54">
        <v>0</v>
      </c>
      <c r="H10253" s="70">
        <f>IFERROR(INDEX(MSN2EPS!$E$2:$E$32,MATCH(C10253,MSN2EPS!$B$2:$B$32,0)),0)</f>
        <v>0</v>
      </c>
      <c r="I10253" s="70">
        <f>IFERROR(INDEX(MSN2EPS!$F$2:$F$32,MATCH(C10253,MSN2EPS!$B$2:$B$32,0)),0)</f>
        <v>0</v>
      </c>
      <c r="J10253" s="70">
        <f>IFERROR(INDEX(MSN2EPS!$G$2:$G$32,MATCH(C10253,MSN2EPS!$B$2:$B$32,0)),0)</f>
        <v>0</v>
      </c>
      <c r="K10253" s="70" t="str">
        <f>INDEX(crosswalks!$V$4:$V$54,MATCH(D10253,crosswalks!$U$4:$U$54,0))</f>
        <v>Midwest Census Region</v>
      </c>
    </row>
    <row r="10254" spans="2:11" x14ac:dyDescent="0.25">
      <c r="B10254" s="54" t="s">
        <v>148</v>
      </c>
      <c r="C10254" s="54" t="s">
        <v>413</v>
      </c>
      <c r="D10254" s="54" t="s">
        <v>192</v>
      </c>
      <c r="E10254" s="54">
        <v>2019</v>
      </c>
      <c r="F10254" s="54">
        <v>0</v>
      </c>
      <c r="H10254" s="70">
        <f>IFERROR(INDEX(MSN2EPS!$E$2:$E$32,MATCH(C10254,MSN2EPS!$B$2:$B$32,0)),0)</f>
        <v>0</v>
      </c>
      <c r="I10254" s="70">
        <f>IFERROR(INDEX(MSN2EPS!$F$2:$F$32,MATCH(C10254,MSN2EPS!$B$2:$B$32,0)),0)</f>
        <v>0</v>
      </c>
      <c r="J10254" s="70">
        <f>IFERROR(INDEX(MSN2EPS!$G$2:$G$32,MATCH(C10254,MSN2EPS!$B$2:$B$32,0)),0)</f>
        <v>0</v>
      </c>
      <c r="K10254" s="70" t="str">
        <f>INDEX(crosswalks!$V$4:$V$54,MATCH(D10254,crosswalks!$U$4:$U$54,0))</f>
        <v>South Census Region</v>
      </c>
    </row>
    <row r="10255" spans="2:11" x14ac:dyDescent="0.25">
      <c r="B10255" s="54" t="s">
        <v>148</v>
      </c>
      <c r="C10255" s="54" t="s">
        <v>413</v>
      </c>
      <c r="D10255" s="54" t="s">
        <v>193</v>
      </c>
      <c r="E10255" s="54">
        <v>2019</v>
      </c>
      <c r="F10255" s="54">
        <v>64485</v>
      </c>
      <c r="H10255" s="70">
        <f>IFERROR(INDEX(MSN2EPS!$E$2:$E$32,MATCH(C10255,MSN2EPS!$B$2:$B$32,0)),0)</f>
        <v>0</v>
      </c>
      <c r="I10255" s="70">
        <f>IFERROR(INDEX(MSN2EPS!$F$2:$F$32,MATCH(C10255,MSN2EPS!$B$2:$B$32,0)),0)</f>
        <v>0</v>
      </c>
      <c r="J10255" s="70">
        <f>IFERROR(INDEX(MSN2EPS!$G$2:$G$32,MATCH(C10255,MSN2EPS!$B$2:$B$32,0)),0)</f>
        <v>0</v>
      </c>
      <c r="K10255" s="70" t="str">
        <f>INDEX(crosswalks!$V$4:$V$54,MATCH(D10255,crosswalks!$U$4:$U$54,0))</f>
        <v>South Census Region</v>
      </c>
    </row>
    <row r="10256" spans="2:11" x14ac:dyDescent="0.25">
      <c r="B10256" s="54" t="s">
        <v>148</v>
      </c>
      <c r="C10256" s="54" t="s">
        <v>413</v>
      </c>
      <c r="D10256" s="54" t="s">
        <v>194</v>
      </c>
      <c r="E10256" s="54">
        <v>2019</v>
      </c>
      <c r="F10256" s="54">
        <v>75589</v>
      </c>
      <c r="H10256" s="70">
        <f>IFERROR(INDEX(MSN2EPS!$E$2:$E$32,MATCH(C10256,MSN2EPS!$B$2:$B$32,0)),0)</f>
        <v>0</v>
      </c>
      <c r="I10256" s="70">
        <f>IFERROR(INDEX(MSN2EPS!$F$2:$F$32,MATCH(C10256,MSN2EPS!$B$2:$B$32,0)),0)</f>
        <v>0</v>
      </c>
      <c r="J10256" s="70">
        <f>IFERROR(INDEX(MSN2EPS!$G$2:$G$32,MATCH(C10256,MSN2EPS!$B$2:$B$32,0)),0)</f>
        <v>0</v>
      </c>
      <c r="K10256" s="70" t="e">
        <f>INDEX(crosswalks!$V$4:$V$54,MATCH(D10256,crosswalks!$U$4:$U$54,0))</f>
        <v>#N/A</v>
      </c>
    </row>
    <row r="10257" spans="2:11" x14ac:dyDescent="0.25">
      <c r="B10257" s="54" t="s">
        <v>148</v>
      </c>
      <c r="C10257" s="54" t="s">
        <v>413</v>
      </c>
      <c r="D10257" s="54" t="s">
        <v>195</v>
      </c>
      <c r="E10257" s="54">
        <v>2019</v>
      </c>
      <c r="F10257" s="54">
        <v>0</v>
      </c>
      <c r="H10257" s="70">
        <f>IFERROR(INDEX(MSN2EPS!$E$2:$E$32,MATCH(C10257,MSN2EPS!$B$2:$B$32,0)),0)</f>
        <v>0</v>
      </c>
      <c r="I10257" s="70">
        <f>IFERROR(INDEX(MSN2EPS!$F$2:$F$32,MATCH(C10257,MSN2EPS!$B$2:$B$32,0)),0)</f>
        <v>0</v>
      </c>
      <c r="J10257" s="70">
        <f>IFERROR(INDEX(MSN2EPS!$G$2:$G$32,MATCH(C10257,MSN2EPS!$B$2:$B$32,0)),0)</f>
        <v>0</v>
      </c>
      <c r="K10257" s="70" t="str">
        <f>INDEX(crosswalks!$V$4:$V$54,MATCH(D10257,crosswalks!$U$4:$U$54,0))</f>
        <v>West Census Region</v>
      </c>
    </row>
    <row r="10258" spans="2:11" x14ac:dyDescent="0.25">
      <c r="B10258" s="54" t="s">
        <v>148</v>
      </c>
      <c r="C10258" s="54" t="s">
        <v>413</v>
      </c>
      <c r="D10258" s="54" t="s">
        <v>196</v>
      </c>
      <c r="E10258" s="54">
        <v>2019</v>
      </c>
      <c r="F10258" s="54">
        <v>0</v>
      </c>
      <c r="H10258" s="70">
        <f>IFERROR(INDEX(MSN2EPS!$E$2:$E$32,MATCH(C10258,MSN2EPS!$B$2:$B$32,0)),0)</f>
        <v>0</v>
      </c>
      <c r="I10258" s="70">
        <f>IFERROR(INDEX(MSN2EPS!$F$2:$F$32,MATCH(C10258,MSN2EPS!$B$2:$B$32,0)),0)</f>
        <v>0</v>
      </c>
      <c r="J10258" s="70">
        <f>IFERROR(INDEX(MSN2EPS!$G$2:$G$32,MATCH(C10258,MSN2EPS!$B$2:$B$32,0)),0)</f>
        <v>0</v>
      </c>
      <c r="K10258" s="70" t="str">
        <f>INDEX(crosswalks!$V$4:$V$54,MATCH(D10258,crosswalks!$U$4:$U$54,0))</f>
        <v>South Census Region</v>
      </c>
    </row>
    <row r="10259" spans="2:11" x14ac:dyDescent="0.25">
      <c r="B10259" s="54" t="s">
        <v>148</v>
      </c>
      <c r="C10259" s="54" t="s">
        <v>413</v>
      </c>
      <c r="D10259" s="54" t="s">
        <v>197</v>
      </c>
      <c r="E10259" s="54">
        <v>2019</v>
      </c>
      <c r="F10259" s="54">
        <v>0</v>
      </c>
      <c r="H10259" s="70">
        <f>IFERROR(INDEX(MSN2EPS!$E$2:$E$32,MATCH(C10259,MSN2EPS!$B$2:$B$32,0)),0)</f>
        <v>0</v>
      </c>
      <c r="I10259" s="70">
        <f>IFERROR(INDEX(MSN2EPS!$F$2:$F$32,MATCH(C10259,MSN2EPS!$B$2:$B$32,0)),0)</f>
        <v>0</v>
      </c>
      <c r="J10259" s="70">
        <f>IFERROR(INDEX(MSN2EPS!$G$2:$G$32,MATCH(C10259,MSN2EPS!$B$2:$B$32,0)),0)</f>
        <v>0</v>
      </c>
      <c r="K10259" s="70" t="str">
        <f>INDEX(crosswalks!$V$4:$V$54,MATCH(D10259,crosswalks!$U$4:$U$54,0))</f>
        <v>Northeast Census Region</v>
      </c>
    </row>
    <row r="10260" spans="2:11" x14ac:dyDescent="0.25">
      <c r="B10260" s="54" t="s">
        <v>148</v>
      </c>
      <c r="C10260" s="54" t="s">
        <v>413</v>
      </c>
      <c r="D10260" s="54" t="s">
        <v>198</v>
      </c>
      <c r="E10260" s="54">
        <v>2019</v>
      </c>
      <c r="F10260" s="54">
        <v>0</v>
      </c>
      <c r="H10260" s="70">
        <f>IFERROR(INDEX(MSN2EPS!$E$2:$E$32,MATCH(C10260,MSN2EPS!$B$2:$B$32,0)),0)</f>
        <v>0</v>
      </c>
      <c r="I10260" s="70">
        <f>IFERROR(INDEX(MSN2EPS!$F$2:$F$32,MATCH(C10260,MSN2EPS!$B$2:$B$32,0)),0)</f>
        <v>0</v>
      </c>
      <c r="J10260" s="70">
        <f>IFERROR(INDEX(MSN2EPS!$G$2:$G$32,MATCH(C10260,MSN2EPS!$B$2:$B$32,0)),0)</f>
        <v>0</v>
      </c>
      <c r="K10260" s="70" t="str">
        <f>INDEX(crosswalks!$V$4:$V$54,MATCH(D10260,crosswalks!$U$4:$U$54,0))</f>
        <v>West Census Region</v>
      </c>
    </row>
    <row r="10261" spans="2:11" x14ac:dyDescent="0.25">
      <c r="B10261" s="54" t="s">
        <v>148</v>
      </c>
      <c r="C10261" s="54" t="s">
        <v>413</v>
      </c>
      <c r="D10261" s="54" t="s">
        <v>199</v>
      </c>
      <c r="E10261" s="54">
        <v>2019</v>
      </c>
      <c r="F10261" s="54">
        <v>0</v>
      </c>
      <c r="H10261" s="70">
        <f>IFERROR(INDEX(MSN2EPS!$E$2:$E$32,MATCH(C10261,MSN2EPS!$B$2:$B$32,0)),0)</f>
        <v>0</v>
      </c>
      <c r="I10261" s="70">
        <f>IFERROR(INDEX(MSN2EPS!$F$2:$F$32,MATCH(C10261,MSN2EPS!$B$2:$B$32,0)),0)</f>
        <v>0</v>
      </c>
      <c r="J10261" s="70">
        <f>IFERROR(INDEX(MSN2EPS!$G$2:$G$32,MATCH(C10261,MSN2EPS!$B$2:$B$32,0)),0)</f>
        <v>0</v>
      </c>
      <c r="K10261" s="70" t="str">
        <f>INDEX(crosswalks!$V$4:$V$54,MATCH(D10261,crosswalks!$U$4:$U$54,0))</f>
        <v>Midwest Census Region</v>
      </c>
    </row>
    <row r="10262" spans="2:11" x14ac:dyDescent="0.25">
      <c r="B10262" s="54" t="s">
        <v>148</v>
      </c>
      <c r="C10262" s="54" t="s">
        <v>413</v>
      </c>
      <c r="D10262" s="54" t="s">
        <v>200</v>
      </c>
      <c r="E10262" s="54">
        <v>2019</v>
      </c>
      <c r="F10262" s="54">
        <v>0</v>
      </c>
      <c r="H10262" s="70">
        <f>IFERROR(INDEX(MSN2EPS!$E$2:$E$32,MATCH(C10262,MSN2EPS!$B$2:$B$32,0)),0)</f>
        <v>0</v>
      </c>
      <c r="I10262" s="70">
        <f>IFERROR(INDEX(MSN2EPS!$F$2:$F$32,MATCH(C10262,MSN2EPS!$B$2:$B$32,0)),0)</f>
        <v>0</v>
      </c>
      <c r="J10262" s="70">
        <f>IFERROR(INDEX(MSN2EPS!$G$2:$G$32,MATCH(C10262,MSN2EPS!$B$2:$B$32,0)),0)</f>
        <v>0</v>
      </c>
      <c r="K10262" s="70" t="str">
        <f>INDEX(crosswalks!$V$4:$V$54,MATCH(D10262,crosswalks!$U$4:$U$54,0))</f>
        <v>South Census Region</v>
      </c>
    </row>
    <row r="10263" spans="2:11" x14ac:dyDescent="0.25">
      <c r="B10263" s="54" t="s">
        <v>148</v>
      </c>
      <c r="C10263" s="54" t="s">
        <v>413</v>
      </c>
      <c r="D10263" s="54" t="s">
        <v>201</v>
      </c>
      <c r="E10263" s="54">
        <v>2019</v>
      </c>
      <c r="F10263" s="54">
        <v>0</v>
      </c>
      <c r="H10263" s="70">
        <f>IFERROR(INDEX(MSN2EPS!$E$2:$E$32,MATCH(C10263,MSN2EPS!$B$2:$B$32,0)),0)</f>
        <v>0</v>
      </c>
      <c r="I10263" s="70">
        <f>IFERROR(INDEX(MSN2EPS!$F$2:$F$32,MATCH(C10263,MSN2EPS!$B$2:$B$32,0)),0)</f>
        <v>0</v>
      </c>
      <c r="J10263" s="70">
        <f>IFERROR(INDEX(MSN2EPS!$G$2:$G$32,MATCH(C10263,MSN2EPS!$B$2:$B$32,0)),0)</f>
        <v>0</v>
      </c>
      <c r="K10263" s="70" t="str">
        <f>INDEX(crosswalks!$V$4:$V$54,MATCH(D10263,crosswalks!$U$4:$U$54,0))</f>
        <v>West Census Region</v>
      </c>
    </row>
    <row r="10264" spans="2:11" x14ac:dyDescent="0.25">
      <c r="B10264" s="54" t="s">
        <v>148</v>
      </c>
      <c r="C10264" s="54" t="s">
        <v>414</v>
      </c>
      <c r="D10264" s="54" t="s">
        <v>150</v>
      </c>
      <c r="E10264" s="54">
        <v>2019</v>
      </c>
      <c r="F10264" s="54">
        <v>0</v>
      </c>
      <c r="H10264" s="70">
        <f>IFERROR(INDEX(MSN2EPS!$E$2:$E$32,MATCH(C10264,MSN2EPS!$B$2:$B$32,0)),0)</f>
        <v>0</v>
      </c>
      <c r="I10264" s="70">
        <f>IFERROR(INDEX(MSN2EPS!$F$2:$F$32,MATCH(C10264,MSN2EPS!$B$2:$B$32,0)),0)</f>
        <v>0</v>
      </c>
      <c r="J10264" s="70">
        <f>IFERROR(INDEX(MSN2EPS!$G$2:$G$32,MATCH(C10264,MSN2EPS!$B$2:$B$32,0)),0)</f>
        <v>0</v>
      </c>
      <c r="K10264" s="70" t="str">
        <f>INDEX(crosswalks!$V$4:$V$54,MATCH(D10264,crosswalks!$U$4:$U$54,0))</f>
        <v>West Census Region</v>
      </c>
    </row>
    <row r="10265" spans="2:11" x14ac:dyDescent="0.25">
      <c r="B10265" s="54" t="s">
        <v>148</v>
      </c>
      <c r="C10265" s="54" t="s">
        <v>414</v>
      </c>
      <c r="D10265" s="54" t="s">
        <v>151</v>
      </c>
      <c r="E10265" s="54">
        <v>2019</v>
      </c>
      <c r="F10265" s="54">
        <v>0</v>
      </c>
      <c r="H10265" s="70">
        <f>IFERROR(INDEX(MSN2EPS!$E$2:$E$32,MATCH(C10265,MSN2EPS!$B$2:$B$32,0)),0)</f>
        <v>0</v>
      </c>
      <c r="I10265" s="70">
        <f>IFERROR(INDEX(MSN2EPS!$F$2:$F$32,MATCH(C10265,MSN2EPS!$B$2:$B$32,0)),0)</f>
        <v>0</v>
      </c>
      <c r="J10265" s="70">
        <f>IFERROR(INDEX(MSN2EPS!$G$2:$G$32,MATCH(C10265,MSN2EPS!$B$2:$B$32,0)),0)</f>
        <v>0</v>
      </c>
      <c r="K10265" s="70" t="str">
        <f>INDEX(crosswalks!$V$4:$V$54,MATCH(D10265,crosswalks!$U$4:$U$54,0))</f>
        <v>South Census Region</v>
      </c>
    </row>
    <row r="10266" spans="2:11" x14ac:dyDescent="0.25">
      <c r="B10266" s="54" t="s">
        <v>148</v>
      </c>
      <c r="C10266" s="54" t="s">
        <v>414</v>
      </c>
      <c r="D10266" s="54" t="s">
        <v>152</v>
      </c>
      <c r="E10266" s="54">
        <v>2019</v>
      </c>
      <c r="F10266" s="54">
        <v>0</v>
      </c>
      <c r="H10266" s="70">
        <f>IFERROR(INDEX(MSN2EPS!$E$2:$E$32,MATCH(C10266,MSN2EPS!$B$2:$B$32,0)),0)</f>
        <v>0</v>
      </c>
      <c r="I10266" s="70">
        <f>IFERROR(INDEX(MSN2EPS!$F$2:$F$32,MATCH(C10266,MSN2EPS!$B$2:$B$32,0)),0)</f>
        <v>0</v>
      </c>
      <c r="J10266" s="70">
        <f>IFERROR(INDEX(MSN2EPS!$G$2:$G$32,MATCH(C10266,MSN2EPS!$B$2:$B$32,0)),0)</f>
        <v>0</v>
      </c>
      <c r="K10266" s="70" t="str">
        <f>INDEX(crosswalks!$V$4:$V$54,MATCH(D10266,crosswalks!$U$4:$U$54,0))</f>
        <v>South Census Region</v>
      </c>
    </row>
    <row r="10267" spans="2:11" x14ac:dyDescent="0.25">
      <c r="B10267" s="54" t="s">
        <v>148</v>
      </c>
      <c r="C10267" s="54" t="s">
        <v>414</v>
      </c>
      <c r="D10267" s="54" t="s">
        <v>153</v>
      </c>
      <c r="E10267" s="54">
        <v>2019</v>
      </c>
      <c r="F10267" s="54">
        <v>0</v>
      </c>
      <c r="H10267" s="70">
        <f>IFERROR(INDEX(MSN2EPS!$E$2:$E$32,MATCH(C10267,MSN2EPS!$B$2:$B$32,0)),0)</f>
        <v>0</v>
      </c>
      <c r="I10267" s="70">
        <f>IFERROR(INDEX(MSN2EPS!$F$2:$F$32,MATCH(C10267,MSN2EPS!$B$2:$B$32,0)),0)</f>
        <v>0</v>
      </c>
      <c r="J10267" s="70">
        <f>IFERROR(INDEX(MSN2EPS!$G$2:$G$32,MATCH(C10267,MSN2EPS!$B$2:$B$32,0)),0)</f>
        <v>0</v>
      </c>
      <c r="K10267" s="70" t="str">
        <f>INDEX(crosswalks!$V$4:$V$54,MATCH(D10267,crosswalks!$U$4:$U$54,0))</f>
        <v>West Census Region</v>
      </c>
    </row>
    <row r="10268" spans="2:11" x14ac:dyDescent="0.25">
      <c r="B10268" s="54" t="s">
        <v>148</v>
      </c>
      <c r="C10268" s="54" t="s">
        <v>414</v>
      </c>
      <c r="D10268" s="54" t="s">
        <v>154</v>
      </c>
      <c r="E10268" s="54">
        <v>2019</v>
      </c>
      <c r="F10268" s="54">
        <v>0</v>
      </c>
      <c r="H10268" s="70">
        <f>IFERROR(INDEX(MSN2EPS!$E$2:$E$32,MATCH(C10268,MSN2EPS!$B$2:$B$32,0)),0)</f>
        <v>0</v>
      </c>
      <c r="I10268" s="70">
        <f>IFERROR(INDEX(MSN2EPS!$F$2:$F$32,MATCH(C10268,MSN2EPS!$B$2:$B$32,0)),0)</f>
        <v>0</v>
      </c>
      <c r="J10268" s="70">
        <f>IFERROR(INDEX(MSN2EPS!$G$2:$G$32,MATCH(C10268,MSN2EPS!$B$2:$B$32,0)),0)</f>
        <v>0</v>
      </c>
      <c r="K10268" s="70" t="str">
        <f>INDEX(crosswalks!$V$4:$V$54,MATCH(D10268,crosswalks!$U$4:$U$54,0))</f>
        <v>West Census Region</v>
      </c>
    </row>
    <row r="10269" spans="2:11" x14ac:dyDescent="0.25">
      <c r="B10269" s="54" t="s">
        <v>148</v>
      </c>
      <c r="C10269" s="54" t="s">
        <v>414</v>
      </c>
      <c r="D10269" s="54" t="s">
        <v>155</v>
      </c>
      <c r="E10269" s="54">
        <v>2019</v>
      </c>
      <c r="F10269" s="54">
        <v>0</v>
      </c>
      <c r="H10269" s="70">
        <f>IFERROR(INDEX(MSN2EPS!$E$2:$E$32,MATCH(C10269,MSN2EPS!$B$2:$B$32,0)),0)</f>
        <v>0</v>
      </c>
      <c r="I10269" s="70">
        <f>IFERROR(INDEX(MSN2EPS!$F$2:$F$32,MATCH(C10269,MSN2EPS!$B$2:$B$32,0)),0)</f>
        <v>0</v>
      </c>
      <c r="J10269" s="70">
        <f>IFERROR(INDEX(MSN2EPS!$G$2:$G$32,MATCH(C10269,MSN2EPS!$B$2:$B$32,0)),0)</f>
        <v>0</v>
      </c>
      <c r="K10269" s="70" t="str">
        <f>INDEX(crosswalks!$V$4:$V$54,MATCH(D10269,crosswalks!$U$4:$U$54,0))</f>
        <v>West Census Region</v>
      </c>
    </row>
    <row r="10270" spans="2:11" x14ac:dyDescent="0.25">
      <c r="B10270" s="54" t="s">
        <v>148</v>
      </c>
      <c r="C10270" s="54" t="s">
        <v>414</v>
      </c>
      <c r="D10270" s="54" t="s">
        <v>156</v>
      </c>
      <c r="E10270" s="54">
        <v>2019</v>
      </c>
      <c r="F10270" s="54">
        <v>0</v>
      </c>
      <c r="H10270" s="70">
        <f>IFERROR(INDEX(MSN2EPS!$E$2:$E$32,MATCH(C10270,MSN2EPS!$B$2:$B$32,0)),0)</f>
        <v>0</v>
      </c>
      <c r="I10270" s="70">
        <f>IFERROR(INDEX(MSN2EPS!$F$2:$F$32,MATCH(C10270,MSN2EPS!$B$2:$B$32,0)),0)</f>
        <v>0</v>
      </c>
      <c r="J10270" s="70">
        <f>IFERROR(INDEX(MSN2EPS!$G$2:$G$32,MATCH(C10270,MSN2EPS!$B$2:$B$32,0)),0)</f>
        <v>0</v>
      </c>
      <c r="K10270" s="70" t="str">
        <f>INDEX(crosswalks!$V$4:$V$54,MATCH(D10270,crosswalks!$U$4:$U$54,0))</f>
        <v>Northeast Census Region</v>
      </c>
    </row>
    <row r="10271" spans="2:11" x14ac:dyDescent="0.25">
      <c r="B10271" s="54" t="s">
        <v>148</v>
      </c>
      <c r="C10271" s="54" t="s">
        <v>414</v>
      </c>
      <c r="D10271" s="54" t="s">
        <v>157</v>
      </c>
      <c r="E10271" s="54">
        <v>2019</v>
      </c>
      <c r="F10271" s="54">
        <v>0</v>
      </c>
      <c r="H10271" s="70">
        <f>IFERROR(INDEX(MSN2EPS!$E$2:$E$32,MATCH(C10271,MSN2EPS!$B$2:$B$32,0)),0)</f>
        <v>0</v>
      </c>
      <c r="I10271" s="70">
        <f>IFERROR(INDEX(MSN2EPS!$F$2:$F$32,MATCH(C10271,MSN2EPS!$B$2:$B$32,0)),0)</f>
        <v>0</v>
      </c>
      <c r="J10271" s="70">
        <f>IFERROR(INDEX(MSN2EPS!$G$2:$G$32,MATCH(C10271,MSN2EPS!$B$2:$B$32,0)),0)</f>
        <v>0</v>
      </c>
      <c r="K10271" s="70" t="str">
        <f>INDEX(crosswalks!$V$4:$V$54,MATCH(D10271,crosswalks!$U$4:$U$54,0))</f>
        <v>South Census Region</v>
      </c>
    </row>
    <row r="10272" spans="2:11" x14ac:dyDescent="0.25">
      <c r="B10272" s="54" t="s">
        <v>148</v>
      </c>
      <c r="C10272" s="54" t="s">
        <v>414</v>
      </c>
      <c r="D10272" s="54" t="s">
        <v>158</v>
      </c>
      <c r="E10272" s="54">
        <v>2019</v>
      </c>
      <c r="F10272" s="54">
        <v>0</v>
      </c>
      <c r="H10272" s="70">
        <f>IFERROR(INDEX(MSN2EPS!$E$2:$E$32,MATCH(C10272,MSN2EPS!$B$2:$B$32,0)),0)</f>
        <v>0</v>
      </c>
      <c r="I10272" s="70">
        <f>IFERROR(INDEX(MSN2EPS!$F$2:$F$32,MATCH(C10272,MSN2EPS!$B$2:$B$32,0)),0)</f>
        <v>0</v>
      </c>
      <c r="J10272" s="70">
        <f>IFERROR(INDEX(MSN2EPS!$G$2:$G$32,MATCH(C10272,MSN2EPS!$B$2:$B$32,0)),0)</f>
        <v>0</v>
      </c>
      <c r="K10272" s="70" t="str">
        <f>INDEX(crosswalks!$V$4:$V$54,MATCH(D10272,crosswalks!$U$4:$U$54,0))</f>
        <v>South Census Region</v>
      </c>
    </row>
    <row r="10273" spans="2:11" x14ac:dyDescent="0.25">
      <c r="B10273" s="54" t="s">
        <v>148</v>
      </c>
      <c r="C10273" s="54" t="s">
        <v>414</v>
      </c>
      <c r="D10273" s="54" t="s">
        <v>159</v>
      </c>
      <c r="E10273" s="54">
        <v>2019</v>
      </c>
      <c r="F10273" s="54">
        <v>0</v>
      </c>
      <c r="H10273" s="70">
        <f>IFERROR(INDEX(MSN2EPS!$E$2:$E$32,MATCH(C10273,MSN2EPS!$B$2:$B$32,0)),0)</f>
        <v>0</v>
      </c>
      <c r="I10273" s="70">
        <f>IFERROR(INDEX(MSN2EPS!$F$2:$F$32,MATCH(C10273,MSN2EPS!$B$2:$B$32,0)),0)</f>
        <v>0</v>
      </c>
      <c r="J10273" s="70">
        <f>IFERROR(INDEX(MSN2EPS!$G$2:$G$32,MATCH(C10273,MSN2EPS!$B$2:$B$32,0)),0)</f>
        <v>0</v>
      </c>
      <c r="K10273" s="70" t="str">
        <f>INDEX(crosswalks!$V$4:$V$54,MATCH(D10273,crosswalks!$U$4:$U$54,0))</f>
        <v>South Census Region</v>
      </c>
    </row>
    <row r="10274" spans="2:11" x14ac:dyDescent="0.25">
      <c r="B10274" s="54" t="s">
        <v>148</v>
      </c>
      <c r="C10274" s="54" t="s">
        <v>414</v>
      </c>
      <c r="D10274" s="54" t="s">
        <v>160</v>
      </c>
      <c r="E10274" s="54">
        <v>2019</v>
      </c>
      <c r="F10274" s="54">
        <v>0</v>
      </c>
      <c r="H10274" s="70">
        <f>IFERROR(INDEX(MSN2EPS!$E$2:$E$32,MATCH(C10274,MSN2EPS!$B$2:$B$32,0)),0)</f>
        <v>0</v>
      </c>
      <c r="I10274" s="70">
        <f>IFERROR(INDEX(MSN2EPS!$F$2:$F$32,MATCH(C10274,MSN2EPS!$B$2:$B$32,0)),0)</f>
        <v>0</v>
      </c>
      <c r="J10274" s="70">
        <f>IFERROR(INDEX(MSN2EPS!$G$2:$G$32,MATCH(C10274,MSN2EPS!$B$2:$B$32,0)),0)</f>
        <v>0</v>
      </c>
      <c r="K10274" s="70" t="str">
        <f>INDEX(crosswalks!$V$4:$V$54,MATCH(D10274,crosswalks!$U$4:$U$54,0))</f>
        <v>South Census Region</v>
      </c>
    </row>
    <row r="10275" spans="2:11" x14ac:dyDescent="0.25">
      <c r="B10275" s="54" t="s">
        <v>148</v>
      </c>
      <c r="C10275" s="54" t="s">
        <v>414</v>
      </c>
      <c r="D10275" s="54" t="s">
        <v>161</v>
      </c>
      <c r="E10275" s="54">
        <v>2019</v>
      </c>
      <c r="F10275" s="54">
        <v>0</v>
      </c>
      <c r="H10275" s="70">
        <f>IFERROR(INDEX(MSN2EPS!$E$2:$E$32,MATCH(C10275,MSN2EPS!$B$2:$B$32,0)),0)</f>
        <v>0</v>
      </c>
      <c r="I10275" s="70">
        <f>IFERROR(INDEX(MSN2EPS!$F$2:$F$32,MATCH(C10275,MSN2EPS!$B$2:$B$32,0)),0)</f>
        <v>0</v>
      </c>
      <c r="J10275" s="70">
        <f>IFERROR(INDEX(MSN2EPS!$G$2:$G$32,MATCH(C10275,MSN2EPS!$B$2:$B$32,0)),0)</f>
        <v>0</v>
      </c>
      <c r="K10275" s="70" t="str">
        <f>INDEX(crosswalks!$V$4:$V$54,MATCH(D10275,crosswalks!$U$4:$U$54,0))</f>
        <v>West Census Region</v>
      </c>
    </row>
    <row r="10276" spans="2:11" x14ac:dyDescent="0.25">
      <c r="B10276" s="54" t="s">
        <v>148</v>
      </c>
      <c r="C10276" s="54" t="s">
        <v>414</v>
      </c>
      <c r="D10276" s="54" t="s">
        <v>162</v>
      </c>
      <c r="E10276" s="54">
        <v>2019</v>
      </c>
      <c r="F10276" s="54">
        <v>0</v>
      </c>
      <c r="H10276" s="70">
        <f>IFERROR(INDEX(MSN2EPS!$E$2:$E$32,MATCH(C10276,MSN2EPS!$B$2:$B$32,0)),0)</f>
        <v>0</v>
      </c>
      <c r="I10276" s="70">
        <f>IFERROR(INDEX(MSN2EPS!$F$2:$F$32,MATCH(C10276,MSN2EPS!$B$2:$B$32,0)),0)</f>
        <v>0</v>
      </c>
      <c r="J10276" s="70">
        <f>IFERROR(INDEX(MSN2EPS!$G$2:$G$32,MATCH(C10276,MSN2EPS!$B$2:$B$32,0)),0)</f>
        <v>0</v>
      </c>
      <c r="K10276" s="70" t="str">
        <f>INDEX(crosswalks!$V$4:$V$54,MATCH(D10276,crosswalks!$U$4:$U$54,0))</f>
        <v>Midwest Census Region</v>
      </c>
    </row>
    <row r="10277" spans="2:11" x14ac:dyDescent="0.25">
      <c r="B10277" s="54" t="s">
        <v>148</v>
      </c>
      <c r="C10277" s="54" t="s">
        <v>414</v>
      </c>
      <c r="D10277" s="54" t="s">
        <v>163</v>
      </c>
      <c r="E10277" s="54">
        <v>2019</v>
      </c>
      <c r="F10277" s="54">
        <v>0</v>
      </c>
      <c r="H10277" s="70">
        <f>IFERROR(INDEX(MSN2EPS!$E$2:$E$32,MATCH(C10277,MSN2EPS!$B$2:$B$32,0)),0)</f>
        <v>0</v>
      </c>
      <c r="I10277" s="70">
        <f>IFERROR(INDEX(MSN2EPS!$F$2:$F$32,MATCH(C10277,MSN2EPS!$B$2:$B$32,0)),0)</f>
        <v>0</v>
      </c>
      <c r="J10277" s="70">
        <f>IFERROR(INDEX(MSN2EPS!$G$2:$G$32,MATCH(C10277,MSN2EPS!$B$2:$B$32,0)),0)</f>
        <v>0</v>
      </c>
      <c r="K10277" s="70" t="str">
        <f>INDEX(crosswalks!$V$4:$V$54,MATCH(D10277,crosswalks!$U$4:$U$54,0))</f>
        <v>West Census Region</v>
      </c>
    </row>
    <row r="10278" spans="2:11" x14ac:dyDescent="0.25">
      <c r="B10278" s="54" t="s">
        <v>148</v>
      </c>
      <c r="C10278" s="54" t="s">
        <v>414</v>
      </c>
      <c r="D10278" s="54" t="s">
        <v>164</v>
      </c>
      <c r="E10278" s="54">
        <v>2019</v>
      </c>
      <c r="F10278" s="54">
        <v>0</v>
      </c>
      <c r="H10278" s="70">
        <f>IFERROR(INDEX(MSN2EPS!$E$2:$E$32,MATCH(C10278,MSN2EPS!$B$2:$B$32,0)),0)</f>
        <v>0</v>
      </c>
      <c r="I10278" s="70">
        <f>IFERROR(INDEX(MSN2EPS!$F$2:$F$32,MATCH(C10278,MSN2EPS!$B$2:$B$32,0)),0)</f>
        <v>0</v>
      </c>
      <c r="J10278" s="70">
        <f>IFERROR(INDEX(MSN2EPS!$G$2:$G$32,MATCH(C10278,MSN2EPS!$B$2:$B$32,0)),0)</f>
        <v>0</v>
      </c>
      <c r="K10278" s="70" t="str">
        <f>INDEX(crosswalks!$V$4:$V$54,MATCH(D10278,crosswalks!$U$4:$U$54,0))</f>
        <v>Midwest Census Region</v>
      </c>
    </row>
    <row r="10279" spans="2:11" x14ac:dyDescent="0.25">
      <c r="B10279" s="54" t="s">
        <v>148</v>
      </c>
      <c r="C10279" s="54" t="s">
        <v>414</v>
      </c>
      <c r="D10279" s="54" t="s">
        <v>165</v>
      </c>
      <c r="E10279" s="54">
        <v>2019</v>
      </c>
      <c r="F10279" s="54">
        <v>0</v>
      </c>
      <c r="H10279" s="70">
        <f>IFERROR(INDEX(MSN2EPS!$E$2:$E$32,MATCH(C10279,MSN2EPS!$B$2:$B$32,0)),0)</f>
        <v>0</v>
      </c>
      <c r="I10279" s="70">
        <f>IFERROR(INDEX(MSN2EPS!$F$2:$F$32,MATCH(C10279,MSN2EPS!$B$2:$B$32,0)),0)</f>
        <v>0</v>
      </c>
      <c r="J10279" s="70">
        <f>IFERROR(INDEX(MSN2EPS!$G$2:$G$32,MATCH(C10279,MSN2EPS!$B$2:$B$32,0)),0)</f>
        <v>0</v>
      </c>
      <c r="K10279" s="70" t="str">
        <f>INDEX(crosswalks!$V$4:$V$54,MATCH(D10279,crosswalks!$U$4:$U$54,0))</f>
        <v>Midwest Census Region</v>
      </c>
    </row>
    <row r="10280" spans="2:11" x14ac:dyDescent="0.25">
      <c r="B10280" s="54" t="s">
        <v>148</v>
      </c>
      <c r="C10280" s="54" t="s">
        <v>414</v>
      </c>
      <c r="D10280" s="54" t="s">
        <v>166</v>
      </c>
      <c r="E10280" s="54">
        <v>2019</v>
      </c>
      <c r="F10280" s="54">
        <v>0</v>
      </c>
      <c r="H10280" s="70">
        <f>IFERROR(INDEX(MSN2EPS!$E$2:$E$32,MATCH(C10280,MSN2EPS!$B$2:$B$32,0)),0)</f>
        <v>0</v>
      </c>
      <c r="I10280" s="70">
        <f>IFERROR(INDEX(MSN2EPS!$F$2:$F$32,MATCH(C10280,MSN2EPS!$B$2:$B$32,0)),0)</f>
        <v>0</v>
      </c>
      <c r="J10280" s="70">
        <f>IFERROR(INDEX(MSN2EPS!$G$2:$G$32,MATCH(C10280,MSN2EPS!$B$2:$B$32,0)),0)</f>
        <v>0</v>
      </c>
      <c r="K10280" s="70" t="str">
        <f>INDEX(crosswalks!$V$4:$V$54,MATCH(D10280,crosswalks!$U$4:$U$54,0))</f>
        <v>Midwest Census Region</v>
      </c>
    </row>
    <row r="10281" spans="2:11" x14ac:dyDescent="0.25">
      <c r="B10281" s="54" t="s">
        <v>148</v>
      </c>
      <c r="C10281" s="54" t="s">
        <v>414</v>
      </c>
      <c r="D10281" s="54" t="s">
        <v>167</v>
      </c>
      <c r="E10281" s="54">
        <v>2019</v>
      </c>
      <c r="F10281" s="54">
        <v>0</v>
      </c>
      <c r="H10281" s="70">
        <f>IFERROR(INDEX(MSN2EPS!$E$2:$E$32,MATCH(C10281,MSN2EPS!$B$2:$B$32,0)),0)</f>
        <v>0</v>
      </c>
      <c r="I10281" s="70">
        <f>IFERROR(INDEX(MSN2EPS!$F$2:$F$32,MATCH(C10281,MSN2EPS!$B$2:$B$32,0)),0)</f>
        <v>0</v>
      </c>
      <c r="J10281" s="70">
        <f>IFERROR(INDEX(MSN2EPS!$G$2:$G$32,MATCH(C10281,MSN2EPS!$B$2:$B$32,0)),0)</f>
        <v>0</v>
      </c>
      <c r="K10281" s="70" t="str">
        <f>INDEX(crosswalks!$V$4:$V$54,MATCH(D10281,crosswalks!$U$4:$U$54,0))</f>
        <v>South Census Region</v>
      </c>
    </row>
    <row r="10282" spans="2:11" x14ac:dyDescent="0.25">
      <c r="B10282" s="54" t="s">
        <v>148</v>
      </c>
      <c r="C10282" s="54" t="s">
        <v>414</v>
      </c>
      <c r="D10282" s="54" t="s">
        <v>168</v>
      </c>
      <c r="E10282" s="54">
        <v>2019</v>
      </c>
      <c r="F10282" s="54">
        <v>811</v>
      </c>
      <c r="H10282" s="70">
        <f>IFERROR(INDEX(MSN2EPS!$E$2:$E$32,MATCH(C10282,MSN2EPS!$B$2:$B$32,0)),0)</f>
        <v>0</v>
      </c>
      <c r="I10282" s="70">
        <f>IFERROR(INDEX(MSN2EPS!$F$2:$F$32,MATCH(C10282,MSN2EPS!$B$2:$B$32,0)),0)</f>
        <v>0</v>
      </c>
      <c r="J10282" s="70">
        <f>IFERROR(INDEX(MSN2EPS!$G$2:$G$32,MATCH(C10282,MSN2EPS!$B$2:$B$32,0)),0)</f>
        <v>0</v>
      </c>
      <c r="K10282" s="70" t="str">
        <f>INDEX(crosswalks!$V$4:$V$54,MATCH(D10282,crosswalks!$U$4:$U$54,0))</f>
        <v>South Census Region</v>
      </c>
    </row>
    <row r="10283" spans="2:11" x14ac:dyDescent="0.25">
      <c r="B10283" s="54" t="s">
        <v>148</v>
      </c>
      <c r="C10283" s="54" t="s">
        <v>414</v>
      </c>
      <c r="D10283" s="54" t="s">
        <v>169</v>
      </c>
      <c r="E10283" s="54">
        <v>2019</v>
      </c>
      <c r="F10283" s="54">
        <v>0</v>
      </c>
      <c r="H10283" s="70">
        <f>IFERROR(INDEX(MSN2EPS!$E$2:$E$32,MATCH(C10283,MSN2EPS!$B$2:$B$32,0)),0)</f>
        <v>0</v>
      </c>
      <c r="I10283" s="70">
        <f>IFERROR(INDEX(MSN2EPS!$F$2:$F$32,MATCH(C10283,MSN2EPS!$B$2:$B$32,0)),0)</f>
        <v>0</v>
      </c>
      <c r="J10283" s="70">
        <f>IFERROR(INDEX(MSN2EPS!$G$2:$G$32,MATCH(C10283,MSN2EPS!$B$2:$B$32,0)),0)</f>
        <v>0</v>
      </c>
      <c r="K10283" s="70" t="str">
        <f>INDEX(crosswalks!$V$4:$V$54,MATCH(D10283,crosswalks!$U$4:$U$54,0))</f>
        <v>Northeast Census Region</v>
      </c>
    </row>
    <row r="10284" spans="2:11" x14ac:dyDescent="0.25">
      <c r="B10284" s="54" t="s">
        <v>148</v>
      </c>
      <c r="C10284" s="54" t="s">
        <v>414</v>
      </c>
      <c r="D10284" s="54" t="s">
        <v>170</v>
      </c>
      <c r="E10284" s="54">
        <v>2019</v>
      </c>
      <c r="F10284" s="54">
        <v>0</v>
      </c>
      <c r="H10284" s="70">
        <f>IFERROR(INDEX(MSN2EPS!$E$2:$E$32,MATCH(C10284,MSN2EPS!$B$2:$B$32,0)),0)</f>
        <v>0</v>
      </c>
      <c r="I10284" s="70">
        <f>IFERROR(INDEX(MSN2EPS!$F$2:$F$32,MATCH(C10284,MSN2EPS!$B$2:$B$32,0)),0)</f>
        <v>0</v>
      </c>
      <c r="J10284" s="70">
        <f>IFERROR(INDEX(MSN2EPS!$G$2:$G$32,MATCH(C10284,MSN2EPS!$B$2:$B$32,0)),0)</f>
        <v>0</v>
      </c>
      <c r="K10284" s="70" t="str">
        <f>INDEX(crosswalks!$V$4:$V$54,MATCH(D10284,crosswalks!$U$4:$U$54,0))</f>
        <v>South Census Region</v>
      </c>
    </row>
    <row r="10285" spans="2:11" x14ac:dyDescent="0.25">
      <c r="B10285" s="54" t="s">
        <v>148</v>
      </c>
      <c r="C10285" s="54" t="s">
        <v>414</v>
      </c>
      <c r="D10285" s="54" t="s">
        <v>171</v>
      </c>
      <c r="E10285" s="54">
        <v>2019</v>
      </c>
      <c r="F10285" s="54">
        <v>0</v>
      </c>
      <c r="H10285" s="70">
        <f>IFERROR(INDEX(MSN2EPS!$E$2:$E$32,MATCH(C10285,MSN2EPS!$B$2:$B$32,0)),0)</f>
        <v>0</v>
      </c>
      <c r="I10285" s="70">
        <f>IFERROR(INDEX(MSN2EPS!$F$2:$F$32,MATCH(C10285,MSN2EPS!$B$2:$B$32,0)),0)</f>
        <v>0</v>
      </c>
      <c r="J10285" s="70">
        <f>IFERROR(INDEX(MSN2EPS!$G$2:$G$32,MATCH(C10285,MSN2EPS!$B$2:$B$32,0)),0)</f>
        <v>0</v>
      </c>
      <c r="K10285" s="70" t="str">
        <f>INDEX(crosswalks!$V$4:$V$54,MATCH(D10285,crosswalks!$U$4:$U$54,0))</f>
        <v>Northeast Census Region</v>
      </c>
    </row>
    <row r="10286" spans="2:11" x14ac:dyDescent="0.25">
      <c r="B10286" s="54" t="s">
        <v>148</v>
      </c>
      <c r="C10286" s="54" t="s">
        <v>414</v>
      </c>
      <c r="D10286" s="54" t="s">
        <v>172</v>
      </c>
      <c r="E10286" s="54">
        <v>2019</v>
      </c>
      <c r="F10286" s="54">
        <v>0</v>
      </c>
      <c r="H10286" s="70">
        <f>IFERROR(INDEX(MSN2EPS!$E$2:$E$32,MATCH(C10286,MSN2EPS!$B$2:$B$32,0)),0)</f>
        <v>0</v>
      </c>
      <c r="I10286" s="70">
        <f>IFERROR(INDEX(MSN2EPS!$F$2:$F$32,MATCH(C10286,MSN2EPS!$B$2:$B$32,0)),0)</f>
        <v>0</v>
      </c>
      <c r="J10286" s="70">
        <f>IFERROR(INDEX(MSN2EPS!$G$2:$G$32,MATCH(C10286,MSN2EPS!$B$2:$B$32,0)),0)</f>
        <v>0</v>
      </c>
      <c r="K10286" s="70" t="str">
        <f>INDEX(crosswalks!$V$4:$V$54,MATCH(D10286,crosswalks!$U$4:$U$54,0))</f>
        <v>Midwest Census Region</v>
      </c>
    </row>
    <row r="10287" spans="2:11" x14ac:dyDescent="0.25">
      <c r="B10287" s="54" t="s">
        <v>148</v>
      </c>
      <c r="C10287" s="54" t="s">
        <v>414</v>
      </c>
      <c r="D10287" s="54" t="s">
        <v>173</v>
      </c>
      <c r="E10287" s="54">
        <v>2019</v>
      </c>
      <c r="F10287" s="54">
        <v>0</v>
      </c>
      <c r="H10287" s="70">
        <f>IFERROR(INDEX(MSN2EPS!$E$2:$E$32,MATCH(C10287,MSN2EPS!$B$2:$B$32,0)),0)</f>
        <v>0</v>
      </c>
      <c r="I10287" s="70">
        <f>IFERROR(INDEX(MSN2EPS!$F$2:$F$32,MATCH(C10287,MSN2EPS!$B$2:$B$32,0)),0)</f>
        <v>0</v>
      </c>
      <c r="J10287" s="70">
        <f>IFERROR(INDEX(MSN2EPS!$G$2:$G$32,MATCH(C10287,MSN2EPS!$B$2:$B$32,0)),0)</f>
        <v>0</v>
      </c>
      <c r="K10287" s="70" t="str">
        <f>INDEX(crosswalks!$V$4:$V$54,MATCH(D10287,crosswalks!$U$4:$U$54,0))</f>
        <v>Midwest Census Region</v>
      </c>
    </row>
    <row r="10288" spans="2:11" x14ac:dyDescent="0.25">
      <c r="B10288" s="54" t="s">
        <v>148</v>
      </c>
      <c r="C10288" s="54" t="s">
        <v>414</v>
      </c>
      <c r="D10288" s="54" t="s">
        <v>174</v>
      </c>
      <c r="E10288" s="54">
        <v>2019</v>
      </c>
      <c r="F10288" s="54">
        <v>0</v>
      </c>
      <c r="H10288" s="70">
        <f>IFERROR(INDEX(MSN2EPS!$E$2:$E$32,MATCH(C10288,MSN2EPS!$B$2:$B$32,0)),0)</f>
        <v>0</v>
      </c>
      <c r="I10288" s="70">
        <f>IFERROR(INDEX(MSN2EPS!$F$2:$F$32,MATCH(C10288,MSN2EPS!$B$2:$B$32,0)),0)</f>
        <v>0</v>
      </c>
      <c r="J10288" s="70">
        <f>IFERROR(INDEX(MSN2EPS!$G$2:$G$32,MATCH(C10288,MSN2EPS!$B$2:$B$32,0)),0)</f>
        <v>0</v>
      </c>
      <c r="K10288" s="70" t="str">
        <f>INDEX(crosswalks!$V$4:$V$54,MATCH(D10288,crosswalks!$U$4:$U$54,0))</f>
        <v>Midwest Census Region</v>
      </c>
    </row>
    <row r="10289" spans="2:11" x14ac:dyDescent="0.25">
      <c r="B10289" s="54" t="s">
        <v>148</v>
      </c>
      <c r="C10289" s="54" t="s">
        <v>414</v>
      </c>
      <c r="D10289" s="54" t="s">
        <v>175</v>
      </c>
      <c r="E10289" s="54">
        <v>2019</v>
      </c>
      <c r="F10289" s="54">
        <v>0</v>
      </c>
      <c r="H10289" s="70">
        <f>IFERROR(INDEX(MSN2EPS!$E$2:$E$32,MATCH(C10289,MSN2EPS!$B$2:$B$32,0)),0)</f>
        <v>0</v>
      </c>
      <c r="I10289" s="70">
        <f>IFERROR(INDEX(MSN2EPS!$F$2:$F$32,MATCH(C10289,MSN2EPS!$B$2:$B$32,0)),0)</f>
        <v>0</v>
      </c>
      <c r="J10289" s="70">
        <f>IFERROR(INDEX(MSN2EPS!$G$2:$G$32,MATCH(C10289,MSN2EPS!$B$2:$B$32,0)),0)</f>
        <v>0</v>
      </c>
      <c r="K10289" s="70" t="str">
        <f>INDEX(crosswalks!$V$4:$V$54,MATCH(D10289,crosswalks!$U$4:$U$54,0))</f>
        <v>South Census Region</v>
      </c>
    </row>
    <row r="10290" spans="2:11" x14ac:dyDescent="0.25">
      <c r="B10290" s="54" t="s">
        <v>148</v>
      </c>
      <c r="C10290" s="54" t="s">
        <v>414</v>
      </c>
      <c r="D10290" s="54" t="s">
        <v>176</v>
      </c>
      <c r="E10290" s="54">
        <v>2019</v>
      </c>
      <c r="F10290" s="54">
        <v>0</v>
      </c>
      <c r="H10290" s="70">
        <f>IFERROR(INDEX(MSN2EPS!$E$2:$E$32,MATCH(C10290,MSN2EPS!$B$2:$B$32,0)),0)</f>
        <v>0</v>
      </c>
      <c r="I10290" s="70">
        <f>IFERROR(INDEX(MSN2EPS!$F$2:$F$32,MATCH(C10290,MSN2EPS!$B$2:$B$32,0)),0)</f>
        <v>0</v>
      </c>
      <c r="J10290" s="70">
        <f>IFERROR(INDEX(MSN2EPS!$G$2:$G$32,MATCH(C10290,MSN2EPS!$B$2:$B$32,0)),0)</f>
        <v>0</v>
      </c>
      <c r="K10290" s="70" t="str">
        <f>INDEX(crosswalks!$V$4:$V$54,MATCH(D10290,crosswalks!$U$4:$U$54,0))</f>
        <v>West Census Region</v>
      </c>
    </row>
    <row r="10291" spans="2:11" x14ac:dyDescent="0.25">
      <c r="B10291" s="54" t="s">
        <v>148</v>
      </c>
      <c r="C10291" s="54" t="s">
        <v>414</v>
      </c>
      <c r="D10291" s="54" t="s">
        <v>177</v>
      </c>
      <c r="E10291" s="54">
        <v>2019</v>
      </c>
      <c r="F10291" s="54">
        <v>0</v>
      </c>
      <c r="H10291" s="70">
        <f>IFERROR(INDEX(MSN2EPS!$E$2:$E$32,MATCH(C10291,MSN2EPS!$B$2:$B$32,0)),0)</f>
        <v>0</v>
      </c>
      <c r="I10291" s="70">
        <f>IFERROR(INDEX(MSN2EPS!$F$2:$F$32,MATCH(C10291,MSN2EPS!$B$2:$B$32,0)),0)</f>
        <v>0</v>
      </c>
      <c r="J10291" s="70">
        <f>IFERROR(INDEX(MSN2EPS!$G$2:$G$32,MATCH(C10291,MSN2EPS!$B$2:$B$32,0)),0)</f>
        <v>0</v>
      </c>
      <c r="K10291" s="70" t="str">
        <f>INDEX(crosswalks!$V$4:$V$54,MATCH(D10291,crosswalks!$U$4:$U$54,0))</f>
        <v>South Census Region</v>
      </c>
    </row>
    <row r="10292" spans="2:11" x14ac:dyDescent="0.25">
      <c r="B10292" s="54" t="s">
        <v>148</v>
      </c>
      <c r="C10292" s="54" t="s">
        <v>414</v>
      </c>
      <c r="D10292" s="54" t="s">
        <v>178</v>
      </c>
      <c r="E10292" s="54">
        <v>2019</v>
      </c>
      <c r="F10292" s="54">
        <v>0</v>
      </c>
      <c r="H10292" s="70">
        <f>IFERROR(INDEX(MSN2EPS!$E$2:$E$32,MATCH(C10292,MSN2EPS!$B$2:$B$32,0)),0)</f>
        <v>0</v>
      </c>
      <c r="I10292" s="70">
        <f>IFERROR(INDEX(MSN2EPS!$F$2:$F$32,MATCH(C10292,MSN2EPS!$B$2:$B$32,0)),0)</f>
        <v>0</v>
      </c>
      <c r="J10292" s="70">
        <f>IFERROR(INDEX(MSN2EPS!$G$2:$G$32,MATCH(C10292,MSN2EPS!$B$2:$B$32,0)),0)</f>
        <v>0</v>
      </c>
      <c r="K10292" s="70" t="str">
        <f>INDEX(crosswalks!$V$4:$V$54,MATCH(D10292,crosswalks!$U$4:$U$54,0))</f>
        <v>Midwest Census Region</v>
      </c>
    </row>
    <row r="10293" spans="2:11" x14ac:dyDescent="0.25">
      <c r="B10293" s="54" t="s">
        <v>148</v>
      </c>
      <c r="C10293" s="54" t="s">
        <v>414</v>
      </c>
      <c r="D10293" s="54" t="s">
        <v>179</v>
      </c>
      <c r="E10293" s="54">
        <v>2019</v>
      </c>
      <c r="F10293" s="54">
        <v>0</v>
      </c>
      <c r="H10293" s="70">
        <f>IFERROR(INDEX(MSN2EPS!$E$2:$E$32,MATCH(C10293,MSN2EPS!$B$2:$B$32,0)),0)</f>
        <v>0</v>
      </c>
      <c r="I10293" s="70">
        <f>IFERROR(INDEX(MSN2EPS!$F$2:$F$32,MATCH(C10293,MSN2EPS!$B$2:$B$32,0)),0)</f>
        <v>0</v>
      </c>
      <c r="J10293" s="70">
        <f>IFERROR(INDEX(MSN2EPS!$G$2:$G$32,MATCH(C10293,MSN2EPS!$B$2:$B$32,0)),0)</f>
        <v>0</v>
      </c>
      <c r="K10293" s="70" t="str">
        <f>INDEX(crosswalks!$V$4:$V$54,MATCH(D10293,crosswalks!$U$4:$U$54,0))</f>
        <v>Midwest Census Region</v>
      </c>
    </row>
    <row r="10294" spans="2:11" x14ac:dyDescent="0.25">
      <c r="B10294" s="54" t="s">
        <v>148</v>
      </c>
      <c r="C10294" s="54" t="s">
        <v>414</v>
      </c>
      <c r="D10294" s="54" t="s">
        <v>180</v>
      </c>
      <c r="E10294" s="54">
        <v>2019</v>
      </c>
      <c r="F10294" s="54">
        <v>0</v>
      </c>
      <c r="H10294" s="70">
        <f>IFERROR(INDEX(MSN2EPS!$E$2:$E$32,MATCH(C10294,MSN2EPS!$B$2:$B$32,0)),0)</f>
        <v>0</v>
      </c>
      <c r="I10294" s="70">
        <f>IFERROR(INDEX(MSN2EPS!$F$2:$F$32,MATCH(C10294,MSN2EPS!$B$2:$B$32,0)),0)</f>
        <v>0</v>
      </c>
      <c r="J10294" s="70">
        <f>IFERROR(INDEX(MSN2EPS!$G$2:$G$32,MATCH(C10294,MSN2EPS!$B$2:$B$32,0)),0)</f>
        <v>0</v>
      </c>
      <c r="K10294" s="70" t="str">
        <f>INDEX(crosswalks!$V$4:$V$54,MATCH(D10294,crosswalks!$U$4:$U$54,0))</f>
        <v>Northeast Census Region</v>
      </c>
    </row>
    <row r="10295" spans="2:11" x14ac:dyDescent="0.25">
      <c r="B10295" s="54" t="s">
        <v>148</v>
      </c>
      <c r="C10295" s="54" t="s">
        <v>414</v>
      </c>
      <c r="D10295" s="54" t="s">
        <v>181</v>
      </c>
      <c r="E10295" s="54">
        <v>2019</v>
      </c>
      <c r="F10295" s="54">
        <v>0</v>
      </c>
      <c r="H10295" s="70">
        <f>IFERROR(INDEX(MSN2EPS!$E$2:$E$32,MATCH(C10295,MSN2EPS!$B$2:$B$32,0)),0)</f>
        <v>0</v>
      </c>
      <c r="I10295" s="70">
        <f>IFERROR(INDEX(MSN2EPS!$F$2:$F$32,MATCH(C10295,MSN2EPS!$B$2:$B$32,0)),0)</f>
        <v>0</v>
      </c>
      <c r="J10295" s="70">
        <f>IFERROR(INDEX(MSN2EPS!$G$2:$G$32,MATCH(C10295,MSN2EPS!$B$2:$B$32,0)),0)</f>
        <v>0</v>
      </c>
      <c r="K10295" s="70" t="str">
        <f>INDEX(crosswalks!$V$4:$V$54,MATCH(D10295,crosswalks!$U$4:$U$54,0))</f>
        <v>Northeast Census Region</v>
      </c>
    </row>
    <row r="10296" spans="2:11" x14ac:dyDescent="0.25">
      <c r="B10296" s="54" t="s">
        <v>148</v>
      </c>
      <c r="C10296" s="54" t="s">
        <v>414</v>
      </c>
      <c r="D10296" s="54" t="s">
        <v>182</v>
      </c>
      <c r="E10296" s="54">
        <v>2019</v>
      </c>
      <c r="F10296" s="54">
        <v>0</v>
      </c>
      <c r="H10296" s="70">
        <f>IFERROR(INDEX(MSN2EPS!$E$2:$E$32,MATCH(C10296,MSN2EPS!$B$2:$B$32,0)),0)</f>
        <v>0</v>
      </c>
      <c r="I10296" s="70">
        <f>IFERROR(INDEX(MSN2EPS!$F$2:$F$32,MATCH(C10296,MSN2EPS!$B$2:$B$32,0)),0)</f>
        <v>0</v>
      </c>
      <c r="J10296" s="70">
        <f>IFERROR(INDEX(MSN2EPS!$G$2:$G$32,MATCH(C10296,MSN2EPS!$B$2:$B$32,0)),0)</f>
        <v>0</v>
      </c>
      <c r="K10296" s="70" t="str">
        <f>INDEX(crosswalks!$V$4:$V$54,MATCH(D10296,crosswalks!$U$4:$U$54,0))</f>
        <v>West Census Region</v>
      </c>
    </row>
    <row r="10297" spans="2:11" x14ac:dyDescent="0.25">
      <c r="B10297" s="54" t="s">
        <v>148</v>
      </c>
      <c r="C10297" s="54" t="s">
        <v>414</v>
      </c>
      <c r="D10297" s="54" t="s">
        <v>183</v>
      </c>
      <c r="E10297" s="54">
        <v>2019</v>
      </c>
      <c r="F10297" s="54">
        <v>0</v>
      </c>
      <c r="H10297" s="70">
        <f>IFERROR(INDEX(MSN2EPS!$E$2:$E$32,MATCH(C10297,MSN2EPS!$B$2:$B$32,0)),0)</f>
        <v>0</v>
      </c>
      <c r="I10297" s="70">
        <f>IFERROR(INDEX(MSN2EPS!$F$2:$F$32,MATCH(C10297,MSN2EPS!$B$2:$B$32,0)),0)</f>
        <v>0</v>
      </c>
      <c r="J10297" s="70">
        <f>IFERROR(INDEX(MSN2EPS!$G$2:$G$32,MATCH(C10297,MSN2EPS!$B$2:$B$32,0)),0)</f>
        <v>0</v>
      </c>
      <c r="K10297" s="70" t="str">
        <f>INDEX(crosswalks!$V$4:$V$54,MATCH(D10297,crosswalks!$U$4:$U$54,0))</f>
        <v>West Census Region</v>
      </c>
    </row>
    <row r="10298" spans="2:11" x14ac:dyDescent="0.25">
      <c r="B10298" s="54" t="s">
        <v>148</v>
      </c>
      <c r="C10298" s="54" t="s">
        <v>414</v>
      </c>
      <c r="D10298" s="54" t="s">
        <v>184</v>
      </c>
      <c r="E10298" s="54">
        <v>2019</v>
      </c>
      <c r="F10298" s="54">
        <v>0</v>
      </c>
      <c r="H10298" s="70">
        <f>IFERROR(INDEX(MSN2EPS!$E$2:$E$32,MATCH(C10298,MSN2EPS!$B$2:$B$32,0)),0)</f>
        <v>0</v>
      </c>
      <c r="I10298" s="70">
        <f>IFERROR(INDEX(MSN2EPS!$F$2:$F$32,MATCH(C10298,MSN2EPS!$B$2:$B$32,0)),0)</f>
        <v>0</v>
      </c>
      <c r="J10298" s="70">
        <f>IFERROR(INDEX(MSN2EPS!$G$2:$G$32,MATCH(C10298,MSN2EPS!$B$2:$B$32,0)),0)</f>
        <v>0</v>
      </c>
      <c r="K10298" s="70" t="str">
        <f>INDEX(crosswalks!$V$4:$V$54,MATCH(D10298,crosswalks!$U$4:$U$54,0))</f>
        <v>Northeast Census Region</v>
      </c>
    </row>
    <row r="10299" spans="2:11" x14ac:dyDescent="0.25">
      <c r="B10299" s="54" t="s">
        <v>148</v>
      </c>
      <c r="C10299" s="54" t="s">
        <v>414</v>
      </c>
      <c r="D10299" s="54" t="s">
        <v>185</v>
      </c>
      <c r="E10299" s="54">
        <v>2019</v>
      </c>
      <c r="F10299" s="54">
        <v>0</v>
      </c>
      <c r="H10299" s="70">
        <f>IFERROR(INDEX(MSN2EPS!$E$2:$E$32,MATCH(C10299,MSN2EPS!$B$2:$B$32,0)),0)</f>
        <v>0</v>
      </c>
      <c r="I10299" s="70">
        <f>IFERROR(INDEX(MSN2EPS!$F$2:$F$32,MATCH(C10299,MSN2EPS!$B$2:$B$32,0)),0)</f>
        <v>0</v>
      </c>
      <c r="J10299" s="70">
        <f>IFERROR(INDEX(MSN2EPS!$G$2:$G$32,MATCH(C10299,MSN2EPS!$B$2:$B$32,0)),0)</f>
        <v>0</v>
      </c>
      <c r="K10299" s="70" t="str">
        <f>INDEX(crosswalks!$V$4:$V$54,MATCH(D10299,crosswalks!$U$4:$U$54,0))</f>
        <v>Midwest Census Region</v>
      </c>
    </row>
    <row r="10300" spans="2:11" x14ac:dyDescent="0.25">
      <c r="B10300" s="54" t="s">
        <v>148</v>
      </c>
      <c r="C10300" s="54" t="s">
        <v>414</v>
      </c>
      <c r="D10300" s="54" t="s">
        <v>186</v>
      </c>
      <c r="E10300" s="54">
        <v>2019</v>
      </c>
      <c r="F10300" s="54">
        <v>0</v>
      </c>
      <c r="H10300" s="70">
        <f>IFERROR(INDEX(MSN2EPS!$E$2:$E$32,MATCH(C10300,MSN2EPS!$B$2:$B$32,0)),0)</f>
        <v>0</v>
      </c>
      <c r="I10300" s="70">
        <f>IFERROR(INDEX(MSN2EPS!$F$2:$F$32,MATCH(C10300,MSN2EPS!$B$2:$B$32,0)),0)</f>
        <v>0</v>
      </c>
      <c r="J10300" s="70">
        <f>IFERROR(INDEX(MSN2EPS!$G$2:$G$32,MATCH(C10300,MSN2EPS!$B$2:$B$32,0)),0)</f>
        <v>0</v>
      </c>
      <c r="K10300" s="70" t="str">
        <f>INDEX(crosswalks!$V$4:$V$54,MATCH(D10300,crosswalks!$U$4:$U$54,0))</f>
        <v>South Census Region</v>
      </c>
    </row>
    <row r="10301" spans="2:11" x14ac:dyDescent="0.25">
      <c r="B10301" s="54" t="s">
        <v>148</v>
      </c>
      <c r="C10301" s="54" t="s">
        <v>414</v>
      </c>
      <c r="D10301" s="54" t="s">
        <v>187</v>
      </c>
      <c r="E10301" s="54">
        <v>2019</v>
      </c>
      <c r="F10301" s="54">
        <v>0</v>
      </c>
      <c r="H10301" s="70">
        <f>IFERROR(INDEX(MSN2EPS!$E$2:$E$32,MATCH(C10301,MSN2EPS!$B$2:$B$32,0)),0)</f>
        <v>0</v>
      </c>
      <c r="I10301" s="70">
        <f>IFERROR(INDEX(MSN2EPS!$F$2:$F$32,MATCH(C10301,MSN2EPS!$B$2:$B$32,0)),0)</f>
        <v>0</v>
      </c>
      <c r="J10301" s="70">
        <f>IFERROR(INDEX(MSN2EPS!$G$2:$G$32,MATCH(C10301,MSN2EPS!$B$2:$B$32,0)),0)</f>
        <v>0</v>
      </c>
      <c r="K10301" s="70" t="str">
        <f>INDEX(crosswalks!$V$4:$V$54,MATCH(D10301,crosswalks!$U$4:$U$54,0))</f>
        <v>West Census Region</v>
      </c>
    </row>
    <row r="10302" spans="2:11" x14ac:dyDescent="0.25">
      <c r="B10302" s="54" t="s">
        <v>148</v>
      </c>
      <c r="C10302" s="54" t="s">
        <v>414</v>
      </c>
      <c r="D10302" s="54" t="s">
        <v>188</v>
      </c>
      <c r="E10302" s="54">
        <v>2019</v>
      </c>
      <c r="F10302" s="54">
        <v>0</v>
      </c>
      <c r="H10302" s="70">
        <f>IFERROR(INDEX(MSN2EPS!$E$2:$E$32,MATCH(C10302,MSN2EPS!$B$2:$B$32,0)),0)</f>
        <v>0</v>
      </c>
      <c r="I10302" s="70">
        <f>IFERROR(INDEX(MSN2EPS!$F$2:$F$32,MATCH(C10302,MSN2EPS!$B$2:$B$32,0)),0)</f>
        <v>0</v>
      </c>
      <c r="J10302" s="70">
        <f>IFERROR(INDEX(MSN2EPS!$G$2:$G$32,MATCH(C10302,MSN2EPS!$B$2:$B$32,0)),0)</f>
        <v>0</v>
      </c>
      <c r="K10302" s="70" t="str">
        <f>INDEX(crosswalks!$V$4:$V$54,MATCH(D10302,crosswalks!$U$4:$U$54,0))</f>
        <v>Northeast Census Region</v>
      </c>
    </row>
    <row r="10303" spans="2:11" x14ac:dyDescent="0.25">
      <c r="B10303" s="54" t="s">
        <v>148</v>
      </c>
      <c r="C10303" s="54" t="s">
        <v>414</v>
      </c>
      <c r="D10303" s="54" t="s">
        <v>189</v>
      </c>
      <c r="E10303" s="54">
        <v>2019</v>
      </c>
      <c r="F10303" s="54">
        <v>0</v>
      </c>
      <c r="H10303" s="70">
        <f>IFERROR(INDEX(MSN2EPS!$E$2:$E$32,MATCH(C10303,MSN2EPS!$B$2:$B$32,0)),0)</f>
        <v>0</v>
      </c>
      <c r="I10303" s="70">
        <f>IFERROR(INDEX(MSN2EPS!$F$2:$F$32,MATCH(C10303,MSN2EPS!$B$2:$B$32,0)),0)</f>
        <v>0</v>
      </c>
      <c r="J10303" s="70">
        <f>IFERROR(INDEX(MSN2EPS!$G$2:$G$32,MATCH(C10303,MSN2EPS!$B$2:$B$32,0)),0)</f>
        <v>0</v>
      </c>
      <c r="K10303" s="70" t="str">
        <f>INDEX(crosswalks!$V$4:$V$54,MATCH(D10303,crosswalks!$U$4:$U$54,0))</f>
        <v>Northeast Census Region</v>
      </c>
    </row>
    <row r="10304" spans="2:11" x14ac:dyDescent="0.25">
      <c r="B10304" s="54" t="s">
        <v>148</v>
      </c>
      <c r="C10304" s="54" t="s">
        <v>414</v>
      </c>
      <c r="D10304" s="54" t="s">
        <v>190</v>
      </c>
      <c r="E10304" s="54">
        <v>2019</v>
      </c>
      <c r="F10304" s="54">
        <v>0</v>
      </c>
      <c r="H10304" s="70">
        <f>IFERROR(INDEX(MSN2EPS!$E$2:$E$32,MATCH(C10304,MSN2EPS!$B$2:$B$32,0)),0)</f>
        <v>0</v>
      </c>
      <c r="I10304" s="70">
        <f>IFERROR(INDEX(MSN2EPS!$F$2:$F$32,MATCH(C10304,MSN2EPS!$B$2:$B$32,0)),0)</f>
        <v>0</v>
      </c>
      <c r="J10304" s="70">
        <f>IFERROR(INDEX(MSN2EPS!$G$2:$G$32,MATCH(C10304,MSN2EPS!$B$2:$B$32,0)),0)</f>
        <v>0</v>
      </c>
      <c r="K10304" s="70" t="str">
        <f>INDEX(crosswalks!$V$4:$V$54,MATCH(D10304,crosswalks!$U$4:$U$54,0))</f>
        <v>South Census Region</v>
      </c>
    </row>
    <row r="10305" spans="2:11" x14ac:dyDescent="0.25">
      <c r="B10305" s="54" t="s">
        <v>148</v>
      </c>
      <c r="C10305" s="54" t="s">
        <v>414</v>
      </c>
      <c r="D10305" s="54" t="s">
        <v>191</v>
      </c>
      <c r="E10305" s="54">
        <v>2019</v>
      </c>
      <c r="F10305" s="54">
        <v>0</v>
      </c>
      <c r="H10305" s="70">
        <f>IFERROR(INDEX(MSN2EPS!$E$2:$E$32,MATCH(C10305,MSN2EPS!$B$2:$B$32,0)),0)</f>
        <v>0</v>
      </c>
      <c r="I10305" s="70">
        <f>IFERROR(INDEX(MSN2EPS!$F$2:$F$32,MATCH(C10305,MSN2EPS!$B$2:$B$32,0)),0)</f>
        <v>0</v>
      </c>
      <c r="J10305" s="70">
        <f>IFERROR(INDEX(MSN2EPS!$G$2:$G$32,MATCH(C10305,MSN2EPS!$B$2:$B$32,0)),0)</f>
        <v>0</v>
      </c>
      <c r="K10305" s="70" t="str">
        <f>INDEX(crosswalks!$V$4:$V$54,MATCH(D10305,crosswalks!$U$4:$U$54,0))</f>
        <v>Midwest Census Region</v>
      </c>
    </row>
    <row r="10306" spans="2:11" x14ac:dyDescent="0.25">
      <c r="B10306" s="54" t="s">
        <v>148</v>
      </c>
      <c r="C10306" s="54" t="s">
        <v>414</v>
      </c>
      <c r="D10306" s="54" t="s">
        <v>192</v>
      </c>
      <c r="E10306" s="54">
        <v>2019</v>
      </c>
      <c r="F10306" s="54">
        <v>0</v>
      </c>
      <c r="H10306" s="70">
        <f>IFERROR(INDEX(MSN2EPS!$E$2:$E$32,MATCH(C10306,MSN2EPS!$B$2:$B$32,0)),0)</f>
        <v>0</v>
      </c>
      <c r="I10306" s="70">
        <f>IFERROR(INDEX(MSN2EPS!$F$2:$F$32,MATCH(C10306,MSN2EPS!$B$2:$B$32,0)),0)</f>
        <v>0</v>
      </c>
      <c r="J10306" s="70">
        <f>IFERROR(INDEX(MSN2EPS!$G$2:$G$32,MATCH(C10306,MSN2EPS!$B$2:$B$32,0)),0)</f>
        <v>0</v>
      </c>
      <c r="K10306" s="70" t="str">
        <f>INDEX(crosswalks!$V$4:$V$54,MATCH(D10306,crosswalks!$U$4:$U$54,0))</f>
        <v>South Census Region</v>
      </c>
    </row>
    <row r="10307" spans="2:11" x14ac:dyDescent="0.25">
      <c r="B10307" s="54" t="s">
        <v>148</v>
      </c>
      <c r="C10307" s="54" t="s">
        <v>414</v>
      </c>
      <c r="D10307" s="54" t="s">
        <v>193</v>
      </c>
      <c r="E10307" s="54">
        <v>2019</v>
      </c>
      <c r="F10307" s="54">
        <v>4709.8</v>
      </c>
      <c r="H10307" s="70">
        <f>IFERROR(INDEX(MSN2EPS!$E$2:$E$32,MATCH(C10307,MSN2EPS!$B$2:$B$32,0)),0)</f>
        <v>0</v>
      </c>
      <c r="I10307" s="70">
        <f>IFERROR(INDEX(MSN2EPS!$F$2:$F$32,MATCH(C10307,MSN2EPS!$B$2:$B$32,0)),0)</f>
        <v>0</v>
      </c>
      <c r="J10307" s="70">
        <f>IFERROR(INDEX(MSN2EPS!$G$2:$G$32,MATCH(C10307,MSN2EPS!$B$2:$B$32,0)),0)</f>
        <v>0</v>
      </c>
      <c r="K10307" s="70" t="str">
        <f>INDEX(crosswalks!$V$4:$V$54,MATCH(D10307,crosswalks!$U$4:$U$54,0))</f>
        <v>South Census Region</v>
      </c>
    </row>
    <row r="10308" spans="2:11" x14ac:dyDescent="0.25">
      <c r="B10308" s="54" t="s">
        <v>148</v>
      </c>
      <c r="C10308" s="54" t="s">
        <v>414</v>
      </c>
      <c r="D10308" s="54" t="s">
        <v>194</v>
      </c>
      <c r="E10308" s="54">
        <v>2019</v>
      </c>
      <c r="F10308" s="54">
        <v>5520.8</v>
      </c>
      <c r="H10308" s="70">
        <f>IFERROR(INDEX(MSN2EPS!$E$2:$E$32,MATCH(C10308,MSN2EPS!$B$2:$B$32,0)),0)</f>
        <v>0</v>
      </c>
      <c r="I10308" s="70">
        <f>IFERROR(INDEX(MSN2EPS!$F$2:$F$32,MATCH(C10308,MSN2EPS!$B$2:$B$32,0)),0)</f>
        <v>0</v>
      </c>
      <c r="J10308" s="70">
        <f>IFERROR(INDEX(MSN2EPS!$G$2:$G$32,MATCH(C10308,MSN2EPS!$B$2:$B$32,0)),0)</f>
        <v>0</v>
      </c>
      <c r="K10308" s="70" t="e">
        <f>INDEX(crosswalks!$V$4:$V$54,MATCH(D10308,crosswalks!$U$4:$U$54,0))</f>
        <v>#N/A</v>
      </c>
    </row>
    <row r="10309" spans="2:11" x14ac:dyDescent="0.25">
      <c r="B10309" s="54" t="s">
        <v>148</v>
      </c>
      <c r="C10309" s="54" t="s">
        <v>414</v>
      </c>
      <c r="D10309" s="54" t="s">
        <v>195</v>
      </c>
      <c r="E10309" s="54">
        <v>2019</v>
      </c>
      <c r="F10309" s="54">
        <v>0</v>
      </c>
      <c r="H10309" s="70">
        <f>IFERROR(INDEX(MSN2EPS!$E$2:$E$32,MATCH(C10309,MSN2EPS!$B$2:$B$32,0)),0)</f>
        <v>0</v>
      </c>
      <c r="I10309" s="70">
        <f>IFERROR(INDEX(MSN2EPS!$F$2:$F$32,MATCH(C10309,MSN2EPS!$B$2:$B$32,0)),0)</f>
        <v>0</v>
      </c>
      <c r="J10309" s="70">
        <f>IFERROR(INDEX(MSN2EPS!$G$2:$G$32,MATCH(C10309,MSN2EPS!$B$2:$B$32,0)),0)</f>
        <v>0</v>
      </c>
      <c r="K10309" s="70" t="str">
        <f>INDEX(crosswalks!$V$4:$V$54,MATCH(D10309,crosswalks!$U$4:$U$54,0))</f>
        <v>West Census Region</v>
      </c>
    </row>
    <row r="10310" spans="2:11" x14ac:dyDescent="0.25">
      <c r="B10310" s="54" t="s">
        <v>148</v>
      </c>
      <c r="C10310" s="54" t="s">
        <v>414</v>
      </c>
      <c r="D10310" s="54" t="s">
        <v>196</v>
      </c>
      <c r="E10310" s="54">
        <v>2019</v>
      </c>
      <c r="F10310" s="54">
        <v>0</v>
      </c>
      <c r="H10310" s="70">
        <f>IFERROR(INDEX(MSN2EPS!$E$2:$E$32,MATCH(C10310,MSN2EPS!$B$2:$B$32,0)),0)</f>
        <v>0</v>
      </c>
      <c r="I10310" s="70">
        <f>IFERROR(INDEX(MSN2EPS!$F$2:$F$32,MATCH(C10310,MSN2EPS!$B$2:$B$32,0)),0)</f>
        <v>0</v>
      </c>
      <c r="J10310" s="70">
        <f>IFERROR(INDEX(MSN2EPS!$G$2:$G$32,MATCH(C10310,MSN2EPS!$B$2:$B$32,0)),0)</f>
        <v>0</v>
      </c>
      <c r="K10310" s="70" t="str">
        <f>INDEX(crosswalks!$V$4:$V$54,MATCH(D10310,crosswalks!$U$4:$U$54,0))</f>
        <v>South Census Region</v>
      </c>
    </row>
    <row r="10311" spans="2:11" x14ac:dyDescent="0.25">
      <c r="B10311" s="54" t="s">
        <v>148</v>
      </c>
      <c r="C10311" s="54" t="s">
        <v>414</v>
      </c>
      <c r="D10311" s="54" t="s">
        <v>197</v>
      </c>
      <c r="E10311" s="54">
        <v>2019</v>
      </c>
      <c r="F10311" s="54">
        <v>0</v>
      </c>
      <c r="H10311" s="70">
        <f>IFERROR(INDEX(MSN2EPS!$E$2:$E$32,MATCH(C10311,MSN2EPS!$B$2:$B$32,0)),0)</f>
        <v>0</v>
      </c>
      <c r="I10311" s="70">
        <f>IFERROR(INDEX(MSN2EPS!$F$2:$F$32,MATCH(C10311,MSN2EPS!$B$2:$B$32,0)),0)</f>
        <v>0</v>
      </c>
      <c r="J10311" s="70">
        <f>IFERROR(INDEX(MSN2EPS!$G$2:$G$32,MATCH(C10311,MSN2EPS!$B$2:$B$32,0)),0)</f>
        <v>0</v>
      </c>
      <c r="K10311" s="70" t="str">
        <f>INDEX(crosswalks!$V$4:$V$54,MATCH(D10311,crosswalks!$U$4:$U$54,0))</f>
        <v>Northeast Census Region</v>
      </c>
    </row>
    <row r="10312" spans="2:11" x14ac:dyDescent="0.25">
      <c r="B10312" s="54" t="s">
        <v>148</v>
      </c>
      <c r="C10312" s="54" t="s">
        <v>414</v>
      </c>
      <c r="D10312" s="54" t="s">
        <v>198</v>
      </c>
      <c r="E10312" s="54">
        <v>2019</v>
      </c>
      <c r="F10312" s="54">
        <v>0</v>
      </c>
      <c r="H10312" s="70">
        <f>IFERROR(INDEX(MSN2EPS!$E$2:$E$32,MATCH(C10312,MSN2EPS!$B$2:$B$32,0)),0)</f>
        <v>0</v>
      </c>
      <c r="I10312" s="70">
        <f>IFERROR(INDEX(MSN2EPS!$F$2:$F$32,MATCH(C10312,MSN2EPS!$B$2:$B$32,0)),0)</f>
        <v>0</v>
      </c>
      <c r="J10312" s="70">
        <f>IFERROR(INDEX(MSN2EPS!$G$2:$G$32,MATCH(C10312,MSN2EPS!$B$2:$B$32,0)),0)</f>
        <v>0</v>
      </c>
      <c r="K10312" s="70" t="str">
        <f>INDEX(crosswalks!$V$4:$V$54,MATCH(D10312,crosswalks!$U$4:$U$54,0))</f>
        <v>West Census Region</v>
      </c>
    </row>
    <row r="10313" spans="2:11" x14ac:dyDescent="0.25">
      <c r="B10313" s="54" t="s">
        <v>148</v>
      </c>
      <c r="C10313" s="54" t="s">
        <v>414</v>
      </c>
      <c r="D10313" s="54" t="s">
        <v>199</v>
      </c>
      <c r="E10313" s="54">
        <v>2019</v>
      </c>
      <c r="F10313" s="54">
        <v>0</v>
      </c>
      <c r="H10313" s="70">
        <f>IFERROR(INDEX(MSN2EPS!$E$2:$E$32,MATCH(C10313,MSN2EPS!$B$2:$B$32,0)),0)</f>
        <v>0</v>
      </c>
      <c r="I10313" s="70">
        <f>IFERROR(INDEX(MSN2EPS!$F$2:$F$32,MATCH(C10313,MSN2EPS!$B$2:$B$32,0)),0)</f>
        <v>0</v>
      </c>
      <c r="J10313" s="70">
        <f>IFERROR(INDEX(MSN2EPS!$G$2:$G$32,MATCH(C10313,MSN2EPS!$B$2:$B$32,0)),0)</f>
        <v>0</v>
      </c>
      <c r="K10313" s="70" t="str">
        <f>INDEX(crosswalks!$V$4:$V$54,MATCH(D10313,crosswalks!$U$4:$U$54,0))</f>
        <v>Midwest Census Region</v>
      </c>
    </row>
    <row r="10314" spans="2:11" x14ac:dyDescent="0.25">
      <c r="B10314" s="54" t="s">
        <v>148</v>
      </c>
      <c r="C10314" s="54" t="s">
        <v>414</v>
      </c>
      <c r="D10314" s="54" t="s">
        <v>200</v>
      </c>
      <c r="E10314" s="54">
        <v>2019</v>
      </c>
      <c r="F10314" s="54">
        <v>0</v>
      </c>
      <c r="H10314" s="70">
        <f>IFERROR(INDEX(MSN2EPS!$E$2:$E$32,MATCH(C10314,MSN2EPS!$B$2:$B$32,0)),0)</f>
        <v>0</v>
      </c>
      <c r="I10314" s="70">
        <f>IFERROR(INDEX(MSN2EPS!$F$2:$F$32,MATCH(C10314,MSN2EPS!$B$2:$B$32,0)),0)</f>
        <v>0</v>
      </c>
      <c r="J10314" s="70">
        <f>IFERROR(INDEX(MSN2EPS!$G$2:$G$32,MATCH(C10314,MSN2EPS!$B$2:$B$32,0)),0)</f>
        <v>0</v>
      </c>
      <c r="K10314" s="70" t="str">
        <f>INDEX(crosswalks!$V$4:$V$54,MATCH(D10314,crosswalks!$U$4:$U$54,0))</f>
        <v>South Census Region</v>
      </c>
    </row>
    <row r="10315" spans="2:11" x14ac:dyDescent="0.25">
      <c r="B10315" s="54" t="s">
        <v>148</v>
      </c>
      <c r="C10315" s="54" t="s">
        <v>414</v>
      </c>
      <c r="D10315" s="54" t="s">
        <v>201</v>
      </c>
      <c r="E10315" s="54">
        <v>2019</v>
      </c>
      <c r="F10315" s="54">
        <v>0</v>
      </c>
      <c r="H10315" s="70">
        <f>IFERROR(INDEX(MSN2EPS!$E$2:$E$32,MATCH(C10315,MSN2EPS!$B$2:$B$32,0)),0)</f>
        <v>0</v>
      </c>
      <c r="I10315" s="70">
        <f>IFERROR(INDEX(MSN2EPS!$F$2:$F$32,MATCH(C10315,MSN2EPS!$B$2:$B$32,0)),0)</f>
        <v>0</v>
      </c>
      <c r="J10315" s="70">
        <f>IFERROR(INDEX(MSN2EPS!$G$2:$G$32,MATCH(C10315,MSN2EPS!$B$2:$B$32,0)),0)</f>
        <v>0</v>
      </c>
      <c r="K10315" s="70" t="str">
        <f>INDEX(crosswalks!$V$4:$V$54,MATCH(D10315,crosswalks!$U$4:$U$54,0))</f>
        <v>West Census Region</v>
      </c>
    </row>
    <row r="10316" spans="2:11" x14ac:dyDescent="0.25">
      <c r="B10316" s="54" t="s">
        <v>148</v>
      </c>
      <c r="C10316" s="54" t="s">
        <v>415</v>
      </c>
      <c r="D10316" s="54" t="s">
        <v>150</v>
      </c>
      <c r="E10316" s="54">
        <v>2019</v>
      </c>
      <c r="F10316" s="54">
        <v>0</v>
      </c>
      <c r="H10316" s="70" t="str">
        <f>IFERROR(INDEX(MSN2EPS!$E$2:$E$32,MATCH(C10316,MSN2EPS!$B$2:$B$32,0)),0)</f>
        <v>LPG</v>
      </c>
      <c r="I10316" s="70" t="str">
        <f>IFERROR(INDEX(MSN2EPS!$F$2:$F$32,MATCH(C10316,MSN2EPS!$B$2:$B$32,0)),0)</f>
        <v>Chemicals</v>
      </c>
      <c r="J10316" s="70" t="str">
        <f>IFERROR(INDEX(MSN2EPS!$G$2:$G$32,MATCH(C10316,MSN2EPS!$B$2:$B$32,0)),0)</f>
        <v>Non-Energy</v>
      </c>
      <c r="K10316" s="70" t="str">
        <f>INDEX(crosswalks!$V$4:$V$54,MATCH(D10316,crosswalks!$U$4:$U$54,0))</f>
        <v>West Census Region</v>
      </c>
    </row>
    <row r="10317" spans="2:11" x14ac:dyDescent="0.25">
      <c r="B10317" s="54" t="s">
        <v>148</v>
      </c>
      <c r="C10317" s="54" t="s">
        <v>415</v>
      </c>
      <c r="D10317" s="54" t="s">
        <v>151</v>
      </c>
      <c r="E10317" s="54">
        <v>2019</v>
      </c>
      <c r="F10317" s="54">
        <v>0</v>
      </c>
      <c r="H10317" s="70" t="str">
        <f>IFERROR(INDEX(MSN2EPS!$E$2:$E$32,MATCH(C10317,MSN2EPS!$B$2:$B$32,0)),0)</f>
        <v>LPG</v>
      </c>
      <c r="I10317" s="70" t="str">
        <f>IFERROR(INDEX(MSN2EPS!$F$2:$F$32,MATCH(C10317,MSN2EPS!$B$2:$B$32,0)),0)</f>
        <v>Chemicals</v>
      </c>
      <c r="J10317" s="70" t="str">
        <f>IFERROR(INDEX(MSN2EPS!$G$2:$G$32,MATCH(C10317,MSN2EPS!$B$2:$B$32,0)),0)</f>
        <v>Non-Energy</v>
      </c>
      <c r="K10317" s="70" t="str">
        <f>INDEX(crosswalks!$V$4:$V$54,MATCH(D10317,crosswalks!$U$4:$U$54,0))</f>
        <v>South Census Region</v>
      </c>
    </row>
    <row r="10318" spans="2:11" x14ac:dyDescent="0.25">
      <c r="B10318" s="54" t="s">
        <v>148</v>
      </c>
      <c r="C10318" s="54" t="s">
        <v>415</v>
      </c>
      <c r="D10318" s="54" t="s">
        <v>152</v>
      </c>
      <c r="E10318" s="54">
        <v>2019</v>
      </c>
      <c r="F10318" s="54">
        <v>0</v>
      </c>
      <c r="H10318" s="70" t="str">
        <f>IFERROR(INDEX(MSN2EPS!$E$2:$E$32,MATCH(C10318,MSN2EPS!$B$2:$B$32,0)),0)</f>
        <v>LPG</v>
      </c>
      <c r="I10318" s="70" t="str">
        <f>IFERROR(INDEX(MSN2EPS!$F$2:$F$32,MATCH(C10318,MSN2EPS!$B$2:$B$32,0)),0)</f>
        <v>Chemicals</v>
      </c>
      <c r="J10318" s="70" t="str">
        <f>IFERROR(INDEX(MSN2EPS!$G$2:$G$32,MATCH(C10318,MSN2EPS!$B$2:$B$32,0)),0)</f>
        <v>Non-Energy</v>
      </c>
      <c r="K10318" s="70" t="str">
        <f>INDEX(crosswalks!$V$4:$V$54,MATCH(D10318,crosswalks!$U$4:$U$54,0))</f>
        <v>South Census Region</v>
      </c>
    </row>
    <row r="10319" spans="2:11" x14ac:dyDescent="0.25">
      <c r="B10319" s="54" t="s">
        <v>148</v>
      </c>
      <c r="C10319" s="54" t="s">
        <v>415</v>
      </c>
      <c r="D10319" s="54" t="s">
        <v>153</v>
      </c>
      <c r="E10319" s="54">
        <v>2019</v>
      </c>
      <c r="F10319" s="54">
        <v>0</v>
      </c>
      <c r="H10319" s="70" t="str">
        <f>IFERROR(INDEX(MSN2EPS!$E$2:$E$32,MATCH(C10319,MSN2EPS!$B$2:$B$32,0)),0)</f>
        <v>LPG</v>
      </c>
      <c r="I10319" s="70" t="str">
        <f>IFERROR(INDEX(MSN2EPS!$F$2:$F$32,MATCH(C10319,MSN2EPS!$B$2:$B$32,0)),0)</f>
        <v>Chemicals</v>
      </c>
      <c r="J10319" s="70" t="str">
        <f>IFERROR(INDEX(MSN2EPS!$G$2:$G$32,MATCH(C10319,MSN2EPS!$B$2:$B$32,0)),0)</f>
        <v>Non-Energy</v>
      </c>
      <c r="K10319" s="70" t="str">
        <f>INDEX(crosswalks!$V$4:$V$54,MATCH(D10319,crosswalks!$U$4:$U$54,0))</f>
        <v>West Census Region</v>
      </c>
    </row>
    <row r="10320" spans="2:11" x14ac:dyDescent="0.25">
      <c r="B10320" s="54" t="s">
        <v>148</v>
      </c>
      <c r="C10320" s="54" t="s">
        <v>415</v>
      </c>
      <c r="D10320" s="54" t="s">
        <v>154</v>
      </c>
      <c r="E10320" s="54">
        <v>2019</v>
      </c>
      <c r="F10320" s="54">
        <v>0</v>
      </c>
      <c r="H10320" s="70" t="str">
        <f>IFERROR(INDEX(MSN2EPS!$E$2:$E$32,MATCH(C10320,MSN2EPS!$B$2:$B$32,0)),0)</f>
        <v>LPG</v>
      </c>
      <c r="I10320" s="70" t="str">
        <f>IFERROR(INDEX(MSN2EPS!$F$2:$F$32,MATCH(C10320,MSN2EPS!$B$2:$B$32,0)),0)</f>
        <v>Chemicals</v>
      </c>
      <c r="J10320" s="70" t="str">
        <f>IFERROR(INDEX(MSN2EPS!$G$2:$G$32,MATCH(C10320,MSN2EPS!$B$2:$B$32,0)),0)</f>
        <v>Non-Energy</v>
      </c>
      <c r="K10320" s="70" t="str">
        <f>INDEX(crosswalks!$V$4:$V$54,MATCH(D10320,crosswalks!$U$4:$U$54,0))</f>
        <v>West Census Region</v>
      </c>
    </row>
    <row r="10321" spans="2:11" x14ac:dyDescent="0.25">
      <c r="B10321" s="54" t="s">
        <v>148</v>
      </c>
      <c r="C10321" s="54" t="s">
        <v>415</v>
      </c>
      <c r="D10321" s="54" t="s">
        <v>155</v>
      </c>
      <c r="E10321" s="54">
        <v>2019</v>
      </c>
      <c r="F10321" s="54">
        <v>0</v>
      </c>
      <c r="H10321" s="70" t="str">
        <f>IFERROR(INDEX(MSN2EPS!$E$2:$E$32,MATCH(C10321,MSN2EPS!$B$2:$B$32,0)),0)</f>
        <v>LPG</v>
      </c>
      <c r="I10321" s="70" t="str">
        <f>IFERROR(INDEX(MSN2EPS!$F$2:$F$32,MATCH(C10321,MSN2EPS!$B$2:$B$32,0)),0)</f>
        <v>Chemicals</v>
      </c>
      <c r="J10321" s="70" t="str">
        <f>IFERROR(INDEX(MSN2EPS!$G$2:$G$32,MATCH(C10321,MSN2EPS!$B$2:$B$32,0)),0)</f>
        <v>Non-Energy</v>
      </c>
      <c r="K10321" s="70" t="str">
        <f>INDEX(crosswalks!$V$4:$V$54,MATCH(D10321,crosswalks!$U$4:$U$54,0))</f>
        <v>West Census Region</v>
      </c>
    </row>
    <row r="10322" spans="2:11" x14ac:dyDescent="0.25">
      <c r="B10322" s="54" t="s">
        <v>148</v>
      </c>
      <c r="C10322" s="54" t="s">
        <v>415</v>
      </c>
      <c r="D10322" s="54" t="s">
        <v>156</v>
      </c>
      <c r="E10322" s="54">
        <v>2019</v>
      </c>
      <c r="F10322" s="54">
        <v>0</v>
      </c>
      <c r="H10322" s="70" t="str">
        <f>IFERROR(INDEX(MSN2EPS!$E$2:$E$32,MATCH(C10322,MSN2EPS!$B$2:$B$32,0)),0)</f>
        <v>LPG</v>
      </c>
      <c r="I10322" s="70" t="str">
        <f>IFERROR(INDEX(MSN2EPS!$F$2:$F$32,MATCH(C10322,MSN2EPS!$B$2:$B$32,0)),0)</f>
        <v>Chemicals</v>
      </c>
      <c r="J10322" s="70" t="str">
        <f>IFERROR(INDEX(MSN2EPS!$G$2:$G$32,MATCH(C10322,MSN2EPS!$B$2:$B$32,0)),0)</f>
        <v>Non-Energy</v>
      </c>
      <c r="K10322" s="70" t="str">
        <f>INDEX(crosswalks!$V$4:$V$54,MATCH(D10322,crosswalks!$U$4:$U$54,0))</f>
        <v>Northeast Census Region</v>
      </c>
    </row>
    <row r="10323" spans="2:11" x14ac:dyDescent="0.25">
      <c r="B10323" s="54" t="s">
        <v>148</v>
      </c>
      <c r="C10323" s="54" t="s">
        <v>415</v>
      </c>
      <c r="D10323" s="54" t="s">
        <v>157</v>
      </c>
      <c r="E10323" s="54">
        <v>2019</v>
      </c>
      <c r="F10323" s="54">
        <v>0</v>
      </c>
      <c r="H10323" s="70" t="str">
        <f>IFERROR(INDEX(MSN2EPS!$E$2:$E$32,MATCH(C10323,MSN2EPS!$B$2:$B$32,0)),0)</f>
        <v>LPG</v>
      </c>
      <c r="I10323" s="70" t="str">
        <f>IFERROR(INDEX(MSN2EPS!$F$2:$F$32,MATCH(C10323,MSN2EPS!$B$2:$B$32,0)),0)</f>
        <v>Chemicals</v>
      </c>
      <c r="J10323" s="70" t="str">
        <f>IFERROR(INDEX(MSN2EPS!$G$2:$G$32,MATCH(C10323,MSN2EPS!$B$2:$B$32,0)),0)</f>
        <v>Non-Energy</v>
      </c>
      <c r="K10323" s="70" t="str">
        <f>INDEX(crosswalks!$V$4:$V$54,MATCH(D10323,crosswalks!$U$4:$U$54,0))</f>
        <v>South Census Region</v>
      </c>
    </row>
    <row r="10324" spans="2:11" x14ac:dyDescent="0.25">
      <c r="B10324" s="54" t="s">
        <v>148</v>
      </c>
      <c r="C10324" s="54" t="s">
        <v>415</v>
      </c>
      <c r="D10324" s="54" t="s">
        <v>158</v>
      </c>
      <c r="E10324" s="54">
        <v>2019</v>
      </c>
      <c r="F10324" s="54">
        <v>0</v>
      </c>
      <c r="H10324" s="70" t="str">
        <f>IFERROR(INDEX(MSN2EPS!$E$2:$E$32,MATCH(C10324,MSN2EPS!$B$2:$B$32,0)),0)</f>
        <v>LPG</v>
      </c>
      <c r="I10324" s="70" t="str">
        <f>IFERROR(INDEX(MSN2EPS!$F$2:$F$32,MATCH(C10324,MSN2EPS!$B$2:$B$32,0)),0)</f>
        <v>Chemicals</v>
      </c>
      <c r="J10324" s="70" t="str">
        <f>IFERROR(INDEX(MSN2EPS!$G$2:$G$32,MATCH(C10324,MSN2EPS!$B$2:$B$32,0)),0)</f>
        <v>Non-Energy</v>
      </c>
      <c r="K10324" s="70" t="str">
        <f>INDEX(crosswalks!$V$4:$V$54,MATCH(D10324,crosswalks!$U$4:$U$54,0))</f>
        <v>South Census Region</v>
      </c>
    </row>
    <row r="10325" spans="2:11" x14ac:dyDescent="0.25">
      <c r="B10325" s="54" t="s">
        <v>148</v>
      </c>
      <c r="C10325" s="54" t="s">
        <v>415</v>
      </c>
      <c r="D10325" s="54" t="s">
        <v>159</v>
      </c>
      <c r="E10325" s="54">
        <v>2019</v>
      </c>
      <c r="F10325" s="54">
        <v>0</v>
      </c>
      <c r="H10325" s="70" t="str">
        <f>IFERROR(INDEX(MSN2EPS!$E$2:$E$32,MATCH(C10325,MSN2EPS!$B$2:$B$32,0)),0)</f>
        <v>LPG</v>
      </c>
      <c r="I10325" s="70" t="str">
        <f>IFERROR(INDEX(MSN2EPS!$F$2:$F$32,MATCH(C10325,MSN2EPS!$B$2:$B$32,0)),0)</f>
        <v>Chemicals</v>
      </c>
      <c r="J10325" s="70" t="str">
        <f>IFERROR(INDEX(MSN2EPS!$G$2:$G$32,MATCH(C10325,MSN2EPS!$B$2:$B$32,0)),0)</f>
        <v>Non-Energy</v>
      </c>
      <c r="K10325" s="70" t="str">
        <f>INDEX(crosswalks!$V$4:$V$54,MATCH(D10325,crosswalks!$U$4:$U$54,0))</f>
        <v>South Census Region</v>
      </c>
    </row>
    <row r="10326" spans="2:11" x14ac:dyDescent="0.25">
      <c r="B10326" s="54" t="s">
        <v>148</v>
      </c>
      <c r="C10326" s="54" t="s">
        <v>415</v>
      </c>
      <c r="D10326" s="54" t="s">
        <v>160</v>
      </c>
      <c r="E10326" s="54">
        <v>2019</v>
      </c>
      <c r="F10326" s="54">
        <v>0</v>
      </c>
      <c r="H10326" s="70" t="str">
        <f>IFERROR(INDEX(MSN2EPS!$E$2:$E$32,MATCH(C10326,MSN2EPS!$B$2:$B$32,0)),0)</f>
        <v>LPG</v>
      </c>
      <c r="I10326" s="70" t="str">
        <f>IFERROR(INDEX(MSN2EPS!$F$2:$F$32,MATCH(C10326,MSN2EPS!$B$2:$B$32,0)),0)</f>
        <v>Chemicals</v>
      </c>
      <c r="J10326" s="70" t="str">
        <f>IFERROR(INDEX(MSN2EPS!$G$2:$G$32,MATCH(C10326,MSN2EPS!$B$2:$B$32,0)),0)</f>
        <v>Non-Energy</v>
      </c>
      <c r="K10326" s="70" t="str">
        <f>INDEX(crosswalks!$V$4:$V$54,MATCH(D10326,crosswalks!$U$4:$U$54,0))</f>
        <v>South Census Region</v>
      </c>
    </row>
    <row r="10327" spans="2:11" x14ac:dyDescent="0.25">
      <c r="B10327" s="54" t="s">
        <v>148</v>
      </c>
      <c r="C10327" s="54" t="s">
        <v>415</v>
      </c>
      <c r="D10327" s="54" t="s">
        <v>161</v>
      </c>
      <c r="E10327" s="54">
        <v>2019</v>
      </c>
      <c r="F10327" s="54">
        <v>0</v>
      </c>
      <c r="H10327" s="70" t="str">
        <f>IFERROR(INDEX(MSN2EPS!$E$2:$E$32,MATCH(C10327,MSN2EPS!$B$2:$B$32,0)),0)</f>
        <v>LPG</v>
      </c>
      <c r="I10327" s="70" t="str">
        <f>IFERROR(INDEX(MSN2EPS!$F$2:$F$32,MATCH(C10327,MSN2EPS!$B$2:$B$32,0)),0)</f>
        <v>Chemicals</v>
      </c>
      <c r="J10327" s="70" t="str">
        <f>IFERROR(INDEX(MSN2EPS!$G$2:$G$32,MATCH(C10327,MSN2EPS!$B$2:$B$32,0)),0)</f>
        <v>Non-Energy</v>
      </c>
      <c r="K10327" s="70" t="str">
        <f>INDEX(crosswalks!$V$4:$V$54,MATCH(D10327,crosswalks!$U$4:$U$54,0))</f>
        <v>West Census Region</v>
      </c>
    </row>
    <row r="10328" spans="2:11" x14ac:dyDescent="0.25">
      <c r="B10328" s="54" t="s">
        <v>148</v>
      </c>
      <c r="C10328" s="54" t="s">
        <v>415</v>
      </c>
      <c r="D10328" s="54" t="s">
        <v>162</v>
      </c>
      <c r="E10328" s="54">
        <v>2019</v>
      </c>
      <c r="F10328" s="54">
        <v>0</v>
      </c>
      <c r="H10328" s="70" t="str">
        <f>IFERROR(INDEX(MSN2EPS!$E$2:$E$32,MATCH(C10328,MSN2EPS!$B$2:$B$32,0)),0)</f>
        <v>LPG</v>
      </c>
      <c r="I10328" s="70" t="str">
        <f>IFERROR(INDEX(MSN2EPS!$F$2:$F$32,MATCH(C10328,MSN2EPS!$B$2:$B$32,0)),0)</f>
        <v>Chemicals</v>
      </c>
      <c r="J10328" s="70" t="str">
        <f>IFERROR(INDEX(MSN2EPS!$G$2:$G$32,MATCH(C10328,MSN2EPS!$B$2:$B$32,0)),0)</f>
        <v>Non-Energy</v>
      </c>
      <c r="K10328" s="70" t="str">
        <f>INDEX(crosswalks!$V$4:$V$54,MATCH(D10328,crosswalks!$U$4:$U$54,0))</f>
        <v>Midwest Census Region</v>
      </c>
    </row>
    <row r="10329" spans="2:11" x14ac:dyDescent="0.25">
      <c r="B10329" s="54" t="s">
        <v>148</v>
      </c>
      <c r="C10329" s="54" t="s">
        <v>415</v>
      </c>
      <c r="D10329" s="54" t="s">
        <v>163</v>
      </c>
      <c r="E10329" s="54">
        <v>2019</v>
      </c>
      <c r="F10329" s="54">
        <v>0</v>
      </c>
      <c r="H10329" s="70" t="str">
        <f>IFERROR(INDEX(MSN2EPS!$E$2:$E$32,MATCH(C10329,MSN2EPS!$B$2:$B$32,0)),0)</f>
        <v>LPG</v>
      </c>
      <c r="I10329" s="70" t="str">
        <f>IFERROR(INDEX(MSN2EPS!$F$2:$F$32,MATCH(C10329,MSN2EPS!$B$2:$B$32,0)),0)</f>
        <v>Chemicals</v>
      </c>
      <c r="J10329" s="70" t="str">
        <f>IFERROR(INDEX(MSN2EPS!$G$2:$G$32,MATCH(C10329,MSN2EPS!$B$2:$B$32,0)),0)</f>
        <v>Non-Energy</v>
      </c>
      <c r="K10329" s="70" t="str">
        <f>INDEX(crosswalks!$V$4:$V$54,MATCH(D10329,crosswalks!$U$4:$U$54,0))</f>
        <v>West Census Region</v>
      </c>
    </row>
    <row r="10330" spans="2:11" x14ac:dyDescent="0.25">
      <c r="B10330" s="54" t="s">
        <v>148</v>
      </c>
      <c r="C10330" s="54" t="s">
        <v>415</v>
      </c>
      <c r="D10330" s="54" t="s">
        <v>164</v>
      </c>
      <c r="E10330" s="54">
        <v>2019</v>
      </c>
      <c r="F10330" s="54">
        <v>0</v>
      </c>
      <c r="H10330" s="70" t="str">
        <f>IFERROR(INDEX(MSN2EPS!$E$2:$E$32,MATCH(C10330,MSN2EPS!$B$2:$B$32,0)),0)</f>
        <v>LPG</v>
      </c>
      <c r="I10330" s="70" t="str">
        <f>IFERROR(INDEX(MSN2EPS!$F$2:$F$32,MATCH(C10330,MSN2EPS!$B$2:$B$32,0)),0)</f>
        <v>Chemicals</v>
      </c>
      <c r="J10330" s="70" t="str">
        <f>IFERROR(INDEX(MSN2EPS!$G$2:$G$32,MATCH(C10330,MSN2EPS!$B$2:$B$32,0)),0)</f>
        <v>Non-Energy</v>
      </c>
      <c r="K10330" s="70" t="str">
        <f>INDEX(crosswalks!$V$4:$V$54,MATCH(D10330,crosswalks!$U$4:$U$54,0))</f>
        <v>Midwest Census Region</v>
      </c>
    </row>
    <row r="10331" spans="2:11" x14ac:dyDescent="0.25">
      <c r="B10331" s="54" t="s">
        <v>148</v>
      </c>
      <c r="C10331" s="54" t="s">
        <v>415</v>
      </c>
      <c r="D10331" s="54" t="s">
        <v>165</v>
      </c>
      <c r="E10331" s="54">
        <v>2019</v>
      </c>
      <c r="F10331" s="54">
        <v>0</v>
      </c>
      <c r="H10331" s="70" t="str">
        <f>IFERROR(INDEX(MSN2EPS!$E$2:$E$32,MATCH(C10331,MSN2EPS!$B$2:$B$32,0)),0)</f>
        <v>LPG</v>
      </c>
      <c r="I10331" s="70" t="str">
        <f>IFERROR(INDEX(MSN2EPS!$F$2:$F$32,MATCH(C10331,MSN2EPS!$B$2:$B$32,0)),0)</f>
        <v>Chemicals</v>
      </c>
      <c r="J10331" s="70" t="str">
        <f>IFERROR(INDEX(MSN2EPS!$G$2:$G$32,MATCH(C10331,MSN2EPS!$B$2:$B$32,0)),0)</f>
        <v>Non-Energy</v>
      </c>
      <c r="K10331" s="70" t="str">
        <f>INDEX(crosswalks!$V$4:$V$54,MATCH(D10331,crosswalks!$U$4:$U$54,0))</f>
        <v>Midwest Census Region</v>
      </c>
    </row>
    <row r="10332" spans="2:11" x14ac:dyDescent="0.25">
      <c r="B10332" s="54" t="s">
        <v>148</v>
      </c>
      <c r="C10332" s="54" t="s">
        <v>415</v>
      </c>
      <c r="D10332" s="54" t="s">
        <v>166</v>
      </c>
      <c r="E10332" s="54">
        <v>2019</v>
      </c>
      <c r="F10332" s="54">
        <v>0</v>
      </c>
      <c r="H10332" s="70" t="str">
        <f>IFERROR(INDEX(MSN2EPS!$E$2:$E$32,MATCH(C10332,MSN2EPS!$B$2:$B$32,0)),0)</f>
        <v>LPG</v>
      </c>
      <c r="I10332" s="70" t="str">
        <f>IFERROR(INDEX(MSN2EPS!$F$2:$F$32,MATCH(C10332,MSN2EPS!$B$2:$B$32,0)),0)</f>
        <v>Chemicals</v>
      </c>
      <c r="J10332" s="70" t="str">
        <f>IFERROR(INDEX(MSN2EPS!$G$2:$G$32,MATCH(C10332,MSN2EPS!$B$2:$B$32,0)),0)</f>
        <v>Non-Energy</v>
      </c>
      <c r="K10332" s="70" t="str">
        <f>INDEX(crosswalks!$V$4:$V$54,MATCH(D10332,crosswalks!$U$4:$U$54,0))</f>
        <v>Midwest Census Region</v>
      </c>
    </row>
    <row r="10333" spans="2:11" x14ac:dyDescent="0.25">
      <c r="B10333" s="54" t="s">
        <v>148</v>
      </c>
      <c r="C10333" s="54" t="s">
        <v>415</v>
      </c>
      <c r="D10333" s="54" t="s">
        <v>167</v>
      </c>
      <c r="E10333" s="54">
        <v>2019</v>
      </c>
      <c r="F10333" s="54">
        <v>0</v>
      </c>
      <c r="H10333" s="70" t="str">
        <f>IFERROR(INDEX(MSN2EPS!$E$2:$E$32,MATCH(C10333,MSN2EPS!$B$2:$B$32,0)),0)</f>
        <v>LPG</v>
      </c>
      <c r="I10333" s="70" t="str">
        <f>IFERROR(INDEX(MSN2EPS!$F$2:$F$32,MATCH(C10333,MSN2EPS!$B$2:$B$32,0)),0)</f>
        <v>Chemicals</v>
      </c>
      <c r="J10333" s="70" t="str">
        <f>IFERROR(INDEX(MSN2EPS!$G$2:$G$32,MATCH(C10333,MSN2EPS!$B$2:$B$32,0)),0)</f>
        <v>Non-Energy</v>
      </c>
      <c r="K10333" s="70" t="str">
        <f>INDEX(crosswalks!$V$4:$V$54,MATCH(D10333,crosswalks!$U$4:$U$54,0))</f>
        <v>South Census Region</v>
      </c>
    </row>
    <row r="10334" spans="2:11" x14ac:dyDescent="0.25">
      <c r="B10334" s="54" t="s">
        <v>148</v>
      </c>
      <c r="C10334" s="54" t="s">
        <v>415</v>
      </c>
      <c r="D10334" s="54" t="s">
        <v>168</v>
      </c>
      <c r="E10334" s="54">
        <v>2019</v>
      </c>
      <c r="F10334" s="54">
        <v>234089</v>
      </c>
      <c r="H10334" s="70" t="str">
        <f>IFERROR(INDEX(MSN2EPS!$E$2:$E$32,MATCH(C10334,MSN2EPS!$B$2:$B$32,0)),0)</f>
        <v>LPG</v>
      </c>
      <c r="I10334" s="70" t="str">
        <f>IFERROR(INDEX(MSN2EPS!$F$2:$F$32,MATCH(C10334,MSN2EPS!$B$2:$B$32,0)),0)</f>
        <v>Chemicals</v>
      </c>
      <c r="J10334" s="70" t="str">
        <f>IFERROR(INDEX(MSN2EPS!$G$2:$G$32,MATCH(C10334,MSN2EPS!$B$2:$B$32,0)),0)</f>
        <v>Non-Energy</v>
      </c>
      <c r="K10334" s="70" t="str">
        <f>INDEX(crosswalks!$V$4:$V$54,MATCH(D10334,crosswalks!$U$4:$U$54,0))</f>
        <v>South Census Region</v>
      </c>
    </row>
    <row r="10335" spans="2:11" x14ac:dyDescent="0.25">
      <c r="B10335" s="54" t="s">
        <v>148</v>
      </c>
      <c r="C10335" s="54" t="s">
        <v>415</v>
      </c>
      <c r="D10335" s="54" t="s">
        <v>169</v>
      </c>
      <c r="E10335" s="54">
        <v>2019</v>
      </c>
      <c r="F10335" s="54">
        <v>0</v>
      </c>
      <c r="H10335" s="70" t="str">
        <f>IFERROR(INDEX(MSN2EPS!$E$2:$E$32,MATCH(C10335,MSN2EPS!$B$2:$B$32,0)),0)</f>
        <v>LPG</v>
      </c>
      <c r="I10335" s="70" t="str">
        <f>IFERROR(INDEX(MSN2EPS!$F$2:$F$32,MATCH(C10335,MSN2EPS!$B$2:$B$32,0)),0)</f>
        <v>Chemicals</v>
      </c>
      <c r="J10335" s="70" t="str">
        <f>IFERROR(INDEX(MSN2EPS!$G$2:$G$32,MATCH(C10335,MSN2EPS!$B$2:$B$32,0)),0)</f>
        <v>Non-Energy</v>
      </c>
      <c r="K10335" s="70" t="str">
        <f>INDEX(crosswalks!$V$4:$V$54,MATCH(D10335,crosswalks!$U$4:$U$54,0))</f>
        <v>Northeast Census Region</v>
      </c>
    </row>
    <row r="10336" spans="2:11" x14ac:dyDescent="0.25">
      <c r="B10336" s="54" t="s">
        <v>148</v>
      </c>
      <c r="C10336" s="54" t="s">
        <v>415</v>
      </c>
      <c r="D10336" s="54" t="s">
        <v>170</v>
      </c>
      <c r="E10336" s="54">
        <v>2019</v>
      </c>
      <c r="F10336" s="54">
        <v>0</v>
      </c>
      <c r="H10336" s="70" t="str">
        <f>IFERROR(INDEX(MSN2EPS!$E$2:$E$32,MATCH(C10336,MSN2EPS!$B$2:$B$32,0)),0)</f>
        <v>LPG</v>
      </c>
      <c r="I10336" s="70" t="str">
        <f>IFERROR(INDEX(MSN2EPS!$F$2:$F$32,MATCH(C10336,MSN2EPS!$B$2:$B$32,0)),0)</f>
        <v>Chemicals</v>
      </c>
      <c r="J10336" s="70" t="str">
        <f>IFERROR(INDEX(MSN2EPS!$G$2:$G$32,MATCH(C10336,MSN2EPS!$B$2:$B$32,0)),0)</f>
        <v>Non-Energy</v>
      </c>
      <c r="K10336" s="70" t="str">
        <f>INDEX(crosswalks!$V$4:$V$54,MATCH(D10336,crosswalks!$U$4:$U$54,0))</f>
        <v>South Census Region</v>
      </c>
    </row>
    <row r="10337" spans="2:11" x14ac:dyDescent="0.25">
      <c r="B10337" s="54" t="s">
        <v>148</v>
      </c>
      <c r="C10337" s="54" t="s">
        <v>415</v>
      </c>
      <c r="D10337" s="54" t="s">
        <v>171</v>
      </c>
      <c r="E10337" s="54">
        <v>2019</v>
      </c>
      <c r="F10337" s="54">
        <v>0</v>
      </c>
      <c r="H10337" s="70" t="str">
        <f>IFERROR(INDEX(MSN2EPS!$E$2:$E$32,MATCH(C10337,MSN2EPS!$B$2:$B$32,0)),0)</f>
        <v>LPG</v>
      </c>
      <c r="I10337" s="70" t="str">
        <f>IFERROR(INDEX(MSN2EPS!$F$2:$F$32,MATCH(C10337,MSN2EPS!$B$2:$B$32,0)),0)</f>
        <v>Chemicals</v>
      </c>
      <c r="J10337" s="70" t="str">
        <f>IFERROR(INDEX(MSN2EPS!$G$2:$G$32,MATCH(C10337,MSN2EPS!$B$2:$B$32,0)),0)</f>
        <v>Non-Energy</v>
      </c>
      <c r="K10337" s="70" t="str">
        <f>INDEX(crosswalks!$V$4:$V$54,MATCH(D10337,crosswalks!$U$4:$U$54,0))</f>
        <v>Northeast Census Region</v>
      </c>
    </row>
    <row r="10338" spans="2:11" x14ac:dyDescent="0.25">
      <c r="B10338" s="54" t="s">
        <v>148</v>
      </c>
      <c r="C10338" s="54" t="s">
        <v>415</v>
      </c>
      <c r="D10338" s="54" t="s">
        <v>172</v>
      </c>
      <c r="E10338" s="54">
        <v>2019</v>
      </c>
      <c r="F10338" s="54">
        <v>0</v>
      </c>
      <c r="H10338" s="70" t="str">
        <f>IFERROR(INDEX(MSN2EPS!$E$2:$E$32,MATCH(C10338,MSN2EPS!$B$2:$B$32,0)),0)</f>
        <v>LPG</v>
      </c>
      <c r="I10338" s="70" t="str">
        <f>IFERROR(INDEX(MSN2EPS!$F$2:$F$32,MATCH(C10338,MSN2EPS!$B$2:$B$32,0)),0)</f>
        <v>Chemicals</v>
      </c>
      <c r="J10338" s="70" t="str">
        <f>IFERROR(INDEX(MSN2EPS!$G$2:$G$32,MATCH(C10338,MSN2EPS!$B$2:$B$32,0)),0)</f>
        <v>Non-Energy</v>
      </c>
      <c r="K10338" s="70" t="str">
        <f>INDEX(crosswalks!$V$4:$V$54,MATCH(D10338,crosswalks!$U$4:$U$54,0))</f>
        <v>Midwest Census Region</v>
      </c>
    </row>
    <row r="10339" spans="2:11" x14ac:dyDescent="0.25">
      <c r="B10339" s="54" t="s">
        <v>148</v>
      </c>
      <c r="C10339" s="54" t="s">
        <v>415</v>
      </c>
      <c r="D10339" s="54" t="s">
        <v>173</v>
      </c>
      <c r="E10339" s="54">
        <v>2019</v>
      </c>
      <c r="F10339" s="54">
        <v>0</v>
      </c>
      <c r="H10339" s="70" t="str">
        <f>IFERROR(INDEX(MSN2EPS!$E$2:$E$32,MATCH(C10339,MSN2EPS!$B$2:$B$32,0)),0)</f>
        <v>LPG</v>
      </c>
      <c r="I10339" s="70" t="str">
        <f>IFERROR(INDEX(MSN2EPS!$F$2:$F$32,MATCH(C10339,MSN2EPS!$B$2:$B$32,0)),0)</f>
        <v>Chemicals</v>
      </c>
      <c r="J10339" s="70" t="str">
        <f>IFERROR(INDEX(MSN2EPS!$G$2:$G$32,MATCH(C10339,MSN2EPS!$B$2:$B$32,0)),0)</f>
        <v>Non-Energy</v>
      </c>
      <c r="K10339" s="70" t="str">
        <f>INDEX(crosswalks!$V$4:$V$54,MATCH(D10339,crosswalks!$U$4:$U$54,0))</f>
        <v>Midwest Census Region</v>
      </c>
    </row>
    <row r="10340" spans="2:11" x14ac:dyDescent="0.25">
      <c r="B10340" s="54" t="s">
        <v>148</v>
      </c>
      <c r="C10340" s="54" t="s">
        <v>415</v>
      </c>
      <c r="D10340" s="54" t="s">
        <v>174</v>
      </c>
      <c r="E10340" s="54">
        <v>2019</v>
      </c>
      <c r="F10340" s="54">
        <v>0</v>
      </c>
      <c r="H10340" s="70" t="str">
        <f>IFERROR(INDEX(MSN2EPS!$E$2:$E$32,MATCH(C10340,MSN2EPS!$B$2:$B$32,0)),0)</f>
        <v>LPG</v>
      </c>
      <c r="I10340" s="70" t="str">
        <f>IFERROR(INDEX(MSN2EPS!$F$2:$F$32,MATCH(C10340,MSN2EPS!$B$2:$B$32,0)),0)</f>
        <v>Chemicals</v>
      </c>
      <c r="J10340" s="70" t="str">
        <f>IFERROR(INDEX(MSN2EPS!$G$2:$G$32,MATCH(C10340,MSN2EPS!$B$2:$B$32,0)),0)</f>
        <v>Non-Energy</v>
      </c>
      <c r="K10340" s="70" t="str">
        <f>INDEX(crosswalks!$V$4:$V$54,MATCH(D10340,crosswalks!$U$4:$U$54,0))</f>
        <v>Midwest Census Region</v>
      </c>
    </row>
    <row r="10341" spans="2:11" x14ac:dyDescent="0.25">
      <c r="B10341" s="54" t="s">
        <v>148</v>
      </c>
      <c r="C10341" s="54" t="s">
        <v>415</v>
      </c>
      <c r="D10341" s="54" t="s">
        <v>175</v>
      </c>
      <c r="E10341" s="54">
        <v>2019</v>
      </c>
      <c r="F10341" s="54">
        <v>0</v>
      </c>
      <c r="H10341" s="70" t="str">
        <f>IFERROR(INDEX(MSN2EPS!$E$2:$E$32,MATCH(C10341,MSN2EPS!$B$2:$B$32,0)),0)</f>
        <v>LPG</v>
      </c>
      <c r="I10341" s="70" t="str">
        <f>IFERROR(INDEX(MSN2EPS!$F$2:$F$32,MATCH(C10341,MSN2EPS!$B$2:$B$32,0)),0)</f>
        <v>Chemicals</v>
      </c>
      <c r="J10341" s="70" t="str">
        <f>IFERROR(INDEX(MSN2EPS!$G$2:$G$32,MATCH(C10341,MSN2EPS!$B$2:$B$32,0)),0)</f>
        <v>Non-Energy</v>
      </c>
      <c r="K10341" s="70" t="str">
        <f>INDEX(crosswalks!$V$4:$V$54,MATCH(D10341,crosswalks!$U$4:$U$54,0))</f>
        <v>South Census Region</v>
      </c>
    </row>
    <row r="10342" spans="2:11" x14ac:dyDescent="0.25">
      <c r="B10342" s="54" t="s">
        <v>148</v>
      </c>
      <c r="C10342" s="54" t="s">
        <v>415</v>
      </c>
      <c r="D10342" s="54" t="s">
        <v>176</v>
      </c>
      <c r="E10342" s="54">
        <v>2019</v>
      </c>
      <c r="F10342" s="54">
        <v>0</v>
      </c>
      <c r="H10342" s="70" t="str">
        <f>IFERROR(INDEX(MSN2EPS!$E$2:$E$32,MATCH(C10342,MSN2EPS!$B$2:$B$32,0)),0)</f>
        <v>LPG</v>
      </c>
      <c r="I10342" s="70" t="str">
        <f>IFERROR(INDEX(MSN2EPS!$F$2:$F$32,MATCH(C10342,MSN2EPS!$B$2:$B$32,0)),0)</f>
        <v>Chemicals</v>
      </c>
      <c r="J10342" s="70" t="str">
        <f>IFERROR(INDEX(MSN2EPS!$G$2:$G$32,MATCH(C10342,MSN2EPS!$B$2:$B$32,0)),0)</f>
        <v>Non-Energy</v>
      </c>
      <c r="K10342" s="70" t="str">
        <f>INDEX(crosswalks!$V$4:$V$54,MATCH(D10342,crosswalks!$U$4:$U$54,0))</f>
        <v>West Census Region</v>
      </c>
    </row>
    <row r="10343" spans="2:11" x14ac:dyDescent="0.25">
      <c r="B10343" s="54" t="s">
        <v>148</v>
      </c>
      <c r="C10343" s="54" t="s">
        <v>415</v>
      </c>
      <c r="D10343" s="54" t="s">
        <v>177</v>
      </c>
      <c r="E10343" s="54">
        <v>2019</v>
      </c>
      <c r="F10343" s="54">
        <v>0</v>
      </c>
      <c r="H10343" s="70" t="str">
        <f>IFERROR(INDEX(MSN2EPS!$E$2:$E$32,MATCH(C10343,MSN2EPS!$B$2:$B$32,0)),0)</f>
        <v>LPG</v>
      </c>
      <c r="I10343" s="70" t="str">
        <f>IFERROR(INDEX(MSN2EPS!$F$2:$F$32,MATCH(C10343,MSN2EPS!$B$2:$B$32,0)),0)</f>
        <v>Chemicals</v>
      </c>
      <c r="J10343" s="70" t="str">
        <f>IFERROR(INDEX(MSN2EPS!$G$2:$G$32,MATCH(C10343,MSN2EPS!$B$2:$B$32,0)),0)</f>
        <v>Non-Energy</v>
      </c>
      <c r="K10343" s="70" t="str">
        <f>INDEX(crosswalks!$V$4:$V$54,MATCH(D10343,crosswalks!$U$4:$U$54,0))</f>
        <v>South Census Region</v>
      </c>
    </row>
    <row r="10344" spans="2:11" x14ac:dyDescent="0.25">
      <c r="B10344" s="54" t="s">
        <v>148</v>
      </c>
      <c r="C10344" s="54" t="s">
        <v>415</v>
      </c>
      <c r="D10344" s="54" t="s">
        <v>178</v>
      </c>
      <c r="E10344" s="54">
        <v>2019</v>
      </c>
      <c r="F10344" s="54">
        <v>0</v>
      </c>
      <c r="H10344" s="70" t="str">
        <f>IFERROR(INDEX(MSN2EPS!$E$2:$E$32,MATCH(C10344,MSN2EPS!$B$2:$B$32,0)),0)</f>
        <v>LPG</v>
      </c>
      <c r="I10344" s="70" t="str">
        <f>IFERROR(INDEX(MSN2EPS!$F$2:$F$32,MATCH(C10344,MSN2EPS!$B$2:$B$32,0)),0)</f>
        <v>Chemicals</v>
      </c>
      <c r="J10344" s="70" t="str">
        <f>IFERROR(INDEX(MSN2EPS!$G$2:$G$32,MATCH(C10344,MSN2EPS!$B$2:$B$32,0)),0)</f>
        <v>Non-Energy</v>
      </c>
      <c r="K10344" s="70" t="str">
        <f>INDEX(crosswalks!$V$4:$V$54,MATCH(D10344,crosswalks!$U$4:$U$54,0))</f>
        <v>Midwest Census Region</v>
      </c>
    </row>
    <row r="10345" spans="2:11" x14ac:dyDescent="0.25">
      <c r="B10345" s="54" t="s">
        <v>148</v>
      </c>
      <c r="C10345" s="54" t="s">
        <v>415</v>
      </c>
      <c r="D10345" s="54" t="s">
        <v>179</v>
      </c>
      <c r="E10345" s="54">
        <v>2019</v>
      </c>
      <c r="F10345" s="54">
        <v>0</v>
      </c>
      <c r="H10345" s="70" t="str">
        <f>IFERROR(INDEX(MSN2EPS!$E$2:$E$32,MATCH(C10345,MSN2EPS!$B$2:$B$32,0)),0)</f>
        <v>LPG</v>
      </c>
      <c r="I10345" s="70" t="str">
        <f>IFERROR(INDEX(MSN2EPS!$F$2:$F$32,MATCH(C10345,MSN2EPS!$B$2:$B$32,0)),0)</f>
        <v>Chemicals</v>
      </c>
      <c r="J10345" s="70" t="str">
        <f>IFERROR(INDEX(MSN2EPS!$G$2:$G$32,MATCH(C10345,MSN2EPS!$B$2:$B$32,0)),0)</f>
        <v>Non-Energy</v>
      </c>
      <c r="K10345" s="70" t="str">
        <f>INDEX(crosswalks!$V$4:$V$54,MATCH(D10345,crosswalks!$U$4:$U$54,0))</f>
        <v>Midwest Census Region</v>
      </c>
    </row>
    <row r="10346" spans="2:11" x14ac:dyDescent="0.25">
      <c r="B10346" s="54" t="s">
        <v>148</v>
      </c>
      <c r="C10346" s="54" t="s">
        <v>415</v>
      </c>
      <c r="D10346" s="54" t="s">
        <v>180</v>
      </c>
      <c r="E10346" s="54">
        <v>2019</v>
      </c>
      <c r="F10346" s="54">
        <v>0</v>
      </c>
      <c r="H10346" s="70" t="str">
        <f>IFERROR(INDEX(MSN2EPS!$E$2:$E$32,MATCH(C10346,MSN2EPS!$B$2:$B$32,0)),0)</f>
        <v>LPG</v>
      </c>
      <c r="I10346" s="70" t="str">
        <f>IFERROR(INDEX(MSN2EPS!$F$2:$F$32,MATCH(C10346,MSN2EPS!$B$2:$B$32,0)),0)</f>
        <v>Chemicals</v>
      </c>
      <c r="J10346" s="70" t="str">
        <f>IFERROR(INDEX(MSN2EPS!$G$2:$G$32,MATCH(C10346,MSN2EPS!$B$2:$B$32,0)),0)</f>
        <v>Non-Energy</v>
      </c>
      <c r="K10346" s="70" t="str">
        <f>INDEX(crosswalks!$V$4:$V$54,MATCH(D10346,crosswalks!$U$4:$U$54,0))</f>
        <v>Northeast Census Region</v>
      </c>
    </row>
    <row r="10347" spans="2:11" x14ac:dyDescent="0.25">
      <c r="B10347" s="54" t="s">
        <v>148</v>
      </c>
      <c r="C10347" s="54" t="s">
        <v>415</v>
      </c>
      <c r="D10347" s="54" t="s">
        <v>181</v>
      </c>
      <c r="E10347" s="54">
        <v>2019</v>
      </c>
      <c r="F10347" s="54">
        <v>0</v>
      </c>
      <c r="H10347" s="70" t="str">
        <f>IFERROR(INDEX(MSN2EPS!$E$2:$E$32,MATCH(C10347,MSN2EPS!$B$2:$B$32,0)),0)</f>
        <v>LPG</v>
      </c>
      <c r="I10347" s="70" t="str">
        <f>IFERROR(INDEX(MSN2EPS!$F$2:$F$32,MATCH(C10347,MSN2EPS!$B$2:$B$32,0)),0)</f>
        <v>Chemicals</v>
      </c>
      <c r="J10347" s="70" t="str">
        <f>IFERROR(INDEX(MSN2EPS!$G$2:$G$32,MATCH(C10347,MSN2EPS!$B$2:$B$32,0)),0)</f>
        <v>Non-Energy</v>
      </c>
      <c r="K10347" s="70" t="str">
        <f>INDEX(crosswalks!$V$4:$V$54,MATCH(D10347,crosswalks!$U$4:$U$54,0))</f>
        <v>Northeast Census Region</v>
      </c>
    </row>
    <row r="10348" spans="2:11" x14ac:dyDescent="0.25">
      <c r="B10348" s="54" t="s">
        <v>148</v>
      </c>
      <c r="C10348" s="54" t="s">
        <v>415</v>
      </c>
      <c r="D10348" s="54" t="s">
        <v>182</v>
      </c>
      <c r="E10348" s="54">
        <v>2019</v>
      </c>
      <c r="F10348" s="54">
        <v>0</v>
      </c>
      <c r="H10348" s="70" t="str">
        <f>IFERROR(INDEX(MSN2EPS!$E$2:$E$32,MATCH(C10348,MSN2EPS!$B$2:$B$32,0)),0)</f>
        <v>LPG</v>
      </c>
      <c r="I10348" s="70" t="str">
        <f>IFERROR(INDEX(MSN2EPS!$F$2:$F$32,MATCH(C10348,MSN2EPS!$B$2:$B$32,0)),0)</f>
        <v>Chemicals</v>
      </c>
      <c r="J10348" s="70" t="str">
        <f>IFERROR(INDEX(MSN2EPS!$G$2:$G$32,MATCH(C10348,MSN2EPS!$B$2:$B$32,0)),0)</f>
        <v>Non-Energy</v>
      </c>
      <c r="K10348" s="70" t="str">
        <f>INDEX(crosswalks!$V$4:$V$54,MATCH(D10348,crosswalks!$U$4:$U$54,0))</f>
        <v>West Census Region</v>
      </c>
    </row>
    <row r="10349" spans="2:11" x14ac:dyDescent="0.25">
      <c r="B10349" s="54" t="s">
        <v>148</v>
      </c>
      <c r="C10349" s="54" t="s">
        <v>415</v>
      </c>
      <c r="D10349" s="54" t="s">
        <v>183</v>
      </c>
      <c r="E10349" s="54">
        <v>2019</v>
      </c>
      <c r="F10349" s="54">
        <v>0</v>
      </c>
      <c r="H10349" s="70" t="str">
        <f>IFERROR(INDEX(MSN2EPS!$E$2:$E$32,MATCH(C10349,MSN2EPS!$B$2:$B$32,0)),0)</f>
        <v>LPG</v>
      </c>
      <c r="I10349" s="70" t="str">
        <f>IFERROR(INDEX(MSN2EPS!$F$2:$F$32,MATCH(C10349,MSN2EPS!$B$2:$B$32,0)),0)</f>
        <v>Chemicals</v>
      </c>
      <c r="J10349" s="70" t="str">
        <f>IFERROR(INDEX(MSN2EPS!$G$2:$G$32,MATCH(C10349,MSN2EPS!$B$2:$B$32,0)),0)</f>
        <v>Non-Energy</v>
      </c>
      <c r="K10349" s="70" t="str">
        <f>INDEX(crosswalks!$V$4:$V$54,MATCH(D10349,crosswalks!$U$4:$U$54,0))</f>
        <v>West Census Region</v>
      </c>
    </row>
    <row r="10350" spans="2:11" x14ac:dyDescent="0.25">
      <c r="B10350" s="54" t="s">
        <v>148</v>
      </c>
      <c r="C10350" s="54" t="s">
        <v>415</v>
      </c>
      <c r="D10350" s="54" t="s">
        <v>184</v>
      </c>
      <c r="E10350" s="54">
        <v>2019</v>
      </c>
      <c r="F10350" s="54">
        <v>0</v>
      </c>
      <c r="H10350" s="70" t="str">
        <f>IFERROR(INDEX(MSN2EPS!$E$2:$E$32,MATCH(C10350,MSN2EPS!$B$2:$B$32,0)),0)</f>
        <v>LPG</v>
      </c>
      <c r="I10350" s="70" t="str">
        <f>IFERROR(INDEX(MSN2EPS!$F$2:$F$32,MATCH(C10350,MSN2EPS!$B$2:$B$32,0)),0)</f>
        <v>Chemicals</v>
      </c>
      <c r="J10350" s="70" t="str">
        <f>IFERROR(INDEX(MSN2EPS!$G$2:$G$32,MATCH(C10350,MSN2EPS!$B$2:$B$32,0)),0)</f>
        <v>Non-Energy</v>
      </c>
      <c r="K10350" s="70" t="str">
        <f>INDEX(crosswalks!$V$4:$V$54,MATCH(D10350,crosswalks!$U$4:$U$54,0))</f>
        <v>Northeast Census Region</v>
      </c>
    </row>
    <row r="10351" spans="2:11" x14ac:dyDescent="0.25">
      <c r="B10351" s="54" t="s">
        <v>148</v>
      </c>
      <c r="C10351" s="54" t="s">
        <v>415</v>
      </c>
      <c r="D10351" s="54" t="s">
        <v>185</v>
      </c>
      <c r="E10351" s="54">
        <v>2019</v>
      </c>
      <c r="F10351" s="54">
        <v>0</v>
      </c>
      <c r="H10351" s="70" t="str">
        <f>IFERROR(INDEX(MSN2EPS!$E$2:$E$32,MATCH(C10351,MSN2EPS!$B$2:$B$32,0)),0)</f>
        <v>LPG</v>
      </c>
      <c r="I10351" s="70" t="str">
        <f>IFERROR(INDEX(MSN2EPS!$F$2:$F$32,MATCH(C10351,MSN2EPS!$B$2:$B$32,0)),0)</f>
        <v>Chemicals</v>
      </c>
      <c r="J10351" s="70" t="str">
        <f>IFERROR(INDEX(MSN2EPS!$G$2:$G$32,MATCH(C10351,MSN2EPS!$B$2:$B$32,0)),0)</f>
        <v>Non-Energy</v>
      </c>
      <c r="K10351" s="70" t="str">
        <f>INDEX(crosswalks!$V$4:$V$54,MATCH(D10351,crosswalks!$U$4:$U$54,0))</f>
        <v>Midwest Census Region</v>
      </c>
    </row>
    <row r="10352" spans="2:11" x14ac:dyDescent="0.25">
      <c r="B10352" s="54" t="s">
        <v>148</v>
      </c>
      <c r="C10352" s="54" t="s">
        <v>415</v>
      </c>
      <c r="D10352" s="54" t="s">
        <v>186</v>
      </c>
      <c r="E10352" s="54">
        <v>2019</v>
      </c>
      <c r="F10352" s="54">
        <v>0</v>
      </c>
      <c r="H10352" s="70" t="str">
        <f>IFERROR(INDEX(MSN2EPS!$E$2:$E$32,MATCH(C10352,MSN2EPS!$B$2:$B$32,0)),0)</f>
        <v>LPG</v>
      </c>
      <c r="I10352" s="70" t="str">
        <f>IFERROR(INDEX(MSN2EPS!$F$2:$F$32,MATCH(C10352,MSN2EPS!$B$2:$B$32,0)),0)</f>
        <v>Chemicals</v>
      </c>
      <c r="J10352" s="70" t="str">
        <f>IFERROR(INDEX(MSN2EPS!$G$2:$G$32,MATCH(C10352,MSN2EPS!$B$2:$B$32,0)),0)</f>
        <v>Non-Energy</v>
      </c>
      <c r="K10352" s="70" t="str">
        <f>INDEX(crosswalks!$V$4:$V$54,MATCH(D10352,crosswalks!$U$4:$U$54,0))</f>
        <v>South Census Region</v>
      </c>
    </row>
    <row r="10353" spans="2:11" x14ac:dyDescent="0.25">
      <c r="B10353" s="54" t="s">
        <v>148</v>
      </c>
      <c r="C10353" s="54" t="s">
        <v>415</v>
      </c>
      <c r="D10353" s="54" t="s">
        <v>187</v>
      </c>
      <c r="E10353" s="54">
        <v>2019</v>
      </c>
      <c r="F10353" s="54">
        <v>0</v>
      </c>
      <c r="H10353" s="70" t="str">
        <f>IFERROR(INDEX(MSN2EPS!$E$2:$E$32,MATCH(C10353,MSN2EPS!$B$2:$B$32,0)),0)</f>
        <v>LPG</v>
      </c>
      <c r="I10353" s="70" t="str">
        <f>IFERROR(INDEX(MSN2EPS!$F$2:$F$32,MATCH(C10353,MSN2EPS!$B$2:$B$32,0)),0)</f>
        <v>Chemicals</v>
      </c>
      <c r="J10353" s="70" t="str">
        <f>IFERROR(INDEX(MSN2EPS!$G$2:$G$32,MATCH(C10353,MSN2EPS!$B$2:$B$32,0)),0)</f>
        <v>Non-Energy</v>
      </c>
      <c r="K10353" s="70" t="str">
        <f>INDEX(crosswalks!$V$4:$V$54,MATCH(D10353,crosswalks!$U$4:$U$54,0))</f>
        <v>West Census Region</v>
      </c>
    </row>
    <row r="10354" spans="2:11" x14ac:dyDescent="0.25">
      <c r="B10354" s="54" t="s">
        <v>148</v>
      </c>
      <c r="C10354" s="54" t="s">
        <v>415</v>
      </c>
      <c r="D10354" s="54" t="s">
        <v>188</v>
      </c>
      <c r="E10354" s="54">
        <v>2019</v>
      </c>
      <c r="F10354" s="54">
        <v>0</v>
      </c>
      <c r="H10354" s="70" t="str">
        <f>IFERROR(INDEX(MSN2EPS!$E$2:$E$32,MATCH(C10354,MSN2EPS!$B$2:$B$32,0)),0)</f>
        <v>LPG</v>
      </c>
      <c r="I10354" s="70" t="str">
        <f>IFERROR(INDEX(MSN2EPS!$F$2:$F$32,MATCH(C10354,MSN2EPS!$B$2:$B$32,0)),0)</f>
        <v>Chemicals</v>
      </c>
      <c r="J10354" s="70" t="str">
        <f>IFERROR(INDEX(MSN2EPS!$G$2:$G$32,MATCH(C10354,MSN2EPS!$B$2:$B$32,0)),0)</f>
        <v>Non-Energy</v>
      </c>
      <c r="K10354" s="70" t="str">
        <f>INDEX(crosswalks!$V$4:$V$54,MATCH(D10354,crosswalks!$U$4:$U$54,0))</f>
        <v>Northeast Census Region</v>
      </c>
    </row>
    <row r="10355" spans="2:11" x14ac:dyDescent="0.25">
      <c r="B10355" s="54" t="s">
        <v>148</v>
      </c>
      <c r="C10355" s="54" t="s">
        <v>415</v>
      </c>
      <c r="D10355" s="54" t="s">
        <v>189</v>
      </c>
      <c r="E10355" s="54">
        <v>2019</v>
      </c>
      <c r="F10355" s="54">
        <v>0</v>
      </c>
      <c r="H10355" s="70" t="str">
        <f>IFERROR(INDEX(MSN2EPS!$E$2:$E$32,MATCH(C10355,MSN2EPS!$B$2:$B$32,0)),0)</f>
        <v>LPG</v>
      </c>
      <c r="I10355" s="70" t="str">
        <f>IFERROR(INDEX(MSN2EPS!$F$2:$F$32,MATCH(C10355,MSN2EPS!$B$2:$B$32,0)),0)</f>
        <v>Chemicals</v>
      </c>
      <c r="J10355" s="70" t="str">
        <f>IFERROR(INDEX(MSN2EPS!$G$2:$G$32,MATCH(C10355,MSN2EPS!$B$2:$B$32,0)),0)</f>
        <v>Non-Energy</v>
      </c>
      <c r="K10355" s="70" t="str">
        <f>INDEX(crosswalks!$V$4:$V$54,MATCH(D10355,crosswalks!$U$4:$U$54,0))</f>
        <v>Northeast Census Region</v>
      </c>
    </row>
    <row r="10356" spans="2:11" x14ac:dyDescent="0.25">
      <c r="B10356" s="54" t="s">
        <v>148</v>
      </c>
      <c r="C10356" s="54" t="s">
        <v>415</v>
      </c>
      <c r="D10356" s="54" t="s">
        <v>190</v>
      </c>
      <c r="E10356" s="54">
        <v>2019</v>
      </c>
      <c r="F10356" s="54">
        <v>0</v>
      </c>
      <c r="H10356" s="70" t="str">
        <f>IFERROR(INDEX(MSN2EPS!$E$2:$E$32,MATCH(C10356,MSN2EPS!$B$2:$B$32,0)),0)</f>
        <v>LPG</v>
      </c>
      <c r="I10356" s="70" t="str">
        <f>IFERROR(INDEX(MSN2EPS!$F$2:$F$32,MATCH(C10356,MSN2EPS!$B$2:$B$32,0)),0)</f>
        <v>Chemicals</v>
      </c>
      <c r="J10356" s="70" t="str">
        <f>IFERROR(INDEX(MSN2EPS!$G$2:$G$32,MATCH(C10356,MSN2EPS!$B$2:$B$32,0)),0)</f>
        <v>Non-Energy</v>
      </c>
      <c r="K10356" s="70" t="str">
        <f>INDEX(crosswalks!$V$4:$V$54,MATCH(D10356,crosswalks!$U$4:$U$54,0))</f>
        <v>South Census Region</v>
      </c>
    </row>
    <row r="10357" spans="2:11" x14ac:dyDescent="0.25">
      <c r="B10357" s="54" t="s">
        <v>148</v>
      </c>
      <c r="C10357" s="54" t="s">
        <v>415</v>
      </c>
      <c r="D10357" s="54" t="s">
        <v>191</v>
      </c>
      <c r="E10357" s="54">
        <v>2019</v>
      </c>
      <c r="F10357" s="54">
        <v>0</v>
      </c>
      <c r="H10357" s="70" t="str">
        <f>IFERROR(INDEX(MSN2EPS!$E$2:$E$32,MATCH(C10357,MSN2EPS!$B$2:$B$32,0)),0)</f>
        <v>LPG</v>
      </c>
      <c r="I10357" s="70" t="str">
        <f>IFERROR(INDEX(MSN2EPS!$F$2:$F$32,MATCH(C10357,MSN2EPS!$B$2:$B$32,0)),0)</f>
        <v>Chemicals</v>
      </c>
      <c r="J10357" s="70" t="str">
        <f>IFERROR(INDEX(MSN2EPS!$G$2:$G$32,MATCH(C10357,MSN2EPS!$B$2:$B$32,0)),0)</f>
        <v>Non-Energy</v>
      </c>
      <c r="K10357" s="70" t="str">
        <f>INDEX(crosswalks!$V$4:$V$54,MATCH(D10357,crosswalks!$U$4:$U$54,0))</f>
        <v>Midwest Census Region</v>
      </c>
    </row>
    <row r="10358" spans="2:11" x14ac:dyDescent="0.25">
      <c r="B10358" s="54" t="s">
        <v>148</v>
      </c>
      <c r="C10358" s="54" t="s">
        <v>415</v>
      </c>
      <c r="D10358" s="54" t="s">
        <v>192</v>
      </c>
      <c r="E10358" s="54">
        <v>2019</v>
      </c>
      <c r="F10358" s="54">
        <v>0</v>
      </c>
      <c r="H10358" s="70" t="str">
        <f>IFERROR(INDEX(MSN2EPS!$E$2:$E$32,MATCH(C10358,MSN2EPS!$B$2:$B$32,0)),0)</f>
        <v>LPG</v>
      </c>
      <c r="I10358" s="70" t="str">
        <f>IFERROR(INDEX(MSN2EPS!$F$2:$F$32,MATCH(C10358,MSN2EPS!$B$2:$B$32,0)),0)</f>
        <v>Chemicals</v>
      </c>
      <c r="J10358" s="70" t="str">
        <f>IFERROR(INDEX(MSN2EPS!$G$2:$G$32,MATCH(C10358,MSN2EPS!$B$2:$B$32,0)),0)</f>
        <v>Non-Energy</v>
      </c>
      <c r="K10358" s="70" t="str">
        <f>INDEX(crosswalks!$V$4:$V$54,MATCH(D10358,crosswalks!$U$4:$U$54,0))</f>
        <v>South Census Region</v>
      </c>
    </row>
    <row r="10359" spans="2:11" x14ac:dyDescent="0.25">
      <c r="B10359" s="54" t="s">
        <v>148</v>
      </c>
      <c r="C10359" s="54" t="s">
        <v>415</v>
      </c>
      <c r="D10359" s="54" t="s">
        <v>193</v>
      </c>
      <c r="E10359" s="54">
        <v>2019</v>
      </c>
      <c r="F10359" s="54">
        <v>0</v>
      </c>
      <c r="H10359" s="70" t="str">
        <f>IFERROR(INDEX(MSN2EPS!$E$2:$E$32,MATCH(C10359,MSN2EPS!$B$2:$B$32,0)),0)</f>
        <v>LPG</v>
      </c>
      <c r="I10359" s="70" t="str">
        <f>IFERROR(INDEX(MSN2EPS!$F$2:$F$32,MATCH(C10359,MSN2EPS!$B$2:$B$32,0)),0)</f>
        <v>Chemicals</v>
      </c>
      <c r="J10359" s="70" t="str">
        <f>IFERROR(INDEX(MSN2EPS!$G$2:$G$32,MATCH(C10359,MSN2EPS!$B$2:$B$32,0)),0)</f>
        <v>Non-Energy</v>
      </c>
      <c r="K10359" s="70" t="str">
        <f>INDEX(crosswalks!$V$4:$V$54,MATCH(D10359,crosswalks!$U$4:$U$54,0))</f>
        <v>South Census Region</v>
      </c>
    </row>
    <row r="10360" spans="2:11" x14ac:dyDescent="0.25">
      <c r="B10360" s="54" t="s">
        <v>148</v>
      </c>
      <c r="C10360" s="54" t="s">
        <v>415</v>
      </c>
      <c r="D10360" s="54" t="s">
        <v>194</v>
      </c>
      <c r="E10360" s="54">
        <v>2019</v>
      </c>
      <c r="F10360" s="54">
        <v>234089</v>
      </c>
      <c r="H10360" s="70" t="str">
        <f>IFERROR(INDEX(MSN2EPS!$E$2:$E$32,MATCH(C10360,MSN2EPS!$B$2:$B$32,0)),0)</f>
        <v>LPG</v>
      </c>
      <c r="I10360" s="70" t="str">
        <f>IFERROR(INDEX(MSN2EPS!$F$2:$F$32,MATCH(C10360,MSN2EPS!$B$2:$B$32,0)),0)</f>
        <v>Chemicals</v>
      </c>
      <c r="J10360" s="70" t="str">
        <f>IFERROR(INDEX(MSN2EPS!$G$2:$G$32,MATCH(C10360,MSN2EPS!$B$2:$B$32,0)),0)</f>
        <v>Non-Energy</v>
      </c>
      <c r="K10360" s="70" t="e">
        <f>INDEX(crosswalks!$V$4:$V$54,MATCH(D10360,crosswalks!$U$4:$U$54,0))</f>
        <v>#N/A</v>
      </c>
    </row>
    <row r="10361" spans="2:11" x14ac:dyDescent="0.25">
      <c r="B10361" s="54" t="s">
        <v>148</v>
      </c>
      <c r="C10361" s="54" t="s">
        <v>415</v>
      </c>
      <c r="D10361" s="54" t="s">
        <v>195</v>
      </c>
      <c r="E10361" s="54">
        <v>2019</v>
      </c>
      <c r="F10361" s="54">
        <v>0</v>
      </c>
      <c r="H10361" s="70" t="str">
        <f>IFERROR(INDEX(MSN2EPS!$E$2:$E$32,MATCH(C10361,MSN2EPS!$B$2:$B$32,0)),0)</f>
        <v>LPG</v>
      </c>
      <c r="I10361" s="70" t="str">
        <f>IFERROR(INDEX(MSN2EPS!$F$2:$F$32,MATCH(C10361,MSN2EPS!$B$2:$B$32,0)),0)</f>
        <v>Chemicals</v>
      </c>
      <c r="J10361" s="70" t="str">
        <f>IFERROR(INDEX(MSN2EPS!$G$2:$G$32,MATCH(C10361,MSN2EPS!$B$2:$B$32,0)),0)</f>
        <v>Non-Energy</v>
      </c>
      <c r="K10361" s="70" t="str">
        <f>INDEX(crosswalks!$V$4:$V$54,MATCH(D10361,crosswalks!$U$4:$U$54,0))</f>
        <v>West Census Region</v>
      </c>
    </row>
    <row r="10362" spans="2:11" x14ac:dyDescent="0.25">
      <c r="B10362" s="54" t="s">
        <v>148</v>
      </c>
      <c r="C10362" s="54" t="s">
        <v>415</v>
      </c>
      <c r="D10362" s="54" t="s">
        <v>196</v>
      </c>
      <c r="E10362" s="54">
        <v>2019</v>
      </c>
      <c r="F10362" s="54">
        <v>0</v>
      </c>
      <c r="H10362" s="70" t="str">
        <f>IFERROR(INDEX(MSN2EPS!$E$2:$E$32,MATCH(C10362,MSN2EPS!$B$2:$B$32,0)),0)</f>
        <v>LPG</v>
      </c>
      <c r="I10362" s="70" t="str">
        <f>IFERROR(INDEX(MSN2EPS!$F$2:$F$32,MATCH(C10362,MSN2EPS!$B$2:$B$32,0)),0)</f>
        <v>Chemicals</v>
      </c>
      <c r="J10362" s="70" t="str">
        <f>IFERROR(INDEX(MSN2EPS!$G$2:$G$32,MATCH(C10362,MSN2EPS!$B$2:$B$32,0)),0)</f>
        <v>Non-Energy</v>
      </c>
      <c r="K10362" s="70" t="str">
        <f>INDEX(crosswalks!$V$4:$V$54,MATCH(D10362,crosswalks!$U$4:$U$54,0))</f>
        <v>South Census Region</v>
      </c>
    </row>
    <row r="10363" spans="2:11" x14ac:dyDescent="0.25">
      <c r="B10363" s="54" t="s">
        <v>148</v>
      </c>
      <c r="C10363" s="54" t="s">
        <v>415</v>
      </c>
      <c r="D10363" s="54" t="s">
        <v>197</v>
      </c>
      <c r="E10363" s="54">
        <v>2019</v>
      </c>
      <c r="F10363" s="54">
        <v>0</v>
      </c>
      <c r="H10363" s="70" t="str">
        <f>IFERROR(INDEX(MSN2EPS!$E$2:$E$32,MATCH(C10363,MSN2EPS!$B$2:$B$32,0)),0)</f>
        <v>LPG</v>
      </c>
      <c r="I10363" s="70" t="str">
        <f>IFERROR(INDEX(MSN2EPS!$F$2:$F$32,MATCH(C10363,MSN2EPS!$B$2:$B$32,0)),0)</f>
        <v>Chemicals</v>
      </c>
      <c r="J10363" s="70" t="str">
        <f>IFERROR(INDEX(MSN2EPS!$G$2:$G$32,MATCH(C10363,MSN2EPS!$B$2:$B$32,0)),0)</f>
        <v>Non-Energy</v>
      </c>
      <c r="K10363" s="70" t="str">
        <f>INDEX(crosswalks!$V$4:$V$54,MATCH(D10363,crosswalks!$U$4:$U$54,0))</f>
        <v>Northeast Census Region</v>
      </c>
    </row>
    <row r="10364" spans="2:11" x14ac:dyDescent="0.25">
      <c r="B10364" s="54" t="s">
        <v>148</v>
      </c>
      <c r="C10364" s="54" t="s">
        <v>415</v>
      </c>
      <c r="D10364" s="54" t="s">
        <v>198</v>
      </c>
      <c r="E10364" s="54">
        <v>2019</v>
      </c>
      <c r="F10364" s="54">
        <v>0</v>
      </c>
      <c r="H10364" s="70" t="str">
        <f>IFERROR(INDEX(MSN2EPS!$E$2:$E$32,MATCH(C10364,MSN2EPS!$B$2:$B$32,0)),0)</f>
        <v>LPG</v>
      </c>
      <c r="I10364" s="70" t="str">
        <f>IFERROR(INDEX(MSN2EPS!$F$2:$F$32,MATCH(C10364,MSN2EPS!$B$2:$B$32,0)),0)</f>
        <v>Chemicals</v>
      </c>
      <c r="J10364" s="70" t="str">
        <f>IFERROR(INDEX(MSN2EPS!$G$2:$G$32,MATCH(C10364,MSN2EPS!$B$2:$B$32,0)),0)</f>
        <v>Non-Energy</v>
      </c>
      <c r="K10364" s="70" t="str">
        <f>INDEX(crosswalks!$V$4:$V$54,MATCH(D10364,crosswalks!$U$4:$U$54,0))</f>
        <v>West Census Region</v>
      </c>
    </row>
    <row r="10365" spans="2:11" x14ac:dyDescent="0.25">
      <c r="B10365" s="54" t="s">
        <v>148</v>
      </c>
      <c r="C10365" s="54" t="s">
        <v>415</v>
      </c>
      <c r="D10365" s="54" t="s">
        <v>199</v>
      </c>
      <c r="E10365" s="54">
        <v>2019</v>
      </c>
      <c r="F10365" s="54">
        <v>0</v>
      </c>
      <c r="H10365" s="70" t="str">
        <f>IFERROR(INDEX(MSN2EPS!$E$2:$E$32,MATCH(C10365,MSN2EPS!$B$2:$B$32,0)),0)</f>
        <v>LPG</v>
      </c>
      <c r="I10365" s="70" t="str">
        <f>IFERROR(INDEX(MSN2EPS!$F$2:$F$32,MATCH(C10365,MSN2EPS!$B$2:$B$32,0)),0)</f>
        <v>Chemicals</v>
      </c>
      <c r="J10365" s="70" t="str">
        <f>IFERROR(INDEX(MSN2EPS!$G$2:$G$32,MATCH(C10365,MSN2EPS!$B$2:$B$32,0)),0)</f>
        <v>Non-Energy</v>
      </c>
      <c r="K10365" s="70" t="str">
        <f>INDEX(crosswalks!$V$4:$V$54,MATCH(D10365,crosswalks!$U$4:$U$54,0))</f>
        <v>Midwest Census Region</v>
      </c>
    </row>
    <row r="10366" spans="2:11" x14ac:dyDescent="0.25">
      <c r="B10366" s="54" t="s">
        <v>148</v>
      </c>
      <c r="C10366" s="54" t="s">
        <v>415</v>
      </c>
      <c r="D10366" s="54" t="s">
        <v>200</v>
      </c>
      <c r="E10366" s="54">
        <v>2019</v>
      </c>
      <c r="F10366" s="54">
        <v>0</v>
      </c>
      <c r="H10366" s="70" t="str">
        <f>IFERROR(INDEX(MSN2EPS!$E$2:$E$32,MATCH(C10366,MSN2EPS!$B$2:$B$32,0)),0)</f>
        <v>LPG</v>
      </c>
      <c r="I10366" s="70" t="str">
        <f>IFERROR(INDEX(MSN2EPS!$F$2:$F$32,MATCH(C10366,MSN2EPS!$B$2:$B$32,0)),0)</f>
        <v>Chemicals</v>
      </c>
      <c r="J10366" s="70" t="str">
        <f>IFERROR(INDEX(MSN2EPS!$G$2:$G$32,MATCH(C10366,MSN2EPS!$B$2:$B$32,0)),0)</f>
        <v>Non-Energy</v>
      </c>
      <c r="K10366" s="70" t="str">
        <f>INDEX(crosswalks!$V$4:$V$54,MATCH(D10366,crosswalks!$U$4:$U$54,0))</f>
        <v>South Census Region</v>
      </c>
    </row>
    <row r="10367" spans="2:11" x14ac:dyDescent="0.25">
      <c r="B10367" s="54" t="s">
        <v>148</v>
      </c>
      <c r="C10367" s="54" t="s">
        <v>415</v>
      </c>
      <c r="D10367" s="54" t="s">
        <v>201</v>
      </c>
      <c r="E10367" s="54">
        <v>2019</v>
      </c>
      <c r="F10367" s="54">
        <v>0</v>
      </c>
      <c r="H10367" s="70" t="str">
        <f>IFERROR(INDEX(MSN2EPS!$E$2:$E$32,MATCH(C10367,MSN2EPS!$B$2:$B$32,0)),0)</f>
        <v>LPG</v>
      </c>
      <c r="I10367" s="70" t="str">
        <f>IFERROR(INDEX(MSN2EPS!$F$2:$F$32,MATCH(C10367,MSN2EPS!$B$2:$B$32,0)),0)</f>
        <v>Chemicals</v>
      </c>
      <c r="J10367" s="70" t="str">
        <f>IFERROR(INDEX(MSN2EPS!$G$2:$G$32,MATCH(C10367,MSN2EPS!$B$2:$B$32,0)),0)</f>
        <v>Non-Energy</v>
      </c>
      <c r="K10367" s="70" t="str">
        <f>INDEX(crosswalks!$V$4:$V$54,MATCH(D10367,crosswalks!$U$4:$U$54,0))</f>
        <v>West Census Region</v>
      </c>
    </row>
    <row r="10368" spans="2:11" x14ac:dyDescent="0.25">
      <c r="B10368" s="54" t="s">
        <v>148</v>
      </c>
      <c r="C10368" s="54" t="s">
        <v>416</v>
      </c>
      <c r="D10368" s="54" t="s">
        <v>150</v>
      </c>
      <c r="E10368" s="54">
        <v>2019</v>
      </c>
      <c r="F10368" s="54">
        <v>0</v>
      </c>
      <c r="H10368" s="70">
        <f>IFERROR(INDEX(MSN2EPS!$E$2:$E$32,MATCH(C10368,MSN2EPS!$B$2:$B$32,0)),0)</f>
        <v>0</v>
      </c>
      <c r="I10368" s="70">
        <f>IFERROR(INDEX(MSN2EPS!$F$2:$F$32,MATCH(C10368,MSN2EPS!$B$2:$B$32,0)),0)</f>
        <v>0</v>
      </c>
      <c r="J10368" s="70">
        <f>IFERROR(INDEX(MSN2EPS!$G$2:$G$32,MATCH(C10368,MSN2EPS!$B$2:$B$32,0)),0)</f>
        <v>0</v>
      </c>
      <c r="K10368" s="70" t="str">
        <f>INDEX(crosswalks!$V$4:$V$54,MATCH(D10368,crosswalks!$U$4:$U$54,0))</f>
        <v>West Census Region</v>
      </c>
    </row>
    <row r="10369" spans="2:11" x14ac:dyDescent="0.25">
      <c r="B10369" s="54" t="s">
        <v>148</v>
      </c>
      <c r="C10369" s="54" t="s">
        <v>416</v>
      </c>
      <c r="D10369" s="54" t="s">
        <v>151</v>
      </c>
      <c r="E10369" s="54">
        <v>2019</v>
      </c>
      <c r="F10369" s="54">
        <v>0</v>
      </c>
      <c r="H10369" s="70">
        <f>IFERROR(INDEX(MSN2EPS!$E$2:$E$32,MATCH(C10369,MSN2EPS!$B$2:$B$32,0)),0)</f>
        <v>0</v>
      </c>
      <c r="I10369" s="70">
        <f>IFERROR(INDEX(MSN2EPS!$F$2:$F$32,MATCH(C10369,MSN2EPS!$B$2:$B$32,0)),0)</f>
        <v>0</v>
      </c>
      <c r="J10369" s="70">
        <f>IFERROR(INDEX(MSN2EPS!$G$2:$G$32,MATCH(C10369,MSN2EPS!$B$2:$B$32,0)),0)</f>
        <v>0</v>
      </c>
      <c r="K10369" s="70" t="str">
        <f>INDEX(crosswalks!$V$4:$V$54,MATCH(D10369,crosswalks!$U$4:$U$54,0))</f>
        <v>South Census Region</v>
      </c>
    </row>
    <row r="10370" spans="2:11" x14ac:dyDescent="0.25">
      <c r="B10370" s="54" t="s">
        <v>148</v>
      </c>
      <c r="C10370" s="54" t="s">
        <v>416</v>
      </c>
      <c r="D10370" s="54" t="s">
        <v>152</v>
      </c>
      <c r="E10370" s="54">
        <v>2019</v>
      </c>
      <c r="F10370" s="54">
        <v>0</v>
      </c>
      <c r="H10370" s="70">
        <f>IFERROR(INDEX(MSN2EPS!$E$2:$E$32,MATCH(C10370,MSN2EPS!$B$2:$B$32,0)),0)</f>
        <v>0</v>
      </c>
      <c r="I10370" s="70">
        <f>IFERROR(INDEX(MSN2EPS!$F$2:$F$32,MATCH(C10370,MSN2EPS!$B$2:$B$32,0)),0)</f>
        <v>0</v>
      </c>
      <c r="J10370" s="70">
        <f>IFERROR(INDEX(MSN2EPS!$G$2:$G$32,MATCH(C10370,MSN2EPS!$B$2:$B$32,0)),0)</f>
        <v>0</v>
      </c>
      <c r="K10370" s="70" t="str">
        <f>INDEX(crosswalks!$V$4:$V$54,MATCH(D10370,crosswalks!$U$4:$U$54,0))</f>
        <v>South Census Region</v>
      </c>
    </row>
    <row r="10371" spans="2:11" x14ac:dyDescent="0.25">
      <c r="B10371" s="54" t="s">
        <v>148</v>
      </c>
      <c r="C10371" s="54" t="s">
        <v>416</v>
      </c>
      <c r="D10371" s="54" t="s">
        <v>153</v>
      </c>
      <c r="E10371" s="54">
        <v>2019</v>
      </c>
      <c r="F10371" s="54">
        <v>0</v>
      </c>
      <c r="H10371" s="70">
        <f>IFERROR(INDEX(MSN2EPS!$E$2:$E$32,MATCH(C10371,MSN2EPS!$B$2:$B$32,0)),0)</f>
        <v>0</v>
      </c>
      <c r="I10371" s="70">
        <f>IFERROR(INDEX(MSN2EPS!$F$2:$F$32,MATCH(C10371,MSN2EPS!$B$2:$B$32,0)),0)</f>
        <v>0</v>
      </c>
      <c r="J10371" s="70">
        <f>IFERROR(INDEX(MSN2EPS!$G$2:$G$32,MATCH(C10371,MSN2EPS!$B$2:$B$32,0)),0)</f>
        <v>0</v>
      </c>
      <c r="K10371" s="70" t="str">
        <f>INDEX(crosswalks!$V$4:$V$54,MATCH(D10371,crosswalks!$U$4:$U$54,0))</f>
        <v>West Census Region</v>
      </c>
    </row>
    <row r="10372" spans="2:11" x14ac:dyDescent="0.25">
      <c r="B10372" s="54" t="s">
        <v>148</v>
      </c>
      <c r="C10372" s="54" t="s">
        <v>416</v>
      </c>
      <c r="D10372" s="54" t="s">
        <v>154</v>
      </c>
      <c r="E10372" s="54">
        <v>2019</v>
      </c>
      <c r="F10372" s="54">
        <v>0</v>
      </c>
      <c r="H10372" s="70">
        <f>IFERROR(INDEX(MSN2EPS!$E$2:$E$32,MATCH(C10372,MSN2EPS!$B$2:$B$32,0)),0)</f>
        <v>0</v>
      </c>
      <c r="I10372" s="70">
        <f>IFERROR(INDEX(MSN2EPS!$F$2:$F$32,MATCH(C10372,MSN2EPS!$B$2:$B$32,0)),0)</f>
        <v>0</v>
      </c>
      <c r="J10372" s="70">
        <f>IFERROR(INDEX(MSN2EPS!$G$2:$G$32,MATCH(C10372,MSN2EPS!$B$2:$B$32,0)),0)</f>
        <v>0</v>
      </c>
      <c r="K10372" s="70" t="str">
        <f>INDEX(crosswalks!$V$4:$V$54,MATCH(D10372,crosswalks!$U$4:$U$54,0))</f>
        <v>West Census Region</v>
      </c>
    </row>
    <row r="10373" spans="2:11" x14ac:dyDescent="0.25">
      <c r="B10373" s="54" t="s">
        <v>148</v>
      </c>
      <c r="C10373" s="54" t="s">
        <v>416</v>
      </c>
      <c r="D10373" s="54" t="s">
        <v>155</v>
      </c>
      <c r="E10373" s="54">
        <v>2019</v>
      </c>
      <c r="F10373" s="54">
        <v>0</v>
      </c>
      <c r="H10373" s="70">
        <f>IFERROR(INDEX(MSN2EPS!$E$2:$E$32,MATCH(C10373,MSN2EPS!$B$2:$B$32,0)),0)</f>
        <v>0</v>
      </c>
      <c r="I10373" s="70">
        <f>IFERROR(INDEX(MSN2EPS!$F$2:$F$32,MATCH(C10373,MSN2EPS!$B$2:$B$32,0)),0)</f>
        <v>0</v>
      </c>
      <c r="J10373" s="70">
        <f>IFERROR(INDEX(MSN2EPS!$G$2:$G$32,MATCH(C10373,MSN2EPS!$B$2:$B$32,0)),0)</f>
        <v>0</v>
      </c>
      <c r="K10373" s="70" t="str">
        <f>INDEX(crosswalks!$V$4:$V$54,MATCH(D10373,crosswalks!$U$4:$U$54,0))</f>
        <v>West Census Region</v>
      </c>
    </row>
    <row r="10374" spans="2:11" x14ac:dyDescent="0.25">
      <c r="B10374" s="54" t="s">
        <v>148</v>
      </c>
      <c r="C10374" s="54" t="s">
        <v>416</v>
      </c>
      <c r="D10374" s="54" t="s">
        <v>156</v>
      </c>
      <c r="E10374" s="54">
        <v>2019</v>
      </c>
      <c r="F10374" s="54">
        <v>0</v>
      </c>
      <c r="H10374" s="70">
        <f>IFERROR(INDEX(MSN2EPS!$E$2:$E$32,MATCH(C10374,MSN2EPS!$B$2:$B$32,0)),0)</f>
        <v>0</v>
      </c>
      <c r="I10374" s="70">
        <f>IFERROR(INDEX(MSN2EPS!$F$2:$F$32,MATCH(C10374,MSN2EPS!$B$2:$B$32,0)),0)</f>
        <v>0</v>
      </c>
      <c r="J10374" s="70">
        <f>IFERROR(INDEX(MSN2EPS!$G$2:$G$32,MATCH(C10374,MSN2EPS!$B$2:$B$32,0)),0)</f>
        <v>0</v>
      </c>
      <c r="K10374" s="70" t="str">
        <f>INDEX(crosswalks!$V$4:$V$54,MATCH(D10374,crosswalks!$U$4:$U$54,0))</f>
        <v>Northeast Census Region</v>
      </c>
    </row>
    <row r="10375" spans="2:11" x14ac:dyDescent="0.25">
      <c r="B10375" s="54" t="s">
        <v>148</v>
      </c>
      <c r="C10375" s="54" t="s">
        <v>416</v>
      </c>
      <c r="D10375" s="54" t="s">
        <v>157</v>
      </c>
      <c r="E10375" s="54">
        <v>2019</v>
      </c>
      <c r="F10375" s="54">
        <v>0</v>
      </c>
      <c r="H10375" s="70">
        <f>IFERROR(INDEX(MSN2EPS!$E$2:$E$32,MATCH(C10375,MSN2EPS!$B$2:$B$32,0)),0)</f>
        <v>0</v>
      </c>
      <c r="I10375" s="70">
        <f>IFERROR(INDEX(MSN2EPS!$F$2:$F$32,MATCH(C10375,MSN2EPS!$B$2:$B$32,0)),0)</f>
        <v>0</v>
      </c>
      <c r="J10375" s="70">
        <f>IFERROR(INDEX(MSN2EPS!$G$2:$G$32,MATCH(C10375,MSN2EPS!$B$2:$B$32,0)),0)</f>
        <v>0</v>
      </c>
      <c r="K10375" s="70" t="str">
        <f>INDEX(crosswalks!$V$4:$V$54,MATCH(D10375,crosswalks!$U$4:$U$54,0))</f>
        <v>South Census Region</v>
      </c>
    </row>
    <row r="10376" spans="2:11" x14ac:dyDescent="0.25">
      <c r="B10376" s="54" t="s">
        <v>148</v>
      </c>
      <c r="C10376" s="54" t="s">
        <v>416</v>
      </c>
      <c r="D10376" s="54" t="s">
        <v>158</v>
      </c>
      <c r="E10376" s="54">
        <v>2019</v>
      </c>
      <c r="F10376" s="54">
        <v>0</v>
      </c>
      <c r="H10376" s="70">
        <f>IFERROR(INDEX(MSN2EPS!$E$2:$E$32,MATCH(C10376,MSN2EPS!$B$2:$B$32,0)),0)</f>
        <v>0</v>
      </c>
      <c r="I10376" s="70">
        <f>IFERROR(INDEX(MSN2EPS!$F$2:$F$32,MATCH(C10376,MSN2EPS!$B$2:$B$32,0)),0)</f>
        <v>0</v>
      </c>
      <c r="J10376" s="70">
        <f>IFERROR(INDEX(MSN2EPS!$G$2:$G$32,MATCH(C10376,MSN2EPS!$B$2:$B$32,0)),0)</f>
        <v>0</v>
      </c>
      <c r="K10376" s="70" t="str">
        <f>INDEX(crosswalks!$V$4:$V$54,MATCH(D10376,crosswalks!$U$4:$U$54,0))</f>
        <v>South Census Region</v>
      </c>
    </row>
    <row r="10377" spans="2:11" x14ac:dyDescent="0.25">
      <c r="B10377" s="54" t="s">
        <v>148</v>
      </c>
      <c r="C10377" s="54" t="s">
        <v>416</v>
      </c>
      <c r="D10377" s="54" t="s">
        <v>159</v>
      </c>
      <c r="E10377" s="54">
        <v>2019</v>
      </c>
      <c r="F10377" s="54">
        <v>0</v>
      </c>
      <c r="H10377" s="70">
        <f>IFERROR(INDEX(MSN2EPS!$E$2:$E$32,MATCH(C10377,MSN2EPS!$B$2:$B$32,0)),0)</f>
        <v>0</v>
      </c>
      <c r="I10377" s="70">
        <f>IFERROR(INDEX(MSN2EPS!$F$2:$F$32,MATCH(C10377,MSN2EPS!$B$2:$B$32,0)),0)</f>
        <v>0</v>
      </c>
      <c r="J10377" s="70">
        <f>IFERROR(INDEX(MSN2EPS!$G$2:$G$32,MATCH(C10377,MSN2EPS!$B$2:$B$32,0)),0)</f>
        <v>0</v>
      </c>
      <c r="K10377" s="70" t="str">
        <f>INDEX(crosswalks!$V$4:$V$54,MATCH(D10377,crosswalks!$U$4:$U$54,0))</f>
        <v>South Census Region</v>
      </c>
    </row>
    <row r="10378" spans="2:11" x14ac:dyDescent="0.25">
      <c r="B10378" s="54" t="s">
        <v>148</v>
      </c>
      <c r="C10378" s="54" t="s">
        <v>416</v>
      </c>
      <c r="D10378" s="54" t="s">
        <v>160</v>
      </c>
      <c r="E10378" s="54">
        <v>2019</v>
      </c>
      <c r="F10378" s="54">
        <v>0</v>
      </c>
      <c r="H10378" s="70">
        <f>IFERROR(INDEX(MSN2EPS!$E$2:$E$32,MATCH(C10378,MSN2EPS!$B$2:$B$32,0)),0)</f>
        <v>0</v>
      </c>
      <c r="I10378" s="70">
        <f>IFERROR(INDEX(MSN2EPS!$F$2:$F$32,MATCH(C10378,MSN2EPS!$B$2:$B$32,0)),0)</f>
        <v>0</v>
      </c>
      <c r="J10378" s="70">
        <f>IFERROR(INDEX(MSN2EPS!$G$2:$G$32,MATCH(C10378,MSN2EPS!$B$2:$B$32,0)),0)</f>
        <v>0</v>
      </c>
      <c r="K10378" s="70" t="str">
        <f>INDEX(crosswalks!$V$4:$V$54,MATCH(D10378,crosswalks!$U$4:$U$54,0))</f>
        <v>South Census Region</v>
      </c>
    </row>
    <row r="10379" spans="2:11" x14ac:dyDescent="0.25">
      <c r="B10379" s="54" t="s">
        <v>148</v>
      </c>
      <c r="C10379" s="54" t="s">
        <v>416</v>
      </c>
      <c r="D10379" s="54" t="s">
        <v>161</v>
      </c>
      <c r="E10379" s="54">
        <v>2019</v>
      </c>
      <c r="F10379" s="54">
        <v>0</v>
      </c>
      <c r="H10379" s="70">
        <f>IFERROR(INDEX(MSN2EPS!$E$2:$E$32,MATCH(C10379,MSN2EPS!$B$2:$B$32,0)),0)</f>
        <v>0</v>
      </c>
      <c r="I10379" s="70">
        <f>IFERROR(INDEX(MSN2EPS!$F$2:$F$32,MATCH(C10379,MSN2EPS!$B$2:$B$32,0)),0)</f>
        <v>0</v>
      </c>
      <c r="J10379" s="70">
        <f>IFERROR(INDEX(MSN2EPS!$G$2:$G$32,MATCH(C10379,MSN2EPS!$B$2:$B$32,0)),0)</f>
        <v>0</v>
      </c>
      <c r="K10379" s="70" t="str">
        <f>INDEX(crosswalks!$V$4:$V$54,MATCH(D10379,crosswalks!$U$4:$U$54,0))</f>
        <v>West Census Region</v>
      </c>
    </row>
    <row r="10380" spans="2:11" x14ac:dyDescent="0.25">
      <c r="B10380" s="54" t="s">
        <v>148</v>
      </c>
      <c r="C10380" s="54" t="s">
        <v>416</v>
      </c>
      <c r="D10380" s="54" t="s">
        <v>162</v>
      </c>
      <c r="E10380" s="54">
        <v>2019</v>
      </c>
      <c r="F10380" s="54">
        <v>0</v>
      </c>
      <c r="H10380" s="70">
        <f>IFERROR(INDEX(MSN2EPS!$E$2:$E$32,MATCH(C10380,MSN2EPS!$B$2:$B$32,0)),0)</f>
        <v>0</v>
      </c>
      <c r="I10380" s="70">
        <f>IFERROR(INDEX(MSN2EPS!$F$2:$F$32,MATCH(C10380,MSN2EPS!$B$2:$B$32,0)),0)</f>
        <v>0</v>
      </c>
      <c r="J10380" s="70">
        <f>IFERROR(INDEX(MSN2EPS!$G$2:$G$32,MATCH(C10380,MSN2EPS!$B$2:$B$32,0)),0)</f>
        <v>0</v>
      </c>
      <c r="K10380" s="70" t="str">
        <f>INDEX(crosswalks!$V$4:$V$54,MATCH(D10380,crosswalks!$U$4:$U$54,0))</f>
        <v>Midwest Census Region</v>
      </c>
    </row>
    <row r="10381" spans="2:11" x14ac:dyDescent="0.25">
      <c r="B10381" s="54" t="s">
        <v>148</v>
      </c>
      <c r="C10381" s="54" t="s">
        <v>416</v>
      </c>
      <c r="D10381" s="54" t="s">
        <v>163</v>
      </c>
      <c r="E10381" s="54">
        <v>2019</v>
      </c>
      <c r="F10381" s="54">
        <v>0</v>
      </c>
      <c r="H10381" s="70">
        <f>IFERROR(INDEX(MSN2EPS!$E$2:$E$32,MATCH(C10381,MSN2EPS!$B$2:$B$32,0)),0)</f>
        <v>0</v>
      </c>
      <c r="I10381" s="70">
        <f>IFERROR(INDEX(MSN2EPS!$F$2:$F$32,MATCH(C10381,MSN2EPS!$B$2:$B$32,0)),0)</f>
        <v>0</v>
      </c>
      <c r="J10381" s="70">
        <f>IFERROR(INDEX(MSN2EPS!$G$2:$G$32,MATCH(C10381,MSN2EPS!$B$2:$B$32,0)),0)</f>
        <v>0</v>
      </c>
      <c r="K10381" s="70" t="str">
        <f>INDEX(crosswalks!$V$4:$V$54,MATCH(D10381,crosswalks!$U$4:$U$54,0))</f>
        <v>West Census Region</v>
      </c>
    </row>
    <row r="10382" spans="2:11" x14ac:dyDescent="0.25">
      <c r="B10382" s="54" t="s">
        <v>148</v>
      </c>
      <c r="C10382" s="54" t="s">
        <v>416</v>
      </c>
      <c r="D10382" s="54" t="s">
        <v>164</v>
      </c>
      <c r="E10382" s="54">
        <v>2019</v>
      </c>
      <c r="F10382" s="54">
        <v>0</v>
      </c>
      <c r="H10382" s="70">
        <f>IFERROR(INDEX(MSN2EPS!$E$2:$E$32,MATCH(C10382,MSN2EPS!$B$2:$B$32,0)),0)</f>
        <v>0</v>
      </c>
      <c r="I10382" s="70">
        <f>IFERROR(INDEX(MSN2EPS!$F$2:$F$32,MATCH(C10382,MSN2EPS!$B$2:$B$32,0)),0)</f>
        <v>0</v>
      </c>
      <c r="J10382" s="70">
        <f>IFERROR(INDEX(MSN2EPS!$G$2:$G$32,MATCH(C10382,MSN2EPS!$B$2:$B$32,0)),0)</f>
        <v>0</v>
      </c>
      <c r="K10382" s="70" t="str">
        <f>INDEX(crosswalks!$V$4:$V$54,MATCH(D10382,crosswalks!$U$4:$U$54,0))</f>
        <v>Midwest Census Region</v>
      </c>
    </row>
    <row r="10383" spans="2:11" x14ac:dyDescent="0.25">
      <c r="B10383" s="54" t="s">
        <v>148</v>
      </c>
      <c r="C10383" s="54" t="s">
        <v>416</v>
      </c>
      <c r="D10383" s="54" t="s">
        <v>165</v>
      </c>
      <c r="E10383" s="54">
        <v>2019</v>
      </c>
      <c r="F10383" s="54">
        <v>0</v>
      </c>
      <c r="H10383" s="70">
        <f>IFERROR(INDEX(MSN2EPS!$E$2:$E$32,MATCH(C10383,MSN2EPS!$B$2:$B$32,0)),0)</f>
        <v>0</v>
      </c>
      <c r="I10383" s="70">
        <f>IFERROR(INDEX(MSN2EPS!$F$2:$F$32,MATCH(C10383,MSN2EPS!$B$2:$B$32,0)),0)</f>
        <v>0</v>
      </c>
      <c r="J10383" s="70">
        <f>IFERROR(INDEX(MSN2EPS!$G$2:$G$32,MATCH(C10383,MSN2EPS!$B$2:$B$32,0)),0)</f>
        <v>0</v>
      </c>
      <c r="K10383" s="70" t="str">
        <f>INDEX(crosswalks!$V$4:$V$54,MATCH(D10383,crosswalks!$U$4:$U$54,0))</f>
        <v>Midwest Census Region</v>
      </c>
    </row>
    <row r="10384" spans="2:11" x14ac:dyDescent="0.25">
      <c r="B10384" s="54" t="s">
        <v>148</v>
      </c>
      <c r="C10384" s="54" t="s">
        <v>416</v>
      </c>
      <c r="D10384" s="54" t="s">
        <v>166</v>
      </c>
      <c r="E10384" s="54">
        <v>2019</v>
      </c>
      <c r="F10384" s="54">
        <v>0</v>
      </c>
      <c r="H10384" s="70">
        <f>IFERROR(INDEX(MSN2EPS!$E$2:$E$32,MATCH(C10384,MSN2EPS!$B$2:$B$32,0)),0)</f>
        <v>0</v>
      </c>
      <c r="I10384" s="70">
        <f>IFERROR(INDEX(MSN2EPS!$F$2:$F$32,MATCH(C10384,MSN2EPS!$B$2:$B$32,0)),0)</f>
        <v>0</v>
      </c>
      <c r="J10384" s="70">
        <f>IFERROR(INDEX(MSN2EPS!$G$2:$G$32,MATCH(C10384,MSN2EPS!$B$2:$B$32,0)),0)</f>
        <v>0</v>
      </c>
      <c r="K10384" s="70" t="str">
        <f>INDEX(crosswalks!$V$4:$V$54,MATCH(D10384,crosswalks!$U$4:$U$54,0))</f>
        <v>Midwest Census Region</v>
      </c>
    </row>
    <row r="10385" spans="2:11" x14ac:dyDescent="0.25">
      <c r="B10385" s="54" t="s">
        <v>148</v>
      </c>
      <c r="C10385" s="54" t="s">
        <v>416</v>
      </c>
      <c r="D10385" s="54" t="s">
        <v>167</v>
      </c>
      <c r="E10385" s="54">
        <v>2019</v>
      </c>
      <c r="F10385" s="54">
        <v>0</v>
      </c>
      <c r="H10385" s="70">
        <f>IFERROR(INDEX(MSN2EPS!$E$2:$E$32,MATCH(C10385,MSN2EPS!$B$2:$B$32,0)),0)</f>
        <v>0</v>
      </c>
      <c r="I10385" s="70">
        <f>IFERROR(INDEX(MSN2EPS!$F$2:$F$32,MATCH(C10385,MSN2EPS!$B$2:$B$32,0)),0)</f>
        <v>0</v>
      </c>
      <c r="J10385" s="70">
        <f>IFERROR(INDEX(MSN2EPS!$G$2:$G$32,MATCH(C10385,MSN2EPS!$B$2:$B$32,0)),0)</f>
        <v>0</v>
      </c>
      <c r="K10385" s="70" t="str">
        <f>INDEX(crosswalks!$V$4:$V$54,MATCH(D10385,crosswalks!$U$4:$U$54,0))</f>
        <v>South Census Region</v>
      </c>
    </row>
    <row r="10386" spans="2:11" x14ac:dyDescent="0.25">
      <c r="B10386" s="54" t="s">
        <v>148</v>
      </c>
      <c r="C10386" s="54" t="s">
        <v>416</v>
      </c>
      <c r="D10386" s="54" t="s">
        <v>168</v>
      </c>
      <c r="E10386" s="54">
        <v>2019</v>
      </c>
      <c r="F10386" s="54">
        <v>16.38</v>
      </c>
      <c r="H10386" s="70">
        <f>IFERROR(INDEX(MSN2EPS!$E$2:$E$32,MATCH(C10386,MSN2EPS!$B$2:$B$32,0)),0)</f>
        <v>0</v>
      </c>
      <c r="I10386" s="70">
        <f>IFERROR(INDEX(MSN2EPS!$F$2:$F$32,MATCH(C10386,MSN2EPS!$B$2:$B$32,0)),0)</f>
        <v>0</v>
      </c>
      <c r="J10386" s="70">
        <f>IFERROR(INDEX(MSN2EPS!$G$2:$G$32,MATCH(C10386,MSN2EPS!$B$2:$B$32,0)),0)</f>
        <v>0</v>
      </c>
      <c r="K10386" s="70" t="str">
        <f>INDEX(crosswalks!$V$4:$V$54,MATCH(D10386,crosswalks!$U$4:$U$54,0))</f>
        <v>South Census Region</v>
      </c>
    </row>
    <row r="10387" spans="2:11" x14ac:dyDescent="0.25">
      <c r="B10387" s="54" t="s">
        <v>148</v>
      </c>
      <c r="C10387" s="54" t="s">
        <v>416</v>
      </c>
      <c r="D10387" s="54" t="s">
        <v>169</v>
      </c>
      <c r="E10387" s="54">
        <v>2019</v>
      </c>
      <c r="F10387" s="54">
        <v>0</v>
      </c>
      <c r="H10387" s="70">
        <f>IFERROR(INDEX(MSN2EPS!$E$2:$E$32,MATCH(C10387,MSN2EPS!$B$2:$B$32,0)),0)</f>
        <v>0</v>
      </c>
      <c r="I10387" s="70">
        <f>IFERROR(INDEX(MSN2EPS!$F$2:$F$32,MATCH(C10387,MSN2EPS!$B$2:$B$32,0)),0)</f>
        <v>0</v>
      </c>
      <c r="J10387" s="70">
        <f>IFERROR(INDEX(MSN2EPS!$G$2:$G$32,MATCH(C10387,MSN2EPS!$B$2:$B$32,0)),0)</f>
        <v>0</v>
      </c>
      <c r="K10387" s="70" t="str">
        <f>INDEX(crosswalks!$V$4:$V$54,MATCH(D10387,crosswalks!$U$4:$U$54,0))</f>
        <v>Northeast Census Region</v>
      </c>
    </row>
    <row r="10388" spans="2:11" x14ac:dyDescent="0.25">
      <c r="B10388" s="54" t="s">
        <v>148</v>
      </c>
      <c r="C10388" s="54" t="s">
        <v>416</v>
      </c>
      <c r="D10388" s="54" t="s">
        <v>170</v>
      </c>
      <c r="E10388" s="54">
        <v>2019</v>
      </c>
      <c r="F10388" s="54">
        <v>0</v>
      </c>
      <c r="H10388" s="70">
        <f>IFERROR(INDEX(MSN2EPS!$E$2:$E$32,MATCH(C10388,MSN2EPS!$B$2:$B$32,0)),0)</f>
        <v>0</v>
      </c>
      <c r="I10388" s="70">
        <f>IFERROR(INDEX(MSN2EPS!$F$2:$F$32,MATCH(C10388,MSN2EPS!$B$2:$B$32,0)),0)</f>
        <v>0</v>
      </c>
      <c r="J10388" s="70">
        <f>IFERROR(INDEX(MSN2EPS!$G$2:$G$32,MATCH(C10388,MSN2EPS!$B$2:$B$32,0)),0)</f>
        <v>0</v>
      </c>
      <c r="K10388" s="70" t="str">
        <f>INDEX(crosswalks!$V$4:$V$54,MATCH(D10388,crosswalks!$U$4:$U$54,0))</f>
        <v>South Census Region</v>
      </c>
    </row>
    <row r="10389" spans="2:11" x14ac:dyDescent="0.25">
      <c r="B10389" s="54" t="s">
        <v>148</v>
      </c>
      <c r="C10389" s="54" t="s">
        <v>416</v>
      </c>
      <c r="D10389" s="54" t="s">
        <v>171</v>
      </c>
      <c r="E10389" s="54">
        <v>2019</v>
      </c>
      <c r="F10389" s="54">
        <v>0</v>
      </c>
      <c r="H10389" s="70">
        <f>IFERROR(INDEX(MSN2EPS!$E$2:$E$32,MATCH(C10389,MSN2EPS!$B$2:$B$32,0)),0)</f>
        <v>0</v>
      </c>
      <c r="I10389" s="70">
        <f>IFERROR(INDEX(MSN2EPS!$F$2:$F$32,MATCH(C10389,MSN2EPS!$B$2:$B$32,0)),0)</f>
        <v>0</v>
      </c>
      <c r="J10389" s="70">
        <f>IFERROR(INDEX(MSN2EPS!$G$2:$G$32,MATCH(C10389,MSN2EPS!$B$2:$B$32,0)),0)</f>
        <v>0</v>
      </c>
      <c r="K10389" s="70" t="str">
        <f>INDEX(crosswalks!$V$4:$V$54,MATCH(D10389,crosswalks!$U$4:$U$54,0))</f>
        <v>Northeast Census Region</v>
      </c>
    </row>
    <row r="10390" spans="2:11" x14ac:dyDescent="0.25">
      <c r="B10390" s="54" t="s">
        <v>148</v>
      </c>
      <c r="C10390" s="54" t="s">
        <v>416</v>
      </c>
      <c r="D10390" s="54" t="s">
        <v>172</v>
      </c>
      <c r="E10390" s="54">
        <v>2019</v>
      </c>
      <c r="F10390" s="54">
        <v>0</v>
      </c>
      <c r="H10390" s="70">
        <f>IFERROR(INDEX(MSN2EPS!$E$2:$E$32,MATCH(C10390,MSN2EPS!$B$2:$B$32,0)),0)</f>
        <v>0</v>
      </c>
      <c r="I10390" s="70">
        <f>IFERROR(INDEX(MSN2EPS!$F$2:$F$32,MATCH(C10390,MSN2EPS!$B$2:$B$32,0)),0)</f>
        <v>0</v>
      </c>
      <c r="J10390" s="70">
        <f>IFERROR(INDEX(MSN2EPS!$G$2:$G$32,MATCH(C10390,MSN2EPS!$B$2:$B$32,0)),0)</f>
        <v>0</v>
      </c>
      <c r="K10390" s="70" t="str">
        <f>INDEX(crosswalks!$V$4:$V$54,MATCH(D10390,crosswalks!$U$4:$U$54,0))</f>
        <v>Midwest Census Region</v>
      </c>
    </row>
    <row r="10391" spans="2:11" x14ac:dyDescent="0.25">
      <c r="B10391" s="54" t="s">
        <v>148</v>
      </c>
      <c r="C10391" s="54" t="s">
        <v>416</v>
      </c>
      <c r="D10391" s="54" t="s">
        <v>173</v>
      </c>
      <c r="E10391" s="54">
        <v>2019</v>
      </c>
      <c r="F10391" s="54">
        <v>0</v>
      </c>
      <c r="H10391" s="70">
        <f>IFERROR(INDEX(MSN2EPS!$E$2:$E$32,MATCH(C10391,MSN2EPS!$B$2:$B$32,0)),0)</f>
        <v>0</v>
      </c>
      <c r="I10391" s="70">
        <f>IFERROR(INDEX(MSN2EPS!$F$2:$F$32,MATCH(C10391,MSN2EPS!$B$2:$B$32,0)),0)</f>
        <v>0</v>
      </c>
      <c r="J10391" s="70">
        <f>IFERROR(INDEX(MSN2EPS!$G$2:$G$32,MATCH(C10391,MSN2EPS!$B$2:$B$32,0)),0)</f>
        <v>0</v>
      </c>
      <c r="K10391" s="70" t="str">
        <f>INDEX(crosswalks!$V$4:$V$54,MATCH(D10391,crosswalks!$U$4:$U$54,0))</f>
        <v>Midwest Census Region</v>
      </c>
    </row>
    <row r="10392" spans="2:11" x14ac:dyDescent="0.25">
      <c r="B10392" s="54" t="s">
        <v>148</v>
      </c>
      <c r="C10392" s="54" t="s">
        <v>416</v>
      </c>
      <c r="D10392" s="54" t="s">
        <v>174</v>
      </c>
      <c r="E10392" s="54">
        <v>2019</v>
      </c>
      <c r="F10392" s="54">
        <v>0</v>
      </c>
      <c r="H10392" s="70">
        <f>IFERROR(INDEX(MSN2EPS!$E$2:$E$32,MATCH(C10392,MSN2EPS!$B$2:$B$32,0)),0)</f>
        <v>0</v>
      </c>
      <c r="I10392" s="70">
        <f>IFERROR(INDEX(MSN2EPS!$F$2:$F$32,MATCH(C10392,MSN2EPS!$B$2:$B$32,0)),0)</f>
        <v>0</v>
      </c>
      <c r="J10392" s="70">
        <f>IFERROR(INDEX(MSN2EPS!$G$2:$G$32,MATCH(C10392,MSN2EPS!$B$2:$B$32,0)),0)</f>
        <v>0</v>
      </c>
      <c r="K10392" s="70" t="str">
        <f>INDEX(crosswalks!$V$4:$V$54,MATCH(D10392,crosswalks!$U$4:$U$54,0))</f>
        <v>Midwest Census Region</v>
      </c>
    </row>
    <row r="10393" spans="2:11" x14ac:dyDescent="0.25">
      <c r="B10393" s="54" t="s">
        <v>148</v>
      </c>
      <c r="C10393" s="54" t="s">
        <v>416</v>
      </c>
      <c r="D10393" s="54" t="s">
        <v>175</v>
      </c>
      <c r="E10393" s="54">
        <v>2019</v>
      </c>
      <c r="F10393" s="54">
        <v>0</v>
      </c>
      <c r="H10393" s="70">
        <f>IFERROR(INDEX(MSN2EPS!$E$2:$E$32,MATCH(C10393,MSN2EPS!$B$2:$B$32,0)),0)</f>
        <v>0</v>
      </c>
      <c r="I10393" s="70">
        <f>IFERROR(INDEX(MSN2EPS!$F$2:$F$32,MATCH(C10393,MSN2EPS!$B$2:$B$32,0)),0)</f>
        <v>0</v>
      </c>
      <c r="J10393" s="70">
        <f>IFERROR(INDEX(MSN2EPS!$G$2:$G$32,MATCH(C10393,MSN2EPS!$B$2:$B$32,0)),0)</f>
        <v>0</v>
      </c>
      <c r="K10393" s="70" t="str">
        <f>INDEX(crosswalks!$V$4:$V$54,MATCH(D10393,crosswalks!$U$4:$U$54,0))</f>
        <v>South Census Region</v>
      </c>
    </row>
    <row r="10394" spans="2:11" x14ac:dyDescent="0.25">
      <c r="B10394" s="54" t="s">
        <v>148</v>
      </c>
      <c r="C10394" s="54" t="s">
        <v>416</v>
      </c>
      <c r="D10394" s="54" t="s">
        <v>176</v>
      </c>
      <c r="E10394" s="54">
        <v>2019</v>
      </c>
      <c r="F10394" s="54">
        <v>0</v>
      </c>
      <c r="H10394" s="70">
        <f>IFERROR(INDEX(MSN2EPS!$E$2:$E$32,MATCH(C10394,MSN2EPS!$B$2:$B$32,0)),0)</f>
        <v>0</v>
      </c>
      <c r="I10394" s="70">
        <f>IFERROR(INDEX(MSN2EPS!$F$2:$F$32,MATCH(C10394,MSN2EPS!$B$2:$B$32,0)),0)</f>
        <v>0</v>
      </c>
      <c r="J10394" s="70">
        <f>IFERROR(INDEX(MSN2EPS!$G$2:$G$32,MATCH(C10394,MSN2EPS!$B$2:$B$32,0)),0)</f>
        <v>0</v>
      </c>
      <c r="K10394" s="70" t="str">
        <f>INDEX(crosswalks!$V$4:$V$54,MATCH(D10394,crosswalks!$U$4:$U$54,0))</f>
        <v>West Census Region</v>
      </c>
    </row>
    <row r="10395" spans="2:11" x14ac:dyDescent="0.25">
      <c r="B10395" s="54" t="s">
        <v>148</v>
      </c>
      <c r="C10395" s="54" t="s">
        <v>416</v>
      </c>
      <c r="D10395" s="54" t="s">
        <v>177</v>
      </c>
      <c r="E10395" s="54">
        <v>2019</v>
      </c>
      <c r="F10395" s="54">
        <v>0</v>
      </c>
      <c r="H10395" s="70">
        <f>IFERROR(INDEX(MSN2EPS!$E$2:$E$32,MATCH(C10395,MSN2EPS!$B$2:$B$32,0)),0)</f>
        <v>0</v>
      </c>
      <c r="I10395" s="70">
        <f>IFERROR(INDEX(MSN2EPS!$F$2:$F$32,MATCH(C10395,MSN2EPS!$B$2:$B$32,0)),0)</f>
        <v>0</v>
      </c>
      <c r="J10395" s="70">
        <f>IFERROR(INDEX(MSN2EPS!$G$2:$G$32,MATCH(C10395,MSN2EPS!$B$2:$B$32,0)),0)</f>
        <v>0</v>
      </c>
      <c r="K10395" s="70" t="str">
        <f>INDEX(crosswalks!$V$4:$V$54,MATCH(D10395,crosswalks!$U$4:$U$54,0))</f>
        <v>South Census Region</v>
      </c>
    </row>
    <row r="10396" spans="2:11" x14ac:dyDescent="0.25">
      <c r="B10396" s="54" t="s">
        <v>148</v>
      </c>
      <c r="C10396" s="54" t="s">
        <v>416</v>
      </c>
      <c r="D10396" s="54" t="s">
        <v>178</v>
      </c>
      <c r="E10396" s="54">
        <v>2019</v>
      </c>
      <c r="F10396" s="54">
        <v>0</v>
      </c>
      <c r="H10396" s="70">
        <f>IFERROR(INDEX(MSN2EPS!$E$2:$E$32,MATCH(C10396,MSN2EPS!$B$2:$B$32,0)),0)</f>
        <v>0</v>
      </c>
      <c r="I10396" s="70">
        <f>IFERROR(INDEX(MSN2EPS!$F$2:$F$32,MATCH(C10396,MSN2EPS!$B$2:$B$32,0)),0)</f>
        <v>0</v>
      </c>
      <c r="J10396" s="70">
        <f>IFERROR(INDEX(MSN2EPS!$G$2:$G$32,MATCH(C10396,MSN2EPS!$B$2:$B$32,0)),0)</f>
        <v>0</v>
      </c>
      <c r="K10396" s="70" t="str">
        <f>INDEX(crosswalks!$V$4:$V$54,MATCH(D10396,crosswalks!$U$4:$U$54,0))</f>
        <v>Midwest Census Region</v>
      </c>
    </row>
    <row r="10397" spans="2:11" x14ac:dyDescent="0.25">
      <c r="B10397" s="54" t="s">
        <v>148</v>
      </c>
      <c r="C10397" s="54" t="s">
        <v>416</v>
      </c>
      <c r="D10397" s="54" t="s">
        <v>179</v>
      </c>
      <c r="E10397" s="54">
        <v>2019</v>
      </c>
      <c r="F10397" s="54">
        <v>0</v>
      </c>
      <c r="H10397" s="70">
        <f>IFERROR(INDEX(MSN2EPS!$E$2:$E$32,MATCH(C10397,MSN2EPS!$B$2:$B$32,0)),0)</f>
        <v>0</v>
      </c>
      <c r="I10397" s="70">
        <f>IFERROR(INDEX(MSN2EPS!$F$2:$F$32,MATCH(C10397,MSN2EPS!$B$2:$B$32,0)),0)</f>
        <v>0</v>
      </c>
      <c r="J10397" s="70">
        <f>IFERROR(INDEX(MSN2EPS!$G$2:$G$32,MATCH(C10397,MSN2EPS!$B$2:$B$32,0)),0)</f>
        <v>0</v>
      </c>
      <c r="K10397" s="70" t="str">
        <f>INDEX(crosswalks!$V$4:$V$54,MATCH(D10397,crosswalks!$U$4:$U$54,0))</f>
        <v>Midwest Census Region</v>
      </c>
    </row>
    <row r="10398" spans="2:11" x14ac:dyDescent="0.25">
      <c r="B10398" s="54" t="s">
        <v>148</v>
      </c>
      <c r="C10398" s="54" t="s">
        <v>416</v>
      </c>
      <c r="D10398" s="54" t="s">
        <v>180</v>
      </c>
      <c r="E10398" s="54">
        <v>2019</v>
      </c>
      <c r="F10398" s="54">
        <v>0</v>
      </c>
      <c r="H10398" s="70">
        <f>IFERROR(INDEX(MSN2EPS!$E$2:$E$32,MATCH(C10398,MSN2EPS!$B$2:$B$32,0)),0)</f>
        <v>0</v>
      </c>
      <c r="I10398" s="70">
        <f>IFERROR(INDEX(MSN2EPS!$F$2:$F$32,MATCH(C10398,MSN2EPS!$B$2:$B$32,0)),0)</f>
        <v>0</v>
      </c>
      <c r="J10398" s="70">
        <f>IFERROR(INDEX(MSN2EPS!$G$2:$G$32,MATCH(C10398,MSN2EPS!$B$2:$B$32,0)),0)</f>
        <v>0</v>
      </c>
      <c r="K10398" s="70" t="str">
        <f>INDEX(crosswalks!$V$4:$V$54,MATCH(D10398,crosswalks!$U$4:$U$54,0))</f>
        <v>Northeast Census Region</v>
      </c>
    </row>
    <row r="10399" spans="2:11" x14ac:dyDescent="0.25">
      <c r="B10399" s="54" t="s">
        <v>148</v>
      </c>
      <c r="C10399" s="54" t="s">
        <v>416</v>
      </c>
      <c r="D10399" s="54" t="s">
        <v>181</v>
      </c>
      <c r="E10399" s="54">
        <v>2019</v>
      </c>
      <c r="F10399" s="54">
        <v>0</v>
      </c>
      <c r="H10399" s="70">
        <f>IFERROR(INDEX(MSN2EPS!$E$2:$E$32,MATCH(C10399,MSN2EPS!$B$2:$B$32,0)),0)</f>
        <v>0</v>
      </c>
      <c r="I10399" s="70">
        <f>IFERROR(INDEX(MSN2EPS!$F$2:$F$32,MATCH(C10399,MSN2EPS!$B$2:$B$32,0)),0)</f>
        <v>0</v>
      </c>
      <c r="J10399" s="70">
        <f>IFERROR(INDEX(MSN2EPS!$G$2:$G$32,MATCH(C10399,MSN2EPS!$B$2:$B$32,0)),0)</f>
        <v>0</v>
      </c>
      <c r="K10399" s="70" t="str">
        <f>INDEX(crosswalks!$V$4:$V$54,MATCH(D10399,crosswalks!$U$4:$U$54,0))</f>
        <v>Northeast Census Region</v>
      </c>
    </row>
    <row r="10400" spans="2:11" x14ac:dyDescent="0.25">
      <c r="B10400" s="54" t="s">
        <v>148</v>
      </c>
      <c r="C10400" s="54" t="s">
        <v>416</v>
      </c>
      <c r="D10400" s="54" t="s">
        <v>182</v>
      </c>
      <c r="E10400" s="54">
        <v>2019</v>
      </c>
      <c r="F10400" s="54">
        <v>0</v>
      </c>
      <c r="H10400" s="70">
        <f>IFERROR(INDEX(MSN2EPS!$E$2:$E$32,MATCH(C10400,MSN2EPS!$B$2:$B$32,0)),0)</f>
        <v>0</v>
      </c>
      <c r="I10400" s="70">
        <f>IFERROR(INDEX(MSN2EPS!$F$2:$F$32,MATCH(C10400,MSN2EPS!$B$2:$B$32,0)),0)</f>
        <v>0</v>
      </c>
      <c r="J10400" s="70">
        <f>IFERROR(INDEX(MSN2EPS!$G$2:$G$32,MATCH(C10400,MSN2EPS!$B$2:$B$32,0)),0)</f>
        <v>0</v>
      </c>
      <c r="K10400" s="70" t="str">
        <f>INDEX(crosswalks!$V$4:$V$54,MATCH(D10400,crosswalks!$U$4:$U$54,0))</f>
        <v>West Census Region</v>
      </c>
    </row>
    <row r="10401" spans="2:11" x14ac:dyDescent="0.25">
      <c r="B10401" s="54" t="s">
        <v>148</v>
      </c>
      <c r="C10401" s="54" t="s">
        <v>416</v>
      </c>
      <c r="D10401" s="54" t="s">
        <v>183</v>
      </c>
      <c r="E10401" s="54">
        <v>2019</v>
      </c>
      <c r="F10401" s="54">
        <v>0</v>
      </c>
      <c r="H10401" s="70">
        <f>IFERROR(INDEX(MSN2EPS!$E$2:$E$32,MATCH(C10401,MSN2EPS!$B$2:$B$32,0)),0)</f>
        <v>0</v>
      </c>
      <c r="I10401" s="70">
        <f>IFERROR(INDEX(MSN2EPS!$F$2:$F$32,MATCH(C10401,MSN2EPS!$B$2:$B$32,0)),0)</f>
        <v>0</v>
      </c>
      <c r="J10401" s="70">
        <f>IFERROR(INDEX(MSN2EPS!$G$2:$G$32,MATCH(C10401,MSN2EPS!$B$2:$B$32,0)),0)</f>
        <v>0</v>
      </c>
      <c r="K10401" s="70" t="str">
        <f>INDEX(crosswalks!$V$4:$V$54,MATCH(D10401,crosswalks!$U$4:$U$54,0))</f>
        <v>West Census Region</v>
      </c>
    </row>
    <row r="10402" spans="2:11" x14ac:dyDescent="0.25">
      <c r="B10402" s="54" t="s">
        <v>148</v>
      </c>
      <c r="C10402" s="54" t="s">
        <v>416</v>
      </c>
      <c r="D10402" s="54" t="s">
        <v>184</v>
      </c>
      <c r="E10402" s="54">
        <v>2019</v>
      </c>
      <c r="F10402" s="54">
        <v>0</v>
      </c>
      <c r="H10402" s="70">
        <f>IFERROR(INDEX(MSN2EPS!$E$2:$E$32,MATCH(C10402,MSN2EPS!$B$2:$B$32,0)),0)</f>
        <v>0</v>
      </c>
      <c r="I10402" s="70">
        <f>IFERROR(INDEX(MSN2EPS!$F$2:$F$32,MATCH(C10402,MSN2EPS!$B$2:$B$32,0)),0)</f>
        <v>0</v>
      </c>
      <c r="J10402" s="70">
        <f>IFERROR(INDEX(MSN2EPS!$G$2:$G$32,MATCH(C10402,MSN2EPS!$B$2:$B$32,0)),0)</f>
        <v>0</v>
      </c>
      <c r="K10402" s="70" t="str">
        <f>INDEX(crosswalks!$V$4:$V$54,MATCH(D10402,crosswalks!$U$4:$U$54,0))</f>
        <v>Northeast Census Region</v>
      </c>
    </row>
    <row r="10403" spans="2:11" x14ac:dyDescent="0.25">
      <c r="B10403" s="54" t="s">
        <v>148</v>
      </c>
      <c r="C10403" s="54" t="s">
        <v>416</v>
      </c>
      <c r="D10403" s="54" t="s">
        <v>185</v>
      </c>
      <c r="E10403" s="54">
        <v>2019</v>
      </c>
      <c r="F10403" s="54">
        <v>0</v>
      </c>
      <c r="H10403" s="70">
        <f>IFERROR(INDEX(MSN2EPS!$E$2:$E$32,MATCH(C10403,MSN2EPS!$B$2:$B$32,0)),0)</f>
        <v>0</v>
      </c>
      <c r="I10403" s="70">
        <f>IFERROR(INDEX(MSN2EPS!$F$2:$F$32,MATCH(C10403,MSN2EPS!$B$2:$B$32,0)),0)</f>
        <v>0</v>
      </c>
      <c r="J10403" s="70">
        <f>IFERROR(INDEX(MSN2EPS!$G$2:$G$32,MATCH(C10403,MSN2EPS!$B$2:$B$32,0)),0)</f>
        <v>0</v>
      </c>
      <c r="K10403" s="70" t="str">
        <f>INDEX(crosswalks!$V$4:$V$54,MATCH(D10403,crosswalks!$U$4:$U$54,0))</f>
        <v>Midwest Census Region</v>
      </c>
    </row>
    <row r="10404" spans="2:11" x14ac:dyDescent="0.25">
      <c r="B10404" s="54" t="s">
        <v>148</v>
      </c>
      <c r="C10404" s="54" t="s">
        <v>416</v>
      </c>
      <c r="D10404" s="54" t="s">
        <v>186</v>
      </c>
      <c r="E10404" s="54">
        <v>2019</v>
      </c>
      <c r="F10404" s="54">
        <v>0</v>
      </c>
      <c r="H10404" s="70">
        <f>IFERROR(INDEX(MSN2EPS!$E$2:$E$32,MATCH(C10404,MSN2EPS!$B$2:$B$32,0)),0)</f>
        <v>0</v>
      </c>
      <c r="I10404" s="70">
        <f>IFERROR(INDEX(MSN2EPS!$F$2:$F$32,MATCH(C10404,MSN2EPS!$B$2:$B$32,0)),0)</f>
        <v>0</v>
      </c>
      <c r="J10404" s="70">
        <f>IFERROR(INDEX(MSN2EPS!$G$2:$G$32,MATCH(C10404,MSN2EPS!$B$2:$B$32,0)),0)</f>
        <v>0</v>
      </c>
      <c r="K10404" s="70" t="str">
        <f>INDEX(crosswalks!$V$4:$V$54,MATCH(D10404,crosswalks!$U$4:$U$54,0))</f>
        <v>South Census Region</v>
      </c>
    </row>
    <row r="10405" spans="2:11" x14ac:dyDescent="0.25">
      <c r="B10405" s="54" t="s">
        <v>148</v>
      </c>
      <c r="C10405" s="54" t="s">
        <v>416</v>
      </c>
      <c r="D10405" s="54" t="s">
        <v>187</v>
      </c>
      <c r="E10405" s="54">
        <v>2019</v>
      </c>
      <c r="F10405" s="54">
        <v>0</v>
      </c>
      <c r="H10405" s="70">
        <f>IFERROR(INDEX(MSN2EPS!$E$2:$E$32,MATCH(C10405,MSN2EPS!$B$2:$B$32,0)),0)</f>
        <v>0</v>
      </c>
      <c r="I10405" s="70">
        <f>IFERROR(INDEX(MSN2EPS!$F$2:$F$32,MATCH(C10405,MSN2EPS!$B$2:$B$32,0)),0)</f>
        <v>0</v>
      </c>
      <c r="J10405" s="70">
        <f>IFERROR(INDEX(MSN2EPS!$G$2:$G$32,MATCH(C10405,MSN2EPS!$B$2:$B$32,0)),0)</f>
        <v>0</v>
      </c>
      <c r="K10405" s="70" t="str">
        <f>INDEX(crosswalks!$V$4:$V$54,MATCH(D10405,crosswalks!$U$4:$U$54,0))</f>
        <v>West Census Region</v>
      </c>
    </row>
    <row r="10406" spans="2:11" x14ac:dyDescent="0.25">
      <c r="B10406" s="54" t="s">
        <v>148</v>
      </c>
      <c r="C10406" s="54" t="s">
        <v>416</v>
      </c>
      <c r="D10406" s="54" t="s">
        <v>188</v>
      </c>
      <c r="E10406" s="54">
        <v>2019</v>
      </c>
      <c r="F10406" s="54">
        <v>0</v>
      </c>
      <c r="H10406" s="70">
        <f>IFERROR(INDEX(MSN2EPS!$E$2:$E$32,MATCH(C10406,MSN2EPS!$B$2:$B$32,0)),0)</f>
        <v>0</v>
      </c>
      <c r="I10406" s="70">
        <f>IFERROR(INDEX(MSN2EPS!$F$2:$F$32,MATCH(C10406,MSN2EPS!$B$2:$B$32,0)),0)</f>
        <v>0</v>
      </c>
      <c r="J10406" s="70">
        <f>IFERROR(INDEX(MSN2EPS!$G$2:$G$32,MATCH(C10406,MSN2EPS!$B$2:$B$32,0)),0)</f>
        <v>0</v>
      </c>
      <c r="K10406" s="70" t="str">
        <f>INDEX(crosswalks!$V$4:$V$54,MATCH(D10406,crosswalks!$U$4:$U$54,0))</f>
        <v>Northeast Census Region</v>
      </c>
    </row>
    <row r="10407" spans="2:11" x14ac:dyDescent="0.25">
      <c r="B10407" s="54" t="s">
        <v>148</v>
      </c>
      <c r="C10407" s="54" t="s">
        <v>416</v>
      </c>
      <c r="D10407" s="54" t="s">
        <v>189</v>
      </c>
      <c r="E10407" s="54">
        <v>2019</v>
      </c>
      <c r="F10407" s="54">
        <v>0</v>
      </c>
      <c r="H10407" s="70">
        <f>IFERROR(INDEX(MSN2EPS!$E$2:$E$32,MATCH(C10407,MSN2EPS!$B$2:$B$32,0)),0)</f>
        <v>0</v>
      </c>
      <c r="I10407" s="70">
        <f>IFERROR(INDEX(MSN2EPS!$F$2:$F$32,MATCH(C10407,MSN2EPS!$B$2:$B$32,0)),0)</f>
        <v>0</v>
      </c>
      <c r="J10407" s="70">
        <f>IFERROR(INDEX(MSN2EPS!$G$2:$G$32,MATCH(C10407,MSN2EPS!$B$2:$B$32,0)),0)</f>
        <v>0</v>
      </c>
      <c r="K10407" s="70" t="str">
        <f>INDEX(crosswalks!$V$4:$V$54,MATCH(D10407,crosswalks!$U$4:$U$54,0))</f>
        <v>Northeast Census Region</v>
      </c>
    </row>
    <row r="10408" spans="2:11" x14ac:dyDescent="0.25">
      <c r="B10408" s="54" t="s">
        <v>148</v>
      </c>
      <c r="C10408" s="54" t="s">
        <v>416</v>
      </c>
      <c r="D10408" s="54" t="s">
        <v>190</v>
      </c>
      <c r="E10408" s="54">
        <v>2019</v>
      </c>
      <c r="F10408" s="54">
        <v>0</v>
      </c>
      <c r="H10408" s="70">
        <f>IFERROR(INDEX(MSN2EPS!$E$2:$E$32,MATCH(C10408,MSN2EPS!$B$2:$B$32,0)),0)</f>
        <v>0</v>
      </c>
      <c r="I10408" s="70">
        <f>IFERROR(INDEX(MSN2EPS!$F$2:$F$32,MATCH(C10408,MSN2EPS!$B$2:$B$32,0)),0)</f>
        <v>0</v>
      </c>
      <c r="J10408" s="70">
        <f>IFERROR(INDEX(MSN2EPS!$G$2:$G$32,MATCH(C10408,MSN2EPS!$B$2:$B$32,0)),0)</f>
        <v>0</v>
      </c>
      <c r="K10408" s="70" t="str">
        <f>INDEX(crosswalks!$V$4:$V$54,MATCH(D10408,crosswalks!$U$4:$U$54,0))</f>
        <v>South Census Region</v>
      </c>
    </row>
    <row r="10409" spans="2:11" x14ac:dyDescent="0.25">
      <c r="B10409" s="54" t="s">
        <v>148</v>
      </c>
      <c r="C10409" s="54" t="s">
        <v>416</v>
      </c>
      <c r="D10409" s="54" t="s">
        <v>191</v>
      </c>
      <c r="E10409" s="54">
        <v>2019</v>
      </c>
      <c r="F10409" s="54">
        <v>0</v>
      </c>
      <c r="H10409" s="70">
        <f>IFERROR(INDEX(MSN2EPS!$E$2:$E$32,MATCH(C10409,MSN2EPS!$B$2:$B$32,0)),0)</f>
        <v>0</v>
      </c>
      <c r="I10409" s="70">
        <f>IFERROR(INDEX(MSN2EPS!$F$2:$F$32,MATCH(C10409,MSN2EPS!$B$2:$B$32,0)),0)</f>
        <v>0</v>
      </c>
      <c r="J10409" s="70">
        <f>IFERROR(INDEX(MSN2EPS!$G$2:$G$32,MATCH(C10409,MSN2EPS!$B$2:$B$32,0)),0)</f>
        <v>0</v>
      </c>
      <c r="K10409" s="70" t="str">
        <f>INDEX(crosswalks!$V$4:$V$54,MATCH(D10409,crosswalks!$U$4:$U$54,0))</f>
        <v>Midwest Census Region</v>
      </c>
    </row>
    <row r="10410" spans="2:11" x14ac:dyDescent="0.25">
      <c r="B10410" s="54" t="s">
        <v>148</v>
      </c>
      <c r="C10410" s="54" t="s">
        <v>416</v>
      </c>
      <c r="D10410" s="54" t="s">
        <v>192</v>
      </c>
      <c r="E10410" s="54">
        <v>2019</v>
      </c>
      <c r="F10410" s="54">
        <v>0</v>
      </c>
      <c r="H10410" s="70">
        <f>IFERROR(INDEX(MSN2EPS!$E$2:$E$32,MATCH(C10410,MSN2EPS!$B$2:$B$32,0)),0)</f>
        <v>0</v>
      </c>
      <c r="I10410" s="70">
        <f>IFERROR(INDEX(MSN2EPS!$F$2:$F$32,MATCH(C10410,MSN2EPS!$B$2:$B$32,0)),0)</f>
        <v>0</v>
      </c>
      <c r="J10410" s="70">
        <f>IFERROR(INDEX(MSN2EPS!$G$2:$G$32,MATCH(C10410,MSN2EPS!$B$2:$B$32,0)),0)</f>
        <v>0</v>
      </c>
      <c r="K10410" s="70" t="str">
        <f>INDEX(crosswalks!$V$4:$V$54,MATCH(D10410,crosswalks!$U$4:$U$54,0))</f>
        <v>South Census Region</v>
      </c>
    </row>
    <row r="10411" spans="2:11" x14ac:dyDescent="0.25">
      <c r="B10411" s="54" t="s">
        <v>148</v>
      </c>
      <c r="C10411" s="54" t="s">
        <v>416</v>
      </c>
      <c r="D10411" s="54" t="s">
        <v>193</v>
      </c>
      <c r="E10411" s="54">
        <v>2019</v>
      </c>
      <c r="F10411" s="54">
        <v>0</v>
      </c>
      <c r="H10411" s="70">
        <f>IFERROR(INDEX(MSN2EPS!$E$2:$E$32,MATCH(C10411,MSN2EPS!$B$2:$B$32,0)),0)</f>
        <v>0</v>
      </c>
      <c r="I10411" s="70">
        <f>IFERROR(INDEX(MSN2EPS!$F$2:$F$32,MATCH(C10411,MSN2EPS!$B$2:$B$32,0)),0)</f>
        <v>0</v>
      </c>
      <c r="J10411" s="70">
        <f>IFERROR(INDEX(MSN2EPS!$G$2:$G$32,MATCH(C10411,MSN2EPS!$B$2:$B$32,0)),0)</f>
        <v>0</v>
      </c>
      <c r="K10411" s="70" t="str">
        <f>INDEX(crosswalks!$V$4:$V$54,MATCH(D10411,crosswalks!$U$4:$U$54,0))</f>
        <v>South Census Region</v>
      </c>
    </row>
    <row r="10412" spans="2:11" x14ac:dyDescent="0.25">
      <c r="B10412" s="54" t="s">
        <v>148</v>
      </c>
      <c r="C10412" s="54" t="s">
        <v>416</v>
      </c>
      <c r="D10412" s="54" t="s">
        <v>194</v>
      </c>
      <c r="E10412" s="54">
        <v>2019</v>
      </c>
      <c r="F10412" s="54">
        <v>16.38</v>
      </c>
      <c r="H10412" s="70">
        <f>IFERROR(INDEX(MSN2EPS!$E$2:$E$32,MATCH(C10412,MSN2EPS!$B$2:$B$32,0)),0)</f>
        <v>0</v>
      </c>
      <c r="I10412" s="70">
        <f>IFERROR(INDEX(MSN2EPS!$F$2:$F$32,MATCH(C10412,MSN2EPS!$B$2:$B$32,0)),0)</f>
        <v>0</v>
      </c>
      <c r="J10412" s="70">
        <f>IFERROR(INDEX(MSN2EPS!$G$2:$G$32,MATCH(C10412,MSN2EPS!$B$2:$B$32,0)),0)</f>
        <v>0</v>
      </c>
      <c r="K10412" s="70" t="e">
        <f>INDEX(crosswalks!$V$4:$V$54,MATCH(D10412,crosswalks!$U$4:$U$54,0))</f>
        <v>#N/A</v>
      </c>
    </row>
    <row r="10413" spans="2:11" x14ac:dyDescent="0.25">
      <c r="B10413" s="54" t="s">
        <v>148</v>
      </c>
      <c r="C10413" s="54" t="s">
        <v>416</v>
      </c>
      <c r="D10413" s="54" t="s">
        <v>195</v>
      </c>
      <c r="E10413" s="54">
        <v>2019</v>
      </c>
      <c r="F10413" s="54">
        <v>0</v>
      </c>
      <c r="H10413" s="70">
        <f>IFERROR(INDEX(MSN2EPS!$E$2:$E$32,MATCH(C10413,MSN2EPS!$B$2:$B$32,0)),0)</f>
        <v>0</v>
      </c>
      <c r="I10413" s="70">
        <f>IFERROR(INDEX(MSN2EPS!$F$2:$F$32,MATCH(C10413,MSN2EPS!$B$2:$B$32,0)),0)</f>
        <v>0</v>
      </c>
      <c r="J10413" s="70">
        <f>IFERROR(INDEX(MSN2EPS!$G$2:$G$32,MATCH(C10413,MSN2EPS!$B$2:$B$32,0)),0)</f>
        <v>0</v>
      </c>
      <c r="K10413" s="70" t="str">
        <f>INDEX(crosswalks!$V$4:$V$54,MATCH(D10413,crosswalks!$U$4:$U$54,0))</f>
        <v>West Census Region</v>
      </c>
    </row>
    <row r="10414" spans="2:11" x14ac:dyDescent="0.25">
      <c r="B10414" s="54" t="s">
        <v>148</v>
      </c>
      <c r="C10414" s="54" t="s">
        <v>416</v>
      </c>
      <c r="D10414" s="54" t="s">
        <v>196</v>
      </c>
      <c r="E10414" s="54">
        <v>2019</v>
      </c>
      <c r="F10414" s="54">
        <v>0</v>
      </c>
      <c r="H10414" s="70">
        <f>IFERROR(INDEX(MSN2EPS!$E$2:$E$32,MATCH(C10414,MSN2EPS!$B$2:$B$32,0)),0)</f>
        <v>0</v>
      </c>
      <c r="I10414" s="70">
        <f>IFERROR(INDEX(MSN2EPS!$F$2:$F$32,MATCH(C10414,MSN2EPS!$B$2:$B$32,0)),0)</f>
        <v>0</v>
      </c>
      <c r="J10414" s="70">
        <f>IFERROR(INDEX(MSN2EPS!$G$2:$G$32,MATCH(C10414,MSN2EPS!$B$2:$B$32,0)),0)</f>
        <v>0</v>
      </c>
      <c r="K10414" s="70" t="str">
        <f>INDEX(crosswalks!$V$4:$V$54,MATCH(D10414,crosswalks!$U$4:$U$54,0))</f>
        <v>South Census Region</v>
      </c>
    </row>
    <row r="10415" spans="2:11" x14ac:dyDescent="0.25">
      <c r="B10415" s="54" t="s">
        <v>148</v>
      </c>
      <c r="C10415" s="54" t="s">
        <v>416</v>
      </c>
      <c r="D10415" s="54" t="s">
        <v>197</v>
      </c>
      <c r="E10415" s="54">
        <v>2019</v>
      </c>
      <c r="F10415" s="54">
        <v>0</v>
      </c>
      <c r="H10415" s="70">
        <f>IFERROR(INDEX(MSN2EPS!$E$2:$E$32,MATCH(C10415,MSN2EPS!$B$2:$B$32,0)),0)</f>
        <v>0</v>
      </c>
      <c r="I10415" s="70">
        <f>IFERROR(INDEX(MSN2EPS!$F$2:$F$32,MATCH(C10415,MSN2EPS!$B$2:$B$32,0)),0)</f>
        <v>0</v>
      </c>
      <c r="J10415" s="70">
        <f>IFERROR(INDEX(MSN2EPS!$G$2:$G$32,MATCH(C10415,MSN2EPS!$B$2:$B$32,0)),0)</f>
        <v>0</v>
      </c>
      <c r="K10415" s="70" t="str">
        <f>INDEX(crosswalks!$V$4:$V$54,MATCH(D10415,crosswalks!$U$4:$U$54,0))</f>
        <v>Northeast Census Region</v>
      </c>
    </row>
    <row r="10416" spans="2:11" x14ac:dyDescent="0.25">
      <c r="B10416" s="54" t="s">
        <v>148</v>
      </c>
      <c r="C10416" s="54" t="s">
        <v>416</v>
      </c>
      <c r="D10416" s="54" t="s">
        <v>198</v>
      </c>
      <c r="E10416" s="54">
        <v>2019</v>
      </c>
      <c r="F10416" s="54">
        <v>0</v>
      </c>
      <c r="H10416" s="70">
        <f>IFERROR(INDEX(MSN2EPS!$E$2:$E$32,MATCH(C10416,MSN2EPS!$B$2:$B$32,0)),0)</f>
        <v>0</v>
      </c>
      <c r="I10416" s="70">
        <f>IFERROR(INDEX(MSN2EPS!$F$2:$F$32,MATCH(C10416,MSN2EPS!$B$2:$B$32,0)),0)</f>
        <v>0</v>
      </c>
      <c r="J10416" s="70">
        <f>IFERROR(INDEX(MSN2EPS!$G$2:$G$32,MATCH(C10416,MSN2EPS!$B$2:$B$32,0)),0)</f>
        <v>0</v>
      </c>
      <c r="K10416" s="70" t="str">
        <f>INDEX(crosswalks!$V$4:$V$54,MATCH(D10416,crosswalks!$U$4:$U$54,0))</f>
        <v>West Census Region</v>
      </c>
    </row>
    <row r="10417" spans="2:11" x14ac:dyDescent="0.25">
      <c r="B10417" s="54" t="s">
        <v>148</v>
      </c>
      <c r="C10417" s="54" t="s">
        <v>416</v>
      </c>
      <c r="D10417" s="54" t="s">
        <v>199</v>
      </c>
      <c r="E10417" s="54">
        <v>2019</v>
      </c>
      <c r="F10417" s="54">
        <v>0</v>
      </c>
      <c r="H10417" s="70">
        <f>IFERROR(INDEX(MSN2EPS!$E$2:$E$32,MATCH(C10417,MSN2EPS!$B$2:$B$32,0)),0)</f>
        <v>0</v>
      </c>
      <c r="I10417" s="70">
        <f>IFERROR(INDEX(MSN2EPS!$F$2:$F$32,MATCH(C10417,MSN2EPS!$B$2:$B$32,0)),0)</f>
        <v>0</v>
      </c>
      <c r="J10417" s="70">
        <f>IFERROR(INDEX(MSN2EPS!$G$2:$G$32,MATCH(C10417,MSN2EPS!$B$2:$B$32,0)),0)</f>
        <v>0</v>
      </c>
      <c r="K10417" s="70" t="str">
        <f>INDEX(crosswalks!$V$4:$V$54,MATCH(D10417,crosswalks!$U$4:$U$54,0))</f>
        <v>Midwest Census Region</v>
      </c>
    </row>
    <row r="10418" spans="2:11" x14ac:dyDescent="0.25">
      <c r="B10418" s="54" t="s">
        <v>148</v>
      </c>
      <c r="C10418" s="54" t="s">
        <v>416</v>
      </c>
      <c r="D10418" s="54" t="s">
        <v>200</v>
      </c>
      <c r="E10418" s="54">
        <v>2019</v>
      </c>
      <c r="F10418" s="54">
        <v>0</v>
      </c>
      <c r="H10418" s="70">
        <f>IFERROR(INDEX(MSN2EPS!$E$2:$E$32,MATCH(C10418,MSN2EPS!$B$2:$B$32,0)),0)</f>
        <v>0</v>
      </c>
      <c r="I10418" s="70">
        <f>IFERROR(INDEX(MSN2EPS!$F$2:$F$32,MATCH(C10418,MSN2EPS!$B$2:$B$32,0)),0)</f>
        <v>0</v>
      </c>
      <c r="J10418" s="70">
        <f>IFERROR(INDEX(MSN2EPS!$G$2:$G$32,MATCH(C10418,MSN2EPS!$B$2:$B$32,0)),0)</f>
        <v>0</v>
      </c>
      <c r="K10418" s="70" t="str">
        <f>INDEX(crosswalks!$V$4:$V$54,MATCH(D10418,crosswalks!$U$4:$U$54,0))</f>
        <v>South Census Region</v>
      </c>
    </row>
    <row r="10419" spans="2:11" x14ac:dyDescent="0.25">
      <c r="B10419" s="54" t="s">
        <v>148</v>
      </c>
      <c r="C10419" s="54" t="s">
        <v>416</v>
      </c>
      <c r="D10419" s="54" t="s">
        <v>201</v>
      </c>
      <c r="E10419" s="54">
        <v>2019</v>
      </c>
      <c r="F10419" s="54">
        <v>0</v>
      </c>
      <c r="H10419" s="70">
        <f>IFERROR(INDEX(MSN2EPS!$E$2:$E$32,MATCH(C10419,MSN2EPS!$B$2:$B$32,0)),0)</f>
        <v>0</v>
      </c>
      <c r="I10419" s="70">
        <f>IFERROR(INDEX(MSN2EPS!$F$2:$F$32,MATCH(C10419,MSN2EPS!$B$2:$B$32,0)),0)</f>
        <v>0</v>
      </c>
      <c r="J10419" s="70">
        <f>IFERROR(INDEX(MSN2EPS!$G$2:$G$32,MATCH(C10419,MSN2EPS!$B$2:$B$32,0)),0)</f>
        <v>0</v>
      </c>
      <c r="K10419" s="70" t="str">
        <f>INDEX(crosswalks!$V$4:$V$54,MATCH(D10419,crosswalks!$U$4:$U$54,0))</f>
        <v>West Census Region</v>
      </c>
    </row>
    <row r="10420" spans="2:11" x14ac:dyDescent="0.25">
      <c r="B10420" s="54" t="s">
        <v>148</v>
      </c>
      <c r="C10420" s="54" t="s">
        <v>417</v>
      </c>
      <c r="D10420" s="54" t="s">
        <v>150</v>
      </c>
      <c r="E10420" s="54">
        <v>2019</v>
      </c>
      <c r="F10420" s="54">
        <v>0</v>
      </c>
      <c r="H10420" s="70">
        <f>IFERROR(INDEX(MSN2EPS!$E$2:$E$32,MATCH(C10420,MSN2EPS!$B$2:$B$32,0)),0)</f>
        <v>0</v>
      </c>
      <c r="I10420" s="70">
        <f>IFERROR(INDEX(MSN2EPS!$F$2:$F$32,MATCH(C10420,MSN2EPS!$B$2:$B$32,0)),0)</f>
        <v>0</v>
      </c>
      <c r="J10420" s="70">
        <f>IFERROR(INDEX(MSN2EPS!$G$2:$G$32,MATCH(C10420,MSN2EPS!$B$2:$B$32,0)),0)</f>
        <v>0</v>
      </c>
      <c r="K10420" s="70" t="str">
        <f>INDEX(crosswalks!$V$4:$V$54,MATCH(D10420,crosswalks!$U$4:$U$54,0))</f>
        <v>West Census Region</v>
      </c>
    </row>
    <row r="10421" spans="2:11" x14ac:dyDescent="0.25">
      <c r="B10421" s="54" t="s">
        <v>148</v>
      </c>
      <c r="C10421" s="54" t="s">
        <v>417</v>
      </c>
      <c r="D10421" s="54" t="s">
        <v>151</v>
      </c>
      <c r="E10421" s="54">
        <v>2019</v>
      </c>
      <c r="F10421" s="54">
        <v>0</v>
      </c>
      <c r="H10421" s="70">
        <f>IFERROR(INDEX(MSN2EPS!$E$2:$E$32,MATCH(C10421,MSN2EPS!$B$2:$B$32,0)),0)</f>
        <v>0</v>
      </c>
      <c r="I10421" s="70">
        <f>IFERROR(INDEX(MSN2EPS!$F$2:$F$32,MATCH(C10421,MSN2EPS!$B$2:$B$32,0)),0)</f>
        <v>0</v>
      </c>
      <c r="J10421" s="70">
        <f>IFERROR(INDEX(MSN2EPS!$G$2:$G$32,MATCH(C10421,MSN2EPS!$B$2:$B$32,0)),0)</f>
        <v>0</v>
      </c>
      <c r="K10421" s="70" t="str">
        <f>INDEX(crosswalks!$V$4:$V$54,MATCH(D10421,crosswalks!$U$4:$U$54,0))</f>
        <v>South Census Region</v>
      </c>
    </row>
    <row r="10422" spans="2:11" x14ac:dyDescent="0.25">
      <c r="B10422" s="54" t="s">
        <v>148</v>
      </c>
      <c r="C10422" s="54" t="s">
        <v>417</v>
      </c>
      <c r="D10422" s="54" t="s">
        <v>152</v>
      </c>
      <c r="E10422" s="54">
        <v>2019</v>
      </c>
      <c r="F10422" s="54">
        <v>0</v>
      </c>
      <c r="H10422" s="70">
        <f>IFERROR(INDEX(MSN2EPS!$E$2:$E$32,MATCH(C10422,MSN2EPS!$B$2:$B$32,0)),0)</f>
        <v>0</v>
      </c>
      <c r="I10422" s="70">
        <f>IFERROR(INDEX(MSN2EPS!$F$2:$F$32,MATCH(C10422,MSN2EPS!$B$2:$B$32,0)),0)</f>
        <v>0</v>
      </c>
      <c r="J10422" s="70">
        <f>IFERROR(INDEX(MSN2EPS!$G$2:$G$32,MATCH(C10422,MSN2EPS!$B$2:$B$32,0)),0)</f>
        <v>0</v>
      </c>
      <c r="K10422" s="70" t="str">
        <f>INDEX(crosswalks!$V$4:$V$54,MATCH(D10422,crosswalks!$U$4:$U$54,0))</f>
        <v>South Census Region</v>
      </c>
    </row>
    <row r="10423" spans="2:11" x14ac:dyDescent="0.25">
      <c r="B10423" s="54" t="s">
        <v>148</v>
      </c>
      <c r="C10423" s="54" t="s">
        <v>417</v>
      </c>
      <c r="D10423" s="54" t="s">
        <v>153</v>
      </c>
      <c r="E10423" s="54">
        <v>2019</v>
      </c>
      <c r="F10423" s="54">
        <v>0</v>
      </c>
      <c r="H10423" s="70">
        <f>IFERROR(INDEX(MSN2EPS!$E$2:$E$32,MATCH(C10423,MSN2EPS!$B$2:$B$32,0)),0)</f>
        <v>0</v>
      </c>
      <c r="I10423" s="70">
        <f>IFERROR(INDEX(MSN2EPS!$F$2:$F$32,MATCH(C10423,MSN2EPS!$B$2:$B$32,0)),0)</f>
        <v>0</v>
      </c>
      <c r="J10423" s="70">
        <f>IFERROR(INDEX(MSN2EPS!$G$2:$G$32,MATCH(C10423,MSN2EPS!$B$2:$B$32,0)),0)</f>
        <v>0</v>
      </c>
      <c r="K10423" s="70" t="str">
        <f>INDEX(crosswalks!$V$4:$V$54,MATCH(D10423,crosswalks!$U$4:$U$54,0))</f>
        <v>West Census Region</v>
      </c>
    </row>
    <row r="10424" spans="2:11" x14ac:dyDescent="0.25">
      <c r="B10424" s="54" t="s">
        <v>148</v>
      </c>
      <c r="C10424" s="54" t="s">
        <v>417</v>
      </c>
      <c r="D10424" s="54" t="s">
        <v>154</v>
      </c>
      <c r="E10424" s="54">
        <v>2019</v>
      </c>
      <c r="F10424" s="54">
        <v>0</v>
      </c>
      <c r="H10424" s="70">
        <f>IFERROR(INDEX(MSN2EPS!$E$2:$E$32,MATCH(C10424,MSN2EPS!$B$2:$B$32,0)),0)</f>
        <v>0</v>
      </c>
      <c r="I10424" s="70">
        <f>IFERROR(INDEX(MSN2EPS!$F$2:$F$32,MATCH(C10424,MSN2EPS!$B$2:$B$32,0)),0)</f>
        <v>0</v>
      </c>
      <c r="J10424" s="70">
        <f>IFERROR(INDEX(MSN2EPS!$G$2:$G$32,MATCH(C10424,MSN2EPS!$B$2:$B$32,0)),0)</f>
        <v>0</v>
      </c>
      <c r="K10424" s="70" t="str">
        <f>INDEX(crosswalks!$V$4:$V$54,MATCH(D10424,crosswalks!$U$4:$U$54,0))</f>
        <v>West Census Region</v>
      </c>
    </row>
    <row r="10425" spans="2:11" x14ac:dyDescent="0.25">
      <c r="B10425" s="54" t="s">
        <v>148</v>
      </c>
      <c r="C10425" s="54" t="s">
        <v>417</v>
      </c>
      <c r="D10425" s="54" t="s">
        <v>155</v>
      </c>
      <c r="E10425" s="54">
        <v>2019</v>
      </c>
      <c r="F10425" s="54">
        <v>0</v>
      </c>
      <c r="H10425" s="70">
        <f>IFERROR(INDEX(MSN2EPS!$E$2:$E$32,MATCH(C10425,MSN2EPS!$B$2:$B$32,0)),0)</f>
        <v>0</v>
      </c>
      <c r="I10425" s="70">
        <f>IFERROR(INDEX(MSN2EPS!$F$2:$F$32,MATCH(C10425,MSN2EPS!$B$2:$B$32,0)),0)</f>
        <v>0</v>
      </c>
      <c r="J10425" s="70">
        <f>IFERROR(INDEX(MSN2EPS!$G$2:$G$32,MATCH(C10425,MSN2EPS!$B$2:$B$32,0)),0)</f>
        <v>0</v>
      </c>
      <c r="K10425" s="70" t="str">
        <f>INDEX(crosswalks!$V$4:$V$54,MATCH(D10425,crosswalks!$U$4:$U$54,0))</f>
        <v>West Census Region</v>
      </c>
    </row>
    <row r="10426" spans="2:11" x14ac:dyDescent="0.25">
      <c r="B10426" s="54" t="s">
        <v>148</v>
      </c>
      <c r="C10426" s="54" t="s">
        <v>417</v>
      </c>
      <c r="D10426" s="54" t="s">
        <v>156</v>
      </c>
      <c r="E10426" s="54">
        <v>2019</v>
      </c>
      <c r="F10426" s="54">
        <v>0</v>
      </c>
      <c r="H10426" s="70">
        <f>IFERROR(INDEX(MSN2EPS!$E$2:$E$32,MATCH(C10426,MSN2EPS!$B$2:$B$32,0)),0)</f>
        <v>0</v>
      </c>
      <c r="I10426" s="70">
        <f>IFERROR(INDEX(MSN2EPS!$F$2:$F$32,MATCH(C10426,MSN2EPS!$B$2:$B$32,0)),0)</f>
        <v>0</v>
      </c>
      <c r="J10426" s="70">
        <f>IFERROR(INDEX(MSN2EPS!$G$2:$G$32,MATCH(C10426,MSN2EPS!$B$2:$B$32,0)),0)</f>
        <v>0</v>
      </c>
      <c r="K10426" s="70" t="str">
        <f>INDEX(crosswalks!$V$4:$V$54,MATCH(D10426,crosswalks!$U$4:$U$54,0))</f>
        <v>Northeast Census Region</v>
      </c>
    </row>
    <row r="10427" spans="2:11" x14ac:dyDescent="0.25">
      <c r="B10427" s="54" t="s">
        <v>148</v>
      </c>
      <c r="C10427" s="54" t="s">
        <v>417</v>
      </c>
      <c r="D10427" s="54" t="s">
        <v>157</v>
      </c>
      <c r="E10427" s="54">
        <v>2019</v>
      </c>
      <c r="F10427" s="54">
        <v>0</v>
      </c>
      <c r="H10427" s="70">
        <f>IFERROR(INDEX(MSN2EPS!$E$2:$E$32,MATCH(C10427,MSN2EPS!$B$2:$B$32,0)),0)</f>
        <v>0</v>
      </c>
      <c r="I10427" s="70">
        <f>IFERROR(INDEX(MSN2EPS!$F$2:$F$32,MATCH(C10427,MSN2EPS!$B$2:$B$32,0)),0)</f>
        <v>0</v>
      </c>
      <c r="J10427" s="70">
        <f>IFERROR(INDEX(MSN2EPS!$G$2:$G$32,MATCH(C10427,MSN2EPS!$B$2:$B$32,0)),0)</f>
        <v>0</v>
      </c>
      <c r="K10427" s="70" t="str">
        <f>INDEX(crosswalks!$V$4:$V$54,MATCH(D10427,crosswalks!$U$4:$U$54,0))</f>
        <v>South Census Region</v>
      </c>
    </row>
    <row r="10428" spans="2:11" x14ac:dyDescent="0.25">
      <c r="B10428" s="54" t="s">
        <v>148</v>
      </c>
      <c r="C10428" s="54" t="s">
        <v>417</v>
      </c>
      <c r="D10428" s="54" t="s">
        <v>158</v>
      </c>
      <c r="E10428" s="54">
        <v>2019</v>
      </c>
      <c r="F10428" s="54">
        <v>0</v>
      </c>
      <c r="H10428" s="70">
        <f>IFERROR(INDEX(MSN2EPS!$E$2:$E$32,MATCH(C10428,MSN2EPS!$B$2:$B$32,0)),0)</f>
        <v>0</v>
      </c>
      <c r="I10428" s="70">
        <f>IFERROR(INDEX(MSN2EPS!$F$2:$F$32,MATCH(C10428,MSN2EPS!$B$2:$B$32,0)),0)</f>
        <v>0</v>
      </c>
      <c r="J10428" s="70">
        <f>IFERROR(INDEX(MSN2EPS!$G$2:$G$32,MATCH(C10428,MSN2EPS!$B$2:$B$32,0)),0)</f>
        <v>0</v>
      </c>
      <c r="K10428" s="70" t="str">
        <f>INDEX(crosswalks!$V$4:$V$54,MATCH(D10428,crosswalks!$U$4:$U$54,0))</f>
        <v>South Census Region</v>
      </c>
    </row>
    <row r="10429" spans="2:11" x14ac:dyDescent="0.25">
      <c r="B10429" s="54" t="s">
        <v>148</v>
      </c>
      <c r="C10429" s="54" t="s">
        <v>417</v>
      </c>
      <c r="D10429" s="54" t="s">
        <v>159</v>
      </c>
      <c r="E10429" s="54">
        <v>2019</v>
      </c>
      <c r="F10429" s="54">
        <v>0</v>
      </c>
      <c r="H10429" s="70">
        <f>IFERROR(INDEX(MSN2EPS!$E$2:$E$32,MATCH(C10429,MSN2EPS!$B$2:$B$32,0)),0)</f>
        <v>0</v>
      </c>
      <c r="I10429" s="70">
        <f>IFERROR(INDEX(MSN2EPS!$F$2:$F$32,MATCH(C10429,MSN2EPS!$B$2:$B$32,0)),0)</f>
        <v>0</v>
      </c>
      <c r="J10429" s="70">
        <f>IFERROR(INDEX(MSN2EPS!$G$2:$G$32,MATCH(C10429,MSN2EPS!$B$2:$B$32,0)),0)</f>
        <v>0</v>
      </c>
      <c r="K10429" s="70" t="str">
        <f>INDEX(crosswalks!$V$4:$V$54,MATCH(D10429,crosswalks!$U$4:$U$54,0))</f>
        <v>South Census Region</v>
      </c>
    </row>
    <row r="10430" spans="2:11" x14ac:dyDescent="0.25">
      <c r="B10430" s="54" t="s">
        <v>148</v>
      </c>
      <c r="C10430" s="54" t="s">
        <v>417</v>
      </c>
      <c r="D10430" s="54" t="s">
        <v>160</v>
      </c>
      <c r="E10430" s="54">
        <v>2019</v>
      </c>
      <c r="F10430" s="54">
        <v>0</v>
      </c>
      <c r="H10430" s="70">
        <f>IFERROR(INDEX(MSN2EPS!$E$2:$E$32,MATCH(C10430,MSN2EPS!$B$2:$B$32,0)),0)</f>
        <v>0</v>
      </c>
      <c r="I10430" s="70">
        <f>IFERROR(INDEX(MSN2EPS!$F$2:$F$32,MATCH(C10430,MSN2EPS!$B$2:$B$32,0)),0)</f>
        <v>0</v>
      </c>
      <c r="J10430" s="70">
        <f>IFERROR(INDEX(MSN2EPS!$G$2:$G$32,MATCH(C10430,MSN2EPS!$B$2:$B$32,0)),0)</f>
        <v>0</v>
      </c>
      <c r="K10430" s="70" t="str">
        <f>INDEX(crosswalks!$V$4:$V$54,MATCH(D10430,crosswalks!$U$4:$U$54,0))</f>
        <v>South Census Region</v>
      </c>
    </row>
    <row r="10431" spans="2:11" x14ac:dyDescent="0.25">
      <c r="B10431" s="54" t="s">
        <v>148</v>
      </c>
      <c r="C10431" s="54" t="s">
        <v>417</v>
      </c>
      <c r="D10431" s="54" t="s">
        <v>161</v>
      </c>
      <c r="E10431" s="54">
        <v>2019</v>
      </c>
      <c r="F10431" s="54">
        <v>0</v>
      </c>
      <c r="H10431" s="70">
        <f>IFERROR(INDEX(MSN2EPS!$E$2:$E$32,MATCH(C10431,MSN2EPS!$B$2:$B$32,0)),0)</f>
        <v>0</v>
      </c>
      <c r="I10431" s="70">
        <f>IFERROR(INDEX(MSN2EPS!$F$2:$F$32,MATCH(C10431,MSN2EPS!$B$2:$B$32,0)),0)</f>
        <v>0</v>
      </c>
      <c r="J10431" s="70">
        <f>IFERROR(INDEX(MSN2EPS!$G$2:$G$32,MATCH(C10431,MSN2EPS!$B$2:$B$32,0)),0)</f>
        <v>0</v>
      </c>
      <c r="K10431" s="70" t="str">
        <f>INDEX(crosswalks!$V$4:$V$54,MATCH(D10431,crosswalks!$U$4:$U$54,0))</f>
        <v>West Census Region</v>
      </c>
    </row>
    <row r="10432" spans="2:11" x14ac:dyDescent="0.25">
      <c r="B10432" s="54" t="s">
        <v>148</v>
      </c>
      <c r="C10432" s="54" t="s">
        <v>417</v>
      </c>
      <c r="D10432" s="54" t="s">
        <v>162</v>
      </c>
      <c r="E10432" s="54">
        <v>2019</v>
      </c>
      <c r="F10432" s="54">
        <v>0</v>
      </c>
      <c r="H10432" s="70">
        <f>IFERROR(INDEX(MSN2EPS!$E$2:$E$32,MATCH(C10432,MSN2EPS!$B$2:$B$32,0)),0)</f>
        <v>0</v>
      </c>
      <c r="I10432" s="70">
        <f>IFERROR(INDEX(MSN2EPS!$F$2:$F$32,MATCH(C10432,MSN2EPS!$B$2:$B$32,0)),0)</f>
        <v>0</v>
      </c>
      <c r="J10432" s="70">
        <f>IFERROR(INDEX(MSN2EPS!$G$2:$G$32,MATCH(C10432,MSN2EPS!$B$2:$B$32,0)),0)</f>
        <v>0</v>
      </c>
      <c r="K10432" s="70" t="str">
        <f>INDEX(crosswalks!$V$4:$V$54,MATCH(D10432,crosswalks!$U$4:$U$54,0))</f>
        <v>Midwest Census Region</v>
      </c>
    </row>
    <row r="10433" spans="2:11" x14ac:dyDescent="0.25">
      <c r="B10433" s="54" t="s">
        <v>148</v>
      </c>
      <c r="C10433" s="54" t="s">
        <v>417</v>
      </c>
      <c r="D10433" s="54" t="s">
        <v>163</v>
      </c>
      <c r="E10433" s="54">
        <v>2019</v>
      </c>
      <c r="F10433" s="54">
        <v>0</v>
      </c>
      <c r="H10433" s="70">
        <f>IFERROR(INDEX(MSN2EPS!$E$2:$E$32,MATCH(C10433,MSN2EPS!$B$2:$B$32,0)),0)</f>
        <v>0</v>
      </c>
      <c r="I10433" s="70">
        <f>IFERROR(INDEX(MSN2EPS!$F$2:$F$32,MATCH(C10433,MSN2EPS!$B$2:$B$32,0)),0)</f>
        <v>0</v>
      </c>
      <c r="J10433" s="70">
        <f>IFERROR(INDEX(MSN2EPS!$G$2:$G$32,MATCH(C10433,MSN2EPS!$B$2:$B$32,0)),0)</f>
        <v>0</v>
      </c>
      <c r="K10433" s="70" t="str">
        <f>INDEX(crosswalks!$V$4:$V$54,MATCH(D10433,crosswalks!$U$4:$U$54,0))</f>
        <v>West Census Region</v>
      </c>
    </row>
    <row r="10434" spans="2:11" x14ac:dyDescent="0.25">
      <c r="B10434" s="54" t="s">
        <v>148</v>
      </c>
      <c r="C10434" s="54" t="s">
        <v>417</v>
      </c>
      <c r="D10434" s="54" t="s">
        <v>164</v>
      </c>
      <c r="E10434" s="54">
        <v>2019</v>
      </c>
      <c r="F10434" s="54">
        <v>0</v>
      </c>
      <c r="H10434" s="70">
        <f>IFERROR(INDEX(MSN2EPS!$E$2:$E$32,MATCH(C10434,MSN2EPS!$B$2:$B$32,0)),0)</f>
        <v>0</v>
      </c>
      <c r="I10434" s="70">
        <f>IFERROR(INDEX(MSN2EPS!$F$2:$F$32,MATCH(C10434,MSN2EPS!$B$2:$B$32,0)),0)</f>
        <v>0</v>
      </c>
      <c r="J10434" s="70">
        <f>IFERROR(INDEX(MSN2EPS!$G$2:$G$32,MATCH(C10434,MSN2EPS!$B$2:$B$32,0)),0)</f>
        <v>0</v>
      </c>
      <c r="K10434" s="70" t="str">
        <f>INDEX(crosswalks!$V$4:$V$54,MATCH(D10434,crosswalks!$U$4:$U$54,0))</f>
        <v>Midwest Census Region</v>
      </c>
    </row>
    <row r="10435" spans="2:11" x14ac:dyDescent="0.25">
      <c r="B10435" s="54" t="s">
        <v>148</v>
      </c>
      <c r="C10435" s="54" t="s">
        <v>417</v>
      </c>
      <c r="D10435" s="54" t="s">
        <v>165</v>
      </c>
      <c r="E10435" s="54">
        <v>2019</v>
      </c>
      <c r="F10435" s="54">
        <v>0</v>
      </c>
      <c r="H10435" s="70">
        <f>IFERROR(INDEX(MSN2EPS!$E$2:$E$32,MATCH(C10435,MSN2EPS!$B$2:$B$32,0)),0)</f>
        <v>0</v>
      </c>
      <c r="I10435" s="70">
        <f>IFERROR(INDEX(MSN2EPS!$F$2:$F$32,MATCH(C10435,MSN2EPS!$B$2:$B$32,0)),0)</f>
        <v>0</v>
      </c>
      <c r="J10435" s="70">
        <f>IFERROR(INDEX(MSN2EPS!$G$2:$G$32,MATCH(C10435,MSN2EPS!$B$2:$B$32,0)),0)</f>
        <v>0</v>
      </c>
      <c r="K10435" s="70" t="str">
        <f>INDEX(crosswalks!$V$4:$V$54,MATCH(D10435,crosswalks!$U$4:$U$54,0))</f>
        <v>Midwest Census Region</v>
      </c>
    </row>
    <row r="10436" spans="2:11" x14ac:dyDescent="0.25">
      <c r="B10436" s="54" t="s">
        <v>148</v>
      </c>
      <c r="C10436" s="54" t="s">
        <v>417</v>
      </c>
      <c r="D10436" s="54" t="s">
        <v>166</v>
      </c>
      <c r="E10436" s="54">
        <v>2019</v>
      </c>
      <c r="F10436" s="54">
        <v>0</v>
      </c>
      <c r="H10436" s="70">
        <f>IFERROR(INDEX(MSN2EPS!$E$2:$E$32,MATCH(C10436,MSN2EPS!$B$2:$B$32,0)),0)</f>
        <v>0</v>
      </c>
      <c r="I10436" s="70">
        <f>IFERROR(INDEX(MSN2EPS!$F$2:$F$32,MATCH(C10436,MSN2EPS!$B$2:$B$32,0)),0)</f>
        <v>0</v>
      </c>
      <c r="J10436" s="70">
        <f>IFERROR(INDEX(MSN2EPS!$G$2:$G$32,MATCH(C10436,MSN2EPS!$B$2:$B$32,0)),0)</f>
        <v>0</v>
      </c>
      <c r="K10436" s="70" t="str">
        <f>INDEX(crosswalks!$V$4:$V$54,MATCH(D10436,crosswalks!$U$4:$U$54,0))</f>
        <v>Midwest Census Region</v>
      </c>
    </row>
    <row r="10437" spans="2:11" x14ac:dyDescent="0.25">
      <c r="B10437" s="54" t="s">
        <v>148</v>
      </c>
      <c r="C10437" s="54" t="s">
        <v>417</v>
      </c>
      <c r="D10437" s="54" t="s">
        <v>167</v>
      </c>
      <c r="E10437" s="54">
        <v>2019</v>
      </c>
      <c r="F10437" s="54">
        <v>0</v>
      </c>
      <c r="H10437" s="70">
        <f>IFERROR(INDEX(MSN2EPS!$E$2:$E$32,MATCH(C10437,MSN2EPS!$B$2:$B$32,0)),0)</f>
        <v>0</v>
      </c>
      <c r="I10437" s="70">
        <f>IFERROR(INDEX(MSN2EPS!$F$2:$F$32,MATCH(C10437,MSN2EPS!$B$2:$B$32,0)),0)</f>
        <v>0</v>
      </c>
      <c r="J10437" s="70">
        <f>IFERROR(INDEX(MSN2EPS!$G$2:$G$32,MATCH(C10437,MSN2EPS!$B$2:$B$32,0)),0)</f>
        <v>0</v>
      </c>
      <c r="K10437" s="70" t="str">
        <f>INDEX(crosswalks!$V$4:$V$54,MATCH(D10437,crosswalks!$U$4:$U$54,0))</f>
        <v>South Census Region</v>
      </c>
    </row>
    <row r="10438" spans="2:11" x14ac:dyDescent="0.25">
      <c r="B10438" s="54" t="s">
        <v>148</v>
      </c>
      <c r="C10438" s="54" t="s">
        <v>417</v>
      </c>
      <c r="D10438" s="54" t="s">
        <v>168</v>
      </c>
      <c r="E10438" s="54">
        <v>2019</v>
      </c>
      <c r="F10438" s="54">
        <v>40187</v>
      </c>
      <c r="H10438" s="70">
        <f>IFERROR(INDEX(MSN2EPS!$E$2:$E$32,MATCH(C10438,MSN2EPS!$B$2:$B$32,0)),0)</f>
        <v>0</v>
      </c>
      <c r="I10438" s="70">
        <f>IFERROR(INDEX(MSN2EPS!$F$2:$F$32,MATCH(C10438,MSN2EPS!$B$2:$B$32,0)),0)</f>
        <v>0</v>
      </c>
      <c r="J10438" s="70">
        <f>IFERROR(INDEX(MSN2EPS!$G$2:$G$32,MATCH(C10438,MSN2EPS!$B$2:$B$32,0)),0)</f>
        <v>0</v>
      </c>
      <c r="K10438" s="70" t="str">
        <f>INDEX(crosswalks!$V$4:$V$54,MATCH(D10438,crosswalks!$U$4:$U$54,0))</f>
        <v>South Census Region</v>
      </c>
    </row>
    <row r="10439" spans="2:11" x14ac:dyDescent="0.25">
      <c r="B10439" s="54" t="s">
        <v>148</v>
      </c>
      <c r="C10439" s="54" t="s">
        <v>417</v>
      </c>
      <c r="D10439" s="54" t="s">
        <v>169</v>
      </c>
      <c r="E10439" s="54">
        <v>2019</v>
      </c>
      <c r="F10439" s="54">
        <v>0</v>
      </c>
      <c r="H10439" s="70">
        <f>IFERROR(INDEX(MSN2EPS!$E$2:$E$32,MATCH(C10439,MSN2EPS!$B$2:$B$32,0)),0)</f>
        <v>0</v>
      </c>
      <c r="I10439" s="70">
        <f>IFERROR(INDEX(MSN2EPS!$F$2:$F$32,MATCH(C10439,MSN2EPS!$B$2:$B$32,0)),0)</f>
        <v>0</v>
      </c>
      <c r="J10439" s="70">
        <f>IFERROR(INDEX(MSN2EPS!$G$2:$G$32,MATCH(C10439,MSN2EPS!$B$2:$B$32,0)),0)</f>
        <v>0</v>
      </c>
      <c r="K10439" s="70" t="str">
        <f>INDEX(crosswalks!$V$4:$V$54,MATCH(D10439,crosswalks!$U$4:$U$54,0))</f>
        <v>Northeast Census Region</v>
      </c>
    </row>
    <row r="10440" spans="2:11" x14ac:dyDescent="0.25">
      <c r="B10440" s="54" t="s">
        <v>148</v>
      </c>
      <c r="C10440" s="54" t="s">
        <v>417</v>
      </c>
      <c r="D10440" s="54" t="s">
        <v>170</v>
      </c>
      <c r="E10440" s="54">
        <v>2019</v>
      </c>
      <c r="F10440" s="54">
        <v>0</v>
      </c>
      <c r="H10440" s="70">
        <f>IFERROR(INDEX(MSN2EPS!$E$2:$E$32,MATCH(C10440,MSN2EPS!$B$2:$B$32,0)),0)</f>
        <v>0</v>
      </c>
      <c r="I10440" s="70">
        <f>IFERROR(INDEX(MSN2EPS!$F$2:$F$32,MATCH(C10440,MSN2EPS!$B$2:$B$32,0)),0)</f>
        <v>0</v>
      </c>
      <c r="J10440" s="70">
        <f>IFERROR(INDEX(MSN2EPS!$G$2:$G$32,MATCH(C10440,MSN2EPS!$B$2:$B$32,0)),0)</f>
        <v>0</v>
      </c>
      <c r="K10440" s="70" t="str">
        <f>INDEX(crosswalks!$V$4:$V$54,MATCH(D10440,crosswalks!$U$4:$U$54,0))</f>
        <v>South Census Region</v>
      </c>
    </row>
    <row r="10441" spans="2:11" x14ac:dyDescent="0.25">
      <c r="B10441" s="54" t="s">
        <v>148</v>
      </c>
      <c r="C10441" s="54" t="s">
        <v>417</v>
      </c>
      <c r="D10441" s="54" t="s">
        <v>171</v>
      </c>
      <c r="E10441" s="54">
        <v>2019</v>
      </c>
      <c r="F10441" s="54">
        <v>0</v>
      </c>
      <c r="H10441" s="70">
        <f>IFERROR(INDEX(MSN2EPS!$E$2:$E$32,MATCH(C10441,MSN2EPS!$B$2:$B$32,0)),0)</f>
        <v>0</v>
      </c>
      <c r="I10441" s="70">
        <f>IFERROR(INDEX(MSN2EPS!$F$2:$F$32,MATCH(C10441,MSN2EPS!$B$2:$B$32,0)),0)</f>
        <v>0</v>
      </c>
      <c r="J10441" s="70">
        <f>IFERROR(INDEX(MSN2EPS!$G$2:$G$32,MATCH(C10441,MSN2EPS!$B$2:$B$32,0)),0)</f>
        <v>0</v>
      </c>
      <c r="K10441" s="70" t="str">
        <f>INDEX(crosswalks!$V$4:$V$54,MATCH(D10441,crosswalks!$U$4:$U$54,0))</f>
        <v>Northeast Census Region</v>
      </c>
    </row>
    <row r="10442" spans="2:11" x14ac:dyDescent="0.25">
      <c r="B10442" s="54" t="s">
        <v>148</v>
      </c>
      <c r="C10442" s="54" t="s">
        <v>417</v>
      </c>
      <c r="D10442" s="54" t="s">
        <v>172</v>
      </c>
      <c r="E10442" s="54">
        <v>2019</v>
      </c>
      <c r="F10442" s="54">
        <v>0</v>
      </c>
      <c r="H10442" s="70">
        <f>IFERROR(INDEX(MSN2EPS!$E$2:$E$32,MATCH(C10442,MSN2EPS!$B$2:$B$32,0)),0)</f>
        <v>0</v>
      </c>
      <c r="I10442" s="70">
        <f>IFERROR(INDEX(MSN2EPS!$F$2:$F$32,MATCH(C10442,MSN2EPS!$B$2:$B$32,0)),0)</f>
        <v>0</v>
      </c>
      <c r="J10442" s="70">
        <f>IFERROR(INDEX(MSN2EPS!$G$2:$G$32,MATCH(C10442,MSN2EPS!$B$2:$B$32,0)),0)</f>
        <v>0</v>
      </c>
      <c r="K10442" s="70" t="str">
        <f>INDEX(crosswalks!$V$4:$V$54,MATCH(D10442,crosswalks!$U$4:$U$54,0))</f>
        <v>Midwest Census Region</v>
      </c>
    </row>
    <row r="10443" spans="2:11" x14ac:dyDescent="0.25">
      <c r="B10443" s="54" t="s">
        <v>148</v>
      </c>
      <c r="C10443" s="54" t="s">
        <v>417</v>
      </c>
      <c r="D10443" s="54" t="s">
        <v>173</v>
      </c>
      <c r="E10443" s="54">
        <v>2019</v>
      </c>
      <c r="F10443" s="54">
        <v>0</v>
      </c>
      <c r="H10443" s="70">
        <f>IFERROR(INDEX(MSN2EPS!$E$2:$E$32,MATCH(C10443,MSN2EPS!$B$2:$B$32,0)),0)</f>
        <v>0</v>
      </c>
      <c r="I10443" s="70">
        <f>IFERROR(INDEX(MSN2EPS!$F$2:$F$32,MATCH(C10443,MSN2EPS!$B$2:$B$32,0)),0)</f>
        <v>0</v>
      </c>
      <c r="J10443" s="70">
        <f>IFERROR(INDEX(MSN2EPS!$G$2:$G$32,MATCH(C10443,MSN2EPS!$B$2:$B$32,0)),0)</f>
        <v>0</v>
      </c>
      <c r="K10443" s="70" t="str">
        <f>INDEX(crosswalks!$V$4:$V$54,MATCH(D10443,crosswalks!$U$4:$U$54,0))</f>
        <v>Midwest Census Region</v>
      </c>
    </row>
    <row r="10444" spans="2:11" x14ac:dyDescent="0.25">
      <c r="B10444" s="54" t="s">
        <v>148</v>
      </c>
      <c r="C10444" s="54" t="s">
        <v>417</v>
      </c>
      <c r="D10444" s="54" t="s">
        <v>174</v>
      </c>
      <c r="E10444" s="54">
        <v>2019</v>
      </c>
      <c r="F10444" s="54">
        <v>0</v>
      </c>
      <c r="H10444" s="70">
        <f>IFERROR(INDEX(MSN2EPS!$E$2:$E$32,MATCH(C10444,MSN2EPS!$B$2:$B$32,0)),0)</f>
        <v>0</v>
      </c>
      <c r="I10444" s="70">
        <f>IFERROR(INDEX(MSN2EPS!$F$2:$F$32,MATCH(C10444,MSN2EPS!$B$2:$B$32,0)),0)</f>
        <v>0</v>
      </c>
      <c r="J10444" s="70">
        <f>IFERROR(INDEX(MSN2EPS!$G$2:$G$32,MATCH(C10444,MSN2EPS!$B$2:$B$32,0)),0)</f>
        <v>0</v>
      </c>
      <c r="K10444" s="70" t="str">
        <f>INDEX(crosswalks!$V$4:$V$54,MATCH(D10444,crosswalks!$U$4:$U$54,0))</f>
        <v>Midwest Census Region</v>
      </c>
    </row>
    <row r="10445" spans="2:11" x14ac:dyDescent="0.25">
      <c r="B10445" s="54" t="s">
        <v>148</v>
      </c>
      <c r="C10445" s="54" t="s">
        <v>417</v>
      </c>
      <c r="D10445" s="54" t="s">
        <v>175</v>
      </c>
      <c r="E10445" s="54">
        <v>2019</v>
      </c>
      <c r="F10445" s="54">
        <v>0</v>
      </c>
      <c r="H10445" s="70">
        <f>IFERROR(INDEX(MSN2EPS!$E$2:$E$32,MATCH(C10445,MSN2EPS!$B$2:$B$32,0)),0)</f>
        <v>0</v>
      </c>
      <c r="I10445" s="70">
        <f>IFERROR(INDEX(MSN2EPS!$F$2:$F$32,MATCH(C10445,MSN2EPS!$B$2:$B$32,0)),0)</f>
        <v>0</v>
      </c>
      <c r="J10445" s="70">
        <f>IFERROR(INDEX(MSN2EPS!$G$2:$G$32,MATCH(C10445,MSN2EPS!$B$2:$B$32,0)),0)</f>
        <v>0</v>
      </c>
      <c r="K10445" s="70" t="str">
        <f>INDEX(crosswalks!$V$4:$V$54,MATCH(D10445,crosswalks!$U$4:$U$54,0))</f>
        <v>South Census Region</v>
      </c>
    </row>
    <row r="10446" spans="2:11" x14ac:dyDescent="0.25">
      <c r="B10446" s="54" t="s">
        <v>148</v>
      </c>
      <c r="C10446" s="54" t="s">
        <v>417</v>
      </c>
      <c r="D10446" s="54" t="s">
        <v>176</v>
      </c>
      <c r="E10446" s="54">
        <v>2019</v>
      </c>
      <c r="F10446" s="54">
        <v>0</v>
      </c>
      <c r="H10446" s="70">
        <f>IFERROR(INDEX(MSN2EPS!$E$2:$E$32,MATCH(C10446,MSN2EPS!$B$2:$B$32,0)),0)</f>
        <v>0</v>
      </c>
      <c r="I10446" s="70">
        <f>IFERROR(INDEX(MSN2EPS!$F$2:$F$32,MATCH(C10446,MSN2EPS!$B$2:$B$32,0)),0)</f>
        <v>0</v>
      </c>
      <c r="J10446" s="70">
        <f>IFERROR(INDEX(MSN2EPS!$G$2:$G$32,MATCH(C10446,MSN2EPS!$B$2:$B$32,0)),0)</f>
        <v>0</v>
      </c>
      <c r="K10446" s="70" t="str">
        <f>INDEX(crosswalks!$V$4:$V$54,MATCH(D10446,crosswalks!$U$4:$U$54,0))</f>
        <v>West Census Region</v>
      </c>
    </row>
    <row r="10447" spans="2:11" x14ac:dyDescent="0.25">
      <c r="B10447" s="54" t="s">
        <v>148</v>
      </c>
      <c r="C10447" s="54" t="s">
        <v>417</v>
      </c>
      <c r="D10447" s="54" t="s">
        <v>177</v>
      </c>
      <c r="E10447" s="54">
        <v>2019</v>
      </c>
      <c r="F10447" s="54">
        <v>0</v>
      </c>
      <c r="H10447" s="70">
        <f>IFERROR(INDEX(MSN2EPS!$E$2:$E$32,MATCH(C10447,MSN2EPS!$B$2:$B$32,0)),0)</f>
        <v>0</v>
      </c>
      <c r="I10447" s="70">
        <f>IFERROR(INDEX(MSN2EPS!$F$2:$F$32,MATCH(C10447,MSN2EPS!$B$2:$B$32,0)),0)</f>
        <v>0</v>
      </c>
      <c r="J10447" s="70">
        <f>IFERROR(INDEX(MSN2EPS!$G$2:$G$32,MATCH(C10447,MSN2EPS!$B$2:$B$32,0)),0)</f>
        <v>0</v>
      </c>
      <c r="K10447" s="70" t="str">
        <f>INDEX(crosswalks!$V$4:$V$54,MATCH(D10447,crosswalks!$U$4:$U$54,0))</f>
        <v>South Census Region</v>
      </c>
    </row>
    <row r="10448" spans="2:11" x14ac:dyDescent="0.25">
      <c r="B10448" s="54" t="s">
        <v>148</v>
      </c>
      <c r="C10448" s="54" t="s">
        <v>417</v>
      </c>
      <c r="D10448" s="54" t="s">
        <v>178</v>
      </c>
      <c r="E10448" s="54">
        <v>2019</v>
      </c>
      <c r="F10448" s="54">
        <v>0</v>
      </c>
      <c r="H10448" s="70">
        <f>IFERROR(INDEX(MSN2EPS!$E$2:$E$32,MATCH(C10448,MSN2EPS!$B$2:$B$32,0)),0)</f>
        <v>0</v>
      </c>
      <c r="I10448" s="70">
        <f>IFERROR(INDEX(MSN2EPS!$F$2:$F$32,MATCH(C10448,MSN2EPS!$B$2:$B$32,0)),0)</f>
        <v>0</v>
      </c>
      <c r="J10448" s="70">
        <f>IFERROR(INDEX(MSN2EPS!$G$2:$G$32,MATCH(C10448,MSN2EPS!$B$2:$B$32,0)),0)</f>
        <v>0</v>
      </c>
      <c r="K10448" s="70" t="str">
        <f>INDEX(crosswalks!$V$4:$V$54,MATCH(D10448,crosswalks!$U$4:$U$54,0))</f>
        <v>Midwest Census Region</v>
      </c>
    </row>
    <row r="10449" spans="2:11" x14ac:dyDescent="0.25">
      <c r="B10449" s="54" t="s">
        <v>148</v>
      </c>
      <c r="C10449" s="54" t="s">
        <v>417</v>
      </c>
      <c r="D10449" s="54" t="s">
        <v>179</v>
      </c>
      <c r="E10449" s="54">
        <v>2019</v>
      </c>
      <c r="F10449" s="54">
        <v>0</v>
      </c>
      <c r="H10449" s="70">
        <f>IFERROR(INDEX(MSN2EPS!$E$2:$E$32,MATCH(C10449,MSN2EPS!$B$2:$B$32,0)),0)</f>
        <v>0</v>
      </c>
      <c r="I10449" s="70">
        <f>IFERROR(INDEX(MSN2EPS!$F$2:$F$32,MATCH(C10449,MSN2EPS!$B$2:$B$32,0)),0)</f>
        <v>0</v>
      </c>
      <c r="J10449" s="70">
        <f>IFERROR(INDEX(MSN2EPS!$G$2:$G$32,MATCH(C10449,MSN2EPS!$B$2:$B$32,0)),0)</f>
        <v>0</v>
      </c>
      <c r="K10449" s="70" t="str">
        <f>INDEX(crosswalks!$V$4:$V$54,MATCH(D10449,crosswalks!$U$4:$U$54,0))</f>
        <v>Midwest Census Region</v>
      </c>
    </row>
    <row r="10450" spans="2:11" x14ac:dyDescent="0.25">
      <c r="B10450" s="54" t="s">
        <v>148</v>
      </c>
      <c r="C10450" s="54" t="s">
        <v>417</v>
      </c>
      <c r="D10450" s="54" t="s">
        <v>180</v>
      </c>
      <c r="E10450" s="54">
        <v>2019</v>
      </c>
      <c r="F10450" s="54">
        <v>0</v>
      </c>
      <c r="H10450" s="70">
        <f>IFERROR(INDEX(MSN2EPS!$E$2:$E$32,MATCH(C10450,MSN2EPS!$B$2:$B$32,0)),0)</f>
        <v>0</v>
      </c>
      <c r="I10450" s="70">
        <f>IFERROR(INDEX(MSN2EPS!$F$2:$F$32,MATCH(C10450,MSN2EPS!$B$2:$B$32,0)),0)</f>
        <v>0</v>
      </c>
      <c r="J10450" s="70">
        <f>IFERROR(INDEX(MSN2EPS!$G$2:$G$32,MATCH(C10450,MSN2EPS!$B$2:$B$32,0)),0)</f>
        <v>0</v>
      </c>
      <c r="K10450" s="70" t="str">
        <f>INDEX(crosswalks!$V$4:$V$54,MATCH(D10450,crosswalks!$U$4:$U$54,0))</f>
        <v>Northeast Census Region</v>
      </c>
    </row>
    <row r="10451" spans="2:11" x14ac:dyDescent="0.25">
      <c r="B10451" s="54" t="s">
        <v>148</v>
      </c>
      <c r="C10451" s="54" t="s">
        <v>417</v>
      </c>
      <c r="D10451" s="54" t="s">
        <v>181</v>
      </c>
      <c r="E10451" s="54">
        <v>2019</v>
      </c>
      <c r="F10451" s="54">
        <v>0</v>
      </c>
      <c r="H10451" s="70">
        <f>IFERROR(INDEX(MSN2EPS!$E$2:$E$32,MATCH(C10451,MSN2EPS!$B$2:$B$32,0)),0)</f>
        <v>0</v>
      </c>
      <c r="I10451" s="70">
        <f>IFERROR(INDEX(MSN2EPS!$F$2:$F$32,MATCH(C10451,MSN2EPS!$B$2:$B$32,0)),0)</f>
        <v>0</v>
      </c>
      <c r="J10451" s="70">
        <f>IFERROR(INDEX(MSN2EPS!$G$2:$G$32,MATCH(C10451,MSN2EPS!$B$2:$B$32,0)),0)</f>
        <v>0</v>
      </c>
      <c r="K10451" s="70" t="str">
        <f>INDEX(crosswalks!$V$4:$V$54,MATCH(D10451,crosswalks!$U$4:$U$54,0))</f>
        <v>Northeast Census Region</v>
      </c>
    </row>
    <row r="10452" spans="2:11" x14ac:dyDescent="0.25">
      <c r="B10452" s="54" t="s">
        <v>148</v>
      </c>
      <c r="C10452" s="54" t="s">
        <v>417</v>
      </c>
      <c r="D10452" s="54" t="s">
        <v>182</v>
      </c>
      <c r="E10452" s="54">
        <v>2019</v>
      </c>
      <c r="F10452" s="54">
        <v>0</v>
      </c>
      <c r="H10452" s="70">
        <f>IFERROR(INDEX(MSN2EPS!$E$2:$E$32,MATCH(C10452,MSN2EPS!$B$2:$B$32,0)),0)</f>
        <v>0</v>
      </c>
      <c r="I10452" s="70">
        <f>IFERROR(INDEX(MSN2EPS!$F$2:$F$32,MATCH(C10452,MSN2EPS!$B$2:$B$32,0)),0)</f>
        <v>0</v>
      </c>
      <c r="J10452" s="70">
        <f>IFERROR(INDEX(MSN2EPS!$G$2:$G$32,MATCH(C10452,MSN2EPS!$B$2:$B$32,0)),0)</f>
        <v>0</v>
      </c>
      <c r="K10452" s="70" t="str">
        <f>INDEX(crosswalks!$V$4:$V$54,MATCH(D10452,crosswalks!$U$4:$U$54,0))</f>
        <v>West Census Region</v>
      </c>
    </row>
    <row r="10453" spans="2:11" x14ac:dyDescent="0.25">
      <c r="B10453" s="54" t="s">
        <v>148</v>
      </c>
      <c r="C10453" s="54" t="s">
        <v>417</v>
      </c>
      <c r="D10453" s="54" t="s">
        <v>183</v>
      </c>
      <c r="E10453" s="54">
        <v>2019</v>
      </c>
      <c r="F10453" s="54">
        <v>0</v>
      </c>
      <c r="H10453" s="70">
        <f>IFERROR(INDEX(MSN2EPS!$E$2:$E$32,MATCH(C10453,MSN2EPS!$B$2:$B$32,0)),0)</f>
        <v>0</v>
      </c>
      <c r="I10453" s="70">
        <f>IFERROR(INDEX(MSN2EPS!$F$2:$F$32,MATCH(C10453,MSN2EPS!$B$2:$B$32,0)),0)</f>
        <v>0</v>
      </c>
      <c r="J10453" s="70">
        <f>IFERROR(INDEX(MSN2EPS!$G$2:$G$32,MATCH(C10453,MSN2EPS!$B$2:$B$32,0)),0)</f>
        <v>0</v>
      </c>
      <c r="K10453" s="70" t="str">
        <f>INDEX(crosswalks!$V$4:$V$54,MATCH(D10453,crosswalks!$U$4:$U$54,0))</f>
        <v>West Census Region</v>
      </c>
    </row>
    <row r="10454" spans="2:11" x14ac:dyDescent="0.25">
      <c r="B10454" s="54" t="s">
        <v>148</v>
      </c>
      <c r="C10454" s="54" t="s">
        <v>417</v>
      </c>
      <c r="D10454" s="54" t="s">
        <v>184</v>
      </c>
      <c r="E10454" s="54">
        <v>2019</v>
      </c>
      <c r="F10454" s="54">
        <v>0</v>
      </c>
      <c r="H10454" s="70">
        <f>IFERROR(INDEX(MSN2EPS!$E$2:$E$32,MATCH(C10454,MSN2EPS!$B$2:$B$32,0)),0)</f>
        <v>0</v>
      </c>
      <c r="I10454" s="70">
        <f>IFERROR(INDEX(MSN2EPS!$F$2:$F$32,MATCH(C10454,MSN2EPS!$B$2:$B$32,0)),0)</f>
        <v>0</v>
      </c>
      <c r="J10454" s="70">
        <f>IFERROR(INDEX(MSN2EPS!$G$2:$G$32,MATCH(C10454,MSN2EPS!$B$2:$B$32,0)),0)</f>
        <v>0</v>
      </c>
      <c r="K10454" s="70" t="str">
        <f>INDEX(crosswalks!$V$4:$V$54,MATCH(D10454,crosswalks!$U$4:$U$54,0))</f>
        <v>Northeast Census Region</v>
      </c>
    </row>
    <row r="10455" spans="2:11" x14ac:dyDescent="0.25">
      <c r="B10455" s="54" t="s">
        <v>148</v>
      </c>
      <c r="C10455" s="54" t="s">
        <v>417</v>
      </c>
      <c r="D10455" s="54" t="s">
        <v>185</v>
      </c>
      <c r="E10455" s="54">
        <v>2019</v>
      </c>
      <c r="F10455" s="54">
        <v>0</v>
      </c>
      <c r="H10455" s="70">
        <f>IFERROR(INDEX(MSN2EPS!$E$2:$E$32,MATCH(C10455,MSN2EPS!$B$2:$B$32,0)),0)</f>
        <v>0</v>
      </c>
      <c r="I10455" s="70">
        <f>IFERROR(INDEX(MSN2EPS!$F$2:$F$32,MATCH(C10455,MSN2EPS!$B$2:$B$32,0)),0)</f>
        <v>0</v>
      </c>
      <c r="J10455" s="70">
        <f>IFERROR(INDEX(MSN2EPS!$G$2:$G$32,MATCH(C10455,MSN2EPS!$B$2:$B$32,0)),0)</f>
        <v>0</v>
      </c>
      <c r="K10455" s="70" t="str">
        <f>INDEX(crosswalks!$V$4:$V$54,MATCH(D10455,crosswalks!$U$4:$U$54,0))</f>
        <v>Midwest Census Region</v>
      </c>
    </row>
    <row r="10456" spans="2:11" x14ac:dyDescent="0.25">
      <c r="B10456" s="54" t="s">
        <v>148</v>
      </c>
      <c r="C10456" s="54" t="s">
        <v>417</v>
      </c>
      <c r="D10456" s="54" t="s">
        <v>186</v>
      </c>
      <c r="E10456" s="54">
        <v>2019</v>
      </c>
      <c r="F10456" s="54">
        <v>0</v>
      </c>
      <c r="H10456" s="70">
        <f>IFERROR(INDEX(MSN2EPS!$E$2:$E$32,MATCH(C10456,MSN2EPS!$B$2:$B$32,0)),0)</f>
        <v>0</v>
      </c>
      <c r="I10456" s="70">
        <f>IFERROR(INDEX(MSN2EPS!$F$2:$F$32,MATCH(C10456,MSN2EPS!$B$2:$B$32,0)),0)</f>
        <v>0</v>
      </c>
      <c r="J10456" s="70">
        <f>IFERROR(INDEX(MSN2EPS!$G$2:$G$32,MATCH(C10456,MSN2EPS!$B$2:$B$32,0)),0)</f>
        <v>0</v>
      </c>
      <c r="K10456" s="70" t="str">
        <f>INDEX(crosswalks!$V$4:$V$54,MATCH(D10456,crosswalks!$U$4:$U$54,0))</f>
        <v>South Census Region</v>
      </c>
    </row>
    <row r="10457" spans="2:11" x14ac:dyDescent="0.25">
      <c r="B10457" s="54" t="s">
        <v>148</v>
      </c>
      <c r="C10457" s="54" t="s">
        <v>417</v>
      </c>
      <c r="D10457" s="54" t="s">
        <v>187</v>
      </c>
      <c r="E10457" s="54">
        <v>2019</v>
      </c>
      <c r="F10457" s="54">
        <v>0</v>
      </c>
      <c r="H10457" s="70">
        <f>IFERROR(INDEX(MSN2EPS!$E$2:$E$32,MATCH(C10457,MSN2EPS!$B$2:$B$32,0)),0)</f>
        <v>0</v>
      </c>
      <c r="I10457" s="70">
        <f>IFERROR(INDEX(MSN2EPS!$F$2:$F$32,MATCH(C10457,MSN2EPS!$B$2:$B$32,0)),0)</f>
        <v>0</v>
      </c>
      <c r="J10457" s="70">
        <f>IFERROR(INDEX(MSN2EPS!$G$2:$G$32,MATCH(C10457,MSN2EPS!$B$2:$B$32,0)),0)</f>
        <v>0</v>
      </c>
      <c r="K10457" s="70" t="str">
        <f>INDEX(crosswalks!$V$4:$V$54,MATCH(D10457,crosswalks!$U$4:$U$54,0))</f>
        <v>West Census Region</v>
      </c>
    </row>
    <row r="10458" spans="2:11" x14ac:dyDescent="0.25">
      <c r="B10458" s="54" t="s">
        <v>148</v>
      </c>
      <c r="C10458" s="54" t="s">
        <v>417</v>
      </c>
      <c r="D10458" s="54" t="s">
        <v>188</v>
      </c>
      <c r="E10458" s="54">
        <v>2019</v>
      </c>
      <c r="F10458" s="54">
        <v>0</v>
      </c>
      <c r="H10458" s="70">
        <f>IFERROR(INDEX(MSN2EPS!$E$2:$E$32,MATCH(C10458,MSN2EPS!$B$2:$B$32,0)),0)</f>
        <v>0</v>
      </c>
      <c r="I10458" s="70">
        <f>IFERROR(INDEX(MSN2EPS!$F$2:$F$32,MATCH(C10458,MSN2EPS!$B$2:$B$32,0)),0)</f>
        <v>0</v>
      </c>
      <c r="J10458" s="70">
        <f>IFERROR(INDEX(MSN2EPS!$G$2:$G$32,MATCH(C10458,MSN2EPS!$B$2:$B$32,0)),0)</f>
        <v>0</v>
      </c>
      <c r="K10458" s="70" t="str">
        <f>INDEX(crosswalks!$V$4:$V$54,MATCH(D10458,crosswalks!$U$4:$U$54,0))</f>
        <v>Northeast Census Region</v>
      </c>
    </row>
    <row r="10459" spans="2:11" x14ac:dyDescent="0.25">
      <c r="B10459" s="54" t="s">
        <v>148</v>
      </c>
      <c r="C10459" s="54" t="s">
        <v>417</v>
      </c>
      <c r="D10459" s="54" t="s">
        <v>189</v>
      </c>
      <c r="E10459" s="54">
        <v>2019</v>
      </c>
      <c r="F10459" s="54">
        <v>0</v>
      </c>
      <c r="H10459" s="70">
        <f>IFERROR(INDEX(MSN2EPS!$E$2:$E$32,MATCH(C10459,MSN2EPS!$B$2:$B$32,0)),0)</f>
        <v>0</v>
      </c>
      <c r="I10459" s="70">
        <f>IFERROR(INDEX(MSN2EPS!$F$2:$F$32,MATCH(C10459,MSN2EPS!$B$2:$B$32,0)),0)</f>
        <v>0</v>
      </c>
      <c r="J10459" s="70">
        <f>IFERROR(INDEX(MSN2EPS!$G$2:$G$32,MATCH(C10459,MSN2EPS!$B$2:$B$32,0)),0)</f>
        <v>0</v>
      </c>
      <c r="K10459" s="70" t="str">
        <f>INDEX(crosswalks!$V$4:$V$54,MATCH(D10459,crosswalks!$U$4:$U$54,0))</f>
        <v>Northeast Census Region</v>
      </c>
    </row>
    <row r="10460" spans="2:11" x14ac:dyDescent="0.25">
      <c r="B10460" s="54" t="s">
        <v>148</v>
      </c>
      <c r="C10460" s="54" t="s">
        <v>417</v>
      </c>
      <c r="D10460" s="54" t="s">
        <v>190</v>
      </c>
      <c r="E10460" s="54">
        <v>2019</v>
      </c>
      <c r="F10460" s="54">
        <v>0</v>
      </c>
      <c r="H10460" s="70">
        <f>IFERROR(INDEX(MSN2EPS!$E$2:$E$32,MATCH(C10460,MSN2EPS!$B$2:$B$32,0)),0)</f>
        <v>0</v>
      </c>
      <c r="I10460" s="70">
        <f>IFERROR(INDEX(MSN2EPS!$F$2:$F$32,MATCH(C10460,MSN2EPS!$B$2:$B$32,0)),0)</f>
        <v>0</v>
      </c>
      <c r="J10460" s="70">
        <f>IFERROR(INDEX(MSN2EPS!$G$2:$G$32,MATCH(C10460,MSN2EPS!$B$2:$B$32,0)),0)</f>
        <v>0</v>
      </c>
      <c r="K10460" s="70" t="str">
        <f>INDEX(crosswalks!$V$4:$V$54,MATCH(D10460,crosswalks!$U$4:$U$54,0))</f>
        <v>South Census Region</v>
      </c>
    </row>
    <row r="10461" spans="2:11" x14ac:dyDescent="0.25">
      <c r="B10461" s="54" t="s">
        <v>148</v>
      </c>
      <c r="C10461" s="54" t="s">
        <v>417</v>
      </c>
      <c r="D10461" s="54" t="s">
        <v>191</v>
      </c>
      <c r="E10461" s="54">
        <v>2019</v>
      </c>
      <c r="F10461" s="54">
        <v>0</v>
      </c>
      <c r="H10461" s="70">
        <f>IFERROR(INDEX(MSN2EPS!$E$2:$E$32,MATCH(C10461,MSN2EPS!$B$2:$B$32,0)),0)</f>
        <v>0</v>
      </c>
      <c r="I10461" s="70">
        <f>IFERROR(INDEX(MSN2EPS!$F$2:$F$32,MATCH(C10461,MSN2EPS!$B$2:$B$32,0)),0)</f>
        <v>0</v>
      </c>
      <c r="J10461" s="70">
        <f>IFERROR(INDEX(MSN2EPS!$G$2:$G$32,MATCH(C10461,MSN2EPS!$B$2:$B$32,0)),0)</f>
        <v>0</v>
      </c>
      <c r="K10461" s="70" t="str">
        <f>INDEX(crosswalks!$V$4:$V$54,MATCH(D10461,crosswalks!$U$4:$U$54,0))</f>
        <v>Midwest Census Region</v>
      </c>
    </row>
    <row r="10462" spans="2:11" x14ac:dyDescent="0.25">
      <c r="B10462" s="54" t="s">
        <v>148</v>
      </c>
      <c r="C10462" s="54" t="s">
        <v>417</v>
      </c>
      <c r="D10462" s="54" t="s">
        <v>192</v>
      </c>
      <c r="E10462" s="54">
        <v>2019</v>
      </c>
      <c r="F10462" s="54">
        <v>0</v>
      </c>
      <c r="H10462" s="70">
        <f>IFERROR(INDEX(MSN2EPS!$E$2:$E$32,MATCH(C10462,MSN2EPS!$B$2:$B$32,0)),0)</f>
        <v>0</v>
      </c>
      <c r="I10462" s="70">
        <f>IFERROR(INDEX(MSN2EPS!$F$2:$F$32,MATCH(C10462,MSN2EPS!$B$2:$B$32,0)),0)</f>
        <v>0</v>
      </c>
      <c r="J10462" s="70">
        <f>IFERROR(INDEX(MSN2EPS!$G$2:$G$32,MATCH(C10462,MSN2EPS!$B$2:$B$32,0)),0)</f>
        <v>0</v>
      </c>
      <c r="K10462" s="70" t="str">
        <f>INDEX(crosswalks!$V$4:$V$54,MATCH(D10462,crosswalks!$U$4:$U$54,0))</f>
        <v>South Census Region</v>
      </c>
    </row>
    <row r="10463" spans="2:11" x14ac:dyDescent="0.25">
      <c r="B10463" s="54" t="s">
        <v>148</v>
      </c>
      <c r="C10463" s="54" t="s">
        <v>417</v>
      </c>
      <c r="D10463" s="54" t="s">
        <v>193</v>
      </c>
      <c r="E10463" s="54">
        <v>2019</v>
      </c>
      <c r="F10463" s="54">
        <v>0</v>
      </c>
      <c r="H10463" s="70">
        <f>IFERROR(INDEX(MSN2EPS!$E$2:$E$32,MATCH(C10463,MSN2EPS!$B$2:$B$32,0)),0)</f>
        <v>0</v>
      </c>
      <c r="I10463" s="70">
        <f>IFERROR(INDEX(MSN2EPS!$F$2:$F$32,MATCH(C10463,MSN2EPS!$B$2:$B$32,0)),0)</f>
        <v>0</v>
      </c>
      <c r="J10463" s="70">
        <f>IFERROR(INDEX(MSN2EPS!$G$2:$G$32,MATCH(C10463,MSN2EPS!$B$2:$B$32,0)),0)</f>
        <v>0</v>
      </c>
      <c r="K10463" s="70" t="str">
        <f>INDEX(crosswalks!$V$4:$V$54,MATCH(D10463,crosswalks!$U$4:$U$54,0))</f>
        <v>South Census Region</v>
      </c>
    </row>
    <row r="10464" spans="2:11" x14ac:dyDescent="0.25">
      <c r="B10464" s="54" t="s">
        <v>148</v>
      </c>
      <c r="C10464" s="54" t="s">
        <v>417</v>
      </c>
      <c r="D10464" s="54" t="s">
        <v>194</v>
      </c>
      <c r="E10464" s="54">
        <v>2019</v>
      </c>
      <c r="F10464" s="54">
        <v>40187</v>
      </c>
      <c r="H10464" s="70">
        <f>IFERROR(INDEX(MSN2EPS!$E$2:$E$32,MATCH(C10464,MSN2EPS!$B$2:$B$32,0)),0)</f>
        <v>0</v>
      </c>
      <c r="I10464" s="70">
        <f>IFERROR(INDEX(MSN2EPS!$F$2:$F$32,MATCH(C10464,MSN2EPS!$B$2:$B$32,0)),0)</f>
        <v>0</v>
      </c>
      <c r="J10464" s="70">
        <f>IFERROR(INDEX(MSN2EPS!$G$2:$G$32,MATCH(C10464,MSN2EPS!$B$2:$B$32,0)),0)</f>
        <v>0</v>
      </c>
      <c r="K10464" s="70" t="e">
        <f>INDEX(crosswalks!$V$4:$V$54,MATCH(D10464,crosswalks!$U$4:$U$54,0))</f>
        <v>#N/A</v>
      </c>
    </row>
    <row r="10465" spans="2:11" x14ac:dyDescent="0.25">
      <c r="B10465" s="54" t="s">
        <v>148</v>
      </c>
      <c r="C10465" s="54" t="s">
        <v>417</v>
      </c>
      <c r="D10465" s="54" t="s">
        <v>195</v>
      </c>
      <c r="E10465" s="54">
        <v>2019</v>
      </c>
      <c r="F10465" s="54">
        <v>0</v>
      </c>
      <c r="H10465" s="70">
        <f>IFERROR(INDEX(MSN2EPS!$E$2:$E$32,MATCH(C10465,MSN2EPS!$B$2:$B$32,0)),0)</f>
        <v>0</v>
      </c>
      <c r="I10465" s="70">
        <f>IFERROR(INDEX(MSN2EPS!$F$2:$F$32,MATCH(C10465,MSN2EPS!$B$2:$B$32,0)),0)</f>
        <v>0</v>
      </c>
      <c r="J10465" s="70">
        <f>IFERROR(INDEX(MSN2EPS!$G$2:$G$32,MATCH(C10465,MSN2EPS!$B$2:$B$32,0)),0)</f>
        <v>0</v>
      </c>
      <c r="K10465" s="70" t="str">
        <f>INDEX(crosswalks!$V$4:$V$54,MATCH(D10465,crosswalks!$U$4:$U$54,0))</f>
        <v>West Census Region</v>
      </c>
    </row>
    <row r="10466" spans="2:11" x14ac:dyDescent="0.25">
      <c r="B10466" s="54" t="s">
        <v>148</v>
      </c>
      <c r="C10466" s="54" t="s">
        <v>417</v>
      </c>
      <c r="D10466" s="54" t="s">
        <v>196</v>
      </c>
      <c r="E10466" s="54">
        <v>2019</v>
      </c>
      <c r="F10466" s="54">
        <v>0</v>
      </c>
      <c r="H10466" s="70">
        <f>IFERROR(INDEX(MSN2EPS!$E$2:$E$32,MATCH(C10466,MSN2EPS!$B$2:$B$32,0)),0)</f>
        <v>0</v>
      </c>
      <c r="I10466" s="70">
        <f>IFERROR(INDEX(MSN2EPS!$F$2:$F$32,MATCH(C10466,MSN2EPS!$B$2:$B$32,0)),0)</f>
        <v>0</v>
      </c>
      <c r="J10466" s="70">
        <f>IFERROR(INDEX(MSN2EPS!$G$2:$G$32,MATCH(C10466,MSN2EPS!$B$2:$B$32,0)),0)</f>
        <v>0</v>
      </c>
      <c r="K10466" s="70" t="str">
        <f>INDEX(crosswalks!$V$4:$V$54,MATCH(D10466,crosswalks!$U$4:$U$54,0))</f>
        <v>South Census Region</v>
      </c>
    </row>
    <row r="10467" spans="2:11" x14ac:dyDescent="0.25">
      <c r="B10467" s="54" t="s">
        <v>148</v>
      </c>
      <c r="C10467" s="54" t="s">
        <v>417</v>
      </c>
      <c r="D10467" s="54" t="s">
        <v>197</v>
      </c>
      <c r="E10467" s="54">
        <v>2019</v>
      </c>
      <c r="F10467" s="54">
        <v>0</v>
      </c>
      <c r="H10467" s="70">
        <f>IFERROR(INDEX(MSN2EPS!$E$2:$E$32,MATCH(C10467,MSN2EPS!$B$2:$B$32,0)),0)</f>
        <v>0</v>
      </c>
      <c r="I10467" s="70">
        <f>IFERROR(INDEX(MSN2EPS!$F$2:$F$32,MATCH(C10467,MSN2EPS!$B$2:$B$32,0)),0)</f>
        <v>0</v>
      </c>
      <c r="J10467" s="70">
        <f>IFERROR(INDEX(MSN2EPS!$G$2:$G$32,MATCH(C10467,MSN2EPS!$B$2:$B$32,0)),0)</f>
        <v>0</v>
      </c>
      <c r="K10467" s="70" t="str">
        <f>INDEX(crosswalks!$V$4:$V$54,MATCH(D10467,crosswalks!$U$4:$U$54,0))</f>
        <v>Northeast Census Region</v>
      </c>
    </row>
    <row r="10468" spans="2:11" x14ac:dyDescent="0.25">
      <c r="B10468" s="54" t="s">
        <v>148</v>
      </c>
      <c r="C10468" s="54" t="s">
        <v>417</v>
      </c>
      <c r="D10468" s="54" t="s">
        <v>198</v>
      </c>
      <c r="E10468" s="54">
        <v>2019</v>
      </c>
      <c r="F10468" s="54">
        <v>0</v>
      </c>
      <c r="H10468" s="70">
        <f>IFERROR(INDEX(MSN2EPS!$E$2:$E$32,MATCH(C10468,MSN2EPS!$B$2:$B$32,0)),0)</f>
        <v>0</v>
      </c>
      <c r="I10468" s="70">
        <f>IFERROR(INDEX(MSN2EPS!$F$2:$F$32,MATCH(C10468,MSN2EPS!$B$2:$B$32,0)),0)</f>
        <v>0</v>
      </c>
      <c r="J10468" s="70">
        <f>IFERROR(INDEX(MSN2EPS!$G$2:$G$32,MATCH(C10468,MSN2EPS!$B$2:$B$32,0)),0)</f>
        <v>0</v>
      </c>
      <c r="K10468" s="70" t="str">
        <f>INDEX(crosswalks!$V$4:$V$54,MATCH(D10468,crosswalks!$U$4:$U$54,0))</f>
        <v>West Census Region</v>
      </c>
    </row>
    <row r="10469" spans="2:11" x14ac:dyDescent="0.25">
      <c r="B10469" s="54" t="s">
        <v>148</v>
      </c>
      <c r="C10469" s="54" t="s">
        <v>417</v>
      </c>
      <c r="D10469" s="54" t="s">
        <v>199</v>
      </c>
      <c r="E10469" s="54">
        <v>2019</v>
      </c>
      <c r="F10469" s="54">
        <v>0</v>
      </c>
      <c r="H10469" s="70">
        <f>IFERROR(INDEX(MSN2EPS!$E$2:$E$32,MATCH(C10469,MSN2EPS!$B$2:$B$32,0)),0)</f>
        <v>0</v>
      </c>
      <c r="I10469" s="70">
        <f>IFERROR(INDEX(MSN2EPS!$F$2:$F$32,MATCH(C10469,MSN2EPS!$B$2:$B$32,0)),0)</f>
        <v>0</v>
      </c>
      <c r="J10469" s="70">
        <f>IFERROR(INDEX(MSN2EPS!$G$2:$G$32,MATCH(C10469,MSN2EPS!$B$2:$B$32,0)),0)</f>
        <v>0</v>
      </c>
      <c r="K10469" s="70" t="str">
        <f>INDEX(crosswalks!$V$4:$V$54,MATCH(D10469,crosswalks!$U$4:$U$54,0))</f>
        <v>Midwest Census Region</v>
      </c>
    </row>
    <row r="10470" spans="2:11" x14ac:dyDescent="0.25">
      <c r="B10470" s="54" t="s">
        <v>148</v>
      </c>
      <c r="C10470" s="54" t="s">
        <v>417</v>
      </c>
      <c r="D10470" s="54" t="s">
        <v>200</v>
      </c>
      <c r="E10470" s="54">
        <v>2019</v>
      </c>
      <c r="F10470" s="54">
        <v>0</v>
      </c>
      <c r="H10470" s="70">
        <f>IFERROR(INDEX(MSN2EPS!$E$2:$E$32,MATCH(C10470,MSN2EPS!$B$2:$B$32,0)),0)</f>
        <v>0</v>
      </c>
      <c r="I10470" s="70">
        <f>IFERROR(INDEX(MSN2EPS!$F$2:$F$32,MATCH(C10470,MSN2EPS!$B$2:$B$32,0)),0)</f>
        <v>0</v>
      </c>
      <c r="J10470" s="70">
        <f>IFERROR(INDEX(MSN2EPS!$G$2:$G$32,MATCH(C10470,MSN2EPS!$B$2:$B$32,0)),0)</f>
        <v>0</v>
      </c>
      <c r="K10470" s="70" t="str">
        <f>INDEX(crosswalks!$V$4:$V$54,MATCH(D10470,crosswalks!$U$4:$U$54,0))</f>
        <v>South Census Region</v>
      </c>
    </row>
    <row r="10471" spans="2:11" x14ac:dyDescent="0.25">
      <c r="B10471" s="54" t="s">
        <v>148</v>
      </c>
      <c r="C10471" s="54" t="s">
        <v>417</v>
      </c>
      <c r="D10471" s="54" t="s">
        <v>201</v>
      </c>
      <c r="E10471" s="54">
        <v>2019</v>
      </c>
      <c r="F10471" s="54">
        <v>0</v>
      </c>
      <c r="H10471" s="70">
        <f>IFERROR(INDEX(MSN2EPS!$E$2:$E$32,MATCH(C10471,MSN2EPS!$B$2:$B$32,0)),0)</f>
        <v>0</v>
      </c>
      <c r="I10471" s="70">
        <f>IFERROR(INDEX(MSN2EPS!$F$2:$F$32,MATCH(C10471,MSN2EPS!$B$2:$B$32,0)),0)</f>
        <v>0</v>
      </c>
      <c r="J10471" s="70">
        <f>IFERROR(INDEX(MSN2EPS!$G$2:$G$32,MATCH(C10471,MSN2EPS!$B$2:$B$32,0)),0)</f>
        <v>0</v>
      </c>
      <c r="K10471" s="70" t="str">
        <f>INDEX(crosswalks!$V$4:$V$54,MATCH(D10471,crosswalks!$U$4:$U$54,0))</f>
        <v>West Census Region</v>
      </c>
    </row>
    <row r="10472" spans="2:11" x14ac:dyDescent="0.25">
      <c r="B10472" s="54" t="s">
        <v>148</v>
      </c>
      <c r="C10472" s="54" t="s">
        <v>418</v>
      </c>
      <c r="D10472" s="54" t="s">
        <v>150</v>
      </c>
      <c r="E10472" s="54">
        <v>2019</v>
      </c>
      <c r="F10472" s="54">
        <v>0</v>
      </c>
      <c r="H10472" s="70">
        <f>IFERROR(INDEX(MSN2EPS!$E$2:$E$32,MATCH(C10472,MSN2EPS!$B$2:$B$32,0)),0)</f>
        <v>0</v>
      </c>
      <c r="I10472" s="70">
        <f>IFERROR(INDEX(MSN2EPS!$F$2:$F$32,MATCH(C10472,MSN2EPS!$B$2:$B$32,0)),0)</f>
        <v>0</v>
      </c>
      <c r="J10472" s="70">
        <f>IFERROR(INDEX(MSN2EPS!$G$2:$G$32,MATCH(C10472,MSN2EPS!$B$2:$B$32,0)),0)</f>
        <v>0</v>
      </c>
      <c r="K10472" s="70" t="str">
        <f>INDEX(crosswalks!$V$4:$V$54,MATCH(D10472,crosswalks!$U$4:$U$54,0))</f>
        <v>West Census Region</v>
      </c>
    </row>
    <row r="10473" spans="2:11" x14ac:dyDescent="0.25">
      <c r="B10473" s="54" t="s">
        <v>148</v>
      </c>
      <c r="C10473" s="54" t="s">
        <v>418</v>
      </c>
      <c r="D10473" s="54" t="s">
        <v>151</v>
      </c>
      <c r="E10473" s="54">
        <v>2019</v>
      </c>
      <c r="F10473" s="54">
        <v>0</v>
      </c>
      <c r="H10473" s="70">
        <f>IFERROR(INDEX(MSN2EPS!$E$2:$E$32,MATCH(C10473,MSN2EPS!$B$2:$B$32,0)),0)</f>
        <v>0</v>
      </c>
      <c r="I10473" s="70">
        <f>IFERROR(INDEX(MSN2EPS!$F$2:$F$32,MATCH(C10473,MSN2EPS!$B$2:$B$32,0)),0)</f>
        <v>0</v>
      </c>
      <c r="J10473" s="70">
        <f>IFERROR(INDEX(MSN2EPS!$G$2:$G$32,MATCH(C10473,MSN2EPS!$B$2:$B$32,0)),0)</f>
        <v>0</v>
      </c>
      <c r="K10473" s="70" t="str">
        <f>INDEX(crosswalks!$V$4:$V$54,MATCH(D10473,crosswalks!$U$4:$U$54,0))</f>
        <v>South Census Region</v>
      </c>
    </row>
    <row r="10474" spans="2:11" x14ac:dyDescent="0.25">
      <c r="B10474" s="54" t="s">
        <v>148</v>
      </c>
      <c r="C10474" s="54" t="s">
        <v>418</v>
      </c>
      <c r="D10474" s="54" t="s">
        <v>152</v>
      </c>
      <c r="E10474" s="54">
        <v>2019</v>
      </c>
      <c r="F10474" s="54">
        <v>0</v>
      </c>
      <c r="H10474" s="70">
        <f>IFERROR(INDEX(MSN2EPS!$E$2:$E$32,MATCH(C10474,MSN2EPS!$B$2:$B$32,0)),0)</f>
        <v>0</v>
      </c>
      <c r="I10474" s="70">
        <f>IFERROR(INDEX(MSN2EPS!$F$2:$F$32,MATCH(C10474,MSN2EPS!$B$2:$B$32,0)),0)</f>
        <v>0</v>
      </c>
      <c r="J10474" s="70">
        <f>IFERROR(INDEX(MSN2EPS!$G$2:$G$32,MATCH(C10474,MSN2EPS!$B$2:$B$32,0)),0)</f>
        <v>0</v>
      </c>
      <c r="K10474" s="70" t="str">
        <f>INDEX(crosswalks!$V$4:$V$54,MATCH(D10474,crosswalks!$U$4:$U$54,0))</f>
        <v>South Census Region</v>
      </c>
    </row>
    <row r="10475" spans="2:11" x14ac:dyDescent="0.25">
      <c r="B10475" s="54" t="s">
        <v>148</v>
      </c>
      <c r="C10475" s="54" t="s">
        <v>418</v>
      </c>
      <c r="D10475" s="54" t="s">
        <v>153</v>
      </c>
      <c r="E10475" s="54">
        <v>2019</v>
      </c>
      <c r="F10475" s="54">
        <v>0</v>
      </c>
      <c r="H10475" s="70">
        <f>IFERROR(INDEX(MSN2EPS!$E$2:$E$32,MATCH(C10475,MSN2EPS!$B$2:$B$32,0)),0)</f>
        <v>0</v>
      </c>
      <c r="I10475" s="70">
        <f>IFERROR(INDEX(MSN2EPS!$F$2:$F$32,MATCH(C10475,MSN2EPS!$B$2:$B$32,0)),0)</f>
        <v>0</v>
      </c>
      <c r="J10475" s="70">
        <f>IFERROR(INDEX(MSN2EPS!$G$2:$G$32,MATCH(C10475,MSN2EPS!$B$2:$B$32,0)),0)</f>
        <v>0</v>
      </c>
      <c r="K10475" s="70" t="str">
        <f>INDEX(crosswalks!$V$4:$V$54,MATCH(D10475,crosswalks!$U$4:$U$54,0))</f>
        <v>West Census Region</v>
      </c>
    </row>
    <row r="10476" spans="2:11" x14ac:dyDescent="0.25">
      <c r="B10476" s="54" t="s">
        <v>148</v>
      </c>
      <c r="C10476" s="54" t="s">
        <v>418</v>
      </c>
      <c r="D10476" s="54" t="s">
        <v>154</v>
      </c>
      <c r="E10476" s="54">
        <v>2019</v>
      </c>
      <c r="F10476" s="54">
        <v>0</v>
      </c>
      <c r="H10476" s="70">
        <f>IFERROR(INDEX(MSN2EPS!$E$2:$E$32,MATCH(C10476,MSN2EPS!$B$2:$B$32,0)),0)</f>
        <v>0</v>
      </c>
      <c r="I10476" s="70">
        <f>IFERROR(INDEX(MSN2EPS!$F$2:$F$32,MATCH(C10476,MSN2EPS!$B$2:$B$32,0)),0)</f>
        <v>0</v>
      </c>
      <c r="J10476" s="70">
        <f>IFERROR(INDEX(MSN2EPS!$G$2:$G$32,MATCH(C10476,MSN2EPS!$B$2:$B$32,0)),0)</f>
        <v>0</v>
      </c>
      <c r="K10476" s="70" t="str">
        <f>INDEX(crosswalks!$V$4:$V$54,MATCH(D10476,crosswalks!$U$4:$U$54,0))</f>
        <v>West Census Region</v>
      </c>
    </row>
    <row r="10477" spans="2:11" x14ac:dyDescent="0.25">
      <c r="B10477" s="54" t="s">
        <v>148</v>
      </c>
      <c r="C10477" s="54" t="s">
        <v>418</v>
      </c>
      <c r="D10477" s="54" t="s">
        <v>155</v>
      </c>
      <c r="E10477" s="54">
        <v>2019</v>
      </c>
      <c r="F10477" s="54">
        <v>0</v>
      </c>
      <c r="H10477" s="70">
        <f>IFERROR(INDEX(MSN2EPS!$E$2:$E$32,MATCH(C10477,MSN2EPS!$B$2:$B$32,0)),0)</f>
        <v>0</v>
      </c>
      <c r="I10477" s="70">
        <f>IFERROR(INDEX(MSN2EPS!$F$2:$F$32,MATCH(C10477,MSN2EPS!$B$2:$B$32,0)),0)</f>
        <v>0</v>
      </c>
      <c r="J10477" s="70">
        <f>IFERROR(INDEX(MSN2EPS!$G$2:$G$32,MATCH(C10477,MSN2EPS!$B$2:$B$32,0)),0)</f>
        <v>0</v>
      </c>
      <c r="K10477" s="70" t="str">
        <f>INDEX(crosswalks!$V$4:$V$54,MATCH(D10477,crosswalks!$U$4:$U$54,0))</f>
        <v>West Census Region</v>
      </c>
    </row>
    <row r="10478" spans="2:11" x14ac:dyDescent="0.25">
      <c r="B10478" s="54" t="s">
        <v>148</v>
      </c>
      <c r="C10478" s="54" t="s">
        <v>418</v>
      </c>
      <c r="D10478" s="54" t="s">
        <v>156</v>
      </c>
      <c r="E10478" s="54">
        <v>2019</v>
      </c>
      <c r="F10478" s="54">
        <v>0</v>
      </c>
      <c r="H10478" s="70">
        <f>IFERROR(INDEX(MSN2EPS!$E$2:$E$32,MATCH(C10478,MSN2EPS!$B$2:$B$32,0)),0)</f>
        <v>0</v>
      </c>
      <c r="I10478" s="70">
        <f>IFERROR(INDEX(MSN2EPS!$F$2:$F$32,MATCH(C10478,MSN2EPS!$B$2:$B$32,0)),0)</f>
        <v>0</v>
      </c>
      <c r="J10478" s="70">
        <f>IFERROR(INDEX(MSN2EPS!$G$2:$G$32,MATCH(C10478,MSN2EPS!$B$2:$B$32,0)),0)</f>
        <v>0</v>
      </c>
      <c r="K10478" s="70" t="str">
        <f>INDEX(crosswalks!$V$4:$V$54,MATCH(D10478,crosswalks!$U$4:$U$54,0))</f>
        <v>Northeast Census Region</v>
      </c>
    </row>
    <row r="10479" spans="2:11" x14ac:dyDescent="0.25">
      <c r="B10479" s="54" t="s">
        <v>148</v>
      </c>
      <c r="C10479" s="54" t="s">
        <v>418</v>
      </c>
      <c r="D10479" s="54" t="s">
        <v>157</v>
      </c>
      <c r="E10479" s="54">
        <v>2019</v>
      </c>
      <c r="F10479" s="54">
        <v>0</v>
      </c>
      <c r="H10479" s="70">
        <f>IFERROR(INDEX(MSN2EPS!$E$2:$E$32,MATCH(C10479,MSN2EPS!$B$2:$B$32,0)),0)</f>
        <v>0</v>
      </c>
      <c r="I10479" s="70">
        <f>IFERROR(INDEX(MSN2EPS!$F$2:$F$32,MATCH(C10479,MSN2EPS!$B$2:$B$32,0)),0)</f>
        <v>0</v>
      </c>
      <c r="J10479" s="70">
        <f>IFERROR(INDEX(MSN2EPS!$G$2:$G$32,MATCH(C10479,MSN2EPS!$B$2:$B$32,0)),0)</f>
        <v>0</v>
      </c>
      <c r="K10479" s="70" t="str">
        <f>INDEX(crosswalks!$V$4:$V$54,MATCH(D10479,crosswalks!$U$4:$U$54,0))</f>
        <v>South Census Region</v>
      </c>
    </row>
    <row r="10480" spans="2:11" x14ac:dyDescent="0.25">
      <c r="B10480" s="54" t="s">
        <v>148</v>
      </c>
      <c r="C10480" s="54" t="s">
        <v>418</v>
      </c>
      <c r="D10480" s="54" t="s">
        <v>158</v>
      </c>
      <c r="E10480" s="54">
        <v>2019</v>
      </c>
      <c r="F10480" s="54">
        <v>0</v>
      </c>
      <c r="H10480" s="70">
        <f>IFERROR(INDEX(MSN2EPS!$E$2:$E$32,MATCH(C10480,MSN2EPS!$B$2:$B$32,0)),0)</f>
        <v>0</v>
      </c>
      <c r="I10480" s="70">
        <f>IFERROR(INDEX(MSN2EPS!$F$2:$F$32,MATCH(C10480,MSN2EPS!$B$2:$B$32,0)),0)</f>
        <v>0</v>
      </c>
      <c r="J10480" s="70">
        <f>IFERROR(INDEX(MSN2EPS!$G$2:$G$32,MATCH(C10480,MSN2EPS!$B$2:$B$32,0)),0)</f>
        <v>0</v>
      </c>
      <c r="K10480" s="70" t="str">
        <f>INDEX(crosswalks!$V$4:$V$54,MATCH(D10480,crosswalks!$U$4:$U$54,0))</f>
        <v>South Census Region</v>
      </c>
    </row>
    <row r="10481" spans="2:11" x14ac:dyDescent="0.25">
      <c r="B10481" s="54" t="s">
        <v>148</v>
      </c>
      <c r="C10481" s="54" t="s">
        <v>418</v>
      </c>
      <c r="D10481" s="54" t="s">
        <v>159</v>
      </c>
      <c r="E10481" s="54">
        <v>2019</v>
      </c>
      <c r="F10481" s="54">
        <v>0</v>
      </c>
      <c r="H10481" s="70">
        <f>IFERROR(INDEX(MSN2EPS!$E$2:$E$32,MATCH(C10481,MSN2EPS!$B$2:$B$32,0)),0)</f>
        <v>0</v>
      </c>
      <c r="I10481" s="70">
        <f>IFERROR(INDEX(MSN2EPS!$F$2:$F$32,MATCH(C10481,MSN2EPS!$B$2:$B$32,0)),0)</f>
        <v>0</v>
      </c>
      <c r="J10481" s="70">
        <f>IFERROR(INDEX(MSN2EPS!$G$2:$G$32,MATCH(C10481,MSN2EPS!$B$2:$B$32,0)),0)</f>
        <v>0</v>
      </c>
      <c r="K10481" s="70" t="str">
        <f>INDEX(crosswalks!$V$4:$V$54,MATCH(D10481,crosswalks!$U$4:$U$54,0))</f>
        <v>South Census Region</v>
      </c>
    </row>
    <row r="10482" spans="2:11" x14ac:dyDescent="0.25">
      <c r="B10482" s="54" t="s">
        <v>148</v>
      </c>
      <c r="C10482" s="54" t="s">
        <v>418</v>
      </c>
      <c r="D10482" s="54" t="s">
        <v>160</v>
      </c>
      <c r="E10482" s="54">
        <v>2019</v>
      </c>
      <c r="F10482" s="54">
        <v>0</v>
      </c>
      <c r="H10482" s="70">
        <f>IFERROR(INDEX(MSN2EPS!$E$2:$E$32,MATCH(C10482,MSN2EPS!$B$2:$B$32,0)),0)</f>
        <v>0</v>
      </c>
      <c r="I10482" s="70">
        <f>IFERROR(INDEX(MSN2EPS!$F$2:$F$32,MATCH(C10482,MSN2EPS!$B$2:$B$32,0)),0)</f>
        <v>0</v>
      </c>
      <c r="J10482" s="70">
        <f>IFERROR(INDEX(MSN2EPS!$G$2:$G$32,MATCH(C10482,MSN2EPS!$B$2:$B$32,0)),0)</f>
        <v>0</v>
      </c>
      <c r="K10482" s="70" t="str">
        <f>INDEX(crosswalks!$V$4:$V$54,MATCH(D10482,crosswalks!$U$4:$U$54,0))</f>
        <v>South Census Region</v>
      </c>
    </row>
    <row r="10483" spans="2:11" x14ac:dyDescent="0.25">
      <c r="B10483" s="54" t="s">
        <v>148</v>
      </c>
      <c r="C10483" s="54" t="s">
        <v>418</v>
      </c>
      <c r="D10483" s="54" t="s">
        <v>161</v>
      </c>
      <c r="E10483" s="54">
        <v>2019</v>
      </c>
      <c r="F10483" s="54">
        <v>0</v>
      </c>
      <c r="H10483" s="70">
        <f>IFERROR(INDEX(MSN2EPS!$E$2:$E$32,MATCH(C10483,MSN2EPS!$B$2:$B$32,0)),0)</f>
        <v>0</v>
      </c>
      <c r="I10483" s="70">
        <f>IFERROR(INDEX(MSN2EPS!$F$2:$F$32,MATCH(C10483,MSN2EPS!$B$2:$B$32,0)),0)</f>
        <v>0</v>
      </c>
      <c r="J10483" s="70">
        <f>IFERROR(INDEX(MSN2EPS!$G$2:$G$32,MATCH(C10483,MSN2EPS!$B$2:$B$32,0)),0)</f>
        <v>0</v>
      </c>
      <c r="K10483" s="70" t="str">
        <f>INDEX(crosswalks!$V$4:$V$54,MATCH(D10483,crosswalks!$U$4:$U$54,0))</f>
        <v>West Census Region</v>
      </c>
    </row>
    <row r="10484" spans="2:11" x14ac:dyDescent="0.25">
      <c r="B10484" s="54" t="s">
        <v>148</v>
      </c>
      <c r="C10484" s="54" t="s">
        <v>418</v>
      </c>
      <c r="D10484" s="54" t="s">
        <v>162</v>
      </c>
      <c r="E10484" s="54">
        <v>2019</v>
      </c>
      <c r="F10484" s="54">
        <v>0</v>
      </c>
      <c r="H10484" s="70">
        <f>IFERROR(INDEX(MSN2EPS!$E$2:$E$32,MATCH(C10484,MSN2EPS!$B$2:$B$32,0)),0)</f>
        <v>0</v>
      </c>
      <c r="I10484" s="70">
        <f>IFERROR(INDEX(MSN2EPS!$F$2:$F$32,MATCH(C10484,MSN2EPS!$B$2:$B$32,0)),0)</f>
        <v>0</v>
      </c>
      <c r="J10484" s="70">
        <f>IFERROR(INDEX(MSN2EPS!$G$2:$G$32,MATCH(C10484,MSN2EPS!$B$2:$B$32,0)),0)</f>
        <v>0</v>
      </c>
      <c r="K10484" s="70" t="str">
        <f>INDEX(crosswalks!$V$4:$V$54,MATCH(D10484,crosswalks!$U$4:$U$54,0))</f>
        <v>Midwest Census Region</v>
      </c>
    </row>
    <row r="10485" spans="2:11" x14ac:dyDescent="0.25">
      <c r="B10485" s="54" t="s">
        <v>148</v>
      </c>
      <c r="C10485" s="54" t="s">
        <v>418</v>
      </c>
      <c r="D10485" s="54" t="s">
        <v>163</v>
      </c>
      <c r="E10485" s="54">
        <v>2019</v>
      </c>
      <c r="F10485" s="54">
        <v>0</v>
      </c>
      <c r="H10485" s="70">
        <f>IFERROR(INDEX(MSN2EPS!$E$2:$E$32,MATCH(C10485,MSN2EPS!$B$2:$B$32,0)),0)</f>
        <v>0</v>
      </c>
      <c r="I10485" s="70">
        <f>IFERROR(INDEX(MSN2EPS!$F$2:$F$32,MATCH(C10485,MSN2EPS!$B$2:$B$32,0)),0)</f>
        <v>0</v>
      </c>
      <c r="J10485" s="70">
        <f>IFERROR(INDEX(MSN2EPS!$G$2:$G$32,MATCH(C10485,MSN2EPS!$B$2:$B$32,0)),0)</f>
        <v>0</v>
      </c>
      <c r="K10485" s="70" t="str">
        <f>INDEX(crosswalks!$V$4:$V$54,MATCH(D10485,crosswalks!$U$4:$U$54,0))</f>
        <v>West Census Region</v>
      </c>
    </row>
    <row r="10486" spans="2:11" x14ac:dyDescent="0.25">
      <c r="B10486" s="54" t="s">
        <v>148</v>
      </c>
      <c r="C10486" s="54" t="s">
        <v>418</v>
      </c>
      <c r="D10486" s="54" t="s">
        <v>164</v>
      </c>
      <c r="E10486" s="54">
        <v>2019</v>
      </c>
      <c r="F10486" s="54">
        <v>0</v>
      </c>
      <c r="H10486" s="70">
        <f>IFERROR(INDEX(MSN2EPS!$E$2:$E$32,MATCH(C10486,MSN2EPS!$B$2:$B$32,0)),0)</f>
        <v>0</v>
      </c>
      <c r="I10486" s="70">
        <f>IFERROR(INDEX(MSN2EPS!$F$2:$F$32,MATCH(C10486,MSN2EPS!$B$2:$B$32,0)),0)</f>
        <v>0</v>
      </c>
      <c r="J10486" s="70">
        <f>IFERROR(INDEX(MSN2EPS!$G$2:$G$32,MATCH(C10486,MSN2EPS!$B$2:$B$32,0)),0)</f>
        <v>0</v>
      </c>
      <c r="K10486" s="70" t="str">
        <f>INDEX(crosswalks!$V$4:$V$54,MATCH(D10486,crosswalks!$U$4:$U$54,0))</f>
        <v>Midwest Census Region</v>
      </c>
    </row>
    <row r="10487" spans="2:11" x14ac:dyDescent="0.25">
      <c r="B10487" s="54" t="s">
        <v>148</v>
      </c>
      <c r="C10487" s="54" t="s">
        <v>418</v>
      </c>
      <c r="D10487" s="54" t="s">
        <v>165</v>
      </c>
      <c r="E10487" s="54">
        <v>2019</v>
      </c>
      <c r="F10487" s="54">
        <v>0</v>
      </c>
      <c r="H10487" s="70">
        <f>IFERROR(INDEX(MSN2EPS!$E$2:$E$32,MATCH(C10487,MSN2EPS!$B$2:$B$32,0)),0)</f>
        <v>0</v>
      </c>
      <c r="I10487" s="70">
        <f>IFERROR(INDEX(MSN2EPS!$F$2:$F$32,MATCH(C10487,MSN2EPS!$B$2:$B$32,0)),0)</f>
        <v>0</v>
      </c>
      <c r="J10487" s="70">
        <f>IFERROR(INDEX(MSN2EPS!$G$2:$G$32,MATCH(C10487,MSN2EPS!$B$2:$B$32,0)),0)</f>
        <v>0</v>
      </c>
      <c r="K10487" s="70" t="str">
        <f>INDEX(crosswalks!$V$4:$V$54,MATCH(D10487,crosswalks!$U$4:$U$54,0))</f>
        <v>Midwest Census Region</v>
      </c>
    </row>
    <row r="10488" spans="2:11" x14ac:dyDescent="0.25">
      <c r="B10488" s="54" t="s">
        <v>148</v>
      </c>
      <c r="C10488" s="54" t="s">
        <v>418</v>
      </c>
      <c r="D10488" s="54" t="s">
        <v>166</v>
      </c>
      <c r="E10488" s="54">
        <v>2019</v>
      </c>
      <c r="F10488" s="54">
        <v>0</v>
      </c>
      <c r="H10488" s="70">
        <f>IFERROR(INDEX(MSN2EPS!$E$2:$E$32,MATCH(C10488,MSN2EPS!$B$2:$B$32,0)),0)</f>
        <v>0</v>
      </c>
      <c r="I10488" s="70">
        <f>IFERROR(INDEX(MSN2EPS!$F$2:$F$32,MATCH(C10488,MSN2EPS!$B$2:$B$32,0)),0)</f>
        <v>0</v>
      </c>
      <c r="J10488" s="70">
        <f>IFERROR(INDEX(MSN2EPS!$G$2:$G$32,MATCH(C10488,MSN2EPS!$B$2:$B$32,0)),0)</f>
        <v>0</v>
      </c>
      <c r="K10488" s="70" t="str">
        <f>INDEX(crosswalks!$V$4:$V$54,MATCH(D10488,crosswalks!$U$4:$U$54,0))</f>
        <v>Midwest Census Region</v>
      </c>
    </row>
    <row r="10489" spans="2:11" x14ac:dyDescent="0.25">
      <c r="B10489" s="54" t="s">
        <v>148</v>
      </c>
      <c r="C10489" s="54" t="s">
        <v>418</v>
      </c>
      <c r="D10489" s="54" t="s">
        <v>167</v>
      </c>
      <c r="E10489" s="54">
        <v>2019</v>
      </c>
      <c r="F10489" s="54">
        <v>0</v>
      </c>
      <c r="H10489" s="70">
        <f>IFERROR(INDEX(MSN2EPS!$E$2:$E$32,MATCH(C10489,MSN2EPS!$B$2:$B$32,0)),0)</f>
        <v>0</v>
      </c>
      <c r="I10489" s="70">
        <f>IFERROR(INDEX(MSN2EPS!$F$2:$F$32,MATCH(C10489,MSN2EPS!$B$2:$B$32,0)),0)</f>
        <v>0</v>
      </c>
      <c r="J10489" s="70">
        <f>IFERROR(INDEX(MSN2EPS!$G$2:$G$32,MATCH(C10489,MSN2EPS!$B$2:$B$32,0)),0)</f>
        <v>0</v>
      </c>
      <c r="K10489" s="70" t="str">
        <f>INDEX(crosswalks!$V$4:$V$54,MATCH(D10489,crosswalks!$U$4:$U$54,0))</f>
        <v>South Census Region</v>
      </c>
    </row>
    <row r="10490" spans="2:11" x14ac:dyDescent="0.25">
      <c r="B10490" s="54" t="s">
        <v>148</v>
      </c>
      <c r="C10490" s="54" t="s">
        <v>418</v>
      </c>
      <c r="D10490" s="54" t="s">
        <v>168</v>
      </c>
      <c r="E10490" s="54">
        <v>2019</v>
      </c>
      <c r="F10490" s="54">
        <v>3834.8</v>
      </c>
      <c r="H10490" s="70">
        <f>IFERROR(INDEX(MSN2EPS!$E$2:$E$32,MATCH(C10490,MSN2EPS!$B$2:$B$32,0)),0)</f>
        <v>0</v>
      </c>
      <c r="I10490" s="70">
        <f>IFERROR(INDEX(MSN2EPS!$F$2:$F$32,MATCH(C10490,MSN2EPS!$B$2:$B$32,0)),0)</f>
        <v>0</v>
      </c>
      <c r="J10490" s="70">
        <f>IFERROR(INDEX(MSN2EPS!$G$2:$G$32,MATCH(C10490,MSN2EPS!$B$2:$B$32,0)),0)</f>
        <v>0</v>
      </c>
      <c r="K10490" s="70" t="str">
        <f>INDEX(crosswalks!$V$4:$V$54,MATCH(D10490,crosswalks!$U$4:$U$54,0))</f>
        <v>South Census Region</v>
      </c>
    </row>
    <row r="10491" spans="2:11" x14ac:dyDescent="0.25">
      <c r="B10491" s="54" t="s">
        <v>148</v>
      </c>
      <c r="C10491" s="54" t="s">
        <v>418</v>
      </c>
      <c r="D10491" s="54" t="s">
        <v>169</v>
      </c>
      <c r="E10491" s="54">
        <v>2019</v>
      </c>
      <c r="F10491" s="54">
        <v>0</v>
      </c>
      <c r="H10491" s="70">
        <f>IFERROR(INDEX(MSN2EPS!$E$2:$E$32,MATCH(C10491,MSN2EPS!$B$2:$B$32,0)),0)</f>
        <v>0</v>
      </c>
      <c r="I10491" s="70">
        <f>IFERROR(INDEX(MSN2EPS!$F$2:$F$32,MATCH(C10491,MSN2EPS!$B$2:$B$32,0)),0)</f>
        <v>0</v>
      </c>
      <c r="J10491" s="70">
        <f>IFERROR(INDEX(MSN2EPS!$G$2:$G$32,MATCH(C10491,MSN2EPS!$B$2:$B$32,0)),0)</f>
        <v>0</v>
      </c>
      <c r="K10491" s="70" t="str">
        <f>INDEX(crosswalks!$V$4:$V$54,MATCH(D10491,crosswalks!$U$4:$U$54,0))</f>
        <v>Northeast Census Region</v>
      </c>
    </row>
    <row r="10492" spans="2:11" x14ac:dyDescent="0.25">
      <c r="B10492" s="54" t="s">
        <v>148</v>
      </c>
      <c r="C10492" s="54" t="s">
        <v>418</v>
      </c>
      <c r="D10492" s="54" t="s">
        <v>170</v>
      </c>
      <c r="E10492" s="54">
        <v>2019</v>
      </c>
      <c r="F10492" s="54">
        <v>0</v>
      </c>
      <c r="H10492" s="70">
        <f>IFERROR(INDEX(MSN2EPS!$E$2:$E$32,MATCH(C10492,MSN2EPS!$B$2:$B$32,0)),0)</f>
        <v>0</v>
      </c>
      <c r="I10492" s="70">
        <f>IFERROR(INDEX(MSN2EPS!$F$2:$F$32,MATCH(C10492,MSN2EPS!$B$2:$B$32,0)),0)</f>
        <v>0</v>
      </c>
      <c r="J10492" s="70">
        <f>IFERROR(INDEX(MSN2EPS!$G$2:$G$32,MATCH(C10492,MSN2EPS!$B$2:$B$32,0)),0)</f>
        <v>0</v>
      </c>
      <c r="K10492" s="70" t="str">
        <f>INDEX(crosswalks!$V$4:$V$54,MATCH(D10492,crosswalks!$U$4:$U$54,0))</f>
        <v>South Census Region</v>
      </c>
    </row>
    <row r="10493" spans="2:11" x14ac:dyDescent="0.25">
      <c r="B10493" s="54" t="s">
        <v>148</v>
      </c>
      <c r="C10493" s="54" t="s">
        <v>418</v>
      </c>
      <c r="D10493" s="54" t="s">
        <v>171</v>
      </c>
      <c r="E10493" s="54">
        <v>2019</v>
      </c>
      <c r="F10493" s="54">
        <v>0</v>
      </c>
      <c r="H10493" s="70">
        <f>IFERROR(INDEX(MSN2EPS!$E$2:$E$32,MATCH(C10493,MSN2EPS!$B$2:$B$32,0)),0)</f>
        <v>0</v>
      </c>
      <c r="I10493" s="70">
        <f>IFERROR(INDEX(MSN2EPS!$F$2:$F$32,MATCH(C10493,MSN2EPS!$B$2:$B$32,0)),0)</f>
        <v>0</v>
      </c>
      <c r="J10493" s="70">
        <f>IFERROR(INDEX(MSN2EPS!$G$2:$G$32,MATCH(C10493,MSN2EPS!$B$2:$B$32,0)),0)</f>
        <v>0</v>
      </c>
      <c r="K10493" s="70" t="str">
        <f>INDEX(crosswalks!$V$4:$V$54,MATCH(D10493,crosswalks!$U$4:$U$54,0))</f>
        <v>Northeast Census Region</v>
      </c>
    </row>
    <row r="10494" spans="2:11" x14ac:dyDescent="0.25">
      <c r="B10494" s="54" t="s">
        <v>148</v>
      </c>
      <c r="C10494" s="54" t="s">
        <v>418</v>
      </c>
      <c r="D10494" s="54" t="s">
        <v>172</v>
      </c>
      <c r="E10494" s="54">
        <v>2019</v>
      </c>
      <c r="F10494" s="54">
        <v>0</v>
      </c>
      <c r="H10494" s="70">
        <f>IFERROR(INDEX(MSN2EPS!$E$2:$E$32,MATCH(C10494,MSN2EPS!$B$2:$B$32,0)),0)</f>
        <v>0</v>
      </c>
      <c r="I10494" s="70">
        <f>IFERROR(INDEX(MSN2EPS!$F$2:$F$32,MATCH(C10494,MSN2EPS!$B$2:$B$32,0)),0)</f>
        <v>0</v>
      </c>
      <c r="J10494" s="70">
        <f>IFERROR(INDEX(MSN2EPS!$G$2:$G$32,MATCH(C10494,MSN2EPS!$B$2:$B$32,0)),0)</f>
        <v>0</v>
      </c>
      <c r="K10494" s="70" t="str">
        <f>INDEX(crosswalks!$V$4:$V$54,MATCH(D10494,crosswalks!$U$4:$U$54,0))</f>
        <v>Midwest Census Region</v>
      </c>
    </row>
    <row r="10495" spans="2:11" x14ac:dyDescent="0.25">
      <c r="B10495" s="54" t="s">
        <v>148</v>
      </c>
      <c r="C10495" s="54" t="s">
        <v>418</v>
      </c>
      <c r="D10495" s="54" t="s">
        <v>173</v>
      </c>
      <c r="E10495" s="54">
        <v>2019</v>
      </c>
      <c r="F10495" s="54">
        <v>0</v>
      </c>
      <c r="H10495" s="70">
        <f>IFERROR(INDEX(MSN2EPS!$E$2:$E$32,MATCH(C10495,MSN2EPS!$B$2:$B$32,0)),0)</f>
        <v>0</v>
      </c>
      <c r="I10495" s="70">
        <f>IFERROR(INDEX(MSN2EPS!$F$2:$F$32,MATCH(C10495,MSN2EPS!$B$2:$B$32,0)),0)</f>
        <v>0</v>
      </c>
      <c r="J10495" s="70">
        <f>IFERROR(INDEX(MSN2EPS!$G$2:$G$32,MATCH(C10495,MSN2EPS!$B$2:$B$32,0)),0)</f>
        <v>0</v>
      </c>
      <c r="K10495" s="70" t="str">
        <f>INDEX(crosswalks!$V$4:$V$54,MATCH(D10495,crosswalks!$U$4:$U$54,0))</f>
        <v>Midwest Census Region</v>
      </c>
    </row>
    <row r="10496" spans="2:11" x14ac:dyDescent="0.25">
      <c r="B10496" s="54" t="s">
        <v>148</v>
      </c>
      <c r="C10496" s="54" t="s">
        <v>418</v>
      </c>
      <c r="D10496" s="54" t="s">
        <v>174</v>
      </c>
      <c r="E10496" s="54">
        <v>2019</v>
      </c>
      <c r="F10496" s="54">
        <v>0</v>
      </c>
      <c r="H10496" s="70">
        <f>IFERROR(INDEX(MSN2EPS!$E$2:$E$32,MATCH(C10496,MSN2EPS!$B$2:$B$32,0)),0)</f>
        <v>0</v>
      </c>
      <c r="I10496" s="70">
        <f>IFERROR(INDEX(MSN2EPS!$F$2:$F$32,MATCH(C10496,MSN2EPS!$B$2:$B$32,0)),0)</f>
        <v>0</v>
      </c>
      <c r="J10496" s="70">
        <f>IFERROR(INDEX(MSN2EPS!$G$2:$G$32,MATCH(C10496,MSN2EPS!$B$2:$B$32,0)),0)</f>
        <v>0</v>
      </c>
      <c r="K10496" s="70" t="str">
        <f>INDEX(crosswalks!$V$4:$V$54,MATCH(D10496,crosswalks!$U$4:$U$54,0))</f>
        <v>Midwest Census Region</v>
      </c>
    </row>
    <row r="10497" spans="2:11" x14ac:dyDescent="0.25">
      <c r="B10497" s="54" t="s">
        <v>148</v>
      </c>
      <c r="C10497" s="54" t="s">
        <v>418</v>
      </c>
      <c r="D10497" s="54" t="s">
        <v>175</v>
      </c>
      <c r="E10497" s="54">
        <v>2019</v>
      </c>
      <c r="F10497" s="54">
        <v>0</v>
      </c>
      <c r="H10497" s="70">
        <f>IFERROR(INDEX(MSN2EPS!$E$2:$E$32,MATCH(C10497,MSN2EPS!$B$2:$B$32,0)),0)</f>
        <v>0</v>
      </c>
      <c r="I10497" s="70">
        <f>IFERROR(INDEX(MSN2EPS!$F$2:$F$32,MATCH(C10497,MSN2EPS!$B$2:$B$32,0)),0)</f>
        <v>0</v>
      </c>
      <c r="J10497" s="70">
        <f>IFERROR(INDEX(MSN2EPS!$G$2:$G$32,MATCH(C10497,MSN2EPS!$B$2:$B$32,0)),0)</f>
        <v>0</v>
      </c>
      <c r="K10497" s="70" t="str">
        <f>INDEX(crosswalks!$V$4:$V$54,MATCH(D10497,crosswalks!$U$4:$U$54,0))</f>
        <v>South Census Region</v>
      </c>
    </row>
    <row r="10498" spans="2:11" x14ac:dyDescent="0.25">
      <c r="B10498" s="54" t="s">
        <v>148</v>
      </c>
      <c r="C10498" s="54" t="s">
        <v>418</v>
      </c>
      <c r="D10498" s="54" t="s">
        <v>176</v>
      </c>
      <c r="E10498" s="54">
        <v>2019</v>
      </c>
      <c r="F10498" s="54">
        <v>0</v>
      </c>
      <c r="H10498" s="70">
        <f>IFERROR(INDEX(MSN2EPS!$E$2:$E$32,MATCH(C10498,MSN2EPS!$B$2:$B$32,0)),0)</f>
        <v>0</v>
      </c>
      <c r="I10498" s="70">
        <f>IFERROR(INDEX(MSN2EPS!$F$2:$F$32,MATCH(C10498,MSN2EPS!$B$2:$B$32,0)),0)</f>
        <v>0</v>
      </c>
      <c r="J10498" s="70">
        <f>IFERROR(INDEX(MSN2EPS!$G$2:$G$32,MATCH(C10498,MSN2EPS!$B$2:$B$32,0)),0)</f>
        <v>0</v>
      </c>
      <c r="K10498" s="70" t="str">
        <f>INDEX(crosswalks!$V$4:$V$54,MATCH(D10498,crosswalks!$U$4:$U$54,0))</f>
        <v>West Census Region</v>
      </c>
    </row>
    <row r="10499" spans="2:11" x14ac:dyDescent="0.25">
      <c r="B10499" s="54" t="s">
        <v>148</v>
      </c>
      <c r="C10499" s="54" t="s">
        <v>418</v>
      </c>
      <c r="D10499" s="54" t="s">
        <v>177</v>
      </c>
      <c r="E10499" s="54">
        <v>2019</v>
      </c>
      <c r="F10499" s="54">
        <v>0</v>
      </c>
      <c r="H10499" s="70">
        <f>IFERROR(INDEX(MSN2EPS!$E$2:$E$32,MATCH(C10499,MSN2EPS!$B$2:$B$32,0)),0)</f>
        <v>0</v>
      </c>
      <c r="I10499" s="70">
        <f>IFERROR(INDEX(MSN2EPS!$F$2:$F$32,MATCH(C10499,MSN2EPS!$B$2:$B$32,0)),0)</f>
        <v>0</v>
      </c>
      <c r="J10499" s="70">
        <f>IFERROR(INDEX(MSN2EPS!$G$2:$G$32,MATCH(C10499,MSN2EPS!$B$2:$B$32,0)),0)</f>
        <v>0</v>
      </c>
      <c r="K10499" s="70" t="str">
        <f>INDEX(crosswalks!$V$4:$V$54,MATCH(D10499,crosswalks!$U$4:$U$54,0))</f>
        <v>South Census Region</v>
      </c>
    </row>
    <row r="10500" spans="2:11" x14ac:dyDescent="0.25">
      <c r="B10500" s="54" t="s">
        <v>148</v>
      </c>
      <c r="C10500" s="54" t="s">
        <v>418</v>
      </c>
      <c r="D10500" s="54" t="s">
        <v>178</v>
      </c>
      <c r="E10500" s="54">
        <v>2019</v>
      </c>
      <c r="F10500" s="54">
        <v>0</v>
      </c>
      <c r="H10500" s="70">
        <f>IFERROR(INDEX(MSN2EPS!$E$2:$E$32,MATCH(C10500,MSN2EPS!$B$2:$B$32,0)),0)</f>
        <v>0</v>
      </c>
      <c r="I10500" s="70">
        <f>IFERROR(INDEX(MSN2EPS!$F$2:$F$32,MATCH(C10500,MSN2EPS!$B$2:$B$32,0)),0)</f>
        <v>0</v>
      </c>
      <c r="J10500" s="70">
        <f>IFERROR(INDEX(MSN2EPS!$G$2:$G$32,MATCH(C10500,MSN2EPS!$B$2:$B$32,0)),0)</f>
        <v>0</v>
      </c>
      <c r="K10500" s="70" t="str">
        <f>INDEX(crosswalks!$V$4:$V$54,MATCH(D10500,crosswalks!$U$4:$U$54,0))</f>
        <v>Midwest Census Region</v>
      </c>
    </row>
    <row r="10501" spans="2:11" x14ac:dyDescent="0.25">
      <c r="B10501" s="54" t="s">
        <v>148</v>
      </c>
      <c r="C10501" s="54" t="s">
        <v>418</v>
      </c>
      <c r="D10501" s="54" t="s">
        <v>179</v>
      </c>
      <c r="E10501" s="54">
        <v>2019</v>
      </c>
      <c r="F10501" s="54">
        <v>0</v>
      </c>
      <c r="H10501" s="70">
        <f>IFERROR(INDEX(MSN2EPS!$E$2:$E$32,MATCH(C10501,MSN2EPS!$B$2:$B$32,0)),0)</f>
        <v>0</v>
      </c>
      <c r="I10501" s="70">
        <f>IFERROR(INDEX(MSN2EPS!$F$2:$F$32,MATCH(C10501,MSN2EPS!$B$2:$B$32,0)),0)</f>
        <v>0</v>
      </c>
      <c r="J10501" s="70">
        <f>IFERROR(INDEX(MSN2EPS!$G$2:$G$32,MATCH(C10501,MSN2EPS!$B$2:$B$32,0)),0)</f>
        <v>0</v>
      </c>
      <c r="K10501" s="70" t="str">
        <f>INDEX(crosswalks!$V$4:$V$54,MATCH(D10501,crosswalks!$U$4:$U$54,0))</f>
        <v>Midwest Census Region</v>
      </c>
    </row>
    <row r="10502" spans="2:11" x14ac:dyDescent="0.25">
      <c r="B10502" s="54" t="s">
        <v>148</v>
      </c>
      <c r="C10502" s="54" t="s">
        <v>418</v>
      </c>
      <c r="D10502" s="54" t="s">
        <v>180</v>
      </c>
      <c r="E10502" s="54">
        <v>2019</v>
      </c>
      <c r="F10502" s="54">
        <v>0</v>
      </c>
      <c r="H10502" s="70">
        <f>IFERROR(INDEX(MSN2EPS!$E$2:$E$32,MATCH(C10502,MSN2EPS!$B$2:$B$32,0)),0)</f>
        <v>0</v>
      </c>
      <c r="I10502" s="70">
        <f>IFERROR(INDEX(MSN2EPS!$F$2:$F$32,MATCH(C10502,MSN2EPS!$B$2:$B$32,0)),0)</f>
        <v>0</v>
      </c>
      <c r="J10502" s="70">
        <f>IFERROR(INDEX(MSN2EPS!$G$2:$G$32,MATCH(C10502,MSN2EPS!$B$2:$B$32,0)),0)</f>
        <v>0</v>
      </c>
      <c r="K10502" s="70" t="str">
        <f>INDEX(crosswalks!$V$4:$V$54,MATCH(D10502,crosswalks!$U$4:$U$54,0))</f>
        <v>Northeast Census Region</v>
      </c>
    </row>
    <row r="10503" spans="2:11" x14ac:dyDescent="0.25">
      <c r="B10503" s="54" t="s">
        <v>148</v>
      </c>
      <c r="C10503" s="54" t="s">
        <v>418</v>
      </c>
      <c r="D10503" s="54" t="s">
        <v>181</v>
      </c>
      <c r="E10503" s="54">
        <v>2019</v>
      </c>
      <c r="F10503" s="54">
        <v>0</v>
      </c>
      <c r="H10503" s="70">
        <f>IFERROR(INDEX(MSN2EPS!$E$2:$E$32,MATCH(C10503,MSN2EPS!$B$2:$B$32,0)),0)</f>
        <v>0</v>
      </c>
      <c r="I10503" s="70">
        <f>IFERROR(INDEX(MSN2EPS!$F$2:$F$32,MATCH(C10503,MSN2EPS!$B$2:$B$32,0)),0)</f>
        <v>0</v>
      </c>
      <c r="J10503" s="70">
        <f>IFERROR(INDEX(MSN2EPS!$G$2:$G$32,MATCH(C10503,MSN2EPS!$B$2:$B$32,0)),0)</f>
        <v>0</v>
      </c>
      <c r="K10503" s="70" t="str">
        <f>INDEX(crosswalks!$V$4:$V$54,MATCH(D10503,crosswalks!$U$4:$U$54,0))</f>
        <v>Northeast Census Region</v>
      </c>
    </row>
    <row r="10504" spans="2:11" x14ac:dyDescent="0.25">
      <c r="B10504" s="54" t="s">
        <v>148</v>
      </c>
      <c r="C10504" s="54" t="s">
        <v>418</v>
      </c>
      <c r="D10504" s="54" t="s">
        <v>182</v>
      </c>
      <c r="E10504" s="54">
        <v>2019</v>
      </c>
      <c r="F10504" s="54">
        <v>0</v>
      </c>
      <c r="H10504" s="70">
        <f>IFERROR(INDEX(MSN2EPS!$E$2:$E$32,MATCH(C10504,MSN2EPS!$B$2:$B$32,0)),0)</f>
        <v>0</v>
      </c>
      <c r="I10504" s="70">
        <f>IFERROR(INDEX(MSN2EPS!$F$2:$F$32,MATCH(C10504,MSN2EPS!$B$2:$B$32,0)),0)</f>
        <v>0</v>
      </c>
      <c r="J10504" s="70">
        <f>IFERROR(INDEX(MSN2EPS!$G$2:$G$32,MATCH(C10504,MSN2EPS!$B$2:$B$32,0)),0)</f>
        <v>0</v>
      </c>
      <c r="K10504" s="70" t="str">
        <f>INDEX(crosswalks!$V$4:$V$54,MATCH(D10504,crosswalks!$U$4:$U$54,0))</f>
        <v>West Census Region</v>
      </c>
    </row>
    <row r="10505" spans="2:11" x14ac:dyDescent="0.25">
      <c r="B10505" s="54" t="s">
        <v>148</v>
      </c>
      <c r="C10505" s="54" t="s">
        <v>418</v>
      </c>
      <c r="D10505" s="54" t="s">
        <v>183</v>
      </c>
      <c r="E10505" s="54">
        <v>2019</v>
      </c>
      <c r="F10505" s="54">
        <v>0</v>
      </c>
      <c r="H10505" s="70">
        <f>IFERROR(INDEX(MSN2EPS!$E$2:$E$32,MATCH(C10505,MSN2EPS!$B$2:$B$32,0)),0)</f>
        <v>0</v>
      </c>
      <c r="I10505" s="70">
        <f>IFERROR(INDEX(MSN2EPS!$F$2:$F$32,MATCH(C10505,MSN2EPS!$B$2:$B$32,0)),0)</f>
        <v>0</v>
      </c>
      <c r="J10505" s="70">
        <f>IFERROR(INDEX(MSN2EPS!$G$2:$G$32,MATCH(C10505,MSN2EPS!$B$2:$B$32,0)),0)</f>
        <v>0</v>
      </c>
      <c r="K10505" s="70" t="str">
        <f>INDEX(crosswalks!$V$4:$V$54,MATCH(D10505,crosswalks!$U$4:$U$54,0))</f>
        <v>West Census Region</v>
      </c>
    </row>
    <row r="10506" spans="2:11" x14ac:dyDescent="0.25">
      <c r="B10506" s="54" t="s">
        <v>148</v>
      </c>
      <c r="C10506" s="54" t="s">
        <v>418</v>
      </c>
      <c r="D10506" s="54" t="s">
        <v>184</v>
      </c>
      <c r="E10506" s="54">
        <v>2019</v>
      </c>
      <c r="F10506" s="54">
        <v>0</v>
      </c>
      <c r="H10506" s="70">
        <f>IFERROR(INDEX(MSN2EPS!$E$2:$E$32,MATCH(C10506,MSN2EPS!$B$2:$B$32,0)),0)</f>
        <v>0</v>
      </c>
      <c r="I10506" s="70">
        <f>IFERROR(INDEX(MSN2EPS!$F$2:$F$32,MATCH(C10506,MSN2EPS!$B$2:$B$32,0)),0)</f>
        <v>0</v>
      </c>
      <c r="J10506" s="70">
        <f>IFERROR(INDEX(MSN2EPS!$G$2:$G$32,MATCH(C10506,MSN2EPS!$B$2:$B$32,0)),0)</f>
        <v>0</v>
      </c>
      <c r="K10506" s="70" t="str">
        <f>INDEX(crosswalks!$V$4:$V$54,MATCH(D10506,crosswalks!$U$4:$U$54,0))</f>
        <v>Northeast Census Region</v>
      </c>
    </row>
    <row r="10507" spans="2:11" x14ac:dyDescent="0.25">
      <c r="B10507" s="54" t="s">
        <v>148</v>
      </c>
      <c r="C10507" s="54" t="s">
        <v>418</v>
      </c>
      <c r="D10507" s="54" t="s">
        <v>185</v>
      </c>
      <c r="E10507" s="54">
        <v>2019</v>
      </c>
      <c r="F10507" s="54">
        <v>0</v>
      </c>
      <c r="H10507" s="70">
        <f>IFERROR(INDEX(MSN2EPS!$E$2:$E$32,MATCH(C10507,MSN2EPS!$B$2:$B$32,0)),0)</f>
        <v>0</v>
      </c>
      <c r="I10507" s="70">
        <f>IFERROR(INDEX(MSN2EPS!$F$2:$F$32,MATCH(C10507,MSN2EPS!$B$2:$B$32,0)),0)</f>
        <v>0</v>
      </c>
      <c r="J10507" s="70">
        <f>IFERROR(INDEX(MSN2EPS!$G$2:$G$32,MATCH(C10507,MSN2EPS!$B$2:$B$32,0)),0)</f>
        <v>0</v>
      </c>
      <c r="K10507" s="70" t="str">
        <f>INDEX(crosswalks!$V$4:$V$54,MATCH(D10507,crosswalks!$U$4:$U$54,0))</f>
        <v>Midwest Census Region</v>
      </c>
    </row>
    <row r="10508" spans="2:11" x14ac:dyDescent="0.25">
      <c r="B10508" s="54" t="s">
        <v>148</v>
      </c>
      <c r="C10508" s="54" t="s">
        <v>418</v>
      </c>
      <c r="D10508" s="54" t="s">
        <v>186</v>
      </c>
      <c r="E10508" s="54">
        <v>2019</v>
      </c>
      <c r="F10508" s="54">
        <v>0</v>
      </c>
      <c r="H10508" s="70">
        <f>IFERROR(INDEX(MSN2EPS!$E$2:$E$32,MATCH(C10508,MSN2EPS!$B$2:$B$32,0)),0)</f>
        <v>0</v>
      </c>
      <c r="I10508" s="70">
        <f>IFERROR(INDEX(MSN2EPS!$F$2:$F$32,MATCH(C10508,MSN2EPS!$B$2:$B$32,0)),0)</f>
        <v>0</v>
      </c>
      <c r="J10508" s="70">
        <f>IFERROR(INDEX(MSN2EPS!$G$2:$G$32,MATCH(C10508,MSN2EPS!$B$2:$B$32,0)),0)</f>
        <v>0</v>
      </c>
      <c r="K10508" s="70" t="str">
        <f>INDEX(crosswalks!$V$4:$V$54,MATCH(D10508,crosswalks!$U$4:$U$54,0))</f>
        <v>South Census Region</v>
      </c>
    </row>
    <row r="10509" spans="2:11" x14ac:dyDescent="0.25">
      <c r="B10509" s="54" t="s">
        <v>148</v>
      </c>
      <c r="C10509" s="54" t="s">
        <v>418</v>
      </c>
      <c r="D10509" s="54" t="s">
        <v>187</v>
      </c>
      <c r="E10509" s="54">
        <v>2019</v>
      </c>
      <c r="F10509" s="54">
        <v>0</v>
      </c>
      <c r="H10509" s="70">
        <f>IFERROR(INDEX(MSN2EPS!$E$2:$E$32,MATCH(C10509,MSN2EPS!$B$2:$B$32,0)),0)</f>
        <v>0</v>
      </c>
      <c r="I10509" s="70">
        <f>IFERROR(INDEX(MSN2EPS!$F$2:$F$32,MATCH(C10509,MSN2EPS!$B$2:$B$32,0)),0)</f>
        <v>0</v>
      </c>
      <c r="J10509" s="70">
        <f>IFERROR(INDEX(MSN2EPS!$G$2:$G$32,MATCH(C10509,MSN2EPS!$B$2:$B$32,0)),0)</f>
        <v>0</v>
      </c>
      <c r="K10509" s="70" t="str">
        <f>INDEX(crosswalks!$V$4:$V$54,MATCH(D10509,crosswalks!$U$4:$U$54,0))</f>
        <v>West Census Region</v>
      </c>
    </row>
    <row r="10510" spans="2:11" x14ac:dyDescent="0.25">
      <c r="B10510" s="54" t="s">
        <v>148</v>
      </c>
      <c r="C10510" s="54" t="s">
        <v>418</v>
      </c>
      <c r="D10510" s="54" t="s">
        <v>188</v>
      </c>
      <c r="E10510" s="54">
        <v>2019</v>
      </c>
      <c r="F10510" s="54">
        <v>0</v>
      </c>
      <c r="H10510" s="70">
        <f>IFERROR(INDEX(MSN2EPS!$E$2:$E$32,MATCH(C10510,MSN2EPS!$B$2:$B$32,0)),0)</f>
        <v>0</v>
      </c>
      <c r="I10510" s="70">
        <f>IFERROR(INDEX(MSN2EPS!$F$2:$F$32,MATCH(C10510,MSN2EPS!$B$2:$B$32,0)),0)</f>
        <v>0</v>
      </c>
      <c r="J10510" s="70">
        <f>IFERROR(INDEX(MSN2EPS!$G$2:$G$32,MATCH(C10510,MSN2EPS!$B$2:$B$32,0)),0)</f>
        <v>0</v>
      </c>
      <c r="K10510" s="70" t="str">
        <f>INDEX(crosswalks!$V$4:$V$54,MATCH(D10510,crosswalks!$U$4:$U$54,0))</f>
        <v>Northeast Census Region</v>
      </c>
    </row>
    <row r="10511" spans="2:11" x14ac:dyDescent="0.25">
      <c r="B10511" s="54" t="s">
        <v>148</v>
      </c>
      <c r="C10511" s="54" t="s">
        <v>418</v>
      </c>
      <c r="D10511" s="54" t="s">
        <v>189</v>
      </c>
      <c r="E10511" s="54">
        <v>2019</v>
      </c>
      <c r="F10511" s="54">
        <v>0</v>
      </c>
      <c r="H10511" s="70">
        <f>IFERROR(INDEX(MSN2EPS!$E$2:$E$32,MATCH(C10511,MSN2EPS!$B$2:$B$32,0)),0)</f>
        <v>0</v>
      </c>
      <c r="I10511" s="70">
        <f>IFERROR(INDEX(MSN2EPS!$F$2:$F$32,MATCH(C10511,MSN2EPS!$B$2:$B$32,0)),0)</f>
        <v>0</v>
      </c>
      <c r="J10511" s="70">
        <f>IFERROR(INDEX(MSN2EPS!$G$2:$G$32,MATCH(C10511,MSN2EPS!$B$2:$B$32,0)),0)</f>
        <v>0</v>
      </c>
      <c r="K10511" s="70" t="str">
        <f>INDEX(crosswalks!$V$4:$V$54,MATCH(D10511,crosswalks!$U$4:$U$54,0))</f>
        <v>Northeast Census Region</v>
      </c>
    </row>
    <row r="10512" spans="2:11" x14ac:dyDescent="0.25">
      <c r="B10512" s="54" t="s">
        <v>148</v>
      </c>
      <c r="C10512" s="54" t="s">
        <v>418</v>
      </c>
      <c r="D10512" s="54" t="s">
        <v>190</v>
      </c>
      <c r="E10512" s="54">
        <v>2019</v>
      </c>
      <c r="F10512" s="54">
        <v>0</v>
      </c>
      <c r="H10512" s="70">
        <f>IFERROR(INDEX(MSN2EPS!$E$2:$E$32,MATCH(C10512,MSN2EPS!$B$2:$B$32,0)),0)</f>
        <v>0</v>
      </c>
      <c r="I10512" s="70">
        <f>IFERROR(INDEX(MSN2EPS!$F$2:$F$32,MATCH(C10512,MSN2EPS!$B$2:$B$32,0)),0)</f>
        <v>0</v>
      </c>
      <c r="J10512" s="70">
        <f>IFERROR(INDEX(MSN2EPS!$G$2:$G$32,MATCH(C10512,MSN2EPS!$B$2:$B$32,0)),0)</f>
        <v>0</v>
      </c>
      <c r="K10512" s="70" t="str">
        <f>INDEX(crosswalks!$V$4:$V$54,MATCH(D10512,crosswalks!$U$4:$U$54,0))</f>
        <v>South Census Region</v>
      </c>
    </row>
    <row r="10513" spans="2:11" x14ac:dyDescent="0.25">
      <c r="B10513" s="54" t="s">
        <v>148</v>
      </c>
      <c r="C10513" s="54" t="s">
        <v>418</v>
      </c>
      <c r="D10513" s="54" t="s">
        <v>191</v>
      </c>
      <c r="E10513" s="54">
        <v>2019</v>
      </c>
      <c r="F10513" s="54">
        <v>0</v>
      </c>
      <c r="H10513" s="70">
        <f>IFERROR(INDEX(MSN2EPS!$E$2:$E$32,MATCH(C10513,MSN2EPS!$B$2:$B$32,0)),0)</f>
        <v>0</v>
      </c>
      <c r="I10513" s="70">
        <f>IFERROR(INDEX(MSN2EPS!$F$2:$F$32,MATCH(C10513,MSN2EPS!$B$2:$B$32,0)),0)</f>
        <v>0</v>
      </c>
      <c r="J10513" s="70">
        <f>IFERROR(INDEX(MSN2EPS!$G$2:$G$32,MATCH(C10513,MSN2EPS!$B$2:$B$32,0)),0)</f>
        <v>0</v>
      </c>
      <c r="K10513" s="70" t="str">
        <f>INDEX(crosswalks!$V$4:$V$54,MATCH(D10513,crosswalks!$U$4:$U$54,0))</f>
        <v>Midwest Census Region</v>
      </c>
    </row>
    <row r="10514" spans="2:11" x14ac:dyDescent="0.25">
      <c r="B10514" s="54" t="s">
        <v>148</v>
      </c>
      <c r="C10514" s="54" t="s">
        <v>418</v>
      </c>
      <c r="D10514" s="54" t="s">
        <v>192</v>
      </c>
      <c r="E10514" s="54">
        <v>2019</v>
      </c>
      <c r="F10514" s="54">
        <v>0</v>
      </c>
      <c r="H10514" s="70">
        <f>IFERROR(INDEX(MSN2EPS!$E$2:$E$32,MATCH(C10514,MSN2EPS!$B$2:$B$32,0)),0)</f>
        <v>0</v>
      </c>
      <c r="I10514" s="70">
        <f>IFERROR(INDEX(MSN2EPS!$F$2:$F$32,MATCH(C10514,MSN2EPS!$B$2:$B$32,0)),0)</f>
        <v>0</v>
      </c>
      <c r="J10514" s="70">
        <f>IFERROR(INDEX(MSN2EPS!$G$2:$G$32,MATCH(C10514,MSN2EPS!$B$2:$B$32,0)),0)</f>
        <v>0</v>
      </c>
      <c r="K10514" s="70" t="str">
        <f>INDEX(crosswalks!$V$4:$V$54,MATCH(D10514,crosswalks!$U$4:$U$54,0))</f>
        <v>South Census Region</v>
      </c>
    </row>
    <row r="10515" spans="2:11" x14ac:dyDescent="0.25">
      <c r="B10515" s="54" t="s">
        <v>148</v>
      </c>
      <c r="C10515" s="54" t="s">
        <v>418</v>
      </c>
      <c r="D10515" s="54" t="s">
        <v>193</v>
      </c>
      <c r="E10515" s="54">
        <v>2019</v>
      </c>
      <c r="F10515" s="54">
        <v>0</v>
      </c>
      <c r="H10515" s="70">
        <f>IFERROR(INDEX(MSN2EPS!$E$2:$E$32,MATCH(C10515,MSN2EPS!$B$2:$B$32,0)),0)</f>
        <v>0</v>
      </c>
      <c r="I10515" s="70">
        <f>IFERROR(INDEX(MSN2EPS!$F$2:$F$32,MATCH(C10515,MSN2EPS!$B$2:$B$32,0)),0)</f>
        <v>0</v>
      </c>
      <c r="J10515" s="70">
        <f>IFERROR(INDEX(MSN2EPS!$G$2:$G$32,MATCH(C10515,MSN2EPS!$B$2:$B$32,0)),0)</f>
        <v>0</v>
      </c>
      <c r="K10515" s="70" t="str">
        <f>INDEX(crosswalks!$V$4:$V$54,MATCH(D10515,crosswalks!$U$4:$U$54,0))</f>
        <v>South Census Region</v>
      </c>
    </row>
    <row r="10516" spans="2:11" x14ac:dyDescent="0.25">
      <c r="B10516" s="54" t="s">
        <v>148</v>
      </c>
      <c r="C10516" s="54" t="s">
        <v>418</v>
      </c>
      <c r="D10516" s="54" t="s">
        <v>194</v>
      </c>
      <c r="E10516" s="54">
        <v>2019</v>
      </c>
      <c r="F10516" s="54">
        <v>3834.8</v>
      </c>
      <c r="H10516" s="70">
        <f>IFERROR(INDEX(MSN2EPS!$E$2:$E$32,MATCH(C10516,MSN2EPS!$B$2:$B$32,0)),0)</f>
        <v>0</v>
      </c>
      <c r="I10516" s="70">
        <f>IFERROR(INDEX(MSN2EPS!$F$2:$F$32,MATCH(C10516,MSN2EPS!$B$2:$B$32,0)),0)</f>
        <v>0</v>
      </c>
      <c r="J10516" s="70">
        <f>IFERROR(INDEX(MSN2EPS!$G$2:$G$32,MATCH(C10516,MSN2EPS!$B$2:$B$32,0)),0)</f>
        <v>0</v>
      </c>
      <c r="K10516" s="70" t="e">
        <f>INDEX(crosswalks!$V$4:$V$54,MATCH(D10516,crosswalks!$U$4:$U$54,0))</f>
        <v>#N/A</v>
      </c>
    </row>
    <row r="10517" spans="2:11" x14ac:dyDescent="0.25">
      <c r="B10517" s="54" t="s">
        <v>148</v>
      </c>
      <c r="C10517" s="54" t="s">
        <v>418</v>
      </c>
      <c r="D10517" s="54" t="s">
        <v>195</v>
      </c>
      <c r="E10517" s="54">
        <v>2019</v>
      </c>
      <c r="F10517" s="54">
        <v>0</v>
      </c>
      <c r="H10517" s="70">
        <f>IFERROR(INDEX(MSN2EPS!$E$2:$E$32,MATCH(C10517,MSN2EPS!$B$2:$B$32,0)),0)</f>
        <v>0</v>
      </c>
      <c r="I10517" s="70">
        <f>IFERROR(INDEX(MSN2EPS!$F$2:$F$32,MATCH(C10517,MSN2EPS!$B$2:$B$32,0)),0)</f>
        <v>0</v>
      </c>
      <c r="J10517" s="70">
        <f>IFERROR(INDEX(MSN2EPS!$G$2:$G$32,MATCH(C10517,MSN2EPS!$B$2:$B$32,0)),0)</f>
        <v>0</v>
      </c>
      <c r="K10517" s="70" t="str">
        <f>INDEX(crosswalks!$V$4:$V$54,MATCH(D10517,crosswalks!$U$4:$U$54,0))</f>
        <v>West Census Region</v>
      </c>
    </row>
    <row r="10518" spans="2:11" x14ac:dyDescent="0.25">
      <c r="B10518" s="54" t="s">
        <v>148</v>
      </c>
      <c r="C10518" s="54" t="s">
        <v>418</v>
      </c>
      <c r="D10518" s="54" t="s">
        <v>196</v>
      </c>
      <c r="E10518" s="54">
        <v>2019</v>
      </c>
      <c r="F10518" s="54">
        <v>0</v>
      </c>
      <c r="H10518" s="70">
        <f>IFERROR(INDEX(MSN2EPS!$E$2:$E$32,MATCH(C10518,MSN2EPS!$B$2:$B$32,0)),0)</f>
        <v>0</v>
      </c>
      <c r="I10518" s="70">
        <f>IFERROR(INDEX(MSN2EPS!$F$2:$F$32,MATCH(C10518,MSN2EPS!$B$2:$B$32,0)),0)</f>
        <v>0</v>
      </c>
      <c r="J10518" s="70">
        <f>IFERROR(INDEX(MSN2EPS!$G$2:$G$32,MATCH(C10518,MSN2EPS!$B$2:$B$32,0)),0)</f>
        <v>0</v>
      </c>
      <c r="K10518" s="70" t="str">
        <f>INDEX(crosswalks!$V$4:$V$54,MATCH(D10518,crosswalks!$U$4:$U$54,0))</f>
        <v>South Census Region</v>
      </c>
    </row>
    <row r="10519" spans="2:11" x14ac:dyDescent="0.25">
      <c r="B10519" s="54" t="s">
        <v>148</v>
      </c>
      <c r="C10519" s="54" t="s">
        <v>418</v>
      </c>
      <c r="D10519" s="54" t="s">
        <v>197</v>
      </c>
      <c r="E10519" s="54">
        <v>2019</v>
      </c>
      <c r="F10519" s="54">
        <v>0</v>
      </c>
      <c r="H10519" s="70">
        <f>IFERROR(INDEX(MSN2EPS!$E$2:$E$32,MATCH(C10519,MSN2EPS!$B$2:$B$32,0)),0)</f>
        <v>0</v>
      </c>
      <c r="I10519" s="70">
        <f>IFERROR(INDEX(MSN2EPS!$F$2:$F$32,MATCH(C10519,MSN2EPS!$B$2:$B$32,0)),0)</f>
        <v>0</v>
      </c>
      <c r="J10519" s="70">
        <f>IFERROR(INDEX(MSN2EPS!$G$2:$G$32,MATCH(C10519,MSN2EPS!$B$2:$B$32,0)),0)</f>
        <v>0</v>
      </c>
      <c r="K10519" s="70" t="str">
        <f>INDEX(crosswalks!$V$4:$V$54,MATCH(D10519,crosswalks!$U$4:$U$54,0))</f>
        <v>Northeast Census Region</v>
      </c>
    </row>
    <row r="10520" spans="2:11" x14ac:dyDescent="0.25">
      <c r="B10520" s="54" t="s">
        <v>148</v>
      </c>
      <c r="C10520" s="54" t="s">
        <v>418</v>
      </c>
      <c r="D10520" s="54" t="s">
        <v>198</v>
      </c>
      <c r="E10520" s="54">
        <v>2019</v>
      </c>
      <c r="F10520" s="54">
        <v>0</v>
      </c>
      <c r="H10520" s="70">
        <f>IFERROR(INDEX(MSN2EPS!$E$2:$E$32,MATCH(C10520,MSN2EPS!$B$2:$B$32,0)),0)</f>
        <v>0</v>
      </c>
      <c r="I10520" s="70">
        <f>IFERROR(INDEX(MSN2EPS!$F$2:$F$32,MATCH(C10520,MSN2EPS!$B$2:$B$32,0)),0)</f>
        <v>0</v>
      </c>
      <c r="J10520" s="70">
        <f>IFERROR(INDEX(MSN2EPS!$G$2:$G$32,MATCH(C10520,MSN2EPS!$B$2:$B$32,0)),0)</f>
        <v>0</v>
      </c>
      <c r="K10520" s="70" t="str">
        <f>INDEX(crosswalks!$V$4:$V$54,MATCH(D10520,crosswalks!$U$4:$U$54,0))</f>
        <v>West Census Region</v>
      </c>
    </row>
    <row r="10521" spans="2:11" x14ac:dyDescent="0.25">
      <c r="B10521" s="54" t="s">
        <v>148</v>
      </c>
      <c r="C10521" s="54" t="s">
        <v>418</v>
      </c>
      <c r="D10521" s="54" t="s">
        <v>199</v>
      </c>
      <c r="E10521" s="54">
        <v>2019</v>
      </c>
      <c r="F10521" s="54">
        <v>0</v>
      </c>
      <c r="H10521" s="70">
        <f>IFERROR(INDEX(MSN2EPS!$E$2:$E$32,MATCH(C10521,MSN2EPS!$B$2:$B$32,0)),0)</f>
        <v>0</v>
      </c>
      <c r="I10521" s="70">
        <f>IFERROR(INDEX(MSN2EPS!$F$2:$F$32,MATCH(C10521,MSN2EPS!$B$2:$B$32,0)),0)</f>
        <v>0</v>
      </c>
      <c r="J10521" s="70">
        <f>IFERROR(INDEX(MSN2EPS!$G$2:$G$32,MATCH(C10521,MSN2EPS!$B$2:$B$32,0)),0)</f>
        <v>0</v>
      </c>
      <c r="K10521" s="70" t="str">
        <f>INDEX(crosswalks!$V$4:$V$54,MATCH(D10521,crosswalks!$U$4:$U$54,0))</f>
        <v>Midwest Census Region</v>
      </c>
    </row>
    <row r="10522" spans="2:11" x14ac:dyDescent="0.25">
      <c r="B10522" s="54" t="s">
        <v>148</v>
      </c>
      <c r="C10522" s="54" t="s">
        <v>418</v>
      </c>
      <c r="D10522" s="54" t="s">
        <v>200</v>
      </c>
      <c r="E10522" s="54">
        <v>2019</v>
      </c>
      <c r="F10522" s="54">
        <v>0</v>
      </c>
      <c r="H10522" s="70">
        <f>IFERROR(INDEX(MSN2EPS!$E$2:$E$32,MATCH(C10522,MSN2EPS!$B$2:$B$32,0)),0)</f>
        <v>0</v>
      </c>
      <c r="I10522" s="70">
        <f>IFERROR(INDEX(MSN2EPS!$F$2:$F$32,MATCH(C10522,MSN2EPS!$B$2:$B$32,0)),0)</f>
        <v>0</v>
      </c>
      <c r="J10522" s="70">
        <f>IFERROR(INDEX(MSN2EPS!$G$2:$G$32,MATCH(C10522,MSN2EPS!$B$2:$B$32,0)),0)</f>
        <v>0</v>
      </c>
      <c r="K10522" s="70" t="str">
        <f>INDEX(crosswalks!$V$4:$V$54,MATCH(D10522,crosswalks!$U$4:$U$54,0))</f>
        <v>South Census Region</v>
      </c>
    </row>
    <row r="10523" spans="2:11" x14ac:dyDescent="0.25">
      <c r="B10523" s="54" t="s">
        <v>148</v>
      </c>
      <c r="C10523" s="54" t="s">
        <v>418</v>
      </c>
      <c r="D10523" s="54" t="s">
        <v>201</v>
      </c>
      <c r="E10523" s="54">
        <v>2019</v>
      </c>
      <c r="F10523" s="54">
        <v>0</v>
      </c>
      <c r="H10523" s="70">
        <f>IFERROR(INDEX(MSN2EPS!$E$2:$E$32,MATCH(C10523,MSN2EPS!$B$2:$B$32,0)),0)</f>
        <v>0</v>
      </c>
      <c r="I10523" s="70">
        <f>IFERROR(INDEX(MSN2EPS!$F$2:$F$32,MATCH(C10523,MSN2EPS!$B$2:$B$32,0)),0)</f>
        <v>0</v>
      </c>
      <c r="J10523" s="70">
        <f>IFERROR(INDEX(MSN2EPS!$G$2:$G$32,MATCH(C10523,MSN2EPS!$B$2:$B$32,0)),0)</f>
        <v>0</v>
      </c>
      <c r="K10523" s="70" t="str">
        <f>INDEX(crosswalks!$V$4:$V$54,MATCH(D10523,crosswalks!$U$4:$U$54,0))</f>
        <v>West Census Region</v>
      </c>
    </row>
    <row r="10524" spans="2:11" x14ac:dyDescent="0.25">
      <c r="B10524" s="54" t="s">
        <v>148</v>
      </c>
      <c r="C10524" s="54" t="s">
        <v>419</v>
      </c>
      <c r="D10524" s="54" t="s">
        <v>150</v>
      </c>
      <c r="E10524" s="54">
        <v>2019</v>
      </c>
      <c r="F10524" s="54">
        <v>0</v>
      </c>
      <c r="H10524" s="70" t="str">
        <f>IFERROR(INDEX(MSN2EPS!$E$2:$E$32,MATCH(C10524,MSN2EPS!$B$2:$B$32,0)),0)</f>
        <v>LPG</v>
      </c>
      <c r="I10524" s="70" t="str">
        <f>IFERROR(INDEX(MSN2EPS!$F$2:$F$32,MATCH(C10524,MSN2EPS!$B$2:$B$32,0)),0)</f>
        <v>Chemicals</v>
      </c>
      <c r="J10524" s="70" t="str">
        <f>IFERROR(INDEX(MSN2EPS!$G$2:$G$32,MATCH(C10524,MSN2EPS!$B$2:$B$32,0)),0)</f>
        <v>Non-Energy</v>
      </c>
      <c r="K10524" s="70" t="str">
        <f>INDEX(crosswalks!$V$4:$V$54,MATCH(D10524,crosswalks!$U$4:$U$54,0))</f>
        <v>West Census Region</v>
      </c>
    </row>
    <row r="10525" spans="2:11" x14ac:dyDescent="0.25">
      <c r="B10525" s="54" t="s">
        <v>148</v>
      </c>
      <c r="C10525" s="54" t="s">
        <v>419</v>
      </c>
      <c r="D10525" s="54" t="s">
        <v>151</v>
      </c>
      <c r="E10525" s="54">
        <v>2019</v>
      </c>
      <c r="F10525" s="54">
        <v>0</v>
      </c>
      <c r="H10525" s="70" t="str">
        <f>IFERROR(INDEX(MSN2EPS!$E$2:$E$32,MATCH(C10525,MSN2EPS!$B$2:$B$32,0)),0)</f>
        <v>LPG</v>
      </c>
      <c r="I10525" s="70" t="str">
        <f>IFERROR(INDEX(MSN2EPS!$F$2:$F$32,MATCH(C10525,MSN2EPS!$B$2:$B$32,0)),0)</f>
        <v>Chemicals</v>
      </c>
      <c r="J10525" s="70" t="str">
        <f>IFERROR(INDEX(MSN2EPS!$G$2:$G$32,MATCH(C10525,MSN2EPS!$B$2:$B$32,0)),0)</f>
        <v>Non-Energy</v>
      </c>
      <c r="K10525" s="70" t="str">
        <f>INDEX(crosswalks!$V$4:$V$54,MATCH(D10525,crosswalks!$U$4:$U$54,0))</f>
        <v>South Census Region</v>
      </c>
    </row>
    <row r="10526" spans="2:11" x14ac:dyDescent="0.25">
      <c r="B10526" s="54" t="s">
        <v>148</v>
      </c>
      <c r="C10526" s="54" t="s">
        <v>419</v>
      </c>
      <c r="D10526" s="54" t="s">
        <v>152</v>
      </c>
      <c r="E10526" s="54">
        <v>2019</v>
      </c>
      <c r="F10526" s="54">
        <v>0</v>
      </c>
      <c r="H10526" s="70" t="str">
        <f>IFERROR(INDEX(MSN2EPS!$E$2:$E$32,MATCH(C10526,MSN2EPS!$B$2:$B$32,0)),0)</f>
        <v>LPG</v>
      </c>
      <c r="I10526" s="70" t="str">
        <f>IFERROR(INDEX(MSN2EPS!$F$2:$F$32,MATCH(C10526,MSN2EPS!$B$2:$B$32,0)),0)</f>
        <v>Chemicals</v>
      </c>
      <c r="J10526" s="70" t="str">
        <f>IFERROR(INDEX(MSN2EPS!$G$2:$G$32,MATCH(C10526,MSN2EPS!$B$2:$B$32,0)),0)</f>
        <v>Non-Energy</v>
      </c>
      <c r="K10526" s="70" t="str">
        <f>INDEX(crosswalks!$V$4:$V$54,MATCH(D10526,crosswalks!$U$4:$U$54,0))</f>
        <v>South Census Region</v>
      </c>
    </row>
    <row r="10527" spans="2:11" x14ac:dyDescent="0.25">
      <c r="B10527" s="54" t="s">
        <v>148</v>
      </c>
      <c r="C10527" s="54" t="s">
        <v>419</v>
      </c>
      <c r="D10527" s="54" t="s">
        <v>153</v>
      </c>
      <c r="E10527" s="54">
        <v>2019</v>
      </c>
      <c r="F10527" s="54">
        <v>0</v>
      </c>
      <c r="H10527" s="70" t="str">
        <f>IFERROR(INDEX(MSN2EPS!$E$2:$E$32,MATCH(C10527,MSN2EPS!$B$2:$B$32,0)),0)</f>
        <v>LPG</v>
      </c>
      <c r="I10527" s="70" t="str">
        <f>IFERROR(INDEX(MSN2EPS!$F$2:$F$32,MATCH(C10527,MSN2EPS!$B$2:$B$32,0)),0)</f>
        <v>Chemicals</v>
      </c>
      <c r="J10527" s="70" t="str">
        <f>IFERROR(INDEX(MSN2EPS!$G$2:$G$32,MATCH(C10527,MSN2EPS!$B$2:$B$32,0)),0)</f>
        <v>Non-Energy</v>
      </c>
      <c r="K10527" s="70" t="str">
        <f>INDEX(crosswalks!$V$4:$V$54,MATCH(D10527,crosswalks!$U$4:$U$54,0))</f>
        <v>West Census Region</v>
      </c>
    </row>
    <row r="10528" spans="2:11" x14ac:dyDescent="0.25">
      <c r="B10528" s="54" t="s">
        <v>148</v>
      </c>
      <c r="C10528" s="54" t="s">
        <v>419</v>
      </c>
      <c r="D10528" s="54" t="s">
        <v>154</v>
      </c>
      <c r="E10528" s="54">
        <v>2019</v>
      </c>
      <c r="F10528" s="54">
        <v>0</v>
      </c>
      <c r="H10528" s="70" t="str">
        <f>IFERROR(INDEX(MSN2EPS!$E$2:$E$32,MATCH(C10528,MSN2EPS!$B$2:$B$32,0)),0)</f>
        <v>LPG</v>
      </c>
      <c r="I10528" s="70" t="str">
        <f>IFERROR(INDEX(MSN2EPS!$F$2:$F$32,MATCH(C10528,MSN2EPS!$B$2:$B$32,0)),0)</f>
        <v>Chemicals</v>
      </c>
      <c r="J10528" s="70" t="str">
        <f>IFERROR(INDEX(MSN2EPS!$G$2:$G$32,MATCH(C10528,MSN2EPS!$B$2:$B$32,0)),0)</f>
        <v>Non-Energy</v>
      </c>
      <c r="K10528" s="70" t="str">
        <f>INDEX(crosswalks!$V$4:$V$54,MATCH(D10528,crosswalks!$U$4:$U$54,0))</f>
        <v>West Census Region</v>
      </c>
    </row>
    <row r="10529" spans="2:11" x14ac:dyDescent="0.25">
      <c r="B10529" s="54" t="s">
        <v>148</v>
      </c>
      <c r="C10529" s="54" t="s">
        <v>419</v>
      </c>
      <c r="D10529" s="54" t="s">
        <v>155</v>
      </c>
      <c r="E10529" s="54">
        <v>2019</v>
      </c>
      <c r="F10529" s="54">
        <v>0</v>
      </c>
      <c r="H10529" s="70" t="str">
        <f>IFERROR(INDEX(MSN2EPS!$E$2:$E$32,MATCH(C10529,MSN2EPS!$B$2:$B$32,0)),0)</f>
        <v>LPG</v>
      </c>
      <c r="I10529" s="70" t="str">
        <f>IFERROR(INDEX(MSN2EPS!$F$2:$F$32,MATCH(C10529,MSN2EPS!$B$2:$B$32,0)),0)</f>
        <v>Chemicals</v>
      </c>
      <c r="J10529" s="70" t="str">
        <f>IFERROR(INDEX(MSN2EPS!$G$2:$G$32,MATCH(C10529,MSN2EPS!$B$2:$B$32,0)),0)</f>
        <v>Non-Energy</v>
      </c>
      <c r="K10529" s="70" t="str">
        <f>INDEX(crosswalks!$V$4:$V$54,MATCH(D10529,crosswalks!$U$4:$U$54,0))</f>
        <v>West Census Region</v>
      </c>
    </row>
    <row r="10530" spans="2:11" x14ac:dyDescent="0.25">
      <c r="B10530" s="54" t="s">
        <v>148</v>
      </c>
      <c r="C10530" s="54" t="s">
        <v>419</v>
      </c>
      <c r="D10530" s="54" t="s">
        <v>156</v>
      </c>
      <c r="E10530" s="54">
        <v>2019</v>
      </c>
      <c r="F10530" s="54">
        <v>0</v>
      </c>
      <c r="H10530" s="70" t="str">
        <f>IFERROR(INDEX(MSN2EPS!$E$2:$E$32,MATCH(C10530,MSN2EPS!$B$2:$B$32,0)),0)</f>
        <v>LPG</v>
      </c>
      <c r="I10530" s="70" t="str">
        <f>IFERROR(INDEX(MSN2EPS!$F$2:$F$32,MATCH(C10530,MSN2EPS!$B$2:$B$32,0)),0)</f>
        <v>Chemicals</v>
      </c>
      <c r="J10530" s="70" t="str">
        <f>IFERROR(INDEX(MSN2EPS!$G$2:$G$32,MATCH(C10530,MSN2EPS!$B$2:$B$32,0)),0)</f>
        <v>Non-Energy</v>
      </c>
      <c r="K10530" s="70" t="str">
        <f>INDEX(crosswalks!$V$4:$V$54,MATCH(D10530,crosswalks!$U$4:$U$54,0))</f>
        <v>Northeast Census Region</v>
      </c>
    </row>
    <row r="10531" spans="2:11" x14ac:dyDescent="0.25">
      <c r="B10531" s="54" t="s">
        <v>148</v>
      </c>
      <c r="C10531" s="54" t="s">
        <v>419</v>
      </c>
      <c r="D10531" s="54" t="s">
        <v>157</v>
      </c>
      <c r="E10531" s="54">
        <v>2019</v>
      </c>
      <c r="F10531" s="54">
        <v>0</v>
      </c>
      <c r="H10531" s="70" t="str">
        <f>IFERROR(INDEX(MSN2EPS!$E$2:$E$32,MATCH(C10531,MSN2EPS!$B$2:$B$32,0)),0)</f>
        <v>LPG</v>
      </c>
      <c r="I10531" s="70" t="str">
        <f>IFERROR(INDEX(MSN2EPS!$F$2:$F$32,MATCH(C10531,MSN2EPS!$B$2:$B$32,0)),0)</f>
        <v>Chemicals</v>
      </c>
      <c r="J10531" s="70" t="str">
        <f>IFERROR(INDEX(MSN2EPS!$G$2:$G$32,MATCH(C10531,MSN2EPS!$B$2:$B$32,0)),0)</f>
        <v>Non-Energy</v>
      </c>
      <c r="K10531" s="70" t="str">
        <f>INDEX(crosswalks!$V$4:$V$54,MATCH(D10531,crosswalks!$U$4:$U$54,0))</f>
        <v>South Census Region</v>
      </c>
    </row>
    <row r="10532" spans="2:11" x14ac:dyDescent="0.25">
      <c r="B10532" s="54" t="s">
        <v>148</v>
      </c>
      <c r="C10532" s="54" t="s">
        <v>419</v>
      </c>
      <c r="D10532" s="54" t="s">
        <v>158</v>
      </c>
      <c r="E10532" s="54">
        <v>2019</v>
      </c>
      <c r="F10532" s="54">
        <v>0</v>
      </c>
      <c r="H10532" s="70" t="str">
        <f>IFERROR(INDEX(MSN2EPS!$E$2:$E$32,MATCH(C10532,MSN2EPS!$B$2:$B$32,0)),0)</f>
        <v>LPG</v>
      </c>
      <c r="I10532" s="70" t="str">
        <f>IFERROR(INDEX(MSN2EPS!$F$2:$F$32,MATCH(C10532,MSN2EPS!$B$2:$B$32,0)),0)</f>
        <v>Chemicals</v>
      </c>
      <c r="J10532" s="70" t="str">
        <f>IFERROR(INDEX(MSN2EPS!$G$2:$G$32,MATCH(C10532,MSN2EPS!$B$2:$B$32,0)),0)</f>
        <v>Non-Energy</v>
      </c>
      <c r="K10532" s="70" t="str">
        <f>INDEX(crosswalks!$V$4:$V$54,MATCH(D10532,crosswalks!$U$4:$U$54,0))</f>
        <v>South Census Region</v>
      </c>
    </row>
    <row r="10533" spans="2:11" x14ac:dyDescent="0.25">
      <c r="B10533" s="54" t="s">
        <v>148</v>
      </c>
      <c r="C10533" s="54" t="s">
        <v>419</v>
      </c>
      <c r="D10533" s="54" t="s">
        <v>159</v>
      </c>
      <c r="E10533" s="54">
        <v>2019</v>
      </c>
      <c r="F10533" s="54">
        <v>0</v>
      </c>
      <c r="H10533" s="70" t="str">
        <f>IFERROR(INDEX(MSN2EPS!$E$2:$E$32,MATCH(C10533,MSN2EPS!$B$2:$B$32,0)),0)</f>
        <v>LPG</v>
      </c>
      <c r="I10533" s="70" t="str">
        <f>IFERROR(INDEX(MSN2EPS!$F$2:$F$32,MATCH(C10533,MSN2EPS!$B$2:$B$32,0)),0)</f>
        <v>Chemicals</v>
      </c>
      <c r="J10533" s="70" t="str">
        <f>IFERROR(INDEX(MSN2EPS!$G$2:$G$32,MATCH(C10533,MSN2EPS!$B$2:$B$32,0)),0)</f>
        <v>Non-Energy</v>
      </c>
      <c r="K10533" s="70" t="str">
        <f>INDEX(crosswalks!$V$4:$V$54,MATCH(D10533,crosswalks!$U$4:$U$54,0))</f>
        <v>South Census Region</v>
      </c>
    </row>
    <row r="10534" spans="2:11" x14ac:dyDescent="0.25">
      <c r="B10534" s="54" t="s">
        <v>148</v>
      </c>
      <c r="C10534" s="54" t="s">
        <v>419</v>
      </c>
      <c r="D10534" s="54" t="s">
        <v>160</v>
      </c>
      <c r="E10534" s="54">
        <v>2019</v>
      </c>
      <c r="F10534" s="54">
        <v>0</v>
      </c>
      <c r="H10534" s="70" t="str">
        <f>IFERROR(INDEX(MSN2EPS!$E$2:$E$32,MATCH(C10534,MSN2EPS!$B$2:$B$32,0)),0)</f>
        <v>LPG</v>
      </c>
      <c r="I10534" s="70" t="str">
        <f>IFERROR(INDEX(MSN2EPS!$F$2:$F$32,MATCH(C10534,MSN2EPS!$B$2:$B$32,0)),0)</f>
        <v>Chemicals</v>
      </c>
      <c r="J10534" s="70" t="str">
        <f>IFERROR(INDEX(MSN2EPS!$G$2:$G$32,MATCH(C10534,MSN2EPS!$B$2:$B$32,0)),0)</f>
        <v>Non-Energy</v>
      </c>
      <c r="K10534" s="70" t="str">
        <f>INDEX(crosswalks!$V$4:$V$54,MATCH(D10534,crosswalks!$U$4:$U$54,0))</f>
        <v>South Census Region</v>
      </c>
    </row>
    <row r="10535" spans="2:11" x14ac:dyDescent="0.25">
      <c r="B10535" s="54" t="s">
        <v>148</v>
      </c>
      <c r="C10535" s="54" t="s">
        <v>419</v>
      </c>
      <c r="D10535" s="54" t="s">
        <v>161</v>
      </c>
      <c r="E10535" s="54">
        <v>2019</v>
      </c>
      <c r="F10535" s="54">
        <v>0</v>
      </c>
      <c r="H10535" s="70" t="str">
        <f>IFERROR(INDEX(MSN2EPS!$E$2:$E$32,MATCH(C10535,MSN2EPS!$B$2:$B$32,0)),0)</f>
        <v>LPG</v>
      </c>
      <c r="I10535" s="70" t="str">
        <f>IFERROR(INDEX(MSN2EPS!$F$2:$F$32,MATCH(C10535,MSN2EPS!$B$2:$B$32,0)),0)</f>
        <v>Chemicals</v>
      </c>
      <c r="J10535" s="70" t="str">
        <f>IFERROR(INDEX(MSN2EPS!$G$2:$G$32,MATCH(C10535,MSN2EPS!$B$2:$B$32,0)),0)</f>
        <v>Non-Energy</v>
      </c>
      <c r="K10535" s="70" t="str">
        <f>INDEX(crosswalks!$V$4:$V$54,MATCH(D10535,crosswalks!$U$4:$U$54,0))</f>
        <v>West Census Region</v>
      </c>
    </row>
    <row r="10536" spans="2:11" x14ac:dyDescent="0.25">
      <c r="B10536" s="54" t="s">
        <v>148</v>
      </c>
      <c r="C10536" s="54" t="s">
        <v>419</v>
      </c>
      <c r="D10536" s="54" t="s">
        <v>162</v>
      </c>
      <c r="E10536" s="54">
        <v>2019</v>
      </c>
      <c r="F10536" s="54">
        <v>0</v>
      </c>
      <c r="H10536" s="70" t="str">
        <f>IFERROR(INDEX(MSN2EPS!$E$2:$E$32,MATCH(C10536,MSN2EPS!$B$2:$B$32,0)),0)</f>
        <v>LPG</v>
      </c>
      <c r="I10536" s="70" t="str">
        <f>IFERROR(INDEX(MSN2EPS!$F$2:$F$32,MATCH(C10536,MSN2EPS!$B$2:$B$32,0)),0)</f>
        <v>Chemicals</v>
      </c>
      <c r="J10536" s="70" t="str">
        <f>IFERROR(INDEX(MSN2EPS!$G$2:$G$32,MATCH(C10536,MSN2EPS!$B$2:$B$32,0)),0)</f>
        <v>Non-Energy</v>
      </c>
      <c r="K10536" s="70" t="str">
        <f>INDEX(crosswalks!$V$4:$V$54,MATCH(D10536,crosswalks!$U$4:$U$54,0))</f>
        <v>Midwest Census Region</v>
      </c>
    </row>
    <row r="10537" spans="2:11" x14ac:dyDescent="0.25">
      <c r="B10537" s="54" t="s">
        <v>148</v>
      </c>
      <c r="C10537" s="54" t="s">
        <v>419</v>
      </c>
      <c r="D10537" s="54" t="s">
        <v>163</v>
      </c>
      <c r="E10537" s="54">
        <v>2019</v>
      </c>
      <c r="F10537" s="54">
        <v>0</v>
      </c>
      <c r="H10537" s="70" t="str">
        <f>IFERROR(INDEX(MSN2EPS!$E$2:$E$32,MATCH(C10537,MSN2EPS!$B$2:$B$32,0)),0)</f>
        <v>LPG</v>
      </c>
      <c r="I10537" s="70" t="str">
        <f>IFERROR(INDEX(MSN2EPS!$F$2:$F$32,MATCH(C10537,MSN2EPS!$B$2:$B$32,0)),0)</f>
        <v>Chemicals</v>
      </c>
      <c r="J10537" s="70" t="str">
        <f>IFERROR(INDEX(MSN2EPS!$G$2:$G$32,MATCH(C10537,MSN2EPS!$B$2:$B$32,0)),0)</f>
        <v>Non-Energy</v>
      </c>
      <c r="K10537" s="70" t="str">
        <f>INDEX(crosswalks!$V$4:$V$54,MATCH(D10537,crosswalks!$U$4:$U$54,0))</f>
        <v>West Census Region</v>
      </c>
    </row>
    <row r="10538" spans="2:11" x14ac:dyDescent="0.25">
      <c r="B10538" s="54" t="s">
        <v>148</v>
      </c>
      <c r="C10538" s="54" t="s">
        <v>419</v>
      </c>
      <c r="D10538" s="54" t="s">
        <v>164</v>
      </c>
      <c r="E10538" s="54">
        <v>2019</v>
      </c>
      <c r="F10538" s="54">
        <v>0</v>
      </c>
      <c r="H10538" s="70" t="str">
        <f>IFERROR(INDEX(MSN2EPS!$E$2:$E$32,MATCH(C10538,MSN2EPS!$B$2:$B$32,0)),0)</f>
        <v>LPG</v>
      </c>
      <c r="I10538" s="70" t="str">
        <f>IFERROR(INDEX(MSN2EPS!$F$2:$F$32,MATCH(C10538,MSN2EPS!$B$2:$B$32,0)),0)</f>
        <v>Chemicals</v>
      </c>
      <c r="J10538" s="70" t="str">
        <f>IFERROR(INDEX(MSN2EPS!$G$2:$G$32,MATCH(C10538,MSN2EPS!$B$2:$B$32,0)),0)</f>
        <v>Non-Energy</v>
      </c>
      <c r="K10538" s="70" t="str">
        <f>INDEX(crosswalks!$V$4:$V$54,MATCH(D10538,crosswalks!$U$4:$U$54,0))</f>
        <v>Midwest Census Region</v>
      </c>
    </row>
    <row r="10539" spans="2:11" x14ac:dyDescent="0.25">
      <c r="B10539" s="54" t="s">
        <v>148</v>
      </c>
      <c r="C10539" s="54" t="s">
        <v>419</v>
      </c>
      <c r="D10539" s="54" t="s">
        <v>165</v>
      </c>
      <c r="E10539" s="54">
        <v>2019</v>
      </c>
      <c r="F10539" s="54">
        <v>0</v>
      </c>
      <c r="H10539" s="70" t="str">
        <f>IFERROR(INDEX(MSN2EPS!$E$2:$E$32,MATCH(C10539,MSN2EPS!$B$2:$B$32,0)),0)</f>
        <v>LPG</v>
      </c>
      <c r="I10539" s="70" t="str">
        <f>IFERROR(INDEX(MSN2EPS!$F$2:$F$32,MATCH(C10539,MSN2EPS!$B$2:$B$32,0)),0)</f>
        <v>Chemicals</v>
      </c>
      <c r="J10539" s="70" t="str">
        <f>IFERROR(INDEX(MSN2EPS!$G$2:$G$32,MATCH(C10539,MSN2EPS!$B$2:$B$32,0)),0)</f>
        <v>Non-Energy</v>
      </c>
      <c r="K10539" s="70" t="str">
        <f>INDEX(crosswalks!$V$4:$V$54,MATCH(D10539,crosswalks!$U$4:$U$54,0))</f>
        <v>Midwest Census Region</v>
      </c>
    </row>
    <row r="10540" spans="2:11" x14ac:dyDescent="0.25">
      <c r="B10540" s="54" t="s">
        <v>148</v>
      </c>
      <c r="C10540" s="54" t="s">
        <v>419</v>
      </c>
      <c r="D10540" s="54" t="s">
        <v>166</v>
      </c>
      <c r="E10540" s="54">
        <v>2019</v>
      </c>
      <c r="F10540" s="54">
        <v>0</v>
      </c>
      <c r="H10540" s="70" t="str">
        <f>IFERROR(INDEX(MSN2EPS!$E$2:$E$32,MATCH(C10540,MSN2EPS!$B$2:$B$32,0)),0)</f>
        <v>LPG</v>
      </c>
      <c r="I10540" s="70" t="str">
        <f>IFERROR(INDEX(MSN2EPS!$F$2:$F$32,MATCH(C10540,MSN2EPS!$B$2:$B$32,0)),0)</f>
        <v>Chemicals</v>
      </c>
      <c r="J10540" s="70" t="str">
        <f>IFERROR(INDEX(MSN2EPS!$G$2:$G$32,MATCH(C10540,MSN2EPS!$B$2:$B$32,0)),0)</f>
        <v>Non-Energy</v>
      </c>
      <c r="K10540" s="70" t="str">
        <f>INDEX(crosswalks!$V$4:$V$54,MATCH(D10540,crosswalks!$U$4:$U$54,0))</f>
        <v>Midwest Census Region</v>
      </c>
    </row>
    <row r="10541" spans="2:11" x14ac:dyDescent="0.25">
      <c r="B10541" s="54" t="s">
        <v>148</v>
      </c>
      <c r="C10541" s="54" t="s">
        <v>419</v>
      </c>
      <c r="D10541" s="54" t="s">
        <v>167</v>
      </c>
      <c r="E10541" s="54">
        <v>2019</v>
      </c>
      <c r="F10541" s="54">
        <v>0</v>
      </c>
      <c r="H10541" s="70" t="str">
        <f>IFERROR(INDEX(MSN2EPS!$E$2:$E$32,MATCH(C10541,MSN2EPS!$B$2:$B$32,0)),0)</f>
        <v>LPG</v>
      </c>
      <c r="I10541" s="70" t="str">
        <f>IFERROR(INDEX(MSN2EPS!$F$2:$F$32,MATCH(C10541,MSN2EPS!$B$2:$B$32,0)),0)</f>
        <v>Chemicals</v>
      </c>
      <c r="J10541" s="70" t="str">
        <f>IFERROR(INDEX(MSN2EPS!$G$2:$G$32,MATCH(C10541,MSN2EPS!$B$2:$B$32,0)),0)</f>
        <v>Non-Energy</v>
      </c>
      <c r="K10541" s="70" t="str">
        <f>INDEX(crosswalks!$V$4:$V$54,MATCH(D10541,crosswalks!$U$4:$U$54,0))</f>
        <v>South Census Region</v>
      </c>
    </row>
    <row r="10542" spans="2:11" x14ac:dyDescent="0.25">
      <c r="B10542" s="54" t="s">
        <v>148</v>
      </c>
      <c r="C10542" s="54" t="s">
        <v>419</v>
      </c>
      <c r="D10542" s="54" t="s">
        <v>168</v>
      </c>
      <c r="E10542" s="54">
        <v>2019</v>
      </c>
      <c r="F10542" s="54">
        <v>0</v>
      </c>
      <c r="H10542" s="70" t="str">
        <f>IFERROR(INDEX(MSN2EPS!$E$2:$E$32,MATCH(C10542,MSN2EPS!$B$2:$B$32,0)),0)</f>
        <v>LPG</v>
      </c>
      <c r="I10542" s="70" t="str">
        <f>IFERROR(INDEX(MSN2EPS!$F$2:$F$32,MATCH(C10542,MSN2EPS!$B$2:$B$32,0)),0)</f>
        <v>Chemicals</v>
      </c>
      <c r="J10542" s="70" t="str">
        <f>IFERROR(INDEX(MSN2EPS!$G$2:$G$32,MATCH(C10542,MSN2EPS!$B$2:$B$32,0)),0)</f>
        <v>Non-Energy</v>
      </c>
      <c r="K10542" s="70" t="str">
        <f>INDEX(crosswalks!$V$4:$V$54,MATCH(D10542,crosswalks!$U$4:$U$54,0))</f>
        <v>South Census Region</v>
      </c>
    </row>
    <row r="10543" spans="2:11" x14ac:dyDescent="0.25">
      <c r="B10543" s="54" t="s">
        <v>148</v>
      </c>
      <c r="C10543" s="54" t="s">
        <v>419</v>
      </c>
      <c r="D10543" s="54" t="s">
        <v>169</v>
      </c>
      <c r="E10543" s="54">
        <v>2019</v>
      </c>
      <c r="F10543" s="54">
        <v>0</v>
      </c>
      <c r="H10543" s="70" t="str">
        <f>IFERROR(INDEX(MSN2EPS!$E$2:$E$32,MATCH(C10543,MSN2EPS!$B$2:$B$32,0)),0)</f>
        <v>LPG</v>
      </c>
      <c r="I10543" s="70" t="str">
        <f>IFERROR(INDEX(MSN2EPS!$F$2:$F$32,MATCH(C10543,MSN2EPS!$B$2:$B$32,0)),0)</f>
        <v>Chemicals</v>
      </c>
      <c r="J10543" s="70" t="str">
        <f>IFERROR(INDEX(MSN2EPS!$G$2:$G$32,MATCH(C10543,MSN2EPS!$B$2:$B$32,0)),0)</f>
        <v>Non-Energy</v>
      </c>
      <c r="K10543" s="70" t="str">
        <f>INDEX(crosswalks!$V$4:$V$54,MATCH(D10543,crosswalks!$U$4:$U$54,0))</f>
        <v>Northeast Census Region</v>
      </c>
    </row>
    <row r="10544" spans="2:11" x14ac:dyDescent="0.25">
      <c r="B10544" s="54" t="s">
        <v>148</v>
      </c>
      <c r="C10544" s="54" t="s">
        <v>419</v>
      </c>
      <c r="D10544" s="54" t="s">
        <v>170</v>
      </c>
      <c r="E10544" s="54">
        <v>2019</v>
      </c>
      <c r="F10544" s="54">
        <v>0</v>
      </c>
      <c r="H10544" s="70" t="str">
        <f>IFERROR(INDEX(MSN2EPS!$E$2:$E$32,MATCH(C10544,MSN2EPS!$B$2:$B$32,0)),0)</f>
        <v>LPG</v>
      </c>
      <c r="I10544" s="70" t="str">
        <f>IFERROR(INDEX(MSN2EPS!$F$2:$F$32,MATCH(C10544,MSN2EPS!$B$2:$B$32,0)),0)</f>
        <v>Chemicals</v>
      </c>
      <c r="J10544" s="70" t="str">
        <f>IFERROR(INDEX(MSN2EPS!$G$2:$G$32,MATCH(C10544,MSN2EPS!$B$2:$B$32,0)),0)</f>
        <v>Non-Energy</v>
      </c>
      <c r="K10544" s="70" t="str">
        <f>INDEX(crosswalks!$V$4:$V$54,MATCH(D10544,crosswalks!$U$4:$U$54,0))</f>
        <v>South Census Region</v>
      </c>
    </row>
    <row r="10545" spans="2:11" x14ac:dyDescent="0.25">
      <c r="B10545" s="54" t="s">
        <v>148</v>
      </c>
      <c r="C10545" s="54" t="s">
        <v>419</v>
      </c>
      <c r="D10545" s="54" t="s">
        <v>171</v>
      </c>
      <c r="E10545" s="54">
        <v>2019</v>
      </c>
      <c r="F10545" s="54">
        <v>0</v>
      </c>
      <c r="H10545" s="70" t="str">
        <f>IFERROR(INDEX(MSN2EPS!$E$2:$E$32,MATCH(C10545,MSN2EPS!$B$2:$B$32,0)),0)</f>
        <v>LPG</v>
      </c>
      <c r="I10545" s="70" t="str">
        <f>IFERROR(INDEX(MSN2EPS!$F$2:$F$32,MATCH(C10545,MSN2EPS!$B$2:$B$32,0)),0)</f>
        <v>Chemicals</v>
      </c>
      <c r="J10545" s="70" t="str">
        <f>IFERROR(INDEX(MSN2EPS!$G$2:$G$32,MATCH(C10545,MSN2EPS!$B$2:$B$32,0)),0)</f>
        <v>Non-Energy</v>
      </c>
      <c r="K10545" s="70" t="str">
        <f>INDEX(crosswalks!$V$4:$V$54,MATCH(D10545,crosswalks!$U$4:$U$54,0))</f>
        <v>Northeast Census Region</v>
      </c>
    </row>
    <row r="10546" spans="2:11" x14ac:dyDescent="0.25">
      <c r="B10546" s="54" t="s">
        <v>148</v>
      </c>
      <c r="C10546" s="54" t="s">
        <v>419</v>
      </c>
      <c r="D10546" s="54" t="s">
        <v>172</v>
      </c>
      <c r="E10546" s="54">
        <v>2019</v>
      </c>
      <c r="F10546" s="54">
        <v>0</v>
      </c>
      <c r="H10546" s="70" t="str">
        <f>IFERROR(INDEX(MSN2EPS!$E$2:$E$32,MATCH(C10546,MSN2EPS!$B$2:$B$32,0)),0)</f>
        <v>LPG</v>
      </c>
      <c r="I10546" s="70" t="str">
        <f>IFERROR(INDEX(MSN2EPS!$F$2:$F$32,MATCH(C10546,MSN2EPS!$B$2:$B$32,0)),0)</f>
        <v>Chemicals</v>
      </c>
      <c r="J10546" s="70" t="str">
        <f>IFERROR(INDEX(MSN2EPS!$G$2:$G$32,MATCH(C10546,MSN2EPS!$B$2:$B$32,0)),0)</f>
        <v>Non-Energy</v>
      </c>
      <c r="K10546" s="70" t="str">
        <f>INDEX(crosswalks!$V$4:$V$54,MATCH(D10546,crosswalks!$U$4:$U$54,0))</f>
        <v>Midwest Census Region</v>
      </c>
    </row>
    <row r="10547" spans="2:11" x14ac:dyDescent="0.25">
      <c r="B10547" s="54" t="s">
        <v>148</v>
      </c>
      <c r="C10547" s="54" t="s">
        <v>419</v>
      </c>
      <c r="D10547" s="54" t="s">
        <v>173</v>
      </c>
      <c r="E10547" s="54">
        <v>2019</v>
      </c>
      <c r="F10547" s="54">
        <v>0</v>
      </c>
      <c r="H10547" s="70" t="str">
        <f>IFERROR(INDEX(MSN2EPS!$E$2:$E$32,MATCH(C10547,MSN2EPS!$B$2:$B$32,0)),0)</f>
        <v>LPG</v>
      </c>
      <c r="I10547" s="70" t="str">
        <f>IFERROR(INDEX(MSN2EPS!$F$2:$F$32,MATCH(C10547,MSN2EPS!$B$2:$B$32,0)),0)</f>
        <v>Chemicals</v>
      </c>
      <c r="J10547" s="70" t="str">
        <f>IFERROR(INDEX(MSN2EPS!$G$2:$G$32,MATCH(C10547,MSN2EPS!$B$2:$B$32,0)),0)</f>
        <v>Non-Energy</v>
      </c>
      <c r="K10547" s="70" t="str">
        <f>INDEX(crosswalks!$V$4:$V$54,MATCH(D10547,crosswalks!$U$4:$U$54,0))</f>
        <v>Midwest Census Region</v>
      </c>
    </row>
    <row r="10548" spans="2:11" x14ac:dyDescent="0.25">
      <c r="B10548" s="54" t="s">
        <v>148</v>
      </c>
      <c r="C10548" s="54" t="s">
        <v>419</v>
      </c>
      <c r="D10548" s="54" t="s">
        <v>174</v>
      </c>
      <c r="E10548" s="54">
        <v>2019</v>
      </c>
      <c r="F10548" s="54">
        <v>0</v>
      </c>
      <c r="H10548" s="70" t="str">
        <f>IFERROR(INDEX(MSN2EPS!$E$2:$E$32,MATCH(C10548,MSN2EPS!$B$2:$B$32,0)),0)</f>
        <v>LPG</v>
      </c>
      <c r="I10548" s="70" t="str">
        <f>IFERROR(INDEX(MSN2EPS!$F$2:$F$32,MATCH(C10548,MSN2EPS!$B$2:$B$32,0)),0)</f>
        <v>Chemicals</v>
      </c>
      <c r="J10548" s="70" t="str">
        <f>IFERROR(INDEX(MSN2EPS!$G$2:$G$32,MATCH(C10548,MSN2EPS!$B$2:$B$32,0)),0)</f>
        <v>Non-Energy</v>
      </c>
      <c r="K10548" s="70" t="str">
        <f>INDEX(crosswalks!$V$4:$V$54,MATCH(D10548,crosswalks!$U$4:$U$54,0))</f>
        <v>Midwest Census Region</v>
      </c>
    </row>
    <row r="10549" spans="2:11" x14ac:dyDescent="0.25">
      <c r="B10549" s="54" t="s">
        <v>148</v>
      </c>
      <c r="C10549" s="54" t="s">
        <v>419</v>
      </c>
      <c r="D10549" s="54" t="s">
        <v>175</v>
      </c>
      <c r="E10549" s="54">
        <v>2019</v>
      </c>
      <c r="F10549" s="54">
        <v>0</v>
      </c>
      <c r="H10549" s="70" t="str">
        <f>IFERROR(INDEX(MSN2EPS!$E$2:$E$32,MATCH(C10549,MSN2EPS!$B$2:$B$32,0)),0)</f>
        <v>LPG</v>
      </c>
      <c r="I10549" s="70" t="str">
        <f>IFERROR(INDEX(MSN2EPS!$F$2:$F$32,MATCH(C10549,MSN2EPS!$B$2:$B$32,0)),0)</f>
        <v>Chemicals</v>
      </c>
      <c r="J10549" s="70" t="str">
        <f>IFERROR(INDEX(MSN2EPS!$G$2:$G$32,MATCH(C10549,MSN2EPS!$B$2:$B$32,0)),0)</f>
        <v>Non-Energy</v>
      </c>
      <c r="K10549" s="70" t="str">
        <f>INDEX(crosswalks!$V$4:$V$54,MATCH(D10549,crosswalks!$U$4:$U$54,0))</f>
        <v>South Census Region</v>
      </c>
    </row>
    <row r="10550" spans="2:11" x14ac:dyDescent="0.25">
      <c r="B10550" s="54" t="s">
        <v>148</v>
      </c>
      <c r="C10550" s="54" t="s">
        <v>419</v>
      </c>
      <c r="D10550" s="54" t="s">
        <v>176</v>
      </c>
      <c r="E10550" s="54">
        <v>2019</v>
      </c>
      <c r="F10550" s="54">
        <v>0</v>
      </c>
      <c r="H10550" s="70" t="str">
        <f>IFERROR(INDEX(MSN2EPS!$E$2:$E$32,MATCH(C10550,MSN2EPS!$B$2:$B$32,0)),0)</f>
        <v>LPG</v>
      </c>
      <c r="I10550" s="70" t="str">
        <f>IFERROR(INDEX(MSN2EPS!$F$2:$F$32,MATCH(C10550,MSN2EPS!$B$2:$B$32,0)),0)</f>
        <v>Chemicals</v>
      </c>
      <c r="J10550" s="70" t="str">
        <f>IFERROR(INDEX(MSN2EPS!$G$2:$G$32,MATCH(C10550,MSN2EPS!$B$2:$B$32,0)),0)</f>
        <v>Non-Energy</v>
      </c>
      <c r="K10550" s="70" t="str">
        <f>INDEX(crosswalks!$V$4:$V$54,MATCH(D10550,crosswalks!$U$4:$U$54,0))</f>
        <v>West Census Region</v>
      </c>
    </row>
    <row r="10551" spans="2:11" x14ac:dyDescent="0.25">
      <c r="B10551" s="54" t="s">
        <v>148</v>
      </c>
      <c r="C10551" s="54" t="s">
        <v>419</v>
      </c>
      <c r="D10551" s="54" t="s">
        <v>177</v>
      </c>
      <c r="E10551" s="54">
        <v>2019</v>
      </c>
      <c r="F10551" s="54">
        <v>0</v>
      </c>
      <c r="H10551" s="70" t="str">
        <f>IFERROR(INDEX(MSN2EPS!$E$2:$E$32,MATCH(C10551,MSN2EPS!$B$2:$B$32,0)),0)</f>
        <v>LPG</v>
      </c>
      <c r="I10551" s="70" t="str">
        <f>IFERROR(INDEX(MSN2EPS!$F$2:$F$32,MATCH(C10551,MSN2EPS!$B$2:$B$32,0)),0)</f>
        <v>Chemicals</v>
      </c>
      <c r="J10551" s="70" t="str">
        <f>IFERROR(INDEX(MSN2EPS!$G$2:$G$32,MATCH(C10551,MSN2EPS!$B$2:$B$32,0)),0)</f>
        <v>Non-Energy</v>
      </c>
      <c r="K10551" s="70" t="str">
        <f>INDEX(crosswalks!$V$4:$V$54,MATCH(D10551,crosswalks!$U$4:$U$54,0))</f>
        <v>South Census Region</v>
      </c>
    </row>
    <row r="10552" spans="2:11" x14ac:dyDescent="0.25">
      <c r="B10552" s="54" t="s">
        <v>148</v>
      </c>
      <c r="C10552" s="54" t="s">
        <v>419</v>
      </c>
      <c r="D10552" s="54" t="s">
        <v>178</v>
      </c>
      <c r="E10552" s="54">
        <v>2019</v>
      </c>
      <c r="F10552" s="54">
        <v>0</v>
      </c>
      <c r="H10552" s="70" t="str">
        <f>IFERROR(INDEX(MSN2EPS!$E$2:$E$32,MATCH(C10552,MSN2EPS!$B$2:$B$32,0)),0)</f>
        <v>LPG</v>
      </c>
      <c r="I10552" s="70" t="str">
        <f>IFERROR(INDEX(MSN2EPS!$F$2:$F$32,MATCH(C10552,MSN2EPS!$B$2:$B$32,0)),0)</f>
        <v>Chemicals</v>
      </c>
      <c r="J10552" s="70" t="str">
        <f>IFERROR(INDEX(MSN2EPS!$G$2:$G$32,MATCH(C10552,MSN2EPS!$B$2:$B$32,0)),0)</f>
        <v>Non-Energy</v>
      </c>
      <c r="K10552" s="70" t="str">
        <f>INDEX(crosswalks!$V$4:$V$54,MATCH(D10552,crosswalks!$U$4:$U$54,0))</f>
        <v>Midwest Census Region</v>
      </c>
    </row>
    <row r="10553" spans="2:11" x14ac:dyDescent="0.25">
      <c r="B10553" s="54" t="s">
        <v>148</v>
      </c>
      <c r="C10553" s="54" t="s">
        <v>419</v>
      </c>
      <c r="D10553" s="54" t="s">
        <v>179</v>
      </c>
      <c r="E10553" s="54">
        <v>2019</v>
      </c>
      <c r="F10553" s="54">
        <v>0</v>
      </c>
      <c r="H10553" s="70" t="str">
        <f>IFERROR(INDEX(MSN2EPS!$E$2:$E$32,MATCH(C10553,MSN2EPS!$B$2:$B$32,0)),0)</f>
        <v>LPG</v>
      </c>
      <c r="I10553" s="70" t="str">
        <f>IFERROR(INDEX(MSN2EPS!$F$2:$F$32,MATCH(C10553,MSN2EPS!$B$2:$B$32,0)),0)</f>
        <v>Chemicals</v>
      </c>
      <c r="J10553" s="70" t="str">
        <f>IFERROR(INDEX(MSN2EPS!$G$2:$G$32,MATCH(C10553,MSN2EPS!$B$2:$B$32,0)),0)</f>
        <v>Non-Energy</v>
      </c>
      <c r="K10553" s="70" t="str">
        <f>INDEX(crosswalks!$V$4:$V$54,MATCH(D10553,crosswalks!$U$4:$U$54,0))</f>
        <v>Midwest Census Region</v>
      </c>
    </row>
    <row r="10554" spans="2:11" x14ac:dyDescent="0.25">
      <c r="B10554" s="54" t="s">
        <v>148</v>
      </c>
      <c r="C10554" s="54" t="s">
        <v>419</v>
      </c>
      <c r="D10554" s="54" t="s">
        <v>180</v>
      </c>
      <c r="E10554" s="54">
        <v>2019</v>
      </c>
      <c r="F10554" s="54">
        <v>0</v>
      </c>
      <c r="H10554" s="70" t="str">
        <f>IFERROR(INDEX(MSN2EPS!$E$2:$E$32,MATCH(C10554,MSN2EPS!$B$2:$B$32,0)),0)</f>
        <v>LPG</v>
      </c>
      <c r="I10554" s="70" t="str">
        <f>IFERROR(INDEX(MSN2EPS!$F$2:$F$32,MATCH(C10554,MSN2EPS!$B$2:$B$32,0)),0)</f>
        <v>Chemicals</v>
      </c>
      <c r="J10554" s="70" t="str">
        <f>IFERROR(INDEX(MSN2EPS!$G$2:$G$32,MATCH(C10554,MSN2EPS!$B$2:$B$32,0)),0)</f>
        <v>Non-Energy</v>
      </c>
      <c r="K10554" s="70" t="str">
        <f>INDEX(crosswalks!$V$4:$V$54,MATCH(D10554,crosswalks!$U$4:$U$54,0))</f>
        <v>Northeast Census Region</v>
      </c>
    </row>
    <row r="10555" spans="2:11" x14ac:dyDescent="0.25">
      <c r="B10555" s="54" t="s">
        <v>148</v>
      </c>
      <c r="C10555" s="54" t="s">
        <v>419</v>
      </c>
      <c r="D10555" s="54" t="s">
        <v>181</v>
      </c>
      <c r="E10555" s="54">
        <v>2019</v>
      </c>
      <c r="F10555" s="54">
        <v>0</v>
      </c>
      <c r="H10555" s="70" t="str">
        <f>IFERROR(INDEX(MSN2EPS!$E$2:$E$32,MATCH(C10555,MSN2EPS!$B$2:$B$32,0)),0)</f>
        <v>LPG</v>
      </c>
      <c r="I10555" s="70" t="str">
        <f>IFERROR(INDEX(MSN2EPS!$F$2:$F$32,MATCH(C10555,MSN2EPS!$B$2:$B$32,0)),0)</f>
        <v>Chemicals</v>
      </c>
      <c r="J10555" s="70" t="str">
        <f>IFERROR(INDEX(MSN2EPS!$G$2:$G$32,MATCH(C10555,MSN2EPS!$B$2:$B$32,0)),0)</f>
        <v>Non-Energy</v>
      </c>
      <c r="K10555" s="70" t="str">
        <f>INDEX(crosswalks!$V$4:$V$54,MATCH(D10555,crosswalks!$U$4:$U$54,0))</f>
        <v>Northeast Census Region</v>
      </c>
    </row>
    <row r="10556" spans="2:11" x14ac:dyDescent="0.25">
      <c r="B10556" s="54" t="s">
        <v>148</v>
      </c>
      <c r="C10556" s="54" t="s">
        <v>419</v>
      </c>
      <c r="D10556" s="54" t="s">
        <v>182</v>
      </c>
      <c r="E10556" s="54">
        <v>2019</v>
      </c>
      <c r="F10556" s="54">
        <v>0</v>
      </c>
      <c r="H10556" s="70" t="str">
        <f>IFERROR(INDEX(MSN2EPS!$E$2:$E$32,MATCH(C10556,MSN2EPS!$B$2:$B$32,0)),0)</f>
        <v>LPG</v>
      </c>
      <c r="I10556" s="70" t="str">
        <f>IFERROR(INDEX(MSN2EPS!$F$2:$F$32,MATCH(C10556,MSN2EPS!$B$2:$B$32,0)),0)</f>
        <v>Chemicals</v>
      </c>
      <c r="J10556" s="70" t="str">
        <f>IFERROR(INDEX(MSN2EPS!$G$2:$G$32,MATCH(C10556,MSN2EPS!$B$2:$B$32,0)),0)</f>
        <v>Non-Energy</v>
      </c>
      <c r="K10556" s="70" t="str">
        <f>INDEX(crosswalks!$V$4:$V$54,MATCH(D10556,crosswalks!$U$4:$U$54,0))</f>
        <v>West Census Region</v>
      </c>
    </row>
    <row r="10557" spans="2:11" x14ac:dyDescent="0.25">
      <c r="B10557" s="54" t="s">
        <v>148</v>
      </c>
      <c r="C10557" s="54" t="s">
        <v>419</v>
      </c>
      <c r="D10557" s="54" t="s">
        <v>183</v>
      </c>
      <c r="E10557" s="54">
        <v>2019</v>
      </c>
      <c r="F10557" s="54">
        <v>0</v>
      </c>
      <c r="H10557" s="70" t="str">
        <f>IFERROR(INDEX(MSN2EPS!$E$2:$E$32,MATCH(C10557,MSN2EPS!$B$2:$B$32,0)),0)</f>
        <v>LPG</v>
      </c>
      <c r="I10557" s="70" t="str">
        <f>IFERROR(INDEX(MSN2EPS!$F$2:$F$32,MATCH(C10557,MSN2EPS!$B$2:$B$32,0)),0)</f>
        <v>Chemicals</v>
      </c>
      <c r="J10557" s="70" t="str">
        <f>IFERROR(INDEX(MSN2EPS!$G$2:$G$32,MATCH(C10557,MSN2EPS!$B$2:$B$32,0)),0)</f>
        <v>Non-Energy</v>
      </c>
      <c r="K10557" s="70" t="str">
        <f>INDEX(crosswalks!$V$4:$V$54,MATCH(D10557,crosswalks!$U$4:$U$54,0))</f>
        <v>West Census Region</v>
      </c>
    </row>
    <row r="10558" spans="2:11" x14ac:dyDescent="0.25">
      <c r="B10558" s="54" t="s">
        <v>148</v>
      </c>
      <c r="C10558" s="54" t="s">
        <v>419</v>
      </c>
      <c r="D10558" s="54" t="s">
        <v>184</v>
      </c>
      <c r="E10558" s="54">
        <v>2019</v>
      </c>
      <c r="F10558" s="54">
        <v>0</v>
      </c>
      <c r="H10558" s="70" t="str">
        <f>IFERROR(INDEX(MSN2EPS!$E$2:$E$32,MATCH(C10558,MSN2EPS!$B$2:$B$32,0)),0)</f>
        <v>LPG</v>
      </c>
      <c r="I10558" s="70" t="str">
        <f>IFERROR(INDEX(MSN2EPS!$F$2:$F$32,MATCH(C10558,MSN2EPS!$B$2:$B$32,0)),0)</f>
        <v>Chemicals</v>
      </c>
      <c r="J10558" s="70" t="str">
        <f>IFERROR(INDEX(MSN2EPS!$G$2:$G$32,MATCH(C10558,MSN2EPS!$B$2:$B$32,0)),0)</f>
        <v>Non-Energy</v>
      </c>
      <c r="K10558" s="70" t="str">
        <f>INDEX(crosswalks!$V$4:$V$54,MATCH(D10558,crosswalks!$U$4:$U$54,0))</f>
        <v>Northeast Census Region</v>
      </c>
    </row>
    <row r="10559" spans="2:11" x14ac:dyDescent="0.25">
      <c r="B10559" s="54" t="s">
        <v>148</v>
      </c>
      <c r="C10559" s="54" t="s">
        <v>419</v>
      </c>
      <c r="D10559" s="54" t="s">
        <v>185</v>
      </c>
      <c r="E10559" s="54">
        <v>2019</v>
      </c>
      <c r="F10559" s="54">
        <v>0</v>
      </c>
      <c r="H10559" s="70" t="str">
        <f>IFERROR(INDEX(MSN2EPS!$E$2:$E$32,MATCH(C10559,MSN2EPS!$B$2:$B$32,0)),0)</f>
        <v>LPG</v>
      </c>
      <c r="I10559" s="70" t="str">
        <f>IFERROR(INDEX(MSN2EPS!$F$2:$F$32,MATCH(C10559,MSN2EPS!$B$2:$B$32,0)),0)</f>
        <v>Chemicals</v>
      </c>
      <c r="J10559" s="70" t="str">
        <f>IFERROR(INDEX(MSN2EPS!$G$2:$G$32,MATCH(C10559,MSN2EPS!$B$2:$B$32,0)),0)</f>
        <v>Non-Energy</v>
      </c>
      <c r="K10559" s="70" t="str">
        <f>INDEX(crosswalks!$V$4:$V$54,MATCH(D10559,crosswalks!$U$4:$U$54,0))</f>
        <v>Midwest Census Region</v>
      </c>
    </row>
    <row r="10560" spans="2:11" x14ac:dyDescent="0.25">
      <c r="B10560" s="54" t="s">
        <v>148</v>
      </c>
      <c r="C10560" s="54" t="s">
        <v>419</v>
      </c>
      <c r="D10560" s="54" t="s">
        <v>186</v>
      </c>
      <c r="E10560" s="54">
        <v>2019</v>
      </c>
      <c r="F10560" s="54">
        <v>0</v>
      </c>
      <c r="H10560" s="70" t="str">
        <f>IFERROR(INDEX(MSN2EPS!$E$2:$E$32,MATCH(C10560,MSN2EPS!$B$2:$B$32,0)),0)</f>
        <v>LPG</v>
      </c>
      <c r="I10560" s="70" t="str">
        <f>IFERROR(INDEX(MSN2EPS!$F$2:$F$32,MATCH(C10560,MSN2EPS!$B$2:$B$32,0)),0)</f>
        <v>Chemicals</v>
      </c>
      <c r="J10560" s="70" t="str">
        <f>IFERROR(INDEX(MSN2EPS!$G$2:$G$32,MATCH(C10560,MSN2EPS!$B$2:$B$32,0)),0)</f>
        <v>Non-Energy</v>
      </c>
      <c r="K10560" s="70" t="str">
        <f>INDEX(crosswalks!$V$4:$V$54,MATCH(D10560,crosswalks!$U$4:$U$54,0))</f>
        <v>South Census Region</v>
      </c>
    </row>
    <row r="10561" spans="2:11" x14ac:dyDescent="0.25">
      <c r="B10561" s="54" t="s">
        <v>148</v>
      </c>
      <c r="C10561" s="54" t="s">
        <v>419</v>
      </c>
      <c r="D10561" s="54" t="s">
        <v>187</v>
      </c>
      <c r="E10561" s="54">
        <v>2019</v>
      </c>
      <c r="F10561" s="54">
        <v>0</v>
      </c>
      <c r="H10561" s="70" t="str">
        <f>IFERROR(INDEX(MSN2EPS!$E$2:$E$32,MATCH(C10561,MSN2EPS!$B$2:$B$32,0)),0)</f>
        <v>LPG</v>
      </c>
      <c r="I10561" s="70" t="str">
        <f>IFERROR(INDEX(MSN2EPS!$F$2:$F$32,MATCH(C10561,MSN2EPS!$B$2:$B$32,0)),0)</f>
        <v>Chemicals</v>
      </c>
      <c r="J10561" s="70" t="str">
        <f>IFERROR(INDEX(MSN2EPS!$G$2:$G$32,MATCH(C10561,MSN2EPS!$B$2:$B$32,0)),0)</f>
        <v>Non-Energy</v>
      </c>
      <c r="K10561" s="70" t="str">
        <f>INDEX(crosswalks!$V$4:$V$54,MATCH(D10561,crosswalks!$U$4:$U$54,0))</f>
        <v>West Census Region</v>
      </c>
    </row>
    <row r="10562" spans="2:11" x14ac:dyDescent="0.25">
      <c r="B10562" s="54" t="s">
        <v>148</v>
      </c>
      <c r="C10562" s="54" t="s">
        <v>419</v>
      </c>
      <c r="D10562" s="54" t="s">
        <v>188</v>
      </c>
      <c r="E10562" s="54">
        <v>2019</v>
      </c>
      <c r="F10562" s="54">
        <v>0</v>
      </c>
      <c r="H10562" s="70" t="str">
        <f>IFERROR(INDEX(MSN2EPS!$E$2:$E$32,MATCH(C10562,MSN2EPS!$B$2:$B$32,0)),0)</f>
        <v>LPG</v>
      </c>
      <c r="I10562" s="70" t="str">
        <f>IFERROR(INDEX(MSN2EPS!$F$2:$F$32,MATCH(C10562,MSN2EPS!$B$2:$B$32,0)),0)</f>
        <v>Chemicals</v>
      </c>
      <c r="J10562" s="70" t="str">
        <f>IFERROR(INDEX(MSN2EPS!$G$2:$G$32,MATCH(C10562,MSN2EPS!$B$2:$B$32,0)),0)</f>
        <v>Non-Energy</v>
      </c>
      <c r="K10562" s="70" t="str">
        <f>INDEX(crosswalks!$V$4:$V$54,MATCH(D10562,crosswalks!$U$4:$U$54,0))</f>
        <v>Northeast Census Region</v>
      </c>
    </row>
    <row r="10563" spans="2:11" x14ac:dyDescent="0.25">
      <c r="B10563" s="54" t="s">
        <v>148</v>
      </c>
      <c r="C10563" s="54" t="s">
        <v>419</v>
      </c>
      <c r="D10563" s="54" t="s">
        <v>189</v>
      </c>
      <c r="E10563" s="54">
        <v>2019</v>
      </c>
      <c r="F10563" s="54">
        <v>0</v>
      </c>
      <c r="H10563" s="70" t="str">
        <f>IFERROR(INDEX(MSN2EPS!$E$2:$E$32,MATCH(C10563,MSN2EPS!$B$2:$B$32,0)),0)</f>
        <v>LPG</v>
      </c>
      <c r="I10563" s="70" t="str">
        <f>IFERROR(INDEX(MSN2EPS!$F$2:$F$32,MATCH(C10563,MSN2EPS!$B$2:$B$32,0)),0)</f>
        <v>Chemicals</v>
      </c>
      <c r="J10563" s="70" t="str">
        <f>IFERROR(INDEX(MSN2EPS!$G$2:$G$32,MATCH(C10563,MSN2EPS!$B$2:$B$32,0)),0)</f>
        <v>Non-Energy</v>
      </c>
      <c r="K10563" s="70" t="str">
        <f>INDEX(crosswalks!$V$4:$V$54,MATCH(D10563,crosswalks!$U$4:$U$54,0))</f>
        <v>Northeast Census Region</v>
      </c>
    </row>
    <row r="10564" spans="2:11" x14ac:dyDescent="0.25">
      <c r="B10564" s="54" t="s">
        <v>148</v>
      </c>
      <c r="C10564" s="54" t="s">
        <v>419</v>
      </c>
      <c r="D10564" s="54" t="s">
        <v>190</v>
      </c>
      <c r="E10564" s="54">
        <v>2019</v>
      </c>
      <c r="F10564" s="54">
        <v>0</v>
      </c>
      <c r="H10564" s="70" t="str">
        <f>IFERROR(INDEX(MSN2EPS!$E$2:$E$32,MATCH(C10564,MSN2EPS!$B$2:$B$32,0)),0)</f>
        <v>LPG</v>
      </c>
      <c r="I10564" s="70" t="str">
        <f>IFERROR(INDEX(MSN2EPS!$F$2:$F$32,MATCH(C10564,MSN2EPS!$B$2:$B$32,0)),0)</f>
        <v>Chemicals</v>
      </c>
      <c r="J10564" s="70" t="str">
        <f>IFERROR(INDEX(MSN2EPS!$G$2:$G$32,MATCH(C10564,MSN2EPS!$B$2:$B$32,0)),0)</f>
        <v>Non-Energy</v>
      </c>
      <c r="K10564" s="70" t="str">
        <f>INDEX(crosswalks!$V$4:$V$54,MATCH(D10564,crosswalks!$U$4:$U$54,0))</f>
        <v>South Census Region</v>
      </c>
    </row>
    <row r="10565" spans="2:11" x14ac:dyDescent="0.25">
      <c r="B10565" s="54" t="s">
        <v>148</v>
      </c>
      <c r="C10565" s="54" t="s">
        <v>419</v>
      </c>
      <c r="D10565" s="54" t="s">
        <v>191</v>
      </c>
      <c r="E10565" s="54">
        <v>2019</v>
      </c>
      <c r="F10565" s="54">
        <v>0</v>
      </c>
      <c r="H10565" s="70" t="str">
        <f>IFERROR(INDEX(MSN2EPS!$E$2:$E$32,MATCH(C10565,MSN2EPS!$B$2:$B$32,0)),0)</f>
        <v>LPG</v>
      </c>
      <c r="I10565" s="70" t="str">
        <f>IFERROR(INDEX(MSN2EPS!$F$2:$F$32,MATCH(C10565,MSN2EPS!$B$2:$B$32,0)),0)</f>
        <v>Chemicals</v>
      </c>
      <c r="J10565" s="70" t="str">
        <f>IFERROR(INDEX(MSN2EPS!$G$2:$G$32,MATCH(C10565,MSN2EPS!$B$2:$B$32,0)),0)</f>
        <v>Non-Energy</v>
      </c>
      <c r="K10565" s="70" t="str">
        <f>INDEX(crosswalks!$V$4:$V$54,MATCH(D10565,crosswalks!$U$4:$U$54,0))</f>
        <v>Midwest Census Region</v>
      </c>
    </row>
    <row r="10566" spans="2:11" x14ac:dyDescent="0.25">
      <c r="B10566" s="54" t="s">
        <v>148</v>
      </c>
      <c r="C10566" s="54" t="s">
        <v>419</v>
      </c>
      <c r="D10566" s="54" t="s">
        <v>192</v>
      </c>
      <c r="E10566" s="54">
        <v>2019</v>
      </c>
      <c r="F10566" s="54">
        <v>0</v>
      </c>
      <c r="H10566" s="70" t="str">
        <f>IFERROR(INDEX(MSN2EPS!$E$2:$E$32,MATCH(C10566,MSN2EPS!$B$2:$B$32,0)),0)</f>
        <v>LPG</v>
      </c>
      <c r="I10566" s="70" t="str">
        <f>IFERROR(INDEX(MSN2EPS!$F$2:$F$32,MATCH(C10566,MSN2EPS!$B$2:$B$32,0)),0)</f>
        <v>Chemicals</v>
      </c>
      <c r="J10566" s="70" t="str">
        <f>IFERROR(INDEX(MSN2EPS!$G$2:$G$32,MATCH(C10566,MSN2EPS!$B$2:$B$32,0)),0)</f>
        <v>Non-Energy</v>
      </c>
      <c r="K10566" s="70" t="str">
        <f>INDEX(crosswalks!$V$4:$V$54,MATCH(D10566,crosswalks!$U$4:$U$54,0))</f>
        <v>South Census Region</v>
      </c>
    </row>
    <row r="10567" spans="2:11" x14ac:dyDescent="0.25">
      <c r="B10567" s="54" t="s">
        <v>148</v>
      </c>
      <c r="C10567" s="54" t="s">
        <v>419</v>
      </c>
      <c r="D10567" s="54" t="s">
        <v>193</v>
      </c>
      <c r="E10567" s="54">
        <v>2019</v>
      </c>
      <c r="F10567" s="54">
        <v>0</v>
      </c>
      <c r="H10567" s="70" t="str">
        <f>IFERROR(INDEX(MSN2EPS!$E$2:$E$32,MATCH(C10567,MSN2EPS!$B$2:$B$32,0)),0)</f>
        <v>LPG</v>
      </c>
      <c r="I10567" s="70" t="str">
        <f>IFERROR(INDEX(MSN2EPS!$F$2:$F$32,MATCH(C10567,MSN2EPS!$B$2:$B$32,0)),0)</f>
        <v>Chemicals</v>
      </c>
      <c r="J10567" s="70" t="str">
        <f>IFERROR(INDEX(MSN2EPS!$G$2:$G$32,MATCH(C10567,MSN2EPS!$B$2:$B$32,0)),0)</f>
        <v>Non-Energy</v>
      </c>
      <c r="K10567" s="70" t="str">
        <f>INDEX(crosswalks!$V$4:$V$54,MATCH(D10567,crosswalks!$U$4:$U$54,0))</f>
        <v>South Census Region</v>
      </c>
    </row>
    <row r="10568" spans="2:11" x14ac:dyDescent="0.25">
      <c r="B10568" s="54" t="s">
        <v>148</v>
      </c>
      <c r="C10568" s="54" t="s">
        <v>419</v>
      </c>
      <c r="D10568" s="54" t="s">
        <v>194</v>
      </c>
      <c r="E10568" s="54">
        <v>2019</v>
      </c>
      <c r="F10568" s="54">
        <v>0</v>
      </c>
      <c r="H10568" s="70" t="str">
        <f>IFERROR(INDEX(MSN2EPS!$E$2:$E$32,MATCH(C10568,MSN2EPS!$B$2:$B$32,0)),0)</f>
        <v>LPG</v>
      </c>
      <c r="I10568" s="70" t="str">
        <f>IFERROR(INDEX(MSN2EPS!$F$2:$F$32,MATCH(C10568,MSN2EPS!$B$2:$B$32,0)),0)</f>
        <v>Chemicals</v>
      </c>
      <c r="J10568" s="70" t="str">
        <f>IFERROR(INDEX(MSN2EPS!$G$2:$G$32,MATCH(C10568,MSN2EPS!$B$2:$B$32,0)),0)</f>
        <v>Non-Energy</v>
      </c>
      <c r="K10568" s="70" t="e">
        <f>INDEX(crosswalks!$V$4:$V$54,MATCH(D10568,crosswalks!$U$4:$U$54,0))</f>
        <v>#N/A</v>
      </c>
    </row>
    <row r="10569" spans="2:11" x14ac:dyDescent="0.25">
      <c r="B10569" s="54" t="s">
        <v>148</v>
      </c>
      <c r="C10569" s="54" t="s">
        <v>419</v>
      </c>
      <c r="D10569" s="54" t="s">
        <v>195</v>
      </c>
      <c r="E10569" s="54">
        <v>2019</v>
      </c>
      <c r="F10569" s="54">
        <v>0</v>
      </c>
      <c r="H10569" s="70" t="str">
        <f>IFERROR(INDEX(MSN2EPS!$E$2:$E$32,MATCH(C10569,MSN2EPS!$B$2:$B$32,0)),0)</f>
        <v>LPG</v>
      </c>
      <c r="I10569" s="70" t="str">
        <f>IFERROR(INDEX(MSN2EPS!$F$2:$F$32,MATCH(C10569,MSN2EPS!$B$2:$B$32,0)),0)</f>
        <v>Chemicals</v>
      </c>
      <c r="J10569" s="70" t="str">
        <f>IFERROR(INDEX(MSN2EPS!$G$2:$G$32,MATCH(C10569,MSN2EPS!$B$2:$B$32,0)),0)</f>
        <v>Non-Energy</v>
      </c>
      <c r="K10569" s="70" t="str">
        <f>INDEX(crosswalks!$V$4:$V$54,MATCH(D10569,crosswalks!$U$4:$U$54,0))</f>
        <v>West Census Region</v>
      </c>
    </row>
    <row r="10570" spans="2:11" x14ac:dyDescent="0.25">
      <c r="B10570" s="54" t="s">
        <v>148</v>
      </c>
      <c r="C10570" s="54" t="s">
        <v>419</v>
      </c>
      <c r="D10570" s="54" t="s">
        <v>196</v>
      </c>
      <c r="E10570" s="54">
        <v>2019</v>
      </c>
      <c r="F10570" s="54">
        <v>0</v>
      </c>
      <c r="H10570" s="70" t="str">
        <f>IFERROR(INDEX(MSN2EPS!$E$2:$E$32,MATCH(C10570,MSN2EPS!$B$2:$B$32,0)),0)</f>
        <v>LPG</v>
      </c>
      <c r="I10570" s="70" t="str">
        <f>IFERROR(INDEX(MSN2EPS!$F$2:$F$32,MATCH(C10570,MSN2EPS!$B$2:$B$32,0)),0)</f>
        <v>Chemicals</v>
      </c>
      <c r="J10570" s="70" t="str">
        <f>IFERROR(INDEX(MSN2EPS!$G$2:$G$32,MATCH(C10570,MSN2EPS!$B$2:$B$32,0)),0)</f>
        <v>Non-Energy</v>
      </c>
      <c r="K10570" s="70" t="str">
        <f>INDEX(crosswalks!$V$4:$V$54,MATCH(D10570,crosswalks!$U$4:$U$54,0))</f>
        <v>South Census Region</v>
      </c>
    </row>
    <row r="10571" spans="2:11" x14ac:dyDescent="0.25">
      <c r="B10571" s="54" t="s">
        <v>148</v>
      </c>
      <c r="C10571" s="54" t="s">
        <v>419</v>
      </c>
      <c r="D10571" s="54" t="s">
        <v>197</v>
      </c>
      <c r="E10571" s="54">
        <v>2019</v>
      </c>
      <c r="F10571" s="54">
        <v>0</v>
      </c>
      <c r="H10571" s="70" t="str">
        <f>IFERROR(INDEX(MSN2EPS!$E$2:$E$32,MATCH(C10571,MSN2EPS!$B$2:$B$32,0)),0)</f>
        <v>LPG</v>
      </c>
      <c r="I10571" s="70" t="str">
        <f>IFERROR(INDEX(MSN2EPS!$F$2:$F$32,MATCH(C10571,MSN2EPS!$B$2:$B$32,0)),0)</f>
        <v>Chemicals</v>
      </c>
      <c r="J10571" s="70" t="str">
        <f>IFERROR(INDEX(MSN2EPS!$G$2:$G$32,MATCH(C10571,MSN2EPS!$B$2:$B$32,0)),0)</f>
        <v>Non-Energy</v>
      </c>
      <c r="K10571" s="70" t="str">
        <f>INDEX(crosswalks!$V$4:$V$54,MATCH(D10571,crosswalks!$U$4:$U$54,0))</f>
        <v>Northeast Census Region</v>
      </c>
    </row>
    <row r="10572" spans="2:11" x14ac:dyDescent="0.25">
      <c r="B10572" s="54" t="s">
        <v>148</v>
      </c>
      <c r="C10572" s="54" t="s">
        <v>419</v>
      </c>
      <c r="D10572" s="54" t="s">
        <v>198</v>
      </c>
      <c r="E10572" s="54">
        <v>2019</v>
      </c>
      <c r="F10572" s="54">
        <v>0</v>
      </c>
      <c r="H10572" s="70" t="str">
        <f>IFERROR(INDEX(MSN2EPS!$E$2:$E$32,MATCH(C10572,MSN2EPS!$B$2:$B$32,0)),0)</f>
        <v>LPG</v>
      </c>
      <c r="I10572" s="70" t="str">
        <f>IFERROR(INDEX(MSN2EPS!$F$2:$F$32,MATCH(C10572,MSN2EPS!$B$2:$B$32,0)),0)</f>
        <v>Chemicals</v>
      </c>
      <c r="J10572" s="70" t="str">
        <f>IFERROR(INDEX(MSN2EPS!$G$2:$G$32,MATCH(C10572,MSN2EPS!$B$2:$B$32,0)),0)</f>
        <v>Non-Energy</v>
      </c>
      <c r="K10572" s="70" t="str">
        <f>INDEX(crosswalks!$V$4:$V$54,MATCH(D10572,crosswalks!$U$4:$U$54,0))</f>
        <v>West Census Region</v>
      </c>
    </row>
    <row r="10573" spans="2:11" x14ac:dyDescent="0.25">
      <c r="B10573" s="54" t="s">
        <v>148</v>
      </c>
      <c r="C10573" s="54" t="s">
        <v>419</v>
      </c>
      <c r="D10573" s="54" t="s">
        <v>199</v>
      </c>
      <c r="E10573" s="54">
        <v>2019</v>
      </c>
      <c r="F10573" s="54">
        <v>0</v>
      </c>
      <c r="H10573" s="70" t="str">
        <f>IFERROR(INDEX(MSN2EPS!$E$2:$E$32,MATCH(C10573,MSN2EPS!$B$2:$B$32,0)),0)</f>
        <v>LPG</v>
      </c>
      <c r="I10573" s="70" t="str">
        <f>IFERROR(INDEX(MSN2EPS!$F$2:$F$32,MATCH(C10573,MSN2EPS!$B$2:$B$32,0)),0)</f>
        <v>Chemicals</v>
      </c>
      <c r="J10573" s="70" t="str">
        <f>IFERROR(INDEX(MSN2EPS!$G$2:$G$32,MATCH(C10573,MSN2EPS!$B$2:$B$32,0)),0)</f>
        <v>Non-Energy</v>
      </c>
      <c r="K10573" s="70" t="str">
        <f>INDEX(crosswalks!$V$4:$V$54,MATCH(D10573,crosswalks!$U$4:$U$54,0))</f>
        <v>Midwest Census Region</v>
      </c>
    </row>
    <row r="10574" spans="2:11" x14ac:dyDescent="0.25">
      <c r="B10574" s="54" t="s">
        <v>148</v>
      </c>
      <c r="C10574" s="54" t="s">
        <v>419</v>
      </c>
      <c r="D10574" s="54" t="s">
        <v>200</v>
      </c>
      <c r="E10574" s="54">
        <v>2019</v>
      </c>
      <c r="F10574" s="54">
        <v>0</v>
      </c>
      <c r="H10574" s="70" t="str">
        <f>IFERROR(INDEX(MSN2EPS!$E$2:$E$32,MATCH(C10574,MSN2EPS!$B$2:$B$32,0)),0)</f>
        <v>LPG</v>
      </c>
      <c r="I10574" s="70" t="str">
        <f>IFERROR(INDEX(MSN2EPS!$F$2:$F$32,MATCH(C10574,MSN2EPS!$B$2:$B$32,0)),0)</f>
        <v>Chemicals</v>
      </c>
      <c r="J10574" s="70" t="str">
        <f>IFERROR(INDEX(MSN2EPS!$G$2:$G$32,MATCH(C10574,MSN2EPS!$B$2:$B$32,0)),0)</f>
        <v>Non-Energy</v>
      </c>
      <c r="K10574" s="70" t="str">
        <f>INDEX(crosswalks!$V$4:$V$54,MATCH(D10574,crosswalks!$U$4:$U$54,0))</f>
        <v>South Census Region</v>
      </c>
    </row>
    <row r="10575" spans="2:11" x14ac:dyDescent="0.25">
      <c r="B10575" s="54" t="s">
        <v>148</v>
      </c>
      <c r="C10575" s="54" t="s">
        <v>419</v>
      </c>
      <c r="D10575" s="54" t="s">
        <v>201</v>
      </c>
      <c r="E10575" s="54">
        <v>2019</v>
      </c>
      <c r="F10575" s="54">
        <v>0</v>
      </c>
      <c r="H10575" s="70" t="str">
        <f>IFERROR(INDEX(MSN2EPS!$E$2:$E$32,MATCH(C10575,MSN2EPS!$B$2:$B$32,0)),0)</f>
        <v>LPG</v>
      </c>
      <c r="I10575" s="70" t="str">
        <f>IFERROR(INDEX(MSN2EPS!$F$2:$F$32,MATCH(C10575,MSN2EPS!$B$2:$B$32,0)),0)</f>
        <v>Chemicals</v>
      </c>
      <c r="J10575" s="70" t="str">
        <f>IFERROR(INDEX(MSN2EPS!$G$2:$G$32,MATCH(C10575,MSN2EPS!$B$2:$B$32,0)),0)</f>
        <v>Non-Energy</v>
      </c>
      <c r="K10575" s="70" t="str">
        <f>INDEX(crosswalks!$V$4:$V$54,MATCH(D10575,crosswalks!$U$4:$U$54,0))</f>
        <v>West Census Region</v>
      </c>
    </row>
    <row r="10576" spans="2:11" x14ac:dyDescent="0.25">
      <c r="B10576" s="54" t="s">
        <v>148</v>
      </c>
      <c r="C10576" s="54" t="s">
        <v>420</v>
      </c>
      <c r="D10576" s="54" t="s">
        <v>150</v>
      </c>
      <c r="E10576" s="54">
        <v>2019</v>
      </c>
      <c r="F10576" s="54">
        <v>0</v>
      </c>
      <c r="H10576" s="70">
        <f>IFERROR(INDEX(MSN2EPS!$E$2:$E$32,MATCH(C10576,MSN2EPS!$B$2:$B$32,0)),0)</f>
        <v>0</v>
      </c>
      <c r="I10576" s="70">
        <f>IFERROR(INDEX(MSN2EPS!$F$2:$F$32,MATCH(C10576,MSN2EPS!$B$2:$B$32,0)),0)</f>
        <v>0</v>
      </c>
      <c r="J10576" s="70">
        <f>IFERROR(INDEX(MSN2EPS!$G$2:$G$32,MATCH(C10576,MSN2EPS!$B$2:$B$32,0)),0)</f>
        <v>0</v>
      </c>
      <c r="K10576" s="70" t="str">
        <f>INDEX(crosswalks!$V$4:$V$54,MATCH(D10576,crosswalks!$U$4:$U$54,0))</f>
        <v>West Census Region</v>
      </c>
    </row>
    <row r="10577" spans="2:11" x14ac:dyDescent="0.25">
      <c r="B10577" s="54" t="s">
        <v>148</v>
      </c>
      <c r="C10577" s="54" t="s">
        <v>420</v>
      </c>
      <c r="D10577" s="54" t="s">
        <v>151</v>
      </c>
      <c r="E10577" s="54">
        <v>2019</v>
      </c>
      <c r="F10577" s="54">
        <v>0</v>
      </c>
      <c r="H10577" s="70">
        <f>IFERROR(INDEX(MSN2EPS!$E$2:$E$32,MATCH(C10577,MSN2EPS!$B$2:$B$32,0)),0)</f>
        <v>0</v>
      </c>
      <c r="I10577" s="70">
        <f>IFERROR(INDEX(MSN2EPS!$F$2:$F$32,MATCH(C10577,MSN2EPS!$B$2:$B$32,0)),0)</f>
        <v>0</v>
      </c>
      <c r="J10577" s="70">
        <f>IFERROR(INDEX(MSN2EPS!$G$2:$G$32,MATCH(C10577,MSN2EPS!$B$2:$B$32,0)),0)</f>
        <v>0</v>
      </c>
      <c r="K10577" s="70" t="str">
        <f>INDEX(crosswalks!$V$4:$V$54,MATCH(D10577,crosswalks!$U$4:$U$54,0))</f>
        <v>South Census Region</v>
      </c>
    </row>
    <row r="10578" spans="2:11" x14ac:dyDescent="0.25">
      <c r="B10578" s="54" t="s">
        <v>148</v>
      </c>
      <c r="C10578" s="54" t="s">
        <v>420</v>
      </c>
      <c r="D10578" s="54" t="s">
        <v>152</v>
      </c>
      <c r="E10578" s="54">
        <v>2019</v>
      </c>
      <c r="F10578" s="54">
        <v>0</v>
      </c>
      <c r="H10578" s="70">
        <f>IFERROR(INDEX(MSN2EPS!$E$2:$E$32,MATCH(C10578,MSN2EPS!$B$2:$B$32,0)),0)</f>
        <v>0</v>
      </c>
      <c r="I10578" s="70">
        <f>IFERROR(INDEX(MSN2EPS!$F$2:$F$32,MATCH(C10578,MSN2EPS!$B$2:$B$32,0)),0)</f>
        <v>0</v>
      </c>
      <c r="J10578" s="70">
        <f>IFERROR(INDEX(MSN2EPS!$G$2:$G$32,MATCH(C10578,MSN2EPS!$B$2:$B$32,0)),0)</f>
        <v>0</v>
      </c>
      <c r="K10578" s="70" t="str">
        <f>INDEX(crosswalks!$V$4:$V$54,MATCH(D10578,crosswalks!$U$4:$U$54,0))</f>
        <v>South Census Region</v>
      </c>
    </row>
    <row r="10579" spans="2:11" x14ac:dyDescent="0.25">
      <c r="B10579" s="54" t="s">
        <v>148</v>
      </c>
      <c r="C10579" s="54" t="s">
        <v>420</v>
      </c>
      <c r="D10579" s="54" t="s">
        <v>153</v>
      </c>
      <c r="E10579" s="54">
        <v>2019</v>
      </c>
      <c r="F10579" s="54">
        <v>0</v>
      </c>
      <c r="H10579" s="70">
        <f>IFERROR(INDEX(MSN2EPS!$E$2:$E$32,MATCH(C10579,MSN2EPS!$B$2:$B$32,0)),0)</f>
        <v>0</v>
      </c>
      <c r="I10579" s="70">
        <f>IFERROR(INDEX(MSN2EPS!$F$2:$F$32,MATCH(C10579,MSN2EPS!$B$2:$B$32,0)),0)</f>
        <v>0</v>
      </c>
      <c r="J10579" s="70">
        <f>IFERROR(INDEX(MSN2EPS!$G$2:$G$32,MATCH(C10579,MSN2EPS!$B$2:$B$32,0)),0)</f>
        <v>0</v>
      </c>
      <c r="K10579" s="70" t="str">
        <f>INDEX(crosswalks!$V$4:$V$54,MATCH(D10579,crosswalks!$U$4:$U$54,0))</f>
        <v>West Census Region</v>
      </c>
    </row>
    <row r="10580" spans="2:11" x14ac:dyDescent="0.25">
      <c r="B10580" s="54" t="s">
        <v>148</v>
      </c>
      <c r="C10580" s="54" t="s">
        <v>420</v>
      </c>
      <c r="D10580" s="54" t="s">
        <v>154</v>
      </c>
      <c r="E10580" s="54">
        <v>2019</v>
      </c>
      <c r="F10580" s="54">
        <v>0</v>
      </c>
      <c r="H10580" s="70">
        <f>IFERROR(INDEX(MSN2EPS!$E$2:$E$32,MATCH(C10580,MSN2EPS!$B$2:$B$32,0)),0)</f>
        <v>0</v>
      </c>
      <c r="I10580" s="70">
        <f>IFERROR(INDEX(MSN2EPS!$F$2:$F$32,MATCH(C10580,MSN2EPS!$B$2:$B$32,0)),0)</f>
        <v>0</v>
      </c>
      <c r="J10580" s="70">
        <f>IFERROR(INDEX(MSN2EPS!$G$2:$G$32,MATCH(C10580,MSN2EPS!$B$2:$B$32,0)),0)</f>
        <v>0</v>
      </c>
      <c r="K10580" s="70" t="str">
        <f>INDEX(crosswalks!$V$4:$V$54,MATCH(D10580,crosswalks!$U$4:$U$54,0))</f>
        <v>West Census Region</v>
      </c>
    </row>
    <row r="10581" spans="2:11" x14ac:dyDescent="0.25">
      <c r="B10581" s="54" t="s">
        <v>148</v>
      </c>
      <c r="C10581" s="54" t="s">
        <v>420</v>
      </c>
      <c r="D10581" s="54" t="s">
        <v>155</v>
      </c>
      <c r="E10581" s="54">
        <v>2019</v>
      </c>
      <c r="F10581" s="54">
        <v>0</v>
      </c>
      <c r="H10581" s="70">
        <f>IFERROR(INDEX(MSN2EPS!$E$2:$E$32,MATCH(C10581,MSN2EPS!$B$2:$B$32,0)),0)</f>
        <v>0</v>
      </c>
      <c r="I10581" s="70">
        <f>IFERROR(INDEX(MSN2EPS!$F$2:$F$32,MATCH(C10581,MSN2EPS!$B$2:$B$32,0)),0)</f>
        <v>0</v>
      </c>
      <c r="J10581" s="70">
        <f>IFERROR(INDEX(MSN2EPS!$G$2:$G$32,MATCH(C10581,MSN2EPS!$B$2:$B$32,0)),0)</f>
        <v>0</v>
      </c>
      <c r="K10581" s="70" t="str">
        <f>INDEX(crosswalks!$V$4:$V$54,MATCH(D10581,crosswalks!$U$4:$U$54,0))</f>
        <v>West Census Region</v>
      </c>
    </row>
    <row r="10582" spans="2:11" x14ac:dyDescent="0.25">
      <c r="B10582" s="54" t="s">
        <v>148</v>
      </c>
      <c r="C10582" s="54" t="s">
        <v>420</v>
      </c>
      <c r="D10582" s="54" t="s">
        <v>156</v>
      </c>
      <c r="E10582" s="54">
        <v>2019</v>
      </c>
      <c r="F10582" s="54">
        <v>0</v>
      </c>
      <c r="H10582" s="70">
        <f>IFERROR(INDEX(MSN2EPS!$E$2:$E$32,MATCH(C10582,MSN2EPS!$B$2:$B$32,0)),0)</f>
        <v>0</v>
      </c>
      <c r="I10582" s="70">
        <f>IFERROR(INDEX(MSN2EPS!$F$2:$F$32,MATCH(C10582,MSN2EPS!$B$2:$B$32,0)),0)</f>
        <v>0</v>
      </c>
      <c r="J10582" s="70">
        <f>IFERROR(INDEX(MSN2EPS!$G$2:$G$32,MATCH(C10582,MSN2EPS!$B$2:$B$32,0)),0)</f>
        <v>0</v>
      </c>
      <c r="K10582" s="70" t="str">
        <f>INDEX(crosswalks!$V$4:$V$54,MATCH(D10582,crosswalks!$U$4:$U$54,0))</f>
        <v>Northeast Census Region</v>
      </c>
    </row>
    <row r="10583" spans="2:11" x14ac:dyDescent="0.25">
      <c r="B10583" s="54" t="s">
        <v>148</v>
      </c>
      <c r="C10583" s="54" t="s">
        <v>420</v>
      </c>
      <c r="D10583" s="54" t="s">
        <v>157</v>
      </c>
      <c r="E10583" s="54">
        <v>2019</v>
      </c>
      <c r="F10583" s="54">
        <v>0</v>
      </c>
      <c r="H10583" s="70">
        <f>IFERROR(INDEX(MSN2EPS!$E$2:$E$32,MATCH(C10583,MSN2EPS!$B$2:$B$32,0)),0)</f>
        <v>0</v>
      </c>
      <c r="I10583" s="70">
        <f>IFERROR(INDEX(MSN2EPS!$F$2:$F$32,MATCH(C10583,MSN2EPS!$B$2:$B$32,0)),0)</f>
        <v>0</v>
      </c>
      <c r="J10583" s="70">
        <f>IFERROR(INDEX(MSN2EPS!$G$2:$G$32,MATCH(C10583,MSN2EPS!$B$2:$B$32,0)),0)</f>
        <v>0</v>
      </c>
      <c r="K10583" s="70" t="str">
        <f>INDEX(crosswalks!$V$4:$V$54,MATCH(D10583,crosswalks!$U$4:$U$54,0))</f>
        <v>South Census Region</v>
      </c>
    </row>
    <row r="10584" spans="2:11" x14ac:dyDescent="0.25">
      <c r="B10584" s="54" t="s">
        <v>148</v>
      </c>
      <c r="C10584" s="54" t="s">
        <v>420</v>
      </c>
      <c r="D10584" s="54" t="s">
        <v>158</v>
      </c>
      <c r="E10584" s="54">
        <v>2019</v>
      </c>
      <c r="F10584" s="54">
        <v>0</v>
      </c>
      <c r="H10584" s="70">
        <f>IFERROR(INDEX(MSN2EPS!$E$2:$E$32,MATCH(C10584,MSN2EPS!$B$2:$B$32,0)),0)</f>
        <v>0</v>
      </c>
      <c r="I10584" s="70">
        <f>IFERROR(INDEX(MSN2EPS!$F$2:$F$32,MATCH(C10584,MSN2EPS!$B$2:$B$32,0)),0)</f>
        <v>0</v>
      </c>
      <c r="J10584" s="70">
        <f>IFERROR(INDEX(MSN2EPS!$G$2:$G$32,MATCH(C10584,MSN2EPS!$B$2:$B$32,0)),0)</f>
        <v>0</v>
      </c>
      <c r="K10584" s="70" t="str">
        <f>INDEX(crosswalks!$V$4:$V$54,MATCH(D10584,crosswalks!$U$4:$U$54,0))</f>
        <v>South Census Region</v>
      </c>
    </row>
    <row r="10585" spans="2:11" x14ac:dyDescent="0.25">
      <c r="B10585" s="54" t="s">
        <v>148</v>
      </c>
      <c r="C10585" s="54" t="s">
        <v>420</v>
      </c>
      <c r="D10585" s="54" t="s">
        <v>159</v>
      </c>
      <c r="E10585" s="54">
        <v>2019</v>
      </c>
      <c r="F10585" s="54">
        <v>0</v>
      </c>
      <c r="H10585" s="70">
        <f>IFERROR(INDEX(MSN2EPS!$E$2:$E$32,MATCH(C10585,MSN2EPS!$B$2:$B$32,0)),0)</f>
        <v>0</v>
      </c>
      <c r="I10585" s="70">
        <f>IFERROR(INDEX(MSN2EPS!$F$2:$F$32,MATCH(C10585,MSN2EPS!$B$2:$B$32,0)),0)</f>
        <v>0</v>
      </c>
      <c r="J10585" s="70">
        <f>IFERROR(INDEX(MSN2EPS!$G$2:$G$32,MATCH(C10585,MSN2EPS!$B$2:$B$32,0)),0)</f>
        <v>0</v>
      </c>
      <c r="K10585" s="70" t="str">
        <f>INDEX(crosswalks!$V$4:$V$54,MATCH(D10585,crosswalks!$U$4:$U$54,0))</f>
        <v>South Census Region</v>
      </c>
    </row>
    <row r="10586" spans="2:11" x14ac:dyDescent="0.25">
      <c r="B10586" s="54" t="s">
        <v>148</v>
      </c>
      <c r="C10586" s="54" t="s">
        <v>420</v>
      </c>
      <c r="D10586" s="54" t="s">
        <v>160</v>
      </c>
      <c r="E10586" s="54">
        <v>2019</v>
      </c>
      <c r="F10586" s="54">
        <v>0</v>
      </c>
      <c r="H10586" s="70">
        <f>IFERROR(INDEX(MSN2EPS!$E$2:$E$32,MATCH(C10586,MSN2EPS!$B$2:$B$32,0)),0)</f>
        <v>0</v>
      </c>
      <c r="I10586" s="70">
        <f>IFERROR(INDEX(MSN2EPS!$F$2:$F$32,MATCH(C10586,MSN2EPS!$B$2:$B$32,0)),0)</f>
        <v>0</v>
      </c>
      <c r="J10586" s="70">
        <f>IFERROR(INDEX(MSN2EPS!$G$2:$G$32,MATCH(C10586,MSN2EPS!$B$2:$B$32,0)),0)</f>
        <v>0</v>
      </c>
      <c r="K10586" s="70" t="str">
        <f>INDEX(crosswalks!$V$4:$V$54,MATCH(D10586,crosswalks!$U$4:$U$54,0))</f>
        <v>South Census Region</v>
      </c>
    </row>
    <row r="10587" spans="2:11" x14ac:dyDescent="0.25">
      <c r="B10587" s="54" t="s">
        <v>148</v>
      </c>
      <c r="C10587" s="54" t="s">
        <v>420</v>
      </c>
      <c r="D10587" s="54" t="s">
        <v>161</v>
      </c>
      <c r="E10587" s="54">
        <v>2019</v>
      </c>
      <c r="F10587" s="54">
        <v>0</v>
      </c>
      <c r="H10587" s="70">
        <f>IFERROR(INDEX(MSN2EPS!$E$2:$E$32,MATCH(C10587,MSN2EPS!$B$2:$B$32,0)),0)</f>
        <v>0</v>
      </c>
      <c r="I10587" s="70">
        <f>IFERROR(INDEX(MSN2EPS!$F$2:$F$32,MATCH(C10587,MSN2EPS!$B$2:$B$32,0)),0)</f>
        <v>0</v>
      </c>
      <c r="J10587" s="70">
        <f>IFERROR(INDEX(MSN2EPS!$G$2:$G$32,MATCH(C10587,MSN2EPS!$B$2:$B$32,0)),0)</f>
        <v>0</v>
      </c>
      <c r="K10587" s="70" t="str">
        <f>INDEX(crosswalks!$V$4:$V$54,MATCH(D10587,crosswalks!$U$4:$U$54,0))</f>
        <v>West Census Region</v>
      </c>
    </row>
    <row r="10588" spans="2:11" x14ac:dyDescent="0.25">
      <c r="B10588" s="54" t="s">
        <v>148</v>
      </c>
      <c r="C10588" s="54" t="s">
        <v>420</v>
      </c>
      <c r="D10588" s="54" t="s">
        <v>162</v>
      </c>
      <c r="E10588" s="54">
        <v>2019</v>
      </c>
      <c r="F10588" s="54">
        <v>0</v>
      </c>
      <c r="H10588" s="70">
        <f>IFERROR(INDEX(MSN2EPS!$E$2:$E$32,MATCH(C10588,MSN2EPS!$B$2:$B$32,0)),0)</f>
        <v>0</v>
      </c>
      <c r="I10588" s="70">
        <f>IFERROR(INDEX(MSN2EPS!$F$2:$F$32,MATCH(C10588,MSN2EPS!$B$2:$B$32,0)),0)</f>
        <v>0</v>
      </c>
      <c r="J10588" s="70">
        <f>IFERROR(INDEX(MSN2EPS!$G$2:$G$32,MATCH(C10588,MSN2EPS!$B$2:$B$32,0)),0)</f>
        <v>0</v>
      </c>
      <c r="K10588" s="70" t="str">
        <f>INDEX(crosswalks!$V$4:$V$54,MATCH(D10588,crosswalks!$U$4:$U$54,0))</f>
        <v>Midwest Census Region</v>
      </c>
    </row>
    <row r="10589" spans="2:11" x14ac:dyDescent="0.25">
      <c r="B10589" s="54" t="s">
        <v>148</v>
      </c>
      <c r="C10589" s="54" t="s">
        <v>420</v>
      </c>
      <c r="D10589" s="54" t="s">
        <v>163</v>
      </c>
      <c r="E10589" s="54">
        <v>2019</v>
      </c>
      <c r="F10589" s="54">
        <v>0</v>
      </c>
      <c r="H10589" s="70">
        <f>IFERROR(INDEX(MSN2EPS!$E$2:$E$32,MATCH(C10589,MSN2EPS!$B$2:$B$32,0)),0)</f>
        <v>0</v>
      </c>
      <c r="I10589" s="70">
        <f>IFERROR(INDEX(MSN2EPS!$F$2:$F$32,MATCH(C10589,MSN2EPS!$B$2:$B$32,0)),0)</f>
        <v>0</v>
      </c>
      <c r="J10589" s="70">
        <f>IFERROR(INDEX(MSN2EPS!$G$2:$G$32,MATCH(C10589,MSN2EPS!$B$2:$B$32,0)),0)</f>
        <v>0</v>
      </c>
      <c r="K10589" s="70" t="str">
        <f>INDEX(crosswalks!$V$4:$V$54,MATCH(D10589,crosswalks!$U$4:$U$54,0))</f>
        <v>West Census Region</v>
      </c>
    </row>
    <row r="10590" spans="2:11" x14ac:dyDescent="0.25">
      <c r="B10590" s="54" t="s">
        <v>148</v>
      </c>
      <c r="C10590" s="54" t="s">
        <v>420</v>
      </c>
      <c r="D10590" s="54" t="s">
        <v>164</v>
      </c>
      <c r="E10590" s="54">
        <v>2019</v>
      </c>
      <c r="F10590" s="54">
        <v>0</v>
      </c>
      <c r="H10590" s="70">
        <f>IFERROR(INDEX(MSN2EPS!$E$2:$E$32,MATCH(C10590,MSN2EPS!$B$2:$B$32,0)),0)</f>
        <v>0</v>
      </c>
      <c r="I10590" s="70">
        <f>IFERROR(INDEX(MSN2EPS!$F$2:$F$32,MATCH(C10590,MSN2EPS!$B$2:$B$32,0)),0)</f>
        <v>0</v>
      </c>
      <c r="J10590" s="70">
        <f>IFERROR(INDEX(MSN2EPS!$G$2:$G$32,MATCH(C10590,MSN2EPS!$B$2:$B$32,0)),0)</f>
        <v>0</v>
      </c>
      <c r="K10590" s="70" t="str">
        <f>INDEX(crosswalks!$V$4:$V$54,MATCH(D10590,crosswalks!$U$4:$U$54,0))</f>
        <v>Midwest Census Region</v>
      </c>
    </row>
    <row r="10591" spans="2:11" x14ac:dyDescent="0.25">
      <c r="B10591" s="54" t="s">
        <v>148</v>
      </c>
      <c r="C10591" s="54" t="s">
        <v>420</v>
      </c>
      <c r="D10591" s="54" t="s">
        <v>165</v>
      </c>
      <c r="E10591" s="54">
        <v>2019</v>
      </c>
      <c r="F10591" s="54">
        <v>0</v>
      </c>
      <c r="H10591" s="70">
        <f>IFERROR(INDEX(MSN2EPS!$E$2:$E$32,MATCH(C10591,MSN2EPS!$B$2:$B$32,0)),0)</f>
        <v>0</v>
      </c>
      <c r="I10591" s="70">
        <f>IFERROR(INDEX(MSN2EPS!$F$2:$F$32,MATCH(C10591,MSN2EPS!$B$2:$B$32,0)),0)</f>
        <v>0</v>
      </c>
      <c r="J10591" s="70">
        <f>IFERROR(INDEX(MSN2EPS!$G$2:$G$32,MATCH(C10591,MSN2EPS!$B$2:$B$32,0)),0)</f>
        <v>0</v>
      </c>
      <c r="K10591" s="70" t="str">
        <f>INDEX(crosswalks!$V$4:$V$54,MATCH(D10591,crosswalks!$U$4:$U$54,0))</f>
        <v>Midwest Census Region</v>
      </c>
    </row>
    <row r="10592" spans="2:11" x14ac:dyDescent="0.25">
      <c r="B10592" s="54" t="s">
        <v>148</v>
      </c>
      <c r="C10592" s="54" t="s">
        <v>420</v>
      </c>
      <c r="D10592" s="54" t="s">
        <v>166</v>
      </c>
      <c r="E10592" s="54">
        <v>2019</v>
      </c>
      <c r="F10592" s="54">
        <v>0</v>
      </c>
      <c r="H10592" s="70">
        <f>IFERROR(INDEX(MSN2EPS!$E$2:$E$32,MATCH(C10592,MSN2EPS!$B$2:$B$32,0)),0)</f>
        <v>0</v>
      </c>
      <c r="I10592" s="70">
        <f>IFERROR(INDEX(MSN2EPS!$F$2:$F$32,MATCH(C10592,MSN2EPS!$B$2:$B$32,0)),0)</f>
        <v>0</v>
      </c>
      <c r="J10592" s="70">
        <f>IFERROR(INDEX(MSN2EPS!$G$2:$G$32,MATCH(C10592,MSN2EPS!$B$2:$B$32,0)),0)</f>
        <v>0</v>
      </c>
      <c r="K10592" s="70" t="str">
        <f>INDEX(crosswalks!$V$4:$V$54,MATCH(D10592,crosswalks!$U$4:$U$54,0))</f>
        <v>Midwest Census Region</v>
      </c>
    </row>
    <row r="10593" spans="2:11" x14ac:dyDescent="0.25">
      <c r="B10593" s="54" t="s">
        <v>148</v>
      </c>
      <c r="C10593" s="54" t="s">
        <v>420</v>
      </c>
      <c r="D10593" s="54" t="s">
        <v>167</v>
      </c>
      <c r="E10593" s="54">
        <v>2019</v>
      </c>
      <c r="F10593" s="54">
        <v>0</v>
      </c>
      <c r="H10593" s="70">
        <f>IFERROR(INDEX(MSN2EPS!$E$2:$E$32,MATCH(C10593,MSN2EPS!$B$2:$B$32,0)),0)</f>
        <v>0</v>
      </c>
      <c r="I10593" s="70">
        <f>IFERROR(INDEX(MSN2EPS!$F$2:$F$32,MATCH(C10593,MSN2EPS!$B$2:$B$32,0)),0)</f>
        <v>0</v>
      </c>
      <c r="J10593" s="70">
        <f>IFERROR(INDEX(MSN2EPS!$G$2:$G$32,MATCH(C10593,MSN2EPS!$B$2:$B$32,0)),0)</f>
        <v>0</v>
      </c>
      <c r="K10593" s="70" t="str">
        <f>INDEX(crosswalks!$V$4:$V$54,MATCH(D10593,crosswalks!$U$4:$U$54,0))</f>
        <v>South Census Region</v>
      </c>
    </row>
    <row r="10594" spans="2:11" x14ac:dyDescent="0.25">
      <c r="B10594" s="54" t="s">
        <v>148</v>
      </c>
      <c r="C10594" s="54" t="s">
        <v>420</v>
      </c>
      <c r="D10594" s="54" t="s">
        <v>168</v>
      </c>
      <c r="E10594" s="54">
        <v>2019</v>
      </c>
      <c r="F10594" s="54">
        <v>0</v>
      </c>
      <c r="H10594" s="70">
        <f>IFERROR(INDEX(MSN2EPS!$E$2:$E$32,MATCH(C10594,MSN2EPS!$B$2:$B$32,0)),0)</f>
        <v>0</v>
      </c>
      <c r="I10594" s="70">
        <f>IFERROR(INDEX(MSN2EPS!$F$2:$F$32,MATCH(C10594,MSN2EPS!$B$2:$B$32,0)),0)</f>
        <v>0</v>
      </c>
      <c r="J10594" s="70">
        <f>IFERROR(INDEX(MSN2EPS!$G$2:$G$32,MATCH(C10594,MSN2EPS!$B$2:$B$32,0)),0)</f>
        <v>0</v>
      </c>
      <c r="K10594" s="70" t="str">
        <f>INDEX(crosswalks!$V$4:$V$54,MATCH(D10594,crosswalks!$U$4:$U$54,0))</f>
        <v>South Census Region</v>
      </c>
    </row>
    <row r="10595" spans="2:11" x14ac:dyDescent="0.25">
      <c r="B10595" s="54" t="s">
        <v>148</v>
      </c>
      <c r="C10595" s="54" t="s">
        <v>420</v>
      </c>
      <c r="D10595" s="54" t="s">
        <v>169</v>
      </c>
      <c r="E10595" s="54">
        <v>2019</v>
      </c>
      <c r="F10595" s="54">
        <v>0</v>
      </c>
      <c r="H10595" s="70">
        <f>IFERROR(INDEX(MSN2EPS!$E$2:$E$32,MATCH(C10595,MSN2EPS!$B$2:$B$32,0)),0)</f>
        <v>0</v>
      </c>
      <c r="I10595" s="70">
        <f>IFERROR(INDEX(MSN2EPS!$F$2:$F$32,MATCH(C10595,MSN2EPS!$B$2:$B$32,0)),0)</f>
        <v>0</v>
      </c>
      <c r="J10595" s="70">
        <f>IFERROR(INDEX(MSN2EPS!$G$2:$G$32,MATCH(C10595,MSN2EPS!$B$2:$B$32,0)),0)</f>
        <v>0</v>
      </c>
      <c r="K10595" s="70" t="str">
        <f>INDEX(crosswalks!$V$4:$V$54,MATCH(D10595,crosswalks!$U$4:$U$54,0))</f>
        <v>Northeast Census Region</v>
      </c>
    </row>
    <row r="10596" spans="2:11" x14ac:dyDescent="0.25">
      <c r="B10596" s="54" t="s">
        <v>148</v>
      </c>
      <c r="C10596" s="54" t="s">
        <v>420</v>
      </c>
      <c r="D10596" s="54" t="s">
        <v>170</v>
      </c>
      <c r="E10596" s="54">
        <v>2019</v>
      </c>
      <c r="F10596" s="54">
        <v>0</v>
      </c>
      <c r="H10596" s="70">
        <f>IFERROR(INDEX(MSN2EPS!$E$2:$E$32,MATCH(C10596,MSN2EPS!$B$2:$B$32,0)),0)</f>
        <v>0</v>
      </c>
      <c r="I10596" s="70">
        <f>IFERROR(INDEX(MSN2EPS!$F$2:$F$32,MATCH(C10596,MSN2EPS!$B$2:$B$32,0)),0)</f>
        <v>0</v>
      </c>
      <c r="J10596" s="70">
        <f>IFERROR(INDEX(MSN2EPS!$G$2:$G$32,MATCH(C10596,MSN2EPS!$B$2:$B$32,0)),0)</f>
        <v>0</v>
      </c>
      <c r="K10596" s="70" t="str">
        <f>INDEX(crosswalks!$V$4:$V$54,MATCH(D10596,crosswalks!$U$4:$U$54,0))</f>
        <v>South Census Region</v>
      </c>
    </row>
    <row r="10597" spans="2:11" x14ac:dyDescent="0.25">
      <c r="B10597" s="54" t="s">
        <v>148</v>
      </c>
      <c r="C10597" s="54" t="s">
        <v>420</v>
      </c>
      <c r="D10597" s="54" t="s">
        <v>171</v>
      </c>
      <c r="E10597" s="54">
        <v>2019</v>
      </c>
      <c r="F10597" s="54">
        <v>0</v>
      </c>
      <c r="H10597" s="70">
        <f>IFERROR(INDEX(MSN2EPS!$E$2:$E$32,MATCH(C10597,MSN2EPS!$B$2:$B$32,0)),0)</f>
        <v>0</v>
      </c>
      <c r="I10597" s="70">
        <f>IFERROR(INDEX(MSN2EPS!$F$2:$F$32,MATCH(C10597,MSN2EPS!$B$2:$B$32,0)),0)</f>
        <v>0</v>
      </c>
      <c r="J10597" s="70">
        <f>IFERROR(INDEX(MSN2EPS!$G$2:$G$32,MATCH(C10597,MSN2EPS!$B$2:$B$32,0)),0)</f>
        <v>0</v>
      </c>
      <c r="K10597" s="70" t="str">
        <f>INDEX(crosswalks!$V$4:$V$54,MATCH(D10597,crosswalks!$U$4:$U$54,0))</f>
        <v>Northeast Census Region</v>
      </c>
    </row>
    <row r="10598" spans="2:11" x14ac:dyDescent="0.25">
      <c r="B10598" s="54" t="s">
        <v>148</v>
      </c>
      <c r="C10598" s="54" t="s">
        <v>420</v>
      </c>
      <c r="D10598" s="54" t="s">
        <v>172</v>
      </c>
      <c r="E10598" s="54">
        <v>2019</v>
      </c>
      <c r="F10598" s="54">
        <v>0</v>
      </c>
      <c r="H10598" s="70">
        <f>IFERROR(INDEX(MSN2EPS!$E$2:$E$32,MATCH(C10598,MSN2EPS!$B$2:$B$32,0)),0)</f>
        <v>0</v>
      </c>
      <c r="I10598" s="70">
        <f>IFERROR(INDEX(MSN2EPS!$F$2:$F$32,MATCH(C10598,MSN2EPS!$B$2:$B$32,0)),0)</f>
        <v>0</v>
      </c>
      <c r="J10598" s="70">
        <f>IFERROR(INDEX(MSN2EPS!$G$2:$G$32,MATCH(C10598,MSN2EPS!$B$2:$B$32,0)),0)</f>
        <v>0</v>
      </c>
      <c r="K10598" s="70" t="str">
        <f>INDEX(crosswalks!$V$4:$V$54,MATCH(D10598,crosswalks!$U$4:$U$54,0))</f>
        <v>Midwest Census Region</v>
      </c>
    </row>
    <row r="10599" spans="2:11" x14ac:dyDescent="0.25">
      <c r="B10599" s="54" t="s">
        <v>148</v>
      </c>
      <c r="C10599" s="54" t="s">
        <v>420</v>
      </c>
      <c r="D10599" s="54" t="s">
        <v>173</v>
      </c>
      <c r="E10599" s="54">
        <v>2019</v>
      </c>
      <c r="F10599" s="54">
        <v>0</v>
      </c>
      <c r="H10599" s="70">
        <f>IFERROR(INDEX(MSN2EPS!$E$2:$E$32,MATCH(C10599,MSN2EPS!$B$2:$B$32,0)),0)</f>
        <v>0</v>
      </c>
      <c r="I10599" s="70">
        <f>IFERROR(INDEX(MSN2EPS!$F$2:$F$32,MATCH(C10599,MSN2EPS!$B$2:$B$32,0)),0)</f>
        <v>0</v>
      </c>
      <c r="J10599" s="70">
        <f>IFERROR(INDEX(MSN2EPS!$G$2:$G$32,MATCH(C10599,MSN2EPS!$B$2:$B$32,0)),0)</f>
        <v>0</v>
      </c>
      <c r="K10599" s="70" t="str">
        <f>INDEX(crosswalks!$V$4:$V$54,MATCH(D10599,crosswalks!$U$4:$U$54,0))</f>
        <v>Midwest Census Region</v>
      </c>
    </row>
    <row r="10600" spans="2:11" x14ac:dyDescent="0.25">
      <c r="B10600" s="54" t="s">
        <v>148</v>
      </c>
      <c r="C10600" s="54" t="s">
        <v>420</v>
      </c>
      <c r="D10600" s="54" t="s">
        <v>174</v>
      </c>
      <c r="E10600" s="54">
        <v>2019</v>
      </c>
      <c r="F10600" s="54">
        <v>0</v>
      </c>
      <c r="H10600" s="70">
        <f>IFERROR(INDEX(MSN2EPS!$E$2:$E$32,MATCH(C10600,MSN2EPS!$B$2:$B$32,0)),0)</f>
        <v>0</v>
      </c>
      <c r="I10600" s="70">
        <f>IFERROR(INDEX(MSN2EPS!$F$2:$F$32,MATCH(C10600,MSN2EPS!$B$2:$B$32,0)),0)</f>
        <v>0</v>
      </c>
      <c r="J10600" s="70">
        <f>IFERROR(INDEX(MSN2EPS!$G$2:$G$32,MATCH(C10600,MSN2EPS!$B$2:$B$32,0)),0)</f>
        <v>0</v>
      </c>
      <c r="K10600" s="70" t="str">
        <f>INDEX(crosswalks!$V$4:$V$54,MATCH(D10600,crosswalks!$U$4:$U$54,0))</f>
        <v>Midwest Census Region</v>
      </c>
    </row>
    <row r="10601" spans="2:11" x14ac:dyDescent="0.25">
      <c r="B10601" s="54" t="s">
        <v>148</v>
      </c>
      <c r="C10601" s="54" t="s">
        <v>420</v>
      </c>
      <c r="D10601" s="54" t="s">
        <v>175</v>
      </c>
      <c r="E10601" s="54">
        <v>2019</v>
      </c>
      <c r="F10601" s="54">
        <v>0</v>
      </c>
      <c r="H10601" s="70">
        <f>IFERROR(INDEX(MSN2EPS!$E$2:$E$32,MATCH(C10601,MSN2EPS!$B$2:$B$32,0)),0)</f>
        <v>0</v>
      </c>
      <c r="I10601" s="70">
        <f>IFERROR(INDEX(MSN2EPS!$F$2:$F$32,MATCH(C10601,MSN2EPS!$B$2:$B$32,0)),0)</f>
        <v>0</v>
      </c>
      <c r="J10601" s="70">
        <f>IFERROR(INDEX(MSN2EPS!$G$2:$G$32,MATCH(C10601,MSN2EPS!$B$2:$B$32,0)),0)</f>
        <v>0</v>
      </c>
      <c r="K10601" s="70" t="str">
        <f>INDEX(crosswalks!$V$4:$V$54,MATCH(D10601,crosswalks!$U$4:$U$54,0))</f>
        <v>South Census Region</v>
      </c>
    </row>
    <row r="10602" spans="2:11" x14ac:dyDescent="0.25">
      <c r="B10602" s="54" t="s">
        <v>148</v>
      </c>
      <c r="C10602" s="54" t="s">
        <v>420</v>
      </c>
      <c r="D10602" s="54" t="s">
        <v>176</v>
      </c>
      <c r="E10602" s="54">
        <v>2019</v>
      </c>
      <c r="F10602" s="54">
        <v>0</v>
      </c>
      <c r="H10602" s="70">
        <f>IFERROR(INDEX(MSN2EPS!$E$2:$E$32,MATCH(C10602,MSN2EPS!$B$2:$B$32,0)),0)</f>
        <v>0</v>
      </c>
      <c r="I10602" s="70">
        <f>IFERROR(INDEX(MSN2EPS!$F$2:$F$32,MATCH(C10602,MSN2EPS!$B$2:$B$32,0)),0)</f>
        <v>0</v>
      </c>
      <c r="J10602" s="70">
        <f>IFERROR(INDEX(MSN2EPS!$G$2:$G$32,MATCH(C10602,MSN2EPS!$B$2:$B$32,0)),0)</f>
        <v>0</v>
      </c>
      <c r="K10602" s="70" t="str">
        <f>INDEX(crosswalks!$V$4:$V$54,MATCH(D10602,crosswalks!$U$4:$U$54,0))</f>
        <v>West Census Region</v>
      </c>
    </row>
    <row r="10603" spans="2:11" x14ac:dyDescent="0.25">
      <c r="B10603" s="54" t="s">
        <v>148</v>
      </c>
      <c r="C10603" s="54" t="s">
        <v>420</v>
      </c>
      <c r="D10603" s="54" t="s">
        <v>177</v>
      </c>
      <c r="E10603" s="54">
        <v>2019</v>
      </c>
      <c r="F10603" s="54">
        <v>0</v>
      </c>
      <c r="H10603" s="70">
        <f>IFERROR(INDEX(MSN2EPS!$E$2:$E$32,MATCH(C10603,MSN2EPS!$B$2:$B$32,0)),0)</f>
        <v>0</v>
      </c>
      <c r="I10603" s="70">
        <f>IFERROR(INDEX(MSN2EPS!$F$2:$F$32,MATCH(C10603,MSN2EPS!$B$2:$B$32,0)),0)</f>
        <v>0</v>
      </c>
      <c r="J10603" s="70">
        <f>IFERROR(INDEX(MSN2EPS!$G$2:$G$32,MATCH(C10603,MSN2EPS!$B$2:$B$32,0)),0)</f>
        <v>0</v>
      </c>
      <c r="K10603" s="70" t="str">
        <f>INDEX(crosswalks!$V$4:$V$54,MATCH(D10603,crosswalks!$U$4:$U$54,0))</f>
        <v>South Census Region</v>
      </c>
    </row>
    <row r="10604" spans="2:11" x14ac:dyDescent="0.25">
      <c r="B10604" s="54" t="s">
        <v>148</v>
      </c>
      <c r="C10604" s="54" t="s">
        <v>420</v>
      </c>
      <c r="D10604" s="54" t="s">
        <v>178</v>
      </c>
      <c r="E10604" s="54">
        <v>2019</v>
      </c>
      <c r="F10604" s="54">
        <v>0</v>
      </c>
      <c r="H10604" s="70">
        <f>IFERROR(INDEX(MSN2EPS!$E$2:$E$32,MATCH(C10604,MSN2EPS!$B$2:$B$32,0)),0)</f>
        <v>0</v>
      </c>
      <c r="I10604" s="70">
        <f>IFERROR(INDEX(MSN2EPS!$F$2:$F$32,MATCH(C10604,MSN2EPS!$B$2:$B$32,0)),0)</f>
        <v>0</v>
      </c>
      <c r="J10604" s="70">
        <f>IFERROR(INDEX(MSN2EPS!$G$2:$G$32,MATCH(C10604,MSN2EPS!$B$2:$B$32,0)),0)</f>
        <v>0</v>
      </c>
      <c r="K10604" s="70" t="str">
        <f>INDEX(crosswalks!$V$4:$V$54,MATCH(D10604,crosswalks!$U$4:$U$54,0))</f>
        <v>Midwest Census Region</v>
      </c>
    </row>
    <row r="10605" spans="2:11" x14ac:dyDescent="0.25">
      <c r="B10605" s="54" t="s">
        <v>148</v>
      </c>
      <c r="C10605" s="54" t="s">
        <v>420</v>
      </c>
      <c r="D10605" s="54" t="s">
        <v>179</v>
      </c>
      <c r="E10605" s="54">
        <v>2019</v>
      </c>
      <c r="F10605" s="54">
        <v>0</v>
      </c>
      <c r="H10605" s="70">
        <f>IFERROR(INDEX(MSN2EPS!$E$2:$E$32,MATCH(C10605,MSN2EPS!$B$2:$B$32,0)),0)</f>
        <v>0</v>
      </c>
      <c r="I10605" s="70">
        <f>IFERROR(INDEX(MSN2EPS!$F$2:$F$32,MATCH(C10605,MSN2EPS!$B$2:$B$32,0)),0)</f>
        <v>0</v>
      </c>
      <c r="J10605" s="70">
        <f>IFERROR(INDEX(MSN2EPS!$G$2:$G$32,MATCH(C10605,MSN2EPS!$B$2:$B$32,0)),0)</f>
        <v>0</v>
      </c>
      <c r="K10605" s="70" t="str">
        <f>INDEX(crosswalks!$V$4:$V$54,MATCH(D10605,crosswalks!$U$4:$U$54,0))</f>
        <v>Midwest Census Region</v>
      </c>
    </row>
    <row r="10606" spans="2:11" x14ac:dyDescent="0.25">
      <c r="B10606" s="54" t="s">
        <v>148</v>
      </c>
      <c r="C10606" s="54" t="s">
        <v>420</v>
      </c>
      <c r="D10606" s="54" t="s">
        <v>180</v>
      </c>
      <c r="E10606" s="54">
        <v>2019</v>
      </c>
      <c r="F10606" s="54">
        <v>0</v>
      </c>
      <c r="H10606" s="70">
        <f>IFERROR(INDEX(MSN2EPS!$E$2:$E$32,MATCH(C10606,MSN2EPS!$B$2:$B$32,0)),0)</f>
        <v>0</v>
      </c>
      <c r="I10606" s="70">
        <f>IFERROR(INDEX(MSN2EPS!$F$2:$F$32,MATCH(C10606,MSN2EPS!$B$2:$B$32,0)),0)</f>
        <v>0</v>
      </c>
      <c r="J10606" s="70">
        <f>IFERROR(INDEX(MSN2EPS!$G$2:$G$32,MATCH(C10606,MSN2EPS!$B$2:$B$32,0)),0)</f>
        <v>0</v>
      </c>
      <c r="K10606" s="70" t="str">
        <f>INDEX(crosswalks!$V$4:$V$54,MATCH(D10606,crosswalks!$U$4:$U$54,0))</f>
        <v>Northeast Census Region</v>
      </c>
    </row>
    <row r="10607" spans="2:11" x14ac:dyDescent="0.25">
      <c r="B10607" s="54" t="s">
        <v>148</v>
      </c>
      <c r="C10607" s="54" t="s">
        <v>420</v>
      </c>
      <c r="D10607" s="54" t="s">
        <v>181</v>
      </c>
      <c r="E10607" s="54">
        <v>2019</v>
      </c>
      <c r="F10607" s="54">
        <v>0</v>
      </c>
      <c r="H10607" s="70">
        <f>IFERROR(INDEX(MSN2EPS!$E$2:$E$32,MATCH(C10607,MSN2EPS!$B$2:$B$32,0)),0)</f>
        <v>0</v>
      </c>
      <c r="I10607" s="70">
        <f>IFERROR(INDEX(MSN2EPS!$F$2:$F$32,MATCH(C10607,MSN2EPS!$B$2:$B$32,0)),0)</f>
        <v>0</v>
      </c>
      <c r="J10607" s="70">
        <f>IFERROR(INDEX(MSN2EPS!$G$2:$G$32,MATCH(C10607,MSN2EPS!$B$2:$B$32,0)),0)</f>
        <v>0</v>
      </c>
      <c r="K10607" s="70" t="str">
        <f>INDEX(crosswalks!$V$4:$V$54,MATCH(D10607,crosswalks!$U$4:$U$54,0))</f>
        <v>Northeast Census Region</v>
      </c>
    </row>
    <row r="10608" spans="2:11" x14ac:dyDescent="0.25">
      <c r="B10608" s="54" t="s">
        <v>148</v>
      </c>
      <c r="C10608" s="54" t="s">
        <v>420</v>
      </c>
      <c r="D10608" s="54" t="s">
        <v>182</v>
      </c>
      <c r="E10608" s="54">
        <v>2019</v>
      </c>
      <c r="F10608" s="54">
        <v>0</v>
      </c>
      <c r="H10608" s="70">
        <f>IFERROR(INDEX(MSN2EPS!$E$2:$E$32,MATCH(C10608,MSN2EPS!$B$2:$B$32,0)),0)</f>
        <v>0</v>
      </c>
      <c r="I10608" s="70">
        <f>IFERROR(INDEX(MSN2EPS!$F$2:$F$32,MATCH(C10608,MSN2EPS!$B$2:$B$32,0)),0)</f>
        <v>0</v>
      </c>
      <c r="J10608" s="70">
        <f>IFERROR(INDEX(MSN2EPS!$G$2:$G$32,MATCH(C10608,MSN2EPS!$B$2:$B$32,0)),0)</f>
        <v>0</v>
      </c>
      <c r="K10608" s="70" t="str">
        <f>INDEX(crosswalks!$V$4:$V$54,MATCH(D10608,crosswalks!$U$4:$U$54,0))</f>
        <v>West Census Region</v>
      </c>
    </row>
    <row r="10609" spans="2:11" x14ac:dyDescent="0.25">
      <c r="B10609" s="54" t="s">
        <v>148</v>
      </c>
      <c r="C10609" s="54" t="s">
        <v>420</v>
      </c>
      <c r="D10609" s="54" t="s">
        <v>183</v>
      </c>
      <c r="E10609" s="54">
        <v>2019</v>
      </c>
      <c r="F10609" s="54">
        <v>0</v>
      </c>
      <c r="H10609" s="70">
        <f>IFERROR(INDEX(MSN2EPS!$E$2:$E$32,MATCH(C10609,MSN2EPS!$B$2:$B$32,0)),0)</f>
        <v>0</v>
      </c>
      <c r="I10609" s="70">
        <f>IFERROR(INDEX(MSN2EPS!$F$2:$F$32,MATCH(C10609,MSN2EPS!$B$2:$B$32,0)),0)</f>
        <v>0</v>
      </c>
      <c r="J10609" s="70">
        <f>IFERROR(INDEX(MSN2EPS!$G$2:$G$32,MATCH(C10609,MSN2EPS!$B$2:$B$32,0)),0)</f>
        <v>0</v>
      </c>
      <c r="K10609" s="70" t="str">
        <f>INDEX(crosswalks!$V$4:$V$54,MATCH(D10609,crosswalks!$U$4:$U$54,0))</f>
        <v>West Census Region</v>
      </c>
    </row>
    <row r="10610" spans="2:11" x14ac:dyDescent="0.25">
      <c r="B10610" s="54" t="s">
        <v>148</v>
      </c>
      <c r="C10610" s="54" t="s">
        <v>420</v>
      </c>
      <c r="D10610" s="54" t="s">
        <v>184</v>
      </c>
      <c r="E10610" s="54">
        <v>2019</v>
      </c>
      <c r="F10610" s="54">
        <v>0</v>
      </c>
      <c r="H10610" s="70">
        <f>IFERROR(INDEX(MSN2EPS!$E$2:$E$32,MATCH(C10610,MSN2EPS!$B$2:$B$32,0)),0)</f>
        <v>0</v>
      </c>
      <c r="I10610" s="70">
        <f>IFERROR(INDEX(MSN2EPS!$F$2:$F$32,MATCH(C10610,MSN2EPS!$B$2:$B$32,0)),0)</f>
        <v>0</v>
      </c>
      <c r="J10610" s="70">
        <f>IFERROR(INDEX(MSN2EPS!$G$2:$G$32,MATCH(C10610,MSN2EPS!$B$2:$B$32,0)),0)</f>
        <v>0</v>
      </c>
      <c r="K10610" s="70" t="str">
        <f>INDEX(crosswalks!$V$4:$V$54,MATCH(D10610,crosswalks!$U$4:$U$54,0))</f>
        <v>Northeast Census Region</v>
      </c>
    </row>
    <row r="10611" spans="2:11" x14ac:dyDescent="0.25">
      <c r="B10611" s="54" t="s">
        <v>148</v>
      </c>
      <c r="C10611" s="54" t="s">
        <v>420</v>
      </c>
      <c r="D10611" s="54" t="s">
        <v>185</v>
      </c>
      <c r="E10611" s="54">
        <v>2019</v>
      </c>
      <c r="F10611" s="54">
        <v>0</v>
      </c>
      <c r="H10611" s="70">
        <f>IFERROR(INDEX(MSN2EPS!$E$2:$E$32,MATCH(C10611,MSN2EPS!$B$2:$B$32,0)),0)</f>
        <v>0</v>
      </c>
      <c r="I10611" s="70">
        <f>IFERROR(INDEX(MSN2EPS!$F$2:$F$32,MATCH(C10611,MSN2EPS!$B$2:$B$32,0)),0)</f>
        <v>0</v>
      </c>
      <c r="J10611" s="70">
        <f>IFERROR(INDEX(MSN2EPS!$G$2:$G$32,MATCH(C10611,MSN2EPS!$B$2:$B$32,0)),0)</f>
        <v>0</v>
      </c>
      <c r="K10611" s="70" t="str">
        <f>INDEX(crosswalks!$V$4:$V$54,MATCH(D10611,crosswalks!$U$4:$U$54,0))</f>
        <v>Midwest Census Region</v>
      </c>
    </row>
    <row r="10612" spans="2:11" x14ac:dyDescent="0.25">
      <c r="B10612" s="54" t="s">
        <v>148</v>
      </c>
      <c r="C10612" s="54" t="s">
        <v>420</v>
      </c>
      <c r="D10612" s="54" t="s">
        <v>186</v>
      </c>
      <c r="E10612" s="54">
        <v>2019</v>
      </c>
      <c r="F10612" s="54">
        <v>0</v>
      </c>
      <c r="H10612" s="70">
        <f>IFERROR(INDEX(MSN2EPS!$E$2:$E$32,MATCH(C10612,MSN2EPS!$B$2:$B$32,0)),0)</f>
        <v>0</v>
      </c>
      <c r="I10612" s="70">
        <f>IFERROR(INDEX(MSN2EPS!$F$2:$F$32,MATCH(C10612,MSN2EPS!$B$2:$B$32,0)),0)</f>
        <v>0</v>
      </c>
      <c r="J10612" s="70">
        <f>IFERROR(INDEX(MSN2EPS!$G$2:$G$32,MATCH(C10612,MSN2EPS!$B$2:$B$32,0)),0)</f>
        <v>0</v>
      </c>
      <c r="K10612" s="70" t="str">
        <f>INDEX(crosswalks!$V$4:$V$54,MATCH(D10612,crosswalks!$U$4:$U$54,0))</f>
        <v>South Census Region</v>
      </c>
    </row>
    <row r="10613" spans="2:11" x14ac:dyDescent="0.25">
      <c r="B10613" s="54" t="s">
        <v>148</v>
      </c>
      <c r="C10613" s="54" t="s">
        <v>420</v>
      </c>
      <c r="D10613" s="54" t="s">
        <v>187</v>
      </c>
      <c r="E10613" s="54">
        <v>2019</v>
      </c>
      <c r="F10613" s="54">
        <v>0</v>
      </c>
      <c r="H10613" s="70">
        <f>IFERROR(INDEX(MSN2EPS!$E$2:$E$32,MATCH(C10613,MSN2EPS!$B$2:$B$32,0)),0)</f>
        <v>0</v>
      </c>
      <c r="I10613" s="70">
        <f>IFERROR(INDEX(MSN2EPS!$F$2:$F$32,MATCH(C10613,MSN2EPS!$B$2:$B$32,0)),0)</f>
        <v>0</v>
      </c>
      <c r="J10613" s="70">
        <f>IFERROR(INDEX(MSN2EPS!$G$2:$G$32,MATCH(C10613,MSN2EPS!$B$2:$B$32,0)),0)</f>
        <v>0</v>
      </c>
      <c r="K10613" s="70" t="str">
        <f>INDEX(crosswalks!$V$4:$V$54,MATCH(D10613,crosswalks!$U$4:$U$54,0))</f>
        <v>West Census Region</v>
      </c>
    </row>
    <row r="10614" spans="2:11" x14ac:dyDescent="0.25">
      <c r="B10614" s="54" t="s">
        <v>148</v>
      </c>
      <c r="C10614" s="54" t="s">
        <v>420</v>
      </c>
      <c r="D10614" s="54" t="s">
        <v>188</v>
      </c>
      <c r="E10614" s="54">
        <v>2019</v>
      </c>
      <c r="F10614" s="54">
        <v>0</v>
      </c>
      <c r="H10614" s="70">
        <f>IFERROR(INDEX(MSN2EPS!$E$2:$E$32,MATCH(C10614,MSN2EPS!$B$2:$B$32,0)),0)</f>
        <v>0</v>
      </c>
      <c r="I10614" s="70">
        <f>IFERROR(INDEX(MSN2EPS!$F$2:$F$32,MATCH(C10614,MSN2EPS!$B$2:$B$32,0)),0)</f>
        <v>0</v>
      </c>
      <c r="J10614" s="70">
        <f>IFERROR(INDEX(MSN2EPS!$G$2:$G$32,MATCH(C10614,MSN2EPS!$B$2:$B$32,0)),0)</f>
        <v>0</v>
      </c>
      <c r="K10614" s="70" t="str">
        <f>INDEX(crosswalks!$V$4:$V$54,MATCH(D10614,crosswalks!$U$4:$U$54,0))</f>
        <v>Northeast Census Region</v>
      </c>
    </row>
    <row r="10615" spans="2:11" x14ac:dyDescent="0.25">
      <c r="B10615" s="54" t="s">
        <v>148</v>
      </c>
      <c r="C10615" s="54" t="s">
        <v>420</v>
      </c>
      <c r="D10615" s="54" t="s">
        <v>189</v>
      </c>
      <c r="E10615" s="54">
        <v>2019</v>
      </c>
      <c r="F10615" s="54">
        <v>0</v>
      </c>
      <c r="H10615" s="70">
        <f>IFERROR(INDEX(MSN2EPS!$E$2:$E$32,MATCH(C10615,MSN2EPS!$B$2:$B$32,0)),0)</f>
        <v>0</v>
      </c>
      <c r="I10615" s="70">
        <f>IFERROR(INDEX(MSN2EPS!$F$2:$F$32,MATCH(C10615,MSN2EPS!$B$2:$B$32,0)),0)</f>
        <v>0</v>
      </c>
      <c r="J10615" s="70">
        <f>IFERROR(INDEX(MSN2EPS!$G$2:$G$32,MATCH(C10615,MSN2EPS!$B$2:$B$32,0)),0)</f>
        <v>0</v>
      </c>
      <c r="K10615" s="70" t="str">
        <f>INDEX(crosswalks!$V$4:$V$54,MATCH(D10615,crosswalks!$U$4:$U$54,0))</f>
        <v>Northeast Census Region</v>
      </c>
    </row>
    <row r="10616" spans="2:11" x14ac:dyDescent="0.25">
      <c r="B10616" s="54" t="s">
        <v>148</v>
      </c>
      <c r="C10616" s="54" t="s">
        <v>420</v>
      </c>
      <c r="D10616" s="54" t="s">
        <v>190</v>
      </c>
      <c r="E10616" s="54">
        <v>2019</v>
      </c>
      <c r="F10616" s="54">
        <v>0</v>
      </c>
      <c r="H10616" s="70">
        <f>IFERROR(INDEX(MSN2EPS!$E$2:$E$32,MATCH(C10616,MSN2EPS!$B$2:$B$32,0)),0)</f>
        <v>0</v>
      </c>
      <c r="I10616" s="70">
        <f>IFERROR(INDEX(MSN2EPS!$F$2:$F$32,MATCH(C10616,MSN2EPS!$B$2:$B$32,0)),0)</f>
        <v>0</v>
      </c>
      <c r="J10616" s="70">
        <f>IFERROR(INDEX(MSN2EPS!$G$2:$G$32,MATCH(C10616,MSN2EPS!$B$2:$B$32,0)),0)</f>
        <v>0</v>
      </c>
      <c r="K10616" s="70" t="str">
        <f>INDEX(crosswalks!$V$4:$V$54,MATCH(D10616,crosswalks!$U$4:$U$54,0))</f>
        <v>South Census Region</v>
      </c>
    </row>
    <row r="10617" spans="2:11" x14ac:dyDescent="0.25">
      <c r="B10617" s="54" t="s">
        <v>148</v>
      </c>
      <c r="C10617" s="54" t="s">
        <v>420</v>
      </c>
      <c r="D10617" s="54" t="s">
        <v>191</v>
      </c>
      <c r="E10617" s="54">
        <v>2019</v>
      </c>
      <c r="F10617" s="54">
        <v>0</v>
      </c>
      <c r="H10617" s="70">
        <f>IFERROR(INDEX(MSN2EPS!$E$2:$E$32,MATCH(C10617,MSN2EPS!$B$2:$B$32,0)),0)</f>
        <v>0</v>
      </c>
      <c r="I10617" s="70">
        <f>IFERROR(INDEX(MSN2EPS!$F$2:$F$32,MATCH(C10617,MSN2EPS!$B$2:$B$32,0)),0)</f>
        <v>0</v>
      </c>
      <c r="J10617" s="70">
        <f>IFERROR(INDEX(MSN2EPS!$G$2:$G$32,MATCH(C10617,MSN2EPS!$B$2:$B$32,0)),0)</f>
        <v>0</v>
      </c>
      <c r="K10617" s="70" t="str">
        <f>INDEX(crosswalks!$V$4:$V$54,MATCH(D10617,crosswalks!$U$4:$U$54,0))</f>
        <v>Midwest Census Region</v>
      </c>
    </row>
    <row r="10618" spans="2:11" x14ac:dyDescent="0.25">
      <c r="B10618" s="54" t="s">
        <v>148</v>
      </c>
      <c r="C10618" s="54" t="s">
        <v>420</v>
      </c>
      <c r="D10618" s="54" t="s">
        <v>192</v>
      </c>
      <c r="E10618" s="54">
        <v>2019</v>
      </c>
      <c r="F10618" s="54">
        <v>0</v>
      </c>
      <c r="H10618" s="70">
        <f>IFERROR(INDEX(MSN2EPS!$E$2:$E$32,MATCH(C10618,MSN2EPS!$B$2:$B$32,0)),0)</f>
        <v>0</v>
      </c>
      <c r="I10618" s="70">
        <f>IFERROR(INDEX(MSN2EPS!$F$2:$F$32,MATCH(C10618,MSN2EPS!$B$2:$B$32,0)),0)</f>
        <v>0</v>
      </c>
      <c r="J10618" s="70">
        <f>IFERROR(INDEX(MSN2EPS!$G$2:$G$32,MATCH(C10618,MSN2EPS!$B$2:$B$32,0)),0)</f>
        <v>0</v>
      </c>
      <c r="K10618" s="70" t="str">
        <f>INDEX(crosswalks!$V$4:$V$54,MATCH(D10618,crosswalks!$U$4:$U$54,0))</f>
        <v>South Census Region</v>
      </c>
    </row>
    <row r="10619" spans="2:11" x14ac:dyDescent="0.25">
      <c r="B10619" s="54" t="s">
        <v>148</v>
      </c>
      <c r="C10619" s="54" t="s">
        <v>420</v>
      </c>
      <c r="D10619" s="54" t="s">
        <v>193</v>
      </c>
      <c r="E10619" s="54">
        <v>2019</v>
      </c>
      <c r="F10619" s="54">
        <v>0</v>
      </c>
      <c r="H10619" s="70">
        <f>IFERROR(INDEX(MSN2EPS!$E$2:$E$32,MATCH(C10619,MSN2EPS!$B$2:$B$32,0)),0)</f>
        <v>0</v>
      </c>
      <c r="I10619" s="70">
        <f>IFERROR(INDEX(MSN2EPS!$F$2:$F$32,MATCH(C10619,MSN2EPS!$B$2:$B$32,0)),0)</f>
        <v>0</v>
      </c>
      <c r="J10619" s="70">
        <f>IFERROR(INDEX(MSN2EPS!$G$2:$G$32,MATCH(C10619,MSN2EPS!$B$2:$B$32,0)),0)</f>
        <v>0</v>
      </c>
      <c r="K10619" s="70" t="str">
        <f>INDEX(crosswalks!$V$4:$V$54,MATCH(D10619,crosswalks!$U$4:$U$54,0))</f>
        <v>South Census Region</v>
      </c>
    </row>
    <row r="10620" spans="2:11" x14ac:dyDescent="0.25">
      <c r="B10620" s="54" t="s">
        <v>148</v>
      </c>
      <c r="C10620" s="54" t="s">
        <v>420</v>
      </c>
      <c r="D10620" s="54" t="s">
        <v>194</v>
      </c>
      <c r="E10620" s="54">
        <v>2019</v>
      </c>
      <c r="F10620" s="54">
        <v>0</v>
      </c>
      <c r="H10620" s="70">
        <f>IFERROR(INDEX(MSN2EPS!$E$2:$E$32,MATCH(C10620,MSN2EPS!$B$2:$B$32,0)),0)</f>
        <v>0</v>
      </c>
      <c r="I10620" s="70">
        <f>IFERROR(INDEX(MSN2EPS!$F$2:$F$32,MATCH(C10620,MSN2EPS!$B$2:$B$32,0)),0)</f>
        <v>0</v>
      </c>
      <c r="J10620" s="70">
        <f>IFERROR(INDEX(MSN2EPS!$G$2:$G$32,MATCH(C10620,MSN2EPS!$B$2:$B$32,0)),0)</f>
        <v>0</v>
      </c>
      <c r="K10620" s="70" t="e">
        <f>INDEX(crosswalks!$V$4:$V$54,MATCH(D10620,crosswalks!$U$4:$U$54,0))</f>
        <v>#N/A</v>
      </c>
    </row>
    <row r="10621" spans="2:11" x14ac:dyDescent="0.25">
      <c r="B10621" s="54" t="s">
        <v>148</v>
      </c>
      <c r="C10621" s="54" t="s">
        <v>420</v>
      </c>
      <c r="D10621" s="54" t="s">
        <v>195</v>
      </c>
      <c r="E10621" s="54">
        <v>2019</v>
      </c>
      <c r="F10621" s="54">
        <v>0</v>
      </c>
      <c r="H10621" s="70">
        <f>IFERROR(INDEX(MSN2EPS!$E$2:$E$32,MATCH(C10621,MSN2EPS!$B$2:$B$32,0)),0)</f>
        <v>0</v>
      </c>
      <c r="I10621" s="70">
        <f>IFERROR(INDEX(MSN2EPS!$F$2:$F$32,MATCH(C10621,MSN2EPS!$B$2:$B$32,0)),0)</f>
        <v>0</v>
      </c>
      <c r="J10621" s="70">
        <f>IFERROR(INDEX(MSN2EPS!$G$2:$G$32,MATCH(C10621,MSN2EPS!$B$2:$B$32,0)),0)</f>
        <v>0</v>
      </c>
      <c r="K10621" s="70" t="str">
        <f>INDEX(crosswalks!$V$4:$V$54,MATCH(D10621,crosswalks!$U$4:$U$54,0))</f>
        <v>West Census Region</v>
      </c>
    </row>
    <row r="10622" spans="2:11" x14ac:dyDescent="0.25">
      <c r="B10622" s="54" t="s">
        <v>148</v>
      </c>
      <c r="C10622" s="54" t="s">
        <v>420</v>
      </c>
      <c r="D10622" s="54" t="s">
        <v>196</v>
      </c>
      <c r="E10622" s="54">
        <v>2019</v>
      </c>
      <c r="F10622" s="54">
        <v>0</v>
      </c>
      <c r="H10622" s="70">
        <f>IFERROR(INDEX(MSN2EPS!$E$2:$E$32,MATCH(C10622,MSN2EPS!$B$2:$B$32,0)),0)</f>
        <v>0</v>
      </c>
      <c r="I10622" s="70">
        <f>IFERROR(INDEX(MSN2EPS!$F$2:$F$32,MATCH(C10622,MSN2EPS!$B$2:$B$32,0)),0)</f>
        <v>0</v>
      </c>
      <c r="J10622" s="70">
        <f>IFERROR(INDEX(MSN2EPS!$G$2:$G$32,MATCH(C10622,MSN2EPS!$B$2:$B$32,0)),0)</f>
        <v>0</v>
      </c>
      <c r="K10622" s="70" t="str">
        <f>INDEX(crosswalks!$V$4:$V$54,MATCH(D10622,crosswalks!$U$4:$U$54,0))</f>
        <v>South Census Region</v>
      </c>
    </row>
    <row r="10623" spans="2:11" x14ac:dyDescent="0.25">
      <c r="B10623" s="54" t="s">
        <v>148</v>
      </c>
      <c r="C10623" s="54" t="s">
        <v>420</v>
      </c>
      <c r="D10623" s="54" t="s">
        <v>197</v>
      </c>
      <c r="E10623" s="54">
        <v>2019</v>
      </c>
      <c r="F10623" s="54">
        <v>0</v>
      </c>
      <c r="H10623" s="70">
        <f>IFERROR(INDEX(MSN2EPS!$E$2:$E$32,MATCH(C10623,MSN2EPS!$B$2:$B$32,0)),0)</f>
        <v>0</v>
      </c>
      <c r="I10623" s="70">
        <f>IFERROR(INDEX(MSN2EPS!$F$2:$F$32,MATCH(C10623,MSN2EPS!$B$2:$B$32,0)),0)</f>
        <v>0</v>
      </c>
      <c r="J10623" s="70">
        <f>IFERROR(INDEX(MSN2EPS!$G$2:$G$32,MATCH(C10623,MSN2EPS!$B$2:$B$32,0)),0)</f>
        <v>0</v>
      </c>
      <c r="K10623" s="70" t="str">
        <f>INDEX(crosswalks!$V$4:$V$54,MATCH(D10623,crosswalks!$U$4:$U$54,0))</f>
        <v>Northeast Census Region</v>
      </c>
    </row>
    <row r="10624" spans="2:11" x14ac:dyDescent="0.25">
      <c r="B10624" s="54" t="s">
        <v>148</v>
      </c>
      <c r="C10624" s="54" t="s">
        <v>420</v>
      </c>
      <c r="D10624" s="54" t="s">
        <v>198</v>
      </c>
      <c r="E10624" s="54">
        <v>2019</v>
      </c>
      <c r="F10624" s="54">
        <v>0</v>
      </c>
      <c r="H10624" s="70">
        <f>IFERROR(INDEX(MSN2EPS!$E$2:$E$32,MATCH(C10624,MSN2EPS!$B$2:$B$32,0)),0)</f>
        <v>0</v>
      </c>
      <c r="I10624" s="70">
        <f>IFERROR(INDEX(MSN2EPS!$F$2:$F$32,MATCH(C10624,MSN2EPS!$B$2:$B$32,0)),0)</f>
        <v>0</v>
      </c>
      <c r="J10624" s="70">
        <f>IFERROR(INDEX(MSN2EPS!$G$2:$G$32,MATCH(C10624,MSN2EPS!$B$2:$B$32,0)),0)</f>
        <v>0</v>
      </c>
      <c r="K10624" s="70" t="str">
        <f>INDEX(crosswalks!$V$4:$V$54,MATCH(D10624,crosswalks!$U$4:$U$54,0))</f>
        <v>West Census Region</v>
      </c>
    </row>
    <row r="10625" spans="2:11" x14ac:dyDescent="0.25">
      <c r="B10625" s="54" t="s">
        <v>148</v>
      </c>
      <c r="C10625" s="54" t="s">
        <v>420</v>
      </c>
      <c r="D10625" s="54" t="s">
        <v>199</v>
      </c>
      <c r="E10625" s="54">
        <v>2019</v>
      </c>
      <c r="F10625" s="54">
        <v>0</v>
      </c>
      <c r="H10625" s="70">
        <f>IFERROR(INDEX(MSN2EPS!$E$2:$E$32,MATCH(C10625,MSN2EPS!$B$2:$B$32,0)),0)</f>
        <v>0</v>
      </c>
      <c r="I10625" s="70">
        <f>IFERROR(INDEX(MSN2EPS!$F$2:$F$32,MATCH(C10625,MSN2EPS!$B$2:$B$32,0)),0)</f>
        <v>0</v>
      </c>
      <c r="J10625" s="70">
        <f>IFERROR(INDEX(MSN2EPS!$G$2:$G$32,MATCH(C10625,MSN2EPS!$B$2:$B$32,0)),0)</f>
        <v>0</v>
      </c>
      <c r="K10625" s="70" t="str">
        <f>INDEX(crosswalks!$V$4:$V$54,MATCH(D10625,crosswalks!$U$4:$U$54,0))</f>
        <v>Midwest Census Region</v>
      </c>
    </row>
    <row r="10626" spans="2:11" x14ac:dyDescent="0.25">
      <c r="B10626" s="54" t="s">
        <v>148</v>
      </c>
      <c r="C10626" s="54" t="s">
        <v>420</v>
      </c>
      <c r="D10626" s="54" t="s">
        <v>200</v>
      </c>
      <c r="E10626" s="54">
        <v>2019</v>
      </c>
      <c r="F10626" s="54">
        <v>0</v>
      </c>
      <c r="H10626" s="70">
        <f>IFERROR(INDEX(MSN2EPS!$E$2:$E$32,MATCH(C10626,MSN2EPS!$B$2:$B$32,0)),0)</f>
        <v>0</v>
      </c>
      <c r="I10626" s="70">
        <f>IFERROR(INDEX(MSN2EPS!$F$2:$F$32,MATCH(C10626,MSN2EPS!$B$2:$B$32,0)),0)</f>
        <v>0</v>
      </c>
      <c r="J10626" s="70">
        <f>IFERROR(INDEX(MSN2EPS!$G$2:$G$32,MATCH(C10626,MSN2EPS!$B$2:$B$32,0)),0)</f>
        <v>0</v>
      </c>
      <c r="K10626" s="70" t="str">
        <f>INDEX(crosswalks!$V$4:$V$54,MATCH(D10626,crosswalks!$U$4:$U$54,0))</f>
        <v>South Census Region</v>
      </c>
    </row>
    <row r="10627" spans="2:11" x14ac:dyDescent="0.25">
      <c r="B10627" s="54" t="s">
        <v>148</v>
      </c>
      <c r="C10627" s="54" t="s">
        <v>420</v>
      </c>
      <c r="D10627" s="54" t="s">
        <v>201</v>
      </c>
      <c r="E10627" s="54">
        <v>2019</v>
      </c>
      <c r="F10627" s="54">
        <v>0</v>
      </c>
      <c r="H10627" s="70">
        <f>IFERROR(INDEX(MSN2EPS!$E$2:$E$32,MATCH(C10627,MSN2EPS!$B$2:$B$32,0)),0)</f>
        <v>0</v>
      </c>
      <c r="I10627" s="70">
        <f>IFERROR(INDEX(MSN2EPS!$F$2:$F$32,MATCH(C10627,MSN2EPS!$B$2:$B$32,0)),0)</f>
        <v>0</v>
      </c>
      <c r="J10627" s="70">
        <f>IFERROR(INDEX(MSN2EPS!$G$2:$G$32,MATCH(C10627,MSN2EPS!$B$2:$B$32,0)),0)</f>
        <v>0</v>
      </c>
      <c r="K10627" s="70" t="str">
        <f>INDEX(crosswalks!$V$4:$V$54,MATCH(D10627,crosswalks!$U$4:$U$54,0))</f>
        <v>West Census Region</v>
      </c>
    </row>
    <row r="10628" spans="2:11" x14ac:dyDescent="0.25">
      <c r="B10628" s="54" t="s">
        <v>148</v>
      </c>
      <c r="C10628" s="54" t="s">
        <v>421</v>
      </c>
      <c r="D10628" s="54" t="s">
        <v>150</v>
      </c>
      <c r="E10628" s="54">
        <v>2019</v>
      </c>
      <c r="F10628" s="54">
        <v>0</v>
      </c>
      <c r="H10628" s="70">
        <f>IFERROR(INDEX(MSN2EPS!$E$2:$E$32,MATCH(C10628,MSN2EPS!$B$2:$B$32,0)),0)</f>
        <v>0</v>
      </c>
      <c r="I10628" s="70">
        <f>IFERROR(INDEX(MSN2EPS!$F$2:$F$32,MATCH(C10628,MSN2EPS!$B$2:$B$32,0)),0)</f>
        <v>0</v>
      </c>
      <c r="J10628" s="70">
        <f>IFERROR(INDEX(MSN2EPS!$G$2:$G$32,MATCH(C10628,MSN2EPS!$B$2:$B$32,0)),0)</f>
        <v>0</v>
      </c>
      <c r="K10628" s="70" t="str">
        <f>INDEX(crosswalks!$V$4:$V$54,MATCH(D10628,crosswalks!$U$4:$U$54,0))</f>
        <v>West Census Region</v>
      </c>
    </row>
    <row r="10629" spans="2:11" x14ac:dyDescent="0.25">
      <c r="B10629" s="54" t="s">
        <v>148</v>
      </c>
      <c r="C10629" s="54" t="s">
        <v>421</v>
      </c>
      <c r="D10629" s="54" t="s">
        <v>151</v>
      </c>
      <c r="E10629" s="54">
        <v>2019</v>
      </c>
      <c r="F10629" s="54">
        <v>0</v>
      </c>
      <c r="H10629" s="70">
        <f>IFERROR(INDEX(MSN2EPS!$E$2:$E$32,MATCH(C10629,MSN2EPS!$B$2:$B$32,0)),0)</f>
        <v>0</v>
      </c>
      <c r="I10629" s="70">
        <f>IFERROR(INDEX(MSN2EPS!$F$2:$F$32,MATCH(C10629,MSN2EPS!$B$2:$B$32,0)),0)</f>
        <v>0</v>
      </c>
      <c r="J10629" s="70">
        <f>IFERROR(INDEX(MSN2EPS!$G$2:$G$32,MATCH(C10629,MSN2EPS!$B$2:$B$32,0)),0)</f>
        <v>0</v>
      </c>
      <c r="K10629" s="70" t="str">
        <f>INDEX(crosswalks!$V$4:$V$54,MATCH(D10629,crosswalks!$U$4:$U$54,0))</f>
        <v>South Census Region</v>
      </c>
    </row>
    <row r="10630" spans="2:11" x14ac:dyDescent="0.25">
      <c r="B10630" s="54" t="s">
        <v>148</v>
      </c>
      <c r="C10630" s="54" t="s">
        <v>421</v>
      </c>
      <c r="D10630" s="54" t="s">
        <v>152</v>
      </c>
      <c r="E10630" s="54">
        <v>2019</v>
      </c>
      <c r="F10630" s="54">
        <v>0</v>
      </c>
      <c r="H10630" s="70">
        <f>IFERROR(INDEX(MSN2EPS!$E$2:$E$32,MATCH(C10630,MSN2EPS!$B$2:$B$32,0)),0)</f>
        <v>0</v>
      </c>
      <c r="I10630" s="70">
        <f>IFERROR(INDEX(MSN2EPS!$F$2:$F$32,MATCH(C10630,MSN2EPS!$B$2:$B$32,0)),0)</f>
        <v>0</v>
      </c>
      <c r="J10630" s="70">
        <f>IFERROR(INDEX(MSN2EPS!$G$2:$G$32,MATCH(C10630,MSN2EPS!$B$2:$B$32,0)),0)</f>
        <v>0</v>
      </c>
      <c r="K10630" s="70" t="str">
        <f>INDEX(crosswalks!$V$4:$V$54,MATCH(D10630,crosswalks!$U$4:$U$54,0))</f>
        <v>South Census Region</v>
      </c>
    </row>
    <row r="10631" spans="2:11" x14ac:dyDescent="0.25">
      <c r="B10631" s="54" t="s">
        <v>148</v>
      </c>
      <c r="C10631" s="54" t="s">
        <v>421</v>
      </c>
      <c r="D10631" s="54" t="s">
        <v>153</v>
      </c>
      <c r="E10631" s="54">
        <v>2019</v>
      </c>
      <c r="F10631" s="54">
        <v>0</v>
      </c>
      <c r="H10631" s="70">
        <f>IFERROR(INDEX(MSN2EPS!$E$2:$E$32,MATCH(C10631,MSN2EPS!$B$2:$B$32,0)),0)</f>
        <v>0</v>
      </c>
      <c r="I10631" s="70">
        <f>IFERROR(INDEX(MSN2EPS!$F$2:$F$32,MATCH(C10631,MSN2EPS!$B$2:$B$32,0)),0)</f>
        <v>0</v>
      </c>
      <c r="J10631" s="70">
        <f>IFERROR(INDEX(MSN2EPS!$G$2:$G$32,MATCH(C10631,MSN2EPS!$B$2:$B$32,0)),0)</f>
        <v>0</v>
      </c>
      <c r="K10631" s="70" t="str">
        <f>INDEX(crosswalks!$V$4:$V$54,MATCH(D10631,crosswalks!$U$4:$U$54,0))</f>
        <v>West Census Region</v>
      </c>
    </row>
    <row r="10632" spans="2:11" x14ac:dyDescent="0.25">
      <c r="B10632" s="54" t="s">
        <v>148</v>
      </c>
      <c r="C10632" s="54" t="s">
        <v>421</v>
      </c>
      <c r="D10632" s="54" t="s">
        <v>154</v>
      </c>
      <c r="E10632" s="54">
        <v>2019</v>
      </c>
      <c r="F10632" s="54">
        <v>0</v>
      </c>
      <c r="H10632" s="70">
        <f>IFERROR(INDEX(MSN2EPS!$E$2:$E$32,MATCH(C10632,MSN2EPS!$B$2:$B$32,0)),0)</f>
        <v>0</v>
      </c>
      <c r="I10632" s="70">
        <f>IFERROR(INDEX(MSN2EPS!$F$2:$F$32,MATCH(C10632,MSN2EPS!$B$2:$B$32,0)),0)</f>
        <v>0</v>
      </c>
      <c r="J10632" s="70">
        <f>IFERROR(INDEX(MSN2EPS!$G$2:$G$32,MATCH(C10632,MSN2EPS!$B$2:$B$32,0)),0)</f>
        <v>0</v>
      </c>
      <c r="K10632" s="70" t="str">
        <f>INDEX(crosswalks!$V$4:$V$54,MATCH(D10632,crosswalks!$U$4:$U$54,0))</f>
        <v>West Census Region</v>
      </c>
    </row>
    <row r="10633" spans="2:11" x14ac:dyDescent="0.25">
      <c r="B10633" s="54" t="s">
        <v>148</v>
      </c>
      <c r="C10633" s="54" t="s">
        <v>421</v>
      </c>
      <c r="D10633" s="54" t="s">
        <v>155</v>
      </c>
      <c r="E10633" s="54">
        <v>2019</v>
      </c>
      <c r="F10633" s="54">
        <v>0</v>
      </c>
      <c r="H10633" s="70">
        <f>IFERROR(INDEX(MSN2EPS!$E$2:$E$32,MATCH(C10633,MSN2EPS!$B$2:$B$32,0)),0)</f>
        <v>0</v>
      </c>
      <c r="I10633" s="70">
        <f>IFERROR(INDEX(MSN2EPS!$F$2:$F$32,MATCH(C10633,MSN2EPS!$B$2:$B$32,0)),0)</f>
        <v>0</v>
      </c>
      <c r="J10633" s="70">
        <f>IFERROR(INDEX(MSN2EPS!$G$2:$G$32,MATCH(C10633,MSN2EPS!$B$2:$B$32,0)),0)</f>
        <v>0</v>
      </c>
      <c r="K10633" s="70" t="str">
        <f>INDEX(crosswalks!$V$4:$V$54,MATCH(D10633,crosswalks!$U$4:$U$54,0))</f>
        <v>West Census Region</v>
      </c>
    </row>
    <row r="10634" spans="2:11" x14ac:dyDescent="0.25">
      <c r="B10634" s="54" t="s">
        <v>148</v>
      </c>
      <c r="C10634" s="54" t="s">
        <v>421</v>
      </c>
      <c r="D10634" s="54" t="s">
        <v>156</v>
      </c>
      <c r="E10634" s="54">
        <v>2019</v>
      </c>
      <c r="F10634" s="54">
        <v>0</v>
      </c>
      <c r="H10634" s="70">
        <f>IFERROR(INDEX(MSN2EPS!$E$2:$E$32,MATCH(C10634,MSN2EPS!$B$2:$B$32,0)),0)</f>
        <v>0</v>
      </c>
      <c r="I10634" s="70">
        <f>IFERROR(INDEX(MSN2EPS!$F$2:$F$32,MATCH(C10634,MSN2EPS!$B$2:$B$32,0)),0)</f>
        <v>0</v>
      </c>
      <c r="J10634" s="70">
        <f>IFERROR(INDEX(MSN2EPS!$G$2:$G$32,MATCH(C10634,MSN2EPS!$B$2:$B$32,0)),0)</f>
        <v>0</v>
      </c>
      <c r="K10634" s="70" t="str">
        <f>INDEX(crosswalks!$V$4:$V$54,MATCH(D10634,crosswalks!$U$4:$U$54,0))</f>
        <v>Northeast Census Region</v>
      </c>
    </row>
    <row r="10635" spans="2:11" x14ac:dyDescent="0.25">
      <c r="B10635" s="54" t="s">
        <v>148</v>
      </c>
      <c r="C10635" s="54" t="s">
        <v>421</v>
      </c>
      <c r="D10635" s="54" t="s">
        <v>157</v>
      </c>
      <c r="E10635" s="54">
        <v>2019</v>
      </c>
      <c r="F10635" s="54">
        <v>0</v>
      </c>
      <c r="H10635" s="70">
        <f>IFERROR(INDEX(MSN2EPS!$E$2:$E$32,MATCH(C10635,MSN2EPS!$B$2:$B$32,0)),0)</f>
        <v>0</v>
      </c>
      <c r="I10635" s="70">
        <f>IFERROR(INDEX(MSN2EPS!$F$2:$F$32,MATCH(C10635,MSN2EPS!$B$2:$B$32,0)),0)</f>
        <v>0</v>
      </c>
      <c r="J10635" s="70">
        <f>IFERROR(INDEX(MSN2EPS!$G$2:$G$32,MATCH(C10635,MSN2EPS!$B$2:$B$32,0)),0)</f>
        <v>0</v>
      </c>
      <c r="K10635" s="70" t="str">
        <f>INDEX(crosswalks!$V$4:$V$54,MATCH(D10635,crosswalks!$U$4:$U$54,0))</f>
        <v>South Census Region</v>
      </c>
    </row>
    <row r="10636" spans="2:11" x14ac:dyDescent="0.25">
      <c r="B10636" s="54" t="s">
        <v>148</v>
      </c>
      <c r="C10636" s="54" t="s">
        <v>421</v>
      </c>
      <c r="D10636" s="54" t="s">
        <v>158</v>
      </c>
      <c r="E10636" s="54">
        <v>2019</v>
      </c>
      <c r="F10636" s="54">
        <v>0</v>
      </c>
      <c r="H10636" s="70">
        <f>IFERROR(INDEX(MSN2EPS!$E$2:$E$32,MATCH(C10636,MSN2EPS!$B$2:$B$32,0)),0)</f>
        <v>0</v>
      </c>
      <c r="I10636" s="70">
        <f>IFERROR(INDEX(MSN2EPS!$F$2:$F$32,MATCH(C10636,MSN2EPS!$B$2:$B$32,0)),0)</f>
        <v>0</v>
      </c>
      <c r="J10636" s="70">
        <f>IFERROR(INDEX(MSN2EPS!$G$2:$G$32,MATCH(C10636,MSN2EPS!$B$2:$B$32,0)),0)</f>
        <v>0</v>
      </c>
      <c r="K10636" s="70" t="str">
        <f>INDEX(crosswalks!$V$4:$V$54,MATCH(D10636,crosswalks!$U$4:$U$54,0))</f>
        <v>South Census Region</v>
      </c>
    </row>
    <row r="10637" spans="2:11" x14ac:dyDescent="0.25">
      <c r="B10637" s="54" t="s">
        <v>148</v>
      </c>
      <c r="C10637" s="54" t="s">
        <v>421</v>
      </c>
      <c r="D10637" s="54" t="s">
        <v>159</v>
      </c>
      <c r="E10637" s="54">
        <v>2019</v>
      </c>
      <c r="F10637" s="54">
        <v>0</v>
      </c>
      <c r="H10637" s="70">
        <f>IFERROR(INDEX(MSN2EPS!$E$2:$E$32,MATCH(C10637,MSN2EPS!$B$2:$B$32,0)),0)</f>
        <v>0</v>
      </c>
      <c r="I10637" s="70">
        <f>IFERROR(INDEX(MSN2EPS!$F$2:$F$32,MATCH(C10637,MSN2EPS!$B$2:$B$32,0)),0)</f>
        <v>0</v>
      </c>
      <c r="J10637" s="70">
        <f>IFERROR(INDEX(MSN2EPS!$G$2:$G$32,MATCH(C10637,MSN2EPS!$B$2:$B$32,0)),0)</f>
        <v>0</v>
      </c>
      <c r="K10637" s="70" t="str">
        <f>INDEX(crosswalks!$V$4:$V$54,MATCH(D10637,crosswalks!$U$4:$U$54,0))</f>
        <v>South Census Region</v>
      </c>
    </row>
    <row r="10638" spans="2:11" x14ac:dyDescent="0.25">
      <c r="B10638" s="54" t="s">
        <v>148</v>
      </c>
      <c r="C10638" s="54" t="s">
        <v>421</v>
      </c>
      <c r="D10638" s="54" t="s">
        <v>160</v>
      </c>
      <c r="E10638" s="54">
        <v>2019</v>
      </c>
      <c r="F10638" s="54">
        <v>0</v>
      </c>
      <c r="H10638" s="70">
        <f>IFERROR(INDEX(MSN2EPS!$E$2:$E$32,MATCH(C10638,MSN2EPS!$B$2:$B$32,0)),0)</f>
        <v>0</v>
      </c>
      <c r="I10638" s="70">
        <f>IFERROR(INDEX(MSN2EPS!$F$2:$F$32,MATCH(C10638,MSN2EPS!$B$2:$B$32,0)),0)</f>
        <v>0</v>
      </c>
      <c r="J10638" s="70">
        <f>IFERROR(INDEX(MSN2EPS!$G$2:$G$32,MATCH(C10638,MSN2EPS!$B$2:$B$32,0)),0)</f>
        <v>0</v>
      </c>
      <c r="K10638" s="70" t="str">
        <f>INDEX(crosswalks!$V$4:$V$54,MATCH(D10638,crosswalks!$U$4:$U$54,0))</f>
        <v>South Census Region</v>
      </c>
    </row>
    <row r="10639" spans="2:11" x14ac:dyDescent="0.25">
      <c r="B10639" s="54" t="s">
        <v>148</v>
      </c>
      <c r="C10639" s="54" t="s">
        <v>421</v>
      </c>
      <c r="D10639" s="54" t="s">
        <v>161</v>
      </c>
      <c r="E10639" s="54">
        <v>2019</v>
      </c>
      <c r="F10639" s="54">
        <v>0</v>
      </c>
      <c r="H10639" s="70">
        <f>IFERROR(INDEX(MSN2EPS!$E$2:$E$32,MATCH(C10639,MSN2EPS!$B$2:$B$32,0)),0)</f>
        <v>0</v>
      </c>
      <c r="I10639" s="70">
        <f>IFERROR(INDEX(MSN2EPS!$F$2:$F$32,MATCH(C10639,MSN2EPS!$B$2:$B$32,0)),0)</f>
        <v>0</v>
      </c>
      <c r="J10639" s="70">
        <f>IFERROR(INDEX(MSN2EPS!$G$2:$G$32,MATCH(C10639,MSN2EPS!$B$2:$B$32,0)),0)</f>
        <v>0</v>
      </c>
      <c r="K10639" s="70" t="str">
        <f>INDEX(crosswalks!$V$4:$V$54,MATCH(D10639,crosswalks!$U$4:$U$54,0))</f>
        <v>West Census Region</v>
      </c>
    </row>
    <row r="10640" spans="2:11" x14ac:dyDescent="0.25">
      <c r="B10640" s="54" t="s">
        <v>148</v>
      </c>
      <c r="C10640" s="54" t="s">
        <v>421</v>
      </c>
      <c r="D10640" s="54" t="s">
        <v>162</v>
      </c>
      <c r="E10640" s="54">
        <v>2019</v>
      </c>
      <c r="F10640" s="54">
        <v>0</v>
      </c>
      <c r="H10640" s="70">
        <f>IFERROR(INDEX(MSN2EPS!$E$2:$E$32,MATCH(C10640,MSN2EPS!$B$2:$B$32,0)),0)</f>
        <v>0</v>
      </c>
      <c r="I10640" s="70">
        <f>IFERROR(INDEX(MSN2EPS!$F$2:$F$32,MATCH(C10640,MSN2EPS!$B$2:$B$32,0)),0)</f>
        <v>0</v>
      </c>
      <c r="J10640" s="70">
        <f>IFERROR(INDEX(MSN2EPS!$G$2:$G$32,MATCH(C10640,MSN2EPS!$B$2:$B$32,0)),0)</f>
        <v>0</v>
      </c>
      <c r="K10640" s="70" t="str">
        <f>INDEX(crosswalks!$V$4:$V$54,MATCH(D10640,crosswalks!$U$4:$U$54,0))</f>
        <v>Midwest Census Region</v>
      </c>
    </row>
    <row r="10641" spans="2:11" x14ac:dyDescent="0.25">
      <c r="B10641" s="54" t="s">
        <v>148</v>
      </c>
      <c r="C10641" s="54" t="s">
        <v>421</v>
      </c>
      <c r="D10641" s="54" t="s">
        <v>163</v>
      </c>
      <c r="E10641" s="54">
        <v>2019</v>
      </c>
      <c r="F10641" s="54">
        <v>0</v>
      </c>
      <c r="H10641" s="70">
        <f>IFERROR(INDEX(MSN2EPS!$E$2:$E$32,MATCH(C10641,MSN2EPS!$B$2:$B$32,0)),0)</f>
        <v>0</v>
      </c>
      <c r="I10641" s="70">
        <f>IFERROR(INDEX(MSN2EPS!$F$2:$F$32,MATCH(C10641,MSN2EPS!$B$2:$B$32,0)),0)</f>
        <v>0</v>
      </c>
      <c r="J10641" s="70">
        <f>IFERROR(INDEX(MSN2EPS!$G$2:$G$32,MATCH(C10641,MSN2EPS!$B$2:$B$32,0)),0)</f>
        <v>0</v>
      </c>
      <c r="K10641" s="70" t="str">
        <f>INDEX(crosswalks!$V$4:$V$54,MATCH(D10641,crosswalks!$U$4:$U$54,0))</f>
        <v>West Census Region</v>
      </c>
    </row>
    <row r="10642" spans="2:11" x14ac:dyDescent="0.25">
      <c r="B10642" s="54" t="s">
        <v>148</v>
      </c>
      <c r="C10642" s="54" t="s">
        <v>421</v>
      </c>
      <c r="D10642" s="54" t="s">
        <v>164</v>
      </c>
      <c r="E10642" s="54">
        <v>2019</v>
      </c>
      <c r="F10642" s="54">
        <v>0</v>
      </c>
      <c r="H10642" s="70">
        <f>IFERROR(INDEX(MSN2EPS!$E$2:$E$32,MATCH(C10642,MSN2EPS!$B$2:$B$32,0)),0)</f>
        <v>0</v>
      </c>
      <c r="I10642" s="70">
        <f>IFERROR(INDEX(MSN2EPS!$F$2:$F$32,MATCH(C10642,MSN2EPS!$B$2:$B$32,0)),0)</f>
        <v>0</v>
      </c>
      <c r="J10642" s="70">
        <f>IFERROR(INDEX(MSN2EPS!$G$2:$G$32,MATCH(C10642,MSN2EPS!$B$2:$B$32,0)),0)</f>
        <v>0</v>
      </c>
      <c r="K10642" s="70" t="str">
        <f>INDEX(crosswalks!$V$4:$V$54,MATCH(D10642,crosswalks!$U$4:$U$54,0))</f>
        <v>Midwest Census Region</v>
      </c>
    </row>
    <row r="10643" spans="2:11" x14ac:dyDescent="0.25">
      <c r="B10643" s="54" t="s">
        <v>148</v>
      </c>
      <c r="C10643" s="54" t="s">
        <v>421</v>
      </c>
      <c r="D10643" s="54" t="s">
        <v>165</v>
      </c>
      <c r="E10643" s="54">
        <v>2019</v>
      </c>
      <c r="F10643" s="54">
        <v>0</v>
      </c>
      <c r="H10643" s="70">
        <f>IFERROR(INDEX(MSN2EPS!$E$2:$E$32,MATCH(C10643,MSN2EPS!$B$2:$B$32,0)),0)</f>
        <v>0</v>
      </c>
      <c r="I10643" s="70">
        <f>IFERROR(INDEX(MSN2EPS!$F$2:$F$32,MATCH(C10643,MSN2EPS!$B$2:$B$32,0)),0)</f>
        <v>0</v>
      </c>
      <c r="J10643" s="70">
        <f>IFERROR(INDEX(MSN2EPS!$G$2:$G$32,MATCH(C10643,MSN2EPS!$B$2:$B$32,0)),0)</f>
        <v>0</v>
      </c>
      <c r="K10643" s="70" t="str">
        <f>INDEX(crosswalks!$V$4:$V$54,MATCH(D10643,crosswalks!$U$4:$U$54,0))</f>
        <v>Midwest Census Region</v>
      </c>
    </row>
    <row r="10644" spans="2:11" x14ac:dyDescent="0.25">
      <c r="B10644" s="54" t="s">
        <v>148</v>
      </c>
      <c r="C10644" s="54" t="s">
        <v>421</v>
      </c>
      <c r="D10644" s="54" t="s">
        <v>166</v>
      </c>
      <c r="E10644" s="54">
        <v>2019</v>
      </c>
      <c r="F10644" s="54">
        <v>0</v>
      </c>
      <c r="H10644" s="70">
        <f>IFERROR(INDEX(MSN2EPS!$E$2:$E$32,MATCH(C10644,MSN2EPS!$B$2:$B$32,0)),0)</f>
        <v>0</v>
      </c>
      <c r="I10644" s="70">
        <f>IFERROR(INDEX(MSN2EPS!$F$2:$F$32,MATCH(C10644,MSN2EPS!$B$2:$B$32,0)),0)</f>
        <v>0</v>
      </c>
      <c r="J10644" s="70">
        <f>IFERROR(INDEX(MSN2EPS!$G$2:$G$32,MATCH(C10644,MSN2EPS!$B$2:$B$32,0)),0)</f>
        <v>0</v>
      </c>
      <c r="K10644" s="70" t="str">
        <f>INDEX(crosswalks!$V$4:$V$54,MATCH(D10644,crosswalks!$U$4:$U$54,0))</f>
        <v>Midwest Census Region</v>
      </c>
    </row>
    <row r="10645" spans="2:11" x14ac:dyDescent="0.25">
      <c r="B10645" s="54" t="s">
        <v>148</v>
      </c>
      <c r="C10645" s="54" t="s">
        <v>421</v>
      </c>
      <c r="D10645" s="54" t="s">
        <v>167</v>
      </c>
      <c r="E10645" s="54">
        <v>2019</v>
      </c>
      <c r="F10645" s="54">
        <v>0</v>
      </c>
      <c r="H10645" s="70">
        <f>IFERROR(INDEX(MSN2EPS!$E$2:$E$32,MATCH(C10645,MSN2EPS!$B$2:$B$32,0)),0)</f>
        <v>0</v>
      </c>
      <c r="I10645" s="70">
        <f>IFERROR(INDEX(MSN2EPS!$F$2:$F$32,MATCH(C10645,MSN2EPS!$B$2:$B$32,0)),0)</f>
        <v>0</v>
      </c>
      <c r="J10645" s="70">
        <f>IFERROR(INDEX(MSN2EPS!$G$2:$G$32,MATCH(C10645,MSN2EPS!$B$2:$B$32,0)),0)</f>
        <v>0</v>
      </c>
      <c r="K10645" s="70" t="str">
        <f>INDEX(crosswalks!$V$4:$V$54,MATCH(D10645,crosswalks!$U$4:$U$54,0))</f>
        <v>South Census Region</v>
      </c>
    </row>
    <row r="10646" spans="2:11" x14ac:dyDescent="0.25">
      <c r="B10646" s="54" t="s">
        <v>148</v>
      </c>
      <c r="C10646" s="54" t="s">
        <v>421</v>
      </c>
      <c r="D10646" s="54" t="s">
        <v>168</v>
      </c>
      <c r="E10646" s="54">
        <v>2019</v>
      </c>
      <c r="F10646" s="54">
        <v>0</v>
      </c>
      <c r="H10646" s="70">
        <f>IFERROR(INDEX(MSN2EPS!$E$2:$E$32,MATCH(C10646,MSN2EPS!$B$2:$B$32,0)),0)</f>
        <v>0</v>
      </c>
      <c r="I10646" s="70">
        <f>IFERROR(INDEX(MSN2EPS!$F$2:$F$32,MATCH(C10646,MSN2EPS!$B$2:$B$32,0)),0)</f>
        <v>0</v>
      </c>
      <c r="J10646" s="70">
        <f>IFERROR(INDEX(MSN2EPS!$G$2:$G$32,MATCH(C10646,MSN2EPS!$B$2:$B$32,0)),0)</f>
        <v>0</v>
      </c>
      <c r="K10646" s="70" t="str">
        <f>INDEX(crosswalks!$V$4:$V$54,MATCH(D10646,crosswalks!$U$4:$U$54,0))</f>
        <v>South Census Region</v>
      </c>
    </row>
    <row r="10647" spans="2:11" x14ac:dyDescent="0.25">
      <c r="B10647" s="54" t="s">
        <v>148</v>
      </c>
      <c r="C10647" s="54" t="s">
        <v>421</v>
      </c>
      <c r="D10647" s="54" t="s">
        <v>169</v>
      </c>
      <c r="E10647" s="54">
        <v>2019</v>
      </c>
      <c r="F10647" s="54">
        <v>0</v>
      </c>
      <c r="H10647" s="70">
        <f>IFERROR(INDEX(MSN2EPS!$E$2:$E$32,MATCH(C10647,MSN2EPS!$B$2:$B$32,0)),0)</f>
        <v>0</v>
      </c>
      <c r="I10647" s="70">
        <f>IFERROR(INDEX(MSN2EPS!$F$2:$F$32,MATCH(C10647,MSN2EPS!$B$2:$B$32,0)),0)</f>
        <v>0</v>
      </c>
      <c r="J10647" s="70">
        <f>IFERROR(INDEX(MSN2EPS!$G$2:$G$32,MATCH(C10647,MSN2EPS!$B$2:$B$32,0)),0)</f>
        <v>0</v>
      </c>
      <c r="K10647" s="70" t="str">
        <f>INDEX(crosswalks!$V$4:$V$54,MATCH(D10647,crosswalks!$U$4:$U$54,0))</f>
        <v>Northeast Census Region</v>
      </c>
    </row>
    <row r="10648" spans="2:11" x14ac:dyDescent="0.25">
      <c r="B10648" s="54" t="s">
        <v>148</v>
      </c>
      <c r="C10648" s="54" t="s">
        <v>421</v>
      </c>
      <c r="D10648" s="54" t="s">
        <v>170</v>
      </c>
      <c r="E10648" s="54">
        <v>2019</v>
      </c>
      <c r="F10648" s="54">
        <v>0</v>
      </c>
      <c r="H10648" s="70">
        <f>IFERROR(INDEX(MSN2EPS!$E$2:$E$32,MATCH(C10648,MSN2EPS!$B$2:$B$32,0)),0)</f>
        <v>0</v>
      </c>
      <c r="I10648" s="70">
        <f>IFERROR(INDEX(MSN2EPS!$F$2:$F$32,MATCH(C10648,MSN2EPS!$B$2:$B$32,0)),0)</f>
        <v>0</v>
      </c>
      <c r="J10648" s="70">
        <f>IFERROR(INDEX(MSN2EPS!$G$2:$G$32,MATCH(C10648,MSN2EPS!$B$2:$B$32,0)),0)</f>
        <v>0</v>
      </c>
      <c r="K10648" s="70" t="str">
        <f>INDEX(crosswalks!$V$4:$V$54,MATCH(D10648,crosswalks!$U$4:$U$54,0))</f>
        <v>South Census Region</v>
      </c>
    </row>
    <row r="10649" spans="2:11" x14ac:dyDescent="0.25">
      <c r="B10649" s="54" t="s">
        <v>148</v>
      </c>
      <c r="C10649" s="54" t="s">
        <v>421</v>
      </c>
      <c r="D10649" s="54" t="s">
        <v>171</v>
      </c>
      <c r="E10649" s="54">
        <v>2019</v>
      </c>
      <c r="F10649" s="54">
        <v>0</v>
      </c>
      <c r="H10649" s="70">
        <f>IFERROR(INDEX(MSN2EPS!$E$2:$E$32,MATCH(C10649,MSN2EPS!$B$2:$B$32,0)),0)</f>
        <v>0</v>
      </c>
      <c r="I10649" s="70">
        <f>IFERROR(INDEX(MSN2EPS!$F$2:$F$32,MATCH(C10649,MSN2EPS!$B$2:$B$32,0)),0)</f>
        <v>0</v>
      </c>
      <c r="J10649" s="70">
        <f>IFERROR(INDEX(MSN2EPS!$G$2:$G$32,MATCH(C10649,MSN2EPS!$B$2:$B$32,0)),0)</f>
        <v>0</v>
      </c>
      <c r="K10649" s="70" t="str">
        <f>INDEX(crosswalks!$V$4:$V$54,MATCH(D10649,crosswalks!$U$4:$U$54,0))</f>
        <v>Northeast Census Region</v>
      </c>
    </row>
    <row r="10650" spans="2:11" x14ac:dyDescent="0.25">
      <c r="B10650" s="54" t="s">
        <v>148</v>
      </c>
      <c r="C10650" s="54" t="s">
        <v>421</v>
      </c>
      <c r="D10650" s="54" t="s">
        <v>172</v>
      </c>
      <c r="E10650" s="54">
        <v>2019</v>
      </c>
      <c r="F10650" s="54">
        <v>0</v>
      </c>
      <c r="H10650" s="70">
        <f>IFERROR(INDEX(MSN2EPS!$E$2:$E$32,MATCH(C10650,MSN2EPS!$B$2:$B$32,0)),0)</f>
        <v>0</v>
      </c>
      <c r="I10650" s="70">
        <f>IFERROR(INDEX(MSN2EPS!$F$2:$F$32,MATCH(C10650,MSN2EPS!$B$2:$B$32,0)),0)</f>
        <v>0</v>
      </c>
      <c r="J10650" s="70">
        <f>IFERROR(INDEX(MSN2EPS!$G$2:$G$32,MATCH(C10650,MSN2EPS!$B$2:$B$32,0)),0)</f>
        <v>0</v>
      </c>
      <c r="K10650" s="70" t="str">
        <f>INDEX(crosswalks!$V$4:$V$54,MATCH(D10650,crosswalks!$U$4:$U$54,0))</f>
        <v>Midwest Census Region</v>
      </c>
    </row>
    <row r="10651" spans="2:11" x14ac:dyDescent="0.25">
      <c r="B10651" s="54" t="s">
        <v>148</v>
      </c>
      <c r="C10651" s="54" t="s">
        <v>421</v>
      </c>
      <c r="D10651" s="54" t="s">
        <v>173</v>
      </c>
      <c r="E10651" s="54">
        <v>2019</v>
      </c>
      <c r="F10651" s="54">
        <v>0</v>
      </c>
      <c r="H10651" s="70">
        <f>IFERROR(INDEX(MSN2EPS!$E$2:$E$32,MATCH(C10651,MSN2EPS!$B$2:$B$32,0)),0)</f>
        <v>0</v>
      </c>
      <c r="I10651" s="70">
        <f>IFERROR(INDEX(MSN2EPS!$F$2:$F$32,MATCH(C10651,MSN2EPS!$B$2:$B$32,0)),0)</f>
        <v>0</v>
      </c>
      <c r="J10651" s="70">
        <f>IFERROR(INDEX(MSN2EPS!$G$2:$G$32,MATCH(C10651,MSN2EPS!$B$2:$B$32,0)),0)</f>
        <v>0</v>
      </c>
      <c r="K10651" s="70" t="str">
        <f>INDEX(crosswalks!$V$4:$V$54,MATCH(D10651,crosswalks!$U$4:$U$54,0))</f>
        <v>Midwest Census Region</v>
      </c>
    </row>
    <row r="10652" spans="2:11" x14ac:dyDescent="0.25">
      <c r="B10652" s="54" t="s">
        <v>148</v>
      </c>
      <c r="C10652" s="54" t="s">
        <v>421</v>
      </c>
      <c r="D10652" s="54" t="s">
        <v>174</v>
      </c>
      <c r="E10652" s="54">
        <v>2019</v>
      </c>
      <c r="F10652" s="54">
        <v>0</v>
      </c>
      <c r="H10652" s="70">
        <f>IFERROR(INDEX(MSN2EPS!$E$2:$E$32,MATCH(C10652,MSN2EPS!$B$2:$B$32,0)),0)</f>
        <v>0</v>
      </c>
      <c r="I10652" s="70">
        <f>IFERROR(INDEX(MSN2EPS!$F$2:$F$32,MATCH(C10652,MSN2EPS!$B$2:$B$32,0)),0)</f>
        <v>0</v>
      </c>
      <c r="J10652" s="70">
        <f>IFERROR(INDEX(MSN2EPS!$G$2:$G$32,MATCH(C10652,MSN2EPS!$B$2:$B$32,0)),0)</f>
        <v>0</v>
      </c>
      <c r="K10652" s="70" t="str">
        <f>INDEX(crosswalks!$V$4:$V$54,MATCH(D10652,crosswalks!$U$4:$U$54,0))</f>
        <v>Midwest Census Region</v>
      </c>
    </row>
    <row r="10653" spans="2:11" x14ac:dyDescent="0.25">
      <c r="B10653" s="54" t="s">
        <v>148</v>
      </c>
      <c r="C10653" s="54" t="s">
        <v>421</v>
      </c>
      <c r="D10653" s="54" t="s">
        <v>175</v>
      </c>
      <c r="E10653" s="54">
        <v>2019</v>
      </c>
      <c r="F10653" s="54">
        <v>0</v>
      </c>
      <c r="H10653" s="70">
        <f>IFERROR(INDEX(MSN2EPS!$E$2:$E$32,MATCH(C10653,MSN2EPS!$B$2:$B$32,0)),0)</f>
        <v>0</v>
      </c>
      <c r="I10653" s="70">
        <f>IFERROR(INDEX(MSN2EPS!$F$2:$F$32,MATCH(C10653,MSN2EPS!$B$2:$B$32,0)),0)</f>
        <v>0</v>
      </c>
      <c r="J10653" s="70">
        <f>IFERROR(INDEX(MSN2EPS!$G$2:$G$32,MATCH(C10653,MSN2EPS!$B$2:$B$32,0)),0)</f>
        <v>0</v>
      </c>
      <c r="K10653" s="70" t="str">
        <f>INDEX(crosswalks!$V$4:$V$54,MATCH(D10653,crosswalks!$U$4:$U$54,0))</f>
        <v>South Census Region</v>
      </c>
    </row>
    <row r="10654" spans="2:11" x14ac:dyDescent="0.25">
      <c r="B10654" s="54" t="s">
        <v>148</v>
      </c>
      <c r="C10654" s="54" t="s">
        <v>421</v>
      </c>
      <c r="D10654" s="54" t="s">
        <v>176</v>
      </c>
      <c r="E10654" s="54">
        <v>2019</v>
      </c>
      <c r="F10654" s="54">
        <v>0</v>
      </c>
      <c r="H10654" s="70">
        <f>IFERROR(INDEX(MSN2EPS!$E$2:$E$32,MATCH(C10654,MSN2EPS!$B$2:$B$32,0)),0)</f>
        <v>0</v>
      </c>
      <c r="I10654" s="70">
        <f>IFERROR(INDEX(MSN2EPS!$F$2:$F$32,MATCH(C10654,MSN2EPS!$B$2:$B$32,0)),0)</f>
        <v>0</v>
      </c>
      <c r="J10654" s="70">
        <f>IFERROR(INDEX(MSN2EPS!$G$2:$G$32,MATCH(C10654,MSN2EPS!$B$2:$B$32,0)),0)</f>
        <v>0</v>
      </c>
      <c r="K10654" s="70" t="str">
        <f>INDEX(crosswalks!$V$4:$V$54,MATCH(D10654,crosswalks!$U$4:$U$54,0))</f>
        <v>West Census Region</v>
      </c>
    </row>
    <row r="10655" spans="2:11" x14ac:dyDescent="0.25">
      <c r="B10655" s="54" t="s">
        <v>148</v>
      </c>
      <c r="C10655" s="54" t="s">
        <v>421</v>
      </c>
      <c r="D10655" s="54" t="s">
        <v>177</v>
      </c>
      <c r="E10655" s="54">
        <v>2019</v>
      </c>
      <c r="F10655" s="54">
        <v>0</v>
      </c>
      <c r="H10655" s="70">
        <f>IFERROR(INDEX(MSN2EPS!$E$2:$E$32,MATCH(C10655,MSN2EPS!$B$2:$B$32,0)),0)</f>
        <v>0</v>
      </c>
      <c r="I10655" s="70">
        <f>IFERROR(INDEX(MSN2EPS!$F$2:$F$32,MATCH(C10655,MSN2EPS!$B$2:$B$32,0)),0)</f>
        <v>0</v>
      </c>
      <c r="J10655" s="70">
        <f>IFERROR(INDEX(MSN2EPS!$G$2:$G$32,MATCH(C10655,MSN2EPS!$B$2:$B$32,0)),0)</f>
        <v>0</v>
      </c>
      <c r="K10655" s="70" t="str">
        <f>INDEX(crosswalks!$V$4:$V$54,MATCH(D10655,crosswalks!$U$4:$U$54,0))</f>
        <v>South Census Region</v>
      </c>
    </row>
    <row r="10656" spans="2:11" x14ac:dyDescent="0.25">
      <c r="B10656" s="54" t="s">
        <v>148</v>
      </c>
      <c r="C10656" s="54" t="s">
        <v>421</v>
      </c>
      <c r="D10656" s="54" t="s">
        <v>178</v>
      </c>
      <c r="E10656" s="54">
        <v>2019</v>
      </c>
      <c r="F10656" s="54">
        <v>0</v>
      </c>
      <c r="H10656" s="70">
        <f>IFERROR(INDEX(MSN2EPS!$E$2:$E$32,MATCH(C10656,MSN2EPS!$B$2:$B$32,0)),0)</f>
        <v>0</v>
      </c>
      <c r="I10656" s="70">
        <f>IFERROR(INDEX(MSN2EPS!$F$2:$F$32,MATCH(C10656,MSN2EPS!$B$2:$B$32,0)),0)</f>
        <v>0</v>
      </c>
      <c r="J10656" s="70">
        <f>IFERROR(INDEX(MSN2EPS!$G$2:$G$32,MATCH(C10656,MSN2EPS!$B$2:$B$32,0)),0)</f>
        <v>0</v>
      </c>
      <c r="K10656" s="70" t="str">
        <f>INDEX(crosswalks!$V$4:$V$54,MATCH(D10656,crosswalks!$U$4:$U$54,0))</f>
        <v>Midwest Census Region</v>
      </c>
    </row>
    <row r="10657" spans="2:11" x14ac:dyDescent="0.25">
      <c r="B10657" s="54" t="s">
        <v>148</v>
      </c>
      <c r="C10657" s="54" t="s">
        <v>421</v>
      </c>
      <c r="D10657" s="54" t="s">
        <v>179</v>
      </c>
      <c r="E10657" s="54">
        <v>2019</v>
      </c>
      <c r="F10657" s="54">
        <v>0</v>
      </c>
      <c r="H10657" s="70">
        <f>IFERROR(INDEX(MSN2EPS!$E$2:$E$32,MATCH(C10657,MSN2EPS!$B$2:$B$32,0)),0)</f>
        <v>0</v>
      </c>
      <c r="I10657" s="70">
        <f>IFERROR(INDEX(MSN2EPS!$F$2:$F$32,MATCH(C10657,MSN2EPS!$B$2:$B$32,0)),0)</f>
        <v>0</v>
      </c>
      <c r="J10657" s="70">
        <f>IFERROR(INDEX(MSN2EPS!$G$2:$G$32,MATCH(C10657,MSN2EPS!$B$2:$B$32,0)),0)</f>
        <v>0</v>
      </c>
      <c r="K10657" s="70" t="str">
        <f>INDEX(crosswalks!$V$4:$V$54,MATCH(D10657,crosswalks!$U$4:$U$54,0))</f>
        <v>Midwest Census Region</v>
      </c>
    </row>
    <row r="10658" spans="2:11" x14ac:dyDescent="0.25">
      <c r="B10658" s="54" t="s">
        <v>148</v>
      </c>
      <c r="C10658" s="54" t="s">
        <v>421</v>
      </c>
      <c r="D10658" s="54" t="s">
        <v>180</v>
      </c>
      <c r="E10658" s="54">
        <v>2019</v>
      </c>
      <c r="F10658" s="54">
        <v>0</v>
      </c>
      <c r="H10658" s="70">
        <f>IFERROR(INDEX(MSN2EPS!$E$2:$E$32,MATCH(C10658,MSN2EPS!$B$2:$B$32,0)),0)</f>
        <v>0</v>
      </c>
      <c r="I10658" s="70">
        <f>IFERROR(INDEX(MSN2EPS!$F$2:$F$32,MATCH(C10658,MSN2EPS!$B$2:$B$32,0)),0)</f>
        <v>0</v>
      </c>
      <c r="J10658" s="70">
        <f>IFERROR(INDEX(MSN2EPS!$G$2:$G$32,MATCH(C10658,MSN2EPS!$B$2:$B$32,0)),0)</f>
        <v>0</v>
      </c>
      <c r="K10658" s="70" t="str">
        <f>INDEX(crosswalks!$V$4:$V$54,MATCH(D10658,crosswalks!$U$4:$U$54,0))</f>
        <v>Northeast Census Region</v>
      </c>
    </row>
    <row r="10659" spans="2:11" x14ac:dyDescent="0.25">
      <c r="B10659" s="54" t="s">
        <v>148</v>
      </c>
      <c r="C10659" s="54" t="s">
        <v>421</v>
      </c>
      <c r="D10659" s="54" t="s">
        <v>181</v>
      </c>
      <c r="E10659" s="54">
        <v>2019</v>
      </c>
      <c r="F10659" s="54">
        <v>0</v>
      </c>
      <c r="H10659" s="70">
        <f>IFERROR(INDEX(MSN2EPS!$E$2:$E$32,MATCH(C10659,MSN2EPS!$B$2:$B$32,0)),0)</f>
        <v>0</v>
      </c>
      <c r="I10659" s="70">
        <f>IFERROR(INDEX(MSN2EPS!$F$2:$F$32,MATCH(C10659,MSN2EPS!$B$2:$B$32,0)),0)</f>
        <v>0</v>
      </c>
      <c r="J10659" s="70">
        <f>IFERROR(INDEX(MSN2EPS!$G$2:$G$32,MATCH(C10659,MSN2EPS!$B$2:$B$32,0)),0)</f>
        <v>0</v>
      </c>
      <c r="K10659" s="70" t="str">
        <f>INDEX(crosswalks!$V$4:$V$54,MATCH(D10659,crosswalks!$U$4:$U$54,0))</f>
        <v>Northeast Census Region</v>
      </c>
    </row>
    <row r="10660" spans="2:11" x14ac:dyDescent="0.25">
      <c r="B10660" s="54" t="s">
        <v>148</v>
      </c>
      <c r="C10660" s="54" t="s">
        <v>421</v>
      </c>
      <c r="D10660" s="54" t="s">
        <v>182</v>
      </c>
      <c r="E10660" s="54">
        <v>2019</v>
      </c>
      <c r="F10660" s="54">
        <v>0</v>
      </c>
      <c r="H10660" s="70">
        <f>IFERROR(INDEX(MSN2EPS!$E$2:$E$32,MATCH(C10660,MSN2EPS!$B$2:$B$32,0)),0)</f>
        <v>0</v>
      </c>
      <c r="I10660" s="70">
        <f>IFERROR(INDEX(MSN2EPS!$F$2:$F$32,MATCH(C10660,MSN2EPS!$B$2:$B$32,0)),0)</f>
        <v>0</v>
      </c>
      <c r="J10660" s="70">
        <f>IFERROR(INDEX(MSN2EPS!$G$2:$G$32,MATCH(C10660,MSN2EPS!$B$2:$B$32,0)),0)</f>
        <v>0</v>
      </c>
      <c r="K10660" s="70" t="str">
        <f>INDEX(crosswalks!$V$4:$V$54,MATCH(D10660,crosswalks!$U$4:$U$54,0))</f>
        <v>West Census Region</v>
      </c>
    </row>
    <row r="10661" spans="2:11" x14ac:dyDescent="0.25">
      <c r="B10661" s="54" t="s">
        <v>148</v>
      </c>
      <c r="C10661" s="54" t="s">
        <v>421</v>
      </c>
      <c r="D10661" s="54" t="s">
        <v>183</v>
      </c>
      <c r="E10661" s="54">
        <v>2019</v>
      </c>
      <c r="F10661" s="54">
        <v>0</v>
      </c>
      <c r="H10661" s="70">
        <f>IFERROR(INDEX(MSN2EPS!$E$2:$E$32,MATCH(C10661,MSN2EPS!$B$2:$B$32,0)),0)</f>
        <v>0</v>
      </c>
      <c r="I10661" s="70">
        <f>IFERROR(INDEX(MSN2EPS!$F$2:$F$32,MATCH(C10661,MSN2EPS!$B$2:$B$32,0)),0)</f>
        <v>0</v>
      </c>
      <c r="J10661" s="70">
        <f>IFERROR(INDEX(MSN2EPS!$G$2:$G$32,MATCH(C10661,MSN2EPS!$B$2:$B$32,0)),0)</f>
        <v>0</v>
      </c>
      <c r="K10661" s="70" t="str">
        <f>INDEX(crosswalks!$V$4:$V$54,MATCH(D10661,crosswalks!$U$4:$U$54,0))</f>
        <v>West Census Region</v>
      </c>
    </row>
    <row r="10662" spans="2:11" x14ac:dyDescent="0.25">
      <c r="B10662" s="54" t="s">
        <v>148</v>
      </c>
      <c r="C10662" s="54" t="s">
        <v>421</v>
      </c>
      <c r="D10662" s="54" t="s">
        <v>184</v>
      </c>
      <c r="E10662" s="54">
        <v>2019</v>
      </c>
      <c r="F10662" s="54">
        <v>0</v>
      </c>
      <c r="H10662" s="70">
        <f>IFERROR(INDEX(MSN2EPS!$E$2:$E$32,MATCH(C10662,MSN2EPS!$B$2:$B$32,0)),0)</f>
        <v>0</v>
      </c>
      <c r="I10662" s="70">
        <f>IFERROR(INDEX(MSN2EPS!$F$2:$F$32,MATCH(C10662,MSN2EPS!$B$2:$B$32,0)),0)</f>
        <v>0</v>
      </c>
      <c r="J10662" s="70">
        <f>IFERROR(INDEX(MSN2EPS!$G$2:$G$32,MATCH(C10662,MSN2EPS!$B$2:$B$32,0)),0)</f>
        <v>0</v>
      </c>
      <c r="K10662" s="70" t="str">
        <f>INDEX(crosswalks!$V$4:$V$54,MATCH(D10662,crosswalks!$U$4:$U$54,0))</f>
        <v>Northeast Census Region</v>
      </c>
    </row>
    <row r="10663" spans="2:11" x14ac:dyDescent="0.25">
      <c r="B10663" s="54" t="s">
        <v>148</v>
      </c>
      <c r="C10663" s="54" t="s">
        <v>421</v>
      </c>
      <c r="D10663" s="54" t="s">
        <v>185</v>
      </c>
      <c r="E10663" s="54">
        <v>2019</v>
      </c>
      <c r="F10663" s="54">
        <v>0</v>
      </c>
      <c r="H10663" s="70">
        <f>IFERROR(INDEX(MSN2EPS!$E$2:$E$32,MATCH(C10663,MSN2EPS!$B$2:$B$32,0)),0)</f>
        <v>0</v>
      </c>
      <c r="I10663" s="70">
        <f>IFERROR(INDEX(MSN2EPS!$F$2:$F$32,MATCH(C10663,MSN2EPS!$B$2:$B$32,0)),0)</f>
        <v>0</v>
      </c>
      <c r="J10663" s="70">
        <f>IFERROR(INDEX(MSN2EPS!$G$2:$G$32,MATCH(C10663,MSN2EPS!$B$2:$B$32,0)),0)</f>
        <v>0</v>
      </c>
      <c r="K10663" s="70" t="str">
        <f>INDEX(crosswalks!$V$4:$V$54,MATCH(D10663,crosswalks!$U$4:$U$54,0))</f>
        <v>Midwest Census Region</v>
      </c>
    </row>
    <row r="10664" spans="2:11" x14ac:dyDescent="0.25">
      <c r="B10664" s="54" t="s">
        <v>148</v>
      </c>
      <c r="C10664" s="54" t="s">
        <v>421</v>
      </c>
      <c r="D10664" s="54" t="s">
        <v>186</v>
      </c>
      <c r="E10664" s="54">
        <v>2019</v>
      </c>
      <c r="F10664" s="54">
        <v>0</v>
      </c>
      <c r="H10664" s="70">
        <f>IFERROR(INDEX(MSN2EPS!$E$2:$E$32,MATCH(C10664,MSN2EPS!$B$2:$B$32,0)),0)</f>
        <v>0</v>
      </c>
      <c r="I10664" s="70">
        <f>IFERROR(INDEX(MSN2EPS!$F$2:$F$32,MATCH(C10664,MSN2EPS!$B$2:$B$32,0)),0)</f>
        <v>0</v>
      </c>
      <c r="J10664" s="70">
        <f>IFERROR(INDEX(MSN2EPS!$G$2:$G$32,MATCH(C10664,MSN2EPS!$B$2:$B$32,0)),0)</f>
        <v>0</v>
      </c>
      <c r="K10664" s="70" t="str">
        <f>INDEX(crosswalks!$V$4:$V$54,MATCH(D10664,crosswalks!$U$4:$U$54,0))</f>
        <v>South Census Region</v>
      </c>
    </row>
    <row r="10665" spans="2:11" x14ac:dyDescent="0.25">
      <c r="B10665" s="54" t="s">
        <v>148</v>
      </c>
      <c r="C10665" s="54" t="s">
        <v>421</v>
      </c>
      <c r="D10665" s="54" t="s">
        <v>187</v>
      </c>
      <c r="E10665" s="54">
        <v>2019</v>
      </c>
      <c r="F10665" s="54">
        <v>0</v>
      </c>
      <c r="H10665" s="70">
        <f>IFERROR(INDEX(MSN2EPS!$E$2:$E$32,MATCH(C10665,MSN2EPS!$B$2:$B$32,0)),0)</f>
        <v>0</v>
      </c>
      <c r="I10665" s="70">
        <f>IFERROR(INDEX(MSN2EPS!$F$2:$F$32,MATCH(C10665,MSN2EPS!$B$2:$B$32,0)),0)</f>
        <v>0</v>
      </c>
      <c r="J10665" s="70">
        <f>IFERROR(INDEX(MSN2EPS!$G$2:$G$32,MATCH(C10665,MSN2EPS!$B$2:$B$32,0)),0)</f>
        <v>0</v>
      </c>
      <c r="K10665" s="70" t="str">
        <f>INDEX(crosswalks!$V$4:$V$54,MATCH(D10665,crosswalks!$U$4:$U$54,0))</f>
        <v>West Census Region</v>
      </c>
    </row>
    <row r="10666" spans="2:11" x14ac:dyDescent="0.25">
      <c r="B10666" s="54" t="s">
        <v>148</v>
      </c>
      <c r="C10666" s="54" t="s">
        <v>421</v>
      </c>
      <c r="D10666" s="54" t="s">
        <v>188</v>
      </c>
      <c r="E10666" s="54">
        <v>2019</v>
      </c>
      <c r="F10666" s="54">
        <v>0</v>
      </c>
      <c r="H10666" s="70">
        <f>IFERROR(INDEX(MSN2EPS!$E$2:$E$32,MATCH(C10666,MSN2EPS!$B$2:$B$32,0)),0)</f>
        <v>0</v>
      </c>
      <c r="I10666" s="70">
        <f>IFERROR(INDEX(MSN2EPS!$F$2:$F$32,MATCH(C10666,MSN2EPS!$B$2:$B$32,0)),0)</f>
        <v>0</v>
      </c>
      <c r="J10666" s="70">
        <f>IFERROR(INDEX(MSN2EPS!$G$2:$G$32,MATCH(C10666,MSN2EPS!$B$2:$B$32,0)),0)</f>
        <v>0</v>
      </c>
      <c r="K10666" s="70" t="str">
        <f>INDEX(crosswalks!$V$4:$V$54,MATCH(D10666,crosswalks!$U$4:$U$54,0))</f>
        <v>Northeast Census Region</v>
      </c>
    </row>
    <row r="10667" spans="2:11" x14ac:dyDescent="0.25">
      <c r="B10667" s="54" t="s">
        <v>148</v>
      </c>
      <c r="C10667" s="54" t="s">
        <v>421</v>
      </c>
      <c r="D10667" s="54" t="s">
        <v>189</v>
      </c>
      <c r="E10667" s="54">
        <v>2019</v>
      </c>
      <c r="F10667" s="54">
        <v>0</v>
      </c>
      <c r="H10667" s="70">
        <f>IFERROR(INDEX(MSN2EPS!$E$2:$E$32,MATCH(C10667,MSN2EPS!$B$2:$B$32,0)),0)</f>
        <v>0</v>
      </c>
      <c r="I10667" s="70">
        <f>IFERROR(INDEX(MSN2EPS!$F$2:$F$32,MATCH(C10667,MSN2EPS!$B$2:$B$32,0)),0)</f>
        <v>0</v>
      </c>
      <c r="J10667" s="70">
        <f>IFERROR(INDEX(MSN2EPS!$G$2:$G$32,MATCH(C10667,MSN2EPS!$B$2:$B$32,0)),0)</f>
        <v>0</v>
      </c>
      <c r="K10667" s="70" t="str">
        <f>INDEX(crosswalks!$V$4:$V$54,MATCH(D10667,crosswalks!$U$4:$U$54,0))</f>
        <v>Northeast Census Region</v>
      </c>
    </row>
    <row r="10668" spans="2:11" x14ac:dyDescent="0.25">
      <c r="B10668" s="54" t="s">
        <v>148</v>
      </c>
      <c r="C10668" s="54" t="s">
        <v>421</v>
      </c>
      <c r="D10668" s="54" t="s">
        <v>190</v>
      </c>
      <c r="E10668" s="54">
        <v>2019</v>
      </c>
      <c r="F10668" s="54">
        <v>0</v>
      </c>
      <c r="H10668" s="70">
        <f>IFERROR(INDEX(MSN2EPS!$E$2:$E$32,MATCH(C10668,MSN2EPS!$B$2:$B$32,0)),0)</f>
        <v>0</v>
      </c>
      <c r="I10668" s="70">
        <f>IFERROR(INDEX(MSN2EPS!$F$2:$F$32,MATCH(C10668,MSN2EPS!$B$2:$B$32,0)),0)</f>
        <v>0</v>
      </c>
      <c r="J10668" s="70">
        <f>IFERROR(INDEX(MSN2EPS!$G$2:$G$32,MATCH(C10668,MSN2EPS!$B$2:$B$32,0)),0)</f>
        <v>0</v>
      </c>
      <c r="K10668" s="70" t="str">
        <f>INDEX(crosswalks!$V$4:$V$54,MATCH(D10668,crosswalks!$U$4:$U$54,0))</f>
        <v>South Census Region</v>
      </c>
    </row>
    <row r="10669" spans="2:11" x14ac:dyDescent="0.25">
      <c r="B10669" s="54" t="s">
        <v>148</v>
      </c>
      <c r="C10669" s="54" t="s">
        <v>421</v>
      </c>
      <c r="D10669" s="54" t="s">
        <v>191</v>
      </c>
      <c r="E10669" s="54">
        <v>2019</v>
      </c>
      <c r="F10669" s="54">
        <v>0</v>
      </c>
      <c r="H10669" s="70">
        <f>IFERROR(INDEX(MSN2EPS!$E$2:$E$32,MATCH(C10669,MSN2EPS!$B$2:$B$32,0)),0)</f>
        <v>0</v>
      </c>
      <c r="I10669" s="70">
        <f>IFERROR(INDEX(MSN2EPS!$F$2:$F$32,MATCH(C10669,MSN2EPS!$B$2:$B$32,0)),0)</f>
        <v>0</v>
      </c>
      <c r="J10669" s="70">
        <f>IFERROR(INDEX(MSN2EPS!$G$2:$G$32,MATCH(C10669,MSN2EPS!$B$2:$B$32,0)),0)</f>
        <v>0</v>
      </c>
      <c r="K10669" s="70" t="str">
        <f>INDEX(crosswalks!$V$4:$V$54,MATCH(D10669,crosswalks!$U$4:$U$54,0))</f>
        <v>Midwest Census Region</v>
      </c>
    </row>
    <row r="10670" spans="2:11" x14ac:dyDescent="0.25">
      <c r="B10670" s="54" t="s">
        <v>148</v>
      </c>
      <c r="C10670" s="54" t="s">
        <v>421</v>
      </c>
      <c r="D10670" s="54" t="s">
        <v>192</v>
      </c>
      <c r="E10670" s="54">
        <v>2019</v>
      </c>
      <c r="F10670" s="54">
        <v>0</v>
      </c>
      <c r="H10670" s="70">
        <f>IFERROR(INDEX(MSN2EPS!$E$2:$E$32,MATCH(C10670,MSN2EPS!$B$2:$B$32,0)),0)</f>
        <v>0</v>
      </c>
      <c r="I10670" s="70">
        <f>IFERROR(INDEX(MSN2EPS!$F$2:$F$32,MATCH(C10670,MSN2EPS!$B$2:$B$32,0)),0)</f>
        <v>0</v>
      </c>
      <c r="J10670" s="70">
        <f>IFERROR(INDEX(MSN2EPS!$G$2:$G$32,MATCH(C10670,MSN2EPS!$B$2:$B$32,0)),0)</f>
        <v>0</v>
      </c>
      <c r="K10670" s="70" t="str">
        <f>INDEX(crosswalks!$V$4:$V$54,MATCH(D10670,crosswalks!$U$4:$U$54,0))</f>
        <v>South Census Region</v>
      </c>
    </row>
    <row r="10671" spans="2:11" x14ac:dyDescent="0.25">
      <c r="B10671" s="54" t="s">
        <v>148</v>
      </c>
      <c r="C10671" s="54" t="s">
        <v>421</v>
      </c>
      <c r="D10671" s="54" t="s">
        <v>193</v>
      </c>
      <c r="E10671" s="54">
        <v>2019</v>
      </c>
      <c r="F10671" s="54">
        <v>0</v>
      </c>
      <c r="H10671" s="70">
        <f>IFERROR(INDEX(MSN2EPS!$E$2:$E$32,MATCH(C10671,MSN2EPS!$B$2:$B$32,0)),0)</f>
        <v>0</v>
      </c>
      <c r="I10671" s="70">
        <f>IFERROR(INDEX(MSN2EPS!$F$2:$F$32,MATCH(C10671,MSN2EPS!$B$2:$B$32,0)),0)</f>
        <v>0</v>
      </c>
      <c r="J10671" s="70">
        <f>IFERROR(INDEX(MSN2EPS!$G$2:$G$32,MATCH(C10671,MSN2EPS!$B$2:$B$32,0)),0)</f>
        <v>0</v>
      </c>
      <c r="K10671" s="70" t="str">
        <f>INDEX(crosswalks!$V$4:$V$54,MATCH(D10671,crosswalks!$U$4:$U$54,0))</f>
        <v>South Census Region</v>
      </c>
    </row>
    <row r="10672" spans="2:11" x14ac:dyDescent="0.25">
      <c r="B10672" s="54" t="s">
        <v>148</v>
      </c>
      <c r="C10672" s="54" t="s">
        <v>421</v>
      </c>
      <c r="D10672" s="54" t="s">
        <v>194</v>
      </c>
      <c r="E10672" s="54">
        <v>2019</v>
      </c>
      <c r="F10672" s="54">
        <v>0</v>
      </c>
      <c r="H10672" s="70">
        <f>IFERROR(INDEX(MSN2EPS!$E$2:$E$32,MATCH(C10672,MSN2EPS!$B$2:$B$32,0)),0)</f>
        <v>0</v>
      </c>
      <c r="I10672" s="70">
        <f>IFERROR(INDEX(MSN2EPS!$F$2:$F$32,MATCH(C10672,MSN2EPS!$B$2:$B$32,0)),0)</f>
        <v>0</v>
      </c>
      <c r="J10672" s="70">
        <f>IFERROR(INDEX(MSN2EPS!$G$2:$G$32,MATCH(C10672,MSN2EPS!$B$2:$B$32,0)),0)</f>
        <v>0</v>
      </c>
      <c r="K10672" s="70" t="e">
        <f>INDEX(crosswalks!$V$4:$V$54,MATCH(D10672,crosswalks!$U$4:$U$54,0))</f>
        <v>#N/A</v>
      </c>
    </row>
    <row r="10673" spans="2:11" x14ac:dyDescent="0.25">
      <c r="B10673" s="54" t="s">
        <v>148</v>
      </c>
      <c r="C10673" s="54" t="s">
        <v>421</v>
      </c>
      <c r="D10673" s="54" t="s">
        <v>195</v>
      </c>
      <c r="E10673" s="54">
        <v>2019</v>
      </c>
      <c r="F10673" s="54">
        <v>0</v>
      </c>
      <c r="H10673" s="70">
        <f>IFERROR(INDEX(MSN2EPS!$E$2:$E$32,MATCH(C10673,MSN2EPS!$B$2:$B$32,0)),0)</f>
        <v>0</v>
      </c>
      <c r="I10673" s="70">
        <f>IFERROR(INDEX(MSN2EPS!$F$2:$F$32,MATCH(C10673,MSN2EPS!$B$2:$B$32,0)),0)</f>
        <v>0</v>
      </c>
      <c r="J10673" s="70">
        <f>IFERROR(INDEX(MSN2EPS!$G$2:$G$32,MATCH(C10673,MSN2EPS!$B$2:$B$32,0)),0)</f>
        <v>0</v>
      </c>
      <c r="K10673" s="70" t="str">
        <f>INDEX(crosswalks!$V$4:$V$54,MATCH(D10673,crosswalks!$U$4:$U$54,0))</f>
        <v>West Census Region</v>
      </c>
    </row>
    <row r="10674" spans="2:11" x14ac:dyDescent="0.25">
      <c r="B10674" s="54" t="s">
        <v>148</v>
      </c>
      <c r="C10674" s="54" t="s">
        <v>421</v>
      </c>
      <c r="D10674" s="54" t="s">
        <v>196</v>
      </c>
      <c r="E10674" s="54">
        <v>2019</v>
      </c>
      <c r="F10674" s="54">
        <v>0</v>
      </c>
      <c r="H10674" s="70">
        <f>IFERROR(INDEX(MSN2EPS!$E$2:$E$32,MATCH(C10674,MSN2EPS!$B$2:$B$32,0)),0)</f>
        <v>0</v>
      </c>
      <c r="I10674" s="70">
        <f>IFERROR(INDEX(MSN2EPS!$F$2:$F$32,MATCH(C10674,MSN2EPS!$B$2:$B$32,0)),0)</f>
        <v>0</v>
      </c>
      <c r="J10674" s="70">
        <f>IFERROR(INDEX(MSN2EPS!$G$2:$G$32,MATCH(C10674,MSN2EPS!$B$2:$B$32,0)),0)</f>
        <v>0</v>
      </c>
      <c r="K10674" s="70" t="str">
        <f>INDEX(crosswalks!$V$4:$V$54,MATCH(D10674,crosswalks!$U$4:$U$54,0))</f>
        <v>South Census Region</v>
      </c>
    </row>
    <row r="10675" spans="2:11" x14ac:dyDescent="0.25">
      <c r="B10675" s="54" t="s">
        <v>148</v>
      </c>
      <c r="C10675" s="54" t="s">
        <v>421</v>
      </c>
      <c r="D10675" s="54" t="s">
        <v>197</v>
      </c>
      <c r="E10675" s="54">
        <v>2019</v>
      </c>
      <c r="F10675" s="54">
        <v>0</v>
      </c>
      <c r="H10675" s="70">
        <f>IFERROR(INDEX(MSN2EPS!$E$2:$E$32,MATCH(C10675,MSN2EPS!$B$2:$B$32,0)),0)</f>
        <v>0</v>
      </c>
      <c r="I10675" s="70">
        <f>IFERROR(INDEX(MSN2EPS!$F$2:$F$32,MATCH(C10675,MSN2EPS!$B$2:$B$32,0)),0)</f>
        <v>0</v>
      </c>
      <c r="J10675" s="70">
        <f>IFERROR(INDEX(MSN2EPS!$G$2:$G$32,MATCH(C10675,MSN2EPS!$B$2:$B$32,0)),0)</f>
        <v>0</v>
      </c>
      <c r="K10675" s="70" t="str">
        <f>INDEX(crosswalks!$V$4:$V$54,MATCH(D10675,crosswalks!$U$4:$U$54,0))</f>
        <v>Northeast Census Region</v>
      </c>
    </row>
    <row r="10676" spans="2:11" x14ac:dyDescent="0.25">
      <c r="B10676" s="54" t="s">
        <v>148</v>
      </c>
      <c r="C10676" s="54" t="s">
        <v>421</v>
      </c>
      <c r="D10676" s="54" t="s">
        <v>198</v>
      </c>
      <c r="E10676" s="54">
        <v>2019</v>
      </c>
      <c r="F10676" s="54">
        <v>0</v>
      </c>
      <c r="H10676" s="70">
        <f>IFERROR(INDEX(MSN2EPS!$E$2:$E$32,MATCH(C10676,MSN2EPS!$B$2:$B$32,0)),0)</f>
        <v>0</v>
      </c>
      <c r="I10676" s="70">
        <f>IFERROR(INDEX(MSN2EPS!$F$2:$F$32,MATCH(C10676,MSN2EPS!$B$2:$B$32,0)),0)</f>
        <v>0</v>
      </c>
      <c r="J10676" s="70">
        <f>IFERROR(INDEX(MSN2EPS!$G$2:$G$32,MATCH(C10676,MSN2EPS!$B$2:$B$32,0)),0)</f>
        <v>0</v>
      </c>
      <c r="K10676" s="70" t="str">
        <f>INDEX(crosswalks!$V$4:$V$54,MATCH(D10676,crosswalks!$U$4:$U$54,0))</f>
        <v>West Census Region</v>
      </c>
    </row>
    <row r="10677" spans="2:11" x14ac:dyDescent="0.25">
      <c r="B10677" s="54" t="s">
        <v>148</v>
      </c>
      <c r="C10677" s="54" t="s">
        <v>421</v>
      </c>
      <c r="D10677" s="54" t="s">
        <v>199</v>
      </c>
      <c r="E10677" s="54">
        <v>2019</v>
      </c>
      <c r="F10677" s="54">
        <v>0</v>
      </c>
      <c r="H10677" s="70">
        <f>IFERROR(INDEX(MSN2EPS!$E$2:$E$32,MATCH(C10677,MSN2EPS!$B$2:$B$32,0)),0)</f>
        <v>0</v>
      </c>
      <c r="I10677" s="70">
        <f>IFERROR(INDEX(MSN2EPS!$F$2:$F$32,MATCH(C10677,MSN2EPS!$B$2:$B$32,0)),0)</f>
        <v>0</v>
      </c>
      <c r="J10677" s="70">
        <f>IFERROR(INDEX(MSN2EPS!$G$2:$G$32,MATCH(C10677,MSN2EPS!$B$2:$B$32,0)),0)</f>
        <v>0</v>
      </c>
      <c r="K10677" s="70" t="str">
        <f>INDEX(crosswalks!$V$4:$V$54,MATCH(D10677,crosswalks!$U$4:$U$54,0))</f>
        <v>Midwest Census Region</v>
      </c>
    </row>
    <row r="10678" spans="2:11" x14ac:dyDescent="0.25">
      <c r="B10678" s="54" t="s">
        <v>148</v>
      </c>
      <c r="C10678" s="54" t="s">
        <v>421</v>
      </c>
      <c r="D10678" s="54" t="s">
        <v>200</v>
      </c>
      <c r="E10678" s="54">
        <v>2019</v>
      </c>
      <c r="F10678" s="54">
        <v>0</v>
      </c>
      <c r="H10678" s="70">
        <f>IFERROR(INDEX(MSN2EPS!$E$2:$E$32,MATCH(C10678,MSN2EPS!$B$2:$B$32,0)),0)</f>
        <v>0</v>
      </c>
      <c r="I10678" s="70">
        <f>IFERROR(INDEX(MSN2EPS!$F$2:$F$32,MATCH(C10678,MSN2EPS!$B$2:$B$32,0)),0)</f>
        <v>0</v>
      </c>
      <c r="J10678" s="70">
        <f>IFERROR(INDEX(MSN2EPS!$G$2:$G$32,MATCH(C10678,MSN2EPS!$B$2:$B$32,0)),0)</f>
        <v>0</v>
      </c>
      <c r="K10678" s="70" t="str">
        <f>INDEX(crosswalks!$V$4:$V$54,MATCH(D10678,crosswalks!$U$4:$U$54,0))</f>
        <v>South Census Region</v>
      </c>
    </row>
    <row r="10679" spans="2:11" x14ac:dyDescent="0.25">
      <c r="B10679" s="54" t="s">
        <v>148</v>
      </c>
      <c r="C10679" s="54" t="s">
        <v>421</v>
      </c>
      <c r="D10679" s="54" t="s">
        <v>201</v>
      </c>
      <c r="E10679" s="54">
        <v>2019</v>
      </c>
      <c r="F10679" s="54">
        <v>0</v>
      </c>
      <c r="H10679" s="70">
        <f>IFERROR(INDEX(MSN2EPS!$E$2:$E$32,MATCH(C10679,MSN2EPS!$B$2:$B$32,0)),0)</f>
        <v>0</v>
      </c>
      <c r="I10679" s="70">
        <f>IFERROR(INDEX(MSN2EPS!$F$2:$F$32,MATCH(C10679,MSN2EPS!$B$2:$B$32,0)),0)</f>
        <v>0</v>
      </c>
      <c r="J10679" s="70">
        <f>IFERROR(INDEX(MSN2EPS!$G$2:$G$32,MATCH(C10679,MSN2EPS!$B$2:$B$32,0)),0)</f>
        <v>0</v>
      </c>
      <c r="K10679" s="70" t="str">
        <f>INDEX(crosswalks!$V$4:$V$54,MATCH(D10679,crosswalks!$U$4:$U$54,0))</f>
        <v>West Census Region</v>
      </c>
    </row>
    <row r="10680" spans="2:11" x14ac:dyDescent="0.25">
      <c r="B10680" s="54" t="s">
        <v>148</v>
      </c>
      <c r="C10680" s="54" t="s">
        <v>422</v>
      </c>
      <c r="D10680" s="54" t="s">
        <v>150</v>
      </c>
      <c r="E10680" s="54">
        <v>2019</v>
      </c>
      <c r="F10680" s="54">
        <v>0</v>
      </c>
      <c r="H10680" s="70">
        <f>IFERROR(INDEX(MSN2EPS!$E$2:$E$32,MATCH(C10680,MSN2EPS!$B$2:$B$32,0)),0)</f>
        <v>0</v>
      </c>
      <c r="I10680" s="70">
        <f>IFERROR(INDEX(MSN2EPS!$F$2:$F$32,MATCH(C10680,MSN2EPS!$B$2:$B$32,0)),0)</f>
        <v>0</v>
      </c>
      <c r="J10680" s="70">
        <f>IFERROR(INDEX(MSN2EPS!$G$2:$G$32,MATCH(C10680,MSN2EPS!$B$2:$B$32,0)),0)</f>
        <v>0</v>
      </c>
      <c r="K10680" s="70" t="str">
        <f>INDEX(crosswalks!$V$4:$V$54,MATCH(D10680,crosswalks!$U$4:$U$54,0))</f>
        <v>West Census Region</v>
      </c>
    </row>
    <row r="10681" spans="2:11" x14ac:dyDescent="0.25">
      <c r="B10681" s="54" t="s">
        <v>148</v>
      </c>
      <c r="C10681" s="54" t="s">
        <v>422</v>
      </c>
      <c r="D10681" s="54" t="s">
        <v>151</v>
      </c>
      <c r="E10681" s="54">
        <v>2019</v>
      </c>
      <c r="F10681" s="54">
        <v>0</v>
      </c>
      <c r="H10681" s="70">
        <f>IFERROR(INDEX(MSN2EPS!$E$2:$E$32,MATCH(C10681,MSN2EPS!$B$2:$B$32,0)),0)</f>
        <v>0</v>
      </c>
      <c r="I10681" s="70">
        <f>IFERROR(INDEX(MSN2EPS!$F$2:$F$32,MATCH(C10681,MSN2EPS!$B$2:$B$32,0)),0)</f>
        <v>0</v>
      </c>
      <c r="J10681" s="70">
        <f>IFERROR(INDEX(MSN2EPS!$G$2:$G$32,MATCH(C10681,MSN2EPS!$B$2:$B$32,0)),0)</f>
        <v>0</v>
      </c>
      <c r="K10681" s="70" t="str">
        <f>INDEX(crosswalks!$V$4:$V$54,MATCH(D10681,crosswalks!$U$4:$U$54,0))</f>
        <v>South Census Region</v>
      </c>
    </row>
    <row r="10682" spans="2:11" x14ac:dyDescent="0.25">
      <c r="B10682" s="54" t="s">
        <v>148</v>
      </c>
      <c r="C10682" s="54" t="s">
        <v>422</v>
      </c>
      <c r="D10682" s="54" t="s">
        <v>152</v>
      </c>
      <c r="E10682" s="54">
        <v>2019</v>
      </c>
      <c r="F10682" s="54">
        <v>0</v>
      </c>
      <c r="H10682" s="70">
        <f>IFERROR(INDEX(MSN2EPS!$E$2:$E$32,MATCH(C10682,MSN2EPS!$B$2:$B$32,0)),0)</f>
        <v>0</v>
      </c>
      <c r="I10682" s="70">
        <f>IFERROR(INDEX(MSN2EPS!$F$2:$F$32,MATCH(C10682,MSN2EPS!$B$2:$B$32,0)),0)</f>
        <v>0</v>
      </c>
      <c r="J10682" s="70">
        <f>IFERROR(INDEX(MSN2EPS!$G$2:$G$32,MATCH(C10682,MSN2EPS!$B$2:$B$32,0)),0)</f>
        <v>0</v>
      </c>
      <c r="K10682" s="70" t="str">
        <f>INDEX(crosswalks!$V$4:$V$54,MATCH(D10682,crosswalks!$U$4:$U$54,0))</f>
        <v>South Census Region</v>
      </c>
    </row>
    <row r="10683" spans="2:11" x14ac:dyDescent="0.25">
      <c r="B10683" s="54" t="s">
        <v>148</v>
      </c>
      <c r="C10683" s="54" t="s">
        <v>422</v>
      </c>
      <c r="D10683" s="54" t="s">
        <v>153</v>
      </c>
      <c r="E10683" s="54">
        <v>2019</v>
      </c>
      <c r="F10683" s="54">
        <v>0</v>
      </c>
      <c r="H10683" s="70">
        <f>IFERROR(INDEX(MSN2EPS!$E$2:$E$32,MATCH(C10683,MSN2EPS!$B$2:$B$32,0)),0)</f>
        <v>0</v>
      </c>
      <c r="I10683" s="70">
        <f>IFERROR(INDEX(MSN2EPS!$F$2:$F$32,MATCH(C10683,MSN2EPS!$B$2:$B$32,0)),0)</f>
        <v>0</v>
      </c>
      <c r="J10683" s="70">
        <f>IFERROR(INDEX(MSN2EPS!$G$2:$G$32,MATCH(C10683,MSN2EPS!$B$2:$B$32,0)),0)</f>
        <v>0</v>
      </c>
      <c r="K10683" s="70" t="str">
        <f>INDEX(crosswalks!$V$4:$V$54,MATCH(D10683,crosswalks!$U$4:$U$54,0))</f>
        <v>West Census Region</v>
      </c>
    </row>
    <row r="10684" spans="2:11" x14ac:dyDescent="0.25">
      <c r="B10684" s="54" t="s">
        <v>148</v>
      </c>
      <c r="C10684" s="54" t="s">
        <v>422</v>
      </c>
      <c r="D10684" s="54" t="s">
        <v>154</v>
      </c>
      <c r="E10684" s="54">
        <v>2019</v>
      </c>
      <c r="F10684" s="54">
        <v>0</v>
      </c>
      <c r="H10684" s="70">
        <f>IFERROR(INDEX(MSN2EPS!$E$2:$E$32,MATCH(C10684,MSN2EPS!$B$2:$B$32,0)),0)</f>
        <v>0</v>
      </c>
      <c r="I10684" s="70">
        <f>IFERROR(INDEX(MSN2EPS!$F$2:$F$32,MATCH(C10684,MSN2EPS!$B$2:$B$32,0)),0)</f>
        <v>0</v>
      </c>
      <c r="J10684" s="70">
        <f>IFERROR(INDEX(MSN2EPS!$G$2:$G$32,MATCH(C10684,MSN2EPS!$B$2:$B$32,0)),0)</f>
        <v>0</v>
      </c>
      <c r="K10684" s="70" t="str">
        <f>INDEX(crosswalks!$V$4:$V$54,MATCH(D10684,crosswalks!$U$4:$U$54,0))</f>
        <v>West Census Region</v>
      </c>
    </row>
    <row r="10685" spans="2:11" x14ac:dyDescent="0.25">
      <c r="B10685" s="54" t="s">
        <v>148</v>
      </c>
      <c r="C10685" s="54" t="s">
        <v>422</v>
      </c>
      <c r="D10685" s="54" t="s">
        <v>155</v>
      </c>
      <c r="E10685" s="54">
        <v>2019</v>
      </c>
      <c r="F10685" s="54">
        <v>0</v>
      </c>
      <c r="H10685" s="70">
        <f>IFERROR(INDEX(MSN2EPS!$E$2:$E$32,MATCH(C10685,MSN2EPS!$B$2:$B$32,0)),0)</f>
        <v>0</v>
      </c>
      <c r="I10685" s="70">
        <f>IFERROR(INDEX(MSN2EPS!$F$2:$F$32,MATCH(C10685,MSN2EPS!$B$2:$B$32,0)),0)</f>
        <v>0</v>
      </c>
      <c r="J10685" s="70">
        <f>IFERROR(INDEX(MSN2EPS!$G$2:$G$32,MATCH(C10685,MSN2EPS!$B$2:$B$32,0)),0)</f>
        <v>0</v>
      </c>
      <c r="K10685" s="70" t="str">
        <f>INDEX(crosswalks!$V$4:$V$54,MATCH(D10685,crosswalks!$U$4:$U$54,0))</f>
        <v>West Census Region</v>
      </c>
    </row>
    <row r="10686" spans="2:11" x14ac:dyDescent="0.25">
      <c r="B10686" s="54" t="s">
        <v>148</v>
      </c>
      <c r="C10686" s="54" t="s">
        <v>422</v>
      </c>
      <c r="D10686" s="54" t="s">
        <v>156</v>
      </c>
      <c r="E10686" s="54">
        <v>2019</v>
      </c>
      <c r="F10686" s="54">
        <v>0</v>
      </c>
      <c r="H10686" s="70">
        <f>IFERROR(INDEX(MSN2EPS!$E$2:$E$32,MATCH(C10686,MSN2EPS!$B$2:$B$32,0)),0)</f>
        <v>0</v>
      </c>
      <c r="I10686" s="70">
        <f>IFERROR(INDEX(MSN2EPS!$F$2:$F$32,MATCH(C10686,MSN2EPS!$B$2:$B$32,0)),0)</f>
        <v>0</v>
      </c>
      <c r="J10686" s="70">
        <f>IFERROR(INDEX(MSN2EPS!$G$2:$G$32,MATCH(C10686,MSN2EPS!$B$2:$B$32,0)),0)</f>
        <v>0</v>
      </c>
      <c r="K10686" s="70" t="str">
        <f>INDEX(crosswalks!$V$4:$V$54,MATCH(D10686,crosswalks!$U$4:$U$54,0))</f>
        <v>Northeast Census Region</v>
      </c>
    </row>
    <row r="10687" spans="2:11" x14ac:dyDescent="0.25">
      <c r="B10687" s="54" t="s">
        <v>148</v>
      </c>
      <c r="C10687" s="54" t="s">
        <v>422</v>
      </c>
      <c r="D10687" s="54" t="s">
        <v>157</v>
      </c>
      <c r="E10687" s="54">
        <v>2019</v>
      </c>
      <c r="F10687" s="54">
        <v>0</v>
      </c>
      <c r="H10687" s="70">
        <f>IFERROR(INDEX(MSN2EPS!$E$2:$E$32,MATCH(C10687,MSN2EPS!$B$2:$B$32,0)),0)</f>
        <v>0</v>
      </c>
      <c r="I10687" s="70">
        <f>IFERROR(INDEX(MSN2EPS!$F$2:$F$32,MATCH(C10687,MSN2EPS!$B$2:$B$32,0)),0)</f>
        <v>0</v>
      </c>
      <c r="J10687" s="70">
        <f>IFERROR(INDEX(MSN2EPS!$G$2:$G$32,MATCH(C10687,MSN2EPS!$B$2:$B$32,0)),0)</f>
        <v>0</v>
      </c>
      <c r="K10687" s="70" t="str">
        <f>INDEX(crosswalks!$V$4:$V$54,MATCH(D10687,crosswalks!$U$4:$U$54,0))</f>
        <v>South Census Region</v>
      </c>
    </row>
    <row r="10688" spans="2:11" x14ac:dyDescent="0.25">
      <c r="B10688" s="54" t="s">
        <v>148</v>
      </c>
      <c r="C10688" s="54" t="s">
        <v>422</v>
      </c>
      <c r="D10688" s="54" t="s">
        <v>158</v>
      </c>
      <c r="E10688" s="54">
        <v>2019</v>
      </c>
      <c r="F10688" s="54">
        <v>0</v>
      </c>
      <c r="H10688" s="70">
        <f>IFERROR(INDEX(MSN2EPS!$E$2:$E$32,MATCH(C10688,MSN2EPS!$B$2:$B$32,0)),0)</f>
        <v>0</v>
      </c>
      <c r="I10688" s="70">
        <f>IFERROR(INDEX(MSN2EPS!$F$2:$F$32,MATCH(C10688,MSN2EPS!$B$2:$B$32,0)),0)</f>
        <v>0</v>
      </c>
      <c r="J10688" s="70">
        <f>IFERROR(INDEX(MSN2EPS!$G$2:$G$32,MATCH(C10688,MSN2EPS!$B$2:$B$32,0)),0)</f>
        <v>0</v>
      </c>
      <c r="K10688" s="70" t="str">
        <f>INDEX(crosswalks!$V$4:$V$54,MATCH(D10688,crosswalks!$U$4:$U$54,0))</f>
        <v>South Census Region</v>
      </c>
    </row>
    <row r="10689" spans="2:11" x14ac:dyDescent="0.25">
      <c r="B10689" s="54" t="s">
        <v>148</v>
      </c>
      <c r="C10689" s="54" t="s">
        <v>422</v>
      </c>
      <c r="D10689" s="54" t="s">
        <v>159</v>
      </c>
      <c r="E10689" s="54">
        <v>2019</v>
      </c>
      <c r="F10689" s="54">
        <v>0</v>
      </c>
      <c r="H10689" s="70">
        <f>IFERROR(INDEX(MSN2EPS!$E$2:$E$32,MATCH(C10689,MSN2EPS!$B$2:$B$32,0)),0)</f>
        <v>0</v>
      </c>
      <c r="I10689" s="70">
        <f>IFERROR(INDEX(MSN2EPS!$F$2:$F$32,MATCH(C10689,MSN2EPS!$B$2:$B$32,0)),0)</f>
        <v>0</v>
      </c>
      <c r="J10689" s="70">
        <f>IFERROR(INDEX(MSN2EPS!$G$2:$G$32,MATCH(C10689,MSN2EPS!$B$2:$B$32,0)),0)</f>
        <v>0</v>
      </c>
      <c r="K10689" s="70" t="str">
        <f>INDEX(crosswalks!$V$4:$V$54,MATCH(D10689,crosswalks!$U$4:$U$54,0))</f>
        <v>South Census Region</v>
      </c>
    </row>
    <row r="10690" spans="2:11" x14ac:dyDescent="0.25">
      <c r="B10690" s="54" t="s">
        <v>148</v>
      </c>
      <c r="C10690" s="54" t="s">
        <v>422</v>
      </c>
      <c r="D10690" s="54" t="s">
        <v>160</v>
      </c>
      <c r="E10690" s="54">
        <v>2019</v>
      </c>
      <c r="F10690" s="54">
        <v>0</v>
      </c>
      <c r="H10690" s="70">
        <f>IFERROR(INDEX(MSN2EPS!$E$2:$E$32,MATCH(C10690,MSN2EPS!$B$2:$B$32,0)),0)</f>
        <v>0</v>
      </c>
      <c r="I10690" s="70">
        <f>IFERROR(INDEX(MSN2EPS!$F$2:$F$32,MATCH(C10690,MSN2EPS!$B$2:$B$32,0)),0)</f>
        <v>0</v>
      </c>
      <c r="J10690" s="70">
        <f>IFERROR(INDEX(MSN2EPS!$G$2:$G$32,MATCH(C10690,MSN2EPS!$B$2:$B$32,0)),0)</f>
        <v>0</v>
      </c>
      <c r="K10690" s="70" t="str">
        <f>INDEX(crosswalks!$V$4:$V$54,MATCH(D10690,crosswalks!$U$4:$U$54,0))</f>
        <v>South Census Region</v>
      </c>
    </row>
    <row r="10691" spans="2:11" x14ac:dyDescent="0.25">
      <c r="B10691" s="54" t="s">
        <v>148</v>
      </c>
      <c r="C10691" s="54" t="s">
        <v>422</v>
      </c>
      <c r="D10691" s="54" t="s">
        <v>161</v>
      </c>
      <c r="E10691" s="54">
        <v>2019</v>
      </c>
      <c r="F10691" s="54">
        <v>0</v>
      </c>
      <c r="H10691" s="70">
        <f>IFERROR(INDEX(MSN2EPS!$E$2:$E$32,MATCH(C10691,MSN2EPS!$B$2:$B$32,0)),0)</f>
        <v>0</v>
      </c>
      <c r="I10691" s="70">
        <f>IFERROR(INDEX(MSN2EPS!$F$2:$F$32,MATCH(C10691,MSN2EPS!$B$2:$B$32,0)),0)</f>
        <v>0</v>
      </c>
      <c r="J10691" s="70">
        <f>IFERROR(INDEX(MSN2EPS!$G$2:$G$32,MATCH(C10691,MSN2EPS!$B$2:$B$32,0)),0)</f>
        <v>0</v>
      </c>
      <c r="K10691" s="70" t="str">
        <f>INDEX(crosswalks!$V$4:$V$54,MATCH(D10691,crosswalks!$U$4:$U$54,0))</f>
        <v>West Census Region</v>
      </c>
    </row>
    <row r="10692" spans="2:11" x14ac:dyDescent="0.25">
      <c r="B10692" s="54" t="s">
        <v>148</v>
      </c>
      <c r="C10692" s="54" t="s">
        <v>422</v>
      </c>
      <c r="D10692" s="54" t="s">
        <v>162</v>
      </c>
      <c r="E10692" s="54">
        <v>2019</v>
      </c>
      <c r="F10692" s="54">
        <v>0</v>
      </c>
      <c r="H10692" s="70">
        <f>IFERROR(INDEX(MSN2EPS!$E$2:$E$32,MATCH(C10692,MSN2EPS!$B$2:$B$32,0)),0)</f>
        <v>0</v>
      </c>
      <c r="I10692" s="70">
        <f>IFERROR(INDEX(MSN2EPS!$F$2:$F$32,MATCH(C10692,MSN2EPS!$B$2:$B$32,0)),0)</f>
        <v>0</v>
      </c>
      <c r="J10692" s="70">
        <f>IFERROR(INDEX(MSN2EPS!$G$2:$G$32,MATCH(C10692,MSN2EPS!$B$2:$B$32,0)),0)</f>
        <v>0</v>
      </c>
      <c r="K10692" s="70" t="str">
        <f>INDEX(crosswalks!$V$4:$V$54,MATCH(D10692,crosswalks!$U$4:$U$54,0))</f>
        <v>Midwest Census Region</v>
      </c>
    </row>
    <row r="10693" spans="2:11" x14ac:dyDescent="0.25">
      <c r="B10693" s="54" t="s">
        <v>148</v>
      </c>
      <c r="C10693" s="54" t="s">
        <v>422</v>
      </c>
      <c r="D10693" s="54" t="s">
        <v>163</v>
      </c>
      <c r="E10693" s="54">
        <v>2019</v>
      </c>
      <c r="F10693" s="54">
        <v>0</v>
      </c>
      <c r="H10693" s="70">
        <f>IFERROR(INDEX(MSN2EPS!$E$2:$E$32,MATCH(C10693,MSN2EPS!$B$2:$B$32,0)),0)</f>
        <v>0</v>
      </c>
      <c r="I10693" s="70">
        <f>IFERROR(INDEX(MSN2EPS!$F$2:$F$32,MATCH(C10693,MSN2EPS!$B$2:$B$32,0)),0)</f>
        <v>0</v>
      </c>
      <c r="J10693" s="70">
        <f>IFERROR(INDEX(MSN2EPS!$G$2:$G$32,MATCH(C10693,MSN2EPS!$B$2:$B$32,0)),0)</f>
        <v>0</v>
      </c>
      <c r="K10693" s="70" t="str">
        <f>INDEX(crosswalks!$V$4:$V$54,MATCH(D10693,crosswalks!$U$4:$U$54,0))</f>
        <v>West Census Region</v>
      </c>
    </row>
    <row r="10694" spans="2:11" x14ac:dyDescent="0.25">
      <c r="B10694" s="54" t="s">
        <v>148</v>
      </c>
      <c r="C10694" s="54" t="s">
        <v>422</v>
      </c>
      <c r="D10694" s="54" t="s">
        <v>164</v>
      </c>
      <c r="E10694" s="54">
        <v>2019</v>
      </c>
      <c r="F10694" s="54">
        <v>0</v>
      </c>
      <c r="H10694" s="70">
        <f>IFERROR(INDEX(MSN2EPS!$E$2:$E$32,MATCH(C10694,MSN2EPS!$B$2:$B$32,0)),0)</f>
        <v>0</v>
      </c>
      <c r="I10694" s="70">
        <f>IFERROR(INDEX(MSN2EPS!$F$2:$F$32,MATCH(C10694,MSN2EPS!$B$2:$B$32,0)),0)</f>
        <v>0</v>
      </c>
      <c r="J10694" s="70">
        <f>IFERROR(INDEX(MSN2EPS!$G$2:$G$32,MATCH(C10694,MSN2EPS!$B$2:$B$32,0)),0)</f>
        <v>0</v>
      </c>
      <c r="K10694" s="70" t="str">
        <f>INDEX(crosswalks!$V$4:$V$54,MATCH(D10694,crosswalks!$U$4:$U$54,0))</f>
        <v>Midwest Census Region</v>
      </c>
    </row>
    <row r="10695" spans="2:11" x14ac:dyDescent="0.25">
      <c r="B10695" s="54" t="s">
        <v>148</v>
      </c>
      <c r="C10695" s="54" t="s">
        <v>422</v>
      </c>
      <c r="D10695" s="54" t="s">
        <v>165</v>
      </c>
      <c r="E10695" s="54">
        <v>2019</v>
      </c>
      <c r="F10695" s="54">
        <v>0</v>
      </c>
      <c r="H10695" s="70">
        <f>IFERROR(INDEX(MSN2EPS!$E$2:$E$32,MATCH(C10695,MSN2EPS!$B$2:$B$32,0)),0)</f>
        <v>0</v>
      </c>
      <c r="I10695" s="70">
        <f>IFERROR(INDEX(MSN2EPS!$F$2:$F$32,MATCH(C10695,MSN2EPS!$B$2:$B$32,0)),0)</f>
        <v>0</v>
      </c>
      <c r="J10695" s="70">
        <f>IFERROR(INDEX(MSN2EPS!$G$2:$G$32,MATCH(C10695,MSN2EPS!$B$2:$B$32,0)),0)</f>
        <v>0</v>
      </c>
      <c r="K10695" s="70" t="str">
        <f>INDEX(crosswalks!$V$4:$V$54,MATCH(D10695,crosswalks!$U$4:$U$54,0))</f>
        <v>Midwest Census Region</v>
      </c>
    </row>
    <row r="10696" spans="2:11" x14ac:dyDescent="0.25">
      <c r="B10696" s="54" t="s">
        <v>148</v>
      </c>
      <c r="C10696" s="54" t="s">
        <v>422</v>
      </c>
      <c r="D10696" s="54" t="s">
        <v>166</v>
      </c>
      <c r="E10696" s="54">
        <v>2019</v>
      </c>
      <c r="F10696" s="54">
        <v>0</v>
      </c>
      <c r="H10696" s="70">
        <f>IFERROR(INDEX(MSN2EPS!$E$2:$E$32,MATCH(C10696,MSN2EPS!$B$2:$B$32,0)),0)</f>
        <v>0</v>
      </c>
      <c r="I10696" s="70">
        <f>IFERROR(INDEX(MSN2EPS!$F$2:$F$32,MATCH(C10696,MSN2EPS!$B$2:$B$32,0)),0)</f>
        <v>0</v>
      </c>
      <c r="J10696" s="70">
        <f>IFERROR(INDEX(MSN2EPS!$G$2:$G$32,MATCH(C10696,MSN2EPS!$B$2:$B$32,0)),0)</f>
        <v>0</v>
      </c>
      <c r="K10696" s="70" t="str">
        <f>INDEX(crosswalks!$V$4:$V$54,MATCH(D10696,crosswalks!$U$4:$U$54,0))</f>
        <v>Midwest Census Region</v>
      </c>
    </row>
    <row r="10697" spans="2:11" x14ac:dyDescent="0.25">
      <c r="B10697" s="54" t="s">
        <v>148</v>
      </c>
      <c r="C10697" s="54" t="s">
        <v>422</v>
      </c>
      <c r="D10697" s="54" t="s">
        <v>167</v>
      </c>
      <c r="E10697" s="54">
        <v>2019</v>
      </c>
      <c r="F10697" s="54">
        <v>0</v>
      </c>
      <c r="H10697" s="70">
        <f>IFERROR(INDEX(MSN2EPS!$E$2:$E$32,MATCH(C10697,MSN2EPS!$B$2:$B$32,0)),0)</f>
        <v>0</v>
      </c>
      <c r="I10697" s="70">
        <f>IFERROR(INDEX(MSN2EPS!$F$2:$F$32,MATCH(C10697,MSN2EPS!$B$2:$B$32,0)),0)</f>
        <v>0</v>
      </c>
      <c r="J10697" s="70">
        <f>IFERROR(INDEX(MSN2EPS!$G$2:$G$32,MATCH(C10697,MSN2EPS!$B$2:$B$32,0)),0)</f>
        <v>0</v>
      </c>
      <c r="K10697" s="70" t="str">
        <f>INDEX(crosswalks!$V$4:$V$54,MATCH(D10697,crosswalks!$U$4:$U$54,0))</f>
        <v>South Census Region</v>
      </c>
    </row>
    <row r="10698" spans="2:11" x14ac:dyDescent="0.25">
      <c r="B10698" s="54" t="s">
        <v>148</v>
      </c>
      <c r="C10698" s="54" t="s">
        <v>422</v>
      </c>
      <c r="D10698" s="54" t="s">
        <v>168</v>
      </c>
      <c r="E10698" s="54">
        <v>2019</v>
      </c>
      <c r="F10698" s="54">
        <v>0</v>
      </c>
      <c r="H10698" s="70">
        <f>IFERROR(INDEX(MSN2EPS!$E$2:$E$32,MATCH(C10698,MSN2EPS!$B$2:$B$32,0)),0)</f>
        <v>0</v>
      </c>
      <c r="I10698" s="70">
        <f>IFERROR(INDEX(MSN2EPS!$F$2:$F$32,MATCH(C10698,MSN2EPS!$B$2:$B$32,0)),0)</f>
        <v>0</v>
      </c>
      <c r="J10698" s="70">
        <f>IFERROR(INDEX(MSN2EPS!$G$2:$G$32,MATCH(C10698,MSN2EPS!$B$2:$B$32,0)),0)</f>
        <v>0</v>
      </c>
      <c r="K10698" s="70" t="str">
        <f>INDEX(crosswalks!$V$4:$V$54,MATCH(D10698,crosswalks!$U$4:$U$54,0))</f>
        <v>South Census Region</v>
      </c>
    </row>
    <row r="10699" spans="2:11" x14ac:dyDescent="0.25">
      <c r="B10699" s="54" t="s">
        <v>148</v>
      </c>
      <c r="C10699" s="54" t="s">
        <v>422</v>
      </c>
      <c r="D10699" s="54" t="s">
        <v>169</v>
      </c>
      <c r="E10699" s="54">
        <v>2019</v>
      </c>
      <c r="F10699" s="54">
        <v>0</v>
      </c>
      <c r="H10699" s="70">
        <f>IFERROR(INDEX(MSN2EPS!$E$2:$E$32,MATCH(C10699,MSN2EPS!$B$2:$B$32,0)),0)</f>
        <v>0</v>
      </c>
      <c r="I10699" s="70">
        <f>IFERROR(INDEX(MSN2EPS!$F$2:$F$32,MATCH(C10699,MSN2EPS!$B$2:$B$32,0)),0)</f>
        <v>0</v>
      </c>
      <c r="J10699" s="70">
        <f>IFERROR(INDEX(MSN2EPS!$G$2:$G$32,MATCH(C10699,MSN2EPS!$B$2:$B$32,0)),0)</f>
        <v>0</v>
      </c>
      <c r="K10699" s="70" t="str">
        <f>INDEX(crosswalks!$V$4:$V$54,MATCH(D10699,crosswalks!$U$4:$U$54,0))</f>
        <v>Northeast Census Region</v>
      </c>
    </row>
    <row r="10700" spans="2:11" x14ac:dyDescent="0.25">
      <c r="B10700" s="54" t="s">
        <v>148</v>
      </c>
      <c r="C10700" s="54" t="s">
        <v>422</v>
      </c>
      <c r="D10700" s="54" t="s">
        <v>170</v>
      </c>
      <c r="E10700" s="54">
        <v>2019</v>
      </c>
      <c r="F10700" s="54">
        <v>0</v>
      </c>
      <c r="H10700" s="70">
        <f>IFERROR(INDEX(MSN2EPS!$E$2:$E$32,MATCH(C10700,MSN2EPS!$B$2:$B$32,0)),0)</f>
        <v>0</v>
      </c>
      <c r="I10700" s="70">
        <f>IFERROR(INDEX(MSN2EPS!$F$2:$F$32,MATCH(C10700,MSN2EPS!$B$2:$B$32,0)),0)</f>
        <v>0</v>
      </c>
      <c r="J10700" s="70">
        <f>IFERROR(INDEX(MSN2EPS!$G$2:$G$32,MATCH(C10700,MSN2EPS!$B$2:$B$32,0)),0)</f>
        <v>0</v>
      </c>
      <c r="K10700" s="70" t="str">
        <f>INDEX(crosswalks!$V$4:$V$54,MATCH(D10700,crosswalks!$U$4:$U$54,0))</f>
        <v>South Census Region</v>
      </c>
    </row>
    <row r="10701" spans="2:11" x14ac:dyDescent="0.25">
      <c r="B10701" s="54" t="s">
        <v>148</v>
      </c>
      <c r="C10701" s="54" t="s">
        <v>422</v>
      </c>
      <c r="D10701" s="54" t="s">
        <v>171</v>
      </c>
      <c r="E10701" s="54">
        <v>2019</v>
      </c>
      <c r="F10701" s="54">
        <v>0</v>
      </c>
      <c r="H10701" s="70">
        <f>IFERROR(INDEX(MSN2EPS!$E$2:$E$32,MATCH(C10701,MSN2EPS!$B$2:$B$32,0)),0)</f>
        <v>0</v>
      </c>
      <c r="I10701" s="70">
        <f>IFERROR(INDEX(MSN2EPS!$F$2:$F$32,MATCH(C10701,MSN2EPS!$B$2:$B$32,0)),0)</f>
        <v>0</v>
      </c>
      <c r="J10701" s="70">
        <f>IFERROR(INDEX(MSN2EPS!$G$2:$G$32,MATCH(C10701,MSN2EPS!$B$2:$B$32,0)),0)</f>
        <v>0</v>
      </c>
      <c r="K10701" s="70" t="str">
        <f>INDEX(crosswalks!$V$4:$V$54,MATCH(D10701,crosswalks!$U$4:$U$54,0))</f>
        <v>Northeast Census Region</v>
      </c>
    </row>
    <row r="10702" spans="2:11" x14ac:dyDescent="0.25">
      <c r="B10702" s="54" t="s">
        <v>148</v>
      </c>
      <c r="C10702" s="54" t="s">
        <v>422</v>
      </c>
      <c r="D10702" s="54" t="s">
        <v>172</v>
      </c>
      <c r="E10702" s="54">
        <v>2019</v>
      </c>
      <c r="F10702" s="54">
        <v>0</v>
      </c>
      <c r="H10702" s="70">
        <f>IFERROR(INDEX(MSN2EPS!$E$2:$E$32,MATCH(C10702,MSN2EPS!$B$2:$B$32,0)),0)</f>
        <v>0</v>
      </c>
      <c r="I10702" s="70">
        <f>IFERROR(INDEX(MSN2EPS!$F$2:$F$32,MATCH(C10702,MSN2EPS!$B$2:$B$32,0)),0)</f>
        <v>0</v>
      </c>
      <c r="J10702" s="70">
        <f>IFERROR(INDEX(MSN2EPS!$G$2:$G$32,MATCH(C10702,MSN2EPS!$B$2:$B$32,0)),0)</f>
        <v>0</v>
      </c>
      <c r="K10702" s="70" t="str">
        <f>INDEX(crosswalks!$V$4:$V$54,MATCH(D10702,crosswalks!$U$4:$U$54,0))</f>
        <v>Midwest Census Region</v>
      </c>
    </row>
    <row r="10703" spans="2:11" x14ac:dyDescent="0.25">
      <c r="B10703" s="54" t="s">
        <v>148</v>
      </c>
      <c r="C10703" s="54" t="s">
        <v>422</v>
      </c>
      <c r="D10703" s="54" t="s">
        <v>173</v>
      </c>
      <c r="E10703" s="54">
        <v>2019</v>
      </c>
      <c r="F10703" s="54">
        <v>0</v>
      </c>
      <c r="H10703" s="70">
        <f>IFERROR(INDEX(MSN2EPS!$E$2:$E$32,MATCH(C10703,MSN2EPS!$B$2:$B$32,0)),0)</f>
        <v>0</v>
      </c>
      <c r="I10703" s="70">
        <f>IFERROR(INDEX(MSN2EPS!$F$2:$F$32,MATCH(C10703,MSN2EPS!$B$2:$B$32,0)),0)</f>
        <v>0</v>
      </c>
      <c r="J10703" s="70">
        <f>IFERROR(INDEX(MSN2EPS!$G$2:$G$32,MATCH(C10703,MSN2EPS!$B$2:$B$32,0)),0)</f>
        <v>0</v>
      </c>
      <c r="K10703" s="70" t="str">
        <f>INDEX(crosswalks!$V$4:$V$54,MATCH(D10703,crosswalks!$U$4:$U$54,0))</f>
        <v>Midwest Census Region</v>
      </c>
    </row>
    <row r="10704" spans="2:11" x14ac:dyDescent="0.25">
      <c r="B10704" s="54" t="s">
        <v>148</v>
      </c>
      <c r="C10704" s="54" t="s">
        <v>422</v>
      </c>
      <c r="D10704" s="54" t="s">
        <v>174</v>
      </c>
      <c r="E10704" s="54">
        <v>2019</v>
      </c>
      <c r="F10704" s="54">
        <v>0</v>
      </c>
      <c r="H10704" s="70">
        <f>IFERROR(INDEX(MSN2EPS!$E$2:$E$32,MATCH(C10704,MSN2EPS!$B$2:$B$32,0)),0)</f>
        <v>0</v>
      </c>
      <c r="I10704" s="70">
        <f>IFERROR(INDEX(MSN2EPS!$F$2:$F$32,MATCH(C10704,MSN2EPS!$B$2:$B$32,0)),0)</f>
        <v>0</v>
      </c>
      <c r="J10704" s="70">
        <f>IFERROR(INDEX(MSN2EPS!$G$2:$G$32,MATCH(C10704,MSN2EPS!$B$2:$B$32,0)),0)</f>
        <v>0</v>
      </c>
      <c r="K10704" s="70" t="str">
        <f>INDEX(crosswalks!$V$4:$V$54,MATCH(D10704,crosswalks!$U$4:$U$54,0))</f>
        <v>Midwest Census Region</v>
      </c>
    </row>
    <row r="10705" spans="2:11" x14ac:dyDescent="0.25">
      <c r="B10705" s="54" t="s">
        <v>148</v>
      </c>
      <c r="C10705" s="54" t="s">
        <v>422</v>
      </c>
      <c r="D10705" s="54" t="s">
        <v>175</v>
      </c>
      <c r="E10705" s="54">
        <v>2019</v>
      </c>
      <c r="F10705" s="54">
        <v>0</v>
      </c>
      <c r="H10705" s="70">
        <f>IFERROR(INDEX(MSN2EPS!$E$2:$E$32,MATCH(C10705,MSN2EPS!$B$2:$B$32,0)),0)</f>
        <v>0</v>
      </c>
      <c r="I10705" s="70">
        <f>IFERROR(INDEX(MSN2EPS!$F$2:$F$32,MATCH(C10705,MSN2EPS!$B$2:$B$32,0)),0)</f>
        <v>0</v>
      </c>
      <c r="J10705" s="70">
        <f>IFERROR(INDEX(MSN2EPS!$G$2:$G$32,MATCH(C10705,MSN2EPS!$B$2:$B$32,0)),0)</f>
        <v>0</v>
      </c>
      <c r="K10705" s="70" t="str">
        <f>INDEX(crosswalks!$V$4:$V$54,MATCH(D10705,crosswalks!$U$4:$U$54,0))</f>
        <v>South Census Region</v>
      </c>
    </row>
    <row r="10706" spans="2:11" x14ac:dyDescent="0.25">
      <c r="B10706" s="54" t="s">
        <v>148</v>
      </c>
      <c r="C10706" s="54" t="s">
        <v>422</v>
      </c>
      <c r="D10706" s="54" t="s">
        <v>176</v>
      </c>
      <c r="E10706" s="54">
        <v>2019</v>
      </c>
      <c r="F10706" s="54">
        <v>0</v>
      </c>
      <c r="H10706" s="70">
        <f>IFERROR(INDEX(MSN2EPS!$E$2:$E$32,MATCH(C10706,MSN2EPS!$B$2:$B$32,0)),0)</f>
        <v>0</v>
      </c>
      <c r="I10706" s="70">
        <f>IFERROR(INDEX(MSN2EPS!$F$2:$F$32,MATCH(C10706,MSN2EPS!$B$2:$B$32,0)),0)</f>
        <v>0</v>
      </c>
      <c r="J10706" s="70">
        <f>IFERROR(INDEX(MSN2EPS!$G$2:$G$32,MATCH(C10706,MSN2EPS!$B$2:$B$32,0)),0)</f>
        <v>0</v>
      </c>
      <c r="K10706" s="70" t="str">
        <f>INDEX(crosswalks!$V$4:$V$54,MATCH(D10706,crosswalks!$U$4:$U$54,0))</f>
        <v>West Census Region</v>
      </c>
    </row>
    <row r="10707" spans="2:11" x14ac:dyDescent="0.25">
      <c r="B10707" s="54" t="s">
        <v>148</v>
      </c>
      <c r="C10707" s="54" t="s">
        <v>422</v>
      </c>
      <c r="D10707" s="54" t="s">
        <v>177</v>
      </c>
      <c r="E10707" s="54">
        <v>2019</v>
      </c>
      <c r="F10707" s="54">
        <v>0</v>
      </c>
      <c r="H10707" s="70">
        <f>IFERROR(INDEX(MSN2EPS!$E$2:$E$32,MATCH(C10707,MSN2EPS!$B$2:$B$32,0)),0)</f>
        <v>0</v>
      </c>
      <c r="I10707" s="70">
        <f>IFERROR(INDEX(MSN2EPS!$F$2:$F$32,MATCH(C10707,MSN2EPS!$B$2:$B$32,0)),0)</f>
        <v>0</v>
      </c>
      <c r="J10707" s="70">
        <f>IFERROR(INDEX(MSN2EPS!$G$2:$G$32,MATCH(C10707,MSN2EPS!$B$2:$B$32,0)),0)</f>
        <v>0</v>
      </c>
      <c r="K10707" s="70" t="str">
        <f>INDEX(crosswalks!$V$4:$V$54,MATCH(D10707,crosswalks!$U$4:$U$54,0))</f>
        <v>South Census Region</v>
      </c>
    </row>
    <row r="10708" spans="2:11" x14ac:dyDescent="0.25">
      <c r="B10708" s="54" t="s">
        <v>148</v>
      </c>
      <c r="C10708" s="54" t="s">
        <v>422</v>
      </c>
      <c r="D10708" s="54" t="s">
        <v>178</v>
      </c>
      <c r="E10708" s="54">
        <v>2019</v>
      </c>
      <c r="F10708" s="54">
        <v>0</v>
      </c>
      <c r="H10708" s="70">
        <f>IFERROR(INDEX(MSN2EPS!$E$2:$E$32,MATCH(C10708,MSN2EPS!$B$2:$B$32,0)),0)</f>
        <v>0</v>
      </c>
      <c r="I10708" s="70">
        <f>IFERROR(INDEX(MSN2EPS!$F$2:$F$32,MATCH(C10708,MSN2EPS!$B$2:$B$32,0)),0)</f>
        <v>0</v>
      </c>
      <c r="J10708" s="70">
        <f>IFERROR(INDEX(MSN2EPS!$G$2:$G$32,MATCH(C10708,MSN2EPS!$B$2:$B$32,0)),0)</f>
        <v>0</v>
      </c>
      <c r="K10708" s="70" t="str">
        <f>INDEX(crosswalks!$V$4:$V$54,MATCH(D10708,crosswalks!$U$4:$U$54,0))</f>
        <v>Midwest Census Region</v>
      </c>
    </row>
    <row r="10709" spans="2:11" x14ac:dyDescent="0.25">
      <c r="B10709" s="54" t="s">
        <v>148</v>
      </c>
      <c r="C10709" s="54" t="s">
        <v>422</v>
      </c>
      <c r="D10709" s="54" t="s">
        <v>179</v>
      </c>
      <c r="E10709" s="54">
        <v>2019</v>
      </c>
      <c r="F10709" s="54">
        <v>0</v>
      </c>
      <c r="H10709" s="70">
        <f>IFERROR(INDEX(MSN2EPS!$E$2:$E$32,MATCH(C10709,MSN2EPS!$B$2:$B$32,0)),0)</f>
        <v>0</v>
      </c>
      <c r="I10709" s="70">
        <f>IFERROR(INDEX(MSN2EPS!$F$2:$F$32,MATCH(C10709,MSN2EPS!$B$2:$B$32,0)),0)</f>
        <v>0</v>
      </c>
      <c r="J10709" s="70">
        <f>IFERROR(INDEX(MSN2EPS!$G$2:$G$32,MATCH(C10709,MSN2EPS!$B$2:$B$32,0)),0)</f>
        <v>0</v>
      </c>
      <c r="K10709" s="70" t="str">
        <f>INDEX(crosswalks!$V$4:$V$54,MATCH(D10709,crosswalks!$U$4:$U$54,0))</f>
        <v>Midwest Census Region</v>
      </c>
    </row>
    <row r="10710" spans="2:11" x14ac:dyDescent="0.25">
      <c r="B10710" s="54" t="s">
        <v>148</v>
      </c>
      <c r="C10710" s="54" t="s">
        <v>422</v>
      </c>
      <c r="D10710" s="54" t="s">
        <v>180</v>
      </c>
      <c r="E10710" s="54">
        <v>2019</v>
      </c>
      <c r="F10710" s="54">
        <v>0</v>
      </c>
      <c r="H10710" s="70">
        <f>IFERROR(INDEX(MSN2EPS!$E$2:$E$32,MATCH(C10710,MSN2EPS!$B$2:$B$32,0)),0)</f>
        <v>0</v>
      </c>
      <c r="I10710" s="70">
        <f>IFERROR(INDEX(MSN2EPS!$F$2:$F$32,MATCH(C10710,MSN2EPS!$B$2:$B$32,0)),0)</f>
        <v>0</v>
      </c>
      <c r="J10710" s="70">
        <f>IFERROR(INDEX(MSN2EPS!$G$2:$G$32,MATCH(C10710,MSN2EPS!$B$2:$B$32,0)),0)</f>
        <v>0</v>
      </c>
      <c r="K10710" s="70" t="str">
        <f>INDEX(crosswalks!$V$4:$V$54,MATCH(D10710,crosswalks!$U$4:$U$54,0))</f>
        <v>Northeast Census Region</v>
      </c>
    </row>
    <row r="10711" spans="2:11" x14ac:dyDescent="0.25">
      <c r="B10711" s="54" t="s">
        <v>148</v>
      </c>
      <c r="C10711" s="54" t="s">
        <v>422</v>
      </c>
      <c r="D10711" s="54" t="s">
        <v>181</v>
      </c>
      <c r="E10711" s="54">
        <v>2019</v>
      </c>
      <c r="F10711" s="54">
        <v>0</v>
      </c>
      <c r="H10711" s="70">
        <f>IFERROR(INDEX(MSN2EPS!$E$2:$E$32,MATCH(C10711,MSN2EPS!$B$2:$B$32,0)),0)</f>
        <v>0</v>
      </c>
      <c r="I10711" s="70">
        <f>IFERROR(INDEX(MSN2EPS!$F$2:$F$32,MATCH(C10711,MSN2EPS!$B$2:$B$32,0)),0)</f>
        <v>0</v>
      </c>
      <c r="J10711" s="70">
        <f>IFERROR(INDEX(MSN2EPS!$G$2:$G$32,MATCH(C10711,MSN2EPS!$B$2:$B$32,0)),0)</f>
        <v>0</v>
      </c>
      <c r="K10711" s="70" t="str">
        <f>INDEX(crosswalks!$V$4:$V$54,MATCH(D10711,crosswalks!$U$4:$U$54,0))</f>
        <v>Northeast Census Region</v>
      </c>
    </row>
    <row r="10712" spans="2:11" x14ac:dyDescent="0.25">
      <c r="B10712" s="54" t="s">
        <v>148</v>
      </c>
      <c r="C10712" s="54" t="s">
        <v>422</v>
      </c>
      <c r="D10712" s="54" t="s">
        <v>182</v>
      </c>
      <c r="E10712" s="54">
        <v>2019</v>
      </c>
      <c r="F10712" s="54">
        <v>0</v>
      </c>
      <c r="H10712" s="70">
        <f>IFERROR(INDEX(MSN2EPS!$E$2:$E$32,MATCH(C10712,MSN2EPS!$B$2:$B$32,0)),0)</f>
        <v>0</v>
      </c>
      <c r="I10712" s="70">
        <f>IFERROR(INDEX(MSN2EPS!$F$2:$F$32,MATCH(C10712,MSN2EPS!$B$2:$B$32,0)),0)</f>
        <v>0</v>
      </c>
      <c r="J10712" s="70">
        <f>IFERROR(INDEX(MSN2EPS!$G$2:$G$32,MATCH(C10712,MSN2EPS!$B$2:$B$32,0)),0)</f>
        <v>0</v>
      </c>
      <c r="K10712" s="70" t="str">
        <f>INDEX(crosswalks!$V$4:$V$54,MATCH(D10712,crosswalks!$U$4:$U$54,0))</f>
        <v>West Census Region</v>
      </c>
    </row>
    <row r="10713" spans="2:11" x14ac:dyDescent="0.25">
      <c r="B10713" s="54" t="s">
        <v>148</v>
      </c>
      <c r="C10713" s="54" t="s">
        <v>422</v>
      </c>
      <c r="D10713" s="54" t="s">
        <v>183</v>
      </c>
      <c r="E10713" s="54">
        <v>2019</v>
      </c>
      <c r="F10713" s="54">
        <v>0</v>
      </c>
      <c r="H10713" s="70">
        <f>IFERROR(INDEX(MSN2EPS!$E$2:$E$32,MATCH(C10713,MSN2EPS!$B$2:$B$32,0)),0)</f>
        <v>0</v>
      </c>
      <c r="I10713" s="70">
        <f>IFERROR(INDEX(MSN2EPS!$F$2:$F$32,MATCH(C10713,MSN2EPS!$B$2:$B$32,0)),0)</f>
        <v>0</v>
      </c>
      <c r="J10713" s="70">
        <f>IFERROR(INDEX(MSN2EPS!$G$2:$G$32,MATCH(C10713,MSN2EPS!$B$2:$B$32,0)),0)</f>
        <v>0</v>
      </c>
      <c r="K10713" s="70" t="str">
        <f>INDEX(crosswalks!$V$4:$V$54,MATCH(D10713,crosswalks!$U$4:$U$54,0))</f>
        <v>West Census Region</v>
      </c>
    </row>
    <row r="10714" spans="2:11" x14ac:dyDescent="0.25">
      <c r="B10714" s="54" t="s">
        <v>148</v>
      </c>
      <c r="C10714" s="54" t="s">
        <v>422</v>
      </c>
      <c r="D10714" s="54" t="s">
        <v>184</v>
      </c>
      <c r="E10714" s="54">
        <v>2019</v>
      </c>
      <c r="F10714" s="54">
        <v>0</v>
      </c>
      <c r="H10714" s="70">
        <f>IFERROR(INDEX(MSN2EPS!$E$2:$E$32,MATCH(C10714,MSN2EPS!$B$2:$B$32,0)),0)</f>
        <v>0</v>
      </c>
      <c r="I10714" s="70">
        <f>IFERROR(INDEX(MSN2EPS!$F$2:$F$32,MATCH(C10714,MSN2EPS!$B$2:$B$32,0)),0)</f>
        <v>0</v>
      </c>
      <c r="J10714" s="70">
        <f>IFERROR(INDEX(MSN2EPS!$G$2:$G$32,MATCH(C10714,MSN2EPS!$B$2:$B$32,0)),0)</f>
        <v>0</v>
      </c>
      <c r="K10714" s="70" t="str">
        <f>INDEX(crosswalks!$V$4:$V$54,MATCH(D10714,crosswalks!$U$4:$U$54,0))</f>
        <v>Northeast Census Region</v>
      </c>
    </row>
    <row r="10715" spans="2:11" x14ac:dyDescent="0.25">
      <c r="B10715" s="54" t="s">
        <v>148</v>
      </c>
      <c r="C10715" s="54" t="s">
        <v>422</v>
      </c>
      <c r="D10715" s="54" t="s">
        <v>185</v>
      </c>
      <c r="E10715" s="54">
        <v>2019</v>
      </c>
      <c r="F10715" s="54">
        <v>0</v>
      </c>
      <c r="H10715" s="70">
        <f>IFERROR(INDEX(MSN2EPS!$E$2:$E$32,MATCH(C10715,MSN2EPS!$B$2:$B$32,0)),0)</f>
        <v>0</v>
      </c>
      <c r="I10715" s="70">
        <f>IFERROR(INDEX(MSN2EPS!$F$2:$F$32,MATCH(C10715,MSN2EPS!$B$2:$B$32,0)),0)</f>
        <v>0</v>
      </c>
      <c r="J10715" s="70">
        <f>IFERROR(INDEX(MSN2EPS!$G$2:$G$32,MATCH(C10715,MSN2EPS!$B$2:$B$32,0)),0)</f>
        <v>0</v>
      </c>
      <c r="K10715" s="70" t="str">
        <f>INDEX(crosswalks!$V$4:$V$54,MATCH(D10715,crosswalks!$U$4:$U$54,0))</f>
        <v>Midwest Census Region</v>
      </c>
    </row>
    <row r="10716" spans="2:11" x14ac:dyDescent="0.25">
      <c r="B10716" s="54" t="s">
        <v>148</v>
      </c>
      <c r="C10716" s="54" t="s">
        <v>422</v>
      </c>
      <c r="D10716" s="54" t="s">
        <v>186</v>
      </c>
      <c r="E10716" s="54">
        <v>2019</v>
      </c>
      <c r="F10716" s="54">
        <v>0</v>
      </c>
      <c r="H10716" s="70">
        <f>IFERROR(INDEX(MSN2EPS!$E$2:$E$32,MATCH(C10716,MSN2EPS!$B$2:$B$32,0)),0)</f>
        <v>0</v>
      </c>
      <c r="I10716" s="70">
        <f>IFERROR(INDEX(MSN2EPS!$F$2:$F$32,MATCH(C10716,MSN2EPS!$B$2:$B$32,0)),0)</f>
        <v>0</v>
      </c>
      <c r="J10716" s="70">
        <f>IFERROR(INDEX(MSN2EPS!$G$2:$G$32,MATCH(C10716,MSN2EPS!$B$2:$B$32,0)),0)</f>
        <v>0</v>
      </c>
      <c r="K10716" s="70" t="str">
        <f>INDEX(crosswalks!$V$4:$V$54,MATCH(D10716,crosswalks!$U$4:$U$54,0))</f>
        <v>South Census Region</v>
      </c>
    </row>
    <row r="10717" spans="2:11" x14ac:dyDescent="0.25">
      <c r="B10717" s="54" t="s">
        <v>148</v>
      </c>
      <c r="C10717" s="54" t="s">
        <v>422</v>
      </c>
      <c r="D10717" s="54" t="s">
        <v>187</v>
      </c>
      <c r="E10717" s="54">
        <v>2019</v>
      </c>
      <c r="F10717" s="54">
        <v>0</v>
      </c>
      <c r="H10717" s="70">
        <f>IFERROR(INDEX(MSN2EPS!$E$2:$E$32,MATCH(C10717,MSN2EPS!$B$2:$B$32,0)),0)</f>
        <v>0</v>
      </c>
      <c r="I10717" s="70">
        <f>IFERROR(INDEX(MSN2EPS!$F$2:$F$32,MATCH(C10717,MSN2EPS!$B$2:$B$32,0)),0)</f>
        <v>0</v>
      </c>
      <c r="J10717" s="70">
        <f>IFERROR(INDEX(MSN2EPS!$G$2:$G$32,MATCH(C10717,MSN2EPS!$B$2:$B$32,0)),0)</f>
        <v>0</v>
      </c>
      <c r="K10717" s="70" t="str">
        <f>INDEX(crosswalks!$V$4:$V$54,MATCH(D10717,crosswalks!$U$4:$U$54,0))</f>
        <v>West Census Region</v>
      </c>
    </row>
    <row r="10718" spans="2:11" x14ac:dyDescent="0.25">
      <c r="B10718" s="54" t="s">
        <v>148</v>
      </c>
      <c r="C10718" s="54" t="s">
        <v>422</v>
      </c>
      <c r="D10718" s="54" t="s">
        <v>188</v>
      </c>
      <c r="E10718" s="54">
        <v>2019</v>
      </c>
      <c r="F10718" s="54">
        <v>0</v>
      </c>
      <c r="H10718" s="70">
        <f>IFERROR(INDEX(MSN2EPS!$E$2:$E$32,MATCH(C10718,MSN2EPS!$B$2:$B$32,0)),0)</f>
        <v>0</v>
      </c>
      <c r="I10718" s="70">
        <f>IFERROR(INDEX(MSN2EPS!$F$2:$F$32,MATCH(C10718,MSN2EPS!$B$2:$B$32,0)),0)</f>
        <v>0</v>
      </c>
      <c r="J10718" s="70">
        <f>IFERROR(INDEX(MSN2EPS!$G$2:$G$32,MATCH(C10718,MSN2EPS!$B$2:$B$32,0)),0)</f>
        <v>0</v>
      </c>
      <c r="K10718" s="70" t="str">
        <f>INDEX(crosswalks!$V$4:$V$54,MATCH(D10718,crosswalks!$U$4:$U$54,0))</f>
        <v>Northeast Census Region</v>
      </c>
    </row>
    <row r="10719" spans="2:11" x14ac:dyDescent="0.25">
      <c r="B10719" s="54" t="s">
        <v>148</v>
      </c>
      <c r="C10719" s="54" t="s">
        <v>422</v>
      </c>
      <c r="D10719" s="54" t="s">
        <v>189</v>
      </c>
      <c r="E10719" s="54">
        <v>2019</v>
      </c>
      <c r="F10719" s="54">
        <v>0</v>
      </c>
      <c r="H10719" s="70">
        <f>IFERROR(INDEX(MSN2EPS!$E$2:$E$32,MATCH(C10719,MSN2EPS!$B$2:$B$32,0)),0)</f>
        <v>0</v>
      </c>
      <c r="I10719" s="70">
        <f>IFERROR(INDEX(MSN2EPS!$F$2:$F$32,MATCH(C10719,MSN2EPS!$B$2:$B$32,0)),0)</f>
        <v>0</v>
      </c>
      <c r="J10719" s="70">
        <f>IFERROR(INDEX(MSN2EPS!$G$2:$G$32,MATCH(C10719,MSN2EPS!$B$2:$B$32,0)),0)</f>
        <v>0</v>
      </c>
      <c r="K10719" s="70" t="str">
        <f>INDEX(crosswalks!$V$4:$V$54,MATCH(D10719,crosswalks!$U$4:$U$54,0))</f>
        <v>Northeast Census Region</v>
      </c>
    </row>
    <row r="10720" spans="2:11" x14ac:dyDescent="0.25">
      <c r="B10720" s="54" t="s">
        <v>148</v>
      </c>
      <c r="C10720" s="54" t="s">
        <v>422</v>
      </c>
      <c r="D10720" s="54" t="s">
        <v>190</v>
      </c>
      <c r="E10720" s="54">
        <v>2019</v>
      </c>
      <c r="F10720" s="54">
        <v>0</v>
      </c>
      <c r="H10720" s="70">
        <f>IFERROR(INDEX(MSN2EPS!$E$2:$E$32,MATCH(C10720,MSN2EPS!$B$2:$B$32,0)),0)</f>
        <v>0</v>
      </c>
      <c r="I10720" s="70">
        <f>IFERROR(INDEX(MSN2EPS!$F$2:$F$32,MATCH(C10720,MSN2EPS!$B$2:$B$32,0)),0)</f>
        <v>0</v>
      </c>
      <c r="J10720" s="70">
        <f>IFERROR(INDEX(MSN2EPS!$G$2:$G$32,MATCH(C10720,MSN2EPS!$B$2:$B$32,0)),0)</f>
        <v>0</v>
      </c>
      <c r="K10720" s="70" t="str">
        <f>INDEX(crosswalks!$V$4:$V$54,MATCH(D10720,crosswalks!$U$4:$U$54,0))</f>
        <v>South Census Region</v>
      </c>
    </row>
    <row r="10721" spans="2:11" x14ac:dyDescent="0.25">
      <c r="B10721" s="54" t="s">
        <v>148</v>
      </c>
      <c r="C10721" s="54" t="s">
        <v>422</v>
      </c>
      <c r="D10721" s="54" t="s">
        <v>191</v>
      </c>
      <c r="E10721" s="54">
        <v>2019</v>
      </c>
      <c r="F10721" s="54">
        <v>0</v>
      </c>
      <c r="H10721" s="70">
        <f>IFERROR(INDEX(MSN2EPS!$E$2:$E$32,MATCH(C10721,MSN2EPS!$B$2:$B$32,0)),0)</f>
        <v>0</v>
      </c>
      <c r="I10721" s="70">
        <f>IFERROR(INDEX(MSN2EPS!$F$2:$F$32,MATCH(C10721,MSN2EPS!$B$2:$B$32,0)),0)</f>
        <v>0</v>
      </c>
      <c r="J10721" s="70">
        <f>IFERROR(INDEX(MSN2EPS!$G$2:$G$32,MATCH(C10721,MSN2EPS!$B$2:$B$32,0)),0)</f>
        <v>0</v>
      </c>
      <c r="K10721" s="70" t="str">
        <f>INDEX(crosswalks!$V$4:$V$54,MATCH(D10721,crosswalks!$U$4:$U$54,0))</f>
        <v>Midwest Census Region</v>
      </c>
    </row>
    <row r="10722" spans="2:11" x14ac:dyDescent="0.25">
      <c r="B10722" s="54" t="s">
        <v>148</v>
      </c>
      <c r="C10722" s="54" t="s">
        <v>422</v>
      </c>
      <c r="D10722" s="54" t="s">
        <v>192</v>
      </c>
      <c r="E10722" s="54">
        <v>2019</v>
      </c>
      <c r="F10722" s="54">
        <v>0</v>
      </c>
      <c r="H10722" s="70">
        <f>IFERROR(INDEX(MSN2EPS!$E$2:$E$32,MATCH(C10722,MSN2EPS!$B$2:$B$32,0)),0)</f>
        <v>0</v>
      </c>
      <c r="I10722" s="70">
        <f>IFERROR(INDEX(MSN2EPS!$F$2:$F$32,MATCH(C10722,MSN2EPS!$B$2:$B$32,0)),0)</f>
        <v>0</v>
      </c>
      <c r="J10722" s="70">
        <f>IFERROR(INDEX(MSN2EPS!$G$2:$G$32,MATCH(C10722,MSN2EPS!$B$2:$B$32,0)),0)</f>
        <v>0</v>
      </c>
      <c r="K10722" s="70" t="str">
        <f>INDEX(crosswalks!$V$4:$V$54,MATCH(D10722,crosswalks!$U$4:$U$54,0))</f>
        <v>South Census Region</v>
      </c>
    </row>
    <row r="10723" spans="2:11" x14ac:dyDescent="0.25">
      <c r="B10723" s="54" t="s">
        <v>148</v>
      </c>
      <c r="C10723" s="54" t="s">
        <v>422</v>
      </c>
      <c r="D10723" s="54" t="s">
        <v>193</v>
      </c>
      <c r="E10723" s="54">
        <v>2019</v>
      </c>
      <c r="F10723" s="54">
        <v>0</v>
      </c>
      <c r="H10723" s="70">
        <f>IFERROR(INDEX(MSN2EPS!$E$2:$E$32,MATCH(C10723,MSN2EPS!$B$2:$B$32,0)),0)</f>
        <v>0</v>
      </c>
      <c r="I10723" s="70">
        <f>IFERROR(INDEX(MSN2EPS!$F$2:$F$32,MATCH(C10723,MSN2EPS!$B$2:$B$32,0)),0)</f>
        <v>0</v>
      </c>
      <c r="J10723" s="70">
        <f>IFERROR(INDEX(MSN2EPS!$G$2:$G$32,MATCH(C10723,MSN2EPS!$B$2:$B$32,0)),0)</f>
        <v>0</v>
      </c>
      <c r="K10723" s="70" t="str">
        <f>INDEX(crosswalks!$V$4:$V$54,MATCH(D10723,crosswalks!$U$4:$U$54,0))</f>
        <v>South Census Region</v>
      </c>
    </row>
    <row r="10724" spans="2:11" x14ac:dyDescent="0.25">
      <c r="B10724" s="54" t="s">
        <v>148</v>
      </c>
      <c r="C10724" s="54" t="s">
        <v>422</v>
      </c>
      <c r="D10724" s="54" t="s">
        <v>194</v>
      </c>
      <c r="E10724" s="54">
        <v>2019</v>
      </c>
      <c r="F10724" s="54">
        <v>0</v>
      </c>
      <c r="H10724" s="70">
        <f>IFERROR(INDEX(MSN2EPS!$E$2:$E$32,MATCH(C10724,MSN2EPS!$B$2:$B$32,0)),0)</f>
        <v>0</v>
      </c>
      <c r="I10724" s="70">
        <f>IFERROR(INDEX(MSN2EPS!$F$2:$F$32,MATCH(C10724,MSN2EPS!$B$2:$B$32,0)),0)</f>
        <v>0</v>
      </c>
      <c r="J10724" s="70">
        <f>IFERROR(INDEX(MSN2EPS!$G$2:$G$32,MATCH(C10724,MSN2EPS!$B$2:$B$32,0)),0)</f>
        <v>0</v>
      </c>
      <c r="K10724" s="70" t="e">
        <f>INDEX(crosswalks!$V$4:$V$54,MATCH(D10724,crosswalks!$U$4:$U$54,0))</f>
        <v>#N/A</v>
      </c>
    </row>
    <row r="10725" spans="2:11" x14ac:dyDescent="0.25">
      <c r="B10725" s="54" t="s">
        <v>148</v>
      </c>
      <c r="C10725" s="54" t="s">
        <v>422</v>
      </c>
      <c r="D10725" s="54" t="s">
        <v>195</v>
      </c>
      <c r="E10725" s="54">
        <v>2019</v>
      </c>
      <c r="F10725" s="54">
        <v>0</v>
      </c>
      <c r="H10725" s="70">
        <f>IFERROR(INDEX(MSN2EPS!$E$2:$E$32,MATCH(C10725,MSN2EPS!$B$2:$B$32,0)),0)</f>
        <v>0</v>
      </c>
      <c r="I10725" s="70">
        <f>IFERROR(INDEX(MSN2EPS!$F$2:$F$32,MATCH(C10725,MSN2EPS!$B$2:$B$32,0)),0)</f>
        <v>0</v>
      </c>
      <c r="J10725" s="70">
        <f>IFERROR(INDEX(MSN2EPS!$G$2:$G$32,MATCH(C10725,MSN2EPS!$B$2:$B$32,0)),0)</f>
        <v>0</v>
      </c>
      <c r="K10725" s="70" t="str">
        <f>INDEX(crosswalks!$V$4:$V$54,MATCH(D10725,crosswalks!$U$4:$U$54,0))</f>
        <v>West Census Region</v>
      </c>
    </row>
    <row r="10726" spans="2:11" x14ac:dyDescent="0.25">
      <c r="B10726" s="54" t="s">
        <v>148</v>
      </c>
      <c r="C10726" s="54" t="s">
        <v>422</v>
      </c>
      <c r="D10726" s="54" t="s">
        <v>196</v>
      </c>
      <c r="E10726" s="54">
        <v>2019</v>
      </c>
      <c r="F10726" s="54">
        <v>0</v>
      </c>
      <c r="H10726" s="70">
        <f>IFERROR(INDEX(MSN2EPS!$E$2:$E$32,MATCH(C10726,MSN2EPS!$B$2:$B$32,0)),0)</f>
        <v>0</v>
      </c>
      <c r="I10726" s="70">
        <f>IFERROR(INDEX(MSN2EPS!$F$2:$F$32,MATCH(C10726,MSN2EPS!$B$2:$B$32,0)),0)</f>
        <v>0</v>
      </c>
      <c r="J10726" s="70">
        <f>IFERROR(INDEX(MSN2EPS!$G$2:$G$32,MATCH(C10726,MSN2EPS!$B$2:$B$32,0)),0)</f>
        <v>0</v>
      </c>
      <c r="K10726" s="70" t="str">
        <f>INDEX(crosswalks!$V$4:$V$54,MATCH(D10726,crosswalks!$U$4:$U$54,0))</f>
        <v>South Census Region</v>
      </c>
    </row>
    <row r="10727" spans="2:11" x14ac:dyDescent="0.25">
      <c r="B10727" s="54" t="s">
        <v>148</v>
      </c>
      <c r="C10727" s="54" t="s">
        <v>422</v>
      </c>
      <c r="D10727" s="54" t="s">
        <v>197</v>
      </c>
      <c r="E10727" s="54">
        <v>2019</v>
      </c>
      <c r="F10727" s="54">
        <v>0</v>
      </c>
      <c r="H10727" s="70">
        <f>IFERROR(INDEX(MSN2EPS!$E$2:$E$32,MATCH(C10727,MSN2EPS!$B$2:$B$32,0)),0)</f>
        <v>0</v>
      </c>
      <c r="I10727" s="70">
        <f>IFERROR(INDEX(MSN2EPS!$F$2:$F$32,MATCH(C10727,MSN2EPS!$B$2:$B$32,0)),0)</f>
        <v>0</v>
      </c>
      <c r="J10727" s="70">
        <f>IFERROR(INDEX(MSN2EPS!$G$2:$G$32,MATCH(C10727,MSN2EPS!$B$2:$B$32,0)),0)</f>
        <v>0</v>
      </c>
      <c r="K10727" s="70" t="str">
        <f>INDEX(crosswalks!$V$4:$V$54,MATCH(D10727,crosswalks!$U$4:$U$54,0))</f>
        <v>Northeast Census Region</v>
      </c>
    </row>
    <row r="10728" spans="2:11" x14ac:dyDescent="0.25">
      <c r="B10728" s="54" t="s">
        <v>148</v>
      </c>
      <c r="C10728" s="54" t="s">
        <v>422</v>
      </c>
      <c r="D10728" s="54" t="s">
        <v>198</v>
      </c>
      <c r="E10728" s="54">
        <v>2019</v>
      </c>
      <c r="F10728" s="54">
        <v>0</v>
      </c>
      <c r="H10728" s="70">
        <f>IFERROR(INDEX(MSN2EPS!$E$2:$E$32,MATCH(C10728,MSN2EPS!$B$2:$B$32,0)),0)</f>
        <v>0</v>
      </c>
      <c r="I10728" s="70">
        <f>IFERROR(INDEX(MSN2EPS!$F$2:$F$32,MATCH(C10728,MSN2EPS!$B$2:$B$32,0)),0)</f>
        <v>0</v>
      </c>
      <c r="J10728" s="70">
        <f>IFERROR(INDEX(MSN2EPS!$G$2:$G$32,MATCH(C10728,MSN2EPS!$B$2:$B$32,0)),0)</f>
        <v>0</v>
      </c>
      <c r="K10728" s="70" t="str">
        <f>INDEX(crosswalks!$V$4:$V$54,MATCH(D10728,crosswalks!$U$4:$U$54,0))</f>
        <v>West Census Region</v>
      </c>
    </row>
    <row r="10729" spans="2:11" x14ac:dyDescent="0.25">
      <c r="B10729" s="54" t="s">
        <v>148</v>
      </c>
      <c r="C10729" s="54" t="s">
        <v>422</v>
      </c>
      <c r="D10729" s="54" t="s">
        <v>199</v>
      </c>
      <c r="E10729" s="54">
        <v>2019</v>
      </c>
      <c r="F10729" s="54">
        <v>0</v>
      </c>
      <c r="H10729" s="70">
        <f>IFERROR(INDEX(MSN2EPS!$E$2:$E$32,MATCH(C10729,MSN2EPS!$B$2:$B$32,0)),0)</f>
        <v>0</v>
      </c>
      <c r="I10729" s="70">
        <f>IFERROR(INDEX(MSN2EPS!$F$2:$F$32,MATCH(C10729,MSN2EPS!$B$2:$B$32,0)),0)</f>
        <v>0</v>
      </c>
      <c r="J10729" s="70">
        <f>IFERROR(INDEX(MSN2EPS!$G$2:$G$32,MATCH(C10729,MSN2EPS!$B$2:$B$32,0)),0)</f>
        <v>0</v>
      </c>
      <c r="K10729" s="70" t="str">
        <f>INDEX(crosswalks!$V$4:$V$54,MATCH(D10729,crosswalks!$U$4:$U$54,0))</f>
        <v>Midwest Census Region</v>
      </c>
    </row>
    <row r="10730" spans="2:11" x14ac:dyDescent="0.25">
      <c r="B10730" s="54" t="s">
        <v>148</v>
      </c>
      <c r="C10730" s="54" t="s">
        <v>422</v>
      </c>
      <c r="D10730" s="54" t="s">
        <v>200</v>
      </c>
      <c r="E10730" s="54">
        <v>2019</v>
      </c>
      <c r="F10730" s="54">
        <v>0</v>
      </c>
      <c r="H10730" s="70">
        <f>IFERROR(INDEX(MSN2EPS!$E$2:$E$32,MATCH(C10730,MSN2EPS!$B$2:$B$32,0)),0)</f>
        <v>0</v>
      </c>
      <c r="I10730" s="70">
        <f>IFERROR(INDEX(MSN2EPS!$F$2:$F$32,MATCH(C10730,MSN2EPS!$B$2:$B$32,0)),0)</f>
        <v>0</v>
      </c>
      <c r="J10730" s="70">
        <f>IFERROR(INDEX(MSN2EPS!$G$2:$G$32,MATCH(C10730,MSN2EPS!$B$2:$B$32,0)),0)</f>
        <v>0</v>
      </c>
      <c r="K10730" s="70" t="str">
        <f>INDEX(crosswalks!$V$4:$V$54,MATCH(D10730,crosswalks!$U$4:$U$54,0))</f>
        <v>South Census Region</v>
      </c>
    </row>
    <row r="10731" spans="2:11" x14ac:dyDescent="0.25">
      <c r="B10731" s="54" t="s">
        <v>148</v>
      </c>
      <c r="C10731" s="54" t="s">
        <v>422</v>
      </c>
      <c r="D10731" s="54" t="s">
        <v>201</v>
      </c>
      <c r="E10731" s="54">
        <v>2019</v>
      </c>
      <c r="F10731" s="54">
        <v>0</v>
      </c>
      <c r="H10731" s="70">
        <f>IFERROR(INDEX(MSN2EPS!$E$2:$E$32,MATCH(C10731,MSN2EPS!$B$2:$B$32,0)),0)</f>
        <v>0</v>
      </c>
      <c r="I10731" s="70">
        <f>IFERROR(INDEX(MSN2EPS!$F$2:$F$32,MATCH(C10731,MSN2EPS!$B$2:$B$32,0)),0)</f>
        <v>0</v>
      </c>
      <c r="J10731" s="70">
        <f>IFERROR(INDEX(MSN2EPS!$G$2:$G$32,MATCH(C10731,MSN2EPS!$B$2:$B$32,0)),0)</f>
        <v>0</v>
      </c>
      <c r="K10731" s="70" t="str">
        <f>INDEX(crosswalks!$V$4:$V$54,MATCH(D10731,crosswalks!$U$4:$U$54,0))</f>
        <v>West Census Region</v>
      </c>
    </row>
    <row r="10732" spans="2:11" x14ac:dyDescent="0.25">
      <c r="B10732" s="54" t="s">
        <v>148</v>
      </c>
      <c r="C10732" s="54" t="s">
        <v>423</v>
      </c>
      <c r="D10732" s="54" t="s">
        <v>150</v>
      </c>
      <c r="E10732" s="54">
        <v>2019</v>
      </c>
      <c r="F10732" s="54">
        <v>54385.599999999999</v>
      </c>
      <c r="H10732" s="70">
        <f>IFERROR(INDEX(MSN2EPS!$E$2:$E$32,MATCH(C10732,MSN2EPS!$B$2:$B$32,0)),0)</f>
        <v>0</v>
      </c>
      <c r="I10732" s="70">
        <f>IFERROR(INDEX(MSN2EPS!$F$2:$F$32,MATCH(C10732,MSN2EPS!$B$2:$B$32,0)),0)</f>
        <v>0</v>
      </c>
      <c r="J10732" s="70">
        <f>IFERROR(INDEX(MSN2EPS!$G$2:$G$32,MATCH(C10732,MSN2EPS!$B$2:$B$32,0)),0)</f>
        <v>0</v>
      </c>
      <c r="K10732" s="70" t="str">
        <f>INDEX(crosswalks!$V$4:$V$54,MATCH(D10732,crosswalks!$U$4:$U$54,0))</f>
        <v>West Census Region</v>
      </c>
    </row>
    <row r="10733" spans="2:11" x14ac:dyDescent="0.25">
      <c r="B10733" s="54" t="s">
        <v>148</v>
      </c>
      <c r="C10733" s="54" t="s">
        <v>423</v>
      </c>
      <c r="D10733" s="54" t="s">
        <v>151</v>
      </c>
      <c r="E10733" s="54">
        <v>2019</v>
      </c>
      <c r="F10733" s="54">
        <v>228142.6</v>
      </c>
      <c r="H10733" s="70">
        <f>IFERROR(INDEX(MSN2EPS!$E$2:$E$32,MATCH(C10733,MSN2EPS!$B$2:$B$32,0)),0)</f>
        <v>0</v>
      </c>
      <c r="I10733" s="70">
        <f>IFERROR(INDEX(MSN2EPS!$F$2:$F$32,MATCH(C10733,MSN2EPS!$B$2:$B$32,0)),0)</f>
        <v>0</v>
      </c>
      <c r="J10733" s="70">
        <f>IFERROR(INDEX(MSN2EPS!$G$2:$G$32,MATCH(C10733,MSN2EPS!$B$2:$B$32,0)),0)</f>
        <v>0</v>
      </c>
      <c r="K10733" s="70" t="str">
        <f>INDEX(crosswalks!$V$4:$V$54,MATCH(D10733,crosswalks!$U$4:$U$54,0))</f>
        <v>South Census Region</v>
      </c>
    </row>
    <row r="10734" spans="2:11" x14ac:dyDescent="0.25">
      <c r="B10734" s="54" t="s">
        <v>148</v>
      </c>
      <c r="C10734" s="54" t="s">
        <v>423</v>
      </c>
      <c r="D10734" s="54" t="s">
        <v>152</v>
      </c>
      <c r="E10734" s="54">
        <v>2019</v>
      </c>
      <c r="F10734" s="54">
        <v>130954.1</v>
      </c>
      <c r="H10734" s="70">
        <f>IFERROR(INDEX(MSN2EPS!$E$2:$E$32,MATCH(C10734,MSN2EPS!$B$2:$B$32,0)),0)</f>
        <v>0</v>
      </c>
      <c r="I10734" s="70">
        <f>IFERROR(INDEX(MSN2EPS!$F$2:$F$32,MATCH(C10734,MSN2EPS!$B$2:$B$32,0)),0)</f>
        <v>0</v>
      </c>
      <c r="J10734" s="70">
        <f>IFERROR(INDEX(MSN2EPS!$G$2:$G$32,MATCH(C10734,MSN2EPS!$B$2:$B$32,0)),0)</f>
        <v>0</v>
      </c>
      <c r="K10734" s="70" t="str">
        <f>INDEX(crosswalks!$V$4:$V$54,MATCH(D10734,crosswalks!$U$4:$U$54,0))</f>
        <v>South Census Region</v>
      </c>
    </row>
    <row r="10735" spans="2:11" x14ac:dyDescent="0.25">
      <c r="B10735" s="54" t="s">
        <v>148</v>
      </c>
      <c r="C10735" s="54" t="s">
        <v>423</v>
      </c>
      <c r="D10735" s="54" t="s">
        <v>153</v>
      </c>
      <c r="E10735" s="54">
        <v>2019</v>
      </c>
      <c r="F10735" s="54">
        <v>370119.1</v>
      </c>
      <c r="H10735" s="70">
        <f>IFERROR(INDEX(MSN2EPS!$E$2:$E$32,MATCH(C10735,MSN2EPS!$B$2:$B$32,0)),0)</f>
        <v>0</v>
      </c>
      <c r="I10735" s="70">
        <f>IFERROR(INDEX(MSN2EPS!$F$2:$F$32,MATCH(C10735,MSN2EPS!$B$2:$B$32,0)),0)</f>
        <v>0</v>
      </c>
      <c r="J10735" s="70">
        <f>IFERROR(INDEX(MSN2EPS!$G$2:$G$32,MATCH(C10735,MSN2EPS!$B$2:$B$32,0)),0)</f>
        <v>0</v>
      </c>
      <c r="K10735" s="70" t="str">
        <f>INDEX(crosswalks!$V$4:$V$54,MATCH(D10735,crosswalks!$U$4:$U$54,0))</f>
        <v>West Census Region</v>
      </c>
    </row>
    <row r="10736" spans="2:11" x14ac:dyDescent="0.25">
      <c r="B10736" s="54" t="s">
        <v>148</v>
      </c>
      <c r="C10736" s="54" t="s">
        <v>423</v>
      </c>
      <c r="D10736" s="54" t="s">
        <v>154</v>
      </c>
      <c r="E10736" s="54">
        <v>2019</v>
      </c>
      <c r="F10736" s="54">
        <v>3132800.6</v>
      </c>
      <c r="H10736" s="70">
        <f>IFERROR(INDEX(MSN2EPS!$E$2:$E$32,MATCH(C10736,MSN2EPS!$B$2:$B$32,0)),0)</f>
        <v>0</v>
      </c>
      <c r="I10736" s="70">
        <f>IFERROR(INDEX(MSN2EPS!$F$2:$F$32,MATCH(C10736,MSN2EPS!$B$2:$B$32,0)),0)</f>
        <v>0</v>
      </c>
      <c r="J10736" s="70">
        <f>IFERROR(INDEX(MSN2EPS!$G$2:$G$32,MATCH(C10736,MSN2EPS!$B$2:$B$32,0)),0)</f>
        <v>0</v>
      </c>
      <c r="K10736" s="70" t="str">
        <f>INDEX(crosswalks!$V$4:$V$54,MATCH(D10736,crosswalks!$U$4:$U$54,0))</f>
        <v>West Census Region</v>
      </c>
    </row>
    <row r="10737" spans="2:11" x14ac:dyDescent="0.25">
      <c r="B10737" s="54" t="s">
        <v>148</v>
      </c>
      <c r="C10737" s="54" t="s">
        <v>423</v>
      </c>
      <c r="D10737" s="54" t="s">
        <v>155</v>
      </c>
      <c r="E10737" s="54">
        <v>2019</v>
      </c>
      <c r="F10737" s="54">
        <v>392986</v>
      </c>
      <c r="H10737" s="70">
        <f>IFERROR(INDEX(MSN2EPS!$E$2:$E$32,MATCH(C10737,MSN2EPS!$B$2:$B$32,0)),0)</f>
        <v>0</v>
      </c>
      <c r="I10737" s="70">
        <f>IFERROR(INDEX(MSN2EPS!$F$2:$F$32,MATCH(C10737,MSN2EPS!$B$2:$B$32,0)),0)</f>
        <v>0</v>
      </c>
      <c r="J10737" s="70">
        <f>IFERROR(INDEX(MSN2EPS!$G$2:$G$32,MATCH(C10737,MSN2EPS!$B$2:$B$32,0)),0)</f>
        <v>0</v>
      </c>
      <c r="K10737" s="70" t="str">
        <f>INDEX(crosswalks!$V$4:$V$54,MATCH(D10737,crosswalks!$U$4:$U$54,0))</f>
        <v>West Census Region</v>
      </c>
    </row>
    <row r="10738" spans="2:11" x14ac:dyDescent="0.25">
      <c r="B10738" s="54" t="s">
        <v>148</v>
      </c>
      <c r="C10738" s="54" t="s">
        <v>423</v>
      </c>
      <c r="D10738" s="54" t="s">
        <v>156</v>
      </c>
      <c r="E10738" s="54">
        <v>2019</v>
      </c>
      <c r="F10738" s="54">
        <v>287822.2</v>
      </c>
      <c r="H10738" s="70">
        <f>IFERROR(INDEX(MSN2EPS!$E$2:$E$32,MATCH(C10738,MSN2EPS!$B$2:$B$32,0)),0)</f>
        <v>0</v>
      </c>
      <c r="I10738" s="70">
        <f>IFERROR(INDEX(MSN2EPS!$F$2:$F$32,MATCH(C10738,MSN2EPS!$B$2:$B$32,0)),0)</f>
        <v>0</v>
      </c>
      <c r="J10738" s="70">
        <f>IFERROR(INDEX(MSN2EPS!$G$2:$G$32,MATCH(C10738,MSN2EPS!$B$2:$B$32,0)),0)</f>
        <v>0</v>
      </c>
      <c r="K10738" s="70" t="str">
        <f>INDEX(crosswalks!$V$4:$V$54,MATCH(D10738,crosswalks!$U$4:$U$54,0))</f>
        <v>Northeast Census Region</v>
      </c>
    </row>
    <row r="10739" spans="2:11" x14ac:dyDescent="0.25">
      <c r="B10739" s="54" t="s">
        <v>148</v>
      </c>
      <c r="C10739" s="54" t="s">
        <v>423</v>
      </c>
      <c r="D10739" s="54" t="s">
        <v>157</v>
      </c>
      <c r="E10739" s="54">
        <v>2019</v>
      </c>
      <c r="F10739" s="54">
        <v>143389.29999999999</v>
      </c>
      <c r="H10739" s="70">
        <f>IFERROR(INDEX(MSN2EPS!$E$2:$E$32,MATCH(C10739,MSN2EPS!$B$2:$B$32,0)),0)</f>
        <v>0</v>
      </c>
      <c r="I10739" s="70">
        <f>IFERROR(INDEX(MSN2EPS!$F$2:$F$32,MATCH(C10739,MSN2EPS!$B$2:$B$32,0)),0)</f>
        <v>0</v>
      </c>
      <c r="J10739" s="70">
        <f>IFERROR(INDEX(MSN2EPS!$G$2:$G$32,MATCH(C10739,MSN2EPS!$B$2:$B$32,0)),0)</f>
        <v>0</v>
      </c>
      <c r="K10739" s="70" t="str">
        <f>INDEX(crosswalks!$V$4:$V$54,MATCH(D10739,crosswalks!$U$4:$U$54,0))</f>
        <v>South Census Region</v>
      </c>
    </row>
    <row r="10740" spans="2:11" x14ac:dyDescent="0.25">
      <c r="B10740" s="54" t="s">
        <v>148</v>
      </c>
      <c r="C10740" s="54" t="s">
        <v>423</v>
      </c>
      <c r="D10740" s="54" t="s">
        <v>158</v>
      </c>
      <c r="E10740" s="54">
        <v>2019</v>
      </c>
      <c r="F10740" s="54">
        <v>77082.399999999994</v>
      </c>
      <c r="H10740" s="70">
        <f>IFERROR(INDEX(MSN2EPS!$E$2:$E$32,MATCH(C10740,MSN2EPS!$B$2:$B$32,0)),0)</f>
        <v>0</v>
      </c>
      <c r="I10740" s="70">
        <f>IFERROR(INDEX(MSN2EPS!$F$2:$F$32,MATCH(C10740,MSN2EPS!$B$2:$B$32,0)),0)</f>
        <v>0</v>
      </c>
      <c r="J10740" s="70">
        <f>IFERROR(INDEX(MSN2EPS!$G$2:$G$32,MATCH(C10740,MSN2EPS!$B$2:$B$32,0)),0)</f>
        <v>0</v>
      </c>
      <c r="K10740" s="70" t="str">
        <f>INDEX(crosswalks!$V$4:$V$54,MATCH(D10740,crosswalks!$U$4:$U$54,0))</f>
        <v>South Census Region</v>
      </c>
    </row>
    <row r="10741" spans="2:11" x14ac:dyDescent="0.25">
      <c r="B10741" s="54" t="s">
        <v>148</v>
      </c>
      <c r="C10741" s="54" t="s">
        <v>423</v>
      </c>
      <c r="D10741" s="54" t="s">
        <v>159</v>
      </c>
      <c r="E10741" s="54">
        <v>2019</v>
      </c>
      <c r="F10741" s="54">
        <v>1106500.1000000001</v>
      </c>
      <c r="H10741" s="70">
        <f>IFERROR(INDEX(MSN2EPS!$E$2:$E$32,MATCH(C10741,MSN2EPS!$B$2:$B$32,0)),0)</f>
        <v>0</v>
      </c>
      <c r="I10741" s="70">
        <f>IFERROR(INDEX(MSN2EPS!$F$2:$F$32,MATCH(C10741,MSN2EPS!$B$2:$B$32,0)),0)</f>
        <v>0</v>
      </c>
      <c r="J10741" s="70">
        <f>IFERROR(INDEX(MSN2EPS!$G$2:$G$32,MATCH(C10741,MSN2EPS!$B$2:$B$32,0)),0)</f>
        <v>0</v>
      </c>
      <c r="K10741" s="70" t="str">
        <f>INDEX(crosswalks!$V$4:$V$54,MATCH(D10741,crosswalks!$U$4:$U$54,0))</f>
        <v>South Census Region</v>
      </c>
    </row>
    <row r="10742" spans="2:11" x14ac:dyDescent="0.25">
      <c r="B10742" s="54" t="s">
        <v>148</v>
      </c>
      <c r="C10742" s="54" t="s">
        <v>423</v>
      </c>
      <c r="D10742" s="54" t="s">
        <v>160</v>
      </c>
      <c r="E10742" s="54">
        <v>2019</v>
      </c>
      <c r="F10742" s="54">
        <v>625713.6</v>
      </c>
      <c r="H10742" s="70">
        <f>IFERROR(INDEX(MSN2EPS!$E$2:$E$32,MATCH(C10742,MSN2EPS!$B$2:$B$32,0)),0)</f>
        <v>0</v>
      </c>
      <c r="I10742" s="70">
        <f>IFERROR(INDEX(MSN2EPS!$F$2:$F$32,MATCH(C10742,MSN2EPS!$B$2:$B$32,0)),0)</f>
        <v>0</v>
      </c>
      <c r="J10742" s="70">
        <f>IFERROR(INDEX(MSN2EPS!$G$2:$G$32,MATCH(C10742,MSN2EPS!$B$2:$B$32,0)),0)</f>
        <v>0</v>
      </c>
      <c r="K10742" s="70" t="str">
        <f>INDEX(crosswalks!$V$4:$V$54,MATCH(D10742,crosswalks!$U$4:$U$54,0))</f>
        <v>South Census Region</v>
      </c>
    </row>
    <row r="10743" spans="2:11" x14ac:dyDescent="0.25">
      <c r="B10743" s="54" t="s">
        <v>148</v>
      </c>
      <c r="C10743" s="54" t="s">
        <v>423</v>
      </c>
      <c r="D10743" s="54" t="s">
        <v>161</v>
      </c>
      <c r="E10743" s="54">
        <v>2019</v>
      </c>
      <c r="F10743" s="54">
        <v>95744.3</v>
      </c>
      <c r="H10743" s="70">
        <f>IFERROR(INDEX(MSN2EPS!$E$2:$E$32,MATCH(C10743,MSN2EPS!$B$2:$B$32,0)),0)</f>
        <v>0</v>
      </c>
      <c r="I10743" s="70">
        <f>IFERROR(INDEX(MSN2EPS!$F$2:$F$32,MATCH(C10743,MSN2EPS!$B$2:$B$32,0)),0)</f>
        <v>0</v>
      </c>
      <c r="J10743" s="70">
        <f>IFERROR(INDEX(MSN2EPS!$G$2:$G$32,MATCH(C10743,MSN2EPS!$B$2:$B$32,0)),0)</f>
        <v>0</v>
      </c>
      <c r="K10743" s="70" t="str">
        <f>INDEX(crosswalks!$V$4:$V$54,MATCH(D10743,crosswalks!$U$4:$U$54,0))</f>
        <v>West Census Region</v>
      </c>
    </row>
    <row r="10744" spans="2:11" x14ac:dyDescent="0.25">
      <c r="B10744" s="54" t="s">
        <v>148</v>
      </c>
      <c r="C10744" s="54" t="s">
        <v>423</v>
      </c>
      <c r="D10744" s="54" t="s">
        <v>162</v>
      </c>
      <c r="E10744" s="54">
        <v>2019</v>
      </c>
      <c r="F10744" s="54">
        <v>194658.1</v>
      </c>
      <c r="H10744" s="70">
        <f>IFERROR(INDEX(MSN2EPS!$E$2:$E$32,MATCH(C10744,MSN2EPS!$B$2:$B$32,0)),0)</f>
        <v>0</v>
      </c>
      <c r="I10744" s="70">
        <f>IFERROR(INDEX(MSN2EPS!$F$2:$F$32,MATCH(C10744,MSN2EPS!$B$2:$B$32,0)),0)</f>
        <v>0</v>
      </c>
      <c r="J10744" s="70">
        <f>IFERROR(INDEX(MSN2EPS!$G$2:$G$32,MATCH(C10744,MSN2EPS!$B$2:$B$32,0)),0)</f>
        <v>0</v>
      </c>
      <c r="K10744" s="70" t="str">
        <f>INDEX(crosswalks!$V$4:$V$54,MATCH(D10744,crosswalks!$U$4:$U$54,0))</f>
        <v>Midwest Census Region</v>
      </c>
    </row>
    <row r="10745" spans="2:11" x14ac:dyDescent="0.25">
      <c r="B10745" s="54" t="s">
        <v>148</v>
      </c>
      <c r="C10745" s="54" t="s">
        <v>423</v>
      </c>
      <c r="D10745" s="54" t="s">
        <v>163</v>
      </c>
      <c r="E10745" s="54">
        <v>2019</v>
      </c>
      <c r="F10745" s="54">
        <v>83665.5</v>
      </c>
      <c r="H10745" s="70">
        <f>IFERROR(INDEX(MSN2EPS!$E$2:$E$32,MATCH(C10745,MSN2EPS!$B$2:$B$32,0)),0)</f>
        <v>0</v>
      </c>
      <c r="I10745" s="70">
        <f>IFERROR(INDEX(MSN2EPS!$F$2:$F$32,MATCH(C10745,MSN2EPS!$B$2:$B$32,0)),0)</f>
        <v>0</v>
      </c>
      <c r="J10745" s="70">
        <f>IFERROR(INDEX(MSN2EPS!$G$2:$G$32,MATCH(C10745,MSN2EPS!$B$2:$B$32,0)),0)</f>
        <v>0</v>
      </c>
      <c r="K10745" s="70" t="str">
        <f>INDEX(crosswalks!$V$4:$V$54,MATCH(D10745,crosswalks!$U$4:$U$54,0))</f>
        <v>West Census Region</v>
      </c>
    </row>
    <row r="10746" spans="2:11" x14ac:dyDescent="0.25">
      <c r="B10746" s="54" t="s">
        <v>148</v>
      </c>
      <c r="C10746" s="54" t="s">
        <v>423</v>
      </c>
      <c r="D10746" s="54" t="s">
        <v>164</v>
      </c>
      <c r="E10746" s="54">
        <v>2019</v>
      </c>
      <c r="F10746" s="54">
        <v>885583</v>
      </c>
      <c r="H10746" s="70">
        <f>IFERROR(INDEX(MSN2EPS!$E$2:$E$32,MATCH(C10746,MSN2EPS!$B$2:$B$32,0)),0)</f>
        <v>0</v>
      </c>
      <c r="I10746" s="70">
        <f>IFERROR(INDEX(MSN2EPS!$F$2:$F$32,MATCH(C10746,MSN2EPS!$B$2:$B$32,0)),0)</f>
        <v>0</v>
      </c>
      <c r="J10746" s="70">
        <f>IFERROR(INDEX(MSN2EPS!$G$2:$G$32,MATCH(C10746,MSN2EPS!$B$2:$B$32,0)),0)</f>
        <v>0</v>
      </c>
      <c r="K10746" s="70" t="str">
        <f>INDEX(crosswalks!$V$4:$V$54,MATCH(D10746,crosswalks!$U$4:$U$54,0))</f>
        <v>Midwest Census Region</v>
      </c>
    </row>
    <row r="10747" spans="2:11" x14ac:dyDescent="0.25">
      <c r="B10747" s="54" t="s">
        <v>148</v>
      </c>
      <c r="C10747" s="54" t="s">
        <v>423</v>
      </c>
      <c r="D10747" s="54" t="s">
        <v>165</v>
      </c>
      <c r="E10747" s="54">
        <v>2019</v>
      </c>
      <c r="F10747" s="54">
        <v>379684.1</v>
      </c>
      <c r="H10747" s="70">
        <f>IFERROR(INDEX(MSN2EPS!$E$2:$E$32,MATCH(C10747,MSN2EPS!$B$2:$B$32,0)),0)</f>
        <v>0</v>
      </c>
      <c r="I10747" s="70">
        <f>IFERROR(INDEX(MSN2EPS!$F$2:$F$32,MATCH(C10747,MSN2EPS!$B$2:$B$32,0)),0)</f>
        <v>0</v>
      </c>
      <c r="J10747" s="70">
        <f>IFERROR(INDEX(MSN2EPS!$G$2:$G$32,MATCH(C10747,MSN2EPS!$B$2:$B$32,0)),0)</f>
        <v>0</v>
      </c>
      <c r="K10747" s="70" t="str">
        <f>INDEX(crosswalks!$V$4:$V$54,MATCH(D10747,crosswalks!$U$4:$U$54,0))</f>
        <v>Midwest Census Region</v>
      </c>
    </row>
    <row r="10748" spans="2:11" x14ac:dyDescent="0.25">
      <c r="B10748" s="54" t="s">
        <v>148</v>
      </c>
      <c r="C10748" s="54" t="s">
        <v>423</v>
      </c>
      <c r="D10748" s="54" t="s">
        <v>166</v>
      </c>
      <c r="E10748" s="54">
        <v>2019</v>
      </c>
      <c r="F10748" s="54">
        <v>176493.1</v>
      </c>
      <c r="H10748" s="70">
        <f>IFERROR(INDEX(MSN2EPS!$E$2:$E$32,MATCH(C10748,MSN2EPS!$B$2:$B$32,0)),0)</f>
        <v>0</v>
      </c>
      <c r="I10748" s="70">
        <f>IFERROR(INDEX(MSN2EPS!$F$2:$F$32,MATCH(C10748,MSN2EPS!$B$2:$B$32,0)),0)</f>
        <v>0</v>
      </c>
      <c r="J10748" s="70">
        <f>IFERROR(INDEX(MSN2EPS!$G$2:$G$32,MATCH(C10748,MSN2EPS!$B$2:$B$32,0)),0)</f>
        <v>0</v>
      </c>
      <c r="K10748" s="70" t="str">
        <f>INDEX(crosswalks!$V$4:$V$54,MATCH(D10748,crosswalks!$U$4:$U$54,0))</f>
        <v>Midwest Census Region</v>
      </c>
    </row>
    <row r="10749" spans="2:11" x14ac:dyDescent="0.25">
      <c r="B10749" s="54" t="s">
        <v>148</v>
      </c>
      <c r="C10749" s="54" t="s">
        <v>423</v>
      </c>
      <c r="D10749" s="54" t="s">
        <v>167</v>
      </c>
      <c r="E10749" s="54">
        <v>2019</v>
      </c>
      <c r="F10749" s="54">
        <v>215398.9</v>
      </c>
      <c r="H10749" s="70">
        <f>IFERROR(INDEX(MSN2EPS!$E$2:$E$32,MATCH(C10749,MSN2EPS!$B$2:$B$32,0)),0)</f>
        <v>0</v>
      </c>
      <c r="I10749" s="70">
        <f>IFERROR(INDEX(MSN2EPS!$F$2:$F$32,MATCH(C10749,MSN2EPS!$B$2:$B$32,0)),0)</f>
        <v>0</v>
      </c>
      <c r="J10749" s="70">
        <f>IFERROR(INDEX(MSN2EPS!$G$2:$G$32,MATCH(C10749,MSN2EPS!$B$2:$B$32,0)),0)</f>
        <v>0</v>
      </c>
      <c r="K10749" s="70" t="str">
        <f>INDEX(crosswalks!$V$4:$V$54,MATCH(D10749,crosswalks!$U$4:$U$54,0))</f>
        <v>South Census Region</v>
      </c>
    </row>
    <row r="10750" spans="2:11" x14ac:dyDescent="0.25">
      <c r="B10750" s="54" t="s">
        <v>148</v>
      </c>
      <c r="C10750" s="54" t="s">
        <v>423</v>
      </c>
      <c r="D10750" s="54" t="s">
        <v>168</v>
      </c>
      <c r="E10750" s="54">
        <v>2019</v>
      </c>
      <c r="F10750" s="54">
        <v>256918.5</v>
      </c>
      <c r="H10750" s="70">
        <f>IFERROR(INDEX(MSN2EPS!$E$2:$E$32,MATCH(C10750,MSN2EPS!$B$2:$B$32,0)),0)</f>
        <v>0</v>
      </c>
      <c r="I10750" s="70">
        <f>IFERROR(INDEX(MSN2EPS!$F$2:$F$32,MATCH(C10750,MSN2EPS!$B$2:$B$32,0)),0)</f>
        <v>0</v>
      </c>
      <c r="J10750" s="70">
        <f>IFERROR(INDEX(MSN2EPS!$G$2:$G$32,MATCH(C10750,MSN2EPS!$B$2:$B$32,0)),0)</f>
        <v>0</v>
      </c>
      <c r="K10750" s="70" t="str">
        <f>INDEX(crosswalks!$V$4:$V$54,MATCH(D10750,crosswalks!$U$4:$U$54,0))</f>
        <v>South Census Region</v>
      </c>
    </row>
    <row r="10751" spans="2:11" x14ac:dyDescent="0.25">
      <c r="B10751" s="54" t="s">
        <v>148</v>
      </c>
      <c r="C10751" s="54" t="s">
        <v>423</v>
      </c>
      <c r="D10751" s="54" t="s">
        <v>169</v>
      </c>
      <c r="E10751" s="54">
        <v>2019</v>
      </c>
      <c r="F10751" s="54">
        <v>596593.1</v>
      </c>
      <c r="H10751" s="70">
        <f>IFERROR(INDEX(MSN2EPS!$E$2:$E$32,MATCH(C10751,MSN2EPS!$B$2:$B$32,0)),0)</f>
        <v>0</v>
      </c>
      <c r="I10751" s="70">
        <f>IFERROR(INDEX(MSN2EPS!$F$2:$F$32,MATCH(C10751,MSN2EPS!$B$2:$B$32,0)),0)</f>
        <v>0</v>
      </c>
      <c r="J10751" s="70">
        <f>IFERROR(INDEX(MSN2EPS!$G$2:$G$32,MATCH(C10751,MSN2EPS!$B$2:$B$32,0)),0)</f>
        <v>0</v>
      </c>
      <c r="K10751" s="70" t="str">
        <f>INDEX(crosswalks!$V$4:$V$54,MATCH(D10751,crosswalks!$U$4:$U$54,0))</f>
        <v>Northeast Census Region</v>
      </c>
    </row>
    <row r="10752" spans="2:11" x14ac:dyDescent="0.25">
      <c r="B10752" s="54" t="s">
        <v>148</v>
      </c>
      <c r="C10752" s="54" t="s">
        <v>423</v>
      </c>
      <c r="D10752" s="54" t="s">
        <v>170</v>
      </c>
      <c r="E10752" s="54">
        <v>2019</v>
      </c>
      <c r="F10752" s="54">
        <v>426747.4</v>
      </c>
      <c r="H10752" s="70">
        <f>IFERROR(INDEX(MSN2EPS!$E$2:$E$32,MATCH(C10752,MSN2EPS!$B$2:$B$32,0)),0)</f>
        <v>0</v>
      </c>
      <c r="I10752" s="70">
        <f>IFERROR(INDEX(MSN2EPS!$F$2:$F$32,MATCH(C10752,MSN2EPS!$B$2:$B$32,0)),0)</f>
        <v>0</v>
      </c>
      <c r="J10752" s="70">
        <f>IFERROR(INDEX(MSN2EPS!$G$2:$G$32,MATCH(C10752,MSN2EPS!$B$2:$B$32,0)),0)</f>
        <v>0</v>
      </c>
      <c r="K10752" s="70" t="str">
        <f>INDEX(crosswalks!$V$4:$V$54,MATCH(D10752,crosswalks!$U$4:$U$54,0))</f>
        <v>South Census Region</v>
      </c>
    </row>
    <row r="10753" spans="2:11" x14ac:dyDescent="0.25">
      <c r="B10753" s="54" t="s">
        <v>148</v>
      </c>
      <c r="C10753" s="54" t="s">
        <v>423</v>
      </c>
      <c r="D10753" s="54" t="s">
        <v>171</v>
      </c>
      <c r="E10753" s="54">
        <v>2019</v>
      </c>
      <c r="F10753" s="54">
        <v>67717.100000000006</v>
      </c>
      <c r="H10753" s="70">
        <f>IFERROR(INDEX(MSN2EPS!$E$2:$E$32,MATCH(C10753,MSN2EPS!$B$2:$B$32,0)),0)</f>
        <v>0</v>
      </c>
      <c r="I10753" s="70">
        <f>IFERROR(INDEX(MSN2EPS!$F$2:$F$32,MATCH(C10753,MSN2EPS!$B$2:$B$32,0)),0)</f>
        <v>0</v>
      </c>
      <c r="J10753" s="70">
        <f>IFERROR(INDEX(MSN2EPS!$G$2:$G$32,MATCH(C10753,MSN2EPS!$B$2:$B$32,0)),0)</f>
        <v>0</v>
      </c>
      <c r="K10753" s="70" t="str">
        <f>INDEX(crosswalks!$V$4:$V$54,MATCH(D10753,crosswalks!$U$4:$U$54,0))</f>
        <v>Northeast Census Region</v>
      </c>
    </row>
    <row r="10754" spans="2:11" x14ac:dyDescent="0.25">
      <c r="B10754" s="54" t="s">
        <v>148</v>
      </c>
      <c r="C10754" s="54" t="s">
        <v>423</v>
      </c>
      <c r="D10754" s="54" t="s">
        <v>172</v>
      </c>
      <c r="E10754" s="54">
        <v>2019</v>
      </c>
      <c r="F10754" s="54">
        <v>536888.30000000005</v>
      </c>
      <c r="H10754" s="70">
        <f>IFERROR(INDEX(MSN2EPS!$E$2:$E$32,MATCH(C10754,MSN2EPS!$B$2:$B$32,0)),0)</f>
        <v>0</v>
      </c>
      <c r="I10754" s="70">
        <f>IFERROR(INDEX(MSN2EPS!$F$2:$F$32,MATCH(C10754,MSN2EPS!$B$2:$B$32,0)),0)</f>
        <v>0</v>
      </c>
      <c r="J10754" s="70">
        <f>IFERROR(INDEX(MSN2EPS!$G$2:$G$32,MATCH(C10754,MSN2EPS!$B$2:$B$32,0)),0)</f>
        <v>0</v>
      </c>
      <c r="K10754" s="70" t="str">
        <f>INDEX(crosswalks!$V$4:$V$54,MATCH(D10754,crosswalks!$U$4:$U$54,0))</f>
        <v>Midwest Census Region</v>
      </c>
    </row>
    <row r="10755" spans="2:11" x14ac:dyDescent="0.25">
      <c r="B10755" s="54" t="s">
        <v>148</v>
      </c>
      <c r="C10755" s="54" t="s">
        <v>423</v>
      </c>
      <c r="D10755" s="54" t="s">
        <v>173</v>
      </c>
      <c r="E10755" s="54">
        <v>2019</v>
      </c>
      <c r="F10755" s="54">
        <v>383777</v>
      </c>
      <c r="H10755" s="70">
        <f>IFERROR(INDEX(MSN2EPS!$E$2:$E$32,MATCH(C10755,MSN2EPS!$B$2:$B$32,0)),0)</f>
        <v>0</v>
      </c>
      <c r="I10755" s="70">
        <f>IFERROR(INDEX(MSN2EPS!$F$2:$F$32,MATCH(C10755,MSN2EPS!$B$2:$B$32,0)),0)</f>
        <v>0</v>
      </c>
      <c r="J10755" s="70">
        <f>IFERROR(INDEX(MSN2EPS!$G$2:$G$32,MATCH(C10755,MSN2EPS!$B$2:$B$32,0)),0)</f>
        <v>0</v>
      </c>
      <c r="K10755" s="70" t="str">
        <f>INDEX(crosswalks!$V$4:$V$54,MATCH(D10755,crosswalks!$U$4:$U$54,0))</f>
        <v>Midwest Census Region</v>
      </c>
    </row>
    <row r="10756" spans="2:11" x14ac:dyDescent="0.25">
      <c r="B10756" s="54" t="s">
        <v>148</v>
      </c>
      <c r="C10756" s="54" t="s">
        <v>423</v>
      </c>
      <c r="D10756" s="54" t="s">
        <v>174</v>
      </c>
      <c r="E10756" s="54">
        <v>2019</v>
      </c>
      <c r="F10756" s="54">
        <v>328400.59999999998</v>
      </c>
      <c r="H10756" s="70">
        <f>IFERROR(INDEX(MSN2EPS!$E$2:$E$32,MATCH(C10756,MSN2EPS!$B$2:$B$32,0)),0)</f>
        <v>0</v>
      </c>
      <c r="I10756" s="70">
        <f>IFERROR(INDEX(MSN2EPS!$F$2:$F$32,MATCH(C10756,MSN2EPS!$B$2:$B$32,0)),0)</f>
        <v>0</v>
      </c>
      <c r="J10756" s="70">
        <f>IFERROR(INDEX(MSN2EPS!$G$2:$G$32,MATCH(C10756,MSN2EPS!$B$2:$B$32,0)),0)</f>
        <v>0</v>
      </c>
      <c r="K10756" s="70" t="str">
        <f>INDEX(crosswalks!$V$4:$V$54,MATCH(D10756,crosswalks!$U$4:$U$54,0))</f>
        <v>Midwest Census Region</v>
      </c>
    </row>
    <row r="10757" spans="2:11" x14ac:dyDescent="0.25">
      <c r="B10757" s="54" t="s">
        <v>148</v>
      </c>
      <c r="C10757" s="54" t="s">
        <v>423</v>
      </c>
      <c r="D10757" s="54" t="s">
        <v>175</v>
      </c>
      <c r="E10757" s="54">
        <v>2019</v>
      </c>
      <c r="F10757" s="54">
        <v>115971.3</v>
      </c>
      <c r="H10757" s="70">
        <f>IFERROR(INDEX(MSN2EPS!$E$2:$E$32,MATCH(C10757,MSN2EPS!$B$2:$B$32,0)),0)</f>
        <v>0</v>
      </c>
      <c r="I10757" s="70">
        <f>IFERROR(INDEX(MSN2EPS!$F$2:$F$32,MATCH(C10757,MSN2EPS!$B$2:$B$32,0)),0)</f>
        <v>0</v>
      </c>
      <c r="J10757" s="70">
        <f>IFERROR(INDEX(MSN2EPS!$G$2:$G$32,MATCH(C10757,MSN2EPS!$B$2:$B$32,0)),0)</f>
        <v>0</v>
      </c>
      <c r="K10757" s="70" t="str">
        <f>INDEX(crosswalks!$V$4:$V$54,MATCH(D10757,crosswalks!$U$4:$U$54,0))</f>
        <v>South Census Region</v>
      </c>
    </row>
    <row r="10758" spans="2:11" x14ac:dyDescent="0.25">
      <c r="B10758" s="54" t="s">
        <v>148</v>
      </c>
      <c r="C10758" s="54" t="s">
        <v>423</v>
      </c>
      <c r="D10758" s="54" t="s">
        <v>176</v>
      </c>
      <c r="E10758" s="54">
        <v>2019</v>
      </c>
      <c r="F10758" s="54">
        <v>52934.6</v>
      </c>
      <c r="H10758" s="70">
        <f>IFERROR(INDEX(MSN2EPS!$E$2:$E$32,MATCH(C10758,MSN2EPS!$B$2:$B$32,0)),0)</f>
        <v>0</v>
      </c>
      <c r="I10758" s="70">
        <f>IFERROR(INDEX(MSN2EPS!$F$2:$F$32,MATCH(C10758,MSN2EPS!$B$2:$B$32,0)),0)</f>
        <v>0</v>
      </c>
      <c r="J10758" s="70">
        <f>IFERROR(INDEX(MSN2EPS!$G$2:$G$32,MATCH(C10758,MSN2EPS!$B$2:$B$32,0)),0)</f>
        <v>0</v>
      </c>
      <c r="K10758" s="70" t="str">
        <f>INDEX(crosswalks!$V$4:$V$54,MATCH(D10758,crosswalks!$U$4:$U$54,0))</f>
        <v>West Census Region</v>
      </c>
    </row>
    <row r="10759" spans="2:11" x14ac:dyDescent="0.25">
      <c r="B10759" s="54" t="s">
        <v>148</v>
      </c>
      <c r="C10759" s="54" t="s">
        <v>423</v>
      </c>
      <c r="D10759" s="54" t="s">
        <v>177</v>
      </c>
      <c r="E10759" s="54">
        <v>2019</v>
      </c>
      <c r="F10759" s="54">
        <v>591600.9</v>
      </c>
      <c r="H10759" s="70">
        <f>IFERROR(INDEX(MSN2EPS!$E$2:$E$32,MATCH(C10759,MSN2EPS!$B$2:$B$32,0)),0)</f>
        <v>0</v>
      </c>
      <c r="I10759" s="70">
        <f>IFERROR(INDEX(MSN2EPS!$F$2:$F$32,MATCH(C10759,MSN2EPS!$B$2:$B$32,0)),0)</f>
        <v>0</v>
      </c>
      <c r="J10759" s="70">
        <f>IFERROR(INDEX(MSN2EPS!$G$2:$G$32,MATCH(C10759,MSN2EPS!$B$2:$B$32,0)),0)</f>
        <v>0</v>
      </c>
      <c r="K10759" s="70" t="str">
        <f>INDEX(crosswalks!$V$4:$V$54,MATCH(D10759,crosswalks!$U$4:$U$54,0))</f>
        <v>South Census Region</v>
      </c>
    </row>
    <row r="10760" spans="2:11" x14ac:dyDescent="0.25">
      <c r="B10760" s="54" t="s">
        <v>148</v>
      </c>
      <c r="C10760" s="54" t="s">
        <v>423</v>
      </c>
      <c r="D10760" s="54" t="s">
        <v>178</v>
      </c>
      <c r="E10760" s="54">
        <v>2019</v>
      </c>
      <c r="F10760" s="54">
        <v>57180.9</v>
      </c>
      <c r="H10760" s="70">
        <f>IFERROR(INDEX(MSN2EPS!$E$2:$E$32,MATCH(C10760,MSN2EPS!$B$2:$B$32,0)),0)</f>
        <v>0</v>
      </c>
      <c r="I10760" s="70">
        <f>IFERROR(INDEX(MSN2EPS!$F$2:$F$32,MATCH(C10760,MSN2EPS!$B$2:$B$32,0)),0)</f>
        <v>0</v>
      </c>
      <c r="J10760" s="70">
        <f>IFERROR(INDEX(MSN2EPS!$G$2:$G$32,MATCH(C10760,MSN2EPS!$B$2:$B$32,0)),0)</f>
        <v>0</v>
      </c>
      <c r="K10760" s="70" t="str">
        <f>INDEX(crosswalks!$V$4:$V$54,MATCH(D10760,crosswalks!$U$4:$U$54,0))</f>
        <v>Midwest Census Region</v>
      </c>
    </row>
    <row r="10761" spans="2:11" x14ac:dyDescent="0.25">
      <c r="B10761" s="54" t="s">
        <v>148</v>
      </c>
      <c r="C10761" s="54" t="s">
        <v>423</v>
      </c>
      <c r="D10761" s="54" t="s">
        <v>179</v>
      </c>
      <c r="E10761" s="54">
        <v>2019</v>
      </c>
      <c r="F10761" s="54">
        <v>130011.8</v>
      </c>
      <c r="H10761" s="70">
        <f>IFERROR(INDEX(MSN2EPS!$E$2:$E$32,MATCH(C10761,MSN2EPS!$B$2:$B$32,0)),0)</f>
        <v>0</v>
      </c>
      <c r="I10761" s="70">
        <f>IFERROR(INDEX(MSN2EPS!$F$2:$F$32,MATCH(C10761,MSN2EPS!$B$2:$B$32,0)),0)</f>
        <v>0</v>
      </c>
      <c r="J10761" s="70">
        <f>IFERROR(INDEX(MSN2EPS!$G$2:$G$32,MATCH(C10761,MSN2EPS!$B$2:$B$32,0)),0)</f>
        <v>0</v>
      </c>
      <c r="K10761" s="70" t="str">
        <f>INDEX(crosswalks!$V$4:$V$54,MATCH(D10761,crosswalks!$U$4:$U$54,0))</f>
        <v>Midwest Census Region</v>
      </c>
    </row>
    <row r="10762" spans="2:11" x14ac:dyDescent="0.25">
      <c r="B10762" s="54" t="s">
        <v>148</v>
      </c>
      <c r="C10762" s="54" t="s">
        <v>423</v>
      </c>
      <c r="D10762" s="54" t="s">
        <v>180</v>
      </c>
      <c r="E10762" s="54">
        <v>2019</v>
      </c>
      <c r="F10762" s="54">
        <v>87634.1</v>
      </c>
      <c r="H10762" s="70">
        <f>IFERROR(INDEX(MSN2EPS!$E$2:$E$32,MATCH(C10762,MSN2EPS!$B$2:$B$32,0)),0)</f>
        <v>0</v>
      </c>
      <c r="I10762" s="70">
        <f>IFERROR(INDEX(MSN2EPS!$F$2:$F$32,MATCH(C10762,MSN2EPS!$B$2:$B$32,0)),0)</f>
        <v>0</v>
      </c>
      <c r="J10762" s="70">
        <f>IFERROR(INDEX(MSN2EPS!$G$2:$G$32,MATCH(C10762,MSN2EPS!$B$2:$B$32,0)),0)</f>
        <v>0</v>
      </c>
      <c r="K10762" s="70" t="str">
        <f>INDEX(crosswalks!$V$4:$V$54,MATCH(D10762,crosswalks!$U$4:$U$54,0))</f>
        <v>Northeast Census Region</v>
      </c>
    </row>
    <row r="10763" spans="2:11" x14ac:dyDescent="0.25">
      <c r="B10763" s="54" t="s">
        <v>148</v>
      </c>
      <c r="C10763" s="54" t="s">
        <v>423</v>
      </c>
      <c r="D10763" s="54" t="s">
        <v>181</v>
      </c>
      <c r="E10763" s="54">
        <v>2019</v>
      </c>
      <c r="F10763" s="54">
        <v>634783.6</v>
      </c>
      <c r="H10763" s="70">
        <f>IFERROR(INDEX(MSN2EPS!$E$2:$E$32,MATCH(C10763,MSN2EPS!$B$2:$B$32,0)),0)</f>
        <v>0</v>
      </c>
      <c r="I10763" s="70">
        <f>IFERROR(INDEX(MSN2EPS!$F$2:$F$32,MATCH(C10763,MSN2EPS!$B$2:$B$32,0)),0)</f>
        <v>0</v>
      </c>
      <c r="J10763" s="70">
        <f>IFERROR(INDEX(MSN2EPS!$G$2:$G$32,MATCH(C10763,MSN2EPS!$B$2:$B$32,0)),0)</f>
        <v>0</v>
      </c>
      <c r="K10763" s="70" t="str">
        <f>INDEX(crosswalks!$V$4:$V$54,MATCH(D10763,crosswalks!$U$4:$U$54,0))</f>
        <v>Northeast Census Region</v>
      </c>
    </row>
    <row r="10764" spans="2:11" x14ac:dyDescent="0.25">
      <c r="B10764" s="54" t="s">
        <v>148</v>
      </c>
      <c r="C10764" s="54" t="s">
        <v>423</v>
      </c>
      <c r="D10764" s="54" t="s">
        <v>182</v>
      </c>
      <c r="E10764" s="54">
        <v>2019</v>
      </c>
      <c r="F10764" s="54">
        <v>105143.4</v>
      </c>
      <c r="H10764" s="70">
        <f>IFERROR(INDEX(MSN2EPS!$E$2:$E$32,MATCH(C10764,MSN2EPS!$B$2:$B$32,0)),0)</f>
        <v>0</v>
      </c>
      <c r="I10764" s="70">
        <f>IFERROR(INDEX(MSN2EPS!$F$2:$F$32,MATCH(C10764,MSN2EPS!$B$2:$B$32,0)),0)</f>
        <v>0</v>
      </c>
      <c r="J10764" s="70">
        <f>IFERROR(INDEX(MSN2EPS!$G$2:$G$32,MATCH(C10764,MSN2EPS!$B$2:$B$32,0)),0)</f>
        <v>0</v>
      </c>
      <c r="K10764" s="70" t="str">
        <f>INDEX(crosswalks!$V$4:$V$54,MATCH(D10764,crosswalks!$U$4:$U$54,0))</f>
        <v>West Census Region</v>
      </c>
    </row>
    <row r="10765" spans="2:11" x14ac:dyDescent="0.25">
      <c r="B10765" s="54" t="s">
        <v>148</v>
      </c>
      <c r="C10765" s="54" t="s">
        <v>423</v>
      </c>
      <c r="D10765" s="54" t="s">
        <v>183</v>
      </c>
      <c r="E10765" s="54">
        <v>2019</v>
      </c>
      <c r="F10765" s="54">
        <v>178199.4</v>
      </c>
      <c r="H10765" s="70">
        <f>IFERROR(INDEX(MSN2EPS!$E$2:$E$32,MATCH(C10765,MSN2EPS!$B$2:$B$32,0)),0)</f>
        <v>0</v>
      </c>
      <c r="I10765" s="70">
        <f>IFERROR(INDEX(MSN2EPS!$F$2:$F$32,MATCH(C10765,MSN2EPS!$B$2:$B$32,0)),0)</f>
        <v>0</v>
      </c>
      <c r="J10765" s="70">
        <f>IFERROR(INDEX(MSN2EPS!$G$2:$G$32,MATCH(C10765,MSN2EPS!$B$2:$B$32,0)),0)</f>
        <v>0</v>
      </c>
      <c r="K10765" s="70" t="str">
        <f>INDEX(crosswalks!$V$4:$V$54,MATCH(D10765,crosswalks!$U$4:$U$54,0))</f>
        <v>West Census Region</v>
      </c>
    </row>
    <row r="10766" spans="2:11" x14ac:dyDescent="0.25">
      <c r="B10766" s="54" t="s">
        <v>148</v>
      </c>
      <c r="C10766" s="54" t="s">
        <v>423</v>
      </c>
      <c r="D10766" s="54" t="s">
        <v>184</v>
      </c>
      <c r="E10766" s="54">
        <v>2019</v>
      </c>
      <c r="F10766" s="54">
        <v>1772260.7</v>
      </c>
      <c r="H10766" s="70">
        <f>IFERROR(INDEX(MSN2EPS!$E$2:$E$32,MATCH(C10766,MSN2EPS!$B$2:$B$32,0)),0)</f>
        <v>0</v>
      </c>
      <c r="I10766" s="70">
        <f>IFERROR(INDEX(MSN2EPS!$F$2:$F$32,MATCH(C10766,MSN2EPS!$B$2:$B$32,0)),0)</f>
        <v>0</v>
      </c>
      <c r="J10766" s="70">
        <f>IFERROR(INDEX(MSN2EPS!$G$2:$G$32,MATCH(C10766,MSN2EPS!$B$2:$B$32,0)),0)</f>
        <v>0</v>
      </c>
      <c r="K10766" s="70" t="str">
        <f>INDEX(crosswalks!$V$4:$V$54,MATCH(D10766,crosswalks!$U$4:$U$54,0))</f>
        <v>Northeast Census Region</v>
      </c>
    </row>
    <row r="10767" spans="2:11" x14ac:dyDescent="0.25">
      <c r="B10767" s="54" t="s">
        <v>148</v>
      </c>
      <c r="C10767" s="54" t="s">
        <v>423</v>
      </c>
      <c r="D10767" s="54" t="s">
        <v>185</v>
      </c>
      <c r="E10767" s="54">
        <v>2019</v>
      </c>
      <c r="F10767" s="54">
        <v>695361.6</v>
      </c>
      <c r="H10767" s="70">
        <f>IFERROR(INDEX(MSN2EPS!$E$2:$E$32,MATCH(C10767,MSN2EPS!$B$2:$B$32,0)),0)</f>
        <v>0</v>
      </c>
      <c r="I10767" s="70">
        <f>IFERROR(INDEX(MSN2EPS!$F$2:$F$32,MATCH(C10767,MSN2EPS!$B$2:$B$32,0)),0)</f>
        <v>0</v>
      </c>
      <c r="J10767" s="70">
        <f>IFERROR(INDEX(MSN2EPS!$G$2:$G$32,MATCH(C10767,MSN2EPS!$B$2:$B$32,0)),0)</f>
        <v>0</v>
      </c>
      <c r="K10767" s="70" t="str">
        <f>INDEX(crosswalks!$V$4:$V$54,MATCH(D10767,crosswalks!$U$4:$U$54,0))</f>
        <v>Midwest Census Region</v>
      </c>
    </row>
    <row r="10768" spans="2:11" x14ac:dyDescent="0.25">
      <c r="B10768" s="54" t="s">
        <v>148</v>
      </c>
      <c r="C10768" s="54" t="s">
        <v>423</v>
      </c>
      <c r="D10768" s="54" t="s">
        <v>186</v>
      </c>
      <c r="E10768" s="54">
        <v>2019</v>
      </c>
      <c r="F10768" s="54">
        <v>202036.1</v>
      </c>
      <c r="H10768" s="70">
        <f>IFERROR(INDEX(MSN2EPS!$E$2:$E$32,MATCH(C10768,MSN2EPS!$B$2:$B$32,0)),0)</f>
        <v>0</v>
      </c>
      <c r="I10768" s="70">
        <f>IFERROR(INDEX(MSN2EPS!$F$2:$F$32,MATCH(C10768,MSN2EPS!$B$2:$B$32,0)),0)</f>
        <v>0</v>
      </c>
      <c r="J10768" s="70">
        <f>IFERROR(INDEX(MSN2EPS!$G$2:$G$32,MATCH(C10768,MSN2EPS!$B$2:$B$32,0)),0)</f>
        <v>0</v>
      </c>
      <c r="K10768" s="70" t="str">
        <f>INDEX(crosswalks!$V$4:$V$54,MATCH(D10768,crosswalks!$U$4:$U$54,0))</f>
        <v>South Census Region</v>
      </c>
    </row>
    <row r="10769" spans="2:11" x14ac:dyDescent="0.25">
      <c r="B10769" s="54" t="s">
        <v>148</v>
      </c>
      <c r="C10769" s="54" t="s">
        <v>423</v>
      </c>
      <c r="D10769" s="54" t="s">
        <v>187</v>
      </c>
      <c r="E10769" s="54">
        <v>2019</v>
      </c>
      <c r="F10769" s="54">
        <v>253623.2</v>
      </c>
      <c r="H10769" s="70">
        <f>IFERROR(INDEX(MSN2EPS!$E$2:$E$32,MATCH(C10769,MSN2EPS!$B$2:$B$32,0)),0)</f>
        <v>0</v>
      </c>
      <c r="I10769" s="70">
        <f>IFERROR(INDEX(MSN2EPS!$F$2:$F$32,MATCH(C10769,MSN2EPS!$B$2:$B$32,0)),0)</f>
        <v>0</v>
      </c>
      <c r="J10769" s="70">
        <f>IFERROR(INDEX(MSN2EPS!$G$2:$G$32,MATCH(C10769,MSN2EPS!$B$2:$B$32,0)),0)</f>
        <v>0</v>
      </c>
      <c r="K10769" s="70" t="str">
        <f>INDEX(crosswalks!$V$4:$V$54,MATCH(D10769,crosswalks!$U$4:$U$54,0))</f>
        <v>West Census Region</v>
      </c>
    </row>
    <row r="10770" spans="2:11" x14ac:dyDescent="0.25">
      <c r="B10770" s="54" t="s">
        <v>148</v>
      </c>
      <c r="C10770" s="54" t="s">
        <v>423</v>
      </c>
      <c r="D10770" s="54" t="s">
        <v>188</v>
      </c>
      <c r="E10770" s="54">
        <v>2019</v>
      </c>
      <c r="F10770" s="54">
        <v>808737.5</v>
      </c>
      <c r="H10770" s="70">
        <f>IFERROR(INDEX(MSN2EPS!$E$2:$E$32,MATCH(C10770,MSN2EPS!$B$2:$B$32,0)),0)</f>
        <v>0</v>
      </c>
      <c r="I10770" s="70">
        <f>IFERROR(INDEX(MSN2EPS!$F$2:$F$32,MATCH(C10770,MSN2EPS!$B$2:$B$32,0)),0)</f>
        <v>0</v>
      </c>
      <c r="J10770" s="70">
        <f>IFERROR(INDEX(MSN2EPS!$G$2:$G$32,MATCH(C10770,MSN2EPS!$B$2:$B$32,0)),0)</f>
        <v>0</v>
      </c>
      <c r="K10770" s="70" t="str">
        <f>INDEX(crosswalks!$V$4:$V$54,MATCH(D10770,crosswalks!$U$4:$U$54,0))</f>
        <v>Northeast Census Region</v>
      </c>
    </row>
    <row r="10771" spans="2:11" x14ac:dyDescent="0.25">
      <c r="B10771" s="54" t="s">
        <v>148</v>
      </c>
      <c r="C10771" s="54" t="s">
        <v>423</v>
      </c>
      <c r="D10771" s="54" t="s">
        <v>189</v>
      </c>
      <c r="E10771" s="54">
        <v>2019</v>
      </c>
      <c r="F10771" s="54">
        <v>61883.8</v>
      </c>
      <c r="H10771" s="70">
        <f>IFERROR(INDEX(MSN2EPS!$E$2:$E$32,MATCH(C10771,MSN2EPS!$B$2:$B$32,0)),0)</f>
        <v>0</v>
      </c>
      <c r="I10771" s="70">
        <f>IFERROR(INDEX(MSN2EPS!$F$2:$F$32,MATCH(C10771,MSN2EPS!$B$2:$B$32,0)),0)</f>
        <v>0</v>
      </c>
      <c r="J10771" s="70">
        <f>IFERROR(INDEX(MSN2EPS!$G$2:$G$32,MATCH(C10771,MSN2EPS!$B$2:$B$32,0)),0)</f>
        <v>0</v>
      </c>
      <c r="K10771" s="70" t="str">
        <f>INDEX(crosswalks!$V$4:$V$54,MATCH(D10771,crosswalks!$U$4:$U$54,0))</f>
        <v>Northeast Census Region</v>
      </c>
    </row>
    <row r="10772" spans="2:11" x14ac:dyDescent="0.25">
      <c r="B10772" s="54" t="s">
        <v>148</v>
      </c>
      <c r="C10772" s="54" t="s">
        <v>423</v>
      </c>
      <c r="D10772" s="54" t="s">
        <v>190</v>
      </c>
      <c r="E10772" s="54">
        <v>2019</v>
      </c>
      <c r="F10772" s="54">
        <v>247543.8</v>
      </c>
      <c r="H10772" s="70">
        <f>IFERROR(INDEX(MSN2EPS!$E$2:$E$32,MATCH(C10772,MSN2EPS!$B$2:$B$32,0)),0)</f>
        <v>0</v>
      </c>
      <c r="I10772" s="70">
        <f>IFERROR(INDEX(MSN2EPS!$F$2:$F$32,MATCH(C10772,MSN2EPS!$B$2:$B$32,0)),0)</f>
        <v>0</v>
      </c>
      <c r="J10772" s="70">
        <f>IFERROR(INDEX(MSN2EPS!$G$2:$G$32,MATCH(C10772,MSN2EPS!$B$2:$B$32,0)),0)</f>
        <v>0</v>
      </c>
      <c r="K10772" s="70" t="str">
        <f>INDEX(crosswalks!$V$4:$V$54,MATCH(D10772,crosswalks!$U$4:$U$54,0))</f>
        <v>South Census Region</v>
      </c>
    </row>
    <row r="10773" spans="2:11" x14ac:dyDescent="0.25">
      <c r="B10773" s="54" t="s">
        <v>148</v>
      </c>
      <c r="C10773" s="54" t="s">
        <v>423</v>
      </c>
      <c r="D10773" s="54" t="s">
        <v>191</v>
      </c>
      <c r="E10773" s="54">
        <v>2019</v>
      </c>
      <c r="F10773" s="54">
        <v>54940.9</v>
      </c>
      <c r="H10773" s="70">
        <f>IFERROR(INDEX(MSN2EPS!$E$2:$E$32,MATCH(C10773,MSN2EPS!$B$2:$B$32,0)),0)</f>
        <v>0</v>
      </c>
      <c r="I10773" s="70">
        <f>IFERROR(INDEX(MSN2EPS!$F$2:$F$32,MATCH(C10773,MSN2EPS!$B$2:$B$32,0)),0)</f>
        <v>0</v>
      </c>
      <c r="J10773" s="70">
        <f>IFERROR(INDEX(MSN2EPS!$G$2:$G$32,MATCH(C10773,MSN2EPS!$B$2:$B$32,0)),0)</f>
        <v>0</v>
      </c>
      <c r="K10773" s="70" t="str">
        <f>INDEX(crosswalks!$V$4:$V$54,MATCH(D10773,crosswalks!$U$4:$U$54,0))</f>
        <v>Midwest Census Region</v>
      </c>
    </row>
    <row r="10774" spans="2:11" x14ac:dyDescent="0.25">
      <c r="B10774" s="54" t="s">
        <v>148</v>
      </c>
      <c r="C10774" s="54" t="s">
        <v>423</v>
      </c>
      <c r="D10774" s="54" t="s">
        <v>192</v>
      </c>
      <c r="E10774" s="54">
        <v>2019</v>
      </c>
      <c r="F10774" s="54">
        <v>376582.40000000002</v>
      </c>
      <c r="H10774" s="70">
        <f>IFERROR(INDEX(MSN2EPS!$E$2:$E$32,MATCH(C10774,MSN2EPS!$B$2:$B$32,0)),0)</f>
        <v>0</v>
      </c>
      <c r="I10774" s="70">
        <f>IFERROR(INDEX(MSN2EPS!$F$2:$F$32,MATCH(C10774,MSN2EPS!$B$2:$B$32,0)),0)</f>
        <v>0</v>
      </c>
      <c r="J10774" s="70">
        <f>IFERROR(INDEX(MSN2EPS!$G$2:$G$32,MATCH(C10774,MSN2EPS!$B$2:$B$32,0)),0)</f>
        <v>0</v>
      </c>
      <c r="K10774" s="70" t="str">
        <f>INDEX(crosswalks!$V$4:$V$54,MATCH(D10774,crosswalks!$U$4:$U$54,0))</f>
        <v>South Census Region</v>
      </c>
    </row>
    <row r="10775" spans="2:11" x14ac:dyDescent="0.25">
      <c r="B10775" s="54" t="s">
        <v>148</v>
      </c>
      <c r="C10775" s="54" t="s">
        <v>423</v>
      </c>
      <c r="D10775" s="54" t="s">
        <v>193</v>
      </c>
      <c r="E10775" s="54">
        <v>2019</v>
      </c>
      <c r="F10775" s="54">
        <v>1843802.7</v>
      </c>
      <c r="H10775" s="70">
        <f>IFERROR(INDEX(MSN2EPS!$E$2:$E$32,MATCH(C10775,MSN2EPS!$B$2:$B$32,0)),0)</f>
        <v>0</v>
      </c>
      <c r="I10775" s="70">
        <f>IFERROR(INDEX(MSN2EPS!$F$2:$F$32,MATCH(C10775,MSN2EPS!$B$2:$B$32,0)),0)</f>
        <v>0</v>
      </c>
      <c r="J10775" s="70">
        <f>IFERROR(INDEX(MSN2EPS!$G$2:$G$32,MATCH(C10775,MSN2EPS!$B$2:$B$32,0)),0)</f>
        <v>0</v>
      </c>
      <c r="K10775" s="70" t="str">
        <f>INDEX(crosswalks!$V$4:$V$54,MATCH(D10775,crosswalks!$U$4:$U$54,0))</f>
        <v>South Census Region</v>
      </c>
    </row>
    <row r="10776" spans="2:11" x14ac:dyDescent="0.25">
      <c r="B10776" s="54" t="s">
        <v>148</v>
      </c>
      <c r="C10776" s="54" t="s">
        <v>423</v>
      </c>
      <c r="D10776" s="54" t="s">
        <v>194</v>
      </c>
      <c r="E10776" s="54">
        <v>2019</v>
      </c>
      <c r="F10776" s="54">
        <v>21433226</v>
      </c>
      <c r="H10776" s="70">
        <f>IFERROR(INDEX(MSN2EPS!$E$2:$E$32,MATCH(C10776,MSN2EPS!$B$2:$B$32,0)),0)</f>
        <v>0</v>
      </c>
      <c r="I10776" s="70">
        <f>IFERROR(INDEX(MSN2EPS!$F$2:$F$32,MATCH(C10776,MSN2EPS!$B$2:$B$32,0)),0)</f>
        <v>0</v>
      </c>
      <c r="J10776" s="70">
        <f>IFERROR(INDEX(MSN2EPS!$G$2:$G$32,MATCH(C10776,MSN2EPS!$B$2:$B$32,0)),0)</f>
        <v>0</v>
      </c>
      <c r="K10776" s="70" t="e">
        <f>INDEX(crosswalks!$V$4:$V$54,MATCH(D10776,crosswalks!$U$4:$U$54,0))</f>
        <v>#N/A</v>
      </c>
    </row>
    <row r="10777" spans="2:11" x14ac:dyDescent="0.25">
      <c r="B10777" s="54" t="s">
        <v>148</v>
      </c>
      <c r="C10777" s="54" t="s">
        <v>423</v>
      </c>
      <c r="D10777" s="54" t="s">
        <v>195</v>
      </c>
      <c r="E10777" s="54">
        <v>2019</v>
      </c>
      <c r="F10777" s="54">
        <v>192519.2</v>
      </c>
      <c r="H10777" s="70">
        <f>IFERROR(INDEX(MSN2EPS!$E$2:$E$32,MATCH(C10777,MSN2EPS!$B$2:$B$32,0)),0)</f>
        <v>0</v>
      </c>
      <c r="I10777" s="70">
        <f>IFERROR(INDEX(MSN2EPS!$F$2:$F$32,MATCH(C10777,MSN2EPS!$B$2:$B$32,0)),0)</f>
        <v>0</v>
      </c>
      <c r="J10777" s="70">
        <f>IFERROR(INDEX(MSN2EPS!$G$2:$G$32,MATCH(C10777,MSN2EPS!$B$2:$B$32,0)),0)</f>
        <v>0</v>
      </c>
      <c r="K10777" s="70" t="str">
        <f>INDEX(crosswalks!$V$4:$V$54,MATCH(D10777,crosswalks!$U$4:$U$54,0))</f>
        <v>West Census Region</v>
      </c>
    </row>
    <row r="10778" spans="2:11" x14ac:dyDescent="0.25">
      <c r="B10778" s="54" t="s">
        <v>148</v>
      </c>
      <c r="C10778" s="54" t="s">
        <v>423</v>
      </c>
      <c r="D10778" s="54" t="s">
        <v>196</v>
      </c>
      <c r="E10778" s="54">
        <v>2019</v>
      </c>
      <c r="F10778" s="54">
        <v>556905.19999999995</v>
      </c>
      <c r="H10778" s="70">
        <f>IFERROR(INDEX(MSN2EPS!$E$2:$E$32,MATCH(C10778,MSN2EPS!$B$2:$B$32,0)),0)</f>
        <v>0</v>
      </c>
      <c r="I10778" s="70">
        <f>IFERROR(INDEX(MSN2EPS!$F$2:$F$32,MATCH(C10778,MSN2EPS!$B$2:$B$32,0)),0)</f>
        <v>0</v>
      </c>
      <c r="J10778" s="70">
        <f>IFERROR(INDEX(MSN2EPS!$G$2:$G$32,MATCH(C10778,MSN2EPS!$B$2:$B$32,0)),0)</f>
        <v>0</v>
      </c>
      <c r="K10778" s="70" t="str">
        <f>INDEX(crosswalks!$V$4:$V$54,MATCH(D10778,crosswalks!$U$4:$U$54,0))</f>
        <v>South Census Region</v>
      </c>
    </row>
    <row r="10779" spans="2:11" x14ac:dyDescent="0.25">
      <c r="B10779" s="54" t="s">
        <v>148</v>
      </c>
      <c r="C10779" s="54" t="s">
        <v>423</v>
      </c>
      <c r="D10779" s="54" t="s">
        <v>197</v>
      </c>
      <c r="E10779" s="54">
        <v>2019</v>
      </c>
      <c r="F10779" s="54">
        <v>34013.4</v>
      </c>
      <c r="H10779" s="70">
        <f>IFERROR(INDEX(MSN2EPS!$E$2:$E$32,MATCH(C10779,MSN2EPS!$B$2:$B$32,0)),0)</f>
        <v>0</v>
      </c>
      <c r="I10779" s="70">
        <f>IFERROR(INDEX(MSN2EPS!$F$2:$F$32,MATCH(C10779,MSN2EPS!$B$2:$B$32,0)),0)</f>
        <v>0</v>
      </c>
      <c r="J10779" s="70">
        <f>IFERROR(INDEX(MSN2EPS!$G$2:$G$32,MATCH(C10779,MSN2EPS!$B$2:$B$32,0)),0)</f>
        <v>0</v>
      </c>
      <c r="K10779" s="70" t="str">
        <f>INDEX(crosswalks!$V$4:$V$54,MATCH(D10779,crosswalks!$U$4:$U$54,0))</f>
        <v>Northeast Census Region</v>
      </c>
    </row>
    <row r="10780" spans="2:11" x14ac:dyDescent="0.25">
      <c r="B10780" s="54" t="s">
        <v>148</v>
      </c>
      <c r="C10780" s="54" t="s">
        <v>423</v>
      </c>
      <c r="D10780" s="54" t="s">
        <v>198</v>
      </c>
      <c r="E10780" s="54">
        <v>2019</v>
      </c>
      <c r="F10780" s="54">
        <v>612996.5</v>
      </c>
      <c r="H10780" s="70">
        <f>IFERROR(INDEX(MSN2EPS!$E$2:$E$32,MATCH(C10780,MSN2EPS!$B$2:$B$32,0)),0)</f>
        <v>0</v>
      </c>
      <c r="I10780" s="70">
        <f>IFERROR(INDEX(MSN2EPS!$F$2:$F$32,MATCH(C10780,MSN2EPS!$B$2:$B$32,0)),0)</f>
        <v>0</v>
      </c>
      <c r="J10780" s="70">
        <f>IFERROR(INDEX(MSN2EPS!$G$2:$G$32,MATCH(C10780,MSN2EPS!$B$2:$B$32,0)),0)</f>
        <v>0</v>
      </c>
      <c r="K10780" s="70" t="str">
        <f>INDEX(crosswalks!$V$4:$V$54,MATCH(D10780,crosswalks!$U$4:$U$54,0))</f>
        <v>West Census Region</v>
      </c>
    </row>
    <row r="10781" spans="2:11" x14ac:dyDescent="0.25">
      <c r="B10781" s="54" t="s">
        <v>148</v>
      </c>
      <c r="C10781" s="54" t="s">
        <v>423</v>
      </c>
      <c r="D10781" s="54" t="s">
        <v>199</v>
      </c>
      <c r="E10781" s="54">
        <v>2019</v>
      </c>
      <c r="F10781" s="54">
        <v>349416.5</v>
      </c>
      <c r="H10781" s="70">
        <f>IFERROR(INDEX(MSN2EPS!$E$2:$E$32,MATCH(C10781,MSN2EPS!$B$2:$B$32,0)),0)</f>
        <v>0</v>
      </c>
      <c r="I10781" s="70">
        <f>IFERROR(INDEX(MSN2EPS!$F$2:$F$32,MATCH(C10781,MSN2EPS!$B$2:$B$32,0)),0)</f>
        <v>0</v>
      </c>
      <c r="J10781" s="70">
        <f>IFERROR(INDEX(MSN2EPS!$G$2:$G$32,MATCH(C10781,MSN2EPS!$B$2:$B$32,0)),0)</f>
        <v>0</v>
      </c>
      <c r="K10781" s="70" t="str">
        <f>INDEX(crosswalks!$V$4:$V$54,MATCH(D10781,crosswalks!$U$4:$U$54,0))</f>
        <v>Midwest Census Region</v>
      </c>
    </row>
    <row r="10782" spans="2:11" x14ac:dyDescent="0.25">
      <c r="B10782" s="54" t="s">
        <v>148</v>
      </c>
      <c r="C10782" s="54" t="s">
        <v>423</v>
      </c>
      <c r="D10782" s="54" t="s">
        <v>200</v>
      </c>
      <c r="E10782" s="54">
        <v>2019</v>
      </c>
      <c r="F10782" s="54">
        <v>78863.899999999994</v>
      </c>
      <c r="H10782" s="70">
        <f>IFERROR(INDEX(MSN2EPS!$E$2:$E$32,MATCH(C10782,MSN2EPS!$B$2:$B$32,0)),0)</f>
        <v>0</v>
      </c>
      <c r="I10782" s="70">
        <f>IFERROR(INDEX(MSN2EPS!$F$2:$F$32,MATCH(C10782,MSN2EPS!$B$2:$B$32,0)),0)</f>
        <v>0</v>
      </c>
      <c r="J10782" s="70">
        <f>IFERROR(INDEX(MSN2EPS!$G$2:$G$32,MATCH(C10782,MSN2EPS!$B$2:$B$32,0)),0)</f>
        <v>0</v>
      </c>
      <c r="K10782" s="70" t="str">
        <f>INDEX(crosswalks!$V$4:$V$54,MATCH(D10782,crosswalks!$U$4:$U$54,0))</f>
        <v>South Census Region</v>
      </c>
    </row>
    <row r="10783" spans="2:11" x14ac:dyDescent="0.25">
      <c r="B10783" s="54" t="s">
        <v>148</v>
      </c>
      <c r="C10783" s="54" t="s">
        <v>423</v>
      </c>
      <c r="D10783" s="54" t="s">
        <v>201</v>
      </c>
      <c r="E10783" s="54">
        <v>2019</v>
      </c>
      <c r="F10783" s="54">
        <v>40420.1</v>
      </c>
      <c r="H10783" s="70">
        <f>IFERROR(INDEX(MSN2EPS!$E$2:$E$32,MATCH(C10783,MSN2EPS!$B$2:$B$32,0)),0)</f>
        <v>0</v>
      </c>
      <c r="I10783" s="70">
        <f>IFERROR(INDEX(MSN2EPS!$F$2:$F$32,MATCH(C10783,MSN2EPS!$B$2:$B$32,0)),0)</f>
        <v>0</v>
      </c>
      <c r="J10783" s="70">
        <f>IFERROR(INDEX(MSN2EPS!$G$2:$G$32,MATCH(C10783,MSN2EPS!$B$2:$B$32,0)),0)</f>
        <v>0</v>
      </c>
      <c r="K10783" s="70" t="str">
        <f>INDEX(crosswalks!$V$4:$V$54,MATCH(D10783,crosswalks!$U$4:$U$54,0))</f>
        <v>West Census Region</v>
      </c>
    </row>
    <row r="10784" spans="2:11" x14ac:dyDescent="0.25">
      <c r="B10784" s="54" t="s">
        <v>148</v>
      </c>
      <c r="C10784" s="54" t="s">
        <v>424</v>
      </c>
      <c r="D10784" s="54" t="s">
        <v>150</v>
      </c>
      <c r="E10784" s="54">
        <v>2019</v>
      </c>
      <c r="F10784" s="54">
        <v>53255</v>
      </c>
      <c r="H10784" s="70">
        <f>IFERROR(INDEX(MSN2EPS!$E$2:$E$32,MATCH(C10784,MSN2EPS!$B$2:$B$32,0)),0)</f>
        <v>0</v>
      </c>
      <c r="I10784" s="70">
        <f>IFERROR(INDEX(MSN2EPS!$F$2:$F$32,MATCH(C10784,MSN2EPS!$B$2:$B$32,0)),0)</f>
        <v>0</v>
      </c>
      <c r="J10784" s="70">
        <f>IFERROR(INDEX(MSN2EPS!$G$2:$G$32,MATCH(C10784,MSN2EPS!$B$2:$B$32,0)),0)</f>
        <v>0</v>
      </c>
      <c r="K10784" s="70" t="str">
        <f>INDEX(crosswalks!$V$4:$V$54,MATCH(D10784,crosswalks!$U$4:$U$54,0))</f>
        <v>West Census Region</v>
      </c>
    </row>
    <row r="10785" spans="2:11" x14ac:dyDescent="0.25">
      <c r="B10785" s="54" t="s">
        <v>148</v>
      </c>
      <c r="C10785" s="54" t="s">
        <v>424</v>
      </c>
      <c r="D10785" s="54" t="s">
        <v>151</v>
      </c>
      <c r="E10785" s="54">
        <v>2019</v>
      </c>
      <c r="F10785" s="54">
        <v>200829</v>
      </c>
      <c r="H10785" s="70">
        <f>IFERROR(INDEX(MSN2EPS!$E$2:$E$32,MATCH(C10785,MSN2EPS!$B$2:$B$32,0)),0)</f>
        <v>0</v>
      </c>
      <c r="I10785" s="70">
        <f>IFERROR(INDEX(MSN2EPS!$F$2:$F$32,MATCH(C10785,MSN2EPS!$B$2:$B$32,0)),0)</f>
        <v>0</v>
      </c>
      <c r="J10785" s="70">
        <f>IFERROR(INDEX(MSN2EPS!$G$2:$G$32,MATCH(C10785,MSN2EPS!$B$2:$B$32,0)),0)</f>
        <v>0</v>
      </c>
      <c r="K10785" s="70" t="str">
        <f>INDEX(crosswalks!$V$4:$V$54,MATCH(D10785,crosswalks!$U$4:$U$54,0))</f>
        <v>South Census Region</v>
      </c>
    </row>
    <row r="10786" spans="2:11" x14ac:dyDescent="0.25">
      <c r="B10786" s="54" t="s">
        <v>148</v>
      </c>
      <c r="C10786" s="54" t="s">
        <v>424</v>
      </c>
      <c r="D10786" s="54" t="s">
        <v>152</v>
      </c>
      <c r="E10786" s="54">
        <v>2019</v>
      </c>
      <c r="F10786" s="54">
        <v>117447</v>
      </c>
      <c r="H10786" s="70">
        <f>IFERROR(INDEX(MSN2EPS!$E$2:$E$32,MATCH(C10786,MSN2EPS!$B$2:$B$32,0)),0)</f>
        <v>0</v>
      </c>
      <c r="I10786" s="70">
        <f>IFERROR(INDEX(MSN2EPS!$F$2:$F$32,MATCH(C10786,MSN2EPS!$B$2:$B$32,0)),0)</f>
        <v>0</v>
      </c>
      <c r="J10786" s="70">
        <f>IFERROR(INDEX(MSN2EPS!$G$2:$G$32,MATCH(C10786,MSN2EPS!$B$2:$B$32,0)),0)</f>
        <v>0</v>
      </c>
      <c r="K10786" s="70" t="str">
        <f>INDEX(crosswalks!$V$4:$V$54,MATCH(D10786,crosswalks!$U$4:$U$54,0))</f>
        <v>South Census Region</v>
      </c>
    </row>
    <row r="10787" spans="2:11" x14ac:dyDescent="0.25">
      <c r="B10787" s="54" t="s">
        <v>148</v>
      </c>
      <c r="C10787" s="54" t="s">
        <v>424</v>
      </c>
      <c r="D10787" s="54" t="s">
        <v>153</v>
      </c>
      <c r="E10787" s="54">
        <v>2019</v>
      </c>
      <c r="F10787" s="54">
        <v>323598</v>
      </c>
      <c r="H10787" s="70">
        <f>IFERROR(INDEX(MSN2EPS!$E$2:$E$32,MATCH(C10787,MSN2EPS!$B$2:$B$32,0)),0)</f>
        <v>0</v>
      </c>
      <c r="I10787" s="70">
        <f>IFERROR(INDEX(MSN2EPS!$F$2:$F$32,MATCH(C10787,MSN2EPS!$B$2:$B$32,0)),0)</f>
        <v>0</v>
      </c>
      <c r="J10787" s="70">
        <f>IFERROR(INDEX(MSN2EPS!$G$2:$G$32,MATCH(C10787,MSN2EPS!$B$2:$B$32,0)),0)</f>
        <v>0</v>
      </c>
      <c r="K10787" s="70" t="str">
        <f>INDEX(crosswalks!$V$4:$V$54,MATCH(D10787,crosswalks!$U$4:$U$54,0))</f>
        <v>West Census Region</v>
      </c>
    </row>
    <row r="10788" spans="2:11" x14ac:dyDescent="0.25">
      <c r="B10788" s="54" t="s">
        <v>148</v>
      </c>
      <c r="C10788" s="54" t="s">
        <v>424</v>
      </c>
      <c r="D10788" s="54" t="s">
        <v>154</v>
      </c>
      <c r="E10788" s="54">
        <v>2019</v>
      </c>
      <c r="F10788" s="54">
        <v>2800505</v>
      </c>
      <c r="H10788" s="70">
        <f>IFERROR(INDEX(MSN2EPS!$E$2:$E$32,MATCH(C10788,MSN2EPS!$B$2:$B$32,0)),0)</f>
        <v>0</v>
      </c>
      <c r="I10788" s="70">
        <f>IFERROR(INDEX(MSN2EPS!$F$2:$F$32,MATCH(C10788,MSN2EPS!$B$2:$B$32,0)),0)</f>
        <v>0</v>
      </c>
      <c r="J10788" s="70">
        <f>IFERROR(INDEX(MSN2EPS!$G$2:$G$32,MATCH(C10788,MSN2EPS!$B$2:$B$32,0)),0)</f>
        <v>0</v>
      </c>
      <c r="K10788" s="70" t="str">
        <f>INDEX(crosswalks!$V$4:$V$54,MATCH(D10788,crosswalks!$U$4:$U$54,0))</f>
        <v>West Census Region</v>
      </c>
    </row>
    <row r="10789" spans="2:11" x14ac:dyDescent="0.25">
      <c r="B10789" s="54" t="s">
        <v>148</v>
      </c>
      <c r="C10789" s="54" t="s">
        <v>424</v>
      </c>
      <c r="D10789" s="54" t="s">
        <v>155</v>
      </c>
      <c r="E10789" s="54">
        <v>2019</v>
      </c>
      <c r="F10789" s="54">
        <v>356280</v>
      </c>
      <c r="H10789" s="70">
        <f>IFERROR(INDEX(MSN2EPS!$E$2:$E$32,MATCH(C10789,MSN2EPS!$B$2:$B$32,0)),0)</f>
        <v>0</v>
      </c>
      <c r="I10789" s="70">
        <f>IFERROR(INDEX(MSN2EPS!$F$2:$F$32,MATCH(C10789,MSN2EPS!$B$2:$B$32,0)),0)</f>
        <v>0</v>
      </c>
      <c r="J10789" s="70">
        <f>IFERROR(INDEX(MSN2EPS!$G$2:$G$32,MATCH(C10789,MSN2EPS!$B$2:$B$32,0)),0)</f>
        <v>0</v>
      </c>
      <c r="K10789" s="70" t="str">
        <f>INDEX(crosswalks!$V$4:$V$54,MATCH(D10789,crosswalks!$U$4:$U$54,0))</f>
        <v>West Census Region</v>
      </c>
    </row>
    <row r="10790" spans="2:11" x14ac:dyDescent="0.25">
      <c r="B10790" s="54" t="s">
        <v>148</v>
      </c>
      <c r="C10790" s="54" t="s">
        <v>424</v>
      </c>
      <c r="D10790" s="54" t="s">
        <v>156</v>
      </c>
      <c r="E10790" s="54">
        <v>2019</v>
      </c>
      <c r="F10790" s="54">
        <v>251330</v>
      </c>
      <c r="H10790" s="70">
        <f>IFERROR(INDEX(MSN2EPS!$E$2:$E$32,MATCH(C10790,MSN2EPS!$B$2:$B$32,0)),0)</f>
        <v>0</v>
      </c>
      <c r="I10790" s="70">
        <f>IFERROR(INDEX(MSN2EPS!$F$2:$F$32,MATCH(C10790,MSN2EPS!$B$2:$B$32,0)),0)</f>
        <v>0</v>
      </c>
      <c r="J10790" s="70">
        <f>IFERROR(INDEX(MSN2EPS!$G$2:$G$32,MATCH(C10790,MSN2EPS!$B$2:$B$32,0)),0)</f>
        <v>0</v>
      </c>
      <c r="K10790" s="70" t="str">
        <f>INDEX(crosswalks!$V$4:$V$54,MATCH(D10790,crosswalks!$U$4:$U$54,0))</f>
        <v>Northeast Census Region</v>
      </c>
    </row>
    <row r="10791" spans="2:11" x14ac:dyDescent="0.25">
      <c r="B10791" s="54" t="s">
        <v>148</v>
      </c>
      <c r="C10791" s="54" t="s">
        <v>424</v>
      </c>
      <c r="D10791" s="54" t="s">
        <v>157</v>
      </c>
      <c r="E10791" s="54">
        <v>2019</v>
      </c>
      <c r="F10791" s="54">
        <v>123929</v>
      </c>
      <c r="H10791" s="70">
        <f>IFERROR(INDEX(MSN2EPS!$E$2:$E$32,MATCH(C10791,MSN2EPS!$B$2:$B$32,0)),0)</f>
        <v>0</v>
      </c>
      <c r="I10791" s="70">
        <f>IFERROR(INDEX(MSN2EPS!$F$2:$F$32,MATCH(C10791,MSN2EPS!$B$2:$B$32,0)),0)</f>
        <v>0</v>
      </c>
      <c r="J10791" s="70">
        <f>IFERROR(INDEX(MSN2EPS!$G$2:$G$32,MATCH(C10791,MSN2EPS!$B$2:$B$32,0)),0)</f>
        <v>0</v>
      </c>
      <c r="K10791" s="70" t="str">
        <f>INDEX(crosswalks!$V$4:$V$54,MATCH(D10791,crosswalks!$U$4:$U$54,0))</f>
        <v>South Census Region</v>
      </c>
    </row>
    <row r="10792" spans="2:11" x14ac:dyDescent="0.25">
      <c r="B10792" s="54" t="s">
        <v>148</v>
      </c>
      <c r="C10792" s="54" t="s">
        <v>424</v>
      </c>
      <c r="D10792" s="54" t="s">
        <v>158</v>
      </c>
      <c r="E10792" s="54">
        <v>2019</v>
      </c>
      <c r="F10792" s="54">
        <v>64319</v>
      </c>
      <c r="H10792" s="70">
        <f>IFERROR(INDEX(MSN2EPS!$E$2:$E$32,MATCH(C10792,MSN2EPS!$B$2:$B$32,0)),0)</f>
        <v>0</v>
      </c>
      <c r="I10792" s="70">
        <f>IFERROR(INDEX(MSN2EPS!$F$2:$F$32,MATCH(C10792,MSN2EPS!$B$2:$B$32,0)),0)</f>
        <v>0</v>
      </c>
      <c r="J10792" s="70">
        <f>IFERROR(INDEX(MSN2EPS!$G$2:$G$32,MATCH(C10792,MSN2EPS!$B$2:$B$32,0)),0)</f>
        <v>0</v>
      </c>
      <c r="K10792" s="70" t="str">
        <f>INDEX(crosswalks!$V$4:$V$54,MATCH(D10792,crosswalks!$U$4:$U$54,0))</f>
        <v>South Census Region</v>
      </c>
    </row>
    <row r="10793" spans="2:11" x14ac:dyDescent="0.25">
      <c r="B10793" s="54" t="s">
        <v>148</v>
      </c>
      <c r="C10793" s="54" t="s">
        <v>424</v>
      </c>
      <c r="D10793" s="54" t="s">
        <v>159</v>
      </c>
      <c r="E10793" s="54">
        <v>2019</v>
      </c>
      <c r="F10793" s="54">
        <v>963256</v>
      </c>
      <c r="H10793" s="70">
        <f>IFERROR(INDEX(MSN2EPS!$E$2:$E$32,MATCH(C10793,MSN2EPS!$B$2:$B$32,0)),0)</f>
        <v>0</v>
      </c>
      <c r="I10793" s="70">
        <f>IFERROR(INDEX(MSN2EPS!$F$2:$F$32,MATCH(C10793,MSN2EPS!$B$2:$B$32,0)),0)</f>
        <v>0</v>
      </c>
      <c r="J10793" s="70">
        <f>IFERROR(INDEX(MSN2EPS!$G$2:$G$32,MATCH(C10793,MSN2EPS!$B$2:$B$32,0)),0)</f>
        <v>0</v>
      </c>
      <c r="K10793" s="70" t="str">
        <f>INDEX(crosswalks!$V$4:$V$54,MATCH(D10793,crosswalks!$U$4:$U$54,0))</f>
        <v>South Census Region</v>
      </c>
    </row>
    <row r="10794" spans="2:11" x14ac:dyDescent="0.25">
      <c r="B10794" s="54" t="s">
        <v>148</v>
      </c>
      <c r="C10794" s="54" t="s">
        <v>424</v>
      </c>
      <c r="D10794" s="54" t="s">
        <v>160</v>
      </c>
      <c r="E10794" s="54">
        <v>2019</v>
      </c>
      <c r="F10794" s="54">
        <v>547423</v>
      </c>
      <c r="H10794" s="70">
        <f>IFERROR(INDEX(MSN2EPS!$E$2:$E$32,MATCH(C10794,MSN2EPS!$B$2:$B$32,0)),0)</f>
        <v>0</v>
      </c>
      <c r="I10794" s="70">
        <f>IFERROR(INDEX(MSN2EPS!$F$2:$F$32,MATCH(C10794,MSN2EPS!$B$2:$B$32,0)),0)</f>
        <v>0</v>
      </c>
      <c r="J10794" s="70">
        <f>IFERROR(INDEX(MSN2EPS!$G$2:$G$32,MATCH(C10794,MSN2EPS!$B$2:$B$32,0)),0)</f>
        <v>0</v>
      </c>
      <c r="K10794" s="70" t="str">
        <f>INDEX(crosswalks!$V$4:$V$54,MATCH(D10794,crosswalks!$U$4:$U$54,0))</f>
        <v>South Census Region</v>
      </c>
    </row>
    <row r="10795" spans="2:11" x14ac:dyDescent="0.25">
      <c r="B10795" s="54" t="s">
        <v>148</v>
      </c>
      <c r="C10795" s="54" t="s">
        <v>424</v>
      </c>
      <c r="D10795" s="54" t="s">
        <v>161</v>
      </c>
      <c r="E10795" s="54">
        <v>2019</v>
      </c>
      <c r="F10795" s="54">
        <v>82471</v>
      </c>
      <c r="H10795" s="70">
        <f>IFERROR(INDEX(MSN2EPS!$E$2:$E$32,MATCH(C10795,MSN2EPS!$B$2:$B$32,0)),0)</f>
        <v>0</v>
      </c>
      <c r="I10795" s="70">
        <f>IFERROR(INDEX(MSN2EPS!$F$2:$F$32,MATCH(C10795,MSN2EPS!$B$2:$B$32,0)),0)</f>
        <v>0</v>
      </c>
      <c r="J10795" s="70">
        <f>IFERROR(INDEX(MSN2EPS!$G$2:$G$32,MATCH(C10795,MSN2EPS!$B$2:$B$32,0)),0)</f>
        <v>0</v>
      </c>
      <c r="K10795" s="70" t="str">
        <f>INDEX(crosswalks!$V$4:$V$54,MATCH(D10795,crosswalks!$U$4:$U$54,0))</f>
        <v>West Census Region</v>
      </c>
    </row>
    <row r="10796" spans="2:11" x14ac:dyDescent="0.25">
      <c r="B10796" s="54" t="s">
        <v>148</v>
      </c>
      <c r="C10796" s="54" t="s">
        <v>424</v>
      </c>
      <c r="D10796" s="54" t="s">
        <v>162</v>
      </c>
      <c r="E10796" s="54">
        <v>2019</v>
      </c>
      <c r="F10796" s="54">
        <v>173515</v>
      </c>
      <c r="H10796" s="70">
        <f>IFERROR(INDEX(MSN2EPS!$E$2:$E$32,MATCH(C10796,MSN2EPS!$B$2:$B$32,0)),0)</f>
        <v>0</v>
      </c>
      <c r="I10796" s="70">
        <f>IFERROR(INDEX(MSN2EPS!$F$2:$F$32,MATCH(C10796,MSN2EPS!$B$2:$B$32,0)),0)</f>
        <v>0</v>
      </c>
      <c r="J10796" s="70">
        <f>IFERROR(INDEX(MSN2EPS!$G$2:$G$32,MATCH(C10796,MSN2EPS!$B$2:$B$32,0)),0)</f>
        <v>0</v>
      </c>
      <c r="K10796" s="70" t="str">
        <f>INDEX(crosswalks!$V$4:$V$54,MATCH(D10796,crosswalks!$U$4:$U$54,0))</f>
        <v>Midwest Census Region</v>
      </c>
    </row>
    <row r="10797" spans="2:11" x14ac:dyDescent="0.25">
      <c r="B10797" s="54" t="s">
        <v>148</v>
      </c>
      <c r="C10797" s="54" t="s">
        <v>424</v>
      </c>
      <c r="D10797" s="54" t="s">
        <v>163</v>
      </c>
      <c r="E10797" s="54">
        <v>2019</v>
      </c>
      <c r="F10797" s="54">
        <v>74937</v>
      </c>
      <c r="H10797" s="70">
        <f>IFERROR(INDEX(MSN2EPS!$E$2:$E$32,MATCH(C10797,MSN2EPS!$B$2:$B$32,0)),0)</f>
        <v>0</v>
      </c>
      <c r="I10797" s="70">
        <f>IFERROR(INDEX(MSN2EPS!$F$2:$F$32,MATCH(C10797,MSN2EPS!$B$2:$B$32,0)),0)</f>
        <v>0</v>
      </c>
      <c r="J10797" s="70">
        <f>IFERROR(INDEX(MSN2EPS!$G$2:$G$32,MATCH(C10797,MSN2EPS!$B$2:$B$32,0)),0)</f>
        <v>0</v>
      </c>
      <c r="K10797" s="70" t="str">
        <f>INDEX(crosswalks!$V$4:$V$54,MATCH(D10797,crosswalks!$U$4:$U$54,0))</f>
        <v>West Census Region</v>
      </c>
    </row>
    <row r="10798" spans="2:11" x14ac:dyDescent="0.25">
      <c r="B10798" s="54" t="s">
        <v>148</v>
      </c>
      <c r="C10798" s="54" t="s">
        <v>424</v>
      </c>
      <c r="D10798" s="54" t="s">
        <v>164</v>
      </c>
      <c r="E10798" s="54">
        <v>2019</v>
      </c>
      <c r="F10798" s="54">
        <v>773136</v>
      </c>
      <c r="H10798" s="70">
        <f>IFERROR(INDEX(MSN2EPS!$E$2:$E$32,MATCH(C10798,MSN2EPS!$B$2:$B$32,0)),0)</f>
        <v>0</v>
      </c>
      <c r="I10798" s="70">
        <f>IFERROR(INDEX(MSN2EPS!$F$2:$F$32,MATCH(C10798,MSN2EPS!$B$2:$B$32,0)),0)</f>
        <v>0</v>
      </c>
      <c r="J10798" s="70">
        <f>IFERROR(INDEX(MSN2EPS!$G$2:$G$32,MATCH(C10798,MSN2EPS!$B$2:$B$32,0)),0)</f>
        <v>0</v>
      </c>
      <c r="K10798" s="70" t="str">
        <f>INDEX(crosswalks!$V$4:$V$54,MATCH(D10798,crosswalks!$U$4:$U$54,0))</f>
        <v>Midwest Census Region</v>
      </c>
    </row>
    <row r="10799" spans="2:11" x14ac:dyDescent="0.25">
      <c r="B10799" s="54" t="s">
        <v>148</v>
      </c>
      <c r="C10799" s="54" t="s">
        <v>424</v>
      </c>
      <c r="D10799" s="54" t="s">
        <v>165</v>
      </c>
      <c r="E10799" s="54">
        <v>2019</v>
      </c>
      <c r="F10799" s="54">
        <v>337636</v>
      </c>
      <c r="H10799" s="70">
        <f>IFERROR(INDEX(MSN2EPS!$E$2:$E$32,MATCH(C10799,MSN2EPS!$B$2:$B$32,0)),0)</f>
        <v>0</v>
      </c>
      <c r="I10799" s="70">
        <f>IFERROR(INDEX(MSN2EPS!$F$2:$F$32,MATCH(C10799,MSN2EPS!$B$2:$B$32,0)),0)</f>
        <v>0</v>
      </c>
      <c r="J10799" s="70">
        <f>IFERROR(INDEX(MSN2EPS!$G$2:$G$32,MATCH(C10799,MSN2EPS!$B$2:$B$32,0)),0)</f>
        <v>0</v>
      </c>
      <c r="K10799" s="70" t="str">
        <f>INDEX(crosswalks!$V$4:$V$54,MATCH(D10799,crosswalks!$U$4:$U$54,0))</f>
        <v>Midwest Census Region</v>
      </c>
    </row>
    <row r="10800" spans="2:11" x14ac:dyDescent="0.25">
      <c r="B10800" s="54" t="s">
        <v>148</v>
      </c>
      <c r="C10800" s="54" t="s">
        <v>424</v>
      </c>
      <c r="D10800" s="54" t="s">
        <v>166</v>
      </c>
      <c r="E10800" s="54">
        <v>2019</v>
      </c>
      <c r="F10800" s="54">
        <v>160059</v>
      </c>
      <c r="H10800" s="70">
        <f>IFERROR(INDEX(MSN2EPS!$E$2:$E$32,MATCH(C10800,MSN2EPS!$B$2:$B$32,0)),0)</f>
        <v>0</v>
      </c>
      <c r="I10800" s="70">
        <f>IFERROR(INDEX(MSN2EPS!$F$2:$F$32,MATCH(C10800,MSN2EPS!$B$2:$B$32,0)),0)</f>
        <v>0</v>
      </c>
      <c r="J10800" s="70">
        <f>IFERROR(INDEX(MSN2EPS!$G$2:$G$32,MATCH(C10800,MSN2EPS!$B$2:$B$32,0)),0)</f>
        <v>0</v>
      </c>
      <c r="K10800" s="70" t="str">
        <f>INDEX(crosswalks!$V$4:$V$54,MATCH(D10800,crosswalks!$U$4:$U$54,0))</f>
        <v>Midwest Census Region</v>
      </c>
    </row>
    <row r="10801" spans="2:11" x14ac:dyDescent="0.25">
      <c r="B10801" s="54" t="s">
        <v>148</v>
      </c>
      <c r="C10801" s="54" t="s">
        <v>424</v>
      </c>
      <c r="D10801" s="54" t="s">
        <v>167</v>
      </c>
      <c r="E10801" s="54">
        <v>2019</v>
      </c>
      <c r="F10801" s="54">
        <v>190812</v>
      </c>
      <c r="H10801" s="70">
        <f>IFERROR(INDEX(MSN2EPS!$E$2:$E$32,MATCH(C10801,MSN2EPS!$B$2:$B$32,0)),0)</f>
        <v>0</v>
      </c>
      <c r="I10801" s="70">
        <f>IFERROR(INDEX(MSN2EPS!$F$2:$F$32,MATCH(C10801,MSN2EPS!$B$2:$B$32,0)),0)</f>
        <v>0</v>
      </c>
      <c r="J10801" s="70">
        <f>IFERROR(INDEX(MSN2EPS!$G$2:$G$32,MATCH(C10801,MSN2EPS!$B$2:$B$32,0)),0)</f>
        <v>0</v>
      </c>
      <c r="K10801" s="70" t="str">
        <f>INDEX(crosswalks!$V$4:$V$54,MATCH(D10801,crosswalks!$U$4:$U$54,0))</f>
        <v>South Census Region</v>
      </c>
    </row>
    <row r="10802" spans="2:11" x14ac:dyDescent="0.25">
      <c r="B10802" s="54" t="s">
        <v>148</v>
      </c>
      <c r="C10802" s="54" t="s">
        <v>424</v>
      </c>
      <c r="D10802" s="54" t="s">
        <v>168</v>
      </c>
      <c r="E10802" s="54">
        <v>2019</v>
      </c>
      <c r="F10802" s="54">
        <v>239967</v>
      </c>
      <c r="H10802" s="70">
        <f>IFERROR(INDEX(MSN2EPS!$E$2:$E$32,MATCH(C10802,MSN2EPS!$B$2:$B$32,0)),0)</f>
        <v>0</v>
      </c>
      <c r="I10802" s="70">
        <f>IFERROR(INDEX(MSN2EPS!$F$2:$F$32,MATCH(C10802,MSN2EPS!$B$2:$B$32,0)),0)</f>
        <v>0</v>
      </c>
      <c r="J10802" s="70">
        <f>IFERROR(INDEX(MSN2EPS!$G$2:$G$32,MATCH(C10802,MSN2EPS!$B$2:$B$32,0)),0)</f>
        <v>0</v>
      </c>
      <c r="K10802" s="70" t="str">
        <f>INDEX(crosswalks!$V$4:$V$54,MATCH(D10802,crosswalks!$U$4:$U$54,0))</f>
        <v>South Census Region</v>
      </c>
    </row>
    <row r="10803" spans="2:11" x14ac:dyDescent="0.25">
      <c r="B10803" s="54" t="s">
        <v>148</v>
      </c>
      <c r="C10803" s="54" t="s">
        <v>424</v>
      </c>
      <c r="D10803" s="54" t="s">
        <v>169</v>
      </c>
      <c r="E10803" s="54">
        <v>2019</v>
      </c>
      <c r="F10803" s="54">
        <v>519962</v>
      </c>
      <c r="H10803" s="70">
        <f>IFERROR(INDEX(MSN2EPS!$E$2:$E$32,MATCH(C10803,MSN2EPS!$B$2:$B$32,0)),0)</f>
        <v>0</v>
      </c>
      <c r="I10803" s="70">
        <f>IFERROR(INDEX(MSN2EPS!$F$2:$F$32,MATCH(C10803,MSN2EPS!$B$2:$B$32,0)),0)</f>
        <v>0</v>
      </c>
      <c r="J10803" s="70">
        <f>IFERROR(INDEX(MSN2EPS!$G$2:$G$32,MATCH(C10803,MSN2EPS!$B$2:$B$32,0)),0)</f>
        <v>0</v>
      </c>
      <c r="K10803" s="70" t="str">
        <f>INDEX(crosswalks!$V$4:$V$54,MATCH(D10803,crosswalks!$U$4:$U$54,0))</f>
        <v>Northeast Census Region</v>
      </c>
    </row>
    <row r="10804" spans="2:11" x14ac:dyDescent="0.25">
      <c r="B10804" s="54" t="s">
        <v>148</v>
      </c>
      <c r="C10804" s="54" t="s">
        <v>424</v>
      </c>
      <c r="D10804" s="54" t="s">
        <v>170</v>
      </c>
      <c r="E10804" s="54">
        <v>2019</v>
      </c>
      <c r="F10804" s="54">
        <v>374039</v>
      </c>
      <c r="H10804" s="70">
        <f>IFERROR(INDEX(MSN2EPS!$E$2:$E$32,MATCH(C10804,MSN2EPS!$B$2:$B$32,0)),0)</f>
        <v>0</v>
      </c>
      <c r="I10804" s="70">
        <f>IFERROR(INDEX(MSN2EPS!$F$2:$F$32,MATCH(C10804,MSN2EPS!$B$2:$B$32,0)),0)</f>
        <v>0</v>
      </c>
      <c r="J10804" s="70">
        <f>IFERROR(INDEX(MSN2EPS!$G$2:$G$32,MATCH(C10804,MSN2EPS!$B$2:$B$32,0)),0)</f>
        <v>0</v>
      </c>
      <c r="K10804" s="70" t="str">
        <f>INDEX(crosswalks!$V$4:$V$54,MATCH(D10804,crosswalks!$U$4:$U$54,0))</f>
        <v>South Census Region</v>
      </c>
    </row>
    <row r="10805" spans="2:11" x14ac:dyDescent="0.25">
      <c r="B10805" s="54" t="s">
        <v>148</v>
      </c>
      <c r="C10805" s="54" t="s">
        <v>424</v>
      </c>
      <c r="D10805" s="54" t="s">
        <v>171</v>
      </c>
      <c r="E10805" s="54">
        <v>2019</v>
      </c>
      <c r="F10805" s="54">
        <v>58793</v>
      </c>
      <c r="H10805" s="70">
        <f>IFERROR(INDEX(MSN2EPS!$E$2:$E$32,MATCH(C10805,MSN2EPS!$B$2:$B$32,0)),0)</f>
        <v>0</v>
      </c>
      <c r="I10805" s="70">
        <f>IFERROR(INDEX(MSN2EPS!$F$2:$F$32,MATCH(C10805,MSN2EPS!$B$2:$B$32,0)),0)</f>
        <v>0</v>
      </c>
      <c r="J10805" s="70">
        <f>IFERROR(INDEX(MSN2EPS!$G$2:$G$32,MATCH(C10805,MSN2EPS!$B$2:$B$32,0)),0)</f>
        <v>0</v>
      </c>
      <c r="K10805" s="70" t="str">
        <f>INDEX(crosswalks!$V$4:$V$54,MATCH(D10805,crosswalks!$U$4:$U$54,0))</f>
        <v>Northeast Census Region</v>
      </c>
    </row>
    <row r="10806" spans="2:11" x14ac:dyDescent="0.25">
      <c r="B10806" s="54" t="s">
        <v>148</v>
      </c>
      <c r="C10806" s="54" t="s">
        <v>424</v>
      </c>
      <c r="D10806" s="54" t="s">
        <v>172</v>
      </c>
      <c r="E10806" s="54">
        <v>2019</v>
      </c>
      <c r="F10806" s="54">
        <v>471648</v>
      </c>
      <c r="H10806" s="70">
        <f>IFERROR(INDEX(MSN2EPS!$E$2:$E$32,MATCH(C10806,MSN2EPS!$B$2:$B$32,0)),0)</f>
        <v>0</v>
      </c>
      <c r="I10806" s="70">
        <f>IFERROR(INDEX(MSN2EPS!$F$2:$F$32,MATCH(C10806,MSN2EPS!$B$2:$B$32,0)),0)</f>
        <v>0</v>
      </c>
      <c r="J10806" s="70">
        <f>IFERROR(INDEX(MSN2EPS!$G$2:$G$32,MATCH(C10806,MSN2EPS!$B$2:$B$32,0)),0)</f>
        <v>0</v>
      </c>
      <c r="K10806" s="70" t="str">
        <f>INDEX(crosswalks!$V$4:$V$54,MATCH(D10806,crosswalks!$U$4:$U$54,0))</f>
        <v>Midwest Census Region</v>
      </c>
    </row>
    <row r="10807" spans="2:11" x14ac:dyDescent="0.25">
      <c r="B10807" s="54" t="s">
        <v>148</v>
      </c>
      <c r="C10807" s="54" t="s">
        <v>424</v>
      </c>
      <c r="D10807" s="54" t="s">
        <v>173</v>
      </c>
      <c r="E10807" s="54">
        <v>2019</v>
      </c>
      <c r="F10807" s="54">
        <v>341041</v>
      </c>
      <c r="H10807" s="70">
        <f>IFERROR(INDEX(MSN2EPS!$E$2:$E$32,MATCH(C10807,MSN2EPS!$B$2:$B$32,0)),0)</f>
        <v>0</v>
      </c>
      <c r="I10807" s="70">
        <f>IFERROR(INDEX(MSN2EPS!$F$2:$F$32,MATCH(C10807,MSN2EPS!$B$2:$B$32,0)),0)</f>
        <v>0</v>
      </c>
      <c r="J10807" s="70">
        <f>IFERROR(INDEX(MSN2EPS!$G$2:$G$32,MATCH(C10807,MSN2EPS!$B$2:$B$32,0)),0)</f>
        <v>0</v>
      </c>
      <c r="K10807" s="70" t="str">
        <f>INDEX(crosswalks!$V$4:$V$54,MATCH(D10807,crosswalks!$U$4:$U$54,0))</f>
        <v>Midwest Census Region</v>
      </c>
    </row>
    <row r="10808" spans="2:11" x14ac:dyDescent="0.25">
      <c r="B10808" s="54" t="s">
        <v>148</v>
      </c>
      <c r="C10808" s="54" t="s">
        <v>424</v>
      </c>
      <c r="D10808" s="54" t="s">
        <v>174</v>
      </c>
      <c r="E10808" s="54">
        <v>2019</v>
      </c>
      <c r="F10808" s="54">
        <v>287659</v>
      </c>
      <c r="H10808" s="70">
        <f>IFERROR(INDEX(MSN2EPS!$E$2:$E$32,MATCH(C10808,MSN2EPS!$B$2:$B$32,0)),0)</f>
        <v>0</v>
      </c>
      <c r="I10808" s="70">
        <f>IFERROR(INDEX(MSN2EPS!$F$2:$F$32,MATCH(C10808,MSN2EPS!$B$2:$B$32,0)),0)</f>
        <v>0</v>
      </c>
      <c r="J10808" s="70">
        <f>IFERROR(INDEX(MSN2EPS!$G$2:$G$32,MATCH(C10808,MSN2EPS!$B$2:$B$32,0)),0)</f>
        <v>0</v>
      </c>
      <c r="K10808" s="70" t="str">
        <f>INDEX(crosswalks!$V$4:$V$54,MATCH(D10808,crosswalks!$U$4:$U$54,0))</f>
        <v>Midwest Census Region</v>
      </c>
    </row>
    <row r="10809" spans="2:11" x14ac:dyDescent="0.25">
      <c r="B10809" s="54" t="s">
        <v>148</v>
      </c>
      <c r="C10809" s="54" t="s">
        <v>424</v>
      </c>
      <c r="D10809" s="54" t="s">
        <v>175</v>
      </c>
      <c r="E10809" s="54">
        <v>2019</v>
      </c>
      <c r="F10809" s="54">
        <v>102656</v>
      </c>
      <c r="H10809" s="70">
        <f>IFERROR(INDEX(MSN2EPS!$E$2:$E$32,MATCH(C10809,MSN2EPS!$B$2:$B$32,0)),0)</f>
        <v>0</v>
      </c>
      <c r="I10809" s="70">
        <f>IFERROR(INDEX(MSN2EPS!$F$2:$F$32,MATCH(C10809,MSN2EPS!$B$2:$B$32,0)),0)</f>
        <v>0</v>
      </c>
      <c r="J10809" s="70">
        <f>IFERROR(INDEX(MSN2EPS!$G$2:$G$32,MATCH(C10809,MSN2EPS!$B$2:$B$32,0)),0)</f>
        <v>0</v>
      </c>
      <c r="K10809" s="70" t="str">
        <f>INDEX(crosswalks!$V$4:$V$54,MATCH(D10809,crosswalks!$U$4:$U$54,0))</f>
        <v>South Census Region</v>
      </c>
    </row>
    <row r="10810" spans="2:11" x14ac:dyDescent="0.25">
      <c r="B10810" s="54" t="s">
        <v>148</v>
      </c>
      <c r="C10810" s="54" t="s">
        <v>424</v>
      </c>
      <c r="D10810" s="54" t="s">
        <v>176</v>
      </c>
      <c r="E10810" s="54">
        <v>2019</v>
      </c>
      <c r="F10810" s="54">
        <v>47916</v>
      </c>
      <c r="H10810" s="70">
        <f>IFERROR(INDEX(MSN2EPS!$E$2:$E$32,MATCH(C10810,MSN2EPS!$B$2:$B$32,0)),0)</f>
        <v>0</v>
      </c>
      <c r="I10810" s="70">
        <f>IFERROR(INDEX(MSN2EPS!$F$2:$F$32,MATCH(C10810,MSN2EPS!$B$2:$B$32,0)),0)</f>
        <v>0</v>
      </c>
      <c r="J10810" s="70">
        <f>IFERROR(INDEX(MSN2EPS!$G$2:$G$32,MATCH(C10810,MSN2EPS!$B$2:$B$32,0)),0)</f>
        <v>0</v>
      </c>
      <c r="K10810" s="70" t="str">
        <f>INDEX(crosswalks!$V$4:$V$54,MATCH(D10810,crosswalks!$U$4:$U$54,0))</f>
        <v>West Census Region</v>
      </c>
    </row>
    <row r="10811" spans="2:11" x14ac:dyDescent="0.25">
      <c r="B10811" s="54" t="s">
        <v>148</v>
      </c>
      <c r="C10811" s="54" t="s">
        <v>424</v>
      </c>
      <c r="D10811" s="54" t="s">
        <v>177</v>
      </c>
      <c r="E10811" s="54">
        <v>2019</v>
      </c>
      <c r="F10811" s="54">
        <v>511540</v>
      </c>
      <c r="H10811" s="70">
        <f>IFERROR(INDEX(MSN2EPS!$E$2:$E$32,MATCH(C10811,MSN2EPS!$B$2:$B$32,0)),0)</f>
        <v>0</v>
      </c>
      <c r="I10811" s="70">
        <f>IFERROR(INDEX(MSN2EPS!$F$2:$F$32,MATCH(C10811,MSN2EPS!$B$2:$B$32,0)),0)</f>
        <v>0</v>
      </c>
      <c r="J10811" s="70">
        <f>IFERROR(INDEX(MSN2EPS!$G$2:$G$32,MATCH(C10811,MSN2EPS!$B$2:$B$32,0)),0)</f>
        <v>0</v>
      </c>
      <c r="K10811" s="70" t="str">
        <f>INDEX(crosswalks!$V$4:$V$54,MATCH(D10811,crosswalks!$U$4:$U$54,0))</f>
        <v>South Census Region</v>
      </c>
    </row>
    <row r="10812" spans="2:11" x14ac:dyDescent="0.25">
      <c r="B10812" s="54" t="s">
        <v>148</v>
      </c>
      <c r="C10812" s="54" t="s">
        <v>424</v>
      </c>
      <c r="D10812" s="54" t="s">
        <v>178</v>
      </c>
      <c r="E10812" s="54">
        <v>2019</v>
      </c>
      <c r="F10812" s="54">
        <v>53930</v>
      </c>
      <c r="H10812" s="70">
        <f>IFERROR(INDEX(MSN2EPS!$E$2:$E$32,MATCH(C10812,MSN2EPS!$B$2:$B$32,0)),0)</f>
        <v>0</v>
      </c>
      <c r="I10812" s="70">
        <f>IFERROR(INDEX(MSN2EPS!$F$2:$F$32,MATCH(C10812,MSN2EPS!$B$2:$B$32,0)),0)</f>
        <v>0</v>
      </c>
      <c r="J10812" s="70">
        <f>IFERROR(INDEX(MSN2EPS!$G$2:$G$32,MATCH(C10812,MSN2EPS!$B$2:$B$32,0)),0)</f>
        <v>0</v>
      </c>
      <c r="K10812" s="70" t="str">
        <f>INDEX(crosswalks!$V$4:$V$54,MATCH(D10812,crosswalks!$U$4:$U$54,0))</f>
        <v>Midwest Census Region</v>
      </c>
    </row>
    <row r="10813" spans="2:11" x14ac:dyDescent="0.25">
      <c r="B10813" s="54" t="s">
        <v>148</v>
      </c>
      <c r="C10813" s="54" t="s">
        <v>424</v>
      </c>
      <c r="D10813" s="54" t="s">
        <v>179</v>
      </c>
      <c r="E10813" s="54">
        <v>2019</v>
      </c>
      <c r="F10813" s="54">
        <v>117395</v>
      </c>
      <c r="H10813" s="70">
        <f>IFERROR(INDEX(MSN2EPS!$E$2:$E$32,MATCH(C10813,MSN2EPS!$B$2:$B$32,0)),0)</f>
        <v>0</v>
      </c>
      <c r="I10813" s="70">
        <f>IFERROR(INDEX(MSN2EPS!$F$2:$F$32,MATCH(C10813,MSN2EPS!$B$2:$B$32,0)),0)</f>
        <v>0</v>
      </c>
      <c r="J10813" s="70">
        <f>IFERROR(INDEX(MSN2EPS!$G$2:$G$32,MATCH(C10813,MSN2EPS!$B$2:$B$32,0)),0)</f>
        <v>0</v>
      </c>
      <c r="K10813" s="70" t="str">
        <f>INDEX(crosswalks!$V$4:$V$54,MATCH(D10813,crosswalks!$U$4:$U$54,0))</f>
        <v>Midwest Census Region</v>
      </c>
    </row>
    <row r="10814" spans="2:11" x14ac:dyDescent="0.25">
      <c r="B10814" s="54" t="s">
        <v>148</v>
      </c>
      <c r="C10814" s="54" t="s">
        <v>424</v>
      </c>
      <c r="D10814" s="54" t="s">
        <v>180</v>
      </c>
      <c r="E10814" s="54">
        <v>2019</v>
      </c>
      <c r="F10814" s="54">
        <v>77240</v>
      </c>
      <c r="H10814" s="70">
        <f>IFERROR(INDEX(MSN2EPS!$E$2:$E$32,MATCH(C10814,MSN2EPS!$B$2:$B$32,0)),0)</f>
        <v>0</v>
      </c>
      <c r="I10814" s="70">
        <f>IFERROR(INDEX(MSN2EPS!$F$2:$F$32,MATCH(C10814,MSN2EPS!$B$2:$B$32,0)),0)</f>
        <v>0</v>
      </c>
      <c r="J10814" s="70">
        <f>IFERROR(INDEX(MSN2EPS!$G$2:$G$32,MATCH(C10814,MSN2EPS!$B$2:$B$32,0)),0)</f>
        <v>0</v>
      </c>
      <c r="K10814" s="70" t="str">
        <f>INDEX(crosswalks!$V$4:$V$54,MATCH(D10814,crosswalks!$U$4:$U$54,0))</f>
        <v>Northeast Census Region</v>
      </c>
    </row>
    <row r="10815" spans="2:11" x14ac:dyDescent="0.25">
      <c r="B10815" s="54" t="s">
        <v>148</v>
      </c>
      <c r="C10815" s="54" t="s">
        <v>424</v>
      </c>
      <c r="D10815" s="54" t="s">
        <v>181</v>
      </c>
      <c r="E10815" s="54">
        <v>2019</v>
      </c>
      <c r="F10815" s="54">
        <v>556731</v>
      </c>
      <c r="H10815" s="70">
        <f>IFERROR(INDEX(MSN2EPS!$E$2:$E$32,MATCH(C10815,MSN2EPS!$B$2:$B$32,0)),0)</f>
        <v>0</v>
      </c>
      <c r="I10815" s="70">
        <f>IFERROR(INDEX(MSN2EPS!$F$2:$F$32,MATCH(C10815,MSN2EPS!$B$2:$B$32,0)),0)</f>
        <v>0</v>
      </c>
      <c r="J10815" s="70">
        <f>IFERROR(INDEX(MSN2EPS!$G$2:$G$32,MATCH(C10815,MSN2EPS!$B$2:$B$32,0)),0)</f>
        <v>0</v>
      </c>
      <c r="K10815" s="70" t="str">
        <f>INDEX(crosswalks!$V$4:$V$54,MATCH(D10815,crosswalks!$U$4:$U$54,0))</f>
        <v>Northeast Census Region</v>
      </c>
    </row>
    <row r="10816" spans="2:11" x14ac:dyDescent="0.25">
      <c r="B10816" s="54" t="s">
        <v>148</v>
      </c>
      <c r="C10816" s="54" t="s">
        <v>424</v>
      </c>
      <c r="D10816" s="54" t="s">
        <v>182</v>
      </c>
      <c r="E10816" s="54">
        <v>2019</v>
      </c>
      <c r="F10816" s="54">
        <v>98766</v>
      </c>
      <c r="H10816" s="70">
        <f>IFERROR(INDEX(MSN2EPS!$E$2:$E$32,MATCH(C10816,MSN2EPS!$B$2:$B$32,0)),0)</f>
        <v>0</v>
      </c>
      <c r="I10816" s="70">
        <f>IFERROR(INDEX(MSN2EPS!$F$2:$F$32,MATCH(C10816,MSN2EPS!$B$2:$B$32,0)),0)</f>
        <v>0</v>
      </c>
      <c r="J10816" s="70">
        <f>IFERROR(INDEX(MSN2EPS!$G$2:$G$32,MATCH(C10816,MSN2EPS!$B$2:$B$32,0)),0)</f>
        <v>0</v>
      </c>
      <c r="K10816" s="70" t="str">
        <f>INDEX(crosswalks!$V$4:$V$54,MATCH(D10816,crosswalks!$U$4:$U$54,0))</f>
        <v>West Census Region</v>
      </c>
    </row>
    <row r="10817" spans="2:11" x14ac:dyDescent="0.25">
      <c r="B10817" s="54" t="s">
        <v>148</v>
      </c>
      <c r="C10817" s="54" t="s">
        <v>424</v>
      </c>
      <c r="D10817" s="54" t="s">
        <v>183</v>
      </c>
      <c r="E10817" s="54">
        <v>2019</v>
      </c>
      <c r="F10817" s="54">
        <v>153729</v>
      </c>
      <c r="H10817" s="70">
        <f>IFERROR(INDEX(MSN2EPS!$E$2:$E$32,MATCH(C10817,MSN2EPS!$B$2:$B$32,0)),0)</f>
        <v>0</v>
      </c>
      <c r="I10817" s="70">
        <f>IFERROR(INDEX(MSN2EPS!$F$2:$F$32,MATCH(C10817,MSN2EPS!$B$2:$B$32,0)),0)</f>
        <v>0</v>
      </c>
      <c r="J10817" s="70">
        <f>IFERROR(INDEX(MSN2EPS!$G$2:$G$32,MATCH(C10817,MSN2EPS!$B$2:$B$32,0)),0)</f>
        <v>0</v>
      </c>
      <c r="K10817" s="70" t="str">
        <f>INDEX(crosswalks!$V$4:$V$54,MATCH(D10817,crosswalks!$U$4:$U$54,0))</f>
        <v>West Census Region</v>
      </c>
    </row>
    <row r="10818" spans="2:11" x14ac:dyDescent="0.25">
      <c r="B10818" s="54" t="s">
        <v>148</v>
      </c>
      <c r="C10818" s="54" t="s">
        <v>424</v>
      </c>
      <c r="D10818" s="54" t="s">
        <v>184</v>
      </c>
      <c r="E10818" s="54">
        <v>2019</v>
      </c>
      <c r="F10818" s="54">
        <v>1490678</v>
      </c>
      <c r="H10818" s="70">
        <f>IFERROR(INDEX(MSN2EPS!$E$2:$E$32,MATCH(C10818,MSN2EPS!$B$2:$B$32,0)),0)</f>
        <v>0</v>
      </c>
      <c r="I10818" s="70">
        <f>IFERROR(INDEX(MSN2EPS!$F$2:$F$32,MATCH(C10818,MSN2EPS!$B$2:$B$32,0)),0)</f>
        <v>0</v>
      </c>
      <c r="J10818" s="70">
        <f>IFERROR(INDEX(MSN2EPS!$G$2:$G$32,MATCH(C10818,MSN2EPS!$B$2:$B$32,0)),0)</f>
        <v>0</v>
      </c>
      <c r="K10818" s="70" t="str">
        <f>INDEX(crosswalks!$V$4:$V$54,MATCH(D10818,crosswalks!$U$4:$U$54,0))</f>
        <v>Northeast Census Region</v>
      </c>
    </row>
    <row r="10819" spans="2:11" x14ac:dyDescent="0.25">
      <c r="B10819" s="54" t="s">
        <v>148</v>
      </c>
      <c r="C10819" s="54" t="s">
        <v>424</v>
      </c>
      <c r="D10819" s="54" t="s">
        <v>185</v>
      </c>
      <c r="E10819" s="54">
        <v>2019</v>
      </c>
      <c r="F10819" s="54">
        <v>615474</v>
      </c>
      <c r="H10819" s="70">
        <f>IFERROR(INDEX(MSN2EPS!$E$2:$E$32,MATCH(C10819,MSN2EPS!$B$2:$B$32,0)),0)</f>
        <v>0</v>
      </c>
      <c r="I10819" s="70">
        <f>IFERROR(INDEX(MSN2EPS!$F$2:$F$32,MATCH(C10819,MSN2EPS!$B$2:$B$32,0)),0)</f>
        <v>0</v>
      </c>
      <c r="J10819" s="70">
        <f>IFERROR(INDEX(MSN2EPS!$G$2:$G$32,MATCH(C10819,MSN2EPS!$B$2:$B$32,0)),0)</f>
        <v>0</v>
      </c>
      <c r="K10819" s="70" t="str">
        <f>INDEX(crosswalks!$V$4:$V$54,MATCH(D10819,crosswalks!$U$4:$U$54,0))</f>
        <v>Midwest Census Region</v>
      </c>
    </row>
    <row r="10820" spans="2:11" x14ac:dyDescent="0.25">
      <c r="B10820" s="54" t="s">
        <v>148</v>
      </c>
      <c r="C10820" s="54" t="s">
        <v>424</v>
      </c>
      <c r="D10820" s="54" t="s">
        <v>186</v>
      </c>
      <c r="E10820" s="54">
        <v>2019</v>
      </c>
      <c r="F10820" s="54">
        <v>197900</v>
      </c>
      <c r="H10820" s="70">
        <f>IFERROR(INDEX(MSN2EPS!$E$2:$E$32,MATCH(C10820,MSN2EPS!$B$2:$B$32,0)),0)</f>
        <v>0</v>
      </c>
      <c r="I10820" s="70">
        <f>IFERROR(INDEX(MSN2EPS!$F$2:$F$32,MATCH(C10820,MSN2EPS!$B$2:$B$32,0)),0)</f>
        <v>0</v>
      </c>
      <c r="J10820" s="70">
        <f>IFERROR(INDEX(MSN2EPS!$G$2:$G$32,MATCH(C10820,MSN2EPS!$B$2:$B$32,0)),0)</f>
        <v>0</v>
      </c>
      <c r="K10820" s="70" t="str">
        <f>INDEX(crosswalks!$V$4:$V$54,MATCH(D10820,crosswalks!$U$4:$U$54,0))</f>
        <v>South Census Region</v>
      </c>
    </row>
    <row r="10821" spans="2:11" x14ac:dyDescent="0.25">
      <c r="B10821" s="54" t="s">
        <v>148</v>
      </c>
      <c r="C10821" s="54" t="s">
        <v>424</v>
      </c>
      <c r="D10821" s="54" t="s">
        <v>187</v>
      </c>
      <c r="E10821" s="54">
        <v>2019</v>
      </c>
      <c r="F10821" s="54">
        <v>225337</v>
      </c>
      <c r="H10821" s="70">
        <f>IFERROR(INDEX(MSN2EPS!$E$2:$E$32,MATCH(C10821,MSN2EPS!$B$2:$B$32,0)),0)</f>
        <v>0</v>
      </c>
      <c r="I10821" s="70">
        <f>IFERROR(INDEX(MSN2EPS!$F$2:$F$32,MATCH(C10821,MSN2EPS!$B$2:$B$32,0)),0)</f>
        <v>0</v>
      </c>
      <c r="J10821" s="70">
        <f>IFERROR(INDEX(MSN2EPS!$G$2:$G$32,MATCH(C10821,MSN2EPS!$B$2:$B$32,0)),0)</f>
        <v>0</v>
      </c>
      <c r="K10821" s="70" t="str">
        <f>INDEX(crosswalks!$V$4:$V$54,MATCH(D10821,crosswalks!$U$4:$U$54,0))</f>
        <v>West Census Region</v>
      </c>
    </row>
    <row r="10822" spans="2:11" x14ac:dyDescent="0.25">
      <c r="B10822" s="54" t="s">
        <v>148</v>
      </c>
      <c r="C10822" s="54" t="s">
        <v>424</v>
      </c>
      <c r="D10822" s="54" t="s">
        <v>188</v>
      </c>
      <c r="E10822" s="54">
        <v>2019</v>
      </c>
      <c r="F10822" s="54">
        <v>726166</v>
      </c>
      <c r="H10822" s="70">
        <f>IFERROR(INDEX(MSN2EPS!$E$2:$E$32,MATCH(C10822,MSN2EPS!$B$2:$B$32,0)),0)</f>
        <v>0</v>
      </c>
      <c r="I10822" s="70">
        <f>IFERROR(INDEX(MSN2EPS!$F$2:$F$32,MATCH(C10822,MSN2EPS!$B$2:$B$32,0)),0)</f>
        <v>0</v>
      </c>
      <c r="J10822" s="70">
        <f>IFERROR(INDEX(MSN2EPS!$G$2:$G$32,MATCH(C10822,MSN2EPS!$B$2:$B$32,0)),0)</f>
        <v>0</v>
      </c>
      <c r="K10822" s="70" t="str">
        <f>INDEX(crosswalks!$V$4:$V$54,MATCH(D10822,crosswalks!$U$4:$U$54,0))</f>
        <v>Northeast Census Region</v>
      </c>
    </row>
    <row r="10823" spans="2:11" x14ac:dyDescent="0.25">
      <c r="B10823" s="54" t="s">
        <v>148</v>
      </c>
      <c r="C10823" s="54" t="s">
        <v>424</v>
      </c>
      <c r="D10823" s="54" t="s">
        <v>189</v>
      </c>
      <c r="E10823" s="54">
        <v>2019</v>
      </c>
      <c r="F10823" s="54">
        <v>53668</v>
      </c>
      <c r="H10823" s="70">
        <f>IFERROR(INDEX(MSN2EPS!$E$2:$E$32,MATCH(C10823,MSN2EPS!$B$2:$B$32,0)),0)</f>
        <v>0</v>
      </c>
      <c r="I10823" s="70">
        <f>IFERROR(INDEX(MSN2EPS!$F$2:$F$32,MATCH(C10823,MSN2EPS!$B$2:$B$32,0)),0)</f>
        <v>0</v>
      </c>
      <c r="J10823" s="70">
        <f>IFERROR(INDEX(MSN2EPS!$G$2:$G$32,MATCH(C10823,MSN2EPS!$B$2:$B$32,0)),0)</f>
        <v>0</v>
      </c>
      <c r="K10823" s="70" t="str">
        <f>INDEX(crosswalks!$V$4:$V$54,MATCH(D10823,crosswalks!$U$4:$U$54,0))</f>
        <v>Northeast Census Region</v>
      </c>
    </row>
    <row r="10824" spans="2:11" x14ac:dyDescent="0.25">
      <c r="B10824" s="54" t="s">
        <v>148</v>
      </c>
      <c r="C10824" s="54" t="s">
        <v>424</v>
      </c>
      <c r="D10824" s="54" t="s">
        <v>190</v>
      </c>
      <c r="E10824" s="54">
        <v>2019</v>
      </c>
      <c r="F10824" s="54">
        <v>214934</v>
      </c>
      <c r="H10824" s="70">
        <f>IFERROR(INDEX(MSN2EPS!$E$2:$E$32,MATCH(C10824,MSN2EPS!$B$2:$B$32,0)),0)</f>
        <v>0</v>
      </c>
      <c r="I10824" s="70">
        <f>IFERROR(INDEX(MSN2EPS!$F$2:$F$32,MATCH(C10824,MSN2EPS!$B$2:$B$32,0)),0)</f>
        <v>0</v>
      </c>
      <c r="J10824" s="70">
        <f>IFERROR(INDEX(MSN2EPS!$G$2:$G$32,MATCH(C10824,MSN2EPS!$B$2:$B$32,0)),0)</f>
        <v>0</v>
      </c>
      <c r="K10824" s="70" t="str">
        <f>INDEX(crosswalks!$V$4:$V$54,MATCH(D10824,crosswalks!$U$4:$U$54,0))</f>
        <v>South Census Region</v>
      </c>
    </row>
    <row r="10825" spans="2:11" x14ac:dyDescent="0.25">
      <c r="B10825" s="54" t="s">
        <v>148</v>
      </c>
      <c r="C10825" s="54" t="s">
        <v>424</v>
      </c>
      <c r="D10825" s="54" t="s">
        <v>191</v>
      </c>
      <c r="E10825" s="54">
        <v>2019</v>
      </c>
      <c r="F10825" s="54">
        <v>47560</v>
      </c>
      <c r="H10825" s="70">
        <f>IFERROR(INDEX(MSN2EPS!$E$2:$E$32,MATCH(C10825,MSN2EPS!$B$2:$B$32,0)),0)</f>
        <v>0</v>
      </c>
      <c r="I10825" s="70">
        <f>IFERROR(INDEX(MSN2EPS!$F$2:$F$32,MATCH(C10825,MSN2EPS!$B$2:$B$32,0)),0)</f>
        <v>0</v>
      </c>
      <c r="J10825" s="70">
        <f>IFERROR(INDEX(MSN2EPS!$G$2:$G$32,MATCH(C10825,MSN2EPS!$B$2:$B$32,0)),0)</f>
        <v>0</v>
      </c>
      <c r="K10825" s="70" t="str">
        <f>INDEX(crosswalks!$V$4:$V$54,MATCH(D10825,crosswalks!$U$4:$U$54,0))</f>
        <v>Midwest Census Region</v>
      </c>
    </row>
    <row r="10826" spans="2:11" x14ac:dyDescent="0.25">
      <c r="B10826" s="54" t="s">
        <v>148</v>
      </c>
      <c r="C10826" s="54" t="s">
        <v>424</v>
      </c>
      <c r="D10826" s="54" t="s">
        <v>192</v>
      </c>
      <c r="E10826" s="54">
        <v>2019</v>
      </c>
      <c r="F10826" s="54">
        <v>328406</v>
      </c>
      <c r="H10826" s="70">
        <f>IFERROR(INDEX(MSN2EPS!$E$2:$E$32,MATCH(C10826,MSN2EPS!$B$2:$B$32,0)),0)</f>
        <v>0</v>
      </c>
      <c r="I10826" s="70">
        <f>IFERROR(INDEX(MSN2EPS!$F$2:$F$32,MATCH(C10826,MSN2EPS!$B$2:$B$32,0)),0)</f>
        <v>0</v>
      </c>
      <c r="J10826" s="70">
        <f>IFERROR(INDEX(MSN2EPS!$G$2:$G$32,MATCH(C10826,MSN2EPS!$B$2:$B$32,0)),0)</f>
        <v>0</v>
      </c>
      <c r="K10826" s="70" t="str">
        <f>INDEX(crosswalks!$V$4:$V$54,MATCH(D10826,crosswalks!$U$4:$U$54,0))</f>
        <v>South Census Region</v>
      </c>
    </row>
    <row r="10827" spans="2:11" x14ac:dyDescent="0.25">
      <c r="B10827" s="54" t="s">
        <v>148</v>
      </c>
      <c r="C10827" s="54" t="s">
        <v>424</v>
      </c>
      <c r="D10827" s="54" t="s">
        <v>193</v>
      </c>
      <c r="E10827" s="54">
        <v>2019</v>
      </c>
      <c r="F10827" s="54">
        <v>1764357</v>
      </c>
      <c r="H10827" s="70">
        <f>IFERROR(INDEX(MSN2EPS!$E$2:$E$32,MATCH(C10827,MSN2EPS!$B$2:$B$32,0)),0)</f>
        <v>0</v>
      </c>
      <c r="I10827" s="70">
        <f>IFERROR(INDEX(MSN2EPS!$F$2:$F$32,MATCH(C10827,MSN2EPS!$B$2:$B$32,0)),0)</f>
        <v>0</v>
      </c>
      <c r="J10827" s="70">
        <f>IFERROR(INDEX(MSN2EPS!$G$2:$G$32,MATCH(C10827,MSN2EPS!$B$2:$B$32,0)),0)</f>
        <v>0</v>
      </c>
      <c r="K10827" s="70" t="str">
        <f>INDEX(crosswalks!$V$4:$V$54,MATCH(D10827,crosswalks!$U$4:$U$54,0))</f>
        <v>South Census Region</v>
      </c>
    </row>
    <row r="10828" spans="2:11" x14ac:dyDescent="0.25">
      <c r="B10828" s="54" t="s">
        <v>148</v>
      </c>
      <c r="C10828" s="54" t="s">
        <v>424</v>
      </c>
      <c r="D10828" s="54" t="s">
        <v>194</v>
      </c>
      <c r="E10828" s="54">
        <v>2019</v>
      </c>
      <c r="F10828" s="54">
        <v>19091662</v>
      </c>
      <c r="H10828" s="70">
        <f>IFERROR(INDEX(MSN2EPS!$E$2:$E$32,MATCH(C10828,MSN2EPS!$B$2:$B$32,0)),0)</f>
        <v>0</v>
      </c>
      <c r="I10828" s="70">
        <f>IFERROR(INDEX(MSN2EPS!$F$2:$F$32,MATCH(C10828,MSN2EPS!$B$2:$B$32,0)),0)</f>
        <v>0</v>
      </c>
      <c r="J10828" s="70">
        <f>IFERROR(INDEX(MSN2EPS!$G$2:$G$32,MATCH(C10828,MSN2EPS!$B$2:$B$32,0)),0)</f>
        <v>0</v>
      </c>
      <c r="K10828" s="70" t="e">
        <f>INDEX(crosswalks!$V$4:$V$54,MATCH(D10828,crosswalks!$U$4:$U$54,0))</f>
        <v>#N/A</v>
      </c>
    </row>
    <row r="10829" spans="2:11" x14ac:dyDescent="0.25">
      <c r="B10829" s="54" t="s">
        <v>148</v>
      </c>
      <c r="C10829" s="54" t="s">
        <v>424</v>
      </c>
      <c r="D10829" s="54" t="s">
        <v>195</v>
      </c>
      <c r="E10829" s="54">
        <v>2019</v>
      </c>
      <c r="F10829" s="54">
        <v>168793</v>
      </c>
      <c r="H10829" s="70">
        <f>IFERROR(INDEX(MSN2EPS!$E$2:$E$32,MATCH(C10829,MSN2EPS!$B$2:$B$32,0)),0)</f>
        <v>0</v>
      </c>
      <c r="I10829" s="70">
        <f>IFERROR(INDEX(MSN2EPS!$F$2:$F$32,MATCH(C10829,MSN2EPS!$B$2:$B$32,0)),0)</f>
        <v>0</v>
      </c>
      <c r="J10829" s="70">
        <f>IFERROR(INDEX(MSN2EPS!$G$2:$G$32,MATCH(C10829,MSN2EPS!$B$2:$B$32,0)),0)</f>
        <v>0</v>
      </c>
      <c r="K10829" s="70" t="str">
        <f>INDEX(crosswalks!$V$4:$V$54,MATCH(D10829,crosswalks!$U$4:$U$54,0))</f>
        <v>West Census Region</v>
      </c>
    </row>
    <row r="10830" spans="2:11" x14ac:dyDescent="0.25">
      <c r="B10830" s="54" t="s">
        <v>148</v>
      </c>
      <c r="C10830" s="54" t="s">
        <v>424</v>
      </c>
      <c r="D10830" s="54" t="s">
        <v>196</v>
      </c>
      <c r="E10830" s="54">
        <v>2019</v>
      </c>
      <c r="F10830" s="54">
        <v>489168</v>
      </c>
      <c r="H10830" s="70">
        <f>IFERROR(INDEX(MSN2EPS!$E$2:$E$32,MATCH(C10830,MSN2EPS!$B$2:$B$32,0)),0)</f>
        <v>0</v>
      </c>
      <c r="I10830" s="70">
        <f>IFERROR(INDEX(MSN2EPS!$F$2:$F$32,MATCH(C10830,MSN2EPS!$B$2:$B$32,0)),0)</f>
        <v>0</v>
      </c>
      <c r="J10830" s="70">
        <f>IFERROR(INDEX(MSN2EPS!$G$2:$G$32,MATCH(C10830,MSN2EPS!$B$2:$B$32,0)),0)</f>
        <v>0</v>
      </c>
      <c r="K10830" s="70" t="str">
        <f>INDEX(crosswalks!$V$4:$V$54,MATCH(D10830,crosswalks!$U$4:$U$54,0))</f>
        <v>South Census Region</v>
      </c>
    </row>
    <row r="10831" spans="2:11" x14ac:dyDescent="0.25">
      <c r="B10831" s="54" t="s">
        <v>148</v>
      </c>
      <c r="C10831" s="54" t="s">
        <v>424</v>
      </c>
      <c r="D10831" s="54" t="s">
        <v>197</v>
      </c>
      <c r="E10831" s="54">
        <v>2019</v>
      </c>
      <c r="F10831" s="54">
        <v>29806</v>
      </c>
      <c r="H10831" s="70">
        <f>IFERROR(INDEX(MSN2EPS!$E$2:$E$32,MATCH(C10831,MSN2EPS!$B$2:$B$32,0)),0)</f>
        <v>0</v>
      </c>
      <c r="I10831" s="70">
        <f>IFERROR(INDEX(MSN2EPS!$F$2:$F$32,MATCH(C10831,MSN2EPS!$B$2:$B$32,0)),0)</f>
        <v>0</v>
      </c>
      <c r="J10831" s="70">
        <f>IFERROR(INDEX(MSN2EPS!$G$2:$G$32,MATCH(C10831,MSN2EPS!$B$2:$B$32,0)),0)</f>
        <v>0</v>
      </c>
      <c r="K10831" s="70" t="str">
        <f>INDEX(crosswalks!$V$4:$V$54,MATCH(D10831,crosswalks!$U$4:$U$54,0))</f>
        <v>Northeast Census Region</v>
      </c>
    </row>
    <row r="10832" spans="2:11" x14ac:dyDescent="0.25">
      <c r="B10832" s="54" t="s">
        <v>148</v>
      </c>
      <c r="C10832" s="54" t="s">
        <v>424</v>
      </c>
      <c r="D10832" s="54" t="s">
        <v>198</v>
      </c>
      <c r="E10832" s="54">
        <v>2019</v>
      </c>
      <c r="F10832" s="54">
        <v>548687</v>
      </c>
      <c r="H10832" s="70">
        <f>IFERROR(INDEX(MSN2EPS!$E$2:$E$32,MATCH(C10832,MSN2EPS!$B$2:$B$32,0)),0)</f>
        <v>0</v>
      </c>
      <c r="I10832" s="70">
        <f>IFERROR(INDEX(MSN2EPS!$F$2:$F$32,MATCH(C10832,MSN2EPS!$B$2:$B$32,0)),0)</f>
        <v>0</v>
      </c>
      <c r="J10832" s="70">
        <f>IFERROR(INDEX(MSN2EPS!$G$2:$G$32,MATCH(C10832,MSN2EPS!$B$2:$B$32,0)),0)</f>
        <v>0</v>
      </c>
      <c r="K10832" s="70" t="str">
        <f>INDEX(crosswalks!$V$4:$V$54,MATCH(D10832,crosswalks!$U$4:$U$54,0))</f>
        <v>West Census Region</v>
      </c>
    </row>
    <row r="10833" spans="2:11" x14ac:dyDescent="0.25">
      <c r="B10833" s="54" t="s">
        <v>148</v>
      </c>
      <c r="C10833" s="54" t="s">
        <v>424</v>
      </c>
      <c r="D10833" s="54" t="s">
        <v>199</v>
      </c>
      <c r="E10833" s="54">
        <v>2019</v>
      </c>
      <c r="F10833" s="54">
        <v>308045</v>
      </c>
      <c r="H10833" s="70">
        <f>IFERROR(INDEX(MSN2EPS!$E$2:$E$32,MATCH(C10833,MSN2EPS!$B$2:$B$32,0)),0)</f>
        <v>0</v>
      </c>
      <c r="I10833" s="70">
        <f>IFERROR(INDEX(MSN2EPS!$F$2:$F$32,MATCH(C10833,MSN2EPS!$B$2:$B$32,0)),0)</f>
        <v>0</v>
      </c>
      <c r="J10833" s="70">
        <f>IFERROR(INDEX(MSN2EPS!$G$2:$G$32,MATCH(C10833,MSN2EPS!$B$2:$B$32,0)),0)</f>
        <v>0</v>
      </c>
      <c r="K10833" s="70" t="str">
        <f>INDEX(crosswalks!$V$4:$V$54,MATCH(D10833,crosswalks!$U$4:$U$54,0))</f>
        <v>Midwest Census Region</v>
      </c>
    </row>
    <row r="10834" spans="2:11" x14ac:dyDescent="0.25">
      <c r="B10834" s="54" t="s">
        <v>148</v>
      </c>
      <c r="C10834" s="54" t="s">
        <v>424</v>
      </c>
      <c r="D10834" s="54" t="s">
        <v>200</v>
      </c>
      <c r="E10834" s="54">
        <v>2019</v>
      </c>
      <c r="F10834" s="54">
        <v>72340</v>
      </c>
      <c r="H10834" s="70">
        <f>IFERROR(INDEX(MSN2EPS!$E$2:$E$32,MATCH(C10834,MSN2EPS!$B$2:$B$32,0)),0)</f>
        <v>0</v>
      </c>
      <c r="I10834" s="70">
        <f>IFERROR(INDEX(MSN2EPS!$F$2:$F$32,MATCH(C10834,MSN2EPS!$B$2:$B$32,0)),0)</f>
        <v>0</v>
      </c>
      <c r="J10834" s="70">
        <f>IFERROR(INDEX(MSN2EPS!$G$2:$G$32,MATCH(C10834,MSN2EPS!$B$2:$B$32,0)),0)</f>
        <v>0</v>
      </c>
      <c r="K10834" s="70" t="str">
        <f>INDEX(crosswalks!$V$4:$V$54,MATCH(D10834,crosswalks!$U$4:$U$54,0))</f>
        <v>South Census Region</v>
      </c>
    </row>
    <row r="10835" spans="2:11" x14ac:dyDescent="0.25">
      <c r="B10835" s="54" t="s">
        <v>148</v>
      </c>
      <c r="C10835" s="54" t="s">
        <v>424</v>
      </c>
      <c r="D10835" s="54" t="s">
        <v>201</v>
      </c>
      <c r="E10835" s="54">
        <v>2019</v>
      </c>
      <c r="F10835" s="54">
        <v>39214</v>
      </c>
      <c r="H10835" s="70">
        <f>IFERROR(INDEX(MSN2EPS!$E$2:$E$32,MATCH(C10835,MSN2EPS!$B$2:$B$32,0)),0)</f>
        <v>0</v>
      </c>
      <c r="I10835" s="70">
        <f>IFERROR(INDEX(MSN2EPS!$F$2:$F$32,MATCH(C10835,MSN2EPS!$B$2:$B$32,0)),0)</f>
        <v>0</v>
      </c>
      <c r="J10835" s="70">
        <f>IFERROR(INDEX(MSN2EPS!$G$2:$G$32,MATCH(C10835,MSN2EPS!$B$2:$B$32,0)),0)</f>
        <v>0</v>
      </c>
      <c r="K10835" s="70" t="str">
        <f>INDEX(crosswalks!$V$4:$V$54,MATCH(D10835,crosswalks!$U$4:$U$54,0))</f>
        <v>West Census Region</v>
      </c>
    </row>
    <row r="10836" spans="2:11" x14ac:dyDescent="0.25">
      <c r="B10836" s="54" t="s">
        <v>148</v>
      </c>
      <c r="C10836" s="54" t="s">
        <v>425</v>
      </c>
      <c r="D10836" s="54" t="s">
        <v>150</v>
      </c>
      <c r="E10836" s="54">
        <v>2019</v>
      </c>
      <c r="F10836" s="54">
        <v>85</v>
      </c>
      <c r="H10836" s="70">
        <f>IFERROR(INDEX(MSN2EPS!$E$2:$E$32,MATCH(C10836,MSN2EPS!$B$2:$B$32,0)),0)</f>
        <v>0</v>
      </c>
      <c r="I10836" s="70">
        <f>IFERROR(INDEX(MSN2EPS!$F$2:$F$32,MATCH(C10836,MSN2EPS!$B$2:$B$32,0)),0)</f>
        <v>0</v>
      </c>
      <c r="J10836" s="70">
        <f>IFERROR(INDEX(MSN2EPS!$G$2:$G$32,MATCH(C10836,MSN2EPS!$B$2:$B$32,0)),0)</f>
        <v>0</v>
      </c>
      <c r="K10836" s="70" t="str">
        <f>INDEX(crosswalks!$V$4:$V$54,MATCH(D10836,crosswalks!$U$4:$U$54,0))</f>
        <v>West Census Region</v>
      </c>
    </row>
    <row r="10837" spans="2:11" x14ac:dyDescent="0.25">
      <c r="B10837" s="54" t="s">
        <v>148</v>
      </c>
      <c r="C10837" s="54" t="s">
        <v>425</v>
      </c>
      <c r="D10837" s="54" t="s">
        <v>151</v>
      </c>
      <c r="E10837" s="54">
        <v>2019</v>
      </c>
      <c r="F10837" s="54">
        <v>0</v>
      </c>
      <c r="H10837" s="70">
        <f>IFERROR(INDEX(MSN2EPS!$E$2:$E$32,MATCH(C10837,MSN2EPS!$B$2:$B$32,0)),0)</f>
        <v>0</v>
      </c>
      <c r="I10837" s="70">
        <f>IFERROR(INDEX(MSN2EPS!$F$2:$F$32,MATCH(C10837,MSN2EPS!$B$2:$B$32,0)),0)</f>
        <v>0</v>
      </c>
      <c r="J10837" s="70">
        <f>IFERROR(INDEX(MSN2EPS!$G$2:$G$32,MATCH(C10837,MSN2EPS!$B$2:$B$32,0)),0)</f>
        <v>0</v>
      </c>
      <c r="K10837" s="70" t="str">
        <f>INDEX(crosswalks!$V$4:$V$54,MATCH(D10837,crosswalks!$U$4:$U$54,0))</f>
        <v>South Census Region</v>
      </c>
    </row>
    <row r="10838" spans="2:11" x14ac:dyDescent="0.25">
      <c r="B10838" s="54" t="s">
        <v>148</v>
      </c>
      <c r="C10838" s="54" t="s">
        <v>425</v>
      </c>
      <c r="D10838" s="54" t="s">
        <v>152</v>
      </c>
      <c r="E10838" s="54">
        <v>2019</v>
      </c>
      <c r="F10838" s="54">
        <v>0</v>
      </c>
      <c r="H10838" s="70">
        <f>IFERROR(INDEX(MSN2EPS!$E$2:$E$32,MATCH(C10838,MSN2EPS!$B$2:$B$32,0)),0)</f>
        <v>0</v>
      </c>
      <c r="I10838" s="70">
        <f>IFERROR(INDEX(MSN2EPS!$F$2:$F$32,MATCH(C10838,MSN2EPS!$B$2:$B$32,0)),0)</f>
        <v>0</v>
      </c>
      <c r="J10838" s="70">
        <f>IFERROR(INDEX(MSN2EPS!$G$2:$G$32,MATCH(C10838,MSN2EPS!$B$2:$B$32,0)),0)</f>
        <v>0</v>
      </c>
      <c r="K10838" s="70" t="str">
        <f>INDEX(crosswalks!$V$4:$V$54,MATCH(D10838,crosswalks!$U$4:$U$54,0))</f>
        <v>South Census Region</v>
      </c>
    </row>
    <row r="10839" spans="2:11" x14ac:dyDescent="0.25">
      <c r="B10839" s="54" t="s">
        <v>148</v>
      </c>
      <c r="C10839" s="54" t="s">
        <v>425</v>
      </c>
      <c r="D10839" s="54" t="s">
        <v>153</v>
      </c>
      <c r="E10839" s="54">
        <v>2019</v>
      </c>
      <c r="F10839" s="54">
        <v>48</v>
      </c>
      <c r="H10839" s="70">
        <f>IFERROR(INDEX(MSN2EPS!$E$2:$E$32,MATCH(C10839,MSN2EPS!$B$2:$B$32,0)),0)</f>
        <v>0</v>
      </c>
      <c r="I10839" s="70">
        <f>IFERROR(INDEX(MSN2EPS!$F$2:$F$32,MATCH(C10839,MSN2EPS!$B$2:$B$32,0)),0)</f>
        <v>0</v>
      </c>
      <c r="J10839" s="70">
        <f>IFERROR(INDEX(MSN2EPS!$G$2:$G$32,MATCH(C10839,MSN2EPS!$B$2:$B$32,0)),0)</f>
        <v>0</v>
      </c>
      <c r="K10839" s="70" t="str">
        <f>INDEX(crosswalks!$V$4:$V$54,MATCH(D10839,crosswalks!$U$4:$U$54,0))</f>
        <v>West Census Region</v>
      </c>
    </row>
    <row r="10840" spans="2:11" x14ac:dyDescent="0.25">
      <c r="B10840" s="54" t="s">
        <v>148</v>
      </c>
      <c r="C10840" s="54" t="s">
        <v>425</v>
      </c>
      <c r="D10840" s="54" t="s">
        <v>154</v>
      </c>
      <c r="E10840" s="54">
        <v>2019</v>
      </c>
      <c r="F10840" s="54">
        <v>634</v>
      </c>
      <c r="H10840" s="70">
        <f>IFERROR(INDEX(MSN2EPS!$E$2:$E$32,MATCH(C10840,MSN2EPS!$B$2:$B$32,0)),0)</f>
        <v>0</v>
      </c>
      <c r="I10840" s="70">
        <f>IFERROR(INDEX(MSN2EPS!$F$2:$F$32,MATCH(C10840,MSN2EPS!$B$2:$B$32,0)),0)</f>
        <v>0</v>
      </c>
      <c r="J10840" s="70">
        <f>IFERROR(INDEX(MSN2EPS!$G$2:$G$32,MATCH(C10840,MSN2EPS!$B$2:$B$32,0)),0)</f>
        <v>0</v>
      </c>
      <c r="K10840" s="70" t="str">
        <f>INDEX(crosswalks!$V$4:$V$54,MATCH(D10840,crosswalks!$U$4:$U$54,0))</f>
        <v>West Census Region</v>
      </c>
    </row>
    <row r="10841" spans="2:11" x14ac:dyDescent="0.25">
      <c r="B10841" s="54" t="s">
        <v>148</v>
      </c>
      <c r="C10841" s="54" t="s">
        <v>425</v>
      </c>
      <c r="D10841" s="54" t="s">
        <v>155</v>
      </c>
      <c r="E10841" s="54">
        <v>2019</v>
      </c>
      <c r="F10841" s="54">
        <v>221</v>
      </c>
      <c r="H10841" s="70">
        <f>IFERROR(INDEX(MSN2EPS!$E$2:$E$32,MATCH(C10841,MSN2EPS!$B$2:$B$32,0)),0)</f>
        <v>0</v>
      </c>
      <c r="I10841" s="70">
        <f>IFERROR(INDEX(MSN2EPS!$F$2:$F$32,MATCH(C10841,MSN2EPS!$B$2:$B$32,0)),0)</f>
        <v>0</v>
      </c>
      <c r="J10841" s="70">
        <f>IFERROR(INDEX(MSN2EPS!$G$2:$G$32,MATCH(C10841,MSN2EPS!$B$2:$B$32,0)),0)</f>
        <v>0</v>
      </c>
      <c r="K10841" s="70" t="str">
        <f>INDEX(crosswalks!$V$4:$V$54,MATCH(D10841,crosswalks!$U$4:$U$54,0))</f>
        <v>West Census Region</v>
      </c>
    </row>
    <row r="10842" spans="2:11" x14ac:dyDescent="0.25">
      <c r="B10842" s="54" t="s">
        <v>148</v>
      </c>
      <c r="C10842" s="54" t="s">
        <v>425</v>
      </c>
      <c r="D10842" s="54" t="s">
        <v>156</v>
      </c>
      <c r="E10842" s="54">
        <v>2019</v>
      </c>
      <c r="F10842" s="54">
        <v>0</v>
      </c>
      <c r="H10842" s="70">
        <f>IFERROR(INDEX(MSN2EPS!$E$2:$E$32,MATCH(C10842,MSN2EPS!$B$2:$B$32,0)),0)</f>
        <v>0</v>
      </c>
      <c r="I10842" s="70">
        <f>IFERROR(INDEX(MSN2EPS!$F$2:$F$32,MATCH(C10842,MSN2EPS!$B$2:$B$32,0)),0)</f>
        <v>0</v>
      </c>
      <c r="J10842" s="70">
        <f>IFERROR(INDEX(MSN2EPS!$G$2:$G$32,MATCH(C10842,MSN2EPS!$B$2:$B$32,0)),0)</f>
        <v>0</v>
      </c>
      <c r="K10842" s="70" t="str">
        <f>INDEX(crosswalks!$V$4:$V$54,MATCH(D10842,crosswalks!$U$4:$U$54,0))</f>
        <v>Northeast Census Region</v>
      </c>
    </row>
    <row r="10843" spans="2:11" x14ac:dyDescent="0.25">
      <c r="B10843" s="54" t="s">
        <v>148</v>
      </c>
      <c r="C10843" s="54" t="s">
        <v>425</v>
      </c>
      <c r="D10843" s="54" t="s">
        <v>157</v>
      </c>
      <c r="E10843" s="54">
        <v>2019</v>
      </c>
      <c r="F10843" s="54">
        <v>0</v>
      </c>
      <c r="H10843" s="70">
        <f>IFERROR(INDEX(MSN2EPS!$E$2:$E$32,MATCH(C10843,MSN2EPS!$B$2:$B$32,0)),0)</f>
        <v>0</v>
      </c>
      <c r="I10843" s="70">
        <f>IFERROR(INDEX(MSN2EPS!$F$2:$F$32,MATCH(C10843,MSN2EPS!$B$2:$B$32,0)),0)</f>
        <v>0</v>
      </c>
      <c r="J10843" s="70">
        <f>IFERROR(INDEX(MSN2EPS!$G$2:$G$32,MATCH(C10843,MSN2EPS!$B$2:$B$32,0)),0)</f>
        <v>0</v>
      </c>
      <c r="K10843" s="70" t="str">
        <f>INDEX(crosswalks!$V$4:$V$54,MATCH(D10843,crosswalks!$U$4:$U$54,0))</f>
        <v>South Census Region</v>
      </c>
    </row>
    <row r="10844" spans="2:11" x14ac:dyDescent="0.25">
      <c r="B10844" s="54" t="s">
        <v>148</v>
      </c>
      <c r="C10844" s="54" t="s">
        <v>425</v>
      </c>
      <c r="D10844" s="54" t="s">
        <v>158</v>
      </c>
      <c r="E10844" s="54">
        <v>2019</v>
      </c>
      <c r="F10844" s="54">
        <v>0</v>
      </c>
      <c r="H10844" s="70">
        <f>IFERROR(INDEX(MSN2EPS!$E$2:$E$32,MATCH(C10844,MSN2EPS!$B$2:$B$32,0)),0)</f>
        <v>0</v>
      </c>
      <c r="I10844" s="70">
        <f>IFERROR(INDEX(MSN2EPS!$F$2:$F$32,MATCH(C10844,MSN2EPS!$B$2:$B$32,0)),0)</f>
        <v>0</v>
      </c>
      <c r="J10844" s="70">
        <f>IFERROR(INDEX(MSN2EPS!$G$2:$G$32,MATCH(C10844,MSN2EPS!$B$2:$B$32,0)),0)</f>
        <v>0</v>
      </c>
      <c r="K10844" s="70" t="str">
        <f>INDEX(crosswalks!$V$4:$V$54,MATCH(D10844,crosswalks!$U$4:$U$54,0))</f>
        <v>South Census Region</v>
      </c>
    </row>
    <row r="10845" spans="2:11" x14ac:dyDescent="0.25">
      <c r="B10845" s="54" t="s">
        <v>148</v>
      </c>
      <c r="C10845" s="54" t="s">
        <v>425</v>
      </c>
      <c r="D10845" s="54" t="s">
        <v>159</v>
      </c>
      <c r="E10845" s="54">
        <v>2019</v>
      </c>
      <c r="F10845" s="54">
        <v>2080</v>
      </c>
      <c r="H10845" s="70">
        <f>IFERROR(INDEX(MSN2EPS!$E$2:$E$32,MATCH(C10845,MSN2EPS!$B$2:$B$32,0)),0)</f>
        <v>0</v>
      </c>
      <c r="I10845" s="70">
        <f>IFERROR(INDEX(MSN2EPS!$F$2:$F$32,MATCH(C10845,MSN2EPS!$B$2:$B$32,0)),0)</f>
        <v>0</v>
      </c>
      <c r="J10845" s="70">
        <f>IFERROR(INDEX(MSN2EPS!$G$2:$G$32,MATCH(C10845,MSN2EPS!$B$2:$B$32,0)),0)</f>
        <v>0</v>
      </c>
      <c r="K10845" s="70" t="str">
        <f>INDEX(crosswalks!$V$4:$V$54,MATCH(D10845,crosswalks!$U$4:$U$54,0))</f>
        <v>South Census Region</v>
      </c>
    </row>
    <row r="10846" spans="2:11" x14ac:dyDescent="0.25">
      <c r="B10846" s="54" t="s">
        <v>148</v>
      </c>
      <c r="C10846" s="54" t="s">
        <v>425</v>
      </c>
      <c r="D10846" s="54" t="s">
        <v>160</v>
      </c>
      <c r="E10846" s="54">
        <v>2019</v>
      </c>
      <c r="F10846" s="54">
        <v>4</v>
      </c>
      <c r="H10846" s="70">
        <f>IFERROR(INDEX(MSN2EPS!$E$2:$E$32,MATCH(C10846,MSN2EPS!$B$2:$B$32,0)),0)</f>
        <v>0</v>
      </c>
      <c r="I10846" s="70">
        <f>IFERROR(INDEX(MSN2EPS!$F$2:$F$32,MATCH(C10846,MSN2EPS!$B$2:$B$32,0)),0)</f>
        <v>0</v>
      </c>
      <c r="J10846" s="70">
        <f>IFERROR(INDEX(MSN2EPS!$G$2:$G$32,MATCH(C10846,MSN2EPS!$B$2:$B$32,0)),0)</f>
        <v>0</v>
      </c>
      <c r="K10846" s="70" t="str">
        <f>INDEX(crosswalks!$V$4:$V$54,MATCH(D10846,crosswalks!$U$4:$U$54,0))</f>
        <v>South Census Region</v>
      </c>
    </row>
    <row r="10847" spans="2:11" x14ac:dyDescent="0.25">
      <c r="B10847" s="54" t="s">
        <v>148</v>
      </c>
      <c r="C10847" s="54" t="s">
        <v>425</v>
      </c>
      <c r="D10847" s="54" t="s">
        <v>161</v>
      </c>
      <c r="E10847" s="54">
        <v>2019</v>
      </c>
      <c r="F10847" s="54">
        <v>6</v>
      </c>
      <c r="H10847" s="70">
        <f>IFERROR(INDEX(MSN2EPS!$E$2:$E$32,MATCH(C10847,MSN2EPS!$B$2:$B$32,0)),0)</f>
        <v>0</v>
      </c>
      <c r="I10847" s="70">
        <f>IFERROR(INDEX(MSN2EPS!$F$2:$F$32,MATCH(C10847,MSN2EPS!$B$2:$B$32,0)),0)</f>
        <v>0</v>
      </c>
      <c r="J10847" s="70">
        <f>IFERROR(INDEX(MSN2EPS!$G$2:$G$32,MATCH(C10847,MSN2EPS!$B$2:$B$32,0)),0)</f>
        <v>0</v>
      </c>
      <c r="K10847" s="70" t="str">
        <f>INDEX(crosswalks!$V$4:$V$54,MATCH(D10847,crosswalks!$U$4:$U$54,0))</f>
        <v>West Census Region</v>
      </c>
    </row>
    <row r="10848" spans="2:11" x14ac:dyDescent="0.25">
      <c r="B10848" s="54" t="s">
        <v>148</v>
      </c>
      <c r="C10848" s="54" t="s">
        <v>425</v>
      </c>
      <c r="D10848" s="54" t="s">
        <v>162</v>
      </c>
      <c r="E10848" s="54">
        <v>2019</v>
      </c>
      <c r="F10848" s="54">
        <v>744</v>
      </c>
      <c r="H10848" s="70">
        <f>IFERROR(INDEX(MSN2EPS!$E$2:$E$32,MATCH(C10848,MSN2EPS!$B$2:$B$32,0)),0)</f>
        <v>0</v>
      </c>
      <c r="I10848" s="70">
        <f>IFERROR(INDEX(MSN2EPS!$F$2:$F$32,MATCH(C10848,MSN2EPS!$B$2:$B$32,0)),0)</f>
        <v>0</v>
      </c>
      <c r="J10848" s="70">
        <f>IFERROR(INDEX(MSN2EPS!$G$2:$G$32,MATCH(C10848,MSN2EPS!$B$2:$B$32,0)),0)</f>
        <v>0</v>
      </c>
      <c r="K10848" s="70" t="str">
        <f>INDEX(crosswalks!$V$4:$V$54,MATCH(D10848,crosswalks!$U$4:$U$54,0))</f>
        <v>Midwest Census Region</v>
      </c>
    </row>
    <row r="10849" spans="2:11" x14ac:dyDescent="0.25">
      <c r="B10849" s="54" t="s">
        <v>148</v>
      </c>
      <c r="C10849" s="54" t="s">
        <v>425</v>
      </c>
      <c r="D10849" s="54" t="s">
        <v>163</v>
      </c>
      <c r="E10849" s="54">
        <v>2019</v>
      </c>
      <c r="F10849" s="54">
        <v>613</v>
      </c>
      <c r="H10849" s="70">
        <f>IFERROR(INDEX(MSN2EPS!$E$2:$E$32,MATCH(C10849,MSN2EPS!$B$2:$B$32,0)),0)</f>
        <v>0</v>
      </c>
      <c r="I10849" s="70">
        <f>IFERROR(INDEX(MSN2EPS!$F$2:$F$32,MATCH(C10849,MSN2EPS!$B$2:$B$32,0)),0)</f>
        <v>0</v>
      </c>
      <c r="J10849" s="70">
        <f>IFERROR(INDEX(MSN2EPS!$G$2:$G$32,MATCH(C10849,MSN2EPS!$B$2:$B$32,0)),0)</f>
        <v>0</v>
      </c>
      <c r="K10849" s="70" t="str">
        <f>INDEX(crosswalks!$V$4:$V$54,MATCH(D10849,crosswalks!$U$4:$U$54,0))</f>
        <v>West Census Region</v>
      </c>
    </row>
    <row r="10850" spans="2:11" x14ac:dyDescent="0.25">
      <c r="B10850" s="54" t="s">
        <v>148</v>
      </c>
      <c r="C10850" s="54" t="s">
        <v>425</v>
      </c>
      <c r="D10850" s="54" t="s">
        <v>164</v>
      </c>
      <c r="E10850" s="54">
        <v>2019</v>
      </c>
      <c r="F10850" s="54">
        <v>0</v>
      </c>
      <c r="H10850" s="70">
        <f>IFERROR(INDEX(MSN2EPS!$E$2:$E$32,MATCH(C10850,MSN2EPS!$B$2:$B$32,0)),0)</f>
        <v>0</v>
      </c>
      <c r="I10850" s="70">
        <f>IFERROR(INDEX(MSN2EPS!$F$2:$F$32,MATCH(C10850,MSN2EPS!$B$2:$B$32,0)),0)</f>
        <v>0</v>
      </c>
      <c r="J10850" s="70">
        <f>IFERROR(INDEX(MSN2EPS!$G$2:$G$32,MATCH(C10850,MSN2EPS!$B$2:$B$32,0)),0)</f>
        <v>0</v>
      </c>
      <c r="K10850" s="70" t="str">
        <f>INDEX(crosswalks!$V$4:$V$54,MATCH(D10850,crosswalks!$U$4:$U$54,0))</f>
        <v>Midwest Census Region</v>
      </c>
    </row>
    <row r="10851" spans="2:11" x14ac:dyDescent="0.25">
      <c r="B10851" s="54" t="s">
        <v>148</v>
      </c>
      <c r="C10851" s="54" t="s">
        <v>425</v>
      </c>
      <c r="D10851" s="54" t="s">
        <v>165</v>
      </c>
      <c r="E10851" s="54">
        <v>2019</v>
      </c>
      <c r="F10851" s="54">
        <v>816</v>
      </c>
      <c r="H10851" s="70">
        <f>IFERROR(INDEX(MSN2EPS!$E$2:$E$32,MATCH(C10851,MSN2EPS!$B$2:$B$32,0)),0)</f>
        <v>0</v>
      </c>
      <c r="I10851" s="70">
        <f>IFERROR(INDEX(MSN2EPS!$F$2:$F$32,MATCH(C10851,MSN2EPS!$B$2:$B$32,0)),0)</f>
        <v>0</v>
      </c>
      <c r="J10851" s="70">
        <f>IFERROR(INDEX(MSN2EPS!$G$2:$G$32,MATCH(C10851,MSN2EPS!$B$2:$B$32,0)),0)</f>
        <v>0</v>
      </c>
      <c r="K10851" s="70" t="str">
        <f>INDEX(crosswalks!$V$4:$V$54,MATCH(D10851,crosswalks!$U$4:$U$54,0))</f>
        <v>Midwest Census Region</v>
      </c>
    </row>
    <row r="10852" spans="2:11" x14ac:dyDescent="0.25">
      <c r="B10852" s="54" t="s">
        <v>148</v>
      </c>
      <c r="C10852" s="54" t="s">
        <v>425</v>
      </c>
      <c r="D10852" s="54" t="s">
        <v>166</v>
      </c>
      <c r="E10852" s="54">
        <v>2019</v>
      </c>
      <c r="F10852" s="54">
        <v>672</v>
      </c>
      <c r="H10852" s="70">
        <f>IFERROR(INDEX(MSN2EPS!$E$2:$E$32,MATCH(C10852,MSN2EPS!$B$2:$B$32,0)),0)</f>
        <v>0</v>
      </c>
      <c r="I10852" s="70">
        <f>IFERROR(INDEX(MSN2EPS!$F$2:$F$32,MATCH(C10852,MSN2EPS!$B$2:$B$32,0)),0)</f>
        <v>0</v>
      </c>
      <c r="J10852" s="70">
        <f>IFERROR(INDEX(MSN2EPS!$G$2:$G$32,MATCH(C10852,MSN2EPS!$B$2:$B$32,0)),0)</f>
        <v>0</v>
      </c>
      <c r="K10852" s="70" t="str">
        <f>INDEX(crosswalks!$V$4:$V$54,MATCH(D10852,crosswalks!$U$4:$U$54,0))</f>
        <v>Midwest Census Region</v>
      </c>
    </row>
    <row r="10853" spans="2:11" x14ac:dyDescent="0.25">
      <c r="B10853" s="54" t="s">
        <v>148</v>
      </c>
      <c r="C10853" s="54" t="s">
        <v>425</v>
      </c>
      <c r="D10853" s="54" t="s">
        <v>167</v>
      </c>
      <c r="E10853" s="54">
        <v>2019</v>
      </c>
      <c r="F10853" s="54">
        <v>852</v>
      </c>
      <c r="H10853" s="70">
        <f>IFERROR(INDEX(MSN2EPS!$E$2:$E$32,MATCH(C10853,MSN2EPS!$B$2:$B$32,0)),0)</f>
        <v>0</v>
      </c>
      <c r="I10853" s="70">
        <f>IFERROR(INDEX(MSN2EPS!$F$2:$F$32,MATCH(C10853,MSN2EPS!$B$2:$B$32,0)),0)</f>
        <v>0</v>
      </c>
      <c r="J10853" s="70">
        <f>IFERROR(INDEX(MSN2EPS!$G$2:$G$32,MATCH(C10853,MSN2EPS!$B$2:$B$32,0)),0)</f>
        <v>0</v>
      </c>
      <c r="K10853" s="70" t="str">
        <f>INDEX(crosswalks!$V$4:$V$54,MATCH(D10853,crosswalks!$U$4:$U$54,0))</f>
        <v>South Census Region</v>
      </c>
    </row>
    <row r="10854" spans="2:11" x14ac:dyDescent="0.25">
      <c r="B10854" s="54" t="s">
        <v>148</v>
      </c>
      <c r="C10854" s="54" t="s">
        <v>425</v>
      </c>
      <c r="D10854" s="54" t="s">
        <v>168</v>
      </c>
      <c r="E10854" s="54">
        <v>2019</v>
      </c>
      <c r="F10854" s="54">
        <v>852</v>
      </c>
      <c r="H10854" s="70">
        <f>IFERROR(INDEX(MSN2EPS!$E$2:$E$32,MATCH(C10854,MSN2EPS!$B$2:$B$32,0)),0)</f>
        <v>0</v>
      </c>
      <c r="I10854" s="70">
        <f>IFERROR(INDEX(MSN2EPS!$F$2:$F$32,MATCH(C10854,MSN2EPS!$B$2:$B$32,0)),0)</f>
        <v>0</v>
      </c>
      <c r="J10854" s="70">
        <f>IFERROR(INDEX(MSN2EPS!$G$2:$G$32,MATCH(C10854,MSN2EPS!$B$2:$B$32,0)),0)</f>
        <v>0</v>
      </c>
      <c r="K10854" s="70" t="str">
        <f>INDEX(crosswalks!$V$4:$V$54,MATCH(D10854,crosswalks!$U$4:$U$54,0))</f>
        <v>South Census Region</v>
      </c>
    </row>
    <row r="10855" spans="2:11" x14ac:dyDescent="0.25">
      <c r="B10855" s="54" t="s">
        <v>148</v>
      </c>
      <c r="C10855" s="54" t="s">
        <v>425</v>
      </c>
      <c r="D10855" s="54" t="s">
        <v>169</v>
      </c>
      <c r="E10855" s="54">
        <v>2019</v>
      </c>
      <c r="F10855" s="54">
        <v>807</v>
      </c>
      <c r="H10855" s="70">
        <f>IFERROR(INDEX(MSN2EPS!$E$2:$E$32,MATCH(C10855,MSN2EPS!$B$2:$B$32,0)),0)</f>
        <v>0</v>
      </c>
      <c r="I10855" s="70">
        <f>IFERROR(INDEX(MSN2EPS!$F$2:$F$32,MATCH(C10855,MSN2EPS!$B$2:$B$32,0)),0)</f>
        <v>0</v>
      </c>
      <c r="J10855" s="70">
        <f>IFERROR(INDEX(MSN2EPS!$G$2:$G$32,MATCH(C10855,MSN2EPS!$B$2:$B$32,0)),0)</f>
        <v>0</v>
      </c>
      <c r="K10855" s="70" t="str">
        <f>INDEX(crosswalks!$V$4:$V$54,MATCH(D10855,crosswalks!$U$4:$U$54,0))</f>
        <v>Northeast Census Region</v>
      </c>
    </row>
    <row r="10856" spans="2:11" x14ac:dyDescent="0.25">
      <c r="B10856" s="54" t="s">
        <v>148</v>
      </c>
      <c r="C10856" s="54" t="s">
        <v>425</v>
      </c>
      <c r="D10856" s="54" t="s">
        <v>170</v>
      </c>
      <c r="E10856" s="54">
        <v>2019</v>
      </c>
      <c r="F10856" s="54">
        <v>0</v>
      </c>
      <c r="H10856" s="70">
        <f>IFERROR(INDEX(MSN2EPS!$E$2:$E$32,MATCH(C10856,MSN2EPS!$B$2:$B$32,0)),0)</f>
        <v>0</v>
      </c>
      <c r="I10856" s="70">
        <f>IFERROR(INDEX(MSN2EPS!$F$2:$F$32,MATCH(C10856,MSN2EPS!$B$2:$B$32,0)),0)</f>
        <v>0</v>
      </c>
      <c r="J10856" s="70">
        <f>IFERROR(INDEX(MSN2EPS!$G$2:$G$32,MATCH(C10856,MSN2EPS!$B$2:$B$32,0)),0)</f>
        <v>0</v>
      </c>
      <c r="K10856" s="70" t="str">
        <f>INDEX(crosswalks!$V$4:$V$54,MATCH(D10856,crosswalks!$U$4:$U$54,0))</f>
        <v>South Census Region</v>
      </c>
    </row>
    <row r="10857" spans="2:11" x14ac:dyDescent="0.25">
      <c r="B10857" s="54" t="s">
        <v>148</v>
      </c>
      <c r="C10857" s="54" t="s">
        <v>425</v>
      </c>
      <c r="D10857" s="54" t="s">
        <v>171</v>
      </c>
      <c r="E10857" s="54">
        <v>2019</v>
      </c>
      <c r="F10857" s="54">
        <v>0</v>
      </c>
      <c r="H10857" s="70">
        <f>IFERROR(INDEX(MSN2EPS!$E$2:$E$32,MATCH(C10857,MSN2EPS!$B$2:$B$32,0)),0)</f>
        <v>0</v>
      </c>
      <c r="I10857" s="70">
        <f>IFERROR(INDEX(MSN2EPS!$F$2:$F$32,MATCH(C10857,MSN2EPS!$B$2:$B$32,0)),0)</f>
        <v>0</v>
      </c>
      <c r="J10857" s="70">
        <f>IFERROR(INDEX(MSN2EPS!$G$2:$G$32,MATCH(C10857,MSN2EPS!$B$2:$B$32,0)),0)</f>
        <v>0</v>
      </c>
      <c r="K10857" s="70" t="str">
        <f>INDEX(crosswalks!$V$4:$V$54,MATCH(D10857,crosswalks!$U$4:$U$54,0))</f>
        <v>Northeast Census Region</v>
      </c>
    </row>
    <row r="10858" spans="2:11" x14ac:dyDescent="0.25">
      <c r="B10858" s="54" t="s">
        <v>148</v>
      </c>
      <c r="C10858" s="54" t="s">
        <v>425</v>
      </c>
      <c r="D10858" s="54" t="s">
        <v>172</v>
      </c>
      <c r="E10858" s="54">
        <v>2019</v>
      </c>
      <c r="F10858" s="54">
        <v>874</v>
      </c>
      <c r="H10858" s="70">
        <f>IFERROR(INDEX(MSN2EPS!$E$2:$E$32,MATCH(C10858,MSN2EPS!$B$2:$B$32,0)),0)</f>
        <v>0</v>
      </c>
      <c r="I10858" s="70">
        <f>IFERROR(INDEX(MSN2EPS!$F$2:$F$32,MATCH(C10858,MSN2EPS!$B$2:$B$32,0)),0)</f>
        <v>0</v>
      </c>
      <c r="J10858" s="70">
        <f>IFERROR(INDEX(MSN2EPS!$G$2:$G$32,MATCH(C10858,MSN2EPS!$B$2:$B$32,0)),0)</f>
        <v>0</v>
      </c>
      <c r="K10858" s="70" t="str">
        <f>INDEX(crosswalks!$V$4:$V$54,MATCH(D10858,crosswalks!$U$4:$U$54,0))</f>
        <v>Midwest Census Region</v>
      </c>
    </row>
    <row r="10859" spans="2:11" x14ac:dyDescent="0.25">
      <c r="B10859" s="54" t="s">
        <v>148</v>
      </c>
      <c r="C10859" s="54" t="s">
        <v>425</v>
      </c>
      <c r="D10859" s="54" t="s">
        <v>173</v>
      </c>
      <c r="E10859" s="54">
        <v>2019</v>
      </c>
      <c r="F10859" s="54">
        <v>0</v>
      </c>
      <c r="H10859" s="70">
        <f>IFERROR(INDEX(MSN2EPS!$E$2:$E$32,MATCH(C10859,MSN2EPS!$B$2:$B$32,0)),0)</f>
        <v>0</v>
      </c>
      <c r="I10859" s="70">
        <f>IFERROR(INDEX(MSN2EPS!$F$2:$F$32,MATCH(C10859,MSN2EPS!$B$2:$B$32,0)),0)</f>
        <v>0</v>
      </c>
      <c r="J10859" s="70">
        <f>IFERROR(INDEX(MSN2EPS!$G$2:$G$32,MATCH(C10859,MSN2EPS!$B$2:$B$32,0)),0)</f>
        <v>0</v>
      </c>
      <c r="K10859" s="70" t="str">
        <f>INDEX(crosswalks!$V$4:$V$54,MATCH(D10859,crosswalks!$U$4:$U$54,0))</f>
        <v>Midwest Census Region</v>
      </c>
    </row>
    <row r="10860" spans="2:11" x14ac:dyDescent="0.25">
      <c r="B10860" s="54" t="s">
        <v>148</v>
      </c>
      <c r="C10860" s="54" t="s">
        <v>425</v>
      </c>
      <c r="D10860" s="54" t="s">
        <v>174</v>
      </c>
      <c r="E10860" s="54">
        <v>2019</v>
      </c>
      <c r="F10860" s="54">
        <v>0</v>
      </c>
      <c r="H10860" s="70">
        <f>IFERROR(INDEX(MSN2EPS!$E$2:$E$32,MATCH(C10860,MSN2EPS!$B$2:$B$32,0)),0)</f>
        <v>0</v>
      </c>
      <c r="I10860" s="70">
        <f>IFERROR(INDEX(MSN2EPS!$F$2:$F$32,MATCH(C10860,MSN2EPS!$B$2:$B$32,0)),0)</f>
        <v>0</v>
      </c>
      <c r="J10860" s="70">
        <f>IFERROR(INDEX(MSN2EPS!$G$2:$G$32,MATCH(C10860,MSN2EPS!$B$2:$B$32,0)),0)</f>
        <v>0</v>
      </c>
      <c r="K10860" s="70" t="str">
        <f>INDEX(crosswalks!$V$4:$V$54,MATCH(D10860,crosswalks!$U$4:$U$54,0))</f>
        <v>Midwest Census Region</v>
      </c>
    </row>
    <row r="10861" spans="2:11" x14ac:dyDescent="0.25">
      <c r="B10861" s="54" t="s">
        <v>148</v>
      </c>
      <c r="C10861" s="54" t="s">
        <v>425</v>
      </c>
      <c r="D10861" s="54" t="s">
        <v>175</v>
      </c>
      <c r="E10861" s="54">
        <v>2019</v>
      </c>
      <c r="F10861" s="54">
        <v>741</v>
      </c>
      <c r="H10861" s="70">
        <f>IFERROR(INDEX(MSN2EPS!$E$2:$E$32,MATCH(C10861,MSN2EPS!$B$2:$B$32,0)),0)</f>
        <v>0</v>
      </c>
      <c r="I10861" s="70">
        <f>IFERROR(INDEX(MSN2EPS!$F$2:$F$32,MATCH(C10861,MSN2EPS!$B$2:$B$32,0)),0)</f>
        <v>0</v>
      </c>
      <c r="J10861" s="70">
        <f>IFERROR(INDEX(MSN2EPS!$G$2:$G$32,MATCH(C10861,MSN2EPS!$B$2:$B$32,0)),0)</f>
        <v>0</v>
      </c>
      <c r="K10861" s="70" t="str">
        <f>INDEX(crosswalks!$V$4:$V$54,MATCH(D10861,crosswalks!$U$4:$U$54,0))</f>
        <v>South Census Region</v>
      </c>
    </row>
    <row r="10862" spans="2:11" x14ac:dyDescent="0.25">
      <c r="B10862" s="54" t="s">
        <v>148</v>
      </c>
      <c r="C10862" s="54" t="s">
        <v>425</v>
      </c>
      <c r="D10862" s="54" t="s">
        <v>176</v>
      </c>
      <c r="E10862" s="54">
        <v>2019</v>
      </c>
      <c r="F10862" s="54">
        <v>144</v>
      </c>
      <c r="H10862" s="70">
        <f>IFERROR(INDEX(MSN2EPS!$E$2:$E$32,MATCH(C10862,MSN2EPS!$B$2:$B$32,0)),0)</f>
        <v>0</v>
      </c>
      <c r="I10862" s="70">
        <f>IFERROR(INDEX(MSN2EPS!$F$2:$F$32,MATCH(C10862,MSN2EPS!$B$2:$B$32,0)),0)</f>
        <v>0</v>
      </c>
      <c r="J10862" s="70">
        <f>IFERROR(INDEX(MSN2EPS!$G$2:$G$32,MATCH(C10862,MSN2EPS!$B$2:$B$32,0)),0)</f>
        <v>0</v>
      </c>
      <c r="K10862" s="70" t="str">
        <f>INDEX(crosswalks!$V$4:$V$54,MATCH(D10862,crosswalks!$U$4:$U$54,0))</f>
        <v>West Census Region</v>
      </c>
    </row>
    <row r="10863" spans="2:11" x14ac:dyDescent="0.25">
      <c r="B10863" s="54" t="s">
        <v>148</v>
      </c>
      <c r="C10863" s="54" t="s">
        <v>425</v>
      </c>
      <c r="D10863" s="54" t="s">
        <v>177</v>
      </c>
      <c r="E10863" s="54">
        <v>2019</v>
      </c>
      <c r="F10863" s="54">
        <v>0</v>
      </c>
      <c r="H10863" s="70">
        <f>IFERROR(INDEX(MSN2EPS!$E$2:$E$32,MATCH(C10863,MSN2EPS!$B$2:$B$32,0)),0)</f>
        <v>0</v>
      </c>
      <c r="I10863" s="70">
        <f>IFERROR(INDEX(MSN2EPS!$F$2:$F$32,MATCH(C10863,MSN2EPS!$B$2:$B$32,0)),0)</f>
        <v>0</v>
      </c>
      <c r="J10863" s="70">
        <f>IFERROR(INDEX(MSN2EPS!$G$2:$G$32,MATCH(C10863,MSN2EPS!$B$2:$B$32,0)),0)</f>
        <v>0</v>
      </c>
      <c r="K10863" s="70" t="str">
        <f>INDEX(crosswalks!$V$4:$V$54,MATCH(D10863,crosswalks!$U$4:$U$54,0))</f>
        <v>South Census Region</v>
      </c>
    </row>
    <row r="10864" spans="2:11" x14ac:dyDescent="0.25">
      <c r="B10864" s="54" t="s">
        <v>148</v>
      </c>
      <c r="C10864" s="54" t="s">
        <v>425</v>
      </c>
      <c r="D10864" s="54" t="s">
        <v>178</v>
      </c>
      <c r="E10864" s="54">
        <v>2019</v>
      </c>
      <c r="F10864" s="54">
        <v>445</v>
      </c>
      <c r="H10864" s="70">
        <f>IFERROR(INDEX(MSN2EPS!$E$2:$E$32,MATCH(C10864,MSN2EPS!$B$2:$B$32,0)),0)</f>
        <v>0</v>
      </c>
      <c r="I10864" s="70">
        <f>IFERROR(INDEX(MSN2EPS!$F$2:$F$32,MATCH(C10864,MSN2EPS!$B$2:$B$32,0)),0)</f>
        <v>0</v>
      </c>
      <c r="J10864" s="70">
        <f>IFERROR(INDEX(MSN2EPS!$G$2:$G$32,MATCH(C10864,MSN2EPS!$B$2:$B$32,0)),0)</f>
        <v>0</v>
      </c>
      <c r="K10864" s="70" t="str">
        <f>INDEX(crosswalks!$V$4:$V$54,MATCH(D10864,crosswalks!$U$4:$U$54,0))</f>
        <v>Midwest Census Region</v>
      </c>
    </row>
    <row r="10865" spans="2:11" x14ac:dyDescent="0.25">
      <c r="B10865" s="54" t="s">
        <v>148</v>
      </c>
      <c r="C10865" s="54" t="s">
        <v>425</v>
      </c>
      <c r="D10865" s="54" t="s">
        <v>179</v>
      </c>
      <c r="E10865" s="54">
        <v>2019</v>
      </c>
      <c r="F10865" s="54">
        <v>720</v>
      </c>
      <c r="H10865" s="70">
        <f>IFERROR(INDEX(MSN2EPS!$E$2:$E$32,MATCH(C10865,MSN2EPS!$B$2:$B$32,0)),0)</f>
        <v>0</v>
      </c>
      <c r="I10865" s="70">
        <f>IFERROR(INDEX(MSN2EPS!$F$2:$F$32,MATCH(C10865,MSN2EPS!$B$2:$B$32,0)),0)</f>
        <v>0</v>
      </c>
      <c r="J10865" s="70">
        <f>IFERROR(INDEX(MSN2EPS!$G$2:$G$32,MATCH(C10865,MSN2EPS!$B$2:$B$32,0)),0)</f>
        <v>0</v>
      </c>
      <c r="K10865" s="70" t="str">
        <f>INDEX(crosswalks!$V$4:$V$54,MATCH(D10865,crosswalks!$U$4:$U$54,0))</f>
        <v>Midwest Census Region</v>
      </c>
    </row>
    <row r="10866" spans="2:11" x14ac:dyDescent="0.25">
      <c r="B10866" s="54" t="s">
        <v>148</v>
      </c>
      <c r="C10866" s="54" t="s">
        <v>425</v>
      </c>
      <c r="D10866" s="54" t="s">
        <v>180</v>
      </c>
      <c r="E10866" s="54">
        <v>2019</v>
      </c>
      <c r="F10866" s="54">
        <v>0</v>
      </c>
      <c r="H10866" s="70">
        <f>IFERROR(INDEX(MSN2EPS!$E$2:$E$32,MATCH(C10866,MSN2EPS!$B$2:$B$32,0)),0)</f>
        <v>0</v>
      </c>
      <c r="I10866" s="70">
        <f>IFERROR(INDEX(MSN2EPS!$F$2:$F$32,MATCH(C10866,MSN2EPS!$B$2:$B$32,0)),0)</f>
        <v>0</v>
      </c>
      <c r="J10866" s="70">
        <f>IFERROR(INDEX(MSN2EPS!$G$2:$G$32,MATCH(C10866,MSN2EPS!$B$2:$B$32,0)),0)</f>
        <v>0</v>
      </c>
      <c r="K10866" s="70" t="str">
        <f>INDEX(crosswalks!$V$4:$V$54,MATCH(D10866,crosswalks!$U$4:$U$54,0))</f>
        <v>Northeast Census Region</v>
      </c>
    </row>
    <row r="10867" spans="2:11" x14ac:dyDescent="0.25">
      <c r="B10867" s="54" t="s">
        <v>148</v>
      </c>
      <c r="C10867" s="54" t="s">
        <v>425</v>
      </c>
      <c r="D10867" s="54" t="s">
        <v>181</v>
      </c>
      <c r="E10867" s="54">
        <v>2019</v>
      </c>
      <c r="F10867" s="54">
        <v>0</v>
      </c>
      <c r="H10867" s="70">
        <f>IFERROR(INDEX(MSN2EPS!$E$2:$E$32,MATCH(C10867,MSN2EPS!$B$2:$B$32,0)),0)</f>
        <v>0</v>
      </c>
      <c r="I10867" s="70">
        <f>IFERROR(INDEX(MSN2EPS!$F$2:$F$32,MATCH(C10867,MSN2EPS!$B$2:$B$32,0)),0)</f>
        <v>0</v>
      </c>
      <c r="J10867" s="70">
        <f>IFERROR(INDEX(MSN2EPS!$G$2:$G$32,MATCH(C10867,MSN2EPS!$B$2:$B$32,0)),0)</f>
        <v>0</v>
      </c>
      <c r="K10867" s="70" t="str">
        <f>INDEX(crosswalks!$V$4:$V$54,MATCH(D10867,crosswalks!$U$4:$U$54,0))</f>
        <v>Northeast Census Region</v>
      </c>
    </row>
    <row r="10868" spans="2:11" x14ac:dyDescent="0.25">
      <c r="B10868" s="54" t="s">
        <v>148</v>
      </c>
      <c r="C10868" s="54" t="s">
        <v>425</v>
      </c>
      <c r="D10868" s="54" t="s">
        <v>182</v>
      </c>
      <c r="E10868" s="54">
        <v>2019</v>
      </c>
      <c r="F10868" s="54">
        <v>72</v>
      </c>
      <c r="H10868" s="70">
        <f>IFERROR(INDEX(MSN2EPS!$E$2:$E$32,MATCH(C10868,MSN2EPS!$B$2:$B$32,0)),0)</f>
        <v>0</v>
      </c>
      <c r="I10868" s="70">
        <f>IFERROR(INDEX(MSN2EPS!$F$2:$F$32,MATCH(C10868,MSN2EPS!$B$2:$B$32,0)),0)</f>
        <v>0</v>
      </c>
      <c r="J10868" s="70">
        <f>IFERROR(INDEX(MSN2EPS!$G$2:$G$32,MATCH(C10868,MSN2EPS!$B$2:$B$32,0)),0)</f>
        <v>0</v>
      </c>
      <c r="K10868" s="70" t="str">
        <f>INDEX(crosswalks!$V$4:$V$54,MATCH(D10868,crosswalks!$U$4:$U$54,0))</f>
        <v>West Census Region</v>
      </c>
    </row>
    <row r="10869" spans="2:11" x14ac:dyDescent="0.25">
      <c r="B10869" s="54" t="s">
        <v>148</v>
      </c>
      <c r="C10869" s="54" t="s">
        <v>425</v>
      </c>
      <c r="D10869" s="54" t="s">
        <v>183</v>
      </c>
      <c r="E10869" s="54">
        <v>2019</v>
      </c>
      <c r="F10869" s="54">
        <v>4717</v>
      </c>
      <c r="H10869" s="70">
        <f>IFERROR(INDEX(MSN2EPS!$E$2:$E$32,MATCH(C10869,MSN2EPS!$B$2:$B$32,0)),0)</f>
        <v>0</v>
      </c>
      <c r="I10869" s="70">
        <f>IFERROR(INDEX(MSN2EPS!$F$2:$F$32,MATCH(C10869,MSN2EPS!$B$2:$B$32,0)),0)</f>
        <v>0</v>
      </c>
      <c r="J10869" s="70">
        <f>IFERROR(INDEX(MSN2EPS!$G$2:$G$32,MATCH(C10869,MSN2EPS!$B$2:$B$32,0)),0)</f>
        <v>0</v>
      </c>
      <c r="K10869" s="70" t="str">
        <f>INDEX(crosswalks!$V$4:$V$54,MATCH(D10869,crosswalks!$U$4:$U$54,0))</f>
        <v>West Census Region</v>
      </c>
    </row>
    <row r="10870" spans="2:11" x14ac:dyDescent="0.25">
      <c r="B10870" s="54" t="s">
        <v>148</v>
      </c>
      <c r="C10870" s="54" t="s">
        <v>425</v>
      </c>
      <c r="D10870" s="54" t="s">
        <v>184</v>
      </c>
      <c r="E10870" s="54">
        <v>2019</v>
      </c>
      <c r="F10870" s="54">
        <v>751</v>
      </c>
      <c r="H10870" s="70">
        <f>IFERROR(INDEX(MSN2EPS!$E$2:$E$32,MATCH(C10870,MSN2EPS!$B$2:$B$32,0)),0)</f>
        <v>0</v>
      </c>
      <c r="I10870" s="70">
        <f>IFERROR(INDEX(MSN2EPS!$F$2:$F$32,MATCH(C10870,MSN2EPS!$B$2:$B$32,0)),0)</f>
        <v>0</v>
      </c>
      <c r="J10870" s="70">
        <f>IFERROR(INDEX(MSN2EPS!$G$2:$G$32,MATCH(C10870,MSN2EPS!$B$2:$B$32,0)),0)</f>
        <v>0</v>
      </c>
      <c r="K10870" s="70" t="str">
        <f>INDEX(crosswalks!$V$4:$V$54,MATCH(D10870,crosswalks!$U$4:$U$54,0))</f>
        <v>Northeast Census Region</v>
      </c>
    </row>
    <row r="10871" spans="2:11" x14ac:dyDescent="0.25">
      <c r="B10871" s="54" t="s">
        <v>148</v>
      </c>
      <c r="C10871" s="54" t="s">
        <v>425</v>
      </c>
      <c r="D10871" s="54" t="s">
        <v>185</v>
      </c>
      <c r="E10871" s="54">
        <v>2019</v>
      </c>
      <c r="F10871" s="54">
        <v>839</v>
      </c>
      <c r="H10871" s="70">
        <f>IFERROR(INDEX(MSN2EPS!$E$2:$E$32,MATCH(C10871,MSN2EPS!$B$2:$B$32,0)),0)</f>
        <v>0</v>
      </c>
      <c r="I10871" s="70">
        <f>IFERROR(INDEX(MSN2EPS!$F$2:$F$32,MATCH(C10871,MSN2EPS!$B$2:$B$32,0)),0)</f>
        <v>0</v>
      </c>
      <c r="J10871" s="70">
        <f>IFERROR(INDEX(MSN2EPS!$G$2:$G$32,MATCH(C10871,MSN2EPS!$B$2:$B$32,0)),0)</f>
        <v>0</v>
      </c>
      <c r="K10871" s="70" t="str">
        <f>INDEX(crosswalks!$V$4:$V$54,MATCH(D10871,crosswalks!$U$4:$U$54,0))</f>
        <v>Midwest Census Region</v>
      </c>
    </row>
    <row r="10872" spans="2:11" x14ac:dyDescent="0.25">
      <c r="B10872" s="54" t="s">
        <v>148</v>
      </c>
      <c r="C10872" s="54" t="s">
        <v>425</v>
      </c>
      <c r="D10872" s="54" t="s">
        <v>186</v>
      </c>
      <c r="E10872" s="54">
        <v>2019</v>
      </c>
      <c r="F10872" s="54">
        <v>0</v>
      </c>
      <c r="H10872" s="70">
        <f>IFERROR(INDEX(MSN2EPS!$E$2:$E$32,MATCH(C10872,MSN2EPS!$B$2:$B$32,0)),0)</f>
        <v>0</v>
      </c>
      <c r="I10872" s="70">
        <f>IFERROR(INDEX(MSN2EPS!$F$2:$F$32,MATCH(C10872,MSN2EPS!$B$2:$B$32,0)),0)</f>
        <v>0</v>
      </c>
      <c r="J10872" s="70">
        <f>IFERROR(INDEX(MSN2EPS!$G$2:$G$32,MATCH(C10872,MSN2EPS!$B$2:$B$32,0)),0)</f>
        <v>0</v>
      </c>
      <c r="K10872" s="70" t="str">
        <f>INDEX(crosswalks!$V$4:$V$54,MATCH(D10872,crosswalks!$U$4:$U$54,0))</f>
        <v>South Census Region</v>
      </c>
    </row>
    <row r="10873" spans="2:11" x14ac:dyDescent="0.25">
      <c r="B10873" s="54" t="s">
        <v>148</v>
      </c>
      <c r="C10873" s="54" t="s">
        <v>425</v>
      </c>
      <c r="D10873" s="54" t="s">
        <v>187</v>
      </c>
      <c r="E10873" s="54">
        <v>2019</v>
      </c>
      <c r="F10873" s="54">
        <v>676</v>
      </c>
      <c r="H10873" s="70">
        <f>IFERROR(INDEX(MSN2EPS!$E$2:$E$32,MATCH(C10873,MSN2EPS!$B$2:$B$32,0)),0)</f>
        <v>0</v>
      </c>
      <c r="I10873" s="70">
        <f>IFERROR(INDEX(MSN2EPS!$F$2:$F$32,MATCH(C10873,MSN2EPS!$B$2:$B$32,0)),0)</f>
        <v>0</v>
      </c>
      <c r="J10873" s="70">
        <f>IFERROR(INDEX(MSN2EPS!$G$2:$G$32,MATCH(C10873,MSN2EPS!$B$2:$B$32,0)),0)</f>
        <v>0</v>
      </c>
      <c r="K10873" s="70" t="str">
        <f>INDEX(crosswalks!$V$4:$V$54,MATCH(D10873,crosswalks!$U$4:$U$54,0))</f>
        <v>West Census Region</v>
      </c>
    </row>
    <row r="10874" spans="2:11" x14ac:dyDescent="0.25">
      <c r="B10874" s="54" t="s">
        <v>148</v>
      </c>
      <c r="C10874" s="54" t="s">
        <v>425</v>
      </c>
      <c r="D10874" s="54" t="s">
        <v>188</v>
      </c>
      <c r="E10874" s="54">
        <v>2019</v>
      </c>
      <c r="F10874" s="54">
        <v>816</v>
      </c>
      <c r="H10874" s="70">
        <f>IFERROR(INDEX(MSN2EPS!$E$2:$E$32,MATCH(C10874,MSN2EPS!$B$2:$B$32,0)),0)</f>
        <v>0</v>
      </c>
      <c r="I10874" s="70">
        <f>IFERROR(INDEX(MSN2EPS!$F$2:$F$32,MATCH(C10874,MSN2EPS!$B$2:$B$32,0)),0)</f>
        <v>0</v>
      </c>
      <c r="J10874" s="70">
        <f>IFERROR(INDEX(MSN2EPS!$G$2:$G$32,MATCH(C10874,MSN2EPS!$B$2:$B$32,0)),0)</f>
        <v>0</v>
      </c>
      <c r="K10874" s="70" t="str">
        <f>INDEX(crosswalks!$V$4:$V$54,MATCH(D10874,crosswalks!$U$4:$U$54,0))</f>
        <v>Northeast Census Region</v>
      </c>
    </row>
    <row r="10875" spans="2:11" x14ac:dyDescent="0.25">
      <c r="B10875" s="54" t="s">
        <v>148</v>
      </c>
      <c r="C10875" s="54" t="s">
        <v>425</v>
      </c>
      <c r="D10875" s="54" t="s">
        <v>189</v>
      </c>
      <c r="E10875" s="54">
        <v>2019</v>
      </c>
      <c r="F10875" s="54">
        <v>0</v>
      </c>
      <c r="H10875" s="70">
        <f>IFERROR(INDEX(MSN2EPS!$E$2:$E$32,MATCH(C10875,MSN2EPS!$B$2:$B$32,0)),0)</f>
        <v>0</v>
      </c>
      <c r="I10875" s="70">
        <f>IFERROR(INDEX(MSN2EPS!$F$2:$F$32,MATCH(C10875,MSN2EPS!$B$2:$B$32,0)),0)</f>
        <v>0</v>
      </c>
      <c r="J10875" s="70">
        <f>IFERROR(INDEX(MSN2EPS!$G$2:$G$32,MATCH(C10875,MSN2EPS!$B$2:$B$32,0)),0)</f>
        <v>0</v>
      </c>
      <c r="K10875" s="70" t="str">
        <f>INDEX(crosswalks!$V$4:$V$54,MATCH(D10875,crosswalks!$U$4:$U$54,0))</f>
        <v>Northeast Census Region</v>
      </c>
    </row>
    <row r="10876" spans="2:11" x14ac:dyDescent="0.25">
      <c r="B10876" s="54" t="s">
        <v>148</v>
      </c>
      <c r="C10876" s="54" t="s">
        <v>425</v>
      </c>
      <c r="D10876" s="54" t="s">
        <v>190</v>
      </c>
      <c r="E10876" s="54">
        <v>2019</v>
      </c>
      <c r="F10876" s="54">
        <v>0</v>
      </c>
      <c r="H10876" s="70">
        <f>IFERROR(INDEX(MSN2EPS!$E$2:$E$32,MATCH(C10876,MSN2EPS!$B$2:$B$32,0)),0)</f>
        <v>0</v>
      </c>
      <c r="I10876" s="70">
        <f>IFERROR(INDEX(MSN2EPS!$F$2:$F$32,MATCH(C10876,MSN2EPS!$B$2:$B$32,0)),0)</f>
        <v>0</v>
      </c>
      <c r="J10876" s="70">
        <f>IFERROR(INDEX(MSN2EPS!$G$2:$G$32,MATCH(C10876,MSN2EPS!$B$2:$B$32,0)),0)</f>
        <v>0</v>
      </c>
      <c r="K10876" s="70" t="str">
        <f>INDEX(crosswalks!$V$4:$V$54,MATCH(D10876,crosswalks!$U$4:$U$54,0))</f>
        <v>South Census Region</v>
      </c>
    </row>
    <row r="10877" spans="2:11" x14ac:dyDescent="0.25">
      <c r="B10877" s="54" t="s">
        <v>148</v>
      </c>
      <c r="C10877" s="54" t="s">
        <v>425</v>
      </c>
      <c r="D10877" s="54" t="s">
        <v>191</v>
      </c>
      <c r="E10877" s="54">
        <v>2019</v>
      </c>
      <c r="F10877" s="54">
        <v>967</v>
      </c>
      <c r="H10877" s="70">
        <f>IFERROR(INDEX(MSN2EPS!$E$2:$E$32,MATCH(C10877,MSN2EPS!$B$2:$B$32,0)),0)</f>
        <v>0</v>
      </c>
      <c r="I10877" s="70">
        <f>IFERROR(INDEX(MSN2EPS!$F$2:$F$32,MATCH(C10877,MSN2EPS!$B$2:$B$32,0)),0)</f>
        <v>0</v>
      </c>
      <c r="J10877" s="70">
        <f>IFERROR(INDEX(MSN2EPS!$G$2:$G$32,MATCH(C10877,MSN2EPS!$B$2:$B$32,0)),0)</f>
        <v>0</v>
      </c>
      <c r="K10877" s="70" t="str">
        <f>INDEX(crosswalks!$V$4:$V$54,MATCH(D10877,crosswalks!$U$4:$U$54,0))</f>
        <v>Midwest Census Region</v>
      </c>
    </row>
    <row r="10878" spans="2:11" x14ac:dyDescent="0.25">
      <c r="B10878" s="54" t="s">
        <v>148</v>
      </c>
      <c r="C10878" s="54" t="s">
        <v>425</v>
      </c>
      <c r="D10878" s="54" t="s">
        <v>192</v>
      </c>
      <c r="E10878" s="54">
        <v>2019</v>
      </c>
      <c r="F10878" s="54">
        <v>0</v>
      </c>
      <c r="H10878" s="70">
        <f>IFERROR(INDEX(MSN2EPS!$E$2:$E$32,MATCH(C10878,MSN2EPS!$B$2:$B$32,0)),0)</f>
        <v>0</v>
      </c>
      <c r="I10878" s="70">
        <f>IFERROR(INDEX(MSN2EPS!$F$2:$F$32,MATCH(C10878,MSN2EPS!$B$2:$B$32,0)),0)</f>
        <v>0</v>
      </c>
      <c r="J10878" s="70">
        <f>IFERROR(INDEX(MSN2EPS!$G$2:$G$32,MATCH(C10878,MSN2EPS!$B$2:$B$32,0)),0)</f>
        <v>0</v>
      </c>
      <c r="K10878" s="70" t="str">
        <f>INDEX(crosswalks!$V$4:$V$54,MATCH(D10878,crosswalks!$U$4:$U$54,0))</f>
        <v>South Census Region</v>
      </c>
    </row>
    <row r="10879" spans="2:11" x14ac:dyDescent="0.25">
      <c r="B10879" s="54" t="s">
        <v>148</v>
      </c>
      <c r="C10879" s="54" t="s">
        <v>425</v>
      </c>
      <c r="D10879" s="54" t="s">
        <v>193</v>
      </c>
      <c r="E10879" s="54">
        <v>2019</v>
      </c>
      <c r="F10879" s="54">
        <v>890</v>
      </c>
      <c r="H10879" s="70">
        <f>IFERROR(INDEX(MSN2EPS!$E$2:$E$32,MATCH(C10879,MSN2EPS!$B$2:$B$32,0)),0)</f>
        <v>0</v>
      </c>
      <c r="I10879" s="70">
        <f>IFERROR(INDEX(MSN2EPS!$F$2:$F$32,MATCH(C10879,MSN2EPS!$B$2:$B$32,0)),0)</f>
        <v>0</v>
      </c>
      <c r="J10879" s="70">
        <f>IFERROR(INDEX(MSN2EPS!$G$2:$G$32,MATCH(C10879,MSN2EPS!$B$2:$B$32,0)),0)</f>
        <v>0</v>
      </c>
      <c r="K10879" s="70" t="str">
        <f>INDEX(crosswalks!$V$4:$V$54,MATCH(D10879,crosswalks!$U$4:$U$54,0))</f>
        <v>South Census Region</v>
      </c>
    </row>
    <row r="10880" spans="2:11" x14ac:dyDescent="0.25">
      <c r="B10880" s="54" t="s">
        <v>148</v>
      </c>
      <c r="C10880" s="54" t="s">
        <v>425</v>
      </c>
      <c r="D10880" s="54" t="s">
        <v>194</v>
      </c>
      <c r="E10880" s="54">
        <v>2019</v>
      </c>
      <c r="F10880" s="54">
        <v>23634</v>
      </c>
      <c r="H10880" s="70">
        <f>IFERROR(INDEX(MSN2EPS!$E$2:$E$32,MATCH(C10880,MSN2EPS!$B$2:$B$32,0)),0)</f>
        <v>0</v>
      </c>
      <c r="I10880" s="70">
        <f>IFERROR(INDEX(MSN2EPS!$F$2:$F$32,MATCH(C10880,MSN2EPS!$B$2:$B$32,0)),0)</f>
        <v>0</v>
      </c>
      <c r="J10880" s="70">
        <f>IFERROR(INDEX(MSN2EPS!$G$2:$G$32,MATCH(C10880,MSN2EPS!$B$2:$B$32,0)),0)</f>
        <v>0</v>
      </c>
      <c r="K10880" s="70" t="e">
        <f>INDEX(crosswalks!$V$4:$V$54,MATCH(D10880,crosswalks!$U$4:$U$54,0))</f>
        <v>#N/A</v>
      </c>
    </row>
    <row r="10881" spans="2:11" x14ac:dyDescent="0.25">
      <c r="B10881" s="54" t="s">
        <v>148</v>
      </c>
      <c r="C10881" s="54" t="s">
        <v>425</v>
      </c>
      <c r="D10881" s="54" t="s">
        <v>195</v>
      </c>
      <c r="E10881" s="54">
        <v>2019</v>
      </c>
      <c r="F10881" s="54">
        <v>356</v>
      </c>
      <c r="H10881" s="70">
        <f>IFERROR(INDEX(MSN2EPS!$E$2:$E$32,MATCH(C10881,MSN2EPS!$B$2:$B$32,0)),0)</f>
        <v>0</v>
      </c>
      <c r="I10881" s="70">
        <f>IFERROR(INDEX(MSN2EPS!$F$2:$F$32,MATCH(C10881,MSN2EPS!$B$2:$B$32,0)),0)</f>
        <v>0</v>
      </c>
      <c r="J10881" s="70">
        <f>IFERROR(INDEX(MSN2EPS!$G$2:$G$32,MATCH(C10881,MSN2EPS!$B$2:$B$32,0)),0)</f>
        <v>0</v>
      </c>
      <c r="K10881" s="70" t="str">
        <f>INDEX(crosswalks!$V$4:$V$54,MATCH(D10881,crosswalks!$U$4:$U$54,0))</f>
        <v>West Census Region</v>
      </c>
    </row>
    <row r="10882" spans="2:11" x14ac:dyDescent="0.25">
      <c r="B10882" s="54" t="s">
        <v>148</v>
      </c>
      <c r="C10882" s="54" t="s">
        <v>425</v>
      </c>
      <c r="D10882" s="54" t="s">
        <v>196</v>
      </c>
      <c r="E10882" s="54">
        <v>2019</v>
      </c>
      <c r="F10882" s="54">
        <v>885</v>
      </c>
      <c r="H10882" s="70">
        <f>IFERROR(INDEX(MSN2EPS!$E$2:$E$32,MATCH(C10882,MSN2EPS!$B$2:$B$32,0)),0)</f>
        <v>0</v>
      </c>
      <c r="I10882" s="70">
        <f>IFERROR(INDEX(MSN2EPS!$F$2:$F$32,MATCH(C10882,MSN2EPS!$B$2:$B$32,0)),0)</f>
        <v>0</v>
      </c>
      <c r="J10882" s="70">
        <f>IFERROR(INDEX(MSN2EPS!$G$2:$G$32,MATCH(C10882,MSN2EPS!$B$2:$B$32,0)),0)</f>
        <v>0</v>
      </c>
      <c r="K10882" s="70" t="str">
        <f>INDEX(crosswalks!$V$4:$V$54,MATCH(D10882,crosswalks!$U$4:$U$54,0))</f>
        <v>South Census Region</v>
      </c>
    </row>
    <row r="10883" spans="2:11" x14ac:dyDescent="0.25">
      <c r="B10883" s="54" t="s">
        <v>148</v>
      </c>
      <c r="C10883" s="54" t="s">
        <v>425</v>
      </c>
      <c r="D10883" s="54" t="s">
        <v>197</v>
      </c>
      <c r="E10883" s="54">
        <v>2019</v>
      </c>
      <c r="F10883" s="54">
        <v>0</v>
      </c>
      <c r="H10883" s="70">
        <f>IFERROR(INDEX(MSN2EPS!$E$2:$E$32,MATCH(C10883,MSN2EPS!$B$2:$B$32,0)),0)</f>
        <v>0</v>
      </c>
      <c r="I10883" s="70">
        <f>IFERROR(INDEX(MSN2EPS!$F$2:$F$32,MATCH(C10883,MSN2EPS!$B$2:$B$32,0)),0)</f>
        <v>0</v>
      </c>
      <c r="J10883" s="70">
        <f>IFERROR(INDEX(MSN2EPS!$G$2:$G$32,MATCH(C10883,MSN2EPS!$B$2:$B$32,0)),0)</f>
        <v>0</v>
      </c>
      <c r="K10883" s="70" t="str">
        <f>INDEX(crosswalks!$V$4:$V$54,MATCH(D10883,crosswalks!$U$4:$U$54,0))</f>
        <v>Northeast Census Region</v>
      </c>
    </row>
    <row r="10884" spans="2:11" x14ac:dyDescent="0.25">
      <c r="B10884" s="54" t="s">
        <v>148</v>
      </c>
      <c r="C10884" s="54" t="s">
        <v>425</v>
      </c>
      <c r="D10884" s="54" t="s">
        <v>198</v>
      </c>
      <c r="E10884" s="54">
        <v>2019</v>
      </c>
      <c r="F10884" s="54">
        <v>778</v>
      </c>
      <c r="H10884" s="70">
        <f>IFERROR(INDEX(MSN2EPS!$E$2:$E$32,MATCH(C10884,MSN2EPS!$B$2:$B$32,0)),0)</f>
        <v>0</v>
      </c>
      <c r="I10884" s="70">
        <f>IFERROR(INDEX(MSN2EPS!$F$2:$F$32,MATCH(C10884,MSN2EPS!$B$2:$B$32,0)),0)</f>
        <v>0</v>
      </c>
      <c r="J10884" s="70">
        <f>IFERROR(INDEX(MSN2EPS!$G$2:$G$32,MATCH(C10884,MSN2EPS!$B$2:$B$32,0)),0)</f>
        <v>0</v>
      </c>
      <c r="K10884" s="70" t="str">
        <f>INDEX(crosswalks!$V$4:$V$54,MATCH(D10884,crosswalks!$U$4:$U$54,0))</f>
        <v>West Census Region</v>
      </c>
    </row>
    <row r="10885" spans="2:11" x14ac:dyDescent="0.25">
      <c r="B10885" s="54" t="s">
        <v>148</v>
      </c>
      <c r="C10885" s="54" t="s">
        <v>425</v>
      </c>
      <c r="D10885" s="54" t="s">
        <v>199</v>
      </c>
      <c r="E10885" s="54">
        <v>2019</v>
      </c>
      <c r="F10885" s="54">
        <v>0</v>
      </c>
      <c r="H10885" s="70">
        <f>IFERROR(INDEX(MSN2EPS!$E$2:$E$32,MATCH(C10885,MSN2EPS!$B$2:$B$32,0)),0)</f>
        <v>0</v>
      </c>
      <c r="I10885" s="70">
        <f>IFERROR(INDEX(MSN2EPS!$F$2:$F$32,MATCH(C10885,MSN2EPS!$B$2:$B$32,0)),0)</f>
        <v>0</v>
      </c>
      <c r="J10885" s="70">
        <f>IFERROR(INDEX(MSN2EPS!$G$2:$G$32,MATCH(C10885,MSN2EPS!$B$2:$B$32,0)),0)</f>
        <v>0</v>
      </c>
      <c r="K10885" s="70" t="str">
        <f>INDEX(crosswalks!$V$4:$V$54,MATCH(D10885,crosswalks!$U$4:$U$54,0))</f>
        <v>Midwest Census Region</v>
      </c>
    </row>
    <row r="10886" spans="2:11" x14ac:dyDescent="0.25">
      <c r="B10886" s="54" t="s">
        <v>148</v>
      </c>
      <c r="C10886" s="54" t="s">
        <v>425</v>
      </c>
      <c r="D10886" s="54" t="s">
        <v>200</v>
      </c>
      <c r="E10886" s="54">
        <v>2019</v>
      </c>
      <c r="F10886" s="54">
        <v>3</v>
      </c>
      <c r="H10886" s="70">
        <f>IFERROR(INDEX(MSN2EPS!$E$2:$E$32,MATCH(C10886,MSN2EPS!$B$2:$B$32,0)),0)</f>
        <v>0</v>
      </c>
      <c r="I10886" s="70">
        <f>IFERROR(INDEX(MSN2EPS!$F$2:$F$32,MATCH(C10886,MSN2EPS!$B$2:$B$32,0)),0)</f>
        <v>0</v>
      </c>
      <c r="J10886" s="70">
        <f>IFERROR(INDEX(MSN2EPS!$G$2:$G$32,MATCH(C10886,MSN2EPS!$B$2:$B$32,0)),0)</f>
        <v>0</v>
      </c>
      <c r="K10886" s="70" t="str">
        <f>INDEX(crosswalks!$V$4:$V$54,MATCH(D10886,crosswalks!$U$4:$U$54,0))</f>
        <v>South Census Region</v>
      </c>
    </row>
    <row r="10887" spans="2:11" x14ac:dyDescent="0.25">
      <c r="B10887" s="54" t="s">
        <v>148</v>
      </c>
      <c r="C10887" s="54" t="s">
        <v>425</v>
      </c>
      <c r="D10887" s="54" t="s">
        <v>201</v>
      </c>
      <c r="E10887" s="54">
        <v>2019</v>
      </c>
      <c r="F10887" s="54">
        <v>528</v>
      </c>
      <c r="H10887" s="70">
        <f>IFERROR(INDEX(MSN2EPS!$E$2:$E$32,MATCH(C10887,MSN2EPS!$B$2:$B$32,0)),0)</f>
        <v>0</v>
      </c>
      <c r="I10887" s="70">
        <f>IFERROR(INDEX(MSN2EPS!$F$2:$F$32,MATCH(C10887,MSN2EPS!$B$2:$B$32,0)),0)</f>
        <v>0</v>
      </c>
      <c r="J10887" s="70">
        <f>IFERROR(INDEX(MSN2EPS!$G$2:$G$32,MATCH(C10887,MSN2EPS!$B$2:$B$32,0)),0)</f>
        <v>0</v>
      </c>
      <c r="K10887" s="70" t="str">
        <f>INDEX(crosswalks!$V$4:$V$54,MATCH(D10887,crosswalks!$U$4:$U$54,0))</f>
        <v>West Census Region</v>
      </c>
    </row>
    <row r="10888" spans="2:11" x14ac:dyDescent="0.25">
      <c r="B10888" s="54" t="s">
        <v>148</v>
      </c>
      <c r="C10888" s="54" t="s">
        <v>426</v>
      </c>
      <c r="D10888" s="54" t="s">
        <v>150</v>
      </c>
      <c r="E10888" s="54">
        <v>2019</v>
      </c>
      <c r="F10888" s="54">
        <v>0</v>
      </c>
      <c r="H10888" s="70">
        <f>IFERROR(INDEX(MSN2EPS!$E$2:$E$32,MATCH(C10888,MSN2EPS!$B$2:$B$32,0)),0)</f>
        <v>0</v>
      </c>
      <c r="I10888" s="70">
        <f>IFERROR(INDEX(MSN2EPS!$F$2:$F$32,MATCH(C10888,MSN2EPS!$B$2:$B$32,0)),0)</f>
        <v>0</v>
      </c>
      <c r="J10888" s="70">
        <f>IFERROR(INDEX(MSN2EPS!$G$2:$G$32,MATCH(C10888,MSN2EPS!$B$2:$B$32,0)),0)</f>
        <v>0</v>
      </c>
      <c r="K10888" s="70" t="str">
        <f>INDEX(crosswalks!$V$4:$V$54,MATCH(D10888,crosswalks!$U$4:$U$54,0))</f>
        <v>West Census Region</v>
      </c>
    </row>
    <row r="10889" spans="2:11" x14ac:dyDescent="0.25">
      <c r="B10889" s="54" t="s">
        <v>148</v>
      </c>
      <c r="C10889" s="54" t="s">
        <v>426</v>
      </c>
      <c r="D10889" s="54" t="s">
        <v>151</v>
      </c>
      <c r="E10889" s="54">
        <v>2019</v>
      </c>
      <c r="F10889" s="54">
        <v>0</v>
      </c>
      <c r="H10889" s="70">
        <f>IFERROR(INDEX(MSN2EPS!$E$2:$E$32,MATCH(C10889,MSN2EPS!$B$2:$B$32,0)),0)</f>
        <v>0</v>
      </c>
      <c r="I10889" s="70">
        <f>IFERROR(INDEX(MSN2EPS!$F$2:$F$32,MATCH(C10889,MSN2EPS!$B$2:$B$32,0)),0)</f>
        <v>0</v>
      </c>
      <c r="J10889" s="70">
        <f>IFERROR(INDEX(MSN2EPS!$G$2:$G$32,MATCH(C10889,MSN2EPS!$B$2:$B$32,0)),0)</f>
        <v>0</v>
      </c>
      <c r="K10889" s="70" t="str">
        <f>INDEX(crosswalks!$V$4:$V$54,MATCH(D10889,crosswalks!$U$4:$U$54,0))</f>
        <v>South Census Region</v>
      </c>
    </row>
    <row r="10890" spans="2:11" x14ac:dyDescent="0.25">
      <c r="B10890" s="54" t="s">
        <v>148</v>
      </c>
      <c r="C10890" s="54" t="s">
        <v>426</v>
      </c>
      <c r="D10890" s="54" t="s">
        <v>152</v>
      </c>
      <c r="E10890" s="54">
        <v>2019</v>
      </c>
      <c r="F10890" s="54">
        <v>0</v>
      </c>
      <c r="H10890" s="70">
        <f>IFERROR(INDEX(MSN2EPS!$E$2:$E$32,MATCH(C10890,MSN2EPS!$B$2:$B$32,0)),0)</f>
        <v>0</v>
      </c>
      <c r="I10890" s="70">
        <f>IFERROR(INDEX(MSN2EPS!$F$2:$F$32,MATCH(C10890,MSN2EPS!$B$2:$B$32,0)),0)</f>
        <v>0</v>
      </c>
      <c r="J10890" s="70">
        <f>IFERROR(INDEX(MSN2EPS!$G$2:$G$32,MATCH(C10890,MSN2EPS!$B$2:$B$32,0)),0)</f>
        <v>0</v>
      </c>
      <c r="K10890" s="70" t="str">
        <f>INDEX(crosswalks!$V$4:$V$54,MATCH(D10890,crosswalks!$U$4:$U$54,0))</f>
        <v>South Census Region</v>
      </c>
    </row>
    <row r="10891" spans="2:11" x14ac:dyDescent="0.25">
      <c r="B10891" s="54" t="s">
        <v>148</v>
      </c>
      <c r="C10891" s="54" t="s">
        <v>426</v>
      </c>
      <c r="D10891" s="54" t="s">
        <v>153</v>
      </c>
      <c r="E10891" s="54">
        <v>2019</v>
      </c>
      <c r="F10891" s="54">
        <v>0</v>
      </c>
      <c r="H10891" s="70">
        <f>IFERROR(INDEX(MSN2EPS!$E$2:$E$32,MATCH(C10891,MSN2EPS!$B$2:$B$32,0)),0)</f>
        <v>0</v>
      </c>
      <c r="I10891" s="70">
        <f>IFERROR(INDEX(MSN2EPS!$F$2:$F$32,MATCH(C10891,MSN2EPS!$B$2:$B$32,0)),0)</f>
        <v>0</v>
      </c>
      <c r="J10891" s="70">
        <f>IFERROR(INDEX(MSN2EPS!$G$2:$G$32,MATCH(C10891,MSN2EPS!$B$2:$B$32,0)),0)</f>
        <v>0</v>
      </c>
      <c r="K10891" s="70" t="str">
        <f>INDEX(crosswalks!$V$4:$V$54,MATCH(D10891,crosswalks!$U$4:$U$54,0))</f>
        <v>West Census Region</v>
      </c>
    </row>
    <row r="10892" spans="2:11" x14ac:dyDescent="0.25">
      <c r="B10892" s="54" t="s">
        <v>148</v>
      </c>
      <c r="C10892" s="54" t="s">
        <v>426</v>
      </c>
      <c r="D10892" s="54" t="s">
        <v>154</v>
      </c>
      <c r="E10892" s="54">
        <v>2019</v>
      </c>
      <c r="F10892" s="54">
        <v>97190</v>
      </c>
      <c r="H10892" s="70">
        <f>IFERROR(INDEX(MSN2EPS!$E$2:$E$32,MATCH(C10892,MSN2EPS!$B$2:$B$32,0)),0)</f>
        <v>0</v>
      </c>
      <c r="I10892" s="70">
        <f>IFERROR(INDEX(MSN2EPS!$F$2:$F$32,MATCH(C10892,MSN2EPS!$B$2:$B$32,0)),0)</f>
        <v>0</v>
      </c>
      <c r="J10892" s="70">
        <f>IFERROR(INDEX(MSN2EPS!$G$2:$G$32,MATCH(C10892,MSN2EPS!$B$2:$B$32,0)),0)</f>
        <v>0</v>
      </c>
      <c r="K10892" s="70" t="str">
        <f>INDEX(crosswalks!$V$4:$V$54,MATCH(D10892,crosswalks!$U$4:$U$54,0))</f>
        <v>West Census Region</v>
      </c>
    </row>
    <row r="10893" spans="2:11" x14ac:dyDescent="0.25">
      <c r="B10893" s="54" t="s">
        <v>148</v>
      </c>
      <c r="C10893" s="54" t="s">
        <v>426</v>
      </c>
      <c r="D10893" s="54" t="s">
        <v>155</v>
      </c>
      <c r="E10893" s="54">
        <v>2019</v>
      </c>
      <c r="F10893" s="54">
        <v>0</v>
      </c>
      <c r="H10893" s="70">
        <f>IFERROR(INDEX(MSN2EPS!$E$2:$E$32,MATCH(C10893,MSN2EPS!$B$2:$B$32,0)),0)</f>
        <v>0</v>
      </c>
      <c r="I10893" s="70">
        <f>IFERROR(INDEX(MSN2EPS!$F$2:$F$32,MATCH(C10893,MSN2EPS!$B$2:$B$32,0)),0)</f>
        <v>0</v>
      </c>
      <c r="J10893" s="70">
        <f>IFERROR(INDEX(MSN2EPS!$G$2:$G$32,MATCH(C10893,MSN2EPS!$B$2:$B$32,0)),0)</f>
        <v>0</v>
      </c>
      <c r="K10893" s="70" t="str">
        <f>INDEX(crosswalks!$V$4:$V$54,MATCH(D10893,crosswalks!$U$4:$U$54,0))</f>
        <v>West Census Region</v>
      </c>
    </row>
    <row r="10894" spans="2:11" x14ac:dyDescent="0.25">
      <c r="B10894" s="54" t="s">
        <v>148</v>
      </c>
      <c r="C10894" s="54" t="s">
        <v>426</v>
      </c>
      <c r="D10894" s="54" t="s">
        <v>156</v>
      </c>
      <c r="E10894" s="54">
        <v>2019</v>
      </c>
      <c r="F10894" s="54">
        <v>0</v>
      </c>
      <c r="H10894" s="70">
        <f>IFERROR(INDEX(MSN2EPS!$E$2:$E$32,MATCH(C10894,MSN2EPS!$B$2:$B$32,0)),0)</f>
        <v>0</v>
      </c>
      <c r="I10894" s="70">
        <f>IFERROR(INDEX(MSN2EPS!$F$2:$F$32,MATCH(C10894,MSN2EPS!$B$2:$B$32,0)),0)</f>
        <v>0</v>
      </c>
      <c r="J10894" s="70">
        <f>IFERROR(INDEX(MSN2EPS!$G$2:$G$32,MATCH(C10894,MSN2EPS!$B$2:$B$32,0)),0)</f>
        <v>0</v>
      </c>
      <c r="K10894" s="70" t="str">
        <f>INDEX(crosswalks!$V$4:$V$54,MATCH(D10894,crosswalks!$U$4:$U$54,0))</f>
        <v>Northeast Census Region</v>
      </c>
    </row>
    <row r="10895" spans="2:11" x14ac:dyDescent="0.25">
      <c r="B10895" s="54" t="s">
        <v>148</v>
      </c>
      <c r="C10895" s="54" t="s">
        <v>426</v>
      </c>
      <c r="D10895" s="54" t="s">
        <v>157</v>
      </c>
      <c r="E10895" s="54">
        <v>2019</v>
      </c>
      <c r="F10895" s="54">
        <v>0</v>
      </c>
      <c r="H10895" s="70">
        <f>IFERROR(INDEX(MSN2EPS!$E$2:$E$32,MATCH(C10895,MSN2EPS!$B$2:$B$32,0)),0)</f>
        <v>0</v>
      </c>
      <c r="I10895" s="70">
        <f>IFERROR(INDEX(MSN2EPS!$F$2:$F$32,MATCH(C10895,MSN2EPS!$B$2:$B$32,0)),0)</f>
        <v>0</v>
      </c>
      <c r="J10895" s="70">
        <f>IFERROR(INDEX(MSN2EPS!$G$2:$G$32,MATCH(C10895,MSN2EPS!$B$2:$B$32,0)),0)</f>
        <v>0</v>
      </c>
      <c r="K10895" s="70" t="str">
        <f>INDEX(crosswalks!$V$4:$V$54,MATCH(D10895,crosswalks!$U$4:$U$54,0))</f>
        <v>South Census Region</v>
      </c>
    </row>
    <row r="10896" spans="2:11" x14ac:dyDescent="0.25">
      <c r="B10896" s="54" t="s">
        <v>148</v>
      </c>
      <c r="C10896" s="54" t="s">
        <v>426</v>
      </c>
      <c r="D10896" s="54" t="s">
        <v>158</v>
      </c>
      <c r="E10896" s="54">
        <v>2019</v>
      </c>
      <c r="F10896" s="54">
        <v>0</v>
      </c>
      <c r="H10896" s="70">
        <f>IFERROR(INDEX(MSN2EPS!$E$2:$E$32,MATCH(C10896,MSN2EPS!$B$2:$B$32,0)),0)</f>
        <v>0</v>
      </c>
      <c r="I10896" s="70">
        <f>IFERROR(INDEX(MSN2EPS!$F$2:$F$32,MATCH(C10896,MSN2EPS!$B$2:$B$32,0)),0)</f>
        <v>0</v>
      </c>
      <c r="J10896" s="70">
        <f>IFERROR(INDEX(MSN2EPS!$G$2:$G$32,MATCH(C10896,MSN2EPS!$B$2:$B$32,0)),0)</f>
        <v>0</v>
      </c>
      <c r="K10896" s="70" t="str">
        <f>INDEX(crosswalks!$V$4:$V$54,MATCH(D10896,crosswalks!$U$4:$U$54,0))</f>
        <v>South Census Region</v>
      </c>
    </row>
    <row r="10897" spans="2:11" x14ac:dyDescent="0.25">
      <c r="B10897" s="54" t="s">
        <v>148</v>
      </c>
      <c r="C10897" s="54" t="s">
        <v>426</v>
      </c>
      <c r="D10897" s="54" t="s">
        <v>159</v>
      </c>
      <c r="E10897" s="54">
        <v>2019</v>
      </c>
      <c r="F10897" s="54">
        <v>0</v>
      </c>
      <c r="H10897" s="70">
        <f>IFERROR(INDEX(MSN2EPS!$E$2:$E$32,MATCH(C10897,MSN2EPS!$B$2:$B$32,0)),0)</f>
        <v>0</v>
      </c>
      <c r="I10897" s="70">
        <f>IFERROR(INDEX(MSN2EPS!$F$2:$F$32,MATCH(C10897,MSN2EPS!$B$2:$B$32,0)),0)</f>
        <v>0</v>
      </c>
      <c r="J10897" s="70">
        <f>IFERROR(INDEX(MSN2EPS!$G$2:$G$32,MATCH(C10897,MSN2EPS!$B$2:$B$32,0)),0)</f>
        <v>0</v>
      </c>
      <c r="K10897" s="70" t="str">
        <f>INDEX(crosswalks!$V$4:$V$54,MATCH(D10897,crosswalks!$U$4:$U$54,0))</f>
        <v>South Census Region</v>
      </c>
    </row>
    <row r="10898" spans="2:11" x14ac:dyDescent="0.25">
      <c r="B10898" s="54" t="s">
        <v>148</v>
      </c>
      <c r="C10898" s="54" t="s">
        <v>426</v>
      </c>
      <c r="D10898" s="54" t="s">
        <v>160</v>
      </c>
      <c r="E10898" s="54">
        <v>2019</v>
      </c>
      <c r="F10898" s="54">
        <v>0</v>
      </c>
      <c r="H10898" s="70">
        <f>IFERROR(INDEX(MSN2EPS!$E$2:$E$32,MATCH(C10898,MSN2EPS!$B$2:$B$32,0)),0)</f>
        <v>0</v>
      </c>
      <c r="I10898" s="70">
        <f>IFERROR(INDEX(MSN2EPS!$F$2:$F$32,MATCH(C10898,MSN2EPS!$B$2:$B$32,0)),0)</f>
        <v>0</v>
      </c>
      <c r="J10898" s="70">
        <f>IFERROR(INDEX(MSN2EPS!$G$2:$G$32,MATCH(C10898,MSN2EPS!$B$2:$B$32,0)),0)</f>
        <v>0</v>
      </c>
      <c r="K10898" s="70" t="str">
        <f>INDEX(crosswalks!$V$4:$V$54,MATCH(D10898,crosswalks!$U$4:$U$54,0))</f>
        <v>South Census Region</v>
      </c>
    </row>
    <row r="10899" spans="2:11" x14ac:dyDescent="0.25">
      <c r="B10899" s="54" t="s">
        <v>148</v>
      </c>
      <c r="C10899" s="54" t="s">
        <v>426</v>
      </c>
      <c r="D10899" s="54" t="s">
        <v>161</v>
      </c>
      <c r="E10899" s="54">
        <v>2019</v>
      </c>
      <c r="F10899" s="54">
        <v>0</v>
      </c>
      <c r="H10899" s="70">
        <f>IFERROR(INDEX(MSN2EPS!$E$2:$E$32,MATCH(C10899,MSN2EPS!$B$2:$B$32,0)),0)</f>
        <v>0</v>
      </c>
      <c r="I10899" s="70">
        <f>IFERROR(INDEX(MSN2EPS!$F$2:$F$32,MATCH(C10899,MSN2EPS!$B$2:$B$32,0)),0)</f>
        <v>0</v>
      </c>
      <c r="J10899" s="70">
        <f>IFERROR(INDEX(MSN2EPS!$G$2:$G$32,MATCH(C10899,MSN2EPS!$B$2:$B$32,0)),0)</f>
        <v>0</v>
      </c>
      <c r="K10899" s="70" t="str">
        <f>INDEX(crosswalks!$V$4:$V$54,MATCH(D10899,crosswalks!$U$4:$U$54,0))</f>
        <v>West Census Region</v>
      </c>
    </row>
    <row r="10900" spans="2:11" x14ac:dyDescent="0.25">
      <c r="B10900" s="54" t="s">
        <v>148</v>
      </c>
      <c r="C10900" s="54" t="s">
        <v>426</v>
      </c>
      <c r="D10900" s="54" t="s">
        <v>162</v>
      </c>
      <c r="E10900" s="54">
        <v>2019</v>
      </c>
      <c r="F10900" s="54">
        <v>0</v>
      </c>
      <c r="H10900" s="70">
        <f>IFERROR(INDEX(MSN2EPS!$E$2:$E$32,MATCH(C10900,MSN2EPS!$B$2:$B$32,0)),0)</f>
        <v>0</v>
      </c>
      <c r="I10900" s="70">
        <f>IFERROR(INDEX(MSN2EPS!$F$2:$F$32,MATCH(C10900,MSN2EPS!$B$2:$B$32,0)),0)</f>
        <v>0</v>
      </c>
      <c r="J10900" s="70">
        <f>IFERROR(INDEX(MSN2EPS!$G$2:$G$32,MATCH(C10900,MSN2EPS!$B$2:$B$32,0)),0)</f>
        <v>0</v>
      </c>
      <c r="K10900" s="70" t="str">
        <f>INDEX(crosswalks!$V$4:$V$54,MATCH(D10900,crosswalks!$U$4:$U$54,0))</f>
        <v>Midwest Census Region</v>
      </c>
    </row>
    <row r="10901" spans="2:11" x14ac:dyDescent="0.25">
      <c r="B10901" s="54" t="s">
        <v>148</v>
      </c>
      <c r="C10901" s="54" t="s">
        <v>426</v>
      </c>
      <c r="D10901" s="54" t="s">
        <v>163</v>
      </c>
      <c r="E10901" s="54">
        <v>2019</v>
      </c>
      <c r="F10901" s="54">
        <v>851</v>
      </c>
      <c r="H10901" s="70">
        <f>IFERROR(INDEX(MSN2EPS!$E$2:$E$32,MATCH(C10901,MSN2EPS!$B$2:$B$32,0)),0)</f>
        <v>0</v>
      </c>
      <c r="I10901" s="70">
        <f>IFERROR(INDEX(MSN2EPS!$F$2:$F$32,MATCH(C10901,MSN2EPS!$B$2:$B$32,0)),0)</f>
        <v>0</v>
      </c>
      <c r="J10901" s="70">
        <f>IFERROR(INDEX(MSN2EPS!$G$2:$G$32,MATCH(C10901,MSN2EPS!$B$2:$B$32,0)),0)</f>
        <v>0</v>
      </c>
      <c r="K10901" s="70" t="str">
        <f>INDEX(crosswalks!$V$4:$V$54,MATCH(D10901,crosswalks!$U$4:$U$54,0))</f>
        <v>West Census Region</v>
      </c>
    </row>
    <row r="10902" spans="2:11" x14ac:dyDescent="0.25">
      <c r="B10902" s="54" t="s">
        <v>148</v>
      </c>
      <c r="C10902" s="54" t="s">
        <v>426</v>
      </c>
      <c r="D10902" s="54" t="s">
        <v>164</v>
      </c>
      <c r="E10902" s="54">
        <v>2019</v>
      </c>
      <c r="F10902" s="54">
        <v>0</v>
      </c>
      <c r="H10902" s="70">
        <f>IFERROR(INDEX(MSN2EPS!$E$2:$E$32,MATCH(C10902,MSN2EPS!$B$2:$B$32,0)),0)</f>
        <v>0</v>
      </c>
      <c r="I10902" s="70">
        <f>IFERROR(INDEX(MSN2EPS!$F$2:$F$32,MATCH(C10902,MSN2EPS!$B$2:$B$32,0)),0)</f>
        <v>0</v>
      </c>
      <c r="J10902" s="70">
        <f>IFERROR(INDEX(MSN2EPS!$G$2:$G$32,MATCH(C10902,MSN2EPS!$B$2:$B$32,0)),0)</f>
        <v>0</v>
      </c>
      <c r="K10902" s="70" t="str">
        <f>INDEX(crosswalks!$V$4:$V$54,MATCH(D10902,crosswalks!$U$4:$U$54,0))</f>
        <v>Midwest Census Region</v>
      </c>
    </row>
    <row r="10903" spans="2:11" x14ac:dyDescent="0.25">
      <c r="B10903" s="54" t="s">
        <v>148</v>
      </c>
      <c r="C10903" s="54" t="s">
        <v>426</v>
      </c>
      <c r="D10903" s="54" t="s">
        <v>165</v>
      </c>
      <c r="E10903" s="54">
        <v>2019</v>
      </c>
      <c r="F10903" s="54">
        <v>0</v>
      </c>
      <c r="H10903" s="70">
        <f>IFERROR(INDEX(MSN2EPS!$E$2:$E$32,MATCH(C10903,MSN2EPS!$B$2:$B$32,0)),0)</f>
        <v>0</v>
      </c>
      <c r="I10903" s="70">
        <f>IFERROR(INDEX(MSN2EPS!$F$2:$F$32,MATCH(C10903,MSN2EPS!$B$2:$B$32,0)),0)</f>
        <v>0</v>
      </c>
      <c r="J10903" s="70">
        <f>IFERROR(INDEX(MSN2EPS!$G$2:$G$32,MATCH(C10903,MSN2EPS!$B$2:$B$32,0)),0)</f>
        <v>0</v>
      </c>
      <c r="K10903" s="70" t="str">
        <f>INDEX(crosswalks!$V$4:$V$54,MATCH(D10903,crosswalks!$U$4:$U$54,0))</f>
        <v>Midwest Census Region</v>
      </c>
    </row>
    <row r="10904" spans="2:11" x14ac:dyDescent="0.25">
      <c r="B10904" s="54" t="s">
        <v>148</v>
      </c>
      <c r="C10904" s="54" t="s">
        <v>426</v>
      </c>
      <c r="D10904" s="54" t="s">
        <v>166</v>
      </c>
      <c r="E10904" s="54">
        <v>2019</v>
      </c>
      <c r="F10904" s="54">
        <v>0</v>
      </c>
      <c r="H10904" s="70">
        <f>IFERROR(INDEX(MSN2EPS!$E$2:$E$32,MATCH(C10904,MSN2EPS!$B$2:$B$32,0)),0)</f>
        <v>0</v>
      </c>
      <c r="I10904" s="70">
        <f>IFERROR(INDEX(MSN2EPS!$F$2:$F$32,MATCH(C10904,MSN2EPS!$B$2:$B$32,0)),0)</f>
        <v>0</v>
      </c>
      <c r="J10904" s="70">
        <f>IFERROR(INDEX(MSN2EPS!$G$2:$G$32,MATCH(C10904,MSN2EPS!$B$2:$B$32,0)),0)</f>
        <v>0</v>
      </c>
      <c r="K10904" s="70" t="str">
        <f>INDEX(crosswalks!$V$4:$V$54,MATCH(D10904,crosswalks!$U$4:$U$54,0))</f>
        <v>Midwest Census Region</v>
      </c>
    </row>
    <row r="10905" spans="2:11" x14ac:dyDescent="0.25">
      <c r="B10905" s="54" t="s">
        <v>148</v>
      </c>
      <c r="C10905" s="54" t="s">
        <v>426</v>
      </c>
      <c r="D10905" s="54" t="s">
        <v>167</v>
      </c>
      <c r="E10905" s="54">
        <v>2019</v>
      </c>
      <c r="F10905" s="54">
        <v>0</v>
      </c>
      <c r="H10905" s="70">
        <f>IFERROR(INDEX(MSN2EPS!$E$2:$E$32,MATCH(C10905,MSN2EPS!$B$2:$B$32,0)),0)</f>
        <v>0</v>
      </c>
      <c r="I10905" s="70">
        <f>IFERROR(INDEX(MSN2EPS!$F$2:$F$32,MATCH(C10905,MSN2EPS!$B$2:$B$32,0)),0)</f>
        <v>0</v>
      </c>
      <c r="J10905" s="70">
        <f>IFERROR(INDEX(MSN2EPS!$G$2:$G$32,MATCH(C10905,MSN2EPS!$B$2:$B$32,0)),0)</f>
        <v>0</v>
      </c>
      <c r="K10905" s="70" t="str">
        <f>INDEX(crosswalks!$V$4:$V$54,MATCH(D10905,crosswalks!$U$4:$U$54,0))</f>
        <v>South Census Region</v>
      </c>
    </row>
    <row r="10906" spans="2:11" x14ac:dyDescent="0.25">
      <c r="B10906" s="54" t="s">
        <v>148</v>
      </c>
      <c r="C10906" s="54" t="s">
        <v>426</v>
      </c>
      <c r="D10906" s="54" t="s">
        <v>168</v>
      </c>
      <c r="E10906" s="54">
        <v>2019</v>
      </c>
      <c r="F10906" s="54">
        <v>0</v>
      </c>
      <c r="H10906" s="70">
        <f>IFERROR(INDEX(MSN2EPS!$E$2:$E$32,MATCH(C10906,MSN2EPS!$B$2:$B$32,0)),0)</f>
        <v>0</v>
      </c>
      <c r="I10906" s="70">
        <f>IFERROR(INDEX(MSN2EPS!$F$2:$F$32,MATCH(C10906,MSN2EPS!$B$2:$B$32,0)),0)</f>
        <v>0</v>
      </c>
      <c r="J10906" s="70">
        <f>IFERROR(INDEX(MSN2EPS!$G$2:$G$32,MATCH(C10906,MSN2EPS!$B$2:$B$32,0)),0)</f>
        <v>0</v>
      </c>
      <c r="K10906" s="70" t="str">
        <f>INDEX(crosswalks!$V$4:$V$54,MATCH(D10906,crosswalks!$U$4:$U$54,0))</f>
        <v>South Census Region</v>
      </c>
    </row>
    <row r="10907" spans="2:11" x14ac:dyDescent="0.25">
      <c r="B10907" s="54" t="s">
        <v>148</v>
      </c>
      <c r="C10907" s="54" t="s">
        <v>426</v>
      </c>
      <c r="D10907" s="54" t="s">
        <v>169</v>
      </c>
      <c r="E10907" s="54">
        <v>2019</v>
      </c>
      <c r="F10907" s="54">
        <v>0</v>
      </c>
      <c r="H10907" s="70">
        <f>IFERROR(INDEX(MSN2EPS!$E$2:$E$32,MATCH(C10907,MSN2EPS!$B$2:$B$32,0)),0)</f>
        <v>0</v>
      </c>
      <c r="I10907" s="70">
        <f>IFERROR(INDEX(MSN2EPS!$F$2:$F$32,MATCH(C10907,MSN2EPS!$B$2:$B$32,0)),0)</f>
        <v>0</v>
      </c>
      <c r="J10907" s="70">
        <f>IFERROR(INDEX(MSN2EPS!$G$2:$G$32,MATCH(C10907,MSN2EPS!$B$2:$B$32,0)),0)</f>
        <v>0</v>
      </c>
      <c r="K10907" s="70" t="str">
        <f>INDEX(crosswalks!$V$4:$V$54,MATCH(D10907,crosswalks!$U$4:$U$54,0))</f>
        <v>Northeast Census Region</v>
      </c>
    </row>
    <row r="10908" spans="2:11" x14ac:dyDescent="0.25">
      <c r="B10908" s="54" t="s">
        <v>148</v>
      </c>
      <c r="C10908" s="54" t="s">
        <v>426</v>
      </c>
      <c r="D10908" s="54" t="s">
        <v>170</v>
      </c>
      <c r="E10908" s="54">
        <v>2019</v>
      </c>
      <c r="F10908" s="54">
        <v>0</v>
      </c>
      <c r="H10908" s="70">
        <f>IFERROR(INDEX(MSN2EPS!$E$2:$E$32,MATCH(C10908,MSN2EPS!$B$2:$B$32,0)),0)</f>
        <v>0</v>
      </c>
      <c r="I10908" s="70">
        <f>IFERROR(INDEX(MSN2EPS!$F$2:$F$32,MATCH(C10908,MSN2EPS!$B$2:$B$32,0)),0)</f>
        <v>0</v>
      </c>
      <c r="J10908" s="70">
        <f>IFERROR(INDEX(MSN2EPS!$G$2:$G$32,MATCH(C10908,MSN2EPS!$B$2:$B$32,0)),0)</f>
        <v>0</v>
      </c>
      <c r="K10908" s="70" t="str">
        <f>INDEX(crosswalks!$V$4:$V$54,MATCH(D10908,crosswalks!$U$4:$U$54,0))</f>
        <v>South Census Region</v>
      </c>
    </row>
    <row r="10909" spans="2:11" x14ac:dyDescent="0.25">
      <c r="B10909" s="54" t="s">
        <v>148</v>
      </c>
      <c r="C10909" s="54" t="s">
        <v>426</v>
      </c>
      <c r="D10909" s="54" t="s">
        <v>171</v>
      </c>
      <c r="E10909" s="54">
        <v>2019</v>
      </c>
      <c r="F10909" s="54">
        <v>0</v>
      </c>
      <c r="H10909" s="70">
        <f>IFERROR(INDEX(MSN2EPS!$E$2:$E$32,MATCH(C10909,MSN2EPS!$B$2:$B$32,0)),0)</f>
        <v>0</v>
      </c>
      <c r="I10909" s="70">
        <f>IFERROR(INDEX(MSN2EPS!$F$2:$F$32,MATCH(C10909,MSN2EPS!$B$2:$B$32,0)),0)</f>
        <v>0</v>
      </c>
      <c r="J10909" s="70">
        <f>IFERROR(INDEX(MSN2EPS!$G$2:$G$32,MATCH(C10909,MSN2EPS!$B$2:$B$32,0)),0)</f>
        <v>0</v>
      </c>
      <c r="K10909" s="70" t="str">
        <f>INDEX(crosswalks!$V$4:$V$54,MATCH(D10909,crosswalks!$U$4:$U$54,0))</f>
        <v>Northeast Census Region</v>
      </c>
    </row>
    <row r="10910" spans="2:11" x14ac:dyDescent="0.25">
      <c r="B10910" s="54" t="s">
        <v>148</v>
      </c>
      <c r="C10910" s="54" t="s">
        <v>426</v>
      </c>
      <c r="D10910" s="54" t="s">
        <v>172</v>
      </c>
      <c r="E10910" s="54">
        <v>2019</v>
      </c>
      <c r="F10910" s="54">
        <v>0</v>
      </c>
      <c r="H10910" s="70">
        <f>IFERROR(INDEX(MSN2EPS!$E$2:$E$32,MATCH(C10910,MSN2EPS!$B$2:$B$32,0)),0)</f>
        <v>0</v>
      </c>
      <c r="I10910" s="70">
        <f>IFERROR(INDEX(MSN2EPS!$F$2:$F$32,MATCH(C10910,MSN2EPS!$B$2:$B$32,0)),0)</f>
        <v>0</v>
      </c>
      <c r="J10910" s="70">
        <f>IFERROR(INDEX(MSN2EPS!$G$2:$G$32,MATCH(C10910,MSN2EPS!$B$2:$B$32,0)),0)</f>
        <v>0</v>
      </c>
      <c r="K10910" s="70" t="str">
        <f>INDEX(crosswalks!$V$4:$V$54,MATCH(D10910,crosswalks!$U$4:$U$54,0))</f>
        <v>Midwest Census Region</v>
      </c>
    </row>
    <row r="10911" spans="2:11" x14ac:dyDescent="0.25">
      <c r="B10911" s="54" t="s">
        <v>148</v>
      </c>
      <c r="C10911" s="54" t="s">
        <v>426</v>
      </c>
      <c r="D10911" s="54" t="s">
        <v>173</v>
      </c>
      <c r="E10911" s="54">
        <v>2019</v>
      </c>
      <c r="F10911" s="54">
        <v>0</v>
      </c>
      <c r="H10911" s="70">
        <f>IFERROR(INDEX(MSN2EPS!$E$2:$E$32,MATCH(C10911,MSN2EPS!$B$2:$B$32,0)),0)</f>
        <v>0</v>
      </c>
      <c r="I10911" s="70">
        <f>IFERROR(INDEX(MSN2EPS!$F$2:$F$32,MATCH(C10911,MSN2EPS!$B$2:$B$32,0)),0)</f>
        <v>0</v>
      </c>
      <c r="J10911" s="70">
        <f>IFERROR(INDEX(MSN2EPS!$G$2:$G$32,MATCH(C10911,MSN2EPS!$B$2:$B$32,0)),0)</f>
        <v>0</v>
      </c>
      <c r="K10911" s="70" t="str">
        <f>INDEX(crosswalks!$V$4:$V$54,MATCH(D10911,crosswalks!$U$4:$U$54,0))</f>
        <v>Midwest Census Region</v>
      </c>
    </row>
    <row r="10912" spans="2:11" x14ac:dyDescent="0.25">
      <c r="B10912" s="54" t="s">
        <v>148</v>
      </c>
      <c r="C10912" s="54" t="s">
        <v>426</v>
      </c>
      <c r="D10912" s="54" t="s">
        <v>174</v>
      </c>
      <c r="E10912" s="54">
        <v>2019</v>
      </c>
      <c r="F10912" s="54">
        <v>0</v>
      </c>
      <c r="H10912" s="70">
        <f>IFERROR(INDEX(MSN2EPS!$E$2:$E$32,MATCH(C10912,MSN2EPS!$B$2:$B$32,0)),0)</f>
        <v>0</v>
      </c>
      <c r="I10912" s="70">
        <f>IFERROR(INDEX(MSN2EPS!$F$2:$F$32,MATCH(C10912,MSN2EPS!$B$2:$B$32,0)),0)</f>
        <v>0</v>
      </c>
      <c r="J10912" s="70">
        <f>IFERROR(INDEX(MSN2EPS!$G$2:$G$32,MATCH(C10912,MSN2EPS!$B$2:$B$32,0)),0)</f>
        <v>0</v>
      </c>
      <c r="K10912" s="70" t="str">
        <f>INDEX(crosswalks!$V$4:$V$54,MATCH(D10912,crosswalks!$U$4:$U$54,0))</f>
        <v>Midwest Census Region</v>
      </c>
    </row>
    <row r="10913" spans="2:11" x14ac:dyDescent="0.25">
      <c r="B10913" s="54" t="s">
        <v>148</v>
      </c>
      <c r="C10913" s="54" t="s">
        <v>426</v>
      </c>
      <c r="D10913" s="54" t="s">
        <v>175</v>
      </c>
      <c r="E10913" s="54">
        <v>2019</v>
      </c>
      <c r="F10913" s="54">
        <v>0</v>
      </c>
      <c r="H10913" s="70">
        <f>IFERROR(INDEX(MSN2EPS!$E$2:$E$32,MATCH(C10913,MSN2EPS!$B$2:$B$32,0)),0)</f>
        <v>0</v>
      </c>
      <c r="I10913" s="70">
        <f>IFERROR(INDEX(MSN2EPS!$F$2:$F$32,MATCH(C10913,MSN2EPS!$B$2:$B$32,0)),0)</f>
        <v>0</v>
      </c>
      <c r="J10913" s="70">
        <f>IFERROR(INDEX(MSN2EPS!$G$2:$G$32,MATCH(C10913,MSN2EPS!$B$2:$B$32,0)),0)</f>
        <v>0</v>
      </c>
      <c r="K10913" s="70" t="str">
        <f>INDEX(crosswalks!$V$4:$V$54,MATCH(D10913,crosswalks!$U$4:$U$54,0))</f>
        <v>South Census Region</v>
      </c>
    </row>
    <row r="10914" spans="2:11" x14ac:dyDescent="0.25">
      <c r="B10914" s="54" t="s">
        <v>148</v>
      </c>
      <c r="C10914" s="54" t="s">
        <v>426</v>
      </c>
      <c r="D10914" s="54" t="s">
        <v>176</v>
      </c>
      <c r="E10914" s="54">
        <v>2019</v>
      </c>
      <c r="F10914" s="54">
        <v>0</v>
      </c>
      <c r="H10914" s="70">
        <f>IFERROR(INDEX(MSN2EPS!$E$2:$E$32,MATCH(C10914,MSN2EPS!$B$2:$B$32,0)),0)</f>
        <v>0</v>
      </c>
      <c r="I10914" s="70">
        <f>IFERROR(INDEX(MSN2EPS!$F$2:$F$32,MATCH(C10914,MSN2EPS!$B$2:$B$32,0)),0)</f>
        <v>0</v>
      </c>
      <c r="J10914" s="70">
        <f>IFERROR(INDEX(MSN2EPS!$G$2:$G$32,MATCH(C10914,MSN2EPS!$B$2:$B$32,0)),0)</f>
        <v>0</v>
      </c>
      <c r="K10914" s="70" t="str">
        <f>INDEX(crosswalks!$V$4:$V$54,MATCH(D10914,crosswalks!$U$4:$U$54,0))</f>
        <v>West Census Region</v>
      </c>
    </row>
    <row r="10915" spans="2:11" x14ac:dyDescent="0.25">
      <c r="B10915" s="54" t="s">
        <v>148</v>
      </c>
      <c r="C10915" s="54" t="s">
        <v>426</v>
      </c>
      <c r="D10915" s="54" t="s">
        <v>177</v>
      </c>
      <c r="E10915" s="54">
        <v>2019</v>
      </c>
      <c r="F10915" s="54">
        <v>0</v>
      </c>
      <c r="H10915" s="70">
        <f>IFERROR(INDEX(MSN2EPS!$E$2:$E$32,MATCH(C10915,MSN2EPS!$B$2:$B$32,0)),0)</f>
        <v>0</v>
      </c>
      <c r="I10915" s="70">
        <f>IFERROR(INDEX(MSN2EPS!$F$2:$F$32,MATCH(C10915,MSN2EPS!$B$2:$B$32,0)),0)</f>
        <v>0</v>
      </c>
      <c r="J10915" s="70">
        <f>IFERROR(INDEX(MSN2EPS!$G$2:$G$32,MATCH(C10915,MSN2EPS!$B$2:$B$32,0)),0)</f>
        <v>0</v>
      </c>
      <c r="K10915" s="70" t="str">
        <f>INDEX(crosswalks!$V$4:$V$54,MATCH(D10915,crosswalks!$U$4:$U$54,0))</f>
        <v>South Census Region</v>
      </c>
    </row>
    <row r="10916" spans="2:11" x14ac:dyDescent="0.25">
      <c r="B10916" s="54" t="s">
        <v>148</v>
      </c>
      <c r="C10916" s="54" t="s">
        <v>426</v>
      </c>
      <c r="D10916" s="54" t="s">
        <v>178</v>
      </c>
      <c r="E10916" s="54">
        <v>2019</v>
      </c>
      <c r="F10916" s="54">
        <v>0</v>
      </c>
      <c r="H10916" s="70">
        <f>IFERROR(INDEX(MSN2EPS!$E$2:$E$32,MATCH(C10916,MSN2EPS!$B$2:$B$32,0)),0)</f>
        <v>0</v>
      </c>
      <c r="I10916" s="70">
        <f>IFERROR(INDEX(MSN2EPS!$F$2:$F$32,MATCH(C10916,MSN2EPS!$B$2:$B$32,0)),0)</f>
        <v>0</v>
      </c>
      <c r="J10916" s="70">
        <f>IFERROR(INDEX(MSN2EPS!$G$2:$G$32,MATCH(C10916,MSN2EPS!$B$2:$B$32,0)),0)</f>
        <v>0</v>
      </c>
      <c r="K10916" s="70" t="str">
        <f>INDEX(crosswalks!$V$4:$V$54,MATCH(D10916,crosswalks!$U$4:$U$54,0))</f>
        <v>Midwest Census Region</v>
      </c>
    </row>
    <row r="10917" spans="2:11" x14ac:dyDescent="0.25">
      <c r="B10917" s="54" t="s">
        <v>148</v>
      </c>
      <c r="C10917" s="54" t="s">
        <v>426</v>
      </c>
      <c r="D10917" s="54" t="s">
        <v>179</v>
      </c>
      <c r="E10917" s="54">
        <v>2019</v>
      </c>
      <c r="F10917" s="54">
        <v>0</v>
      </c>
      <c r="H10917" s="70">
        <f>IFERROR(INDEX(MSN2EPS!$E$2:$E$32,MATCH(C10917,MSN2EPS!$B$2:$B$32,0)),0)</f>
        <v>0</v>
      </c>
      <c r="I10917" s="70">
        <f>IFERROR(INDEX(MSN2EPS!$F$2:$F$32,MATCH(C10917,MSN2EPS!$B$2:$B$32,0)),0)</f>
        <v>0</v>
      </c>
      <c r="J10917" s="70">
        <f>IFERROR(INDEX(MSN2EPS!$G$2:$G$32,MATCH(C10917,MSN2EPS!$B$2:$B$32,0)),0)</f>
        <v>0</v>
      </c>
      <c r="K10917" s="70" t="str">
        <f>INDEX(crosswalks!$V$4:$V$54,MATCH(D10917,crosswalks!$U$4:$U$54,0))</f>
        <v>Midwest Census Region</v>
      </c>
    </row>
    <row r="10918" spans="2:11" x14ac:dyDescent="0.25">
      <c r="B10918" s="54" t="s">
        <v>148</v>
      </c>
      <c r="C10918" s="54" t="s">
        <v>426</v>
      </c>
      <c r="D10918" s="54" t="s">
        <v>180</v>
      </c>
      <c r="E10918" s="54">
        <v>2019</v>
      </c>
      <c r="F10918" s="54">
        <v>0</v>
      </c>
      <c r="H10918" s="70">
        <f>IFERROR(INDEX(MSN2EPS!$E$2:$E$32,MATCH(C10918,MSN2EPS!$B$2:$B$32,0)),0)</f>
        <v>0</v>
      </c>
      <c r="I10918" s="70">
        <f>IFERROR(INDEX(MSN2EPS!$F$2:$F$32,MATCH(C10918,MSN2EPS!$B$2:$B$32,0)),0)</f>
        <v>0</v>
      </c>
      <c r="J10918" s="70">
        <f>IFERROR(INDEX(MSN2EPS!$G$2:$G$32,MATCH(C10918,MSN2EPS!$B$2:$B$32,0)),0)</f>
        <v>0</v>
      </c>
      <c r="K10918" s="70" t="str">
        <f>INDEX(crosswalks!$V$4:$V$54,MATCH(D10918,crosswalks!$U$4:$U$54,0))</f>
        <v>Northeast Census Region</v>
      </c>
    </row>
    <row r="10919" spans="2:11" x14ac:dyDescent="0.25">
      <c r="B10919" s="54" t="s">
        <v>148</v>
      </c>
      <c r="C10919" s="54" t="s">
        <v>426</v>
      </c>
      <c r="D10919" s="54" t="s">
        <v>181</v>
      </c>
      <c r="E10919" s="54">
        <v>2019</v>
      </c>
      <c r="F10919" s="54">
        <v>0</v>
      </c>
      <c r="H10919" s="70">
        <f>IFERROR(INDEX(MSN2EPS!$E$2:$E$32,MATCH(C10919,MSN2EPS!$B$2:$B$32,0)),0)</f>
        <v>0</v>
      </c>
      <c r="I10919" s="70">
        <f>IFERROR(INDEX(MSN2EPS!$F$2:$F$32,MATCH(C10919,MSN2EPS!$B$2:$B$32,0)),0)</f>
        <v>0</v>
      </c>
      <c r="J10919" s="70">
        <f>IFERROR(INDEX(MSN2EPS!$G$2:$G$32,MATCH(C10919,MSN2EPS!$B$2:$B$32,0)),0)</f>
        <v>0</v>
      </c>
      <c r="K10919" s="70" t="str">
        <f>INDEX(crosswalks!$V$4:$V$54,MATCH(D10919,crosswalks!$U$4:$U$54,0))</f>
        <v>Northeast Census Region</v>
      </c>
    </row>
    <row r="10920" spans="2:11" x14ac:dyDescent="0.25">
      <c r="B10920" s="54" t="s">
        <v>148</v>
      </c>
      <c r="C10920" s="54" t="s">
        <v>426</v>
      </c>
      <c r="D10920" s="54" t="s">
        <v>182</v>
      </c>
      <c r="E10920" s="54">
        <v>2019</v>
      </c>
      <c r="F10920" s="54">
        <v>517</v>
      </c>
      <c r="H10920" s="70">
        <f>IFERROR(INDEX(MSN2EPS!$E$2:$E$32,MATCH(C10920,MSN2EPS!$B$2:$B$32,0)),0)</f>
        <v>0</v>
      </c>
      <c r="I10920" s="70">
        <f>IFERROR(INDEX(MSN2EPS!$F$2:$F$32,MATCH(C10920,MSN2EPS!$B$2:$B$32,0)),0)</f>
        <v>0</v>
      </c>
      <c r="J10920" s="70">
        <f>IFERROR(INDEX(MSN2EPS!$G$2:$G$32,MATCH(C10920,MSN2EPS!$B$2:$B$32,0)),0)</f>
        <v>0</v>
      </c>
      <c r="K10920" s="70" t="str">
        <f>INDEX(crosswalks!$V$4:$V$54,MATCH(D10920,crosswalks!$U$4:$U$54,0))</f>
        <v>West Census Region</v>
      </c>
    </row>
    <row r="10921" spans="2:11" x14ac:dyDescent="0.25">
      <c r="B10921" s="54" t="s">
        <v>148</v>
      </c>
      <c r="C10921" s="54" t="s">
        <v>426</v>
      </c>
      <c r="D10921" s="54" t="s">
        <v>183</v>
      </c>
      <c r="E10921" s="54">
        <v>2019</v>
      </c>
      <c r="F10921" s="54">
        <v>30877</v>
      </c>
      <c r="H10921" s="70">
        <f>IFERROR(INDEX(MSN2EPS!$E$2:$E$32,MATCH(C10921,MSN2EPS!$B$2:$B$32,0)),0)</f>
        <v>0</v>
      </c>
      <c r="I10921" s="70">
        <f>IFERROR(INDEX(MSN2EPS!$F$2:$F$32,MATCH(C10921,MSN2EPS!$B$2:$B$32,0)),0)</f>
        <v>0</v>
      </c>
      <c r="J10921" s="70">
        <f>IFERROR(INDEX(MSN2EPS!$G$2:$G$32,MATCH(C10921,MSN2EPS!$B$2:$B$32,0)),0)</f>
        <v>0</v>
      </c>
      <c r="K10921" s="70" t="str">
        <f>INDEX(crosswalks!$V$4:$V$54,MATCH(D10921,crosswalks!$U$4:$U$54,0))</f>
        <v>West Census Region</v>
      </c>
    </row>
    <row r="10922" spans="2:11" x14ac:dyDescent="0.25">
      <c r="B10922" s="54" t="s">
        <v>148</v>
      </c>
      <c r="C10922" s="54" t="s">
        <v>426</v>
      </c>
      <c r="D10922" s="54" t="s">
        <v>184</v>
      </c>
      <c r="E10922" s="54">
        <v>2019</v>
      </c>
      <c r="F10922" s="54">
        <v>0</v>
      </c>
      <c r="H10922" s="70">
        <f>IFERROR(INDEX(MSN2EPS!$E$2:$E$32,MATCH(C10922,MSN2EPS!$B$2:$B$32,0)),0)</f>
        <v>0</v>
      </c>
      <c r="I10922" s="70">
        <f>IFERROR(INDEX(MSN2EPS!$F$2:$F$32,MATCH(C10922,MSN2EPS!$B$2:$B$32,0)),0)</f>
        <v>0</v>
      </c>
      <c r="J10922" s="70">
        <f>IFERROR(INDEX(MSN2EPS!$G$2:$G$32,MATCH(C10922,MSN2EPS!$B$2:$B$32,0)),0)</f>
        <v>0</v>
      </c>
      <c r="K10922" s="70" t="str">
        <f>INDEX(crosswalks!$V$4:$V$54,MATCH(D10922,crosswalks!$U$4:$U$54,0))</f>
        <v>Northeast Census Region</v>
      </c>
    </row>
    <row r="10923" spans="2:11" x14ac:dyDescent="0.25">
      <c r="B10923" s="54" t="s">
        <v>148</v>
      </c>
      <c r="C10923" s="54" t="s">
        <v>426</v>
      </c>
      <c r="D10923" s="54" t="s">
        <v>185</v>
      </c>
      <c r="E10923" s="54">
        <v>2019</v>
      </c>
      <c r="F10923" s="54">
        <v>0</v>
      </c>
      <c r="H10923" s="70">
        <f>IFERROR(INDEX(MSN2EPS!$E$2:$E$32,MATCH(C10923,MSN2EPS!$B$2:$B$32,0)),0)</f>
        <v>0</v>
      </c>
      <c r="I10923" s="70">
        <f>IFERROR(INDEX(MSN2EPS!$F$2:$F$32,MATCH(C10923,MSN2EPS!$B$2:$B$32,0)),0)</f>
        <v>0</v>
      </c>
      <c r="J10923" s="70">
        <f>IFERROR(INDEX(MSN2EPS!$G$2:$G$32,MATCH(C10923,MSN2EPS!$B$2:$B$32,0)),0)</f>
        <v>0</v>
      </c>
      <c r="K10923" s="70" t="str">
        <f>INDEX(crosswalks!$V$4:$V$54,MATCH(D10923,crosswalks!$U$4:$U$54,0))</f>
        <v>Midwest Census Region</v>
      </c>
    </row>
    <row r="10924" spans="2:11" x14ac:dyDescent="0.25">
      <c r="B10924" s="54" t="s">
        <v>148</v>
      </c>
      <c r="C10924" s="54" t="s">
        <v>426</v>
      </c>
      <c r="D10924" s="54" t="s">
        <v>186</v>
      </c>
      <c r="E10924" s="54">
        <v>2019</v>
      </c>
      <c r="F10924" s="54">
        <v>0</v>
      </c>
      <c r="H10924" s="70">
        <f>IFERROR(INDEX(MSN2EPS!$E$2:$E$32,MATCH(C10924,MSN2EPS!$B$2:$B$32,0)),0)</f>
        <v>0</v>
      </c>
      <c r="I10924" s="70">
        <f>IFERROR(INDEX(MSN2EPS!$F$2:$F$32,MATCH(C10924,MSN2EPS!$B$2:$B$32,0)),0)</f>
        <v>0</v>
      </c>
      <c r="J10924" s="70">
        <f>IFERROR(INDEX(MSN2EPS!$G$2:$G$32,MATCH(C10924,MSN2EPS!$B$2:$B$32,0)),0)</f>
        <v>0</v>
      </c>
      <c r="K10924" s="70" t="str">
        <f>INDEX(crosswalks!$V$4:$V$54,MATCH(D10924,crosswalks!$U$4:$U$54,0))</f>
        <v>South Census Region</v>
      </c>
    </row>
    <row r="10925" spans="2:11" x14ac:dyDescent="0.25">
      <c r="B10925" s="54" t="s">
        <v>148</v>
      </c>
      <c r="C10925" s="54" t="s">
        <v>426</v>
      </c>
      <c r="D10925" s="54" t="s">
        <v>187</v>
      </c>
      <c r="E10925" s="54">
        <v>2019</v>
      </c>
      <c r="F10925" s="54">
        <v>1651</v>
      </c>
      <c r="H10925" s="70">
        <f>IFERROR(INDEX(MSN2EPS!$E$2:$E$32,MATCH(C10925,MSN2EPS!$B$2:$B$32,0)),0)</f>
        <v>0</v>
      </c>
      <c r="I10925" s="70">
        <f>IFERROR(INDEX(MSN2EPS!$F$2:$F$32,MATCH(C10925,MSN2EPS!$B$2:$B$32,0)),0)</f>
        <v>0</v>
      </c>
      <c r="J10925" s="70">
        <f>IFERROR(INDEX(MSN2EPS!$G$2:$G$32,MATCH(C10925,MSN2EPS!$B$2:$B$32,0)),0)</f>
        <v>0</v>
      </c>
      <c r="K10925" s="70" t="str">
        <f>INDEX(crosswalks!$V$4:$V$54,MATCH(D10925,crosswalks!$U$4:$U$54,0))</f>
        <v>West Census Region</v>
      </c>
    </row>
    <row r="10926" spans="2:11" x14ac:dyDescent="0.25">
      <c r="B10926" s="54" t="s">
        <v>148</v>
      </c>
      <c r="C10926" s="54" t="s">
        <v>426</v>
      </c>
      <c r="D10926" s="54" t="s">
        <v>188</v>
      </c>
      <c r="E10926" s="54">
        <v>2019</v>
      </c>
      <c r="F10926" s="54">
        <v>0</v>
      </c>
      <c r="H10926" s="70">
        <f>IFERROR(INDEX(MSN2EPS!$E$2:$E$32,MATCH(C10926,MSN2EPS!$B$2:$B$32,0)),0)</f>
        <v>0</v>
      </c>
      <c r="I10926" s="70">
        <f>IFERROR(INDEX(MSN2EPS!$F$2:$F$32,MATCH(C10926,MSN2EPS!$B$2:$B$32,0)),0)</f>
        <v>0</v>
      </c>
      <c r="J10926" s="70">
        <f>IFERROR(INDEX(MSN2EPS!$G$2:$G$32,MATCH(C10926,MSN2EPS!$B$2:$B$32,0)),0)</f>
        <v>0</v>
      </c>
      <c r="K10926" s="70" t="str">
        <f>INDEX(crosswalks!$V$4:$V$54,MATCH(D10926,crosswalks!$U$4:$U$54,0))</f>
        <v>Northeast Census Region</v>
      </c>
    </row>
    <row r="10927" spans="2:11" x14ac:dyDescent="0.25">
      <c r="B10927" s="54" t="s">
        <v>148</v>
      </c>
      <c r="C10927" s="54" t="s">
        <v>426</v>
      </c>
      <c r="D10927" s="54" t="s">
        <v>189</v>
      </c>
      <c r="E10927" s="54">
        <v>2019</v>
      </c>
      <c r="F10927" s="54">
        <v>0</v>
      </c>
      <c r="H10927" s="70">
        <f>IFERROR(INDEX(MSN2EPS!$E$2:$E$32,MATCH(C10927,MSN2EPS!$B$2:$B$32,0)),0)</f>
        <v>0</v>
      </c>
      <c r="I10927" s="70">
        <f>IFERROR(INDEX(MSN2EPS!$F$2:$F$32,MATCH(C10927,MSN2EPS!$B$2:$B$32,0)),0)</f>
        <v>0</v>
      </c>
      <c r="J10927" s="70">
        <f>IFERROR(INDEX(MSN2EPS!$G$2:$G$32,MATCH(C10927,MSN2EPS!$B$2:$B$32,0)),0)</f>
        <v>0</v>
      </c>
      <c r="K10927" s="70" t="str">
        <f>INDEX(crosswalks!$V$4:$V$54,MATCH(D10927,crosswalks!$U$4:$U$54,0))</f>
        <v>Northeast Census Region</v>
      </c>
    </row>
    <row r="10928" spans="2:11" x14ac:dyDescent="0.25">
      <c r="B10928" s="54" t="s">
        <v>148</v>
      </c>
      <c r="C10928" s="54" t="s">
        <v>426</v>
      </c>
      <c r="D10928" s="54" t="s">
        <v>190</v>
      </c>
      <c r="E10928" s="54">
        <v>2019</v>
      </c>
      <c r="F10928" s="54">
        <v>0</v>
      </c>
      <c r="H10928" s="70">
        <f>IFERROR(INDEX(MSN2EPS!$E$2:$E$32,MATCH(C10928,MSN2EPS!$B$2:$B$32,0)),0)</f>
        <v>0</v>
      </c>
      <c r="I10928" s="70">
        <f>IFERROR(INDEX(MSN2EPS!$F$2:$F$32,MATCH(C10928,MSN2EPS!$B$2:$B$32,0)),0)</f>
        <v>0</v>
      </c>
      <c r="J10928" s="70">
        <f>IFERROR(INDEX(MSN2EPS!$G$2:$G$32,MATCH(C10928,MSN2EPS!$B$2:$B$32,0)),0)</f>
        <v>0</v>
      </c>
      <c r="K10928" s="70" t="str">
        <f>INDEX(crosswalks!$V$4:$V$54,MATCH(D10928,crosswalks!$U$4:$U$54,0))</f>
        <v>South Census Region</v>
      </c>
    </row>
    <row r="10929" spans="2:11" x14ac:dyDescent="0.25">
      <c r="B10929" s="54" t="s">
        <v>148</v>
      </c>
      <c r="C10929" s="54" t="s">
        <v>426</v>
      </c>
      <c r="D10929" s="54" t="s">
        <v>191</v>
      </c>
      <c r="E10929" s="54">
        <v>2019</v>
      </c>
      <c r="F10929" s="54">
        <v>0</v>
      </c>
      <c r="H10929" s="70">
        <f>IFERROR(INDEX(MSN2EPS!$E$2:$E$32,MATCH(C10929,MSN2EPS!$B$2:$B$32,0)),0)</f>
        <v>0</v>
      </c>
      <c r="I10929" s="70">
        <f>IFERROR(INDEX(MSN2EPS!$F$2:$F$32,MATCH(C10929,MSN2EPS!$B$2:$B$32,0)),0)</f>
        <v>0</v>
      </c>
      <c r="J10929" s="70">
        <f>IFERROR(INDEX(MSN2EPS!$G$2:$G$32,MATCH(C10929,MSN2EPS!$B$2:$B$32,0)),0)</f>
        <v>0</v>
      </c>
      <c r="K10929" s="70" t="str">
        <f>INDEX(crosswalks!$V$4:$V$54,MATCH(D10929,crosswalks!$U$4:$U$54,0))</f>
        <v>Midwest Census Region</v>
      </c>
    </row>
    <row r="10930" spans="2:11" x14ac:dyDescent="0.25">
      <c r="B10930" s="54" t="s">
        <v>148</v>
      </c>
      <c r="C10930" s="54" t="s">
        <v>426</v>
      </c>
      <c r="D10930" s="54" t="s">
        <v>192</v>
      </c>
      <c r="E10930" s="54">
        <v>2019</v>
      </c>
      <c r="F10930" s="54">
        <v>0</v>
      </c>
      <c r="H10930" s="70">
        <f>IFERROR(INDEX(MSN2EPS!$E$2:$E$32,MATCH(C10930,MSN2EPS!$B$2:$B$32,0)),0)</f>
        <v>0</v>
      </c>
      <c r="I10930" s="70">
        <f>IFERROR(INDEX(MSN2EPS!$F$2:$F$32,MATCH(C10930,MSN2EPS!$B$2:$B$32,0)),0)</f>
        <v>0</v>
      </c>
      <c r="J10930" s="70">
        <f>IFERROR(INDEX(MSN2EPS!$G$2:$G$32,MATCH(C10930,MSN2EPS!$B$2:$B$32,0)),0)</f>
        <v>0</v>
      </c>
      <c r="K10930" s="70" t="str">
        <f>INDEX(crosswalks!$V$4:$V$54,MATCH(D10930,crosswalks!$U$4:$U$54,0))</f>
        <v>South Census Region</v>
      </c>
    </row>
    <row r="10931" spans="2:11" x14ac:dyDescent="0.25">
      <c r="B10931" s="54" t="s">
        <v>148</v>
      </c>
      <c r="C10931" s="54" t="s">
        <v>426</v>
      </c>
      <c r="D10931" s="54" t="s">
        <v>193</v>
      </c>
      <c r="E10931" s="54">
        <v>2019</v>
      </c>
      <c r="F10931" s="54">
        <v>0</v>
      </c>
      <c r="H10931" s="70">
        <f>IFERROR(INDEX(MSN2EPS!$E$2:$E$32,MATCH(C10931,MSN2EPS!$B$2:$B$32,0)),0)</f>
        <v>0</v>
      </c>
      <c r="I10931" s="70">
        <f>IFERROR(INDEX(MSN2EPS!$F$2:$F$32,MATCH(C10931,MSN2EPS!$B$2:$B$32,0)),0)</f>
        <v>0</v>
      </c>
      <c r="J10931" s="70">
        <f>IFERROR(INDEX(MSN2EPS!$G$2:$G$32,MATCH(C10931,MSN2EPS!$B$2:$B$32,0)),0)</f>
        <v>0</v>
      </c>
      <c r="K10931" s="70" t="str">
        <f>INDEX(crosswalks!$V$4:$V$54,MATCH(D10931,crosswalks!$U$4:$U$54,0))</f>
        <v>South Census Region</v>
      </c>
    </row>
    <row r="10932" spans="2:11" x14ac:dyDescent="0.25">
      <c r="B10932" s="54" t="s">
        <v>148</v>
      </c>
      <c r="C10932" s="54" t="s">
        <v>426</v>
      </c>
      <c r="D10932" s="54" t="s">
        <v>194</v>
      </c>
      <c r="E10932" s="54">
        <v>2019</v>
      </c>
      <c r="F10932" s="54">
        <v>133851</v>
      </c>
      <c r="H10932" s="70">
        <f>IFERROR(INDEX(MSN2EPS!$E$2:$E$32,MATCH(C10932,MSN2EPS!$B$2:$B$32,0)),0)</f>
        <v>0</v>
      </c>
      <c r="I10932" s="70">
        <f>IFERROR(INDEX(MSN2EPS!$F$2:$F$32,MATCH(C10932,MSN2EPS!$B$2:$B$32,0)),0)</f>
        <v>0</v>
      </c>
      <c r="J10932" s="70">
        <f>IFERROR(INDEX(MSN2EPS!$G$2:$G$32,MATCH(C10932,MSN2EPS!$B$2:$B$32,0)),0)</f>
        <v>0</v>
      </c>
      <c r="K10932" s="70" t="e">
        <f>INDEX(crosswalks!$V$4:$V$54,MATCH(D10932,crosswalks!$U$4:$U$54,0))</f>
        <v>#N/A</v>
      </c>
    </row>
    <row r="10933" spans="2:11" x14ac:dyDescent="0.25">
      <c r="B10933" s="54" t="s">
        <v>148</v>
      </c>
      <c r="C10933" s="54" t="s">
        <v>426</v>
      </c>
      <c r="D10933" s="54" t="s">
        <v>195</v>
      </c>
      <c r="E10933" s="54">
        <v>2019</v>
      </c>
      <c r="F10933" s="54">
        <v>2763</v>
      </c>
      <c r="H10933" s="70">
        <f>IFERROR(INDEX(MSN2EPS!$E$2:$E$32,MATCH(C10933,MSN2EPS!$B$2:$B$32,0)),0)</f>
        <v>0</v>
      </c>
      <c r="I10933" s="70">
        <f>IFERROR(INDEX(MSN2EPS!$F$2:$F$32,MATCH(C10933,MSN2EPS!$B$2:$B$32,0)),0)</f>
        <v>0</v>
      </c>
      <c r="J10933" s="70">
        <f>IFERROR(INDEX(MSN2EPS!$G$2:$G$32,MATCH(C10933,MSN2EPS!$B$2:$B$32,0)),0)</f>
        <v>0</v>
      </c>
      <c r="K10933" s="70" t="str">
        <f>INDEX(crosswalks!$V$4:$V$54,MATCH(D10933,crosswalks!$U$4:$U$54,0))</f>
        <v>West Census Region</v>
      </c>
    </row>
    <row r="10934" spans="2:11" x14ac:dyDescent="0.25">
      <c r="B10934" s="54" t="s">
        <v>148</v>
      </c>
      <c r="C10934" s="54" t="s">
        <v>426</v>
      </c>
      <c r="D10934" s="54" t="s">
        <v>196</v>
      </c>
      <c r="E10934" s="54">
        <v>2019</v>
      </c>
      <c r="F10934" s="54">
        <v>0</v>
      </c>
      <c r="H10934" s="70">
        <f>IFERROR(INDEX(MSN2EPS!$E$2:$E$32,MATCH(C10934,MSN2EPS!$B$2:$B$32,0)),0)</f>
        <v>0</v>
      </c>
      <c r="I10934" s="70">
        <f>IFERROR(INDEX(MSN2EPS!$F$2:$F$32,MATCH(C10934,MSN2EPS!$B$2:$B$32,0)),0)</f>
        <v>0</v>
      </c>
      <c r="J10934" s="70">
        <f>IFERROR(INDEX(MSN2EPS!$G$2:$G$32,MATCH(C10934,MSN2EPS!$B$2:$B$32,0)),0)</f>
        <v>0</v>
      </c>
      <c r="K10934" s="70" t="str">
        <f>INDEX(crosswalks!$V$4:$V$54,MATCH(D10934,crosswalks!$U$4:$U$54,0))</f>
        <v>South Census Region</v>
      </c>
    </row>
    <row r="10935" spans="2:11" x14ac:dyDescent="0.25">
      <c r="B10935" s="54" t="s">
        <v>148</v>
      </c>
      <c r="C10935" s="54" t="s">
        <v>426</v>
      </c>
      <c r="D10935" s="54" t="s">
        <v>197</v>
      </c>
      <c r="E10935" s="54">
        <v>2019</v>
      </c>
      <c r="F10935" s="54">
        <v>0</v>
      </c>
      <c r="H10935" s="70">
        <f>IFERROR(INDEX(MSN2EPS!$E$2:$E$32,MATCH(C10935,MSN2EPS!$B$2:$B$32,0)),0)</f>
        <v>0</v>
      </c>
      <c r="I10935" s="70">
        <f>IFERROR(INDEX(MSN2EPS!$F$2:$F$32,MATCH(C10935,MSN2EPS!$B$2:$B$32,0)),0)</f>
        <v>0</v>
      </c>
      <c r="J10935" s="70">
        <f>IFERROR(INDEX(MSN2EPS!$G$2:$G$32,MATCH(C10935,MSN2EPS!$B$2:$B$32,0)),0)</f>
        <v>0</v>
      </c>
      <c r="K10935" s="70" t="str">
        <f>INDEX(crosswalks!$V$4:$V$54,MATCH(D10935,crosswalks!$U$4:$U$54,0))</f>
        <v>Northeast Census Region</v>
      </c>
    </row>
    <row r="10936" spans="2:11" x14ac:dyDescent="0.25">
      <c r="B10936" s="54" t="s">
        <v>148</v>
      </c>
      <c r="C10936" s="54" t="s">
        <v>426</v>
      </c>
      <c r="D10936" s="54" t="s">
        <v>198</v>
      </c>
      <c r="E10936" s="54">
        <v>2019</v>
      </c>
      <c r="F10936" s="54">
        <v>0</v>
      </c>
      <c r="H10936" s="70">
        <f>IFERROR(INDEX(MSN2EPS!$E$2:$E$32,MATCH(C10936,MSN2EPS!$B$2:$B$32,0)),0)</f>
        <v>0</v>
      </c>
      <c r="I10936" s="70">
        <f>IFERROR(INDEX(MSN2EPS!$F$2:$F$32,MATCH(C10936,MSN2EPS!$B$2:$B$32,0)),0)</f>
        <v>0</v>
      </c>
      <c r="J10936" s="70">
        <f>IFERROR(INDEX(MSN2EPS!$G$2:$G$32,MATCH(C10936,MSN2EPS!$B$2:$B$32,0)),0)</f>
        <v>0</v>
      </c>
      <c r="K10936" s="70" t="str">
        <f>INDEX(crosswalks!$V$4:$V$54,MATCH(D10936,crosswalks!$U$4:$U$54,0))</f>
        <v>West Census Region</v>
      </c>
    </row>
    <row r="10937" spans="2:11" x14ac:dyDescent="0.25">
      <c r="B10937" s="54" t="s">
        <v>148</v>
      </c>
      <c r="C10937" s="54" t="s">
        <v>426</v>
      </c>
      <c r="D10937" s="54" t="s">
        <v>199</v>
      </c>
      <c r="E10937" s="54">
        <v>2019</v>
      </c>
      <c r="F10937" s="54">
        <v>0</v>
      </c>
      <c r="H10937" s="70">
        <f>IFERROR(INDEX(MSN2EPS!$E$2:$E$32,MATCH(C10937,MSN2EPS!$B$2:$B$32,0)),0)</f>
        <v>0</v>
      </c>
      <c r="I10937" s="70">
        <f>IFERROR(INDEX(MSN2EPS!$F$2:$F$32,MATCH(C10937,MSN2EPS!$B$2:$B$32,0)),0)</f>
        <v>0</v>
      </c>
      <c r="J10937" s="70">
        <f>IFERROR(INDEX(MSN2EPS!$G$2:$G$32,MATCH(C10937,MSN2EPS!$B$2:$B$32,0)),0)</f>
        <v>0</v>
      </c>
      <c r="K10937" s="70" t="str">
        <f>INDEX(crosswalks!$V$4:$V$54,MATCH(D10937,crosswalks!$U$4:$U$54,0))</f>
        <v>Midwest Census Region</v>
      </c>
    </row>
    <row r="10938" spans="2:11" x14ac:dyDescent="0.25">
      <c r="B10938" s="54" t="s">
        <v>148</v>
      </c>
      <c r="C10938" s="54" t="s">
        <v>426</v>
      </c>
      <c r="D10938" s="54" t="s">
        <v>200</v>
      </c>
      <c r="E10938" s="54">
        <v>2019</v>
      </c>
      <c r="F10938" s="54">
        <v>0</v>
      </c>
      <c r="H10938" s="70">
        <f>IFERROR(INDEX(MSN2EPS!$E$2:$E$32,MATCH(C10938,MSN2EPS!$B$2:$B$32,0)),0)</f>
        <v>0</v>
      </c>
      <c r="I10938" s="70">
        <f>IFERROR(INDEX(MSN2EPS!$F$2:$F$32,MATCH(C10938,MSN2EPS!$B$2:$B$32,0)),0)</f>
        <v>0</v>
      </c>
      <c r="J10938" s="70">
        <f>IFERROR(INDEX(MSN2EPS!$G$2:$G$32,MATCH(C10938,MSN2EPS!$B$2:$B$32,0)),0)</f>
        <v>0</v>
      </c>
      <c r="K10938" s="70" t="str">
        <f>INDEX(crosswalks!$V$4:$V$54,MATCH(D10938,crosswalks!$U$4:$U$54,0))</f>
        <v>South Census Region</v>
      </c>
    </row>
    <row r="10939" spans="2:11" x14ac:dyDescent="0.25">
      <c r="B10939" s="54" t="s">
        <v>148</v>
      </c>
      <c r="C10939" s="54" t="s">
        <v>426</v>
      </c>
      <c r="D10939" s="54" t="s">
        <v>201</v>
      </c>
      <c r="E10939" s="54">
        <v>2019</v>
      </c>
      <c r="F10939" s="54">
        <v>0</v>
      </c>
      <c r="H10939" s="70">
        <f>IFERROR(INDEX(MSN2EPS!$E$2:$E$32,MATCH(C10939,MSN2EPS!$B$2:$B$32,0)),0)</f>
        <v>0</v>
      </c>
      <c r="I10939" s="70">
        <f>IFERROR(INDEX(MSN2EPS!$F$2:$F$32,MATCH(C10939,MSN2EPS!$B$2:$B$32,0)),0)</f>
        <v>0</v>
      </c>
      <c r="J10939" s="70">
        <f>IFERROR(INDEX(MSN2EPS!$G$2:$G$32,MATCH(C10939,MSN2EPS!$B$2:$B$32,0)),0)</f>
        <v>0</v>
      </c>
      <c r="K10939" s="70" t="str">
        <f>INDEX(crosswalks!$V$4:$V$54,MATCH(D10939,crosswalks!$U$4:$U$54,0))</f>
        <v>West Census Region</v>
      </c>
    </row>
    <row r="10940" spans="2:11" x14ac:dyDescent="0.25">
      <c r="B10940" s="54" t="s">
        <v>148</v>
      </c>
      <c r="C10940" s="54" t="s">
        <v>427</v>
      </c>
      <c r="D10940" s="54" t="s">
        <v>150</v>
      </c>
      <c r="E10940" s="54">
        <v>2019</v>
      </c>
      <c r="F10940" s="54">
        <v>0</v>
      </c>
      <c r="H10940" s="70">
        <f>IFERROR(INDEX(MSN2EPS!$E$2:$E$32,MATCH(C10940,MSN2EPS!$B$2:$B$32,0)),0)</f>
        <v>0</v>
      </c>
      <c r="I10940" s="70">
        <f>IFERROR(INDEX(MSN2EPS!$F$2:$F$32,MATCH(C10940,MSN2EPS!$B$2:$B$32,0)),0)</f>
        <v>0</v>
      </c>
      <c r="J10940" s="70">
        <f>IFERROR(INDEX(MSN2EPS!$G$2:$G$32,MATCH(C10940,MSN2EPS!$B$2:$B$32,0)),0)</f>
        <v>0</v>
      </c>
      <c r="K10940" s="70" t="str">
        <f>INDEX(crosswalks!$V$4:$V$54,MATCH(D10940,crosswalks!$U$4:$U$54,0))</f>
        <v>West Census Region</v>
      </c>
    </row>
    <row r="10941" spans="2:11" x14ac:dyDescent="0.25">
      <c r="B10941" s="54" t="s">
        <v>148</v>
      </c>
      <c r="C10941" s="54" t="s">
        <v>427</v>
      </c>
      <c r="D10941" s="54" t="s">
        <v>151</v>
      </c>
      <c r="E10941" s="54">
        <v>2019</v>
      </c>
      <c r="F10941" s="54">
        <v>0</v>
      </c>
      <c r="H10941" s="70">
        <f>IFERROR(INDEX(MSN2EPS!$E$2:$E$32,MATCH(C10941,MSN2EPS!$B$2:$B$32,0)),0)</f>
        <v>0</v>
      </c>
      <c r="I10941" s="70">
        <f>IFERROR(INDEX(MSN2EPS!$F$2:$F$32,MATCH(C10941,MSN2EPS!$B$2:$B$32,0)),0)</f>
        <v>0</v>
      </c>
      <c r="J10941" s="70">
        <f>IFERROR(INDEX(MSN2EPS!$G$2:$G$32,MATCH(C10941,MSN2EPS!$B$2:$B$32,0)),0)</f>
        <v>0</v>
      </c>
      <c r="K10941" s="70" t="str">
        <f>INDEX(crosswalks!$V$4:$V$54,MATCH(D10941,crosswalks!$U$4:$U$54,0))</f>
        <v>South Census Region</v>
      </c>
    </row>
    <row r="10942" spans="2:11" x14ac:dyDescent="0.25">
      <c r="B10942" s="54" t="s">
        <v>148</v>
      </c>
      <c r="C10942" s="54" t="s">
        <v>427</v>
      </c>
      <c r="D10942" s="54" t="s">
        <v>152</v>
      </c>
      <c r="E10942" s="54">
        <v>2019</v>
      </c>
      <c r="F10942" s="54">
        <v>0</v>
      </c>
      <c r="H10942" s="70">
        <f>IFERROR(INDEX(MSN2EPS!$E$2:$E$32,MATCH(C10942,MSN2EPS!$B$2:$B$32,0)),0)</f>
        <v>0</v>
      </c>
      <c r="I10942" s="70">
        <f>IFERROR(INDEX(MSN2EPS!$F$2:$F$32,MATCH(C10942,MSN2EPS!$B$2:$B$32,0)),0)</f>
        <v>0</v>
      </c>
      <c r="J10942" s="70">
        <f>IFERROR(INDEX(MSN2EPS!$G$2:$G$32,MATCH(C10942,MSN2EPS!$B$2:$B$32,0)),0)</f>
        <v>0</v>
      </c>
      <c r="K10942" s="70" t="str">
        <f>INDEX(crosswalks!$V$4:$V$54,MATCH(D10942,crosswalks!$U$4:$U$54,0))</f>
        <v>South Census Region</v>
      </c>
    </row>
    <row r="10943" spans="2:11" x14ac:dyDescent="0.25">
      <c r="B10943" s="54" t="s">
        <v>148</v>
      </c>
      <c r="C10943" s="54" t="s">
        <v>427</v>
      </c>
      <c r="D10943" s="54" t="s">
        <v>153</v>
      </c>
      <c r="E10943" s="54">
        <v>2019</v>
      </c>
      <c r="F10943" s="54">
        <v>0</v>
      </c>
      <c r="H10943" s="70">
        <f>IFERROR(INDEX(MSN2EPS!$E$2:$E$32,MATCH(C10943,MSN2EPS!$B$2:$B$32,0)),0)</f>
        <v>0</v>
      </c>
      <c r="I10943" s="70">
        <f>IFERROR(INDEX(MSN2EPS!$F$2:$F$32,MATCH(C10943,MSN2EPS!$B$2:$B$32,0)),0)</f>
        <v>0</v>
      </c>
      <c r="J10943" s="70">
        <f>IFERROR(INDEX(MSN2EPS!$G$2:$G$32,MATCH(C10943,MSN2EPS!$B$2:$B$32,0)),0)</f>
        <v>0</v>
      </c>
      <c r="K10943" s="70" t="str">
        <f>INDEX(crosswalks!$V$4:$V$54,MATCH(D10943,crosswalks!$U$4:$U$54,0))</f>
        <v>West Census Region</v>
      </c>
    </row>
    <row r="10944" spans="2:11" x14ac:dyDescent="0.25">
      <c r="B10944" s="54" t="s">
        <v>148</v>
      </c>
      <c r="C10944" s="54" t="s">
        <v>427</v>
      </c>
      <c r="D10944" s="54" t="s">
        <v>154</v>
      </c>
      <c r="E10944" s="54">
        <v>2019</v>
      </c>
      <c r="F10944" s="54">
        <v>10914</v>
      </c>
      <c r="H10944" s="70">
        <f>IFERROR(INDEX(MSN2EPS!$E$2:$E$32,MATCH(C10944,MSN2EPS!$B$2:$B$32,0)),0)</f>
        <v>0</v>
      </c>
      <c r="I10944" s="70">
        <f>IFERROR(INDEX(MSN2EPS!$F$2:$F$32,MATCH(C10944,MSN2EPS!$B$2:$B$32,0)),0)</f>
        <v>0</v>
      </c>
      <c r="J10944" s="70">
        <f>IFERROR(INDEX(MSN2EPS!$G$2:$G$32,MATCH(C10944,MSN2EPS!$B$2:$B$32,0)),0)</f>
        <v>0</v>
      </c>
      <c r="K10944" s="70" t="str">
        <f>INDEX(crosswalks!$V$4:$V$54,MATCH(D10944,crosswalks!$U$4:$U$54,0))</f>
        <v>West Census Region</v>
      </c>
    </row>
    <row r="10945" spans="2:11" x14ac:dyDescent="0.25">
      <c r="B10945" s="54" t="s">
        <v>148</v>
      </c>
      <c r="C10945" s="54" t="s">
        <v>427</v>
      </c>
      <c r="D10945" s="54" t="s">
        <v>155</v>
      </c>
      <c r="E10945" s="54">
        <v>2019</v>
      </c>
      <c r="F10945" s="54">
        <v>0</v>
      </c>
      <c r="H10945" s="70">
        <f>IFERROR(INDEX(MSN2EPS!$E$2:$E$32,MATCH(C10945,MSN2EPS!$B$2:$B$32,0)),0)</f>
        <v>0</v>
      </c>
      <c r="I10945" s="70">
        <f>IFERROR(INDEX(MSN2EPS!$F$2:$F$32,MATCH(C10945,MSN2EPS!$B$2:$B$32,0)),0)</f>
        <v>0</v>
      </c>
      <c r="J10945" s="70">
        <f>IFERROR(INDEX(MSN2EPS!$G$2:$G$32,MATCH(C10945,MSN2EPS!$B$2:$B$32,0)),0)</f>
        <v>0</v>
      </c>
      <c r="K10945" s="70" t="str">
        <f>INDEX(crosswalks!$V$4:$V$54,MATCH(D10945,crosswalks!$U$4:$U$54,0))</f>
        <v>West Census Region</v>
      </c>
    </row>
    <row r="10946" spans="2:11" x14ac:dyDescent="0.25">
      <c r="B10946" s="54" t="s">
        <v>148</v>
      </c>
      <c r="C10946" s="54" t="s">
        <v>427</v>
      </c>
      <c r="D10946" s="54" t="s">
        <v>156</v>
      </c>
      <c r="E10946" s="54">
        <v>2019</v>
      </c>
      <c r="F10946" s="54">
        <v>0</v>
      </c>
      <c r="H10946" s="70">
        <f>IFERROR(INDEX(MSN2EPS!$E$2:$E$32,MATCH(C10946,MSN2EPS!$B$2:$B$32,0)),0)</f>
        <v>0</v>
      </c>
      <c r="I10946" s="70">
        <f>IFERROR(INDEX(MSN2EPS!$F$2:$F$32,MATCH(C10946,MSN2EPS!$B$2:$B$32,0)),0)</f>
        <v>0</v>
      </c>
      <c r="J10946" s="70">
        <f>IFERROR(INDEX(MSN2EPS!$G$2:$G$32,MATCH(C10946,MSN2EPS!$B$2:$B$32,0)),0)</f>
        <v>0</v>
      </c>
      <c r="K10946" s="70" t="str">
        <f>INDEX(crosswalks!$V$4:$V$54,MATCH(D10946,crosswalks!$U$4:$U$54,0))</f>
        <v>Northeast Census Region</v>
      </c>
    </row>
    <row r="10947" spans="2:11" x14ac:dyDescent="0.25">
      <c r="B10947" s="54" t="s">
        <v>148</v>
      </c>
      <c r="C10947" s="54" t="s">
        <v>427</v>
      </c>
      <c r="D10947" s="54" t="s">
        <v>157</v>
      </c>
      <c r="E10947" s="54">
        <v>2019</v>
      </c>
      <c r="F10947" s="54">
        <v>0</v>
      </c>
      <c r="H10947" s="70">
        <f>IFERROR(INDEX(MSN2EPS!$E$2:$E$32,MATCH(C10947,MSN2EPS!$B$2:$B$32,0)),0)</f>
        <v>0</v>
      </c>
      <c r="I10947" s="70">
        <f>IFERROR(INDEX(MSN2EPS!$F$2:$F$32,MATCH(C10947,MSN2EPS!$B$2:$B$32,0)),0)</f>
        <v>0</v>
      </c>
      <c r="J10947" s="70">
        <f>IFERROR(INDEX(MSN2EPS!$G$2:$G$32,MATCH(C10947,MSN2EPS!$B$2:$B$32,0)),0)</f>
        <v>0</v>
      </c>
      <c r="K10947" s="70" t="str">
        <f>INDEX(crosswalks!$V$4:$V$54,MATCH(D10947,crosswalks!$U$4:$U$54,0))</f>
        <v>South Census Region</v>
      </c>
    </row>
    <row r="10948" spans="2:11" x14ac:dyDescent="0.25">
      <c r="B10948" s="54" t="s">
        <v>148</v>
      </c>
      <c r="C10948" s="54" t="s">
        <v>427</v>
      </c>
      <c r="D10948" s="54" t="s">
        <v>158</v>
      </c>
      <c r="E10948" s="54">
        <v>2019</v>
      </c>
      <c r="F10948" s="54">
        <v>0</v>
      </c>
      <c r="H10948" s="70">
        <f>IFERROR(INDEX(MSN2EPS!$E$2:$E$32,MATCH(C10948,MSN2EPS!$B$2:$B$32,0)),0)</f>
        <v>0</v>
      </c>
      <c r="I10948" s="70">
        <f>IFERROR(INDEX(MSN2EPS!$F$2:$F$32,MATCH(C10948,MSN2EPS!$B$2:$B$32,0)),0)</f>
        <v>0</v>
      </c>
      <c r="J10948" s="70">
        <f>IFERROR(INDEX(MSN2EPS!$G$2:$G$32,MATCH(C10948,MSN2EPS!$B$2:$B$32,0)),0)</f>
        <v>0</v>
      </c>
      <c r="K10948" s="70" t="str">
        <f>INDEX(crosswalks!$V$4:$V$54,MATCH(D10948,crosswalks!$U$4:$U$54,0))</f>
        <v>South Census Region</v>
      </c>
    </row>
    <row r="10949" spans="2:11" x14ac:dyDescent="0.25">
      <c r="B10949" s="54" t="s">
        <v>148</v>
      </c>
      <c r="C10949" s="54" t="s">
        <v>427</v>
      </c>
      <c r="D10949" s="54" t="s">
        <v>159</v>
      </c>
      <c r="E10949" s="54">
        <v>2019</v>
      </c>
      <c r="F10949" s="54">
        <v>0</v>
      </c>
      <c r="H10949" s="70">
        <f>IFERROR(INDEX(MSN2EPS!$E$2:$E$32,MATCH(C10949,MSN2EPS!$B$2:$B$32,0)),0)</f>
        <v>0</v>
      </c>
      <c r="I10949" s="70">
        <f>IFERROR(INDEX(MSN2EPS!$F$2:$F$32,MATCH(C10949,MSN2EPS!$B$2:$B$32,0)),0)</f>
        <v>0</v>
      </c>
      <c r="J10949" s="70">
        <f>IFERROR(INDEX(MSN2EPS!$G$2:$G$32,MATCH(C10949,MSN2EPS!$B$2:$B$32,0)),0)</f>
        <v>0</v>
      </c>
      <c r="K10949" s="70" t="str">
        <f>INDEX(crosswalks!$V$4:$V$54,MATCH(D10949,crosswalks!$U$4:$U$54,0))</f>
        <v>South Census Region</v>
      </c>
    </row>
    <row r="10950" spans="2:11" x14ac:dyDescent="0.25">
      <c r="B10950" s="54" t="s">
        <v>148</v>
      </c>
      <c r="C10950" s="54" t="s">
        <v>427</v>
      </c>
      <c r="D10950" s="54" t="s">
        <v>160</v>
      </c>
      <c r="E10950" s="54">
        <v>2019</v>
      </c>
      <c r="F10950" s="54">
        <v>0</v>
      </c>
      <c r="H10950" s="70">
        <f>IFERROR(INDEX(MSN2EPS!$E$2:$E$32,MATCH(C10950,MSN2EPS!$B$2:$B$32,0)),0)</f>
        <v>0</v>
      </c>
      <c r="I10950" s="70">
        <f>IFERROR(INDEX(MSN2EPS!$F$2:$F$32,MATCH(C10950,MSN2EPS!$B$2:$B$32,0)),0)</f>
        <v>0</v>
      </c>
      <c r="J10950" s="70">
        <f>IFERROR(INDEX(MSN2EPS!$G$2:$G$32,MATCH(C10950,MSN2EPS!$B$2:$B$32,0)),0)</f>
        <v>0</v>
      </c>
      <c r="K10950" s="70" t="str">
        <f>INDEX(crosswalks!$V$4:$V$54,MATCH(D10950,crosswalks!$U$4:$U$54,0))</f>
        <v>South Census Region</v>
      </c>
    </row>
    <row r="10951" spans="2:11" x14ac:dyDescent="0.25">
      <c r="B10951" s="54" t="s">
        <v>148</v>
      </c>
      <c r="C10951" s="54" t="s">
        <v>427</v>
      </c>
      <c r="D10951" s="54" t="s">
        <v>161</v>
      </c>
      <c r="E10951" s="54">
        <v>2019</v>
      </c>
      <c r="F10951" s="54">
        <v>0</v>
      </c>
      <c r="H10951" s="70">
        <f>IFERROR(INDEX(MSN2EPS!$E$2:$E$32,MATCH(C10951,MSN2EPS!$B$2:$B$32,0)),0)</f>
        <v>0</v>
      </c>
      <c r="I10951" s="70">
        <f>IFERROR(INDEX(MSN2EPS!$F$2:$F$32,MATCH(C10951,MSN2EPS!$B$2:$B$32,0)),0)</f>
        <v>0</v>
      </c>
      <c r="J10951" s="70">
        <f>IFERROR(INDEX(MSN2EPS!$G$2:$G$32,MATCH(C10951,MSN2EPS!$B$2:$B$32,0)),0)</f>
        <v>0</v>
      </c>
      <c r="K10951" s="70" t="str">
        <f>INDEX(crosswalks!$V$4:$V$54,MATCH(D10951,crosswalks!$U$4:$U$54,0))</f>
        <v>West Census Region</v>
      </c>
    </row>
    <row r="10952" spans="2:11" x14ac:dyDescent="0.25">
      <c r="B10952" s="54" t="s">
        <v>148</v>
      </c>
      <c r="C10952" s="54" t="s">
        <v>427</v>
      </c>
      <c r="D10952" s="54" t="s">
        <v>162</v>
      </c>
      <c r="E10952" s="54">
        <v>2019</v>
      </c>
      <c r="F10952" s="54">
        <v>0</v>
      </c>
      <c r="H10952" s="70">
        <f>IFERROR(INDEX(MSN2EPS!$E$2:$E$32,MATCH(C10952,MSN2EPS!$B$2:$B$32,0)),0)</f>
        <v>0</v>
      </c>
      <c r="I10952" s="70">
        <f>IFERROR(INDEX(MSN2EPS!$F$2:$F$32,MATCH(C10952,MSN2EPS!$B$2:$B$32,0)),0)</f>
        <v>0</v>
      </c>
      <c r="J10952" s="70">
        <f>IFERROR(INDEX(MSN2EPS!$G$2:$G$32,MATCH(C10952,MSN2EPS!$B$2:$B$32,0)),0)</f>
        <v>0</v>
      </c>
      <c r="K10952" s="70" t="str">
        <f>INDEX(crosswalks!$V$4:$V$54,MATCH(D10952,crosswalks!$U$4:$U$54,0))</f>
        <v>Midwest Census Region</v>
      </c>
    </row>
    <row r="10953" spans="2:11" x14ac:dyDescent="0.25">
      <c r="B10953" s="54" t="s">
        <v>148</v>
      </c>
      <c r="C10953" s="54" t="s">
        <v>427</v>
      </c>
      <c r="D10953" s="54" t="s">
        <v>163</v>
      </c>
      <c r="E10953" s="54">
        <v>2019</v>
      </c>
      <c r="F10953" s="54">
        <v>96</v>
      </c>
      <c r="H10953" s="70">
        <f>IFERROR(INDEX(MSN2EPS!$E$2:$E$32,MATCH(C10953,MSN2EPS!$B$2:$B$32,0)),0)</f>
        <v>0</v>
      </c>
      <c r="I10953" s="70">
        <f>IFERROR(INDEX(MSN2EPS!$F$2:$F$32,MATCH(C10953,MSN2EPS!$B$2:$B$32,0)),0)</f>
        <v>0</v>
      </c>
      <c r="J10953" s="70">
        <f>IFERROR(INDEX(MSN2EPS!$G$2:$G$32,MATCH(C10953,MSN2EPS!$B$2:$B$32,0)),0)</f>
        <v>0</v>
      </c>
      <c r="K10953" s="70" t="str">
        <f>INDEX(crosswalks!$V$4:$V$54,MATCH(D10953,crosswalks!$U$4:$U$54,0))</f>
        <v>West Census Region</v>
      </c>
    </row>
    <row r="10954" spans="2:11" x14ac:dyDescent="0.25">
      <c r="B10954" s="54" t="s">
        <v>148</v>
      </c>
      <c r="C10954" s="54" t="s">
        <v>427</v>
      </c>
      <c r="D10954" s="54" t="s">
        <v>164</v>
      </c>
      <c r="E10954" s="54">
        <v>2019</v>
      </c>
      <c r="F10954" s="54">
        <v>0</v>
      </c>
      <c r="H10954" s="70">
        <f>IFERROR(INDEX(MSN2EPS!$E$2:$E$32,MATCH(C10954,MSN2EPS!$B$2:$B$32,0)),0)</f>
        <v>0</v>
      </c>
      <c r="I10954" s="70">
        <f>IFERROR(INDEX(MSN2EPS!$F$2:$F$32,MATCH(C10954,MSN2EPS!$B$2:$B$32,0)),0)</f>
        <v>0</v>
      </c>
      <c r="J10954" s="70">
        <f>IFERROR(INDEX(MSN2EPS!$G$2:$G$32,MATCH(C10954,MSN2EPS!$B$2:$B$32,0)),0)</f>
        <v>0</v>
      </c>
      <c r="K10954" s="70" t="str">
        <f>INDEX(crosswalks!$V$4:$V$54,MATCH(D10954,crosswalks!$U$4:$U$54,0))</f>
        <v>Midwest Census Region</v>
      </c>
    </row>
    <row r="10955" spans="2:11" x14ac:dyDescent="0.25">
      <c r="B10955" s="54" t="s">
        <v>148</v>
      </c>
      <c r="C10955" s="54" t="s">
        <v>427</v>
      </c>
      <c r="D10955" s="54" t="s">
        <v>165</v>
      </c>
      <c r="E10955" s="54">
        <v>2019</v>
      </c>
      <c r="F10955" s="54">
        <v>0</v>
      </c>
      <c r="H10955" s="70">
        <f>IFERROR(INDEX(MSN2EPS!$E$2:$E$32,MATCH(C10955,MSN2EPS!$B$2:$B$32,0)),0)</f>
        <v>0</v>
      </c>
      <c r="I10955" s="70">
        <f>IFERROR(INDEX(MSN2EPS!$F$2:$F$32,MATCH(C10955,MSN2EPS!$B$2:$B$32,0)),0)</f>
        <v>0</v>
      </c>
      <c r="J10955" s="70">
        <f>IFERROR(INDEX(MSN2EPS!$G$2:$G$32,MATCH(C10955,MSN2EPS!$B$2:$B$32,0)),0)</f>
        <v>0</v>
      </c>
      <c r="K10955" s="70" t="str">
        <f>INDEX(crosswalks!$V$4:$V$54,MATCH(D10955,crosswalks!$U$4:$U$54,0))</f>
        <v>Midwest Census Region</v>
      </c>
    </row>
    <row r="10956" spans="2:11" x14ac:dyDescent="0.25">
      <c r="B10956" s="54" t="s">
        <v>148</v>
      </c>
      <c r="C10956" s="54" t="s">
        <v>427</v>
      </c>
      <c r="D10956" s="54" t="s">
        <v>166</v>
      </c>
      <c r="E10956" s="54">
        <v>2019</v>
      </c>
      <c r="F10956" s="54">
        <v>0</v>
      </c>
      <c r="H10956" s="70">
        <f>IFERROR(INDEX(MSN2EPS!$E$2:$E$32,MATCH(C10956,MSN2EPS!$B$2:$B$32,0)),0)</f>
        <v>0</v>
      </c>
      <c r="I10956" s="70">
        <f>IFERROR(INDEX(MSN2EPS!$F$2:$F$32,MATCH(C10956,MSN2EPS!$B$2:$B$32,0)),0)</f>
        <v>0</v>
      </c>
      <c r="J10956" s="70">
        <f>IFERROR(INDEX(MSN2EPS!$G$2:$G$32,MATCH(C10956,MSN2EPS!$B$2:$B$32,0)),0)</f>
        <v>0</v>
      </c>
      <c r="K10956" s="70" t="str">
        <f>INDEX(crosswalks!$V$4:$V$54,MATCH(D10956,crosswalks!$U$4:$U$54,0))</f>
        <v>Midwest Census Region</v>
      </c>
    </row>
    <row r="10957" spans="2:11" x14ac:dyDescent="0.25">
      <c r="B10957" s="54" t="s">
        <v>148</v>
      </c>
      <c r="C10957" s="54" t="s">
        <v>427</v>
      </c>
      <c r="D10957" s="54" t="s">
        <v>167</v>
      </c>
      <c r="E10957" s="54">
        <v>2019</v>
      </c>
      <c r="F10957" s="54">
        <v>0</v>
      </c>
      <c r="H10957" s="70">
        <f>IFERROR(INDEX(MSN2EPS!$E$2:$E$32,MATCH(C10957,MSN2EPS!$B$2:$B$32,0)),0)</f>
        <v>0</v>
      </c>
      <c r="I10957" s="70">
        <f>IFERROR(INDEX(MSN2EPS!$F$2:$F$32,MATCH(C10957,MSN2EPS!$B$2:$B$32,0)),0)</f>
        <v>0</v>
      </c>
      <c r="J10957" s="70">
        <f>IFERROR(INDEX(MSN2EPS!$G$2:$G$32,MATCH(C10957,MSN2EPS!$B$2:$B$32,0)),0)</f>
        <v>0</v>
      </c>
      <c r="K10957" s="70" t="str">
        <f>INDEX(crosswalks!$V$4:$V$54,MATCH(D10957,crosswalks!$U$4:$U$54,0))</f>
        <v>South Census Region</v>
      </c>
    </row>
    <row r="10958" spans="2:11" x14ac:dyDescent="0.25">
      <c r="B10958" s="54" t="s">
        <v>148</v>
      </c>
      <c r="C10958" s="54" t="s">
        <v>427</v>
      </c>
      <c r="D10958" s="54" t="s">
        <v>168</v>
      </c>
      <c r="E10958" s="54">
        <v>2019</v>
      </c>
      <c r="F10958" s="54">
        <v>0</v>
      </c>
      <c r="H10958" s="70">
        <f>IFERROR(INDEX(MSN2EPS!$E$2:$E$32,MATCH(C10958,MSN2EPS!$B$2:$B$32,0)),0)</f>
        <v>0</v>
      </c>
      <c r="I10958" s="70">
        <f>IFERROR(INDEX(MSN2EPS!$F$2:$F$32,MATCH(C10958,MSN2EPS!$B$2:$B$32,0)),0)</f>
        <v>0</v>
      </c>
      <c r="J10958" s="70">
        <f>IFERROR(INDEX(MSN2EPS!$G$2:$G$32,MATCH(C10958,MSN2EPS!$B$2:$B$32,0)),0)</f>
        <v>0</v>
      </c>
      <c r="K10958" s="70" t="str">
        <f>INDEX(crosswalks!$V$4:$V$54,MATCH(D10958,crosswalks!$U$4:$U$54,0))</f>
        <v>South Census Region</v>
      </c>
    </row>
    <row r="10959" spans="2:11" x14ac:dyDescent="0.25">
      <c r="B10959" s="54" t="s">
        <v>148</v>
      </c>
      <c r="C10959" s="54" t="s">
        <v>427</v>
      </c>
      <c r="D10959" s="54" t="s">
        <v>169</v>
      </c>
      <c r="E10959" s="54">
        <v>2019</v>
      </c>
      <c r="F10959" s="54">
        <v>0</v>
      </c>
      <c r="H10959" s="70">
        <f>IFERROR(INDEX(MSN2EPS!$E$2:$E$32,MATCH(C10959,MSN2EPS!$B$2:$B$32,0)),0)</f>
        <v>0</v>
      </c>
      <c r="I10959" s="70">
        <f>IFERROR(INDEX(MSN2EPS!$F$2:$F$32,MATCH(C10959,MSN2EPS!$B$2:$B$32,0)),0)</f>
        <v>0</v>
      </c>
      <c r="J10959" s="70">
        <f>IFERROR(INDEX(MSN2EPS!$G$2:$G$32,MATCH(C10959,MSN2EPS!$B$2:$B$32,0)),0)</f>
        <v>0</v>
      </c>
      <c r="K10959" s="70" t="str">
        <f>INDEX(crosswalks!$V$4:$V$54,MATCH(D10959,crosswalks!$U$4:$U$54,0))</f>
        <v>Northeast Census Region</v>
      </c>
    </row>
    <row r="10960" spans="2:11" x14ac:dyDescent="0.25">
      <c r="B10960" s="54" t="s">
        <v>148</v>
      </c>
      <c r="C10960" s="54" t="s">
        <v>427</v>
      </c>
      <c r="D10960" s="54" t="s">
        <v>170</v>
      </c>
      <c r="E10960" s="54">
        <v>2019</v>
      </c>
      <c r="F10960" s="54">
        <v>0</v>
      </c>
      <c r="H10960" s="70">
        <f>IFERROR(INDEX(MSN2EPS!$E$2:$E$32,MATCH(C10960,MSN2EPS!$B$2:$B$32,0)),0)</f>
        <v>0</v>
      </c>
      <c r="I10960" s="70">
        <f>IFERROR(INDEX(MSN2EPS!$F$2:$F$32,MATCH(C10960,MSN2EPS!$B$2:$B$32,0)),0)</f>
        <v>0</v>
      </c>
      <c r="J10960" s="70">
        <f>IFERROR(INDEX(MSN2EPS!$G$2:$G$32,MATCH(C10960,MSN2EPS!$B$2:$B$32,0)),0)</f>
        <v>0</v>
      </c>
      <c r="K10960" s="70" t="str">
        <f>INDEX(crosswalks!$V$4:$V$54,MATCH(D10960,crosswalks!$U$4:$U$54,0))</f>
        <v>South Census Region</v>
      </c>
    </row>
    <row r="10961" spans="2:11" x14ac:dyDescent="0.25">
      <c r="B10961" s="54" t="s">
        <v>148</v>
      </c>
      <c r="C10961" s="54" t="s">
        <v>427</v>
      </c>
      <c r="D10961" s="54" t="s">
        <v>171</v>
      </c>
      <c r="E10961" s="54">
        <v>2019</v>
      </c>
      <c r="F10961" s="54">
        <v>0</v>
      </c>
      <c r="H10961" s="70">
        <f>IFERROR(INDEX(MSN2EPS!$E$2:$E$32,MATCH(C10961,MSN2EPS!$B$2:$B$32,0)),0)</f>
        <v>0</v>
      </c>
      <c r="I10961" s="70">
        <f>IFERROR(INDEX(MSN2EPS!$F$2:$F$32,MATCH(C10961,MSN2EPS!$B$2:$B$32,0)),0)</f>
        <v>0</v>
      </c>
      <c r="J10961" s="70">
        <f>IFERROR(INDEX(MSN2EPS!$G$2:$G$32,MATCH(C10961,MSN2EPS!$B$2:$B$32,0)),0)</f>
        <v>0</v>
      </c>
      <c r="K10961" s="70" t="str">
        <f>INDEX(crosswalks!$V$4:$V$54,MATCH(D10961,crosswalks!$U$4:$U$54,0))</f>
        <v>Northeast Census Region</v>
      </c>
    </row>
    <row r="10962" spans="2:11" x14ac:dyDescent="0.25">
      <c r="B10962" s="54" t="s">
        <v>148</v>
      </c>
      <c r="C10962" s="54" t="s">
        <v>427</v>
      </c>
      <c r="D10962" s="54" t="s">
        <v>172</v>
      </c>
      <c r="E10962" s="54">
        <v>2019</v>
      </c>
      <c r="F10962" s="54">
        <v>0</v>
      </c>
      <c r="H10962" s="70">
        <f>IFERROR(INDEX(MSN2EPS!$E$2:$E$32,MATCH(C10962,MSN2EPS!$B$2:$B$32,0)),0)</f>
        <v>0</v>
      </c>
      <c r="I10962" s="70">
        <f>IFERROR(INDEX(MSN2EPS!$F$2:$F$32,MATCH(C10962,MSN2EPS!$B$2:$B$32,0)),0)</f>
        <v>0</v>
      </c>
      <c r="J10962" s="70">
        <f>IFERROR(INDEX(MSN2EPS!$G$2:$G$32,MATCH(C10962,MSN2EPS!$B$2:$B$32,0)),0)</f>
        <v>0</v>
      </c>
      <c r="K10962" s="70" t="str">
        <f>INDEX(crosswalks!$V$4:$V$54,MATCH(D10962,crosswalks!$U$4:$U$54,0))</f>
        <v>Midwest Census Region</v>
      </c>
    </row>
    <row r="10963" spans="2:11" x14ac:dyDescent="0.25">
      <c r="B10963" s="54" t="s">
        <v>148</v>
      </c>
      <c r="C10963" s="54" t="s">
        <v>427</v>
      </c>
      <c r="D10963" s="54" t="s">
        <v>173</v>
      </c>
      <c r="E10963" s="54">
        <v>2019</v>
      </c>
      <c r="F10963" s="54">
        <v>0</v>
      </c>
      <c r="H10963" s="70">
        <f>IFERROR(INDEX(MSN2EPS!$E$2:$E$32,MATCH(C10963,MSN2EPS!$B$2:$B$32,0)),0)</f>
        <v>0</v>
      </c>
      <c r="I10963" s="70">
        <f>IFERROR(INDEX(MSN2EPS!$F$2:$F$32,MATCH(C10963,MSN2EPS!$B$2:$B$32,0)),0)</f>
        <v>0</v>
      </c>
      <c r="J10963" s="70">
        <f>IFERROR(INDEX(MSN2EPS!$G$2:$G$32,MATCH(C10963,MSN2EPS!$B$2:$B$32,0)),0)</f>
        <v>0</v>
      </c>
      <c r="K10963" s="70" t="str">
        <f>INDEX(crosswalks!$V$4:$V$54,MATCH(D10963,crosswalks!$U$4:$U$54,0))</f>
        <v>Midwest Census Region</v>
      </c>
    </row>
    <row r="10964" spans="2:11" x14ac:dyDescent="0.25">
      <c r="B10964" s="54" t="s">
        <v>148</v>
      </c>
      <c r="C10964" s="54" t="s">
        <v>427</v>
      </c>
      <c r="D10964" s="54" t="s">
        <v>174</v>
      </c>
      <c r="E10964" s="54">
        <v>2019</v>
      </c>
      <c r="F10964" s="54">
        <v>0</v>
      </c>
      <c r="H10964" s="70">
        <f>IFERROR(INDEX(MSN2EPS!$E$2:$E$32,MATCH(C10964,MSN2EPS!$B$2:$B$32,0)),0)</f>
        <v>0</v>
      </c>
      <c r="I10964" s="70">
        <f>IFERROR(INDEX(MSN2EPS!$F$2:$F$32,MATCH(C10964,MSN2EPS!$B$2:$B$32,0)),0)</f>
        <v>0</v>
      </c>
      <c r="J10964" s="70">
        <f>IFERROR(INDEX(MSN2EPS!$G$2:$G$32,MATCH(C10964,MSN2EPS!$B$2:$B$32,0)),0)</f>
        <v>0</v>
      </c>
      <c r="K10964" s="70" t="str">
        <f>INDEX(crosswalks!$V$4:$V$54,MATCH(D10964,crosswalks!$U$4:$U$54,0))</f>
        <v>Midwest Census Region</v>
      </c>
    </row>
    <row r="10965" spans="2:11" x14ac:dyDescent="0.25">
      <c r="B10965" s="54" t="s">
        <v>148</v>
      </c>
      <c r="C10965" s="54" t="s">
        <v>427</v>
      </c>
      <c r="D10965" s="54" t="s">
        <v>175</v>
      </c>
      <c r="E10965" s="54">
        <v>2019</v>
      </c>
      <c r="F10965" s="54">
        <v>0</v>
      </c>
      <c r="H10965" s="70">
        <f>IFERROR(INDEX(MSN2EPS!$E$2:$E$32,MATCH(C10965,MSN2EPS!$B$2:$B$32,0)),0)</f>
        <v>0</v>
      </c>
      <c r="I10965" s="70">
        <f>IFERROR(INDEX(MSN2EPS!$F$2:$F$32,MATCH(C10965,MSN2EPS!$B$2:$B$32,0)),0)</f>
        <v>0</v>
      </c>
      <c r="J10965" s="70">
        <f>IFERROR(INDEX(MSN2EPS!$G$2:$G$32,MATCH(C10965,MSN2EPS!$B$2:$B$32,0)),0)</f>
        <v>0</v>
      </c>
      <c r="K10965" s="70" t="str">
        <f>INDEX(crosswalks!$V$4:$V$54,MATCH(D10965,crosswalks!$U$4:$U$54,0))</f>
        <v>South Census Region</v>
      </c>
    </row>
    <row r="10966" spans="2:11" x14ac:dyDescent="0.25">
      <c r="B10966" s="54" t="s">
        <v>148</v>
      </c>
      <c r="C10966" s="54" t="s">
        <v>427</v>
      </c>
      <c r="D10966" s="54" t="s">
        <v>176</v>
      </c>
      <c r="E10966" s="54">
        <v>2019</v>
      </c>
      <c r="F10966" s="54">
        <v>0</v>
      </c>
      <c r="H10966" s="70">
        <f>IFERROR(INDEX(MSN2EPS!$E$2:$E$32,MATCH(C10966,MSN2EPS!$B$2:$B$32,0)),0)</f>
        <v>0</v>
      </c>
      <c r="I10966" s="70">
        <f>IFERROR(INDEX(MSN2EPS!$F$2:$F$32,MATCH(C10966,MSN2EPS!$B$2:$B$32,0)),0)</f>
        <v>0</v>
      </c>
      <c r="J10966" s="70">
        <f>IFERROR(INDEX(MSN2EPS!$G$2:$G$32,MATCH(C10966,MSN2EPS!$B$2:$B$32,0)),0)</f>
        <v>0</v>
      </c>
      <c r="K10966" s="70" t="str">
        <f>INDEX(crosswalks!$V$4:$V$54,MATCH(D10966,crosswalks!$U$4:$U$54,0))</f>
        <v>West Census Region</v>
      </c>
    </row>
    <row r="10967" spans="2:11" x14ac:dyDescent="0.25">
      <c r="B10967" s="54" t="s">
        <v>148</v>
      </c>
      <c r="C10967" s="54" t="s">
        <v>427</v>
      </c>
      <c r="D10967" s="54" t="s">
        <v>177</v>
      </c>
      <c r="E10967" s="54">
        <v>2019</v>
      </c>
      <c r="F10967" s="54">
        <v>0</v>
      </c>
      <c r="H10967" s="70">
        <f>IFERROR(INDEX(MSN2EPS!$E$2:$E$32,MATCH(C10967,MSN2EPS!$B$2:$B$32,0)),0)</f>
        <v>0</v>
      </c>
      <c r="I10967" s="70">
        <f>IFERROR(INDEX(MSN2EPS!$F$2:$F$32,MATCH(C10967,MSN2EPS!$B$2:$B$32,0)),0)</f>
        <v>0</v>
      </c>
      <c r="J10967" s="70">
        <f>IFERROR(INDEX(MSN2EPS!$G$2:$G$32,MATCH(C10967,MSN2EPS!$B$2:$B$32,0)),0)</f>
        <v>0</v>
      </c>
      <c r="K10967" s="70" t="str">
        <f>INDEX(crosswalks!$V$4:$V$54,MATCH(D10967,crosswalks!$U$4:$U$54,0))</f>
        <v>South Census Region</v>
      </c>
    </row>
    <row r="10968" spans="2:11" x14ac:dyDescent="0.25">
      <c r="B10968" s="54" t="s">
        <v>148</v>
      </c>
      <c r="C10968" s="54" t="s">
        <v>427</v>
      </c>
      <c r="D10968" s="54" t="s">
        <v>178</v>
      </c>
      <c r="E10968" s="54">
        <v>2019</v>
      </c>
      <c r="F10968" s="54">
        <v>0</v>
      </c>
      <c r="H10968" s="70">
        <f>IFERROR(INDEX(MSN2EPS!$E$2:$E$32,MATCH(C10968,MSN2EPS!$B$2:$B$32,0)),0)</f>
        <v>0</v>
      </c>
      <c r="I10968" s="70">
        <f>IFERROR(INDEX(MSN2EPS!$F$2:$F$32,MATCH(C10968,MSN2EPS!$B$2:$B$32,0)),0)</f>
        <v>0</v>
      </c>
      <c r="J10968" s="70">
        <f>IFERROR(INDEX(MSN2EPS!$G$2:$G$32,MATCH(C10968,MSN2EPS!$B$2:$B$32,0)),0)</f>
        <v>0</v>
      </c>
      <c r="K10968" s="70" t="str">
        <f>INDEX(crosswalks!$V$4:$V$54,MATCH(D10968,crosswalks!$U$4:$U$54,0))</f>
        <v>Midwest Census Region</v>
      </c>
    </row>
    <row r="10969" spans="2:11" x14ac:dyDescent="0.25">
      <c r="B10969" s="54" t="s">
        <v>148</v>
      </c>
      <c r="C10969" s="54" t="s">
        <v>427</v>
      </c>
      <c r="D10969" s="54" t="s">
        <v>179</v>
      </c>
      <c r="E10969" s="54">
        <v>2019</v>
      </c>
      <c r="F10969" s="54">
        <v>0</v>
      </c>
      <c r="H10969" s="70">
        <f>IFERROR(INDEX(MSN2EPS!$E$2:$E$32,MATCH(C10969,MSN2EPS!$B$2:$B$32,0)),0)</f>
        <v>0</v>
      </c>
      <c r="I10969" s="70">
        <f>IFERROR(INDEX(MSN2EPS!$F$2:$F$32,MATCH(C10969,MSN2EPS!$B$2:$B$32,0)),0)</f>
        <v>0</v>
      </c>
      <c r="J10969" s="70">
        <f>IFERROR(INDEX(MSN2EPS!$G$2:$G$32,MATCH(C10969,MSN2EPS!$B$2:$B$32,0)),0)</f>
        <v>0</v>
      </c>
      <c r="K10969" s="70" t="str">
        <f>INDEX(crosswalks!$V$4:$V$54,MATCH(D10969,crosswalks!$U$4:$U$54,0))</f>
        <v>Midwest Census Region</v>
      </c>
    </row>
    <row r="10970" spans="2:11" x14ac:dyDescent="0.25">
      <c r="B10970" s="54" t="s">
        <v>148</v>
      </c>
      <c r="C10970" s="54" t="s">
        <v>427</v>
      </c>
      <c r="D10970" s="54" t="s">
        <v>180</v>
      </c>
      <c r="E10970" s="54">
        <v>2019</v>
      </c>
      <c r="F10970" s="54">
        <v>0</v>
      </c>
      <c r="H10970" s="70">
        <f>IFERROR(INDEX(MSN2EPS!$E$2:$E$32,MATCH(C10970,MSN2EPS!$B$2:$B$32,0)),0)</f>
        <v>0</v>
      </c>
      <c r="I10970" s="70">
        <f>IFERROR(INDEX(MSN2EPS!$F$2:$F$32,MATCH(C10970,MSN2EPS!$B$2:$B$32,0)),0)</f>
        <v>0</v>
      </c>
      <c r="J10970" s="70">
        <f>IFERROR(INDEX(MSN2EPS!$G$2:$G$32,MATCH(C10970,MSN2EPS!$B$2:$B$32,0)),0)</f>
        <v>0</v>
      </c>
      <c r="K10970" s="70" t="str">
        <f>INDEX(crosswalks!$V$4:$V$54,MATCH(D10970,crosswalks!$U$4:$U$54,0))</f>
        <v>Northeast Census Region</v>
      </c>
    </row>
    <row r="10971" spans="2:11" x14ac:dyDescent="0.25">
      <c r="B10971" s="54" t="s">
        <v>148</v>
      </c>
      <c r="C10971" s="54" t="s">
        <v>427</v>
      </c>
      <c r="D10971" s="54" t="s">
        <v>181</v>
      </c>
      <c r="E10971" s="54">
        <v>2019</v>
      </c>
      <c r="F10971" s="54">
        <v>0</v>
      </c>
      <c r="H10971" s="70">
        <f>IFERROR(INDEX(MSN2EPS!$E$2:$E$32,MATCH(C10971,MSN2EPS!$B$2:$B$32,0)),0)</f>
        <v>0</v>
      </c>
      <c r="I10971" s="70">
        <f>IFERROR(INDEX(MSN2EPS!$F$2:$F$32,MATCH(C10971,MSN2EPS!$B$2:$B$32,0)),0)</f>
        <v>0</v>
      </c>
      <c r="J10971" s="70">
        <f>IFERROR(INDEX(MSN2EPS!$G$2:$G$32,MATCH(C10971,MSN2EPS!$B$2:$B$32,0)),0)</f>
        <v>0</v>
      </c>
      <c r="K10971" s="70" t="str">
        <f>INDEX(crosswalks!$V$4:$V$54,MATCH(D10971,crosswalks!$U$4:$U$54,0))</f>
        <v>Northeast Census Region</v>
      </c>
    </row>
    <row r="10972" spans="2:11" x14ac:dyDescent="0.25">
      <c r="B10972" s="54" t="s">
        <v>148</v>
      </c>
      <c r="C10972" s="54" t="s">
        <v>427</v>
      </c>
      <c r="D10972" s="54" t="s">
        <v>182</v>
      </c>
      <c r="E10972" s="54">
        <v>2019</v>
      </c>
      <c r="F10972" s="54">
        <v>58</v>
      </c>
      <c r="H10972" s="70">
        <f>IFERROR(INDEX(MSN2EPS!$E$2:$E$32,MATCH(C10972,MSN2EPS!$B$2:$B$32,0)),0)</f>
        <v>0</v>
      </c>
      <c r="I10972" s="70">
        <f>IFERROR(INDEX(MSN2EPS!$F$2:$F$32,MATCH(C10972,MSN2EPS!$B$2:$B$32,0)),0)</f>
        <v>0</v>
      </c>
      <c r="J10972" s="70">
        <f>IFERROR(INDEX(MSN2EPS!$G$2:$G$32,MATCH(C10972,MSN2EPS!$B$2:$B$32,0)),0)</f>
        <v>0</v>
      </c>
      <c r="K10972" s="70" t="str">
        <f>INDEX(crosswalks!$V$4:$V$54,MATCH(D10972,crosswalks!$U$4:$U$54,0))</f>
        <v>West Census Region</v>
      </c>
    </row>
    <row r="10973" spans="2:11" x14ac:dyDescent="0.25">
      <c r="B10973" s="54" t="s">
        <v>148</v>
      </c>
      <c r="C10973" s="54" t="s">
        <v>427</v>
      </c>
      <c r="D10973" s="54" t="s">
        <v>183</v>
      </c>
      <c r="E10973" s="54">
        <v>2019</v>
      </c>
      <c r="F10973" s="54">
        <v>3467</v>
      </c>
      <c r="H10973" s="70">
        <f>IFERROR(INDEX(MSN2EPS!$E$2:$E$32,MATCH(C10973,MSN2EPS!$B$2:$B$32,0)),0)</f>
        <v>0</v>
      </c>
      <c r="I10973" s="70">
        <f>IFERROR(INDEX(MSN2EPS!$F$2:$F$32,MATCH(C10973,MSN2EPS!$B$2:$B$32,0)),0)</f>
        <v>0</v>
      </c>
      <c r="J10973" s="70">
        <f>IFERROR(INDEX(MSN2EPS!$G$2:$G$32,MATCH(C10973,MSN2EPS!$B$2:$B$32,0)),0)</f>
        <v>0</v>
      </c>
      <c r="K10973" s="70" t="str">
        <f>INDEX(crosswalks!$V$4:$V$54,MATCH(D10973,crosswalks!$U$4:$U$54,0))</f>
        <v>West Census Region</v>
      </c>
    </row>
    <row r="10974" spans="2:11" x14ac:dyDescent="0.25">
      <c r="B10974" s="54" t="s">
        <v>148</v>
      </c>
      <c r="C10974" s="54" t="s">
        <v>427</v>
      </c>
      <c r="D10974" s="54" t="s">
        <v>184</v>
      </c>
      <c r="E10974" s="54">
        <v>2019</v>
      </c>
      <c r="F10974" s="54">
        <v>0</v>
      </c>
      <c r="H10974" s="70">
        <f>IFERROR(INDEX(MSN2EPS!$E$2:$E$32,MATCH(C10974,MSN2EPS!$B$2:$B$32,0)),0)</f>
        <v>0</v>
      </c>
      <c r="I10974" s="70">
        <f>IFERROR(INDEX(MSN2EPS!$F$2:$F$32,MATCH(C10974,MSN2EPS!$B$2:$B$32,0)),0)</f>
        <v>0</v>
      </c>
      <c r="J10974" s="70">
        <f>IFERROR(INDEX(MSN2EPS!$G$2:$G$32,MATCH(C10974,MSN2EPS!$B$2:$B$32,0)),0)</f>
        <v>0</v>
      </c>
      <c r="K10974" s="70" t="str">
        <f>INDEX(crosswalks!$V$4:$V$54,MATCH(D10974,crosswalks!$U$4:$U$54,0))</f>
        <v>Northeast Census Region</v>
      </c>
    </row>
    <row r="10975" spans="2:11" x14ac:dyDescent="0.25">
      <c r="B10975" s="54" t="s">
        <v>148</v>
      </c>
      <c r="C10975" s="54" t="s">
        <v>427</v>
      </c>
      <c r="D10975" s="54" t="s">
        <v>185</v>
      </c>
      <c r="E10975" s="54">
        <v>2019</v>
      </c>
      <c r="F10975" s="54">
        <v>0</v>
      </c>
      <c r="H10975" s="70">
        <f>IFERROR(INDEX(MSN2EPS!$E$2:$E$32,MATCH(C10975,MSN2EPS!$B$2:$B$32,0)),0)</f>
        <v>0</v>
      </c>
      <c r="I10975" s="70">
        <f>IFERROR(INDEX(MSN2EPS!$F$2:$F$32,MATCH(C10975,MSN2EPS!$B$2:$B$32,0)),0)</f>
        <v>0</v>
      </c>
      <c r="J10975" s="70">
        <f>IFERROR(INDEX(MSN2EPS!$G$2:$G$32,MATCH(C10975,MSN2EPS!$B$2:$B$32,0)),0)</f>
        <v>0</v>
      </c>
      <c r="K10975" s="70" t="str">
        <f>INDEX(crosswalks!$V$4:$V$54,MATCH(D10975,crosswalks!$U$4:$U$54,0))</f>
        <v>Midwest Census Region</v>
      </c>
    </row>
    <row r="10976" spans="2:11" x14ac:dyDescent="0.25">
      <c r="B10976" s="54" t="s">
        <v>148</v>
      </c>
      <c r="C10976" s="54" t="s">
        <v>427</v>
      </c>
      <c r="D10976" s="54" t="s">
        <v>186</v>
      </c>
      <c r="E10976" s="54">
        <v>2019</v>
      </c>
      <c r="F10976" s="54">
        <v>0</v>
      </c>
      <c r="H10976" s="70">
        <f>IFERROR(INDEX(MSN2EPS!$E$2:$E$32,MATCH(C10976,MSN2EPS!$B$2:$B$32,0)),0)</f>
        <v>0</v>
      </c>
      <c r="I10976" s="70">
        <f>IFERROR(INDEX(MSN2EPS!$F$2:$F$32,MATCH(C10976,MSN2EPS!$B$2:$B$32,0)),0)</f>
        <v>0</v>
      </c>
      <c r="J10976" s="70">
        <f>IFERROR(INDEX(MSN2EPS!$G$2:$G$32,MATCH(C10976,MSN2EPS!$B$2:$B$32,0)),0)</f>
        <v>0</v>
      </c>
      <c r="K10976" s="70" t="str">
        <f>INDEX(crosswalks!$V$4:$V$54,MATCH(D10976,crosswalks!$U$4:$U$54,0))</f>
        <v>South Census Region</v>
      </c>
    </row>
    <row r="10977" spans="2:11" x14ac:dyDescent="0.25">
      <c r="B10977" s="54" t="s">
        <v>148</v>
      </c>
      <c r="C10977" s="54" t="s">
        <v>427</v>
      </c>
      <c r="D10977" s="54" t="s">
        <v>187</v>
      </c>
      <c r="E10977" s="54">
        <v>2019</v>
      </c>
      <c r="F10977" s="54">
        <v>185</v>
      </c>
      <c r="H10977" s="70">
        <f>IFERROR(INDEX(MSN2EPS!$E$2:$E$32,MATCH(C10977,MSN2EPS!$B$2:$B$32,0)),0)</f>
        <v>0</v>
      </c>
      <c r="I10977" s="70">
        <f>IFERROR(INDEX(MSN2EPS!$F$2:$F$32,MATCH(C10977,MSN2EPS!$B$2:$B$32,0)),0)</f>
        <v>0</v>
      </c>
      <c r="J10977" s="70">
        <f>IFERROR(INDEX(MSN2EPS!$G$2:$G$32,MATCH(C10977,MSN2EPS!$B$2:$B$32,0)),0)</f>
        <v>0</v>
      </c>
      <c r="K10977" s="70" t="str">
        <f>INDEX(crosswalks!$V$4:$V$54,MATCH(D10977,crosswalks!$U$4:$U$54,0))</f>
        <v>West Census Region</v>
      </c>
    </row>
    <row r="10978" spans="2:11" x14ac:dyDescent="0.25">
      <c r="B10978" s="54" t="s">
        <v>148</v>
      </c>
      <c r="C10978" s="54" t="s">
        <v>427</v>
      </c>
      <c r="D10978" s="54" t="s">
        <v>188</v>
      </c>
      <c r="E10978" s="54">
        <v>2019</v>
      </c>
      <c r="F10978" s="54">
        <v>0</v>
      </c>
      <c r="H10978" s="70">
        <f>IFERROR(INDEX(MSN2EPS!$E$2:$E$32,MATCH(C10978,MSN2EPS!$B$2:$B$32,0)),0)</f>
        <v>0</v>
      </c>
      <c r="I10978" s="70">
        <f>IFERROR(INDEX(MSN2EPS!$F$2:$F$32,MATCH(C10978,MSN2EPS!$B$2:$B$32,0)),0)</f>
        <v>0</v>
      </c>
      <c r="J10978" s="70">
        <f>IFERROR(INDEX(MSN2EPS!$G$2:$G$32,MATCH(C10978,MSN2EPS!$B$2:$B$32,0)),0)</f>
        <v>0</v>
      </c>
      <c r="K10978" s="70" t="str">
        <f>INDEX(crosswalks!$V$4:$V$54,MATCH(D10978,crosswalks!$U$4:$U$54,0))</f>
        <v>Northeast Census Region</v>
      </c>
    </row>
    <row r="10979" spans="2:11" x14ac:dyDescent="0.25">
      <c r="B10979" s="54" t="s">
        <v>148</v>
      </c>
      <c r="C10979" s="54" t="s">
        <v>427</v>
      </c>
      <c r="D10979" s="54" t="s">
        <v>189</v>
      </c>
      <c r="E10979" s="54">
        <v>2019</v>
      </c>
      <c r="F10979" s="54">
        <v>0</v>
      </c>
      <c r="H10979" s="70">
        <f>IFERROR(INDEX(MSN2EPS!$E$2:$E$32,MATCH(C10979,MSN2EPS!$B$2:$B$32,0)),0)</f>
        <v>0</v>
      </c>
      <c r="I10979" s="70">
        <f>IFERROR(INDEX(MSN2EPS!$F$2:$F$32,MATCH(C10979,MSN2EPS!$B$2:$B$32,0)),0)</f>
        <v>0</v>
      </c>
      <c r="J10979" s="70">
        <f>IFERROR(INDEX(MSN2EPS!$G$2:$G$32,MATCH(C10979,MSN2EPS!$B$2:$B$32,0)),0)</f>
        <v>0</v>
      </c>
      <c r="K10979" s="70" t="str">
        <f>INDEX(crosswalks!$V$4:$V$54,MATCH(D10979,crosswalks!$U$4:$U$54,0))</f>
        <v>Northeast Census Region</v>
      </c>
    </row>
    <row r="10980" spans="2:11" x14ac:dyDescent="0.25">
      <c r="B10980" s="54" t="s">
        <v>148</v>
      </c>
      <c r="C10980" s="54" t="s">
        <v>427</v>
      </c>
      <c r="D10980" s="54" t="s">
        <v>190</v>
      </c>
      <c r="E10980" s="54">
        <v>2019</v>
      </c>
      <c r="F10980" s="54">
        <v>0</v>
      </c>
      <c r="H10980" s="70">
        <f>IFERROR(INDEX(MSN2EPS!$E$2:$E$32,MATCH(C10980,MSN2EPS!$B$2:$B$32,0)),0)</f>
        <v>0</v>
      </c>
      <c r="I10980" s="70">
        <f>IFERROR(INDEX(MSN2EPS!$F$2:$F$32,MATCH(C10980,MSN2EPS!$B$2:$B$32,0)),0)</f>
        <v>0</v>
      </c>
      <c r="J10980" s="70">
        <f>IFERROR(INDEX(MSN2EPS!$G$2:$G$32,MATCH(C10980,MSN2EPS!$B$2:$B$32,0)),0)</f>
        <v>0</v>
      </c>
      <c r="K10980" s="70" t="str">
        <f>INDEX(crosswalks!$V$4:$V$54,MATCH(D10980,crosswalks!$U$4:$U$54,0))</f>
        <v>South Census Region</v>
      </c>
    </row>
    <row r="10981" spans="2:11" x14ac:dyDescent="0.25">
      <c r="B10981" s="54" t="s">
        <v>148</v>
      </c>
      <c r="C10981" s="54" t="s">
        <v>427</v>
      </c>
      <c r="D10981" s="54" t="s">
        <v>191</v>
      </c>
      <c r="E10981" s="54">
        <v>2019</v>
      </c>
      <c r="F10981" s="54">
        <v>0</v>
      </c>
      <c r="H10981" s="70">
        <f>IFERROR(INDEX(MSN2EPS!$E$2:$E$32,MATCH(C10981,MSN2EPS!$B$2:$B$32,0)),0)</f>
        <v>0</v>
      </c>
      <c r="I10981" s="70">
        <f>IFERROR(INDEX(MSN2EPS!$F$2:$F$32,MATCH(C10981,MSN2EPS!$B$2:$B$32,0)),0)</f>
        <v>0</v>
      </c>
      <c r="J10981" s="70">
        <f>IFERROR(INDEX(MSN2EPS!$G$2:$G$32,MATCH(C10981,MSN2EPS!$B$2:$B$32,0)),0)</f>
        <v>0</v>
      </c>
      <c r="K10981" s="70" t="str">
        <f>INDEX(crosswalks!$V$4:$V$54,MATCH(D10981,crosswalks!$U$4:$U$54,0))</f>
        <v>Midwest Census Region</v>
      </c>
    </row>
    <row r="10982" spans="2:11" x14ac:dyDescent="0.25">
      <c r="B10982" s="54" t="s">
        <v>148</v>
      </c>
      <c r="C10982" s="54" t="s">
        <v>427</v>
      </c>
      <c r="D10982" s="54" t="s">
        <v>192</v>
      </c>
      <c r="E10982" s="54">
        <v>2019</v>
      </c>
      <c r="F10982" s="54">
        <v>0</v>
      </c>
      <c r="H10982" s="70">
        <f>IFERROR(INDEX(MSN2EPS!$E$2:$E$32,MATCH(C10982,MSN2EPS!$B$2:$B$32,0)),0)</f>
        <v>0</v>
      </c>
      <c r="I10982" s="70">
        <f>IFERROR(INDEX(MSN2EPS!$F$2:$F$32,MATCH(C10982,MSN2EPS!$B$2:$B$32,0)),0)</f>
        <v>0</v>
      </c>
      <c r="J10982" s="70">
        <f>IFERROR(INDEX(MSN2EPS!$G$2:$G$32,MATCH(C10982,MSN2EPS!$B$2:$B$32,0)),0)</f>
        <v>0</v>
      </c>
      <c r="K10982" s="70" t="str">
        <f>INDEX(crosswalks!$V$4:$V$54,MATCH(D10982,crosswalks!$U$4:$U$54,0))</f>
        <v>South Census Region</v>
      </c>
    </row>
    <row r="10983" spans="2:11" x14ac:dyDescent="0.25">
      <c r="B10983" s="54" t="s">
        <v>148</v>
      </c>
      <c r="C10983" s="54" t="s">
        <v>427</v>
      </c>
      <c r="D10983" s="54" t="s">
        <v>193</v>
      </c>
      <c r="E10983" s="54">
        <v>2019</v>
      </c>
      <c r="F10983" s="54">
        <v>0</v>
      </c>
      <c r="H10983" s="70">
        <f>IFERROR(INDEX(MSN2EPS!$E$2:$E$32,MATCH(C10983,MSN2EPS!$B$2:$B$32,0)),0)</f>
        <v>0</v>
      </c>
      <c r="I10983" s="70">
        <f>IFERROR(INDEX(MSN2EPS!$F$2:$F$32,MATCH(C10983,MSN2EPS!$B$2:$B$32,0)),0)</f>
        <v>0</v>
      </c>
      <c r="J10983" s="70">
        <f>IFERROR(INDEX(MSN2EPS!$G$2:$G$32,MATCH(C10983,MSN2EPS!$B$2:$B$32,0)),0)</f>
        <v>0</v>
      </c>
      <c r="K10983" s="70" t="str">
        <f>INDEX(crosswalks!$V$4:$V$54,MATCH(D10983,crosswalks!$U$4:$U$54,0))</f>
        <v>South Census Region</v>
      </c>
    </row>
    <row r="10984" spans="2:11" x14ac:dyDescent="0.25">
      <c r="B10984" s="54" t="s">
        <v>148</v>
      </c>
      <c r="C10984" s="54" t="s">
        <v>427</v>
      </c>
      <c r="D10984" s="54" t="s">
        <v>194</v>
      </c>
      <c r="E10984" s="54">
        <v>2019</v>
      </c>
      <c r="F10984" s="54">
        <v>15031</v>
      </c>
      <c r="H10984" s="70">
        <f>IFERROR(INDEX(MSN2EPS!$E$2:$E$32,MATCH(C10984,MSN2EPS!$B$2:$B$32,0)),0)</f>
        <v>0</v>
      </c>
      <c r="I10984" s="70">
        <f>IFERROR(INDEX(MSN2EPS!$F$2:$F$32,MATCH(C10984,MSN2EPS!$B$2:$B$32,0)),0)</f>
        <v>0</v>
      </c>
      <c r="J10984" s="70">
        <f>IFERROR(INDEX(MSN2EPS!$G$2:$G$32,MATCH(C10984,MSN2EPS!$B$2:$B$32,0)),0)</f>
        <v>0</v>
      </c>
      <c r="K10984" s="70" t="e">
        <f>INDEX(crosswalks!$V$4:$V$54,MATCH(D10984,crosswalks!$U$4:$U$54,0))</f>
        <v>#N/A</v>
      </c>
    </row>
    <row r="10985" spans="2:11" x14ac:dyDescent="0.25">
      <c r="B10985" s="54" t="s">
        <v>148</v>
      </c>
      <c r="C10985" s="54" t="s">
        <v>427</v>
      </c>
      <c r="D10985" s="54" t="s">
        <v>195</v>
      </c>
      <c r="E10985" s="54">
        <v>2019</v>
      </c>
      <c r="F10985" s="54">
        <v>310</v>
      </c>
      <c r="H10985" s="70">
        <f>IFERROR(INDEX(MSN2EPS!$E$2:$E$32,MATCH(C10985,MSN2EPS!$B$2:$B$32,0)),0)</f>
        <v>0</v>
      </c>
      <c r="I10985" s="70">
        <f>IFERROR(INDEX(MSN2EPS!$F$2:$F$32,MATCH(C10985,MSN2EPS!$B$2:$B$32,0)),0)</f>
        <v>0</v>
      </c>
      <c r="J10985" s="70">
        <f>IFERROR(INDEX(MSN2EPS!$G$2:$G$32,MATCH(C10985,MSN2EPS!$B$2:$B$32,0)),0)</f>
        <v>0</v>
      </c>
      <c r="K10985" s="70" t="str">
        <f>INDEX(crosswalks!$V$4:$V$54,MATCH(D10985,crosswalks!$U$4:$U$54,0))</f>
        <v>West Census Region</v>
      </c>
    </row>
    <row r="10986" spans="2:11" x14ac:dyDescent="0.25">
      <c r="B10986" s="54" t="s">
        <v>148</v>
      </c>
      <c r="C10986" s="54" t="s">
        <v>427</v>
      </c>
      <c r="D10986" s="54" t="s">
        <v>196</v>
      </c>
      <c r="E10986" s="54">
        <v>2019</v>
      </c>
      <c r="F10986" s="54">
        <v>0</v>
      </c>
      <c r="H10986" s="70">
        <f>IFERROR(INDEX(MSN2EPS!$E$2:$E$32,MATCH(C10986,MSN2EPS!$B$2:$B$32,0)),0)</f>
        <v>0</v>
      </c>
      <c r="I10986" s="70">
        <f>IFERROR(INDEX(MSN2EPS!$F$2:$F$32,MATCH(C10986,MSN2EPS!$B$2:$B$32,0)),0)</f>
        <v>0</v>
      </c>
      <c r="J10986" s="70">
        <f>IFERROR(INDEX(MSN2EPS!$G$2:$G$32,MATCH(C10986,MSN2EPS!$B$2:$B$32,0)),0)</f>
        <v>0</v>
      </c>
      <c r="K10986" s="70" t="str">
        <f>INDEX(crosswalks!$V$4:$V$54,MATCH(D10986,crosswalks!$U$4:$U$54,0))</f>
        <v>South Census Region</v>
      </c>
    </row>
    <row r="10987" spans="2:11" x14ac:dyDescent="0.25">
      <c r="B10987" s="54" t="s">
        <v>148</v>
      </c>
      <c r="C10987" s="54" t="s">
        <v>427</v>
      </c>
      <c r="D10987" s="54" t="s">
        <v>197</v>
      </c>
      <c r="E10987" s="54">
        <v>2019</v>
      </c>
      <c r="F10987" s="54">
        <v>0</v>
      </c>
      <c r="H10987" s="70">
        <f>IFERROR(INDEX(MSN2EPS!$E$2:$E$32,MATCH(C10987,MSN2EPS!$B$2:$B$32,0)),0)</f>
        <v>0</v>
      </c>
      <c r="I10987" s="70">
        <f>IFERROR(INDEX(MSN2EPS!$F$2:$F$32,MATCH(C10987,MSN2EPS!$B$2:$B$32,0)),0)</f>
        <v>0</v>
      </c>
      <c r="J10987" s="70">
        <f>IFERROR(INDEX(MSN2EPS!$G$2:$G$32,MATCH(C10987,MSN2EPS!$B$2:$B$32,0)),0)</f>
        <v>0</v>
      </c>
      <c r="K10987" s="70" t="str">
        <f>INDEX(crosswalks!$V$4:$V$54,MATCH(D10987,crosswalks!$U$4:$U$54,0))</f>
        <v>Northeast Census Region</v>
      </c>
    </row>
    <row r="10988" spans="2:11" x14ac:dyDescent="0.25">
      <c r="B10988" s="54" t="s">
        <v>148</v>
      </c>
      <c r="C10988" s="54" t="s">
        <v>427</v>
      </c>
      <c r="D10988" s="54" t="s">
        <v>198</v>
      </c>
      <c r="E10988" s="54">
        <v>2019</v>
      </c>
      <c r="F10988" s="54">
        <v>0</v>
      </c>
      <c r="H10988" s="70">
        <f>IFERROR(INDEX(MSN2EPS!$E$2:$E$32,MATCH(C10988,MSN2EPS!$B$2:$B$32,0)),0)</f>
        <v>0</v>
      </c>
      <c r="I10988" s="70">
        <f>IFERROR(INDEX(MSN2EPS!$F$2:$F$32,MATCH(C10988,MSN2EPS!$B$2:$B$32,0)),0)</f>
        <v>0</v>
      </c>
      <c r="J10988" s="70">
        <f>IFERROR(INDEX(MSN2EPS!$G$2:$G$32,MATCH(C10988,MSN2EPS!$B$2:$B$32,0)),0)</f>
        <v>0</v>
      </c>
      <c r="K10988" s="70" t="str">
        <f>INDEX(crosswalks!$V$4:$V$54,MATCH(D10988,crosswalks!$U$4:$U$54,0))</f>
        <v>West Census Region</v>
      </c>
    </row>
    <row r="10989" spans="2:11" x14ac:dyDescent="0.25">
      <c r="B10989" s="54" t="s">
        <v>148</v>
      </c>
      <c r="C10989" s="54" t="s">
        <v>427</v>
      </c>
      <c r="D10989" s="54" t="s">
        <v>199</v>
      </c>
      <c r="E10989" s="54">
        <v>2019</v>
      </c>
      <c r="F10989" s="54">
        <v>0</v>
      </c>
      <c r="H10989" s="70">
        <f>IFERROR(INDEX(MSN2EPS!$E$2:$E$32,MATCH(C10989,MSN2EPS!$B$2:$B$32,0)),0)</f>
        <v>0</v>
      </c>
      <c r="I10989" s="70">
        <f>IFERROR(INDEX(MSN2EPS!$F$2:$F$32,MATCH(C10989,MSN2EPS!$B$2:$B$32,0)),0)</f>
        <v>0</v>
      </c>
      <c r="J10989" s="70">
        <f>IFERROR(INDEX(MSN2EPS!$G$2:$G$32,MATCH(C10989,MSN2EPS!$B$2:$B$32,0)),0)</f>
        <v>0</v>
      </c>
      <c r="K10989" s="70" t="str">
        <f>INDEX(crosswalks!$V$4:$V$54,MATCH(D10989,crosswalks!$U$4:$U$54,0))</f>
        <v>Midwest Census Region</v>
      </c>
    </row>
    <row r="10990" spans="2:11" x14ac:dyDescent="0.25">
      <c r="B10990" s="54" t="s">
        <v>148</v>
      </c>
      <c r="C10990" s="54" t="s">
        <v>427</v>
      </c>
      <c r="D10990" s="54" t="s">
        <v>200</v>
      </c>
      <c r="E10990" s="54">
        <v>2019</v>
      </c>
      <c r="F10990" s="54">
        <v>0</v>
      </c>
      <c r="H10990" s="70">
        <f>IFERROR(INDEX(MSN2EPS!$E$2:$E$32,MATCH(C10990,MSN2EPS!$B$2:$B$32,0)),0)</f>
        <v>0</v>
      </c>
      <c r="I10990" s="70">
        <f>IFERROR(INDEX(MSN2EPS!$F$2:$F$32,MATCH(C10990,MSN2EPS!$B$2:$B$32,0)),0)</f>
        <v>0</v>
      </c>
      <c r="J10990" s="70">
        <f>IFERROR(INDEX(MSN2EPS!$G$2:$G$32,MATCH(C10990,MSN2EPS!$B$2:$B$32,0)),0)</f>
        <v>0</v>
      </c>
      <c r="K10990" s="70" t="str">
        <f>INDEX(crosswalks!$V$4:$V$54,MATCH(D10990,crosswalks!$U$4:$U$54,0))</f>
        <v>South Census Region</v>
      </c>
    </row>
    <row r="10991" spans="2:11" x14ac:dyDescent="0.25">
      <c r="B10991" s="54" t="s">
        <v>148</v>
      </c>
      <c r="C10991" s="54" t="s">
        <v>427</v>
      </c>
      <c r="D10991" s="54" t="s">
        <v>201</v>
      </c>
      <c r="E10991" s="54">
        <v>2019</v>
      </c>
      <c r="F10991" s="54">
        <v>0</v>
      </c>
      <c r="H10991" s="70">
        <f>IFERROR(INDEX(MSN2EPS!$E$2:$E$32,MATCH(C10991,MSN2EPS!$B$2:$B$32,0)),0)</f>
        <v>0</v>
      </c>
      <c r="I10991" s="70">
        <f>IFERROR(INDEX(MSN2EPS!$F$2:$F$32,MATCH(C10991,MSN2EPS!$B$2:$B$32,0)),0)</f>
        <v>0</v>
      </c>
      <c r="J10991" s="70">
        <f>IFERROR(INDEX(MSN2EPS!$G$2:$G$32,MATCH(C10991,MSN2EPS!$B$2:$B$32,0)),0)</f>
        <v>0</v>
      </c>
      <c r="K10991" s="70" t="str">
        <f>INDEX(crosswalks!$V$4:$V$54,MATCH(D10991,crosswalks!$U$4:$U$54,0))</f>
        <v>West Census Region</v>
      </c>
    </row>
    <row r="10992" spans="2:11" x14ac:dyDescent="0.25">
      <c r="B10992" s="54" t="s">
        <v>148</v>
      </c>
      <c r="C10992" s="54" t="s">
        <v>428</v>
      </c>
      <c r="D10992" s="54" t="s">
        <v>150</v>
      </c>
      <c r="E10992" s="54">
        <v>2019</v>
      </c>
      <c r="F10992" s="54">
        <v>0</v>
      </c>
      <c r="H10992" s="70">
        <f>IFERROR(INDEX(MSN2EPS!$E$2:$E$32,MATCH(C10992,MSN2EPS!$B$2:$B$32,0)),0)</f>
        <v>0</v>
      </c>
      <c r="I10992" s="70">
        <f>IFERROR(INDEX(MSN2EPS!$F$2:$F$32,MATCH(C10992,MSN2EPS!$B$2:$B$32,0)),0)</f>
        <v>0</v>
      </c>
      <c r="J10992" s="70">
        <f>IFERROR(INDEX(MSN2EPS!$G$2:$G$32,MATCH(C10992,MSN2EPS!$B$2:$B$32,0)),0)</f>
        <v>0</v>
      </c>
      <c r="K10992" s="70" t="str">
        <f>INDEX(crosswalks!$V$4:$V$54,MATCH(D10992,crosswalks!$U$4:$U$54,0))</f>
        <v>West Census Region</v>
      </c>
    </row>
    <row r="10993" spans="2:11" x14ac:dyDescent="0.25">
      <c r="B10993" s="54" t="s">
        <v>148</v>
      </c>
      <c r="C10993" s="54" t="s">
        <v>428</v>
      </c>
      <c r="D10993" s="54" t="s">
        <v>151</v>
      </c>
      <c r="E10993" s="54">
        <v>2019</v>
      </c>
      <c r="F10993" s="54">
        <v>42</v>
      </c>
      <c r="H10993" s="70">
        <f>IFERROR(INDEX(MSN2EPS!$E$2:$E$32,MATCH(C10993,MSN2EPS!$B$2:$B$32,0)),0)</f>
        <v>0</v>
      </c>
      <c r="I10993" s="70">
        <f>IFERROR(INDEX(MSN2EPS!$F$2:$F$32,MATCH(C10993,MSN2EPS!$B$2:$B$32,0)),0)</f>
        <v>0</v>
      </c>
      <c r="J10993" s="70">
        <f>IFERROR(INDEX(MSN2EPS!$G$2:$G$32,MATCH(C10993,MSN2EPS!$B$2:$B$32,0)),0)</f>
        <v>0</v>
      </c>
      <c r="K10993" s="70" t="str">
        <f>INDEX(crosswalks!$V$4:$V$54,MATCH(D10993,crosswalks!$U$4:$U$54,0))</f>
        <v>South Census Region</v>
      </c>
    </row>
    <row r="10994" spans="2:11" x14ac:dyDescent="0.25">
      <c r="B10994" s="54" t="s">
        <v>148</v>
      </c>
      <c r="C10994" s="54" t="s">
        <v>428</v>
      </c>
      <c r="D10994" s="54" t="s">
        <v>152</v>
      </c>
      <c r="E10994" s="54">
        <v>2019</v>
      </c>
      <c r="F10994" s="54">
        <v>12</v>
      </c>
      <c r="H10994" s="70">
        <f>IFERROR(INDEX(MSN2EPS!$E$2:$E$32,MATCH(C10994,MSN2EPS!$B$2:$B$32,0)),0)</f>
        <v>0</v>
      </c>
      <c r="I10994" s="70">
        <f>IFERROR(INDEX(MSN2EPS!$F$2:$F$32,MATCH(C10994,MSN2EPS!$B$2:$B$32,0)),0)</f>
        <v>0</v>
      </c>
      <c r="J10994" s="70">
        <f>IFERROR(INDEX(MSN2EPS!$G$2:$G$32,MATCH(C10994,MSN2EPS!$B$2:$B$32,0)),0)</f>
        <v>0</v>
      </c>
      <c r="K10994" s="70" t="str">
        <f>INDEX(crosswalks!$V$4:$V$54,MATCH(D10994,crosswalks!$U$4:$U$54,0))</f>
        <v>South Census Region</v>
      </c>
    </row>
    <row r="10995" spans="2:11" x14ac:dyDescent="0.25">
      <c r="B10995" s="54" t="s">
        <v>148</v>
      </c>
      <c r="C10995" s="54" t="s">
        <v>428</v>
      </c>
      <c r="D10995" s="54" t="s">
        <v>153</v>
      </c>
      <c r="E10995" s="54">
        <v>2019</v>
      </c>
      <c r="F10995" s="54">
        <v>247</v>
      </c>
      <c r="H10995" s="70">
        <f>IFERROR(INDEX(MSN2EPS!$E$2:$E$32,MATCH(C10995,MSN2EPS!$B$2:$B$32,0)),0)</f>
        <v>0</v>
      </c>
      <c r="I10995" s="70">
        <f>IFERROR(INDEX(MSN2EPS!$F$2:$F$32,MATCH(C10995,MSN2EPS!$B$2:$B$32,0)),0)</f>
        <v>0</v>
      </c>
      <c r="J10995" s="70">
        <f>IFERROR(INDEX(MSN2EPS!$G$2:$G$32,MATCH(C10995,MSN2EPS!$B$2:$B$32,0)),0)</f>
        <v>0</v>
      </c>
      <c r="K10995" s="70" t="str">
        <f>INDEX(crosswalks!$V$4:$V$54,MATCH(D10995,crosswalks!$U$4:$U$54,0))</f>
        <v>West Census Region</v>
      </c>
    </row>
    <row r="10996" spans="2:11" x14ac:dyDescent="0.25">
      <c r="B10996" s="54" t="s">
        <v>148</v>
      </c>
      <c r="C10996" s="54" t="s">
        <v>428</v>
      </c>
      <c r="D10996" s="54" t="s">
        <v>154</v>
      </c>
      <c r="E10996" s="54">
        <v>2019</v>
      </c>
      <c r="F10996" s="54">
        <v>1217</v>
      </c>
      <c r="H10996" s="70">
        <f>IFERROR(INDEX(MSN2EPS!$E$2:$E$32,MATCH(C10996,MSN2EPS!$B$2:$B$32,0)),0)</f>
        <v>0</v>
      </c>
      <c r="I10996" s="70">
        <f>IFERROR(INDEX(MSN2EPS!$F$2:$F$32,MATCH(C10996,MSN2EPS!$B$2:$B$32,0)),0)</f>
        <v>0</v>
      </c>
      <c r="J10996" s="70">
        <f>IFERROR(INDEX(MSN2EPS!$G$2:$G$32,MATCH(C10996,MSN2EPS!$B$2:$B$32,0)),0)</f>
        <v>0</v>
      </c>
      <c r="K10996" s="70" t="str">
        <f>INDEX(crosswalks!$V$4:$V$54,MATCH(D10996,crosswalks!$U$4:$U$54,0))</f>
        <v>West Census Region</v>
      </c>
    </row>
    <row r="10997" spans="2:11" x14ac:dyDescent="0.25">
      <c r="B10997" s="54" t="s">
        <v>148</v>
      </c>
      <c r="C10997" s="54" t="s">
        <v>428</v>
      </c>
      <c r="D10997" s="54" t="s">
        <v>155</v>
      </c>
      <c r="E10997" s="54">
        <v>2019</v>
      </c>
      <c r="F10997" s="54">
        <v>266</v>
      </c>
      <c r="H10997" s="70">
        <f>IFERROR(INDEX(MSN2EPS!$E$2:$E$32,MATCH(C10997,MSN2EPS!$B$2:$B$32,0)),0)</f>
        <v>0</v>
      </c>
      <c r="I10997" s="70">
        <f>IFERROR(INDEX(MSN2EPS!$F$2:$F$32,MATCH(C10997,MSN2EPS!$B$2:$B$32,0)),0)</f>
        <v>0</v>
      </c>
      <c r="J10997" s="70">
        <f>IFERROR(INDEX(MSN2EPS!$G$2:$G$32,MATCH(C10997,MSN2EPS!$B$2:$B$32,0)),0)</f>
        <v>0</v>
      </c>
      <c r="K10997" s="70" t="str">
        <f>INDEX(crosswalks!$V$4:$V$54,MATCH(D10997,crosswalks!$U$4:$U$54,0))</f>
        <v>West Census Region</v>
      </c>
    </row>
    <row r="10998" spans="2:11" x14ac:dyDescent="0.25">
      <c r="B10998" s="54" t="s">
        <v>148</v>
      </c>
      <c r="C10998" s="54" t="s">
        <v>428</v>
      </c>
      <c r="D10998" s="54" t="s">
        <v>156</v>
      </c>
      <c r="E10998" s="54">
        <v>2019</v>
      </c>
      <c r="F10998" s="54">
        <v>0</v>
      </c>
      <c r="H10998" s="70">
        <f>IFERROR(INDEX(MSN2EPS!$E$2:$E$32,MATCH(C10998,MSN2EPS!$B$2:$B$32,0)),0)</f>
        <v>0</v>
      </c>
      <c r="I10998" s="70">
        <f>IFERROR(INDEX(MSN2EPS!$F$2:$F$32,MATCH(C10998,MSN2EPS!$B$2:$B$32,0)),0)</f>
        <v>0</v>
      </c>
      <c r="J10998" s="70">
        <f>IFERROR(INDEX(MSN2EPS!$G$2:$G$32,MATCH(C10998,MSN2EPS!$B$2:$B$32,0)),0)</f>
        <v>0</v>
      </c>
      <c r="K10998" s="70" t="str">
        <f>INDEX(crosswalks!$V$4:$V$54,MATCH(D10998,crosswalks!$U$4:$U$54,0))</f>
        <v>Northeast Census Region</v>
      </c>
    </row>
    <row r="10999" spans="2:11" x14ac:dyDescent="0.25">
      <c r="B10999" s="54" t="s">
        <v>148</v>
      </c>
      <c r="C10999" s="54" t="s">
        <v>428</v>
      </c>
      <c r="D10999" s="54" t="s">
        <v>157</v>
      </c>
      <c r="E10999" s="54">
        <v>2019</v>
      </c>
      <c r="F10999" s="54">
        <v>0</v>
      </c>
      <c r="H10999" s="70">
        <f>IFERROR(INDEX(MSN2EPS!$E$2:$E$32,MATCH(C10999,MSN2EPS!$B$2:$B$32,0)),0)</f>
        <v>0</v>
      </c>
      <c r="I10999" s="70">
        <f>IFERROR(INDEX(MSN2EPS!$F$2:$F$32,MATCH(C10999,MSN2EPS!$B$2:$B$32,0)),0)</f>
        <v>0</v>
      </c>
      <c r="J10999" s="70">
        <f>IFERROR(INDEX(MSN2EPS!$G$2:$G$32,MATCH(C10999,MSN2EPS!$B$2:$B$32,0)),0)</f>
        <v>0</v>
      </c>
      <c r="K10999" s="70" t="str">
        <f>INDEX(crosswalks!$V$4:$V$54,MATCH(D10999,crosswalks!$U$4:$U$54,0))</f>
        <v>South Census Region</v>
      </c>
    </row>
    <row r="11000" spans="2:11" x14ac:dyDescent="0.25">
      <c r="B11000" s="54" t="s">
        <v>148</v>
      </c>
      <c r="C11000" s="54" t="s">
        <v>428</v>
      </c>
      <c r="D11000" s="54" t="s">
        <v>158</v>
      </c>
      <c r="E11000" s="54">
        <v>2019</v>
      </c>
      <c r="F11000" s="54">
        <v>0</v>
      </c>
      <c r="H11000" s="70">
        <f>IFERROR(INDEX(MSN2EPS!$E$2:$E$32,MATCH(C11000,MSN2EPS!$B$2:$B$32,0)),0)</f>
        <v>0</v>
      </c>
      <c r="I11000" s="70">
        <f>IFERROR(INDEX(MSN2EPS!$F$2:$F$32,MATCH(C11000,MSN2EPS!$B$2:$B$32,0)),0)</f>
        <v>0</v>
      </c>
      <c r="J11000" s="70">
        <f>IFERROR(INDEX(MSN2EPS!$G$2:$G$32,MATCH(C11000,MSN2EPS!$B$2:$B$32,0)),0)</f>
        <v>0</v>
      </c>
      <c r="K11000" s="70" t="str">
        <f>INDEX(crosswalks!$V$4:$V$54,MATCH(D11000,crosswalks!$U$4:$U$54,0))</f>
        <v>South Census Region</v>
      </c>
    </row>
    <row r="11001" spans="2:11" x14ac:dyDescent="0.25">
      <c r="B11001" s="54" t="s">
        <v>148</v>
      </c>
      <c r="C11001" s="54" t="s">
        <v>428</v>
      </c>
      <c r="D11001" s="54" t="s">
        <v>159</v>
      </c>
      <c r="E11001" s="54">
        <v>2019</v>
      </c>
      <c r="F11001" s="54">
        <v>0</v>
      </c>
      <c r="H11001" s="70">
        <f>IFERROR(INDEX(MSN2EPS!$E$2:$E$32,MATCH(C11001,MSN2EPS!$B$2:$B$32,0)),0)</f>
        <v>0</v>
      </c>
      <c r="I11001" s="70">
        <f>IFERROR(INDEX(MSN2EPS!$F$2:$F$32,MATCH(C11001,MSN2EPS!$B$2:$B$32,0)),0)</f>
        <v>0</v>
      </c>
      <c r="J11001" s="70">
        <f>IFERROR(INDEX(MSN2EPS!$G$2:$G$32,MATCH(C11001,MSN2EPS!$B$2:$B$32,0)),0)</f>
        <v>0</v>
      </c>
      <c r="K11001" s="70" t="str">
        <f>INDEX(crosswalks!$V$4:$V$54,MATCH(D11001,crosswalks!$U$4:$U$54,0))</f>
        <v>South Census Region</v>
      </c>
    </row>
    <row r="11002" spans="2:11" x14ac:dyDescent="0.25">
      <c r="B11002" s="54" t="s">
        <v>148</v>
      </c>
      <c r="C11002" s="54" t="s">
        <v>428</v>
      </c>
      <c r="D11002" s="54" t="s">
        <v>160</v>
      </c>
      <c r="E11002" s="54">
        <v>2019</v>
      </c>
      <c r="F11002" s="54">
        <v>6</v>
      </c>
      <c r="H11002" s="70">
        <f>IFERROR(INDEX(MSN2EPS!$E$2:$E$32,MATCH(C11002,MSN2EPS!$B$2:$B$32,0)),0)</f>
        <v>0</v>
      </c>
      <c r="I11002" s="70">
        <f>IFERROR(INDEX(MSN2EPS!$F$2:$F$32,MATCH(C11002,MSN2EPS!$B$2:$B$32,0)),0)</f>
        <v>0</v>
      </c>
      <c r="J11002" s="70">
        <f>IFERROR(INDEX(MSN2EPS!$G$2:$G$32,MATCH(C11002,MSN2EPS!$B$2:$B$32,0)),0)</f>
        <v>0</v>
      </c>
      <c r="K11002" s="70" t="str">
        <f>INDEX(crosswalks!$V$4:$V$54,MATCH(D11002,crosswalks!$U$4:$U$54,0))</f>
        <v>South Census Region</v>
      </c>
    </row>
    <row r="11003" spans="2:11" x14ac:dyDescent="0.25">
      <c r="B11003" s="54" t="s">
        <v>148</v>
      </c>
      <c r="C11003" s="54" t="s">
        <v>428</v>
      </c>
      <c r="D11003" s="54" t="s">
        <v>161</v>
      </c>
      <c r="E11003" s="54">
        <v>2019</v>
      </c>
      <c r="F11003" s="54">
        <v>2</v>
      </c>
      <c r="H11003" s="70">
        <f>IFERROR(INDEX(MSN2EPS!$E$2:$E$32,MATCH(C11003,MSN2EPS!$B$2:$B$32,0)),0)</f>
        <v>0</v>
      </c>
      <c r="I11003" s="70">
        <f>IFERROR(INDEX(MSN2EPS!$F$2:$F$32,MATCH(C11003,MSN2EPS!$B$2:$B$32,0)),0)</f>
        <v>0</v>
      </c>
      <c r="J11003" s="70">
        <f>IFERROR(INDEX(MSN2EPS!$G$2:$G$32,MATCH(C11003,MSN2EPS!$B$2:$B$32,0)),0)</f>
        <v>0</v>
      </c>
      <c r="K11003" s="70" t="str">
        <f>INDEX(crosswalks!$V$4:$V$54,MATCH(D11003,crosswalks!$U$4:$U$54,0))</f>
        <v>West Census Region</v>
      </c>
    </row>
    <row r="11004" spans="2:11" x14ac:dyDescent="0.25">
      <c r="B11004" s="54" t="s">
        <v>148</v>
      </c>
      <c r="C11004" s="54" t="s">
        <v>428</v>
      </c>
      <c r="D11004" s="54" t="s">
        <v>162</v>
      </c>
      <c r="E11004" s="54">
        <v>2019</v>
      </c>
      <c r="F11004" s="54">
        <v>0</v>
      </c>
      <c r="H11004" s="70">
        <f>IFERROR(INDEX(MSN2EPS!$E$2:$E$32,MATCH(C11004,MSN2EPS!$B$2:$B$32,0)),0)</f>
        <v>0</v>
      </c>
      <c r="I11004" s="70">
        <f>IFERROR(INDEX(MSN2EPS!$F$2:$F$32,MATCH(C11004,MSN2EPS!$B$2:$B$32,0)),0)</f>
        <v>0</v>
      </c>
      <c r="J11004" s="70">
        <f>IFERROR(INDEX(MSN2EPS!$G$2:$G$32,MATCH(C11004,MSN2EPS!$B$2:$B$32,0)),0)</f>
        <v>0</v>
      </c>
      <c r="K11004" s="70" t="str">
        <f>INDEX(crosswalks!$V$4:$V$54,MATCH(D11004,crosswalks!$U$4:$U$54,0))</f>
        <v>Midwest Census Region</v>
      </c>
    </row>
    <row r="11005" spans="2:11" x14ac:dyDescent="0.25">
      <c r="B11005" s="54" t="s">
        <v>148</v>
      </c>
      <c r="C11005" s="54" t="s">
        <v>428</v>
      </c>
      <c r="D11005" s="54" t="s">
        <v>163</v>
      </c>
      <c r="E11005" s="54">
        <v>2019</v>
      </c>
      <c r="F11005" s="54">
        <v>758</v>
      </c>
      <c r="H11005" s="70">
        <f>IFERROR(INDEX(MSN2EPS!$E$2:$E$32,MATCH(C11005,MSN2EPS!$B$2:$B$32,0)),0)</f>
        <v>0</v>
      </c>
      <c r="I11005" s="70">
        <f>IFERROR(INDEX(MSN2EPS!$F$2:$F$32,MATCH(C11005,MSN2EPS!$B$2:$B$32,0)),0)</f>
        <v>0</v>
      </c>
      <c r="J11005" s="70">
        <f>IFERROR(INDEX(MSN2EPS!$G$2:$G$32,MATCH(C11005,MSN2EPS!$B$2:$B$32,0)),0)</f>
        <v>0</v>
      </c>
      <c r="K11005" s="70" t="str">
        <f>INDEX(crosswalks!$V$4:$V$54,MATCH(D11005,crosswalks!$U$4:$U$54,0))</f>
        <v>West Census Region</v>
      </c>
    </row>
    <row r="11006" spans="2:11" x14ac:dyDescent="0.25">
      <c r="B11006" s="54" t="s">
        <v>148</v>
      </c>
      <c r="C11006" s="54" t="s">
        <v>428</v>
      </c>
      <c r="D11006" s="54" t="s">
        <v>164</v>
      </c>
      <c r="E11006" s="54">
        <v>2019</v>
      </c>
      <c r="F11006" s="54">
        <v>0</v>
      </c>
      <c r="H11006" s="70">
        <f>IFERROR(INDEX(MSN2EPS!$E$2:$E$32,MATCH(C11006,MSN2EPS!$B$2:$B$32,0)),0)</f>
        <v>0</v>
      </c>
      <c r="I11006" s="70">
        <f>IFERROR(INDEX(MSN2EPS!$F$2:$F$32,MATCH(C11006,MSN2EPS!$B$2:$B$32,0)),0)</f>
        <v>0</v>
      </c>
      <c r="J11006" s="70">
        <f>IFERROR(INDEX(MSN2EPS!$G$2:$G$32,MATCH(C11006,MSN2EPS!$B$2:$B$32,0)),0)</f>
        <v>0</v>
      </c>
      <c r="K11006" s="70" t="str">
        <f>INDEX(crosswalks!$V$4:$V$54,MATCH(D11006,crosswalks!$U$4:$U$54,0))</f>
        <v>Midwest Census Region</v>
      </c>
    </row>
    <row r="11007" spans="2:11" x14ac:dyDescent="0.25">
      <c r="B11007" s="54" t="s">
        <v>148</v>
      </c>
      <c r="C11007" s="54" t="s">
        <v>428</v>
      </c>
      <c r="D11007" s="54" t="s">
        <v>165</v>
      </c>
      <c r="E11007" s="54">
        <v>2019</v>
      </c>
      <c r="F11007" s="54">
        <v>0</v>
      </c>
      <c r="H11007" s="70">
        <f>IFERROR(INDEX(MSN2EPS!$E$2:$E$32,MATCH(C11007,MSN2EPS!$B$2:$B$32,0)),0)</f>
        <v>0</v>
      </c>
      <c r="I11007" s="70">
        <f>IFERROR(INDEX(MSN2EPS!$F$2:$F$32,MATCH(C11007,MSN2EPS!$B$2:$B$32,0)),0)</f>
        <v>0</v>
      </c>
      <c r="J11007" s="70">
        <f>IFERROR(INDEX(MSN2EPS!$G$2:$G$32,MATCH(C11007,MSN2EPS!$B$2:$B$32,0)),0)</f>
        <v>0</v>
      </c>
      <c r="K11007" s="70" t="str">
        <f>INDEX(crosswalks!$V$4:$V$54,MATCH(D11007,crosswalks!$U$4:$U$54,0))</f>
        <v>Midwest Census Region</v>
      </c>
    </row>
    <row r="11008" spans="2:11" x14ac:dyDescent="0.25">
      <c r="B11008" s="54" t="s">
        <v>148</v>
      </c>
      <c r="C11008" s="54" t="s">
        <v>428</v>
      </c>
      <c r="D11008" s="54" t="s">
        <v>166</v>
      </c>
      <c r="E11008" s="54">
        <v>2019</v>
      </c>
      <c r="F11008" s="54">
        <v>0</v>
      </c>
      <c r="H11008" s="70">
        <f>IFERROR(INDEX(MSN2EPS!$E$2:$E$32,MATCH(C11008,MSN2EPS!$B$2:$B$32,0)),0)</f>
        <v>0</v>
      </c>
      <c r="I11008" s="70">
        <f>IFERROR(INDEX(MSN2EPS!$F$2:$F$32,MATCH(C11008,MSN2EPS!$B$2:$B$32,0)),0)</f>
        <v>0</v>
      </c>
      <c r="J11008" s="70">
        <f>IFERROR(INDEX(MSN2EPS!$G$2:$G$32,MATCH(C11008,MSN2EPS!$B$2:$B$32,0)),0)</f>
        <v>0</v>
      </c>
      <c r="K11008" s="70" t="str">
        <f>INDEX(crosswalks!$V$4:$V$54,MATCH(D11008,crosswalks!$U$4:$U$54,0))</f>
        <v>Midwest Census Region</v>
      </c>
    </row>
    <row r="11009" spans="2:11" x14ac:dyDescent="0.25">
      <c r="B11009" s="54" t="s">
        <v>148</v>
      </c>
      <c r="C11009" s="54" t="s">
        <v>428</v>
      </c>
      <c r="D11009" s="54" t="s">
        <v>167</v>
      </c>
      <c r="E11009" s="54">
        <v>2019</v>
      </c>
      <c r="F11009" s="54">
        <v>0</v>
      </c>
      <c r="H11009" s="70">
        <f>IFERROR(INDEX(MSN2EPS!$E$2:$E$32,MATCH(C11009,MSN2EPS!$B$2:$B$32,0)),0)</f>
        <v>0</v>
      </c>
      <c r="I11009" s="70">
        <f>IFERROR(INDEX(MSN2EPS!$F$2:$F$32,MATCH(C11009,MSN2EPS!$B$2:$B$32,0)),0)</f>
        <v>0</v>
      </c>
      <c r="J11009" s="70">
        <f>IFERROR(INDEX(MSN2EPS!$G$2:$G$32,MATCH(C11009,MSN2EPS!$B$2:$B$32,0)),0)</f>
        <v>0</v>
      </c>
      <c r="K11009" s="70" t="str">
        <f>INDEX(crosswalks!$V$4:$V$54,MATCH(D11009,crosswalks!$U$4:$U$54,0))</f>
        <v>South Census Region</v>
      </c>
    </row>
    <row r="11010" spans="2:11" x14ac:dyDescent="0.25">
      <c r="B11010" s="54" t="s">
        <v>148</v>
      </c>
      <c r="C11010" s="54" t="s">
        <v>428</v>
      </c>
      <c r="D11010" s="54" t="s">
        <v>168</v>
      </c>
      <c r="E11010" s="54">
        <v>2019</v>
      </c>
      <c r="F11010" s="54">
        <v>42</v>
      </c>
      <c r="H11010" s="70">
        <f>IFERROR(INDEX(MSN2EPS!$E$2:$E$32,MATCH(C11010,MSN2EPS!$B$2:$B$32,0)),0)</f>
        <v>0</v>
      </c>
      <c r="I11010" s="70">
        <f>IFERROR(INDEX(MSN2EPS!$F$2:$F$32,MATCH(C11010,MSN2EPS!$B$2:$B$32,0)),0)</f>
        <v>0</v>
      </c>
      <c r="J11010" s="70">
        <f>IFERROR(INDEX(MSN2EPS!$G$2:$G$32,MATCH(C11010,MSN2EPS!$B$2:$B$32,0)),0)</f>
        <v>0</v>
      </c>
      <c r="K11010" s="70" t="str">
        <f>INDEX(crosswalks!$V$4:$V$54,MATCH(D11010,crosswalks!$U$4:$U$54,0))</f>
        <v>South Census Region</v>
      </c>
    </row>
    <row r="11011" spans="2:11" x14ac:dyDescent="0.25">
      <c r="B11011" s="54" t="s">
        <v>148</v>
      </c>
      <c r="C11011" s="54" t="s">
        <v>428</v>
      </c>
      <c r="D11011" s="54" t="s">
        <v>169</v>
      </c>
      <c r="E11011" s="54">
        <v>2019</v>
      </c>
      <c r="F11011" s="54">
        <v>0</v>
      </c>
      <c r="H11011" s="70">
        <f>IFERROR(INDEX(MSN2EPS!$E$2:$E$32,MATCH(C11011,MSN2EPS!$B$2:$B$32,0)),0)</f>
        <v>0</v>
      </c>
      <c r="I11011" s="70">
        <f>IFERROR(INDEX(MSN2EPS!$F$2:$F$32,MATCH(C11011,MSN2EPS!$B$2:$B$32,0)),0)</f>
        <v>0</v>
      </c>
      <c r="J11011" s="70">
        <f>IFERROR(INDEX(MSN2EPS!$G$2:$G$32,MATCH(C11011,MSN2EPS!$B$2:$B$32,0)),0)</f>
        <v>0</v>
      </c>
      <c r="K11011" s="70" t="str">
        <f>INDEX(crosswalks!$V$4:$V$54,MATCH(D11011,crosswalks!$U$4:$U$54,0))</f>
        <v>Northeast Census Region</v>
      </c>
    </row>
    <row r="11012" spans="2:11" x14ac:dyDescent="0.25">
      <c r="B11012" s="54" t="s">
        <v>148</v>
      </c>
      <c r="C11012" s="54" t="s">
        <v>428</v>
      </c>
      <c r="D11012" s="54" t="s">
        <v>170</v>
      </c>
      <c r="E11012" s="54">
        <v>2019</v>
      </c>
      <c r="F11012" s="54">
        <v>0</v>
      </c>
      <c r="H11012" s="70">
        <f>IFERROR(INDEX(MSN2EPS!$E$2:$E$32,MATCH(C11012,MSN2EPS!$B$2:$B$32,0)),0)</f>
        <v>0</v>
      </c>
      <c r="I11012" s="70">
        <f>IFERROR(INDEX(MSN2EPS!$F$2:$F$32,MATCH(C11012,MSN2EPS!$B$2:$B$32,0)),0)</f>
        <v>0</v>
      </c>
      <c r="J11012" s="70">
        <f>IFERROR(INDEX(MSN2EPS!$G$2:$G$32,MATCH(C11012,MSN2EPS!$B$2:$B$32,0)),0)</f>
        <v>0</v>
      </c>
      <c r="K11012" s="70" t="str">
        <f>INDEX(crosswalks!$V$4:$V$54,MATCH(D11012,crosswalks!$U$4:$U$54,0))</f>
        <v>South Census Region</v>
      </c>
    </row>
    <row r="11013" spans="2:11" x14ac:dyDescent="0.25">
      <c r="B11013" s="54" t="s">
        <v>148</v>
      </c>
      <c r="C11013" s="54" t="s">
        <v>428</v>
      </c>
      <c r="D11013" s="54" t="s">
        <v>171</v>
      </c>
      <c r="E11013" s="54">
        <v>2019</v>
      </c>
      <c r="F11013" s="54">
        <v>0</v>
      </c>
      <c r="H11013" s="70">
        <f>IFERROR(INDEX(MSN2EPS!$E$2:$E$32,MATCH(C11013,MSN2EPS!$B$2:$B$32,0)),0)</f>
        <v>0</v>
      </c>
      <c r="I11013" s="70">
        <f>IFERROR(INDEX(MSN2EPS!$F$2:$F$32,MATCH(C11013,MSN2EPS!$B$2:$B$32,0)),0)</f>
        <v>0</v>
      </c>
      <c r="J11013" s="70">
        <f>IFERROR(INDEX(MSN2EPS!$G$2:$G$32,MATCH(C11013,MSN2EPS!$B$2:$B$32,0)),0)</f>
        <v>0</v>
      </c>
      <c r="K11013" s="70" t="str">
        <f>INDEX(crosswalks!$V$4:$V$54,MATCH(D11013,crosswalks!$U$4:$U$54,0))</f>
        <v>Northeast Census Region</v>
      </c>
    </row>
    <row r="11014" spans="2:11" x14ac:dyDescent="0.25">
      <c r="B11014" s="54" t="s">
        <v>148</v>
      </c>
      <c r="C11014" s="54" t="s">
        <v>428</v>
      </c>
      <c r="D11014" s="54" t="s">
        <v>172</v>
      </c>
      <c r="E11014" s="54">
        <v>2019</v>
      </c>
      <c r="F11014" s="54">
        <v>0</v>
      </c>
      <c r="H11014" s="70">
        <f>IFERROR(INDEX(MSN2EPS!$E$2:$E$32,MATCH(C11014,MSN2EPS!$B$2:$B$32,0)),0)</f>
        <v>0</v>
      </c>
      <c r="I11014" s="70">
        <f>IFERROR(INDEX(MSN2EPS!$F$2:$F$32,MATCH(C11014,MSN2EPS!$B$2:$B$32,0)),0)</f>
        <v>0</v>
      </c>
      <c r="J11014" s="70">
        <f>IFERROR(INDEX(MSN2EPS!$G$2:$G$32,MATCH(C11014,MSN2EPS!$B$2:$B$32,0)),0)</f>
        <v>0</v>
      </c>
      <c r="K11014" s="70" t="str">
        <f>INDEX(crosswalks!$V$4:$V$54,MATCH(D11014,crosswalks!$U$4:$U$54,0))</f>
        <v>Midwest Census Region</v>
      </c>
    </row>
    <row r="11015" spans="2:11" x14ac:dyDescent="0.25">
      <c r="B11015" s="54" t="s">
        <v>148</v>
      </c>
      <c r="C11015" s="54" t="s">
        <v>428</v>
      </c>
      <c r="D11015" s="54" t="s">
        <v>173</v>
      </c>
      <c r="E11015" s="54">
        <v>2019</v>
      </c>
      <c r="F11015" s="54">
        <v>0</v>
      </c>
      <c r="H11015" s="70">
        <f>IFERROR(INDEX(MSN2EPS!$E$2:$E$32,MATCH(C11015,MSN2EPS!$B$2:$B$32,0)),0)</f>
        <v>0</v>
      </c>
      <c r="I11015" s="70">
        <f>IFERROR(INDEX(MSN2EPS!$F$2:$F$32,MATCH(C11015,MSN2EPS!$B$2:$B$32,0)),0)</f>
        <v>0</v>
      </c>
      <c r="J11015" s="70">
        <f>IFERROR(INDEX(MSN2EPS!$G$2:$G$32,MATCH(C11015,MSN2EPS!$B$2:$B$32,0)),0)</f>
        <v>0</v>
      </c>
      <c r="K11015" s="70" t="str">
        <f>INDEX(crosswalks!$V$4:$V$54,MATCH(D11015,crosswalks!$U$4:$U$54,0))</f>
        <v>Midwest Census Region</v>
      </c>
    </row>
    <row r="11016" spans="2:11" x14ac:dyDescent="0.25">
      <c r="B11016" s="54" t="s">
        <v>148</v>
      </c>
      <c r="C11016" s="54" t="s">
        <v>428</v>
      </c>
      <c r="D11016" s="54" t="s">
        <v>174</v>
      </c>
      <c r="E11016" s="54">
        <v>2019</v>
      </c>
      <c r="F11016" s="54">
        <v>0</v>
      </c>
      <c r="H11016" s="70">
        <f>IFERROR(INDEX(MSN2EPS!$E$2:$E$32,MATCH(C11016,MSN2EPS!$B$2:$B$32,0)),0)</f>
        <v>0</v>
      </c>
      <c r="I11016" s="70">
        <f>IFERROR(INDEX(MSN2EPS!$F$2:$F$32,MATCH(C11016,MSN2EPS!$B$2:$B$32,0)),0)</f>
        <v>0</v>
      </c>
      <c r="J11016" s="70">
        <f>IFERROR(INDEX(MSN2EPS!$G$2:$G$32,MATCH(C11016,MSN2EPS!$B$2:$B$32,0)),0)</f>
        <v>0</v>
      </c>
      <c r="K11016" s="70" t="str">
        <f>INDEX(crosswalks!$V$4:$V$54,MATCH(D11016,crosswalks!$U$4:$U$54,0))</f>
        <v>Midwest Census Region</v>
      </c>
    </row>
    <row r="11017" spans="2:11" x14ac:dyDescent="0.25">
      <c r="B11017" s="54" t="s">
        <v>148</v>
      </c>
      <c r="C11017" s="54" t="s">
        <v>428</v>
      </c>
      <c r="D11017" s="54" t="s">
        <v>175</v>
      </c>
      <c r="E11017" s="54">
        <v>2019</v>
      </c>
      <c r="F11017" s="54">
        <v>42</v>
      </c>
      <c r="H11017" s="70">
        <f>IFERROR(INDEX(MSN2EPS!$E$2:$E$32,MATCH(C11017,MSN2EPS!$B$2:$B$32,0)),0)</f>
        <v>0</v>
      </c>
      <c r="I11017" s="70">
        <f>IFERROR(INDEX(MSN2EPS!$F$2:$F$32,MATCH(C11017,MSN2EPS!$B$2:$B$32,0)),0)</f>
        <v>0</v>
      </c>
      <c r="J11017" s="70">
        <f>IFERROR(INDEX(MSN2EPS!$G$2:$G$32,MATCH(C11017,MSN2EPS!$B$2:$B$32,0)),0)</f>
        <v>0</v>
      </c>
      <c r="K11017" s="70" t="str">
        <f>INDEX(crosswalks!$V$4:$V$54,MATCH(D11017,crosswalks!$U$4:$U$54,0))</f>
        <v>South Census Region</v>
      </c>
    </row>
    <row r="11018" spans="2:11" x14ac:dyDescent="0.25">
      <c r="B11018" s="54" t="s">
        <v>148</v>
      </c>
      <c r="C11018" s="54" t="s">
        <v>428</v>
      </c>
      <c r="D11018" s="54" t="s">
        <v>176</v>
      </c>
      <c r="E11018" s="54">
        <v>2019</v>
      </c>
      <c r="F11018" s="54">
        <v>70</v>
      </c>
      <c r="H11018" s="70">
        <f>IFERROR(INDEX(MSN2EPS!$E$2:$E$32,MATCH(C11018,MSN2EPS!$B$2:$B$32,0)),0)</f>
        <v>0</v>
      </c>
      <c r="I11018" s="70">
        <f>IFERROR(INDEX(MSN2EPS!$F$2:$F$32,MATCH(C11018,MSN2EPS!$B$2:$B$32,0)),0)</f>
        <v>0</v>
      </c>
      <c r="J11018" s="70">
        <f>IFERROR(INDEX(MSN2EPS!$G$2:$G$32,MATCH(C11018,MSN2EPS!$B$2:$B$32,0)),0)</f>
        <v>0</v>
      </c>
      <c r="K11018" s="70" t="str">
        <f>INDEX(crosswalks!$V$4:$V$54,MATCH(D11018,crosswalks!$U$4:$U$54,0))</f>
        <v>West Census Region</v>
      </c>
    </row>
    <row r="11019" spans="2:11" x14ac:dyDescent="0.25">
      <c r="B11019" s="54" t="s">
        <v>148</v>
      </c>
      <c r="C11019" s="54" t="s">
        <v>428</v>
      </c>
      <c r="D11019" s="54" t="s">
        <v>177</v>
      </c>
      <c r="E11019" s="54">
        <v>2019</v>
      </c>
      <c r="F11019" s="54">
        <v>0</v>
      </c>
      <c r="H11019" s="70">
        <f>IFERROR(INDEX(MSN2EPS!$E$2:$E$32,MATCH(C11019,MSN2EPS!$B$2:$B$32,0)),0)</f>
        <v>0</v>
      </c>
      <c r="I11019" s="70">
        <f>IFERROR(INDEX(MSN2EPS!$F$2:$F$32,MATCH(C11019,MSN2EPS!$B$2:$B$32,0)),0)</f>
        <v>0</v>
      </c>
      <c r="J11019" s="70">
        <f>IFERROR(INDEX(MSN2EPS!$G$2:$G$32,MATCH(C11019,MSN2EPS!$B$2:$B$32,0)),0)</f>
        <v>0</v>
      </c>
      <c r="K11019" s="70" t="str">
        <f>INDEX(crosswalks!$V$4:$V$54,MATCH(D11019,crosswalks!$U$4:$U$54,0))</f>
        <v>South Census Region</v>
      </c>
    </row>
    <row r="11020" spans="2:11" x14ac:dyDescent="0.25">
      <c r="B11020" s="54" t="s">
        <v>148</v>
      </c>
      <c r="C11020" s="54" t="s">
        <v>428</v>
      </c>
      <c r="D11020" s="54" t="s">
        <v>178</v>
      </c>
      <c r="E11020" s="54">
        <v>2019</v>
      </c>
      <c r="F11020" s="54">
        <v>0</v>
      </c>
      <c r="H11020" s="70">
        <f>IFERROR(INDEX(MSN2EPS!$E$2:$E$32,MATCH(C11020,MSN2EPS!$B$2:$B$32,0)),0)</f>
        <v>0</v>
      </c>
      <c r="I11020" s="70">
        <f>IFERROR(INDEX(MSN2EPS!$F$2:$F$32,MATCH(C11020,MSN2EPS!$B$2:$B$32,0)),0)</f>
        <v>0</v>
      </c>
      <c r="J11020" s="70">
        <f>IFERROR(INDEX(MSN2EPS!$G$2:$G$32,MATCH(C11020,MSN2EPS!$B$2:$B$32,0)),0)</f>
        <v>0</v>
      </c>
      <c r="K11020" s="70" t="str">
        <f>INDEX(crosswalks!$V$4:$V$54,MATCH(D11020,crosswalks!$U$4:$U$54,0))</f>
        <v>Midwest Census Region</v>
      </c>
    </row>
    <row r="11021" spans="2:11" x14ac:dyDescent="0.25">
      <c r="B11021" s="54" t="s">
        <v>148</v>
      </c>
      <c r="C11021" s="54" t="s">
        <v>428</v>
      </c>
      <c r="D11021" s="54" t="s">
        <v>179</v>
      </c>
      <c r="E11021" s="54">
        <v>2019</v>
      </c>
      <c r="F11021" s="54">
        <v>0</v>
      </c>
      <c r="H11021" s="70">
        <f>IFERROR(INDEX(MSN2EPS!$E$2:$E$32,MATCH(C11021,MSN2EPS!$B$2:$B$32,0)),0)</f>
        <v>0</v>
      </c>
      <c r="I11021" s="70">
        <f>IFERROR(INDEX(MSN2EPS!$F$2:$F$32,MATCH(C11021,MSN2EPS!$B$2:$B$32,0)),0)</f>
        <v>0</v>
      </c>
      <c r="J11021" s="70">
        <f>IFERROR(INDEX(MSN2EPS!$G$2:$G$32,MATCH(C11021,MSN2EPS!$B$2:$B$32,0)),0)</f>
        <v>0</v>
      </c>
      <c r="K11021" s="70" t="str">
        <f>INDEX(crosswalks!$V$4:$V$54,MATCH(D11021,crosswalks!$U$4:$U$54,0))</f>
        <v>Midwest Census Region</v>
      </c>
    </row>
    <row r="11022" spans="2:11" x14ac:dyDescent="0.25">
      <c r="B11022" s="54" t="s">
        <v>148</v>
      </c>
      <c r="C11022" s="54" t="s">
        <v>428</v>
      </c>
      <c r="D11022" s="54" t="s">
        <v>180</v>
      </c>
      <c r="E11022" s="54">
        <v>2019</v>
      </c>
      <c r="F11022" s="54">
        <v>0</v>
      </c>
      <c r="H11022" s="70">
        <f>IFERROR(INDEX(MSN2EPS!$E$2:$E$32,MATCH(C11022,MSN2EPS!$B$2:$B$32,0)),0)</f>
        <v>0</v>
      </c>
      <c r="I11022" s="70">
        <f>IFERROR(INDEX(MSN2EPS!$F$2:$F$32,MATCH(C11022,MSN2EPS!$B$2:$B$32,0)),0)</f>
        <v>0</v>
      </c>
      <c r="J11022" s="70">
        <f>IFERROR(INDEX(MSN2EPS!$G$2:$G$32,MATCH(C11022,MSN2EPS!$B$2:$B$32,0)),0)</f>
        <v>0</v>
      </c>
      <c r="K11022" s="70" t="str">
        <f>INDEX(crosswalks!$V$4:$V$54,MATCH(D11022,crosswalks!$U$4:$U$54,0))</f>
        <v>Northeast Census Region</v>
      </c>
    </row>
    <row r="11023" spans="2:11" x14ac:dyDescent="0.25">
      <c r="B11023" s="54" t="s">
        <v>148</v>
      </c>
      <c r="C11023" s="54" t="s">
        <v>428</v>
      </c>
      <c r="D11023" s="54" t="s">
        <v>181</v>
      </c>
      <c r="E11023" s="54">
        <v>2019</v>
      </c>
      <c r="F11023" s="54">
        <v>0</v>
      </c>
      <c r="H11023" s="70">
        <f>IFERROR(INDEX(MSN2EPS!$E$2:$E$32,MATCH(C11023,MSN2EPS!$B$2:$B$32,0)),0)</f>
        <v>0</v>
      </c>
      <c r="I11023" s="70">
        <f>IFERROR(INDEX(MSN2EPS!$F$2:$F$32,MATCH(C11023,MSN2EPS!$B$2:$B$32,0)),0)</f>
        <v>0</v>
      </c>
      <c r="J11023" s="70">
        <f>IFERROR(INDEX(MSN2EPS!$G$2:$G$32,MATCH(C11023,MSN2EPS!$B$2:$B$32,0)),0)</f>
        <v>0</v>
      </c>
      <c r="K11023" s="70" t="str">
        <f>INDEX(crosswalks!$V$4:$V$54,MATCH(D11023,crosswalks!$U$4:$U$54,0))</f>
        <v>Northeast Census Region</v>
      </c>
    </row>
    <row r="11024" spans="2:11" x14ac:dyDescent="0.25">
      <c r="B11024" s="54" t="s">
        <v>148</v>
      </c>
      <c r="C11024" s="54" t="s">
        <v>428</v>
      </c>
      <c r="D11024" s="54" t="s">
        <v>182</v>
      </c>
      <c r="E11024" s="54">
        <v>2019</v>
      </c>
      <c r="F11024" s="54">
        <v>241</v>
      </c>
      <c r="H11024" s="70">
        <f>IFERROR(INDEX(MSN2EPS!$E$2:$E$32,MATCH(C11024,MSN2EPS!$B$2:$B$32,0)),0)</f>
        <v>0</v>
      </c>
      <c r="I11024" s="70">
        <f>IFERROR(INDEX(MSN2EPS!$F$2:$F$32,MATCH(C11024,MSN2EPS!$B$2:$B$32,0)),0)</f>
        <v>0</v>
      </c>
      <c r="J11024" s="70">
        <f>IFERROR(INDEX(MSN2EPS!$G$2:$G$32,MATCH(C11024,MSN2EPS!$B$2:$B$32,0)),0)</f>
        <v>0</v>
      </c>
      <c r="K11024" s="70" t="str">
        <f>INDEX(crosswalks!$V$4:$V$54,MATCH(D11024,crosswalks!$U$4:$U$54,0))</f>
        <v>West Census Region</v>
      </c>
    </row>
    <row r="11025" spans="2:11" x14ac:dyDescent="0.25">
      <c r="B11025" s="54" t="s">
        <v>148</v>
      </c>
      <c r="C11025" s="54" t="s">
        <v>428</v>
      </c>
      <c r="D11025" s="54" t="s">
        <v>183</v>
      </c>
      <c r="E11025" s="54">
        <v>2019</v>
      </c>
      <c r="F11025" s="54">
        <v>416</v>
      </c>
      <c r="H11025" s="70">
        <f>IFERROR(INDEX(MSN2EPS!$E$2:$E$32,MATCH(C11025,MSN2EPS!$B$2:$B$32,0)),0)</f>
        <v>0</v>
      </c>
      <c r="I11025" s="70">
        <f>IFERROR(INDEX(MSN2EPS!$F$2:$F$32,MATCH(C11025,MSN2EPS!$B$2:$B$32,0)),0)</f>
        <v>0</v>
      </c>
      <c r="J11025" s="70">
        <f>IFERROR(INDEX(MSN2EPS!$G$2:$G$32,MATCH(C11025,MSN2EPS!$B$2:$B$32,0)),0)</f>
        <v>0</v>
      </c>
      <c r="K11025" s="70" t="str">
        <f>INDEX(crosswalks!$V$4:$V$54,MATCH(D11025,crosswalks!$U$4:$U$54,0))</f>
        <v>West Census Region</v>
      </c>
    </row>
    <row r="11026" spans="2:11" x14ac:dyDescent="0.25">
      <c r="B11026" s="54" t="s">
        <v>148</v>
      </c>
      <c r="C11026" s="54" t="s">
        <v>428</v>
      </c>
      <c r="D11026" s="54" t="s">
        <v>184</v>
      </c>
      <c r="E11026" s="54">
        <v>2019</v>
      </c>
      <c r="F11026" s="54">
        <v>0</v>
      </c>
      <c r="H11026" s="70">
        <f>IFERROR(INDEX(MSN2EPS!$E$2:$E$32,MATCH(C11026,MSN2EPS!$B$2:$B$32,0)),0)</f>
        <v>0</v>
      </c>
      <c r="I11026" s="70">
        <f>IFERROR(INDEX(MSN2EPS!$F$2:$F$32,MATCH(C11026,MSN2EPS!$B$2:$B$32,0)),0)</f>
        <v>0</v>
      </c>
      <c r="J11026" s="70">
        <f>IFERROR(INDEX(MSN2EPS!$G$2:$G$32,MATCH(C11026,MSN2EPS!$B$2:$B$32,0)),0)</f>
        <v>0</v>
      </c>
      <c r="K11026" s="70" t="str">
        <f>INDEX(crosswalks!$V$4:$V$54,MATCH(D11026,crosswalks!$U$4:$U$54,0))</f>
        <v>Northeast Census Region</v>
      </c>
    </row>
    <row r="11027" spans="2:11" x14ac:dyDescent="0.25">
      <c r="B11027" s="54" t="s">
        <v>148</v>
      </c>
      <c r="C11027" s="54" t="s">
        <v>428</v>
      </c>
      <c r="D11027" s="54" t="s">
        <v>185</v>
      </c>
      <c r="E11027" s="54">
        <v>2019</v>
      </c>
      <c r="F11027" s="54">
        <v>0</v>
      </c>
      <c r="H11027" s="70">
        <f>IFERROR(INDEX(MSN2EPS!$E$2:$E$32,MATCH(C11027,MSN2EPS!$B$2:$B$32,0)),0)</f>
        <v>0</v>
      </c>
      <c r="I11027" s="70">
        <f>IFERROR(INDEX(MSN2EPS!$F$2:$F$32,MATCH(C11027,MSN2EPS!$B$2:$B$32,0)),0)</f>
        <v>0</v>
      </c>
      <c r="J11027" s="70">
        <f>IFERROR(INDEX(MSN2EPS!$G$2:$G$32,MATCH(C11027,MSN2EPS!$B$2:$B$32,0)),0)</f>
        <v>0</v>
      </c>
      <c r="K11027" s="70" t="str">
        <f>INDEX(crosswalks!$V$4:$V$54,MATCH(D11027,crosswalks!$U$4:$U$54,0))</f>
        <v>Midwest Census Region</v>
      </c>
    </row>
    <row r="11028" spans="2:11" x14ac:dyDescent="0.25">
      <c r="B11028" s="54" t="s">
        <v>148</v>
      </c>
      <c r="C11028" s="54" t="s">
        <v>428</v>
      </c>
      <c r="D11028" s="54" t="s">
        <v>186</v>
      </c>
      <c r="E11028" s="54">
        <v>2019</v>
      </c>
      <c r="F11028" s="54">
        <v>0</v>
      </c>
      <c r="H11028" s="70">
        <f>IFERROR(INDEX(MSN2EPS!$E$2:$E$32,MATCH(C11028,MSN2EPS!$B$2:$B$32,0)),0)</f>
        <v>0</v>
      </c>
      <c r="I11028" s="70">
        <f>IFERROR(INDEX(MSN2EPS!$F$2:$F$32,MATCH(C11028,MSN2EPS!$B$2:$B$32,0)),0)</f>
        <v>0</v>
      </c>
      <c r="J11028" s="70">
        <f>IFERROR(INDEX(MSN2EPS!$G$2:$G$32,MATCH(C11028,MSN2EPS!$B$2:$B$32,0)),0)</f>
        <v>0</v>
      </c>
      <c r="K11028" s="70" t="str">
        <f>INDEX(crosswalks!$V$4:$V$54,MATCH(D11028,crosswalks!$U$4:$U$54,0))</f>
        <v>South Census Region</v>
      </c>
    </row>
    <row r="11029" spans="2:11" x14ac:dyDescent="0.25">
      <c r="B11029" s="54" t="s">
        <v>148</v>
      </c>
      <c r="C11029" s="54" t="s">
        <v>428</v>
      </c>
      <c r="D11029" s="54" t="s">
        <v>187</v>
      </c>
      <c r="E11029" s="54">
        <v>2019</v>
      </c>
      <c r="F11029" s="54">
        <v>166</v>
      </c>
      <c r="H11029" s="70">
        <f>IFERROR(INDEX(MSN2EPS!$E$2:$E$32,MATCH(C11029,MSN2EPS!$B$2:$B$32,0)),0)</f>
        <v>0</v>
      </c>
      <c r="I11029" s="70">
        <f>IFERROR(INDEX(MSN2EPS!$F$2:$F$32,MATCH(C11029,MSN2EPS!$B$2:$B$32,0)),0)</f>
        <v>0</v>
      </c>
      <c r="J11029" s="70">
        <f>IFERROR(INDEX(MSN2EPS!$G$2:$G$32,MATCH(C11029,MSN2EPS!$B$2:$B$32,0)),0)</f>
        <v>0</v>
      </c>
      <c r="K11029" s="70" t="str">
        <f>INDEX(crosswalks!$V$4:$V$54,MATCH(D11029,crosswalks!$U$4:$U$54,0))</f>
        <v>West Census Region</v>
      </c>
    </row>
    <row r="11030" spans="2:11" x14ac:dyDescent="0.25">
      <c r="B11030" s="54" t="s">
        <v>148</v>
      </c>
      <c r="C11030" s="54" t="s">
        <v>428</v>
      </c>
      <c r="D11030" s="54" t="s">
        <v>188</v>
      </c>
      <c r="E11030" s="54">
        <v>2019</v>
      </c>
      <c r="F11030" s="54">
        <v>0</v>
      </c>
      <c r="H11030" s="70">
        <f>IFERROR(INDEX(MSN2EPS!$E$2:$E$32,MATCH(C11030,MSN2EPS!$B$2:$B$32,0)),0)</f>
        <v>0</v>
      </c>
      <c r="I11030" s="70">
        <f>IFERROR(INDEX(MSN2EPS!$F$2:$F$32,MATCH(C11030,MSN2EPS!$B$2:$B$32,0)),0)</f>
        <v>0</v>
      </c>
      <c r="J11030" s="70">
        <f>IFERROR(INDEX(MSN2EPS!$G$2:$G$32,MATCH(C11030,MSN2EPS!$B$2:$B$32,0)),0)</f>
        <v>0</v>
      </c>
      <c r="K11030" s="70" t="str">
        <f>INDEX(crosswalks!$V$4:$V$54,MATCH(D11030,crosswalks!$U$4:$U$54,0))</f>
        <v>Northeast Census Region</v>
      </c>
    </row>
    <row r="11031" spans="2:11" x14ac:dyDescent="0.25">
      <c r="B11031" s="54" t="s">
        <v>148</v>
      </c>
      <c r="C11031" s="54" t="s">
        <v>428</v>
      </c>
      <c r="D11031" s="54" t="s">
        <v>189</v>
      </c>
      <c r="E11031" s="54">
        <v>2019</v>
      </c>
      <c r="F11031" s="54">
        <v>0</v>
      </c>
      <c r="H11031" s="70">
        <f>IFERROR(INDEX(MSN2EPS!$E$2:$E$32,MATCH(C11031,MSN2EPS!$B$2:$B$32,0)),0)</f>
        <v>0</v>
      </c>
      <c r="I11031" s="70">
        <f>IFERROR(INDEX(MSN2EPS!$F$2:$F$32,MATCH(C11031,MSN2EPS!$B$2:$B$32,0)),0)</f>
        <v>0</v>
      </c>
      <c r="J11031" s="70">
        <f>IFERROR(INDEX(MSN2EPS!$G$2:$G$32,MATCH(C11031,MSN2EPS!$B$2:$B$32,0)),0)</f>
        <v>0</v>
      </c>
      <c r="K11031" s="70" t="str">
        <f>INDEX(crosswalks!$V$4:$V$54,MATCH(D11031,crosswalks!$U$4:$U$54,0))</f>
        <v>Northeast Census Region</v>
      </c>
    </row>
    <row r="11032" spans="2:11" x14ac:dyDescent="0.25">
      <c r="B11032" s="54" t="s">
        <v>148</v>
      </c>
      <c r="C11032" s="54" t="s">
        <v>428</v>
      </c>
      <c r="D11032" s="54" t="s">
        <v>190</v>
      </c>
      <c r="E11032" s="54">
        <v>2019</v>
      </c>
      <c r="F11032" s="54">
        <v>0</v>
      </c>
      <c r="H11032" s="70">
        <f>IFERROR(INDEX(MSN2EPS!$E$2:$E$32,MATCH(C11032,MSN2EPS!$B$2:$B$32,0)),0)</f>
        <v>0</v>
      </c>
      <c r="I11032" s="70">
        <f>IFERROR(INDEX(MSN2EPS!$F$2:$F$32,MATCH(C11032,MSN2EPS!$B$2:$B$32,0)),0)</f>
        <v>0</v>
      </c>
      <c r="J11032" s="70">
        <f>IFERROR(INDEX(MSN2EPS!$G$2:$G$32,MATCH(C11032,MSN2EPS!$B$2:$B$32,0)),0)</f>
        <v>0</v>
      </c>
      <c r="K11032" s="70" t="str">
        <f>INDEX(crosswalks!$V$4:$V$54,MATCH(D11032,crosswalks!$U$4:$U$54,0))</f>
        <v>South Census Region</v>
      </c>
    </row>
    <row r="11033" spans="2:11" x14ac:dyDescent="0.25">
      <c r="B11033" s="54" t="s">
        <v>148</v>
      </c>
      <c r="C11033" s="54" t="s">
        <v>428</v>
      </c>
      <c r="D11033" s="54" t="s">
        <v>191</v>
      </c>
      <c r="E11033" s="54">
        <v>2019</v>
      </c>
      <c r="F11033" s="54">
        <v>251</v>
      </c>
      <c r="H11033" s="70">
        <f>IFERROR(INDEX(MSN2EPS!$E$2:$E$32,MATCH(C11033,MSN2EPS!$B$2:$B$32,0)),0)</f>
        <v>0</v>
      </c>
      <c r="I11033" s="70">
        <f>IFERROR(INDEX(MSN2EPS!$F$2:$F$32,MATCH(C11033,MSN2EPS!$B$2:$B$32,0)),0)</f>
        <v>0</v>
      </c>
      <c r="J11033" s="70">
        <f>IFERROR(INDEX(MSN2EPS!$G$2:$G$32,MATCH(C11033,MSN2EPS!$B$2:$B$32,0)),0)</f>
        <v>0</v>
      </c>
      <c r="K11033" s="70" t="str">
        <f>INDEX(crosswalks!$V$4:$V$54,MATCH(D11033,crosswalks!$U$4:$U$54,0))</f>
        <v>Midwest Census Region</v>
      </c>
    </row>
    <row r="11034" spans="2:11" x14ac:dyDescent="0.25">
      <c r="B11034" s="54" t="s">
        <v>148</v>
      </c>
      <c r="C11034" s="54" t="s">
        <v>428</v>
      </c>
      <c r="D11034" s="54" t="s">
        <v>192</v>
      </c>
      <c r="E11034" s="54">
        <v>2019</v>
      </c>
      <c r="F11034" s="54">
        <v>0</v>
      </c>
      <c r="H11034" s="70">
        <f>IFERROR(INDEX(MSN2EPS!$E$2:$E$32,MATCH(C11034,MSN2EPS!$B$2:$B$32,0)),0)</f>
        <v>0</v>
      </c>
      <c r="I11034" s="70">
        <f>IFERROR(INDEX(MSN2EPS!$F$2:$F$32,MATCH(C11034,MSN2EPS!$B$2:$B$32,0)),0)</f>
        <v>0</v>
      </c>
      <c r="J11034" s="70">
        <f>IFERROR(INDEX(MSN2EPS!$G$2:$G$32,MATCH(C11034,MSN2EPS!$B$2:$B$32,0)),0)</f>
        <v>0</v>
      </c>
      <c r="K11034" s="70" t="str">
        <f>INDEX(crosswalks!$V$4:$V$54,MATCH(D11034,crosswalks!$U$4:$U$54,0))</f>
        <v>South Census Region</v>
      </c>
    </row>
    <row r="11035" spans="2:11" x14ac:dyDescent="0.25">
      <c r="B11035" s="54" t="s">
        <v>148</v>
      </c>
      <c r="C11035" s="54" t="s">
        <v>428</v>
      </c>
      <c r="D11035" s="54" t="s">
        <v>193</v>
      </c>
      <c r="E11035" s="54">
        <v>2019</v>
      </c>
      <c r="F11035" s="54">
        <v>0</v>
      </c>
      <c r="H11035" s="70">
        <f>IFERROR(INDEX(MSN2EPS!$E$2:$E$32,MATCH(C11035,MSN2EPS!$B$2:$B$32,0)),0)</f>
        <v>0</v>
      </c>
      <c r="I11035" s="70">
        <f>IFERROR(INDEX(MSN2EPS!$F$2:$F$32,MATCH(C11035,MSN2EPS!$B$2:$B$32,0)),0)</f>
        <v>0</v>
      </c>
      <c r="J11035" s="70">
        <f>IFERROR(INDEX(MSN2EPS!$G$2:$G$32,MATCH(C11035,MSN2EPS!$B$2:$B$32,0)),0)</f>
        <v>0</v>
      </c>
      <c r="K11035" s="70" t="str">
        <f>INDEX(crosswalks!$V$4:$V$54,MATCH(D11035,crosswalks!$U$4:$U$54,0))</f>
        <v>South Census Region</v>
      </c>
    </row>
    <row r="11036" spans="2:11" x14ac:dyDescent="0.25">
      <c r="B11036" s="54" t="s">
        <v>148</v>
      </c>
      <c r="C11036" s="54" t="s">
        <v>428</v>
      </c>
      <c r="D11036" s="54" t="s">
        <v>194</v>
      </c>
      <c r="E11036" s="54">
        <v>2019</v>
      </c>
      <c r="F11036" s="54">
        <v>4200</v>
      </c>
      <c r="H11036" s="70">
        <f>IFERROR(INDEX(MSN2EPS!$E$2:$E$32,MATCH(C11036,MSN2EPS!$B$2:$B$32,0)),0)</f>
        <v>0</v>
      </c>
      <c r="I11036" s="70">
        <f>IFERROR(INDEX(MSN2EPS!$F$2:$F$32,MATCH(C11036,MSN2EPS!$B$2:$B$32,0)),0)</f>
        <v>0</v>
      </c>
      <c r="J11036" s="70">
        <f>IFERROR(INDEX(MSN2EPS!$G$2:$G$32,MATCH(C11036,MSN2EPS!$B$2:$B$32,0)),0)</f>
        <v>0</v>
      </c>
      <c r="K11036" s="70" t="e">
        <f>INDEX(crosswalks!$V$4:$V$54,MATCH(D11036,crosswalks!$U$4:$U$54,0))</f>
        <v>#N/A</v>
      </c>
    </row>
    <row r="11037" spans="2:11" x14ac:dyDescent="0.25">
      <c r="B11037" s="54" t="s">
        <v>148</v>
      </c>
      <c r="C11037" s="54" t="s">
        <v>428</v>
      </c>
      <c r="D11037" s="54" t="s">
        <v>195</v>
      </c>
      <c r="E11037" s="54">
        <v>2019</v>
      </c>
      <c r="F11037" s="54">
        <v>357</v>
      </c>
      <c r="H11037" s="70">
        <f>IFERROR(INDEX(MSN2EPS!$E$2:$E$32,MATCH(C11037,MSN2EPS!$B$2:$B$32,0)),0)</f>
        <v>0</v>
      </c>
      <c r="I11037" s="70">
        <f>IFERROR(INDEX(MSN2EPS!$F$2:$F$32,MATCH(C11037,MSN2EPS!$B$2:$B$32,0)),0)</f>
        <v>0</v>
      </c>
      <c r="J11037" s="70">
        <f>IFERROR(INDEX(MSN2EPS!$G$2:$G$32,MATCH(C11037,MSN2EPS!$B$2:$B$32,0)),0)</f>
        <v>0</v>
      </c>
      <c r="K11037" s="70" t="str">
        <f>INDEX(crosswalks!$V$4:$V$54,MATCH(D11037,crosswalks!$U$4:$U$54,0))</f>
        <v>West Census Region</v>
      </c>
    </row>
    <row r="11038" spans="2:11" x14ac:dyDescent="0.25">
      <c r="B11038" s="54" t="s">
        <v>148</v>
      </c>
      <c r="C11038" s="54" t="s">
        <v>428</v>
      </c>
      <c r="D11038" s="54" t="s">
        <v>196</v>
      </c>
      <c r="E11038" s="54">
        <v>2019</v>
      </c>
      <c r="F11038" s="54">
        <v>0</v>
      </c>
      <c r="H11038" s="70">
        <f>IFERROR(INDEX(MSN2EPS!$E$2:$E$32,MATCH(C11038,MSN2EPS!$B$2:$B$32,0)),0)</f>
        <v>0</v>
      </c>
      <c r="I11038" s="70">
        <f>IFERROR(INDEX(MSN2EPS!$F$2:$F$32,MATCH(C11038,MSN2EPS!$B$2:$B$32,0)),0)</f>
        <v>0</v>
      </c>
      <c r="J11038" s="70">
        <f>IFERROR(INDEX(MSN2EPS!$G$2:$G$32,MATCH(C11038,MSN2EPS!$B$2:$B$32,0)),0)</f>
        <v>0</v>
      </c>
      <c r="K11038" s="70" t="str">
        <f>INDEX(crosswalks!$V$4:$V$54,MATCH(D11038,crosswalks!$U$4:$U$54,0))</f>
        <v>South Census Region</v>
      </c>
    </row>
    <row r="11039" spans="2:11" x14ac:dyDescent="0.25">
      <c r="B11039" s="54" t="s">
        <v>148</v>
      </c>
      <c r="C11039" s="54" t="s">
        <v>428</v>
      </c>
      <c r="D11039" s="54" t="s">
        <v>197</v>
      </c>
      <c r="E11039" s="54">
        <v>2019</v>
      </c>
      <c r="F11039" s="54">
        <v>0</v>
      </c>
      <c r="H11039" s="70">
        <f>IFERROR(INDEX(MSN2EPS!$E$2:$E$32,MATCH(C11039,MSN2EPS!$B$2:$B$32,0)),0)</f>
        <v>0</v>
      </c>
      <c r="I11039" s="70">
        <f>IFERROR(INDEX(MSN2EPS!$F$2:$F$32,MATCH(C11039,MSN2EPS!$B$2:$B$32,0)),0)</f>
        <v>0</v>
      </c>
      <c r="J11039" s="70">
        <f>IFERROR(INDEX(MSN2EPS!$G$2:$G$32,MATCH(C11039,MSN2EPS!$B$2:$B$32,0)),0)</f>
        <v>0</v>
      </c>
      <c r="K11039" s="70" t="str">
        <f>INDEX(crosswalks!$V$4:$V$54,MATCH(D11039,crosswalks!$U$4:$U$54,0))</f>
        <v>Northeast Census Region</v>
      </c>
    </row>
    <row r="11040" spans="2:11" x14ac:dyDescent="0.25">
      <c r="B11040" s="54" t="s">
        <v>148</v>
      </c>
      <c r="C11040" s="54" t="s">
        <v>428</v>
      </c>
      <c r="D11040" s="54" t="s">
        <v>198</v>
      </c>
      <c r="E11040" s="54">
        <v>2019</v>
      </c>
      <c r="F11040" s="54">
        <v>0</v>
      </c>
      <c r="H11040" s="70">
        <f>IFERROR(INDEX(MSN2EPS!$E$2:$E$32,MATCH(C11040,MSN2EPS!$B$2:$B$32,0)),0)</f>
        <v>0</v>
      </c>
      <c r="I11040" s="70">
        <f>IFERROR(INDEX(MSN2EPS!$F$2:$F$32,MATCH(C11040,MSN2EPS!$B$2:$B$32,0)),0)</f>
        <v>0</v>
      </c>
      <c r="J11040" s="70">
        <f>IFERROR(INDEX(MSN2EPS!$G$2:$G$32,MATCH(C11040,MSN2EPS!$B$2:$B$32,0)),0)</f>
        <v>0</v>
      </c>
      <c r="K11040" s="70" t="str">
        <f>INDEX(crosswalks!$V$4:$V$54,MATCH(D11040,crosswalks!$U$4:$U$54,0))</f>
        <v>West Census Region</v>
      </c>
    </row>
    <row r="11041" spans="2:11" x14ac:dyDescent="0.25">
      <c r="B11041" s="54" t="s">
        <v>148</v>
      </c>
      <c r="C11041" s="54" t="s">
        <v>428</v>
      </c>
      <c r="D11041" s="54" t="s">
        <v>199</v>
      </c>
      <c r="E11041" s="54">
        <v>2019</v>
      </c>
      <c r="F11041" s="54">
        <v>0</v>
      </c>
      <c r="H11041" s="70">
        <f>IFERROR(INDEX(MSN2EPS!$E$2:$E$32,MATCH(C11041,MSN2EPS!$B$2:$B$32,0)),0)</f>
        <v>0</v>
      </c>
      <c r="I11041" s="70">
        <f>IFERROR(INDEX(MSN2EPS!$F$2:$F$32,MATCH(C11041,MSN2EPS!$B$2:$B$32,0)),0)</f>
        <v>0</v>
      </c>
      <c r="J11041" s="70">
        <f>IFERROR(INDEX(MSN2EPS!$G$2:$G$32,MATCH(C11041,MSN2EPS!$B$2:$B$32,0)),0)</f>
        <v>0</v>
      </c>
      <c r="K11041" s="70" t="str">
        <f>INDEX(crosswalks!$V$4:$V$54,MATCH(D11041,crosswalks!$U$4:$U$54,0))</f>
        <v>Midwest Census Region</v>
      </c>
    </row>
    <row r="11042" spans="2:11" x14ac:dyDescent="0.25">
      <c r="B11042" s="54" t="s">
        <v>148</v>
      </c>
      <c r="C11042" s="54" t="s">
        <v>428</v>
      </c>
      <c r="D11042" s="54" t="s">
        <v>200</v>
      </c>
      <c r="E11042" s="54">
        <v>2019</v>
      </c>
      <c r="F11042" s="54">
        <v>0</v>
      </c>
      <c r="H11042" s="70">
        <f>IFERROR(INDEX(MSN2EPS!$E$2:$E$32,MATCH(C11042,MSN2EPS!$B$2:$B$32,0)),0)</f>
        <v>0</v>
      </c>
      <c r="I11042" s="70">
        <f>IFERROR(INDEX(MSN2EPS!$F$2:$F$32,MATCH(C11042,MSN2EPS!$B$2:$B$32,0)),0)</f>
        <v>0</v>
      </c>
      <c r="J11042" s="70">
        <f>IFERROR(INDEX(MSN2EPS!$G$2:$G$32,MATCH(C11042,MSN2EPS!$B$2:$B$32,0)),0)</f>
        <v>0</v>
      </c>
      <c r="K11042" s="70" t="str">
        <f>INDEX(crosswalks!$V$4:$V$54,MATCH(D11042,crosswalks!$U$4:$U$54,0))</f>
        <v>South Census Region</v>
      </c>
    </row>
    <row r="11043" spans="2:11" x14ac:dyDescent="0.25">
      <c r="B11043" s="54" t="s">
        <v>148</v>
      </c>
      <c r="C11043" s="54" t="s">
        <v>428</v>
      </c>
      <c r="D11043" s="54" t="s">
        <v>201</v>
      </c>
      <c r="E11043" s="54">
        <v>2019</v>
      </c>
      <c r="F11043" s="54">
        <v>65</v>
      </c>
      <c r="H11043" s="70">
        <f>IFERROR(INDEX(MSN2EPS!$E$2:$E$32,MATCH(C11043,MSN2EPS!$B$2:$B$32,0)),0)</f>
        <v>0</v>
      </c>
      <c r="I11043" s="70">
        <f>IFERROR(INDEX(MSN2EPS!$F$2:$F$32,MATCH(C11043,MSN2EPS!$B$2:$B$32,0)),0)</f>
        <v>0</v>
      </c>
      <c r="J11043" s="70">
        <f>IFERROR(INDEX(MSN2EPS!$G$2:$G$32,MATCH(C11043,MSN2EPS!$B$2:$B$32,0)),0)</f>
        <v>0</v>
      </c>
      <c r="K11043" s="70" t="str">
        <f>INDEX(crosswalks!$V$4:$V$54,MATCH(D11043,crosswalks!$U$4:$U$54,0))</f>
        <v>West Census Region</v>
      </c>
    </row>
    <row r="11044" spans="2:11" x14ac:dyDescent="0.25">
      <c r="B11044" s="54" t="s">
        <v>148</v>
      </c>
      <c r="C11044" s="54" t="s">
        <v>429</v>
      </c>
      <c r="D11044" s="54" t="s">
        <v>150</v>
      </c>
      <c r="E11044" s="54">
        <v>2019</v>
      </c>
      <c r="F11044" s="54">
        <v>101</v>
      </c>
      <c r="H11044" s="70">
        <f>IFERROR(INDEX(MSN2EPS!$E$2:$E$32,MATCH(C11044,MSN2EPS!$B$2:$B$32,0)),0)</f>
        <v>0</v>
      </c>
      <c r="I11044" s="70">
        <f>IFERROR(INDEX(MSN2EPS!$F$2:$F$32,MATCH(C11044,MSN2EPS!$B$2:$B$32,0)),0)</f>
        <v>0</v>
      </c>
      <c r="J11044" s="70">
        <f>IFERROR(INDEX(MSN2EPS!$G$2:$G$32,MATCH(C11044,MSN2EPS!$B$2:$B$32,0)),0)</f>
        <v>0</v>
      </c>
      <c r="K11044" s="70" t="str">
        <f>INDEX(crosswalks!$V$4:$V$54,MATCH(D11044,crosswalks!$U$4:$U$54,0))</f>
        <v>West Census Region</v>
      </c>
    </row>
    <row r="11045" spans="2:11" x14ac:dyDescent="0.25">
      <c r="B11045" s="54" t="s">
        <v>148</v>
      </c>
      <c r="C11045" s="54" t="s">
        <v>429</v>
      </c>
      <c r="D11045" s="54" t="s">
        <v>151</v>
      </c>
      <c r="E11045" s="54">
        <v>2019</v>
      </c>
      <c r="F11045" s="54">
        <v>99</v>
      </c>
      <c r="H11045" s="70">
        <f>IFERROR(INDEX(MSN2EPS!$E$2:$E$32,MATCH(C11045,MSN2EPS!$B$2:$B$32,0)),0)</f>
        <v>0</v>
      </c>
      <c r="I11045" s="70">
        <f>IFERROR(INDEX(MSN2EPS!$F$2:$F$32,MATCH(C11045,MSN2EPS!$B$2:$B$32,0)),0)</f>
        <v>0</v>
      </c>
      <c r="J11045" s="70">
        <f>IFERROR(INDEX(MSN2EPS!$G$2:$G$32,MATCH(C11045,MSN2EPS!$B$2:$B$32,0)),0)</f>
        <v>0</v>
      </c>
      <c r="K11045" s="70" t="str">
        <f>INDEX(crosswalks!$V$4:$V$54,MATCH(D11045,crosswalks!$U$4:$U$54,0))</f>
        <v>South Census Region</v>
      </c>
    </row>
    <row r="11046" spans="2:11" x14ac:dyDescent="0.25">
      <c r="B11046" s="54" t="s">
        <v>148</v>
      </c>
      <c r="C11046" s="54" t="s">
        <v>429</v>
      </c>
      <c r="D11046" s="54" t="s">
        <v>152</v>
      </c>
      <c r="E11046" s="54">
        <v>2019</v>
      </c>
      <c r="F11046" s="54">
        <v>797</v>
      </c>
      <c r="H11046" s="70">
        <f>IFERROR(INDEX(MSN2EPS!$E$2:$E$32,MATCH(C11046,MSN2EPS!$B$2:$B$32,0)),0)</f>
        <v>0</v>
      </c>
      <c r="I11046" s="70">
        <f>IFERROR(INDEX(MSN2EPS!$F$2:$F$32,MATCH(C11046,MSN2EPS!$B$2:$B$32,0)),0)</f>
        <v>0</v>
      </c>
      <c r="J11046" s="70">
        <f>IFERROR(INDEX(MSN2EPS!$G$2:$G$32,MATCH(C11046,MSN2EPS!$B$2:$B$32,0)),0)</f>
        <v>0</v>
      </c>
      <c r="K11046" s="70" t="str">
        <f>INDEX(crosswalks!$V$4:$V$54,MATCH(D11046,crosswalks!$U$4:$U$54,0))</f>
        <v>South Census Region</v>
      </c>
    </row>
    <row r="11047" spans="2:11" x14ac:dyDescent="0.25">
      <c r="B11047" s="54" t="s">
        <v>148</v>
      </c>
      <c r="C11047" s="54" t="s">
        <v>429</v>
      </c>
      <c r="D11047" s="54" t="s">
        <v>153</v>
      </c>
      <c r="E11047" s="54">
        <v>2019</v>
      </c>
      <c r="F11047" s="54">
        <v>50</v>
      </c>
      <c r="H11047" s="70">
        <f>IFERROR(INDEX(MSN2EPS!$E$2:$E$32,MATCH(C11047,MSN2EPS!$B$2:$B$32,0)),0)</f>
        <v>0</v>
      </c>
      <c r="I11047" s="70">
        <f>IFERROR(INDEX(MSN2EPS!$F$2:$F$32,MATCH(C11047,MSN2EPS!$B$2:$B$32,0)),0)</f>
        <v>0</v>
      </c>
      <c r="J11047" s="70">
        <f>IFERROR(INDEX(MSN2EPS!$G$2:$G$32,MATCH(C11047,MSN2EPS!$B$2:$B$32,0)),0)</f>
        <v>0</v>
      </c>
      <c r="K11047" s="70" t="str">
        <f>INDEX(crosswalks!$V$4:$V$54,MATCH(D11047,crosswalks!$U$4:$U$54,0))</f>
        <v>West Census Region</v>
      </c>
    </row>
    <row r="11048" spans="2:11" x14ac:dyDescent="0.25">
      <c r="B11048" s="54" t="s">
        <v>148</v>
      </c>
      <c r="C11048" s="54" t="s">
        <v>429</v>
      </c>
      <c r="D11048" s="54" t="s">
        <v>154</v>
      </c>
      <c r="E11048" s="54">
        <v>2019</v>
      </c>
      <c r="F11048" s="54">
        <v>287</v>
      </c>
      <c r="H11048" s="70">
        <f>IFERROR(INDEX(MSN2EPS!$E$2:$E$32,MATCH(C11048,MSN2EPS!$B$2:$B$32,0)),0)</f>
        <v>0</v>
      </c>
      <c r="I11048" s="70">
        <f>IFERROR(INDEX(MSN2EPS!$F$2:$F$32,MATCH(C11048,MSN2EPS!$B$2:$B$32,0)),0)</f>
        <v>0</v>
      </c>
      <c r="J11048" s="70">
        <f>IFERROR(INDEX(MSN2EPS!$G$2:$G$32,MATCH(C11048,MSN2EPS!$B$2:$B$32,0)),0)</f>
        <v>0</v>
      </c>
      <c r="K11048" s="70" t="str">
        <f>INDEX(crosswalks!$V$4:$V$54,MATCH(D11048,crosswalks!$U$4:$U$54,0))</f>
        <v>West Census Region</v>
      </c>
    </row>
    <row r="11049" spans="2:11" x14ac:dyDescent="0.25">
      <c r="B11049" s="54" t="s">
        <v>148</v>
      </c>
      <c r="C11049" s="54" t="s">
        <v>429</v>
      </c>
      <c r="D11049" s="54" t="s">
        <v>155</v>
      </c>
      <c r="E11049" s="54">
        <v>2019</v>
      </c>
      <c r="F11049" s="54">
        <v>271</v>
      </c>
      <c r="H11049" s="70">
        <f>IFERROR(INDEX(MSN2EPS!$E$2:$E$32,MATCH(C11049,MSN2EPS!$B$2:$B$32,0)),0)</f>
        <v>0</v>
      </c>
      <c r="I11049" s="70">
        <f>IFERROR(INDEX(MSN2EPS!$F$2:$F$32,MATCH(C11049,MSN2EPS!$B$2:$B$32,0)),0)</f>
        <v>0</v>
      </c>
      <c r="J11049" s="70">
        <f>IFERROR(INDEX(MSN2EPS!$G$2:$G$32,MATCH(C11049,MSN2EPS!$B$2:$B$32,0)),0)</f>
        <v>0</v>
      </c>
      <c r="K11049" s="70" t="str">
        <f>INDEX(crosswalks!$V$4:$V$54,MATCH(D11049,crosswalks!$U$4:$U$54,0))</f>
        <v>West Census Region</v>
      </c>
    </row>
    <row r="11050" spans="2:11" x14ac:dyDescent="0.25">
      <c r="B11050" s="54" t="s">
        <v>148</v>
      </c>
      <c r="C11050" s="54" t="s">
        <v>429</v>
      </c>
      <c r="D11050" s="54" t="s">
        <v>156</v>
      </c>
      <c r="E11050" s="54">
        <v>2019</v>
      </c>
      <c r="F11050" s="54">
        <v>21</v>
      </c>
      <c r="H11050" s="70">
        <f>IFERROR(INDEX(MSN2EPS!$E$2:$E$32,MATCH(C11050,MSN2EPS!$B$2:$B$32,0)),0)</f>
        <v>0</v>
      </c>
      <c r="I11050" s="70">
        <f>IFERROR(INDEX(MSN2EPS!$F$2:$F$32,MATCH(C11050,MSN2EPS!$B$2:$B$32,0)),0)</f>
        <v>0</v>
      </c>
      <c r="J11050" s="70">
        <f>IFERROR(INDEX(MSN2EPS!$G$2:$G$32,MATCH(C11050,MSN2EPS!$B$2:$B$32,0)),0)</f>
        <v>0</v>
      </c>
      <c r="K11050" s="70" t="str">
        <f>INDEX(crosswalks!$V$4:$V$54,MATCH(D11050,crosswalks!$U$4:$U$54,0))</f>
        <v>Northeast Census Region</v>
      </c>
    </row>
    <row r="11051" spans="2:11" x14ac:dyDescent="0.25">
      <c r="B11051" s="54" t="s">
        <v>148</v>
      </c>
      <c r="C11051" s="54" t="s">
        <v>429</v>
      </c>
      <c r="D11051" s="54" t="s">
        <v>157</v>
      </c>
      <c r="E11051" s="54">
        <v>2019</v>
      </c>
      <c r="F11051" s="54">
        <v>22</v>
      </c>
      <c r="H11051" s="70">
        <f>IFERROR(INDEX(MSN2EPS!$E$2:$E$32,MATCH(C11051,MSN2EPS!$B$2:$B$32,0)),0)</f>
        <v>0</v>
      </c>
      <c r="I11051" s="70">
        <f>IFERROR(INDEX(MSN2EPS!$F$2:$F$32,MATCH(C11051,MSN2EPS!$B$2:$B$32,0)),0)</f>
        <v>0</v>
      </c>
      <c r="J11051" s="70">
        <f>IFERROR(INDEX(MSN2EPS!$G$2:$G$32,MATCH(C11051,MSN2EPS!$B$2:$B$32,0)),0)</f>
        <v>0</v>
      </c>
      <c r="K11051" s="70" t="str">
        <f>INDEX(crosswalks!$V$4:$V$54,MATCH(D11051,crosswalks!$U$4:$U$54,0))</f>
        <v>South Census Region</v>
      </c>
    </row>
    <row r="11052" spans="2:11" x14ac:dyDescent="0.25">
      <c r="B11052" s="54" t="s">
        <v>148</v>
      </c>
      <c r="C11052" s="54" t="s">
        <v>429</v>
      </c>
      <c r="D11052" s="54" t="s">
        <v>158</v>
      </c>
      <c r="E11052" s="54">
        <v>2019</v>
      </c>
      <c r="F11052" s="54">
        <v>430</v>
      </c>
      <c r="H11052" s="70">
        <f>IFERROR(INDEX(MSN2EPS!$E$2:$E$32,MATCH(C11052,MSN2EPS!$B$2:$B$32,0)),0)</f>
        <v>0</v>
      </c>
      <c r="I11052" s="70">
        <f>IFERROR(INDEX(MSN2EPS!$F$2:$F$32,MATCH(C11052,MSN2EPS!$B$2:$B$32,0)),0)</f>
        <v>0</v>
      </c>
      <c r="J11052" s="70">
        <f>IFERROR(INDEX(MSN2EPS!$G$2:$G$32,MATCH(C11052,MSN2EPS!$B$2:$B$32,0)),0)</f>
        <v>0</v>
      </c>
      <c r="K11052" s="70" t="str">
        <f>INDEX(crosswalks!$V$4:$V$54,MATCH(D11052,crosswalks!$U$4:$U$54,0))</f>
        <v>South Census Region</v>
      </c>
    </row>
    <row r="11053" spans="2:11" x14ac:dyDescent="0.25">
      <c r="B11053" s="54" t="s">
        <v>148</v>
      </c>
      <c r="C11053" s="54" t="s">
        <v>429</v>
      </c>
      <c r="D11053" s="54" t="s">
        <v>159</v>
      </c>
      <c r="E11053" s="54">
        <v>2019</v>
      </c>
      <c r="F11053" s="54">
        <v>7976</v>
      </c>
      <c r="H11053" s="70">
        <f>IFERROR(INDEX(MSN2EPS!$E$2:$E$32,MATCH(C11053,MSN2EPS!$B$2:$B$32,0)),0)</f>
        <v>0</v>
      </c>
      <c r="I11053" s="70">
        <f>IFERROR(INDEX(MSN2EPS!$F$2:$F$32,MATCH(C11053,MSN2EPS!$B$2:$B$32,0)),0)</f>
        <v>0</v>
      </c>
      <c r="J11053" s="70">
        <f>IFERROR(INDEX(MSN2EPS!$G$2:$G$32,MATCH(C11053,MSN2EPS!$B$2:$B$32,0)),0)</f>
        <v>0</v>
      </c>
      <c r="K11053" s="70" t="str">
        <f>INDEX(crosswalks!$V$4:$V$54,MATCH(D11053,crosswalks!$U$4:$U$54,0))</f>
        <v>South Census Region</v>
      </c>
    </row>
    <row r="11054" spans="2:11" x14ac:dyDescent="0.25">
      <c r="B11054" s="54" t="s">
        <v>148</v>
      </c>
      <c r="C11054" s="54" t="s">
        <v>429</v>
      </c>
      <c r="D11054" s="54" t="s">
        <v>160</v>
      </c>
      <c r="E11054" s="54">
        <v>2019</v>
      </c>
      <c r="F11054" s="54">
        <v>304</v>
      </c>
      <c r="H11054" s="70">
        <f>IFERROR(INDEX(MSN2EPS!$E$2:$E$32,MATCH(C11054,MSN2EPS!$B$2:$B$32,0)),0)</f>
        <v>0</v>
      </c>
      <c r="I11054" s="70">
        <f>IFERROR(INDEX(MSN2EPS!$F$2:$F$32,MATCH(C11054,MSN2EPS!$B$2:$B$32,0)),0)</f>
        <v>0</v>
      </c>
      <c r="J11054" s="70">
        <f>IFERROR(INDEX(MSN2EPS!$G$2:$G$32,MATCH(C11054,MSN2EPS!$B$2:$B$32,0)),0)</f>
        <v>0</v>
      </c>
      <c r="K11054" s="70" t="str">
        <f>INDEX(crosswalks!$V$4:$V$54,MATCH(D11054,crosswalks!$U$4:$U$54,0))</f>
        <v>South Census Region</v>
      </c>
    </row>
    <row r="11055" spans="2:11" x14ac:dyDescent="0.25">
      <c r="B11055" s="54" t="s">
        <v>148</v>
      </c>
      <c r="C11055" s="54" t="s">
        <v>429</v>
      </c>
      <c r="D11055" s="54" t="s">
        <v>161</v>
      </c>
      <c r="E11055" s="54">
        <v>2019</v>
      </c>
      <c r="F11055" s="54">
        <v>0</v>
      </c>
      <c r="H11055" s="70">
        <f>IFERROR(INDEX(MSN2EPS!$E$2:$E$32,MATCH(C11055,MSN2EPS!$B$2:$B$32,0)),0)</f>
        <v>0</v>
      </c>
      <c r="I11055" s="70">
        <f>IFERROR(INDEX(MSN2EPS!$F$2:$F$32,MATCH(C11055,MSN2EPS!$B$2:$B$32,0)),0)</f>
        <v>0</v>
      </c>
      <c r="J11055" s="70">
        <f>IFERROR(INDEX(MSN2EPS!$G$2:$G$32,MATCH(C11055,MSN2EPS!$B$2:$B$32,0)),0)</f>
        <v>0</v>
      </c>
      <c r="K11055" s="70" t="str">
        <f>INDEX(crosswalks!$V$4:$V$54,MATCH(D11055,crosswalks!$U$4:$U$54,0))</f>
        <v>West Census Region</v>
      </c>
    </row>
    <row r="11056" spans="2:11" x14ac:dyDescent="0.25">
      <c r="B11056" s="54" t="s">
        <v>148</v>
      </c>
      <c r="C11056" s="54" t="s">
        <v>429</v>
      </c>
      <c r="D11056" s="54" t="s">
        <v>162</v>
      </c>
      <c r="E11056" s="54">
        <v>2019</v>
      </c>
      <c r="F11056" s="54">
        <v>538</v>
      </c>
      <c r="H11056" s="70">
        <f>IFERROR(INDEX(MSN2EPS!$E$2:$E$32,MATCH(C11056,MSN2EPS!$B$2:$B$32,0)),0)</f>
        <v>0</v>
      </c>
      <c r="I11056" s="70">
        <f>IFERROR(INDEX(MSN2EPS!$F$2:$F$32,MATCH(C11056,MSN2EPS!$B$2:$B$32,0)),0)</f>
        <v>0</v>
      </c>
      <c r="J11056" s="70">
        <f>IFERROR(INDEX(MSN2EPS!$G$2:$G$32,MATCH(C11056,MSN2EPS!$B$2:$B$32,0)),0)</f>
        <v>0</v>
      </c>
      <c r="K11056" s="70" t="str">
        <f>INDEX(crosswalks!$V$4:$V$54,MATCH(D11056,crosswalks!$U$4:$U$54,0))</f>
        <v>Midwest Census Region</v>
      </c>
    </row>
    <row r="11057" spans="2:11" x14ac:dyDescent="0.25">
      <c r="B11057" s="54" t="s">
        <v>148</v>
      </c>
      <c r="C11057" s="54" t="s">
        <v>429</v>
      </c>
      <c r="D11057" s="54" t="s">
        <v>163</v>
      </c>
      <c r="E11057" s="54">
        <v>2019</v>
      </c>
      <c r="F11057" s="54">
        <v>131</v>
      </c>
      <c r="H11057" s="70">
        <f>IFERROR(INDEX(MSN2EPS!$E$2:$E$32,MATCH(C11057,MSN2EPS!$B$2:$B$32,0)),0)</f>
        <v>0</v>
      </c>
      <c r="I11057" s="70">
        <f>IFERROR(INDEX(MSN2EPS!$F$2:$F$32,MATCH(C11057,MSN2EPS!$B$2:$B$32,0)),0)</f>
        <v>0</v>
      </c>
      <c r="J11057" s="70">
        <f>IFERROR(INDEX(MSN2EPS!$G$2:$G$32,MATCH(C11057,MSN2EPS!$B$2:$B$32,0)),0)</f>
        <v>0</v>
      </c>
      <c r="K11057" s="70" t="str">
        <f>INDEX(crosswalks!$V$4:$V$54,MATCH(D11057,crosswalks!$U$4:$U$54,0))</f>
        <v>West Census Region</v>
      </c>
    </row>
    <row r="11058" spans="2:11" x14ac:dyDescent="0.25">
      <c r="B11058" s="54" t="s">
        <v>148</v>
      </c>
      <c r="C11058" s="54" t="s">
        <v>429</v>
      </c>
      <c r="D11058" s="54" t="s">
        <v>164</v>
      </c>
      <c r="E11058" s="54">
        <v>2019</v>
      </c>
      <c r="F11058" s="54">
        <v>2042</v>
      </c>
      <c r="H11058" s="70">
        <f>IFERROR(INDEX(MSN2EPS!$E$2:$E$32,MATCH(C11058,MSN2EPS!$B$2:$B$32,0)),0)</f>
        <v>0</v>
      </c>
      <c r="I11058" s="70">
        <f>IFERROR(INDEX(MSN2EPS!$F$2:$F$32,MATCH(C11058,MSN2EPS!$B$2:$B$32,0)),0)</f>
        <v>0</v>
      </c>
      <c r="J11058" s="70">
        <f>IFERROR(INDEX(MSN2EPS!$G$2:$G$32,MATCH(C11058,MSN2EPS!$B$2:$B$32,0)),0)</f>
        <v>0</v>
      </c>
      <c r="K11058" s="70" t="str">
        <f>INDEX(crosswalks!$V$4:$V$54,MATCH(D11058,crosswalks!$U$4:$U$54,0))</f>
        <v>Midwest Census Region</v>
      </c>
    </row>
    <row r="11059" spans="2:11" x14ac:dyDescent="0.25">
      <c r="B11059" s="54" t="s">
        <v>148</v>
      </c>
      <c r="C11059" s="54" t="s">
        <v>429</v>
      </c>
      <c r="D11059" s="54" t="s">
        <v>165</v>
      </c>
      <c r="E11059" s="54">
        <v>2019</v>
      </c>
      <c r="F11059" s="54">
        <v>3831</v>
      </c>
      <c r="H11059" s="70">
        <f>IFERROR(INDEX(MSN2EPS!$E$2:$E$32,MATCH(C11059,MSN2EPS!$B$2:$B$32,0)),0)</f>
        <v>0</v>
      </c>
      <c r="I11059" s="70">
        <f>IFERROR(INDEX(MSN2EPS!$F$2:$F$32,MATCH(C11059,MSN2EPS!$B$2:$B$32,0)),0)</f>
        <v>0</v>
      </c>
      <c r="J11059" s="70">
        <f>IFERROR(INDEX(MSN2EPS!$G$2:$G$32,MATCH(C11059,MSN2EPS!$B$2:$B$32,0)),0)</f>
        <v>0</v>
      </c>
      <c r="K11059" s="70" t="str">
        <f>INDEX(crosswalks!$V$4:$V$54,MATCH(D11059,crosswalks!$U$4:$U$54,0))</f>
        <v>Midwest Census Region</v>
      </c>
    </row>
    <row r="11060" spans="2:11" x14ac:dyDescent="0.25">
      <c r="B11060" s="54" t="s">
        <v>148</v>
      </c>
      <c r="C11060" s="54" t="s">
        <v>429</v>
      </c>
      <c r="D11060" s="54" t="s">
        <v>166</v>
      </c>
      <c r="E11060" s="54">
        <v>2019</v>
      </c>
      <c r="F11060" s="54">
        <v>302</v>
      </c>
      <c r="H11060" s="70">
        <f>IFERROR(INDEX(MSN2EPS!$E$2:$E$32,MATCH(C11060,MSN2EPS!$B$2:$B$32,0)),0)</f>
        <v>0</v>
      </c>
      <c r="I11060" s="70">
        <f>IFERROR(INDEX(MSN2EPS!$F$2:$F$32,MATCH(C11060,MSN2EPS!$B$2:$B$32,0)),0)</f>
        <v>0</v>
      </c>
      <c r="J11060" s="70">
        <f>IFERROR(INDEX(MSN2EPS!$G$2:$G$32,MATCH(C11060,MSN2EPS!$B$2:$B$32,0)),0)</f>
        <v>0</v>
      </c>
      <c r="K11060" s="70" t="str">
        <f>INDEX(crosswalks!$V$4:$V$54,MATCH(D11060,crosswalks!$U$4:$U$54,0))</f>
        <v>Midwest Census Region</v>
      </c>
    </row>
    <row r="11061" spans="2:11" x14ac:dyDescent="0.25">
      <c r="B11061" s="54" t="s">
        <v>148</v>
      </c>
      <c r="C11061" s="54" t="s">
        <v>429</v>
      </c>
      <c r="D11061" s="54" t="s">
        <v>167</v>
      </c>
      <c r="E11061" s="54">
        <v>2019</v>
      </c>
      <c r="F11061" s="54">
        <v>1860</v>
      </c>
      <c r="H11061" s="70">
        <f>IFERROR(INDEX(MSN2EPS!$E$2:$E$32,MATCH(C11061,MSN2EPS!$B$2:$B$32,0)),0)</f>
        <v>0</v>
      </c>
      <c r="I11061" s="70">
        <f>IFERROR(INDEX(MSN2EPS!$F$2:$F$32,MATCH(C11061,MSN2EPS!$B$2:$B$32,0)),0)</f>
        <v>0</v>
      </c>
      <c r="J11061" s="70">
        <f>IFERROR(INDEX(MSN2EPS!$G$2:$G$32,MATCH(C11061,MSN2EPS!$B$2:$B$32,0)),0)</f>
        <v>0</v>
      </c>
      <c r="K11061" s="70" t="str">
        <f>INDEX(crosswalks!$V$4:$V$54,MATCH(D11061,crosswalks!$U$4:$U$54,0))</f>
        <v>South Census Region</v>
      </c>
    </row>
    <row r="11062" spans="2:11" x14ac:dyDescent="0.25">
      <c r="B11062" s="54" t="s">
        <v>148</v>
      </c>
      <c r="C11062" s="54" t="s">
        <v>429</v>
      </c>
      <c r="D11062" s="54" t="s">
        <v>168</v>
      </c>
      <c r="E11062" s="54">
        <v>2019</v>
      </c>
      <c r="F11062" s="54">
        <v>948</v>
      </c>
      <c r="H11062" s="70">
        <f>IFERROR(INDEX(MSN2EPS!$E$2:$E$32,MATCH(C11062,MSN2EPS!$B$2:$B$32,0)),0)</f>
        <v>0</v>
      </c>
      <c r="I11062" s="70">
        <f>IFERROR(INDEX(MSN2EPS!$F$2:$F$32,MATCH(C11062,MSN2EPS!$B$2:$B$32,0)),0)</f>
        <v>0</v>
      </c>
      <c r="J11062" s="70">
        <f>IFERROR(INDEX(MSN2EPS!$G$2:$G$32,MATCH(C11062,MSN2EPS!$B$2:$B$32,0)),0)</f>
        <v>0</v>
      </c>
      <c r="K11062" s="70" t="str">
        <f>INDEX(crosswalks!$V$4:$V$54,MATCH(D11062,crosswalks!$U$4:$U$54,0))</f>
        <v>South Census Region</v>
      </c>
    </row>
    <row r="11063" spans="2:11" x14ac:dyDescent="0.25">
      <c r="B11063" s="54" t="s">
        <v>148</v>
      </c>
      <c r="C11063" s="54" t="s">
        <v>429</v>
      </c>
      <c r="D11063" s="54" t="s">
        <v>169</v>
      </c>
      <c r="E11063" s="54">
        <v>2019</v>
      </c>
      <c r="F11063" s="54">
        <v>52</v>
      </c>
      <c r="H11063" s="70">
        <f>IFERROR(INDEX(MSN2EPS!$E$2:$E$32,MATCH(C11063,MSN2EPS!$B$2:$B$32,0)),0)</f>
        <v>0</v>
      </c>
      <c r="I11063" s="70">
        <f>IFERROR(INDEX(MSN2EPS!$F$2:$F$32,MATCH(C11063,MSN2EPS!$B$2:$B$32,0)),0)</f>
        <v>0</v>
      </c>
      <c r="J11063" s="70">
        <f>IFERROR(INDEX(MSN2EPS!$G$2:$G$32,MATCH(C11063,MSN2EPS!$B$2:$B$32,0)),0)</f>
        <v>0</v>
      </c>
      <c r="K11063" s="70" t="str">
        <f>INDEX(crosswalks!$V$4:$V$54,MATCH(D11063,crosswalks!$U$4:$U$54,0))</f>
        <v>Northeast Census Region</v>
      </c>
    </row>
    <row r="11064" spans="2:11" x14ac:dyDescent="0.25">
      <c r="B11064" s="54" t="s">
        <v>148</v>
      </c>
      <c r="C11064" s="54" t="s">
        <v>429</v>
      </c>
      <c r="D11064" s="54" t="s">
        <v>170</v>
      </c>
      <c r="E11064" s="54">
        <v>2019</v>
      </c>
      <c r="F11064" s="54">
        <v>570</v>
      </c>
      <c r="H11064" s="70">
        <f>IFERROR(INDEX(MSN2EPS!$E$2:$E$32,MATCH(C11064,MSN2EPS!$B$2:$B$32,0)),0)</f>
        <v>0</v>
      </c>
      <c r="I11064" s="70">
        <f>IFERROR(INDEX(MSN2EPS!$F$2:$F$32,MATCH(C11064,MSN2EPS!$B$2:$B$32,0)),0)</f>
        <v>0</v>
      </c>
      <c r="J11064" s="70">
        <f>IFERROR(INDEX(MSN2EPS!$G$2:$G$32,MATCH(C11064,MSN2EPS!$B$2:$B$32,0)),0)</f>
        <v>0</v>
      </c>
      <c r="K11064" s="70" t="str">
        <f>INDEX(crosswalks!$V$4:$V$54,MATCH(D11064,crosswalks!$U$4:$U$54,0))</f>
        <v>South Census Region</v>
      </c>
    </row>
    <row r="11065" spans="2:11" x14ac:dyDescent="0.25">
      <c r="B11065" s="54" t="s">
        <v>148</v>
      </c>
      <c r="C11065" s="54" t="s">
        <v>429</v>
      </c>
      <c r="D11065" s="54" t="s">
        <v>171</v>
      </c>
      <c r="E11065" s="54">
        <v>2019</v>
      </c>
      <c r="F11065" s="54">
        <v>72</v>
      </c>
      <c r="H11065" s="70">
        <f>IFERROR(INDEX(MSN2EPS!$E$2:$E$32,MATCH(C11065,MSN2EPS!$B$2:$B$32,0)),0)</f>
        <v>0</v>
      </c>
      <c r="I11065" s="70">
        <f>IFERROR(INDEX(MSN2EPS!$F$2:$F$32,MATCH(C11065,MSN2EPS!$B$2:$B$32,0)),0)</f>
        <v>0</v>
      </c>
      <c r="J11065" s="70">
        <f>IFERROR(INDEX(MSN2EPS!$G$2:$G$32,MATCH(C11065,MSN2EPS!$B$2:$B$32,0)),0)</f>
        <v>0</v>
      </c>
      <c r="K11065" s="70" t="str">
        <f>INDEX(crosswalks!$V$4:$V$54,MATCH(D11065,crosswalks!$U$4:$U$54,0))</f>
        <v>Northeast Census Region</v>
      </c>
    </row>
    <row r="11066" spans="2:11" x14ac:dyDescent="0.25">
      <c r="B11066" s="54" t="s">
        <v>148</v>
      </c>
      <c r="C11066" s="54" t="s">
        <v>429</v>
      </c>
      <c r="D11066" s="54" t="s">
        <v>172</v>
      </c>
      <c r="E11066" s="54">
        <v>2019</v>
      </c>
      <c r="F11066" s="54">
        <v>4320</v>
      </c>
      <c r="H11066" s="70">
        <f>IFERROR(INDEX(MSN2EPS!$E$2:$E$32,MATCH(C11066,MSN2EPS!$B$2:$B$32,0)),0)</f>
        <v>0</v>
      </c>
      <c r="I11066" s="70">
        <f>IFERROR(INDEX(MSN2EPS!$F$2:$F$32,MATCH(C11066,MSN2EPS!$B$2:$B$32,0)),0)</f>
        <v>0</v>
      </c>
      <c r="J11066" s="70">
        <f>IFERROR(INDEX(MSN2EPS!$G$2:$G$32,MATCH(C11066,MSN2EPS!$B$2:$B$32,0)),0)</f>
        <v>0</v>
      </c>
      <c r="K11066" s="70" t="str">
        <f>INDEX(crosswalks!$V$4:$V$54,MATCH(D11066,crosswalks!$U$4:$U$54,0))</f>
        <v>Midwest Census Region</v>
      </c>
    </row>
    <row r="11067" spans="2:11" x14ac:dyDescent="0.25">
      <c r="B11067" s="54" t="s">
        <v>148</v>
      </c>
      <c r="C11067" s="54" t="s">
        <v>429</v>
      </c>
      <c r="D11067" s="54" t="s">
        <v>173</v>
      </c>
      <c r="E11067" s="54">
        <v>2019</v>
      </c>
      <c r="F11067" s="54">
        <v>1075</v>
      </c>
      <c r="H11067" s="70">
        <f>IFERROR(INDEX(MSN2EPS!$E$2:$E$32,MATCH(C11067,MSN2EPS!$B$2:$B$32,0)),0)</f>
        <v>0</v>
      </c>
      <c r="I11067" s="70">
        <f>IFERROR(INDEX(MSN2EPS!$F$2:$F$32,MATCH(C11067,MSN2EPS!$B$2:$B$32,0)),0)</f>
        <v>0</v>
      </c>
      <c r="J11067" s="70">
        <f>IFERROR(INDEX(MSN2EPS!$G$2:$G$32,MATCH(C11067,MSN2EPS!$B$2:$B$32,0)),0)</f>
        <v>0</v>
      </c>
      <c r="K11067" s="70" t="str">
        <f>INDEX(crosswalks!$V$4:$V$54,MATCH(D11067,crosswalks!$U$4:$U$54,0))</f>
        <v>Midwest Census Region</v>
      </c>
    </row>
    <row r="11068" spans="2:11" x14ac:dyDescent="0.25">
      <c r="B11068" s="54" t="s">
        <v>148</v>
      </c>
      <c r="C11068" s="54" t="s">
        <v>429</v>
      </c>
      <c r="D11068" s="54" t="s">
        <v>174</v>
      </c>
      <c r="E11068" s="54">
        <v>2019</v>
      </c>
      <c r="F11068" s="54">
        <v>352</v>
      </c>
      <c r="H11068" s="70">
        <f>IFERROR(INDEX(MSN2EPS!$E$2:$E$32,MATCH(C11068,MSN2EPS!$B$2:$B$32,0)),0)</f>
        <v>0</v>
      </c>
      <c r="I11068" s="70">
        <f>IFERROR(INDEX(MSN2EPS!$F$2:$F$32,MATCH(C11068,MSN2EPS!$B$2:$B$32,0)),0)</f>
        <v>0</v>
      </c>
      <c r="J11068" s="70">
        <f>IFERROR(INDEX(MSN2EPS!$G$2:$G$32,MATCH(C11068,MSN2EPS!$B$2:$B$32,0)),0)</f>
        <v>0</v>
      </c>
      <c r="K11068" s="70" t="str">
        <f>INDEX(crosswalks!$V$4:$V$54,MATCH(D11068,crosswalks!$U$4:$U$54,0))</f>
        <v>Midwest Census Region</v>
      </c>
    </row>
    <row r="11069" spans="2:11" x14ac:dyDescent="0.25">
      <c r="B11069" s="54" t="s">
        <v>148</v>
      </c>
      <c r="C11069" s="54" t="s">
        <v>429</v>
      </c>
      <c r="D11069" s="54" t="s">
        <v>175</v>
      </c>
      <c r="E11069" s="54">
        <v>2019</v>
      </c>
      <c r="F11069" s="54">
        <v>175</v>
      </c>
      <c r="H11069" s="70">
        <f>IFERROR(INDEX(MSN2EPS!$E$2:$E$32,MATCH(C11069,MSN2EPS!$B$2:$B$32,0)),0)</f>
        <v>0</v>
      </c>
      <c r="I11069" s="70">
        <f>IFERROR(INDEX(MSN2EPS!$F$2:$F$32,MATCH(C11069,MSN2EPS!$B$2:$B$32,0)),0)</f>
        <v>0</v>
      </c>
      <c r="J11069" s="70">
        <f>IFERROR(INDEX(MSN2EPS!$G$2:$G$32,MATCH(C11069,MSN2EPS!$B$2:$B$32,0)),0)</f>
        <v>0</v>
      </c>
      <c r="K11069" s="70" t="str">
        <f>INDEX(crosswalks!$V$4:$V$54,MATCH(D11069,crosswalks!$U$4:$U$54,0))</f>
        <v>South Census Region</v>
      </c>
    </row>
    <row r="11070" spans="2:11" x14ac:dyDescent="0.25">
      <c r="B11070" s="54" t="s">
        <v>148</v>
      </c>
      <c r="C11070" s="54" t="s">
        <v>429</v>
      </c>
      <c r="D11070" s="54" t="s">
        <v>176</v>
      </c>
      <c r="E11070" s="54">
        <v>2019</v>
      </c>
      <c r="F11070" s="54">
        <v>123</v>
      </c>
      <c r="H11070" s="70">
        <f>IFERROR(INDEX(MSN2EPS!$E$2:$E$32,MATCH(C11070,MSN2EPS!$B$2:$B$32,0)),0)</f>
        <v>0</v>
      </c>
      <c r="I11070" s="70">
        <f>IFERROR(INDEX(MSN2EPS!$F$2:$F$32,MATCH(C11070,MSN2EPS!$B$2:$B$32,0)),0)</f>
        <v>0</v>
      </c>
      <c r="J11070" s="70">
        <f>IFERROR(INDEX(MSN2EPS!$G$2:$G$32,MATCH(C11070,MSN2EPS!$B$2:$B$32,0)),0)</f>
        <v>0</v>
      </c>
      <c r="K11070" s="70" t="str">
        <f>INDEX(crosswalks!$V$4:$V$54,MATCH(D11070,crosswalks!$U$4:$U$54,0))</f>
        <v>West Census Region</v>
      </c>
    </row>
    <row r="11071" spans="2:11" x14ac:dyDescent="0.25">
      <c r="B11071" s="54" t="s">
        <v>148</v>
      </c>
      <c r="C11071" s="54" t="s">
        <v>429</v>
      </c>
      <c r="D11071" s="54" t="s">
        <v>177</v>
      </c>
      <c r="E11071" s="54">
        <v>2019</v>
      </c>
      <c r="F11071" s="54">
        <v>967</v>
      </c>
      <c r="H11071" s="70">
        <f>IFERROR(INDEX(MSN2EPS!$E$2:$E$32,MATCH(C11071,MSN2EPS!$B$2:$B$32,0)),0)</f>
        <v>0</v>
      </c>
      <c r="I11071" s="70">
        <f>IFERROR(INDEX(MSN2EPS!$F$2:$F$32,MATCH(C11071,MSN2EPS!$B$2:$B$32,0)),0)</f>
        <v>0</v>
      </c>
      <c r="J11071" s="70">
        <f>IFERROR(INDEX(MSN2EPS!$G$2:$G$32,MATCH(C11071,MSN2EPS!$B$2:$B$32,0)),0)</f>
        <v>0</v>
      </c>
      <c r="K11071" s="70" t="str">
        <f>INDEX(crosswalks!$V$4:$V$54,MATCH(D11071,crosswalks!$U$4:$U$54,0))</f>
        <v>South Census Region</v>
      </c>
    </row>
    <row r="11072" spans="2:11" x14ac:dyDescent="0.25">
      <c r="B11072" s="54" t="s">
        <v>148</v>
      </c>
      <c r="C11072" s="54" t="s">
        <v>429</v>
      </c>
      <c r="D11072" s="54" t="s">
        <v>178</v>
      </c>
      <c r="E11072" s="54">
        <v>2019</v>
      </c>
      <c r="F11072" s="54">
        <v>533</v>
      </c>
      <c r="H11072" s="70">
        <f>IFERROR(INDEX(MSN2EPS!$E$2:$E$32,MATCH(C11072,MSN2EPS!$B$2:$B$32,0)),0)</f>
        <v>0</v>
      </c>
      <c r="I11072" s="70">
        <f>IFERROR(INDEX(MSN2EPS!$F$2:$F$32,MATCH(C11072,MSN2EPS!$B$2:$B$32,0)),0)</f>
        <v>0</v>
      </c>
      <c r="J11072" s="70">
        <f>IFERROR(INDEX(MSN2EPS!$G$2:$G$32,MATCH(C11072,MSN2EPS!$B$2:$B$32,0)),0)</f>
        <v>0</v>
      </c>
      <c r="K11072" s="70" t="str">
        <f>INDEX(crosswalks!$V$4:$V$54,MATCH(D11072,crosswalks!$U$4:$U$54,0))</f>
        <v>Midwest Census Region</v>
      </c>
    </row>
    <row r="11073" spans="2:11" x14ac:dyDescent="0.25">
      <c r="B11073" s="54" t="s">
        <v>148</v>
      </c>
      <c r="C11073" s="54" t="s">
        <v>429</v>
      </c>
      <c r="D11073" s="54" t="s">
        <v>179</v>
      </c>
      <c r="E11073" s="54">
        <v>2019</v>
      </c>
      <c r="F11073" s="54">
        <v>492</v>
      </c>
      <c r="H11073" s="70">
        <f>IFERROR(INDEX(MSN2EPS!$E$2:$E$32,MATCH(C11073,MSN2EPS!$B$2:$B$32,0)),0)</f>
        <v>0</v>
      </c>
      <c r="I11073" s="70">
        <f>IFERROR(INDEX(MSN2EPS!$F$2:$F$32,MATCH(C11073,MSN2EPS!$B$2:$B$32,0)),0)</f>
        <v>0</v>
      </c>
      <c r="J11073" s="70">
        <f>IFERROR(INDEX(MSN2EPS!$G$2:$G$32,MATCH(C11073,MSN2EPS!$B$2:$B$32,0)),0)</f>
        <v>0</v>
      </c>
      <c r="K11073" s="70" t="str">
        <f>INDEX(crosswalks!$V$4:$V$54,MATCH(D11073,crosswalks!$U$4:$U$54,0))</f>
        <v>Midwest Census Region</v>
      </c>
    </row>
    <row r="11074" spans="2:11" x14ac:dyDescent="0.25">
      <c r="B11074" s="54" t="s">
        <v>148</v>
      </c>
      <c r="C11074" s="54" t="s">
        <v>429</v>
      </c>
      <c r="D11074" s="54" t="s">
        <v>180</v>
      </c>
      <c r="E11074" s="54">
        <v>2019</v>
      </c>
      <c r="F11074" s="54">
        <v>29</v>
      </c>
      <c r="H11074" s="70">
        <f>IFERROR(INDEX(MSN2EPS!$E$2:$E$32,MATCH(C11074,MSN2EPS!$B$2:$B$32,0)),0)</f>
        <v>0</v>
      </c>
      <c r="I11074" s="70">
        <f>IFERROR(INDEX(MSN2EPS!$F$2:$F$32,MATCH(C11074,MSN2EPS!$B$2:$B$32,0)),0)</f>
        <v>0</v>
      </c>
      <c r="J11074" s="70">
        <f>IFERROR(INDEX(MSN2EPS!$G$2:$G$32,MATCH(C11074,MSN2EPS!$B$2:$B$32,0)),0)</f>
        <v>0</v>
      </c>
      <c r="K11074" s="70" t="str">
        <f>INDEX(crosswalks!$V$4:$V$54,MATCH(D11074,crosswalks!$U$4:$U$54,0))</f>
        <v>Northeast Census Region</v>
      </c>
    </row>
    <row r="11075" spans="2:11" x14ac:dyDescent="0.25">
      <c r="B11075" s="54" t="s">
        <v>148</v>
      </c>
      <c r="C11075" s="54" t="s">
        <v>429</v>
      </c>
      <c r="D11075" s="54" t="s">
        <v>181</v>
      </c>
      <c r="E11075" s="54">
        <v>2019</v>
      </c>
      <c r="F11075" s="54">
        <v>466</v>
      </c>
      <c r="H11075" s="70">
        <f>IFERROR(INDEX(MSN2EPS!$E$2:$E$32,MATCH(C11075,MSN2EPS!$B$2:$B$32,0)),0)</f>
        <v>0</v>
      </c>
      <c r="I11075" s="70">
        <f>IFERROR(INDEX(MSN2EPS!$F$2:$F$32,MATCH(C11075,MSN2EPS!$B$2:$B$32,0)),0)</f>
        <v>0</v>
      </c>
      <c r="J11075" s="70">
        <f>IFERROR(INDEX(MSN2EPS!$G$2:$G$32,MATCH(C11075,MSN2EPS!$B$2:$B$32,0)),0)</f>
        <v>0</v>
      </c>
      <c r="K11075" s="70" t="str">
        <f>INDEX(crosswalks!$V$4:$V$54,MATCH(D11075,crosswalks!$U$4:$U$54,0))</f>
        <v>Northeast Census Region</v>
      </c>
    </row>
    <row r="11076" spans="2:11" x14ac:dyDescent="0.25">
      <c r="B11076" s="54" t="s">
        <v>148</v>
      </c>
      <c r="C11076" s="54" t="s">
        <v>429</v>
      </c>
      <c r="D11076" s="54" t="s">
        <v>182</v>
      </c>
      <c r="E11076" s="54">
        <v>2019</v>
      </c>
      <c r="F11076" s="54">
        <v>55</v>
      </c>
      <c r="H11076" s="70">
        <f>IFERROR(INDEX(MSN2EPS!$E$2:$E$32,MATCH(C11076,MSN2EPS!$B$2:$B$32,0)),0)</f>
        <v>0</v>
      </c>
      <c r="I11076" s="70">
        <f>IFERROR(INDEX(MSN2EPS!$F$2:$F$32,MATCH(C11076,MSN2EPS!$B$2:$B$32,0)),0)</f>
        <v>0</v>
      </c>
      <c r="J11076" s="70">
        <f>IFERROR(INDEX(MSN2EPS!$G$2:$G$32,MATCH(C11076,MSN2EPS!$B$2:$B$32,0)),0)</f>
        <v>0</v>
      </c>
      <c r="K11076" s="70" t="str">
        <f>INDEX(crosswalks!$V$4:$V$54,MATCH(D11076,crosswalks!$U$4:$U$54,0))</f>
        <v>West Census Region</v>
      </c>
    </row>
    <row r="11077" spans="2:11" x14ac:dyDescent="0.25">
      <c r="B11077" s="54" t="s">
        <v>148</v>
      </c>
      <c r="C11077" s="54" t="s">
        <v>429</v>
      </c>
      <c r="D11077" s="54" t="s">
        <v>183</v>
      </c>
      <c r="E11077" s="54">
        <v>2019</v>
      </c>
      <c r="F11077" s="54">
        <v>349</v>
      </c>
      <c r="H11077" s="70">
        <f>IFERROR(INDEX(MSN2EPS!$E$2:$E$32,MATCH(C11077,MSN2EPS!$B$2:$B$32,0)),0)</f>
        <v>0</v>
      </c>
      <c r="I11077" s="70">
        <f>IFERROR(INDEX(MSN2EPS!$F$2:$F$32,MATCH(C11077,MSN2EPS!$B$2:$B$32,0)),0)</f>
        <v>0</v>
      </c>
      <c r="J11077" s="70">
        <f>IFERROR(INDEX(MSN2EPS!$G$2:$G$32,MATCH(C11077,MSN2EPS!$B$2:$B$32,0)),0)</f>
        <v>0</v>
      </c>
      <c r="K11077" s="70" t="str">
        <f>INDEX(crosswalks!$V$4:$V$54,MATCH(D11077,crosswalks!$U$4:$U$54,0))</f>
        <v>West Census Region</v>
      </c>
    </row>
    <row r="11078" spans="2:11" x14ac:dyDescent="0.25">
      <c r="B11078" s="54" t="s">
        <v>148</v>
      </c>
      <c r="C11078" s="54" t="s">
        <v>429</v>
      </c>
      <c r="D11078" s="54" t="s">
        <v>184</v>
      </c>
      <c r="E11078" s="54">
        <v>2019</v>
      </c>
      <c r="F11078" s="54">
        <v>434</v>
      </c>
      <c r="H11078" s="70">
        <f>IFERROR(INDEX(MSN2EPS!$E$2:$E$32,MATCH(C11078,MSN2EPS!$B$2:$B$32,0)),0)</f>
        <v>0</v>
      </c>
      <c r="I11078" s="70">
        <f>IFERROR(INDEX(MSN2EPS!$F$2:$F$32,MATCH(C11078,MSN2EPS!$B$2:$B$32,0)),0)</f>
        <v>0</v>
      </c>
      <c r="J11078" s="70">
        <f>IFERROR(INDEX(MSN2EPS!$G$2:$G$32,MATCH(C11078,MSN2EPS!$B$2:$B$32,0)),0)</f>
        <v>0</v>
      </c>
      <c r="K11078" s="70" t="str">
        <f>INDEX(crosswalks!$V$4:$V$54,MATCH(D11078,crosswalks!$U$4:$U$54,0))</f>
        <v>Northeast Census Region</v>
      </c>
    </row>
    <row r="11079" spans="2:11" x14ac:dyDescent="0.25">
      <c r="B11079" s="54" t="s">
        <v>148</v>
      </c>
      <c r="C11079" s="54" t="s">
        <v>429</v>
      </c>
      <c r="D11079" s="54" t="s">
        <v>185</v>
      </c>
      <c r="E11079" s="54">
        <v>2019</v>
      </c>
      <c r="F11079" s="54">
        <v>2596</v>
      </c>
      <c r="H11079" s="70">
        <f>IFERROR(INDEX(MSN2EPS!$E$2:$E$32,MATCH(C11079,MSN2EPS!$B$2:$B$32,0)),0)</f>
        <v>0</v>
      </c>
      <c r="I11079" s="70">
        <f>IFERROR(INDEX(MSN2EPS!$F$2:$F$32,MATCH(C11079,MSN2EPS!$B$2:$B$32,0)),0)</f>
        <v>0</v>
      </c>
      <c r="J11079" s="70">
        <f>IFERROR(INDEX(MSN2EPS!$G$2:$G$32,MATCH(C11079,MSN2EPS!$B$2:$B$32,0)),0)</f>
        <v>0</v>
      </c>
      <c r="K11079" s="70" t="str">
        <f>INDEX(crosswalks!$V$4:$V$54,MATCH(D11079,crosswalks!$U$4:$U$54,0))</f>
        <v>Midwest Census Region</v>
      </c>
    </row>
    <row r="11080" spans="2:11" x14ac:dyDescent="0.25">
      <c r="B11080" s="54" t="s">
        <v>148</v>
      </c>
      <c r="C11080" s="54" t="s">
        <v>429</v>
      </c>
      <c r="D11080" s="54" t="s">
        <v>186</v>
      </c>
      <c r="E11080" s="54">
        <v>2019</v>
      </c>
      <c r="F11080" s="54">
        <v>24</v>
      </c>
      <c r="H11080" s="70">
        <f>IFERROR(INDEX(MSN2EPS!$E$2:$E$32,MATCH(C11080,MSN2EPS!$B$2:$B$32,0)),0)</f>
        <v>0</v>
      </c>
      <c r="I11080" s="70">
        <f>IFERROR(INDEX(MSN2EPS!$F$2:$F$32,MATCH(C11080,MSN2EPS!$B$2:$B$32,0)),0)</f>
        <v>0</v>
      </c>
      <c r="J11080" s="70">
        <f>IFERROR(INDEX(MSN2EPS!$G$2:$G$32,MATCH(C11080,MSN2EPS!$B$2:$B$32,0)),0)</f>
        <v>0</v>
      </c>
      <c r="K11080" s="70" t="str">
        <f>INDEX(crosswalks!$V$4:$V$54,MATCH(D11080,crosswalks!$U$4:$U$54,0))</f>
        <v>South Census Region</v>
      </c>
    </row>
    <row r="11081" spans="2:11" x14ac:dyDescent="0.25">
      <c r="B11081" s="54" t="s">
        <v>148</v>
      </c>
      <c r="C11081" s="54" t="s">
        <v>429</v>
      </c>
      <c r="D11081" s="54" t="s">
        <v>187</v>
      </c>
      <c r="E11081" s="54">
        <v>2019</v>
      </c>
      <c r="F11081" s="54">
        <v>390</v>
      </c>
      <c r="H11081" s="70">
        <f>IFERROR(INDEX(MSN2EPS!$E$2:$E$32,MATCH(C11081,MSN2EPS!$B$2:$B$32,0)),0)</f>
        <v>0</v>
      </c>
      <c r="I11081" s="70">
        <f>IFERROR(INDEX(MSN2EPS!$F$2:$F$32,MATCH(C11081,MSN2EPS!$B$2:$B$32,0)),0)</f>
        <v>0</v>
      </c>
      <c r="J11081" s="70">
        <f>IFERROR(INDEX(MSN2EPS!$G$2:$G$32,MATCH(C11081,MSN2EPS!$B$2:$B$32,0)),0)</f>
        <v>0</v>
      </c>
      <c r="K11081" s="70" t="str">
        <f>INDEX(crosswalks!$V$4:$V$54,MATCH(D11081,crosswalks!$U$4:$U$54,0))</f>
        <v>West Census Region</v>
      </c>
    </row>
    <row r="11082" spans="2:11" x14ac:dyDescent="0.25">
      <c r="B11082" s="54" t="s">
        <v>148</v>
      </c>
      <c r="C11082" s="54" t="s">
        <v>429</v>
      </c>
      <c r="D11082" s="54" t="s">
        <v>188</v>
      </c>
      <c r="E11082" s="54">
        <v>2019</v>
      </c>
      <c r="F11082" s="54">
        <v>1347</v>
      </c>
      <c r="H11082" s="70">
        <f>IFERROR(INDEX(MSN2EPS!$E$2:$E$32,MATCH(C11082,MSN2EPS!$B$2:$B$32,0)),0)</f>
        <v>0</v>
      </c>
      <c r="I11082" s="70">
        <f>IFERROR(INDEX(MSN2EPS!$F$2:$F$32,MATCH(C11082,MSN2EPS!$B$2:$B$32,0)),0)</f>
        <v>0</v>
      </c>
      <c r="J11082" s="70">
        <f>IFERROR(INDEX(MSN2EPS!$G$2:$G$32,MATCH(C11082,MSN2EPS!$B$2:$B$32,0)),0)</f>
        <v>0</v>
      </c>
      <c r="K11082" s="70" t="str">
        <f>INDEX(crosswalks!$V$4:$V$54,MATCH(D11082,crosswalks!$U$4:$U$54,0))</f>
        <v>Northeast Census Region</v>
      </c>
    </row>
    <row r="11083" spans="2:11" x14ac:dyDescent="0.25">
      <c r="B11083" s="54" t="s">
        <v>148</v>
      </c>
      <c r="C11083" s="54" t="s">
        <v>429</v>
      </c>
      <c r="D11083" s="54" t="s">
        <v>189</v>
      </c>
      <c r="E11083" s="54">
        <v>2019</v>
      </c>
      <c r="F11083" s="54">
        <v>57</v>
      </c>
      <c r="H11083" s="70">
        <f>IFERROR(INDEX(MSN2EPS!$E$2:$E$32,MATCH(C11083,MSN2EPS!$B$2:$B$32,0)),0)</f>
        <v>0</v>
      </c>
      <c r="I11083" s="70">
        <f>IFERROR(INDEX(MSN2EPS!$F$2:$F$32,MATCH(C11083,MSN2EPS!$B$2:$B$32,0)),0)</f>
        <v>0</v>
      </c>
      <c r="J11083" s="70">
        <f>IFERROR(INDEX(MSN2EPS!$G$2:$G$32,MATCH(C11083,MSN2EPS!$B$2:$B$32,0)),0)</f>
        <v>0</v>
      </c>
      <c r="K11083" s="70" t="str">
        <f>INDEX(crosswalks!$V$4:$V$54,MATCH(D11083,crosswalks!$U$4:$U$54,0))</f>
        <v>Northeast Census Region</v>
      </c>
    </row>
    <row r="11084" spans="2:11" x14ac:dyDescent="0.25">
      <c r="B11084" s="54" t="s">
        <v>148</v>
      </c>
      <c r="C11084" s="54" t="s">
        <v>429</v>
      </c>
      <c r="D11084" s="54" t="s">
        <v>190</v>
      </c>
      <c r="E11084" s="54">
        <v>2019</v>
      </c>
      <c r="F11084" s="54">
        <v>648</v>
      </c>
      <c r="H11084" s="70">
        <f>IFERROR(INDEX(MSN2EPS!$E$2:$E$32,MATCH(C11084,MSN2EPS!$B$2:$B$32,0)),0)</f>
        <v>0</v>
      </c>
      <c r="I11084" s="70">
        <f>IFERROR(INDEX(MSN2EPS!$F$2:$F$32,MATCH(C11084,MSN2EPS!$B$2:$B$32,0)),0)</f>
        <v>0</v>
      </c>
      <c r="J11084" s="70">
        <f>IFERROR(INDEX(MSN2EPS!$G$2:$G$32,MATCH(C11084,MSN2EPS!$B$2:$B$32,0)),0)</f>
        <v>0</v>
      </c>
      <c r="K11084" s="70" t="str">
        <f>INDEX(crosswalks!$V$4:$V$54,MATCH(D11084,crosswalks!$U$4:$U$54,0))</f>
        <v>South Census Region</v>
      </c>
    </row>
    <row r="11085" spans="2:11" x14ac:dyDescent="0.25">
      <c r="B11085" s="54" t="s">
        <v>148</v>
      </c>
      <c r="C11085" s="54" t="s">
        <v>429</v>
      </c>
      <c r="D11085" s="54" t="s">
        <v>191</v>
      </c>
      <c r="E11085" s="54">
        <v>2019</v>
      </c>
      <c r="F11085" s="54">
        <v>650</v>
      </c>
      <c r="H11085" s="70">
        <f>IFERROR(INDEX(MSN2EPS!$E$2:$E$32,MATCH(C11085,MSN2EPS!$B$2:$B$32,0)),0)</f>
        <v>0</v>
      </c>
      <c r="I11085" s="70">
        <f>IFERROR(INDEX(MSN2EPS!$F$2:$F$32,MATCH(C11085,MSN2EPS!$B$2:$B$32,0)),0)</f>
        <v>0</v>
      </c>
      <c r="J11085" s="70">
        <f>IFERROR(INDEX(MSN2EPS!$G$2:$G$32,MATCH(C11085,MSN2EPS!$B$2:$B$32,0)),0)</f>
        <v>0</v>
      </c>
      <c r="K11085" s="70" t="str">
        <f>INDEX(crosswalks!$V$4:$V$54,MATCH(D11085,crosswalks!$U$4:$U$54,0))</f>
        <v>Midwest Census Region</v>
      </c>
    </row>
    <row r="11086" spans="2:11" x14ac:dyDescent="0.25">
      <c r="B11086" s="54" t="s">
        <v>148</v>
      </c>
      <c r="C11086" s="54" t="s">
        <v>429</v>
      </c>
      <c r="D11086" s="54" t="s">
        <v>192</v>
      </c>
      <c r="E11086" s="54">
        <v>2019</v>
      </c>
      <c r="F11086" s="54">
        <v>213</v>
      </c>
      <c r="H11086" s="70">
        <f>IFERROR(INDEX(MSN2EPS!$E$2:$E$32,MATCH(C11086,MSN2EPS!$B$2:$B$32,0)),0)</f>
        <v>0</v>
      </c>
      <c r="I11086" s="70">
        <f>IFERROR(INDEX(MSN2EPS!$F$2:$F$32,MATCH(C11086,MSN2EPS!$B$2:$B$32,0)),0)</f>
        <v>0</v>
      </c>
      <c r="J11086" s="70">
        <f>IFERROR(INDEX(MSN2EPS!$G$2:$G$32,MATCH(C11086,MSN2EPS!$B$2:$B$32,0)),0)</f>
        <v>0</v>
      </c>
      <c r="K11086" s="70" t="str">
        <f>INDEX(crosswalks!$V$4:$V$54,MATCH(D11086,crosswalks!$U$4:$U$54,0))</f>
        <v>South Census Region</v>
      </c>
    </row>
    <row r="11087" spans="2:11" x14ac:dyDescent="0.25">
      <c r="B11087" s="54" t="s">
        <v>148</v>
      </c>
      <c r="C11087" s="54" t="s">
        <v>429</v>
      </c>
      <c r="D11087" s="54" t="s">
        <v>193</v>
      </c>
      <c r="E11087" s="54">
        <v>2019</v>
      </c>
      <c r="F11087" s="54">
        <v>1588</v>
      </c>
      <c r="H11087" s="70">
        <f>IFERROR(INDEX(MSN2EPS!$E$2:$E$32,MATCH(C11087,MSN2EPS!$B$2:$B$32,0)),0)</f>
        <v>0</v>
      </c>
      <c r="I11087" s="70">
        <f>IFERROR(INDEX(MSN2EPS!$F$2:$F$32,MATCH(C11087,MSN2EPS!$B$2:$B$32,0)),0)</f>
        <v>0</v>
      </c>
      <c r="J11087" s="70">
        <f>IFERROR(INDEX(MSN2EPS!$G$2:$G$32,MATCH(C11087,MSN2EPS!$B$2:$B$32,0)),0)</f>
        <v>0</v>
      </c>
      <c r="K11087" s="70" t="str">
        <f>INDEX(crosswalks!$V$4:$V$54,MATCH(D11087,crosswalks!$U$4:$U$54,0))</f>
        <v>South Census Region</v>
      </c>
    </row>
    <row r="11088" spans="2:11" x14ac:dyDescent="0.25">
      <c r="B11088" s="54" t="s">
        <v>148</v>
      </c>
      <c r="C11088" s="54" t="s">
        <v>429</v>
      </c>
      <c r="D11088" s="54" t="s">
        <v>194</v>
      </c>
      <c r="E11088" s="54">
        <v>2019</v>
      </c>
      <c r="F11088" s="54">
        <v>39600</v>
      </c>
      <c r="H11088" s="70">
        <f>IFERROR(INDEX(MSN2EPS!$E$2:$E$32,MATCH(C11088,MSN2EPS!$B$2:$B$32,0)),0)</f>
        <v>0</v>
      </c>
      <c r="I11088" s="70">
        <f>IFERROR(INDEX(MSN2EPS!$F$2:$F$32,MATCH(C11088,MSN2EPS!$B$2:$B$32,0)),0)</f>
        <v>0</v>
      </c>
      <c r="J11088" s="70">
        <f>IFERROR(INDEX(MSN2EPS!$G$2:$G$32,MATCH(C11088,MSN2EPS!$B$2:$B$32,0)),0)</f>
        <v>0</v>
      </c>
      <c r="K11088" s="70" t="e">
        <f>INDEX(crosswalks!$V$4:$V$54,MATCH(D11088,crosswalks!$U$4:$U$54,0))</f>
        <v>#N/A</v>
      </c>
    </row>
    <row r="11089" spans="2:11" x14ac:dyDescent="0.25">
      <c r="B11089" s="54" t="s">
        <v>148</v>
      </c>
      <c r="C11089" s="54" t="s">
        <v>429</v>
      </c>
      <c r="D11089" s="54" t="s">
        <v>195</v>
      </c>
      <c r="E11089" s="54">
        <v>2019</v>
      </c>
      <c r="F11089" s="54">
        <v>96</v>
      </c>
      <c r="H11089" s="70">
        <f>IFERROR(INDEX(MSN2EPS!$E$2:$E$32,MATCH(C11089,MSN2EPS!$B$2:$B$32,0)),0)</f>
        <v>0</v>
      </c>
      <c r="I11089" s="70">
        <f>IFERROR(INDEX(MSN2EPS!$F$2:$F$32,MATCH(C11089,MSN2EPS!$B$2:$B$32,0)),0)</f>
        <v>0</v>
      </c>
      <c r="J11089" s="70">
        <f>IFERROR(INDEX(MSN2EPS!$G$2:$G$32,MATCH(C11089,MSN2EPS!$B$2:$B$32,0)),0)</f>
        <v>0</v>
      </c>
      <c r="K11089" s="70" t="str">
        <f>INDEX(crosswalks!$V$4:$V$54,MATCH(D11089,crosswalks!$U$4:$U$54,0))</f>
        <v>West Census Region</v>
      </c>
    </row>
    <row r="11090" spans="2:11" x14ac:dyDescent="0.25">
      <c r="B11090" s="54" t="s">
        <v>148</v>
      </c>
      <c r="C11090" s="54" t="s">
        <v>429</v>
      </c>
      <c r="D11090" s="54" t="s">
        <v>196</v>
      </c>
      <c r="E11090" s="54">
        <v>2019</v>
      </c>
      <c r="F11090" s="54">
        <v>816</v>
      </c>
      <c r="H11090" s="70">
        <f>IFERROR(INDEX(MSN2EPS!$E$2:$E$32,MATCH(C11090,MSN2EPS!$B$2:$B$32,0)),0)</f>
        <v>0</v>
      </c>
      <c r="I11090" s="70">
        <f>IFERROR(INDEX(MSN2EPS!$F$2:$F$32,MATCH(C11090,MSN2EPS!$B$2:$B$32,0)),0)</f>
        <v>0</v>
      </c>
      <c r="J11090" s="70">
        <f>IFERROR(INDEX(MSN2EPS!$G$2:$G$32,MATCH(C11090,MSN2EPS!$B$2:$B$32,0)),0)</f>
        <v>0</v>
      </c>
      <c r="K11090" s="70" t="str">
        <f>INDEX(crosswalks!$V$4:$V$54,MATCH(D11090,crosswalks!$U$4:$U$54,0))</f>
        <v>South Census Region</v>
      </c>
    </row>
    <row r="11091" spans="2:11" x14ac:dyDescent="0.25">
      <c r="B11091" s="54" t="s">
        <v>148</v>
      </c>
      <c r="C11091" s="54" t="s">
        <v>429</v>
      </c>
      <c r="D11091" s="54" t="s">
        <v>197</v>
      </c>
      <c r="E11091" s="54">
        <v>2019</v>
      </c>
      <c r="F11091" s="54">
        <v>29</v>
      </c>
      <c r="H11091" s="70">
        <f>IFERROR(INDEX(MSN2EPS!$E$2:$E$32,MATCH(C11091,MSN2EPS!$B$2:$B$32,0)),0)</f>
        <v>0</v>
      </c>
      <c r="I11091" s="70">
        <f>IFERROR(INDEX(MSN2EPS!$F$2:$F$32,MATCH(C11091,MSN2EPS!$B$2:$B$32,0)),0)</f>
        <v>0</v>
      </c>
      <c r="J11091" s="70">
        <f>IFERROR(INDEX(MSN2EPS!$G$2:$G$32,MATCH(C11091,MSN2EPS!$B$2:$B$32,0)),0)</f>
        <v>0</v>
      </c>
      <c r="K11091" s="70" t="str">
        <f>INDEX(crosswalks!$V$4:$V$54,MATCH(D11091,crosswalks!$U$4:$U$54,0))</f>
        <v>Northeast Census Region</v>
      </c>
    </row>
    <row r="11092" spans="2:11" x14ac:dyDescent="0.25">
      <c r="B11092" s="54" t="s">
        <v>148</v>
      </c>
      <c r="C11092" s="54" t="s">
        <v>429</v>
      </c>
      <c r="D11092" s="54" t="s">
        <v>198</v>
      </c>
      <c r="E11092" s="54">
        <v>2019</v>
      </c>
      <c r="F11092" s="54">
        <v>358</v>
      </c>
      <c r="H11092" s="70">
        <f>IFERROR(INDEX(MSN2EPS!$E$2:$E$32,MATCH(C11092,MSN2EPS!$B$2:$B$32,0)),0)</f>
        <v>0</v>
      </c>
      <c r="I11092" s="70">
        <f>IFERROR(INDEX(MSN2EPS!$F$2:$F$32,MATCH(C11092,MSN2EPS!$B$2:$B$32,0)),0)</f>
        <v>0</v>
      </c>
      <c r="J11092" s="70">
        <f>IFERROR(INDEX(MSN2EPS!$G$2:$G$32,MATCH(C11092,MSN2EPS!$B$2:$B$32,0)),0)</f>
        <v>0</v>
      </c>
      <c r="K11092" s="70" t="str">
        <f>INDEX(crosswalks!$V$4:$V$54,MATCH(D11092,crosswalks!$U$4:$U$54,0))</f>
        <v>West Census Region</v>
      </c>
    </row>
    <row r="11093" spans="2:11" x14ac:dyDescent="0.25">
      <c r="B11093" s="54" t="s">
        <v>148</v>
      </c>
      <c r="C11093" s="54" t="s">
        <v>429</v>
      </c>
      <c r="D11093" s="54" t="s">
        <v>199</v>
      </c>
      <c r="E11093" s="54">
        <v>2019</v>
      </c>
      <c r="F11093" s="54">
        <v>615</v>
      </c>
      <c r="H11093" s="70">
        <f>IFERROR(INDEX(MSN2EPS!$E$2:$E$32,MATCH(C11093,MSN2EPS!$B$2:$B$32,0)),0)</f>
        <v>0</v>
      </c>
      <c r="I11093" s="70">
        <f>IFERROR(INDEX(MSN2EPS!$F$2:$F$32,MATCH(C11093,MSN2EPS!$B$2:$B$32,0)),0)</f>
        <v>0</v>
      </c>
      <c r="J11093" s="70">
        <f>IFERROR(INDEX(MSN2EPS!$G$2:$G$32,MATCH(C11093,MSN2EPS!$B$2:$B$32,0)),0)</f>
        <v>0</v>
      </c>
      <c r="K11093" s="70" t="str">
        <f>INDEX(crosswalks!$V$4:$V$54,MATCH(D11093,crosswalks!$U$4:$U$54,0))</f>
        <v>Midwest Census Region</v>
      </c>
    </row>
    <row r="11094" spans="2:11" x14ac:dyDescent="0.25">
      <c r="B11094" s="54" t="s">
        <v>148</v>
      </c>
      <c r="C11094" s="54" t="s">
        <v>429</v>
      </c>
      <c r="D11094" s="54" t="s">
        <v>200</v>
      </c>
      <c r="E11094" s="54">
        <v>2019</v>
      </c>
      <c r="F11094" s="54">
        <v>29</v>
      </c>
      <c r="H11094" s="70">
        <f>IFERROR(INDEX(MSN2EPS!$E$2:$E$32,MATCH(C11094,MSN2EPS!$B$2:$B$32,0)),0)</f>
        <v>0</v>
      </c>
      <c r="I11094" s="70">
        <f>IFERROR(INDEX(MSN2EPS!$F$2:$F$32,MATCH(C11094,MSN2EPS!$B$2:$B$32,0)),0)</f>
        <v>0</v>
      </c>
      <c r="J11094" s="70">
        <f>IFERROR(INDEX(MSN2EPS!$G$2:$G$32,MATCH(C11094,MSN2EPS!$B$2:$B$32,0)),0)</f>
        <v>0</v>
      </c>
      <c r="K11094" s="70" t="str">
        <f>INDEX(crosswalks!$V$4:$V$54,MATCH(D11094,crosswalks!$U$4:$U$54,0))</f>
        <v>South Census Region</v>
      </c>
    </row>
    <row r="11095" spans="2:11" x14ac:dyDescent="0.25">
      <c r="B11095" s="54" t="s">
        <v>148</v>
      </c>
      <c r="C11095" s="54" t="s">
        <v>429</v>
      </c>
      <c r="D11095" s="54" t="s">
        <v>201</v>
      </c>
      <c r="E11095" s="54">
        <v>2019</v>
      </c>
      <c r="F11095" s="54">
        <v>70</v>
      </c>
      <c r="H11095" s="70">
        <f>IFERROR(INDEX(MSN2EPS!$E$2:$E$32,MATCH(C11095,MSN2EPS!$B$2:$B$32,0)),0)</f>
        <v>0</v>
      </c>
      <c r="I11095" s="70">
        <f>IFERROR(INDEX(MSN2EPS!$F$2:$F$32,MATCH(C11095,MSN2EPS!$B$2:$B$32,0)),0)</f>
        <v>0</v>
      </c>
      <c r="J11095" s="70">
        <f>IFERROR(INDEX(MSN2EPS!$G$2:$G$32,MATCH(C11095,MSN2EPS!$B$2:$B$32,0)),0)</f>
        <v>0</v>
      </c>
      <c r="K11095" s="70" t="str">
        <f>INDEX(crosswalks!$V$4:$V$54,MATCH(D11095,crosswalks!$U$4:$U$54,0))</f>
        <v>West Census Region</v>
      </c>
    </row>
    <row r="11096" spans="2:11" x14ac:dyDescent="0.25">
      <c r="B11096" s="54" t="s">
        <v>148</v>
      </c>
      <c r="C11096" s="54" t="s">
        <v>430</v>
      </c>
      <c r="D11096" s="54" t="s">
        <v>150</v>
      </c>
      <c r="E11096" s="54">
        <v>2019</v>
      </c>
      <c r="F11096" s="54">
        <v>186</v>
      </c>
      <c r="H11096" s="70">
        <f>IFERROR(INDEX(MSN2EPS!$E$2:$E$32,MATCH(C11096,MSN2EPS!$B$2:$B$32,0)),0)</f>
        <v>0</v>
      </c>
      <c r="I11096" s="70">
        <f>IFERROR(INDEX(MSN2EPS!$F$2:$F$32,MATCH(C11096,MSN2EPS!$B$2:$B$32,0)),0)</f>
        <v>0</v>
      </c>
      <c r="J11096" s="70">
        <f>IFERROR(INDEX(MSN2EPS!$G$2:$G$32,MATCH(C11096,MSN2EPS!$B$2:$B$32,0)),0)</f>
        <v>0</v>
      </c>
      <c r="K11096" s="70" t="str">
        <f>INDEX(crosswalks!$V$4:$V$54,MATCH(D11096,crosswalks!$U$4:$U$54,0))</f>
        <v>West Census Region</v>
      </c>
    </row>
    <row r="11097" spans="2:11" x14ac:dyDescent="0.25">
      <c r="B11097" s="54" t="s">
        <v>148</v>
      </c>
      <c r="C11097" s="54" t="s">
        <v>430</v>
      </c>
      <c r="D11097" s="54" t="s">
        <v>151</v>
      </c>
      <c r="E11097" s="54">
        <v>2019</v>
      </c>
      <c r="F11097" s="54">
        <v>141</v>
      </c>
      <c r="H11097" s="70">
        <f>IFERROR(INDEX(MSN2EPS!$E$2:$E$32,MATCH(C11097,MSN2EPS!$B$2:$B$32,0)),0)</f>
        <v>0</v>
      </c>
      <c r="I11097" s="70">
        <f>IFERROR(INDEX(MSN2EPS!$F$2:$F$32,MATCH(C11097,MSN2EPS!$B$2:$B$32,0)),0)</f>
        <v>0</v>
      </c>
      <c r="J11097" s="70">
        <f>IFERROR(INDEX(MSN2EPS!$G$2:$G$32,MATCH(C11097,MSN2EPS!$B$2:$B$32,0)),0)</f>
        <v>0</v>
      </c>
      <c r="K11097" s="70" t="str">
        <f>INDEX(crosswalks!$V$4:$V$54,MATCH(D11097,crosswalks!$U$4:$U$54,0))</f>
        <v>South Census Region</v>
      </c>
    </row>
    <row r="11098" spans="2:11" x14ac:dyDescent="0.25">
      <c r="B11098" s="54" t="s">
        <v>148</v>
      </c>
      <c r="C11098" s="54" t="s">
        <v>430</v>
      </c>
      <c r="D11098" s="54" t="s">
        <v>152</v>
      </c>
      <c r="E11098" s="54">
        <v>2019</v>
      </c>
      <c r="F11098" s="54">
        <v>808</v>
      </c>
      <c r="H11098" s="70">
        <f>IFERROR(INDEX(MSN2EPS!$E$2:$E$32,MATCH(C11098,MSN2EPS!$B$2:$B$32,0)),0)</f>
        <v>0</v>
      </c>
      <c r="I11098" s="70">
        <f>IFERROR(INDEX(MSN2EPS!$F$2:$F$32,MATCH(C11098,MSN2EPS!$B$2:$B$32,0)),0)</f>
        <v>0</v>
      </c>
      <c r="J11098" s="70">
        <f>IFERROR(INDEX(MSN2EPS!$G$2:$G$32,MATCH(C11098,MSN2EPS!$B$2:$B$32,0)),0)</f>
        <v>0</v>
      </c>
      <c r="K11098" s="70" t="str">
        <f>INDEX(crosswalks!$V$4:$V$54,MATCH(D11098,crosswalks!$U$4:$U$54,0))</f>
        <v>South Census Region</v>
      </c>
    </row>
    <row r="11099" spans="2:11" x14ac:dyDescent="0.25">
      <c r="B11099" s="54" t="s">
        <v>148</v>
      </c>
      <c r="C11099" s="54" t="s">
        <v>430</v>
      </c>
      <c r="D11099" s="54" t="s">
        <v>153</v>
      </c>
      <c r="E11099" s="54">
        <v>2019</v>
      </c>
      <c r="F11099" s="54">
        <v>345</v>
      </c>
      <c r="H11099" s="70">
        <f>IFERROR(INDEX(MSN2EPS!$E$2:$E$32,MATCH(C11099,MSN2EPS!$B$2:$B$32,0)),0)</f>
        <v>0</v>
      </c>
      <c r="I11099" s="70">
        <f>IFERROR(INDEX(MSN2EPS!$F$2:$F$32,MATCH(C11099,MSN2EPS!$B$2:$B$32,0)),0)</f>
        <v>0</v>
      </c>
      <c r="J11099" s="70">
        <f>IFERROR(INDEX(MSN2EPS!$G$2:$G$32,MATCH(C11099,MSN2EPS!$B$2:$B$32,0)),0)</f>
        <v>0</v>
      </c>
      <c r="K11099" s="70" t="str">
        <f>INDEX(crosswalks!$V$4:$V$54,MATCH(D11099,crosswalks!$U$4:$U$54,0))</f>
        <v>West Census Region</v>
      </c>
    </row>
    <row r="11100" spans="2:11" x14ac:dyDescent="0.25">
      <c r="B11100" s="54" t="s">
        <v>148</v>
      </c>
      <c r="C11100" s="54" t="s">
        <v>430</v>
      </c>
      <c r="D11100" s="54" t="s">
        <v>154</v>
      </c>
      <c r="E11100" s="54">
        <v>2019</v>
      </c>
      <c r="F11100" s="54">
        <v>99329</v>
      </c>
      <c r="H11100" s="70">
        <f>IFERROR(INDEX(MSN2EPS!$E$2:$E$32,MATCH(C11100,MSN2EPS!$B$2:$B$32,0)),0)</f>
        <v>0</v>
      </c>
      <c r="I11100" s="70">
        <f>IFERROR(INDEX(MSN2EPS!$F$2:$F$32,MATCH(C11100,MSN2EPS!$B$2:$B$32,0)),0)</f>
        <v>0</v>
      </c>
      <c r="J11100" s="70">
        <f>IFERROR(INDEX(MSN2EPS!$G$2:$G$32,MATCH(C11100,MSN2EPS!$B$2:$B$32,0)),0)</f>
        <v>0</v>
      </c>
      <c r="K11100" s="70" t="str">
        <f>INDEX(crosswalks!$V$4:$V$54,MATCH(D11100,crosswalks!$U$4:$U$54,0))</f>
        <v>West Census Region</v>
      </c>
    </row>
    <row r="11101" spans="2:11" x14ac:dyDescent="0.25">
      <c r="B11101" s="54" t="s">
        <v>148</v>
      </c>
      <c r="C11101" s="54" t="s">
        <v>430</v>
      </c>
      <c r="D11101" s="54" t="s">
        <v>155</v>
      </c>
      <c r="E11101" s="54">
        <v>2019</v>
      </c>
      <c r="F11101" s="54">
        <v>759</v>
      </c>
      <c r="H11101" s="70">
        <f>IFERROR(INDEX(MSN2EPS!$E$2:$E$32,MATCH(C11101,MSN2EPS!$B$2:$B$32,0)),0)</f>
        <v>0</v>
      </c>
      <c r="I11101" s="70">
        <f>IFERROR(INDEX(MSN2EPS!$F$2:$F$32,MATCH(C11101,MSN2EPS!$B$2:$B$32,0)),0)</f>
        <v>0</v>
      </c>
      <c r="J11101" s="70">
        <f>IFERROR(INDEX(MSN2EPS!$G$2:$G$32,MATCH(C11101,MSN2EPS!$B$2:$B$32,0)),0)</f>
        <v>0</v>
      </c>
      <c r="K11101" s="70" t="str">
        <f>INDEX(crosswalks!$V$4:$V$54,MATCH(D11101,crosswalks!$U$4:$U$54,0))</f>
        <v>West Census Region</v>
      </c>
    </row>
    <row r="11102" spans="2:11" x14ac:dyDescent="0.25">
      <c r="B11102" s="54" t="s">
        <v>148</v>
      </c>
      <c r="C11102" s="54" t="s">
        <v>430</v>
      </c>
      <c r="D11102" s="54" t="s">
        <v>156</v>
      </c>
      <c r="E11102" s="54">
        <v>2019</v>
      </c>
      <c r="F11102" s="54">
        <v>21</v>
      </c>
      <c r="H11102" s="70">
        <f>IFERROR(INDEX(MSN2EPS!$E$2:$E$32,MATCH(C11102,MSN2EPS!$B$2:$B$32,0)),0)</f>
        <v>0</v>
      </c>
      <c r="I11102" s="70">
        <f>IFERROR(INDEX(MSN2EPS!$F$2:$F$32,MATCH(C11102,MSN2EPS!$B$2:$B$32,0)),0)</f>
        <v>0</v>
      </c>
      <c r="J11102" s="70">
        <f>IFERROR(INDEX(MSN2EPS!$G$2:$G$32,MATCH(C11102,MSN2EPS!$B$2:$B$32,0)),0)</f>
        <v>0</v>
      </c>
      <c r="K11102" s="70" t="str">
        <f>INDEX(crosswalks!$V$4:$V$54,MATCH(D11102,crosswalks!$U$4:$U$54,0))</f>
        <v>Northeast Census Region</v>
      </c>
    </row>
    <row r="11103" spans="2:11" x14ac:dyDescent="0.25">
      <c r="B11103" s="54" t="s">
        <v>148</v>
      </c>
      <c r="C11103" s="54" t="s">
        <v>430</v>
      </c>
      <c r="D11103" s="54" t="s">
        <v>157</v>
      </c>
      <c r="E11103" s="54">
        <v>2019</v>
      </c>
      <c r="F11103" s="54">
        <v>22</v>
      </c>
      <c r="H11103" s="70">
        <f>IFERROR(INDEX(MSN2EPS!$E$2:$E$32,MATCH(C11103,MSN2EPS!$B$2:$B$32,0)),0)</f>
        <v>0</v>
      </c>
      <c r="I11103" s="70">
        <f>IFERROR(INDEX(MSN2EPS!$F$2:$F$32,MATCH(C11103,MSN2EPS!$B$2:$B$32,0)),0)</f>
        <v>0</v>
      </c>
      <c r="J11103" s="70">
        <f>IFERROR(INDEX(MSN2EPS!$G$2:$G$32,MATCH(C11103,MSN2EPS!$B$2:$B$32,0)),0)</f>
        <v>0</v>
      </c>
      <c r="K11103" s="70" t="str">
        <f>INDEX(crosswalks!$V$4:$V$54,MATCH(D11103,crosswalks!$U$4:$U$54,0))</f>
        <v>South Census Region</v>
      </c>
    </row>
    <row r="11104" spans="2:11" x14ac:dyDescent="0.25">
      <c r="B11104" s="54" t="s">
        <v>148</v>
      </c>
      <c r="C11104" s="54" t="s">
        <v>430</v>
      </c>
      <c r="D11104" s="54" t="s">
        <v>158</v>
      </c>
      <c r="E11104" s="54">
        <v>2019</v>
      </c>
      <c r="F11104" s="54">
        <v>430</v>
      </c>
      <c r="H11104" s="70">
        <f>IFERROR(INDEX(MSN2EPS!$E$2:$E$32,MATCH(C11104,MSN2EPS!$B$2:$B$32,0)),0)</f>
        <v>0</v>
      </c>
      <c r="I11104" s="70">
        <f>IFERROR(INDEX(MSN2EPS!$F$2:$F$32,MATCH(C11104,MSN2EPS!$B$2:$B$32,0)),0)</f>
        <v>0</v>
      </c>
      <c r="J11104" s="70">
        <f>IFERROR(INDEX(MSN2EPS!$G$2:$G$32,MATCH(C11104,MSN2EPS!$B$2:$B$32,0)),0)</f>
        <v>0</v>
      </c>
      <c r="K11104" s="70" t="str">
        <f>INDEX(crosswalks!$V$4:$V$54,MATCH(D11104,crosswalks!$U$4:$U$54,0))</f>
        <v>South Census Region</v>
      </c>
    </row>
    <row r="11105" spans="2:11" x14ac:dyDescent="0.25">
      <c r="B11105" s="54" t="s">
        <v>148</v>
      </c>
      <c r="C11105" s="54" t="s">
        <v>430</v>
      </c>
      <c r="D11105" s="54" t="s">
        <v>159</v>
      </c>
      <c r="E11105" s="54">
        <v>2019</v>
      </c>
      <c r="F11105" s="54">
        <v>10056</v>
      </c>
      <c r="H11105" s="70">
        <f>IFERROR(INDEX(MSN2EPS!$E$2:$E$32,MATCH(C11105,MSN2EPS!$B$2:$B$32,0)),0)</f>
        <v>0</v>
      </c>
      <c r="I11105" s="70">
        <f>IFERROR(INDEX(MSN2EPS!$F$2:$F$32,MATCH(C11105,MSN2EPS!$B$2:$B$32,0)),0)</f>
        <v>0</v>
      </c>
      <c r="J11105" s="70">
        <f>IFERROR(INDEX(MSN2EPS!$G$2:$G$32,MATCH(C11105,MSN2EPS!$B$2:$B$32,0)),0)</f>
        <v>0</v>
      </c>
      <c r="K11105" s="70" t="str">
        <f>INDEX(crosswalks!$V$4:$V$54,MATCH(D11105,crosswalks!$U$4:$U$54,0))</f>
        <v>South Census Region</v>
      </c>
    </row>
    <row r="11106" spans="2:11" x14ac:dyDescent="0.25">
      <c r="B11106" s="54" t="s">
        <v>148</v>
      </c>
      <c r="C11106" s="54" t="s">
        <v>430</v>
      </c>
      <c r="D11106" s="54" t="s">
        <v>160</v>
      </c>
      <c r="E11106" s="54">
        <v>2019</v>
      </c>
      <c r="F11106" s="54">
        <v>315</v>
      </c>
      <c r="H11106" s="70">
        <f>IFERROR(INDEX(MSN2EPS!$E$2:$E$32,MATCH(C11106,MSN2EPS!$B$2:$B$32,0)),0)</f>
        <v>0</v>
      </c>
      <c r="I11106" s="70">
        <f>IFERROR(INDEX(MSN2EPS!$F$2:$F$32,MATCH(C11106,MSN2EPS!$B$2:$B$32,0)),0)</f>
        <v>0</v>
      </c>
      <c r="J11106" s="70">
        <f>IFERROR(INDEX(MSN2EPS!$G$2:$G$32,MATCH(C11106,MSN2EPS!$B$2:$B$32,0)),0)</f>
        <v>0</v>
      </c>
      <c r="K11106" s="70" t="str">
        <f>INDEX(crosswalks!$V$4:$V$54,MATCH(D11106,crosswalks!$U$4:$U$54,0))</f>
        <v>South Census Region</v>
      </c>
    </row>
    <row r="11107" spans="2:11" x14ac:dyDescent="0.25">
      <c r="B11107" s="54" t="s">
        <v>148</v>
      </c>
      <c r="C11107" s="54" t="s">
        <v>430</v>
      </c>
      <c r="D11107" s="54" t="s">
        <v>161</v>
      </c>
      <c r="E11107" s="54">
        <v>2019</v>
      </c>
      <c r="F11107" s="54">
        <v>8</v>
      </c>
      <c r="H11107" s="70">
        <f>IFERROR(INDEX(MSN2EPS!$E$2:$E$32,MATCH(C11107,MSN2EPS!$B$2:$B$32,0)),0)</f>
        <v>0</v>
      </c>
      <c r="I11107" s="70">
        <f>IFERROR(INDEX(MSN2EPS!$F$2:$F$32,MATCH(C11107,MSN2EPS!$B$2:$B$32,0)),0)</f>
        <v>0</v>
      </c>
      <c r="J11107" s="70">
        <f>IFERROR(INDEX(MSN2EPS!$G$2:$G$32,MATCH(C11107,MSN2EPS!$B$2:$B$32,0)),0)</f>
        <v>0</v>
      </c>
      <c r="K11107" s="70" t="str">
        <f>INDEX(crosswalks!$V$4:$V$54,MATCH(D11107,crosswalks!$U$4:$U$54,0))</f>
        <v>West Census Region</v>
      </c>
    </row>
    <row r="11108" spans="2:11" x14ac:dyDescent="0.25">
      <c r="B11108" s="54" t="s">
        <v>148</v>
      </c>
      <c r="C11108" s="54" t="s">
        <v>430</v>
      </c>
      <c r="D11108" s="54" t="s">
        <v>162</v>
      </c>
      <c r="E11108" s="54">
        <v>2019</v>
      </c>
      <c r="F11108" s="54">
        <v>1281</v>
      </c>
      <c r="H11108" s="70">
        <f>IFERROR(INDEX(MSN2EPS!$E$2:$E$32,MATCH(C11108,MSN2EPS!$B$2:$B$32,0)),0)</f>
        <v>0</v>
      </c>
      <c r="I11108" s="70">
        <f>IFERROR(INDEX(MSN2EPS!$F$2:$F$32,MATCH(C11108,MSN2EPS!$B$2:$B$32,0)),0)</f>
        <v>0</v>
      </c>
      <c r="J11108" s="70">
        <f>IFERROR(INDEX(MSN2EPS!$G$2:$G$32,MATCH(C11108,MSN2EPS!$B$2:$B$32,0)),0)</f>
        <v>0</v>
      </c>
      <c r="K11108" s="70" t="str">
        <f>INDEX(crosswalks!$V$4:$V$54,MATCH(D11108,crosswalks!$U$4:$U$54,0))</f>
        <v>Midwest Census Region</v>
      </c>
    </row>
    <row r="11109" spans="2:11" x14ac:dyDescent="0.25">
      <c r="B11109" s="54" t="s">
        <v>148</v>
      </c>
      <c r="C11109" s="54" t="s">
        <v>430</v>
      </c>
      <c r="D11109" s="54" t="s">
        <v>163</v>
      </c>
      <c r="E11109" s="54">
        <v>2019</v>
      </c>
      <c r="F11109" s="54">
        <v>2354</v>
      </c>
      <c r="H11109" s="70">
        <f>IFERROR(INDEX(MSN2EPS!$E$2:$E$32,MATCH(C11109,MSN2EPS!$B$2:$B$32,0)),0)</f>
        <v>0</v>
      </c>
      <c r="I11109" s="70">
        <f>IFERROR(INDEX(MSN2EPS!$F$2:$F$32,MATCH(C11109,MSN2EPS!$B$2:$B$32,0)),0)</f>
        <v>0</v>
      </c>
      <c r="J11109" s="70">
        <f>IFERROR(INDEX(MSN2EPS!$G$2:$G$32,MATCH(C11109,MSN2EPS!$B$2:$B$32,0)),0)</f>
        <v>0</v>
      </c>
      <c r="K11109" s="70" t="str">
        <f>INDEX(crosswalks!$V$4:$V$54,MATCH(D11109,crosswalks!$U$4:$U$54,0))</f>
        <v>West Census Region</v>
      </c>
    </row>
    <row r="11110" spans="2:11" x14ac:dyDescent="0.25">
      <c r="B11110" s="54" t="s">
        <v>148</v>
      </c>
      <c r="C11110" s="54" t="s">
        <v>430</v>
      </c>
      <c r="D11110" s="54" t="s">
        <v>164</v>
      </c>
      <c r="E11110" s="54">
        <v>2019</v>
      </c>
      <c r="F11110" s="54">
        <v>2042</v>
      </c>
      <c r="H11110" s="70">
        <f>IFERROR(INDEX(MSN2EPS!$E$2:$E$32,MATCH(C11110,MSN2EPS!$B$2:$B$32,0)),0)</f>
        <v>0</v>
      </c>
      <c r="I11110" s="70">
        <f>IFERROR(INDEX(MSN2EPS!$F$2:$F$32,MATCH(C11110,MSN2EPS!$B$2:$B$32,0)),0)</f>
        <v>0</v>
      </c>
      <c r="J11110" s="70">
        <f>IFERROR(INDEX(MSN2EPS!$G$2:$G$32,MATCH(C11110,MSN2EPS!$B$2:$B$32,0)),0)</f>
        <v>0</v>
      </c>
      <c r="K11110" s="70" t="str">
        <f>INDEX(crosswalks!$V$4:$V$54,MATCH(D11110,crosswalks!$U$4:$U$54,0))</f>
        <v>Midwest Census Region</v>
      </c>
    </row>
    <row r="11111" spans="2:11" x14ac:dyDescent="0.25">
      <c r="B11111" s="54" t="s">
        <v>148</v>
      </c>
      <c r="C11111" s="54" t="s">
        <v>430</v>
      </c>
      <c r="D11111" s="54" t="s">
        <v>165</v>
      </c>
      <c r="E11111" s="54">
        <v>2019</v>
      </c>
      <c r="F11111" s="54">
        <v>4647</v>
      </c>
      <c r="H11111" s="70">
        <f>IFERROR(INDEX(MSN2EPS!$E$2:$E$32,MATCH(C11111,MSN2EPS!$B$2:$B$32,0)),0)</f>
        <v>0</v>
      </c>
      <c r="I11111" s="70">
        <f>IFERROR(INDEX(MSN2EPS!$F$2:$F$32,MATCH(C11111,MSN2EPS!$B$2:$B$32,0)),0)</f>
        <v>0</v>
      </c>
      <c r="J11111" s="70">
        <f>IFERROR(INDEX(MSN2EPS!$G$2:$G$32,MATCH(C11111,MSN2EPS!$B$2:$B$32,0)),0)</f>
        <v>0</v>
      </c>
      <c r="K11111" s="70" t="str">
        <f>INDEX(crosswalks!$V$4:$V$54,MATCH(D11111,crosswalks!$U$4:$U$54,0))</f>
        <v>Midwest Census Region</v>
      </c>
    </row>
    <row r="11112" spans="2:11" x14ac:dyDescent="0.25">
      <c r="B11112" s="54" t="s">
        <v>148</v>
      </c>
      <c r="C11112" s="54" t="s">
        <v>430</v>
      </c>
      <c r="D11112" s="54" t="s">
        <v>166</v>
      </c>
      <c r="E11112" s="54">
        <v>2019</v>
      </c>
      <c r="F11112" s="54">
        <v>974</v>
      </c>
      <c r="H11112" s="70">
        <f>IFERROR(INDEX(MSN2EPS!$E$2:$E$32,MATCH(C11112,MSN2EPS!$B$2:$B$32,0)),0)</f>
        <v>0</v>
      </c>
      <c r="I11112" s="70">
        <f>IFERROR(INDEX(MSN2EPS!$F$2:$F$32,MATCH(C11112,MSN2EPS!$B$2:$B$32,0)),0)</f>
        <v>0</v>
      </c>
      <c r="J11112" s="70">
        <f>IFERROR(INDEX(MSN2EPS!$G$2:$G$32,MATCH(C11112,MSN2EPS!$B$2:$B$32,0)),0)</f>
        <v>0</v>
      </c>
      <c r="K11112" s="70" t="str">
        <f>INDEX(crosswalks!$V$4:$V$54,MATCH(D11112,crosswalks!$U$4:$U$54,0))</f>
        <v>Midwest Census Region</v>
      </c>
    </row>
    <row r="11113" spans="2:11" x14ac:dyDescent="0.25">
      <c r="B11113" s="54" t="s">
        <v>148</v>
      </c>
      <c r="C11113" s="54" t="s">
        <v>430</v>
      </c>
      <c r="D11113" s="54" t="s">
        <v>167</v>
      </c>
      <c r="E11113" s="54">
        <v>2019</v>
      </c>
      <c r="F11113" s="54">
        <v>2712</v>
      </c>
      <c r="H11113" s="70">
        <f>IFERROR(INDEX(MSN2EPS!$E$2:$E$32,MATCH(C11113,MSN2EPS!$B$2:$B$32,0)),0)</f>
        <v>0</v>
      </c>
      <c r="I11113" s="70">
        <f>IFERROR(INDEX(MSN2EPS!$F$2:$F$32,MATCH(C11113,MSN2EPS!$B$2:$B$32,0)),0)</f>
        <v>0</v>
      </c>
      <c r="J11113" s="70">
        <f>IFERROR(INDEX(MSN2EPS!$G$2:$G$32,MATCH(C11113,MSN2EPS!$B$2:$B$32,0)),0)</f>
        <v>0</v>
      </c>
      <c r="K11113" s="70" t="str">
        <f>INDEX(crosswalks!$V$4:$V$54,MATCH(D11113,crosswalks!$U$4:$U$54,0))</f>
        <v>South Census Region</v>
      </c>
    </row>
    <row r="11114" spans="2:11" x14ac:dyDescent="0.25">
      <c r="B11114" s="54" t="s">
        <v>148</v>
      </c>
      <c r="C11114" s="54" t="s">
        <v>430</v>
      </c>
      <c r="D11114" s="54" t="s">
        <v>168</v>
      </c>
      <c r="E11114" s="54">
        <v>2019</v>
      </c>
      <c r="F11114" s="54">
        <v>1842</v>
      </c>
      <c r="H11114" s="70">
        <f>IFERROR(INDEX(MSN2EPS!$E$2:$E$32,MATCH(C11114,MSN2EPS!$B$2:$B$32,0)),0)</f>
        <v>0</v>
      </c>
      <c r="I11114" s="70">
        <f>IFERROR(INDEX(MSN2EPS!$F$2:$F$32,MATCH(C11114,MSN2EPS!$B$2:$B$32,0)),0)</f>
        <v>0</v>
      </c>
      <c r="J11114" s="70">
        <f>IFERROR(INDEX(MSN2EPS!$G$2:$G$32,MATCH(C11114,MSN2EPS!$B$2:$B$32,0)),0)</f>
        <v>0</v>
      </c>
      <c r="K11114" s="70" t="str">
        <f>INDEX(crosswalks!$V$4:$V$54,MATCH(D11114,crosswalks!$U$4:$U$54,0))</f>
        <v>South Census Region</v>
      </c>
    </row>
    <row r="11115" spans="2:11" x14ac:dyDescent="0.25">
      <c r="B11115" s="54" t="s">
        <v>148</v>
      </c>
      <c r="C11115" s="54" t="s">
        <v>430</v>
      </c>
      <c r="D11115" s="54" t="s">
        <v>169</v>
      </c>
      <c r="E11115" s="54">
        <v>2019</v>
      </c>
      <c r="F11115" s="54">
        <v>859</v>
      </c>
      <c r="H11115" s="70">
        <f>IFERROR(INDEX(MSN2EPS!$E$2:$E$32,MATCH(C11115,MSN2EPS!$B$2:$B$32,0)),0)</f>
        <v>0</v>
      </c>
      <c r="I11115" s="70">
        <f>IFERROR(INDEX(MSN2EPS!$F$2:$F$32,MATCH(C11115,MSN2EPS!$B$2:$B$32,0)),0)</f>
        <v>0</v>
      </c>
      <c r="J11115" s="70">
        <f>IFERROR(INDEX(MSN2EPS!$G$2:$G$32,MATCH(C11115,MSN2EPS!$B$2:$B$32,0)),0)</f>
        <v>0</v>
      </c>
      <c r="K11115" s="70" t="str">
        <f>INDEX(crosswalks!$V$4:$V$54,MATCH(D11115,crosswalks!$U$4:$U$54,0))</f>
        <v>Northeast Census Region</v>
      </c>
    </row>
    <row r="11116" spans="2:11" x14ac:dyDescent="0.25">
      <c r="B11116" s="54" t="s">
        <v>148</v>
      </c>
      <c r="C11116" s="54" t="s">
        <v>430</v>
      </c>
      <c r="D11116" s="54" t="s">
        <v>170</v>
      </c>
      <c r="E11116" s="54">
        <v>2019</v>
      </c>
      <c r="F11116" s="54">
        <v>570</v>
      </c>
      <c r="H11116" s="70">
        <f>IFERROR(INDEX(MSN2EPS!$E$2:$E$32,MATCH(C11116,MSN2EPS!$B$2:$B$32,0)),0)</f>
        <v>0</v>
      </c>
      <c r="I11116" s="70">
        <f>IFERROR(INDEX(MSN2EPS!$F$2:$F$32,MATCH(C11116,MSN2EPS!$B$2:$B$32,0)),0)</f>
        <v>0</v>
      </c>
      <c r="J11116" s="70">
        <f>IFERROR(INDEX(MSN2EPS!$G$2:$G$32,MATCH(C11116,MSN2EPS!$B$2:$B$32,0)),0)</f>
        <v>0</v>
      </c>
      <c r="K11116" s="70" t="str">
        <f>INDEX(crosswalks!$V$4:$V$54,MATCH(D11116,crosswalks!$U$4:$U$54,0))</f>
        <v>South Census Region</v>
      </c>
    </row>
    <row r="11117" spans="2:11" x14ac:dyDescent="0.25">
      <c r="B11117" s="54" t="s">
        <v>148</v>
      </c>
      <c r="C11117" s="54" t="s">
        <v>430</v>
      </c>
      <c r="D11117" s="54" t="s">
        <v>171</v>
      </c>
      <c r="E11117" s="54">
        <v>2019</v>
      </c>
      <c r="F11117" s="54">
        <v>72</v>
      </c>
      <c r="H11117" s="70">
        <f>IFERROR(INDEX(MSN2EPS!$E$2:$E$32,MATCH(C11117,MSN2EPS!$B$2:$B$32,0)),0)</f>
        <v>0</v>
      </c>
      <c r="I11117" s="70">
        <f>IFERROR(INDEX(MSN2EPS!$F$2:$F$32,MATCH(C11117,MSN2EPS!$B$2:$B$32,0)),0)</f>
        <v>0</v>
      </c>
      <c r="J11117" s="70">
        <f>IFERROR(INDEX(MSN2EPS!$G$2:$G$32,MATCH(C11117,MSN2EPS!$B$2:$B$32,0)),0)</f>
        <v>0</v>
      </c>
      <c r="K11117" s="70" t="str">
        <f>INDEX(crosswalks!$V$4:$V$54,MATCH(D11117,crosswalks!$U$4:$U$54,0))</f>
        <v>Northeast Census Region</v>
      </c>
    </row>
    <row r="11118" spans="2:11" x14ac:dyDescent="0.25">
      <c r="B11118" s="54" t="s">
        <v>148</v>
      </c>
      <c r="C11118" s="54" t="s">
        <v>430</v>
      </c>
      <c r="D11118" s="54" t="s">
        <v>172</v>
      </c>
      <c r="E11118" s="54">
        <v>2019</v>
      </c>
      <c r="F11118" s="54">
        <v>5193</v>
      </c>
      <c r="H11118" s="70">
        <f>IFERROR(INDEX(MSN2EPS!$E$2:$E$32,MATCH(C11118,MSN2EPS!$B$2:$B$32,0)),0)</f>
        <v>0</v>
      </c>
      <c r="I11118" s="70">
        <f>IFERROR(INDEX(MSN2EPS!$F$2:$F$32,MATCH(C11118,MSN2EPS!$B$2:$B$32,0)),0)</f>
        <v>0</v>
      </c>
      <c r="J11118" s="70">
        <f>IFERROR(INDEX(MSN2EPS!$G$2:$G$32,MATCH(C11118,MSN2EPS!$B$2:$B$32,0)),0)</f>
        <v>0</v>
      </c>
      <c r="K11118" s="70" t="str">
        <f>INDEX(crosswalks!$V$4:$V$54,MATCH(D11118,crosswalks!$U$4:$U$54,0))</f>
        <v>Midwest Census Region</v>
      </c>
    </row>
    <row r="11119" spans="2:11" x14ac:dyDescent="0.25">
      <c r="B11119" s="54" t="s">
        <v>148</v>
      </c>
      <c r="C11119" s="54" t="s">
        <v>430</v>
      </c>
      <c r="D11119" s="54" t="s">
        <v>173</v>
      </c>
      <c r="E11119" s="54">
        <v>2019</v>
      </c>
      <c r="F11119" s="54">
        <v>1075</v>
      </c>
      <c r="H11119" s="70">
        <f>IFERROR(INDEX(MSN2EPS!$E$2:$E$32,MATCH(C11119,MSN2EPS!$B$2:$B$32,0)),0)</f>
        <v>0</v>
      </c>
      <c r="I11119" s="70">
        <f>IFERROR(INDEX(MSN2EPS!$F$2:$F$32,MATCH(C11119,MSN2EPS!$B$2:$B$32,0)),0)</f>
        <v>0</v>
      </c>
      <c r="J11119" s="70">
        <f>IFERROR(INDEX(MSN2EPS!$G$2:$G$32,MATCH(C11119,MSN2EPS!$B$2:$B$32,0)),0)</f>
        <v>0</v>
      </c>
      <c r="K11119" s="70" t="str">
        <f>INDEX(crosswalks!$V$4:$V$54,MATCH(D11119,crosswalks!$U$4:$U$54,0))</f>
        <v>Midwest Census Region</v>
      </c>
    </row>
    <row r="11120" spans="2:11" x14ac:dyDescent="0.25">
      <c r="B11120" s="54" t="s">
        <v>148</v>
      </c>
      <c r="C11120" s="54" t="s">
        <v>430</v>
      </c>
      <c r="D11120" s="54" t="s">
        <v>174</v>
      </c>
      <c r="E11120" s="54">
        <v>2019</v>
      </c>
      <c r="F11120" s="54">
        <v>352</v>
      </c>
      <c r="H11120" s="70">
        <f>IFERROR(INDEX(MSN2EPS!$E$2:$E$32,MATCH(C11120,MSN2EPS!$B$2:$B$32,0)),0)</f>
        <v>0</v>
      </c>
      <c r="I11120" s="70">
        <f>IFERROR(INDEX(MSN2EPS!$F$2:$F$32,MATCH(C11120,MSN2EPS!$B$2:$B$32,0)),0)</f>
        <v>0</v>
      </c>
      <c r="J11120" s="70">
        <f>IFERROR(INDEX(MSN2EPS!$G$2:$G$32,MATCH(C11120,MSN2EPS!$B$2:$B$32,0)),0)</f>
        <v>0</v>
      </c>
      <c r="K11120" s="70" t="str">
        <f>INDEX(crosswalks!$V$4:$V$54,MATCH(D11120,crosswalks!$U$4:$U$54,0))</f>
        <v>Midwest Census Region</v>
      </c>
    </row>
    <row r="11121" spans="2:11" x14ac:dyDescent="0.25">
      <c r="B11121" s="54" t="s">
        <v>148</v>
      </c>
      <c r="C11121" s="54" t="s">
        <v>430</v>
      </c>
      <c r="D11121" s="54" t="s">
        <v>175</v>
      </c>
      <c r="E11121" s="54">
        <v>2019</v>
      </c>
      <c r="F11121" s="54">
        <v>958</v>
      </c>
      <c r="H11121" s="70">
        <f>IFERROR(INDEX(MSN2EPS!$E$2:$E$32,MATCH(C11121,MSN2EPS!$B$2:$B$32,0)),0)</f>
        <v>0</v>
      </c>
      <c r="I11121" s="70">
        <f>IFERROR(INDEX(MSN2EPS!$F$2:$F$32,MATCH(C11121,MSN2EPS!$B$2:$B$32,0)),0)</f>
        <v>0</v>
      </c>
      <c r="J11121" s="70">
        <f>IFERROR(INDEX(MSN2EPS!$G$2:$G$32,MATCH(C11121,MSN2EPS!$B$2:$B$32,0)),0)</f>
        <v>0</v>
      </c>
      <c r="K11121" s="70" t="str">
        <f>INDEX(crosswalks!$V$4:$V$54,MATCH(D11121,crosswalks!$U$4:$U$54,0))</f>
        <v>South Census Region</v>
      </c>
    </row>
    <row r="11122" spans="2:11" x14ac:dyDescent="0.25">
      <c r="B11122" s="54" t="s">
        <v>148</v>
      </c>
      <c r="C11122" s="54" t="s">
        <v>430</v>
      </c>
      <c r="D11122" s="54" t="s">
        <v>176</v>
      </c>
      <c r="E11122" s="54">
        <v>2019</v>
      </c>
      <c r="F11122" s="54">
        <v>337</v>
      </c>
      <c r="H11122" s="70">
        <f>IFERROR(INDEX(MSN2EPS!$E$2:$E$32,MATCH(C11122,MSN2EPS!$B$2:$B$32,0)),0)</f>
        <v>0</v>
      </c>
      <c r="I11122" s="70">
        <f>IFERROR(INDEX(MSN2EPS!$F$2:$F$32,MATCH(C11122,MSN2EPS!$B$2:$B$32,0)),0)</f>
        <v>0</v>
      </c>
      <c r="J11122" s="70">
        <f>IFERROR(INDEX(MSN2EPS!$G$2:$G$32,MATCH(C11122,MSN2EPS!$B$2:$B$32,0)),0)</f>
        <v>0</v>
      </c>
      <c r="K11122" s="70" t="str">
        <f>INDEX(crosswalks!$V$4:$V$54,MATCH(D11122,crosswalks!$U$4:$U$54,0))</f>
        <v>West Census Region</v>
      </c>
    </row>
    <row r="11123" spans="2:11" x14ac:dyDescent="0.25">
      <c r="B11123" s="54" t="s">
        <v>148</v>
      </c>
      <c r="C11123" s="54" t="s">
        <v>430</v>
      </c>
      <c r="D11123" s="54" t="s">
        <v>177</v>
      </c>
      <c r="E11123" s="54">
        <v>2019</v>
      </c>
      <c r="F11123" s="54">
        <v>967</v>
      </c>
      <c r="H11123" s="70">
        <f>IFERROR(INDEX(MSN2EPS!$E$2:$E$32,MATCH(C11123,MSN2EPS!$B$2:$B$32,0)),0)</f>
        <v>0</v>
      </c>
      <c r="I11123" s="70">
        <f>IFERROR(INDEX(MSN2EPS!$F$2:$F$32,MATCH(C11123,MSN2EPS!$B$2:$B$32,0)),0)</f>
        <v>0</v>
      </c>
      <c r="J11123" s="70">
        <f>IFERROR(INDEX(MSN2EPS!$G$2:$G$32,MATCH(C11123,MSN2EPS!$B$2:$B$32,0)),0)</f>
        <v>0</v>
      </c>
      <c r="K11123" s="70" t="str">
        <f>INDEX(crosswalks!$V$4:$V$54,MATCH(D11123,crosswalks!$U$4:$U$54,0))</f>
        <v>South Census Region</v>
      </c>
    </row>
    <row r="11124" spans="2:11" x14ac:dyDescent="0.25">
      <c r="B11124" s="54" t="s">
        <v>148</v>
      </c>
      <c r="C11124" s="54" t="s">
        <v>430</v>
      </c>
      <c r="D11124" s="54" t="s">
        <v>178</v>
      </c>
      <c r="E11124" s="54">
        <v>2019</v>
      </c>
      <c r="F11124" s="54">
        <v>978</v>
      </c>
      <c r="H11124" s="70">
        <f>IFERROR(INDEX(MSN2EPS!$E$2:$E$32,MATCH(C11124,MSN2EPS!$B$2:$B$32,0)),0)</f>
        <v>0</v>
      </c>
      <c r="I11124" s="70">
        <f>IFERROR(INDEX(MSN2EPS!$F$2:$F$32,MATCH(C11124,MSN2EPS!$B$2:$B$32,0)),0)</f>
        <v>0</v>
      </c>
      <c r="J11124" s="70">
        <f>IFERROR(INDEX(MSN2EPS!$G$2:$G$32,MATCH(C11124,MSN2EPS!$B$2:$B$32,0)),0)</f>
        <v>0</v>
      </c>
      <c r="K11124" s="70" t="str">
        <f>INDEX(crosswalks!$V$4:$V$54,MATCH(D11124,crosswalks!$U$4:$U$54,0))</f>
        <v>Midwest Census Region</v>
      </c>
    </row>
    <row r="11125" spans="2:11" x14ac:dyDescent="0.25">
      <c r="B11125" s="54" t="s">
        <v>148</v>
      </c>
      <c r="C11125" s="54" t="s">
        <v>430</v>
      </c>
      <c r="D11125" s="54" t="s">
        <v>179</v>
      </c>
      <c r="E11125" s="54">
        <v>2019</v>
      </c>
      <c r="F11125" s="54">
        <v>1212</v>
      </c>
      <c r="H11125" s="70">
        <f>IFERROR(INDEX(MSN2EPS!$E$2:$E$32,MATCH(C11125,MSN2EPS!$B$2:$B$32,0)),0)</f>
        <v>0</v>
      </c>
      <c r="I11125" s="70">
        <f>IFERROR(INDEX(MSN2EPS!$F$2:$F$32,MATCH(C11125,MSN2EPS!$B$2:$B$32,0)),0)</f>
        <v>0</v>
      </c>
      <c r="J11125" s="70">
        <f>IFERROR(INDEX(MSN2EPS!$G$2:$G$32,MATCH(C11125,MSN2EPS!$B$2:$B$32,0)),0)</f>
        <v>0</v>
      </c>
      <c r="K11125" s="70" t="str">
        <f>INDEX(crosswalks!$V$4:$V$54,MATCH(D11125,crosswalks!$U$4:$U$54,0))</f>
        <v>Midwest Census Region</v>
      </c>
    </row>
    <row r="11126" spans="2:11" x14ac:dyDescent="0.25">
      <c r="B11126" s="54" t="s">
        <v>148</v>
      </c>
      <c r="C11126" s="54" t="s">
        <v>430</v>
      </c>
      <c r="D11126" s="54" t="s">
        <v>180</v>
      </c>
      <c r="E11126" s="54">
        <v>2019</v>
      </c>
      <c r="F11126" s="54">
        <v>29</v>
      </c>
      <c r="H11126" s="70">
        <f>IFERROR(INDEX(MSN2EPS!$E$2:$E$32,MATCH(C11126,MSN2EPS!$B$2:$B$32,0)),0)</f>
        <v>0</v>
      </c>
      <c r="I11126" s="70">
        <f>IFERROR(INDEX(MSN2EPS!$F$2:$F$32,MATCH(C11126,MSN2EPS!$B$2:$B$32,0)),0)</f>
        <v>0</v>
      </c>
      <c r="J11126" s="70">
        <f>IFERROR(INDEX(MSN2EPS!$G$2:$G$32,MATCH(C11126,MSN2EPS!$B$2:$B$32,0)),0)</f>
        <v>0</v>
      </c>
      <c r="K11126" s="70" t="str">
        <f>INDEX(crosswalks!$V$4:$V$54,MATCH(D11126,crosswalks!$U$4:$U$54,0))</f>
        <v>Northeast Census Region</v>
      </c>
    </row>
    <row r="11127" spans="2:11" x14ac:dyDescent="0.25">
      <c r="B11127" s="54" t="s">
        <v>148</v>
      </c>
      <c r="C11127" s="54" t="s">
        <v>430</v>
      </c>
      <c r="D11127" s="54" t="s">
        <v>181</v>
      </c>
      <c r="E11127" s="54">
        <v>2019</v>
      </c>
      <c r="F11127" s="54">
        <v>466</v>
      </c>
      <c r="H11127" s="70">
        <f>IFERROR(INDEX(MSN2EPS!$E$2:$E$32,MATCH(C11127,MSN2EPS!$B$2:$B$32,0)),0)</f>
        <v>0</v>
      </c>
      <c r="I11127" s="70">
        <f>IFERROR(INDEX(MSN2EPS!$F$2:$F$32,MATCH(C11127,MSN2EPS!$B$2:$B$32,0)),0)</f>
        <v>0</v>
      </c>
      <c r="J11127" s="70">
        <f>IFERROR(INDEX(MSN2EPS!$G$2:$G$32,MATCH(C11127,MSN2EPS!$B$2:$B$32,0)),0)</f>
        <v>0</v>
      </c>
      <c r="K11127" s="70" t="str">
        <f>INDEX(crosswalks!$V$4:$V$54,MATCH(D11127,crosswalks!$U$4:$U$54,0))</f>
        <v>Northeast Census Region</v>
      </c>
    </row>
    <row r="11128" spans="2:11" x14ac:dyDescent="0.25">
      <c r="B11128" s="54" t="s">
        <v>148</v>
      </c>
      <c r="C11128" s="54" t="s">
        <v>430</v>
      </c>
      <c r="D11128" s="54" t="s">
        <v>182</v>
      </c>
      <c r="E11128" s="54">
        <v>2019</v>
      </c>
      <c r="F11128" s="54">
        <v>885</v>
      </c>
      <c r="H11128" s="70">
        <f>IFERROR(INDEX(MSN2EPS!$E$2:$E$32,MATCH(C11128,MSN2EPS!$B$2:$B$32,0)),0)</f>
        <v>0</v>
      </c>
      <c r="I11128" s="70">
        <f>IFERROR(INDEX(MSN2EPS!$F$2:$F$32,MATCH(C11128,MSN2EPS!$B$2:$B$32,0)),0)</f>
        <v>0</v>
      </c>
      <c r="J11128" s="70">
        <f>IFERROR(INDEX(MSN2EPS!$G$2:$G$32,MATCH(C11128,MSN2EPS!$B$2:$B$32,0)),0)</f>
        <v>0</v>
      </c>
      <c r="K11128" s="70" t="str">
        <f>INDEX(crosswalks!$V$4:$V$54,MATCH(D11128,crosswalks!$U$4:$U$54,0))</f>
        <v>West Census Region</v>
      </c>
    </row>
    <row r="11129" spans="2:11" x14ac:dyDescent="0.25">
      <c r="B11129" s="54" t="s">
        <v>148</v>
      </c>
      <c r="C11129" s="54" t="s">
        <v>430</v>
      </c>
      <c r="D11129" s="54" t="s">
        <v>183</v>
      </c>
      <c r="E11129" s="54">
        <v>2019</v>
      </c>
      <c r="F11129" s="54">
        <v>36359</v>
      </c>
      <c r="H11129" s="70">
        <f>IFERROR(INDEX(MSN2EPS!$E$2:$E$32,MATCH(C11129,MSN2EPS!$B$2:$B$32,0)),0)</f>
        <v>0</v>
      </c>
      <c r="I11129" s="70">
        <f>IFERROR(INDEX(MSN2EPS!$F$2:$F$32,MATCH(C11129,MSN2EPS!$B$2:$B$32,0)),0)</f>
        <v>0</v>
      </c>
      <c r="J11129" s="70">
        <f>IFERROR(INDEX(MSN2EPS!$G$2:$G$32,MATCH(C11129,MSN2EPS!$B$2:$B$32,0)),0)</f>
        <v>0</v>
      </c>
      <c r="K11129" s="70" t="str">
        <f>INDEX(crosswalks!$V$4:$V$54,MATCH(D11129,crosswalks!$U$4:$U$54,0))</f>
        <v>West Census Region</v>
      </c>
    </row>
    <row r="11130" spans="2:11" x14ac:dyDescent="0.25">
      <c r="B11130" s="54" t="s">
        <v>148</v>
      </c>
      <c r="C11130" s="54" t="s">
        <v>430</v>
      </c>
      <c r="D11130" s="54" t="s">
        <v>184</v>
      </c>
      <c r="E11130" s="54">
        <v>2019</v>
      </c>
      <c r="F11130" s="54">
        <v>1185</v>
      </c>
      <c r="H11130" s="70">
        <f>IFERROR(INDEX(MSN2EPS!$E$2:$E$32,MATCH(C11130,MSN2EPS!$B$2:$B$32,0)),0)</f>
        <v>0</v>
      </c>
      <c r="I11130" s="70">
        <f>IFERROR(INDEX(MSN2EPS!$F$2:$F$32,MATCH(C11130,MSN2EPS!$B$2:$B$32,0)),0)</f>
        <v>0</v>
      </c>
      <c r="J11130" s="70">
        <f>IFERROR(INDEX(MSN2EPS!$G$2:$G$32,MATCH(C11130,MSN2EPS!$B$2:$B$32,0)),0)</f>
        <v>0</v>
      </c>
      <c r="K11130" s="70" t="str">
        <f>INDEX(crosswalks!$V$4:$V$54,MATCH(D11130,crosswalks!$U$4:$U$54,0))</f>
        <v>Northeast Census Region</v>
      </c>
    </row>
    <row r="11131" spans="2:11" x14ac:dyDescent="0.25">
      <c r="B11131" s="54" t="s">
        <v>148</v>
      </c>
      <c r="C11131" s="54" t="s">
        <v>430</v>
      </c>
      <c r="D11131" s="54" t="s">
        <v>185</v>
      </c>
      <c r="E11131" s="54">
        <v>2019</v>
      </c>
      <c r="F11131" s="54">
        <v>3435</v>
      </c>
      <c r="H11131" s="70">
        <f>IFERROR(INDEX(MSN2EPS!$E$2:$E$32,MATCH(C11131,MSN2EPS!$B$2:$B$32,0)),0)</f>
        <v>0</v>
      </c>
      <c r="I11131" s="70">
        <f>IFERROR(INDEX(MSN2EPS!$F$2:$F$32,MATCH(C11131,MSN2EPS!$B$2:$B$32,0)),0)</f>
        <v>0</v>
      </c>
      <c r="J11131" s="70">
        <f>IFERROR(INDEX(MSN2EPS!$G$2:$G$32,MATCH(C11131,MSN2EPS!$B$2:$B$32,0)),0)</f>
        <v>0</v>
      </c>
      <c r="K11131" s="70" t="str">
        <f>INDEX(crosswalks!$V$4:$V$54,MATCH(D11131,crosswalks!$U$4:$U$54,0))</f>
        <v>Midwest Census Region</v>
      </c>
    </row>
    <row r="11132" spans="2:11" x14ac:dyDescent="0.25">
      <c r="B11132" s="54" t="s">
        <v>148</v>
      </c>
      <c r="C11132" s="54" t="s">
        <v>430</v>
      </c>
      <c r="D11132" s="54" t="s">
        <v>186</v>
      </c>
      <c r="E11132" s="54">
        <v>2019</v>
      </c>
      <c r="F11132" s="54">
        <v>24</v>
      </c>
      <c r="H11132" s="70">
        <f>IFERROR(INDEX(MSN2EPS!$E$2:$E$32,MATCH(C11132,MSN2EPS!$B$2:$B$32,0)),0)</f>
        <v>0</v>
      </c>
      <c r="I11132" s="70">
        <f>IFERROR(INDEX(MSN2EPS!$F$2:$F$32,MATCH(C11132,MSN2EPS!$B$2:$B$32,0)),0)</f>
        <v>0</v>
      </c>
      <c r="J11132" s="70">
        <f>IFERROR(INDEX(MSN2EPS!$G$2:$G$32,MATCH(C11132,MSN2EPS!$B$2:$B$32,0)),0)</f>
        <v>0</v>
      </c>
      <c r="K11132" s="70" t="str">
        <f>INDEX(crosswalks!$V$4:$V$54,MATCH(D11132,crosswalks!$U$4:$U$54,0))</f>
        <v>South Census Region</v>
      </c>
    </row>
    <row r="11133" spans="2:11" x14ac:dyDescent="0.25">
      <c r="B11133" s="54" t="s">
        <v>148</v>
      </c>
      <c r="C11133" s="54" t="s">
        <v>430</v>
      </c>
      <c r="D11133" s="54" t="s">
        <v>187</v>
      </c>
      <c r="E11133" s="54">
        <v>2019</v>
      </c>
      <c r="F11133" s="54">
        <v>2884</v>
      </c>
      <c r="H11133" s="70">
        <f>IFERROR(INDEX(MSN2EPS!$E$2:$E$32,MATCH(C11133,MSN2EPS!$B$2:$B$32,0)),0)</f>
        <v>0</v>
      </c>
      <c r="I11133" s="70">
        <f>IFERROR(INDEX(MSN2EPS!$F$2:$F$32,MATCH(C11133,MSN2EPS!$B$2:$B$32,0)),0)</f>
        <v>0</v>
      </c>
      <c r="J11133" s="70">
        <f>IFERROR(INDEX(MSN2EPS!$G$2:$G$32,MATCH(C11133,MSN2EPS!$B$2:$B$32,0)),0)</f>
        <v>0</v>
      </c>
      <c r="K11133" s="70" t="str">
        <f>INDEX(crosswalks!$V$4:$V$54,MATCH(D11133,crosswalks!$U$4:$U$54,0))</f>
        <v>West Census Region</v>
      </c>
    </row>
    <row r="11134" spans="2:11" x14ac:dyDescent="0.25">
      <c r="B11134" s="54" t="s">
        <v>148</v>
      </c>
      <c r="C11134" s="54" t="s">
        <v>430</v>
      </c>
      <c r="D11134" s="54" t="s">
        <v>188</v>
      </c>
      <c r="E11134" s="54">
        <v>2019</v>
      </c>
      <c r="F11134" s="54">
        <v>2162</v>
      </c>
      <c r="H11134" s="70">
        <f>IFERROR(INDEX(MSN2EPS!$E$2:$E$32,MATCH(C11134,MSN2EPS!$B$2:$B$32,0)),0)</f>
        <v>0</v>
      </c>
      <c r="I11134" s="70">
        <f>IFERROR(INDEX(MSN2EPS!$F$2:$F$32,MATCH(C11134,MSN2EPS!$B$2:$B$32,0)),0)</f>
        <v>0</v>
      </c>
      <c r="J11134" s="70">
        <f>IFERROR(INDEX(MSN2EPS!$G$2:$G$32,MATCH(C11134,MSN2EPS!$B$2:$B$32,0)),0)</f>
        <v>0</v>
      </c>
      <c r="K11134" s="70" t="str">
        <f>INDEX(crosswalks!$V$4:$V$54,MATCH(D11134,crosswalks!$U$4:$U$54,0))</f>
        <v>Northeast Census Region</v>
      </c>
    </row>
    <row r="11135" spans="2:11" x14ac:dyDescent="0.25">
      <c r="B11135" s="54" t="s">
        <v>148</v>
      </c>
      <c r="C11135" s="54" t="s">
        <v>430</v>
      </c>
      <c r="D11135" s="54" t="s">
        <v>189</v>
      </c>
      <c r="E11135" s="54">
        <v>2019</v>
      </c>
      <c r="F11135" s="54">
        <v>57</v>
      </c>
      <c r="H11135" s="70">
        <f>IFERROR(INDEX(MSN2EPS!$E$2:$E$32,MATCH(C11135,MSN2EPS!$B$2:$B$32,0)),0)</f>
        <v>0</v>
      </c>
      <c r="I11135" s="70">
        <f>IFERROR(INDEX(MSN2EPS!$F$2:$F$32,MATCH(C11135,MSN2EPS!$B$2:$B$32,0)),0)</f>
        <v>0</v>
      </c>
      <c r="J11135" s="70">
        <f>IFERROR(INDEX(MSN2EPS!$G$2:$G$32,MATCH(C11135,MSN2EPS!$B$2:$B$32,0)),0)</f>
        <v>0</v>
      </c>
      <c r="K11135" s="70" t="str">
        <f>INDEX(crosswalks!$V$4:$V$54,MATCH(D11135,crosswalks!$U$4:$U$54,0))</f>
        <v>Northeast Census Region</v>
      </c>
    </row>
    <row r="11136" spans="2:11" x14ac:dyDescent="0.25">
      <c r="B11136" s="54" t="s">
        <v>148</v>
      </c>
      <c r="C11136" s="54" t="s">
        <v>430</v>
      </c>
      <c r="D11136" s="54" t="s">
        <v>190</v>
      </c>
      <c r="E11136" s="54">
        <v>2019</v>
      </c>
      <c r="F11136" s="54">
        <v>648</v>
      </c>
      <c r="H11136" s="70">
        <f>IFERROR(INDEX(MSN2EPS!$E$2:$E$32,MATCH(C11136,MSN2EPS!$B$2:$B$32,0)),0)</f>
        <v>0</v>
      </c>
      <c r="I11136" s="70">
        <f>IFERROR(INDEX(MSN2EPS!$F$2:$F$32,MATCH(C11136,MSN2EPS!$B$2:$B$32,0)),0)</f>
        <v>0</v>
      </c>
      <c r="J11136" s="70">
        <f>IFERROR(INDEX(MSN2EPS!$G$2:$G$32,MATCH(C11136,MSN2EPS!$B$2:$B$32,0)),0)</f>
        <v>0</v>
      </c>
      <c r="K11136" s="70" t="str">
        <f>INDEX(crosswalks!$V$4:$V$54,MATCH(D11136,crosswalks!$U$4:$U$54,0))</f>
        <v>South Census Region</v>
      </c>
    </row>
    <row r="11137" spans="2:11" x14ac:dyDescent="0.25">
      <c r="B11137" s="54" t="s">
        <v>148</v>
      </c>
      <c r="C11137" s="54" t="s">
        <v>430</v>
      </c>
      <c r="D11137" s="54" t="s">
        <v>191</v>
      </c>
      <c r="E11137" s="54">
        <v>2019</v>
      </c>
      <c r="F11137" s="54">
        <v>1868</v>
      </c>
      <c r="H11137" s="70">
        <f>IFERROR(INDEX(MSN2EPS!$E$2:$E$32,MATCH(C11137,MSN2EPS!$B$2:$B$32,0)),0)</f>
        <v>0</v>
      </c>
      <c r="I11137" s="70">
        <f>IFERROR(INDEX(MSN2EPS!$F$2:$F$32,MATCH(C11137,MSN2EPS!$B$2:$B$32,0)),0)</f>
        <v>0</v>
      </c>
      <c r="J11137" s="70">
        <f>IFERROR(INDEX(MSN2EPS!$G$2:$G$32,MATCH(C11137,MSN2EPS!$B$2:$B$32,0)),0)</f>
        <v>0</v>
      </c>
      <c r="K11137" s="70" t="str">
        <f>INDEX(crosswalks!$V$4:$V$54,MATCH(D11137,crosswalks!$U$4:$U$54,0))</f>
        <v>Midwest Census Region</v>
      </c>
    </row>
    <row r="11138" spans="2:11" x14ac:dyDescent="0.25">
      <c r="B11138" s="54" t="s">
        <v>148</v>
      </c>
      <c r="C11138" s="54" t="s">
        <v>430</v>
      </c>
      <c r="D11138" s="54" t="s">
        <v>192</v>
      </c>
      <c r="E11138" s="54">
        <v>2019</v>
      </c>
      <c r="F11138" s="54">
        <v>213</v>
      </c>
      <c r="H11138" s="70">
        <f>IFERROR(INDEX(MSN2EPS!$E$2:$E$32,MATCH(C11138,MSN2EPS!$B$2:$B$32,0)),0)</f>
        <v>0</v>
      </c>
      <c r="I11138" s="70">
        <f>IFERROR(INDEX(MSN2EPS!$F$2:$F$32,MATCH(C11138,MSN2EPS!$B$2:$B$32,0)),0)</f>
        <v>0</v>
      </c>
      <c r="J11138" s="70">
        <f>IFERROR(INDEX(MSN2EPS!$G$2:$G$32,MATCH(C11138,MSN2EPS!$B$2:$B$32,0)),0)</f>
        <v>0</v>
      </c>
      <c r="K11138" s="70" t="str">
        <f>INDEX(crosswalks!$V$4:$V$54,MATCH(D11138,crosswalks!$U$4:$U$54,0))</f>
        <v>South Census Region</v>
      </c>
    </row>
    <row r="11139" spans="2:11" x14ac:dyDescent="0.25">
      <c r="B11139" s="54" t="s">
        <v>148</v>
      </c>
      <c r="C11139" s="54" t="s">
        <v>430</v>
      </c>
      <c r="D11139" s="54" t="s">
        <v>193</v>
      </c>
      <c r="E11139" s="54">
        <v>2019</v>
      </c>
      <c r="F11139" s="54">
        <v>2478</v>
      </c>
      <c r="H11139" s="70">
        <f>IFERROR(INDEX(MSN2EPS!$E$2:$E$32,MATCH(C11139,MSN2EPS!$B$2:$B$32,0)),0)</f>
        <v>0</v>
      </c>
      <c r="I11139" s="70">
        <f>IFERROR(INDEX(MSN2EPS!$F$2:$F$32,MATCH(C11139,MSN2EPS!$B$2:$B$32,0)),0)</f>
        <v>0</v>
      </c>
      <c r="J11139" s="70">
        <f>IFERROR(INDEX(MSN2EPS!$G$2:$G$32,MATCH(C11139,MSN2EPS!$B$2:$B$32,0)),0)</f>
        <v>0</v>
      </c>
      <c r="K11139" s="70" t="str">
        <f>INDEX(crosswalks!$V$4:$V$54,MATCH(D11139,crosswalks!$U$4:$U$54,0))</f>
        <v>South Census Region</v>
      </c>
    </row>
    <row r="11140" spans="2:11" x14ac:dyDescent="0.25">
      <c r="B11140" s="54" t="s">
        <v>148</v>
      </c>
      <c r="C11140" s="54" t="s">
        <v>430</v>
      </c>
      <c r="D11140" s="54" t="s">
        <v>194</v>
      </c>
      <c r="E11140" s="54">
        <v>2019</v>
      </c>
      <c r="F11140" s="54">
        <v>201285</v>
      </c>
      <c r="H11140" s="70">
        <f>IFERROR(INDEX(MSN2EPS!$E$2:$E$32,MATCH(C11140,MSN2EPS!$B$2:$B$32,0)),0)</f>
        <v>0</v>
      </c>
      <c r="I11140" s="70">
        <f>IFERROR(INDEX(MSN2EPS!$F$2:$F$32,MATCH(C11140,MSN2EPS!$B$2:$B$32,0)),0)</f>
        <v>0</v>
      </c>
      <c r="J11140" s="70">
        <f>IFERROR(INDEX(MSN2EPS!$G$2:$G$32,MATCH(C11140,MSN2EPS!$B$2:$B$32,0)),0)</f>
        <v>0</v>
      </c>
      <c r="K11140" s="70" t="e">
        <f>INDEX(crosswalks!$V$4:$V$54,MATCH(D11140,crosswalks!$U$4:$U$54,0))</f>
        <v>#N/A</v>
      </c>
    </row>
    <row r="11141" spans="2:11" x14ac:dyDescent="0.25">
      <c r="B11141" s="54" t="s">
        <v>148</v>
      </c>
      <c r="C11141" s="54" t="s">
        <v>430</v>
      </c>
      <c r="D11141" s="54" t="s">
        <v>195</v>
      </c>
      <c r="E11141" s="54">
        <v>2019</v>
      </c>
      <c r="F11141" s="54">
        <v>3572</v>
      </c>
      <c r="H11141" s="70">
        <f>IFERROR(INDEX(MSN2EPS!$E$2:$E$32,MATCH(C11141,MSN2EPS!$B$2:$B$32,0)),0)</f>
        <v>0</v>
      </c>
      <c r="I11141" s="70">
        <f>IFERROR(INDEX(MSN2EPS!$F$2:$F$32,MATCH(C11141,MSN2EPS!$B$2:$B$32,0)),0)</f>
        <v>0</v>
      </c>
      <c r="J11141" s="70">
        <f>IFERROR(INDEX(MSN2EPS!$G$2:$G$32,MATCH(C11141,MSN2EPS!$B$2:$B$32,0)),0)</f>
        <v>0</v>
      </c>
      <c r="K11141" s="70" t="str">
        <f>INDEX(crosswalks!$V$4:$V$54,MATCH(D11141,crosswalks!$U$4:$U$54,0))</f>
        <v>West Census Region</v>
      </c>
    </row>
    <row r="11142" spans="2:11" x14ac:dyDescent="0.25">
      <c r="B11142" s="54" t="s">
        <v>148</v>
      </c>
      <c r="C11142" s="54" t="s">
        <v>430</v>
      </c>
      <c r="D11142" s="54" t="s">
        <v>196</v>
      </c>
      <c r="E11142" s="54">
        <v>2019</v>
      </c>
      <c r="F11142" s="54">
        <v>1701</v>
      </c>
      <c r="H11142" s="70">
        <f>IFERROR(INDEX(MSN2EPS!$E$2:$E$32,MATCH(C11142,MSN2EPS!$B$2:$B$32,0)),0)</f>
        <v>0</v>
      </c>
      <c r="I11142" s="70">
        <f>IFERROR(INDEX(MSN2EPS!$F$2:$F$32,MATCH(C11142,MSN2EPS!$B$2:$B$32,0)),0)</f>
        <v>0</v>
      </c>
      <c r="J11142" s="70">
        <f>IFERROR(INDEX(MSN2EPS!$G$2:$G$32,MATCH(C11142,MSN2EPS!$B$2:$B$32,0)),0)</f>
        <v>0</v>
      </c>
      <c r="K11142" s="70" t="str">
        <f>INDEX(crosswalks!$V$4:$V$54,MATCH(D11142,crosswalks!$U$4:$U$54,0))</f>
        <v>South Census Region</v>
      </c>
    </row>
    <row r="11143" spans="2:11" x14ac:dyDescent="0.25">
      <c r="B11143" s="54" t="s">
        <v>148</v>
      </c>
      <c r="C11143" s="54" t="s">
        <v>430</v>
      </c>
      <c r="D11143" s="54" t="s">
        <v>197</v>
      </c>
      <c r="E11143" s="54">
        <v>2019</v>
      </c>
      <c r="F11143" s="54">
        <v>29</v>
      </c>
      <c r="H11143" s="70">
        <f>IFERROR(INDEX(MSN2EPS!$E$2:$E$32,MATCH(C11143,MSN2EPS!$B$2:$B$32,0)),0)</f>
        <v>0</v>
      </c>
      <c r="I11143" s="70">
        <f>IFERROR(INDEX(MSN2EPS!$F$2:$F$32,MATCH(C11143,MSN2EPS!$B$2:$B$32,0)),0)</f>
        <v>0</v>
      </c>
      <c r="J11143" s="70">
        <f>IFERROR(INDEX(MSN2EPS!$G$2:$G$32,MATCH(C11143,MSN2EPS!$B$2:$B$32,0)),0)</f>
        <v>0</v>
      </c>
      <c r="K11143" s="70" t="str">
        <f>INDEX(crosswalks!$V$4:$V$54,MATCH(D11143,crosswalks!$U$4:$U$54,0))</f>
        <v>Northeast Census Region</v>
      </c>
    </row>
    <row r="11144" spans="2:11" x14ac:dyDescent="0.25">
      <c r="B11144" s="54" t="s">
        <v>148</v>
      </c>
      <c r="C11144" s="54" t="s">
        <v>430</v>
      </c>
      <c r="D11144" s="54" t="s">
        <v>198</v>
      </c>
      <c r="E11144" s="54">
        <v>2019</v>
      </c>
      <c r="F11144" s="54">
        <v>1136</v>
      </c>
      <c r="H11144" s="70">
        <f>IFERROR(INDEX(MSN2EPS!$E$2:$E$32,MATCH(C11144,MSN2EPS!$B$2:$B$32,0)),0)</f>
        <v>0</v>
      </c>
      <c r="I11144" s="70">
        <f>IFERROR(INDEX(MSN2EPS!$F$2:$F$32,MATCH(C11144,MSN2EPS!$B$2:$B$32,0)),0)</f>
        <v>0</v>
      </c>
      <c r="J11144" s="70">
        <f>IFERROR(INDEX(MSN2EPS!$G$2:$G$32,MATCH(C11144,MSN2EPS!$B$2:$B$32,0)),0)</f>
        <v>0</v>
      </c>
      <c r="K11144" s="70" t="str">
        <f>INDEX(crosswalks!$V$4:$V$54,MATCH(D11144,crosswalks!$U$4:$U$54,0))</f>
        <v>West Census Region</v>
      </c>
    </row>
    <row r="11145" spans="2:11" x14ac:dyDescent="0.25">
      <c r="B11145" s="54" t="s">
        <v>148</v>
      </c>
      <c r="C11145" s="54" t="s">
        <v>430</v>
      </c>
      <c r="D11145" s="54" t="s">
        <v>199</v>
      </c>
      <c r="E11145" s="54">
        <v>2019</v>
      </c>
      <c r="F11145" s="54">
        <v>615</v>
      </c>
      <c r="H11145" s="70">
        <f>IFERROR(INDEX(MSN2EPS!$E$2:$E$32,MATCH(C11145,MSN2EPS!$B$2:$B$32,0)),0)</f>
        <v>0</v>
      </c>
      <c r="I11145" s="70">
        <f>IFERROR(INDEX(MSN2EPS!$F$2:$F$32,MATCH(C11145,MSN2EPS!$B$2:$B$32,0)),0)</f>
        <v>0</v>
      </c>
      <c r="J11145" s="70">
        <f>IFERROR(INDEX(MSN2EPS!$G$2:$G$32,MATCH(C11145,MSN2EPS!$B$2:$B$32,0)),0)</f>
        <v>0</v>
      </c>
      <c r="K11145" s="70" t="str">
        <f>INDEX(crosswalks!$V$4:$V$54,MATCH(D11145,crosswalks!$U$4:$U$54,0))</f>
        <v>Midwest Census Region</v>
      </c>
    </row>
    <row r="11146" spans="2:11" x14ac:dyDescent="0.25">
      <c r="B11146" s="54" t="s">
        <v>148</v>
      </c>
      <c r="C11146" s="54" t="s">
        <v>430</v>
      </c>
      <c r="D11146" s="54" t="s">
        <v>200</v>
      </c>
      <c r="E11146" s="54">
        <v>2019</v>
      </c>
      <c r="F11146" s="54">
        <v>32</v>
      </c>
      <c r="H11146" s="70">
        <f>IFERROR(INDEX(MSN2EPS!$E$2:$E$32,MATCH(C11146,MSN2EPS!$B$2:$B$32,0)),0)</f>
        <v>0</v>
      </c>
      <c r="I11146" s="70">
        <f>IFERROR(INDEX(MSN2EPS!$F$2:$F$32,MATCH(C11146,MSN2EPS!$B$2:$B$32,0)),0)</f>
        <v>0</v>
      </c>
      <c r="J11146" s="70">
        <f>IFERROR(INDEX(MSN2EPS!$G$2:$G$32,MATCH(C11146,MSN2EPS!$B$2:$B$32,0)),0)</f>
        <v>0</v>
      </c>
      <c r="K11146" s="70" t="str">
        <f>INDEX(crosswalks!$V$4:$V$54,MATCH(D11146,crosswalks!$U$4:$U$54,0))</f>
        <v>South Census Region</v>
      </c>
    </row>
    <row r="11147" spans="2:11" x14ac:dyDescent="0.25">
      <c r="B11147" s="54" t="s">
        <v>148</v>
      </c>
      <c r="C11147" s="54" t="s">
        <v>430</v>
      </c>
      <c r="D11147" s="54" t="s">
        <v>201</v>
      </c>
      <c r="E11147" s="54">
        <v>2019</v>
      </c>
      <c r="F11147" s="54">
        <v>663</v>
      </c>
      <c r="H11147" s="70">
        <f>IFERROR(INDEX(MSN2EPS!$E$2:$E$32,MATCH(C11147,MSN2EPS!$B$2:$B$32,0)),0)</f>
        <v>0</v>
      </c>
      <c r="I11147" s="70">
        <f>IFERROR(INDEX(MSN2EPS!$F$2:$F$32,MATCH(C11147,MSN2EPS!$B$2:$B$32,0)),0)</f>
        <v>0</v>
      </c>
      <c r="J11147" s="70">
        <f>IFERROR(INDEX(MSN2EPS!$G$2:$G$32,MATCH(C11147,MSN2EPS!$B$2:$B$32,0)),0)</f>
        <v>0</v>
      </c>
      <c r="K11147" s="70" t="str">
        <f>INDEX(crosswalks!$V$4:$V$54,MATCH(D11147,crosswalks!$U$4:$U$54,0))</f>
        <v>West Census Region</v>
      </c>
    </row>
    <row r="11148" spans="2:11" x14ac:dyDescent="0.25">
      <c r="B11148" s="54" t="s">
        <v>148</v>
      </c>
      <c r="C11148" s="54" t="s">
        <v>431</v>
      </c>
      <c r="D11148" s="54" t="s">
        <v>150</v>
      </c>
      <c r="E11148" s="54">
        <v>2019</v>
      </c>
      <c r="F11148" s="54">
        <v>186</v>
      </c>
      <c r="H11148" s="70">
        <f>IFERROR(INDEX(MSN2EPS!$E$2:$E$32,MATCH(C11148,MSN2EPS!$B$2:$B$32,0)),0)</f>
        <v>0</v>
      </c>
      <c r="I11148" s="70">
        <f>IFERROR(INDEX(MSN2EPS!$F$2:$F$32,MATCH(C11148,MSN2EPS!$B$2:$B$32,0)),0)</f>
        <v>0</v>
      </c>
      <c r="J11148" s="70">
        <f>IFERROR(INDEX(MSN2EPS!$G$2:$G$32,MATCH(C11148,MSN2EPS!$B$2:$B$32,0)),0)</f>
        <v>0</v>
      </c>
      <c r="K11148" s="70" t="str">
        <f>INDEX(crosswalks!$V$4:$V$54,MATCH(D11148,crosswalks!$U$4:$U$54,0))</f>
        <v>West Census Region</v>
      </c>
    </row>
    <row r="11149" spans="2:11" x14ac:dyDescent="0.25">
      <c r="B11149" s="54" t="s">
        <v>148</v>
      </c>
      <c r="C11149" s="54" t="s">
        <v>431</v>
      </c>
      <c r="D11149" s="54" t="s">
        <v>151</v>
      </c>
      <c r="E11149" s="54">
        <v>2019</v>
      </c>
      <c r="F11149" s="54">
        <v>141</v>
      </c>
      <c r="H11149" s="70">
        <f>IFERROR(INDEX(MSN2EPS!$E$2:$E$32,MATCH(C11149,MSN2EPS!$B$2:$B$32,0)),0)</f>
        <v>0</v>
      </c>
      <c r="I11149" s="70">
        <f>IFERROR(INDEX(MSN2EPS!$F$2:$F$32,MATCH(C11149,MSN2EPS!$B$2:$B$32,0)),0)</f>
        <v>0</v>
      </c>
      <c r="J11149" s="70">
        <f>IFERROR(INDEX(MSN2EPS!$G$2:$G$32,MATCH(C11149,MSN2EPS!$B$2:$B$32,0)),0)</f>
        <v>0</v>
      </c>
      <c r="K11149" s="70" t="str">
        <f>INDEX(crosswalks!$V$4:$V$54,MATCH(D11149,crosswalks!$U$4:$U$54,0))</f>
        <v>South Census Region</v>
      </c>
    </row>
    <row r="11150" spans="2:11" x14ac:dyDescent="0.25">
      <c r="B11150" s="54" t="s">
        <v>148</v>
      </c>
      <c r="C11150" s="54" t="s">
        <v>431</v>
      </c>
      <c r="D11150" s="54" t="s">
        <v>152</v>
      </c>
      <c r="E11150" s="54">
        <v>2019</v>
      </c>
      <c r="F11150" s="54">
        <v>808</v>
      </c>
      <c r="H11150" s="70">
        <f>IFERROR(INDEX(MSN2EPS!$E$2:$E$32,MATCH(C11150,MSN2EPS!$B$2:$B$32,0)),0)</f>
        <v>0</v>
      </c>
      <c r="I11150" s="70">
        <f>IFERROR(INDEX(MSN2EPS!$F$2:$F$32,MATCH(C11150,MSN2EPS!$B$2:$B$32,0)),0)</f>
        <v>0</v>
      </c>
      <c r="J11150" s="70">
        <f>IFERROR(INDEX(MSN2EPS!$G$2:$G$32,MATCH(C11150,MSN2EPS!$B$2:$B$32,0)),0)</f>
        <v>0</v>
      </c>
      <c r="K11150" s="70" t="str">
        <f>INDEX(crosswalks!$V$4:$V$54,MATCH(D11150,crosswalks!$U$4:$U$54,0))</f>
        <v>South Census Region</v>
      </c>
    </row>
    <row r="11151" spans="2:11" x14ac:dyDescent="0.25">
      <c r="B11151" s="54" t="s">
        <v>148</v>
      </c>
      <c r="C11151" s="54" t="s">
        <v>431</v>
      </c>
      <c r="D11151" s="54" t="s">
        <v>153</v>
      </c>
      <c r="E11151" s="54">
        <v>2019</v>
      </c>
      <c r="F11151" s="54">
        <v>345</v>
      </c>
      <c r="H11151" s="70">
        <f>IFERROR(INDEX(MSN2EPS!$E$2:$E$32,MATCH(C11151,MSN2EPS!$B$2:$B$32,0)),0)</f>
        <v>0</v>
      </c>
      <c r="I11151" s="70">
        <f>IFERROR(INDEX(MSN2EPS!$F$2:$F$32,MATCH(C11151,MSN2EPS!$B$2:$B$32,0)),0)</f>
        <v>0</v>
      </c>
      <c r="J11151" s="70">
        <f>IFERROR(INDEX(MSN2EPS!$G$2:$G$32,MATCH(C11151,MSN2EPS!$B$2:$B$32,0)),0)</f>
        <v>0</v>
      </c>
      <c r="K11151" s="70" t="str">
        <f>INDEX(crosswalks!$V$4:$V$54,MATCH(D11151,crosswalks!$U$4:$U$54,0))</f>
        <v>West Census Region</v>
      </c>
    </row>
    <row r="11152" spans="2:11" x14ac:dyDescent="0.25">
      <c r="B11152" s="54" t="s">
        <v>148</v>
      </c>
      <c r="C11152" s="54" t="s">
        <v>431</v>
      </c>
      <c r="D11152" s="54" t="s">
        <v>154</v>
      </c>
      <c r="E11152" s="54">
        <v>2019</v>
      </c>
      <c r="F11152" s="54">
        <v>2139</v>
      </c>
      <c r="H11152" s="70">
        <f>IFERROR(INDEX(MSN2EPS!$E$2:$E$32,MATCH(C11152,MSN2EPS!$B$2:$B$32,0)),0)</f>
        <v>0</v>
      </c>
      <c r="I11152" s="70">
        <f>IFERROR(INDEX(MSN2EPS!$F$2:$F$32,MATCH(C11152,MSN2EPS!$B$2:$B$32,0)),0)</f>
        <v>0</v>
      </c>
      <c r="J11152" s="70">
        <f>IFERROR(INDEX(MSN2EPS!$G$2:$G$32,MATCH(C11152,MSN2EPS!$B$2:$B$32,0)),0)</f>
        <v>0</v>
      </c>
      <c r="K11152" s="70" t="str">
        <f>INDEX(crosswalks!$V$4:$V$54,MATCH(D11152,crosswalks!$U$4:$U$54,0))</f>
        <v>West Census Region</v>
      </c>
    </row>
    <row r="11153" spans="2:11" x14ac:dyDescent="0.25">
      <c r="B11153" s="54" t="s">
        <v>148</v>
      </c>
      <c r="C11153" s="54" t="s">
        <v>431</v>
      </c>
      <c r="D11153" s="54" t="s">
        <v>155</v>
      </c>
      <c r="E11153" s="54">
        <v>2019</v>
      </c>
      <c r="F11153" s="54">
        <v>759</v>
      </c>
      <c r="H11153" s="70">
        <f>IFERROR(INDEX(MSN2EPS!$E$2:$E$32,MATCH(C11153,MSN2EPS!$B$2:$B$32,0)),0)</f>
        <v>0</v>
      </c>
      <c r="I11153" s="70">
        <f>IFERROR(INDEX(MSN2EPS!$F$2:$F$32,MATCH(C11153,MSN2EPS!$B$2:$B$32,0)),0)</f>
        <v>0</v>
      </c>
      <c r="J11153" s="70">
        <f>IFERROR(INDEX(MSN2EPS!$G$2:$G$32,MATCH(C11153,MSN2EPS!$B$2:$B$32,0)),0)</f>
        <v>0</v>
      </c>
      <c r="K11153" s="70" t="str">
        <f>INDEX(crosswalks!$V$4:$V$54,MATCH(D11153,crosswalks!$U$4:$U$54,0))</f>
        <v>West Census Region</v>
      </c>
    </row>
    <row r="11154" spans="2:11" x14ac:dyDescent="0.25">
      <c r="B11154" s="54" t="s">
        <v>148</v>
      </c>
      <c r="C11154" s="54" t="s">
        <v>431</v>
      </c>
      <c r="D11154" s="54" t="s">
        <v>156</v>
      </c>
      <c r="E11154" s="54">
        <v>2019</v>
      </c>
      <c r="F11154" s="54">
        <v>21</v>
      </c>
      <c r="H11154" s="70">
        <f>IFERROR(INDEX(MSN2EPS!$E$2:$E$32,MATCH(C11154,MSN2EPS!$B$2:$B$32,0)),0)</f>
        <v>0</v>
      </c>
      <c r="I11154" s="70">
        <f>IFERROR(INDEX(MSN2EPS!$F$2:$F$32,MATCH(C11154,MSN2EPS!$B$2:$B$32,0)),0)</f>
        <v>0</v>
      </c>
      <c r="J11154" s="70">
        <f>IFERROR(INDEX(MSN2EPS!$G$2:$G$32,MATCH(C11154,MSN2EPS!$B$2:$B$32,0)),0)</f>
        <v>0</v>
      </c>
      <c r="K11154" s="70" t="str">
        <f>INDEX(crosswalks!$V$4:$V$54,MATCH(D11154,crosswalks!$U$4:$U$54,0))</f>
        <v>Northeast Census Region</v>
      </c>
    </row>
    <row r="11155" spans="2:11" x14ac:dyDescent="0.25">
      <c r="B11155" s="54" t="s">
        <v>148</v>
      </c>
      <c r="C11155" s="54" t="s">
        <v>431</v>
      </c>
      <c r="D11155" s="54" t="s">
        <v>157</v>
      </c>
      <c r="E11155" s="54">
        <v>2019</v>
      </c>
      <c r="F11155" s="54">
        <v>22</v>
      </c>
      <c r="H11155" s="70">
        <f>IFERROR(INDEX(MSN2EPS!$E$2:$E$32,MATCH(C11155,MSN2EPS!$B$2:$B$32,0)),0)</f>
        <v>0</v>
      </c>
      <c r="I11155" s="70">
        <f>IFERROR(INDEX(MSN2EPS!$F$2:$F$32,MATCH(C11155,MSN2EPS!$B$2:$B$32,0)),0)</f>
        <v>0</v>
      </c>
      <c r="J11155" s="70">
        <f>IFERROR(INDEX(MSN2EPS!$G$2:$G$32,MATCH(C11155,MSN2EPS!$B$2:$B$32,0)),0)</f>
        <v>0</v>
      </c>
      <c r="K11155" s="70" t="str">
        <f>INDEX(crosswalks!$V$4:$V$54,MATCH(D11155,crosswalks!$U$4:$U$54,0))</f>
        <v>South Census Region</v>
      </c>
    </row>
    <row r="11156" spans="2:11" x14ac:dyDescent="0.25">
      <c r="B11156" s="54" t="s">
        <v>148</v>
      </c>
      <c r="C11156" s="54" t="s">
        <v>431</v>
      </c>
      <c r="D11156" s="54" t="s">
        <v>158</v>
      </c>
      <c r="E11156" s="54">
        <v>2019</v>
      </c>
      <c r="F11156" s="54">
        <v>430</v>
      </c>
      <c r="H11156" s="70">
        <f>IFERROR(INDEX(MSN2EPS!$E$2:$E$32,MATCH(C11156,MSN2EPS!$B$2:$B$32,0)),0)</f>
        <v>0</v>
      </c>
      <c r="I11156" s="70">
        <f>IFERROR(INDEX(MSN2EPS!$F$2:$F$32,MATCH(C11156,MSN2EPS!$B$2:$B$32,0)),0)</f>
        <v>0</v>
      </c>
      <c r="J11156" s="70">
        <f>IFERROR(INDEX(MSN2EPS!$G$2:$G$32,MATCH(C11156,MSN2EPS!$B$2:$B$32,0)),0)</f>
        <v>0</v>
      </c>
      <c r="K11156" s="70" t="str">
        <f>INDEX(crosswalks!$V$4:$V$54,MATCH(D11156,crosswalks!$U$4:$U$54,0))</f>
        <v>South Census Region</v>
      </c>
    </row>
    <row r="11157" spans="2:11" x14ac:dyDescent="0.25">
      <c r="B11157" s="54" t="s">
        <v>148</v>
      </c>
      <c r="C11157" s="54" t="s">
        <v>431</v>
      </c>
      <c r="D11157" s="54" t="s">
        <v>159</v>
      </c>
      <c r="E11157" s="54">
        <v>2019</v>
      </c>
      <c r="F11157" s="54">
        <v>10056</v>
      </c>
      <c r="H11157" s="70">
        <f>IFERROR(INDEX(MSN2EPS!$E$2:$E$32,MATCH(C11157,MSN2EPS!$B$2:$B$32,0)),0)</f>
        <v>0</v>
      </c>
      <c r="I11157" s="70">
        <f>IFERROR(INDEX(MSN2EPS!$F$2:$F$32,MATCH(C11157,MSN2EPS!$B$2:$B$32,0)),0)</f>
        <v>0</v>
      </c>
      <c r="J11157" s="70">
        <f>IFERROR(INDEX(MSN2EPS!$G$2:$G$32,MATCH(C11157,MSN2EPS!$B$2:$B$32,0)),0)</f>
        <v>0</v>
      </c>
      <c r="K11157" s="70" t="str">
        <f>INDEX(crosswalks!$V$4:$V$54,MATCH(D11157,crosswalks!$U$4:$U$54,0))</f>
        <v>South Census Region</v>
      </c>
    </row>
    <row r="11158" spans="2:11" x14ac:dyDescent="0.25">
      <c r="B11158" s="54" t="s">
        <v>148</v>
      </c>
      <c r="C11158" s="54" t="s">
        <v>431</v>
      </c>
      <c r="D11158" s="54" t="s">
        <v>160</v>
      </c>
      <c r="E11158" s="54">
        <v>2019</v>
      </c>
      <c r="F11158" s="54">
        <v>315</v>
      </c>
      <c r="H11158" s="70">
        <f>IFERROR(INDEX(MSN2EPS!$E$2:$E$32,MATCH(C11158,MSN2EPS!$B$2:$B$32,0)),0)</f>
        <v>0</v>
      </c>
      <c r="I11158" s="70">
        <f>IFERROR(INDEX(MSN2EPS!$F$2:$F$32,MATCH(C11158,MSN2EPS!$B$2:$B$32,0)),0)</f>
        <v>0</v>
      </c>
      <c r="J11158" s="70">
        <f>IFERROR(INDEX(MSN2EPS!$G$2:$G$32,MATCH(C11158,MSN2EPS!$B$2:$B$32,0)),0)</f>
        <v>0</v>
      </c>
      <c r="K11158" s="70" t="str">
        <f>INDEX(crosswalks!$V$4:$V$54,MATCH(D11158,crosswalks!$U$4:$U$54,0))</f>
        <v>South Census Region</v>
      </c>
    </row>
    <row r="11159" spans="2:11" x14ac:dyDescent="0.25">
      <c r="B11159" s="54" t="s">
        <v>148</v>
      </c>
      <c r="C11159" s="54" t="s">
        <v>431</v>
      </c>
      <c r="D11159" s="54" t="s">
        <v>161</v>
      </c>
      <c r="E11159" s="54">
        <v>2019</v>
      </c>
      <c r="F11159" s="54">
        <v>8</v>
      </c>
      <c r="H11159" s="70">
        <f>IFERROR(INDEX(MSN2EPS!$E$2:$E$32,MATCH(C11159,MSN2EPS!$B$2:$B$32,0)),0)</f>
        <v>0</v>
      </c>
      <c r="I11159" s="70">
        <f>IFERROR(INDEX(MSN2EPS!$F$2:$F$32,MATCH(C11159,MSN2EPS!$B$2:$B$32,0)),0)</f>
        <v>0</v>
      </c>
      <c r="J11159" s="70">
        <f>IFERROR(INDEX(MSN2EPS!$G$2:$G$32,MATCH(C11159,MSN2EPS!$B$2:$B$32,0)),0)</f>
        <v>0</v>
      </c>
      <c r="K11159" s="70" t="str">
        <f>INDEX(crosswalks!$V$4:$V$54,MATCH(D11159,crosswalks!$U$4:$U$54,0))</f>
        <v>West Census Region</v>
      </c>
    </row>
    <row r="11160" spans="2:11" x14ac:dyDescent="0.25">
      <c r="B11160" s="54" t="s">
        <v>148</v>
      </c>
      <c r="C11160" s="54" t="s">
        <v>431</v>
      </c>
      <c r="D11160" s="54" t="s">
        <v>162</v>
      </c>
      <c r="E11160" s="54">
        <v>2019</v>
      </c>
      <c r="F11160" s="54">
        <v>1281</v>
      </c>
      <c r="H11160" s="70">
        <f>IFERROR(INDEX(MSN2EPS!$E$2:$E$32,MATCH(C11160,MSN2EPS!$B$2:$B$32,0)),0)</f>
        <v>0</v>
      </c>
      <c r="I11160" s="70">
        <f>IFERROR(INDEX(MSN2EPS!$F$2:$F$32,MATCH(C11160,MSN2EPS!$B$2:$B$32,0)),0)</f>
        <v>0</v>
      </c>
      <c r="J11160" s="70">
        <f>IFERROR(INDEX(MSN2EPS!$G$2:$G$32,MATCH(C11160,MSN2EPS!$B$2:$B$32,0)),0)</f>
        <v>0</v>
      </c>
      <c r="K11160" s="70" t="str">
        <f>INDEX(crosswalks!$V$4:$V$54,MATCH(D11160,crosswalks!$U$4:$U$54,0))</f>
        <v>Midwest Census Region</v>
      </c>
    </row>
    <row r="11161" spans="2:11" x14ac:dyDescent="0.25">
      <c r="B11161" s="54" t="s">
        <v>148</v>
      </c>
      <c r="C11161" s="54" t="s">
        <v>431</v>
      </c>
      <c r="D11161" s="54" t="s">
        <v>163</v>
      </c>
      <c r="E11161" s="54">
        <v>2019</v>
      </c>
      <c r="F11161" s="54">
        <v>1502</v>
      </c>
      <c r="H11161" s="70">
        <f>IFERROR(INDEX(MSN2EPS!$E$2:$E$32,MATCH(C11161,MSN2EPS!$B$2:$B$32,0)),0)</f>
        <v>0</v>
      </c>
      <c r="I11161" s="70">
        <f>IFERROR(INDEX(MSN2EPS!$F$2:$F$32,MATCH(C11161,MSN2EPS!$B$2:$B$32,0)),0)</f>
        <v>0</v>
      </c>
      <c r="J11161" s="70">
        <f>IFERROR(INDEX(MSN2EPS!$G$2:$G$32,MATCH(C11161,MSN2EPS!$B$2:$B$32,0)),0)</f>
        <v>0</v>
      </c>
      <c r="K11161" s="70" t="str">
        <f>INDEX(crosswalks!$V$4:$V$54,MATCH(D11161,crosswalks!$U$4:$U$54,0))</f>
        <v>West Census Region</v>
      </c>
    </row>
    <row r="11162" spans="2:11" x14ac:dyDescent="0.25">
      <c r="B11162" s="54" t="s">
        <v>148</v>
      </c>
      <c r="C11162" s="54" t="s">
        <v>431</v>
      </c>
      <c r="D11162" s="54" t="s">
        <v>164</v>
      </c>
      <c r="E11162" s="54">
        <v>2019</v>
      </c>
      <c r="F11162" s="54">
        <v>2042</v>
      </c>
      <c r="H11162" s="70">
        <f>IFERROR(INDEX(MSN2EPS!$E$2:$E$32,MATCH(C11162,MSN2EPS!$B$2:$B$32,0)),0)</f>
        <v>0</v>
      </c>
      <c r="I11162" s="70">
        <f>IFERROR(INDEX(MSN2EPS!$F$2:$F$32,MATCH(C11162,MSN2EPS!$B$2:$B$32,0)),0)</f>
        <v>0</v>
      </c>
      <c r="J11162" s="70">
        <f>IFERROR(INDEX(MSN2EPS!$G$2:$G$32,MATCH(C11162,MSN2EPS!$B$2:$B$32,0)),0)</f>
        <v>0</v>
      </c>
      <c r="K11162" s="70" t="str">
        <f>INDEX(crosswalks!$V$4:$V$54,MATCH(D11162,crosswalks!$U$4:$U$54,0))</f>
        <v>Midwest Census Region</v>
      </c>
    </row>
    <row r="11163" spans="2:11" x14ac:dyDescent="0.25">
      <c r="B11163" s="54" t="s">
        <v>148</v>
      </c>
      <c r="C11163" s="54" t="s">
        <v>431</v>
      </c>
      <c r="D11163" s="54" t="s">
        <v>165</v>
      </c>
      <c r="E11163" s="54">
        <v>2019</v>
      </c>
      <c r="F11163" s="54">
        <v>4647</v>
      </c>
      <c r="H11163" s="70">
        <f>IFERROR(INDEX(MSN2EPS!$E$2:$E$32,MATCH(C11163,MSN2EPS!$B$2:$B$32,0)),0)</f>
        <v>0</v>
      </c>
      <c r="I11163" s="70">
        <f>IFERROR(INDEX(MSN2EPS!$F$2:$F$32,MATCH(C11163,MSN2EPS!$B$2:$B$32,0)),0)</f>
        <v>0</v>
      </c>
      <c r="J11163" s="70">
        <f>IFERROR(INDEX(MSN2EPS!$G$2:$G$32,MATCH(C11163,MSN2EPS!$B$2:$B$32,0)),0)</f>
        <v>0</v>
      </c>
      <c r="K11163" s="70" t="str">
        <f>INDEX(crosswalks!$V$4:$V$54,MATCH(D11163,crosswalks!$U$4:$U$54,0))</f>
        <v>Midwest Census Region</v>
      </c>
    </row>
    <row r="11164" spans="2:11" x14ac:dyDescent="0.25">
      <c r="B11164" s="54" t="s">
        <v>148</v>
      </c>
      <c r="C11164" s="54" t="s">
        <v>431</v>
      </c>
      <c r="D11164" s="54" t="s">
        <v>166</v>
      </c>
      <c r="E11164" s="54">
        <v>2019</v>
      </c>
      <c r="F11164" s="54">
        <v>974</v>
      </c>
      <c r="H11164" s="70">
        <f>IFERROR(INDEX(MSN2EPS!$E$2:$E$32,MATCH(C11164,MSN2EPS!$B$2:$B$32,0)),0)</f>
        <v>0</v>
      </c>
      <c r="I11164" s="70">
        <f>IFERROR(INDEX(MSN2EPS!$F$2:$F$32,MATCH(C11164,MSN2EPS!$B$2:$B$32,0)),0)</f>
        <v>0</v>
      </c>
      <c r="J11164" s="70">
        <f>IFERROR(INDEX(MSN2EPS!$G$2:$G$32,MATCH(C11164,MSN2EPS!$B$2:$B$32,0)),0)</f>
        <v>0</v>
      </c>
      <c r="K11164" s="70" t="str">
        <f>INDEX(crosswalks!$V$4:$V$54,MATCH(D11164,crosswalks!$U$4:$U$54,0))</f>
        <v>Midwest Census Region</v>
      </c>
    </row>
    <row r="11165" spans="2:11" x14ac:dyDescent="0.25">
      <c r="B11165" s="54" t="s">
        <v>148</v>
      </c>
      <c r="C11165" s="54" t="s">
        <v>431</v>
      </c>
      <c r="D11165" s="54" t="s">
        <v>167</v>
      </c>
      <c r="E11165" s="54">
        <v>2019</v>
      </c>
      <c r="F11165" s="54">
        <v>2712</v>
      </c>
      <c r="H11165" s="70">
        <f>IFERROR(INDEX(MSN2EPS!$E$2:$E$32,MATCH(C11165,MSN2EPS!$B$2:$B$32,0)),0)</f>
        <v>0</v>
      </c>
      <c r="I11165" s="70">
        <f>IFERROR(INDEX(MSN2EPS!$F$2:$F$32,MATCH(C11165,MSN2EPS!$B$2:$B$32,0)),0)</f>
        <v>0</v>
      </c>
      <c r="J11165" s="70">
        <f>IFERROR(INDEX(MSN2EPS!$G$2:$G$32,MATCH(C11165,MSN2EPS!$B$2:$B$32,0)),0)</f>
        <v>0</v>
      </c>
      <c r="K11165" s="70" t="str">
        <f>INDEX(crosswalks!$V$4:$V$54,MATCH(D11165,crosswalks!$U$4:$U$54,0))</f>
        <v>South Census Region</v>
      </c>
    </row>
    <row r="11166" spans="2:11" x14ac:dyDescent="0.25">
      <c r="B11166" s="54" t="s">
        <v>148</v>
      </c>
      <c r="C11166" s="54" t="s">
        <v>431</v>
      </c>
      <c r="D11166" s="54" t="s">
        <v>168</v>
      </c>
      <c r="E11166" s="54">
        <v>2019</v>
      </c>
      <c r="F11166" s="54">
        <v>1842</v>
      </c>
      <c r="H11166" s="70">
        <f>IFERROR(INDEX(MSN2EPS!$E$2:$E$32,MATCH(C11166,MSN2EPS!$B$2:$B$32,0)),0)</f>
        <v>0</v>
      </c>
      <c r="I11166" s="70">
        <f>IFERROR(INDEX(MSN2EPS!$F$2:$F$32,MATCH(C11166,MSN2EPS!$B$2:$B$32,0)),0)</f>
        <v>0</v>
      </c>
      <c r="J11166" s="70">
        <f>IFERROR(INDEX(MSN2EPS!$G$2:$G$32,MATCH(C11166,MSN2EPS!$B$2:$B$32,0)),0)</f>
        <v>0</v>
      </c>
      <c r="K11166" s="70" t="str">
        <f>INDEX(crosswalks!$V$4:$V$54,MATCH(D11166,crosswalks!$U$4:$U$54,0))</f>
        <v>South Census Region</v>
      </c>
    </row>
    <row r="11167" spans="2:11" x14ac:dyDescent="0.25">
      <c r="B11167" s="54" t="s">
        <v>148</v>
      </c>
      <c r="C11167" s="54" t="s">
        <v>431</v>
      </c>
      <c r="D11167" s="54" t="s">
        <v>169</v>
      </c>
      <c r="E11167" s="54">
        <v>2019</v>
      </c>
      <c r="F11167" s="54">
        <v>859</v>
      </c>
      <c r="H11167" s="70">
        <f>IFERROR(INDEX(MSN2EPS!$E$2:$E$32,MATCH(C11167,MSN2EPS!$B$2:$B$32,0)),0)</f>
        <v>0</v>
      </c>
      <c r="I11167" s="70">
        <f>IFERROR(INDEX(MSN2EPS!$F$2:$F$32,MATCH(C11167,MSN2EPS!$B$2:$B$32,0)),0)</f>
        <v>0</v>
      </c>
      <c r="J11167" s="70">
        <f>IFERROR(INDEX(MSN2EPS!$G$2:$G$32,MATCH(C11167,MSN2EPS!$B$2:$B$32,0)),0)</f>
        <v>0</v>
      </c>
      <c r="K11167" s="70" t="str">
        <f>INDEX(crosswalks!$V$4:$V$54,MATCH(D11167,crosswalks!$U$4:$U$54,0))</f>
        <v>Northeast Census Region</v>
      </c>
    </row>
    <row r="11168" spans="2:11" x14ac:dyDescent="0.25">
      <c r="B11168" s="54" t="s">
        <v>148</v>
      </c>
      <c r="C11168" s="54" t="s">
        <v>431</v>
      </c>
      <c r="D11168" s="54" t="s">
        <v>170</v>
      </c>
      <c r="E11168" s="54">
        <v>2019</v>
      </c>
      <c r="F11168" s="54">
        <v>570</v>
      </c>
      <c r="H11168" s="70">
        <f>IFERROR(INDEX(MSN2EPS!$E$2:$E$32,MATCH(C11168,MSN2EPS!$B$2:$B$32,0)),0)</f>
        <v>0</v>
      </c>
      <c r="I11168" s="70">
        <f>IFERROR(INDEX(MSN2EPS!$F$2:$F$32,MATCH(C11168,MSN2EPS!$B$2:$B$32,0)),0)</f>
        <v>0</v>
      </c>
      <c r="J11168" s="70">
        <f>IFERROR(INDEX(MSN2EPS!$G$2:$G$32,MATCH(C11168,MSN2EPS!$B$2:$B$32,0)),0)</f>
        <v>0</v>
      </c>
      <c r="K11168" s="70" t="str">
        <f>INDEX(crosswalks!$V$4:$V$54,MATCH(D11168,crosswalks!$U$4:$U$54,0))</f>
        <v>South Census Region</v>
      </c>
    </row>
    <row r="11169" spans="2:11" x14ac:dyDescent="0.25">
      <c r="B11169" s="54" t="s">
        <v>148</v>
      </c>
      <c r="C11169" s="54" t="s">
        <v>431</v>
      </c>
      <c r="D11169" s="54" t="s">
        <v>171</v>
      </c>
      <c r="E11169" s="54">
        <v>2019</v>
      </c>
      <c r="F11169" s="54">
        <v>72</v>
      </c>
      <c r="H11169" s="70">
        <f>IFERROR(INDEX(MSN2EPS!$E$2:$E$32,MATCH(C11169,MSN2EPS!$B$2:$B$32,0)),0)</f>
        <v>0</v>
      </c>
      <c r="I11169" s="70">
        <f>IFERROR(INDEX(MSN2EPS!$F$2:$F$32,MATCH(C11169,MSN2EPS!$B$2:$B$32,0)),0)</f>
        <v>0</v>
      </c>
      <c r="J11169" s="70">
        <f>IFERROR(INDEX(MSN2EPS!$G$2:$G$32,MATCH(C11169,MSN2EPS!$B$2:$B$32,0)),0)</f>
        <v>0</v>
      </c>
      <c r="K11169" s="70" t="str">
        <f>INDEX(crosswalks!$V$4:$V$54,MATCH(D11169,crosswalks!$U$4:$U$54,0))</f>
        <v>Northeast Census Region</v>
      </c>
    </row>
    <row r="11170" spans="2:11" x14ac:dyDescent="0.25">
      <c r="B11170" s="54" t="s">
        <v>148</v>
      </c>
      <c r="C11170" s="54" t="s">
        <v>431</v>
      </c>
      <c r="D11170" s="54" t="s">
        <v>172</v>
      </c>
      <c r="E11170" s="54">
        <v>2019</v>
      </c>
      <c r="F11170" s="54">
        <v>5193</v>
      </c>
      <c r="H11170" s="70">
        <f>IFERROR(INDEX(MSN2EPS!$E$2:$E$32,MATCH(C11170,MSN2EPS!$B$2:$B$32,0)),0)</f>
        <v>0</v>
      </c>
      <c r="I11170" s="70">
        <f>IFERROR(INDEX(MSN2EPS!$F$2:$F$32,MATCH(C11170,MSN2EPS!$B$2:$B$32,0)),0)</f>
        <v>0</v>
      </c>
      <c r="J11170" s="70">
        <f>IFERROR(INDEX(MSN2EPS!$G$2:$G$32,MATCH(C11170,MSN2EPS!$B$2:$B$32,0)),0)</f>
        <v>0</v>
      </c>
      <c r="K11170" s="70" t="str">
        <f>INDEX(crosswalks!$V$4:$V$54,MATCH(D11170,crosswalks!$U$4:$U$54,0))</f>
        <v>Midwest Census Region</v>
      </c>
    </row>
    <row r="11171" spans="2:11" x14ac:dyDescent="0.25">
      <c r="B11171" s="54" t="s">
        <v>148</v>
      </c>
      <c r="C11171" s="54" t="s">
        <v>431</v>
      </c>
      <c r="D11171" s="54" t="s">
        <v>173</v>
      </c>
      <c r="E11171" s="54">
        <v>2019</v>
      </c>
      <c r="F11171" s="54">
        <v>1075</v>
      </c>
      <c r="H11171" s="70">
        <f>IFERROR(INDEX(MSN2EPS!$E$2:$E$32,MATCH(C11171,MSN2EPS!$B$2:$B$32,0)),0)</f>
        <v>0</v>
      </c>
      <c r="I11171" s="70">
        <f>IFERROR(INDEX(MSN2EPS!$F$2:$F$32,MATCH(C11171,MSN2EPS!$B$2:$B$32,0)),0)</f>
        <v>0</v>
      </c>
      <c r="J11171" s="70">
        <f>IFERROR(INDEX(MSN2EPS!$G$2:$G$32,MATCH(C11171,MSN2EPS!$B$2:$B$32,0)),0)</f>
        <v>0</v>
      </c>
      <c r="K11171" s="70" t="str">
        <f>INDEX(crosswalks!$V$4:$V$54,MATCH(D11171,crosswalks!$U$4:$U$54,0))</f>
        <v>Midwest Census Region</v>
      </c>
    </row>
    <row r="11172" spans="2:11" x14ac:dyDescent="0.25">
      <c r="B11172" s="54" t="s">
        <v>148</v>
      </c>
      <c r="C11172" s="54" t="s">
        <v>431</v>
      </c>
      <c r="D11172" s="54" t="s">
        <v>174</v>
      </c>
      <c r="E11172" s="54">
        <v>2019</v>
      </c>
      <c r="F11172" s="54">
        <v>352</v>
      </c>
      <c r="H11172" s="70">
        <f>IFERROR(INDEX(MSN2EPS!$E$2:$E$32,MATCH(C11172,MSN2EPS!$B$2:$B$32,0)),0)</f>
        <v>0</v>
      </c>
      <c r="I11172" s="70">
        <f>IFERROR(INDEX(MSN2EPS!$F$2:$F$32,MATCH(C11172,MSN2EPS!$B$2:$B$32,0)),0)</f>
        <v>0</v>
      </c>
      <c r="J11172" s="70">
        <f>IFERROR(INDEX(MSN2EPS!$G$2:$G$32,MATCH(C11172,MSN2EPS!$B$2:$B$32,0)),0)</f>
        <v>0</v>
      </c>
      <c r="K11172" s="70" t="str">
        <f>INDEX(crosswalks!$V$4:$V$54,MATCH(D11172,crosswalks!$U$4:$U$54,0))</f>
        <v>Midwest Census Region</v>
      </c>
    </row>
    <row r="11173" spans="2:11" x14ac:dyDescent="0.25">
      <c r="B11173" s="54" t="s">
        <v>148</v>
      </c>
      <c r="C11173" s="54" t="s">
        <v>431</v>
      </c>
      <c r="D11173" s="54" t="s">
        <v>175</v>
      </c>
      <c r="E11173" s="54">
        <v>2019</v>
      </c>
      <c r="F11173" s="54">
        <v>958</v>
      </c>
      <c r="H11173" s="70">
        <f>IFERROR(INDEX(MSN2EPS!$E$2:$E$32,MATCH(C11173,MSN2EPS!$B$2:$B$32,0)),0)</f>
        <v>0</v>
      </c>
      <c r="I11173" s="70">
        <f>IFERROR(INDEX(MSN2EPS!$F$2:$F$32,MATCH(C11173,MSN2EPS!$B$2:$B$32,0)),0)</f>
        <v>0</v>
      </c>
      <c r="J11173" s="70">
        <f>IFERROR(INDEX(MSN2EPS!$G$2:$G$32,MATCH(C11173,MSN2EPS!$B$2:$B$32,0)),0)</f>
        <v>0</v>
      </c>
      <c r="K11173" s="70" t="str">
        <f>INDEX(crosswalks!$V$4:$V$54,MATCH(D11173,crosswalks!$U$4:$U$54,0))</f>
        <v>South Census Region</v>
      </c>
    </row>
    <row r="11174" spans="2:11" x14ac:dyDescent="0.25">
      <c r="B11174" s="54" t="s">
        <v>148</v>
      </c>
      <c r="C11174" s="54" t="s">
        <v>431</v>
      </c>
      <c r="D11174" s="54" t="s">
        <v>176</v>
      </c>
      <c r="E11174" s="54">
        <v>2019</v>
      </c>
      <c r="F11174" s="54">
        <v>337</v>
      </c>
      <c r="H11174" s="70">
        <f>IFERROR(INDEX(MSN2EPS!$E$2:$E$32,MATCH(C11174,MSN2EPS!$B$2:$B$32,0)),0)</f>
        <v>0</v>
      </c>
      <c r="I11174" s="70">
        <f>IFERROR(INDEX(MSN2EPS!$F$2:$F$32,MATCH(C11174,MSN2EPS!$B$2:$B$32,0)),0)</f>
        <v>0</v>
      </c>
      <c r="J11174" s="70">
        <f>IFERROR(INDEX(MSN2EPS!$G$2:$G$32,MATCH(C11174,MSN2EPS!$B$2:$B$32,0)),0)</f>
        <v>0</v>
      </c>
      <c r="K11174" s="70" t="str">
        <f>INDEX(crosswalks!$V$4:$V$54,MATCH(D11174,crosswalks!$U$4:$U$54,0))</f>
        <v>West Census Region</v>
      </c>
    </row>
    <row r="11175" spans="2:11" x14ac:dyDescent="0.25">
      <c r="B11175" s="54" t="s">
        <v>148</v>
      </c>
      <c r="C11175" s="54" t="s">
        <v>431</v>
      </c>
      <c r="D11175" s="54" t="s">
        <v>177</v>
      </c>
      <c r="E11175" s="54">
        <v>2019</v>
      </c>
      <c r="F11175" s="54">
        <v>967</v>
      </c>
      <c r="H11175" s="70">
        <f>IFERROR(INDEX(MSN2EPS!$E$2:$E$32,MATCH(C11175,MSN2EPS!$B$2:$B$32,0)),0)</f>
        <v>0</v>
      </c>
      <c r="I11175" s="70">
        <f>IFERROR(INDEX(MSN2EPS!$F$2:$F$32,MATCH(C11175,MSN2EPS!$B$2:$B$32,0)),0)</f>
        <v>0</v>
      </c>
      <c r="J11175" s="70">
        <f>IFERROR(INDEX(MSN2EPS!$G$2:$G$32,MATCH(C11175,MSN2EPS!$B$2:$B$32,0)),0)</f>
        <v>0</v>
      </c>
      <c r="K11175" s="70" t="str">
        <f>INDEX(crosswalks!$V$4:$V$54,MATCH(D11175,crosswalks!$U$4:$U$54,0))</f>
        <v>South Census Region</v>
      </c>
    </row>
    <row r="11176" spans="2:11" x14ac:dyDescent="0.25">
      <c r="B11176" s="54" t="s">
        <v>148</v>
      </c>
      <c r="C11176" s="54" t="s">
        <v>431</v>
      </c>
      <c r="D11176" s="54" t="s">
        <v>178</v>
      </c>
      <c r="E11176" s="54">
        <v>2019</v>
      </c>
      <c r="F11176" s="54">
        <v>978</v>
      </c>
      <c r="H11176" s="70">
        <f>IFERROR(INDEX(MSN2EPS!$E$2:$E$32,MATCH(C11176,MSN2EPS!$B$2:$B$32,0)),0)</f>
        <v>0</v>
      </c>
      <c r="I11176" s="70">
        <f>IFERROR(INDEX(MSN2EPS!$F$2:$F$32,MATCH(C11176,MSN2EPS!$B$2:$B$32,0)),0)</f>
        <v>0</v>
      </c>
      <c r="J11176" s="70">
        <f>IFERROR(INDEX(MSN2EPS!$G$2:$G$32,MATCH(C11176,MSN2EPS!$B$2:$B$32,0)),0)</f>
        <v>0</v>
      </c>
      <c r="K11176" s="70" t="str">
        <f>INDEX(crosswalks!$V$4:$V$54,MATCH(D11176,crosswalks!$U$4:$U$54,0))</f>
        <v>Midwest Census Region</v>
      </c>
    </row>
    <row r="11177" spans="2:11" x14ac:dyDescent="0.25">
      <c r="B11177" s="54" t="s">
        <v>148</v>
      </c>
      <c r="C11177" s="54" t="s">
        <v>431</v>
      </c>
      <c r="D11177" s="54" t="s">
        <v>179</v>
      </c>
      <c r="E11177" s="54">
        <v>2019</v>
      </c>
      <c r="F11177" s="54">
        <v>1212</v>
      </c>
      <c r="H11177" s="70">
        <f>IFERROR(INDEX(MSN2EPS!$E$2:$E$32,MATCH(C11177,MSN2EPS!$B$2:$B$32,0)),0)</f>
        <v>0</v>
      </c>
      <c r="I11177" s="70">
        <f>IFERROR(INDEX(MSN2EPS!$F$2:$F$32,MATCH(C11177,MSN2EPS!$B$2:$B$32,0)),0)</f>
        <v>0</v>
      </c>
      <c r="J11177" s="70">
        <f>IFERROR(INDEX(MSN2EPS!$G$2:$G$32,MATCH(C11177,MSN2EPS!$B$2:$B$32,0)),0)</f>
        <v>0</v>
      </c>
      <c r="K11177" s="70" t="str">
        <f>INDEX(crosswalks!$V$4:$V$54,MATCH(D11177,crosswalks!$U$4:$U$54,0))</f>
        <v>Midwest Census Region</v>
      </c>
    </row>
    <row r="11178" spans="2:11" x14ac:dyDescent="0.25">
      <c r="B11178" s="54" t="s">
        <v>148</v>
      </c>
      <c r="C11178" s="54" t="s">
        <v>431</v>
      </c>
      <c r="D11178" s="54" t="s">
        <v>180</v>
      </c>
      <c r="E11178" s="54">
        <v>2019</v>
      </c>
      <c r="F11178" s="54">
        <v>29</v>
      </c>
      <c r="H11178" s="70">
        <f>IFERROR(INDEX(MSN2EPS!$E$2:$E$32,MATCH(C11178,MSN2EPS!$B$2:$B$32,0)),0)</f>
        <v>0</v>
      </c>
      <c r="I11178" s="70">
        <f>IFERROR(INDEX(MSN2EPS!$F$2:$F$32,MATCH(C11178,MSN2EPS!$B$2:$B$32,0)),0)</f>
        <v>0</v>
      </c>
      <c r="J11178" s="70">
        <f>IFERROR(INDEX(MSN2EPS!$G$2:$G$32,MATCH(C11178,MSN2EPS!$B$2:$B$32,0)),0)</f>
        <v>0</v>
      </c>
      <c r="K11178" s="70" t="str">
        <f>INDEX(crosswalks!$V$4:$V$54,MATCH(D11178,crosswalks!$U$4:$U$54,0))</f>
        <v>Northeast Census Region</v>
      </c>
    </row>
    <row r="11179" spans="2:11" x14ac:dyDescent="0.25">
      <c r="B11179" s="54" t="s">
        <v>148</v>
      </c>
      <c r="C11179" s="54" t="s">
        <v>431</v>
      </c>
      <c r="D11179" s="54" t="s">
        <v>181</v>
      </c>
      <c r="E11179" s="54">
        <v>2019</v>
      </c>
      <c r="F11179" s="54">
        <v>466</v>
      </c>
      <c r="H11179" s="70">
        <f>IFERROR(INDEX(MSN2EPS!$E$2:$E$32,MATCH(C11179,MSN2EPS!$B$2:$B$32,0)),0)</f>
        <v>0</v>
      </c>
      <c r="I11179" s="70">
        <f>IFERROR(INDEX(MSN2EPS!$F$2:$F$32,MATCH(C11179,MSN2EPS!$B$2:$B$32,0)),0)</f>
        <v>0</v>
      </c>
      <c r="J11179" s="70">
        <f>IFERROR(INDEX(MSN2EPS!$G$2:$G$32,MATCH(C11179,MSN2EPS!$B$2:$B$32,0)),0)</f>
        <v>0</v>
      </c>
      <c r="K11179" s="70" t="str">
        <f>INDEX(crosswalks!$V$4:$V$54,MATCH(D11179,crosswalks!$U$4:$U$54,0))</f>
        <v>Northeast Census Region</v>
      </c>
    </row>
    <row r="11180" spans="2:11" x14ac:dyDescent="0.25">
      <c r="B11180" s="54" t="s">
        <v>148</v>
      </c>
      <c r="C11180" s="54" t="s">
        <v>431</v>
      </c>
      <c r="D11180" s="54" t="s">
        <v>182</v>
      </c>
      <c r="E11180" s="54">
        <v>2019</v>
      </c>
      <c r="F11180" s="54">
        <v>368</v>
      </c>
      <c r="H11180" s="70">
        <f>IFERROR(INDEX(MSN2EPS!$E$2:$E$32,MATCH(C11180,MSN2EPS!$B$2:$B$32,0)),0)</f>
        <v>0</v>
      </c>
      <c r="I11180" s="70">
        <f>IFERROR(INDEX(MSN2EPS!$F$2:$F$32,MATCH(C11180,MSN2EPS!$B$2:$B$32,0)),0)</f>
        <v>0</v>
      </c>
      <c r="J11180" s="70">
        <f>IFERROR(INDEX(MSN2EPS!$G$2:$G$32,MATCH(C11180,MSN2EPS!$B$2:$B$32,0)),0)</f>
        <v>0</v>
      </c>
      <c r="K11180" s="70" t="str">
        <f>INDEX(crosswalks!$V$4:$V$54,MATCH(D11180,crosswalks!$U$4:$U$54,0))</f>
        <v>West Census Region</v>
      </c>
    </row>
    <row r="11181" spans="2:11" x14ac:dyDescent="0.25">
      <c r="B11181" s="54" t="s">
        <v>148</v>
      </c>
      <c r="C11181" s="54" t="s">
        <v>431</v>
      </c>
      <c r="D11181" s="54" t="s">
        <v>183</v>
      </c>
      <c r="E11181" s="54">
        <v>2019</v>
      </c>
      <c r="F11181" s="54">
        <v>5482</v>
      </c>
      <c r="H11181" s="70">
        <f>IFERROR(INDEX(MSN2EPS!$E$2:$E$32,MATCH(C11181,MSN2EPS!$B$2:$B$32,0)),0)</f>
        <v>0</v>
      </c>
      <c r="I11181" s="70">
        <f>IFERROR(INDEX(MSN2EPS!$F$2:$F$32,MATCH(C11181,MSN2EPS!$B$2:$B$32,0)),0)</f>
        <v>0</v>
      </c>
      <c r="J11181" s="70">
        <f>IFERROR(INDEX(MSN2EPS!$G$2:$G$32,MATCH(C11181,MSN2EPS!$B$2:$B$32,0)),0)</f>
        <v>0</v>
      </c>
      <c r="K11181" s="70" t="str">
        <f>INDEX(crosswalks!$V$4:$V$54,MATCH(D11181,crosswalks!$U$4:$U$54,0))</f>
        <v>West Census Region</v>
      </c>
    </row>
    <row r="11182" spans="2:11" x14ac:dyDescent="0.25">
      <c r="B11182" s="54" t="s">
        <v>148</v>
      </c>
      <c r="C11182" s="54" t="s">
        <v>431</v>
      </c>
      <c r="D11182" s="54" t="s">
        <v>184</v>
      </c>
      <c r="E11182" s="54">
        <v>2019</v>
      </c>
      <c r="F11182" s="54">
        <v>1185</v>
      </c>
      <c r="H11182" s="70">
        <f>IFERROR(INDEX(MSN2EPS!$E$2:$E$32,MATCH(C11182,MSN2EPS!$B$2:$B$32,0)),0)</f>
        <v>0</v>
      </c>
      <c r="I11182" s="70">
        <f>IFERROR(INDEX(MSN2EPS!$F$2:$F$32,MATCH(C11182,MSN2EPS!$B$2:$B$32,0)),0)</f>
        <v>0</v>
      </c>
      <c r="J11182" s="70">
        <f>IFERROR(INDEX(MSN2EPS!$G$2:$G$32,MATCH(C11182,MSN2EPS!$B$2:$B$32,0)),0)</f>
        <v>0</v>
      </c>
      <c r="K11182" s="70" t="str">
        <f>INDEX(crosswalks!$V$4:$V$54,MATCH(D11182,crosswalks!$U$4:$U$54,0))</f>
        <v>Northeast Census Region</v>
      </c>
    </row>
    <row r="11183" spans="2:11" x14ac:dyDescent="0.25">
      <c r="B11183" s="54" t="s">
        <v>148</v>
      </c>
      <c r="C11183" s="54" t="s">
        <v>431</v>
      </c>
      <c r="D11183" s="54" t="s">
        <v>185</v>
      </c>
      <c r="E11183" s="54">
        <v>2019</v>
      </c>
      <c r="F11183" s="54">
        <v>3435</v>
      </c>
      <c r="H11183" s="70">
        <f>IFERROR(INDEX(MSN2EPS!$E$2:$E$32,MATCH(C11183,MSN2EPS!$B$2:$B$32,0)),0)</f>
        <v>0</v>
      </c>
      <c r="I11183" s="70">
        <f>IFERROR(INDEX(MSN2EPS!$F$2:$F$32,MATCH(C11183,MSN2EPS!$B$2:$B$32,0)),0)</f>
        <v>0</v>
      </c>
      <c r="J11183" s="70">
        <f>IFERROR(INDEX(MSN2EPS!$G$2:$G$32,MATCH(C11183,MSN2EPS!$B$2:$B$32,0)),0)</f>
        <v>0</v>
      </c>
      <c r="K11183" s="70" t="str">
        <f>INDEX(crosswalks!$V$4:$V$54,MATCH(D11183,crosswalks!$U$4:$U$54,0))</f>
        <v>Midwest Census Region</v>
      </c>
    </row>
    <row r="11184" spans="2:11" x14ac:dyDescent="0.25">
      <c r="B11184" s="54" t="s">
        <v>148</v>
      </c>
      <c r="C11184" s="54" t="s">
        <v>431</v>
      </c>
      <c r="D11184" s="54" t="s">
        <v>186</v>
      </c>
      <c r="E11184" s="54">
        <v>2019</v>
      </c>
      <c r="F11184" s="54">
        <v>24</v>
      </c>
      <c r="H11184" s="70">
        <f>IFERROR(INDEX(MSN2EPS!$E$2:$E$32,MATCH(C11184,MSN2EPS!$B$2:$B$32,0)),0)</f>
        <v>0</v>
      </c>
      <c r="I11184" s="70">
        <f>IFERROR(INDEX(MSN2EPS!$F$2:$F$32,MATCH(C11184,MSN2EPS!$B$2:$B$32,0)),0)</f>
        <v>0</v>
      </c>
      <c r="J11184" s="70">
        <f>IFERROR(INDEX(MSN2EPS!$G$2:$G$32,MATCH(C11184,MSN2EPS!$B$2:$B$32,0)),0)</f>
        <v>0</v>
      </c>
      <c r="K11184" s="70" t="str">
        <f>INDEX(crosswalks!$V$4:$V$54,MATCH(D11184,crosswalks!$U$4:$U$54,0))</f>
        <v>South Census Region</v>
      </c>
    </row>
    <row r="11185" spans="2:11" x14ac:dyDescent="0.25">
      <c r="B11185" s="54" t="s">
        <v>148</v>
      </c>
      <c r="C11185" s="54" t="s">
        <v>431</v>
      </c>
      <c r="D11185" s="54" t="s">
        <v>187</v>
      </c>
      <c r="E11185" s="54">
        <v>2019</v>
      </c>
      <c r="F11185" s="54">
        <v>1232</v>
      </c>
      <c r="H11185" s="70">
        <f>IFERROR(INDEX(MSN2EPS!$E$2:$E$32,MATCH(C11185,MSN2EPS!$B$2:$B$32,0)),0)</f>
        <v>0</v>
      </c>
      <c r="I11185" s="70">
        <f>IFERROR(INDEX(MSN2EPS!$F$2:$F$32,MATCH(C11185,MSN2EPS!$B$2:$B$32,0)),0)</f>
        <v>0</v>
      </c>
      <c r="J11185" s="70">
        <f>IFERROR(INDEX(MSN2EPS!$G$2:$G$32,MATCH(C11185,MSN2EPS!$B$2:$B$32,0)),0)</f>
        <v>0</v>
      </c>
      <c r="K11185" s="70" t="str">
        <f>INDEX(crosswalks!$V$4:$V$54,MATCH(D11185,crosswalks!$U$4:$U$54,0))</f>
        <v>West Census Region</v>
      </c>
    </row>
    <row r="11186" spans="2:11" x14ac:dyDescent="0.25">
      <c r="B11186" s="54" t="s">
        <v>148</v>
      </c>
      <c r="C11186" s="54" t="s">
        <v>431</v>
      </c>
      <c r="D11186" s="54" t="s">
        <v>188</v>
      </c>
      <c r="E11186" s="54">
        <v>2019</v>
      </c>
      <c r="F11186" s="54">
        <v>2162</v>
      </c>
      <c r="H11186" s="70">
        <f>IFERROR(INDEX(MSN2EPS!$E$2:$E$32,MATCH(C11186,MSN2EPS!$B$2:$B$32,0)),0)</f>
        <v>0</v>
      </c>
      <c r="I11186" s="70">
        <f>IFERROR(INDEX(MSN2EPS!$F$2:$F$32,MATCH(C11186,MSN2EPS!$B$2:$B$32,0)),0)</f>
        <v>0</v>
      </c>
      <c r="J11186" s="70">
        <f>IFERROR(INDEX(MSN2EPS!$G$2:$G$32,MATCH(C11186,MSN2EPS!$B$2:$B$32,0)),0)</f>
        <v>0</v>
      </c>
      <c r="K11186" s="70" t="str">
        <f>INDEX(crosswalks!$V$4:$V$54,MATCH(D11186,crosswalks!$U$4:$U$54,0))</f>
        <v>Northeast Census Region</v>
      </c>
    </row>
    <row r="11187" spans="2:11" x14ac:dyDescent="0.25">
      <c r="B11187" s="54" t="s">
        <v>148</v>
      </c>
      <c r="C11187" s="54" t="s">
        <v>431</v>
      </c>
      <c r="D11187" s="54" t="s">
        <v>189</v>
      </c>
      <c r="E11187" s="54">
        <v>2019</v>
      </c>
      <c r="F11187" s="54">
        <v>57</v>
      </c>
      <c r="H11187" s="70">
        <f>IFERROR(INDEX(MSN2EPS!$E$2:$E$32,MATCH(C11187,MSN2EPS!$B$2:$B$32,0)),0)</f>
        <v>0</v>
      </c>
      <c r="I11187" s="70">
        <f>IFERROR(INDEX(MSN2EPS!$F$2:$F$32,MATCH(C11187,MSN2EPS!$B$2:$B$32,0)),0)</f>
        <v>0</v>
      </c>
      <c r="J11187" s="70">
        <f>IFERROR(INDEX(MSN2EPS!$G$2:$G$32,MATCH(C11187,MSN2EPS!$B$2:$B$32,0)),0)</f>
        <v>0</v>
      </c>
      <c r="K11187" s="70" t="str">
        <f>INDEX(crosswalks!$V$4:$V$54,MATCH(D11187,crosswalks!$U$4:$U$54,0))</f>
        <v>Northeast Census Region</v>
      </c>
    </row>
    <row r="11188" spans="2:11" x14ac:dyDescent="0.25">
      <c r="B11188" s="54" t="s">
        <v>148</v>
      </c>
      <c r="C11188" s="54" t="s">
        <v>431</v>
      </c>
      <c r="D11188" s="54" t="s">
        <v>190</v>
      </c>
      <c r="E11188" s="54">
        <v>2019</v>
      </c>
      <c r="F11188" s="54">
        <v>648</v>
      </c>
      <c r="H11188" s="70">
        <f>IFERROR(INDEX(MSN2EPS!$E$2:$E$32,MATCH(C11188,MSN2EPS!$B$2:$B$32,0)),0)</f>
        <v>0</v>
      </c>
      <c r="I11188" s="70">
        <f>IFERROR(INDEX(MSN2EPS!$F$2:$F$32,MATCH(C11188,MSN2EPS!$B$2:$B$32,0)),0)</f>
        <v>0</v>
      </c>
      <c r="J11188" s="70">
        <f>IFERROR(INDEX(MSN2EPS!$G$2:$G$32,MATCH(C11188,MSN2EPS!$B$2:$B$32,0)),0)</f>
        <v>0</v>
      </c>
      <c r="K11188" s="70" t="str">
        <f>INDEX(crosswalks!$V$4:$V$54,MATCH(D11188,crosswalks!$U$4:$U$54,0))</f>
        <v>South Census Region</v>
      </c>
    </row>
    <row r="11189" spans="2:11" x14ac:dyDescent="0.25">
      <c r="B11189" s="54" t="s">
        <v>148</v>
      </c>
      <c r="C11189" s="54" t="s">
        <v>431</v>
      </c>
      <c r="D11189" s="54" t="s">
        <v>191</v>
      </c>
      <c r="E11189" s="54">
        <v>2019</v>
      </c>
      <c r="F11189" s="54">
        <v>1868</v>
      </c>
      <c r="H11189" s="70">
        <f>IFERROR(INDEX(MSN2EPS!$E$2:$E$32,MATCH(C11189,MSN2EPS!$B$2:$B$32,0)),0)</f>
        <v>0</v>
      </c>
      <c r="I11189" s="70">
        <f>IFERROR(INDEX(MSN2EPS!$F$2:$F$32,MATCH(C11189,MSN2EPS!$B$2:$B$32,0)),0)</f>
        <v>0</v>
      </c>
      <c r="J11189" s="70">
        <f>IFERROR(INDEX(MSN2EPS!$G$2:$G$32,MATCH(C11189,MSN2EPS!$B$2:$B$32,0)),0)</f>
        <v>0</v>
      </c>
      <c r="K11189" s="70" t="str">
        <f>INDEX(crosswalks!$V$4:$V$54,MATCH(D11189,crosswalks!$U$4:$U$54,0))</f>
        <v>Midwest Census Region</v>
      </c>
    </row>
    <row r="11190" spans="2:11" x14ac:dyDescent="0.25">
      <c r="B11190" s="54" t="s">
        <v>148</v>
      </c>
      <c r="C11190" s="54" t="s">
        <v>431</v>
      </c>
      <c r="D11190" s="54" t="s">
        <v>192</v>
      </c>
      <c r="E11190" s="54">
        <v>2019</v>
      </c>
      <c r="F11190" s="54">
        <v>213</v>
      </c>
      <c r="H11190" s="70">
        <f>IFERROR(INDEX(MSN2EPS!$E$2:$E$32,MATCH(C11190,MSN2EPS!$B$2:$B$32,0)),0)</f>
        <v>0</v>
      </c>
      <c r="I11190" s="70">
        <f>IFERROR(INDEX(MSN2EPS!$F$2:$F$32,MATCH(C11190,MSN2EPS!$B$2:$B$32,0)),0)</f>
        <v>0</v>
      </c>
      <c r="J11190" s="70">
        <f>IFERROR(INDEX(MSN2EPS!$G$2:$G$32,MATCH(C11190,MSN2EPS!$B$2:$B$32,0)),0)</f>
        <v>0</v>
      </c>
      <c r="K11190" s="70" t="str">
        <f>INDEX(crosswalks!$V$4:$V$54,MATCH(D11190,crosswalks!$U$4:$U$54,0))</f>
        <v>South Census Region</v>
      </c>
    </row>
    <row r="11191" spans="2:11" x14ac:dyDescent="0.25">
      <c r="B11191" s="54" t="s">
        <v>148</v>
      </c>
      <c r="C11191" s="54" t="s">
        <v>431</v>
      </c>
      <c r="D11191" s="54" t="s">
        <v>193</v>
      </c>
      <c r="E11191" s="54">
        <v>2019</v>
      </c>
      <c r="F11191" s="54">
        <v>2478</v>
      </c>
      <c r="H11191" s="70">
        <f>IFERROR(INDEX(MSN2EPS!$E$2:$E$32,MATCH(C11191,MSN2EPS!$B$2:$B$32,0)),0)</f>
        <v>0</v>
      </c>
      <c r="I11191" s="70">
        <f>IFERROR(INDEX(MSN2EPS!$F$2:$F$32,MATCH(C11191,MSN2EPS!$B$2:$B$32,0)),0)</f>
        <v>0</v>
      </c>
      <c r="J11191" s="70">
        <f>IFERROR(INDEX(MSN2EPS!$G$2:$G$32,MATCH(C11191,MSN2EPS!$B$2:$B$32,0)),0)</f>
        <v>0</v>
      </c>
      <c r="K11191" s="70" t="str">
        <f>INDEX(crosswalks!$V$4:$V$54,MATCH(D11191,crosswalks!$U$4:$U$54,0))</f>
        <v>South Census Region</v>
      </c>
    </row>
    <row r="11192" spans="2:11" x14ac:dyDescent="0.25">
      <c r="B11192" s="54" t="s">
        <v>148</v>
      </c>
      <c r="C11192" s="54" t="s">
        <v>431</v>
      </c>
      <c r="D11192" s="54" t="s">
        <v>194</v>
      </c>
      <c r="E11192" s="54">
        <v>2019</v>
      </c>
      <c r="F11192" s="54">
        <v>67434</v>
      </c>
      <c r="H11192" s="70">
        <f>IFERROR(INDEX(MSN2EPS!$E$2:$E$32,MATCH(C11192,MSN2EPS!$B$2:$B$32,0)),0)</f>
        <v>0</v>
      </c>
      <c r="I11192" s="70">
        <f>IFERROR(INDEX(MSN2EPS!$F$2:$F$32,MATCH(C11192,MSN2EPS!$B$2:$B$32,0)),0)</f>
        <v>0</v>
      </c>
      <c r="J11192" s="70">
        <f>IFERROR(INDEX(MSN2EPS!$G$2:$G$32,MATCH(C11192,MSN2EPS!$B$2:$B$32,0)),0)</f>
        <v>0</v>
      </c>
      <c r="K11192" s="70" t="e">
        <f>INDEX(crosswalks!$V$4:$V$54,MATCH(D11192,crosswalks!$U$4:$U$54,0))</f>
        <v>#N/A</v>
      </c>
    </row>
    <row r="11193" spans="2:11" x14ac:dyDescent="0.25">
      <c r="B11193" s="54" t="s">
        <v>148</v>
      </c>
      <c r="C11193" s="54" t="s">
        <v>431</v>
      </c>
      <c r="D11193" s="54" t="s">
        <v>195</v>
      </c>
      <c r="E11193" s="54">
        <v>2019</v>
      </c>
      <c r="F11193" s="54">
        <v>808</v>
      </c>
      <c r="H11193" s="70">
        <f>IFERROR(INDEX(MSN2EPS!$E$2:$E$32,MATCH(C11193,MSN2EPS!$B$2:$B$32,0)),0)</f>
        <v>0</v>
      </c>
      <c r="I11193" s="70">
        <f>IFERROR(INDEX(MSN2EPS!$F$2:$F$32,MATCH(C11193,MSN2EPS!$B$2:$B$32,0)),0)</f>
        <v>0</v>
      </c>
      <c r="J11193" s="70">
        <f>IFERROR(INDEX(MSN2EPS!$G$2:$G$32,MATCH(C11193,MSN2EPS!$B$2:$B$32,0)),0)</f>
        <v>0</v>
      </c>
      <c r="K11193" s="70" t="str">
        <f>INDEX(crosswalks!$V$4:$V$54,MATCH(D11193,crosswalks!$U$4:$U$54,0))</f>
        <v>West Census Region</v>
      </c>
    </row>
    <row r="11194" spans="2:11" x14ac:dyDescent="0.25">
      <c r="B11194" s="54" t="s">
        <v>148</v>
      </c>
      <c r="C11194" s="54" t="s">
        <v>431</v>
      </c>
      <c r="D11194" s="54" t="s">
        <v>196</v>
      </c>
      <c r="E11194" s="54">
        <v>2019</v>
      </c>
      <c r="F11194" s="54">
        <v>1701</v>
      </c>
      <c r="H11194" s="70">
        <f>IFERROR(INDEX(MSN2EPS!$E$2:$E$32,MATCH(C11194,MSN2EPS!$B$2:$B$32,0)),0)</f>
        <v>0</v>
      </c>
      <c r="I11194" s="70">
        <f>IFERROR(INDEX(MSN2EPS!$F$2:$F$32,MATCH(C11194,MSN2EPS!$B$2:$B$32,0)),0)</f>
        <v>0</v>
      </c>
      <c r="J11194" s="70">
        <f>IFERROR(INDEX(MSN2EPS!$G$2:$G$32,MATCH(C11194,MSN2EPS!$B$2:$B$32,0)),0)</f>
        <v>0</v>
      </c>
      <c r="K11194" s="70" t="str">
        <f>INDEX(crosswalks!$V$4:$V$54,MATCH(D11194,crosswalks!$U$4:$U$54,0))</f>
        <v>South Census Region</v>
      </c>
    </row>
    <row r="11195" spans="2:11" x14ac:dyDescent="0.25">
      <c r="B11195" s="54" t="s">
        <v>148</v>
      </c>
      <c r="C11195" s="54" t="s">
        <v>431</v>
      </c>
      <c r="D11195" s="54" t="s">
        <v>197</v>
      </c>
      <c r="E11195" s="54">
        <v>2019</v>
      </c>
      <c r="F11195" s="54">
        <v>29</v>
      </c>
      <c r="H11195" s="70">
        <f>IFERROR(INDEX(MSN2EPS!$E$2:$E$32,MATCH(C11195,MSN2EPS!$B$2:$B$32,0)),0)</f>
        <v>0</v>
      </c>
      <c r="I11195" s="70">
        <f>IFERROR(INDEX(MSN2EPS!$F$2:$F$32,MATCH(C11195,MSN2EPS!$B$2:$B$32,0)),0)</f>
        <v>0</v>
      </c>
      <c r="J11195" s="70">
        <f>IFERROR(INDEX(MSN2EPS!$G$2:$G$32,MATCH(C11195,MSN2EPS!$B$2:$B$32,0)),0)</f>
        <v>0</v>
      </c>
      <c r="K11195" s="70" t="str">
        <f>INDEX(crosswalks!$V$4:$V$54,MATCH(D11195,crosswalks!$U$4:$U$54,0))</f>
        <v>Northeast Census Region</v>
      </c>
    </row>
    <row r="11196" spans="2:11" x14ac:dyDescent="0.25">
      <c r="B11196" s="54" t="s">
        <v>148</v>
      </c>
      <c r="C11196" s="54" t="s">
        <v>431</v>
      </c>
      <c r="D11196" s="54" t="s">
        <v>198</v>
      </c>
      <c r="E11196" s="54">
        <v>2019</v>
      </c>
      <c r="F11196" s="54">
        <v>1136</v>
      </c>
      <c r="H11196" s="70">
        <f>IFERROR(INDEX(MSN2EPS!$E$2:$E$32,MATCH(C11196,MSN2EPS!$B$2:$B$32,0)),0)</f>
        <v>0</v>
      </c>
      <c r="I11196" s="70">
        <f>IFERROR(INDEX(MSN2EPS!$F$2:$F$32,MATCH(C11196,MSN2EPS!$B$2:$B$32,0)),0)</f>
        <v>0</v>
      </c>
      <c r="J11196" s="70">
        <f>IFERROR(INDEX(MSN2EPS!$G$2:$G$32,MATCH(C11196,MSN2EPS!$B$2:$B$32,0)),0)</f>
        <v>0</v>
      </c>
      <c r="K11196" s="70" t="str">
        <f>INDEX(crosswalks!$V$4:$V$54,MATCH(D11196,crosswalks!$U$4:$U$54,0))</f>
        <v>West Census Region</v>
      </c>
    </row>
    <row r="11197" spans="2:11" x14ac:dyDescent="0.25">
      <c r="B11197" s="54" t="s">
        <v>148</v>
      </c>
      <c r="C11197" s="54" t="s">
        <v>431</v>
      </c>
      <c r="D11197" s="54" t="s">
        <v>199</v>
      </c>
      <c r="E11197" s="54">
        <v>2019</v>
      </c>
      <c r="F11197" s="54">
        <v>615</v>
      </c>
      <c r="H11197" s="70">
        <f>IFERROR(INDEX(MSN2EPS!$E$2:$E$32,MATCH(C11197,MSN2EPS!$B$2:$B$32,0)),0)</f>
        <v>0</v>
      </c>
      <c r="I11197" s="70">
        <f>IFERROR(INDEX(MSN2EPS!$F$2:$F$32,MATCH(C11197,MSN2EPS!$B$2:$B$32,0)),0)</f>
        <v>0</v>
      </c>
      <c r="J11197" s="70">
        <f>IFERROR(INDEX(MSN2EPS!$G$2:$G$32,MATCH(C11197,MSN2EPS!$B$2:$B$32,0)),0)</f>
        <v>0</v>
      </c>
      <c r="K11197" s="70" t="str">
        <f>INDEX(crosswalks!$V$4:$V$54,MATCH(D11197,crosswalks!$U$4:$U$54,0))</f>
        <v>Midwest Census Region</v>
      </c>
    </row>
    <row r="11198" spans="2:11" x14ac:dyDescent="0.25">
      <c r="B11198" s="54" t="s">
        <v>148</v>
      </c>
      <c r="C11198" s="54" t="s">
        <v>431</v>
      </c>
      <c r="D11198" s="54" t="s">
        <v>200</v>
      </c>
      <c r="E11198" s="54">
        <v>2019</v>
      </c>
      <c r="F11198" s="54">
        <v>32</v>
      </c>
      <c r="H11198" s="70">
        <f>IFERROR(INDEX(MSN2EPS!$E$2:$E$32,MATCH(C11198,MSN2EPS!$B$2:$B$32,0)),0)</f>
        <v>0</v>
      </c>
      <c r="I11198" s="70">
        <f>IFERROR(INDEX(MSN2EPS!$F$2:$F$32,MATCH(C11198,MSN2EPS!$B$2:$B$32,0)),0)</f>
        <v>0</v>
      </c>
      <c r="J11198" s="70">
        <f>IFERROR(INDEX(MSN2EPS!$G$2:$G$32,MATCH(C11198,MSN2EPS!$B$2:$B$32,0)),0)</f>
        <v>0</v>
      </c>
      <c r="K11198" s="70" t="str">
        <f>INDEX(crosswalks!$V$4:$V$54,MATCH(D11198,crosswalks!$U$4:$U$54,0))</f>
        <v>South Census Region</v>
      </c>
    </row>
    <row r="11199" spans="2:11" x14ac:dyDescent="0.25">
      <c r="B11199" s="54" t="s">
        <v>148</v>
      </c>
      <c r="C11199" s="54" t="s">
        <v>431</v>
      </c>
      <c r="D11199" s="54" t="s">
        <v>201</v>
      </c>
      <c r="E11199" s="54">
        <v>2019</v>
      </c>
      <c r="F11199" s="54">
        <v>663</v>
      </c>
      <c r="H11199" s="70">
        <f>IFERROR(INDEX(MSN2EPS!$E$2:$E$32,MATCH(C11199,MSN2EPS!$B$2:$B$32,0)),0)</f>
        <v>0</v>
      </c>
      <c r="I11199" s="70">
        <f>IFERROR(INDEX(MSN2EPS!$F$2:$F$32,MATCH(C11199,MSN2EPS!$B$2:$B$32,0)),0)</f>
        <v>0</v>
      </c>
      <c r="J11199" s="70">
        <f>IFERROR(INDEX(MSN2EPS!$G$2:$G$32,MATCH(C11199,MSN2EPS!$B$2:$B$32,0)),0)</f>
        <v>0</v>
      </c>
      <c r="K11199" s="70" t="str">
        <f>INDEX(crosswalks!$V$4:$V$54,MATCH(D11199,crosswalks!$U$4:$U$54,0))</f>
        <v>West Census Region</v>
      </c>
    </row>
    <row r="11200" spans="2:11" x14ac:dyDescent="0.25">
      <c r="B11200" s="54" t="s">
        <v>148</v>
      </c>
      <c r="C11200" s="54" t="s">
        <v>432</v>
      </c>
      <c r="D11200" s="54" t="s">
        <v>150</v>
      </c>
      <c r="E11200" s="54">
        <v>2019</v>
      </c>
      <c r="F11200" s="54">
        <v>9</v>
      </c>
      <c r="H11200" s="70">
        <f>IFERROR(INDEX(MSN2EPS!$E$2:$E$32,MATCH(C11200,MSN2EPS!$B$2:$B$32,0)),0)</f>
        <v>0</v>
      </c>
      <c r="I11200" s="70">
        <f>IFERROR(INDEX(MSN2EPS!$F$2:$F$32,MATCH(C11200,MSN2EPS!$B$2:$B$32,0)),0)</f>
        <v>0</v>
      </c>
      <c r="J11200" s="70">
        <f>IFERROR(INDEX(MSN2EPS!$G$2:$G$32,MATCH(C11200,MSN2EPS!$B$2:$B$32,0)),0)</f>
        <v>0</v>
      </c>
      <c r="K11200" s="70" t="str">
        <f>INDEX(crosswalks!$V$4:$V$54,MATCH(D11200,crosswalks!$U$4:$U$54,0))</f>
        <v>West Census Region</v>
      </c>
    </row>
    <row r="11201" spans="2:11" x14ac:dyDescent="0.25">
      <c r="B11201" s="54" t="s">
        <v>148</v>
      </c>
      <c r="C11201" s="54" t="s">
        <v>432</v>
      </c>
      <c r="D11201" s="54" t="s">
        <v>151</v>
      </c>
      <c r="E11201" s="54">
        <v>2019</v>
      </c>
      <c r="F11201" s="54">
        <v>88</v>
      </c>
      <c r="H11201" s="70">
        <f>IFERROR(INDEX(MSN2EPS!$E$2:$E$32,MATCH(C11201,MSN2EPS!$B$2:$B$32,0)),0)</f>
        <v>0</v>
      </c>
      <c r="I11201" s="70">
        <f>IFERROR(INDEX(MSN2EPS!$F$2:$F$32,MATCH(C11201,MSN2EPS!$B$2:$B$32,0)),0)</f>
        <v>0</v>
      </c>
      <c r="J11201" s="70">
        <f>IFERROR(INDEX(MSN2EPS!$G$2:$G$32,MATCH(C11201,MSN2EPS!$B$2:$B$32,0)),0)</f>
        <v>0</v>
      </c>
      <c r="K11201" s="70" t="str">
        <f>INDEX(crosswalks!$V$4:$V$54,MATCH(D11201,crosswalks!$U$4:$U$54,0))</f>
        <v>South Census Region</v>
      </c>
    </row>
    <row r="11202" spans="2:11" x14ac:dyDescent="0.25">
      <c r="B11202" s="54" t="s">
        <v>148</v>
      </c>
      <c r="C11202" s="54" t="s">
        <v>432</v>
      </c>
      <c r="D11202" s="54" t="s">
        <v>152</v>
      </c>
      <c r="E11202" s="54">
        <v>2019</v>
      </c>
      <c r="F11202" s="54">
        <v>11</v>
      </c>
      <c r="H11202" s="70">
        <f>IFERROR(INDEX(MSN2EPS!$E$2:$E$32,MATCH(C11202,MSN2EPS!$B$2:$B$32,0)),0)</f>
        <v>0</v>
      </c>
      <c r="I11202" s="70">
        <f>IFERROR(INDEX(MSN2EPS!$F$2:$F$32,MATCH(C11202,MSN2EPS!$B$2:$B$32,0)),0)</f>
        <v>0</v>
      </c>
      <c r="J11202" s="70">
        <f>IFERROR(INDEX(MSN2EPS!$G$2:$G$32,MATCH(C11202,MSN2EPS!$B$2:$B$32,0)),0)</f>
        <v>0</v>
      </c>
      <c r="K11202" s="70" t="str">
        <f>INDEX(crosswalks!$V$4:$V$54,MATCH(D11202,crosswalks!$U$4:$U$54,0))</f>
        <v>South Census Region</v>
      </c>
    </row>
    <row r="11203" spans="2:11" x14ac:dyDescent="0.25">
      <c r="B11203" s="54" t="s">
        <v>148</v>
      </c>
      <c r="C11203" s="54" t="s">
        <v>432</v>
      </c>
      <c r="D11203" s="54" t="s">
        <v>153</v>
      </c>
      <c r="E11203" s="54">
        <v>2019</v>
      </c>
      <c r="F11203" s="54">
        <v>214</v>
      </c>
      <c r="H11203" s="70">
        <f>IFERROR(INDEX(MSN2EPS!$E$2:$E$32,MATCH(C11203,MSN2EPS!$B$2:$B$32,0)),0)</f>
        <v>0</v>
      </c>
      <c r="I11203" s="70">
        <f>IFERROR(INDEX(MSN2EPS!$F$2:$F$32,MATCH(C11203,MSN2EPS!$B$2:$B$32,0)),0)</f>
        <v>0</v>
      </c>
      <c r="J11203" s="70">
        <f>IFERROR(INDEX(MSN2EPS!$G$2:$G$32,MATCH(C11203,MSN2EPS!$B$2:$B$32,0)),0)</f>
        <v>0</v>
      </c>
      <c r="K11203" s="70" t="str">
        <f>INDEX(crosswalks!$V$4:$V$54,MATCH(D11203,crosswalks!$U$4:$U$54,0))</f>
        <v>West Census Region</v>
      </c>
    </row>
    <row r="11204" spans="2:11" x14ac:dyDescent="0.25">
      <c r="B11204" s="54" t="s">
        <v>148</v>
      </c>
      <c r="C11204" s="54" t="s">
        <v>432</v>
      </c>
      <c r="D11204" s="54" t="s">
        <v>154</v>
      </c>
      <c r="E11204" s="54">
        <v>2019</v>
      </c>
      <c r="F11204" s="54">
        <v>529</v>
      </c>
      <c r="H11204" s="70">
        <f>IFERROR(INDEX(MSN2EPS!$E$2:$E$32,MATCH(C11204,MSN2EPS!$B$2:$B$32,0)),0)</f>
        <v>0</v>
      </c>
      <c r="I11204" s="70">
        <f>IFERROR(INDEX(MSN2EPS!$F$2:$F$32,MATCH(C11204,MSN2EPS!$B$2:$B$32,0)),0)</f>
        <v>0</v>
      </c>
      <c r="J11204" s="70">
        <f>IFERROR(INDEX(MSN2EPS!$G$2:$G$32,MATCH(C11204,MSN2EPS!$B$2:$B$32,0)),0)</f>
        <v>0</v>
      </c>
      <c r="K11204" s="70" t="str">
        <f>INDEX(crosswalks!$V$4:$V$54,MATCH(D11204,crosswalks!$U$4:$U$54,0))</f>
        <v>West Census Region</v>
      </c>
    </row>
    <row r="11205" spans="2:11" x14ac:dyDescent="0.25">
      <c r="B11205" s="54" t="s">
        <v>148</v>
      </c>
      <c r="C11205" s="54" t="s">
        <v>432</v>
      </c>
      <c r="D11205" s="54" t="s">
        <v>155</v>
      </c>
      <c r="E11205" s="54">
        <v>2019</v>
      </c>
      <c r="F11205" s="54">
        <v>133</v>
      </c>
      <c r="H11205" s="70">
        <f>IFERROR(INDEX(MSN2EPS!$E$2:$E$32,MATCH(C11205,MSN2EPS!$B$2:$B$32,0)),0)</f>
        <v>0</v>
      </c>
      <c r="I11205" s="70">
        <f>IFERROR(INDEX(MSN2EPS!$F$2:$F$32,MATCH(C11205,MSN2EPS!$B$2:$B$32,0)),0)</f>
        <v>0</v>
      </c>
      <c r="J11205" s="70">
        <f>IFERROR(INDEX(MSN2EPS!$G$2:$G$32,MATCH(C11205,MSN2EPS!$B$2:$B$32,0)),0)</f>
        <v>0</v>
      </c>
      <c r="K11205" s="70" t="str">
        <f>INDEX(crosswalks!$V$4:$V$54,MATCH(D11205,crosswalks!$U$4:$U$54,0))</f>
        <v>West Census Region</v>
      </c>
    </row>
    <row r="11206" spans="2:11" x14ac:dyDescent="0.25">
      <c r="B11206" s="54" t="s">
        <v>148</v>
      </c>
      <c r="C11206" s="54" t="s">
        <v>432</v>
      </c>
      <c r="D11206" s="54" t="s">
        <v>156</v>
      </c>
      <c r="E11206" s="54">
        <v>2019</v>
      </c>
      <c r="F11206" s="54">
        <v>81</v>
      </c>
      <c r="H11206" s="70">
        <f>IFERROR(INDEX(MSN2EPS!$E$2:$E$32,MATCH(C11206,MSN2EPS!$B$2:$B$32,0)),0)</f>
        <v>0</v>
      </c>
      <c r="I11206" s="70">
        <f>IFERROR(INDEX(MSN2EPS!$F$2:$F$32,MATCH(C11206,MSN2EPS!$B$2:$B$32,0)),0)</f>
        <v>0</v>
      </c>
      <c r="J11206" s="70">
        <f>IFERROR(INDEX(MSN2EPS!$G$2:$G$32,MATCH(C11206,MSN2EPS!$B$2:$B$32,0)),0)</f>
        <v>0</v>
      </c>
      <c r="K11206" s="70" t="str">
        <f>INDEX(crosswalks!$V$4:$V$54,MATCH(D11206,crosswalks!$U$4:$U$54,0))</f>
        <v>Northeast Census Region</v>
      </c>
    </row>
    <row r="11207" spans="2:11" x14ac:dyDescent="0.25">
      <c r="B11207" s="54" t="s">
        <v>148</v>
      </c>
      <c r="C11207" s="54" t="s">
        <v>432</v>
      </c>
      <c r="D11207" s="54" t="s">
        <v>157</v>
      </c>
      <c r="E11207" s="54">
        <v>2019</v>
      </c>
      <c r="F11207" s="54">
        <v>1</v>
      </c>
      <c r="H11207" s="70">
        <f>IFERROR(INDEX(MSN2EPS!$E$2:$E$32,MATCH(C11207,MSN2EPS!$B$2:$B$32,0)),0)</f>
        <v>0</v>
      </c>
      <c r="I11207" s="70">
        <f>IFERROR(INDEX(MSN2EPS!$F$2:$F$32,MATCH(C11207,MSN2EPS!$B$2:$B$32,0)),0)</f>
        <v>0</v>
      </c>
      <c r="J11207" s="70">
        <f>IFERROR(INDEX(MSN2EPS!$G$2:$G$32,MATCH(C11207,MSN2EPS!$B$2:$B$32,0)),0)</f>
        <v>0</v>
      </c>
      <c r="K11207" s="70" t="str">
        <f>INDEX(crosswalks!$V$4:$V$54,MATCH(D11207,crosswalks!$U$4:$U$54,0))</f>
        <v>South Census Region</v>
      </c>
    </row>
    <row r="11208" spans="2:11" x14ac:dyDescent="0.25">
      <c r="B11208" s="54" t="s">
        <v>148</v>
      </c>
      <c r="C11208" s="54" t="s">
        <v>432</v>
      </c>
      <c r="D11208" s="54" t="s">
        <v>158</v>
      </c>
      <c r="E11208" s="54">
        <v>2019</v>
      </c>
      <c r="F11208" s="54">
        <v>130</v>
      </c>
      <c r="H11208" s="70">
        <f>IFERROR(INDEX(MSN2EPS!$E$2:$E$32,MATCH(C11208,MSN2EPS!$B$2:$B$32,0)),0)</f>
        <v>0</v>
      </c>
      <c r="I11208" s="70">
        <f>IFERROR(INDEX(MSN2EPS!$F$2:$F$32,MATCH(C11208,MSN2EPS!$B$2:$B$32,0)),0)</f>
        <v>0</v>
      </c>
      <c r="J11208" s="70">
        <f>IFERROR(INDEX(MSN2EPS!$G$2:$G$32,MATCH(C11208,MSN2EPS!$B$2:$B$32,0)),0)</f>
        <v>0</v>
      </c>
      <c r="K11208" s="70" t="str">
        <f>INDEX(crosswalks!$V$4:$V$54,MATCH(D11208,crosswalks!$U$4:$U$54,0))</f>
        <v>South Census Region</v>
      </c>
    </row>
    <row r="11209" spans="2:11" x14ac:dyDescent="0.25">
      <c r="B11209" s="54" t="s">
        <v>148</v>
      </c>
      <c r="C11209" s="54" t="s">
        <v>432</v>
      </c>
      <c r="D11209" s="54" t="s">
        <v>159</v>
      </c>
      <c r="E11209" s="54">
        <v>2019</v>
      </c>
      <c r="F11209" s="54">
        <v>481</v>
      </c>
      <c r="H11209" s="70">
        <f>IFERROR(INDEX(MSN2EPS!$E$2:$E$32,MATCH(C11209,MSN2EPS!$B$2:$B$32,0)),0)</f>
        <v>0</v>
      </c>
      <c r="I11209" s="70">
        <f>IFERROR(INDEX(MSN2EPS!$F$2:$F$32,MATCH(C11209,MSN2EPS!$B$2:$B$32,0)),0)</f>
        <v>0</v>
      </c>
      <c r="J11209" s="70">
        <f>IFERROR(INDEX(MSN2EPS!$G$2:$G$32,MATCH(C11209,MSN2EPS!$B$2:$B$32,0)),0)</f>
        <v>0</v>
      </c>
      <c r="K11209" s="70" t="str">
        <f>INDEX(crosswalks!$V$4:$V$54,MATCH(D11209,crosswalks!$U$4:$U$54,0))</f>
        <v>South Census Region</v>
      </c>
    </row>
    <row r="11210" spans="2:11" x14ac:dyDescent="0.25">
      <c r="B11210" s="54" t="s">
        <v>148</v>
      </c>
      <c r="C11210" s="54" t="s">
        <v>432</v>
      </c>
      <c r="D11210" s="54" t="s">
        <v>160</v>
      </c>
      <c r="E11210" s="54">
        <v>2019</v>
      </c>
      <c r="F11210" s="54">
        <v>230</v>
      </c>
      <c r="H11210" s="70">
        <f>IFERROR(INDEX(MSN2EPS!$E$2:$E$32,MATCH(C11210,MSN2EPS!$B$2:$B$32,0)),0)</f>
        <v>0</v>
      </c>
      <c r="I11210" s="70">
        <f>IFERROR(INDEX(MSN2EPS!$F$2:$F$32,MATCH(C11210,MSN2EPS!$B$2:$B$32,0)),0)</f>
        <v>0</v>
      </c>
      <c r="J11210" s="70">
        <f>IFERROR(INDEX(MSN2EPS!$G$2:$G$32,MATCH(C11210,MSN2EPS!$B$2:$B$32,0)),0)</f>
        <v>0</v>
      </c>
      <c r="K11210" s="70" t="str">
        <f>INDEX(crosswalks!$V$4:$V$54,MATCH(D11210,crosswalks!$U$4:$U$54,0))</f>
        <v>South Census Region</v>
      </c>
    </row>
    <row r="11211" spans="2:11" x14ac:dyDescent="0.25">
      <c r="B11211" s="54" t="s">
        <v>148</v>
      </c>
      <c r="C11211" s="54" t="s">
        <v>432</v>
      </c>
      <c r="D11211" s="54" t="s">
        <v>161</v>
      </c>
      <c r="E11211" s="54">
        <v>2019</v>
      </c>
      <c r="F11211" s="54">
        <v>0</v>
      </c>
      <c r="H11211" s="70">
        <f>IFERROR(INDEX(MSN2EPS!$E$2:$E$32,MATCH(C11211,MSN2EPS!$B$2:$B$32,0)),0)</f>
        <v>0</v>
      </c>
      <c r="I11211" s="70">
        <f>IFERROR(INDEX(MSN2EPS!$F$2:$F$32,MATCH(C11211,MSN2EPS!$B$2:$B$32,0)),0)</f>
        <v>0</v>
      </c>
      <c r="J11211" s="70">
        <f>IFERROR(INDEX(MSN2EPS!$G$2:$G$32,MATCH(C11211,MSN2EPS!$B$2:$B$32,0)),0)</f>
        <v>0</v>
      </c>
      <c r="K11211" s="70" t="str">
        <f>INDEX(crosswalks!$V$4:$V$54,MATCH(D11211,crosswalks!$U$4:$U$54,0))</f>
        <v>West Census Region</v>
      </c>
    </row>
    <row r="11212" spans="2:11" x14ac:dyDescent="0.25">
      <c r="B11212" s="54" t="s">
        <v>148</v>
      </c>
      <c r="C11212" s="54" t="s">
        <v>432</v>
      </c>
      <c r="D11212" s="54" t="s">
        <v>162</v>
      </c>
      <c r="E11212" s="54">
        <v>2019</v>
      </c>
      <c r="F11212" s="54">
        <v>458</v>
      </c>
      <c r="H11212" s="70">
        <f>IFERROR(INDEX(MSN2EPS!$E$2:$E$32,MATCH(C11212,MSN2EPS!$B$2:$B$32,0)),0)</f>
        <v>0</v>
      </c>
      <c r="I11212" s="70">
        <f>IFERROR(INDEX(MSN2EPS!$F$2:$F$32,MATCH(C11212,MSN2EPS!$B$2:$B$32,0)),0)</f>
        <v>0</v>
      </c>
      <c r="J11212" s="70">
        <f>IFERROR(INDEX(MSN2EPS!$G$2:$G$32,MATCH(C11212,MSN2EPS!$B$2:$B$32,0)),0)</f>
        <v>0</v>
      </c>
      <c r="K11212" s="70" t="str">
        <f>INDEX(crosswalks!$V$4:$V$54,MATCH(D11212,crosswalks!$U$4:$U$54,0))</f>
        <v>Midwest Census Region</v>
      </c>
    </row>
    <row r="11213" spans="2:11" x14ac:dyDescent="0.25">
      <c r="B11213" s="54" t="s">
        <v>148</v>
      </c>
      <c r="C11213" s="54" t="s">
        <v>432</v>
      </c>
      <c r="D11213" s="54" t="s">
        <v>163</v>
      </c>
      <c r="E11213" s="54">
        <v>2019</v>
      </c>
      <c r="F11213" s="54">
        <v>5</v>
      </c>
      <c r="H11213" s="70">
        <f>IFERROR(INDEX(MSN2EPS!$E$2:$E$32,MATCH(C11213,MSN2EPS!$B$2:$B$32,0)),0)</f>
        <v>0</v>
      </c>
      <c r="I11213" s="70">
        <f>IFERROR(INDEX(MSN2EPS!$F$2:$F$32,MATCH(C11213,MSN2EPS!$B$2:$B$32,0)),0)</f>
        <v>0</v>
      </c>
      <c r="J11213" s="70">
        <f>IFERROR(INDEX(MSN2EPS!$G$2:$G$32,MATCH(C11213,MSN2EPS!$B$2:$B$32,0)),0)</f>
        <v>0</v>
      </c>
      <c r="K11213" s="70" t="str">
        <f>INDEX(crosswalks!$V$4:$V$54,MATCH(D11213,crosswalks!$U$4:$U$54,0))</f>
        <v>West Census Region</v>
      </c>
    </row>
    <row r="11214" spans="2:11" x14ac:dyDescent="0.25">
      <c r="B11214" s="54" t="s">
        <v>148</v>
      </c>
      <c r="C11214" s="54" t="s">
        <v>432</v>
      </c>
      <c r="D11214" s="54" t="s">
        <v>164</v>
      </c>
      <c r="E11214" s="54">
        <v>2019</v>
      </c>
      <c r="F11214" s="54">
        <v>595</v>
      </c>
      <c r="H11214" s="70">
        <f>IFERROR(INDEX(MSN2EPS!$E$2:$E$32,MATCH(C11214,MSN2EPS!$B$2:$B$32,0)),0)</f>
        <v>0</v>
      </c>
      <c r="I11214" s="70">
        <f>IFERROR(INDEX(MSN2EPS!$F$2:$F$32,MATCH(C11214,MSN2EPS!$B$2:$B$32,0)),0)</f>
        <v>0</v>
      </c>
      <c r="J11214" s="70">
        <f>IFERROR(INDEX(MSN2EPS!$G$2:$G$32,MATCH(C11214,MSN2EPS!$B$2:$B$32,0)),0)</f>
        <v>0</v>
      </c>
      <c r="K11214" s="70" t="str">
        <f>INDEX(crosswalks!$V$4:$V$54,MATCH(D11214,crosswalks!$U$4:$U$54,0))</f>
        <v>Midwest Census Region</v>
      </c>
    </row>
    <row r="11215" spans="2:11" x14ac:dyDescent="0.25">
      <c r="B11215" s="54" t="s">
        <v>148</v>
      </c>
      <c r="C11215" s="54" t="s">
        <v>432</v>
      </c>
      <c r="D11215" s="54" t="s">
        <v>165</v>
      </c>
      <c r="E11215" s="54">
        <v>2019</v>
      </c>
      <c r="F11215" s="54">
        <v>97</v>
      </c>
      <c r="H11215" s="70">
        <f>IFERROR(INDEX(MSN2EPS!$E$2:$E$32,MATCH(C11215,MSN2EPS!$B$2:$B$32,0)),0)</f>
        <v>0</v>
      </c>
      <c r="I11215" s="70">
        <f>IFERROR(INDEX(MSN2EPS!$F$2:$F$32,MATCH(C11215,MSN2EPS!$B$2:$B$32,0)),0)</f>
        <v>0</v>
      </c>
      <c r="J11215" s="70">
        <f>IFERROR(INDEX(MSN2EPS!$G$2:$G$32,MATCH(C11215,MSN2EPS!$B$2:$B$32,0)),0)</f>
        <v>0</v>
      </c>
      <c r="K11215" s="70" t="str">
        <f>INDEX(crosswalks!$V$4:$V$54,MATCH(D11215,crosswalks!$U$4:$U$54,0))</f>
        <v>Midwest Census Region</v>
      </c>
    </row>
    <row r="11216" spans="2:11" x14ac:dyDescent="0.25">
      <c r="B11216" s="54" t="s">
        <v>148</v>
      </c>
      <c r="C11216" s="54" t="s">
        <v>432</v>
      </c>
      <c r="D11216" s="54" t="s">
        <v>166</v>
      </c>
      <c r="E11216" s="54">
        <v>2019</v>
      </c>
      <c r="F11216" s="54">
        <v>82</v>
      </c>
      <c r="H11216" s="70">
        <f>IFERROR(INDEX(MSN2EPS!$E$2:$E$32,MATCH(C11216,MSN2EPS!$B$2:$B$32,0)),0)</f>
        <v>0</v>
      </c>
      <c r="I11216" s="70">
        <f>IFERROR(INDEX(MSN2EPS!$F$2:$F$32,MATCH(C11216,MSN2EPS!$B$2:$B$32,0)),0)</f>
        <v>0</v>
      </c>
      <c r="J11216" s="70">
        <f>IFERROR(INDEX(MSN2EPS!$G$2:$G$32,MATCH(C11216,MSN2EPS!$B$2:$B$32,0)),0)</f>
        <v>0</v>
      </c>
      <c r="K11216" s="70" t="str">
        <f>INDEX(crosswalks!$V$4:$V$54,MATCH(D11216,crosswalks!$U$4:$U$54,0))</f>
        <v>Midwest Census Region</v>
      </c>
    </row>
    <row r="11217" spans="2:11" x14ac:dyDescent="0.25">
      <c r="B11217" s="54" t="s">
        <v>148</v>
      </c>
      <c r="C11217" s="54" t="s">
        <v>432</v>
      </c>
      <c r="D11217" s="54" t="s">
        <v>167</v>
      </c>
      <c r="E11217" s="54">
        <v>2019</v>
      </c>
      <c r="F11217" s="54">
        <v>31</v>
      </c>
      <c r="H11217" s="70">
        <f>IFERROR(INDEX(MSN2EPS!$E$2:$E$32,MATCH(C11217,MSN2EPS!$B$2:$B$32,0)),0)</f>
        <v>0</v>
      </c>
      <c r="I11217" s="70">
        <f>IFERROR(INDEX(MSN2EPS!$F$2:$F$32,MATCH(C11217,MSN2EPS!$B$2:$B$32,0)),0)</f>
        <v>0</v>
      </c>
      <c r="J11217" s="70">
        <f>IFERROR(INDEX(MSN2EPS!$G$2:$G$32,MATCH(C11217,MSN2EPS!$B$2:$B$32,0)),0)</f>
        <v>0</v>
      </c>
      <c r="K11217" s="70" t="str">
        <f>INDEX(crosswalks!$V$4:$V$54,MATCH(D11217,crosswalks!$U$4:$U$54,0))</f>
        <v>South Census Region</v>
      </c>
    </row>
    <row r="11218" spans="2:11" x14ac:dyDescent="0.25">
      <c r="B11218" s="54" t="s">
        <v>148</v>
      </c>
      <c r="C11218" s="54" t="s">
        <v>432</v>
      </c>
      <c r="D11218" s="54" t="s">
        <v>168</v>
      </c>
      <c r="E11218" s="54">
        <v>2019</v>
      </c>
      <c r="F11218" s="54">
        <v>127</v>
      </c>
      <c r="H11218" s="70">
        <f>IFERROR(INDEX(MSN2EPS!$E$2:$E$32,MATCH(C11218,MSN2EPS!$B$2:$B$32,0)),0)</f>
        <v>0</v>
      </c>
      <c r="I11218" s="70">
        <f>IFERROR(INDEX(MSN2EPS!$F$2:$F$32,MATCH(C11218,MSN2EPS!$B$2:$B$32,0)),0)</f>
        <v>0</v>
      </c>
      <c r="J11218" s="70">
        <f>IFERROR(INDEX(MSN2EPS!$G$2:$G$32,MATCH(C11218,MSN2EPS!$B$2:$B$32,0)),0)</f>
        <v>0</v>
      </c>
      <c r="K11218" s="70" t="str">
        <f>INDEX(crosswalks!$V$4:$V$54,MATCH(D11218,crosswalks!$U$4:$U$54,0))</f>
        <v>South Census Region</v>
      </c>
    </row>
    <row r="11219" spans="2:11" x14ac:dyDescent="0.25">
      <c r="B11219" s="54" t="s">
        <v>148</v>
      </c>
      <c r="C11219" s="54" t="s">
        <v>432</v>
      </c>
      <c r="D11219" s="54" t="s">
        <v>169</v>
      </c>
      <c r="E11219" s="54">
        <v>2019</v>
      </c>
      <c r="F11219" s="54">
        <v>24</v>
      </c>
      <c r="H11219" s="70">
        <f>IFERROR(INDEX(MSN2EPS!$E$2:$E$32,MATCH(C11219,MSN2EPS!$B$2:$B$32,0)),0)</f>
        <v>0</v>
      </c>
      <c r="I11219" s="70">
        <f>IFERROR(INDEX(MSN2EPS!$F$2:$F$32,MATCH(C11219,MSN2EPS!$B$2:$B$32,0)),0)</f>
        <v>0</v>
      </c>
      <c r="J11219" s="70">
        <f>IFERROR(INDEX(MSN2EPS!$G$2:$G$32,MATCH(C11219,MSN2EPS!$B$2:$B$32,0)),0)</f>
        <v>0</v>
      </c>
      <c r="K11219" s="70" t="str">
        <f>INDEX(crosswalks!$V$4:$V$54,MATCH(D11219,crosswalks!$U$4:$U$54,0))</f>
        <v>Northeast Census Region</v>
      </c>
    </row>
    <row r="11220" spans="2:11" x14ac:dyDescent="0.25">
      <c r="B11220" s="54" t="s">
        <v>148</v>
      </c>
      <c r="C11220" s="54" t="s">
        <v>432</v>
      </c>
      <c r="D11220" s="54" t="s">
        <v>170</v>
      </c>
      <c r="E11220" s="54">
        <v>2019</v>
      </c>
      <c r="F11220" s="54">
        <v>110</v>
      </c>
      <c r="H11220" s="70">
        <f>IFERROR(INDEX(MSN2EPS!$E$2:$E$32,MATCH(C11220,MSN2EPS!$B$2:$B$32,0)),0)</f>
        <v>0</v>
      </c>
      <c r="I11220" s="70">
        <f>IFERROR(INDEX(MSN2EPS!$F$2:$F$32,MATCH(C11220,MSN2EPS!$B$2:$B$32,0)),0)</f>
        <v>0</v>
      </c>
      <c r="J11220" s="70">
        <f>IFERROR(INDEX(MSN2EPS!$G$2:$G$32,MATCH(C11220,MSN2EPS!$B$2:$B$32,0)),0)</f>
        <v>0</v>
      </c>
      <c r="K11220" s="70" t="str">
        <f>INDEX(crosswalks!$V$4:$V$54,MATCH(D11220,crosswalks!$U$4:$U$54,0))</f>
        <v>South Census Region</v>
      </c>
    </row>
    <row r="11221" spans="2:11" x14ac:dyDescent="0.25">
      <c r="B11221" s="54" t="s">
        <v>148</v>
      </c>
      <c r="C11221" s="54" t="s">
        <v>432</v>
      </c>
      <c r="D11221" s="54" t="s">
        <v>171</v>
      </c>
      <c r="E11221" s="54">
        <v>2019</v>
      </c>
      <c r="F11221" s="54">
        <v>6</v>
      </c>
      <c r="H11221" s="70">
        <f>IFERROR(INDEX(MSN2EPS!$E$2:$E$32,MATCH(C11221,MSN2EPS!$B$2:$B$32,0)),0)</f>
        <v>0</v>
      </c>
      <c r="I11221" s="70">
        <f>IFERROR(INDEX(MSN2EPS!$F$2:$F$32,MATCH(C11221,MSN2EPS!$B$2:$B$32,0)),0)</f>
        <v>0</v>
      </c>
      <c r="J11221" s="70">
        <f>IFERROR(INDEX(MSN2EPS!$G$2:$G$32,MATCH(C11221,MSN2EPS!$B$2:$B$32,0)),0)</f>
        <v>0</v>
      </c>
      <c r="K11221" s="70" t="str">
        <f>INDEX(crosswalks!$V$4:$V$54,MATCH(D11221,crosswalks!$U$4:$U$54,0))</f>
        <v>Northeast Census Region</v>
      </c>
    </row>
    <row r="11222" spans="2:11" x14ac:dyDescent="0.25">
      <c r="B11222" s="54" t="s">
        <v>148</v>
      </c>
      <c r="C11222" s="54" t="s">
        <v>432</v>
      </c>
      <c r="D11222" s="54" t="s">
        <v>172</v>
      </c>
      <c r="E11222" s="54">
        <v>2019</v>
      </c>
      <c r="F11222" s="54">
        <v>302</v>
      </c>
      <c r="H11222" s="70">
        <f>IFERROR(INDEX(MSN2EPS!$E$2:$E$32,MATCH(C11222,MSN2EPS!$B$2:$B$32,0)),0)</f>
        <v>0</v>
      </c>
      <c r="I11222" s="70">
        <f>IFERROR(INDEX(MSN2EPS!$F$2:$F$32,MATCH(C11222,MSN2EPS!$B$2:$B$32,0)),0)</f>
        <v>0</v>
      </c>
      <c r="J11222" s="70">
        <f>IFERROR(INDEX(MSN2EPS!$G$2:$G$32,MATCH(C11222,MSN2EPS!$B$2:$B$32,0)),0)</f>
        <v>0</v>
      </c>
      <c r="K11222" s="70" t="str">
        <f>INDEX(crosswalks!$V$4:$V$54,MATCH(D11222,crosswalks!$U$4:$U$54,0))</f>
        <v>Midwest Census Region</v>
      </c>
    </row>
    <row r="11223" spans="2:11" x14ac:dyDescent="0.25">
      <c r="B11223" s="54" t="s">
        <v>148</v>
      </c>
      <c r="C11223" s="54" t="s">
        <v>432</v>
      </c>
      <c r="D11223" s="54" t="s">
        <v>173</v>
      </c>
      <c r="E11223" s="54">
        <v>2019</v>
      </c>
      <c r="F11223" s="54">
        <v>180</v>
      </c>
      <c r="H11223" s="70">
        <f>IFERROR(INDEX(MSN2EPS!$E$2:$E$32,MATCH(C11223,MSN2EPS!$B$2:$B$32,0)),0)</f>
        <v>0</v>
      </c>
      <c r="I11223" s="70">
        <f>IFERROR(INDEX(MSN2EPS!$F$2:$F$32,MATCH(C11223,MSN2EPS!$B$2:$B$32,0)),0)</f>
        <v>0</v>
      </c>
      <c r="J11223" s="70">
        <f>IFERROR(INDEX(MSN2EPS!$G$2:$G$32,MATCH(C11223,MSN2EPS!$B$2:$B$32,0)),0)</f>
        <v>0</v>
      </c>
      <c r="K11223" s="70" t="str">
        <f>INDEX(crosswalks!$V$4:$V$54,MATCH(D11223,crosswalks!$U$4:$U$54,0))</f>
        <v>Midwest Census Region</v>
      </c>
    </row>
    <row r="11224" spans="2:11" x14ac:dyDescent="0.25">
      <c r="B11224" s="54" t="s">
        <v>148</v>
      </c>
      <c r="C11224" s="54" t="s">
        <v>432</v>
      </c>
      <c r="D11224" s="54" t="s">
        <v>174</v>
      </c>
      <c r="E11224" s="54">
        <v>2019</v>
      </c>
      <c r="F11224" s="54">
        <v>100</v>
      </c>
      <c r="H11224" s="70">
        <f>IFERROR(INDEX(MSN2EPS!$E$2:$E$32,MATCH(C11224,MSN2EPS!$B$2:$B$32,0)),0)</f>
        <v>0</v>
      </c>
      <c r="I11224" s="70">
        <f>IFERROR(INDEX(MSN2EPS!$F$2:$F$32,MATCH(C11224,MSN2EPS!$B$2:$B$32,0)),0)</f>
        <v>0</v>
      </c>
      <c r="J11224" s="70">
        <f>IFERROR(INDEX(MSN2EPS!$G$2:$G$32,MATCH(C11224,MSN2EPS!$B$2:$B$32,0)),0)</f>
        <v>0</v>
      </c>
      <c r="K11224" s="70" t="str">
        <f>INDEX(crosswalks!$V$4:$V$54,MATCH(D11224,crosswalks!$U$4:$U$54,0))</f>
        <v>Midwest Census Region</v>
      </c>
    </row>
    <row r="11225" spans="2:11" x14ac:dyDescent="0.25">
      <c r="B11225" s="54" t="s">
        <v>148</v>
      </c>
      <c r="C11225" s="54" t="s">
        <v>432</v>
      </c>
      <c r="D11225" s="54" t="s">
        <v>175</v>
      </c>
      <c r="E11225" s="54">
        <v>2019</v>
      </c>
      <c r="F11225" s="54">
        <v>30</v>
      </c>
      <c r="H11225" s="70">
        <f>IFERROR(INDEX(MSN2EPS!$E$2:$E$32,MATCH(C11225,MSN2EPS!$B$2:$B$32,0)),0)</f>
        <v>0</v>
      </c>
      <c r="I11225" s="70">
        <f>IFERROR(INDEX(MSN2EPS!$F$2:$F$32,MATCH(C11225,MSN2EPS!$B$2:$B$32,0)),0)</f>
        <v>0</v>
      </c>
      <c r="J11225" s="70">
        <f>IFERROR(INDEX(MSN2EPS!$G$2:$G$32,MATCH(C11225,MSN2EPS!$B$2:$B$32,0)),0)</f>
        <v>0</v>
      </c>
      <c r="K11225" s="70" t="str">
        <f>INDEX(crosswalks!$V$4:$V$54,MATCH(D11225,crosswalks!$U$4:$U$54,0))</f>
        <v>South Census Region</v>
      </c>
    </row>
    <row r="11226" spans="2:11" x14ac:dyDescent="0.25">
      <c r="B11226" s="54" t="s">
        <v>148</v>
      </c>
      <c r="C11226" s="54" t="s">
        <v>432</v>
      </c>
      <c r="D11226" s="54" t="s">
        <v>176</v>
      </c>
      <c r="E11226" s="54">
        <v>2019</v>
      </c>
      <c r="F11226" s="54">
        <v>20</v>
      </c>
      <c r="H11226" s="70">
        <f>IFERROR(INDEX(MSN2EPS!$E$2:$E$32,MATCH(C11226,MSN2EPS!$B$2:$B$32,0)),0)</f>
        <v>0</v>
      </c>
      <c r="I11226" s="70">
        <f>IFERROR(INDEX(MSN2EPS!$F$2:$F$32,MATCH(C11226,MSN2EPS!$B$2:$B$32,0)),0)</f>
        <v>0</v>
      </c>
      <c r="J11226" s="70">
        <f>IFERROR(INDEX(MSN2EPS!$G$2:$G$32,MATCH(C11226,MSN2EPS!$B$2:$B$32,0)),0)</f>
        <v>0</v>
      </c>
      <c r="K11226" s="70" t="str">
        <f>INDEX(crosswalks!$V$4:$V$54,MATCH(D11226,crosswalks!$U$4:$U$54,0))</f>
        <v>West Census Region</v>
      </c>
    </row>
    <row r="11227" spans="2:11" x14ac:dyDescent="0.25">
      <c r="B11227" s="54" t="s">
        <v>148</v>
      </c>
      <c r="C11227" s="54" t="s">
        <v>432</v>
      </c>
      <c r="D11227" s="54" t="s">
        <v>177</v>
      </c>
      <c r="E11227" s="54">
        <v>2019</v>
      </c>
      <c r="F11227" s="54">
        <v>73</v>
      </c>
      <c r="H11227" s="70">
        <f>IFERROR(INDEX(MSN2EPS!$E$2:$E$32,MATCH(C11227,MSN2EPS!$B$2:$B$32,0)),0)</f>
        <v>0</v>
      </c>
      <c r="I11227" s="70">
        <f>IFERROR(INDEX(MSN2EPS!$F$2:$F$32,MATCH(C11227,MSN2EPS!$B$2:$B$32,0)),0)</f>
        <v>0</v>
      </c>
      <c r="J11227" s="70">
        <f>IFERROR(INDEX(MSN2EPS!$G$2:$G$32,MATCH(C11227,MSN2EPS!$B$2:$B$32,0)),0)</f>
        <v>0</v>
      </c>
      <c r="K11227" s="70" t="str">
        <f>INDEX(crosswalks!$V$4:$V$54,MATCH(D11227,crosswalks!$U$4:$U$54,0))</f>
        <v>South Census Region</v>
      </c>
    </row>
    <row r="11228" spans="2:11" x14ac:dyDescent="0.25">
      <c r="B11228" s="54" t="s">
        <v>148</v>
      </c>
      <c r="C11228" s="54" t="s">
        <v>432</v>
      </c>
      <c r="D11228" s="54" t="s">
        <v>178</v>
      </c>
      <c r="E11228" s="54">
        <v>2019</v>
      </c>
      <c r="F11228" s="54">
        <v>20</v>
      </c>
      <c r="H11228" s="70">
        <f>IFERROR(INDEX(MSN2EPS!$E$2:$E$32,MATCH(C11228,MSN2EPS!$B$2:$B$32,0)),0)</f>
        <v>0</v>
      </c>
      <c r="I11228" s="70">
        <f>IFERROR(INDEX(MSN2EPS!$F$2:$F$32,MATCH(C11228,MSN2EPS!$B$2:$B$32,0)),0)</f>
        <v>0</v>
      </c>
      <c r="J11228" s="70">
        <f>IFERROR(INDEX(MSN2EPS!$G$2:$G$32,MATCH(C11228,MSN2EPS!$B$2:$B$32,0)),0)</f>
        <v>0</v>
      </c>
      <c r="K11228" s="70" t="str">
        <f>INDEX(crosswalks!$V$4:$V$54,MATCH(D11228,crosswalks!$U$4:$U$54,0))</f>
        <v>Midwest Census Region</v>
      </c>
    </row>
    <row r="11229" spans="2:11" x14ac:dyDescent="0.25">
      <c r="B11229" s="54" t="s">
        <v>148</v>
      </c>
      <c r="C11229" s="54" t="s">
        <v>432</v>
      </c>
      <c r="D11229" s="54" t="s">
        <v>179</v>
      </c>
      <c r="E11229" s="54">
        <v>2019</v>
      </c>
      <c r="F11229" s="54">
        <v>97</v>
      </c>
      <c r="H11229" s="70">
        <f>IFERROR(INDEX(MSN2EPS!$E$2:$E$32,MATCH(C11229,MSN2EPS!$B$2:$B$32,0)),0)</f>
        <v>0</v>
      </c>
      <c r="I11229" s="70">
        <f>IFERROR(INDEX(MSN2EPS!$F$2:$F$32,MATCH(C11229,MSN2EPS!$B$2:$B$32,0)),0)</f>
        <v>0</v>
      </c>
      <c r="J11229" s="70">
        <f>IFERROR(INDEX(MSN2EPS!$G$2:$G$32,MATCH(C11229,MSN2EPS!$B$2:$B$32,0)),0)</f>
        <v>0</v>
      </c>
      <c r="K11229" s="70" t="str">
        <f>INDEX(crosswalks!$V$4:$V$54,MATCH(D11229,crosswalks!$U$4:$U$54,0))</f>
        <v>Midwest Census Region</v>
      </c>
    </row>
    <row r="11230" spans="2:11" x14ac:dyDescent="0.25">
      <c r="B11230" s="54" t="s">
        <v>148</v>
      </c>
      <c r="C11230" s="54" t="s">
        <v>432</v>
      </c>
      <c r="D11230" s="54" t="s">
        <v>180</v>
      </c>
      <c r="E11230" s="54">
        <v>2019</v>
      </c>
      <c r="F11230" s="54">
        <v>5</v>
      </c>
      <c r="H11230" s="70">
        <f>IFERROR(INDEX(MSN2EPS!$E$2:$E$32,MATCH(C11230,MSN2EPS!$B$2:$B$32,0)),0)</f>
        <v>0</v>
      </c>
      <c r="I11230" s="70">
        <f>IFERROR(INDEX(MSN2EPS!$F$2:$F$32,MATCH(C11230,MSN2EPS!$B$2:$B$32,0)),0)</f>
        <v>0</v>
      </c>
      <c r="J11230" s="70">
        <f>IFERROR(INDEX(MSN2EPS!$G$2:$G$32,MATCH(C11230,MSN2EPS!$B$2:$B$32,0)),0)</f>
        <v>0</v>
      </c>
      <c r="K11230" s="70" t="str">
        <f>INDEX(crosswalks!$V$4:$V$54,MATCH(D11230,crosswalks!$U$4:$U$54,0))</f>
        <v>Northeast Census Region</v>
      </c>
    </row>
    <row r="11231" spans="2:11" x14ac:dyDescent="0.25">
      <c r="B11231" s="54" t="s">
        <v>148</v>
      </c>
      <c r="C11231" s="54" t="s">
        <v>432</v>
      </c>
      <c r="D11231" s="54" t="s">
        <v>181</v>
      </c>
      <c r="E11231" s="54">
        <v>2019</v>
      </c>
      <c r="F11231" s="54">
        <v>86</v>
      </c>
      <c r="H11231" s="70">
        <f>IFERROR(INDEX(MSN2EPS!$E$2:$E$32,MATCH(C11231,MSN2EPS!$B$2:$B$32,0)),0)</f>
        <v>0</v>
      </c>
      <c r="I11231" s="70">
        <f>IFERROR(INDEX(MSN2EPS!$F$2:$F$32,MATCH(C11231,MSN2EPS!$B$2:$B$32,0)),0)</f>
        <v>0</v>
      </c>
      <c r="J11231" s="70">
        <f>IFERROR(INDEX(MSN2EPS!$G$2:$G$32,MATCH(C11231,MSN2EPS!$B$2:$B$32,0)),0)</f>
        <v>0</v>
      </c>
      <c r="K11231" s="70" t="str">
        <f>INDEX(crosswalks!$V$4:$V$54,MATCH(D11231,crosswalks!$U$4:$U$54,0))</f>
        <v>Northeast Census Region</v>
      </c>
    </row>
    <row r="11232" spans="2:11" x14ac:dyDescent="0.25">
      <c r="B11232" s="54" t="s">
        <v>148</v>
      </c>
      <c r="C11232" s="54" t="s">
        <v>432</v>
      </c>
      <c r="D11232" s="54" t="s">
        <v>182</v>
      </c>
      <c r="E11232" s="54">
        <v>2019</v>
      </c>
      <c r="F11232" s="54">
        <v>6</v>
      </c>
      <c r="H11232" s="70">
        <f>IFERROR(INDEX(MSN2EPS!$E$2:$E$32,MATCH(C11232,MSN2EPS!$B$2:$B$32,0)),0)</f>
        <v>0</v>
      </c>
      <c r="I11232" s="70">
        <f>IFERROR(INDEX(MSN2EPS!$F$2:$F$32,MATCH(C11232,MSN2EPS!$B$2:$B$32,0)),0)</f>
        <v>0</v>
      </c>
      <c r="J11232" s="70">
        <f>IFERROR(INDEX(MSN2EPS!$G$2:$G$32,MATCH(C11232,MSN2EPS!$B$2:$B$32,0)),0)</f>
        <v>0</v>
      </c>
      <c r="K11232" s="70" t="str">
        <f>INDEX(crosswalks!$V$4:$V$54,MATCH(D11232,crosswalks!$U$4:$U$54,0))</f>
        <v>West Census Region</v>
      </c>
    </row>
    <row r="11233" spans="2:11" x14ac:dyDescent="0.25">
      <c r="B11233" s="54" t="s">
        <v>148</v>
      </c>
      <c r="C11233" s="54" t="s">
        <v>432</v>
      </c>
      <c r="D11233" s="54" t="s">
        <v>183</v>
      </c>
      <c r="E11233" s="54">
        <v>2019</v>
      </c>
      <c r="F11233" s="54">
        <v>20</v>
      </c>
      <c r="H11233" s="70">
        <f>IFERROR(INDEX(MSN2EPS!$E$2:$E$32,MATCH(C11233,MSN2EPS!$B$2:$B$32,0)),0)</f>
        <v>0</v>
      </c>
      <c r="I11233" s="70">
        <f>IFERROR(INDEX(MSN2EPS!$F$2:$F$32,MATCH(C11233,MSN2EPS!$B$2:$B$32,0)),0)</f>
        <v>0</v>
      </c>
      <c r="J11233" s="70">
        <f>IFERROR(INDEX(MSN2EPS!$G$2:$G$32,MATCH(C11233,MSN2EPS!$B$2:$B$32,0)),0)</f>
        <v>0</v>
      </c>
      <c r="K11233" s="70" t="str">
        <f>INDEX(crosswalks!$V$4:$V$54,MATCH(D11233,crosswalks!$U$4:$U$54,0))</f>
        <v>West Census Region</v>
      </c>
    </row>
    <row r="11234" spans="2:11" x14ac:dyDescent="0.25">
      <c r="B11234" s="54" t="s">
        <v>148</v>
      </c>
      <c r="C11234" s="54" t="s">
        <v>432</v>
      </c>
      <c r="D11234" s="54" t="s">
        <v>184</v>
      </c>
      <c r="E11234" s="54">
        <v>2019</v>
      </c>
      <c r="F11234" s="54">
        <v>143</v>
      </c>
      <c r="H11234" s="70">
        <f>IFERROR(INDEX(MSN2EPS!$E$2:$E$32,MATCH(C11234,MSN2EPS!$B$2:$B$32,0)),0)</f>
        <v>0</v>
      </c>
      <c r="I11234" s="70">
        <f>IFERROR(INDEX(MSN2EPS!$F$2:$F$32,MATCH(C11234,MSN2EPS!$B$2:$B$32,0)),0)</f>
        <v>0</v>
      </c>
      <c r="J11234" s="70">
        <f>IFERROR(INDEX(MSN2EPS!$G$2:$G$32,MATCH(C11234,MSN2EPS!$B$2:$B$32,0)),0)</f>
        <v>0</v>
      </c>
      <c r="K11234" s="70" t="str">
        <f>INDEX(crosswalks!$V$4:$V$54,MATCH(D11234,crosswalks!$U$4:$U$54,0))</f>
        <v>Northeast Census Region</v>
      </c>
    </row>
    <row r="11235" spans="2:11" x14ac:dyDescent="0.25">
      <c r="B11235" s="54" t="s">
        <v>148</v>
      </c>
      <c r="C11235" s="54" t="s">
        <v>432</v>
      </c>
      <c r="D11235" s="54" t="s">
        <v>185</v>
      </c>
      <c r="E11235" s="54">
        <v>2019</v>
      </c>
      <c r="F11235" s="54">
        <v>344</v>
      </c>
      <c r="H11235" s="70">
        <f>IFERROR(INDEX(MSN2EPS!$E$2:$E$32,MATCH(C11235,MSN2EPS!$B$2:$B$32,0)),0)</f>
        <v>0</v>
      </c>
      <c r="I11235" s="70">
        <f>IFERROR(INDEX(MSN2EPS!$F$2:$F$32,MATCH(C11235,MSN2EPS!$B$2:$B$32,0)),0)</f>
        <v>0</v>
      </c>
      <c r="J11235" s="70">
        <f>IFERROR(INDEX(MSN2EPS!$G$2:$G$32,MATCH(C11235,MSN2EPS!$B$2:$B$32,0)),0)</f>
        <v>0</v>
      </c>
      <c r="K11235" s="70" t="str">
        <f>INDEX(crosswalks!$V$4:$V$54,MATCH(D11235,crosswalks!$U$4:$U$54,0))</f>
        <v>Midwest Census Region</v>
      </c>
    </row>
    <row r="11236" spans="2:11" x14ac:dyDescent="0.25">
      <c r="B11236" s="54" t="s">
        <v>148</v>
      </c>
      <c r="C11236" s="54" t="s">
        <v>432</v>
      </c>
      <c r="D11236" s="54" t="s">
        <v>186</v>
      </c>
      <c r="E11236" s="54">
        <v>2019</v>
      </c>
      <c r="F11236" s="54">
        <v>242</v>
      </c>
      <c r="H11236" s="70">
        <f>IFERROR(INDEX(MSN2EPS!$E$2:$E$32,MATCH(C11236,MSN2EPS!$B$2:$B$32,0)),0)</f>
        <v>0</v>
      </c>
      <c r="I11236" s="70">
        <f>IFERROR(INDEX(MSN2EPS!$F$2:$F$32,MATCH(C11236,MSN2EPS!$B$2:$B$32,0)),0)</f>
        <v>0</v>
      </c>
      <c r="J11236" s="70">
        <f>IFERROR(INDEX(MSN2EPS!$G$2:$G$32,MATCH(C11236,MSN2EPS!$B$2:$B$32,0)),0)</f>
        <v>0</v>
      </c>
      <c r="K11236" s="70" t="str">
        <f>INDEX(crosswalks!$V$4:$V$54,MATCH(D11236,crosswalks!$U$4:$U$54,0))</f>
        <v>South Census Region</v>
      </c>
    </row>
    <row r="11237" spans="2:11" x14ac:dyDescent="0.25">
      <c r="B11237" s="54" t="s">
        <v>148</v>
      </c>
      <c r="C11237" s="54" t="s">
        <v>432</v>
      </c>
      <c r="D11237" s="54" t="s">
        <v>187</v>
      </c>
      <c r="E11237" s="54">
        <v>2019</v>
      </c>
      <c r="F11237" s="54">
        <v>128</v>
      </c>
      <c r="H11237" s="70">
        <f>IFERROR(INDEX(MSN2EPS!$E$2:$E$32,MATCH(C11237,MSN2EPS!$B$2:$B$32,0)),0)</f>
        <v>0</v>
      </c>
      <c r="I11237" s="70">
        <f>IFERROR(INDEX(MSN2EPS!$F$2:$F$32,MATCH(C11237,MSN2EPS!$B$2:$B$32,0)),0)</f>
        <v>0</v>
      </c>
      <c r="J11237" s="70">
        <f>IFERROR(INDEX(MSN2EPS!$G$2:$G$32,MATCH(C11237,MSN2EPS!$B$2:$B$32,0)),0)</f>
        <v>0</v>
      </c>
      <c r="K11237" s="70" t="str">
        <f>INDEX(crosswalks!$V$4:$V$54,MATCH(D11237,crosswalks!$U$4:$U$54,0))</f>
        <v>West Census Region</v>
      </c>
    </row>
    <row r="11238" spans="2:11" x14ac:dyDescent="0.25">
      <c r="B11238" s="54" t="s">
        <v>148</v>
      </c>
      <c r="C11238" s="54" t="s">
        <v>432</v>
      </c>
      <c r="D11238" s="54" t="s">
        <v>188</v>
      </c>
      <c r="E11238" s="54">
        <v>2019</v>
      </c>
      <c r="F11238" s="54">
        <v>203</v>
      </c>
      <c r="H11238" s="70">
        <f>IFERROR(INDEX(MSN2EPS!$E$2:$E$32,MATCH(C11238,MSN2EPS!$B$2:$B$32,0)),0)</f>
        <v>0</v>
      </c>
      <c r="I11238" s="70">
        <f>IFERROR(INDEX(MSN2EPS!$F$2:$F$32,MATCH(C11238,MSN2EPS!$B$2:$B$32,0)),0)</f>
        <v>0</v>
      </c>
      <c r="J11238" s="70">
        <f>IFERROR(INDEX(MSN2EPS!$G$2:$G$32,MATCH(C11238,MSN2EPS!$B$2:$B$32,0)),0)</f>
        <v>0</v>
      </c>
      <c r="K11238" s="70" t="str">
        <f>INDEX(crosswalks!$V$4:$V$54,MATCH(D11238,crosswalks!$U$4:$U$54,0))</f>
        <v>Northeast Census Region</v>
      </c>
    </row>
    <row r="11239" spans="2:11" x14ac:dyDescent="0.25">
      <c r="B11239" s="54" t="s">
        <v>148</v>
      </c>
      <c r="C11239" s="54" t="s">
        <v>432</v>
      </c>
      <c r="D11239" s="54" t="s">
        <v>189</v>
      </c>
      <c r="E11239" s="54">
        <v>2019</v>
      </c>
      <c r="F11239" s="54">
        <v>20</v>
      </c>
      <c r="H11239" s="70">
        <f>IFERROR(INDEX(MSN2EPS!$E$2:$E$32,MATCH(C11239,MSN2EPS!$B$2:$B$32,0)),0)</f>
        <v>0</v>
      </c>
      <c r="I11239" s="70">
        <f>IFERROR(INDEX(MSN2EPS!$F$2:$F$32,MATCH(C11239,MSN2EPS!$B$2:$B$32,0)),0)</f>
        <v>0</v>
      </c>
      <c r="J11239" s="70">
        <f>IFERROR(INDEX(MSN2EPS!$G$2:$G$32,MATCH(C11239,MSN2EPS!$B$2:$B$32,0)),0)</f>
        <v>0</v>
      </c>
      <c r="K11239" s="70" t="str">
        <f>INDEX(crosswalks!$V$4:$V$54,MATCH(D11239,crosswalks!$U$4:$U$54,0))</f>
        <v>Northeast Census Region</v>
      </c>
    </row>
    <row r="11240" spans="2:11" x14ac:dyDescent="0.25">
      <c r="B11240" s="54" t="s">
        <v>148</v>
      </c>
      <c r="C11240" s="54" t="s">
        <v>432</v>
      </c>
      <c r="D11240" s="54" t="s">
        <v>190</v>
      </c>
      <c r="E11240" s="54">
        <v>2019</v>
      </c>
      <c r="F11240" s="54">
        <v>107</v>
      </c>
      <c r="H11240" s="70">
        <f>IFERROR(INDEX(MSN2EPS!$E$2:$E$32,MATCH(C11240,MSN2EPS!$B$2:$B$32,0)),0)</f>
        <v>0</v>
      </c>
      <c r="I11240" s="70">
        <f>IFERROR(INDEX(MSN2EPS!$F$2:$F$32,MATCH(C11240,MSN2EPS!$B$2:$B$32,0)),0)</f>
        <v>0</v>
      </c>
      <c r="J11240" s="70">
        <f>IFERROR(INDEX(MSN2EPS!$G$2:$G$32,MATCH(C11240,MSN2EPS!$B$2:$B$32,0)),0)</f>
        <v>0</v>
      </c>
      <c r="K11240" s="70" t="str">
        <f>INDEX(crosswalks!$V$4:$V$54,MATCH(D11240,crosswalks!$U$4:$U$54,0))</f>
        <v>South Census Region</v>
      </c>
    </row>
    <row r="11241" spans="2:11" x14ac:dyDescent="0.25">
      <c r="B11241" s="54" t="s">
        <v>148</v>
      </c>
      <c r="C11241" s="54" t="s">
        <v>432</v>
      </c>
      <c r="D11241" s="54" t="s">
        <v>191</v>
      </c>
      <c r="E11241" s="54">
        <v>2019</v>
      </c>
      <c r="F11241" s="54">
        <v>67</v>
      </c>
      <c r="H11241" s="70">
        <f>IFERROR(INDEX(MSN2EPS!$E$2:$E$32,MATCH(C11241,MSN2EPS!$B$2:$B$32,0)),0)</f>
        <v>0</v>
      </c>
      <c r="I11241" s="70">
        <f>IFERROR(INDEX(MSN2EPS!$F$2:$F$32,MATCH(C11241,MSN2EPS!$B$2:$B$32,0)),0)</f>
        <v>0</v>
      </c>
      <c r="J11241" s="70">
        <f>IFERROR(INDEX(MSN2EPS!$G$2:$G$32,MATCH(C11241,MSN2EPS!$B$2:$B$32,0)),0)</f>
        <v>0</v>
      </c>
      <c r="K11241" s="70" t="str">
        <f>INDEX(crosswalks!$V$4:$V$54,MATCH(D11241,crosswalks!$U$4:$U$54,0))</f>
        <v>Midwest Census Region</v>
      </c>
    </row>
    <row r="11242" spans="2:11" x14ac:dyDescent="0.25">
      <c r="B11242" s="54" t="s">
        <v>148</v>
      </c>
      <c r="C11242" s="54" t="s">
        <v>432</v>
      </c>
      <c r="D11242" s="54" t="s">
        <v>192</v>
      </c>
      <c r="E11242" s="54">
        <v>2019</v>
      </c>
      <c r="F11242" s="54">
        <v>35</v>
      </c>
      <c r="H11242" s="70">
        <f>IFERROR(INDEX(MSN2EPS!$E$2:$E$32,MATCH(C11242,MSN2EPS!$B$2:$B$32,0)),0)</f>
        <v>0</v>
      </c>
      <c r="I11242" s="70">
        <f>IFERROR(INDEX(MSN2EPS!$F$2:$F$32,MATCH(C11242,MSN2EPS!$B$2:$B$32,0)),0)</f>
        <v>0</v>
      </c>
      <c r="J11242" s="70">
        <f>IFERROR(INDEX(MSN2EPS!$G$2:$G$32,MATCH(C11242,MSN2EPS!$B$2:$B$32,0)),0)</f>
        <v>0</v>
      </c>
      <c r="K11242" s="70" t="str">
        <f>INDEX(crosswalks!$V$4:$V$54,MATCH(D11242,crosswalks!$U$4:$U$54,0))</f>
        <v>South Census Region</v>
      </c>
    </row>
    <row r="11243" spans="2:11" x14ac:dyDescent="0.25">
      <c r="B11243" s="54" t="s">
        <v>148</v>
      </c>
      <c r="C11243" s="54" t="s">
        <v>432</v>
      </c>
      <c r="D11243" s="54" t="s">
        <v>193</v>
      </c>
      <c r="E11243" s="54">
        <v>2019</v>
      </c>
      <c r="F11243" s="54">
        <v>512</v>
      </c>
      <c r="H11243" s="70">
        <f>IFERROR(INDEX(MSN2EPS!$E$2:$E$32,MATCH(C11243,MSN2EPS!$B$2:$B$32,0)),0)</f>
        <v>0</v>
      </c>
      <c r="I11243" s="70">
        <f>IFERROR(INDEX(MSN2EPS!$F$2:$F$32,MATCH(C11243,MSN2EPS!$B$2:$B$32,0)),0)</f>
        <v>0</v>
      </c>
      <c r="J11243" s="70">
        <f>IFERROR(INDEX(MSN2EPS!$G$2:$G$32,MATCH(C11243,MSN2EPS!$B$2:$B$32,0)),0)</f>
        <v>0</v>
      </c>
      <c r="K11243" s="70" t="str">
        <f>INDEX(crosswalks!$V$4:$V$54,MATCH(D11243,crosswalks!$U$4:$U$54,0))</f>
        <v>South Census Region</v>
      </c>
    </row>
    <row r="11244" spans="2:11" x14ac:dyDescent="0.25">
      <c r="B11244" s="54" t="s">
        <v>148</v>
      </c>
      <c r="C11244" s="54" t="s">
        <v>432</v>
      </c>
      <c r="D11244" s="54" t="s">
        <v>194</v>
      </c>
      <c r="E11244" s="54">
        <v>2019</v>
      </c>
      <c r="F11244" s="54">
        <v>6875</v>
      </c>
      <c r="H11244" s="70">
        <f>IFERROR(INDEX(MSN2EPS!$E$2:$E$32,MATCH(C11244,MSN2EPS!$B$2:$B$32,0)),0)</f>
        <v>0</v>
      </c>
      <c r="I11244" s="70">
        <f>IFERROR(INDEX(MSN2EPS!$F$2:$F$32,MATCH(C11244,MSN2EPS!$B$2:$B$32,0)),0)</f>
        <v>0</v>
      </c>
      <c r="J11244" s="70">
        <f>IFERROR(INDEX(MSN2EPS!$G$2:$G$32,MATCH(C11244,MSN2EPS!$B$2:$B$32,0)),0)</f>
        <v>0</v>
      </c>
      <c r="K11244" s="70" t="e">
        <f>INDEX(crosswalks!$V$4:$V$54,MATCH(D11244,crosswalks!$U$4:$U$54,0))</f>
        <v>#N/A</v>
      </c>
    </row>
    <row r="11245" spans="2:11" x14ac:dyDescent="0.25">
      <c r="B11245" s="54" t="s">
        <v>148</v>
      </c>
      <c r="C11245" s="54" t="s">
        <v>432</v>
      </c>
      <c r="D11245" s="54" t="s">
        <v>195</v>
      </c>
      <c r="E11245" s="54">
        <v>2019</v>
      </c>
      <c r="F11245" s="54">
        <v>25</v>
      </c>
      <c r="H11245" s="70">
        <f>IFERROR(INDEX(MSN2EPS!$E$2:$E$32,MATCH(C11245,MSN2EPS!$B$2:$B$32,0)),0)</f>
        <v>0</v>
      </c>
      <c r="I11245" s="70">
        <f>IFERROR(INDEX(MSN2EPS!$F$2:$F$32,MATCH(C11245,MSN2EPS!$B$2:$B$32,0)),0)</f>
        <v>0</v>
      </c>
      <c r="J11245" s="70">
        <f>IFERROR(INDEX(MSN2EPS!$G$2:$G$32,MATCH(C11245,MSN2EPS!$B$2:$B$32,0)),0)</f>
        <v>0</v>
      </c>
      <c r="K11245" s="70" t="str">
        <f>INDEX(crosswalks!$V$4:$V$54,MATCH(D11245,crosswalks!$U$4:$U$54,0))</f>
        <v>West Census Region</v>
      </c>
    </row>
    <row r="11246" spans="2:11" x14ac:dyDescent="0.25">
      <c r="B11246" s="54" t="s">
        <v>148</v>
      </c>
      <c r="C11246" s="54" t="s">
        <v>432</v>
      </c>
      <c r="D11246" s="54" t="s">
        <v>196</v>
      </c>
      <c r="E11246" s="54">
        <v>2019</v>
      </c>
      <c r="F11246" s="54">
        <v>90</v>
      </c>
      <c r="H11246" s="70">
        <f>IFERROR(INDEX(MSN2EPS!$E$2:$E$32,MATCH(C11246,MSN2EPS!$B$2:$B$32,0)),0)</f>
        <v>0</v>
      </c>
      <c r="I11246" s="70">
        <f>IFERROR(INDEX(MSN2EPS!$F$2:$F$32,MATCH(C11246,MSN2EPS!$B$2:$B$32,0)),0)</f>
        <v>0</v>
      </c>
      <c r="J11246" s="70">
        <f>IFERROR(INDEX(MSN2EPS!$G$2:$G$32,MATCH(C11246,MSN2EPS!$B$2:$B$32,0)),0)</f>
        <v>0</v>
      </c>
      <c r="K11246" s="70" t="str">
        <f>INDEX(crosswalks!$V$4:$V$54,MATCH(D11246,crosswalks!$U$4:$U$54,0))</f>
        <v>South Census Region</v>
      </c>
    </row>
    <row r="11247" spans="2:11" x14ac:dyDescent="0.25">
      <c r="B11247" s="54" t="s">
        <v>148</v>
      </c>
      <c r="C11247" s="54" t="s">
        <v>432</v>
      </c>
      <c r="D11247" s="54" t="s">
        <v>197</v>
      </c>
      <c r="E11247" s="54">
        <v>2019</v>
      </c>
      <c r="F11247" s="54">
        <v>7</v>
      </c>
      <c r="H11247" s="70">
        <f>IFERROR(INDEX(MSN2EPS!$E$2:$E$32,MATCH(C11247,MSN2EPS!$B$2:$B$32,0)),0)</f>
        <v>0</v>
      </c>
      <c r="I11247" s="70">
        <f>IFERROR(INDEX(MSN2EPS!$F$2:$F$32,MATCH(C11247,MSN2EPS!$B$2:$B$32,0)),0)</f>
        <v>0</v>
      </c>
      <c r="J11247" s="70">
        <f>IFERROR(INDEX(MSN2EPS!$G$2:$G$32,MATCH(C11247,MSN2EPS!$B$2:$B$32,0)),0)</f>
        <v>0</v>
      </c>
      <c r="K11247" s="70" t="str">
        <f>INDEX(crosswalks!$V$4:$V$54,MATCH(D11247,crosswalks!$U$4:$U$54,0))</f>
        <v>Northeast Census Region</v>
      </c>
    </row>
    <row r="11248" spans="2:11" x14ac:dyDescent="0.25">
      <c r="B11248" s="54" t="s">
        <v>148</v>
      </c>
      <c r="C11248" s="54" t="s">
        <v>432</v>
      </c>
      <c r="D11248" s="54" t="s">
        <v>198</v>
      </c>
      <c r="E11248" s="54">
        <v>2019</v>
      </c>
      <c r="F11248" s="54">
        <v>259</v>
      </c>
      <c r="H11248" s="70">
        <f>IFERROR(INDEX(MSN2EPS!$E$2:$E$32,MATCH(C11248,MSN2EPS!$B$2:$B$32,0)),0)</f>
        <v>0</v>
      </c>
      <c r="I11248" s="70">
        <f>IFERROR(INDEX(MSN2EPS!$F$2:$F$32,MATCH(C11248,MSN2EPS!$B$2:$B$32,0)),0)</f>
        <v>0</v>
      </c>
      <c r="J11248" s="70">
        <f>IFERROR(INDEX(MSN2EPS!$G$2:$G$32,MATCH(C11248,MSN2EPS!$B$2:$B$32,0)),0)</f>
        <v>0</v>
      </c>
      <c r="K11248" s="70" t="str">
        <f>INDEX(crosswalks!$V$4:$V$54,MATCH(D11248,crosswalks!$U$4:$U$54,0))</f>
        <v>West Census Region</v>
      </c>
    </row>
    <row r="11249" spans="2:11" x14ac:dyDescent="0.25">
      <c r="B11249" s="54" t="s">
        <v>148</v>
      </c>
      <c r="C11249" s="54" t="s">
        <v>432</v>
      </c>
      <c r="D11249" s="54" t="s">
        <v>199</v>
      </c>
      <c r="E11249" s="54">
        <v>2019</v>
      </c>
      <c r="F11249" s="54">
        <v>251</v>
      </c>
      <c r="H11249" s="70">
        <f>IFERROR(INDEX(MSN2EPS!$E$2:$E$32,MATCH(C11249,MSN2EPS!$B$2:$B$32,0)),0)</f>
        <v>0</v>
      </c>
      <c r="I11249" s="70">
        <f>IFERROR(INDEX(MSN2EPS!$F$2:$F$32,MATCH(C11249,MSN2EPS!$B$2:$B$32,0)),0)</f>
        <v>0</v>
      </c>
      <c r="J11249" s="70">
        <f>IFERROR(INDEX(MSN2EPS!$G$2:$G$32,MATCH(C11249,MSN2EPS!$B$2:$B$32,0)),0)</f>
        <v>0</v>
      </c>
      <c r="K11249" s="70" t="str">
        <f>INDEX(crosswalks!$V$4:$V$54,MATCH(D11249,crosswalks!$U$4:$U$54,0))</f>
        <v>Midwest Census Region</v>
      </c>
    </row>
    <row r="11250" spans="2:11" x14ac:dyDescent="0.25">
      <c r="B11250" s="54" t="s">
        <v>148</v>
      </c>
      <c r="C11250" s="54" t="s">
        <v>432</v>
      </c>
      <c r="D11250" s="54" t="s">
        <v>200</v>
      </c>
      <c r="E11250" s="54">
        <v>2019</v>
      </c>
      <c r="F11250" s="54">
        <v>43</v>
      </c>
      <c r="H11250" s="70">
        <f>IFERROR(INDEX(MSN2EPS!$E$2:$E$32,MATCH(C11250,MSN2EPS!$B$2:$B$32,0)),0)</f>
        <v>0</v>
      </c>
      <c r="I11250" s="70">
        <f>IFERROR(INDEX(MSN2EPS!$F$2:$F$32,MATCH(C11250,MSN2EPS!$B$2:$B$32,0)),0)</f>
        <v>0</v>
      </c>
      <c r="J11250" s="70">
        <f>IFERROR(INDEX(MSN2EPS!$G$2:$G$32,MATCH(C11250,MSN2EPS!$B$2:$B$32,0)),0)</f>
        <v>0</v>
      </c>
      <c r="K11250" s="70" t="str">
        <f>INDEX(crosswalks!$V$4:$V$54,MATCH(D11250,crosswalks!$U$4:$U$54,0))</f>
        <v>South Census Region</v>
      </c>
    </row>
    <row r="11251" spans="2:11" x14ac:dyDescent="0.25">
      <c r="B11251" s="54" t="s">
        <v>148</v>
      </c>
      <c r="C11251" s="54" t="s">
        <v>432</v>
      </c>
      <c r="D11251" s="54" t="s">
        <v>201</v>
      </c>
      <c r="E11251" s="54">
        <v>2019</v>
      </c>
      <c r="F11251" s="54">
        <v>16</v>
      </c>
      <c r="H11251" s="70">
        <f>IFERROR(INDEX(MSN2EPS!$E$2:$E$32,MATCH(C11251,MSN2EPS!$B$2:$B$32,0)),0)</f>
        <v>0</v>
      </c>
      <c r="I11251" s="70">
        <f>IFERROR(INDEX(MSN2EPS!$F$2:$F$32,MATCH(C11251,MSN2EPS!$B$2:$B$32,0)),0)</f>
        <v>0</v>
      </c>
      <c r="J11251" s="70">
        <f>IFERROR(INDEX(MSN2EPS!$G$2:$G$32,MATCH(C11251,MSN2EPS!$B$2:$B$32,0)),0)</f>
        <v>0</v>
      </c>
      <c r="K11251" s="70" t="str">
        <f>INDEX(crosswalks!$V$4:$V$54,MATCH(D11251,crosswalks!$U$4:$U$54,0))</f>
        <v>West Census Region</v>
      </c>
    </row>
    <row r="11252" spans="2:11" x14ac:dyDescent="0.25">
      <c r="B11252" s="54" t="s">
        <v>148</v>
      </c>
      <c r="C11252" s="54" t="s">
        <v>433</v>
      </c>
      <c r="D11252" s="54" t="s">
        <v>150</v>
      </c>
      <c r="E11252" s="54">
        <v>2019</v>
      </c>
      <c r="F11252" s="54">
        <v>16.829999999999998</v>
      </c>
      <c r="H11252" s="70">
        <f>IFERROR(INDEX(MSN2EPS!$E$2:$E$32,MATCH(C11252,MSN2EPS!$B$2:$B$32,0)),0)</f>
        <v>0</v>
      </c>
      <c r="I11252" s="70">
        <f>IFERROR(INDEX(MSN2EPS!$F$2:$F$32,MATCH(C11252,MSN2EPS!$B$2:$B$32,0)),0)</f>
        <v>0</v>
      </c>
      <c r="J11252" s="70">
        <f>IFERROR(INDEX(MSN2EPS!$G$2:$G$32,MATCH(C11252,MSN2EPS!$B$2:$B$32,0)),0)</f>
        <v>0</v>
      </c>
      <c r="K11252" s="70" t="str">
        <f>INDEX(crosswalks!$V$4:$V$54,MATCH(D11252,crosswalks!$U$4:$U$54,0))</f>
        <v>West Census Region</v>
      </c>
    </row>
    <row r="11253" spans="2:11" x14ac:dyDescent="0.25">
      <c r="B11253" s="54" t="s">
        <v>148</v>
      </c>
      <c r="C11253" s="54" t="s">
        <v>433</v>
      </c>
      <c r="D11253" s="54" t="s">
        <v>151</v>
      </c>
      <c r="E11253" s="54">
        <v>2019</v>
      </c>
      <c r="F11253" s="54">
        <v>16.25</v>
      </c>
      <c r="H11253" s="70">
        <f>IFERROR(INDEX(MSN2EPS!$E$2:$E$32,MATCH(C11253,MSN2EPS!$B$2:$B$32,0)),0)</f>
        <v>0</v>
      </c>
      <c r="I11253" s="70">
        <f>IFERROR(INDEX(MSN2EPS!$F$2:$F$32,MATCH(C11253,MSN2EPS!$B$2:$B$32,0)),0)</f>
        <v>0</v>
      </c>
      <c r="J11253" s="70">
        <f>IFERROR(INDEX(MSN2EPS!$G$2:$G$32,MATCH(C11253,MSN2EPS!$B$2:$B$32,0)),0)</f>
        <v>0</v>
      </c>
      <c r="K11253" s="70" t="str">
        <f>INDEX(crosswalks!$V$4:$V$54,MATCH(D11253,crosswalks!$U$4:$U$54,0))</f>
        <v>South Census Region</v>
      </c>
    </row>
    <row r="11254" spans="2:11" x14ac:dyDescent="0.25">
      <c r="B11254" s="54" t="s">
        <v>148</v>
      </c>
      <c r="C11254" s="54" t="s">
        <v>433</v>
      </c>
      <c r="D11254" s="54" t="s">
        <v>152</v>
      </c>
      <c r="E11254" s="54">
        <v>2019</v>
      </c>
      <c r="F11254" s="54">
        <v>16.2</v>
      </c>
      <c r="H11254" s="70">
        <f>IFERROR(INDEX(MSN2EPS!$E$2:$E$32,MATCH(C11254,MSN2EPS!$B$2:$B$32,0)),0)</f>
        <v>0</v>
      </c>
      <c r="I11254" s="70">
        <f>IFERROR(INDEX(MSN2EPS!$F$2:$F$32,MATCH(C11254,MSN2EPS!$B$2:$B$32,0)),0)</f>
        <v>0</v>
      </c>
      <c r="J11254" s="70">
        <f>IFERROR(INDEX(MSN2EPS!$G$2:$G$32,MATCH(C11254,MSN2EPS!$B$2:$B$32,0)),0)</f>
        <v>0</v>
      </c>
      <c r="K11254" s="70" t="str">
        <f>INDEX(crosswalks!$V$4:$V$54,MATCH(D11254,crosswalks!$U$4:$U$54,0))</f>
        <v>South Census Region</v>
      </c>
    </row>
    <row r="11255" spans="2:11" x14ac:dyDescent="0.25">
      <c r="B11255" s="54" t="s">
        <v>148</v>
      </c>
      <c r="C11255" s="54" t="s">
        <v>433</v>
      </c>
      <c r="D11255" s="54" t="s">
        <v>153</v>
      </c>
      <c r="E11255" s="54">
        <v>2019</v>
      </c>
      <c r="F11255" s="54">
        <v>16.829999999999998</v>
      </c>
      <c r="H11255" s="70">
        <f>IFERROR(INDEX(MSN2EPS!$E$2:$E$32,MATCH(C11255,MSN2EPS!$B$2:$B$32,0)),0)</f>
        <v>0</v>
      </c>
      <c r="I11255" s="70">
        <f>IFERROR(INDEX(MSN2EPS!$F$2:$F$32,MATCH(C11255,MSN2EPS!$B$2:$B$32,0)),0)</f>
        <v>0</v>
      </c>
      <c r="J11255" s="70">
        <f>IFERROR(INDEX(MSN2EPS!$G$2:$G$32,MATCH(C11255,MSN2EPS!$B$2:$B$32,0)),0)</f>
        <v>0</v>
      </c>
      <c r="K11255" s="70" t="str">
        <f>INDEX(crosswalks!$V$4:$V$54,MATCH(D11255,crosswalks!$U$4:$U$54,0))</f>
        <v>West Census Region</v>
      </c>
    </row>
    <row r="11256" spans="2:11" x14ac:dyDescent="0.25">
      <c r="B11256" s="54" t="s">
        <v>148</v>
      </c>
      <c r="C11256" s="54" t="s">
        <v>433</v>
      </c>
      <c r="D11256" s="54" t="s">
        <v>154</v>
      </c>
      <c r="E11256" s="54">
        <v>2019</v>
      </c>
      <c r="F11256" s="54">
        <v>17.489999999999998</v>
      </c>
      <c r="H11256" s="70">
        <f>IFERROR(INDEX(MSN2EPS!$E$2:$E$32,MATCH(C11256,MSN2EPS!$B$2:$B$32,0)),0)</f>
        <v>0</v>
      </c>
      <c r="I11256" s="70">
        <f>IFERROR(INDEX(MSN2EPS!$F$2:$F$32,MATCH(C11256,MSN2EPS!$B$2:$B$32,0)),0)</f>
        <v>0</v>
      </c>
      <c r="J11256" s="70">
        <f>IFERROR(INDEX(MSN2EPS!$G$2:$G$32,MATCH(C11256,MSN2EPS!$B$2:$B$32,0)),0)</f>
        <v>0</v>
      </c>
      <c r="K11256" s="70" t="str">
        <f>INDEX(crosswalks!$V$4:$V$54,MATCH(D11256,crosswalks!$U$4:$U$54,0))</f>
        <v>West Census Region</v>
      </c>
    </row>
    <row r="11257" spans="2:11" x14ac:dyDescent="0.25">
      <c r="B11257" s="54" t="s">
        <v>148</v>
      </c>
      <c r="C11257" s="54" t="s">
        <v>433</v>
      </c>
      <c r="D11257" s="54" t="s">
        <v>155</v>
      </c>
      <c r="E11257" s="54">
        <v>2019</v>
      </c>
      <c r="F11257" s="54">
        <v>14.36</v>
      </c>
      <c r="H11257" s="70">
        <f>IFERROR(INDEX(MSN2EPS!$E$2:$E$32,MATCH(C11257,MSN2EPS!$B$2:$B$32,0)),0)</f>
        <v>0</v>
      </c>
      <c r="I11257" s="70">
        <f>IFERROR(INDEX(MSN2EPS!$F$2:$F$32,MATCH(C11257,MSN2EPS!$B$2:$B$32,0)),0)</f>
        <v>0</v>
      </c>
      <c r="J11257" s="70">
        <f>IFERROR(INDEX(MSN2EPS!$G$2:$G$32,MATCH(C11257,MSN2EPS!$B$2:$B$32,0)),0)</f>
        <v>0</v>
      </c>
      <c r="K11257" s="70" t="str">
        <f>INDEX(crosswalks!$V$4:$V$54,MATCH(D11257,crosswalks!$U$4:$U$54,0))</f>
        <v>West Census Region</v>
      </c>
    </row>
    <row r="11258" spans="2:11" x14ac:dyDescent="0.25">
      <c r="B11258" s="54" t="s">
        <v>148</v>
      </c>
      <c r="C11258" s="54" t="s">
        <v>433</v>
      </c>
      <c r="D11258" s="54" t="s">
        <v>156</v>
      </c>
      <c r="E11258" s="54">
        <v>2019</v>
      </c>
      <c r="F11258" s="54">
        <v>14.25</v>
      </c>
      <c r="H11258" s="70">
        <f>IFERROR(INDEX(MSN2EPS!$E$2:$E$32,MATCH(C11258,MSN2EPS!$B$2:$B$32,0)),0)</f>
        <v>0</v>
      </c>
      <c r="I11258" s="70">
        <f>IFERROR(INDEX(MSN2EPS!$F$2:$F$32,MATCH(C11258,MSN2EPS!$B$2:$B$32,0)),0)</f>
        <v>0</v>
      </c>
      <c r="J11258" s="70">
        <f>IFERROR(INDEX(MSN2EPS!$G$2:$G$32,MATCH(C11258,MSN2EPS!$B$2:$B$32,0)),0)</f>
        <v>0</v>
      </c>
      <c r="K11258" s="70" t="str">
        <f>INDEX(crosswalks!$V$4:$V$54,MATCH(D11258,crosswalks!$U$4:$U$54,0))</f>
        <v>Northeast Census Region</v>
      </c>
    </row>
    <row r="11259" spans="2:11" x14ac:dyDescent="0.25">
      <c r="B11259" s="54" t="s">
        <v>148</v>
      </c>
      <c r="C11259" s="54" t="s">
        <v>433</v>
      </c>
      <c r="D11259" s="54" t="s">
        <v>157</v>
      </c>
      <c r="E11259" s="54">
        <v>2019</v>
      </c>
      <c r="F11259" s="54">
        <v>16.600000000000001</v>
      </c>
      <c r="H11259" s="70">
        <f>IFERROR(INDEX(MSN2EPS!$E$2:$E$32,MATCH(C11259,MSN2EPS!$B$2:$B$32,0)),0)</f>
        <v>0</v>
      </c>
      <c r="I11259" s="70">
        <f>IFERROR(INDEX(MSN2EPS!$F$2:$F$32,MATCH(C11259,MSN2EPS!$B$2:$B$32,0)),0)</f>
        <v>0</v>
      </c>
      <c r="J11259" s="70">
        <f>IFERROR(INDEX(MSN2EPS!$G$2:$G$32,MATCH(C11259,MSN2EPS!$B$2:$B$32,0)),0)</f>
        <v>0</v>
      </c>
      <c r="K11259" s="70" t="str">
        <f>INDEX(crosswalks!$V$4:$V$54,MATCH(D11259,crosswalks!$U$4:$U$54,0))</f>
        <v>South Census Region</v>
      </c>
    </row>
    <row r="11260" spans="2:11" x14ac:dyDescent="0.25">
      <c r="B11260" s="54" t="s">
        <v>148</v>
      </c>
      <c r="C11260" s="54" t="s">
        <v>433</v>
      </c>
      <c r="D11260" s="54" t="s">
        <v>158</v>
      </c>
      <c r="E11260" s="54">
        <v>2019</v>
      </c>
      <c r="F11260" s="54">
        <v>16.440000000000001</v>
      </c>
      <c r="H11260" s="70">
        <f>IFERROR(INDEX(MSN2EPS!$E$2:$E$32,MATCH(C11260,MSN2EPS!$B$2:$B$32,0)),0)</f>
        <v>0</v>
      </c>
      <c r="I11260" s="70">
        <f>IFERROR(INDEX(MSN2EPS!$F$2:$F$32,MATCH(C11260,MSN2EPS!$B$2:$B$32,0)),0)</f>
        <v>0</v>
      </c>
      <c r="J11260" s="70">
        <f>IFERROR(INDEX(MSN2EPS!$G$2:$G$32,MATCH(C11260,MSN2EPS!$B$2:$B$32,0)),0)</f>
        <v>0</v>
      </c>
      <c r="K11260" s="70" t="str">
        <f>INDEX(crosswalks!$V$4:$V$54,MATCH(D11260,crosswalks!$U$4:$U$54,0))</f>
        <v>South Census Region</v>
      </c>
    </row>
    <row r="11261" spans="2:11" x14ac:dyDescent="0.25">
      <c r="B11261" s="54" t="s">
        <v>148</v>
      </c>
      <c r="C11261" s="54" t="s">
        <v>433</v>
      </c>
      <c r="D11261" s="54" t="s">
        <v>159</v>
      </c>
      <c r="E11261" s="54">
        <v>2019</v>
      </c>
      <c r="F11261" s="54">
        <v>17.97</v>
      </c>
      <c r="H11261" s="70">
        <f>IFERROR(INDEX(MSN2EPS!$E$2:$E$32,MATCH(C11261,MSN2EPS!$B$2:$B$32,0)),0)</f>
        <v>0</v>
      </c>
      <c r="I11261" s="70">
        <f>IFERROR(INDEX(MSN2EPS!$F$2:$F$32,MATCH(C11261,MSN2EPS!$B$2:$B$32,0)),0)</f>
        <v>0</v>
      </c>
      <c r="J11261" s="70">
        <f>IFERROR(INDEX(MSN2EPS!$G$2:$G$32,MATCH(C11261,MSN2EPS!$B$2:$B$32,0)),0)</f>
        <v>0</v>
      </c>
      <c r="K11261" s="70" t="str">
        <f>INDEX(crosswalks!$V$4:$V$54,MATCH(D11261,crosswalks!$U$4:$U$54,0))</f>
        <v>South Census Region</v>
      </c>
    </row>
    <row r="11262" spans="2:11" x14ac:dyDescent="0.25">
      <c r="B11262" s="54" t="s">
        <v>148</v>
      </c>
      <c r="C11262" s="54" t="s">
        <v>433</v>
      </c>
      <c r="D11262" s="54" t="s">
        <v>160</v>
      </c>
      <c r="E11262" s="54">
        <v>2019</v>
      </c>
      <c r="F11262" s="54">
        <v>17.16</v>
      </c>
      <c r="H11262" s="70">
        <f>IFERROR(INDEX(MSN2EPS!$E$2:$E$32,MATCH(C11262,MSN2EPS!$B$2:$B$32,0)),0)</f>
        <v>0</v>
      </c>
      <c r="I11262" s="70">
        <f>IFERROR(INDEX(MSN2EPS!$F$2:$F$32,MATCH(C11262,MSN2EPS!$B$2:$B$32,0)),0)</f>
        <v>0</v>
      </c>
      <c r="J11262" s="70">
        <f>IFERROR(INDEX(MSN2EPS!$G$2:$G$32,MATCH(C11262,MSN2EPS!$B$2:$B$32,0)),0)</f>
        <v>0</v>
      </c>
      <c r="K11262" s="70" t="str">
        <f>INDEX(crosswalks!$V$4:$V$54,MATCH(D11262,crosswalks!$U$4:$U$54,0))</f>
        <v>South Census Region</v>
      </c>
    </row>
    <row r="11263" spans="2:11" x14ac:dyDescent="0.25">
      <c r="B11263" s="54" t="s">
        <v>148</v>
      </c>
      <c r="C11263" s="54" t="s">
        <v>433</v>
      </c>
      <c r="D11263" s="54" t="s">
        <v>161</v>
      </c>
      <c r="E11263" s="54">
        <v>2019</v>
      </c>
      <c r="F11263" s="54">
        <v>17.399999999999999</v>
      </c>
      <c r="H11263" s="70">
        <f>IFERROR(INDEX(MSN2EPS!$E$2:$E$32,MATCH(C11263,MSN2EPS!$B$2:$B$32,0)),0)</f>
        <v>0</v>
      </c>
      <c r="I11263" s="70">
        <f>IFERROR(INDEX(MSN2EPS!$F$2:$F$32,MATCH(C11263,MSN2EPS!$B$2:$B$32,0)),0)</f>
        <v>0</v>
      </c>
      <c r="J11263" s="70">
        <f>IFERROR(INDEX(MSN2EPS!$G$2:$G$32,MATCH(C11263,MSN2EPS!$B$2:$B$32,0)),0)</f>
        <v>0</v>
      </c>
      <c r="K11263" s="70" t="str">
        <f>INDEX(crosswalks!$V$4:$V$54,MATCH(D11263,crosswalks!$U$4:$U$54,0))</f>
        <v>West Census Region</v>
      </c>
    </row>
    <row r="11264" spans="2:11" x14ac:dyDescent="0.25">
      <c r="B11264" s="54" t="s">
        <v>148</v>
      </c>
      <c r="C11264" s="54" t="s">
        <v>433</v>
      </c>
      <c r="D11264" s="54" t="s">
        <v>162</v>
      </c>
      <c r="E11264" s="54">
        <v>2019</v>
      </c>
      <c r="F11264" s="54">
        <v>17.23</v>
      </c>
      <c r="H11264" s="70">
        <f>IFERROR(INDEX(MSN2EPS!$E$2:$E$32,MATCH(C11264,MSN2EPS!$B$2:$B$32,0)),0)</f>
        <v>0</v>
      </c>
      <c r="I11264" s="70">
        <f>IFERROR(INDEX(MSN2EPS!$F$2:$F$32,MATCH(C11264,MSN2EPS!$B$2:$B$32,0)),0)</f>
        <v>0</v>
      </c>
      <c r="J11264" s="70">
        <f>IFERROR(INDEX(MSN2EPS!$G$2:$G$32,MATCH(C11264,MSN2EPS!$B$2:$B$32,0)),0)</f>
        <v>0</v>
      </c>
      <c r="K11264" s="70" t="str">
        <f>INDEX(crosswalks!$V$4:$V$54,MATCH(D11264,crosswalks!$U$4:$U$54,0))</f>
        <v>Midwest Census Region</v>
      </c>
    </row>
    <row r="11265" spans="2:11" x14ac:dyDescent="0.25">
      <c r="B11265" s="54" t="s">
        <v>148</v>
      </c>
      <c r="C11265" s="54" t="s">
        <v>433</v>
      </c>
      <c r="D11265" s="54" t="s">
        <v>163</v>
      </c>
      <c r="E11265" s="54">
        <v>2019</v>
      </c>
      <c r="F11265" s="54">
        <v>15.42</v>
      </c>
      <c r="H11265" s="70">
        <f>IFERROR(INDEX(MSN2EPS!$E$2:$E$32,MATCH(C11265,MSN2EPS!$B$2:$B$32,0)),0)</f>
        <v>0</v>
      </c>
      <c r="I11265" s="70">
        <f>IFERROR(INDEX(MSN2EPS!$F$2:$F$32,MATCH(C11265,MSN2EPS!$B$2:$B$32,0)),0)</f>
        <v>0</v>
      </c>
      <c r="J11265" s="70">
        <f>IFERROR(INDEX(MSN2EPS!$G$2:$G$32,MATCH(C11265,MSN2EPS!$B$2:$B$32,0)),0)</f>
        <v>0</v>
      </c>
      <c r="K11265" s="70" t="str">
        <f>INDEX(crosswalks!$V$4:$V$54,MATCH(D11265,crosswalks!$U$4:$U$54,0))</f>
        <v>West Census Region</v>
      </c>
    </row>
    <row r="11266" spans="2:11" x14ac:dyDescent="0.25">
      <c r="B11266" s="54" t="s">
        <v>148</v>
      </c>
      <c r="C11266" s="54" t="s">
        <v>433</v>
      </c>
      <c r="D11266" s="54" t="s">
        <v>164</v>
      </c>
      <c r="E11266" s="54">
        <v>2019</v>
      </c>
      <c r="F11266" s="54">
        <v>17.61</v>
      </c>
      <c r="H11266" s="70">
        <f>IFERROR(INDEX(MSN2EPS!$E$2:$E$32,MATCH(C11266,MSN2EPS!$B$2:$B$32,0)),0)</f>
        <v>0</v>
      </c>
      <c r="I11266" s="70">
        <f>IFERROR(INDEX(MSN2EPS!$F$2:$F$32,MATCH(C11266,MSN2EPS!$B$2:$B$32,0)),0)</f>
        <v>0</v>
      </c>
      <c r="J11266" s="70">
        <f>IFERROR(INDEX(MSN2EPS!$G$2:$G$32,MATCH(C11266,MSN2EPS!$B$2:$B$32,0)),0)</f>
        <v>0</v>
      </c>
      <c r="K11266" s="70" t="str">
        <f>INDEX(crosswalks!$V$4:$V$54,MATCH(D11266,crosswalks!$U$4:$U$54,0))</f>
        <v>Midwest Census Region</v>
      </c>
    </row>
    <row r="11267" spans="2:11" x14ac:dyDescent="0.25">
      <c r="B11267" s="54" t="s">
        <v>148</v>
      </c>
      <c r="C11267" s="54" t="s">
        <v>433</v>
      </c>
      <c r="D11267" s="54" t="s">
        <v>165</v>
      </c>
      <c r="E11267" s="54">
        <v>2019</v>
      </c>
      <c r="F11267" s="54">
        <v>13.94</v>
      </c>
      <c r="H11267" s="70">
        <f>IFERROR(INDEX(MSN2EPS!$E$2:$E$32,MATCH(C11267,MSN2EPS!$B$2:$B$32,0)),0)</f>
        <v>0</v>
      </c>
      <c r="I11267" s="70">
        <f>IFERROR(INDEX(MSN2EPS!$F$2:$F$32,MATCH(C11267,MSN2EPS!$B$2:$B$32,0)),0)</f>
        <v>0</v>
      </c>
      <c r="J11267" s="70">
        <f>IFERROR(INDEX(MSN2EPS!$G$2:$G$32,MATCH(C11267,MSN2EPS!$B$2:$B$32,0)),0)</f>
        <v>0</v>
      </c>
      <c r="K11267" s="70" t="str">
        <f>INDEX(crosswalks!$V$4:$V$54,MATCH(D11267,crosswalks!$U$4:$U$54,0))</f>
        <v>Midwest Census Region</v>
      </c>
    </row>
    <row r="11268" spans="2:11" x14ac:dyDescent="0.25">
      <c r="B11268" s="54" t="s">
        <v>148</v>
      </c>
      <c r="C11268" s="54" t="s">
        <v>433</v>
      </c>
      <c r="D11268" s="54" t="s">
        <v>166</v>
      </c>
      <c r="E11268" s="54">
        <v>2019</v>
      </c>
      <c r="F11268" s="54">
        <v>16.46</v>
      </c>
      <c r="H11268" s="70">
        <f>IFERROR(INDEX(MSN2EPS!$E$2:$E$32,MATCH(C11268,MSN2EPS!$B$2:$B$32,0)),0)</f>
        <v>0</v>
      </c>
      <c r="I11268" s="70">
        <f>IFERROR(INDEX(MSN2EPS!$F$2:$F$32,MATCH(C11268,MSN2EPS!$B$2:$B$32,0)),0)</f>
        <v>0</v>
      </c>
      <c r="J11268" s="70">
        <f>IFERROR(INDEX(MSN2EPS!$G$2:$G$32,MATCH(C11268,MSN2EPS!$B$2:$B$32,0)),0)</f>
        <v>0</v>
      </c>
      <c r="K11268" s="70" t="str">
        <f>INDEX(crosswalks!$V$4:$V$54,MATCH(D11268,crosswalks!$U$4:$U$54,0))</f>
        <v>Midwest Census Region</v>
      </c>
    </row>
    <row r="11269" spans="2:11" x14ac:dyDescent="0.25">
      <c r="B11269" s="54" t="s">
        <v>148</v>
      </c>
      <c r="C11269" s="54" t="s">
        <v>433</v>
      </c>
      <c r="D11269" s="54" t="s">
        <v>167</v>
      </c>
      <c r="E11269" s="54">
        <v>2019</v>
      </c>
      <c r="F11269" s="54">
        <v>16.63</v>
      </c>
      <c r="H11269" s="70">
        <f>IFERROR(INDEX(MSN2EPS!$E$2:$E$32,MATCH(C11269,MSN2EPS!$B$2:$B$32,0)),0)</f>
        <v>0</v>
      </c>
      <c r="I11269" s="70">
        <f>IFERROR(INDEX(MSN2EPS!$F$2:$F$32,MATCH(C11269,MSN2EPS!$B$2:$B$32,0)),0)</f>
        <v>0</v>
      </c>
      <c r="J11269" s="70">
        <f>IFERROR(INDEX(MSN2EPS!$G$2:$G$32,MATCH(C11269,MSN2EPS!$B$2:$B$32,0)),0)</f>
        <v>0</v>
      </c>
      <c r="K11269" s="70" t="str">
        <f>INDEX(crosswalks!$V$4:$V$54,MATCH(D11269,crosswalks!$U$4:$U$54,0))</f>
        <v>South Census Region</v>
      </c>
    </row>
    <row r="11270" spans="2:11" x14ac:dyDescent="0.25">
      <c r="B11270" s="54" t="s">
        <v>148</v>
      </c>
      <c r="C11270" s="54" t="s">
        <v>433</v>
      </c>
      <c r="D11270" s="54" t="s">
        <v>168</v>
      </c>
      <c r="E11270" s="54">
        <v>2019</v>
      </c>
      <c r="F11270" s="54">
        <v>15.99</v>
      </c>
      <c r="H11270" s="70">
        <f>IFERROR(INDEX(MSN2EPS!$E$2:$E$32,MATCH(C11270,MSN2EPS!$B$2:$B$32,0)),0)</f>
        <v>0</v>
      </c>
      <c r="I11270" s="70">
        <f>IFERROR(INDEX(MSN2EPS!$F$2:$F$32,MATCH(C11270,MSN2EPS!$B$2:$B$32,0)),0)</f>
        <v>0</v>
      </c>
      <c r="J11270" s="70">
        <f>IFERROR(INDEX(MSN2EPS!$G$2:$G$32,MATCH(C11270,MSN2EPS!$B$2:$B$32,0)),0)</f>
        <v>0</v>
      </c>
      <c r="K11270" s="70" t="str">
        <f>INDEX(crosswalks!$V$4:$V$54,MATCH(D11270,crosswalks!$U$4:$U$54,0))</f>
        <v>South Census Region</v>
      </c>
    </row>
    <row r="11271" spans="2:11" x14ac:dyDescent="0.25">
      <c r="B11271" s="54" t="s">
        <v>148</v>
      </c>
      <c r="C11271" s="54" t="s">
        <v>433</v>
      </c>
      <c r="D11271" s="54" t="s">
        <v>169</v>
      </c>
      <c r="E11271" s="54">
        <v>2019</v>
      </c>
      <c r="F11271" s="54">
        <v>16.07</v>
      </c>
      <c r="H11271" s="70">
        <f>IFERROR(INDEX(MSN2EPS!$E$2:$E$32,MATCH(C11271,MSN2EPS!$B$2:$B$32,0)),0)</f>
        <v>0</v>
      </c>
      <c r="I11271" s="70">
        <f>IFERROR(INDEX(MSN2EPS!$F$2:$F$32,MATCH(C11271,MSN2EPS!$B$2:$B$32,0)),0)</f>
        <v>0</v>
      </c>
      <c r="J11271" s="70">
        <f>IFERROR(INDEX(MSN2EPS!$G$2:$G$32,MATCH(C11271,MSN2EPS!$B$2:$B$32,0)),0)</f>
        <v>0</v>
      </c>
      <c r="K11271" s="70" t="str">
        <f>INDEX(crosswalks!$V$4:$V$54,MATCH(D11271,crosswalks!$U$4:$U$54,0))</f>
        <v>Northeast Census Region</v>
      </c>
    </row>
    <row r="11272" spans="2:11" x14ac:dyDescent="0.25">
      <c r="B11272" s="54" t="s">
        <v>148</v>
      </c>
      <c r="C11272" s="54" t="s">
        <v>433</v>
      </c>
      <c r="D11272" s="54" t="s">
        <v>170</v>
      </c>
      <c r="E11272" s="54">
        <v>2019</v>
      </c>
      <c r="F11272" s="54">
        <v>17.97</v>
      </c>
      <c r="H11272" s="70">
        <f>IFERROR(INDEX(MSN2EPS!$E$2:$E$32,MATCH(C11272,MSN2EPS!$B$2:$B$32,0)),0)</f>
        <v>0</v>
      </c>
      <c r="I11272" s="70">
        <f>IFERROR(INDEX(MSN2EPS!$F$2:$F$32,MATCH(C11272,MSN2EPS!$B$2:$B$32,0)),0)</f>
        <v>0</v>
      </c>
      <c r="J11272" s="70">
        <f>IFERROR(INDEX(MSN2EPS!$G$2:$G$32,MATCH(C11272,MSN2EPS!$B$2:$B$32,0)),0)</f>
        <v>0</v>
      </c>
      <c r="K11272" s="70" t="str">
        <f>INDEX(crosswalks!$V$4:$V$54,MATCH(D11272,crosswalks!$U$4:$U$54,0))</f>
        <v>South Census Region</v>
      </c>
    </row>
    <row r="11273" spans="2:11" x14ac:dyDescent="0.25">
      <c r="B11273" s="54" t="s">
        <v>148</v>
      </c>
      <c r="C11273" s="54" t="s">
        <v>433</v>
      </c>
      <c r="D11273" s="54" t="s">
        <v>171</v>
      </c>
      <c r="E11273" s="54">
        <v>2019</v>
      </c>
      <c r="F11273" s="54">
        <v>16.649999999999999</v>
      </c>
      <c r="H11273" s="70">
        <f>IFERROR(INDEX(MSN2EPS!$E$2:$E$32,MATCH(C11273,MSN2EPS!$B$2:$B$32,0)),0)</f>
        <v>0</v>
      </c>
      <c r="I11273" s="70">
        <f>IFERROR(INDEX(MSN2EPS!$F$2:$F$32,MATCH(C11273,MSN2EPS!$B$2:$B$32,0)),0)</f>
        <v>0</v>
      </c>
      <c r="J11273" s="70">
        <f>IFERROR(INDEX(MSN2EPS!$G$2:$G$32,MATCH(C11273,MSN2EPS!$B$2:$B$32,0)),0)</f>
        <v>0</v>
      </c>
      <c r="K11273" s="70" t="str">
        <f>INDEX(crosswalks!$V$4:$V$54,MATCH(D11273,crosswalks!$U$4:$U$54,0))</f>
        <v>Northeast Census Region</v>
      </c>
    </row>
    <row r="11274" spans="2:11" x14ac:dyDescent="0.25">
      <c r="B11274" s="54" t="s">
        <v>148</v>
      </c>
      <c r="C11274" s="54" t="s">
        <v>433</v>
      </c>
      <c r="D11274" s="54" t="s">
        <v>172</v>
      </c>
      <c r="E11274" s="54">
        <v>2019</v>
      </c>
      <c r="F11274" s="54">
        <v>16.82</v>
      </c>
      <c r="H11274" s="70">
        <f>IFERROR(INDEX(MSN2EPS!$E$2:$E$32,MATCH(C11274,MSN2EPS!$B$2:$B$32,0)),0)</f>
        <v>0</v>
      </c>
      <c r="I11274" s="70">
        <f>IFERROR(INDEX(MSN2EPS!$F$2:$F$32,MATCH(C11274,MSN2EPS!$B$2:$B$32,0)),0)</f>
        <v>0</v>
      </c>
      <c r="J11274" s="70">
        <f>IFERROR(INDEX(MSN2EPS!$G$2:$G$32,MATCH(C11274,MSN2EPS!$B$2:$B$32,0)),0)</f>
        <v>0</v>
      </c>
      <c r="K11274" s="70" t="str">
        <f>INDEX(crosswalks!$V$4:$V$54,MATCH(D11274,crosswalks!$U$4:$U$54,0))</f>
        <v>Midwest Census Region</v>
      </c>
    </row>
    <row r="11275" spans="2:11" x14ac:dyDescent="0.25">
      <c r="B11275" s="54" t="s">
        <v>148</v>
      </c>
      <c r="C11275" s="54" t="s">
        <v>433</v>
      </c>
      <c r="D11275" s="54" t="s">
        <v>173</v>
      </c>
      <c r="E11275" s="54">
        <v>2019</v>
      </c>
      <c r="F11275" s="54">
        <v>16.28</v>
      </c>
      <c r="H11275" s="70">
        <f>IFERROR(INDEX(MSN2EPS!$E$2:$E$32,MATCH(C11275,MSN2EPS!$B$2:$B$32,0)),0)</f>
        <v>0</v>
      </c>
      <c r="I11275" s="70">
        <f>IFERROR(INDEX(MSN2EPS!$F$2:$F$32,MATCH(C11275,MSN2EPS!$B$2:$B$32,0)),0)</f>
        <v>0</v>
      </c>
      <c r="J11275" s="70">
        <f>IFERROR(INDEX(MSN2EPS!$G$2:$G$32,MATCH(C11275,MSN2EPS!$B$2:$B$32,0)),0)</f>
        <v>0</v>
      </c>
      <c r="K11275" s="70" t="str">
        <f>INDEX(crosswalks!$V$4:$V$54,MATCH(D11275,crosswalks!$U$4:$U$54,0))</f>
        <v>Midwest Census Region</v>
      </c>
    </row>
    <row r="11276" spans="2:11" x14ac:dyDescent="0.25">
      <c r="B11276" s="54" t="s">
        <v>148</v>
      </c>
      <c r="C11276" s="54" t="s">
        <v>433</v>
      </c>
      <c r="D11276" s="54" t="s">
        <v>174</v>
      </c>
      <c r="E11276" s="54">
        <v>2019</v>
      </c>
      <c r="F11276" s="54">
        <v>15.8</v>
      </c>
      <c r="H11276" s="70">
        <f>IFERROR(INDEX(MSN2EPS!$E$2:$E$32,MATCH(C11276,MSN2EPS!$B$2:$B$32,0)),0)</f>
        <v>0</v>
      </c>
      <c r="I11276" s="70">
        <f>IFERROR(INDEX(MSN2EPS!$F$2:$F$32,MATCH(C11276,MSN2EPS!$B$2:$B$32,0)),0)</f>
        <v>0</v>
      </c>
      <c r="J11276" s="70">
        <f>IFERROR(INDEX(MSN2EPS!$G$2:$G$32,MATCH(C11276,MSN2EPS!$B$2:$B$32,0)),0)</f>
        <v>0</v>
      </c>
      <c r="K11276" s="70" t="str">
        <f>INDEX(crosswalks!$V$4:$V$54,MATCH(D11276,crosswalks!$U$4:$U$54,0))</f>
        <v>Midwest Census Region</v>
      </c>
    </row>
    <row r="11277" spans="2:11" x14ac:dyDescent="0.25">
      <c r="B11277" s="54" t="s">
        <v>148</v>
      </c>
      <c r="C11277" s="54" t="s">
        <v>433</v>
      </c>
      <c r="D11277" s="54" t="s">
        <v>175</v>
      </c>
      <c r="E11277" s="54">
        <v>2019</v>
      </c>
      <c r="F11277" s="54">
        <v>16.25</v>
      </c>
      <c r="H11277" s="70">
        <f>IFERROR(INDEX(MSN2EPS!$E$2:$E$32,MATCH(C11277,MSN2EPS!$B$2:$B$32,0)),0)</f>
        <v>0</v>
      </c>
      <c r="I11277" s="70">
        <f>IFERROR(INDEX(MSN2EPS!$F$2:$F$32,MATCH(C11277,MSN2EPS!$B$2:$B$32,0)),0)</f>
        <v>0</v>
      </c>
      <c r="J11277" s="70">
        <f>IFERROR(INDEX(MSN2EPS!$G$2:$G$32,MATCH(C11277,MSN2EPS!$B$2:$B$32,0)),0)</f>
        <v>0</v>
      </c>
      <c r="K11277" s="70" t="str">
        <f>INDEX(crosswalks!$V$4:$V$54,MATCH(D11277,crosswalks!$U$4:$U$54,0))</f>
        <v>South Census Region</v>
      </c>
    </row>
    <row r="11278" spans="2:11" x14ac:dyDescent="0.25">
      <c r="B11278" s="54" t="s">
        <v>148</v>
      </c>
      <c r="C11278" s="54" t="s">
        <v>433</v>
      </c>
      <c r="D11278" s="54" t="s">
        <v>176</v>
      </c>
      <c r="E11278" s="54">
        <v>2019</v>
      </c>
      <c r="F11278" s="54">
        <v>13.45</v>
      </c>
      <c r="H11278" s="70">
        <f>IFERROR(INDEX(MSN2EPS!$E$2:$E$32,MATCH(C11278,MSN2EPS!$B$2:$B$32,0)),0)</f>
        <v>0</v>
      </c>
      <c r="I11278" s="70">
        <f>IFERROR(INDEX(MSN2EPS!$F$2:$F$32,MATCH(C11278,MSN2EPS!$B$2:$B$32,0)),0)</f>
        <v>0</v>
      </c>
      <c r="J11278" s="70">
        <f>IFERROR(INDEX(MSN2EPS!$G$2:$G$32,MATCH(C11278,MSN2EPS!$B$2:$B$32,0)),0)</f>
        <v>0</v>
      </c>
      <c r="K11278" s="70" t="str">
        <f>INDEX(crosswalks!$V$4:$V$54,MATCH(D11278,crosswalks!$U$4:$U$54,0))</f>
        <v>West Census Region</v>
      </c>
    </row>
    <row r="11279" spans="2:11" x14ac:dyDescent="0.25">
      <c r="B11279" s="54" t="s">
        <v>148</v>
      </c>
      <c r="C11279" s="54" t="s">
        <v>433</v>
      </c>
      <c r="D11279" s="54" t="s">
        <v>177</v>
      </c>
      <c r="E11279" s="54">
        <v>2019</v>
      </c>
      <c r="F11279" s="54">
        <v>18.14</v>
      </c>
      <c r="H11279" s="70">
        <f>IFERROR(INDEX(MSN2EPS!$E$2:$E$32,MATCH(C11279,MSN2EPS!$B$2:$B$32,0)),0)</f>
        <v>0</v>
      </c>
      <c r="I11279" s="70">
        <f>IFERROR(INDEX(MSN2EPS!$F$2:$F$32,MATCH(C11279,MSN2EPS!$B$2:$B$32,0)),0)</f>
        <v>0</v>
      </c>
      <c r="J11279" s="70">
        <f>IFERROR(INDEX(MSN2EPS!$G$2:$G$32,MATCH(C11279,MSN2EPS!$B$2:$B$32,0)),0)</f>
        <v>0</v>
      </c>
      <c r="K11279" s="70" t="str">
        <f>INDEX(crosswalks!$V$4:$V$54,MATCH(D11279,crosswalks!$U$4:$U$54,0))</f>
        <v>South Census Region</v>
      </c>
    </row>
    <row r="11280" spans="2:11" x14ac:dyDescent="0.25">
      <c r="B11280" s="54" t="s">
        <v>148</v>
      </c>
      <c r="C11280" s="54" t="s">
        <v>433</v>
      </c>
      <c r="D11280" s="54" t="s">
        <v>178</v>
      </c>
      <c r="E11280" s="54">
        <v>2019</v>
      </c>
      <c r="F11280" s="54">
        <v>16.46</v>
      </c>
      <c r="H11280" s="70">
        <f>IFERROR(INDEX(MSN2EPS!$E$2:$E$32,MATCH(C11280,MSN2EPS!$B$2:$B$32,0)),0)</f>
        <v>0</v>
      </c>
      <c r="I11280" s="70">
        <f>IFERROR(INDEX(MSN2EPS!$F$2:$F$32,MATCH(C11280,MSN2EPS!$B$2:$B$32,0)),0)</f>
        <v>0</v>
      </c>
      <c r="J11280" s="70">
        <f>IFERROR(INDEX(MSN2EPS!$G$2:$G$32,MATCH(C11280,MSN2EPS!$B$2:$B$32,0)),0)</f>
        <v>0</v>
      </c>
      <c r="K11280" s="70" t="str">
        <f>INDEX(crosswalks!$V$4:$V$54,MATCH(D11280,crosswalks!$U$4:$U$54,0))</f>
        <v>Midwest Census Region</v>
      </c>
    </row>
    <row r="11281" spans="2:11" x14ac:dyDescent="0.25">
      <c r="B11281" s="54" t="s">
        <v>148</v>
      </c>
      <c r="C11281" s="54" t="s">
        <v>433</v>
      </c>
      <c r="D11281" s="54" t="s">
        <v>179</v>
      </c>
      <c r="E11281" s="54">
        <v>2019</v>
      </c>
      <c r="F11281" s="54">
        <v>17.190000000000001</v>
      </c>
      <c r="H11281" s="70">
        <f>IFERROR(INDEX(MSN2EPS!$E$2:$E$32,MATCH(C11281,MSN2EPS!$B$2:$B$32,0)),0)</f>
        <v>0</v>
      </c>
      <c r="I11281" s="70">
        <f>IFERROR(INDEX(MSN2EPS!$F$2:$F$32,MATCH(C11281,MSN2EPS!$B$2:$B$32,0)),0)</f>
        <v>0</v>
      </c>
      <c r="J11281" s="70">
        <f>IFERROR(INDEX(MSN2EPS!$G$2:$G$32,MATCH(C11281,MSN2EPS!$B$2:$B$32,0)),0)</f>
        <v>0</v>
      </c>
      <c r="K11281" s="70" t="str">
        <f>INDEX(crosswalks!$V$4:$V$54,MATCH(D11281,crosswalks!$U$4:$U$54,0))</f>
        <v>Midwest Census Region</v>
      </c>
    </row>
    <row r="11282" spans="2:11" x14ac:dyDescent="0.25">
      <c r="B11282" s="54" t="s">
        <v>148</v>
      </c>
      <c r="C11282" s="54" t="s">
        <v>433</v>
      </c>
      <c r="D11282" s="54" t="s">
        <v>180</v>
      </c>
      <c r="E11282" s="54">
        <v>2019</v>
      </c>
      <c r="F11282" s="54">
        <v>16.68</v>
      </c>
      <c r="H11282" s="70">
        <f>IFERROR(INDEX(MSN2EPS!$E$2:$E$32,MATCH(C11282,MSN2EPS!$B$2:$B$32,0)),0)</f>
        <v>0</v>
      </c>
      <c r="I11282" s="70">
        <f>IFERROR(INDEX(MSN2EPS!$F$2:$F$32,MATCH(C11282,MSN2EPS!$B$2:$B$32,0)),0)</f>
        <v>0</v>
      </c>
      <c r="J11282" s="70">
        <f>IFERROR(INDEX(MSN2EPS!$G$2:$G$32,MATCH(C11282,MSN2EPS!$B$2:$B$32,0)),0)</f>
        <v>0</v>
      </c>
      <c r="K11282" s="70" t="str">
        <f>INDEX(crosswalks!$V$4:$V$54,MATCH(D11282,crosswalks!$U$4:$U$54,0))</f>
        <v>Northeast Census Region</v>
      </c>
    </row>
    <row r="11283" spans="2:11" x14ac:dyDescent="0.25">
      <c r="B11283" s="54" t="s">
        <v>148</v>
      </c>
      <c r="C11283" s="54" t="s">
        <v>433</v>
      </c>
      <c r="D11283" s="54" t="s">
        <v>181</v>
      </c>
      <c r="E11283" s="54">
        <v>2019</v>
      </c>
      <c r="F11283" s="54">
        <v>17.41</v>
      </c>
      <c r="H11283" s="70">
        <f>IFERROR(INDEX(MSN2EPS!$E$2:$E$32,MATCH(C11283,MSN2EPS!$B$2:$B$32,0)),0)</f>
        <v>0</v>
      </c>
      <c r="I11283" s="70">
        <f>IFERROR(INDEX(MSN2EPS!$F$2:$F$32,MATCH(C11283,MSN2EPS!$B$2:$B$32,0)),0)</f>
        <v>0</v>
      </c>
      <c r="J11283" s="70">
        <f>IFERROR(INDEX(MSN2EPS!$G$2:$G$32,MATCH(C11283,MSN2EPS!$B$2:$B$32,0)),0)</f>
        <v>0</v>
      </c>
      <c r="K11283" s="70" t="str">
        <f>INDEX(crosswalks!$V$4:$V$54,MATCH(D11283,crosswalks!$U$4:$U$54,0))</f>
        <v>Northeast Census Region</v>
      </c>
    </row>
    <row r="11284" spans="2:11" x14ac:dyDescent="0.25">
      <c r="B11284" s="54" t="s">
        <v>148</v>
      </c>
      <c r="C11284" s="54" t="s">
        <v>433</v>
      </c>
      <c r="D11284" s="54" t="s">
        <v>182</v>
      </c>
      <c r="E11284" s="54">
        <v>2019</v>
      </c>
      <c r="F11284" s="54">
        <v>15.7</v>
      </c>
      <c r="H11284" s="70">
        <f>IFERROR(INDEX(MSN2EPS!$E$2:$E$32,MATCH(C11284,MSN2EPS!$B$2:$B$32,0)),0)</f>
        <v>0</v>
      </c>
      <c r="I11284" s="70">
        <f>IFERROR(INDEX(MSN2EPS!$F$2:$F$32,MATCH(C11284,MSN2EPS!$B$2:$B$32,0)),0)</f>
        <v>0</v>
      </c>
      <c r="J11284" s="70">
        <f>IFERROR(INDEX(MSN2EPS!$G$2:$G$32,MATCH(C11284,MSN2EPS!$B$2:$B$32,0)),0)</f>
        <v>0</v>
      </c>
      <c r="K11284" s="70" t="str">
        <f>INDEX(crosswalks!$V$4:$V$54,MATCH(D11284,crosswalks!$U$4:$U$54,0))</f>
        <v>West Census Region</v>
      </c>
    </row>
    <row r="11285" spans="2:11" x14ac:dyDescent="0.25">
      <c r="B11285" s="54" t="s">
        <v>148</v>
      </c>
      <c r="C11285" s="54" t="s">
        <v>433</v>
      </c>
      <c r="D11285" s="54" t="s">
        <v>183</v>
      </c>
      <c r="E11285" s="54">
        <v>2019</v>
      </c>
      <c r="F11285" s="54">
        <v>17.53</v>
      </c>
      <c r="H11285" s="70">
        <f>IFERROR(INDEX(MSN2EPS!$E$2:$E$32,MATCH(C11285,MSN2EPS!$B$2:$B$32,0)),0)</f>
        <v>0</v>
      </c>
      <c r="I11285" s="70">
        <f>IFERROR(INDEX(MSN2EPS!$F$2:$F$32,MATCH(C11285,MSN2EPS!$B$2:$B$32,0)),0)</f>
        <v>0</v>
      </c>
      <c r="J11285" s="70">
        <f>IFERROR(INDEX(MSN2EPS!$G$2:$G$32,MATCH(C11285,MSN2EPS!$B$2:$B$32,0)),0)</f>
        <v>0</v>
      </c>
      <c r="K11285" s="70" t="str">
        <f>INDEX(crosswalks!$V$4:$V$54,MATCH(D11285,crosswalks!$U$4:$U$54,0))</f>
        <v>West Census Region</v>
      </c>
    </row>
    <row r="11286" spans="2:11" x14ac:dyDescent="0.25">
      <c r="B11286" s="54" t="s">
        <v>148</v>
      </c>
      <c r="C11286" s="54" t="s">
        <v>433</v>
      </c>
      <c r="D11286" s="54" t="s">
        <v>184</v>
      </c>
      <c r="E11286" s="54">
        <v>2019</v>
      </c>
      <c r="F11286" s="54">
        <v>14.91</v>
      </c>
      <c r="H11286" s="70">
        <f>IFERROR(INDEX(MSN2EPS!$E$2:$E$32,MATCH(C11286,MSN2EPS!$B$2:$B$32,0)),0)</f>
        <v>0</v>
      </c>
      <c r="I11286" s="70">
        <f>IFERROR(INDEX(MSN2EPS!$F$2:$F$32,MATCH(C11286,MSN2EPS!$B$2:$B$32,0)),0)</f>
        <v>0</v>
      </c>
      <c r="J11286" s="70">
        <f>IFERROR(INDEX(MSN2EPS!$G$2:$G$32,MATCH(C11286,MSN2EPS!$B$2:$B$32,0)),0)</f>
        <v>0</v>
      </c>
      <c r="K11286" s="70" t="str">
        <f>INDEX(crosswalks!$V$4:$V$54,MATCH(D11286,crosswalks!$U$4:$U$54,0))</f>
        <v>Northeast Census Region</v>
      </c>
    </row>
    <row r="11287" spans="2:11" x14ac:dyDescent="0.25">
      <c r="B11287" s="54" t="s">
        <v>148</v>
      </c>
      <c r="C11287" s="54" t="s">
        <v>433</v>
      </c>
      <c r="D11287" s="54" t="s">
        <v>185</v>
      </c>
      <c r="E11287" s="54">
        <v>2019</v>
      </c>
      <c r="F11287" s="54">
        <v>18.05</v>
      </c>
      <c r="H11287" s="70">
        <f>IFERROR(INDEX(MSN2EPS!$E$2:$E$32,MATCH(C11287,MSN2EPS!$B$2:$B$32,0)),0)</f>
        <v>0</v>
      </c>
      <c r="I11287" s="70">
        <f>IFERROR(INDEX(MSN2EPS!$F$2:$F$32,MATCH(C11287,MSN2EPS!$B$2:$B$32,0)),0)</f>
        <v>0</v>
      </c>
      <c r="J11287" s="70">
        <f>IFERROR(INDEX(MSN2EPS!$G$2:$G$32,MATCH(C11287,MSN2EPS!$B$2:$B$32,0)),0)</f>
        <v>0</v>
      </c>
      <c r="K11287" s="70" t="str">
        <f>INDEX(crosswalks!$V$4:$V$54,MATCH(D11287,crosswalks!$U$4:$U$54,0))</f>
        <v>Midwest Census Region</v>
      </c>
    </row>
    <row r="11288" spans="2:11" x14ac:dyDescent="0.25">
      <c r="B11288" s="54" t="s">
        <v>148</v>
      </c>
      <c r="C11288" s="54" t="s">
        <v>433</v>
      </c>
      <c r="D11288" s="54" t="s">
        <v>186</v>
      </c>
      <c r="E11288" s="54">
        <v>2019</v>
      </c>
      <c r="F11288" s="54">
        <v>15.69</v>
      </c>
      <c r="H11288" s="70">
        <f>IFERROR(INDEX(MSN2EPS!$E$2:$E$32,MATCH(C11288,MSN2EPS!$B$2:$B$32,0)),0)</f>
        <v>0</v>
      </c>
      <c r="I11288" s="70">
        <f>IFERROR(INDEX(MSN2EPS!$F$2:$F$32,MATCH(C11288,MSN2EPS!$B$2:$B$32,0)),0)</f>
        <v>0</v>
      </c>
      <c r="J11288" s="70">
        <f>IFERROR(INDEX(MSN2EPS!$G$2:$G$32,MATCH(C11288,MSN2EPS!$B$2:$B$32,0)),0)</f>
        <v>0</v>
      </c>
      <c r="K11288" s="70" t="str">
        <f>INDEX(crosswalks!$V$4:$V$54,MATCH(D11288,crosswalks!$U$4:$U$54,0))</f>
        <v>South Census Region</v>
      </c>
    </row>
    <row r="11289" spans="2:11" x14ac:dyDescent="0.25">
      <c r="B11289" s="54" t="s">
        <v>148</v>
      </c>
      <c r="C11289" s="54" t="s">
        <v>433</v>
      </c>
      <c r="D11289" s="54" t="s">
        <v>187</v>
      </c>
      <c r="E11289" s="54">
        <v>2019</v>
      </c>
      <c r="F11289" s="54">
        <v>19.690000000000001</v>
      </c>
      <c r="H11289" s="70">
        <f>IFERROR(INDEX(MSN2EPS!$E$2:$E$32,MATCH(C11289,MSN2EPS!$B$2:$B$32,0)),0)</f>
        <v>0</v>
      </c>
      <c r="I11289" s="70">
        <f>IFERROR(INDEX(MSN2EPS!$F$2:$F$32,MATCH(C11289,MSN2EPS!$B$2:$B$32,0)),0)</f>
        <v>0</v>
      </c>
      <c r="J11289" s="70">
        <f>IFERROR(INDEX(MSN2EPS!$G$2:$G$32,MATCH(C11289,MSN2EPS!$B$2:$B$32,0)),0)</f>
        <v>0</v>
      </c>
      <c r="K11289" s="70" t="str">
        <f>INDEX(crosswalks!$V$4:$V$54,MATCH(D11289,crosswalks!$U$4:$U$54,0))</f>
        <v>West Census Region</v>
      </c>
    </row>
    <row r="11290" spans="2:11" x14ac:dyDescent="0.25">
      <c r="B11290" s="54" t="s">
        <v>148</v>
      </c>
      <c r="C11290" s="54" t="s">
        <v>433</v>
      </c>
      <c r="D11290" s="54" t="s">
        <v>188</v>
      </c>
      <c r="E11290" s="54">
        <v>2019</v>
      </c>
      <c r="F11290" s="54">
        <v>18.68</v>
      </c>
      <c r="H11290" s="70">
        <f>IFERROR(INDEX(MSN2EPS!$E$2:$E$32,MATCH(C11290,MSN2EPS!$B$2:$B$32,0)),0)</f>
        <v>0</v>
      </c>
      <c r="I11290" s="70">
        <f>IFERROR(INDEX(MSN2EPS!$F$2:$F$32,MATCH(C11290,MSN2EPS!$B$2:$B$32,0)),0)</f>
        <v>0</v>
      </c>
      <c r="J11290" s="70">
        <f>IFERROR(INDEX(MSN2EPS!$G$2:$G$32,MATCH(C11290,MSN2EPS!$B$2:$B$32,0)),0)</f>
        <v>0</v>
      </c>
      <c r="K11290" s="70" t="str">
        <f>INDEX(crosswalks!$V$4:$V$54,MATCH(D11290,crosswalks!$U$4:$U$54,0))</f>
        <v>Northeast Census Region</v>
      </c>
    </row>
    <row r="11291" spans="2:11" x14ac:dyDescent="0.25">
      <c r="B11291" s="54" t="s">
        <v>148</v>
      </c>
      <c r="C11291" s="54" t="s">
        <v>433</v>
      </c>
      <c r="D11291" s="54" t="s">
        <v>189</v>
      </c>
      <c r="E11291" s="54">
        <v>2019</v>
      </c>
      <c r="F11291" s="54">
        <v>17.91</v>
      </c>
      <c r="H11291" s="70">
        <f>IFERROR(INDEX(MSN2EPS!$E$2:$E$32,MATCH(C11291,MSN2EPS!$B$2:$B$32,0)),0)</f>
        <v>0</v>
      </c>
      <c r="I11291" s="70">
        <f>IFERROR(INDEX(MSN2EPS!$F$2:$F$32,MATCH(C11291,MSN2EPS!$B$2:$B$32,0)),0)</f>
        <v>0</v>
      </c>
      <c r="J11291" s="70">
        <f>IFERROR(INDEX(MSN2EPS!$G$2:$G$32,MATCH(C11291,MSN2EPS!$B$2:$B$32,0)),0)</f>
        <v>0</v>
      </c>
      <c r="K11291" s="70" t="str">
        <f>INDEX(crosswalks!$V$4:$V$54,MATCH(D11291,crosswalks!$U$4:$U$54,0))</f>
        <v>Northeast Census Region</v>
      </c>
    </row>
    <row r="11292" spans="2:11" x14ac:dyDescent="0.25">
      <c r="B11292" s="54" t="s">
        <v>148</v>
      </c>
      <c r="C11292" s="54" t="s">
        <v>433</v>
      </c>
      <c r="D11292" s="54" t="s">
        <v>190</v>
      </c>
      <c r="E11292" s="54">
        <v>2019</v>
      </c>
      <c r="F11292" s="54">
        <v>16.45</v>
      </c>
      <c r="H11292" s="70">
        <f>IFERROR(INDEX(MSN2EPS!$E$2:$E$32,MATCH(C11292,MSN2EPS!$B$2:$B$32,0)),0)</f>
        <v>0</v>
      </c>
      <c r="I11292" s="70">
        <f>IFERROR(INDEX(MSN2EPS!$F$2:$F$32,MATCH(C11292,MSN2EPS!$B$2:$B$32,0)),0)</f>
        <v>0</v>
      </c>
      <c r="J11292" s="70">
        <f>IFERROR(INDEX(MSN2EPS!$G$2:$G$32,MATCH(C11292,MSN2EPS!$B$2:$B$32,0)),0)</f>
        <v>0</v>
      </c>
      <c r="K11292" s="70" t="str">
        <f>INDEX(crosswalks!$V$4:$V$54,MATCH(D11292,crosswalks!$U$4:$U$54,0))</f>
        <v>South Census Region</v>
      </c>
    </row>
    <row r="11293" spans="2:11" x14ac:dyDescent="0.25">
      <c r="B11293" s="54" t="s">
        <v>148</v>
      </c>
      <c r="C11293" s="54" t="s">
        <v>433</v>
      </c>
      <c r="D11293" s="54" t="s">
        <v>191</v>
      </c>
      <c r="E11293" s="54">
        <v>2019</v>
      </c>
      <c r="F11293" s="54">
        <v>16.13</v>
      </c>
      <c r="H11293" s="70">
        <f>IFERROR(INDEX(MSN2EPS!$E$2:$E$32,MATCH(C11293,MSN2EPS!$B$2:$B$32,0)),0)</f>
        <v>0</v>
      </c>
      <c r="I11293" s="70">
        <f>IFERROR(INDEX(MSN2EPS!$F$2:$F$32,MATCH(C11293,MSN2EPS!$B$2:$B$32,0)),0)</f>
        <v>0</v>
      </c>
      <c r="J11293" s="70">
        <f>IFERROR(INDEX(MSN2EPS!$G$2:$G$32,MATCH(C11293,MSN2EPS!$B$2:$B$32,0)),0)</f>
        <v>0</v>
      </c>
      <c r="K11293" s="70" t="str">
        <f>INDEX(crosswalks!$V$4:$V$54,MATCH(D11293,crosswalks!$U$4:$U$54,0))</f>
        <v>Midwest Census Region</v>
      </c>
    </row>
    <row r="11294" spans="2:11" x14ac:dyDescent="0.25">
      <c r="B11294" s="54" t="s">
        <v>148</v>
      </c>
      <c r="C11294" s="54" t="s">
        <v>433</v>
      </c>
      <c r="D11294" s="54" t="s">
        <v>192</v>
      </c>
      <c r="E11294" s="54">
        <v>2019</v>
      </c>
      <c r="F11294" s="54">
        <v>16.190000000000001</v>
      </c>
      <c r="H11294" s="70">
        <f>IFERROR(INDEX(MSN2EPS!$E$2:$E$32,MATCH(C11294,MSN2EPS!$B$2:$B$32,0)),0)</f>
        <v>0</v>
      </c>
      <c r="I11294" s="70">
        <f>IFERROR(INDEX(MSN2EPS!$F$2:$F$32,MATCH(C11294,MSN2EPS!$B$2:$B$32,0)),0)</f>
        <v>0</v>
      </c>
      <c r="J11294" s="70">
        <f>IFERROR(INDEX(MSN2EPS!$G$2:$G$32,MATCH(C11294,MSN2EPS!$B$2:$B$32,0)),0)</f>
        <v>0</v>
      </c>
      <c r="K11294" s="70" t="str">
        <f>INDEX(crosswalks!$V$4:$V$54,MATCH(D11294,crosswalks!$U$4:$U$54,0))</f>
        <v>South Census Region</v>
      </c>
    </row>
    <row r="11295" spans="2:11" x14ac:dyDescent="0.25">
      <c r="B11295" s="54" t="s">
        <v>148</v>
      </c>
      <c r="C11295" s="54" t="s">
        <v>433</v>
      </c>
      <c r="D11295" s="54" t="s">
        <v>193</v>
      </c>
      <c r="E11295" s="54">
        <v>2019</v>
      </c>
      <c r="F11295" s="54">
        <v>16.03</v>
      </c>
      <c r="H11295" s="70">
        <f>IFERROR(INDEX(MSN2EPS!$E$2:$E$32,MATCH(C11295,MSN2EPS!$B$2:$B$32,0)),0)</f>
        <v>0</v>
      </c>
      <c r="I11295" s="70">
        <f>IFERROR(INDEX(MSN2EPS!$F$2:$F$32,MATCH(C11295,MSN2EPS!$B$2:$B$32,0)),0)</f>
        <v>0</v>
      </c>
      <c r="J11295" s="70">
        <f>IFERROR(INDEX(MSN2EPS!$G$2:$G$32,MATCH(C11295,MSN2EPS!$B$2:$B$32,0)),0)</f>
        <v>0</v>
      </c>
      <c r="K11295" s="70" t="str">
        <f>INDEX(crosswalks!$V$4:$V$54,MATCH(D11295,crosswalks!$U$4:$U$54,0))</f>
        <v>South Census Region</v>
      </c>
    </row>
    <row r="11296" spans="2:11" x14ac:dyDescent="0.25">
      <c r="B11296" s="54" t="s">
        <v>148</v>
      </c>
      <c r="C11296" s="54" t="s">
        <v>433</v>
      </c>
      <c r="D11296" s="54" t="s">
        <v>194</v>
      </c>
      <c r="E11296" s="54">
        <v>2019</v>
      </c>
      <c r="F11296" s="54">
        <v>17.079999999999998</v>
      </c>
      <c r="H11296" s="70">
        <f>IFERROR(INDEX(MSN2EPS!$E$2:$E$32,MATCH(C11296,MSN2EPS!$B$2:$B$32,0)),0)</f>
        <v>0</v>
      </c>
      <c r="I11296" s="70">
        <f>IFERROR(INDEX(MSN2EPS!$F$2:$F$32,MATCH(C11296,MSN2EPS!$B$2:$B$32,0)),0)</f>
        <v>0</v>
      </c>
      <c r="J11296" s="70">
        <f>IFERROR(INDEX(MSN2EPS!$G$2:$G$32,MATCH(C11296,MSN2EPS!$B$2:$B$32,0)),0)</f>
        <v>0</v>
      </c>
      <c r="K11296" s="70" t="e">
        <f>INDEX(crosswalks!$V$4:$V$54,MATCH(D11296,crosswalks!$U$4:$U$54,0))</f>
        <v>#N/A</v>
      </c>
    </row>
    <row r="11297" spans="2:11" x14ac:dyDescent="0.25">
      <c r="B11297" s="54" t="s">
        <v>148</v>
      </c>
      <c r="C11297" s="54" t="s">
        <v>433</v>
      </c>
      <c r="D11297" s="54" t="s">
        <v>195</v>
      </c>
      <c r="E11297" s="54">
        <v>2019</v>
      </c>
      <c r="F11297" s="54">
        <v>12.88</v>
      </c>
      <c r="H11297" s="70">
        <f>IFERROR(INDEX(MSN2EPS!$E$2:$E$32,MATCH(C11297,MSN2EPS!$B$2:$B$32,0)),0)</f>
        <v>0</v>
      </c>
      <c r="I11297" s="70">
        <f>IFERROR(INDEX(MSN2EPS!$F$2:$F$32,MATCH(C11297,MSN2EPS!$B$2:$B$32,0)),0)</f>
        <v>0</v>
      </c>
      <c r="J11297" s="70">
        <f>IFERROR(INDEX(MSN2EPS!$G$2:$G$32,MATCH(C11297,MSN2EPS!$B$2:$B$32,0)),0)</f>
        <v>0</v>
      </c>
      <c r="K11297" s="70" t="str">
        <f>INDEX(crosswalks!$V$4:$V$54,MATCH(D11297,crosswalks!$U$4:$U$54,0))</f>
        <v>West Census Region</v>
      </c>
    </row>
    <row r="11298" spans="2:11" x14ac:dyDescent="0.25">
      <c r="B11298" s="54" t="s">
        <v>148</v>
      </c>
      <c r="C11298" s="54" t="s">
        <v>433</v>
      </c>
      <c r="D11298" s="54" t="s">
        <v>196</v>
      </c>
      <c r="E11298" s="54">
        <v>2019</v>
      </c>
      <c r="F11298" s="54">
        <v>15.92</v>
      </c>
      <c r="H11298" s="70">
        <f>IFERROR(INDEX(MSN2EPS!$E$2:$E$32,MATCH(C11298,MSN2EPS!$B$2:$B$32,0)),0)</f>
        <v>0</v>
      </c>
      <c r="I11298" s="70">
        <f>IFERROR(INDEX(MSN2EPS!$F$2:$F$32,MATCH(C11298,MSN2EPS!$B$2:$B$32,0)),0)</f>
        <v>0</v>
      </c>
      <c r="J11298" s="70">
        <f>IFERROR(INDEX(MSN2EPS!$G$2:$G$32,MATCH(C11298,MSN2EPS!$B$2:$B$32,0)),0)</f>
        <v>0</v>
      </c>
      <c r="K11298" s="70" t="str">
        <f>INDEX(crosswalks!$V$4:$V$54,MATCH(D11298,crosswalks!$U$4:$U$54,0))</f>
        <v>South Census Region</v>
      </c>
    </row>
    <row r="11299" spans="2:11" x14ac:dyDescent="0.25">
      <c r="B11299" s="54" t="s">
        <v>148</v>
      </c>
      <c r="C11299" s="54" t="s">
        <v>433</v>
      </c>
      <c r="D11299" s="54" t="s">
        <v>197</v>
      </c>
      <c r="E11299" s="54">
        <v>2019</v>
      </c>
      <c r="F11299" s="54">
        <v>14.25</v>
      </c>
      <c r="H11299" s="70">
        <f>IFERROR(INDEX(MSN2EPS!$E$2:$E$32,MATCH(C11299,MSN2EPS!$B$2:$B$32,0)),0)</f>
        <v>0</v>
      </c>
      <c r="I11299" s="70">
        <f>IFERROR(INDEX(MSN2EPS!$F$2:$F$32,MATCH(C11299,MSN2EPS!$B$2:$B$32,0)),0)</f>
        <v>0</v>
      </c>
      <c r="J11299" s="70">
        <f>IFERROR(INDEX(MSN2EPS!$G$2:$G$32,MATCH(C11299,MSN2EPS!$B$2:$B$32,0)),0)</f>
        <v>0</v>
      </c>
      <c r="K11299" s="70" t="str">
        <f>INDEX(crosswalks!$V$4:$V$54,MATCH(D11299,crosswalks!$U$4:$U$54,0))</f>
        <v>Northeast Census Region</v>
      </c>
    </row>
    <row r="11300" spans="2:11" x14ac:dyDescent="0.25">
      <c r="B11300" s="54" t="s">
        <v>148</v>
      </c>
      <c r="C11300" s="54" t="s">
        <v>433</v>
      </c>
      <c r="D11300" s="54" t="s">
        <v>198</v>
      </c>
      <c r="E11300" s="54">
        <v>2019</v>
      </c>
      <c r="F11300" s="54">
        <v>22.23</v>
      </c>
      <c r="H11300" s="70">
        <f>IFERROR(INDEX(MSN2EPS!$E$2:$E$32,MATCH(C11300,MSN2EPS!$B$2:$B$32,0)),0)</f>
        <v>0</v>
      </c>
      <c r="I11300" s="70">
        <f>IFERROR(INDEX(MSN2EPS!$F$2:$F$32,MATCH(C11300,MSN2EPS!$B$2:$B$32,0)),0)</f>
        <v>0</v>
      </c>
      <c r="J11300" s="70">
        <f>IFERROR(INDEX(MSN2EPS!$G$2:$G$32,MATCH(C11300,MSN2EPS!$B$2:$B$32,0)),0)</f>
        <v>0</v>
      </c>
      <c r="K11300" s="70" t="str">
        <f>INDEX(crosswalks!$V$4:$V$54,MATCH(D11300,crosswalks!$U$4:$U$54,0))</f>
        <v>West Census Region</v>
      </c>
    </row>
    <row r="11301" spans="2:11" x14ac:dyDescent="0.25">
      <c r="B11301" s="54" t="s">
        <v>148</v>
      </c>
      <c r="C11301" s="54" t="s">
        <v>433</v>
      </c>
      <c r="D11301" s="54" t="s">
        <v>199</v>
      </c>
      <c r="E11301" s="54">
        <v>2019</v>
      </c>
      <c r="F11301" s="54">
        <v>16.420000000000002</v>
      </c>
      <c r="H11301" s="70">
        <f>IFERROR(INDEX(MSN2EPS!$E$2:$E$32,MATCH(C11301,MSN2EPS!$B$2:$B$32,0)),0)</f>
        <v>0</v>
      </c>
      <c r="I11301" s="70">
        <f>IFERROR(INDEX(MSN2EPS!$F$2:$F$32,MATCH(C11301,MSN2EPS!$B$2:$B$32,0)),0)</f>
        <v>0</v>
      </c>
      <c r="J11301" s="70">
        <f>IFERROR(INDEX(MSN2EPS!$G$2:$G$32,MATCH(C11301,MSN2EPS!$B$2:$B$32,0)),0)</f>
        <v>0</v>
      </c>
      <c r="K11301" s="70" t="str">
        <f>INDEX(crosswalks!$V$4:$V$54,MATCH(D11301,crosswalks!$U$4:$U$54,0))</f>
        <v>Midwest Census Region</v>
      </c>
    </row>
    <row r="11302" spans="2:11" x14ac:dyDescent="0.25">
      <c r="B11302" s="54" t="s">
        <v>148</v>
      </c>
      <c r="C11302" s="54" t="s">
        <v>433</v>
      </c>
      <c r="D11302" s="54" t="s">
        <v>200</v>
      </c>
      <c r="E11302" s="54">
        <v>2019</v>
      </c>
      <c r="F11302" s="54">
        <v>16.399999999999999</v>
      </c>
      <c r="H11302" s="70">
        <f>IFERROR(INDEX(MSN2EPS!$E$2:$E$32,MATCH(C11302,MSN2EPS!$B$2:$B$32,0)),0)</f>
        <v>0</v>
      </c>
      <c r="I11302" s="70">
        <f>IFERROR(INDEX(MSN2EPS!$F$2:$F$32,MATCH(C11302,MSN2EPS!$B$2:$B$32,0)),0)</f>
        <v>0</v>
      </c>
      <c r="J11302" s="70">
        <f>IFERROR(INDEX(MSN2EPS!$G$2:$G$32,MATCH(C11302,MSN2EPS!$B$2:$B$32,0)),0)</f>
        <v>0</v>
      </c>
      <c r="K11302" s="70" t="str">
        <f>INDEX(crosswalks!$V$4:$V$54,MATCH(D11302,crosswalks!$U$4:$U$54,0))</f>
        <v>South Census Region</v>
      </c>
    </row>
    <row r="11303" spans="2:11" x14ac:dyDescent="0.25">
      <c r="B11303" s="54" t="s">
        <v>148</v>
      </c>
      <c r="C11303" s="54" t="s">
        <v>433</v>
      </c>
      <c r="D11303" s="54" t="s">
        <v>201</v>
      </c>
      <c r="E11303" s="54">
        <v>2019</v>
      </c>
      <c r="F11303" s="54">
        <v>15.51</v>
      </c>
      <c r="H11303" s="70">
        <f>IFERROR(INDEX(MSN2EPS!$E$2:$E$32,MATCH(C11303,MSN2EPS!$B$2:$B$32,0)),0)</f>
        <v>0</v>
      </c>
      <c r="I11303" s="70">
        <f>IFERROR(INDEX(MSN2EPS!$F$2:$F$32,MATCH(C11303,MSN2EPS!$B$2:$B$32,0)),0)</f>
        <v>0</v>
      </c>
      <c r="J11303" s="70">
        <f>IFERROR(INDEX(MSN2EPS!$G$2:$G$32,MATCH(C11303,MSN2EPS!$B$2:$B$32,0)),0)</f>
        <v>0</v>
      </c>
      <c r="K11303" s="70" t="str">
        <f>INDEX(crosswalks!$V$4:$V$54,MATCH(D11303,crosswalks!$U$4:$U$54,0))</f>
        <v>West Census Region</v>
      </c>
    </row>
    <row r="11304" spans="2:11" x14ac:dyDescent="0.25">
      <c r="B11304" s="54" t="s">
        <v>148</v>
      </c>
      <c r="C11304" s="54" t="s">
        <v>434</v>
      </c>
      <c r="D11304" s="54" t="s">
        <v>150</v>
      </c>
      <c r="E11304" s="54">
        <v>2019</v>
      </c>
      <c r="F11304" s="54">
        <v>2</v>
      </c>
      <c r="H11304" s="70">
        <f>IFERROR(INDEX(MSN2EPS!$E$2:$E$32,MATCH(C11304,MSN2EPS!$B$2:$B$32,0)),0)</f>
        <v>0</v>
      </c>
      <c r="I11304" s="70">
        <f>IFERROR(INDEX(MSN2EPS!$F$2:$F$32,MATCH(C11304,MSN2EPS!$B$2:$B$32,0)),0)</f>
        <v>0</v>
      </c>
      <c r="J11304" s="70">
        <f>IFERROR(INDEX(MSN2EPS!$G$2:$G$32,MATCH(C11304,MSN2EPS!$B$2:$B$32,0)),0)</f>
        <v>0</v>
      </c>
      <c r="K11304" s="70" t="str">
        <f>INDEX(crosswalks!$V$4:$V$54,MATCH(D11304,crosswalks!$U$4:$U$54,0))</f>
        <v>West Census Region</v>
      </c>
    </row>
    <row r="11305" spans="2:11" x14ac:dyDescent="0.25">
      <c r="B11305" s="54" t="s">
        <v>148</v>
      </c>
      <c r="C11305" s="54" t="s">
        <v>434</v>
      </c>
      <c r="D11305" s="54" t="s">
        <v>151</v>
      </c>
      <c r="E11305" s="54">
        <v>2019</v>
      </c>
      <c r="F11305" s="54">
        <v>23</v>
      </c>
      <c r="H11305" s="70">
        <f>IFERROR(INDEX(MSN2EPS!$E$2:$E$32,MATCH(C11305,MSN2EPS!$B$2:$B$32,0)),0)</f>
        <v>0</v>
      </c>
      <c r="I11305" s="70">
        <f>IFERROR(INDEX(MSN2EPS!$F$2:$F$32,MATCH(C11305,MSN2EPS!$B$2:$B$32,0)),0)</f>
        <v>0</v>
      </c>
      <c r="J11305" s="70">
        <f>IFERROR(INDEX(MSN2EPS!$G$2:$G$32,MATCH(C11305,MSN2EPS!$B$2:$B$32,0)),0)</f>
        <v>0</v>
      </c>
      <c r="K11305" s="70" t="str">
        <f>INDEX(crosswalks!$V$4:$V$54,MATCH(D11305,crosswalks!$U$4:$U$54,0))</f>
        <v>South Census Region</v>
      </c>
    </row>
    <row r="11306" spans="2:11" x14ac:dyDescent="0.25">
      <c r="B11306" s="54" t="s">
        <v>148</v>
      </c>
      <c r="C11306" s="54" t="s">
        <v>434</v>
      </c>
      <c r="D11306" s="54" t="s">
        <v>152</v>
      </c>
      <c r="E11306" s="54">
        <v>2019</v>
      </c>
      <c r="F11306" s="54">
        <v>3</v>
      </c>
      <c r="H11306" s="70">
        <f>IFERROR(INDEX(MSN2EPS!$E$2:$E$32,MATCH(C11306,MSN2EPS!$B$2:$B$32,0)),0)</f>
        <v>0</v>
      </c>
      <c r="I11306" s="70">
        <f>IFERROR(INDEX(MSN2EPS!$F$2:$F$32,MATCH(C11306,MSN2EPS!$B$2:$B$32,0)),0)</f>
        <v>0</v>
      </c>
      <c r="J11306" s="70">
        <f>IFERROR(INDEX(MSN2EPS!$G$2:$G$32,MATCH(C11306,MSN2EPS!$B$2:$B$32,0)),0)</f>
        <v>0</v>
      </c>
      <c r="K11306" s="70" t="str">
        <f>INDEX(crosswalks!$V$4:$V$54,MATCH(D11306,crosswalks!$U$4:$U$54,0))</f>
        <v>South Census Region</v>
      </c>
    </row>
    <row r="11307" spans="2:11" x14ac:dyDescent="0.25">
      <c r="B11307" s="54" t="s">
        <v>148</v>
      </c>
      <c r="C11307" s="54" t="s">
        <v>434</v>
      </c>
      <c r="D11307" s="54" t="s">
        <v>153</v>
      </c>
      <c r="E11307" s="54">
        <v>2019</v>
      </c>
      <c r="F11307" s="54">
        <v>56</v>
      </c>
      <c r="H11307" s="70">
        <f>IFERROR(INDEX(MSN2EPS!$E$2:$E$32,MATCH(C11307,MSN2EPS!$B$2:$B$32,0)),0)</f>
        <v>0</v>
      </c>
      <c r="I11307" s="70">
        <f>IFERROR(INDEX(MSN2EPS!$F$2:$F$32,MATCH(C11307,MSN2EPS!$B$2:$B$32,0)),0)</f>
        <v>0</v>
      </c>
      <c r="J11307" s="70">
        <f>IFERROR(INDEX(MSN2EPS!$G$2:$G$32,MATCH(C11307,MSN2EPS!$B$2:$B$32,0)),0)</f>
        <v>0</v>
      </c>
      <c r="K11307" s="70" t="str">
        <f>INDEX(crosswalks!$V$4:$V$54,MATCH(D11307,crosswalks!$U$4:$U$54,0))</f>
        <v>West Census Region</v>
      </c>
    </row>
    <row r="11308" spans="2:11" x14ac:dyDescent="0.25">
      <c r="B11308" s="54" t="s">
        <v>148</v>
      </c>
      <c r="C11308" s="54" t="s">
        <v>434</v>
      </c>
      <c r="D11308" s="54" t="s">
        <v>154</v>
      </c>
      <c r="E11308" s="54">
        <v>2019</v>
      </c>
      <c r="F11308" s="54">
        <v>138</v>
      </c>
      <c r="H11308" s="70">
        <f>IFERROR(INDEX(MSN2EPS!$E$2:$E$32,MATCH(C11308,MSN2EPS!$B$2:$B$32,0)),0)</f>
        <v>0</v>
      </c>
      <c r="I11308" s="70">
        <f>IFERROR(INDEX(MSN2EPS!$F$2:$F$32,MATCH(C11308,MSN2EPS!$B$2:$B$32,0)),0)</f>
        <v>0</v>
      </c>
      <c r="J11308" s="70">
        <f>IFERROR(INDEX(MSN2EPS!$G$2:$G$32,MATCH(C11308,MSN2EPS!$B$2:$B$32,0)),0)</f>
        <v>0</v>
      </c>
      <c r="K11308" s="70" t="str">
        <f>INDEX(crosswalks!$V$4:$V$54,MATCH(D11308,crosswalks!$U$4:$U$54,0))</f>
        <v>West Census Region</v>
      </c>
    </row>
    <row r="11309" spans="2:11" x14ac:dyDescent="0.25">
      <c r="B11309" s="54" t="s">
        <v>148</v>
      </c>
      <c r="C11309" s="54" t="s">
        <v>434</v>
      </c>
      <c r="D11309" s="54" t="s">
        <v>155</v>
      </c>
      <c r="E11309" s="54">
        <v>2019</v>
      </c>
      <c r="F11309" s="54">
        <v>35</v>
      </c>
      <c r="H11309" s="70">
        <f>IFERROR(INDEX(MSN2EPS!$E$2:$E$32,MATCH(C11309,MSN2EPS!$B$2:$B$32,0)),0)</f>
        <v>0</v>
      </c>
      <c r="I11309" s="70">
        <f>IFERROR(INDEX(MSN2EPS!$F$2:$F$32,MATCH(C11309,MSN2EPS!$B$2:$B$32,0)),0)</f>
        <v>0</v>
      </c>
      <c r="J11309" s="70">
        <f>IFERROR(INDEX(MSN2EPS!$G$2:$G$32,MATCH(C11309,MSN2EPS!$B$2:$B$32,0)),0)</f>
        <v>0</v>
      </c>
      <c r="K11309" s="70" t="str">
        <f>INDEX(crosswalks!$V$4:$V$54,MATCH(D11309,crosswalks!$U$4:$U$54,0))</f>
        <v>West Census Region</v>
      </c>
    </row>
    <row r="11310" spans="2:11" x14ac:dyDescent="0.25">
      <c r="B11310" s="54" t="s">
        <v>148</v>
      </c>
      <c r="C11310" s="54" t="s">
        <v>434</v>
      </c>
      <c r="D11310" s="54" t="s">
        <v>156</v>
      </c>
      <c r="E11310" s="54">
        <v>2019</v>
      </c>
      <c r="F11310" s="54">
        <v>21</v>
      </c>
      <c r="H11310" s="70">
        <f>IFERROR(INDEX(MSN2EPS!$E$2:$E$32,MATCH(C11310,MSN2EPS!$B$2:$B$32,0)),0)</f>
        <v>0</v>
      </c>
      <c r="I11310" s="70">
        <f>IFERROR(INDEX(MSN2EPS!$F$2:$F$32,MATCH(C11310,MSN2EPS!$B$2:$B$32,0)),0)</f>
        <v>0</v>
      </c>
      <c r="J11310" s="70">
        <f>IFERROR(INDEX(MSN2EPS!$G$2:$G$32,MATCH(C11310,MSN2EPS!$B$2:$B$32,0)),0)</f>
        <v>0</v>
      </c>
      <c r="K11310" s="70" t="str">
        <f>INDEX(crosswalks!$V$4:$V$54,MATCH(D11310,crosswalks!$U$4:$U$54,0))</f>
        <v>Northeast Census Region</v>
      </c>
    </row>
    <row r="11311" spans="2:11" x14ac:dyDescent="0.25">
      <c r="B11311" s="54" t="s">
        <v>148</v>
      </c>
      <c r="C11311" s="54" t="s">
        <v>434</v>
      </c>
      <c r="D11311" s="54" t="s">
        <v>157</v>
      </c>
      <c r="E11311" s="54">
        <v>2019</v>
      </c>
      <c r="F11311" s="54">
        <v>0</v>
      </c>
      <c r="H11311" s="70">
        <f>IFERROR(INDEX(MSN2EPS!$E$2:$E$32,MATCH(C11311,MSN2EPS!$B$2:$B$32,0)),0)</f>
        <v>0</v>
      </c>
      <c r="I11311" s="70">
        <f>IFERROR(INDEX(MSN2EPS!$F$2:$F$32,MATCH(C11311,MSN2EPS!$B$2:$B$32,0)),0)</f>
        <v>0</v>
      </c>
      <c r="J11311" s="70">
        <f>IFERROR(INDEX(MSN2EPS!$G$2:$G$32,MATCH(C11311,MSN2EPS!$B$2:$B$32,0)),0)</f>
        <v>0</v>
      </c>
      <c r="K11311" s="70" t="str">
        <f>INDEX(crosswalks!$V$4:$V$54,MATCH(D11311,crosswalks!$U$4:$U$54,0))</f>
        <v>South Census Region</v>
      </c>
    </row>
    <row r="11312" spans="2:11" x14ac:dyDescent="0.25">
      <c r="B11312" s="54" t="s">
        <v>148</v>
      </c>
      <c r="C11312" s="54" t="s">
        <v>434</v>
      </c>
      <c r="D11312" s="54" t="s">
        <v>158</v>
      </c>
      <c r="E11312" s="54">
        <v>2019</v>
      </c>
      <c r="F11312" s="54">
        <v>34</v>
      </c>
      <c r="H11312" s="70">
        <f>IFERROR(INDEX(MSN2EPS!$E$2:$E$32,MATCH(C11312,MSN2EPS!$B$2:$B$32,0)),0)</f>
        <v>0</v>
      </c>
      <c r="I11312" s="70">
        <f>IFERROR(INDEX(MSN2EPS!$F$2:$F$32,MATCH(C11312,MSN2EPS!$B$2:$B$32,0)),0)</f>
        <v>0</v>
      </c>
      <c r="J11312" s="70">
        <f>IFERROR(INDEX(MSN2EPS!$G$2:$G$32,MATCH(C11312,MSN2EPS!$B$2:$B$32,0)),0)</f>
        <v>0</v>
      </c>
      <c r="K11312" s="70" t="str">
        <f>INDEX(crosswalks!$V$4:$V$54,MATCH(D11312,crosswalks!$U$4:$U$54,0))</f>
        <v>South Census Region</v>
      </c>
    </row>
    <row r="11313" spans="2:11" x14ac:dyDescent="0.25">
      <c r="B11313" s="54" t="s">
        <v>148</v>
      </c>
      <c r="C11313" s="54" t="s">
        <v>434</v>
      </c>
      <c r="D11313" s="54" t="s">
        <v>159</v>
      </c>
      <c r="E11313" s="54">
        <v>2019</v>
      </c>
      <c r="F11313" s="54">
        <v>125</v>
      </c>
      <c r="H11313" s="70">
        <f>IFERROR(INDEX(MSN2EPS!$E$2:$E$32,MATCH(C11313,MSN2EPS!$B$2:$B$32,0)),0)</f>
        <v>0</v>
      </c>
      <c r="I11313" s="70">
        <f>IFERROR(INDEX(MSN2EPS!$F$2:$F$32,MATCH(C11313,MSN2EPS!$B$2:$B$32,0)),0)</f>
        <v>0</v>
      </c>
      <c r="J11313" s="70">
        <f>IFERROR(INDEX(MSN2EPS!$G$2:$G$32,MATCH(C11313,MSN2EPS!$B$2:$B$32,0)),0)</f>
        <v>0</v>
      </c>
      <c r="K11313" s="70" t="str">
        <f>INDEX(crosswalks!$V$4:$V$54,MATCH(D11313,crosswalks!$U$4:$U$54,0))</f>
        <v>South Census Region</v>
      </c>
    </row>
    <row r="11314" spans="2:11" x14ac:dyDescent="0.25">
      <c r="B11314" s="54" t="s">
        <v>148</v>
      </c>
      <c r="C11314" s="54" t="s">
        <v>434</v>
      </c>
      <c r="D11314" s="54" t="s">
        <v>160</v>
      </c>
      <c r="E11314" s="54">
        <v>2019</v>
      </c>
      <c r="F11314" s="54">
        <v>60</v>
      </c>
      <c r="H11314" s="70">
        <f>IFERROR(INDEX(MSN2EPS!$E$2:$E$32,MATCH(C11314,MSN2EPS!$B$2:$B$32,0)),0)</f>
        <v>0</v>
      </c>
      <c r="I11314" s="70">
        <f>IFERROR(INDEX(MSN2EPS!$F$2:$F$32,MATCH(C11314,MSN2EPS!$B$2:$B$32,0)),0)</f>
        <v>0</v>
      </c>
      <c r="J11314" s="70">
        <f>IFERROR(INDEX(MSN2EPS!$G$2:$G$32,MATCH(C11314,MSN2EPS!$B$2:$B$32,0)),0)</f>
        <v>0</v>
      </c>
      <c r="K11314" s="70" t="str">
        <f>INDEX(crosswalks!$V$4:$V$54,MATCH(D11314,crosswalks!$U$4:$U$54,0))</f>
        <v>South Census Region</v>
      </c>
    </row>
    <row r="11315" spans="2:11" x14ac:dyDescent="0.25">
      <c r="B11315" s="54" t="s">
        <v>148</v>
      </c>
      <c r="C11315" s="54" t="s">
        <v>434</v>
      </c>
      <c r="D11315" s="54" t="s">
        <v>161</v>
      </c>
      <c r="E11315" s="54">
        <v>2019</v>
      </c>
      <c r="F11315" s="54">
        <v>0</v>
      </c>
      <c r="H11315" s="70">
        <f>IFERROR(INDEX(MSN2EPS!$E$2:$E$32,MATCH(C11315,MSN2EPS!$B$2:$B$32,0)),0)</f>
        <v>0</v>
      </c>
      <c r="I11315" s="70">
        <f>IFERROR(INDEX(MSN2EPS!$F$2:$F$32,MATCH(C11315,MSN2EPS!$B$2:$B$32,0)),0)</f>
        <v>0</v>
      </c>
      <c r="J11315" s="70">
        <f>IFERROR(INDEX(MSN2EPS!$G$2:$G$32,MATCH(C11315,MSN2EPS!$B$2:$B$32,0)),0)</f>
        <v>0</v>
      </c>
      <c r="K11315" s="70" t="str">
        <f>INDEX(crosswalks!$V$4:$V$54,MATCH(D11315,crosswalks!$U$4:$U$54,0))</f>
        <v>West Census Region</v>
      </c>
    </row>
    <row r="11316" spans="2:11" x14ac:dyDescent="0.25">
      <c r="B11316" s="54" t="s">
        <v>148</v>
      </c>
      <c r="C11316" s="54" t="s">
        <v>434</v>
      </c>
      <c r="D11316" s="54" t="s">
        <v>162</v>
      </c>
      <c r="E11316" s="54">
        <v>2019</v>
      </c>
      <c r="F11316" s="54">
        <v>119</v>
      </c>
      <c r="H11316" s="70">
        <f>IFERROR(INDEX(MSN2EPS!$E$2:$E$32,MATCH(C11316,MSN2EPS!$B$2:$B$32,0)),0)</f>
        <v>0</v>
      </c>
      <c r="I11316" s="70">
        <f>IFERROR(INDEX(MSN2EPS!$F$2:$F$32,MATCH(C11316,MSN2EPS!$B$2:$B$32,0)),0)</f>
        <v>0</v>
      </c>
      <c r="J11316" s="70">
        <f>IFERROR(INDEX(MSN2EPS!$G$2:$G$32,MATCH(C11316,MSN2EPS!$B$2:$B$32,0)),0)</f>
        <v>0</v>
      </c>
      <c r="K11316" s="70" t="str">
        <f>INDEX(crosswalks!$V$4:$V$54,MATCH(D11316,crosswalks!$U$4:$U$54,0))</f>
        <v>Midwest Census Region</v>
      </c>
    </row>
    <row r="11317" spans="2:11" x14ac:dyDescent="0.25">
      <c r="B11317" s="54" t="s">
        <v>148</v>
      </c>
      <c r="C11317" s="54" t="s">
        <v>434</v>
      </c>
      <c r="D11317" s="54" t="s">
        <v>163</v>
      </c>
      <c r="E11317" s="54">
        <v>2019</v>
      </c>
      <c r="F11317" s="54">
        <v>1</v>
      </c>
      <c r="H11317" s="70">
        <f>IFERROR(INDEX(MSN2EPS!$E$2:$E$32,MATCH(C11317,MSN2EPS!$B$2:$B$32,0)),0)</f>
        <v>0</v>
      </c>
      <c r="I11317" s="70">
        <f>IFERROR(INDEX(MSN2EPS!$F$2:$F$32,MATCH(C11317,MSN2EPS!$B$2:$B$32,0)),0)</f>
        <v>0</v>
      </c>
      <c r="J11317" s="70">
        <f>IFERROR(INDEX(MSN2EPS!$G$2:$G$32,MATCH(C11317,MSN2EPS!$B$2:$B$32,0)),0)</f>
        <v>0</v>
      </c>
      <c r="K11317" s="70" t="str">
        <f>INDEX(crosswalks!$V$4:$V$54,MATCH(D11317,crosswalks!$U$4:$U$54,0))</f>
        <v>West Census Region</v>
      </c>
    </row>
    <row r="11318" spans="2:11" x14ac:dyDescent="0.25">
      <c r="B11318" s="54" t="s">
        <v>148</v>
      </c>
      <c r="C11318" s="54" t="s">
        <v>434</v>
      </c>
      <c r="D11318" s="54" t="s">
        <v>164</v>
      </c>
      <c r="E11318" s="54">
        <v>2019</v>
      </c>
      <c r="F11318" s="54">
        <v>155</v>
      </c>
      <c r="H11318" s="70">
        <f>IFERROR(INDEX(MSN2EPS!$E$2:$E$32,MATCH(C11318,MSN2EPS!$B$2:$B$32,0)),0)</f>
        <v>0</v>
      </c>
      <c r="I11318" s="70">
        <f>IFERROR(INDEX(MSN2EPS!$F$2:$F$32,MATCH(C11318,MSN2EPS!$B$2:$B$32,0)),0)</f>
        <v>0</v>
      </c>
      <c r="J11318" s="70">
        <f>IFERROR(INDEX(MSN2EPS!$G$2:$G$32,MATCH(C11318,MSN2EPS!$B$2:$B$32,0)),0)</f>
        <v>0</v>
      </c>
      <c r="K11318" s="70" t="str">
        <f>INDEX(crosswalks!$V$4:$V$54,MATCH(D11318,crosswalks!$U$4:$U$54,0))</f>
        <v>Midwest Census Region</v>
      </c>
    </row>
    <row r="11319" spans="2:11" x14ac:dyDescent="0.25">
      <c r="B11319" s="54" t="s">
        <v>148</v>
      </c>
      <c r="C11319" s="54" t="s">
        <v>434</v>
      </c>
      <c r="D11319" s="54" t="s">
        <v>165</v>
      </c>
      <c r="E11319" s="54">
        <v>2019</v>
      </c>
      <c r="F11319" s="54">
        <v>25</v>
      </c>
      <c r="H11319" s="70">
        <f>IFERROR(INDEX(MSN2EPS!$E$2:$E$32,MATCH(C11319,MSN2EPS!$B$2:$B$32,0)),0)</f>
        <v>0</v>
      </c>
      <c r="I11319" s="70">
        <f>IFERROR(INDEX(MSN2EPS!$F$2:$F$32,MATCH(C11319,MSN2EPS!$B$2:$B$32,0)),0)</f>
        <v>0</v>
      </c>
      <c r="J11319" s="70">
        <f>IFERROR(INDEX(MSN2EPS!$G$2:$G$32,MATCH(C11319,MSN2EPS!$B$2:$B$32,0)),0)</f>
        <v>0</v>
      </c>
      <c r="K11319" s="70" t="str">
        <f>INDEX(crosswalks!$V$4:$V$54,MATCH(D11319,crosswalks!$U$4:$U$54,0))</f>
        <v>Midwest Census Region</v>
      </c>
    </row>
    <row r="11320" spans="2:11" x14ac:dyDescent="0.25">
      <c r="B11320" s="54" t="s">
        <v>148</v>
      </c>
      <c r="C11320" s="54" t="s">
        <v>434</v>
      </c>
      <c r="D11320" s="54" t="s">
        <v>166</v>
      </c>
      <c r="E11320" s="54">
        <v>2019</v>
      </c>
      <c r="F11320" s="54">
        <v>21</v>
      </c>
      <c r="H11320" s="70">
        <f>IFERROR(INDEX(MSN2EPS!$E$2:$E$32,MATCH(C11320,MSN2EPS!$B$2:$B$32,0)),0)</f>
        <v>0</v>
      </c>
      <c r="I11320" s="70">
        <f>IFERROR(INDEX(MSN2EPS!$F$2:$F$32,MATCH(C11320,MSN2EPS!$B$2:$B$32,0)),0)</f>
        <v>0</v>
      </c>
      <c r="J11320" s="70">
        <f>IFERROR(INDEX(MSN2EPS!$G$2:$G$32,MATCH(C11320,MSN2EPS!$B$2:$B$32,0)),0)</f>
        <v>0</v>
      </c>
      <c r="K11320" s="70" t="str">
        <f>INDEX(crosswalks!$V$4:$V$54,MATCH(D11320,crosswalks!$U$4:$U$54,0))</f>
        <v>Midwest Census Region</v>
      </c>
    </row>
    <row r="11321" spans="2:11" x14ac:dyDescent="0.25">
      <c r="B11321" s="54" t="s">
        <v>148</v>
      </c>
      <c r="C11321" s="54" t="s">
        <v>434</v>
      </c>
      <c r="D11321" s="54" t="s">
        <v>167</v>
      </c>
      <c r="E11321" s="54">
        <v>2019</v>
      </c>
      <c r="F11321" s="54">
        <v>8</v>
      </c>
      <c r="H11321" s="70">
        <f>IFERROR(INDEX(MSN2EPS!$E$2:$E$32,MATCH(C11321,MSN2EPS!$B$2:$B$32,0)),0)</f>
        <v>0</v>
      </c>
      <c r="I11321" s="70">
        <f>IFERROR(INDEX(MSN2EPS!$F$2:$F$32,MATCH(C11321,MSN2EPS!$B$2:$B$32,0)),0)</f>
        <v>0</v>
      </c>
      <c r="J11321" s="70">
        <f>IFERROR(INDEX(MSN2EPS!$G$2:$G$32,MATCH(C11321,MSN2EPS!$B$2:$B$32,0)),0)</f>
        <v>0</v>
      </c>
      <c r="K11321" s="70" t="str">
        <f>INDEX(crosswalks!$V$4:$V$54,MATCH(D11321,crosswalks!$U$4:$U$54,0))</f>
        <v>South Census Region</v>
      </c>
    </row>
    <row r="11322" spans="2:11" x14ac:dyDescent="0.25">
      <c r="B11322" s="54" t="s">
        <v>148</v>
      </c>
      <c r="C11322" s="54" t="s">
        <v>434</v>
      </c>
      <c r="D11322" s="54" t="s">
        <v>168</v>
      </c>
      <c r="E11322" s="54">
        <v>2019</v>
      </c>
      <c r="F11322" s="54">
        <v>33</v>
      </c>
      <c r="H11322" s="70">
        <f>IFERROR(INDEX(MSN2EPS!$E$2:$E$32,MATCH(C11322,MSN2EPS!$B$2:$B$32,0)),0)</f>
        <v>0</v>
      </c>
      <c r="I11322" s="70">
        <f>IFERROR(INDEX(MSN2EPS!$F$2:$F$32,MATCH(C11322,MSN2EPS!$B$2:$B$32,0)),0)</f>
        <v>0</v>
      </c>
      <c r="J11322" s="70">
        <f>IFERROR(INDEX(MSN2EPS!$G$2:$G$32,MATCH(C11322,MSN2EPS!$B$2:$B$32,0)),0)</f>
        <v>0</v>
      </c>
      <c r="K11322" s="70" t="str">
        <f>INDEX(crosswalks!$V$4:$V$54,MATCH(D11322,crosswalks!$U$4:$U$54,0))</f>
        <v>South Census Region</v>
      </c>
    </row>
    <row r="11323" spans="2:11" x14ac:dyDescent="0.25">
      <c r="B11323" s="54" t="s">
        <v>148</v>
      </c>
      <c r="C11323" s="54" t="s">
        <v>434</v>
      </c>
      <c r="D11323" s="54" t="s">
        <v>169</v>
      </c>
      <c r="E11323" s="54">
        <v>2019</v>
      </c>
      <c r="F11323" s="54">
        <v>6</v>
      </c>
      <c r="H11323" s="70">
        <f>IFERROR(INDEX(MSN2EPS!$E$2:$E$32,MATCH(C11323,MSN2EPS!$B$2:$B$32,0)),0)</f>
        <v>0</v>
      </c>
      <c r="I11323" s="70">
        <f>IFERROR(INDEX(MSN2EPS!$F$2:$F$32,MATCH(C11323,MSN2EPS!$B$2:$B$32,0)),0)</f>
        <v>0</v>
      </c>
      <c r="J11323" s="70">
        <f>IFERROR(INDEX(MSN2EPS!$G$2:$G$32,MATCH(C11323,MSN2EPS!$B$2:$B$32,0)),0)</f>
        <v>0</v>
      </c>
      <c r="K11323" s="70" t="str">
        <f>INDEX(crosswalks!$V$4:$V$54,MATCH(D11323,crosswalks!$U$4:$U$54,0))</f>
        <v>Northeast Census Region</v>
      </c>
    </row>
    <row r="11324" spans="2:11" x14ac:dyDescent="0.25">
      <c r="B11324" s="54" t="s">
        <v>148</v>
      </c>
      <c r="C11324" s="54" t="s">
        <v>434</v>
      </c>
      <c r="D11324" s="54" t="s">
        <v>170</v>
      </c>
      <c r="E11324" s="54">
        <v>2019</v>
      </c>
      <c r="F11324" s="54">
        <v>29</v>
      </c>
      <c r="H11324" s="70">
        <f>IFERROR(INDEX(MSN2EPS!$E$2:$E$32,MATCH(C11324,MSN2EPS!$B$2:$B$32,0)),0)</f>
        <v>0</v>
      </c>
      <c r="I11324" s="70">
        <f>IFERROR(INDEX(MSN2EPS!$F$2:$F$32,MATCH(C11324,MSN2EPS!$B$2:$B$32,0)),0)</f>
        <v>0</v>
      </c>
      <c r="J11324" s="70">
        <f>IFERROR(INDEX(MSN2EPS!$G$2:$G$32,MATCH(C11324,MSN2EPS!$B$2:$B$32,0)),0)</f>
        <v>0</v>
      </c>
      <c r="K11324" s="70" t="str">
        <f>INDEX(crosswalks!$V$4:$V$54,MATCH(D11324,crosswalks!$U$4:$U$54,0))</f>
        <v>South Census Region</v>
      </c>
    </row>
    <row r="11325" spans="2:11" x14ac:dyDescent="0.25">
      <c r="B11325" s="54" t="s">
        <v>148</v>
      </c>
      <c r="C11325" s="54" t="s">
        <v>434</v>
      </c>
      <c r="D11325" s="54" t="s">
        <v>171</v>
      </c>
      <c r="E11325" s="54">
        <v>2019</v>
      </c>
      <c r="F11325" s="54">
        <v>1</v>
      </c>
      <c r="H11325" s="70">
        <f>IFERROR(INDEX(MSN2EPS!$E$2:$E$32,MATCH(C11325,MSN2EPS!$B$2:$B$32,0)),0)</f>
        <v>0</v>
      </c>
      <c r="I11325" s="70">
        <f>IFERROR(INDEX(MSN2EPS!$F$2:$F$32,MATCH(C11325,MSN2EPS!$B$2:$B$32,0)),0)</f>
        <v>0</v>
      </c>
      <c r="J11325" s="70">
        <f>IFERROR(INDEX(MSN2EPS!$G$2:$G$32,MATCH(C11325,MSN2EPS!$B$2:$B$32,0)),0)</f>
        <v>0</v>
      </c>
      <c r="K11325" s="70" t="str">
        <f>INDEX(crosswalks!$V$4:$V$54,MATCH(D11325,crosswalks!$U$4:$U$54,0))</f>
        <v>Northeast Census Region</v>
      </c>
    </row>
    <row r="11326" spans="2:11" x14ac:dyDescent="0.25">
      <c r="B11326" s="54" t="s">
        <v>148</v>
      </c>
      <c r="C11326" s="54" t="s">
        <v>434</v>
      </c>
      <c r="D11326" s="54" t="s">
        <v>172</v>
      </c>
      <c r="E11326" s="54">
        <v>2019</v>
      </c>
      <c r="F11326" s="54">
        <v>79</v>
      </c>
      <c r="H11326" s="70">
        <f>IFERROR(INDEX(MSN2EPS!$E$2:$E$32,MATCH(C11326,MSN2EPS!$B$2:$B$32,0)),0)</f>
        <v>0</v>
      </c>
      <c r="I11326" s="70">
        <f>IFERROR(INDEX(MSN2EPS!$F$2:$F$32,MATCH(C11326,MSN2EPS!$B$2:$B$32,0)),0)</f>
        <v>0</v>
      </c>
      <c r="J11326" s="70">
        <f>IFERROR(INDEX(MSN2EPS!$G$2:$G$32,MATCH(C11326,MSN2EPS!$B$2:$B$32,0)),0)</f>
        <v>0</v>
      </c>
      <c r="K11326" s="70" t="str">
        <f>INDEX(crosswalks!$V$4:$V$54,MATCH(D11326,crosswalks!$U$4:$U$54,0))</f>
        <v>Midwest Census Region</v>
      </c>
    </row>
    <row r="11327" spans="2:11" x14ac:dyDescent="0.25">
      <c r="B11327" s="54" t="s">
        <v>148</v>
      </c>
      <c r="C11327" s="54" t="s">
        <v>434</v>
      </c>
      <c r="D11327" s="54" t="s">
        <v>173</v>
      </c>
      <c r="E11327" s="54">
        <v>2019</v>
      </c>
      <c r="F11327" s="54">
        <v>47</v>
      </c>
      <c r="H11327" s="70">
        <f>IFERROR(INDEX(MSN2EPS!$E$2:$E$32,MATCH(C11327,MSN2EPS!$B$2:$B$32,0)),0)</f>
        <v>0</v>
      </c>
      <c r="I11327" s="70">
        <f>IFERROR(INDEX(MSN2EPS!$F$2:$F$32,MATCH(C11327,MSN2EPS!$B$2:$B$32,0)),0)</f>
        <v>0</v>
      </c>
      <c r="J11327" s="70">
        <f>IFERROR(INDEX(MSN2EPS!$G$2:$G$32,MATCH(C11327,MSN2EPS!$B$2:$B$32,0)),0)</f>
        <v>0</v>
      </c>
      <c r="K11327" s="70" t="str">
        <f>INDEX(crosswalks!$V$4:$V$54,MATCH(D11327,crosswalks!$U$4:$U$54,0))</f>
        <v>Midwest Census Region</v>
      </c>
    </row>
    <row r="11328" spans="2:11" x14ac:dyDescent="0.25">
      <c r="B11328" s="54" t="s">
        <v>148</v>
      </c>
      <c r="C11328" s="54" t="s">
        <v>434</v>
      </c>
      <c r="D11328" s="54" t="s">
        <v>174</v>
      </c>
      <c r="E11328" s="54">
        <v>2019</v>
      </c>
      <c r="F11328" s="54">
        <v>26</v>
      </c>
      <c r="H11328" s="70">
        <f>IFERROR(INDEX(MSN2EPS!$E$2:$E$32,MATCH(C11328,MSN2EPS!$B$2:$B$32,0)),0)</f>
        <v>0</v>
      </c>
      <c r="I11328" s="70">
        <f>IFERROR(INDEX(MSN2EPS!$F$2:$F$32,MATCH(C11328,MSN2EPS!$B$2:$B$32,0)),0)</f>
        <v>0</v>
      </c>
      <c r="J11328" s="70">
        <f>IFERROR(INDEX(MSN2EPS!$G$2:$G$32,MATCH(C11328,MSN2EPS!$B$2:$B$32,0)),0)</f>
        <v>0</v>
      </c>
      <c r="K11328" s="70" t="str">
        <f>INDEX(crosswalks!$V$4:$V$54,MATCH(D11328,crosswalks!$U$4:$U$54,0))</f>
        <v>Midwest Census Region</v>
      </c>
    </row>
    <row r="11329" spans="2:11" x14ac:dyDescent="0.25">
      <c r="B11329" s="54" t="s">
        <v>148</v>
      </c>
      <c r="C11329" s="54" t="s">
        <v>434</v>
      </c>
      <c r="D11329" s="54" t="s">
        <v>175</v>
      </c>
      <c r="E11329" s="54">
        <v>2019</v>
      </c>
      <c r="F11329" s="54">
        <v>8</v>
      </c>
      <c r="H11329" s="70">
        <f>IFERROR(INDEX(MSN2EPS!$E$2:$E$32,MATCH(C11329,MSN2EPS!$B$2:$B$32,0)),0)</f>
        <v>0</v>
      </c>
      <c r="I11329" s="70">
        <f>IFERROR(INDEX(MSN2EPS!$F$2:$F$32,MATCH(C11329,MSN2EPS!$B$2:$B$32,0)),0)</f>
        <v>0</v>
      </c>
      <c r="J11329" s="70">
        <f>IFERROR(INDEX(MSN2EPS!$G$2:$G$32,MATCH(C11329,MSN2EPS!$B$2:$B$32,0)),0)</f>
        <v>0</v>
      </c>
      <c r="K11329" s="70" t="str">
        <f>INDEX(crosswalks!$V$4:$V$54,MATCH(D11329,crosswalks!$U$4:$U$54,0))</f>
        <v>South Census Region</v>
      </c>
    </row>
    <row r="11330" spans="2:11" x14ac:dyDescent="0.25">
      <c r="B11330" s="54" t="s">
        <v>148</v>
      </c>
      <c r="C11330" s="54" t="s">
        <v>434</v>
      </c>
      <c r="D11330" s="54" t="s">
        <v>176</v>
      </c>
      <c r="E11330" s="54">
        <v>2019</v>
      </c>
      <c r="F11330" s="54">
        <v>5</v>
      </c>
      <c r="H11330" s="70">
        <f>IFERROR(INDEX(MSN2EPS!$E$2:$E$32,MATCH(C11330,MSN2EPS!$B$2:$B$32,0)),0)</f>
        <v>0</v>
      </c>
      <c r="I11330" s="70">
        <f>IFERROR(INDEX(MSN2EPS!$F$2:$F$32,MATCH(C11330,MSN2EPS!$B$2:$B$32,0)),0)</f>
        <v>0</v>
      </c>
      <c r="J11330" s="70">
        <f>IFERROR(INDEX(MSN2EPS!$G$2:$G$32,MATCH(C11330,MSN2EPS!$B$2:$B$32,0)),0)</f>
        <v>0</v>
      </c>
      <c r="K11330" s="70" t="str">
        <f>INDEX(crosswalks!$V$4:$V$54,MATCH(D11330,crosswalks!$U$4:$U$54,0))</f>
        <v>West Census Region</v>
      </c>
    </row>
    <row r="11331" spans="2:11" x14ac:dyDescent="0.25">
      <c r="B11331" s="54" t="s">
        <v>148</v>
      </c>
      <c r="C11331" s="54" t="s">
        <v>434</v>
      </c>
      <c r="D11331" s="54" t="s">
        <v>177</v>
      </c>
      <c r="E11331" s="54">
        <v>2019</v>
      </c>
      <c r="F11331" s="54">
        <v>19</v>
      </c>
      <c r="H11331" s="70">
        <f>IFERROR(INDEX(MSN2EPS!$E$2:$E$32,MATCH(C11331,MSN2EPS!$B$2:$B$32,0)),0)</f>
        <v>0</v>
      </c>
      <c r="I11331" s="70">
        <f>IFERROR(INDEX(MSN2EPS!$F$2:$F$32,MATCH(C11331,MSN2EPS!$B$2:$B$32,0)),0)</f>
        <v>0</v>
      </c>
      <c r="J11331" s="70">
        <f>IFERROR(INDEX(MSN2EPS!$G$2:$G$32,MATCH(C11331,MSN2EPS!$B$2:$B$32,0)),0)</f>
        <v>0</v>
      </c>
      <c r="K11331" s="70" t="str">
        <f>INDEX(crosswalks!$V$4:$V$54,MATCH(D11331,crosswalks!$U$4:$U$54,0))</f>
        <v>South Census Region</v>
      </c>
    </row>
    <row r="11332" spans="2:11" x14ac:dyDescent="0.25">
      <c r="B11332" s="54" t="s">
        <v>148</v>
      </c>
      <c r="C11332" s="54" t="s">
        <v>434</v>
      </c>
      <c r="D11332" s="54" t="s">
        <v>178</v>
      </c>
      <c r="E11332" s="54">
        <v>2019</v>
      </c>
      <c r="F11332" s="54">
        <v>5</v>
      </c>
      <c r="H11332" s="70">
        <f>IFERROR(INDEX(MSN2EPS!$E$2:$E$32,MATCH(C11332,MSN2EPS!$B$2:$B$32,0)),0)</f>
        <v>0</v>
      </c>
      <c r="I11332" s="70">
        <f>IFERROR(INDEX(MSN2EPS!$F$2:$F$32,MATCH(C11332,MSN2EPS!$B$2:$B$32,0)),0)</f>
        <v>0</v>
      </c>
      <c r="J11332" s="70">
        <f>IFERROR(INDEX(MSN2EPS!$G$2:$G$32,MATCH(C11332,MSN2EPS!$B$2:$B$32,0)),0)</f>
        <v>0</v>
      </c>
      <c r="K11332" s="70" t="str">
        <f>INDEX(crosswalks!$V$4:$V$54,MATCH(D11332,crosswalks!$U$4:$U$54,0))</f>
        <v>Midwest Census Region</v>
      </c>
    </row>
    <row r="11333" spans="2:11" x14ac:dyDescent="0.25">
      <c r="B11333" s="54" t="s">
        <v>148</v>
      </c>
      <c r="C11333" s="54" t="s">
        <v>434</v>
      </c>
      <c r="D11333" s="54" t="s">
        <v>179</v>
      </c>
      <c r="E11333" s="54">
        <v>2019</v>
      </c>
      <c r="F11333" s="54">
        <v>25</v>
      </c>
      <c r="H11333" s="70">
        <f>IFERROR(INDEX(MSN2EPS!$E$2:$E$32,MATCH(C11333,MSN2EPS!$B$2:$B$32,0)),0)</f>
        <v>0</v>
      </c>
      <c r="I11333" s="70">
        <f>IFERROR(INDEX(MSN2EPS!$F$2:$F$32,MATCH(C11333,MSN2EPS!$B$2:$B$32,0)),0)</f>
        <v>0</v>
      </c>
      <c r="J11333" s="70">
        <f>IFERROR(INDEX(MSN2EPS!$G$2:$G$32,MATCH(C11333,MSN2EPS!$B$2:$B$32,0)),0)</f>
        <v>0</v>
      </c>
      <c r="K11333" s="70" t="str">
        <f>INDEX(crosswalks!$V$4:$V$54,MATCH(D11333,crosswalks!$U$4:$U$54,0))</f>
        <v>Midwest Census Region</v>
      </c>
    </row>
    <row r="11334" spans="2:11" x14ac:dyDescent="0.25">
      <c r="B11334" s="54" t="s">
        <v>148</v>
      </c>
      <c r="C11334" s="54" t="s">
        <v>434</v>
      </c>
      <c r="D11334" s="54" t="s">
        <v>180</v>
      </c>
      <c r="E11334" s="54">
        <v>2019</v>
      </c>
      <c r="F11334" s="54">
        <v>1</v>
      </c>
      <c r="H11334" s="70">
        <f>IFERROR(INDEX(MSN2EPS!$E$2:$E$32,MATCH(C11334,MSN2EPS!$B$2:$B$32,0)),0)</f>
        <v>0</v>
      </c>
      <c r="I11334" s="70">
        <f>IFERROR(INDEX(MSN2EPS!$F$2:$F$32,MATCH(C11334,MSN2EPS!$B$2:$B$32,0)),0)</f>
        <v>0</v>
      </c>
      <c r="J11334" s="70">
        <f>IFERROR(INDEX(MSN2EPS!$G$2:$G$32,MATCH(C11334,MSN2EPS!$B$2:$B$32,0)),0)</f>
        <v>0</v>
      </c>
      <c r="K11334" s="70" t="str">
        <f>INDEX(crosswalks!$V$4:$V$54,MATCH(D11334,crosswalks!$U$4:$U$54,0))</f>
        <v>Northeast Census Region</v>
      </c>
    </row>
    <row r="11335" spans="2:11" x14ac:dyDescent="0.25">
      <c r="B11335" s="54" t="s">
        <v>148</v>
      </c>
      <c r="C11335" s="54" t="s">
        <v>434</v>
      </c>
      <c r="D11335" s="54" t="s">
        <v>181</v>
      </c>
      <c r="E11335" s="54">
        <v>2019</v>
      </c>
      <c r="F11335" s="54">
        <v>22</v>
      </c>
      <c r="H11335" s="70">
        <f>IFERROR(INDEX(MSN2EPS!$E$2:$E$32,MATCH(C11335,MSN2EPS!$B$2:$B$32,0)),0)</f>
        <v>0</v>
      </c>
      <c r="I11335" s="70">
        <f>IFERROR(INDEX(MSN2EPS!$F$2:$F$32,MATCH(C11335,MSN2EPS!$B$2:$B$32,0)),0)</f>
        <v>0</v>
      </c>
      <c r="J11335" s="70">
        <f>IFERROR(INDEX(MSN2EPS!$G$2:$G$32,MATCH(C11335,MSN2EPS!$B$2:$B$32,0)),0)</f>
        <v>0</v>
      </c>
      <c r="K11335" s="70" t="str">
        <f>INDEX(crosswalks!$V$4:$V$54,MATCH(D11335,crosswalks!$U$4:$U$54,0))</f>
        <v>Northeast Census Region</v>
      </c>
    </row>
    <row r="11336" spans="2:11" x14ac:dyDescent="0.25">
      <c r="B11336" s="54" t="s">
        <v>148</v>
      </c>
      <c r="C11336" s="54" t="s">
        <v>434</v>
      </c>
      <c r="D11336" s="54" t="s">
        <v>182</v>
      </c>
      <c r="E11336" s="54">
        <v>2019</v>
      </c>
      <c r="F11336" s="54">
        <v>2</v>
      </c>
      <c r="H11336" s="70">
        <f>IFERROR(INDEX(MSN2EPS!$E$2:$E$32,MATCH(C11336,MSN2EPS!$B$2:$B$32,0)),0)</f>
        <v>0</v>
      </c>
      <c r="I11336" s="70">
        <f>IFERROR(INDEX(MSN2EPS!$F$2:$F$32,MATCH(C11336,MSN2EPS!$B$2:$B$32,0)),0)</f>
        <v>0</v>
      </c>
      <c r="J11336" s="70">
        <f>IFERROR(INDEX(MSN2EPS!$G$2:$G$32,MATCH(C11336,MSN2EPS!$B$2:$B$32,0)),0)</f>
        <v>0</v>
      </c>
      <c r="K11336" s="70" t="str">
        <f>INDEX(crosswalks!$V$4:$V$54,MATCH(D11336,crosswalks!$U$4:$U$54,0))</f>
        <v>West Census Region</v>
      </c>
    </row>
    <row r="11337" spans="2:11" x14ac:dyDescent="0.25">
      <c r="B11337" s="54" t="s">
        <v>148</v>
      </c>
      <c r="C11337" s="54" t="s">
        <v>434</v>
      </c>
      <c r="D11337" s="54" t="s">
        <v>183</v>
      </c>
      <c r="E11337" s="54">
        <v>2019</v>
      </c>
      <c r="F11337" s="54">
        <v>5</v>
      </c>
      <c r="H11337" s="70">
        <f>IFERROR(INDEX(MSN2EPS!$E$2:$E$32,MATCH(C11337,MSN2EPS!$B$2:$B$32,0)),0)</f>
        <v>0</v>
      </c>
      <c r="I11337" s="70">
        <f>IFERROR(INDEX(MSN2EPS!$F$2:$F$32,MATCH(C11337,MSN2EPS!$B$2:$B$32,0)),0)</f>
        <v>0</v>
      </c>
      <c r="J11337" s="70">
        <f>IFERROR(INDEX(MSN2EPS!$G$2:$G$32,MATCH(C11337,MSN2EPS!$B$2:$B$32,0)),0)</f>
        <v>0</v>
      </c>
      <c r="K11337" s="70" t="str">
        <f>INDEX(crosswalks!$V$4:$V$54,MATCH(D11337,crosswalks!$U$4:$U$54,0))</f>
        <v>West Census Region</v>
      </c>
    </row>
    <row r="11338" spans="2:11" x14ac:dyDescent="0.25">
      <c r="B11338" s="54" t="s">
        <v>148</v>
      </c>
      <c r="C11338" s="54" t="s">
        <v>434</v>
      </c>
      <c r="D11338" s="54" t="s">
        <v>184</v>
      </c>
      <c r="E11338" s="54">
        <v>2019</v>
      </c>
      <c r="F11338" s="54">
        <v>37</v>
      </c>
      <c r="H11338" s="70">
        <f>IFERROR(INDEX(MSN2EPS!$E$2:$E$32,MATCH(C11338,MSN2EPS!$B$2:$B$32,0)),0)</f>
        <v>0</v>
      </c>
      <c r="I11338" s="70">
        <f>IFERROR(INDEX(MSN2EPS!$F$2:$F$32,MATCH(C11338,MSN2EPS!$B$2:$B$32,0)),0)</f>
        <v>0</v>
      </c>
      <c r="J11338" s="70">
        <f>IFERROR(INDEX(MSN2EPS!$G$2:$G$32,MATCH(C11338,MSN2EPS!$B$2:$B$32,0)),0)</f>
        <v>0</v>
      </c>
      <c r="K11338" s="70" t="str">
        <f>INDEX(crosswalks!$V$4:$V$54,MATCH(D11338,crosswalks!$U$4:$U$54,0))</f>
        <v>Northeast Census Region</v>
      </c>
    </row>
    <row r="11339" spans="2:11" x14ac:dyDescent="0.25">
      <c r="B11339" s="54" t="s">
        <v>148</v>
      </c>
      <c r="C11339" s="54" t="s">
        <v>434</v>
      </c>
      <c r="D11339" s="54" t="s">
        <v>185</v>
      </c>
      <c r="E11339" s="54">
        <v>2019</v>
      </c>
      <c r="F11339" s="54">
        <v>90</v>
      </c>
      <c r="H11339" s="70">
        <f>IFERROR(INDEX(MSN2EPS!$E$2:$E$32,MATCH(C11339,MSN2EPS!$B$2:$B$32,0)),0)</f>
        <v>0</v>
      </c>
      <c r="I11339" s="70">
        <f>IFERROR(INDEX(MSN2EPS!$F$2:$F$32,MATCH(C11339,MSN2EPS!$B$2:$B$32,0)),0)</f>
        <v>0</v>
      </c>
      <c r="J11339" s="70">
        <f>IFERROR(INDEX(MSN2EPS!$G$2:$G$32,MATCH(C11339,MSN2EPS!$B$2:$B$32,0)),0)</f>
        <v>0</v>
      </c>
      <c r="K11339" s="70" t="str">
        <f>INDEX(crosswalks!$V$4:$V$54,MATCH(D11339,crosswalks!$U$4:$U$54,0))</f>
        <v>Midwest Census Region</v>
      </c>
    </row>
    <row r="11340" spans="2:11" x14ac:dyDescent="0.25">
      <c r="B11340" s="54" t="s">
        <v>148</v>
      </c>
      <c r="C11340" s="54" t="s">
        <v>434</v>
      </c>
      <c r="D11340" s="54" t="s">
        <v>186</v>
      </c>
      <c r="E11340" s="54">
        <v>2019</v>
      </c>
      <c r="F11340" s="54">
        <v>63</v>
      </c>
      <c r="H11340" s="70">
        <f>IFERROR(INDEX(MSN2EPS!$E$2:$E$32,MATCH(C11340,MSN2EPS!$B$2:$B$32,0)),0)</f>
        <v>0</v>
      </c>
      <c r="I11340" s="70">
        <f>IFERROR(INDEX(MSN2EPS!$F$2:$F$32,MATCH(C11340,MSN2EPS!$B$2:$B$32,0)),0)</f>
        <v>0</v>
      </c>
      <c r="J11340" s="70">
        <f>IFERROR(INDEX(MSN2EPS!$G$2:$G$32,MATCH(C11340,MSN2EPS!$B$2:$B$32,0)),0)</f>
        <v>0</v>
      </c>
      <c r="K11340" s="70" t="str">
        <f>INDEX(crosswalks!$V$4:$V$54,MATCH(D11340,crosswalks!$U$4:$U$54,0))</f>
        <v>South Census Region</v>
      </c>
    </row>
    <row r="11341" spans="2:11" x14ac:dyDescent="0.25">
      <c r="B11341" s="54" t="s">
        <v>148</v>
      </c>
      <c r="C11341" s="54" t="s">
        <v>434</v>
      </c>
      <c r="D11341" s="54" t="s">
        <v>187</v>
      </c>
      <c r="E11341" s="54">
        <v>2019</v>
      </c>
      <c r="F11341" s="54">
        <v>33</v>
      </c>
      <c r="H11341" s="70">
        <f>IFERROR(INDEX(MSN2EPS!$E$2:$E$32,MATCH(C11341,MSN2EPS!$B$2:$B$32,0)),0)</f>
        <v>0</v>
      </c>
      <c r="I11341" s="70">
        <f>IFERROR(INDEX(MSN2EPS!$F$2:$F$32,MATCH(C11341,MSN2EPS!$B$2:$B$32,0)),0)</f>
        <v>0</v>
      </c>
      <c r="J11341" s="70">
        <f>IFERROR(INDEX(MSN2EPS!$G$2:$G$32,MATCH(C11341,MSN2EPS!$B$2:$B$32,0)),0)</f>
        <v>0</v>
      </c>
      <c r="K11341" s="70" t="str">
        <f>INDEX(crosswalks!$V$4:$V$54,MATCH(D11341,crosswalks!$U$4:$U$54,0))</f>
        <v>West Census Region</v>
      </c>
    </row>
    <row r="11342" spans="2:11" x14ac:dyDescent="0.25">
      <c r="B11342" s="54" t="s">
        <v>148</v>
      </c>
      <c r="C11342" s="54" t="s">
        <v>434</v>
      </c>
      <c r="D11342" s="54" t="s">
        <v>188</v>
      </c>
      <c r="E11342" s="54">
        <v>2019</v>
      </c>
      <c r="F11342" s="54">
        <v>53</v>
      </c>
      <c r="H11342" s="70">
        <f>IFERROR(INDEX(MSN2EPS!$E$2:$E$32,MATCH(C11342,MSN2EPS!$B$2:$B$32,0)),0)</f>
        <v>0</v>
      </c>
      <c r="I11342" s="70">
        <f>IFERROR(INDEX(MSN2EPS!$F$2:$F$32,MATCH(C11342,MSN2EPS!$B$2:$B$32,0)),0)</f>
        <v>0</v>
      </c>
      <c r="J11342" s="70">
        <f>IFERROR(INDEX(MSN2EPS!$G$2:$G$32,MATCH(C11342,MSN2EPS!$B$2:$B$32,0)),0)</f>
        <v>0</v>
      </c>
      <c r="K11342" s="70" t="str">
        <f>INDEX(crosswalks!$V$4:$V$54,MATCH(D11342,crosswalks!$U$4:$U$54,0))</f>
        <v>Northeast Census Region</v>
      </c>
    </row>
    <row r="11343" spans="2:11" x14ac:dyDescent="0.25">
      <c r="B11343" s="54" t="s">
        <v>148</v>
      </c>
      <c r="C11343" s="54" t="s">
        <v>434</v>
      </c>
      <c r="D11343" s="54" t="s">
        <v>189</v>
      </c>
      <c r="E11343" s="54">
        <v>2019</v>
      </c>
      <c r="F11343" s="54">
        <v>5</v>
      </c>
      <c r="H11343" s="70">
        <f>IFERROR(INDEX(MSN2EPS!$E$2:$E$32,MATCH(C11343,MSN2EPS!$B$2:$B$32,0)),0)</f>
        <v>0</v>
      </c>
      <c r="I11343" s="70">
        <f>IFERROR(INDEX(MSN2EPS!$F$2:$F$32,MATCH(C11343,MSN2EPS!$B$2:$B$32,0)),0)</f>
        <v>0</v>
      </c>
      <c r="J11343" s="70">
        <f>IFERROR(INDEX(MSN2EPS!$G$2:$G$32,MATCH(C11343,MSN2EPS!$B$2:$B$32,0)),0)</f>
        <v>0</v>
      </c>
      <c r="K11343" s="70" t="str">
        <f>INDEX(crosswalks!$V$4:$V$54,MATCH(D11343,crosswalks!$U$4:$U$54,0))</f>
        <v>Northeast Census Region</v>
      </c>
    </row>
    <row r="11344" spans="2:11" x14ac:dyDescent="0.25">
      <c r="B11344" s="54" t="s">
        <v>148</v>
      </c>
      <c r="C11344" s="54" t="s">
        <v>434</v>
      </c>
      <c r="D11344" s="54" t="s">
        <v>190</v>
      </c>
      <c r="E11344" s="54">
        <v>2019</v>
      </c>
      <c r="F11344" s="54">
        <v>28</v>
      </c>
      <c r="H11344" s="70">
        <f>IFERROR(INDEX(MSN2EPS!$E$2:$E$32,MATCH(C11344,MSN2EPS!$B$2:$B$32,0)),0)</f>
        <v>0</v>
      </c>
      <c r="I11344" s="70">
        <f>IFERROR(INDEX(MSN2EPS!$F$2:$F$32,MATCH(C11344,MSN2EPS!$B$2:$B$32,0)),0)</f>
        <v>0</v>
      </c>
      <c r="J11344" s="70">
        <f>IFERROR(INDEX(MSN2EPS!$G$2:$G$32,MATCH(C11344,MSN2EPS!$B$2:$B$32,0)),0)</f>
        <v>0</v>
      </c>
      <c r="K11344" s="70" t="str">
        <f>INDEX(crosswalks!$V$4:$V$54,MATCH(D11344,crosswalks!$U$4:$U$54,0))</f>
        <v>South Census Region</v>
      </c>
    </row>
    <row r="11345" spans="2:11" x14ac:dyDescent="0.25">
      <c r="B11345" s="54" t="s">
        <v>148</v>
      </c>
      <c r="C11345" s="54" t="s">
        <v>434</v>
      </c>
      <c r="D11345" s="54" t="s">
        <v>191</v>
      </c>
      <c r="E11345" s="54">
        <v>2019</v>
      </c>
      <c r="F11345" s="54">
        <v>17</v>
      </c>
      <c r="H11345" s="70">
        <f>IFERROR(INDEX(MSN2EPS!$E$2:$E$32,MATCH(C11345,MSN2EPS!$B$2:$B$32,0)),0)</f>
        <v>0</v>
      </c>
      <c r="I11345" s="70">
        <f>IFERROR(INDEX(MSN2EPS!$F$2:$F$32,MATCH(C11345,MSN2EPS!$B$2:$B$32,0)),0)</f>
        <v>0</v>
      </c>
      <c r="J11345" s="70">
        <f>IFERROR(INDEX(MSN2EPS!$G$2:$G$32,MATCH(C11345,MSN2EPS!$B$2:$B$32,0)),0)</f>
        <v>0</v>
      </c>
      <c r="K11345" s="70" t="str">
        <f>INDEX(crosswalks!$V$4:$V$54,MATCH(D11345,crosswalks!$U$4:$U$54,0))</f>
        <v>Midwest Census Region</v>
      </c>
    </row>
    <row r="11346" spans="2:11" x14ac:dyDescent="0.25">
      <c r="B11346" s="54" t="s">
        <v>148</v>
      </c>
      <c r="C11346" s="54" t="s">
        <v>434</v>
      </c>
      <c r="D11346" s="54" t="s">
        <v>192</v>
      </c>
      <c r="E11346" s="54">
        <v>2019</v>
      </c>
      <c r="F11346" s="54">
        <v>9</v>
      </c>
      <c r="H11346" s="70">
        <f>IFERROR(INDEX(MSN2EPS!$E$2:$E$32,MATCH(C11346,MSN2EPS!$B$2:$B$32,0)),0)</f>
        <v>0</v>
      </c>
      <c r="I11346" s="70">
        <f>IFERROR(INDEX(MSN2EPS!$F$2:$F$32,MATCH(C11346,MSN2EPS!$B$2:$B$32,0)),0)</f>
        <v>0</v>
      </c>
      <c r="J11346" s="70">
        <f>IFERROR(INDEX(MSN2EPS!$G$2:$G$32,MATCH(C11346,MSN2EPS!$B$2:$B$32,0)),0)</f>
        <v>0</v>
      </c>
      <c r="K11346" s="70" t="str">
        <f>INDEX(crosswalks!$V$4:$V$54,MATCH(D11346,crosswalks!$U$4:$U$54,0))</f>
        <v>South Census Region</v>
      </c>
    </row>
    <row r="11347" spans="2:11" x14ac:dyDescent="0.25">
      <c r="B11347" s="54" t="s">
        <v>148</v>
      </c>
      <c r="C11347" s="54" t="s">
        <v>434</v>
      </c>
      <c r="D11347" s="54" t="s">
        <v>193</v>
      </c>
      <c r="E11347" s="54">
        <v>2019</v>
      </c>
      <c r="F11347" s="54">
        <v>133</v>
      </c>
      <c r="H11347" s="70">
        <f>IFERROR(INDEX(MSN2EPS!$E$2:$E$32,MATCH(C11347,MSN2EPS!$B$2:$B$32,0)),0)</f>
        <v>0</v>
      </c>
      <c r="I11347" s="70">
        <f>IFERROR(INDEX(MSN2EPS!$F$2:$F$32,MATCH(C11347,MSN2EPS!$B$2:$B$32,0)),0)</f>
        <v>0</v>
      </c>
      <c r="J11347" s="70">
        <f>IFERROR(INDEX(MSN2EPS!$G$2:$G$32,MATCH(C11347,MSN2EPS!$B$2:$B$32,0)),0)</f>
        <v>0</v>
      </c>
      <c r="K11347" s="70" t="str">
        <f>INDEX(crosswalks!$V$4:$V$54,MATCH(D11347,crosswalks!$U$4:$U$54,0))</f>
        <v>South Census Region</v>
      </c>
    </row>
    <row r="11348" spans="2:11" x14ac:dyDescent="0.25">
      <c r="B11348" s="54" t="s">
        <v>148</v>
      </c>
      <c r="C11348" s="54" t="s">
        <v>434</v>
      </c>
      <c r="D11348" s="54" t="s">
        <v>194</v>
      </c>
      <c r="E11348" s="54">
        <v>2019</v>
      </c>
      <c r="F11348" s="54">
        <v>1790</v>
      </c>
      <c r="H11348" s="70">
        <f>IFERROR(INDEX(MSN2EPS!$E$2:$E$32,MATCH(C11348,MSN2EPS!$B$2:$B$32,0)),0)</f>
        <v>0</v>
      </c>
      <c r="I11348" s="70">
        <f>IFERROR(INDEX(MSN2EPS!$F$2:$F$32,MATCH(C11348,MSN2EPS!$B$2:$B$32,0)),0)</f>
        <v>0</v>
      </c>
      <c r="J11348" s="70">
        <f>IFERROR(INDEX(MSN2EPS!$G$2:$G$32,MATCH(C11348,MSN2EPS!$B$2:$B$32,0)),0)</f>
        <v>0</v>
      </c>
      <c r="K11348" s="70" t="e">
        <f>INDEX(crosswalks!$V$4:$V$54,MATCH(D11348,crosswalks!$U$4:$U$54,0))</f>
        <v>#N/A</v>
      </c>
    </row>
    <row r="11349" spans="2:11" x14ac:dyDescent="0.25">
      <c r="B11349" s="54" t="s">
        <v>148</v>
      </c>
      <c r="C11349" s="54" t="s">
        <v>434</v>
      </c>
      <c r="D11349" s="54" t="s">
        <v>195</v>
      </c>
      <c r="E11349" s="54">
        <v>2019</v>
      </c>
      <c r="F11349" s="54">
        <v>7</v>
      </c>
      <c r="H11349" s="70">
        <f>IFERROR(INDEX(MSN2EPS!$E$2:$E$32,MATCH(C11349,MSN2EPS!$B$2:$B$32,0)),0)</f>
        <v>0</v>
      </c>
      <c r="I11349" s="70">
        <f>IFERROR(INDEX(MSN2EPS!$F$2:$F$32,MATCH(C11349,MSN2EPS!$B$2:$B$32,0)),0)</f>
        <v>0</v>
      </c>
      <c r="J11349" s="70">
        <f>IFERROR(INDEX(MSN2EPS!$G$2:$G$32,MATCH(C11349,MSN2EPS!$B$2:$B$32,0)),0)</f>
        <v>0</v>
      </c>
      <c r="K11349" s="70" t="str">
        <f>INDEX(crosswalks!$V$4:$V$54,MATCH(D11349,crosswalks!$U$4:$U$54,0))</f>
        <v>West Census Region</v>
      </c>
    </row>
    <row r="11350" spans="2:11" x14ac:dyDescent="0.25">
      <c r="B11350" s="54" t="s">
        <v>148</v>
      </c>
      <c r="C11350" s="54" t="s">
        <v>434</v>
      </c>
      <c r="D11350" s="54" t="s">
        <v>196</v>
      </c>
      <c r="E11350" s="54">
        <v>2019</v>
      </c>
      <c r="F11350" s="54">
        <v>23</v>
      </c>
      <c r="H11350" s="70">
        <f>IFERROR(INDEX(MSN2EPS!$E$2:$E$32,MATCH(C11350,MSN2EPS!$B$2:$B$32,0)),0)</f>
        <v>0</v>
      </c>
      <c r="I11350" s="70">
        <f>IFERROR(INDEX(MSN2EPS!$F$2:$F$32,MATCH(C11350,MSN2EPS!$B$2:$B$32,0)),0)</f>
        <v>0</v>
      </c>
      <c r="J11350" s="70">
        <f>IFERROR(INDEX(MSN2EPS!$G$2:$G$32,MATCH(C11350,MSN2EPS!$B$2:$B$32,0)),0)</f>
        <v>0</v>
      </c>
      <c r="K11350" s="70" t="str">
        <f>INDEX(crosswalks!$V$4:$V$54,MATCH(D11350,crosswalks!$U$4:$U$54,0))</f>
        <v>South Census Region</v>
      </c>
    </row>
    <row r="11351" spans="2:11" x14ac:dyDescent="0.25">
      <c r="B11351" s="54" t="s">
        <v>148</v>
      </c>
      <c r="C11351" s="54" t="s">
        <v>434</v>
      </c>
      <c r="D11351" s="54" t="s">
        <v>197</v>
      </c>
      <c r="E11351" s="54">
        <v>2019</v>
      </c>
      <c r="F11351" s="54">
        <v>2</v>
      </c>
      <c r="H11351" s="70">
        <f>IFERROR(INDEX(MSN2EPS!$E$2:$E$32,MATCH(C11351,MSN2EPS!$B$2:$B$32,0)),0)</f>
        <v>0</v>
      </c>
      <c r="I11351" s="70">
        <f>IFERROR(INDEX(MSN2EPS!$F$2:$F$32,MATCH(C11351,MSN2EPS!$B$2:$B$32,0)),0)</f>
        <v>0</v>
      </c>
      <c r="J11351" s="70">
        <f>IFERROR(INDEX(MSN2EPS!$G$2:$G$32,MATCH(C11351,MSN2EPS!$B$2:$B$32,0)),0)</f>
        <v>0</v>
      </c>
      <c r="K11351" s="70" t="str">
        <f>INDEX(crosswalks!$V$4:$V$54,MATCH(D11351,crosswalks!$U$4:$U$54,0))</f>
        <v>Northeast Census Region</v>
      </c>
    </row>
    <row r="11352" spans="2:11" x14ac:dyDescent="0.25">
      <c r="B11352" s="54" t="s">
        <v>148</v>
      </c>
      <c r="C11352" s="54" t="s">
        <v>434</v>
      </c>
      <c r="D11352" s="54" t="s">
        <v>198</v>
      </c>
      <c r="E11352" s="54">
        <v>2019</v>
      </c>
      <c r="F11352" s="54">
        <v>67</v>
      </c>
      <c r="H11352" s="70">
        <f>IFERROR(INDEX(MSN2EPS!$E$2:$E$32,MATCH(C11352,MSN2EPS!$B$2:$B$32,0)),0)</f>
        <v>0</v>
      </c>
      <c r="I11352" s="70">
        <f>IFERROR(INDEX(MSN2EPS!$F$2:$F$32,MATCH(C11352,MSN2EPS!$B$2:$B$32,0)),0)</f>
        <v>0</v>
      </c>
      <c r="J11352" s="70">
        <f>IFERROR(INDEX(MSN2EPS!$G$2:$G$32,MATCH(C11352,MSN2EPS!$B$2:$B$32,0)),0)</f>
        <v>0</v>
      </c>
      <c r="K11352" s="70" t="str">
        <f>INDEX(crosswalks!$V$4:$V$54,MATCH(D11352,crosswalks!$U$4:$U$54,0))</f>
        <v>West Census Region</v>
      </c>
    </row>
    <row r="11353" spans="2:11" x14ac:dyDescent="0.25">
      <c r="B11353" s="54" t="s">
        <v>148</v>
      </c>
      <c r="C11353" s="54" t="s">
        <v>434</v>
      </c>
      <c r="D11353" s="54" t="s">
        <v>199</v>
      </c>
      <c r="E11353" s="54">
        <v>2019</v>
      </c>
      <c r="F11353" s="54">
        <v>65</v>
      </c>
      <c r="H11353" s="70">
        <f>IFERROR(INDEX(MSN2EPS!$E$2:$E$32,MATCH(C11353,MSN2EPS!$B$2:$B$32,0)),0)</f>
        <v>0</v>
      </c>
      <c r="I11353" s="70">
        <f>IFERROR(INDEX(MSN2EPS!$F$2:$F$32,MATCH(C11353,MSN2EPS!$B$2:$B$32,0)),0)</f>
        <v>0</v>
      </c>
      <c r="J11353" s="70">
        <f>IFERROR(INDEX(MSN2EPS!$G$2:$G$32,MATCH(C11353,MSN2EPS!$B$2:$B$32,0)),0)</f>
        <v>0</v>
      </c>
      <c r="K11353" s="70" t="str">
        <f>INDEX(crosswalks!$V$4:$V$54,MATCH(D11353,crosswalks!$U$4:$U$54,0))</f>
        <v>Midwest Census Region</v>
      </c>
    </row>
    <row r="11354" spans="2:11" x14ac:dyDescent="0.25">
      <c r="B11354" s="54" t="s">
        <v>148</v>
      </c>
      <c r="C11354" s="54" t="s">
        <v>434</v>
      </c>
      <c r="D11354" s="54" t="s">
        <v>200</v>
      </c>
      <c r="E11354" s="54">
        <v>2019</v>
      </c>
      <c r="F11354" s="54">
        <v>11</v>
      </c>
      <c r="H11354" s="70">
        <f>IFERROR(INDEX(MSN2EPS!$E$2:$E$32,MATCH(C11354,MSN2EPS!$B$2:$B$32,0)),0)</f>
        <v>0</v>
      </c>
      <c r="I11354" s="70">
        <f>IFERROR(INDEX(MSN2EPS!$F$2:$F$32,MATCH(C11354,MSN2EPS!$B$2:$B$32,0)),0)</f>
        <v>0</v>
      </c>
      <c r="J11354" s="70">
        <f>IFERROR(INDEX(MSN2EPS!$G$2:$G$32,MATCH(C11354,MSN2EPS!$B$2:$B$32,0)),0)</f>
        <v>0</v>
      </c>
      <c r="K11354" s="70" t="str">
        <f>INDEX(crosswalks!$V$4:$V$54,MATCH(D11354,crosswalks!$U$4:$U$54,0))</f>
        <v>South Census Region</v>
      </c>
    </row>
    <row r="11355" spans="2:11" x14ac:dyDescent="0.25">
      <c r="B11355" s="54" t="s">
        <v>148</v>
      </c>
      <c r="C11355" s="54" t="s">
        <v>434</v>
      </c>
      <c r="D11355" s="54" t="s">
        <v>201</v>
      </c>
      <c r="E11355" s="54">
        <v>2019</v>
      </c>
      <c r="F11355" s="54">
        <v>4</v>
      </c>
      <c r="H11355" s="70">
        <f>IFERROR(INDEX(MSN2EPS!$E$2:$E$32,MATCH(C11355,MSN2EPS!$B$2:$B$32,0)),0)</f>
        <v>0</v>
      </c>
      <c r="I11355" s="70">
        <f>IFERROR(INDEX(MSN2EPS!$F$2:$F$32,MATCH(C11355,MSN2EPS!$B$2:$B$32,0)),0)</f>
        <v>0</v>
      </c>
      <c r="J11355" s="70">
        <f>IFERROR(INDEX(MSN2EPS!$G$2:$G$32,MATCH(C11355,MSN2EPS!$B$2:$B$32,0)),0)</f>
        <v>0</v>
      </c>
      <c r="K11355" s="70" t="str">
        <f>INDEX(crosswalks!$V$4:$V$54,MATCH(D11355,crosswalks!$U$4:$U$54,0))</f>
        <v>West Census Region</v>
      </c>
    </row>
    <row r="11356" spans="2:11" x14ac:dyDescent="0.25">
      <c r="B11356" s="54" t="s">
        <v>148</v>
      </c>
      <c r="C11356" s="54" t="s">
        <v>435</v>
      </c>
      <c r="D11356" s="54" t="s">
        <v>150</v>
      </c>
      <c r="E11356" s="54">
        <v>2019</v>
      </c>
      <c r="F11356" s="54">
        <v>0.2</v>
      </c>
      <c r="H11356" s="70">
        <f>IFERROR(INDEX(MSN2EPS!$E$2:$E$32,MATCH(C11356,MSN2EPS!$B$2:$B$32,0)),0)</f>
        <v>0</v>
      </c>
      <c r="I11356" s="70">
        <f>IFERROR(INDEX(MSN2EPS!$F$2:$F$32,MATCH(C11356,MSN2EPS!$B$2:$B$32,0)),0)</f>
        <v>0</v>
      </c>
      <c r="J11356" s="70">
        <f>IFERROR(INDEX(MSN2EPS!$G$2:$G$32,MATCH(C11356,MSN2EPS!$B$2:$B$32,0)),0)</f>
        <v>0</v>
      </c>
      <c r="K11356" s="70" t="str">
        <f>INDEX(crosswalks!$V$4:$V$54,MATCH(D11356,crosswalks!$U$4:$U$54,0))</f>
        <v>West Census Region</v>
      </c>
    </row>
    <row r="11357" spans="2:11" x14ac:dyDescent="0.25">
      <c r="B11357" s="54" t="s">
        <v>148</v>
      </c>
      <c r="C11357" s="54" t="s">
        <v>435</v>
      </c>
      <c r="D11357" s="54" t="s">
        <v>151</v>
      </c>
      <c r="E11357" s="54">
        <v>2019</v>
      </c>
      <c r="F11357" s="54">
        <v>1.4</v>
      </c>
      <c r="H11357" s="70">
        <f>IFERROR(INDEX(MSN2EPS!$E$2:$E$32,MATCH(C11357,MSN2EPS!$B$2:$B$32,0)),0)</f>
        <v>0</v>
      </c>
      <c r="I11357" s="70">
        <f>IFERROR(INDEX(MSN2EPS!$F$2:$F$32,MATCH(C11357,MSN2EPS!$B$2:$B$32,0)),0)</f>
        <v>0</v>
      </c>
      <c r="J11357" s="70">
        <f>IFERROR(INDEX(MSN2EPS!$G$2:$G$32,MATCH(C11357,MSN2EPS!$B$2:$B$32,0)),0)</f>
        <v>0</v>
      </c>
      <c r="K11357" s="70" t="str">
        <f>INDEX(crosswalks!$V$4:$V$54,MATCH(D11357,crosswalks!$U$4:$U$54,0))</f>
        <v>South Census Region</v>
      </c>
    </row>
    <row r="11358" spans="2:11" x14ac:dyDescent="0.25">
      <c r="B11358" s="54" t="s">
        <v>148</v>
      </c>
      <c r="C11358" s="54" t="s">
        <v>435</v>
      </c>
      <c r="D11358" s="54" t="s">
        <v>152</v>
      </c>
      <c r="E11358" s="54">
        <v>2019</v>
      </c>
      <c r="F11358" s="54">
        <v>0.2</v>
      </c>
      <c r="H11358" s="70">
        <f>IFERROR(INDEX(MSN2EPS!$E$2:$E$32,MATCH(C11358,MSN2EPS!$B$2:$B$32,0)),0)</f>
        <v>0</v>
      </c>
      <c r="I11358" s="70">
        <f>IFERROR(INDEX(MSN2EPS!$F$2:$F$32,MATCH(C11358,MSN2EPS!$B$2:$B$32,0)),0)</f>
        <v>0</v>
      </c>
      <c r="J11358" s="70">
        <f>IFERROR(INDEX(MSN2EPS!$G$2:$G$32,MATCH(C11358,MSN2EPS!$B$2:$B$32,0)),0)</f>
        <v>0</v>
      </c>
      <c r="K11358" s="70" t="str">
        <f>INDEX(crosswalks!$V$4:$V$54,MATCH(D11358,crosswalks!$U$4:$U$54,0))</f>
        <v>South Census Region</v>
      </c>
    </row>
    <row r="11359" spans="2:11" x14ac:dyDescent="0.25">
      <c r="B11359" s="54" t="s">
        <v>148</v>
      </c>
      <c r="C11359" s="54" t="s">
        <v>435</v>
      </c>
      <c r="D11359" s="54" t="s">
        <v>153</v>
      </c>
      <c r="E11359" s="54">
        <v>2019</v>
      </c>
      <c r="F11359" s="54">
        <v>3.6</v>
      </c>
      <c r="H11359" s="70">
        <f>IFERROR(INDEX(MSN2EPS!$E$2:$E$32,MATCH(C11359,MSN2EPS!$B$2:$B$32,0)),0)</f>
        <v>0</v>
      </c>
      <c r="I11359" s="70">
        <f>IFERROR(INDEX(MSN2EPS!$F$2:$F$32,MATCH(C11359,MSN2EPS!$B$2:$B$32,0)),0)</f>
        <v>0</v>
      </c>
      <c r="J11359" s="70">
        <f>IFERROR(INDEX(MSN2EPS!$G$2:$G$32,MATCH(C11359,MSN2EPS!$B$2:$B$32,0)),0)</f>
        <v>0</v>
      </c>
      <c r="K11359" s="70" t="str">
        <f>INDEX(crosswalks!$V$4:$V$54,MATCH(D11359,crosswalks!$U$4:$U$54,0))</f>
        <v>West Census Region</v>
      </c>
    </row>
    <row r="11360" spans="2:11" x14ac:dyDescent="0.25">
      <c r="B11360" s="54" t="s">
        <v>148</v>
      </c>
      <c r="C11360" s="54" t="s">
        <v>435</v>
      </c>
      <c r="D11360" s="54" t="s">
        <v>154</v>
      </c>
      <c r="E11360" s="54">
        <v>2019</v>
      </c>
      <c r="F11360" s="54">
        <v>9.1999999999999993</v>
      </c>
      <c r="H11360" s="70">
        <f>IFERROR(INDEX(MSN2EPS!$E$2:$E$32,MATCH(C11360,MSN2EPS!$B$2:$B$32,0)),0)</f>
        <v>0</v>
      </c>
      <c r="I11360" s="70">
        <f>IFERROR(INDEX(MSN2EPS!$F$2:$F$32,MATCH(C11360,MSN2EPS!$B$2:$B$32,0)),0)</f>
        <v>0</v>
      </c>
      <c r="J11360" s="70">
        <f>IFERROR(INDEX(MSN2EPS!$G$2:$G$32,MATCH(C11360,MSN2EPS!$B$2:$B$32,0)),0)</f>
        <v>0</v>
      </c>
      <c r="K11360" s="70" t="str">
        <f>INDEX(crosswalks!$V$4:$V$54,MATCH(D11360,crosswalks!$U$4:$U$54,0))</f>
        <v>West Census Region</v>
      </c>
    </row>
    <row r="11361" spans="2:11" x14ac:dyDescent="0.25">
      <c r="B11361" s="54" t="s">
        <v>148</v>
      </c>
      <c r="C11361" s="54" t="s">
        <v>435</v>
      </c>
      <c r="D11361" s="54" t="s">
        <v>155</v>
      </c>
      <c r="E11361" s="54">
        <v>2019</v>
      </c>
      <c r="F11361" s="54">
        <v>1.9</v>
      </c>
      <c r="H11361" s="70">
        <f>IFERROR(INDEX(MSN2EPS!$E$2:$E$32,MATCH(C11361,MSN2EPS!$B$2:$B$32,0)),0)</f>
        <v>0</v>
      </c>
      <c r="I11361" s="70">
        <f>IFERROR(INDEX(MSN2EPS!$F$2:$F$32,MATCH(C11361,MSN2EPS!$B$2:$B$32,0)),0)</f>
        <v>0</v>
      </c>
      <c r="J11361" s="70">
        <f>IFERROR(INDEX(MSN2EPS!$G$2:$G$32,MATCH(C11361,MSN2EPS!$B$2:$B$32,0)),0)</f>
        <v>0</v>
      </c>
      <c r="K11361" s="70" t="str">
        <f>INDEX(crosswalks!$V$4:$V$54,MATCH(D11361,crosswalks!$U$4:$U$54,0))</f>
        <v>West Census Region</v>
      </c>
    </row>
    <row r="11362" spans="2:11" x14ac:dyDescent="0.25">
      <c r="B11362" s="54" t="s">
        <v>148</v>
      </c>
      <c r="C11362" s="54" t="s">
        <v>435</v>
      </c>
      <c r="D11362" s="54" t="s">
        <v>156</v>
      </c>
      <c r="E11362" s="54">
        <v>2019</v>
      </c>
      <c r="F11362" s="54">
        <v>1.1000000000000001</v>
      </c>
      <c r="H11362" s="70">
        <f>IFERROR(INDEX(MSN2EPS!$E$2:$E$32,MATCH(C11362,MSN2EPS!$B$2:$B$32,0)),0)</f>
        <v>0</v>
      </c>
      <c r="I11362" s="70">
        <f>IFERROR(INDEX(MSN2EPS!$F$2:$F$32,MATCH(C11362,MSN2EPS!$B$2:$B$32,0)),0)</f>
        <v>0</v>
      </c>
      <c r="J11362" s="70">
        <f>IFERROR(INDEX(MSN2EPS!$G$2:$G$32,MATCH(C11362,MSN2EPS!$B$2:$B$32,0)),0)</f>
        <v>0</v>
      </c>
      <c r="K11362" s="70" t="str">
        <f>INDEX(crosswalks!$V$4:$V$54,MATCH(D11362,crosswalks!$U$4:$U$54,0))</f>
        <v>Northeast Census Region</v>
      </c>
    </row>
    <row r="11363" spans="2:11" x14ac:dyDescent="0.25">
      <c r="B11363" s="54" t="s">
        <v>148</v>
      </c>
      <c r="C11363" s="54" t="s">
        <v>435</v>
      </c>
      <c r="D11363" s="54" t="s">
        <v>157</v>
      </c>
      <c r="E11363" s="54">
        <v>2019</v>
      </c>
      <c r="F11363" s="54">
        <v>0</v>
      </c>
      <c r="H11363" s="70">
        <f>IFERROR(INDEX(MSN2EPS!$E$2:$E$32,MATCH(C11363,MSN2EPS!$B$2:$B$32,0)),0)</f>
        <v>0</v>
      </c>
      <c r="I11363" s="70">
        <f>IFERROR(INDEX(MSN2EPS!$F$2:$F$32,MATCH(C11363,MSN2EPS!$B$2:$B$32,0)),0)</f>
        <v>0</v>
      </c>
      <c r="J11363" s="70">
        <f>IFERROR(INDEX(MSN2EPS!$G$2:$G$32,MATCH(C11363,MSN2EPS!$B$2:$B$32,0)),0)</f>
        <v>0</v>
      </c>
      <c r="K11363" s="70" t="str">
        <f>INDEX(crosswalks!$V$4:$V$54,MATCH(D11363,crosswalks!$U$4:$U$54,0))</f>
        <v>South Census Region</v>
      </c>
    </row>
    <row r="11364" spans="2:11" x14ac:dyDescent="0.25">
      <c r="B11364" s="54" t="s">
        <v>148</v>
      </c>
      <c r="C11364" s="54" t="s">
        <v>435</v>
      </c>
      <c r="D11364" s="54" t="s">
        <v>158</v>
      </c>
      <c r="E11364" s="54">
        <v>2019</v>
      </c>
      <c r="F11364" s="54">
        <v>2.1</v>
      </c>
      <c r="H11364" s="70">
        <f>IFERROR(INDEX(MSN2EPS!$E$2:$E$32,MATCH(C11364,MSN2EPS!$B$2:$B$32,0)),0)</f>
        <v>0</v>
      </c>
      <c r="I11364" s="70">
        <f>IFERROR(INDEX(MSN2EPS!$F$2:$F$32,MATCH(C11364,MSN2EPS!$B$2:$B$32,0)),0)</f>
        <v>0</v>
      </c>
      <c r="J11364" s="70">
        <f>IFERROR(INDEX(MSN2EPS!$G$2:$G$32,MATCH(C11364,MSN2EPS!$B$2:$B$32,0)),0)</f>
        <v>0</v>
      </c>
      <c r="K11364" s="70" t="str">
        <f>INDEX(crosswalks!$V$4:$V$54,MATCH(D11364,crosswalks!$U$4:$U$54,0))</f>
        <v>South Census Region</v>
      </c>
    </row>
    <row r="11365" spans="2:11" x14ac:dyDescent="0.25">
      <c r="B11365" s="54" t="s">
        <v>148</v>
      </c>
      <c r="C11365" s="54" t="s">
        <v>435</v>
      </c>
      <c r="D11365" s="54" t="s">
        <v>159</v>
      </c>
      <c r="E11365" s="54">
        <v>2019</v>
      </c>
      <c r="F11365" s="54">
        <v>8.6</v>
      </c>
      <c r="H11365" s="70">
        <f>IFERROR(INDEX(MSN2EPS!$E$2:$E$32,MATCH(C11365,MSN2EPS!$B$2:$B$32,0)),0)</f>
        <v>0</v>
      </c>
      <c r="I11365" s="70">
        <f>IFERROR(INDEX(MSN2EPS!$F$2:$F$32,MATCH(C11365,MSN2EPS!$B$2:$B$32,0)),0)</f>
        <v>0</v>
      </c>
      <c r="J11365" s="70">
        <f>IFERROR(INDEX(MSN2EPS!$G$2:$G$32,MATCH(C11365,MSN2EPS!$B$2:$B$32,0)),0)</f>
        <v>0</v>
      </c>
      <c r="K11365" s="70" t="str">
        <f>INDEX(crosswalks!$V$4:$V$54,MATCH(D11365,crosswalks!$U$4:$U$54,0))</f>
        <v>South Census Region</v>
      </c>
    </row>
    <row r="11366" spans="2:11" x14ac:dyDescent="0.25">
      <c r="B11366" s="54" t="s">
        <v>148</v>
      </c>
      <c r="C11366" s="54" t="s">
        <v>435</v>
      </c>
      <c r="D11366" s="54" t="s">
        <v>160</v>
      </c>
      <c r="E11366" s="54">
        <v>2019</v>
      </c>
      <c r="F11366" s="54">
        <v>3.9</v>
      </c>
      <c r="H11366" s="70">
        <f>IFERROR(INDEX(MSN2EPS!$E$2:$E$32,MATCH(C11366,MSN2EPS!$B$2:$B$32,0)),0)</f>
        <v>0</v>
      </c>
      <c r="I11366" s="70">
        <f>IFERROR(INDEX(MSN2EPS!$F$2:$F$32,MATCH(C11366,MSN2EPS!$B$2:$B$32,0)),0)</f>
        <v>0</v>
      </c>
      <c r="J11366" s="70">
        <f>IFERROR(INDEX(MSN2EPS!$G$2:$G$32,MATCH(C11366,MSN2EPS!$B$2:$B$32,0)),0)</f>
        <v>0</v>
      </c>
      <c r="K11366" s="70" t="str">
        <f>INDEX(crosswalks!$V$4:$V$54,MATCH(D11366,crosswalks!$U$4:$U$54,0))</f>
        <v>South Census Region</v>
      </c>
    </row>
    <row r="11367" spans="2:11" x14ac:dyDescent="0.25">
      <c r="B11367" s="54" t="s">
        <v>148</v>
      </c>
      <c r="C11367" s="54" t="s">
        <v>435</v>
      </c>
      <c r="D11367" s="54" t="s">
        <v>161</v>
      </c>
      <c r="E11367" s="54">
        <v>2019</v>
      </c>
      <c r="F11367" s="54">
        <v>0</v>
      </c>
      <c r="H11367" s="70">
        <f>IFERROR(INDEX(MSN2EPS!$E$2:$E$32,MATCH(C11367,MSN2EPS!$B$2:$B$32,0)),0)</f>
        <v>0</v>
      </c>
      <c r="I11367" s="70">
        <f>IFERROR(INDEX(MSN2EPS!$F$2:$F$32,MATCH(C11367,MSN2EPS!$B$2:$B$32,0)),0)</f>
        <v>0</v>
      </c>
      <c r="J11367" s="70">
        <f>IFERROR(INDEX(MSN2EPS!$G$2:$G$32,MATCH(C11367,MSN2EPS!$B$2:$B$32,0)),0)</f>
        <v>0</v>
      </c>
      <c r="K11367" s="70" t="str">
        <f>INDEX(crosswalks!$V$4:$V$54,MATCH(D11367,crosswalks!$U$4:$U$54,0))</f>
        <v>West Census Region</v>
      </c>
    </row>
    <row r="11368" spans="2:11" x14ac:dyDescent="0.25">
      <c r="B11368" s="54" t="s">
        <v>148</v>
      </c>
      <c r="C11368" s="54" t="s">
        <v>435</v>
      </c>
      <c r="D11368" s="54" t="s">
        <v>162</v>
      </c>
      <c r="E11368" s="54">
        <v>2019</v>
      </c>
      <c r="F11368" s="54">
        <v>7.9</v>
      </c>
      <c r="H11368" s="70">
        <f>IFERROR(INDEX(MSN2EPS!$E$2:$E$32,MATCH(C11368,MSN2EPS!$B$2:$B$32,0)),0)</f>
        <v>0</v>
      </c>
      <c r="I11368" s="70">
        <f>IFERROR(INDEX(MSN2EPS!$F$2:$F$32,MATCH(C11368,MSN2EPS!$B$2:$B$32,0)),0)</f>
        <v>0</v>
      </c>
      <c r="J11368" s="70">
        <f>IFERROR(INDEX(MSN2EPS!$G$2:$G$32,MATCH(C11368,MSN2EPS!$B$2:$B$32,0)),0)</f>
        <v>0</v>
      </c>
      <c r="K11368" s="70" t="str">
        <f>INDEX(crosswalks!$V$4:$V$54,MATCH(D11368,crosswalks!$U$4:$U$54,0))</f>
        <v>Midwest Census Region</v>
      </c>
    </row>
    <row r="11369" spans="2:11" x14ac:dyDescent="0.25">
      <c r="B11369" s="54" t="s">
        <v>148</v>
      </c>
      <c r="C11369" s="54" t="s">
        <v>435</v>
      </c>
      <c r="D11369" s="54" t="s">
        <v>163</v>
      </c>
      <c r="E11369" s="54">
        <v>2019</v>
      </c>
      <c r="F11369" s="54">
        <v>0.1</v>
      </c>
      <c r="H11369" s="70">
        <f>IFERROR(INDEX(MSN2EPS!$E$2:$E$32,MATCH(C11369,MSN2EPS!$B$2:$B$32,0)),0)</f>
        <v>0</v>
      </c>
      <c r="I11369" s="70">
        <f>IFERROR(INDEX(MSN2EPS!$F$2:$F$32,MATCH(C11369,MSN2EPS!$B$2:$B$32,0)),0)</f>
        <v>0</v>
      </c>
      <c r="J11369" s="70">
        <f>IFERROR(INDEX(MSN2EPS!$G$2:$G$32,MATCH(C11369,MSN2EPS!$B$2:$B$32,0)),0)</f>
        <v>0</v>
      </c>
      <c r="K11369" s="70" t="str">
        <f>INDEX(crosswalks!$V$4:$V$54,MATCH(D11369,crosswalks!$U$4:$U$54,0))</f>
        <v>West Census Region</v>
      </c>
    </row>
    <row r="11370" spans="2:11" x14ac:dyDescent="0.25">
      <c r="B11370" s="54" t="s">
        <v>148</v>
      </c>
      <c r="C11370" s="54" t="s">
        <v>435</v>
      </c>
      <c r="D11370" s="54" t="s">
        <v>164</v>
      </c>
      <c r="E11370" s="54">
        <v>2019</v>
      </c>
      <c r="F11370" s="54">
        <v>10.5</v>
      </c>
      <c r="H11370" s="70">
        <f>IFERROR(INDEX(MSN2EPS!$E$2:$E$32,MATCH(C11370,MSN2EPS!$B$2:$B$32,0)),0)</f>
        <v>0</v>
      </c>
      <c r="I11370" s="70">
        <f>IFERROR(INDEX(MSN2EPS!$F$2:$F$32,MATCH(C11370,MSN2EPS!$B$2:$B$32,0)),0)</f>
        <v>0</v>
      </c>
      <c r="J11370" s="70">
        <f>IFERROR(INDEX(MSN2EPS!$G$2:$G$32,MATCH(C11370,MSN2EPS!$B$2:$B$32,0)),0)</f>
        <v>0</v>
      </c>
      <c r="K11370" s="70" t="str">
        <f>INDEX(crosswalks!$V$4:$V$54,MATCH(D11370,crosswalks!$U$4:$U$54,0))</f>
        <v>Midwest Census Region</v>
      </c>
    </row>
    <row r="11371" spans="2:11" x14ac:dyDescent="0.25">
      <c r="B11371" s="54" t="s">
        <v>148</v>
      </c>
      <c r="C11371" s="54" t="s">
        <v>435</v>
      </c>
      <c r="D11371" s="54" t="s">
        <v>165</v>
      </c>
      <c r="E11371" s="54">
        <v>2019</v>
      </c>
      <c r="F11371" s="54">
        <v>1.4</v>
      </c>
      <c r="H11371" s="70">
        <f>IFERROR(INDEX(MSN2EPS!$E$2:$E$32,MATCH(C11371,MSN2EPS!$B$2:$B$32,0)),0)</f>
        <v>0</v>
      </c>
      <c r="I11371" s="70">
        <f>IFERROR(INDEX(MSN2EPS!$F$2:$F$32,MATCH(C11371,MSN2EPS!$B$2:$B$32,0)),0)</f>
        <v>0</v>
      </c>
      <c r="J11371" s="70">
        <f>IFERROR(INDEX(MSN2EPS!$G$2:$G$32,MATCH(C11371,MSN2EPS!$B$2:$B$32,0)),0)</f>
        <v>0</v>
      </c>
      <c r="K11371" s="70" t="str">
        <f>INDEX(crosswalks!$V$4:$V$54,MATCH(D11371,crosswalks!$U$4:$U$54,0))</f>
        <v>Midwest Census Region</v>
      </c>
    </row>
    <row r="11372" spans="2:11" x14ac:dyDescent="0.25">
      <c r="B11372" s="54" t="s">
        <v>148</v>
      </c>
      <c r="C11372" s="54" t="s">
        <v>435</v>
      </c>
      <c r="D11372" s="54" t="s">
        <v>166</v>
      </c>
      <c r="E11372" s="54">
        <v>2019</v>
      </c>
      <c r="F11372" s="54">
        <v>1.3</v>
      </c>
      <c r="H11372" s="70">
        <f>IFERROR(INDEX(MSN2EPS!$E$2:$E$32,MATCH(C11372,MSN2EPS!$B$2:$B$32,0)),0)</f>
        <v>0</v>
      </c>
      <c r="I11372" s="70">
        <f>IFERROR(INDEX(MSN2EPS!$F$2:$F$32,MATCH(C11372,MSN2EPS!$B$2:$B$32,0)),0)</f>
        <v>0</v>
      </c>
      <c r="J11372" s="70">
        <f>IFERROR(INDEX(MSN2EPS!$G$2:$G$32,MATCH(C11372,MSN2EPS!$B$2:$B$32,0)),0)</f>
        <v>0</v>
      </c>
      <c r="K11372" s="70" t="str">
        <f>INDEX(crosswalks!$V$4:$V$54,MATCH(D11372,crosswalks!$U$4:$U$54,0))</f>
        <v>Midwest Census Region</v>
      </c>
    </row>
    <row r="11373" spans="2:11" x14ac:dyDescent="0.25">
      <c r="B11373" s="54" t="s">
        <v>148</v>
      </c>
      <c r="C11373" s="54" t="s">
        <v>435</v>
      </c>
      <c r="D11373" s="54" t="s">
        <v>167</v>
      </c>
      <c r="E11373" s="54">
        <v>2019</v>
      </c>
      <c r="F11373" s="54">
        <v>0.5</v>
      </c>
      <c r="H11373" s="70">
        <f>IFERROR(INDEX(MSN2EPS!$E$2:$E$32,MATCH(C11373,MSN2EPS!$B$2:$B$32,0)),0)</f>
        <v>0</v>
      </c>
      <c r="I11373" s="70">
        <f>IFERROR(INDEX(MSN2EPS!$F$2:$F$32,MATCH(C11373,MSN2EPS!$B$2:$B$32,0)),0)</f>
        <v>0</v>
      </c>
      <c r="J11373" s="70">
        <f>IFERROR(INDEX(MSN2EPS!$G$2:$G$32,MATCH(C11373,MSN2EPS!$B$2:$B$32,0)),0)</f>
        <v>0</v>
      </c>
      <c r="K11373" s="70" t="str">
        <f>INDEX(crosswalks!$V$4:$V$54,MATCH(D11373,crosswalks!$U$4:$U$54,0))</f>
        <v>South Census Region</v>
      </c>
    </row>
    <row r="11374" spans="2:11" x14ac:dyDescent="0.25">
      <c r="B11374" s="54" t="s">
        <v>148</v>
      </c>
      <c r="C11374" s="54" t="s">
        <v>435</v>
      </c>
      <c r="D11374" s="54" t="s">
        <v>168</v>
      </c>
      <c r="E11374" s="54">
        <v>2019</v>
      </c>
      <c r="F11374" s="54">
        <v>2</v>
      </c>
      <c r="H11374" s="70">
        <f>IFERROR(INDEX(MSN2EPS!$E$2:$E$32,MATCH(C11374,MSN2EPS!$B$2:$B$32,0)),0)</f>
        <v>0</v>
      </c>
      <c r="I11374" s="70">
        <f>IFERROR(INDEX(MSN2EPS!$F$2:$F$32,MATCH(C11374,MSN2EPS!$B$2:$B$32,0)),0)</f>
        <v>0</v>
      </c>
      <c r="J11374" s="70">
        <f>IFERROR(INDEX(MSN2EPS!$G$2:$G$32,MATCH(C11374,MSN2EPS!$B$2:$B$32,0)),0)</f>
        <v>0</v>
      </c>
      <c r="K11374" s="70" t="str">
        <f>INDEX(crosswalks!$V$4:$V$54,MATCH(D11374,crosswalks!$U$4:$U$54,0))</f>
        <v>South Census Region</v>
      </c>
    </row>
    <row r="11375" spans="2:11" x14ac:dyDescent="0.25">
      <c r="B11375" s="54" t="s">
        <v>148</v>
      </c>
      <c r="C11375" s="54" t="s">
        <v>435</v>
      </c>
      <c r="D11375" s="54" t="s">
        <v>169</v>
      </c>
      <c r="E11375" s="54">
        <v>2019</v>
      </c>
      <c r="F11375" s="54">
        <v>0.4</v>
      </c>
      <c r="H11375" s="70">
        <f>IFERROR(INDEX(MSN2EPS!$E$2:$E$32,MATCH(C11375,MSN2EPS!$B$2:$B$32,0)),0)</f>
        <v>0</v>
      </c>
      <c r="I11375" s="70">
        <f>IFERROR(INDEX(MSN2EPS!$F$2:$F$32,MATCH(C11375,MSN2EPS!$B$2:$B$32,0)),0)</f>
        <v>0</v>
      </c>
      <c r="J11375" s="70">
        <f>IFERROR(INDEX(MSN2EPS!$G$2:$G$32,MATCH(C11375,MSN2EPS!$B$2:$B$32,0)),0)</f>
        <v>0</v>
      </c>
      <c r="K11375" s="70" t="str">
        <f>INDEX(crosswalks!$V$4:$V$54,MATCH(D11375,crosswalks!$U$4:$U$54,0))</f>
        <v>Northeast Census Region</v>
      </c>
    </row>
    <row r="11376" spans="2:11" x14ac:dyDescent="0.25">
      <c r="B11376" s="54" t="s">
        <v>148</v>
      </c>
      <c r="C11376" s="54" t="s">
        <v>435</v>
      </c>
      <c r="D11376" s="54" t="s">
        <v>170</v>
      </c>
      <c r="E11376" s="54">
        <v>2019</v>
      </c>
      <c r="F11376" s="54">
        <v>2</v>
      </c>
      <c r="H11376" s="70">
        <f>IFERROR(INDEX(MSN2EPS!$E$2:$E$32,MATCH(C11376,MSN2EPS!$B$2:$B$32,0)),0)</f>
        <v>0</v>
      </c>
      <c r="I11376" s="70">
        <f>IFERROR(INDEX(MSN2EPS!$F$2:$F$32,MATCH(C11376,MSN2EPS!$B$2:$B$32,0)),0)</f>
        <v>0</v>
      </c>
      <c r="J11376" s="70">
        <f>IFERROR(INDEX(MSN2EPS!$G$2:$G$32,MATCH(C11376,MSN2EPS!$B$2:$B$32,0)),0)</f>
        <v>0</v>
      </c>
      <c r="K11376" s="70" t="str">
        <f>INDEX(crosswalks!$V$4:$V$54,MATCH(D11376,crosswalks!$U$4:$U$54,0))</f>
        <v>South Census Region</v>
      </c>
    </row>
    <row r="11377" spans="2:11" x14ac:dyDescent="0.25">
      <c r="B11377" s="54" t="s">
        <v>148</v>
      </c>
      <c r="C11377" s="54" t="s">
        <v>435</v>
      </c>
      <c r="D11377" s="54" t="s">
        <v>171</v>
      </c>
      <c r="E11377" s="54">
        <v>2019</v>
      </c>
      <c r="F11377" s="54">
        <v>0.1</v>
      </c>
      <c r="H11377" s="70">
        <f>IFERROR(INDEX(MSN2EPS!$E$2:$E$32,MATCH(C11377,MSN2EPS!$B$2:$B$32,0)),0)</f>
        <v>0</v>
      </c>
      <c r="I11377" s="70">
        <f>IFERROR(INDEX(MSN2EPS!$F$2:$F$32,MATCH(C11377,MSN2EPS!$B$2:$B$32,0)),0)</f>
        <v>0</v>
      </c>
      <c r="J11377" s="70">
        <f>IFERROR(INDEX(MSN2EPS!$G$2:$G$32,MATCH(C11377,MSN2EPS!$B$2:$B$32,0)),0)</f>
        <v>0</v>
      </c>
      <c r="K11377" s="70" t="str">
        <f>INDEX(crosswalks!$V$4:$V$54,MATCH(D11377,crosswalks!$U$4:$U$54,0))</f>
        <v>Northeast Census Region</v>
      </c>
    </row>
    <row r="11378" spans="2:11" x14ac:dyDescent="0.25">
      <c r="B11378" s="54" t="s">
        <v>148</v>
      </c>
      <c r="C11378" s="54" t="s">
        <v>435</v>
      </c>
      <c r="D11378" s="54" t="s">
        <v>172</v>
      </c>
      <c r="E11378" s="54">
        <v>2019</v>
      </c>
      <c r="F11378" s="54">
        <v>5.0999999999999996</v>
      </c>
      <c r="H11378" s="70">
        <f>IFERROR(INDEX(MSN2EPS!$E$2:$E$32,MATCH(C11378,MSN2EPS!$B$2:$B$32,0)),0)</f>
        <v>0</v>
      </c>
      <c r="I11378" s="70">
        <f>IFERROR(INDEX(MSN2EPS!$F$2:$F$32,MATCH(C11378,MSN2EPS!$B$2:$B$32,0)),0)</f>
        <v>0</v>
      </c>
      <c r="J11378" s="70">
        <f>IFERROR(INDEX(MSN2EPS!$G$2:$G$32,MATCH(C11378,MSN2EPS!$B$2:$B$32,0)),0)</f>
        <v>0</v>
      </c>
      <c r="K11378" s="70" t="str">
        <f>INDEX(crosswalks!$V$4:$V$54,MATCH(D11378,crosswalks!$U$4:$U$54,0))</f>
        <v>Midwest Census Region</v>
      </c>
    </row>
    <row r="11379" spans="2:11" x14ac:dyDescent="0.25">
      <c r="B11379" s="54" t="s">
        <v>148</v>
      </c>
      <c r="C11379" s="54" t="s">
        <v>435</v>
      </c>
      <c r="D11379" s="54" t="s">
        <v>173</v>
      </c>
      <c r="E11379" s="54">
        <v>2019</v>
      </c>
      <c r="F11379" s="54">
        <v>2.9</v>
      </c>
      <c r="H11379" s="70">
        <f>IFERROR(INDEX(MSN2EPS!$E$2:$E$32,MATCH(C11379,MSN2EPS!$B$2:$B$32,0)),0)</f>
        <v>0</v>
      </c>
      <c r="I11379" s="70">
        <f>IFERROR(INDEX(MSN2EPS!$F$2:$F$32,MATCH(C11379,MSN2EPS!$B$2:$B$32,0)),0)</f>
        <v>0</v>
      </c>
      <c r="J11379" s="70">
        <f>IFERROR(INDEX(MSN2EPS!$G$2:$G$32,MATCH(C11379,MSN2EPS!$B$2:$B$32,0)),0)</f>
        <v>0</v>
      </c>
      <c r="K11379" s="70" t="str">
        <f>INDEX(crosswalks!$V$4:$V$54,MATCH(D11379,crosswalks!$U$4:$U$54,0))</f>
        <v>Midwest Census Region</v>
      </c>
    </row>
    <row r="11380" spans="2:11" x14ac:dyDescent="0.25">
      <c r="B11380" s="54" t="s">
        <v>148</v>
      </c>
      <c r="C11380" s="54" t="s">
        <v>435</v>
      </c>
      <c r="D11380" s="54" t="s">
        <v>174</v>
      </c>
      <c r="E11380" s="54">
        <v>2019</v>
      </c>
      <c r="F11380" s="54">
        <v>1.6</v>
      </c>
      <c r="H11380" s="70">
        <f>IFERROR(INDEX(MSN2EPS!$E$2:$E$32,MATCH(C11380,MSN2EPS!$B$2:$B$32,0)),0)</f>
        <v>0</v>
      </c>
      <c r="I11380" s="70">
        <f>IFERROR(INDEX(MSN2EPS!$F$2:$F$32,MATCH(C11380,MSN2EPS!$B$2:$B$32,0)),0)</f>
        <v>0</v>
      </c>
      <c r="J11380" s="70">
        <f>IFERROR(INDEX(MSN2EPS!$G$2:$G$32,MATCH(C11380,MSN2EPS!$B$2:$B$32,0)),0)</f>
        <v>0</v>
      </c>
      <c r="K11380" s="70" t="str">
        <f>INDEX(crosswalks!$V$4:$V$54,MATCH(D11380,crosswalks!$U$4:$U$54,0))</f>
        <v>Midwest Census Region</v>
      </c>
    </row>
    <row r="11381" spans="2:11" x14ac:dyDescent="0.25">
      <c r="B11381" s="54" t="s">
        <v>148</v>
      </c>
      <c r="C11381" s="54" t="s">
        <v>435</v>
      </c>
      <c r="D11381" s="54" t="s">
        <v>175</v>
      </c>
      <c r="E11381" s="54">
        <v>2019</v>
      </c>
      <c r="F11381" s="54">
        <v>0.5</v>
      </c>
      <c r="H11381" s="70">
        <f>IFERROR(INDEX(MSN2EPS!$E$2:$E$32,MATCH(C11381,MSN2EPS!$B$2:$B$32,0)),0)</f>
        <v>0</v>
      </c>
      <c r="I11381" s="70">
        <f>IFERROR(INDEX(MSN2EPS!$F$2:$F$32,MATCH(C11381,MSN2EPS!$B$2:$B$32,0)),0)</f>
        <v>0</v>
      </c>
      <c r="J11381" s="70">
        <f>IFERROR(INDEX(MSN2EPS!$G$2:$G$32,MATCH(C11381,MSN2EPS!$B$2:$B$32,0)),0)</f>
        <v>0</v>
      </c>
      <c r="K11381" s="70" t="str">
        <f>INDEX(crosswalks!$V$4:$V$54,MATCH(D11381,crosswalks!$U$4:$U$54,0))</f>
        <v>South Census Region</v>
      </c>
    </row>
    <row r="11382" spans="2:11" x14ac:dyDescent="0.25">
      <c r="B11382" s="54" t="s">
        <v>148</v>
      </c>
      <c r="C11382" s="54" t="s">
        <v>435</v>
      </c>
      <c r="D11382" s="54" t="s">
        <v>176</v>
      </c>
      <c r="E11382" s="54">
        <v>2019</v>
      </c>
      <c r="F11382" s="54">
        <v>0.3</v>
      </c>
      <c r="H11382" s="70">
        <f>IFERROR(INDEX(MSN2EPS!$E$2:$E$32,MATCH(C11382,MSN2EPS!$B$2:$B$32,0)),0)</f>
        <v>0</v>
      </c>
      <c r="I11382" s="70">
        <f>IFERROR(INDEX(MSN2EPS!$F$2:$F$32,MATCH(C11382,MSN2EPS!$B$2:$B$32,0)),0)</f>
        <v>0</v>
      </c>
      <c r="J11382" s="70">
        <f>IFERROR(INDEX(MSN2EPS!$G$2:$G$32,MATCH(C11382,MSN2EPS!$B$2:$B$32,0)),0)</f>
        <v>0</v>
      </c>
      <c r="K11382" s="70" t="str">
        <f>INDEX(crosswalks!$V$4:$V$54,MATCH(D11382,crosswalks!$U$4:$U$54,0))</f>
        <v>West Census Region</v>
      </c>
    </row>
    <row r="11383" spans="2:11" x14ac:dyDescent="0.25">
      <c r="B11383" s="54" t="s">
        <v>148</v>
      </c>
      <c r="C11383" s="54" t="s">
        <v>435</v>
      </c>
      <c r="D11383" s="54" t="s">
        <v>177</v>
      </c>
      <c r="E11383" s="54">
        <v>2019</v>
      </c>
      <c r="F11383" s="54">
        <v>1.3</v>
      </c>
      <c r="H11383" s="70">
        <f>IFERROR(INDEX(MSN2EPS!$E$2:$E$32,MATCH(C11383,MSN2EPS!$B$2:$B$32,0)),0)</f>
        <v>0</v>
      </c>
      <c r="I11383" s="70">
        <f>IFERROR(INDEX(MSN2EPS!$F$2:$F$32,MATCH(C11383,MSN2EPS!$B$2:$B$32,0)),0)</f>
        <v>0</v>
      </c>
      <c r="J11383" s="70">
        <f>IFERROR(INDEX(MSN2EPS!$G$2:$G$32,MATCH(C11383,MSN2EPS!$B$2:$B$32,0)),0)</f>
        <v>0</v>
      </c>
      <c r="K11383" s="70" t="str">
        <f>INDEX(crosswalks!$V$4:$V$54,MATCH(D11383,crosswalks!$U$4:$U$54,0))</f>
        <v>South Census Region</v>
      </c>
    </row>
    <row r="11384" spans="2:11" x14ac:dyDescent="0.25">
      <c r="B11384" s="54" t="s">
        <v>148</v>
      </c>
      <c r="C11384" s="54" t="s">
        <v>435</v>
      </c>
      <c r="D11384" s="54" t="s">
        <v>178</v>
      </c>
      <c r="E11384" s="54">
        <v>2019</v>
      </c>
      <c r="F11384" s="54">
        <v>0.3</v>
      </c>
      <c r="H11384" s="70">
        <f>IFERROR(INDEX(MSN2EPS!$E$2:$E$32,MATCH(C11384,MSN2EPS!$B$2:$B$32,0)),0)</f>
        <v>0</v>
      </c>
      <c r="I11384" s="70">
        <f>IFERROR(INDEX(MSN2EPS!$F$2:$F$32,MATCH(C11384,MSN2EPS!$B$2:$B$32,0)),0)</f>
        <v>0</v>
      </c>
      <c r="J11384" s="70">
        <f>IFERROR(INDEX(MSN2EPS!$G$2:$G$32,MATCH(C11384,MSN2EPS!$B$2:$B$32,0)),0)</f>
        <v>0</v>
      </c>
      <c r="K11384" s="70" t="str">
        <f>INDEX(crosswalks!$V$4:$V$54,MATCH(D11384,crosswalks!$U$4:$U$54,0))</f>
        <v>Midwest Census Region</v>
      </c>
    </row>
    <row r="11385" spans="2:11" x14ac:dyDescent="0.25">
      <c r="B11385" s="54" t="s">
        <v>148</v>
      </c>
      <c r="C11385" s="54" t="s">
        <v>435</v>
      </c>
      <c r="D11385" s="54" t="s">
        <v>179</v>
      </c>
      <c r="E11385" s="54">
        <v>2019</v>
      </c>
      <c r="F11385" s="54">
        <v>1.7</v>
      </c>
      <c r="H11385" s="70">
        <f>IFERROR(INDEX(MSN2EPS!$E$2:$E$32,MATCH(C11385,MSN2EPS!$B$2:$B$32,0)),0)</f>
        <v>0</v>
      </c>
      <c r="I11385" s="70">
        <f>IFERROR(INDEX(MSN2EPS!$F$2:$F$32,MATCH(C11385,MSN2EPS!$B$2:$B$32,0)),0)</f>
        <v>0</v>
      </c>
      <c r="J11385" s="70">
        <f>IFERROR(INDEX(MSN2EPS!$G$2:$G$32,MATCH(C11385,MSN2EPS!$B$2:$B$32,0)),0)</f>
        <v>0</v>
      </c>
      <c r="K11385" s="70" t="str">
        <f>INDEX(crosswalks!$V$4:$V$54,MATCH(D11385,crosswalks!$U$4:$U$54,0))</f>
        <v>Midwest Census Region</v>
      </c>
    </row>
    <row r="11386" spans="2:11" x14ac:dyDescent="0.25">
      <c r="B11386" s="54" t="s">
        <v>148</v>
      </c>
      <c r="C11386" s="54" t="s">
        <v>435</v>
      </c>
      <c r="D11386" s="54" t="s">
        <v>180</v>
      </c>
      <c r="E11386" s="54">
        <v>2019</v>
      </c>
      <c r="F11386" s="54">
        <v>0.1</v>
      </c>
      <c r="H11386" s="70">
        <f>IFERROR(INDEX(MSN2EPS!$E$2:$E$32,MATCH(C11386,MSN2EPS!$B$2:$B$32,0)),0)</f>
        <v>0</v>
      </c>
      <c r="I11386" s="70">
        <f>IFERROR(INDEX(MSN2EPS!$F$2:$F$32,MATCH(C11386,MSN2EPS!$B$2:$B$32,0)),0)</f>
        <v>0</v>
      </c>
      <c r="J11386" s="70">
        <f>IFERROR(INDEX(MSN2EPS!$G$2:$G$32,MATCH(C11386,MSN2EPS!$B$2:$B$32,0)),0)</f>
        <v>0</v>
      </c>
      <c r="K11386" s="70" t="str">
        <f>INDEX(crosswalks!$V$4:$V$54,MATCH(D11386,crosswalks!$U$4:$U$54,0))</f>
        <v>Northeast Census Region</v>
      </c>
    </row>
    <row r="11387" spans="2:11" x14ac:dyDescent="0.25">
      <c r="B11387" s="54" t="s">
        <v>148</v>
      </c>
      <c r="C11387" s="54" t="s">
        <v>435</v>
      </c>
      <c r="D11387" s="54" t="s">
        <v>181</v>
      </c>
      <c r="E11387" s="54">
        <v>2019</v>
      </c>
      <c r="F11387" s="54">
        <v>1.5</v>
      </c>
      <c r="H11387" s="70">
        <f>IFERROR(INDEX(MSN2EPS!$E$2:$E$32,MATCH(C11387,MSN2EPS!$B$2:$B$32,0)),0)</f>
        <v>0</v>
      </c>
      <c r="I11387" s="70">
        <f>IFERROR(INDEX(MSN2EPS!$F$2:$F$32,MATCH(C11387,MSN2EPS!$B$2:$B$32,0)),0)</f>
        <v>0</v>
      </c>
      <c r="J11387" s="70">
        <f>IFERROR(INDEX(MSN2EPS!$G$2:$G$32,MATCH(C11387,MSN2EPS!$B$2:$B$32,0)),0)</f>
        <v>0</v>
      </c>
      <c r="K11387" s="70" t="str">
        <f>INDEX(crosswalks!$V$4:$V$54,MATCH(D11387,crosswalks!$U$4:$U$54,0))</f>
        <v>Northeast Census Region</v>
      </c>
    </row>
    <row r="11388" spans="2:11" x14ac:dyDescent="0.25">
      <c r="B11388" s="54" t="s">
        <v>148</v>
      </c>
      <c r="C11388" s="54" t="s">
        <v>435</v>
      </c>
      <c r="D11388" s="54" t="s">
        <v>182</v>
      </c>
      <c r="E11388" s="54">
        <v>2019</v>
      </c>
      <c r="F11388" s="54">
        <v>0.1</v>
      </c>
      <c r="H11388" s="70">
        <f>IFERROR(INDEX(MSN2EPS!$E$2:$E$32,MATCH(C11388,MSN2EPS!$B$2:$B$32,0)),0)</f>
        <v>0</v>
      </c>
      <c r="I11388" s="70">
        <f>IFERROR(INDEX(MSN2EPS!$F$2:$F$32,MATCH(C11388,MSN2EPS!$B$2:$B$32,0)),0)</f>
        <v>0</v>
      </c>
      <c r="J11388" s="70">
        <f>IFERROR(INDEX(MSN2EPS!$G$2:$G$32,MATCH(C11388,MSN2EPS!$B$2:$B$32,0)),0)</f>
        <v>0</v>
      </c>
      <c r="K11388" s="70" t="str">
        <f>INDEX(crosswalks!$V$4:$V$54,MATCH(D11388,crosswalks!$U$4:$U$54,0))</f>
        <v>West Census Region</v>
      </c>
    </row>
    <row r="11389" spans="2:11" x14ac:dyDescent="0.25">
      <c r="B11389" s="54" t="s">
        <v>148</v>
      </c>
      <c r="C11389" s="54" t="s">
        <v>435</v>
      </c>
      <c r="D11389" s="54" t="s">
        <v>183</v>
      </c>
      <c r="E11389" s="54">
        <v>2019</v>
      </c>
      <c r="F11389" s="54">
        <v>0.4</v>
      </c>
      <c r="H11389" s="70">
        <f>IFERROR(INDEX(MSN2EPS!$E$2:$E$32,MATCH(C11389,MSN2EPS!$B$2:$B$32,0)),0)</f>
        <v>0</v>
      </c>
      <c r="I11389" s="70">
        <f>IFERROR(INDEX(MSN2EPS!$F$2:$F$32,MATCH(C11389,MSN2EPS!$B$2:$B$32,0)),0)</f>
        <v>0</v>
      </c>
      <c r="J11389" s="70">
        <f>IFERROR(INDEX(MSN2EPS!$G$2:$G$32,MATCH(C11389,MSN2EPS!$B$2:$B$32,0)),0)</f>
        <v>0</v>
      </c>
      <c r="K11389" s="70" t="str">
        <f>INDEX(crosswalks!$V$4:$V$54,MATCH(D11389,crosswalks!$U$4:$U$54,0))</f>
        <v>West Census Region</v>
      </c>
    </row>
    <row r="11390" spans="2:11" x14ac:dyDescent="0.25">
      <c r="B11390" s="54" t="s">
        <v>148</v>
      </c>
      <c r="C11390" s="54" t="s">
        <v>435</v>
      </c>
      <c r="D11390" s="54" t="s">
        <v>184</v>
      </c>
      <c r="E11390" s="54">
        <v>2019</v>
      </c>
      <c r="F11390" s="54">
        <v>2.1</v>
      </c>
      <c r="H11390" s="70">
        <f>IFERROR(INDEX(MSN2EPS!$E$2:$E$32,MATCH(C11390,MSN2EPS!$B$2:$B$32,0)),0)</f>
        <v>0</v>
      </c>
      <c r="I11390" s="70">
        <f>IFERROR(INDEX(MSN2EPS!$F$2:$F$32,MATCH(C11390,MSN2EPS!$B$2:$B$32,0)),0)</f>
        <v>0</v>
      </c>
      <c r="J11390" s="70">
        <f>IFERROR(INDEX(MSN2EPS!$G$2:$G$32,MATCH(C11390,MSN2EPS!$B$2:$B$32,0)),0)</f>
        <v>0</v>
      </c>
      <c r="K11390" s="70" t="str">
        <f>INDEX(crosswalks!$V$4:$V$54,MATCH(D11390,crosswalks!$U$4:$U$54,0))</f>
        <v>Northeast Census Region</v>
      </c>
    </row>
    <row r="11391" spans="2:11" x14ac:dyDescent="0.25">
      <c r="B11391" s="54" t="s">
        <v>148</v>
      </c>
      <c r="C11391" s="54" t="s">
        <v>435</v>
      </c>
      <c r="D11391" s="54" t="s">
        <v>185</v>
      </c>
      <c r="E11391" s="54">
        <v>2019</v>
      </c>
      <c r="F11391" s="54">
        <v>6.2</v>
      </c>
      <c r="H11391" s="70">
        <f>IFERROR(INDEX(MSN2EPS!$E$2:$E$32,MATCH(C11391,MSN2EPS!$B$2:$B$32,0)),0)</f>
        <v>0</v>
      </c>
      <c r="I11391" s="70">
        <f>IFERROR(INDEX(MSN2EPS!$F$2:$F$32,MATCH(C11391,MSN2EPS!$B$2:$B$32,0)),0)</f>
        <v>0</v>
      </c>
      <c r="J11391" s="70">
        <f>IFERROR(INDEX(MSN2EPS!$G$2:$G$32,MATCH(C11391,MSN2EPS!$B$2:$B$32,0)),0)</f>
        <v>0</v>
      </c>
      <c r="K11391" s="70" t="str">
        <f>INDEX(crosswalks!$V$4:$V$54,MATCH(D11391,crosswalks!$U$4:$U$54,0))</f>
        <v>Midwest Census Region</v>
      </c>
    </row>
    <row r="11392" spans="2:11" x14ac:dyDescent="0.25">
      <c r="B11392" s="54" t="s">
        <v>148</v>
      </c>
      <c r="C11392" s="54" t="s">
        <v>435</v>
      </c>
      <c r="D11392" s="54" t="s">
        <v>186</v>
      </c>
      <c r="E11392" s="54">
        <v>2019</v>
      </c>
      <c r="F11392" s="54">
        <v>3.8</v>
      </c>
      <c r="H11392" s="70">
        <f>IFERROR(INDEX(MSN2EPS!$E$2:$E$32,MATCH(C11392,MSN2EPS!$B$2:$B$32,0)),0)</f>
        <v>0</v>
      </c>
      <c r="I11392" s="70">
        <f>IFERROR(INDEX(MSN2EPS!$F$2:$F$32,MATCH(C11392,MSN2EPS!$B$2:$B$32,0)),0)</f>
        <v>0</v>
      </c>
      <c r="J11392" s="70">
        <f>IFERROR(INDEX(MSN2EPS!$G$2:$G$32,MATCH(C11392,MSN2EPS!$B$2:$B$32,0)),0)</f>
        <v>0</v>
      </c>
      <c r="K11392" s="70" t="str">
        <f>INDEX(crosswalks!$V$4:$V$54,MATCH(D11392,crosswalks!$U$4:$U$54,0))</f>
        <v>South Census Region</v>
      </c>
    </row>
    <row r="11393" spans="2:11" x14ac:dyDescent="0.25">
      <c r="B11393" s="54" t="s">
        <v>148</v>
      </c>
      <c r="C11393" s="54" t="s">
        <v>435</v>
      </c>
      <c r="D11393" s="54" t="s">
        <v>187</v>
      </c>
      <c r="E11393" s="54">
        <v>2019</v>
      </c>
      <c r="F11393" s="54">
        <v>2.5</v>
      </c>
      <c r="H11393" s="70">
        <f>IFERROR(INDEX(MSN2EPS!$E$2:$E$32,MATCH(C11393,MSN2EPS!$B$2:$B$32,0)),0)</f>
        <v>0</v>
      </c>
      <c r="I11393" s="70">
        <f>IFERROR(INDEX(MSN2EPS!$F$2:$F$32,MATCH(C11393,MSN2EPS!$B$2:$B$32,0)),0)</f>
        <v>0</v>
      </c>
      <c r="J11393" s="70">
        <f>IFERROR(INDEX(MSN2EPS!$G$2:$G$32,MATCH(C11393,MSN2EPS!$B$2:$B$32,0)),0)</f>
        <v>0</v>
      </c>
      <c r="K11393" s="70" t="str">
        <f>INDEX(crosswalks!$V$4:$V$54,MATCH(D11393,crosswalks!$U$4:$U$54,0))</f>
        <v>West Census Region</v>
      </c>
    </row>
    <row r="11394" spans="2:11" x14ac:dyDescent="0.25">
      <c r="B11394" s="54" t="s">
        <v>148</v>
      </c>
      <c r="C11394" s="54" t="s">
        <v>435</v>
      </c>
      <c r="D11394" s="54" t="s">
        <v>188</v>
      </c>
      <c r="E11394" s="54">
        <v>2019</v>
      </c>
      <c r="F11394" s="54">
        <v>3.8</v>
      </c>
      <c r="H11394" s="70">
        <f>IFERROR(INDEX(MSN2EPS!$E$2:$E$32,MATCH(C11394,MSN2EPS!$B$2:$B$32,0)),0)</f>
        <v>0</v>
      </c>
      <c r="I11394" s="70">
        <f>IFERROR(INDEX(MSN2EPS!$F$2:$F$32,MATCH(C11394,MSN2EPS!$B$2:$B$32,0)),0)</f>
        <v>0</v>
      </c>
      <c r="J11394" s="70">
        <f>IFERROR(INDEX(MSN2EPS!$G$2:$G$32,MATCH(C11394,MSN2EPS!$B$2:$B$32,0)),0)</f>
        <v>0</v>
      </c>
      <c r="K11394" s="70" t="str">
        <f>INDEX(crosswalks!$V$4:$V$54,MATCH(D11394,crosswalks!$U$4:$U$54,0))</f>
        <v>Northeast Census Region</v>
      </c>
    </row>
    <row r="11395" spans="2:11" x14ac:dyDescent="0.25">
      <c r="B11395" s="54" t="s">
        <v>148</v>
      </c>
      <c r="C11395" s="54" t="s">
        <v>435</v>
      </c>
      <c r="D11395" s="54" t="s">
        <v>189</v>
      </c>
      <c r="E11395" s="54">
        <v>2019</v>
      </c>
      <c r="F11395" s="54">
        <v>0.4</v>
      </c>
      <c r="H11395" s="70">
        <f>IFERROR(INDEX(MSN2EPS!$E$2:$E$32,MATCH(C11395,MSN2EPS!$B$2:$B$32,0)),0)</f>
        <v>0</v>
      </c>
      <c r="I11395" s="70">
        <f>IFERROR(INDEX(MSN2EPS!$F$2:$F$32,MATCH(C11395,MSN2EPS!$B$2:$B$32,0)),0)</f>
        <v>0</v>
      </c>
      <c r="J11395" s="70">
        <f>IFERROR(INDEX(MSN2EPS!$G$2:$G$32,MATCH(C11395,MSN2EPS!$B$2:$B$32,0)),0)</f>
        <v>0</v>
      </c>
      <c r="K11395" s="70" t="str">
        <f>INDEX(crosswalks!$V$4:$V$54,MATCH(D11395,crosswalks!$U$4:$U$54,0))</f>
        <v>Northeast Census Region</v>
      </c>
    </row>
    <row r="11396" spans="2:11" x14ac:dyDescent="0.25">
      <c r="B11396" s="54" t="s">
        <v>148</v>
      </c>
      <c r="C11396" s="54" t="s">
        <v>435</v>
      </c>
      <c r="D11396" s="54" t="s">
        <v>190</v>
      </c>
      <c r="E11396" s="54">
        <v>2019</v>
      </c>
      <c r="F11396" s="54">
        <v>1.8</v>
      </c>
      <c r="H11396" s="70">
        <f>IFERROR(INDEX(MSN2EPS!$E$2:$E$32,MATCH(C11396,MSN2EPS!$B$2:$B$32,0)),0)</f>
        <v>0</v>
      </c>
      <c r="I11396" s="70">
        <f>IFERROR(INDEX(MSN2EPS!$F$2:$F$32,MATCH(C11396,MSN2EPS!$B$2:$B$32,0)),0)</f>
        <v>0</v>
      </c>
      <c r="J11396" s="70">
        <f>IFERROR(INDEX(MSN2EPS!$G$2:$G$32,MATCH(C11396,MSN2EPS!$B$2:$B$32,0)),0)</f>
        <v>0</v>
      </c>
      <c r="K11396" s="70" t="str">
        <f>INDEX(crosswalks!$V$4:$V$54,MATCH(D11396,crosswalks!$U$4:$U$54,0))</f>
        <v>South Census Region</v>
      </c>
    </row>
    <row r="11397" spans="2:11" x14ac:dyDescent="0.25">
      <c r="B11397" s="54" t="s">
        <v>148</v>
      </c>
      <c r="C11397" s="54" t="s">
        <v>435</v>
      </c>
      <c r="D11397" s="54" t="s">
        <v>191</v>
      </c>
      <c r="E11397" s="54">
        <v>2019</v>
      </c>
      <c r="F11397" s="54">
        <v>1.1000000000000001</v>
      </c>
      <c r="H11397" s="70">
        <f>IFERROR(INDEX(MSN2EPS!$E$2:$E$32,MATCH(C11397,MSN2EPS!$B$2:$B$32,0)),0)</f>
        <v>0</v>
      </c>
      <c r="I11397" s="70">
        <f>IFERROR(INDEX(MSN2EPS!$F$2:$F$32,MATCH(C11397,MSN2EPS!$B$2:$B$32,0)),0)</f>
        <v>0</v>
      </c>
      <c r="J11397" s="70">
        <f>IFERROR(INDEX(MSN2EPS!$G$2:$G$32,MATCH(C11397,MSN2EPS!$B$2:$B$32,0)),0)</f>
        <v>0</v>
      </c>
      <c r="K11397" s="70" t="str">
        <f>INDEX(crosswalks!$V$4:$V$54,MATCH(D11397,crosswalks!$U$4:$U$54,0))</f>
        <v>Midwest Census Region</v>
      </c>
    </row>
    <row r="11398" spans="2:11" x14ac:dyDescent="0.25">
      <c r="B11398" s="54" t="s">
        <v>148</v>
      </c>
      <c r="C11398" s="54" t="s">
        <v>435</v>
      </c>
      <c r="D11398" s="54" t="s">
        <v>192</v>
      </c>
      <c r="E11398" s="54">
        <v>2019</v>
      </c>
      <c r="F11398" s="54">
        <v>0.6</v>
      </c>
      <c r="H11398" s="70">
        <f>IFERROR(INDEX(MSN2EPS!$E$2:$E$32,MATCH(C11398,MSN2EPS!$B$2:$B$32,0)),0)</f>
        <v>0</v>
      </c>
      <c r="I11398" s="70">
        <f>IFERROR(INDEX(MSN2EPS!$F$2:$F$32,MATCH(C11398,MSN2EPS!$B$2:$B$32,0)),0)</f>
        <v>0</v>
      </c>
      <c r="J11398" s="70">
        <f>IFERROR(INDEX(MSN2EPS!$G$2:$G$32,MATCH(C11398,MSN2EPS!$B$2:$B$32,0)),0)</f>
        <v>0</v>
      </c>
      <c r="K11398" s="70" t="str">
        <f>INDEX(crosswalks!$V$4:$V$54,MATCH(D11398,crosswalks!$U$4:$U$54,0))</f>
        <v>South Census Region</v>
      </c>
    </row>
    <row r="11399" spans="2:11" x14ac:dyDescent="0.25">
      <c r="B11399" s="54" t="s">
        <v>148</v>
      </c>
      <c r="C11399" s="54" t="s">
        <v>435</v>
      </c>
      <c r="D11399" s="54" t="s">
        <v>193</v>
      </c>
      <c r="E11399" s="54">
        <v>2019</v>
      </c>
      <c r="F11399" s="54">
        <v>8.1999999999999993</v>
      </c>
      <c r="H11399" s="70">
        <f>IFERROR(INDEX(MSN2EPS!$E$2:$E$32,MATCH(C11399,MSN2EPS!$B$2:$B$32,0)),0)</f>
        <v>0</v>
      </c>
      <c r="I11399" s="70">
        <f>IFERROR(INDEX(MSN2EPS!$F$2:$F$32,MATCH(C11399,MSN2EPS!$B$2:$B$32,0)),0)</f>
        <v>0</v>
      </c>
      <c r="J11399" s="70">
        <f>IFERROR(INDEX(MSN2EPS!$G$2:$G$32,MATCH(C11399,MSN2EPS!$B$2:$B$32,0)),0)</f>
        <v>0</v>
      </c>
      <c r="K11399" s="70" t="str">
        <f>INDEX(crosswalks!$V$4:$V$54,MATCH(D11399,crosswalks!$U$4:$U$54,0))</f>
        <v>South Census Region</v>
      </c>
    </row>
    <row r="11400" spans="2:11" x14ac:dyDescent="0.25">
      <c r="B11400" s="54" t="s">
        <v>148</v>
      </c>
      <c r="C11400" s="54" t="s">
        <v>435</v>
      </c>
      <c r="D11400" s="54" t="s">
        <v>194</v>
      </c>
      <c r="E11400" s="54">
        <v>2019</v>
      </c>
      <c r="F11400" s="54">
        <v>117.4</v>
      </c>
      <c r="H11400" s="70">
        <f>IFERROR(INDEX(MSN2EPS!$E$2:$E$32,MATCH(C11400,MSN2EPS!$B$2:$B$32,0)),0)</f>
        <v>0</v>
      </c>
      <c r="I11400" s="70">
        <f>IFERROR(INDEX(MSN2EPS!$F$2:$F$32,MATCH(C11400,MSN2EPS!$B$2:$B$32,0)),0)</f>
        <v>0</v>
      </c>
      <c r="J11400" s="70">
        <f>IFERROR(INDEX(MSN2EPS!$G$2:$G$32,MATCH(C11400,MSN2EPS!$B$2:$B$32,0)),0)</f>
        <v>0</v>
      </c>
      <c r="K11400" s="70" t="e">
        <f>INDEX(crosswalks!$V$4:$V$54,MATCH(D11400,crosswalks!$U$4:$U$54,0))</f>
        <v>#N/A</v>
      </c>
    </row>
    <row r="11401" spans="2:11" x14ac:dyDescent="0.25">
      <c r="B11401" s="54" t="s">
        <v>148</v>
      </c>
      <c r="C11401" s="54" t="s">
        <v>435</v>
      </c>
      <c r="D11401" s="54" t="s">
        <v>195</v>
      </c>
      <c r="E11401" s="54">
        <v>2019</v>
      </c>
      <c r="F11401" s="54">
        <v>0.3</v>
      </c>
      <c r="H11401" s="70">
        <f>IFERROR(INDEX(MSN2EPS!$E$2:$E$32,MATCH(C11401,MSN2EPS!$B$2:$B$32,0)),0)</f>
        <v>0</v>
      </c>
      <c r="I11401" s="70">
        <f>IFERROR(INDEX(MSN2EPS!$F$2:$F$32,MATCH(C11401,MSN2EPS!$B$2:$B$32,0)),0)</f>
        <v>0</v>
      </c>
      <c r="J11401" s="70">
        <f>IFERROR(INDEX(MSN2EPS!$G$2:$G$32,MATCH(C11401,MSN2EPS!$B$2:$B$32,0)),0)</f>
        <v>0</v>
      </c>
      <c r="K11401" s="70" t="str">
        <f>INDEX(crosswalks!$V$4:$V$54,MATCH(D11401,crosswalks!$U$4:$U$54,0))</f>
        <v>West Census Region</v>
      </c>
    </row>
    <row r="11402" spans="2:11" x14ac:dyDescent="0.25">
      <c r="B11402" s="54" t="s">
        <v>148</v>
      </c>
      <c r="C11402" s="54" t="s">
        <v>435</v>
      </c>
      <c r="D11402" s="54" t="s">
        <v>196</v>
      </c>
      <c r="E11402" s="54">
        <v>2019</v>
      </c>
      <c r="F11402" s="54">
        <v>1.4</v>
      </c>
      <c r="H11402" s="70">
        <f>IFERROR(INDEX(MSN2EPS!$E$2:$E$32,MATCH(C11402,MSN2EPS!$B$2:$B$32,0)),0)</f>
        <v>0</v>
      </c>
      <c r="I11402" s="70">
        <f>IFERROR(INDEX(MSN2EPS!$F$2:$F$32,MATCH(C11402,MSN2EPS!$B$2:$B$32,0)),0)</f>
        <v>0</v>
      </c>
      <c r="J11402" s="70">
        <f>IFERROR(INDEX(MSN2EPS!$G$2:$G$32,MATCH(C11402,MSN2EPS!$B$2:$B$32,0)),0)</f>
        <v>0</v>
      </c>
      <c r="K11402" s="70" t="str">
        <f>INDEX(crosswalks!$V$4:$V$54,MATCH(D11402,crosswalks!$U$4:$U$54,0))</f>
        <v>South Census Region</v>
      </c>
    </row>
    <row r="11403" spans="2:11" x14ac:dyDescent="0.25">
      <c r="B11403" s="54" t="s">
        <v>148</v>
      </c>
      <c r="C11403" s="54" t="s">
        <v>435</v>
      </c>
      <c r="D11403" s="54" t="s">
        <v>197</v>
      </c>
      <c r="E11403" s="54">
        <v>2019</v>
      </c>
      <c r="F11403" s="54">
        <v>0.1</v>
      </c>
      <c r="H11403" s="70">
        <f>IFERROR(INDEX(MSN2EPS!$E$2:$E$32,MATCH(C11403,MSN2EPS!$B$2:$B$32,0)),0)</f>
        <v>0</v>
      </c>
      <c r="I11403" s="70">
        <f>IFERROR(INDEX(MSN2EPS!$F$2:$F$32,MATCH(C11403,MSN2EPS!$B$2:$B$32,0)),0)</f>
        <v>0</v>
      </c>
      <c r="J11403" s="70">
        <f>IFERROR(INDEX(MSN2EPS!$G$2:$G$32,MATCH(C11403,MSN2EPS!$B$2:$B$32,0)),0)</f>
        <v>0</v>
      </c>
      <c r="K11403" s="70" t="str">
        <f>INDEX(crosswalks!$V$4:$V$54,MATCH(D11403,crosswalks!$U$4:$U$54,0))</f>
        <v>Northeast Census Region</v>
      </c>
    </row>
    <row r="11404" spans="2:11" x14ac:dyDescent="0.25">
      <c r="B11404" s="54" t="s">
        <v>148</v>
      </c>
      <c r="C11404" s="54" t="s">
        <v>435</v>
      </c>
      <c r="D11404" s="54" t="s">
        <v>198</v>
      </c>
      <c r="E11404" s="54">
        <v>2019</v>
      </c>
      <c r="F11404" s="54">
        <v>5.7</v>
      </c>
      <c r="H11404" s="70">
        <f>IFERROR(INDEX(MSN2EPS!$E$2:$E$32,MATCH(C11404,MSN2EPS!$B$2:$B$32,0)),0)</f>
        <v>0</v>
      </c>
      <c r="I11404" s="70">
        <f>IFERROR(INDEX(MSN2EPS!$F$2:$F$32,MATCH(C11404,MSN2EPS!$B$2:$B$32,0)),0)</f>
        <v>0</v>
      </c>
      <c r="J11404" s="70">
        <f>IFERROR(INDEX(MSN2EPS!$G$2:$G$32,MATCH(C11404,MSN2EPS!$B$2:$B$32,0)),0)</f>
        <v>0</v>
      </c>
      <c r="K11404" s="70" t="str">
        <f>INDEX(crosswalks!$V$4:$V$54,MATCH(D11404,crosswalks!$U$4:$U$54,0))</f>
        <v>West Census Region</v>
      </c>
    </row>
    <row r="11405" spans="2:11" x14ac:dyDescent="0.25">
      <c r="B11405" s="54" t="s">
        <v>148</v>
      </c>
      <c r="C11405" s="54" t="s">
        <v>435</v>
      </c>
      <c r="D11405" s="54" t="s">
        <v>199</v>
      </c>
      <c r="E11405" s="54">
        <v>2019</v>
      </c>
      <c r="F11405" s="54">
        <v>4.0999999999999996</v>
      </c>
      <c r="H11405" s="70">
        <f>IFERROR(INDEX(MSN2EPS!$E$2:$E$32,MATCH(C11405,MSN2EPS!$B$2:$B$32,0)),0)</f>
        <v>0</v>
      </c>
      <c r="I11405" s="70">
        <f>IFERROR(INDEX(MSN2EPS!$F$2:$F$32,MATCH(C11405,MSN2EPS!$B$2:$B$32,0)),0)</f>
        <v>0</v>
      </c>
      <c r="J11405" s="70">
        <f>IFERROR(INDEX(MSN2EPS!$G$2:$G$32,MATCH(C11405,MSN2EPS!$B$2:$B$32,0)),0)</f>
        <v>0</v>
      </c>
      <c r="K11405" s="70" t="str">
        <f>INDEX(crosswalks!$V$4:$V$54,MATCH(D11405,crosswalks!$U$4:$U$54,0))</f>
        <v>Midwest Census Region</v>
      </c>
    </row>
    <row r="11406" spans="2:11" x14ac:dyDescent="0.25">
      <c r="B11406" s="54" t="s">
        <v>148</v>
      </c>
      <c r="C11406" s="54" t="s">
        <v>435</v>
      </c>
      <c r="D11406" s="54" t="s">
        <v>200</v>
      </c>
      <c r="E11406" s="54">
        <v>2019</v>
      </c>
      <c r="F11406" s="54">
        <v>0.7</v>
      </c>
      <c r="H11406" s="70">
        <f>IFERROR(INDEX(MSN2EPS!$E$2:$E$32,MATCH(C11406,MSN2EPS!$B$2:$B$32,0)),0)</f>
        <v>0</v>
      </c>
      <c r="I11406" s="70">
        <f>IFERROR(INDEX(MSN2EPS!$F$2:$F$32,MATCH(C11406,MSN2EPS!$B$2:$B$32,0)),0)</f>
        <v>0</v>
      </c>
      <c r="J11406" s="70">
        <f>IFERROR(INDEX(MSN2EPS!$G$2:$G$32,MATCH(C11406,MSN2EPS!$B$2:$B$32,0)),0)</f>
        <v>0</v>
      </c>
      <c r="K11406" s="70" t="str">
        <f>INDEX(crosswalks!$V$4:$V$54,MATCH(D11406,crosswalks!$U$4:$U$54,0))</f>
        <v>South Census Region</v>
      </c>
    </row>
    <row r="11407" spans="2:11" x14ac:dyDescent="0.25">
      <c r="B11407" s="54" t="s">
        <v>148</v>
      </c>
      <c r="C11407" s="54" t="s">
        <v>435</v>
      </c>
      <c r="D11407" s="54" t="s">
        <v>201</v>
      </c>
      <c r="E11407" s="54">
        <v>2019</v>
      </c>
      <c r="F11407" s="54">
        <v>0.2</v>
      </c>
      <c r="H11407" s="70">
        <f>IFERROR(INDEX(MSN2EPS!$E$2:$E$32,MATCH(C11407,MSN2EPS!$B$2:$B$32,0)),0)</f>
        <v>0</v>
      </c>
      <c r="I11407" s="70">
        <f>IFERROR(INDEX(MSN2EPS!$F$2:$F$32,MATCH(C11407,MSN2EPS!$B$2:$B$32,0)),0)</f>
        <v>0</v>
      </c>
      <c r="J11407" s="70">
        <f>IFERROR(INDEX(MSN2EPS!$G$2:$G$32,MATCH(C11407,MSN2EPS!$B$2:$B$32,0)),0)</f>
        <v>0</v>
      </c>
      <c r="K11407" s="70" t="str">
        <f>INDEX(crosswalks!$V$4:$V$54,MATCH(D11407,crosswalks!$U$4:$U$54,0))</f>
        <v>West Census Region</v>
      </c>
    </row>
    <row r="11408" spans="2:11" x14ac:dyDescent="0.25">
      <c r="B11408" s="54" t="s">
        <v>148</v>
      </c>
      <c r="C11408" s="54" t="s">
        <v>436</v>
      </c>
      <c r="D11408" s="54" t="s">
        <v>150</v>
      </c>
      <c r="E11408" s="54">
        <v>2019</v>
      </c>
      <c r="F11408" s="54">
        <v>786</v>
      </c>
      <c r="H11408" s="70">
        <f>IFERROR(INDEX(MSN2EPS!$E$2:$E$32,MATCH(C11408,MSN2EPS!$B$2:$B$32,0)),0)</f>
        <v>0</v>
      </c>
      <c r="I11408" s="70">
        <f>IFERROR(INDEX(MSN2EPS!$F$2:$F$32,MATCH(C11408,MSN2EPS!$B$2:$B$32,0)),0)</f>
        <v>0</v>
      </c>
      <c r="J11408" s="70">
        <f>IFERROR(INDEX(MSN2EPS!$G$2:$G$32,MATCH(C11408,MSN2EPS!$B$2:$B$32,0)),0)</f>
        <v>0</v>
      </c>
      <c r="K11408" s="70" t="str">
        <f>INDEX(crosswalks!$V$4:$V$54,MATCH(D11408,crosswalks!$U$4:$U$54,0))</f>
        <v>West Census Region</v>
      </c>
    </row>
    <row r="11409" spans="2:11" x14ac:dyDescent="0.25">
      <c r="B11409" s="54" t="s">
        <v>148</v>
      </c>
      <c r="C11409" s="54" t="s">
        <v>436</v>
      </c>
      <c r="D11409" s="54" t="s">
        <v>151</v>
      </c>
      <c r="E11409" s="54">
        <v>2019</v>
      </c>
      <c r="F11409" s="54">
        <v>2113</v>
      </c>
      <c r="H11409" s="70">
        <f>IFERROR(INDEX(MSN2EPS!$E$2:$E$32,MATCH(C11409,MSN2EPS!$B$2:$B$32,0)),0)</f>
        <v>0</v>
      </c>
      <c r="I11409" s="70">
        <f>IFERROR(INDEX(MSN2EPS!$F$2:$F$32,MATCH(C11409,MSN2EPS!$B$2:$B$32,0)),0)</f>
        <v>0</v>
      </c>
      <c r="J11409" s="70">
        <f>IFERROR(INDEX(MSN2EPS!$G$2:$G$32,MATCH(C11409,MSN2EPS!$B$2:$B$32,0)),0)</f>
        <v>0</v>
      </c>
      <c r="K11409" s="70" t="str">
        <f>INDEX(crosswalks!$V$4:$V$54,MATCH(D11409,crosswalks!$U$4:$U$54,0))</f>
        <v>South Census Region</v>
      </c>
    </row>
    <row r="11410" spans="2:11" x14ac:dyDescent="0.25">
      <c r="B11410" s="54" t="s">
        <v>148</v>
      </c>
      <c r="C11410" s="54" t="s">
        <v>436</v>
      </c>
      <c r="D11410" s="54" t="s">
        <v>152</v>
      </c>
      <c r="E11410" s="54">
        <v>2019</v>
      </c>
      <c r="F11410" s="54">
        <v>1090</v>
      </c>
      <c r="H11410" s="70">
        <f>IFERROR(INDEX(MSN2EPS!$E$2:$E$32,MATCH(C11410,MSN2EPS!$B$2:$B$32,0)),0)</f>
        <v>0</v>
      </c>
      <c r="I11410" s="70">
        <f>IFERROR(INDEX(MSN2EPS!$F$2:$F$32,MATCH(C11410,MSN2EPS!$B$2:$B$32,0)),0)</f>
        <v>0</v>
      </c>
      <c r="J11410" s="70">
        <f>IFERROR(INDEX(MSN2EPS!$G$2:$G$32,MATCH(C11410,MSN2EPS!$B$2:$B$32,0)),0)</f>
        <v>0</v>
      </c>
      <c r="K11410" s="70" t="str">
        <f>INDEX(crosswalks!$V$4:$V$54,MATCH(D11410,crosswalks!$U$4:$U$54,0))</f>
        <v>South Census Region</v>
      </c>
    </row>
    <row r="11411" spans="2:11" x14ac:dyDescent="0.25">
      <c r="B11411" s="54" t="s">
        <v>148</v>
      </c>
      <c r="C11411" s="54" t="s">
        <v>436</v>
      </c>
      <c r="D11411" s="54" t="s">
        <v>153</v>
      </c>
      <c r="E11411" s="54">
        <v>2019</v>
      </c>
      <c r="F11411" s="54">
        <v>3457</v>
      </c>
      <c r="H11411" s="70">
        <f>IFERROR(INDEX(MSN2EPS!$E$2:$E$32,MATCH(C11411,MSN2EPS!$B$2:$B$32,0)),0)</f>
        <v>0</v>
      </c>
      <c r="I11411" s="70">
        <f>IFERROR(INDEX(MSN2EPS!$F$2:$F$32,MATCH(C11411,MSN2EPS!$B$2:$B$32,0)),0)</f>
        <v>0</v>
      </c>
      <c r="J11411" s="70">
        <f>IFERROR(INDEX(MSN2EPS!$G$2:$G$32,MATCH(C11411,MSN2EPS!$B$2:$B$32,0)),0)</f>
        <v>0</v>
      </c>
      <c r="K11411" s="70" t="str">
        <f>INDEX(crosswalks!$V$4:$V$54,MATCH(D11411,crosswalks!$U$4:$U$54,0))</f>
        <v>West Census Region</v>
      </c>
    </row>
    <row r="11412" spans="2:11" x14ac:dyDescent="0.25">
      <c r="B11412" s="54" t="s">
        <v>148</v>
      </c>
      <c r="C11412" s="54" t="s">
        <v>436</v>
      </c>
      <c r="D11412" s="54" t="s">
        <v>154</v>
      </c>
      <c r="E11412" s="54">
        <v>2019</v>
      </c>
      <c r="F11412" s="54">
        <v>13283</v>
      </c>
      <c r="H11412" s="70">
        <f>IFERROR(INDEX(MSN2EPS!$E$2:$E$32,MATCH(C11412,MSN2EPS!$B$2:$B$32,0)),0)</f>
        <v>0</v>
      </c>
      <c r="I11412" s="70">
        <f>IFERROR(INDEX(MSN2EPS!$F$2:$F$32,MATCH(C11412,MSN2EPS!$B$2:$B$32,0)),0)</f>
        <v>0</v>
      </c>
      <c r="J11412" s="70">
        <f>IFERROR(INDEX(MSN2EPS!$G$2:$G$32,MATCH(C11412,MSN2EPS!$B$2:$B$32,0)),0)</f>
        <v>0</v>
      </c>
      <c r="K11412" s="70" t="str">
        <f>INDEX(crosswalks!$V$4:$V$54,MATCH(D11412,crosswalks!$U$4:$U$54,0))</f>
        <v>West Census Region</v>
      </c>
    </row>
    <row r="11413" spans="2:11" x14ac:dyDescent="0.25">
      <c r="B11413" s="54" t="s">
        <v>148</v>
      </c>
      <c r="C11413" s="54" t="s">
        <v>436</v>
      </c>
      <c r="D11413" s="54" t="s">
        <v>155</v>
      </c>
      <c r="E11413" s="54">
        <v>2019</v>
      </c>
      <c r="F11413" s="54">
        <v>3584</v>
      </c>
      <c r="H11413" s="70">
        <f>IFERROR(INDEX(MSN2EPS!$E$2:$E$32,MATCH(C11413,MSN2EPS!$B$2:$B$32,0)),0)</f>
        <v>0</v>
      </c>
      <c r="I11413" s="70">
        <f>IFERROR(INDEX(MSN2EPS!$F$2:$F$32,MATCH(C11413,MSN2EPS!$B$2:$B$32,0)),0)</f>
        <v>0</v>
      </c>
      <c r="J11413" s="70">
        <f>IFERROR(INDEX(MSN2EPS!$G$2:$G$32,MATCH(C11413,MSN2EPS!$B$2:$B$32,0)),0)</f>
        <v>0</v>
      </c>
      <c r="K11413" s="70" t="str">
        <f>INDEX(crosswalks!$V$4:$V$54,MATCH(D11413,crosswalks!$U$4:$U$54,0))</f>
        <v>West Census Region</v>
      </c>
    </row>
    <row r="11414" spans="2:11" x14ac:dyDescent="0.25">
      <c r="B11414" s="54" t="s">
        <v>148</v>
      </c>
      <c r="C11414" s="54" t="s">
        <v>436</v>
      </c>
      <c r="D11414" s="54" t="s">
        <v>156</v>
      </c>
      <c r="E11414" s="54">
        <v>2019</v>
      </c>
      <c r="F11414" s="54">
        <v>2886</v>
      </c>
      <c r="H11414" s="70">
        <f>IFERROR(INDEX(MSN2EPS!$E$2:$E$32,MATCH(C11414,MSN2EPS!$B$2:$B$32,0)),0)</f>
        <v>0</v>
      </c>
      <c r="I11414" s="70">
        <f>IFERROR(INDEX(MSN2EPS!$F$2:$F$32,MATCH(C11414,MSN2EPS!$B$2:$B$32,0)),0)</f>
        <v>0</v>
      </c>
      <c r="J11414" s="70">
        <f>IFERROR(INDEX(MSN2EPS!$G$2:$G$32,MATCH(C11414,MSN2EPS!$B$2:$B$32,0)),0)</f>
        <v>0</v>
      </c>
      <c r="K11414" s="70" t="str">
        <f>INDEX(crosswalks!$V$4:$V$54,MATCH(D11414,crosswalks!$U$4:$U$54,0))</f>
        <v>Northeast Census Region</v>
      </c>
    </row>
    <row r="11415" spans="2:11" x14ac:dyDescent="0.25">
      <c r="B11415" s="54" t="s">
        <v>148</v>
      </c>
      <c r="C11415" s="54" t="s">
        <v>436</v>
      </c>
      <c r="D11415" s="54" t="s">
        <v>157</v>
      </c>
      <c r="E11415" s="54">
        <v>2019</v>
      </c>
      <c r="F11415" s="54">
        <v>3</v>
      </c>
      <c r="H11415" s="70">
        <f>IFERROR(INDEX(MSN2EPS!$E$2:$E$32,MATCH(C11415,MSN2EPS!$B$2:$B$32,0)),0)</f>
        <v>0</v>
      </c>
      <c r="I11415" s="70">
        <f>IFERROR(INDEX(MSN2EPS!$F$2:$F$32,MATCH(C11415,MSN2EPS!$B$2:$B$32,0)),0)</f>
        <v>0</v>
      </c>
      <c r="J11415" s="70">
        <f>IFERROR(INDEX(MSN2EPS!$G$2:$G$32,MATCH(C11415,MSN2EPS!$B$2:$B$32,0)),0)</f>
        <v>0</v>
      </c>
      <c r="K11415" s="70" t="str">
        <f>INDEX(crosswalks!$V$4:$V$54,MATCH(D11415,crosswalks!$U$4:$U$54,0))</f>
        <v>South Census Region</v>
      </c>
    </row>
    <row r="11416" spans="2:11" x14ac:dyDescent="0.25">
      <c r="B11416" s="54" t="s">
        <v>148</v>
      </c>
      <c r="C11416" s="54" t="s">
        <v>436</v>
      </c>
      <c r="D11416" s="54" t="s">
        <v>158</v>
      </c>
      <c r="E11416" s="54">
        <v>2019</v>
      </c>
      <c r="F11416" s="54">
        <v>1048</v>
      </c>
      <c r="H11416" s="70">
        <f>IFERROR(INDEX(MSN2EPS!$E$2:$E$32,MATCH(C11416,MSN2EPS!$B$2:$B$32,0)),0)</f>
        <v>0</v>
      </c>
      <c r="I11416" s="70">
        <f>IFERROR(INDEX(MSN2EPS!$F$2:$F$32,MATCH(C11416,MSN2EPS!$B$2:$B$32,0)),0)</f>
        <v>0</v>
      </c>
      <c r="J11416" s="70">
        <f>IFERROR(INDEX(MSN2EPS!$G$2:$G$32,MATCH(C11416,MSN2EPS!$B$2:$B$32,0)),0)</f>
        <v>0</v>
      </c>
      <c r="K11416" s="70" t="str">
        <f>INDEX(crosswalks!$V$4:$V$54,MATCH(D11416,crosswalks!$U$4:$U$54,0))</f>
        <v>South Census Region</v>
      </c>
    </row>
    <row r="11417" spans="2:11" x14ac:dyDescent="0.25">
      <c r="B11417" s="54" t="s">
        <v>148</v>
      </c>
      <c r="C11417" s="54" t="s">
        <v>436</v>
      </c>
      <c r="D11417" s="54" t="s">
        <v>159</v>
      </c>
      <c r="E11417" s="54">
        <v>2019</v>
      </c>
      <c r="F11417" s="54">
        <v>8194</v>
      </c>
      <c r="H11417" s="70">
        <f>IFERROR(INDEX(MSN2EPS!$E$2:$E$32,MATCH(C11417,MSN2EPS!$B$2:$B$32,0)),0)</f>
        <v>0</v>
      </c>
      <c r="I11417" s="70">
        <f>IFERROR(INDEX(MSN2EPS!$F$2:$F$32,MATCH(C11417,MSN2EPS!$B$2:$B$32,0)),0)</f>
        <v>0</v>
      </c>
      <c r="J11417" s="70">
        <f>IFERROR(INDEX(MSN2EPS!$G$2:$G$32,MATCH(C11417,MSN2EPS!$B$2:$B$32,0)),0)</f>
        <v>0</v>
      </c>
      <c r="K11417" s="70" t="str">
        <f>INDEX(crosswalks!$V$4:$V$54,MATCH(D11417,crosswalks!$U$4:$U$54,0))</f>
        <v>South Census Region</v>
      </c>
    </row>
    <row r="11418" spans="2:11" x14ac:dyDescent="0.25">
      <c r="B11418" s="54" t="s">
        <v>148</v>
      </c>
      <c r="C11418" s="54" t="s">
        <v>436</v>
      </c>
      <c r="D11418" s="54" t="s">
        <v>160</v>
      </c>
      <c r="E11418" s="54">
        <v>2019</v>
      </c>
      <c r="F11418" s="54">
        <v>3663</v>
      </c>
      <c r="H11418" s="70">
        <f>IFERROR(INDEX(MSN2EPS!$E$2:$E$32,MATCH(C11418,MSN2EPS!$B$2:$B$32,0)),0)</f>
        <v>0</v>
      </c>
      <c r="I11418" s="70">
        <f>IFERROR(INDEX(MSN2EPS!$F$2:$F$32,MATCH(C11418,MSN2EPS!$B$2:$B$32,0)),0)</f>
        <v>0</v>
      </c>
      <c r="J11418" s="70">
        <f>IFERROR(INDEX(MSN2EPS!$G$2:$G$32,MATCH(C11418,MSN2EPS!$B$2:$B$32,0)),0)</f>
        <v>0</v>
      </c>
      <c r="K11418" s="70" t="str">
        <f>INDEX(crosswalks!$V$4:$V$54,MATCH(D11418,crosswalks!$U$4:$U$54,0))</f>
        <v>South Census Region</v>
      </c>
    </row>
    <row r="11419" spans="2:11" x14ac:dyDescent="0.25">
      <c r="B11419" s="54" t="s">
        <v>148</v>
      </c>
      <c r="C11419" s="54" t="s">
        <v>436</v>
      </c>
      <c r="D11419" s="54" t="s">
        <v>161</v>
      </c>
      <c r="E11419" s="54">
        <v>2019</v>
      </c>
      <c r="F11419" s="54">
        <v>3085</v>
      </c>
      <c r="H11419" s="70">
        <f>IFERROR(INDEX(MSN2EPS!$E$2:$E$32,MATCH(C11419,MSN2EPS!$B$2:$B$32,0)),0)</f>
        <v>0</v>
      </c>
      <c r="I11419" s="70">
        <f>IFERROR(INDEX(MSN2EPS!$F$2:$F$32,MATCH(C11419,MSN2EPS!$B$2:$B$32,0)),0)</f>
        <v>0</v>
      </c>
      <c r="J11419" s="70">
        <f>IFERROR(INDEX(MSN2EPS!$G$2:$G$32,MATCH(C11419,MSN2EPS!$B$2:$B$32,0)),0)</f>
        <v>0</v>
      </c>
      <c r="K11419" s="70" t="str">
        <f>INDEX(crosswalks!$V$4:$V$54,MATCH(D11419,crosswalks!$U$4:$U$54,0))</f>
        <v>West Census Region</v>
      </c>
    </row>
    <row r="11420" spans="2:11" x14ac:dyDescent="0.25">
      <c r="B11420" s="54" t="s">
        <v>148</v>
      </c>
      <c r="C11420" s="54" t="s">
        <v>436</v>
      </c>
      <c r="D11420" s="54" t="s">
        <v>162</v>
      </c>
      <c r="E11420" s="54">
        <v>2019</v>
      </c>
      <c r="F11420" s="54">
        <v>4238</v>
      </c>
      <c r="H11420" s="70">
        <f>IFERROR(INDEX(MSN2EPS!$E$2:$E$32,MATCH(C11420,MSN2EPS!$B$2:$B$32,0)),0)</f>
        <v>0</v>
      </c>
      <c r="I11420" s="70">
        <f>IFERROR(INDEX(MSN2EPS!$F$2:$F$32,MATCH(C11420,MSN2EPS!$B$2:$B$32,0)),0)</f>
        <v>0</v>
      </c>
      <c r="J11420" s="70">
        <f>IFERROR(INDEX(MSN2EPS!$G$2:$G$32,MATCH(C11420,MSN2EPS!$B$2:$B$32,0)),0)</f>
        <v>0</v>
      </c>
      <c r="K11420" s="70" t="str">
        <f>INDEX(crosswalks!$V$4:$V$54,MATCH(D11420,crosswalks!$U$4:$U$54,0))</f>
        <v>Midwest Census Region</v>
      </c>
    </row>
    <row r="11421" spans="2:11" x14ac:dyDescent="0.25">
      <c r="B11421" s="54" t="s">
        <v>148</v>
      </c>
      <c r="C11421" s="54" t="s">
        <v>436</v>
      </c>
      <c r="D11421" s="54" t="s">
        <v>163</v>
      </c>
      <c r="E11421" s="54">
        <v>2019</v>
      </c>
      <c r="F11421" s="54">
        <v>1504</v>
      </c>
      <c r="H11421" s="70">
        <f>IFERROR(INDEX(MSN2EPS!$E$2:$E$32,MATCH(C11421,MSN2EPS!$B$2:$B$32,0)),0)</f>
        <v>0</v>
      </c>
      <c r="I11421" s="70">
        <f>IFERROR(INDEX(MSN2EPS!$F$2:$F$32,MATCH(C11421,MSN2EPS!$B$2:$B$32,0)),0)</f>
        <v>0</v>
      </c>
      <c r="J11421" s="70">
        <f>IFERROR(INDEX(MSN2EPS!$G$2:$G$32,MATCH(C11421,MSN2EPS!$B$2:$B$32,0)),0)</f>
        <v>0</v>
      </c>
      <c r="K11421" s="70" t="str">
        <f>INDEX(crosswalks!$V$4:$V$54,MATCH(D11421,crosswalks!$U$4:$U$54,0))</f>
        <v>West Census Region</v>
      </c>
    </row>
    <row r="11422" spans="2:11" x14ac:dyDescent="0.25">
      <c r="B11422" s="54" t="s">
        <v>148</v>
      </c>
      <c r="C11422" s="54" t="s">
        <v>436</v>
      </c>
      <c r="D11422" s="54" t="s">
        <v>164</v>
      </c>
      <c r="E11422" s="54">
        <v>2019</v>
      </c>
      <c r="F11422" s="54">
        <v>4287</v>
      </c>
      <c r="H11422" s="70">
        <f>IFERROR(INDEX(MSN2EPS!$E$2:$E$32,MATCH(C11422,MSN2EPS!$B$2:$B$32,0)),0)</f>
        <v>0</v>
      </c>
      <c r="I11422" s="70">
        <f>IFERROR(INDEX(MSN2EPS!$F$2:$F$32,MATCH(C11422,MSN2EPS!$B$2:$B$32,0)),0)</f>
        <v>0</v>
      </c>
      <c r="J11422" s="70">
        <f>IFERROR(INDEX(MSN2EPS!$G$2:$G$32,MATCH(C11422,MSN2EPS!$B$2:$B$32,0)),0)</f>
        <v>0</v>
      </c>
      <c r="K11422" s="70" t="str">
        <f>INDEX(crosswalks!$V$4:$V$54,MATCH(D11422,crosswalks!$U$4:$U$54,0))</f>
        <v>Midwest Census Region</v>
      </c>
    </row>
    <row r="11423" spans="2:11" x14ac:dyDescent="0.25">
      <c r="B11423" s="54" t="s">
        <v>148</v>
      </c>
      <c r="C11423" s="54" t="s">
        <v>436</v>
      </c>
      <c r="D11423" s="54" t="s">
        <v>165</v>
      </c>
      <c r="E11423" s="54">
        <v>2019</v>
      </c>
      <c r="F11423" s="54">
        <v>3855</v>
      </c>
      <c r="H11423" s="70">
        <f>IFERROR(INDEX(MSN2EPS!$E$2:$E$32,MATCH(C11423,MSN2EPS!$B$2:$B$32,0)),0)</f>
        <v>0</v>
      </c>
      <c r="I11423" s="70">
        <f>IFERROR(INDEX(MSN2EPS!$F$2:$F$32,MATCH(C11423,MSN2EPS!$B$2:$B$32,0)),0)</f>
        <v>0</v>
      </c>
      <c r="J11423" s="70">
        <f>IFERROR(INDEX(MSN2EPS!$G$2:$G$32,MATCH(C11423,MSN2EPS!$B$2:$B$32,0)),0)</f>
        <v>0</v>
      </c>
      <c r="K11423" s="70" t="str">
        <f>INDEX(crosswalks!$V$4:$V$54,MATCH(D11423,crosswalks!$U$4:$U$54,0))</f>
        <v>Midwest Census Region</v>
      </c>
    </row>
    <row r="11424" spans="2:11" x14ac:dyDescent="0.25">
      <c r="B11424" s="54" t="s">
        <v>148</v>
      </c>
      <c r="C11424" s="54" t="s">
        <v>436</v>
      </c>
      <c r="D11424" s="54" t="s">
        <v>166</v>
      </c>
      <c r="E11424" s="54">
        <v>2019</v>
      </c>
      <c r="F11424" s="54">
        <v>1328</v>
      </c>
      <c r="H11424" s="70">
        <f>IFERROR(INDEX(MSN2EPS!$E$2:$E$32,MATCH(C11424,MSN2EPS!$B$2:$B$32,0)),0)</f>
        <v>0</v>
      </c>
      <c r="I11424" s="70">
        <f>IFERROR(INDEX(MSN2EPS!$F$2:$F$32,MATCH(C11424,MSN2EPS!$B$2:$B$32,0)),0)</f>
        <v>0</v>
      </c>
      <c r="J11424" s="70">
        <f>IFERROR(INDEX(MSN2EPS!$G$2:$G$32,MATCH(C11424,MSN2EPS!$B$2:$B$32,0)),0)</f>
        <v>0</v>
      </c>
      <c r="K11424" s="70" t="str">
        <f>INDEX(crosswalks!$V$4:$V$54,MATCH(D11424,crosswalks!$U$4:$U$54,0))</f>
        <v>Midwest Census Region</v>
      </c>
    </row>
    <row r="11425" spans="2:11" x14ac:dyDescent="0.25">
      <c r="B11425" s="54" t="s">
        <v>148</v>
      </c>
      <c r="C11425" s="54" t="s">
        <v>436</v>
      </c>
      <c r="D11425" s="54" t="s">
        <v>167</v>
      </c>
      <c r="E11425" s="54">
        <v>2019</v>
      </c>
      <c r="F11425" s="54">
        <v>2751</v>
      </c>
      <c r="H11425" s="70">
        <f>IFERROR(INDEX(MSN2EPS!$E$2:$E$32,MATCH(C11425,MSN2EPS!$B$2:$B$32,0)),0)</f>
        <v>0</v>
      </c>
      <c r="I11425" s="70">
        <f>IFERROR(INDEX(MSN2EPS!$F$2:$F$32,MATCH(C11425,MSN2EPS!$B$2:$B$32,0)),0)</f>
        <v>0</v>
      </c>
      <c r="J11425" s="70">
        <f>IFERROR(INDEX(MSN2EPS!$G$2:$G$32,MATCH(C11425,MSN2EPS!$B$2:$B$32,0)),0)</f>
        <v>0</v>
      </c>
      <c r="K11425" s="70" t="str">
        <f>INDEX(crosswalks!$V$4:$V$54,MATCH(D11425,crosswalks!$U$4:$U$54,0))</f>
        <v>South Census Region</v>
      </c>
    </row>
    <row r="11426" spans="2:11" x14ac:dyDescent="0.25">
      <c r="B11426" s="54" t="s">
        <v>148</v>
      </c>
      <c r="C11426" s="54" t="s">
        <v>436</v>
      </c>
      <c r="D11426" s="54" t="s">
        <v>168</v>
      </c>
      <c r="E11426" s="54">
        <v>2019</v>
      </c>
      <c r="F11426" s="54">
        <v>1401</v>
      </c>
      <c r="H11426" s="70">
        <f>IFERROR(INDEX(MSN2EPS!$E$2:$E$32,MATCH(C11426,MSN2EPS!$B$2:$B$32,0)),0)</f>
        <v>0</v>
      </c>
      <c r="I11426" s="70">
        <f>IFERROR(INDEX(MSN2EPS!$F$2:$F$32,MATCH(C11426,MSN2EPS!$B$2:$B$32,0)),0)</f>
        <v>0</v>
      </c>
      <c r="J11426" s="70">
        <f>IFERROR(INDEX(MSN2EPS!$G$2:$G$32,MATCH(C11426,MSN2EPS!$B$2:$B$32,0)),0)</f>
        <v>0</v>
      </c>
      <c r="K11426" s="70" t="str">
        <f>INDEX(crosswalks!$V$4:$V$54,MATCH(D11426,crosswalks!$U$4:$U$54,0))</f>
        <v>South Census Region</v>
      </c>
    </row>
    <row r="11427" spans="2:11" x14ac:dyDescent="0.25">
      <c r="B11427" s="54" t="s">
        <v>148</v>
      </c>
      <c r="C11427" s="54" t="s">
        <v>436</v>
      </c>
      <c r="D11427" s="54" t="s">
        <v>169</v>
      </c>
      <c r="E11427" s="54">
        <v>2019</v>
      </c>
      <c r="F11427" s="54">
        <v>3043</v>
      </c>
      <c r="H11427" s="70">
        <f>IFERROR(INDEX(MSN2EPS!$E$2:$E$32,MATCH(C11427,MSN2EPS!$B$2:$B$32,0)),0)</f>
        <v>0</v>
      </c>
      <c r="I11427" s="70">
        <f>IFERROR(INDEX(MSN2EPS!$F$2:$F$32,MATCH(C11427,MSN2EPS!$B$2:$B$32,0)),0)</f>
        <v>0</v>
      </c>
      <c r="J11427" s="70">
        <f>IFERROR(INDEX(MSN2EPS!$G$2:$G$32,MATCH(C11427,MSN2EPS!$B$2:$B$32,0)),0)</f>
        <v>0</v>
      </c>
      <c r="K11427" s="70" t="str">
        <f>INDEX(crosswalks!$V$4:$V$54,MATCH(D11427,crosswalks!$U$4:$U$54,0))</f>
        <v>Northeast Census Region</v>
      </c>
    </row>
    <row r="11428" spans="2:11" x14ac:dyDescent="0.25">
      <c r="B11428" s="54" t="s">
        <v>148</v>
      </c>
      <c r="C11428" s="54" t="s">
        <v>436</v>
      </c>
      <c r="D11428" s="54" t="s">
        <v>170</v>
      </c>
      <c r="E11428" s="54">
        <v>2019</v>
      </c>
      <c r="F11428" s="54">
        <v>3469</v>
      </c>
      <c r="H11428" s="70">
        <f>IFERROR(INDEX(MSN2EPS!$E$2:$E$32,MATCH(C11428,MSN2EPS!$B$2:$B$32,0)),0)</f>
        <v>0</v>
      </c>
      <c r="I11428" s="70">
        <f>IFERROR(INDEX(MSN2EPS!$F$2:$F$32,MATCH(C11428,MSN2EPS!$B$2:$B$32,0)),0)</f>
        <v>0</v>
      </c>
      <c r="J11428" s="70">
        <f>IFERROR(INDEX(MSN2EPS!$G$2:$G$32,MATCH(C11428,MSN2EPS!$B$2:$B$32,0)),0)</f>
        <v>0</v>
      </c>
      <c r="K11428" s="70" t="str">
        <f>INDEX(crosswalks!$V$4:$V$54,MATCH(D11428,crosswalks!$U$4:$U$54,0))</f>
        <v>South Census Region</v>
      </c>
    </row>
    <row r="11429" spans="2:11" x14ac:dyDescent="0.25">
      <c r="B11429" s="54" t="s">
        <v>148</v>
      </c>
      <c r="C11429" s="54" t="s">
        <v>436</v>
      </c>
      <c r="D11429" s="54" t="s">
        <v>171</v>
      </c>
      <c r="E11429" s="54">
        <v>2019</v>
      </c>
      <c r="F11429" s="54">
        <v>6668</v>
      </c>
      <c r="H11429" s="70">
        <f>IFERROR(INDEX(MSN2EPS!$E$2:$E$32,MATCH(C11429,MSN2EPS!$B$2:$B$32,0)),0)</f>
        <v>0</v>
      </c>
      <c r="I11429" s="70">
        <f>IFERROR(INDEX(MSN2EPS!$F$2:$F$32,MATCH(C11429,MSN2EPS!$B$2:$B$32,0)),0)</f>
        <v>0</v>
      </c>
      <c r="J11429" s="70">
        <f>IFERROR(INDEX(MSN2EPS!$G$2:$G$32,MATCH(C11429,MSN2EPS!$B$2:$B$32,0)),0)</f>
        <v>0</v>
      </c>
      <c r="K11429" s="70" t="str">
        <f>INDEX(crosswalks!$V$4:$V$54,MATCH(D11429,crosswalks!$U$4:$U$54,0))</f>
        <v>Northeast Census Region</v>
      </c>
    </row>
    <row r="11430" spans="2:11" x14ac:dyDescent="0.25">
      <c r="B11430" s="54" t="s">
        <v>148</v>
      </c>
      <c r="C11430" s="54" t="s">
        <v>436</v>
      </c>
      <c r="D11430" s="54" t="s">
        <v>172</v>
      </c>
      <c r="E11430" s="54">
        <v>2019</v>
      </c>
      <c r="F11430" s="54">
        <v>4358</v>
      </c>
      <c r="H11430" s="70">
        <f>IFERROR(INDEX(MSN2EPS!$E$2:$E$32,MATCH(C11430,MSN2EPS!$B$2:$B$32,0)),0)</f>
        <v>0</v>
      </c>
      <c r="I11430" s="70">
        <f>IFERROR(INDEX(MSN2EPS!$F$2:$F$32,MATCH(C11430,MSN2EPS!$B$2:$B$32,0)),0)</f>
        <v>0</v>
      </c>
      <c r="J11430" s="70">
        <f>IFERROR(INDEX(MSN2EPS!$G$2:$G$32,MATCH(C11430,MSN2EPS!$B$2:$B$32,0)),0)</f>
        <v>0</v>
      </c>
      <c r="K11430" s="70" t="str">
        <f>INDEX(crosswalks!$V$4:$V$54,MATCH(D11430,crosswalks!$U$4:$U$54,0))</f>
        <v>Midwest Census Region</v>
      </c>
    </row>
    <row r="11431" spans="2:11" x14ac:dyDescent="0.25">
      <c r="B11431" s="54" t="s">
        <v>148</v>
      </c>
      <c r="C11431" s="54" t="s">
        <v>436</v>
      </c>
      <c r="D11431" s="54" t="s">
        <v>173</v>
      </c>
      <c r="E11431" s="54">
        <v>2019</v>
      </c>
      <c r="F11431" s="54">
        <v>5532</v>
      </c>
      <c r="H11431" s="70">
        <f>IFERROR(INDEX(MSN2EPS!$E$2:$E$32,MATCH(C11431,MSN2EPS!$B$2:$B$32,0)),0)</f>
        <v>0</v>
      </c>
      <c r="I11431" s="70">
        <f>IFERROR(INDEX(MSN2EPS!$F$2:$F$32,MATCH(C11431,MSN2EPS!$B$2:$B$32,0)),0)</f>
        <v>0</v>
      </c>
      <c r="J11431" s="70">
        <f>IFERROR(INDEX(MSN2EPS!$G$2:$G$32,MATCH(C11431,MSN2EPS!$B$2:$B$32,0)),0)</f>
        <v>0</v>
      </c>
      <c r="K11431" s="70" t="str">
        <f>INDEX(crosswalks!$V$4:$V$54,MATCH(D11431,crosswalks!$U$4:$U$54,0))</f>
        <v>Midwest Census Region</v>
      </c>
    </row>
    <row r="11432" spans="2:11" x14ac:dyDescent="0.25">
      <c r="B11432" s="54" t="s">
        <v>148</v>
      </c>
      <c r="C11432" s="54" t="s">
        <v>436</v>
      </c>
      <c r="D11432" s="54" t="s">
        <v>174</v>
      </c>
      <c r="E11432" s="54">
        <v>2019</v>
      </c>
      <c r="F11432" s="54">
        <v>4309</v>
      </c>
      <c r="H11432" s="70">
        <f>IFERROR(INDEX(MSN2EPS!$E$2:$E$32,MATCH(C11432,MSN2EPS!$B$2:$B$32,0)),0)</f>
        <v>0</v>
      </c>
      <c r="I11432" s="70">
        <f>IFERROR(INDEX(MSN2EPS!$F$2:$F$32,MATCH(C11432,MSN2EPS!$B$2:$B$32,0)),0)</f>
        <v>0</v>
      </c>
      <c r="J11432" s="70">
        <f>IFERROR(INDEX(MSN2EPS!$G$2:$G$32,MATCH(C11432,MSN2EPS!$B$2:$B$32,0)),0)</f>
        <v>0</v>
      </c>
      <c r="K11432" s="70" t="str">
        <f>INDEX(crosswalks!$V$4:$V$54,MATCH(D11432,crosswalks!$U$4:$U$54,0))</f>
        <v>Midwest Census Region</v>
      </c>
    </row>
    <row r="11433" spans="2:11" x14ac:dyDescent="0.25">
      <c r="B11433" s="54" t="s">
        <v>148</v>
      </c>
      <c r="C11433" s="54" t="s">
        <v>436</v>
      </c>
      <c r="D11433" s="54" t="s">
        <v>175</v>
      </c>
      <c r="E11433" s="54">
        <v>2019</v>
      </c>
      <c r="F11433" s="54">
        <v>1647</v>
      </c>
      <c r="H11433" s="70">
        <f>IFERROR(INDEX(MSN2EPS!$E$2:$E$32,MATCH(C11433,MSN2EPS!$B$2:$B$32,0)),0)</f>
        <v>0</v>
      </c>
      <c r="I11433" s="70">
        <f>IFERROR(INDEX(MSN2EPS!$F$2:$F$32,MATCH(C11433,MSN2EPS!$B$2:$B$32,0)),0)</f>
        <v>0</v>
      </c>
      <c r="J11433" s="70">
        <f>IFERROR(INDEX(MSN2EPS!$G$2:$G$32,MATCH(C11433,MSN2EPS!$B$2:$B$32,0)),0)</f>
        <v>0</v>
      </c>
      <c r="K11433" s="70" t="str">
        <f>INDEX(crosswalks!$V$4:$V$54,MATCH(D11433,crosswalks!$U$4:$U$54,0))</f>
        <v>South Census Region</v>
      </c>
    </row>
    <row r="11434" spans="2:11" x14ac:dyDescent="0.25">
      <c r="B11434" s="54" t="s">
        <v>148</v>
      </c>
      <c r="C11434" s="54" t="s">
        <v>436</v>
      </c>
      <c r="D11434" s="54" t="s">
        <v>176</v>
      </c>
      <c r="E11434" s="54">
        <v>2019</v>
      </c>
      <c r="F11434" s="54">
        <v>1666</v>
      </c>
      <c r="H11434" s="70">
        <f>IFERROR(INDEX(MSN2EPS!$E$2:$E$32,MATCH(C11434,MSN2EPS!$B$2:$B$32,0)),0)</f>
        <v>0</v>
      </c>
      <c r="I11434" s="70">
        <f>IFERROR(INDEX(MSN2EPS!$F$2:$F$32,MATCH(C11434,MSN2EPS!$B$2:$B$32,0)),0)</f>
        <v>0</v>
      </c>
      <c r="J11434" s="70">
        <f>IFERROR(INDEX(MSN2EPS!$G$2:$G$32,MATCH(C11434,MSN2EPS!$B$2:$B$32,0)),0)</f>
        <v>0</v>
      </c>
      <c r="K11434" s="70" t="str">
        <f>INDEX(crosswalks!$V$4:$V$54,MATCH(D11434,crosswalks!$U$4:$U$54,0))</f>
        <v>West Census Region</v>
      </c>
    </row>
    <row r="11435" spans="2:11" x14ac:dyDescent="0.25">
      <c r="B11435" s="54" t="s">
        <v>148</v>
      </c>
      <c r="C11435" s="54" t="s">
        <v>436</v>
      </c>
      <c r="D11435" s="54" t="s">
        <v>177</v>
      </c>
      <c r="E11435" s="54">
        <v>2019</v>
      </c>
      <c r="F11435" s="54">
        <v>6886</v>
      </c>
      <c r="H11435" s="70">
        <f>IFERROR(INDEX(MSN2EPS!$E$2:$E$32,MATCH(C11435,MSN2EPS!$B$2:$B$32,0)),0)</f>
        <v>0</v>
      </c>
      <c r="I11435" s="70">
        <f>IFERROR(INDEX(MSN2EPS!$F$2:$F$32,MATCH(C11435,MSN2EPS!$B$2:$B$32,0)),0)</f>
        <v>0</v>
      </c>
      <c r="J11435" s="70">
        <f>IFERROR(INDEX(MSN2EPS!$G$2:$G$32,MATCH(C11435,MSN2EPS!$B$2:$B$32,0)),0)</f>
        <v>0</v>
      </c>
      <c r="K11435" s="70" t="str">
        <f>INDEX(crosswalks!$V$4:$V$54,MATCH(D11435,crosswalks!$U$4:$U$54,0))</f>
        <v>South Census Region</v>
      </c>
    </row>
    <row r="11436" spans="2:11" x14ac:dyDescent="0.25">
      <c r="B11436" s="54" t="s">
        <v>148</v>
      </c>
      <c r="C11436" s="54" t="s">
        <v>436</v>
      </c>
      <c r="D11436" s="54" t="s">
        <v>178</v>
      </c>
      <c r="E11436" s="54">
        <v>2019</v>
      </c>
      <c r="F11436" s="54">
        <v>2171</v>
      </c>
      <c r="H11436" s="70">
        <f>IFERROR(INDEX(MSN2EPS!$E$2:$E$32,MATCH(C11436,MSN2EPS!$B$2:$B$32,0)),0)</f>
        <v>0</v>
      </c>
      <c r="I11436" s="70">
        <f>IFERROR(INDEX(MSN2EPS!$F$2:$F$32,MATCH(C11436,MSN2EPS!$B$2:$B$32,0)),0)</f>
        <v>0</v>
      </c>
      <c r="J11436" s="70">
        <f>IFERROR(INDEX(MSN2EPS!$G$2:$G$32,MATCH(C11436,MSN2EPS!$B$2:$B$32,0)),0)</f>
        <v>0</v>
      </c>
      <c r="K11436" s="70" t="str">
        <f>INDEX(crosswalks!$V$4:$V$54,MATCH(D11436,crosswalks!$U$4:$U$54,0))</f>
        <v>Midwest Census Region</v>
      </c>
    </row>
    <row r="11437" spans="2:11" x14ac:dyDescent="0.25">
      <c r="B11437" s="54" t="s">
        <v>148</v>
      </c>
      <c r="C11437" s="54" t="s">
        <v>436</v>
      </c>
      <c r="D11437" s="54" t="s">
        <v>179</v>
      </c>
      <c r="E11437" s="54">
        <v>2019</v>
      </c>
      <c r="F11437" s="54">
        <v>988</v>
      </c>
      <c r="H11437" s="70">
        <f>IFERROR(INDEX(MSN2EPS!$E$2:$E$32,MATCH(C11437,MSN2EPS!$B$2:$B$32,0)),0)</f>
        <v>0</v>
      </c>
      <c r="I11437" s="70">
        <f>IFERROR(INDEX(MSN2EPS!$F$2:$F$32,MATCH(C11437,MSN2EPS!$B$2:$B$32,0)),0)</f>
        <v>0</v>
      </c>
      <c r="J11437" s="70">
        <f>IFERROR(INDEX(MSN2EPS!$G$2:$G$32,MATCH(C11437,MSN2EPS!$B$2:$B$32,0)),0)</f>
        <v>0</v>
      </c>
      <c r="K11437" s="70" t="str">
        <f>INDEX(crosswalks!$V$4:$V$54,MATCH(D11437,crosswalks!$U$4:$U$54,0))</f>
        <v>Midwest Census Region</v>
      </c>
    </row>
    <row r="11438" spans="2:11" x14ac:dyDescent="0.25">
      <c r="B11438" s="54" t="s">
        <v>148</v>
      </c>
      <c r="C11438" s="54" t="s">
        <v>436</v>
      </c>
      <c r="D11438" s="54" t="s">
        <v>180</v>
      </c>
      <c r="E11438" s="54">
        <v>2019</v>
      </c>
      <c r="F11438" s="54">
        <v>5539</v>
      </c>
      <c r="H11438" s="70">
        <f>IFERROR(INDEX(MSN2EPS!$E$2:$E$32,MATCH(C11438,MSN2EPS!$B$2:$B$32,0)),0)</f>
        <v>0</v>
      </c>
      <c r="I11438" s="70">
        <f>IFERROR(INDEX(MSN2EPS!$F$2:$F$32,MATCH(C11438,MSN2EPS!$B$2:$B$32,0)),0)</f>
        <v>0</v>
      </c>
      <c r="J11438" s="70">
        <f>IFERROR(INDEX(MSN2EPS!$G$2:$G$32,MATCH(C11438,MSN2EPS!$B$2:$B$32,0)),0)</f>
        <v>0</v>
      </c>
      <c r="K11438" s="70" t="str">
        <f>INDEX(crosswalks!$V$4:$V$54,MATCH(D11438,crosswalks!$U$4:$U$54,0))</f>
        <v>Northeast Census Region</v>
      </c>
    </row>
    <row r="11439" spans="2:11" x14ac:dyDescent="0.25">
      <c r="B11439" s="54" t="s">
        <v>148</v>
      </c>
      <c r="C11439" s="54" t="s">
        <v>436</v>
      </c>
      <c r="D11439" s="54" t="s">
        <v>181</v>
      </c>
      <c r="E11439" s="54">
        <v>2019</v>
      </c>
      <c r="F11439" s="54">
        <v>1106</v>
      </c>
      <c r="H11439" s="70">
        <f>IFERROR(INDEX(MSN2EPS!$E$2:$E$32,MATCH(C11439,MSN2EPS!$B$2:$B$32,0)),0)</f>
        <v>0</v>
      </c>
      <c r="I11439" s="70">
        <f>IFERROR(INDEX(MSN2EPS!$F$2:$F$32,MATCH(C11439,MSN2EPS!$B$2:$B$32,0)),0)</f>
        <v>0</v>
      </c>
      <c r="J11439" s="70">
        <f>IFERROR(INDEX(MSN2EPS!$G$2:$G$32,MATCH(C11439,MSN2EPS!$B$2:$B$32,0)),0)</f>
        <v>0</v>
      </c>
      <c r="K11439" s="70" t="str">
        <f>INDEX(crosswalks!$V$4:$V$54,MATCH(D11439,crosswalks!$U$4:$U$54,0))</f>
        <v>Northeast Census Region</v>
      </c>
    </row>
    <row r="11440" spans="2:11" x14ac:dyDescent="0.25">
      <c r="B11440" s="54" t="s">
        <v>148</v>
      </c>
      <c r="C11440" s="54" t="s">
        <v>436</v>
      </c>
      <c r="D11440" s="54" t="s">
        <v>182</v>
      </c>
      <c r="E11440" s="54">
        <v>2019</v>
      </c>
      <c r="F11440" s="54">
        <v>1866</v>
      </c>
      <c r="H11440" s="70">
        <f>IFERROR(INDEX(MSN2EPS!$E$2:$E$32,MATCH(C11440,MSN2EPS!$B$2:$B$32,0)),0)</f>
        <v>0</v>
      </c>
      <c r="I11440" s="70">
        <f>IFERROR(INDEX(MSN2EPS!$F$2:$F$32,MATCH(C11440,MSN2EPS!$B$2:$B$32,0)),0)</f>
        <v>0</v>
      </c>
      <c r="J11440" s="70">
        <f>IFERROR(INDEX(MSN2EPS!$G$2:$G$32,MATCH(C11440,MSN2EPS!$B$2:$B$32,0)),0)</f>
        <v>0</v>
      </c>
      <c r="K11440" s="70" t="str">
        <f>INDEX(crosswalks!$V$4:$V$54,MATCH(D11440,crosswalks!$U$4:$U$54,0))</f>
        <v>West Census Region</v>
      </c>
    </row>
    <row r="11441" spans="2:11" x14ac:dyDescent="0.25">
      <c r="B11441" s="54" t="s">
        <v>148</v>
      </c>
      <c r="C11441" s="54" t="s">
        <v>436</v>
      </c>
      <c r="D11441" s="54" t="s">
        <v>183</v>
      </c>
      <c r="E11441" s="54">
        <v>2019</v>
      </c>
      <c r="F11441" s="54">
        <v>1459</v>
      </c>
      <c r="H11441" s="70">
        <f>IFERROR(INDEX(MSN2EPS!$E$2:$E$32,MATCH(C11441,MSN2EPS!$B$2:$B$32,0)),0)</f>
        <v>0</v>
      </c>
      <c r="I11441" s="70">
        <f>IFERROR(INDEX(MSN2EPS!$F$2:$F$32,MATCH(C11441,MSN2EPS!$B$2:$B$32,0)),0)</f>
        <v>0</v>
      </c>
      <c r="J11441" s="70">
        <f>IFERROR(INDEX(MSN2EPS!$G$2:$G$32,MATCH(C11441,MSN2EPS!$B$2:$B$32,0)),0)</f>
        <v>0</v>
      </c>
      <c r="K11441" s="70" t="str">
        <f>INDEX(crosswalks!$V$4:$V$54,MATCH(D11441,crosswalks!$U$4:$U$54,0))</f>
        <v>West Census Region</v>
      </c>
    </row>
    <row r="11442" spans="2:11" x14ac:dyDescent="0.25">
      <c r="B11442" s="54" t="s">
        <v>148</v>
      </c>
      <c r="C11442" s="54" t="s">
        <v>436</v>
      </c>
      <c r="D11442" s="54" t="s">
        <v>184</v>
      </c>
      <c r="E11442" s="54">
        <v>2019</v>
      </c>
      <c r="F11442" s="54">
        <v>8449</v>
      </c>
      <c r="H11442" s="70">
        <f>IFERROR(INDEX(MSN2EPS!$E$2:$E$32,MATCH(C11442,MSN2EPS!$B$2:$B$32,0)),0)</f>
        <v>0</v>
      </c>
      <c r="I11442" s="70">
        <f>IFERROR(INDEX(MSN2EPS!$F$2:$F$32,MATCH(C11442,MSN2EPS!$B$2:$B$32,0)),0)</f>
        <v>0</v>
      </c>
      <c r="J11442" s="70">
        <f>IFERROR(INDEX(MSN2EPS!$G$2:$G$32,MATCH(C11442,MSN2EPS!$B$2:$B$32,0)),0)</f>
        <v>0</v>
      </c>
      <c r="K11442" s="70" t="str">
        <f>INDEX(crosswalks!$V$4:$V$54,MATCH(D11442,crosswalks!$U$4:$U$54,0))</f>
        <v>Northeast Census Region</v>
      </c>
    </row>
    <row r="11443" spans="2:11" x14ac:dyDescent="0.25">
      <c r="B11443" s="54" t="s">
        <v>148</v>
      </c>
      <c r="C11443" s="54" t="s">
        <v>436</v>
      </c>
      <c r="D11443" s="54" t="s">
        <v>185</v>
      </c>
      <c r="E11443" s="54">
        <v>2019</v>
      </c>
      <c r="F11443" s="54">
        <v>4758</v>
      </c>
      <c r="H11443" s="70">
        <f>IFERROR(INDEX(MSN2EPS!$E$2:$E$32,MATCH(C11443,MSN2EPS!$B$2:$B$32,0)),0)</f>
        <v>0</v>
      </c>
      <c r="I11443" s="70">
        <f>IFERROR(INDEX(MSN2EPS!$F$2:$F$32,MATCH(C11443,MSN2EPS!$B$2:$B$32,0)),0)</f>
        <v>0</v>
      </c>
      <c r="J11443" s="70">
        <f>IFERROR(INDEX(MSN2EPS!$G$2:$G$32,MATCH(C11443,MSN2EPS!$B$2:$B$32,0)),0)</f>
        <v>0</v>
      </c>
      <c r="K11443" s="70" t="str">
        <f>INDEX(crosswalks!$V$4:$V$54,MATCH(D11443,crosswalks!$U$4:$U$54,0))</f>
        <v>Midwest Census Region</v>
      </c>
    </row>
    <row r="11444" spans="2:11" x14ac:dyDescent="0.25">
      <c r="B11444" s="54" t="s">
        <v>148</v>
      </c>
      <c r="C11444" s="54" t="s">
        <v>436</v>
      </c>
      <c r="D11444" s="54" t="s">
        <v>186</v>
      </c>
      <c r="E11444" s="54">
        <v>2019</v>
      </c>
      <c r="F11444" s="54">
        <v>2371</v>
      </c>
      <c r="H11444" s="70">
        <f>IFERROR(INDEX(MSN2EPS!$E$2:$E$32,MATCH(C11444,MSN2EPS!$B$2:$B$32,0)),0)</f>
        <v>0</v>
      </c>
      <c r="I11444" s="70">
        <f>IFERROR(INDEX(MSN2EPS!$F$2:$F$32,MATCH(C11444,MSN2EPS!$B$2:$B$32,0)),0)</f>
        <v>0</v>
      </c>
      <c r="J11444" s="70">
        <f>IFERROR(INDEX(MSN2EPS!$G$2:$G$32,MATCH(C11444,MSN2EPS!$B$2:$B$32,0)),0)</f>
        <v>0</v>
      </c>
      <c r="K11444" s="70" t="str">
        <f>INDEX(crosswalks!$V$4:$V$54,MATCH(D11444,crosswalks!$U$4:$U$54,0))</f>
        <v>South Census Region</v>
      </c>
    </row>
    <row r="11445" spans="2:11" x14ac:dyDescent="0.25">
      <c r="B11445" s="54" t="s">
        <v>148</v>
      </c>
      <c r="C11445" s="54" t="s">
        <v>436</v>
      </c>
      <c r="D11445" s="54" t="s">
        <v>187</v>
      </c>
      <c r="E11445" s="54">
        <v>2019</v>
      </c>
      <c r="F11445" s="54">
        <v>3792</v>
      </c>
      <c r="H11445" s="70">
        <f>IFERROR(INDEX(MSN2EPS!$E$2:$E$32,MATCH(C11445,MSN2EPS!$B$2:$B$32,0)),0)</f>
        <v>0</v>
      </c>
      <c r="I11445" s="70">
        <f>IFERROR(INDEX(MSN2EPS!$F$2:$F$32,MATCH(C11445,MSN2EPS!$B$2:$B$32,0)),0)</f>
        <v>0</v>
      </c>
      <c r="J11445" s="70">
        <f>IFERROR(INDEX(MSN2EPS!$G$2:$G$32,MATCH(C11445,MSN2EPS!$B$2:$B$32,0)),0)</f>
        <v>0</v>
      </c>
      <c r="K11445" s="70" t="str">
        <f>INDEX(crosswalks!$V$4:$V$54,MATCH(D11445,crosswalks!$U$4:$U$54,0))</f>
        <v>West Census Region</v>
      </c>
    </row>
    <row r="11446" spans="2:11" x14ac:dyDescent="0.25">
      <c r="B11446" s="54" t="s">
        <v>148</v>
      </c>
      <c r="C11446" s="54" t="s">
        <v>436</v>
      </c>
      <c r="D11446" s="54" t="s">
        <v>188</v>
      </c>
      <c r="E11446" s="54">
        <v>2019</v>
      </c>
      <c r="F11446" s="54">
        <v>8019</v>
      </c>
      <c r="H11446" s="70">
        <f>IFERROR(INDEX(MSN2EPS!$E$2:$E$32,MATCH(C11446,MSN2EPS!$B$2:$B$32,0)),0)</f>
        <v>0</v>
      </c>
      <c r="I11446" s="70">
        <f>IFERROR(INDEX(MSN2EPS!$F$2:$F$32,MATCH(C11446,MSN2EPS!$B$2:$B$32,0)),0)</f>
        <v>0</v>
      </c>
      <c r="J11446" s="70">
        <f>IFERROR(INDEX(MSN2EPS!$G$2:$G$32,MATCH(C11446,MSN2EPS!$B$2:$B$32,0)),0)</f>
        <v>0</v>
      </c>
      <c r="K11446" s="70" t="str">
        <f>INDEX(crosswalks!$V$4:$V$54,MATCH(D11446,crosswalks!$U$4:$U$54,0))</f>
        <v>Northeast Census Region</v>
      </c>
    </row>
    <row r="11447" spans="2:11" x14ac:dyDescent="0.25">
      <c r="B11447" s="54" t="s">
        <v>148</v>
      </c>
      <c r="C11447" s="54" t="s">
        <v>436</v>
      </c>
      <c r="D11447" s="54" t="s">
        <v>189</v>
      </c>
      <c r="E11447" s="54">
        <v>2019</v>
      </c>
      <c r="F11447" s="54">
        <v>896</v>
      </c>
      <c r="H11447" s="70">
        <f>IFERROR(INDEX(MSN2EPS!$E$2:$E$32,MATCH(C11447,MSN2EPS!$B$2:$B$32,0)),0)</f>
        <v>0</v>
      </c>
      <c r="I11447" s="70">
        <f>IFERROR(INDEX(MSN2EPS!$F$2:$F$32,MATCH(C11447,MSN2EPS!$B$2:$B$32,0)),0)</f>
        <v>0</v>
      </c>
      <c r="J11447" s="70">
        <f>IFERROR(INDEX(MSN2EPS!$G$2:$G$32,MATCH(C11447,MSN2EPS!$B$2:$B$32,0)),0)</f>
        <v>0</v>
      </c>
      <c r="K11447" s="70" t="str">
        <f>INDEX(crosswalks!$V$4:$V$54,MATCH(D11447,crosswalks!$U$4:$U$54,0))</f>
        <v>Northeast Census Region</v>
      </c>
    </row>
    <row r="11448" spans="2:11" x14ac:dyDescent="0.25">
      <c r="B11448" s="54" t="s">
        <v>148</v>
      </c>
      <c r="C11448" s="54" t="s">
        <v>436</v>
      </c>
      <c r="D11448" s="54" t="s">
        <v>190</v>
      </c>
      <c r="E11448" s="54">
        <v>2019</v>
      </c>
      <c r="F11448" s="54">
        <v>2588</v>
      </c>
      <c r="H11448" s="70">
        <f>IFERROR(INDEX(MSN2EPS!$E$2:$E$32,MATCH(C11448,MSN2EPS!$B$2:$B$32,0)),0)</f>
        <v>0</v>
      </c>
      <c r="I11448" s="70">
        <f>IFERROR(INDEX(MSN2EPS!$F$2:$F$32,MATCH(C11448,MSN2EPS!$B$2:$B$32,0)),0)</f>
        <v>0</v>
      </c>
      <c r="J11448" s="70">
        <f>IFERROR(INDEX(MSN2EPS!$G$2:$G$32,MATCH(C11448,MSN2EPS!$B$2:$B$32,0)),0)</f>
        <v>0</v>
      </c>
      <c r="K11448" s="70" t="str">
        <f>INDEX(crosswalks!$V$4:$V$54,MATCH(D11448,crosswalks!$U$4:$U$54,0))</f>
        <v>South Census Region</v>
      </c>
    </row>
    <row r="11449" spans="2:11" x14ac:dyDescent="0.25">
      <c r="B11449" s="54" t="s">
        <v>148</v>
      </c>
      <c r="C11449" s="54" t="s">
        <v>436</v>
      </c>
      <c r="D11449" s="54" t="s">
        <v>191</v>
      </c>
      <c r="E11449" s="54">
        <v>2019</v>
      </c>
      <c r="F11449" s="54">
        <v>826</v>
      </c>
      <c r="H11449" s="70">
        <f>IFERROR(INDEX(MSN2EPS!$E$2:$E$32,MATCH(C11449,MSN2EPS!$B$2:$B$32,0)),0)</f>
        <v>0</v>
      </c>
      <c r="I11449" s="70">
        <f>IFERROR(INDEX(MSN2EPS!$F$2:$F$32,MATCH(C11449,MSN2EPS!$B$2:$B$32,0)),0)</f>
        <v>0</v>
      </c>
      <c r="J11449" s="70">
        <f>IFERROR(INDEX(MSN2EPS!$G$2:$G$32,MATCH(C11449,MSN2EPS!$B$2:$B$32,0)),0)</f>
        <v>0</v>
      </c>
      <c r="K11449" s="70" t="str">
        <f>INDEX(crosswalks!$V$4:$V$54,MATCH(D11449,crosswalks!$U$4:$U$54,0))</f>
        <v>Midwest Census Region</v>
      </c>
    </row>
    <row r="11450" spans="2:11" x14ac:dyDescent="0.25">
      <c r="B11450" s="54" t="s">
        <v>148</v>
      </c>
      <c r="C11450" s="54" t="s">
        <v>436</v>
      </c>
      <c r="D11450" s="54" t="s">
        <v>192</v>
      </c>
      <c r="E11450" s="54">
        <v>2019</v>
      </c>
      <c r="F11450" s="54">
        <v>2183</v>
      </c>
      <c r="H11450" s="70">
        <f>IFERROR(INDEX(MSN2EPS!$E$2:$E$32,MATCH(C11450,MSN2EPS!$B$2:$B$32,0)),0)</f>
        <v>0</v>
      </c>
      <c r="I11450" s="70">
        <f>IFERROR(INDEX(MSN2EPS!$F$2:$F$32,MATCH(C11450,MSN2EPS!$B$2:$B$32,0)),0)</f>
        <v>0</v>
      </c>
      <c r="J11450" s="70">
        <f>IFERROR(INDEX(MSN2EPS!$G$2:$G$32,MATCH(C11450,MSN2EPS!$B$2:$B$32,0)),0)</f>
        <v>0</v>
      </c>
      <c r="K11450" s="70" t="str">
        <f>INDEX(crosswalks!$V$4:$V$54,MATCH(D11450,crosswalks!$U$4:$U$54,0))</f>
        <v>South Census Region</v>
      </c>
    </row>
    <row r="11451" spans="2:11" x14ac:dyDescent="0.25">
      <c r="B11451" s="54" t="s">
        <v>148</v>
      </c>
      <c r="C11451" s="54" t="s">
        <v>436</v>
      </c>
      <c r="D11451" s="54" t="s">
        <v>193</v>
      </c>
      <c r="E11451" s="54">
        <v>2019</v>
      </c>
      <c r="F11451" s="54">
        <v>9704</v>
      </c>
      <c r="H11451" s="70">
        <f>IFERROR(INDEX(MSN2EPS!$E$2:$E$32,MATCH(C11451,MSN2EPS!$B$2:$B$32,0)),0)</f>
        <v>0</v>
      </c>
      <c r="I11451" s="70">
        <f>IFERROR(INDEX(MSN2EPS!$F$2:$F$32,MATCH(C11451,MSN2EPS!$B$2:$B$32,0)),0)</f>
        <v>0</v>
      </c>
      <c r="J11451" s="70">
        <f>IFERROR(INDEX(MSN2EPS!$G$2:$G$32,MATCH(C11451,MSN2EPS!$B$2:$B$32,0)),0)</f>
        <v>0</v>
      </c>
      <c r="K11451" s="70" t="str">
        <f>INDEX(crosswalks!$V$4:$V$54,MATCH(D11451,crosswalks!$U$4:$U$54,0))</f>
        <v>South Census Region</v>
      </c>
    </row>
    <row r="11452" spans="2:11" x14ac:dyDescent="0.25">
      <c r="B11452" s="54" t="s">
        <v>148</v>
      </c>
      <c r="C11452" s="54" t="s">
        <v>436</v>
      </c>
      <c r="D11452" s="54" t="s">
        <v>194</v>
      </c>
      <c r="E11452" s="54">
        <v>2019</v>
      </c>
      <c r="F11452" s="54">
        <v>182028</v>
      </c>
      <c r="H11452" s="70">
        <f>IFERROR(INDEX(MSN2EPS!$E$2:$E$32,MATCH(C11452,MSN2EPS!$B$2:$B$32,0)),0)</f>
        <v>0</v>
      </c>
      <c r="I11452" s="70">
        <f>IFERROR(INDEX(MSN2EPS!$F$2:$F$32,MATCH(C11452,MSN2EPS!$B$2:$B$32,0)),0)</f>
        <v>0</v>
      </c>
      <c r="J11452" s="70">
        <f>IFERROR(INDEX(MSN2EPS!$G$2:$G$32,MATCH(C11452,MSN2EPS!$B$2:$B$32,0)),0)</f>
        <v>0</v>
      </c>
      <c r="K11452" s="70" t="e">
        <f>INDEX(crosswalks!$V$4:$V$54,MATCH(D11452,crosswalks!$U$4:$U$54,0))</f>
        <v>#N/A</v>
      </c>
    </row>
    <row r="11453" spans="2:11" x14ac:dyDescent="0.25">
      <c r="B11453" s="54" t="s">
        <v>148</v>
      </c>
      <c r="C11453" s="54" t="s">
        <v>436</v>
      </c>
      <c r="D11453" s="54" t="s">
        <v>195</v>
      </c>
      <c r="E11453" s="54">
        <v>2019</v>
      </c>
      <c r="F11453" s="54">
        <v>1631</v>
      </c>
      <c r="H11453" s="70">
        <f>IFERROR(INDEX(MSN2EPS!$E$2:$E$32,MATCH(C11453,MSN2EPS!$B$2:$B$32,0)),0)</f>
        <v>0</v>
      </c>
      <c r="I11453" s="70">
        <f>IFERROR(INDEX(MSN2EPS!$F$2:$F$32,MATCH(C11453,MSN2EPS!$B$2:$B$32,0)),0)</f>
        <v>0</v>
      </c>
      <c r="J11453" s="70">
        <f>IFERROR(INDEX(MSN2EPS!$G$2:$G$32,MATCH(C11453,MSN2EPS!$B$2:$B$32,0)),0)</f>
        <v>0</v>
      </c>
      <c r="K11453" s="70" t="str">
        <f>INDEX(crosswalks!$V$4:$V$54,MATCH(D11453,crosswalks!$U$4:$U$54,0))</f>
        <v>West Census Region</v>
      </c>
    </row>
    <row r="11454" spans="2:11" x14ac:dyDescent="0.25">
      <c r="B11454" s="54" t="s">
        <v>148</v>
      </c>
      <c r="C11454" s="54" t="s">
        <v>436</v>
      </c>
      <c r="D11454" s="54" t="s">
        <v>196</v>
      </c>
      <c r="E11454" s="54">
        <v>2019</v>
      </c>
      <c r="F11454" s="54">
        <v>7026</v>
      </c>
      <c r="H11454" s="70">
        <f>IFERROR(INDEX(MSN2EPS!$E$2:$E$32,MATCH(C11454,MSN2EPS!$B$2:$B$32,0)),0)</f>
        <v>0</v>
      </c>
      <c r="I11454" s="70">
        <f>IFERROR(INDEX(MSN2EPS!$F$2:$F$32,MATCH(C11454,MSN2EPS!$B$2:$B$32,0)),0)</f>
        <v>0</v>
      </c>
      <c r="J11454" s="70">
        <f>IFERROR(INDEX(MSN2EPS!$G$2:$G$32,MATCH(C11454,MSN2EPS!$B$2:$B$32,0)),0)</f>
        <v>0</v>
      </c>
      <c r="K11454" s="70" t="str">
        <f>INDEX(crosswalks!$V$4:$V$54,MATCH(D11454,crosswalks!$U$4:$U$54,0))</f>
        <v>South Census Region</v>
      </c>
    </row>
    <row r="11455" spans="2:11" x14ac:dyDescent="0.25">
      <c r="B11455" s="54" t="s">
        <v>148</v>
      </c>
      <c r="C11455" s="54" t="s">
        <v>436</v>
      </c>
      <c r="D11455" s="54" t="s">
        <v>197</v>
      </c>
      <c r="E11455" s="54">
        <v>2019</v>
      </c>
      <c r="F11455" s="54">
        <v>3056</v>
      </c>
      <c r="H11455" s="70">
        <f>IFERROR(INDEX(MSN2EPS!$E$2:$E$32,MATCH(C11455,MSN2EPS!$B$2:$B$32,0)),0)</f>
        <v>0</v>
      </c>
      <c r="I11455" s="70">
        <f>IFERROR(INDEX(MSN2EPS!$F$2:$F$32,MATCH(C11455,MSN2EPS!$B$2:$B$32,0)),0)</f>
        <v>0</v>
      </c>
      <c r="J11455" s="70">
        <f>IFERROR(INDEX(MSN2EPS!$G$2:$G$32,MATCH(C11455,MSN2EPS!$B$2:$B$32,0)),0)</f>
        <v>0</v>
      </c>
      <c r="K11455" s="70" t="str">
        <f>INDEX(crosswalks!$V$4:$V$54,MATCH(D11455,crosswalks!$U$4:$U$54,0))</f>
        <v>Northeast Census Region</v>
      </c>
    </row>
    <row r="11456" spans="2:11" x14ac:dyDescent="0.25">
      <c r="B11456" s="54" t="s">
        <v>148</v>
      </c>
      <c r="C11456" s="54" t="s">
        <v>436</v>
      </c>
      <c r="D11456" s="54" t="s">
        <v>198</v>
      </c>
      <c r="E11456" s="54">
        <v>2019</v>
      </c>
      <c r="F11456" s="54">
        <v>4749</v>
      </c>
      <c r="H11456" s="70">
        <f>IFERROR(INDEX(MSN2EPS!$E$2:$E$32,MATCH(C11456,MSN2EPS!$B$2:$B$32,0)),0)</f>
        <v>0</v>
      </c>
      <c r="I11456" s="70">
        <f>IFERROR(INDEX(MSN2EPS!$F$2:$F$32,MATCH(C11456,MSN2EPS!$B$2:$B$32,0)),0)</f>
        <v>0</v>
      </c>
      <c r="J11456" s="70">
        <f>IFERROR(INDEX(MSN2EPS!$G$2:$G$32,MATCH(C11456,MSN2EPS!$B$2:$B$32,0)),0)</f>
        <v>0</v>
      </c>
      <c r="K11456" s="70" t="str">
        <f>INDEX(crosswalks!$V$4:$V$54,MATCH(D11456,crosswalks!$U$4:$U$54,0))</f>
        <v>West Census Region</v>
      </c>
    </row>
    <row r="11457" spans="2:11" x14ac:dyDescent="0.25">
      <c r="B11457" s="54" t="s">
        <v>148</v>
      </c>
      <c r="C11457" s="54" t="s">
        <v>436</v>
      </c>
      <c r="D11457" s="54" t="s">
        <v>199</v>
      </c>
      <c r="E11457" s="54">
        <v>2019</v>
      </c>
      <c r="F11457" s="54">
        <v>5247</v>
      </c>
      <c r="H11457" s="70">
        <f>IFERROR(INDEX(MSN2EPS!$E$2:$E$32,MATCH(C11457,MSN2EPS!$B$2:$B$32,0)),0)</f>
        <v>0</v>
      </c>
      <c r="I11457" s="70">
        <f>IFERROR(INDEX(MSN2EPS!$F$2:$F$32,MATCH(C11457,MSN2EPS!$B$2:$B$32,0)),0)</f>
        <v>0</v>
      </c>
      <c r="J11457" s="70">
        <f>IFERROR(INDEX(MSN2EPS!$G$2:$G$32,MATCH(C11457,MSN2EPS!$B$2:$B$32,0)),0)</f>
        <v>0</v>
      </c>
      <c r="K11457" s="70" t="str">
        <f>INDEX(crosswalks!$V$4:$V$54,MATCH(D11457,crosswalks!$U$4:$U$54,0))</f>
        <v>Midwest Census Region</v>
      </c>
    </row>
    <row r="11458" spans="2:11" x14ac:dyDescent="0.25">
      <c r="B11458" s="54" t="s">
        <v>148</v>
      </c>
      <c r="C11458" s="54" t="s">
        <v>436</v>
      </c>
      <c r="D11458" s="54" t="s">
        <v>200</v>
      </c>
      <c r="E11458" s="54">
        <v>2019</v>
      </c>
      <c r="F11458" s="54">
        <v>1573</v>
      </c>
      <c r="H11458" s="70">
        <f>IFERROR(INDEX(MSN2EPS!$E$2:$E$32,MATCH(C11458,MSN2EPS!$B$2:$B$32,0)),0)</f>
        <v>0</v>
      </c>
      <c r="I11458" s="70">
        <f>IFERROR(INDEX(MSN2EPS!$F$2:$F$32,MATCH(C11458,MSN2EPS!$B$2:$B$32,0)),0)</f>
        <v>0</v>
      </c>
      <c r="J11458" s="70">
        <f>IFERROR(INDEX(MSN2EPS!$G$2:$G$32,MATCH(C11458,MSN2EPS!$B$2:$B$32,0)),0)</f>
        <v>0</v>
      </c>
      <c r="K11458" s="70" t="str">
        <f>INDEX(crosswalks!$V$4:$V$54,MATCH(D11458,crosswalks!$U$4:$U$54,0))</f>
        <v>South Census Region</v>
      </c>
    </row>
    <row r="11459" spans="2:11" x14ac:dyDescent="0.25">
      <c r="B11459" s="54" t="s">
        <v>148</v>
      </c>
      <c r="C11459" s="54" t="s">
        <v>436</v>
      </c>
      <c r="D11459" s="54" t="s">
        <v>201</v>
      </c>
      <c r="E11459" s="54">
        <v>2019</v>
      </c>
      <c r="F11459" s="54">
        <v>1895</v>
      </c>
      <c r="H11459" s="70">
        <f>IFERROR(INDEX(MSN2EPS!$E$2:$E$32,MATCH(C11459,MSN2EPS!$B$2:$B$32,0)),0)</f>
        <v>0</v>
      </c>
      <c r="I11459" s="70">
        <f>IFERROR(INDEX(MSN2EPS!$F$2:$F$32,MATCH(C11459,MSN2EPS!$B$2:$B$32,0)),0)</f>
        <v>0</v>
      </c>
      <c r="J11459" s="70">
        <f>IFERROR(INDEX(MSN2EPS!$G$2:$G$32,MATCH(C11459,MSN2EPS!$B$2:$B$32,0)),0)</f>
        <v>0</v>
      </c>
      <c r="K11459" s="70" t="str">
        <f>INDEX(crosswalks!$V$4:$V$54,MATCH(D11459,crosswalks!$U$4:$U$54,0))</f>
        <v>West Census Region</v>
      </c>
    </row>
    <row r="11460" spans="2:11" x14ac:dyDescent="0.25">
      <c r="B11460" s="54" t="s">
        <v>148</v>
      </c>
      <c r="C11460" s="54" t="s">
        <v>437</v>
      </c>
      <c r="D11460" s="54" t="s">
        <v>150</v>
      </c>
      <c r="E11460" s="54">
        <v>2019</v>
      </c>
      <c r="F11460" s="54">
        <v>14.99</v>
      </c>
      <c r="H11460" s="70">
        <f>IFERROR(INDEX(MSN2EPS!$E$2:$E$32,MATCH(C11460,MSN2EPS!$B$2:$B$32,0)),0)</f>
        <v>0</v>
      </c>
      <c r="I11460" s="70">
        <f>IFERROR(INDEX(MSN2EPS!$F$2:$F$32,MATCH(C11460,MSN2EPS!$B$2:$B$32,0)),0)</f>
        <v>0</v>
      </c>
      <c r="J11460" s="70">
        <f>IFERROR(INDEX(MSN2EPS!$G$2:$G$32,MATCH(C11460,MSN2EPS!$B$2:$B$32,0)),0)</f>
        <v>0</v>
      </c>
      <c r="K11460" s="70" t="str">
        <f>INDEX(crosswalks!$V$4:$V$54,MATCH(D11460,crosswalks!$U$4:$U$54,0))</f>
        <v>West Census Region</v>
      </c>
    </row>
    <row r="11461" spans="2:11" x14ac:dyDescent="0.25">
      <c r="B11461" s="54" t="s">
        <v>148</v>
      </c>
      <c r="C11461" s="54" t="s">
        <v>437</v>
      </c>
      <c r="D11461" s="54" t="s">
        <v>151</v>
      </c>
      <c r="E11461" s="54">
        <v>2019</v>
      </c>
      <c r="F11461" s="54">
        <v>12.72</v>
      </c>
      <c r="H11461" s="70">
        <f>IFERROR(INDEX(MSN2EPS!$E$2:$E$32,MATCH(C11461,MSN2EPS!$B$2:$B$32,0)),0)</f>
        <v>0</v>
      </c>
      <c r="I11461" s="70">
        <f>IFERROR(INDEX(MSN2EPS!$F$2:$F$32,MATCH(C11461,MSN2EPS!$B$2:$B$32,0)),0)</f>
        <v>0</v>
      </c>
      <c r="J11461" s="70">
        <f>IFERROR(INDEX(MSN2EPS!$G$2:$G$32,MATCH(C11461,MSN2EPS!$B$2:$B$32,0)),0)</f>
        <v>0</v>
      </c>
      <c r="K11461" s="70" t="str">
        <f>INDEX(crosswalks!$V$4:$V$54,MATCH(D11461,crosswalks!$U$4:$U$54,0))</f>
        <v>South Census Region</v>
      </c>
    </row>
    <row r="11462" spans="2:11" x14ac:dyDescent="0.25">
      <c r="B11462" s="54" t="s">
        <v>148</v>
      </c>
      <c r="C11462" s="54" t="s">
        <v>437</v>
      </c>
      <c r="D11462" s="54" t="s">
        <v>152</v>
      </c>
      <c r="E11462" s="54">
        <v>2019</v>
      </c>
      <c r="F11462" s="54">
        <v>13.02</v>
      </c>
      <c r="H11462" s="70">
        <f>IFERROR(INDEX(MSN2EPS!$E$2:$E$32,MATCH(C11462,MSN2EPS!$B$2:$B$32,0)),0)</f>
        <v>0</v>
      </c>
      <c r="I11462" s="70">
        <f>IFERROR(INDEX(MSN2EPS!$F$2:$F$32,MATCH(C11462,MSN2EPS!$B$2:$B$32,0)),0)</f>
        <v>0</v>
      </c>
      <c r="J11462" s="70">
        <f>IFERROR(INDEX(MSN2EPS!$G$2:$G$32,MATCH(C11462,MSN2EPS!$B$2:$B$32,0)),0)</f>
        <v>0</v>
      </c>
      <c r="K11462" s="70" t="str">
        <f>INDEX(crosswalks!$V$4:$V$54,MATCH(D11462,crosswalks!$U$4:$U$54,0))</f>
        <v>South Census Region</v>
      </c>
    </row>
    <row r="11463" spans="2:11" x14ac:dyDescent="0.25">
      <c r="B11463" s="54" t="s">
        <v>148</v>
      </c>
      <c r="C11463" s="54" t="s">
        <v>437</v>
      </c>
      <c r="D11463" s="54" t="s">
        <v>153</v>
      </c>
      <c r="E11463" s="54">
        <v>2019</v>
      </c>
      <c r="F11463" s="54">
        <v>15.83</v>
      </c>
      <c r="H11463" s="70">
        <f>IFERROR(INDEX(MSN2EPS!$E$2:$E$32,MATCH(C11463,MSN2EPS!$B$2:$B$32,0)),0)</f>
        <v>0</v>
      </c>
      <c r="I11463" s="70">
        <f>IFERROR(INDEX(MSN2EPS!$F$2:$F$32,MATCH(C11463,MSN2EPS!$B$2:$B$32,0)),0)</f>
        <v>0</v>
      </c>
      <c r="J11463" s="70">
        <f>IFERROR(INDEX(MSN2EPS!$G$2:$G$32,MATCH(C11463,MSN2EPS!$B$2:$B$32,0)),0)</f>
        <v>0</v>
      </c>
      <c r="K11463" s="70" t="str">
        <f>INDEX(crosswalks!$V$4:$V$54,MATCH(D11463,crosswalks!$U$4:$U$54,0))</f>
        <v>West Census Region</v>
      </c>
    </row>
    <row r="11464" spans="2:11" x14ac:dyDescent="0.25">
      <c r="B11464" s="54" t="s">
        <v>148</v>
      </c>
      <c r="C11464" s="54" t="s">
        <v>437</v>
      </c>
      <c r="D11464" s="54" t="s">
        <v>154</v>
      </c>
      <c r="E11464" s="54">
        <v>2019</v>
      </c>
      <c r="F11464" s="54">
        <v>16.079999999999998</v>
      </c>
      <c r="H11464" s="70">
        <f>IFERROR(INDEX(MSN2EPS!$E$2:$E$32,MATCH(C11464,MSN2EPS!$B$2:$B$32,0)),0)</f>
        <v>0</v>
      </c>
      <c r="I11464" s="70">
        <f>IFERROR(INDEX(MSN2EPS!$F$2:$F$32,MATCH(C11464,MSN2EPS!$B$2:$B$32,0)),0)</f>
        <v>0</v>
      </c>
      <c r="J11464" s="70">
        <f>IFERROR(INDEX(MSN2EPS!$G$2:$G$32,MATCH(C11464,MSN2EPS!$B$2:$B$32,0)),0)</f>
        <v>0</v>
      </c>
      <c r="K11464" s="70" t="str">
        <f>INDEX(crosswalks!$V$4:$V$54,MATCH(D11464,crosswalks!$U$4:$U$54,0))</f>
        <v>West Census Region</v>
      </c>
    </row>
    <row r="11465" spans="2:11" x14ac:dyDescent="0.25">
      <c r="B11465" s="54" t="s">
        <v>148</v>
      </c>
      <c r="C11465" s="54" t="s">
        <v>437</v>
      </c>
      <c r="D11465" s="54" t="s">
        <v>155</v>
      </c>
      <c r="E11465" s="54">
        <v>2019</v>
      </c>
      <c r="F11465" s="54">
        <v>11.84</v>
      </c>
      <c r="H11465" s="70">
        <f>IFERROR(INDEX(MSN2EPS!$E$2:$E$32,MATCH(C11465,MSN2EPS!$B$2:$B$32,0)),0)</f>
        <v>0</v>
      </c>
      <c r="I11465" s="70">
        <f>IFERROR(INDEX(MSN2EPS!$F$2:$F$32,MATCH(C11465,MSN2EPS!$B$2:$B$32,0)),0)</f>
        <v>0</v>
      </c>
      <c r="J11465" s="70">
        <f>IFERROR(INDEX(MSN2EPS!$G$2:$G$32,MATCH(C11465,MSN2EPS!$B$2:$B$32,0)),0)</f>
        <v>0</v>
      </c>
      <c r="K11465" s="70" t="str">
        <f>INDEX(crosswalks!$V$4:$V$54,MATCH(D11465,crosswalks!$U$4:$U$54,0))</f>
        <v>West Census Region</v>
      </c>
    </row>
    <row r="11466" spans="2:11" x14ac:dyDescent="0.25">
      <c r="B11466" s="54" t="s">
        <v>148</v>
      </c>
      <c r="C11466" s="54" t="s">
        <v>437</v>
      </c>
      <c r="D11466" s="54" t="s">
        <v>156</v>
      </c>
      <c r="E11466" s="54">
        <v>2019</v>
      </c>
      <c r="F11466" s="54">
        <v>15.46</v>
      </c>
      <c r="H11466" s="70">
        <f>IFERROR(INDEX(MSN2EPS!$E$2:$E$32,MATCH(C11466,MSN2EPS!$B$2:$B$32,0)),0)</f>
        <v>0</v>
      </c>
      <c r="I11466" s="70">
        <f>IFERROR(INDEX(MSN2EPS!$F$2:$F$32,MATCH(C11466,MSN2EPS!$B$2:$B$32,0)),0)</f>
        <v>0</v>
      </c>
      <c r="J11466" s="70">
        <f>IFERROR(INDEX(MSN2EPS!$G$2:$G$32,MATCH(C11466,MSN2EPS!$B$2:$B$32,0)),0)</f>
        <v>0</v>
      </c>
      <c r="K11466" s="70" t="str">
        <f>INDEX(crosswalks!$V$4:$V$54,MATCH(D11466,crosswalks!$U$4:$U$54,0))</f>
        <v>Northeast Census Region</v>
      </c>
    </row>
    <row r="11467" spans="2:11" x14ac:dyDescent="0.25">
      <c r="B11467" s="54" t="s">
        <v>148</v>
      </c>
      <c r="C11467" s="54" t="s">
        <v>437</v>
      </c>
      <c r="D11467" s="54" t="s">
        <v>157</v>
      </c>
      <c r="E11467" s="54">
        <v>2019</v>
      </c>
      <c r="F11467" s="54">
        <v>14.57</v>
      </c>
      <c r="H11467" s="70">
        <f>IFERROR(INDEX(MSN2EPS!$E$2:$E$32,MATCH(C11467,MSN2EPS!$B$2:$B$32,0)),0)</f>
        <v>0</v>
      </c>
      <c r="I11467" s="70">
        <f>IFERROR(INDEX(MSN2EPS!$F$2:$F$32,MATCH(C11467,MSN2EPS!$B$2:$B$32,0)),0)</f>
        <v>0</v>
      </c>
      <c r="J11467" s="70">
        <f>IFERROR(INDEX(MSN2EPS!$G$2:$G$32,MATCH(C11467,MSN2EPS!$B$2:$B$32,0)),0)</f>
        <v>0</v>
      </c>
      <c r="K11467" s="70" t="str">
        <f>INDEX(crosswalks!$V$4:$V$54,MATCH(D11467,crosswalks!$U$4:$U$54,0))</f>
        <v>South Census Region</v>
      </c>
    </row>
    <row r="11468" spans="2:11" x14ac:dyDescent="0.25">
      <c r="B11468" s="54" t="s">
        <v>148</v>
      </c>
      <c r="C11468" s="54" t="s">
        <v>437</v>
      </c>
      <c r="D11468" s="54" t="s">
        <v>158</v>
      </c>
      <c r="E11468" s="54">
        <v>2019</v>
      </c>
      <c r="F11468" s="54">
        <v>13.75</v>
      </c>
      <c r="H11468" s="70">
        <f>IFERROR(INDEX(MSN2EPS!$E$2:$E$32,MATCH(C11468,MSN2EPS!$B$2:$B$32,0)),0)</f>
        <v>0</v>
      </c>
      <c r="I11468" s="70">
        <f>IFERROR(INDEX(MSN2EPS!$F$2:$F$32,MATCH(C11468,MSN2EPS!$B$2:$B$32,0)),0)</f>
        <v>0</v>
      </c>
      <c r="J11468" s="70">
        <f>IFERROR(INDEX(MSN2EPS!$G$2:$G$32,MATCH(C11468,MSN2EPS!$B$2:$B$32,0)),0)</f>
        <v>0</v>
      </c>
      <c r="K11468" s="70" t="str">
        <f>INDEX(crosswalks!$V$4:$V$54,MATCH(D11468,crosswalks!$U$4:$U$54,0))</f>
        <v>South Census Region</v>
      </c>
    </row>
    <row r="11469" spans="2:11" x14ac:dyDescent="0.25">
      <c r="B11469" s="54" t="s">
        <v>148</v>
      </c>
      <c r="C11469" s="54" t="s">
        <v>437</v>
      </c>
      <c r="D11469" s="54" t="s">
        <v>159</v>
      </c>
      <c r="E11469" s="54">
        <v>2019</v>
      </c>
      <c r="F11469" s="54">
        <v>13.8</v>
      </c>
      <c r="H11469" s="70">
        <f>IFERROR(INDEX(MSN2EPS!$E$2:$E$32,MATCH(C11469,MSN2EPS!$B$2:$B$32,0)),0)</f>
        <v>0</v>
      </c>
      <c r="I11469" s="70">
        <f>IFERROR(INDEX(MSN2EPS!$F$2:$F$32,MATCH(C11469,MSN2EPS!$B$2:$B$32,0)),0)</f>
        <v>0</v>
      </c>
      <c r="J11469" s="70">
        <f>IFERROR(INDEX(MSN2EPS!$G$2:$G$32,MATCH(C11469,MSN2EPS!$B$2:$B$32,0)),0)</f>
        <v>0</v>
      </c>
      <c r="K11469" s="70" t="str">
        <f>INDEX(crosswalks!$V$4:$V$54,MATCH(D11469,crosswalks!$U$4:$U$54,0))</f>
        <v>South Census Region</v>
      </c>
    </row>
    <row r="11470" spans="2:11" x14ac:dyDescent="0.25">
      <c r="B11470" s="54" t="s">
        <v>148</v>
      </c>
      <c r="C11470" s="54" t="s">
        <v>437</v>
      </c>
      <c r="D11470" s="54" t="s">
        <v>160</v>
      </c>
      <c r="E11470" s="54">
        <v>2019</v>
      </c>
      <c r="F11470" s="54">
        <v>13.54</v>
      </c>
      <c r="H11470" s="70">
        <f>IFERROR(INDEX(MSN2EPS!$E$2:$E$32,MATCH(C11470,MSN2EPS!$B$2:$B$32,0)),0)</f>
        <v>0</v>
      </c>
      <c r="I11470" s="70">
        <f>IFERROR(INDEX(MSN2EPS!$F$2:$F$32,MATCH(C11470,MSN2EPS!$B$2:$B$32,0)),0)</f>
        <v>0</v>
      </c>
      <c r="J11470" s="70">
        <f>IFERROR(INDEX(MSN2EPS!$G$2:$G$32,MATCH(C11470,MSN2EPS!$B$2:$B$32,0)),0)</f>
        <v>0</v>
      </c>
      <c r="K11470" s="70" t="str">
        <f>INDEX(crosswalks!$V$4:$V$54,MATCH(D11470,crosswalks!$U$4:$U$54,0))</f>
        <v>South Census Region</v>
      </c>
    </row>
    <row r="11471" spans="2:11" x14ac:dyDescent="0.25">
      <c r="B11471" s="54" t="s">
        <v>148</v>
      </c>
      <c r="C11471" s="54" t="s">
        <v>437</v>
      </c>
      <c r="D11471" s="54" t="s">
        <v>161</v>
      </c>
      <c r="E11471" s="54">
        <v>2019</v>
      </c>
      <c r="F11471" s="54">
        <v>15.59</v>
      </c>
      <c r="H11471" s="70">
        <f>IFERROR(INDEX(MSN2EPS!$E$2:$E$32,MATCH(C11471,MSN2EPS!$B$2:$B$32,0)),0)</f>
        <v>0</v>
      </c>
      <c r="I11471" s="70">
        <f>IFERROR(INDEX(MSN2EPS!$F$2:$F$32,MATCH(C11471,MSN2EPS!$B$2:$B$32,0)),0)</f>
        <v>0</v>
      </c>
      <c r="J11471" s="70">
        <f>IFERROR(INDEX(MSN2EPS!$G$2:$G$32,MATCH(C11471,MSN2EPS!$B$2:$B$32,0)),0)</f>
        <v>0</v>
      </c>
      <c r="K11471" s="70" t="str">
        <f>INDEX(crosswalks!$V$4:$V$54,MATCH(D11471,crosswalks!$U$4:$U$54,0))</f>
        <v>West Census Region</v>
      </c>
    </row>
    <row r="11472" spans="2:11" x14ac:dyDescent="0.25">
      <c r="B11472" s="54" t="s">
        <v>148</v>
      </c>
      <c r="C11472" s="54" t="s">
        <v>437</v>
      </c>
      <c r="D11472" s="54" t="s">
        <v>162</v>
      </c>
      <c r="E11472" s="54">
        <v>2019</v>
      </c>
      <c r="F11472" s="54">
        <v>11.65</v>
      </c>
      <c r="H11472" s="70">
        <f>IFERROR(INDEX(MSN2EPS!$E$2:$E$32,MATCH(C11472,MSN2EPS!$B$2:$B$32,0)),0)</f>
        <v>0</v>
      </c>
      <c r="I11472" s="70">
        <f>IFERROR(INDEX(MSN2EPS!$F$2:$F$32,MATCH(C11472,MSN2EPS!$B$2:$B$32,0)),0)</f>
        <v>0</v>
      </c>
      <c r="J11472" s="70">
        <f>IFERROR(INDEX(MSN2EPS!$G$2:$G$32,MATCH(C11472,MSN2EPS!$B$2:$B$32,0)),0)</f>
        <v>0</v>
      </c>
      <c r="K11472" s="70" t="str">
        <f>INDEX(crosswalks!$V$4:$V$54,MATCH(D11472,crosswalks!$U$4:$U$54,0))</f>
        <v>Midwest Census Region</v>
      </c>
    </row>
    <row r="11473" spans="2:11" x14ac:dyDescent="0.25">
      <c r="B11473" s="54" t="s">
        <v>148</v>
      </c>
      <c r="C11473" s="54" t="s">
        <v>437</v>
      </c>
      <c r="D11473" s="54" t="s">
        <v>163</v>
      </c>
      <c r="E11473" s="54">
        <v>2019</v>
      </c>
      <c r="F11473" s="54">
        <v>12.2</v>
      </c>
      <c r="H11473" s="70">
        <f>IFERROR(INDEX(MSN2EPS!$E$2:$E$32,MATCH(C11473,MSN2EPS!$B$2:$B$32,0)),0)</f>
        <v>0</v>
      </c>
      <c r="I11473" s="70">
        <f>IFERROR(INDEX(MSN2EPS!$F$2:$F$32,MATCH(C11473,MSN2EPS!$B$2:$B$32,0)),0)</f>
        <v>0</v>
      </c>
      <c r="J11473" s="70">
        <f>IFERROR(INDEX(MSN2EPS!$G$2:$G$32,MATCH(C11473,MSN2EPS!$B$2:$B$32,0)),0)</f>
        <v>0</v>
      </c>
      <c r="K11473" s="70" t="str">
        <f>INDEX(crosswalks!$V$4:$V$54,MATCH(D11473,crosswalks!$U$4:$U$54,0))</f>
        <v>West Census Region</v>
      </c>
    </row>
    <row r="11474" spans="2:11" x14ac:dyDescent="0.25">
      <c r="B11474" s="54" t="s">
        <v>148</v>
      </c>
      <c r="C11474" s="54" t="s">
        <v>437</v>
      </c>
      <c r="D11474" s="54" t="s">
        <v>164</v>
      </c>
      <c r="E11474" s="54">
        <v>2019</v>
      </c>
      <c r="F11474" s="54">
        <v>11.68</v>
      </c>
      <c r="H11474" s="70">
        <f>IFERROR(INDEX(MSN2EPS!$E$2:$E$32,MATCH(C11474,MSN2EPS!$B$2:$B$32,0)),0)</f>
        <v>0</v>
      </c>
      <c r="I11474" s="70">
        <f>IFERROR(INDEX(MSN2EPS!$F$2:$F$32,MATCH(C11474,MSN2EPS!$B$2:$B$32,0)),0)</f>
        <v>0</v>
      </c>
      <c r="J11474" s="70">
        <f>IFERROR(INDEX(MSN2EPS!$G$2:$G$32,MATCH(C11474,MSN2EPS!$B$2:$B$32,0)),0)</f>
        <v>0</v>
      </c>
      <c r="K11474" s="70" t="str">
        <f>INDEX(crosswalks!$V$4:$V$54,MATCH(D11474,crosswalks!$U$4:$U$54,0))</f>
        <v>Midwest Census Region</v>
      </c>
    </row>
    <row r="11475" spans="2:11" x14ac:dyDescent="0.25">
      <c r="B11475" s="54" t="s">
        <v>148</v>
      </c>
      <c r="C11475" s="54" t="s">
        <v>437</v>
      </c>
      <c r="D11475" s="54" t="s">
        <v>165</v>
      </c>
      <c r="E11475" s="54">
        <v>2019</v>
      </c>
      <c r="F11475" s="54">
        <v>11.76</v>
      </c>
      <c r="H11475" s="70">
        <f>IFERROR(INDEX(MSN2EPS!$E$2:$E$32,MATCH(C11475,MSN2EPS!$B$2:$B$32,0)),0)</f>
        <v>0</v>
      </c>
      <c r="I11475" s="70">
        <f>IFERROR(INDEX(MSN2EPS!$F$2:$F$32,MATCH(C11475,MSN2EPS!$B$2:$B$32,0)),0)</f>
        <v>0</v>
      </c>
      <c r="J11475" s="70">
        <f>IFERROR(INDEX(MSN2EPS!$G$2:$G$32,MATCH(C11475,MSN2EPS!$B$2:$B$32,0)),0)</f>
        <v>0</v>
      </c>
      <c r="K11475" s="70" t="str">
        <f>INDEX(crosswalks!$V$4:$V$54,MATCH(D11475,crosswalks!$U$4:$U$54,0))</f>
        <v>Midwest Census Region</v>
      </c>
    </row>
    <row r="11476" spans="2:11" x14ac:dyDescent="0.25">
      <c r="B11476" s="54" t="s">
        <v>148</v>
      </c>
      <c r="C11476" s="54" t="s">
        <v>437</v>
      </c>
      <c r="D11476" s="54" t="s">
        <v>166</v>
      </c>
      <c r="E11476" s="54">
        <v>2019</v>
      </c>
      <c r="F11476" s="54">
        <v>11.71</v>
      </c>
      <c r="H11476" s="70">
        <f>IFERROR(INDEX(MSN2EPS!$E$2:$E$32,MATCH(C11476,MSN2EPS!$B$2:$B$32,0)),0)</f>
        <v>0</v>
      </c>
      <c r="I11476" s="70">
        <f>IFERROR(INDEX(MSN2EPS!$F$2:$F$32,MATCH(C11476,MSN2EPS!$B$2:$B$32,0)),0)</f>
        <v>0</v>
      </c>
      <c r="J11476" s="70">
        <f>IFERROR(INDEX(MSN2EPS!$G$2:$G$32,MATCH(C11476,MSN2EPS!$B$2:$B$32,0)),0)</f>
        <v>0</v>
      </c>
      <c r="K11476" s="70" t="str">
        <f>INDEX(crosswalks!$V$4:$V$54,MATCH(D11476,crosswalks!$U$4:$U$54,0))</f>
        <v>Midwest Census Region</v>
      </c>
    </row>
    <row r="11477" spans="2:11" x14ac:dyDescent="0.25">
      <c r="B11477" s="54" t="s">
        <v>148</v>
      </c>
      <c r="C11477" s="54" t="s">
        <v>437</v>
      </c>
      <c r="D11477" s="54" t="s">
        <v>167</v>
      </c>
      <c r="E11477" s="54">
        <v>2019</v>
      </c>
      <c r="F11477" s="54">
        <v>11.65</v>
      </c>
      <c r="H11477" s="70">
        <f>IFERROR(INDEX(MSN2EPS!$E$2:$E$32,MATCH(C11477,MSN2EPS!$B$2:$B$32,0)),0)</f>
        <v>0</v>
      </c>
      <c r="I11477" s="70">
        <f>IFERROR(INDEX(MSN2EPS!$F$2:$F$32,MATCH(C11477,MSN2EPS!$B$2:$B$32,0)),0)</f>
        <v>0</v>
      </c>
      <c r="J11477" s="70">
        <f>IFERROR(INDEX(MSN2EPS!$G$2:$G$32,MATCH(C11477,MSN2EPS!$B$2:$B$32,0)),0)</f>
        <v>0</v>
      </c>
      <c r="K11477" s="70" t="str">
        <f>INDEX(crosswalks!$V$4:$V$54,MATCH(D11477,crosswalks!$U$4:$U$54,0))</f>
        <v>South Census Region</v>
      </c>
    </row>
    <row r="11478" spans="2:11" x14ac:dyDescent="0.25">
      <c r="B11478" s="54" t="s">
        <v>148</v>
      </c>
      <c r="C11478" s="54" t="s">
        <v>437</v>
      </c>
      <c r="D11478" s="54" t="s">
        <v>168</v>
      </c>
      <c r="E11478" s="54">
        <v>2019</v>
      </c>
      <c r="F11478" s="54">
        <v>12.77</v>
      </c>
      <c r="H11478" s="70">
        <f>IFERROR(INDEX(MSN2EPS!$E$2:$E$32,MATCH(C11478,MSN2EPS!$B$2:$B$32,0)),0)</f>
        <v>0</v>
      </c>
      <c r="I11478" s="70">
        <f>IFERROR(INDEX(MSN2EPS!$F$2:$F$32,MATCH(C11478,MSN2EPS!$B$2:$B$32,0)),0)</f>
        <v>0</v>
      </c>
      <c r="J11478" s="70">
        <f>IFERROR(INDEX(MSN2EPS!$G$2:$G$32,MATCH(C11478,MSN2EPS!$B$2:$B$32,0)),0)</f>
        <v>0</v>
      </c>
      <c r="K11478" s="70" t="str">
        <f>INDEX(crosswalks!$V$4:$V$54,MATCH(D11478,crosswalks!$U$4:$U$54,0))</f>
        <v>South Census Region</v>
      </c>
    </row>
    <row r="11479" spans="2:11" x14ac:dyDescent="0.25">
      <c r="B11479" s="54" t="s">
        <v>148</v>
      </c>
      <c r="C11479" s="54" t="s">
        <v>437</v>
      </c>
      <c r="D11479" s="54" t="s">
        <v>169</v>
      </c>
      <c r="E11479" s="54">
        <v>2019</v>
      </c>
      <c r="F11479" s="54">
        <v>15.44</v>
      </c>
      <c r="H11479" s="70">
        <f>IFERROR(INDEX(MSN2EPS!$E$2:$E$32,MATCH(C11479,MSN2EPS!$B$2:$B$32,0)),0)</f>
        <v>0</v>
      </c>
      <c r="I11479" s="70">
        <f>IFERROR(INDEX(MSN2EPS!$F$2:$F$32,MATCH(C11479,MSN2EPS!$B$2:$B$32,0)),0)</f>
        <v>0</v>
      </c>
      <c r="J11479" s="70">
        <f>IFERROR(INDEX(MSN2EPS!$G$2:$G$32,MATCH(C11479,MSN2EPS!$B$2:$B$32,0)),0)</f>
        <v>0</v>
      </c>
      <c r="K11479" s="70" t="str">
        <f>INDEX(crosswalks!$V$4:$V$54,MATCH(D11479,crosswalks!$U$4:$U$54,0))</f>
        <v>Northeast Census Region</v>
      </c>
    </row>
    <row r="11480" spans="2:11" x14ac:dyDescent="0.25">
      <c r="B11480" s="54" t="s">
        <v>148</v>
      </c>
      <c r="C11480" s="54" t="s">
        <v>437</v>
      </c>
      <c r="D11480" s="54" t="s">
        <v>170</v>
      </c>
      <c r="E11480" s="54">
        <v>2019</v>
      </c>
      <c r="F11480" s="54">
        <v>14.57</v>
      </c>
      <c r="H11480" s="70">
        <f>IFERROR(INDEX(MSN2EPS!$E$2:$E$32,MATCH(C11480,MSN2EPS!$B$2:$B$32,0)),0)</f>
        <v>0</v>
      </c>
      <c r="I11480" s="70">
        <f>IFERROR(INDEX(MSN2EPS!$F$2:$F$32,MATCH(C11480,MSN2EPS!$B$2:$B$32,0)),0)</f>
        <v>0</v>
      </c>
      <c r="J11480" s="70">
        <f>IFERROR(INDEX(MSN2EPS!$G$2:$G$32,MATCH(C11480,MSN2EPS!$B$2:$B$32,0)),0)</f>
        <v>0</v>
      </c>
      <c r="K11480" s="70" t="str">
        <f>INDEX(crosswalks!$V$4:$V$54,MATCH(D11480,crosswalks!$U$4:$U$54,0))</f>
        <v>South Census Region</v>
      </c>
    </row>
    <row r="11481" spans="2:11" x14ac:dyDescent="0.25">
      <c r="B11481" s="54" t="s">
        <v>148</v>
      </c>
      <c r="C11481" s="54" t="s">
        <v>437</v>
      </c>
      <c r="D11481" s="54" t="s">
        <v>171</v>
      </c>
      <c r="E11481" s="54">
        <v>2019</v>
      </c>
      <c r="F11481" s="54">
        <v>15.33</v>
      </c>
      <c r="H11481" s="70">
        <f>IFERROR(INDEX(MSN2EPS!$E$2:$E$32,MATCH(C11481,MSN2EPS!$B$2:$B$32,0)),0)</f>
        <v>0</v>
      </c>
      <c r="I11481" s="70">
        <f>IFERROR(INDEX(MSN2EPS!$F$2:$F$32,MATCH(C11481,MSN2EPS!$B$2:$B$32,0)),0)</f>
        <v>0</v>
      </c>
      <c r="J11481" s="70">
        <f>IFERROR(INDEX(MSN2EPS!$G$2:$G$32,MATCH(C11481,MSN2EPS!$B$2:$B$32,0)),0)</f>
        <v>0</v>
      </c>
      <c r="K11481" s="70" t="str">
        <f>INDEX(crosswalks!$V$4:$V$54,MATCH(D11481,crosswalks!$U$4:$U$54,0))</f>
        <v>Northeast Census Region</v>
      </c>
    </row>
    <row r="11482" spans="2:11" x14ac:dyDescent="0.25">
      <c r="B11482" s="54" t="s">
        <v>148</v>
      </c>
      <c r="C11482" s="54" t="s">
        <v>437</v>
      </c>
      <c r="D11482" s="54" t="s">
        <v>172</v>
      </c>
      <c r="E11482" s="54">
        <v>2019</v>
      </c>
      <c r="F11482" s="54">
        <v>11.65</v>
      </c>
      <c r="H11482" s="70">
        <f>IFERROR(INDEX(MSN2EPS!$E$2:$E$32,MATCH(C11482,MSN2EPS!$B$2:$B$32,0)),0)</f>
        <v>0</v>
      </c>
      <c r="I11482" s="70">
        <f>IFERROR(INDEX(MSN2EPS!$F$2:$F$32,MATCH(C11482,MSN2EPS!$B$2:$B$32,0)),0)</f>
        <v>0</v>
      </c>
      <c r="J11482" s="70">
        <f>IFERROR(INDEX(MSN2EPS!$G$2:$G$32,MATCH(C11482,MSN2EPS!$B$2:$B$32,0)),0)</f>
        <v>0</v>
      </c>
      <c r="K11482" s="70" t="str">
        <f>INDEX(crosswalks!$V$4:$V$54,MATCH(D11482,crosswalks!$U$4:$U$54,0))</f>
        <v>Midwest Census Region</v>
      </c>
    </row>
    <row r="11483" spans="2:11" x14ac:dyDescent="0.25">
      <c r="B11483" s="54" t="s">
        <v>148</v>
      </c>
      <c r="C11483" s="54" t="s">
        <v>437</v>
      </c>
      <c r="D11483" s="54" t="s">
        <v>173</v>
      </c>
      <c r="E11483" s="54">
        <v>2019</v>
      </c>
      <c r="F11483" s="54">
        <v>11.75</v>
      </c>
      <c r="H11483" s="70">
        <f>IFERROR(INDEX(MSN2EPS!$E$2:$E$32,MATCH(C11483,MSN2EPS!$B$2:$B$32,0)),0)</f>
        <v>0</v>
      </c>
      <c r="I11483" s="70">
        <f>IFERROR(INDEX(MSN2EPS!$F$2:$F$32,MATCH(C11483,MSN2EPS!$B$2:$B$32,0)),0)</f>
        <v>0</v>
      </c>
      <c r="J11483" s="70">
        <f>IFERROR(INDEX(MSN2EPS!$G$2:$G$32,MATCH(C11483,MSN2EPS!$B$2:$B$32,0)),0)</f>
        <v>0</v>
      </c>
      <c r="K11483" s="70" t="str">
        <f>INDEX(crosswalks!$V$4:$V$54,MATCH(D11483,crosswalks!$U$4:$U$54,0))</f>
        <v>Midwest Census Region</v>
      </c>
    </row>
    <row r="11484" spans="2:11" x14ac:dyDescent="0.25">
      <c r="B11484" s="54" t="s">
        <v>148</v>
      </c>
      <c r="C11484" s="54" t="s">
        <v>437</v>
      </c>
      <c r="D11484" s="54" t="s">
        <v>174</v>
      </c>
      <c r="E11484" s="54">
        <v>2019</v>
      </c>
      <c r="F11484" s="54">
        <v>11.46</v>
      </c>
      <c r="H11484" s="70">
        <f>IFERROR(INDEX(MSN2EPS!$E$2:$E$32,MATCH(C11484,MSN2EPS!$B$2:$B$32,0)),0)</f>
        <v>0</v>
      </c>
      <c r="I11484" s="70">
        <f>IFERROR(INDEX(MSN2EPS!$F$2:$F$32,MATCH(C11484,MSN2EPS!$B$2:$B$32,0)),0)</f>
        <v>0</v>
      </c>
      <c r="J11484" s="70">
        <f>IFERROR(INDEX(MSN2EPS!$G$2:$G$32,MATCH(C11484,MSN2EPS!$B$2:$B$32,0)),0)</f>
        <v>0</v>
      </c>
      <c r="K11484" s="70" t="str">
        <f>INDEX(crosswalks!$V$4:$V$54,MATCH(D11484,crosswalks!$U$4:$U$54,0))</f>
        <v>Midwest Census Region</v>
      </c>
    </row>
    <row r="11485" spans="2:11" x14ac:dyDescent="0.25">
      <c r="B11485" s="54" t="s">
        <v>148</v>
      </c>
      <c r="C11485" s="54" t="s">
        <v>437</v>
      </c>
      <c r="D11485" s="54" t="s">
        <v>175</v>
      </c>
      <c r="E11485" s="54">
        <v>2019</v>
      </c>
      <c r="F11485" s="54">
        <v>13.08</v>
      </c>
      <c r="H11485" s="70">
        <f>IFERROR(INDEX(MSN2EPS!$E$2:$E$32,MATCH(C11485,MSN2EPS!$B$2:$B$32,0)),0)</f>
        <v>0</v>
      </c>
      <c r="I11485" s="70">
        <f>IFERROR(INDEX(MSN2EPS!$F$2:$F$32,MATCH(C11485,MSN2EPS!$B$2:$B$32,0)),0)</f>
        <v>0</v>
      </c>
      <c r="J11485" s="70">
        <f>IFERROR(INDEX(MSN2EPS!$G$2:$G$32,MATCH(C11485,MSN2EPS!$B$2:$B$32,0)),0)</f>
        <v>0</v>
      </c>
      <c r="K11485" s="70" t="str">
        <f>INDEX(crosswalks!$V$4:$V$54,MATCH(D11485,crosswalks!$U$4:$U$54,0))</f>
        <v>South Census Region</v>
      </c>
    </row>
    <row r="11486" spans="2:11" x14ac:dyDescent="0.25">
      <c r="B11486" s="54" t="s">
        <v>148</v>
      </c>
      <c r="C11486" s="54" t="s">
        <v>437</v>
      </c>
      <c r="D11486" s="54" t="s">
        <v>176</v>
      </c>
      <c r="E11486" s="54">
        <v>2019</v>
      </c>
      <c r="F11486" s="54">
        <v>11.51</v>
      </c>
      <c r="H11486" s="70">
        <f>IFERROR(INDEX(MSN2EPS!$E$2:$E$32,MATCH(C11486,MSN2EPS!$B$2:$B$32,0)),0)</f>
        <v>0</v>
      </c>
      <c r="I11486" s="70">
        <f>IFERROR(INDEX(MSN2EPS!$F$2:$F$32,MATCH(C11486,MSN2EPS!$B$2:$B$32,0)),0)</f>
        <v>0</v>
      </c>
      <c r="J11486" s="70">
        <f>IFERROR(INDEX(MSN2EPS!$G$2:$G$32,MATCH(C11486,MSN2EPS!$B$2:$B$32,0)),0)</f>
        <v>0</v>
      </c>
      <c r="K11486" s="70" t="str">
        <f>INDEX(crosswalks!$V$4:$V$54,MATCH(D11486,crosswalks!$U$4:$U$54,0))</f>
        <v>West Census Region</v>
      </c>
    </row>
    <row r="11487" spans="2:11" x14ac:dyDescent="0.25">
      <c r="B11487" s="54" t="s">
        <v>148</v>
      </c>
      <c r="C11487" s="54" t="s">
        <v>437</v>
      </c>
      <c r="D11487" s="54" t="s">
        <v>177</v>
      </c>
      <c r="E11487" s="54">
        <v>2019</v>
      </c>
      <c r="F11487" s="54">
        <v>13.64</v>
      </c>
      <c r="H11487" s="70">
        <f>IFERROR(INDEX(MSN2EPS!$E$2:$E$32,MATCH(C11487,MSN2EPS!$B$2:$B$32,0)),0)</f>
        <v>0</v>
      </c>
      <c r="I11487" s="70">
        <f>IFERROR(INDEX(MSN2EPS!$F$2:$F$32,MATCH(C11487,MSN2EPS!$B$2:$B$32,0)),0)</f>
        <v>0</v>
      </c>
      <c r="J11487" s="70">
        <f>IFERROR(INDEX(MSN2EPS!$G$2:$G$32,MATCH(C11487,MSN2EPS!$B$2:$B$32,0)),0)</f>
        <v>0</v>
      </c>
      <c r="K11487" s="70" t="str">
        <f>INDEX(crosswalks!$V$4:$V$54,MATCH(D11487,crosswalks!$U$4:$U$54,0))</f>
        <v>South Census Region</v>
      </c>
    </row>
    <row r="11488" spans="2:11" x14ac:dyDescent="0.25">
      <c r="B11488" s="54" t="s">
        <v>148</v>
      </c>
      <c r="C11488" s="54" t="s">
        <v>437</v>
      </c>
      <c r="D11488" s="54" t="s">
        <v>178</v>
      </c>
      <c r="E11488" s="54">
        <v>2019</v>
      </c>
      <c r="F11488" s="54">
        <v>11.54</v>
      </c>
      <c r="H11488" s="70">
        <f>IFERROR(INDEX(MSN2EPS!$E$2:$E$32,MATCH(C11488,MSN2EPS!$B$2:$B$32,0)),0)</f>
        <v>0</v>
      </c>
      <c r="I11488" s="70">
        <f>IFERROR(INDEX(MSN2EPS!$F$2:$F$32,MATCH(C11488,MSN2EPS!$B$2:$B$32,0)),0)</f>
        <v>0</v>
      </c>
      <c r="J11488" s="70">
        <f>IFERROR(INDEX(MSN2EPS!$G$2:$G$32,MATCH(C11488,MSN2EPS!$B$2:$B$32,0)),0)</f>
        <v>0</v>
      </c>
      <c r="K11488" s="70" t="str">
        <f>INDEX(crosswalks!$V$4:$V$54,MATCH(D11488,crosswalks!$U$4:$U$54,0))</f>
        <v>Midwest Census Region</v>
      </c>
    </row>
    <row r="11489" spans="2:11" x14ac:dyDescent="0.25">
      <c r="B11489" s="54" t="s">
        <v>148</v>
      </c>
      <c r="C11489" s="54" t="s">
        <v>437</v>
      </c>
      <c r="D11489" s="54" t="s">
        <v>179</v>
      </c>
      <c r="E11489" s="54">
        <v>2019</v>
      </c>
      <c r="F11489" s="54">
        <v>11.6</v>
      </c>
      <c r="H11489" s="70">
        <f>IFERROR(INDEX(MSN2EPS!$E$2:$E$32,MATCH(C11489,MSN2EPS!$B$2:$B$32,0)),0)</f>
        <v>0</v>
      </c>
      <c r="I11489" s="70">
        <f>IFERROR(INDEX(MSN2EPS!$F$2:$F$32,MATCH(C11489,MSN2EPS!$B$2:$B$32,0)),0)</f>
        <v>0</v>
      </c>
      <c r="J11489" s="70">
        <f>IFERROR(INDEX(MSN2EPS!$G$2:$G$32,MATCH(C11489,MSN2EPS!$B$2:$B$32,0)),0)</f>
        <v>0</v>
      </c>
      <c r="K11489" s="70" t="str">
        <f>INDEX(crosswalks!$V$4:$V$54,MATCH(D11489,crosswalks!$U$4:$U$54,0))</f>
        <v>Midwest Census Region</v>
      </c>
    </row>
    <row r="11490" spans="2:11" x14ac:dyDescent="0.25">
      <c r="B11490" s="54" t="s">
        <v>148</v>
      </c>
      <c r="C11490" s="54" t="s">
        <v>437</v>
      </c>
      <c r="D11490" s="54" t="s">
        <v>180</v>
      </c>
      <c r="E11490" s="54">
        <v>2019</v>
      </c>
      <c r="F11490" s="54">
        <v>14.53</v>
      </c>
      <c r="H11490" s="70">
        <f>IFERROR(INDEX(MSN2EPS!$E$2:$E$32,MATCH(C11490,MSN2EPS!$B$2:$B$32,0)),0)</f>
        <v>0</v>
      </c>
      <c r="I11490" s="70">
        <f>IFERROR(INDEX(MSN2EPS!$F$2:$F$32,MATCH(C11490,MSN2EPS!$B$2:$B$32,0)),0)</f>
        <v>0</v>
      </c>
      <c r="J11490" s="70">
        <f>IFERROR(INDEX(MSN2EPS!$G$2:$G$32,MATCH(C11490,MSN2EPS!$B$2:$B$32,0)),0)</f>
        <v>0</v>
      </c>
      <c r="K11490" s="70" t="str">
        <f>INDEX(crosswalks!$V$4:$V$54,MATCH(D11490,crosswalks!$U$4:$U$54,0))</f>
        <v>Northeast Census Region</v>
      </c>
    </row>
    <row r="11491" spans="2:11" x14ac:dyDescent="0.25">
      <c r="B11491" s="54" t="s">
        <v>148</v>
      </c>
      <c r="C11491" s="54" t="s">
        <v>437</v>
      </c>
      <c r="D11491" s="54" t="s">
        <v>181</v>
      </c>
      <c r="E11491" s="54">
        <v>2019</v>
      </c>
      <c r="F11491" s="54">
        <v>14.66</v>
      </c>
      <c r="H11491" s="70">
        <f>IFERROR(INDEX(MSN2EPS!$E$2:$E$32,MATCH(C11491,MSN2EPS!$B$2:$B$32,0)),0)</f>
        <v>0</v>
      </c>
      <c r="I11491" s="70">
        <f>IFERROR(INDEX(MSN2EPS!$F$2:$F$32,MATCH(C11491,MSN2EPS!$B$2:$B$32,0)),0)</f>
        <v>0</v>
      </c>
      <c r="J11491" s="70">
        <f>IFERROR(INDEX(MSN2EPS!$G$2:$G$32,MATCH(C11491,MSN2EPS!$B$2:$B$32,0)),0)</f>
        <v>0</v>
      </c>
      <c r="K11491" s="70" t="str">
        <f>INDEX(crosswalks!$V$4:$V$54,MATCH(D11491,crosswalks!$U$4:$U$54,0))</f>
        <v>Northeast Census Region</v>
      </c>
    </row>
    <row r="11492" spans="2:11" x14ac:dyDescent="0.25">
      <c r="B11492" s="54" t="s">
        <v>148</v>
      </c>
      <c r="C11492" s="54" t="s">
        <v>437</v>
      </c>
      <c r="D11492" s="54" t="s">
        <v>182</v>
      </c>
      <c r="E11492" s="54">
        <v>2019</v>
      </c>
      <c r="F11492" s="54">
        <v>12.86</v>
      </c>
      <c r="H11492" s="70">
        <f>IFERROR(INDEX(MSN2EPS!$E$2:$E$32,MATCH(C11492,MSN2EPS!$B$2:$B$32,0)),0)</f>
        <v>0</v>
      </c>
      <c r="I11492" s="70">
        <f>IFERROR(INDEX(MSN2EPS!$F$2:$F$32,MATCH(C11492,MSN2EPS!$B$2:$B$32,0)),0)</f>
        <v>0</v>
      </c>
      <c r="J11492" s="70">
        <f>IFERROR(INDEX(MSN2EPS!$G$2:$G$32,MATCH(C11492,MSN2EPS!$B$2:$B$32,0)),0)</f>
        <v>0</v>
      </c>
      <c r="K11492" s="70" t="str">
        <f>INDEX(crosswalks!$V$4:$V$54,MATCH(D11492,crosswalks!$U$4:$U$54,0))</f>
        <v>West Census Region</v>
      </c>
    </row>
    <row r="11493" spans="2:11" x14ac:dyDescent="0.25">
      <c r="B11493" s="54" t="s">
        <v>148</v>
      </c>
      <c r="C11493" s="54" t="s">
        <v>437</v>
      </c>
      <c r="D11493" s="54" t="s">
        <v>183</v>
      </c>
      <c r="E11493" s="54">
        <v>2019</v>
      </c>
      <c r="F11493" s="54">
        <v>16.02</v>
      </c>
      <c r="H11493" s="70">
        <f>IFERROR(INDEX(MSN2EPS!$E$2:$E$32,MATCH(C11493,MSN2EPS!$B$2:$B$32,0)),0)</f>
        <v>0</v>
      </c>
      <c r="I11493" s="70">
        <f>IFERROR(INDEX(MSN2EPS!$F$2:$F$32,MATCH(C11493,MSN2EPS!$B$2:$B$32,0)),0)</f>
        <v>0</v>
      </c>
      <c r="J11493" s="70">
        <f>IFERROR(INDEX(MSN2EPS!$G$2:$G$32,MATCH(C11493,MSN2EPS!$B$2:$B$32,0)),0)</f>
        <v>0</v>
      </c>
      <c r="K11493" s="70" t="str">
        <f>INDEX(crosswalks!$V$4:$V$54,MATCH(D11493,crosswalks!$U$4:$U$54,0))</f>
        <v>West Census Region</v>
      </c>
    </row>
    <row r="11494" spans="2:11" x14ac:dyDescent="0.25">
      <c r="B11494" s="54" t="s">
        <v>148</v>
      </c>
      <c r="C11494" s="54" t="s">
        <v>437</v>
      </c>
      <c r="D11494" s="54" t="s">
        <v>184</v>
      </c>
      <c r="E11494" s="54">
        <v>2019</v>
      </c>
      <c r="F11494" s="54">
        <v>14.3</v>
      </c>
      <c r="H11494" s="70">
        <f>IFERROR(INDEX(MSN2EPS!$E$2:$E$32,MATCH(C11494,MSN2EPS!$B$2:$B$32,0)),0)</f>
        <v>0</v>
      </c>
      <c r="I11494" s="70">
        <f>IFERROR(INDEX(MSN2EPS!$F$2:$F$32,MATCH(C11494,MSN2EPS!$B$2:$B$32,0)),0)</f>
        <v>0</v>
      </c>
      <c r="J11494" s="70">
        <f>IFERROR(INDEX(MSN2EPS!$G$2:$G$32,MATCH(C11494,MSN2EPS!$B$2:$B$32,0)),0)</f>
        <v>0</v>
      </c>
      <c r="K11494" s="70" t="str">
        <f>INDEX(crosswalks!$V$4:$V$54,MATCH(D11494,crosswalks!$U$4:$U$54,0))</f>
        <v>Northeast Census Region</v>
      </c>
    </row>
    <row r="11495" spans="2:11" x14ac:dyDescent="0.25">
      <c r="B11495" s="54" t="s">
        <v>148</v>
      </c>
      <c r="C11495" s="54" t="s">
        <v>437</v>
      </c>
      <c r="D11495" s="54" t="s">
        <v>185</v>
      </c>
      <c r="E11495" s="54">
        <v>2019</v>
      </c>
      <c r="F11495" s="54">
        <v>11.62</v>
      </c>
      <c r="H11495" s="70">
        <f>IFERROR(INDEX(MSN2EPS!$E$2:$E$32,MATCH(C11495,MSN2EPS!$B$2:$B$32,0)),0)</f>
        <v>0</v>
      </c>
      <c r="I11495" s="70">
        <f>IFERROR(INDEX(MSN2EPS!$F$2:$F$32,MATCH(C11495,MSN2EPS!$B$2:$B$32,0)),0)</f>
        <v>0</v>
      </c>
      <c r="J11495" s="70">
        <f>IFERROR(INDEX(MSN2EPS!$G$2:$G$32,MATCH(C11495,MSN2EPS!$B$2:$B$32,0)),0)</f>
        <v>0</v>
      </c>
      <c r="K11495" s="70" t="str">
        <f>INDEX(crosswalks!$V$4:$V$54,MATCH(D11495,crosswalks!$U$4:$U$54,0))</f>
        <v>Midwest Census Region</v>
      </c>
    </row>
    <row r="11496" spans="2:11" x14ac:dyDescent="0.25">
      <c r="B11496" s="54" t="s">
        <v>148</v>
      </c>
      <c r="C11496" s="54" t="s">
        <v>437</v>
      </c>
      <c r="D11496" s="54" t="s">
        <v>186</v>
      </c>
      <c r="E11496" s="54">
        <v>2019</v>
      </c>
      <c r="F11496" s="54">
        <v>11.49</v>
      </c>
      <c r="H11496" s="70">
        <f>IFERROR(INDEX(MSN2EPS!$E$2:$E$32,MATCH(C11496,MSN2EPS!$B$2:$B$32,0)),0)</f>
        <v>0</v>
      </c>
      <c r="I11496" s="70">
        <f>IFERROR(INDEX(MSN2EPS!$F$2:$F$32,MATCH(C11496,MSN2EPS!$B$2:$B$32,0)),0)</f>
        <v>0</v>
      </c>
      <c r="J11496" s="70">
        <f>IFERROR(INDEX(MSN2EPS!$G$2:$G$32,MATCH(C11496,MSN2EPS!$B$2:$B$32,0)),0)</f>
        <v>0</v>
      </c>
      <c r="K11496" s="70" t="str">
        <f>INDEX(crosswalks!$V$4:$V$54,MATCH(D11496,crosswalks!$U$4:$U$54,0))</f>
        <v>South Census Region</v>
      </c>
    </row>
    <row r="11497" spans="2:11" x14ac:dyDescent="0.25">
      <c r="B11497" s="54" t="s">
        <v>148</v>
      </c>
      <c r="C11497" s="54" t="s">
        <v>437</v>
      </c>
      <c r="D11497" s="54" t="s">
        <v>187</v>
      </c>
      <c r="E11497" s="54">
        <v>2019</v>
      </c>
      <c r="F11497" s="54">
        <v>14.99</v>
      </c>
      <c r="H11497" s="70">
        <f>IFERROR(INDEX(MSN2EPS!$E$2:$E$32,MATCH(C11497,MSN2EPS!$B$2:$B$32,0)),0)</f>
        <v>0</v>
      </c>
      <c r="I11497" s="70">
        <f>IFERROR(INDEX(MSN2EPS!$F$2:$F$32,MATCH(C11497,MSN2EPS!$B$2:$B$32,0)),0)</f>
        <v>0</v>
      </c>
      <c r="J11497" s="70">
        <f>IFERROR(INDEX(MSN2EPS!$G$2:$G$32,MATCH(C11497,MSN2EPS!$B$2:$B$32,0)),0)</f>
        <v>0</v>
      </c>
      <c r="K11497" s="70" t="str">
        <f>INDEX(crosswalks!$V$4:$V$54,MATCH(D11497,crosswalks!$U$4:$U$54,0))</f>
        <v>West Census Region</v>
      </c>
    </row>
    <row r="11498" spans="2:11" x14ac:dyDescent="0.25">
      <c r="B11498" s="54" t="s">
        <v>148</v>
      </c>
      <c r="C11498" s="54" t="s">
        <v>437</v>
      </c>
      <c r="D11498" s="54" t="s">
        <v>188</v>
      </c>
      <c r="E11498" s="54">
        <v>2019</v>
      </c>
      <c r="F11498" s="54">
        <v>14.57</v>
      </c>
      <c r="H11498" s="70">
        <f>IFERROR(INDEX(MSN2EPS!$E$2:$E$32,MATCH(C11498,MSN2EPS!$B$2:$B$32,0)),0)</f>
        <v>0</v>
      </c>
      <c r="I11498" s="70">
        <f>IFERROR(INDEX(MSN2EPS!$F$2:$F$32,MATCH(C11498,MSN2EPS!$B$2:$B$32,0)),0)</f>
        <v>0</v>
      </c>
      <c r="J11498" s="70">
        <f>IFERROR(INDEX(MSN2EPS!$G$2:$G$32,MATCH(C11498,MSN2EPS!$B$2:$B$32,0)),0)</f>
        <v>0</v>
      </c>
      <c r="K11498" s="70" t="str">
        <f>INDEX(crosswalks!$V$4:$V$54,MATCH(D11498,crosswalks!$U$4:$U$54,0))</f>
        <v>Northeast Census Region</v>
      </c>
    </row>
    <row r="11499" spans="2:11" x14ac:dyDescent="0.25">
      <c r="B11499" s="54" t="s">
        <v>148</v>
      </c>
      <c r="C11499" s="54" t="s">
        <v>437</v>
      </c>
      <c r="D11499" s="54" t="s">
        <v>189</v>
      </c>
      <c r="E11499" s="54">
        <v>2019</v>
      </c>
      <c r="F11499" s="54">
        <v>15.55</v>
      </c>
      <c r="H11499" s="70">
        <f>IFERROR(INDEX(MSN2EPS!$E$2:$E$32,MATCH(C11499,MSN2EPS!$B$2:$B$32,0)),0)</f>
        <v>0</v>
      </c>
      <c r="I11499" s="70">
        <f>IFERROR(INDEX(MSN2EPS!$F$2:$F$32,MATCH(C11499,MSN2EPS!$B$2:$B$32,0)),0)</f>
        <v>0</v>
      </c>
      <c r="J11499" s="70">
        <f>IFERROR(INDEX(MSN2EPS!$G$2:$G$32,MATCH(C11499,MSN2EPS!$B$2:$B$32,0)),0)</f>
        <v>0</v>
      </c>
      <c r="K11499" s="70" t="str">
        <f>INDEX(crosswalks!$V$4:$V$54,MATCH(D11499,crosswalks!$U$4:$U$54,0))</f>
        <v>Northeast Census Region</v>
      </c>
    </row>
    <row r="11500" spans="2:11" x14ac:dyDescent="0.25">
      <c r="B11500" s="54" t="s">
        <v>148</v>
      </c>
      <c r="C11500" s="54" t="s">
        <v>437</v>
      </c>
      <c r="D11500" s="54" t="s">
        <v>190</v>
      </c>
      <c r="E11500" s="54">
        <v>2019</v>
      </c>
      <c r="F11500" s="54">
        <v>13.8</v>
      </c>
      <c r="H11500" s="70">
        <f>IFERROR(INDEX(MSN2EPS!$E$2:$E$32,MATCH(C11500,MSN2EPS!$B$2:$B$32,0)),0)</f>
        <v>0</v>
      </c>
      <c r="I11500" s="70">
        <f>IFERROR(INDEX(MSN2EPS!$F$2:$F$32,MATCH(C11500,MSN2EPS!$B$2:$B$32,0)),0)</f>
        <v>0</v>
      </c>
      <c r="J11500" s="70">
        <f>IFERROR(INDEX(MSN2EPS!$G$2:$G$32,MATCH(C11500,MSN2EPS!$B$2:$B$32,0)),0)</f>
        <v>0</v>
      </c>
      <c r="K11500" s="70" t="str">
        <f>INDEX(crosswalks!$V$4:$V$54,MATCH(D11500,crosswalks!$U$4:$U$54,0))</f>
        <v>South Census Region</v>
      </c>
    </row>
    <row r="11501" spans="2:11" x14ac:dyDescent="0.25">
      <c r="B11501" s="54" t="s">
        <v>148</v>
      </c>
      <c r="C11501" s="54" t="s">
        <v>437</v>
      </c>
      <c r="D11501" s="54" t="s">
        <v>191</v>
      </c>
      <c r="E11501" s="54">
        <v>2019</v>
      </c>
      <c r="F11501" s="54">
        <v>11.49</v>
      </c>
      <c r="H11501" s="70">
        <f>IFERROR(INDEX(MSN2EPS!$E$2:$E$32,MATCH(C11501,MSN2EPS!$B$2:$B$32,0)),0)</f>
        <v>0</v>
      </c>
      <c r="I11501" s="70">
        <f>IFERROR(INDEX(MSN2EPS!$F$2:$F$32,MATCH(C11501,MSN2EPS!$B$2:$B$32,0)),0)</f>
        <v>0</v>
      </c>
      <c r="J11501" s="70">
        <f>IFERROR(INDEX(MSN2EPS!$G$2:$G$32,MATCH(C11501,MSN2EPS!$B$2:$B$32,0)),0)</f>
        <v>0</v>
      </c>
      <c r="K11501" s="70" t="str">
        <f>INDEX(crosswalks!$V$4:$V$54,MATCH(D11501,crosswalks!$U$4:$U$54,0))</f>
        <v>Midwest Census Region</v>
      </c>
    </row>
    <row r="11502" spans="2:11" x14ac:dyDescent="0.25">
      <c r="B11502" s="54" t="s">
        <v>148</v>
      </c>
      <c r="C11502" s="54" t="s">
        <v>437</v>
      </c>
      <c r="D11502" s="54" t="s">
        <v>192</v>
      </c>
      <c r="E11502" s="54">
        <v>2019</v>
      </c>
      <c r="F11502" s="54">
        <v>11.76</v>
      </c>
      <c r="H11502" s="70">
        <f>IFERROR(INDEX(MSN2EPS!$E$2:$E$32,MATCH(C11502,MSN2EPS!$B$2:$B$32,0)),0)</f>
        <v>0</v>
      </c>
      <c r="I11502" s="70">
        <f>IFERROR(INDEX(MSN2EPS!$F$2:$F$32,MATCH(C11502,MSN2EPS!$B$2:$B$32,0)),0)</f>
        <v>0</v>
      </c>
      <c r="J11502" s="70">
        <f>IFERROR(INDEX(MSN2EPS!$G$2:$G$32,MATCH(C11502,MSN2EPS!$B$2:$B$32,0)),0)</f>
        <v>0</v>
      </c>
      <c r="K11502" s="70" t="str">
        <f>INDEX(crosswalks!$V$4:$V$54,MATCH(D11502,crosswalks!$U$4:$U$54,0))</f>
        <v>South Census Region</v>
      </c>
    </row>
    <row r="11503" spans="2:11" x14ac:dyDescent="0.25">
      <c r="B11503" s="54" t="s">
        <v>148</v>
      </c>
      <c r="C11503" s="54" t="s">
        <v>437</v>
      </c>
      <c r="D11503" s="54" t="s">
        <v>193</v>
      </c>
      <c r="E11503" s="54">
        <v>2019</v>
      </c>
      <c r="F11503" s="54">
        <v>12.99</v>
      </c>
      <c r="H11503" s="70">
        <f>IFERROR(INDEX(MSN2EPS!$E$2:$E$32,MATCH(C11503,MSN2EPS!$B$2:$B$32,0)),0)</f>
        <v>0</v>
      </c>
      <c r="I11503" s="70">
        <f>IFERROR(INDEX(MSN2EPS!$F$2:$F$32,MATCH(C11503,MSN2EPS!$B$2:$B$32,0)),0)</f>
        <v>0</v>
      </c>
      <c r="J11503" s="70">
        <f>IFERROR(INDEX(MSN2EPS!$G$2:$G$32,MATCH(C11503,MSN2EPS!$B$2:$B$32,0)),0)</f>
        <v>0</v>
      </c>
      <c r="K11503" s="70" t="str">
        <f>INDEX(crosswalks!$V$4:$V$54,MATCH(D11503,crosswalks!$U$4:$U$54,0))</f>
        <v>South Census Region</v>
      </c>
    </row>
    <row r="11504" spans="2:11" x14ac:dyDescent="0.25">
      <c r="B11504" s="54" t="s">
        <v>148</v>
      </c>
      <c r="C11504" s="54" t="s">
        <v>437</v>
      </c>
      <c r="D11504" s="54" t="s">
        <v>194</v>
      </c>
      <c r="E11504" s="54">
        <v>2019</v>
      </c>
      <c r="F11504" s="54">
        <v>13.59</v>
      </c>
      <c r="H11504" s="70">
        <f>IFERROR(INDEX(MSN2EPS!$E$2:$E$32,MATCH(C11504,MSN2EPS!$B$2:$B$32,0)),0)</f>
        <v>0</v>
      </c>
      <c r="I11504" s="70">
        <f>IFERROR(INDEX(MSN2EPS!$F$2:$F$32,MATCH(C11504,MSN2EPS!$B$2:$B$32,0)),0)</f>
        <v>0</v>
      </c>
      <c r="J11504" s="70">
        <f>IFERROR(INDEX(MSN2EPS!$G$2:$G$32,MATCH(C11504,MSN2EPS!$B$2:$B$32,0)),0)</f>
        <v>0</v>
      </c>
      <c r="K11504" s="70" t="e">
        <f>INDEX(crosswalks!$V$4:$V$54,MATCH(D11504,crosswalks!$U$4:$U$54,0))</f>
        <v>#N/A</v>
      </c>
    </row>
    <row r="11505" spans="2:11" x14ac:dyDescent="0.25">
      <c r="B11505" s="54" t="s">
        <v>148</v>
      </c>
      <c r="C11505" s="54" t="s">
        <v>437</v>
      </c>
      <c r="D11505" s="54" t="s">
        <v>195</v>
      </c>
      <c r="E11505" s="54">
        <v>2019</v>
      </c>
      <c r="F11505" s="54">
        <v>12.21</v>
      </c>
      <c r="H11505" s="70">
        <f>IFERROR(INDEX(MSN2EPS!$E$2:$E$32,MATCH(C11505,MSN2EPS!$B$2:$B$32,0)),0)</f>
        <v>0</v>
      </c>
      <c r="I11505" s="70">
        <f>IFERROR(INDEX(MSN2EPS!$F$2:$F$32,MATCH(C11505,MSN2EPS!$B$2:$B$32,0)),0)</f>
        <v>0</v>
      </c>
      <c r="J11505" s="70">
        <f>IFERROR(INDEX(MSN2EPS!$G$2:$G$32,MATCH(C11505,MSN2EPS!$B$2:$B$32,0)),0)</f>
        <v>0</v>
      </c>
      <c r="K11505" s="70" t="str">
        <f>INDEX(crosswalks!$V$4:$V$54,MATCH(D11505,crosswalks!$U$4:$U$54,0))</f>
        <v>West Census Region</v>
      </c>
    </row>
    <row r="11506" spans="2:11" x14ac:dyDescent="0.25">
      <c r="B11506" s="54" t="s">
        <v>148</v>
      </c>
      <c r="C11506" s="54" t="s">
        <v>437</v>
      </c>
      <c r="D11506" s="54" t="s">
        <v>196</v>
      </c>
      <c r="E11506" s="54">
        <v>2019</v>
      </c>
      <c r="F11506" s="54">
        <v>13.71</v>
      </c>
      <c r="H11506" s="70">
        <f>IFERROR(INDEX(MSN2EPS!$E$2:$E$32,MATCH(C11506,MSN2EPS!$B$2:$B$32,0)),0)</f>
        <v>0</v>
      </c>
      <c r="I11506" s="70">
        <f>IFERROR(INDEX(MSN2EPS!$F$2:$F$32,MATCH(C11506,MSN2EPS!$B$2:$B$32,0)),0)</f>
        <v>0</v>
      </c>
      <c r="J11506" s="70">
        <f>IFERROR(INDEX(MSN2EPS!$G$2:$G$32,MATCH(C11506,MSN2EPS!$B$2:$B$32,0)),0)</f>
        <v>0</v>
      </c>
      <c r="K11506" s="70" t="str">
        <f>INDEX(crosswalks!$V$4:$V$54,MATCH(D11506,crosswalks!$U$4:$U$54,0))</f>
        <v>South Census Region</v>
      </c>
    </row>
    <row r="11507" spans="2:11" x14ac:dyDescent="0.25">
      <c r="B11507" s="54" t="s">
        <v>148</v>
      </c>
      <c r="C11507" s="54" t="s">
        <v>437</v>
      </c>
      <c r="D11507" s="54" t="s">
        <v>197</v>
      </c>
      <c r="E11507" s="54">
        <v>2019</v>
      </c>
      <c r="F11507" s="54">
        <v>15.4</v>
      </c>
      <c r="H11507" s="70">
        <f>IFERROR(INDEX(MSN2EPS!$E$2:$E$32,MATCH(C11507,MSN2EPS!$B$2:$B$32,0)),0)</f>
        <v>0</v>
      </c>
      <c r="I11507" s="70">
        <f>IFERROR(INDEX(MSN2EPS!$F$2:$F$32,MATCH(C11507,MSN2EPS!$B$2:$B$32,0)),0)</f>
        <v>0</v>
      </c>
      <c r="J11507" s="70">
        <f>IFERROR(INDEX(MSN2EPS!$G$2:$G$32,MATCH(C11507,MSN2EPS!$B$2:$B$32,0)),0)</f>
        <v>0</v>
      </c>
      <c r="K11507" s="70" t="str">
        <f>INDEX(crosswalks!$V$4:$V$54,MATCH(D11507,crosswalks!$U$4:$U$54,0))</f>
        <v>Northeast Census Region</v>
      </c>
    </row>
    <row r="11508" spans="2:11" x14ac:dyDescent="0.25">
      <c r="B11508" s="54" t="s">
        <v>148</v>
      </c>
      <c r="C11508" s="54" t="s">
        <v>437</v>
      </c>
      <c r="D11508" s="54" t="s">
        <v>198</v>
      </c>
      <c r="E11508" s="54">
        <v>2019</v>
      </c>
      <c r="F11508" s="54">
        <v>15.97</v>
      </c>
      <c r="H11508" s="70">
        <f>IFERROR(INDEX(MSN2EPS!$E$2:$E$32,MATCH(C11508,MSN2EPS!$B$2:$B$32,0)),0)</f>
        <v>0</v>
      </c>
      <c r="I11508" s="70">
        <f>IFERROR(INDEX(MSN2EPS!$F$2:$F$32,MATCH(C11508,MSN2EPS!$B$2:$B$32,0)),0)</f>
        <v>0</v>
      </c>
      <c r="J11508" s="70">
        <f>IFERROR(INDEX(MSN2EPS!$G$2:$G$32,MATCH(C11508,MSN2EPS!$B$2:$B$32,0)),0)</f>
        <v>0</v>
      </c>
      <c r="K11508" s="70" t="str">
        <f>INDEX(crosswalks!$V$4:$V$54,MATCH(D11508,crosswalks!$U$4:$U$54,0))</f>
        <v>West Census Region</v>
      </c>
    </row>
    <row r="11509" spans="2:11" x14ac:dyDescent="0.25">
      <c r="B11509" s="54" t="s">
        <v>148</v>
      </c>
      <c r="C11509" s="54" t="s">
        <v>437</v>
      </c>
      <c r="D11509" s="54" t="s">
        <v>199</v>
      </c>
      <c r="E11509" s="54">
        <v>2019</v>
      </c>
      <c r="F11509" s="54">
        <v>11.54</v>
      </c>
      <c r="H11509" s="70">
        <f>IFERROR(INDEX(MSN2EPS!$E$2:$E$32,MATCH(C11509,MSN2EPS!$B$2:$B$32,0)),0)</f>
        <v>0</v>
      </c>
      <c r="I11509" s="70">
        <f>IFERROR(INDEX(MSN2EPS!$F$2:$F$32,MATCH(C11509,MSN2EPS!$B$2:$B$32,0)),0)</f>
        <v>0</v>
      </c>
      <c r="J11509" s="70">
        <f>IFERROR(INDEX(MSN2EPS!$G$2:$G$32,MATCH(C11509,MSN2EPS!$B$2:$B$32,0)),0)</f>
        <v>0</v>
      </c>
      <c r="K11509" s="70" t="str">
        <f>INDEX(crosswalks!$V$4:$V$54,MATCH(D11509,crosswalks!$U$4:$U$54,0))</f>
        <v>Midwest Census Region</v>
      </c>
    </row>
    <row r="11510" spans="2:11" x14ac:dyDescent="0.25">
      <c r="B11510" s="54" t="s">
        <v>148</v>
      </c>
      <c r="C11510" s="54" t="s">
        <v>437</v>
      </c>
      <c r="D11510" s="54" t="s">
        <v>200</v>
      </c>
      <c r="E11510" s="54">
        <v>2019</v>
      </c>
      <c r="F11510" s="54">
        <v>13.8</v>
      </c>
      <c r="H11510" s="70">
        <f>IFERROR(INDEX(MSN2EPS!$E$2:$E$32,MATCH(C11510,MSN2EPS!$B$2:$B$32,0)),0)</f>
        <v>0</v>
      </c>
      <c r="I11510" s="70">
        <f>IFERROR(INDEX(MSN2EPS!$F$2:$F$32,MATCH(C11510,MSN2EPS!$B$2:$B$32,0)),0)</f>
        <v>0</v>
      </c>
      <c r="J11510" s="70">
        <f>IFERROR(INDEX(MSN2EPS!$G$2:$G$32,MATCH(C11510,MSN2EPS!$B$2:$B$32,0)),0)</f>
        <v>0</v>
      </c>
      <c r="K11510" s="70" t="str">
        <f>INDEX(crosswalks!$V$4:$V$54,MATCH(D11510,crosswalks!$U$4:$U$54,0))</f>
        <v>South Census Region</v>
      </c>
    </row>
    <row r="11511" spans="2:11" x14ac:dyDescent="0.25">
      <c r="B11511" s="54" t="s">
        <v>148</v>
      </c>
      <c r="C11511" s="54" t="s">
        <v>437</v>
      </c>
      <c r="D11511" s="54" t="s">
        <v>201</v>
      </c>
      <c r="E11511" s="54">
        <v>2019</v>
      </c>
      <c r="F11511" s="54">
        <v>11.97</v>
      </c>
      <c r="H11511" s="70">
        <f>IFERROR(INDEX(MSN2EPS!$E$2:$E$32,MATCH(C11511,MSN2EPS!$B$2:$B$32,0)),0)</f>
        <v>0</v>
      </c>
      <c r="I11511" s="70">
        <f>IFERROR(INDEX(MSN2EPS!$F$2:$F$32,MATCH(C11511,MSN2EPS!$B$2:$B$32,0)),0)</f>
        <v>0</v>
      </c>
      <c r="J11511" s="70">
        <f>IFERROR(INDEX(MSN2EPS!$G$2:$G$32,MATCH(C11511,MSN2EPS!$B$2:$B$32,0)),0)</f>
        <v>0</v>
      </c>
      <c r="K11511" s="70" t="str">
        <f>INDEX(crosswalks!$V$4:$V$54,MATCH(D11511,crosswalks!$U$4:$U$54,0))</f>
        <v>West Census Region</v>
      </c>
    </row>
    <row r="11512" spans="2:11" x14ac:dyDescent="0.25">
      <c r="B11512" s="54" t="s">
        <v>148</v>
      </c>
      <c r="C11512" s="54" t="s">
        <v>438</v>
      </c>
      <c r="D11512" s="54" t="s">
        <v>150</v>
      </c>
      <c r="E11512" s="54">
        <v>2019</v>
      </c>
      <c r="F11512" s="54">
        <v>205</v>
      </c>
      <c r="H11512" s="70">
        <f>IFERROR(INDEX(MSN2EPS!$E$2:$E$32,MATCH(C11512,MSN2EPS!$B$2:$B$32,0)),0)</f>
        <v>0</v>
      </c>
      <c r="I11512" s="70">
        <f>IFERROR(INDEX(MSN2EPS!$F$2:$F$32,MATCH(C11512,MSN2EPS!$B$2:$B$32,0)),0)</f>
        <v>0</v>
      </c>
      <c r="J11512" s="70">
        <f>IFERROR(INDEX(MSN2EPS!$G$2:$G$32,MATCH(C11512,MSN2EPS!$B$2:$B$32,0)),0)</f>
        <v>0</v>
      </c>
      <c r="K11512" s="70" t="str">
        <f>INDEX(crosswalks!$V$4:$V$54,MATCH(D11512,crosswalks!$U$4:$U$54,0))</f>
        <v>West Census Region</v>
      </c>
    </row>
    <row r="11513" spans="2:11" x14ac:dyDescent="0.25">
      <c r="B11513" s="54" t="s">
        <v>148</v>
      </c>
      <c r="C11513" s="54" t="s">
        <v>438</v>
      </c>
      <c r="D11513" s="54" t="s">
        <v>151</v>
      </c>
      <c r="E11513" s="54">
        <v>2019</v>
      </c>
      <c r="F11513" s="54">
        <v>550</v>
      </c>
      <c r="H11513" s="70">
        <f>IFERROR(INDEX(MSN2EPS!$E$2:$E$32,MATCH(C11513,MSN2EPS!$B$2:$B$32,0)),0)</f>
        <v>0</v>
      </c>
      <c r="I11513" s="70">
        <f>IFERROR(INDEX(MSN2EPS!$F$2:$F$32,MATCH(C11513,MSN2EPS!$B$2:$B$32,0)),0)</f>
        <v>0</v>
      </c>
      <c r="J11513" s="70">
        <f>IFERROR(INDEX(MSN2EPS!$G$2:$G$32,MATCH(C11513,MSN2EPS!$B$2:$B$32,0)),0)</f>
        <v>0</v>
      </c>
      <c r="K11513" s="70" t="str">
        <f>INDEX(crosswalks!$V$4:$V$54,MATCH(D11513,crosswalks!$U$4:$U$54,0))</f>
        <v>South Census Region</v>
      </c>
    </row>
    <row r="11514" spans="2:11" x14ac:dyDescent="0.25">
      <c r="B11514" s="54" t="s">
        <v>148</v>
      </c>
      <c r="C11514" s="54" t="s">
        <v>438</v>
      </c>
      <c r="D11514" s="54" t="s">
        <v>152</v>
      </c>
      <c r="E11514" s="54">
        <v>2019</v>
      </c>
      <c r="F11514" s="54">
        <v>284</v>
      </c>
      <c r="H11514" s="70">
        <f>IFERROR(INDEX(MSN2EPS!$E$2:$E$32,MATCH(C11514,MSN2EPS!$B$2:$B$32,0)),0)</f>
        <v>0</v>
      </c>
      <c r="I11514" s="70">
        <f>IFERROR(INDEX(MSN2EPS!$F$2:$F$32,MATCH(C11514,MSN2EPS!$B$2:$B$32,0)),0)</f>
        <v>0</v>
      </c>
      <c r="J11514" s="70">
        <f>IFERROR(INDEX(MSN2EPS!$G$2:$G$32,MATCH(C11514,MSN2EPS!$B$2:$B$32,0)),0)</f>
        <v>0</v>
      </c>
      <c r="K11514" s="70" t="str">
        <f>INDEX(crosswalks!$V$4:$V$54,MATCH(D11514,crosswalks!$U$4:$U$54,0))</f>
        <v>South Census Region</v>
      </c>
    </row>
    <row r="11515" spans="2:11" x14ac:dyDescent="0.25">
      <c r="B11515" s="54" t="s">
        <v>148</v>
      </c>
      <c r="C11515" s="54" t="s">
        <v>438</v>
      </c>
      <c r="D11515" s="54" t="s">
        <v>153</v>
      </c>
      <c r="E11515" s="54">
        <v>2019</v>
      </c>
      <c r="F11515" s="54">
        <v>900</v>
      </c>
      <c r="H11515" s="70">
        <f>IFERROR(INDEX(MSN2EPS!$E$2:$E$32,MATCH(C11515,MSN2EPS!$B$2:$B$32,0)),0)</f>
        <v>0</v>
      </c>
      <c r="I11515" s="70">
        <f>IFERROR(INDEX(MSN2EPS!$F$2:$F$32,MATCH(C11515,MSN2EPS!$B$2:$B$32,0)),0)</f>
        <v>0</v>
      </c>
      <c r="J11515" s="70">
        <f>IFERROR(INDEX(MSN2EPS!$G$2:$G$32,MATCH(C11515,MSN2EPS!$B$2:$B$32,0)),0)</f>
        <v>0</v>
      </c>
      <c r="K11515" s="70" t="str">
        <f>INDEX(crosswalks!$V$4:$V$54,MATCH(D11515,crosswalks!$U$4:$U$54,0))</f>
        <v>West Census Region</v>
      </c>
    </row>
    <row r="11516" spans="2:11" x14ac:dyDescent="0.25">
      <c r="B11516" s="54" t="s">
        <v>148</v>
      </c>
      <c r="C11516" s="54" t="s">
        <v>438</v>
      </c>
      <c r="D11516" s="54" t="s">
        <v>154</v>
      </c>
      <c r="E11516" s="54">
        <v>2019</v>
      </c>
      <c r="F11516" s="54">
        <v>3458</v>
      </c>
      <c r="H11516" s="70">
        <f>IFERROR(INDEX(MSN2EPS!$E$2:$E$32,MATCH(C11516,MSN2EPS!$B$2:$B$32,0)),0)</f>
        <v>0</v>
      </c>
      <c r="I11516" s="70">
        <f>IFERROR(INDEX(MSN2EPS!$F$2:$F$32,MATCH(C11516,MSN2EPS!$B$2:$B$32,0)),0)</f>
        <v>0</v>
      </c>
      <c r="J11516" s="70">
        <f>IFERROR(INDEX(MSN2EPS!$G$2:$G$32,MATCH(C11516,MSN2EPS!$B$2:$B$32,0)),0)</f>
        <v>0</v>
      </c>
      <c r="K11516" s="70" t="str">
        <f>INDEX(crosswalks!$V$4:$V$54,MATCH(D11516,crosswalks!$U$4:$U$54,0))</f>
        <v>West Census Region</v>
      </c>
    </row>
    <row r="11517" spans="2:11" x14ac:dyDescent="0.25">
      <c r="B11517" s="54" t="s">
        <v>148</v>
      </c>
      <c r="C11517" s="54" t="s">
        <v>438</v>
      </c>
      <c r="D11517" s="54" t="s">
        <v>155</v>
      </c>
      <c r="E11517" s="54">
        <v>2019</v>
      </c>
      <c r="F11517" s="54">
        <v>933</v>
      </c>
      <c r="H11517" s="70">
        <f>IFERROR(INDEX(MSN2EPS!$E$2:$E$32,MATCH(C11517,MSN2EPS!$B$2:$B$32,0)),0)</f>
        <v>0</v>
      </c>
      <c r="I11517" s="70">
        <f>IFERROR(INDEX(MSN2EPS!$F$2:$F$32,MATCH(C11517,MSN2EPS!$B$2:$B$32,0)),0)</f>
        <v>0</v>
      </c>
      <c r="J11517" s="70">
        <f>IFERROR(INDEX(MSN2EPS!$G$2:$G$32,MATCH(C11517,MSN2EPS!$B$2:$B$32,0)),0)</f>
        <v>0</v>
      </c>
      <c r="K11517" s="70" t="str">
        <f>INDEX(crosswalks!$V$4:$V$54,MATCH(D11517,crosswalks!$U$4:$U$54,0))</f>
        <v>West Census Region</v>
      </c>
    </row>
    <row r="11518" spans="2:11" x14ac:dyDescent="0.25">
      <c r="B11518" s="54" t="s">
        <v>148</v>
      </c>
      <c r="C11518" s="54" t="s">
        <v>438</v>
      </c>
      <c r="D11518" s="54" t="s">
        <v>156</v>
      </c>
      <c r="E11518" s="54">
        <v>2019</v>
      </c>
      <c r="F11518" s="54">
        <v>751</v>
      </c>
      <c r="H11518" s="70">
        <f>IFERROR(INDEX(MSN2EPS!$E$2:$E$32,MATCH(C11518,MSN2EPS!$B$2:$B$32,0)),0)</f>
        <v>0</v>
      </c>
      <c r="I11518" s="70">
        <f>IFERROR(INDEX(MSN2EPS!$F$2:$F$32,MATCH(C11518,MSN2EPS!$B$2:$B$32,0)),0)</f>
        <v>0</v>
      </c>
      <c r="J11518" s="70">
        <f>IFERROR(INDEX(MSN2EPS!$G$2:$G$32,MATCH(C11518,MSN2EPS!$B$2:$B$32,0)),0)</f>
        <v>0</v>
      </c>
      <c r="K11518" s="70" t="str">
        <f>INDEX(crosswalks!$V$4:$V$54,MATCH(D11518,crosswalks!$U$4:$U$54,0))</f>
        <v>Northeast Census Region</v>
      </c>
    </row>
    <row r="11519" spans="2:11" x14ac:dyDescent="0.25">
      <c r="B11519" s="54" t="s">
        <v>148</v>
      </c>
      <c r="C11519" s="54" t="s">
        <v>438</v>
      </c>
      <c r="D11519" s="54" t="s">
        <v>157</v>
      </c>
      <c r="E11519" s="54">
        <v>2019</v>
      </c>
      <c r="F11519" s="54">
        <v>1</v>
      </c>
      <c r="H11519" s="70">
        <f>IFERROR(INDEX(MSN2EPS!$E$2:$E$32,MATCH(C11519,MSN2EPS!$B$2:$B$32,0)),0)</f>
        <v>0</v>
      </c>
      <c r="I11519" s="70">
        <f>IFERROR(INDEX(MSN2EPS!$F$2:$F$32,MATCH(C11519,MSN2EPS!$B$2:$B$32,0)),0)</f>
        <v>0</v>
      </c>
      <c r="J11519" s="70">
        <f>IFERROR(INDEX(MSN2EPS!$G$2:$G$32,MATCH(C11519,MSN2EPS!$B$2:$B$32,0)),0)</f>
        <v>0</v>
      </c>
      <c r="K11519" s="70" t="str">
        <f>INDEX(crosswalks!$V$4:$V$54,MATCH(D11519,crosswalks!$U$4:$U$54,0))</f>
        <v>South Census Region</v>
      </c>
    </row>
    <row r="11520" spans="2:11" x14ac:dyDescent="0.25">
      <c r="B11520" s="54" t="s">
        <v>148</v>
      </c>
      <c r="C11520" s="54" t="s">
        <v>438</v>
      </c>
      <c r="D11520" s="54" t="s">
        <v>158</v>
      </c>
      <c r="E11520" s="54">
        <v>2019</v>
      </c>
      <c r="F11520" s="54">
        <v>273</v>
      </c>
      <c r="H11520" s="70">
        <f>IFERROR(INDEX(MSN2EPS!$E$2:$E$32,MATCH(C11520,MSN2EPS!$B$2:$B$32,0)),0)</f>
        <v>0</v>
      </c>
      <c r="I11520" s="70">
        <f>IFERROR(INDEX(MSN2EPS!$F$2:$F$32,MATCH(C11520,MSN2EPS!$B$2:$B$32,0)),0)</f>
        <v>0</v>
      </c>
      <c r="J11520" s="70">
        <f>IFERROR(INDEX(MSN2EPS!$G$2:$G$32,MATCH(C11520,MSN2EPS!$B$2:$B$32,0)),0)</f>
        <v>0</v>
      </c>
      <c r="K11520" s="70" t="str">
        <f>INDEX(crosswalks!$V$4:$V$54,MATCH(D11520,crosswalks!$U$4:$U$54,0))</f>
        <v>South Census Region</v>
      </c>
    </row>
    <row r="11521" spans="2:11" x14ac:dyDescent="0.25">
      <c r="B11521" s="54" t="s">
        <v>148</v>
      </c>
      <c r="C11521" s="54" t="s">
        <v>438</v>
      </c>
      <c r="D11521" s="54" t="s">
        <v>159</v>
      </c>
      <c r="E11521" s="54">
        <v>2019</v>
      </c>
      <c r="F11521" s="54">
        <v>2133</v>
      </c>
      <c r="H11521" s="70">
        <f>IFERROR(INDEX(MSN2EPS!$E$2:$E$32,MATCH(C11521,MSN2EPS!$B$2:$B$32,0)),0)</f>
        <v>0</v>
      </c>
      <c r="I11521" s="70">
        <f>IFERROR(INDEX(MSN2EPS!$F$2:$F$32,MATCH(C11521,MSN2EPS!$B$2:$B$32,0)),0)</f>
        <v>0</v>
      </c>
      <c r="J11521" s="70">
        <f>IFERROR(INDEX(MSN2EPS!$G$2:$G$32,MATCH(C11521,MSN2EPS!$B$2:$B$32,0)),0)</f>
        <v>0</v>
      </c>
      <c r="K11521" s="70" t="str">
        <f>INDEX(crosswalks!$V$4:$V$54,MATCH(D11521,crosswalks!$U$4:$U$54,0))</f>
        <v>South Census Region</v>
      </c>
    </row>
    <row r="11522" spans="2:11" x14ac:dyDescent="0.25">
      <c r="B11522" s="54" t="s">
        <v>148</v>
      </c>
      <c r="C11522" s="54" t="s">
        <v>438</v>
      </c>
      <c r="D11522" s="54" t="s">
        <v>160</v>
      </c>
      <c r="E11522" s="54">
        <v>2019</v>
      </c>
      <c r="F11522" s="54">
        <v>954</v>
      </c>
      <c r="H11522" s="70">
        <f>IFERROR(INDEX(MSN2EPS!$E$2:$E$32,MATCH(C11522,MSN2EPS!$B$2:$B$32,0)),0)</f>
        <v>0</v>
      </c>
      <c r="I11522" s="70">
        <f>IFERROR(INDEX(MSN2EPS!$F$2:$F$32,MATCH(C11522,MSN2EPS!$B$2:$B$32,0)),0)</f>
        <v>0</v>
      </c>
      <c r="J11522" s="70">
        <f>IFERROR(INDEX(MSN2EPS!$G$2:$G$32,MATCH(C11522,MSN2EPS!$B$2:$B$32,0)),0)</f>
        <v>0</v>
      </c>
      <c r="K11522" s="70" t="str">
        <f>INDEX(crosswalks!$V$4:$V$54,MATCH(D11522,crosswalks!$U$4:$U$54,0))</f>
        <v>South Census Region</v>
      </c>
    </row>
    <row r="11523" spans="2:11" x14ac:dyDescent="0.25">
      <c r="B11523" s="54" t="s">
        <v>148</v>
      </c>
      <c r="C11523" s="54" t="s">
        <v>438</v>
      </c>
      <c r="D11523" s="54" t="s">
        <v>161</v>
      </c>
      <c r="E11523" s="54">
        <v>2019</v>
      </c>
      <c r="F11523" s="54">
        <v>803</v>
      </c>
      <c r="H11523" s="70">
        <f>IFERROR(INDEX(MSN2EPS!$E$2:$E$32,MATCH(C11523,MSN2EPS!$B$2:$B$32,0)),0)</f>
        <v>0</v>
      </c>
      <c r="I11523" s="70">
        <f>IFERROR(INDEX(MSN2EPS!$F$2:$F$32,MATCH(C11523,MSN2EPS!$B$2:$B$32,0)),0)</f>
        <v>0</v>
      </c>
      <c r="J11523" s="70">
        <f>IFERROR(INDEX(MSN2EPS!$G$2:$G$32,MATCH(C11523,MSN2EPS!$B$2:$B$32,0)),0)</f>
        <v>0</v>
      </c>
      <c r="K11523" s="70" t="str">
        <f>INDEX(crosswalks!$V$4:$V$54,MATCH(D11523,crosswalks!$U$4:$U$54,0))</f>
        <v>West Census Region</v>
      </c>
    </row>
    <row r="11524" spans="2:11" x14ac:dyDescent="0.25">
      <c r="B11524" s="54" t="s">
        <v>148</v>
      </c>
      <c r="C11524" s="54" t="s">
        <v>438</v>
      </c>
      <c r="D11524" s="54" t="s">
        <v>162</v>
      </c>
      <c r="E11524" s="54">
        <v>2019</v>
      </c>
      <c r="F11524" s="54">
        <v>1103</v>
      </c>
      <c r="H11524" s="70">
        <f>IFERROR(INDEX(MSN2EPS!$E$2:$E$32,MATCH(C11524,MSN2EPS!$B$2:$B$32,0)),0)</f>
        <v>0</v>
      </c>
      <c r="I11524" s="70">
        <f>IFERROR(INDEX(MSN2EPS!$F$2:$F$32,MATCH(C11524,MSN2EPS!$B$2:$B$32,0)),0)</f>
        <v>0</v>
      </c>
      <c r="J11524" s="70">
        <f>IFERROR(INDEX(MSN2EPS!$G$2:$G$32,MATCH(C11524,MSN2EPS!$B$2:$B$32,0)),0)</f>
        <v>0</v>
      </c>
      <c r="K11524" s="70" t="str">
        <f>INDEX(crosswalks!$V$4:$V$54,MATCH(D11524,crosswalks!$U$4:$U$54,0))</f>
        <v>Midwest Census Region</v>
      </c>
    </row>
    <row r="11525" spans="2:11" x14ac:dyDescent="0.25">
      <c r="B11525" s="54" t="s">
        <v>148</v>
      </c>
      <c r="C11525" s="54" t="s">
        <v>438</v>
      </c>
      <c r="D11525" s="54" t="s">
        <v>163</v>
      </c>
      <c r="E11525" s="54">
        <v>2019</v>
      </c>
      <c r="F11525" s="54">
        <v>392</v>
      </c>
      <c r="H11525" s="70">
        <f>IFERROR(INDEX(MSN2EPS!$E$2:$E$32,MATCH(C11525,MSN2EPS!$B$2:$B$32,0)),0)</f>
        <v>0</v>
      </c>
      <c r="I11525" s="70">
        <f>IFERROR(INDEX(MSN2EPS!$F$2:$F$32,MATCH(C11525,MSN2EPS!$B$2:$B$32,0)),0)</f>
        <v>0</v>
      </c>
      <c r="J11525" s="70">
        <f>IFERROR(INDEX(MSN2EPS!$G$2:$G$32,MATCH(C11525,MSN2EPS!$B$2:$B$32,0)),0)</f>
        <v>0</v>
      </c>
      <c r="K11525" s="70" t="str">
        <f>INDEX(crosswalks!$V$4:$V$54,MATCH(D11525,crosswalks!$U$4:$U$54,0))</f>
        <v>West Census Region</v>
      </c>
    </row>
    <row r="11526" spans="2:11" x14ac:dyDescent="0.25">
      <c r="B11526" s="54" t="s">
        <v>148</v>
      </c>
      <c r="C11526" s="54" t="s">
        <v>438</v>
      </c>
      <c r="D11526" s="54" t="s">
        <v>164</v>
      </c>
      <c r="E11526" s="54">
        <v>2019</v>
      </c>
      <c r="F11526" s="54">
        <v>1116</v>
      </c>
      <c r="H11526" s="70">
        <f>IFERROR(INDEX(MSN2EPS!$E$2:$E$32,MATCH(C11526,MSN2EPS!$B$2:$B$32,0)),0)</f>
        <v>0</v>
      </c>
      <c r="I11526" s="70">
        <f>IFERROR(INDEX(MSN2EPS!$F$2:$F$32,MATCH(C11526,MSN2EPS!$B$2:$B$32,0)),0)</f>
        <v>0</v>
      </c>
      <c r="J11526" s="70">
        <f>IFERROR(INDEX(MSN2EPS!$G$2:$G$32,MATCH(C11526,MSN2EPS!$B$2:$B$32,0)),0)</f>
        <v>0</v>
      </c>
      <c r="K11526" s="70" t="str">
        <f>INDEX(crosswalks!$V$4:$V$54,MATCH(D11526,crosswalks!$U$4:$U$54,0))</f>
        <v>Midwest Census Region</v>
      </c>
    </row>
    <row r="11527" spans="2:11" x14ac:dyDescent="0.25">
      <c r="B11527" s="54" t="s">
        <v>148</v>
      </c>
      <c r="C11527" s="54" t="s">
        <v>438</v>
      </c>
      <c r="D11527" s="54" t="s">
        <v>165</v>
      </c>
      <c r="E11527" s="54">
        <v>2019</v>
      </c>
      <c r="F11527" s="54">
        <v>1004</v>
      </c>
      <c r="H11527" s="70">
        <f>IFERROR(INDEX(MSN2EPS!$E$2:$E$32,MATCH(C11527,MSN2EPS!$B$2:$B$32,0)),0)</f>
        <v>0</v>
      </c>
      <c r="I11527" s="70">
        <f>IFERROR(INDEX(MSN2EPS!$F$2:$F$32,MATCH(C11527,MSN2EPS!$B$2:$B$32,0)),0)</f>
        <v>0</v>
      </c>
      <c r="J11527" s="70">
        <f>IFERROR(INDEX(MSN2EPS!$G$2:$G$32,MATCH(C11527,MSN2EPS!$B$2:$B$32,0)),0)</f>
        <v>0</v>
      </c>
      <c r="K11527" s="70" t="str">
        <f>INDEX(crosswalks!$V$4:$V$54,MATCH(D11527,crosswalks!$U$4:$U$54,0))</f>
        <v>Midwest Census Region</v>
      </c>
    </row>
    <row r="11528" spans="2:11" x14ac:dyDescent="0.25">
      <c r="B11528" s="54" t="s">
        <v>148</v>
      </c>
      <c r="C11528" s="54" t="s">
        <v>438</v>
      </c>
      <c r="D11528" s="54" t="s">
        <v>166</v>
      </c>
      <c r="E11528" s="54">
        <v>2019</v>
      </c>
      <c r="F11528" s="54">
        <v>346</v>
      </c>
      <c r="H11528" s="70">
        <f>IFERROR(INDEX(MSN2EPS!$E$2:$E$32,MATCH(C11528,MSN2EPS!$B$2:$B$32,0)),0)</f>
        <v>0</v>
      </c>
      <c r="I11528" s="70">
        <f>IFERROR(INDEX(MSN2EPS!$F$2:$F$32,MATCH(C11528,MSN2EPS!$B$2:$B$32,0)),0)</f>
        <v>0</v>
      </c>
      <c r="J11528" s="70">
        <f>IFERROR(INDEX(MSN2EPS!$G$2:$G$32,MATCH(C11528,MSN2EPS!$B$2:$B$32,0)),0)</f>
        <v>0</v>
      </c>
      <c r="K11528" s="70" t="str">
        <f>INDEX(crosswalks!$V$4:$V$54,MATCH(D11528,crosswalks!$U$4:$U$54,0))</f>
        <v>Midwest Census Region</v>
      </c>
    </row>
    <row r="11529" spans="2:11" x14ac:dyDescent="0.25">
      <c r="B11529" s="54" t="s">
        <v>148</v>
      </c>
      <c r="C11529" s="54" t="s">
        <v>438</v>
      </c>
      <c r="D11529" s="54" t="s">
        <v>167</v>
      </c>
      <c r="E11529" s="54">
        <v>2019</v>
      </c>
      <c r="F11529" s="54">
        <v>716</v>
      </c>
      <c r="H11529" s="70">
        <f>IFERROR(INDEX(MSN2EPS!$E$2:$E$32,MATCH(C11529,MSN2EPS!$B$2:$B$32,0)),0)</f>
        <v>0</v>
      </c>
      <c r="I11529" s="70">
        <f>IFERROR(INDEX(MSN2EPS!$F$2:$F$32,MATCH(C11529,MSN2EPS!$B$2:$B$32,0)),0)</f>
        <v>0</v>
      </c>
      <c r="J11529" s="70">
        <f>IFERROR(INDEX(MSN2EPS!$G$2:$G$32,MATCH(C11529,MSN2EPS!$B$2:$B$32,0)),0)</f>
        <v>0</v>
      </c>
      <c r="K11529" s="70" t="str">
        <f>INDEX(crosswalks!$V$4:$V$54,MATCH(D11529,crosswalks!$U$4:$U$54,0))</f>
        <v>South Census Region</v>
      </c>
    </row>
    <row r="11530" spans="2:11" x14ac:dyDescent="0.25">
      <c r="B11530" s="54" t="s">
        <v>148</v>
      </c>
      <c r="C11530" s="54" t="s">
        <v>438</v>
      </c>
      <c r="D11530" s="54" t="s">
        <v>168</v>
      </c>
      <c r="E11530" s="54">
        <v>2019</v>
      </c>
      <c r="F11530" s="54">
        <v>365</v>
      </c>
      <c r="H11530" s="70">
        <f>IFERROR(INDEX(MSN2EPS!$E$2:$E$32,MATCH(C11530,MSN2EPS!$B$2:$B$32,0)),0)</f>
        <v>0</v>
      </c>
      <c r="I11530" s="70">
        <f>IFERROR(INDEX(MSN2EPS!$F$2:$F$32,MATCH(C11530,MSN2EPS!$B$2:$B$32,0)),0)</f>
        <v>0</v>
      </c>
      <c r="J11530" s="70">
        <f>IFERROR(INDEX(MSN2EPS!$G$2:$G$32,MATCH(C11530,MSN2EPS!$B$2:$B$32,0)),0)</f>
        <v>0</v>
      </c>
      <c r="K11530" s="70" t="str">
        <f>INDEX(crosswalks!$V$4:$V$54,MATCH(D11530,crosswalks!$U$4:$U$54,0))</f>
        <v>South Census Region</v>
      </c>
    </row>
    <row r="11531" spans="2:11" x14ac:dyDescent="0.25">
      <c r="B11531" s="54" t="s">
        <v>148</v>
      </c>
      <c r="C11531" s="54" t="s">
        <v>438</v>
      </c>
      <c r="D11531" s="54" t="s">
        <v>169</v>
      </c>
      <c r="E11531" s="54">
        <v>2019</v>
      </c>
      <c r="F11531" s="54">
        <v>792</v>
      </c>
      <c r="H11531" s="70">
        <f>IFERROR(INDEX(MSN2EPS!$E$2:$E$32,MATCH(C11531,MSN2EPS!$B$2:$B$32,0)),0)</f>
        <v>0</v>
      </c>
      <c r="I11531" s="70">
        <f>IFERROR(INDEX(MSN2EPS!$F$2:$F$32,MATCH(C11531,MSN2EPS!$B$2:$B$32,0)),0)</f>
        <v>0</v>
      </c>
      <c r="J11531" s="70">
        <f>IFERROR(INDEX(MSN2EPS!$G$2:$G$32,MATCH(C11531,MSN2EPS!$B$2:$B$32,0)),0)</f>
        <v>0</v>
      </c>
      <c r="K11531" s="70" t="str">
        <f>INDEX(crosswalks!$V$4:$V$54,MATCH(D11531,crosswalks!$U$4:$U$54,0))</f>
        <v>Northeast Census Region</v>
      </c>
    </row>
    <row r="11532" spans="2:11" x14ac:dyDescent="0.25">
      <c r="B11532" s="54" t="s">
        <v>148</v>
      </c>
      <c r="C11532" s="54" t="s">
        <v>438</v>
      </c>
      <c r="D11532" s="54" t="s">
        <v>170</v>
      </c>
      <c r="E11532" s="54">
        <v>2019</v>
      </c>
      <c r="F11532" s="54">
        <v>903</v>
      </c>
      <c r="H11532" s="70">
        <f>IFERROR(INDEX(MSN2EPS!$E$2:$E$32,MATCH(C11532,MSN2EPS!$B$2:$B$32,0)),0)</f>
        <v>0</v>
      </c>
      <c r="I11532" s="70">
        <f>IFERROR(INDEX(MSN2EPS!$F$2:$F$32,MATCH(C11532,MSN2EPS!$B$2:$B$32,0)),0)</f>
        <v>0</v>
      </c>
      <c r="J11532" s="70">
        <f>IFERROR(INDEX(MSN2EPS!$G$2:$G$32,MATCH(C11532,MSN2EPS!$B$2:$B$32,0)),0)</f>
        <v>0</v>
      </c>
      <c r="K11532" s="70" t="str">
        <f>INDEX(crosswalks!$V$4:$V$54,MATCH(D11532,crosswalks!$U$4:$U$54,0))</f>
        <v>South Census Region</v>
      </c>
    </row>
    <row r="11533" spans="2:11" x14ac:dyDescent="0.25">
      <c r="B11533" s="54" t="s">
        <v>148</v>
      </c>
      <c r="C11533" s="54" t="s">
        <v>438</v>
      </c>
      <c r="D11533" s="54" t="s">
        <v>171</v>
      </c>
      <c r="E11533" s="54">
        <v>2019</v>
      </c>
      <c r="F11533" s="54">
        <v>1736</v>
      </c>
      <c r="H11533" s="70">
        <f>IFERROR(INDEX(MSN2EPS!$E$2:$E$32,MATCH(C11533,MSN2EPS!$B$2:$B$32,0)),0)</f>
        <v>0</v>
      </c>
      <c r="I11533" s="70">
        <f>IFERROR(INDEX(MSN2EPS!$F$2:$F$32,MATCH(C11533,MSN2EPS!$B$2:$B$32,0)),0)</f>
        <v>0</v>
      </c>
      <c r="J11533" s="70">
        <f>IFERROR(INDEX(MSN2EPS!$G$2:$G$32,MATCH(C11533,MSN2EPS!$B$2:$B$32,0)),0)</f>
        <v>0</v>
      </c>
      <c r="K11533" s="70" t="str">
        <f>INDEX(crosswalks!$V$4:$V$54,MATCH(D11533,crosswalks!$U$4:$U$54,0))</f>
        <v>Northeast Census Region</v>
      </c>
    </row>
    <row r="11534" spans="2:11" x14ac:dyDescent="0.25">
      <c r="B11534" s="54" t="s">
        <v>148</v>
      </c>
      <c r="C11534" s="54" t="s">
        <v>438</v>
      </c>
      <c r="D11534" s="54" t="s">
        <v>172</v>
      </c>
      <c r="E11534" s="54">
        <v>2019</v>
      </c>
      <c r="F11534" s="54">
        <v>1135</v>
      </c>
      <c r="H11534" s="70">
        <f>IFERROR(INDEX(MSN2EPS!$E$2:$E$32,MATCH(C11534,MSN2EPS!$B$2:$B$32,0)),0)</f>
        <v>0</v>
      </c>
      <c r="I11534" s="70">
        <f>IFERROR(INDEX(MSN2EPS!$F$2:$F$32,MATCH(C11534,MSN2EPS!$B$2:$B$32,0)),0)</f>
        <v>0</v>
      </c>
      <c r="J11534" s="70">
        <f>IFERROR(INDEX(MSN2EPS!$G$2:$G$32,MATCH(C11534,MSN2EPS!$B$2:$B$32,0)),0)</f>
        <v>0</v>
      </c>
      <c r="K11534" s="70" t="str">
        <f>INDEX(crosswalks!$V$4:$V$54,MATCH(D11534,crosswalks!$U$4:$U$54,0))</f>
        <v>Midwest Census Region</v>
      </c>
    </row>
    <row r="11535" spans="2:11" x14ac:dyDescent="0.25">
      <c r="B11535" s="54" t="s">
        <v>148</v>
      </c>
      <c r="C11535" s="54" t="s">
        <v>438</v>
      </c>
      <c r="D11535" s="54" t="s">
        <v>173</v>
      </c>
      <c r="E11535" s="54">
        <v>2019</v>
      </c>
      <c r="F11535" s="54">
        <v>1440</v>
      </c>
      <c r="H11535" s="70">
        <f>IFERROR(INDEX(MSN2EPS!$E$2:$E$32,MATCH(C11535,MSN2EPS!$B$2:$B$32,0)),0)</f>
        <v>0</v>
      </c>
      <c r="I11535" s="70">
        <f>IFERROR(INDEX(MSN2EPS!$F$2:$F$32,MATCH(C11535,MSN2EPS!$B$2:$B$32,0)),0)</f>
        <v>0</v>
      </c>
      <c r="J11535" s="70">
        <f>IFERROR(INDEX(MSN2EPS!$G$2:$G$32,MATCH(C11535,MSN2EPS!$B$2:$B$32,0)),0)</f>
        <v>0</v>
      </c>
      <c r="K11535" s="70" t="str">
        <f>INDEX(crosswalks!$V$4:$V$54,MATCH(D11535,crosswalks!$U$4:$U$54,0))</f>
        <v>Midwest Census Region</v>
      </c>
    </row>
    <row r="11536" spans="2:11" x14ac:dyDescent="0.25">
      <c r="B11536" s="54" t="s">
        <v>148</v>
      </c>
      <c r="C11536" s="54" t="s">
        <v>438</v>
      </c>
      <c r="D11536" s="54" t="s">
        <v>174</v>
      </c>
      <c r="E11536" s="54">
        <v>2019</v>
      </c>
      <c r="F11536" s="54">
        <v>1122</v>
      </c>
      <c r="H11536" s="70">
        <f>IFERROR(INDEX(MSN2EPS!$E$2:$E$32,MATCH(C11536,MSN2EPS!$B$2:$B$32,0)),0)</f>
        <v>0</v>
      </c>
      <c r="I11536" s="70">
        <f>IFERROR(INDEX(MSN2EPS!$F$2:$F$32,MATCH(C11536,MSN2EPS!$B$2:$B$32,0)),0)</f>
        <v>0</v>
      </c>
      <c r="J11536" s="70">
        <f>IFERROR(INDEX(MSN2EPS!$G$2:$G$32,MATCH(C11536,MSN2EPS!$B$2:$B$32,0)),0)</f>
        <v>0</v>
      </c>
      <c r="K11536" s="70" t="str">
        <f>INDEX(crosswalks!$V$4:$V$54,MATCH(D11536,crosswalks!$U$4:$U$54,0))</f>
        <v>Midwest Census Region</v>
      </c>
    </row>
    <row r="11537" spans="2:11" x14ac:dyDescent="0.25">
      <c r="B11537" s="54" t="s">
        <v>148</v>
      </c>
      <c r="C11537" s="54" t="s">
        <v>438</v>
      </c>
      <c r="D11537" s="54" t="s">
        <v>175</v>
      </c>
      <c r="E11537" s="54">
        <v>2019</v>
      </c>
      <c r="F11537" s="54">
        <v>429</v>
      </c>
      <c r="H11537" s="70">
        <f>IFERROR(INDEX(MSN2EPS!$E$2:$E$32,MATCH(C11537,MSN2EPS!$B$2:$B$32,0)),0)</f>
        <v>0</v>
      </c>
      <c r="I11537" s="70">
        <f>IFERROR(INDEX(MSN2EPS!$F$2:$F$32,MATCH(C11537,MSN2EPS!$B$2:$B$32,0)),0)</f>
        <v>0</v>
      </c>
      <c r="J11537" s="70">
        <f>IFERROR(INDEX(MSN2EPS!$G$2:$G$32,MATCH(C11537,MSN2EPS!$B$2:$B$32,0)),0)</f>
        <v>0</v>
      </c>
      <c r="K11537" s="70" t="str">
        <f>INDEX(crosswalks!$V$4:$V$54,MATCH(D11537,crosswalks!$U$4:$U$54,0))</f>
        <v>South Census Region</v>
      </c>
    </row>
    <row r="11538" spans="2:11" x14ac:dyDescent="0.25">
      <c r="B11538" s="54" t="s">
        <v>148</v>
      </c>
      <c r="C11538" s="54" t="s">
        <v>438</v>
      </c>
      <c r="D11538" s="54" t="s">
        <v>176</v>
      </c>
      <c r="E11538" s="54">
        <v>2019</v>
      </c>
      <c r="F11538" s="54">
        <v>434</v>
      </c>
      <c r="H11538" s="70">
        <f>IFERROR(INDEX(MSN2EPS!$E$2:$E$32,MATCH(C11538,MSN2EPS!$B$2:$B$32,0)),0)</f>
        <v>0</v>
      </c>
      <c r="I11538" s="70">
        <f>IFERROR(INDEX(MSN2EPS!$F$2:$F$32,MATCH(C11538,MSN2EPS!$B$2:$B$32,0)),0)</f>
        <v>0</v>
      </c>
      <c r="J11538" s="70">
        <f>IFERROR(INDEX(MSN2EPS!$G$2:$G$32,MATCH(C11538,MSN2EPS!$B$2:$B$32,0)),0)</f>
        <v>0</v>
      </c>
      <c r="K11538" s="70" t="str">
        <f>INDEX(crosswalks!$V$4:$V$54,MATCH(D11538,crosswalks!$U$4:$U$54,0))</f>
        <v>West Census Region</v>
      </c>
    </row>
    <row r="11539" spans="2:11" x14ac:dyDescent="0.25">
      <c r="B11539" s="54" t="s">
        <v>148</v>
      </c>
      <c r="C11539" s="54" t="s">
        <v>438</v>
      </c>
      <c r="D11539" s="54" t="s">
        <v>177</v>
      </c>
      <c r="E11539" s="54">
        <v>2019</v>
      </c>
      <c r="F11539" s="54">
        <v>1793</v>
      </c>
      <c r="H11539" s="70">
        <f>IFERROR(INDEX(MSN2EPS!$E$2:$E$32,MATCH(C11539,MSN2EPS!$B$2:$B$32,0)),0)</f>
        <v>0</v>
      </c>
      <c r="I11539" s="70">
        <f>IFERROR(INDEX(MSN2EPS!$F$2:$F$32,MATCH(C11539,MSN2EPS!$B$2:$B$32,0)),0)</f>
        <v>0</v>
      </c>
      <c r="J11539" s="70">
        <f>IFERROR(INDEX(MSN2EPS!$G$2:$G$32,MATCH(C11539,MSN2EPS!$B$2:$B$32,0)),0)</f>
        <v>0</v>
      </c>
      <c r="K11539" s="70" t="str">
        <f>INDEX(crosswalks!$V$4:$V$54,MATCH(D11539,crosswalks!$U$4:$U$54,0))</f>
        <v>South Census Region</v>
      </c>
    </row>
    <row r="11540" spans="2:11" x14ac:dyDescent="0.25">
      <c r="B11540" s="54" t="s">
        <v>148</v>
      </c>
      <c r="C11540" s="54" t="s">
        <v>438</v>
      </c>
      <c r="D11540" s="54" t="s">
        <v>178</v>
      </c>
      <c r="E11540" s="54">
        <v>2019</v>
      </c>
      <c r="F11540" s="54">
        <v>565</v>
      </c>
      <c r="H11540" s="70">
        <f>IFERROR(INDEX(MSN2EPS!$E$2:$E$32,MATCH(C11540,MSN2EPS!$B$2:$B$32,0)),0)</f>
        <v>0</v>
      </c>
      <c r="I11540" s="70">
        <f>IFERROR(INDEX(MSN2EPS!$F$2:$F$32,MATCH(C11540,MSN2EPS!$B$2:$B$32,0)),0)</f>
        <v>0</v>
      </c>
      <c r="J11540" s="70">
        <f>IFERROR(INDEX(MSN2EPS!$G$2:$G$32,MATCH(C11540,MSN2EPS!$B$2:$B$32,0)),0)</f>
        <v>0</v>
      </c>
      <c r="K11540" s="70" t="str">
        <f>INDEX(crosswalks!$V$4:$V$54,MATCH(D11540,crosswalks!$U$4:$U$54,0))</f>
        <v>Midwest Census Region</v>
      </c>
    </row>
    <row r="11541" spans="2:11" x14ac:dyDescent="0.25">
      <c r="B11541" s="54" t="s">
        <v>148</v>
      </c>
      <c r="C11541" s="54" t="s">
        <v>438</v>
      </c>
      <c r="D11541" s="54" t="s">
        <v>179</v>
      </c>
      <c r="E11541" s="54">
        <v>2019</v>
      </c>
      <c r="F11541" s="54">
        <v>257</v>
      </c>
      <c r="H11541" s="70">
        <f>IFERROR(INDEX(MSN2EPS!$E$2:$E$32,MATCH(C11541,MSN2EPS!$B$2:$B$32,0)),0)</f>
        <v>0</v>
      </c>
      <c r="I11541" s="70">
        <f>IFERROR(INDEX(MSN2EPS!$F$2:$F$32,MATCH(C11541,MSN2EPS!$B$2:$B$32,0)),0)</f>
        <v>0</v>
      </c>
      <c r="J11541" s="70">
        <f>IFERROR(INDEX(MSN2EPS!$G$2:$G$32,MATCH(C11541,MSN2EPS!$B$2:$B$32,0)),0)</f>
        <v>0</v>
      </c>
      <c r="K11541" s="70" t="str">
        <f>INDEX(crosswalks!$V$4:$V$54,MATCH(D11541,crosswalks!$U$4:$U$54,0))</f>
        <v>Midwest Census Region</v>
      </c>
    </row>
    <row r="11542" spans="2:11" x14ac:dyDescent="0.25">
      <c r="B11542" s="54" t="s">
        <v>148</v>
      </c>
      <c r="C11542" s="54" t="s">
        <v>438</v>
      </c>
      <c r="D11542" s="54" t="s">
        <v>180</v>
      </c>
      <c r="E11542" s="54">
        <v>2019</v>
      </c>
      <c r="F11542" s="54">
        <v>1442</v>
      </c>
      <c r="H11542" s="70">
        <f>IFERROR(INDEX(MSN2EPS!$E$2:$E$32,MATCH(C11542,MSN2EPS!$B$2:$B$32,0)),0)</f>
        <v>0</v>
      </c>
      <c r="I11542" s="70">
        <f>IFERROR(INDEX(MSN2EPS!$F$2:$F$32,MATCH(C11542,MSN2EPS!$B$2:$B$32,0)),0)</f>
        <v>0</v>
      </c>
      <c r="J11542" s="70">
        <f>IFERROR(INDEX(MSN2EPS!$G$2:$G$32,MATCH(C11542,MSN2EPS!$B$2:$B$32,0)),0)</f>
        <v>0</v>
      </c>
      <c r="K11542" s="70" t="str">
        <f>INDEX(crosswalks!$V$4:$V$54,MATCH(D11542,crosswalks!$U$4:$U$54,0))</f>
        <v>Northeast Census Region</v>
      </c>
    </row>
    <row r="11543" spans="2:11" x14ac:dyDescent="0.25">
      <c r="B11543" s="54" t="s">
        <v>148</v>
      </c>
      <c r="C11543" s="54" t="s">
        <v>438</v>
      </c>
      <c r="D11543" s="54" t="s">
        <v>181</v>
      </c>
      <c r="E11543" s="54">
        <v>2019</v>
      </c>
      <c r="F11543" s="54">
        <v>288</v>
      </c>
      <c r="H11543" s="70">
        <f>IFERROR(INDEX(MSN2EPS!$E$2:$E$32,MATCH(C11543,MSN2EPS!$B$2:$B$32,0)),0)</f>
        <v>0</v>
      </c>
      <c r="I11543" s="70">
        <f>IFERROR(INDEX(MSN2EPS!$F$2:$F$32,MATCH(C11543,MSN2EPS!$B$2:$B$32,0)),0)</f>
        <v>0</v>
      </c>
      <c r="J11543" s="70">
        <f>IFERROR(INDEX(MSN2EPS!$G$2:$G$32,MATCH(C11543,MSN2EPS!$B$2:$B$32,0)),0)</f>
        <v>0</v>
      </c>
      <c r="K11543" s="70" t="str">
        <f>INDEX(crosswalks!$V$4:$V$54,MATCH(D11543,crosswalks!$U$4:$U$54,0))</f>
        <v>Northeast Census Region</v>
      </c>
    </row>
    <row r="11544" spans="2:11" x14ac:dyDescent="0.25">
      <c r="B11544" s="54" t="s">
        <v>148</v>
      </c>
      <c r="C11544" s="54" t="s">
        <v>438</v>
      </c>
      <c r="D11544" s="54" t="s">
        <v>182</v>
      </c>
      <c r="E11544" s="54">
        <v>2019</v>
      </c>
      <c r="F11544" s="54">
        <v>486</v>
      </c>
      <c r="H11544" s="70">
        <f>IFERROR(INDEX(MSN2EPS!$E$2:$E$32,MATCH(C11544,MSN2EPS!$B$2:$B$32,0)),0)</f>
        <v>0</v>
      </c>
      <c r="I11544" s="70">
        <f>IFERROR(INDEX(MSN2EPS!$F$2:$F$32,MATCH(C11544,MSN2EPS!$B$2:$B$32,0)),0)</f>
        <v>0</v>
      </c>
      <c r="J11544" s="70">
        <f>IFERROR(INDEX(MSN2EPS!$G$2:$G$32,MATCH(C11544,MSN2EPS!$B$2:$B$32,0)),0)</f>
        <v>0</v>
      </c>
      <c r="K11544" s="70" t="str">
        <f>INDEX(crosswalks!$V$4:$V$54,MATCH(D11544,crosswalks!$U$4:$U$54,0))</f>
        <v>West Census Region</v>
      </c>
    </row>
    <row r="11545" spans="2:11" x14ac:dyDescent="0.25">
      <c r="B11545" s="54" t="s">
        <v>148</v>
      </c>
      <c r="C11545" s="54" t="s">
        <v>438</v>
      </c>
      <c r="D11545" s="54" t="s">
        <v>183</v>
      </c>
      <c r="E11545" s="54">
        <v>2019</v>
      </c>
      <c r="F11545" s="54">
        <v>380</v>
      </c>
      <c r="H11545" s="70">
        <f>IFERROR(INDEX(MSN2EPS!$E$2:$E$32,MATCH(C11545,MSN2EPS!$B$2:$B$32,0)),0)</f>
        <v>0</v>
      </c>
      <c r="I11545" s="70">
        <f>IFERROR(INDEX(MSN2EPS!$F$2:$F$32,MATCH(C11545,MSN2EPS!$B$2:$B$32,0)),0)</f>
        <v>0</v>
      </c>
      <c r="J11545" s="70">
        <f>IFERROR(INDEX(MSN2EPS!$G$2:$G$32,MATCH(C11545,MSN2EPS!$B$2:$B$32,0)),0)</f>
        <v>0</v>
      </c>
      <c r="K11545" s="70" t="str">
        <f>INDEX(crosswalks!$V$4:$V$54,MATCH(D11545,crosswalks!$U$4:$U$54,0))</f>
        <v>West Census Region</v>
      </c>
    </row>
    <row r="11546" spans="2:11" x14ac:dyDescent="0.25">
      <c r="B11546" s="54" t="s">
        <v>148</v>
      </c>
      <c r="C11546" s="54" t="s">
        <v>438</v>
      </c>
      <c r="D11546" s="54" t="s">
        <v>184</v>
      </c>
      <c r="E11546" s="54">
        <v>2019</v>
      </c>
      <c r="F11546" s="54">
        <v>2200</v>
      </c>
      <c r="H11546" s="70">
        <f>IFERROR(INDEX(MSN2EPS!$E$2:$E$32,MATCH(C11546,MSN2EPS!$B$2:$B$32,0)),0)</f>
        <v>0</v>
      </c>
      <c r="I11546" s="70">
        <f>IFERROR(INDEX(MSN2EPS!$F$2:$F$32,MATCH(C11546,MSN2EPS!$B$2:$B$32,0)),0)</f>
        <v>0</v>
      </c>
      <c r="J11546" s="70">
        <f>IFERROR(INDEX(MSN2EPS!$G$2:$G$32,MATCH(C11546,MSN2EPS!$B$2:$B$32,0)),0)</f>
        <v>0</v>
      </c>
      <c r="K11546" s="70" t="str">
        <f>INDEX(crosswalks!$V$4:$V$54,MATCH(D11546,crosswalks!$U$4:$U$54,0))</f>
        <v>Northeast Census Region</v>
      </c>
    </row>
    <row r="11547" spans="2:11" x14ac:dyDescent="0.25">
      <c r="B11547" s="54" t="s">
        <v>148</v>
      </c>
      <c r="C11547" s="54" t="s">
        <v>438</v>
      </c>
      <c r="D11547" s="54" t="s">
        <v>185</v>
      </c>
      <c r="E11547" s="54">
        <v>2019</v>
      </c>
      <c r="F11547" s="54">
        <v>1239</v>
      </c>
      <c r="H11547" s="70">
        <f>IFERROR(INDEX(MSN2EPS!$E$2:$E$32,MATCH(C11547,MSN2EPS!$B$2:$B$32,0)),0)</f>
        <v>0</v>
      </c>
      <c r="I11547" s="70">
        <f>IFERROR(INDEX(MSN2EPS!$F$2:$F$32,MATCH(C11547,MSN2EPS!$B$2:$B$32,0)),0)</f>
        <v>0</v>
      </c>
      <c r="J11547" s="70">
        <f>IFERROR(INDEX(MSN2EPS!$G$2:$G$32,MATCH(C11547,MSN2EPS!$B$2:$B$32,0)),0)</f>
        <v>0</v>
      </c>
      <c r="K11547" s="70" t="str">
        <f>INDEX(crosswalks!$V$4:$V$54,MATCH(D11547,crosswalks!$U$4:$U$54,0))</f>
        <v>Midwest Census Region</v>
      </c>
    </row>
    <row r="11548" spans="2:11" x14ac:dyDescent="0.25">
      <c r="B11548" s="54" t="s">
        <v>148</v>
      </c>
      <c r="C11548" s="54" t="s">
        <v>438</v>
      </c>
      <c r="D11548" s="54" t="s">
        <v>186</v>
      </c>
      <c r="E11548" s="54">
        <v>2019</v>
      </c>
      <c r="F11548" s="54">
        <v>617</v>
      </c>
      <c r="H11548" s="70">
        <f>IFERROR(INDEX(MSN2EPS!$E$2:$E$32,MATCH(C11548,MSN2EPS!$B$2:$B$32,0)),0)</f>
        <v>0</v>
      </c>
      <c r="I11548" s="70">
        <f>IFERROR(INDEX(MSN2EPS!$F$2:$F$32,MATCH(C11548,MSN2EPS!$B$2:$B$32,0)),0)</f>
        <v>0</v>
      </c>
      <c r="J11548" s="70">
        <f>IFERROR(INDEX(MSN2EPS!$G$2:$G$32,MATCH(C11548,MSN2EPS!$B$2:$B$32,0)),0)</f>
        <v>0</v>
      </c>
      <c r="K11548" s="70" t="str">
        <f>INDEX(crosswalks!$V$4:$V$54,MATCH(D11548,crosswalks!$U$4:$U$54,0))</f>
        <v>South Census Region</v>
      </c>
    </row>
    <row r="11549" spans="2:11" x14ac:dyDescent="0.25">
      <c r="B11549" s="54" t="s">
        <v>148</v>
      </c>
      <c r="C11549" s="54" t="s">
        <v>438</v>
      </c>
      <c r="D11549" s="54" t="s">
        <v>187</v>
      </c>
      <c r="E11549" s="54">
        <v>2019</v>
      </c>
      <c r="F11549" s="54">
        <v>987</v>
      </c>
      <c r="H11549" s="70">
        <f>IFERROR(INDEX(MSN2EPS!$E$2:$E$32,MATCH(C11549,MSN2EPS!$B$2:$B$32,0)),0)</f>
        <v>0</v>
      </c>
      <c r="I11549" s="70">
        <f>IFERROR(INDEX(MSN2EPS!$F$2:$F$32,MATCH(C11549,MSN2EPS!$B$2:$B$32,0)),0)</f>
        <v>0</v>
      </c>
      <c r="J11549" s="70">
        <f>IFERROR(INDEX(MSN2EPS!$G$2:$G$32,MATCH(C11549,MSN2EPS!$B$2:$B$32,0)),0)</f>
        <v>0</v>
      </c>
      <c r="K11549" s="70" t="str">
        <f>INDEX(crosswalks!$V$4:$V$54,MATCH(D11549,crosswalks!$U$4:$U$54,0))</f>
        <v>West Census Region</v>
      </c>
    </row>
    <row r="11550" spans="2:11" x14ac:dyDescent="0.25">
      <c r="B11550" s="54" t="s">
        <v>148</v>
      </c>
      <c r="C11550" s="54" t="s">
        <v>438</v>
      </c>
      <c r="D11550" s="54" t="s">
        <v>188</v>
      </c>
      <c r="E11550" s="54">
        <v>2019</v>
      </c>
      <c r="F11550" s="54">
        <v>2088</v>
      </c>
      <c r="H11550" s="70">
        <f>IFERROR(INDEX(MSN2EPS!$E$2:$E$32,MATCH(C11550,MSN2EPS!$B$2:$B$32,0)),0)</f>
        <v>0</v>
      </c>
      <c r="I11550" s="70">
        <f>IFERROR(INDEX(MSN2EPS!$F$2:$F$32,MATCH(C11550,MSN2EPS!$B$2:$B$32,0)),0)</f>
        <v>0</v>
      </c>
      <c r="J11550" s="70">
        <f>IFERROR(INDEX(MSN2EPS!$G$2:$G$32,MATCH(C11550,MSN2EPS!$B$2:$B$32,0)),0)</f>
        <v>0</v>
      </c>
      <c r="K11550" s="70" t="str">
        <f>INDEX(crosswalks!$V$4:$V$54,MATCH(D11550,crosswalks!$U$4:$U$54,0))</f>
        <v>Northeast Census Region</v>
      </c>
    </row>
    <row r="11551" spans="2:11" x14ac:dyDescent="0.25">
      <c r="B11551" s="54" t="s">
        <v>148</v>
      </c>
      <c r="C11551" s="54" t="s">
        <v>438</v>
      </c>
      <c r="D11551" s="54" t="s">
        <v>189</v>
      </c>
      <c r="E11551" s="54">
        <v>2019</v>
      </c>
      <c r="F11551" s="54">
        <v>233</v>
      </c>
      <c r="H11551" s="70">
        <f>IFERROR(INDEX(MSN2EPS!$E$2:$E$32,MATCH(C11551,MSN2EPS!$B$2:$B$32,0)),0)</f>
        <v>0</v>
      </c>
      <c r="I11551" s="70">
        <f>IFERROR(INDEX(MSN2EPS!$F$2:$F$32,MATCH(C11551,MSN2EPS!$B$2:$B$32,0)),0)</f>
        <v>0</v>
      </c>
      <c r="J11551" s="70">
        <f>IFERROR(INDEX(MSN2EPS!$G$2:$G$32,MATCH(C11551,MSN2EPS!$B$2:$B$32,0)),0)</f>
        <v>0</v>
      </c>
      <c r="K11551" s="70" t="str">
        <f>INDEX(crosswalks!$V$4:$V$54,MATCH(D11551,crosswalks!$U$4:$U$54,0))</f>
        <v>Northeast Census Region</v>
      </c>
    </row>
    <row r="11552" spans="2:11" x14ac:dyDescent="0.25">
      <c r="B11552" s="54" t="s">
        <v>148</v>
      </c>
      <c r="C11552" s="54" t="s">
        <v>438</v>
      </c>
      <c r="D11552" s="54" t="s">
        <v>190</v>
      </c>
      <c r="E11552" s="54">
        <v>2019</v>
      </c>
      <c r="F11552" s="54">
        <v>674</v>
      </c>
      <c r="H11552" s="70">
        <f>IFERROR(INDEX(MSN2EPS!$E$2:$E$32,MATCH(C11552,MSN2EPS!$B$2:$B$32,0)),0)</f>
        <v>0</v>
      </c>
      <c r="I11552" s="70">
        <f>IFERROR(INDEX(MSN2EPS!$F$2:$F$32,MATCH(C11552,MSN2EPS!$B$2:$B$32,0)),0)</f>
        <v>0</v>
      </c>
      <c r="J11552" s="70">
        <f>IFERROR(INDEX(MSN2EPS!$G$2:$G$32,MATCH(C11552,MSN2EPS!$B$2:$B$32,0)),0)</f>
        <v>0</v>
      </c>
      <c r="K11552" s="70" t="str">
        <f>INDEX(crosswalks!$V$4:$V$54,MATCH(D11552,crosswalks!$U$4:$U$54,0))</f>
        <v>South Census Region</v>
      </c>
    </row>
    <row r="11553" spans="2:11" x14ac:dyDescent="0.25">
      <c r="B11553" s="54" t="s">
        <v>148</v>
      </c>
      <c r="C11553" s="54" t="s">
        <v>438</v>
      </c>
      <c r="D11553" s="54" t="s">
        <v>191</v>
      </c>
      <c r="E11553" s="54">
        <v>2019</v>
      </c>
      <c r="F11553" s="54">
        <v>215</v>
      </c>
      <c r="H11553" s="70">
        <f>IFERROR(INDEX(MSN2EPS!$E$2:$E$32,MATCH(C11553,MSN2EPS!$B$2:$B$32,0)),0)</f>
        <v>0</v>
      </c>
      <c r="I11553" s="70">
        <f>IFERROR(INDEX(MSN2EPS!$F$2:$F$32,MATCH(C11553,MSN2EPS!$B$2:$B$32,0)),0)</f>
        <v>0</v>
      </c>
      <c r="J11553" s="70">
        <f>IFERROR(INDEX(MSN2EPS!$G$2:$G$32,MATCH(C11553,MSN2EPS!$B$2:$B$32,0)),0)</f>
        <v>0</v>
      </c>
      <c r="K11553" s="70" t="str">
        <f>INDEX(crosswalks!$V$4:$V$54,MATCH(D11553,crosswalks!$U$4:$U$54,0))</f>
        <v>Midwest Census Region</v>
      </c>
    </row>
    <row r="11554" spans="2:11" x14ac:dyDescent="0.25">
      <c r="B11554" s="54" t="s">
        <v>148</v>
      </c>
      <c r="C11554" s="54" t="s">
        <v>438</v>
      </c>
      <c r="D11554" s="54" t="s">
        <v>192</v>
      </c>
      <c r="E11554" s="54">
        <v>2019</v>
      </c>
      <c r="F11554" s="54">
        <v>568</v>
      </c>
      <c r="H11554" s="70">
        <f>IFERROR(INDEX(MSN2EPS!$E$2:$E$32,MATCH(C11554,MSN2EPS!$B$2:$B$32,0)),0)</f>
        <v>0</v>
      </c>
      <c r="I11554" s="70">
        <f>IFERROR(INDEX(MSN2EPS!$F$2:$F$32,MATCH(C11554,MSN2EPS!$B$2:$B$32,0)),0)</f>
        <v>0</v>
      </c>
      <c r="J11554" s="70">
        <f>IFERROR(INDEX(MSN2EPS!$G$2:$G$32,MATCH(C11554,MSN2EPS!$B$2:$B$32,0)),0)</f>
        <v>0</v>
      </c>
      <c r="K11554" s="70" t="str">
        <f>INDEX(crosswalks!$V$4:$V$54,MATCH(D11554,crosswalks!$U$4:$U$54,0))</f>
        <v>South Census Region</v>
      </c>
    </row>
    <row r="11555" spans="2:11" x14ac:dyDescent="0.25">
      <c r="B11555" s="54" t="s">
        <v>148</v>
      </c>
      <c r="C11555" s="54" t="s">
        <v>438</v>
      </c>
      <c r="D11555" s="54" t="s">
        <v>193</v>
      </c>
      <c r="E11555" s="54">
        <v>2019</v>
      </c>
      <c r="F11555" s="54">
        <v>2526</v>
      </c>
      <c r="H11555" s="70">
        <f>IFERROR(INDEX(MSN2EPS!$E$2:$E$32,MATCH(C11555,MSN2EPS!$B$2:$B$32,0)),0)</f>
        <v>0</v>
      </c>
      <c r="I11555" s="70">
        <f>IFERROR(INDEX(MSN2EPS!$F$2:$F$32,MATCH(C11555,MSN2EPS!$B$2:$B$32,0)),0)</f>
        <v>0</v>
      </c>
      <c r="J11555" s="70">
        <f>IFERROR(INDEX(MSN2EPS!$G$2:$G$32,MATCH(C11555,MSN2EPS!$B$2:$B$32,0)),0)</f>
        <v>0</v>
      </c>
      <c r="K11555" s="70" t="str">
        <f>INDEX(crosswalks!$V$4:$V$54,MATCH(D11555,crosswalks!$U$4:$U$54,0))</f>
        <v>South Census Region</v>
      </c>
    </row>
    <row r="11556" spans="2:11" x14ac:dyDescent="0.25">
      <c r="B11556" s="54" t="s">
        <v>148</v>
      </c>
      <c r="C11556" s="54" t="s">
        <v>438</v>
      </c>
      <c r="D11556" s="54" t="s">
        <v>194</v>
      </c>
      <c r="E11556" s="54">
        <v>2019</v>
      </c>
      <c r="F11556" s="54">
        <v>47391</v>
      </c>
      <c r="H11556" s="70">
        <f>IFERROR(INDEX(MSN2EPS!$E$2:$E$32,MATCH(C11556,MSN2EPS!$B$2:$B$32,0)),0)</f>
        <v>0</v>
      </c>
      <c r="I11556" s="70">
        <f>IFERROR(INDEX(MSN2EPS!$F$2:$F$32,MATCH(C11556,MSN2EPS!$B$2:$B$32,0)),0)</f>
        <v>0</v>
      </c>
      <c r="J11556" s="70">
        <f>IFERROR(INDEX(MSN2EPS!$G$2:$G$32,MATCH(C11556,MSN2EPS!$B$2:$B$32,0)),0)</f>
        <v>0</v>
      </c>
      <c r="K11556" s="70" t="e">
        <f>INDEX(crosswalks!$V$4:$V$54,MATCH(D11556,crosswalks!$U$4:$U$54,0))</f>
        <v>#N/A</v>
      </c>
    </row>
    <row r="11557" spans="2:11" x14ac:dyDescent="0.25">
      <c r="B11557" s="54" t="s">
        <v>148</v>
      </c>
      <c r="C11557" s="54" t="s">
        <v>438</v>
      </c>
      <c r="D11557" s="54" t="s">
        <v>195</v>
      </c>
      <c r="E11557" s="54">
        <v>2019</v>
      </c>
      <c r="F11557" s="54">
        <v>425</v>
      </c>
      <c r="H11557" s="70">
        <f>IFERROR(INDEX(MSN2EPS!$E$2:$E$32,MATCH(C11557,MSN2EPS!$B$2:$B$32,0)),0)</f>
        <v>0</v>
      </c>
      <c r="I11557" s="70">
        <f>IFERROR(INDEX(MSN2EPS!$F$2:$F$32,MATCH(C11557,MSN2EPS!$B$2:$B$32,0)),0)</f>
        <v>0</v>
      </c>
      <c r="J11557" s="70">
        <f>IFERROR(INDEX(MSN2EPS!$G$2:$G$32,MATCH(C11557,MSN2EPS!$B$2:$B$32,0)),0)</f>
        <v>0</v>
      </c>
      <c r="K11557" s="70" t="str">
        <f>INDEX(crosswalks!$V$4:$V$54,MATCH(D11557,crosswalks!$U$4:$U$54,0))</f>
        <v>West Census Region</v>
      </c>
    </row>
    <row r="11558" spans="2:11" x14ac:dyDescent="0.25">
      <c r="B11558" s="54" t="s">
        <v>148</v>
      </c>
      <c r="C11558" s="54" t="s">
        <v>438</v>
      </c>
      <c r="D11558" s="54" t="s">
        <v>196</v>
      </c>
      <c r="E11558" s="54">
        <v>2019</v>
      </c>
      <c r="F11558" s="54">
        <v>1829</v>
      </c>
      <c r="H11558" s="70">
        <f>IFERROR(INDEX(MSN2EPS!$E$2:$E$32,MATCH(C11558,MSN2EPS!$B$2:$B$32,0)),0)</f>
        <v>0</v>
      </c>
      <c r="I11558" s="70">
        <f>IFERROR(INDEX(MSN2EPS!$F$2:$F$32,MATCH(C11558,MSN2EPS!$B$2:$B$32,0)),0)</f>
        <v>0</v>
      </c>
      <c r="J11558" s="70">
        <f>IFERROR(INDEX(MSN2EPS!$G$2:$G$32,MATCH(C11558,MSN2EPS!$B$2:$B$32,0)),0)</f>
        <v>0</v>
      </c>
      <c r="K11558" s="70" t="str">
        <f>INDEX(crosswalks!$V$4:$V$54,MATCH(D11558,crosswalks!$U$4:$U$54,0))</f>
        <v>South Census Region</v>
      </c>
    </row>
    <row r="11559" spans="2:11" x14ac:dyDescent="0.25">
      <c r="B11559" s="54" t="s">
        <v>148</v>
      </c>
      <c r="C11559" s="54" t="s">
        <v>438</v>
      </c>
      <c r="D11559" s="54" t="s">
        <v>197</v>
      </c>
      <c r="E11559" s="54">
        <v>2019</v>
      </c>
      <c r="F11559" s="54">
        <v>796</v>
      </c>
      <c r="H11559" s="70">
        <f>IFERROR(INDEX(MSN2EPS!$E$2:$E$32,MATCH(C11559,MSN2EPS!$B$2:$B$32,0)),0)</f>
        <v>0</v>
      </c>
      <c r="I11559" s="70">
        <f>IFERROR(INDEX(MSN2EPS!$F$2:$F$32,MATCH(C11559,MSN2EPS!$B$2:$B$32,0)),0)</f>
        <v>0</v>
      </c>
      <c r="J11559" s="70">
        <f>IFERROR(INDEX(MSN2EPS!$G$2:$G$32,MATCH(C11559,MSN2EPS!$B$2:$B$32,0)),0)</f>
        <v>0</v>
      </c>
      <c r="K11559" s="70" t="str">
        <f>INDEX(crosswalks!$V$4:$V$54,MATCH(D11559,crosswalks!$U$4:$U$54,0))</f>
        <v>Northeast Census Region</v>
      </c>
    </row>
    <row r="11560" spans="2:11" x14ac:dyDescent="0.25">
      <c r="B11560" s="54" t="s">
        <v>148</v>
      </c>
      <c r="C11560" s="54" t="s">
        <v>438</v>
      </c>
      <c r="D11560" s="54" t="s">
        <v>198</v>
      </c>
      <c r="E11560" s="54">
        <v>2019</v>
      </c>
      <c r="F11560" s="54">
        <v>1236</v>
      </c>
      <c r="H11560" s="70">
        <f>IFERROR(INDEX(MSN2EPS!$E$2:$E$32,MATCH(C11560,MSN2EPS!$B$2:$B$32,0)),0)</f>
        <v>0</v>
      </c>
      <c r="I11560" s="70">
        <f>IFERROR(INDEX(MSN2EPS!$F$2:$F$32,MATCH(C11560,MSN2EPS!$B$2:$B$32,0)),0)</f>
        <v>0</v>
      </c>
      <c r="J11560" s="70">
        <f>IFERROR(INDEX(MSN2EPS!$G$2:$G$32,MATCH(C11560,MSN2EPS!$B$2:$B$32,0)),0)</f>
        <v>0</v>
      </c>
      <c r="K11560" s="70" t="str">
        <f>INDEX(crosswalks!$V$4:$V$54,MATCH(D11560,crosswalks!$U$4:$U$54,0))</f>
        <v>West Census Region</v>
      </c>
    </row>
    <row r="11561" spans="2:11" x14ac:dyDescent="0.25">
      <c r="B11561" s="54" t="s">
        <v>148</v>
      </c>
      <c r="C11561" s="54" t="s">
        <v>438</v>
      </c>
      <c r="D11561" s="54" t="s">
        <v>199</v>
      </c>
      <c r="E11561" s="54">
        <v>2019</v>
      </c>
      <c r="F11561" s="54">
        <v>1366</v>
      </c>
      <c r="H11561" s="70">
        <f>IFERROR(INDEX(MSN2EPS!$E$2:$E$32,MATCH(C11561,MSN2EPS!$B$2:$B$32,0)),0)</f>
        <v>0</v>
      </c>
      <c r="I11561" s="70">
        <f>IFERROR(INDEX(MSN2EPS!$F$2:$F$32,MATCH(C11561,MSN2EPS!$B$2:$B$32,0)),0)</f>
        <v>0</v>
      </c>
      <c r="J11561" s="70">
        <f>IFERROR(INDEX(MSN2EPS!$G$2:$G$32,MATCH(C11561,MSN2EPS!$B$2:$B$32,0)),0)</f>
        <v>0</v>
      </c>
      <c r="K11561" s="70" t="str">
        <f>INDEX(crosswalks!$V$4:$V$54,MATCH(D11561,crosswalks!$U$4:$U$54,0))</f>
        <v>Midwest Census Region</v>
      </c>
    </row>
    <row r="11562" spans="2:11" x14ac:dyDescent="0.25">
      <c r="B11562" s="54" t="s">
        <v>148</v>
      </c>
      <c r="C11562" s="54" t="s">
        <v>438</v>
      </c>
      <c r="D11562" s="54" t="s">
        <v>200</v>
      </c>
      <c r="E11562" s="54">
        <v>2019</v>
      </c>
      <c r="F11562" s="54">
        <v>409</v>
      </c>
      <c r="H11562" s="70">
        <f>IFERROR(INDEX(MSN2EPS!$E$2:$E$32,MATCH(C11562,MSN2EPS!$B$2:$B$32,0)),0)</f>
        <v>0</v>
      </c>
      <c r="I11562" s="70">
        <f>IFERROR(INDEX(MSN2EPS!$F$2:$F$32,MATCH(C11562,MSN2EPS!$B$2:$B$32,0)),0)</f>
        <v>0</v>
      </c>
      <c r="J11562" s="70">
        <f>IFERROR(INDEX(MSN2EPS!$G$2:$G$32,MATCH(C11562,MSN2EPS!$B$2:$B$32,0)),0)</f>
        <v>0</v>
      </c>
      <c r="K11562" s="70" t="str">
        <f>INDEX(crosswalks!$V$4:$V$54,MATCH(D11562,crosswalks!$U$4:$U$54,0))</f>
        <v>South Census Region</v>
      </c>
    </row>
    <row r="11563" spans="2:11" x14ac:dyDescent="0.25">
      <c r="B11563" s="54" t="s">
        <v>148</v>
      </c>
      <c r="C11563" s="54" t="s">
        <v>438</v>
      </c>
      <c r="D11563" s="54" t="s">
        <v>201</v>
      </c>
      <c r="E11563" s="54">
        <v>2019</v>
      </c>
      <c r="F11563" s="54">
        <v>493</v>
      </c>
      <c r="H11563" s="70">
        <f>IFERROR(INDEX(MSN2EPS!$E$2:$E$32,MATCH(C11563,MSN2EPS!$B$2:$B$32,0)),0)</f>
        <v>0</v>
      </c>
      <c r="I11563" s="70">
        <f>IFERROR(INDEX(MSN2EPS!$F$2:$F$32,MATCH(C11563,MSN2EPS!$B$2:$B$32,0)),0)</f>
        <v>0</v>
      </c>
      <c r="J11563" s="70">
        <f>IFERROR(INDEX(MSN2EPS!$G$2:$G$32,MATCH(C11563,MSN2EPS!$B$2:$B$32,0)),0)</f>
        <v>0</v>
      </c>
      <c r="K11563" s="70" t="str">
        <f>INDEX(crosswalks!$V$4:$V$54,MATCH(D11563,crosswalks!$U$4:$U$54,0))</f>
        <v>West Census Region</v>
      </c>
    </row>
    <row r="11564" spans="2:11" x14ac:dyDescent="0.25">
      <c r="B11564" s="54" t="s">
        <v>148</v>
      </c>
      <c r="C11564" s="54" t="s">
        <v>439</v>
      </c>
      <c r="D11564" s="54" t="s">
        <v>150</v>
      </c>
      <c r="E11564" s="54">
        <v>2019</v>
      </c>
      <c r="F11564" s="54">
        <v>11.8</v>
      </c>
      <c r="H11564" s="70">
        <f>IFERROR(INDEX(MSN2EPS!$E$2:$E$32,MATCH(C11564,MSN2EPS!$B$2:$B$32,0)),0)</f>
        <v>0</v>
      </c>
      <c r="I11564" s="70">
        <f>IFERROR(INDEX(MSN2EPS!$F$2:$F$32,MATCH(C11564,MSN2EPS!$B$2:$B$32,0)),0)</f>
        <v>0</v>
      </c>
      <c r="J11564" s="70">
        <f>IFERROR(INDEX(MSN2EPS!$G$2:$G$32,MATCH(C11564,MSN2EPS!$B$2:$B$32,0)),0)</f>
        <v>0</v>
      </c>
      <c r="K11564" s="70" t="str">
        <f>INDEX(crosswalks!$V$4:$V$54,MATCH(D11564,crosswalks!$U$4:$U$54,0))</f>
        <v>West Census Region</v>
      </c>
    </row>
    <row r="11565" spans="2:11" x14ac:dyDescent="0.25">
      <c r="B11565" s="54" t="s">
        <v>148</v>
      </c>
      <c r="C11565" s="54" t="s">
        <v>439</v>
      </c>
      <c r="D11565" s="54" t="s">
        <v>151</v>
      </c>
      <c r="E11565" s="54">
        <v>2019</v>
      </c>
      <c r="F11565" s="54">
        <v>26.9</v>
      </c>
      <c r="H11565" s="70">
        <f>IFERROR(INDEX(MSN2EPS!$E$2:$E$32,MATCH(C11565,MSN2EPS!$B$2:$B$32,0)),0)</f>
        <v>0</v>
      </c>
      <c r="I11565" s="70">
        <f>IFERROR(INDEX(MSN2EPS!$F$2:$F$32,MATCH(C11565,MSN2EPS!$B$2:$B$32,0)),0)</f>
        <v>0</v>
      </c>
      <c r="J11565" s="70">
        <f>IFERROR(INDEX(MSN2EPS!$G$2:$G$32,MATCH(C11565,MSN2EPS!$B$2:$B$32,0)),0)</f>
        <v>0</v>
      </c>
      <c r="K11565" s="70" t="str">
        <f>INDEX(crosswalks!$V$4:$V$54,MATCH(D11565,crosswalks!$U$4:$U$54,0))</f>
        <v>South Census Region</v>
      </c>
    </row>
    <row r="11566" spans="2:11" x14ac:dyDescent="0.25">
      <c r="B11566" s="54" t="s">
        <v>148</v>
      </c>
      <c r="C11566" s="54" t="s">
        <v>439</v>
      </c>
      <c r="D11566" s="54" t="s">
        <v>152</v>
      </c>
      <c r="E11566" s="54">
        <v>2019</v>
      </c>
      <c r="F11566" s="54">
        <v>14.2</v>
      </c>
      <c r="H11566" s="70">
        <f>IFERROR(INDEX(MSN2EPS!$E$2:$E$32,MATCH(C11566,MSN2EPS!$B$2:$B$32,0)),0)</f>
        <v>0</v>
      </c>
      <c r="I11566" s="70">
        <f>IFERROR(INDEX(MSN2EPS!$F$2:$F$32,MATCH(C11566,MSN2EPS!$B$2:$B$32,0)),0)</f>
        <v>0</v>
      </c>
      <c r="J11566" s="70">
        <f>IFERROR(INDEX(MSN2EPS!$G$2:$G$32,MATCH(C11566,MSN2EPS!$B$2:$B$32,0)),0)</f>
        <v>0</v>
      </c>
      <c r="K11566" s="70" t="str">
        <f>INDEX(crosswalks!$V$4:$V$54,MATCH(D11566,crosswalks!$U$4:$U$54,0))</f>
        <v>South Census Region</v>
      </c>
    </row>
    <row r="11567" spans="2:11" x14ac:dyDescent="0.25">
      <c r="B11567" s="54" t="s">
        <v>148</v>
      </c>
      <c r="C11567" s="54" t="s">
        <v>439</v>
      </c>
      <c r="D11567" s="54" t="s">
        <v>153</v>
      </c>
      <c r="E11567" s="54">
        <v>2019</v>
      </c>
      <c r="F11567" s="54">
        <v>54.7</v>
      </c>
      <c r="H11567" s="70">
        <f>IFERROR(INDEX(MSN2EPS!$E$2:$E$32,MATCH(C11567,MSN2EPS!$B$2:$B$32,0)),0)</f>
        <v>0</v>
      </c>
      <c r="I11567" s="70">
        <f>IFERROR(INDEX(MSN2EPS!$F$2:$F$32,MATCH(C11567,MSN2EPS!$B$2:$B$32,0)),0)</f>
        <v>0</v>
      </c>
      <c r="J11567" s="70">
        <f>IFERROR(INDEX(MSN2EPS!$G$2:$G$32,MATCH(C11567,MSN2EPS!$B$2:$B$32,0)),0)</f>
        <v>0</v>
      </c>
      <c r="K11567" s="70" t="str">
        <f>INDEX(crosswalks!$V$4:$V$54,MATCH(D11567,crosswalks!$U$4:$U$54,0))</f>
        <v>West Census Region</v>
      </c>
    </row>
    <row r="11568" spans="2:11" x14ac:dyDescent="0.25">
      <c r="B11568" s="54" t="s">
        <v>148</v>
      </c>
      <c r="C11568" s="54" t="s">
        <v>439</v>
      </c>
      <c r="D11568" s="54" t="s">
        <v>154</v>
      </c>
      <c r="E11568" s="54">
        <v>2019</v>
      </c>
      <c r="F11568" s="54">
        <v>213.6</v>
      </c>
      <c r="H11568" s="70">
        <f>IFERROR(INDEX(MSN2EPS!$E$2:$E$32,MATCH(C11568,MSN2EPS!$B$2:$B$32,0)),0)</f>
        <v>0</v>
      </c>
      <c r="I11568" s="70">
        <f>IFERROR(INDEX(MSN2EPS!$F$2:$F$32,MATCH(C11568,MSN2EPS!$B$2:$B$32,0)),0)</f>
        <v>0</v>
      </c>
      <c r="J11568" s="70">
        <f>IFERROR(INDEX(MSN2EPS!$G$2:$G$32,MATCH(C11568,MSN2EPS!$B$2:$B$32,0)),0)</f>
        <v>0</v>
      </c>
      <c r="K11568" s="70" t="str">
        <f>INDEX(crosswalks!$V$4:$V$54,MATCH(D11568,crosswalks!$U$4:$U$54,0))</f>
        <v>West Census Region</v>
      </c>
    </row>
    <row r="11569" spans="2:11" x14ac:dyDescent="0.25">
      <c r="B11569" s="54" t="s">
        <v>148</v>
      </c>
      <c r="C11569" s="54" t="s">
        <v>439</v>
      </c>
      <c r="D11569" s="54" t="s">
        <v>155</v>
      </c>
      <c r="E11569" s="54">
        <v>2019</v>
      </c>
      <c r="F11569" s="54">
        <v>42.5</v>
      </c>
      <c r="H11569" s="70">
        <f>IFERROR(INDEX(MSN2EPS!$E$2:$E$32,MATCH(C11569,MSN2EPS!$B$2:$B$32,0)),0)</f>
        <v>0</v>
      </c>
      <c r="I11569" s="70">
        <f>IFERROR(INDEX(MSN2EPS!$F$2:$F$32,MATCH(C11569,MSN2EPS!$B$2:$B$32,0)),0)</f>
        <v>0</v>
      </c>
      <c r="J11569" s="70">
        <f>IFERROR(INDEX(MSN2EPS!$G$2:$G$32,MATCH(C11569,MSN2EPS!$B$2:$B$32,0)),0)</f>
        <v>0</v>
      </c>
      <c r="K11569" s="70" t="str">
        <f>INDEX(crosswalks!$V$4:$V$54,MATCH(D11569,crosswalks!$U$4:$U$54,0))</f>
        <v>West Census Region</v>
      </c>
    </row>
    <row r="11570" spans="2:11" x14ac:dyDescent="0.25">
      <c r="B11570" s="54" t="s">
        <v>148</v>
      </c>
      <c r="C11570" s="54" t="s">
        <v>439</v>
      </c>
      <c r="D11570" s="54" t="s">
        <v>156</v>
      </c>
      <c r="E11570" s="54">
        <v>2019</v>
      </c>
      <c r="F11570" s="54">
        <v>44.6</v>
      </c>
      <c r="H11570" s="70">
        <f>IFERROR(INDEX(MSN2EPS!$E$2:$E$32,MATCH(C11570,MSN2EPS!$B$2:$B$32,0)),0)</f>
        <v>0</v>
      </c>
      <c r="I11570" s="70">
        <f>IFERROR(INDEX(MSN2EPS!$F$2:$F$32,MATCH(C11570,MSN2EPS!$B$2:$B$32,0)),0)</f>
        <v>0</v>
      </c>
      <c r="J11570" s="70">
        <f>IFERROR(INDEX(MSN2EPS!$G$2:$G$32,MATCH(C11570,MSN2EPS!$B$2:$B$32,0)),0)</f>
        <v>0</v>
      </c>
      <c r="K11570" s="70" t="str">
        <f>INDEX(crosswalks!$V$4:$V$54,MATCH(D11570,crosswalks!$U$4:$U$54,0))</f>
        <v>Northeast Census Region</v>
      </c>
    </row>
    <row r="11571" spans="2:11" x14ac:dyDescent="0.25">
      <c r="B11571" s="54" t="s">
        <v>148</v>
      </c>
      <c r="C11571" s="54" t="s">
        <v>439</v>
      </c>
      <c r="D11571" s="54" t="s">
        <v>157</v>
      </c>
      <c r="E11571" s="54">
        <v>2019</v>
      </c>
      <c r="F11571" s="54">
        <v>0</v>
      </c>
      <c r="H11571" s="70">
        <f>IFERROR(INDEX(MSN2EPS!$E$2:$E$32,MATCH(C11571,MSN2EPS!$B$2:$B$32,0)),0)</f>
        <v>0</v>
      </c>
      <c r="I11571" s="70">
        <f>IFERROR(INDEX(MSN2EPS!$F$2:$F$32,MATCH(C11571,MSN2EPS!$B$2:$B$32,0)),0)</f>
        <v>0</v>
      </c>
      <c r="J11571" s="70">
        <f>IFERROR(INDEX(MSN2EPS!$G$2:$G$32,MATCH(C11571,MSN2EPS!$B$2:$B$32,0)),0)</f>
        <v>0</v>
      </c>
      <c r="K11571" s="70" t="str">
        <f>INDEX(crosswalks!$V$4:$V$54,MATCH(D11571,crosswalks!$U$4:$U$54,0))</f>
        <v>South Census Region</v>
      </c>
    </row>
    <row r="11572" spans="2:11" x14ac:dyDescent="0.25">
      <c r="B11572" s="54" t="s">
        <v>148</v>
      </c>
      <c r="C11572" s="54" t="s">
        <v>439</v>
      </c>
      <c r="D11572" s="54" t="s">
        <v>158</v>
      </c>
      <c r="E11572" s="54">
        <v>2019</v>
      </c>
      <c r="F11572" s="54">
        <v>14.4</v>
      </c>
      <c r="H11572" s="70">
        <f>IFERROR(INDEX(MSN2EPS!$E$2:$E$32,MATCH(C11572,MSN2EPS!$B$2:$B$32,0)),0)</f>
        <v>0</v>
      </c>
      <c r="I11572" s="70">
        <f>IFERROR(INDEX(MSN2EPS!$F$2:$F$32,MATCH(C11572,MSN2EPS!$B$2:$B$32,0)),0)</f>
        <v>0</v>
      </c>
      <c r="J11572" s="70">
        <f>IFERROR(INDEX(MSN2EPS!$G$2:$G$32,MATCH(C11572,MSN2EPS!$B$2:$B$32,0)),0)</f>
        <v>0</v>
      </c>
      <c r="K11572" s="70" t="str">
        <f>INDEX(crosswalks!$V$4:$V$54,MATCH(D11572,crosswalks!$U$4:$U$54,0))</f>
        <v>South Census Region</v>
      </c>
    </row>
    <row r="11573" spans="2:11" x14ac:dyDescent="0.25">
      <c r="B11573" s="54" t="s">
        <v>148</v>
      </c>
      <c r="C11573" s="54" t="s">
        <v>439</v>
      </c>
      <c r="D11573" s="54" t="s">
        <v>159</v>
      </c>
      <c r="E11573" s="54">
        <v>2019</v>
      </c>
      <c r="F11573" s="54">
        <v>113.1</v>
      </c>
      <c r="H11573" s="70">
        <f>IFERROR(INDEX(MSN2EPS!$E$2:$E$32,MATCH(C11573,MSN2EPS!$B$2:$B$32,0)),0)</f>
        <v>0</v>
      </c>
      <c r="I11573" s="70">
        <f>IFERROR(INDEX(MSN2EPS!$F$2:$F$32,MATCH(C11573,MSN2EPS!$B$2:$B$32,0)),0)</f>
        <v>0</v>
      </c>
      <c r="J11573" s="70">
        <f>IFERROR(INDEX(MSN2EPS!$G$2:$G$32,MATCH(C11573,MSN2EPS!$B$2:$B$32,0)),0)</f>
        <v>0</v>
      </c>
      <c r="K11573" s="70" t="str">
        <f>INDEX(crosswalks!$V$4:$V$54,MATCH(D11573,crosswalks!$U$4:$U$54,0))</f>
        <v>South Census Region</v>
      </c>
    </row>
    <row r="11574" spans="2:11" x14ac:dyDescent="0.25">
      <c r="B11574" s="54" t="s">
        <v>148</v>
      </c>
      <c r="C11574" s="54" t="s">
        <v>439</v>
      </c>
      <c r="D11574" s="54" t="s">
        <v>160</v>
      </c>
      <c r="E11574" s="54">
        <v>2019</v>
      </c>
      <c r="F11574" s="54">
        <v>49.6</v>
      </c>
      <c r="H11574" s="70">
        <f>IFERROR(INDEX(MSN2EPS!$E$2:$E$32,MATCH(C11574,MSN2EPS!$B$2:$B$32,0)),0)</f>
        <v>0</v>
      </c>
      <c r="I11574" s="70">
        <f>IFERROR(INDEX(MSN2EPS!$F$2:$F$32,MATCH(C11574,MSN2EPS!$B$2:$B$32,0)),0)</f>
        <v>0</v>
      </c>
      <c r="J11574" s="70">
        <f>IFERROR(INDEX(MSN2EPS!$G$2:$G$32,MATCH(C11574,MSN2EPS!$B$2:$B$32,0)),0)</f>
        <v>0</v>
      </c>
      <c r="K11574" s="70" t="str">
        <f>INDEX(crosswalks!$V$4:$V$54,MATCH(D11574,crosswalks!$U$4:$U$54,0))</f>
        <v>South Census Region</v>
      </c>
    </row>
    <row r="11575" spans="2:11" x14ac:dyDescent="0.25">
      <c r="B11575" s="54" t="s">
        <v>148</v>
      </c>
      <c r="C11575" s="54" t="s">
        <v>439</v>
      </c>
      <c r="D11575" s="54" t="s">
        <v>161</v>
      </c>
      <c r="E11575" s="54">
        <v>2019</v>
      </c>
      <c r="F11575" s="54">
        <v>48.1</v>
      </c>
      <c r="H11575" s="70">
        <f>IFERROR(INDEX(MSN2EPS!$E$2:$E$32,MATCH(C11575,MSN2EPS!$B$2:$B$32,0)),0)</f>
        <v>0</v>
      </c>
      <c r="I11575" s="70">
        <f>IFERROR(INDEX(MSN2EPS!$F$2:$F$32,MATCH(C11575,MSN2EPS!$B$2:$B$32,0)),0)</f>
        <v>0</v>
      </c>
      <c r="J11575" s="70">
        <f>IFERROR(INDEX(MSN2EPS!$G$2:$G$32,MATCH(C11575,MSN2EPS!$B$2:$B$32,0)),0)</f>
        <v>0</v>
      </c>
      <c r="K11575" s="70" t="str">
        <f>INDEX(crosswalks!$V$4:$V$54,MATCH(D11575,crosswalks!$U$4:$U$54,0))</f>
        <v>West Census Region</v>
      </c>
    </row>
    <row r="11576" spans="2:11" x14ac:dyDescent="0.25">
      <c r="B11576" s="54" t="s">
        <v>148</v>
      </c>
      <c r="C11576" s="54" t="s">
        <v>439</v>
      </c>
      <c r="D11576" s="54" t="s">
        <v>162</v>
      </c>
      <c r="E11576" s="54">
        <v>2019</v>
      </c>
      <c r="F11576" s="54">
        <v>49.4</v>
      </c>
      <c r="H11576" s="70">
        <f>IFERROR(INDEX(MSN2EPS!$E$2:$E$32,MATCH(C11576,MSN2EPS!$B$2:$B$32,0)),0)</f>
        <v>0</v>
      </c>
      <c r="I11576" s="70">
        <f>IFERROR(INDEX(MSN2EPS!$F$2:$F$32,MATCH(C11576,MSN2EPS!$B$2:$B$32,0)),0)</f>
        <v>0</v>
      </c>
      <c r="J11576" s="70">
        <f>IFERROR(INDEX(MSN2EPS!$G$2:$G$32,MATCH(C11576,MSN2EPS!$B$2:$B$32,0)),0)</f>
        <v>0</v>
      </c>
      <c r="K11576" s="70" t="str">
        <f>INDEX(crosswalks!$V$4:$V$54,MATCH(D11576,crosswalks!$U$4:$U$54,0))</f>
        <v>Midwest Census Region</v>
      </c>
    </row>
    <row r="11577" spans="2:11" x14ac:dyDescent="0.25">
      <c r="B11577" s="54" t="s">
        <v>148</v>
      </c>
      <c r="C11577" s="54" t="s">
        <v>439</v>
      </c>
      <c r="D11577" s="54" t="s">
        <v>163</v>
      </c>
      <c r="E11577" s="54">
        <v>2019</v>
      </c>
      <c r="F11577" s="54">
        <v>18.3</v>
      </c>
      <c r="H11577" s="70">
        <f>IFERROR(INDEX(MSN2EPS!$E$2:$E$32,MATCH(C11577,MSN2EPS!$B$2:$B$32,0)),0)</f>
        <v>0</v>
      </c>
      <c r="I11577" s="70">
        <f>IFERROR(INDEX(MSN2EPS!$F$2:$F$32,MATCH(C11577,MSN2EPS!$B$2:$B$32,0)),0)</f>
        <v>0</v>
      </c>
      <c r="J11577" s="70">
        <f>IFERROR(INDEX(MSN2EPS!$G$2:$G$32,MATCH(C11577,MSN2EPS!$B$2:$B$32,0)),0)</f>
        <v>0</v>
      </c>
      <c r="K11577" s="70" t="str">
        <f>INDEX(crosswalks!$V$4:$V$54,MATCH(D11577,crosswalks!$U$4:$U$54,0))</f>
        <v>West Census Region</v>
      </c>
    </row>
    <row r="11578" spans="2:11" x14ac:dyDescent="0.25">
      <c r="B11578" s="54" t="s">
        <v>148</v>
      </c>
      <c r="C11578" s="54" t="s">
        <v>439</v>
      </c>
      <c r="D11578" s="54" t="s">
        <v>164</v>
      </c>
      <c r="E11578" s="54">
        <v>2019</v>
      </c>
      <c r="F11578" s="54">
        <v>50.1</v>
      </c>
      <c r="H11578" s="70">
        <f>IFERROR(INDEX(MSN2EPS!$E$2:$E$32,MATCH(C11578,MSN2EPS!$B$2:$B$32,0)),0)</f>
        <v>0</v>
      </c>
      <c r="I11578" s="70">
        <f>IFERROR(INDEX(MSN2EPS!$F$2:$F$32,MATCH(C11578,MSN2EPS!$B$2:$B$32,0)),0)</f>
        <v>0</v>
      </c>
      <c r="J11578" s="70">
        <f>IFERROR(INDEX(MSN2EPS!$G$2:$G$32,MATCH(C11578,MSN2EPS!$B$2:$B$32,0)),0)</f>
        <v>0</v>
      </c>
      <c r="K11578" s="70" t="str">
        <f>INDEX(crosswalks!$V$4:$V$54,MATCH(D11578,crosswalks!$U$4:$U$54,0))</f>
        <v>Midwest Census Region</v>
      </c>
    </row>
    <row r="11579" spans="2:11" x14ac:dyDescent="0.25">
      <c r="B11579" s="54" t="s">
        <v>148</v>
      </c>
      <c r="C11579" s="54" t="s">
        <v>439</v>
      </c>
      <c r="D11579" s="54" t="s">
        <v>165</v>
      </c>
      <c r="E11579" s="54">
        <v>2019</v>
      </c>
      <c r="F11579" s="54">
        <v>45.3</v>
      </c>
      <c r="H11579" s="70">
        <f>IFERROR(INDEX(MSN2EPS!$E$2:$E$32,MATCH(C11579,MSN2EPS!$B$2:$B$32,0)),0)</f>
        <v>0</v>
      </c>
      <c r="I11579" s="70">
        <f>IFERROR(INDEX(MSN2EPS!$F$2:$F$32,MATCH(C11579,MSN2EPS!$B$2:$B$32,0)),0)</f>
        <v>0</v>
      </c>
      <c r="J11579" s="70">
        <f>IFERROR(INDEX(MSN2EPS!$G$2:$G$32,MATCH(C11579,MSN2EPS!$B$2:$B$32,0)),0)</f>
        <v>0</v>
      </c>
      <c r="K11579" s="70" t="str">
        <f>INDEX(crosswalks!$V$4:$V$54,MATCH(D11579,crosswalks!$U$4:$U$54,0))</f>
        <v>Midwest Census Region</v>
      </c>
    </row>
    <row r="11580" spans="2:11" x14ac:dyDescent="0.25">
      <c r="B11580" s="54" t="s">
        <v>148</v>
      </c>
      <c r="C11580" s="54" t="s">
        <v>439</v>
      </c>
      <c r="D11580" s="54" t="s">
        <v>166</v>
      </c>
      <c r="E11580" s="54">
        <v>2019</v>
      </c>
      <c r="F11580" s="54">
        <v>15.5</v>
      </c>
      <c r="H11580" s="70">
        <f>IFERROR(INDEX(MSN2EPS!$E$2:$E$32,MATCH(C11580,MSN2EPS!$B$2:$B$32,0)),0)</f>
        <v>0</v>
      </c>
      <c r="I11580" s="70">
        <f>IFERROR(INDEX(MSN2EPS!$F$2:$F$32,MATCH(C11580,MSN2EPS!$B$2:$B$32,0)),0)</f>
        <v>0</v>
      </c>
      <c r="J11580" s="70">
        <f>IFERROR(INDEX(MSN2EPS!$G$2:$G$32,MATCH(C11580,MSN2EPS!$B$2:$B$32,0)),0)</f>
        <v>0</v>
      </c>
      <c r="K11580" s="70" t="str">
        <f>INDEX(crosswalks!$V$4:$V$54,MATCH(D11580,crosswalks!$U$4:$U$54,0))</f>
        <v>Midwest Census Region</v>
      </c>
    </row>
    <row r="11581" spans="2:11" x14ac:dyDescent="0.25">
      <c r="B11581" s="54" t="s">
        <v>148</v>
      </c>
      <c r="C11581" s="54" t="s">
        <v>439</v>
      </c>
      <c r="D11581" s="54" t="s">
        <v>167</v>
      </c>
      <c r="E11581" s="54">
        <v>2019</v>
      </c>
      <c r="F11581" s="54">
        <v>32.1</v>
      </c>
      <c r="H11581" s="70">
        <f>IFERROR(INDEX(MSN2EPS!$E$2:$E$32,MATCH(C11581,MSN2EPS!$B$2:$B$32,0)),0)</f>
        <v>0</v>
      </c>
      <c r="I11581" s="70">
        <f>IFERROR(INDEX(MSN2EPS!$F$2:$F$32,MATCH(C11581,MSN2EPS!$B$2:$B$32,0)),0)</f>
        <v>0</v>
      </c>
      <c r="J11581" s="70">
        <f>IFERROR(INDEX(MSN2EPS!$G$2:$G$32,MATCH(C11581,MSN2EPS!$B$2:$B$32,0)),0)</f>
        <v>0</v>
      </c>
      <c r="K11581" s="70" t="str">
        <f>INDEX(crosswalks!$V$4:$V$54,MATCH(D11581,crosswalks!$U$4:$U$54,0))</f>
        <v>South Census Region</v>
      </c>
    </row>
    <row r="11582" spans="2:11" x14ac:dyDescent="0.25">
      <c r="B11582" s="54" t="s">
        <v>148</v>
      </c>
      <c r="C11582" s="54" t="s">
        <v>439</v>
      </c>
      <c r="D11582" s="54" t="s">
        <v>168</v>
      </c>
      <c r="E11582" s="54">
        <v>2019</v>
      </c>
      <c r="F11582" s="54">
        <v>17.899999999999999</v>
      </c>
      <c r="H11582" s="70">
        <f>IFERROR(INDEX(MSN2EPS!$E$2:$E$32,MATCH(C11582,MSN2EPS!$B$2:$B$32,0)),0)</f>
        <v>0</v>
      </c>
      <c r="I11582" s="70">
        <f>IFERROR(INDEX(MSN2EPS!$F$2:$F$32,MATCH(C11582,MSN2EPS!$B$2:$B$32,0)),0)</f>
        <v>0</v>
      </c>
      <c r="J11582" s="70">
        <f>IFERROR(INDEX(MSN2EPS!$G$2:$G$32,MATCH(C11582,MSN2EPS!$B$2:$B$32,0)),0)</f>
        <v>0</v>
      </c>
      <c r="K11582" s="70" t="str">
        <f>INDEX(crosswalks!$V$4:$V$54,MATCH(D11582,crosswalks!$U$4:$U$54,0))</f>
        <v>South Census Region</v>
      </c>
    </row>
    <row r="11583" spans="2:11" x14ac:dyDescent="0.25">
      <c r="B11583" s="54" t="s">
        <v>148</v>
      </c>
      <c r="C11583" s="54" t="s">
        <v>439</v>
      </c>
      <c r="D11583" s="54" t="s">
        <v>169</v>
      </c>
      <c r="E11583" s="54">
        <v>2019</v>
      </c>
      <c r="F11583" s="54">
        <v>47</v>
      </c>
      <c r="H11583" s="70">
        <f>IFERROR(INDEX(MSN2EPS!$E$2:$E$32,MATCH(C11583,MSN2EPS!$B$2:$B$32,0)),0)</f>
        <v>0</v>
      </c>
      <c r="I11583" s="70">
        <f>IFERROR(INDEX(MSN2EPS!$F$2:$F$32,MATCH(C11583,MSN2EPS!$B$2:$B$32,0)),0)</f>
        <v>0</v>
      </c>
      <c r="J11583" s="70">
        <f>IFERROR(INDEX(MSN2EPS!$G$2:$G$32,MATCH(C11583,MSN2EPS!$B$2:$B$32,0)),0)</f>
        <v>0</v>
      </c>
      <c r="K11583" s="70" t="str">
        <f>INDEX(crosswalks!$V$4:$V$54,MATCH(D11583,crosswalks!$U$4:$U$54,0))</f>
        <v>Northeast Census Region</v>
      </c>
    </row>
    <row r="11584" spans="2:11" x14ac:dyDescent="0.25">
      <c r="B11584" s="54" t="s">
        <v>148</v>
      </c>
      <c r="C11584" s="54" t="s">
        <v>439</v>
      </c>
      <c r="D11584" s="54" t="s">
        <v>170</v>
      </c>
      <c r="E11584" s="54">
        <v>2019</v>
      </c>
      <c r="F11584" s="54">
        <v>50.6</v>
      </c>
      <c r="H11584" s="70">
        <f>IFERROR(INDEX(MSN2EPS!$E$2:$E$32,MATCH(C11584,MSN2EPS!$B$2:$B$32,0)),0)</f>
        <v>0</v>
      </c>
      <c r="I11584" s="70">
        <f>IFERROR(INDEX(MSN2EPS!$F$2:$F$32,MATCH(C11584,MSN2EPS!$B$2:$B$32,0)),0)</f>
        <v>0</v>
      </c>
      <c r="J11584" s="70">
        <f>IFERROR(INDEX(MSN2EPS!$G$2:$G$32,MATCH(C11584,MSN2EPS!$B$2:$B$32,0)),0)</f>
        <v>0</v>
      </c>
      <c r="K11584" s="70" t="str">
        <f>INDEX(crosswalks!$V$4:$V$54,MATCH(D11584,crosswalks!$U$4:$U$54,0))</f>
        <v>South Census Region</v>
      </c>
    </row>
    <row r="11585" spans="2:11" x14ac:dyDescent="0.25">
      <c r="B11585" s="54" t="s">
        <v>148</v>
      </c>
      <c r="C11585" s="54" t="s">
        <v>439</v>
      </c>
      <c r="D11585" s="54" t="s">
        <v>171</v>
      </c>
      <c r="E11585" s="54">
        <v>2019</v>
      </c>
      <c r="F11585" s="54">
        <v>102.2</v>
      </c>
      <c r="H11585" s="70">
        <f>IFERROR(INDEX(MSN2EPS!$E$2:$E$32,MATCH(C11585,MSN2EPS!$B$2:$B$32,0)),0)</f>
        <v>0</v>
      </c>
      <c r="I11585" s="70">
        <f>IFERROR(INDEX(MSN2EPS!$F$2:$F$32,MATCH(C11585,MSN2EPS!$B$2:$B$32,0)),0)</f>
        <v>0</v>
      </c>
      <c r="J11585" s="70">
        <f>IFERROR(INDEX(MSN2EPS!$G$2:$G$32,MATCH(C11585,MSN2EPS!$B$2:$B$32,0)),0)</f>
        <v>0</v>
      </c>
      <c r="K11585" s="70" t="str">
        <f>INDEX(crosswalks!$V$4:$V$54,MATCH(D11585,crosswalks!$U$4:$U$54,0))</f>
        <v>Northeast Census Region</v>
      </c>
    </row>
    <row r="11586" spans="2:11" x14ac:dyDescent="0.25">
      <c r="B11586" s="54" t="s">
        <v>148</v>
      </c>
      <c r="C11586" s="54" t="s">
        <v>439</v>
      </c>
      <c r="D11586" s="54" t="s">
        <v>172</v>
      </c>
      <c r="E11586" s="54">
        <v>2019</v>
      </c>
      <c r="F11586" s="54">
        <v>50.8</v>
      </c>
      <c r="H11586" s="70">
        <f>IFERROR(INDEX(MSN2EPS!$E$2:$E$32,MATCH(C11586,MSN2EPS!$B$2:$B$32,0)),0)</f>
        <v>0</v>
      </c>
      <c r="I11586" s="70">
        <f>IFERROR(INDEX(MSN2EPS!$F$2:$F$32,MATCH(C11586,MSN2EPS!$B$2:$B$32,0)),0)</f>
        <v>0</v>
      </c>
      <c r="J11586" s="70">
        <f>IFERROR(INDEX(MSN2EPS!$G$2:$G$32,MATCH(C11586,MSN2EPS!$B$2:$B$32,0)),0)</f>
        <v>0</v>
      </c>
      <c r="K11586" s="70" t="str">
        <f>INDEX(crosswalks!$V$4:$V$54,MATCH(D11586,crosswalks!$U$4:$U$54,0))</f>
        <v>Midwest Census Region</v>
      </c>
    </row>
    <row r="11587" spans="2:11" x14ac:dyDescent="0.25">
      <c r="B11587" s="54" t="s">
        <v>148</v>
      </c>
      <c r="C11587" s="54" t="s">
        <v>439</v>
      </c>
      <c r="D11587" s="54" t="s">
        <v>173</v>
      </c>
      <c r="E11587" s="54">
        <v>2019</v>
      </c>
      <c r="F11587" s="54">
        <v>65</v>
      </c>
      <c r="H11587" s="70">
        <f>IFERROR(INDEX(MSN2EPS!$E$2:$E$32,MATCH(C11587,MSN2EPS!$B$2:$B$32,0)),0)</f>
        <v>0</v>
      </c>
      <c r="I11587" s="70">
        <f>IFERROR(INDEX(MSN2EPS!$F$2:$F$32,MATCH(C11587,MSN2EPS!$B$2:$B$32,0)),0)</f>
        <v>0</v>
      </c>
      <c r="J11587" s="70">
        <f>IFERROR(INDEX(MSN2EPS!$G$2:$G$32,MATCH(C11587,MSN2EPS!$B$2:$B$32,0)),0)</f>
        <v>0</v>
      </c>
      <c r="K11587" s="70" t="str">
        <f>INDEX(crosswalks!$V$4:$V$54,MATCH(D11587,crosswalks!$U$4:$U$54,0))</f>
        <v>Midwest Census Region</v>
      </c>
    </row>
    <row r="11588" spans="2:11" x14ac:dyDescent="0.25">
      <c r="B11588" s="54" t="s">
        <v>148</v>
      </c>
      <c r="C11588" s="54" t="s">
        <v>439</v>
      </c>
      <c r="D11588" s="54" t="s">
        <v>174</v>
      </c>
      <c r="E11588" s="54">
        <v>2019</v>
      </c>
      <c r="F11588" s="54">
        <v>49.4</v>
      </c>
      <c r="H11588" s="70">
        <f>IFERROR(INDEX(MSN2EPS!$E$2:$E$32,MATCH(C11588,MSN2EPS!$B$2:$B$32,0)),0)</f>
        <v>0</v>
      </c>
      <c r="I11588" s="70">
        <f>IFERROR(INDEX(MSN2EPS!$F$2:$F$32,MATCH(C11588,MSN2EPS!$B$2:$B$32,0)),0)</f>
        <v>0</v>
      </c>
      <c r="J11588" s="70">
        <f>IFERROR(INDEX(MSN2EPS!$G$2:$G$32,MATCH(C11588,MSN2EPS!$B$2:$B$32,0)),0)</f>
        <v>0</v>
      </c>
      <c r="K11588" s="70" t="str">
        <f>INDEX(crosswalks!$V$4:$V$54,MATCH(D11588,crosswalks!$U$4:$U$54,0))</f>
        <v>Midwest Census Region</v>
      </c>
    </row>
    <row r="11589" spans="2:11" x14ac:dyDescent="0.25">
      <c r="B11589" s="54" t="s">
        <v>148</v>
      </c>
      <c r="C11589" s="54" t="s">
        <v>439</v>
      </c>
      <c r="D11589" s="54" t="s">
        <v>175</v>
      </c>
      <c r="E11589" s="54">
        <v>2019</v>
      </c>
      <c r="F11589" s="54">
        <v>21.6</v>
      </c>
      <c r="H11589" s="70">
        <f>IFERROR(INDEX(MSN2EPS!$E$2:$E$32,MATCH(C11589,MSN2EPS!$B$2:$B$32,0)),0)</f>
        <v>0</v>
      </c>
      <c r="I11589" s="70">
        <f>IFERROR(INDEX(MSN2EPS!$F$2:$F$32,MATCH(C11589,MSN2EPS!$B$2:$B$32,0)),0)</f>
        <v>0</v>
      </c>
      <c r="J11589" s="70">
        <f>IFERROR(INDEX(MSN2EPS!$G$2:$G$32,MATCH(C11589,MSN2EPS!$B$2:$B$32,0)),0)</f>
        <v>0</v>
      </c>
      <c r="K11589" s="70" t="str">
        <f>INDEX(crosswalks!$V$4:$V$54,MATCH(D11589,crosswalks!$U$4:$U$54,0))</f>
        <v>South Census Region</v>
      </c>
    </row>
    <row r="11590" spans="2:11" x14ac:dyDescent="0.25">
      <c r="B11590" s="54" t="s">
        <v>148</v>
      </c>
      <c r="C11590" s="54" t="s">
        <v>439</v>
      </c>
      <c r="D11590" s="54" t="s">
        <v>176</v>
      </c>
      <c r="E11590" s="54">
        <v>2019</v>
      </c>
      <c r="F11590" s="54">
        <v>19.2</v>
      </c>
      <c r="H11590" s="70">
        <f>IFERROR(INDEX(MSN2EPS!$E$2:$E$32,MATCH(C11590,MSN2EPS!$B$2:$B$32,0)),0)</f>
        <v>0</v>
      </c>
      <c r="I11590" s="70">
        <f>IFERROR(INDEX(MSN2EPS!$F$2:$F$32,MATCH(C11590,MSN2EPS!$B$2:$B$32,0)),0)</f>
        <v>0</v>
      </c>
      <c r="J11590" s="70">
        <f>IFERROR(INDEX(MSN2EPS!$G$2:$G$32,MATCH(C11590,MSN2EPS!$B$2:$B$32,0)),0)</f>
        <v>0</v>
      </c>
      <c r="K11590" s="70" t="str">
        <f>INDEX(crosswalks!$V$4:$V$54,MATCH(D11590,crosswalks!$U$4:$U$54,0))</f>
        <v>West Census Region</v>
      </c>
    </row>
    <row r="11591" spans="2:11" x14ac:dyDescent="0.25">
      <c r="B11591" s="54" t="s">
        <v>148</v>
      </c>
      <c r="C11591" s="54" t="s">
        <v>439</v>
      </c>
      <c r="D11591" s="54" t="s">
        <v>177</v>
      </c>
      <c r="E11591" s="54">
        <v>2019</v>
      </c>
      <c r="F11591" s="54">
        <v>93.9</v>
      </c>
      <c r="H11591" s="70">
        <f>IFERROR(INDEX(MSN2EPS!$E$2:$E$32,MATCH(C11591,MSN2EPS!$B$2:$B$32,0)),0)</f>
        <v>0</v>
      </c>
      <c r="I11591" s="70">
        <f>IFERROR(INDEX(MSN2EPS!$F$2:$F$32,MATCH(C11591,MSN2EPS!$B$2:$B$32,0)),0)</f>
        <v>0</v>
      </c>
      <c r="J11591" s="70">
        <f>IFERROR(INDEX(MSN2EPS!$G$2:$G$32,MATCH(C11591,MSN2EPS!$B$2:$B$32,0)),0)</f>
        <v>0</v>
      </c>
      <c r="K11591" s="70" t="str">
        <f>INDEX(crosswalks!$V$4:$V$54,MATCH(D11591,crosswalks!$U$4:$U$54,0))</f>
        <v>South Census Region</v>
      </c>
    </row>
    <row r="11592" spans="2:11" x14ac:dyDescent="0.25">
      <c r="B11592" s="54" t="s">
        <v>148</v>
      </c>
      <c r="C11592" s="54" t="s">
        <v>439</v>
      </c>
      <c r="D11592" s="54" t="s">
        <v>178</v>
      </c>
      <c r="E11592" s="54">
        <v>2019</v>
      </c>
      <c r="F11592" s="54">
        <v>25.1</v>
      </c>
      <c r="H11592" s="70">
        <f>IFERROR(INDEX(MSN2EPS!$E$2:$E$32,MATCH(C11592,MSN2EPS!$B$2:$B$32,0)),0)</f>
        <v>0</v>
      </c>
      <c r="I11592" s="70">
        <f>IFERROR(INDEX(MSN2EPS!$F$2:$F$32,MATCH(C11592,MSN2EPS!$B$2:$B$32,0)),0)</f>
        <v>0</v>
      </c>
      <c r="J11592" s="70">
        <f>IFERROR(INDEX(MSN2EPS!$G$2:$G$32,MATCH(C11592,MSN2EPS!$B$2:$B$32,0)),0)</f>
        <v>0</v>
      </c>
      <c r="K11592" s="70" t="str">
        <f>INDEX(crosswalks!$V$4:$V$54,MATCH(D11592,crosswalks!$U$4:$U$54,0))</f>
        <v>Midwest Census Region</v>
      </c>
    </row>
    <row r="11593" spans="2:11" x14ac:dyDescent="0.25">
      <c r="B11593" s="54" t="s">
        <v>148</v>
      </c>
      <c r="C11593" s="54" t="s">
        <v>439</v>
      </c>
      <c r="D11593" s="54" t="s">
        <v>179</v>
      </c>
      <c r="E11593" s="54">
        <v>2019</v>
      </c>
      <c r="F11593" s="54">
        <v>11.5</v>
      </c>
      <c r="H11593" s="70">
        <f>IFERROR(INDEX(MSN2EPS!$E$2:$E$32,MATCH(C11593,MSN2EPS!$B$2:$B$32,0)),0)</f>
        <v>0</v>
      </c>
      <c r="I11593" s="70">
        <f>IFERROR(INDEX(MSN2EPS!$F$2:$F$32,MATCH(C11593,MSN2EPS!$B$2:$B$32,0)),0)</f>
        <v>0</v>
      </c>
      <c r="J11593" s="70">
        <f>IFERROR(INDEX(MSN2EPS!$G$2:$G$32,MATCH(C11593,MSN2EPS!$B$2:$B$32,0)),0)</f>
        <v>0</v>
      </c>
      <c r="K11593" s="70" t="str">
        <f>INDEX(crosswalks!$V$4:$V$54,MATCH(D11593,crosswalks!$U$4:$U$54,0))</f>
        <v>Midwest Census Region</v>
      </c>
    </row>
    <row r="11594" spans="2:11" x14ac:dyDescent="0.25">
      <c r="B11594" s="54" t="s">
        <v>148</v>
      </c>
      <c r="C11594" s="54" t="s">
        <v>439</v>
      </c>
      <c r="D11594" s="54" t="s">
        <v>180</v>
      </c>
      <c r="E11594" s="54">
        <v>2019</v>
      </c>
      <c r="F11594" s="54">
        <v>80.5</v>
      </c>
      <c r="H11594" s="70">
        <f>IFERROR(INDEX(MSN2EPS!$E$2:$E$32,MATCH(C11594,MSN2EPS!$B$2:$B$32,0)),0)</f>
        <v>0</v>
      </c>
      <c r="I11594" s="70">
        <f>IFERROR(INDEX(MSN2EPS!$F$2:$F$32,MATCH(C11594,MSN2EPS!$B$2:$B$32,0)),0)</f>
        <v>0</v>
      </c>
      <c r="J11594" s="70">
        <f>IFERROR(INDEX(MSN2EPS!$G$2:$G$32,MATCH(C11594,MSN2EPS!$B$2:$B$32,0)),0)</f>
        <v>0</v>
      </c>
      <c r="K11594" s="70" t="str">
        <f>INDEX(crosswalks!$V$4:$V$54,MATCH(D11594,crosswalks!$U$4:$U$54,0))</f>
        <v>Northeast Census Region</v>
      </c>
    </row>
    <row r="11595" spans="2:11" x14ac:dyDescent="0.25">
      <c r="B11595" s="54" t="s">
        <v>148</v>
      </c>
      <c r="C11595" s="54" t="s">
        <v>439</v>
      </c>
      <c r="D11595" s="54" t="s">
        <v>181</v>
      </c>
      <c r="E11595" s="54">
        <v>2019</v>
      </c>
      <c r="F11595" s="54">
        <v>16.2</v>
      </c>
      <c r="H11595" s="70">
        <f>IFERROR(INDEX(MSN2EPS!$E$2:$E$32,MATCH(C11595,MSN2EPS!$B$2:$B$32,0)),0)</f>
        <v>0</v>
      </c>
      <c r="I11595" s="70">
        <f>IFERROR(INDEX(MSN2EPS!$F$2:$F$32,MATCH(C11595,MSN2EPS!$B$2:$B$32,0)),0)</f>
        <v>0</v>
      </c>
      <c r="J11595" s="70">
        <f>IFERROR(INDEX(MSN2EPS!$G$2:$G$32,MATCH(C11595,MSN2EPS!$B$2:$B$32,0)),0)</f>
        <v>0</v>
      </c>
      <c r="K11595" s="70" t="str">
        <f>INDEX(crosswalks!$V$4:$V$54,MATCH(D11595,crosswalks!$U$4:$U$54,0))</f>
        <v>Northeast Census Region</v>
      </c>
    </row>
    <row r="11596" spans="2:11" x14ac:dyDescent="0.25">
      <c r="B11596" s="54" t="s">
        <v>148</v>
      </c>
      <c r="C11596" s="54" t="s">
        <v>439</v>
      </c>
      <c r="D11596" s="54" t="s">
        <v>182</v>
      </c>
      <c r="E11596" s="54">
        <v>2019</v>
      </c>
      <c r="F11596" s="54">
        <v>24</v>
      </c>
      <c r="H11596" s="70">
        <f>IFERROR(INDEX(MSN2EPS!$E$2:$E$32,MATCH(C11596,MSN2EPS!$B$2:$B$32,0)),0)</f>
        <v>0</v>
      </c>
      <c r="I11596" s="70">
        <f>IFERROR(INDEX(MSN2EPS!$F$2:$F$32,MATCH(C11596,MSN2EPS!$B$2:$B$32,0)),0)</f>
        <v>0</v>
      </c>
      <c r="J11596" s="70">
        <f>IFERROR(INDEX(MSN2EPS!$G$2:$G$32,MATCH(C11596,MSN2EPS!$B$2:$B$32,0)),0)</f>
        <v>0</v>
      </c>
      <c r="K11596" s="70" t="str">
        <f>INDEX(crosswalks!$V$4:$V$54,MATCH(D11596,crosswalks!$U$4:$U$54,0))</f>
        <v>West Census Region</v>
      </c>
    </row>
    <row r="11597" spans="2:11" x14ac:dyDescent="0.25">
      <c r="B11597" s="54" t="s">
        <v>148</v>
      </c>
      <c r="C11597" s="54" t="s">
        <v>439</v>
      </c>
      <c r="D11597" s="54" t="s">
        <v>183</v>
      </c>
      <c r="E11597" s="54">
        <v>2019</v>
      </c>
      <c r="F11597" s="54">
        <v>23.4</v>
      </c>
      <c r="H11597" s="70">
        <f>IFERROR(INDEX(MSN2EPS!$E$2:$E$32,MATCH(C11597,MSN2EPS!$B$2:$B$32,0)),0)</f>
        <v>0</v>
      </c>
      <c r="I11597" s="70">
        <f>IFERROR(INDEX(MSN2EPS!$F$2:$F$32,MATCH(C11597,MSN2EPS!$B$2:$B$32,0)),0)</f>
        <v>0</v>
      </c>
      <c r="J11597" s="70">
        <f>IFERROR(INDEX(MSN2EPS!$G$2:$G$32,MATCH(C11597,MSN2EPS!$B$2:$B$32,0)),0)</f>
        <v>0</v>
      </c>
      <c r="K11597" s="70" t="str">
        <f>INDEX(crosswalks!$V$4:$V$54,MATCH(D11597,crosswalks!$U$4:$U$54,0))</f>
        <v>West Census Region</v>
      </c>
    </row>
    <row r="11598" spans="2:11" x14ac:dyDescent="0.25">
      <c r="B11598" s="54" t="s">
        <v>148</v>
      </c>
      <c r="C11598" s="54" t="s">
        <v>439</v>
      </c>
      <c r="D11598" s="54" t="s">
        <v>184</v>
      </c>
      <c r="E11598" s="54">
        <v>2019</v>
      </c>
      <c r="F11598" s="54">
        <v>120.8</v>
      </c>
      <c r="H11598" s="70">
        <f>IFERROR(INDEX(MSN2EPS!$E$2:$E$32,MATCH(C11598,MSN2EPS!$B$2:$B$32,0)),0)</f>
        <v>0</v>
      </c>
      <c r="I11598" s="70">
        <f>IFERROR(INDEX(MSN2EPS!$F$2:$F$32,MATCH(C11598,MSN2EPS!$B$2:$B$32,0)),0)</f>
        <v>0</v>
      </c>
      <c r="J11598" s="70">
        <f>IFERROR(INDEX(MSN2EPS!$G$2:$G$32,MATCH(C11598,MSN2EPS!$B$2:$B$32,0)),0)</f>
        <v>0</v>
      </c>
      <c r="K11598" s="70" t="str">
        <f>INDEX(crosswalks!$V$4:$V$54,MATCH(D11598,crosswalks!$U$4:$U$54,0))</f>
        <v>Northeast Census Region</v>
      </c>
    </row>
    <row r="11599" spans="2:11" x14ac:dyDescent="0.25">
      <c r="B11599" s="54" t="s">
        <v>148</v>
      </c>
      <c r="C11599" s="54" t="s">
        <v>439</v>
      </c>
      <c r="D11599" s="54" t="s">
        <v>185</v>
      </c>
      <c r="E11599" s="54">
        <v>2019</v>
      </c>
      <c r="F11599" s="54">
        <v>55.3</v>
      </c>
      <c r="H11599" s="70">
        <f>IFERROR(INDEX(MSN2EPS!$E$2:$E$32,MATCH(C11599,MSN2EPS!$B$2:$B$32,0)),0)</f>
        <v>0</v>
      </c>
      <c r="I11599" s="70">
        <f>IFERROR(INDEX(MSN2EPS!$F$2:$F$32,MATCH(C11599,MSN2EPS!$B$2:$B$32,0)),0)</f>
        <v>0</v>
      </c>
      <c r="J11599" s="70">
        <f>IFERROR(INDEX(MSN2EPS!$G$2:$G$32,MATCH(C11599,MSN2EPS!$B$2:$B$32,0)),0)</f>
        <v>0</v>
      </c>
      <c r="K11599" s="70" t="str">
        <f>INDEX(crosswalks!$V$4:$V$54,MATCH(D11599,crosswalks!$U$4:$U$54,0))</f>
        <v>Midwest Census Region</v>
      </c>
    </row>
    <row r="11600" spans="2:11" x14ac:dyDescent="0.25">
      <c r="B11600" s="54" t="s">
        <v>148</v>
      </c>
      <c r="C11600" s="54" t="s">
        <v>439</v>
      </c>
      <c r="D11600" s="54" t="s">
        <v>186</v>
      </c>
      <c r="E11600" s="54">
        <v>2019</v>
      </c>
      <c r="F11600" s="54">
        <v>27.2</v>
      </c>
      <c r="H11600" s="70">
        <f>IFERROR(INDEX(MSN2EPS!$E$2:$E$32,MATCH(C11600,MSN2EPS!$B$2:$B$32,0)),0)</f>
        <v>0</v>
      </c>
      <c r="I11600" s="70">
        <f>IFERROR(INDEX(MSN2EPS!$F$2:$F$32,MATCH(C11600,MSN2EPS!$B$2:$B$32,0)),0)</f>
        <v>0</v>
      </c>
      <c r="J11600" s="70">
        <f>IFERROR(INDEX(MSN2EPS!$G$2:$G$32,MATCH(C11600,MSN2EPS!$B$2:$B$32,0)),0)</f>
        <v>0</v>
      </c>
      <c r="K11600" s="70" t="str">
        <f>INDEX(crosswalks!$V$4:$V$54,MATCH(D11600,crosswalks!$U$4:$U$54,0))</f>
        <v>South Census Region</v>
      </c>
    </row>
    <row r="11601" spans="2:11" x14ac:dyDescent="0.25">
      <c r="B11601" s="54" t="s">
        <v>148</v>
      </c>
      <c r="C11601" s="54" t="s">
        <v>439</v>
      </c>
      <c r="D11601" s="54" t="s">
        <v>187</v>
      </c>
      <c r="E11601" s="54">
        <v>2019</v>
      </c>
      <c r="F11601" s="54">
        <v>56.9</v>
      </c>
      <c r="H11601" s="70">
        <f>IFERROR(INDEX(MSN2EPS!$E$2:$E$32,MATCH(C11601,MSN2EPS!$B$2:$B$32,0)),0)</f>
        <v>0</v>
      </c>
      <c r="I11601" s="70">
        <f>IFERROR(INDEX(MSN2EPS!$F$2:$F$32,MATCH(C11601,MSN2EPS!$B$2:$B$32,0)),0)</f>
        <v>0</v>
      </c>
      <c r="J11601" s="70">
        <f>IFERROR(INDEX(MSN2EPS!$G$2:$G$32,MATCH(C11601,MSN2EPS!$B$2:$B$32,0)),0)</f>
        <v>0</v>
      </c>
      <c r="K11601" s="70" t="str">
        <f>INDEX(crosswalks!$V$4:$V$54,MATCH(D11601,crosswalks!$U$4:$U$54,0))</f>
        <v>West Census Region</v>
      </c>
    </row>
    <row r="11602" spans="2:11" x14ac:dyDescent="0.25">
      <c r="B11602" s="54" t="s">
        <v>148</v>
      </c>
      <c r="C11602" s="54" t="s">
        <v>439</v>
      </c>
      <c r="D11602" s="54" t="s">
        <v>188</v>
      </c>
      <c r="E11602" s="54">
        <v>2019</v>
      </c>
      <c r="F11602" s="54">
        <v>116.9</v>
      </c>
      <c r="H11602" s="70">
        <f>IFERROR(INDEX(MSN2EPS!$E$2:$E$32,MATCH(C11602,MSN2EPS!$B$2:$B$32,0)),0)</f>
        <v>0</v>
      </c>
      <c r="I11602" s="70">
        <f>IFERROR(INDEX(MSN2EPS!$F$2:$F$32,MATCH(C11602,MSN2EPS!$B$2:$B$32,0)),0)</f>
        <v>0</v>
      </c>
      <c r="J11602" s="70">
        <f>IFERROR(INDEX(MSN2EPS!$G$2:$G$32,MATCH(C11602,MSN2EPS!$B$2:$B$32,0)),0)</f>
        <v>0</v>
      </c>
      <c r="K11602" s="70" t="str">
        <f>INDEX(crosswalks!$V$4:$V$54,MATCH(D11602,crosswalks!$U$4:$U$54,0))</f>
        <v>Northeast Census Region</v>
      </c>
    </row>
    <row r="11603" spans="2:11" x14ac:dyDescent="0.25">
      <c r="B11603" s="54" t="s">
        <v>148</v>
      </c>
      <c r="C11603" s="54" t="s">
        <v>439</v>
      </c>
      <c r="D11603" s="54" t="s">
        <v>189</v>
      </c>
      <c r="E11603" s="54">
        <v>2019</v>
      </c>
      <c r="F11603" s="54">
        <v>13.9</v>
      </c>
      <c r="H11603" s="70">
        <f>IFERROR(INDEX(MSN2EPS!$E$2:$E$32,MATCH(C11603,MSN2EPS!$B$2:$B$32,0)),0)</f>
        <v>0</v>
      </c>
      <c r="I11603" s="70">
        <f>IFERROR(INDEX(MSN2EPS!$F$2:$F$32,MATCH(C11603,MSN2EPS!$B$2:$B$32,0)),0)</f>
        <v>0</v>
      </c>
      <c r="J11603" s="70">
        <f>IFERROR(INDEX(MSN2EPS!$G$2:$G$32,MATCH(C11603,MSN2EPS!$B$2:$B$32,0)),0)</f>
        <v>0</v>
      </c>
      <c r="K11603" s="70" t="str">
        <f>INDEX(crosswalks!$V$4:$V$54,MATCH(D11603,crosswalks!$U$4:$U$54,0))</f>
        <v>Northeast Census Region</v>
      </c>
    </row>
    <row r="11604" spans="2:11" x14ac:dyDescent="0.25">
      <c r="B11604" s="54" t="s">
        <v>148</v>
      </c>
      <c r="C11604" s="54" t="s">
        <v>439</v>
      </c>
      <c r="D11604" s="54" t="s">
        <v>190</v>
      </c>
      <c r="E11604" s="54">
        <v>2019</v>
      </c>
      <c r="F11604" s="54">
        <v>35.700000000000003</v>
      </c>
      <c r="H11604" s="70">
        <f>IFERROR(INDEX(MSN2EPS!$E$2:$E$32,MATCH(C11604,MSN2EPS!$B$2:$B$32,0)),0)</f>
        <v>0</v>
      </c>
      <c r="I11604" s="70">
        <f>IFERROR(INDEX(MSN2EPS!$F$2:$F$32,MATCH(C11604,MSN2EPS!$B$2:$B$32,0)),0)</f>
        <v>0</v>
      </c>
      <c r="J11604" s="70">
        <f>IFERROR(INDEX(MSN2EPS!$G$2:$G$32,MATCH(C11604,MSN2EPS!$B$2:$B$32,0)),0)</f>
        <v>0</v>
      </c>
      <c r="K11604" s="70" t="str">
        <f>INDEX(crosswalks!$V$4:$V$54,MATCH(D11604,crosswalks!$U$4:$U$54,0))</f>
        <v>South Census Region</v>
      </c>
    </row>
    <row r="11605" spans="2:11" x14ac:dyDescent="0.25">
      <c r="B11605" s="54" t="s">
        <v>148</v>
      </c>
      <c r="C11605" s="54" t="s">
        <v>439</v>
      </c>
      <c r="D11605" s="54" t="s">
        <v>191</v>
      </c>
      <c r="E11605" s="54">
        <v>2019</v>
      </c>
      <c r="F11605" s="54">
        <v>9.5</v>
      </c>
      <c r="H11605" s="70">
        <f>IFERROR(INDEX(MSN2EPS!$E$2:$E$32,MATCH(C11605,MSN2EPS!$B$2:$B$32,0)),0)</f>
        <v>0</v>
      </c>
      <c r="I11605" s="70">
        <f>IFERROR(INDEX(MSN2EPS!$F$2:$F$32,MATCH(C11605,MSN2EPS!$B$2:$B$32,0)),0)</f>
        <v>0</v>
      </c>
      <c r="J11605" s="70">
        <f>IFERROR(INDEX(MSN2EPS!$G$2:$G$32,MATCH(C11605,MSN2EPS!$B$2:$B$32,0)),0)</f>
        <v>0</v>
      </c>
      <c r="K11605" s="70" t="str">
        <f>INDEX(crosswalks!$V$4:$V$54,MATCH(D11605,crosswalks!$U$4:$U$54,0))</f>
        <v>Midwest Census Region</v>
      </c>
    </row>
    <row r="11606" spans="2:11" x14ac:dyDescent="0.25">
      <c r="B11606" s="54" t="s">
        <v>148</v>
      </c>
      <c r="C11606" s="54" t="s">
        <v>439</v>
      </c>
      <c r="D11606" s="54" t="s">
        <v>192</v>
      </c>
      <c r="E11606" s="54">
        <v>2019</v>
      </c>
      <c r="F11606" s="54">
        <v>25.7</v>
      </c>
      <c r="H11606" s="70">
        <f>IFERROR(INDEX(MSN2EPS!$E$2:$E$32,MATCH(C11606,MSN2EPS!$B$2:$B$32,0)),0)</f>
        <v>0</v>
      </c>
      <c r="I11606" s="70">
        <f>IFERROR(INDEX(MSN2EPS!$F$2:$F$32,MATCH(C11606,MSN2EPS!$B$2:$B$32,0)),0)</f>
        <v>0</v>
      </c>
      <c r="J11606" s="70">
        <f>IFERROR(INDEX(MSN2EPS!$G$2:$G$32,MATCH(C11606,MSN2EPS!$B$2:$B$32,0)),0)</f>
        <v>0</v>
      </c>
      <c r="K11606" s="70" t="str">
        <f>INDEX(crosswalks!$V$4:$V$54,MATCH(D11606,crosswalks!$U$4:$U$54,0))</f>
        <v>South Census Region</v>
      </c>
    </row>
    <row r="11607" spans="2:11" x14ac:dyDescent="0.25">
      <c r="B11607" s="54" t="s">
        <v>148</v>
      </c>
      <c r="C11607" s="54" t="s">
        <v>439</v>
      </c>
      <c r="D11607" s="54" t="s">
        <v>193</v>
      </c>
      <c r="E11607" s="54">
        <v>2019</v>
      </c>
      <c r="F11607" s="54">
        <v>126.1</v>
      </c>
      <c r="H11607" s="70">
        <f>IFERROR(INDEX(MSN2EPS!$E$2:$E$32,MATCH(C11607,MSN2EPS!$B$2:$B$32,0)),0)</f>
        <v>0</v>
      </c>
      <c r="I11607" s="70">
        <f>IFERROR(INDEX(MSN2EPS!$F$2:$F$32,MATCH(C11607,MSN2EPS!$B$2:$B$32,0)),0)</f>
        <v>0</v>
      </c>
      <c r="J11607" s="70">
        <f>IFERROR(INDEX(MSN2EPS!$G$2:$G$32,MATCH(C11607,MSN2EPS!$B$2:$B$32,0)),0)</f>
        <v>0</v>
      </c>
      <c r="K11607" s="70" t="str">
        <f>INDEX(crosswalks!$V$4:$V$54,MATCH(D11607,crosswalks!$U$4:$U$54,0))</f>
        <v>South Census Region</v>
      </c>
    </row>
    <row r="11608" spans="2:11" x14ac:dyDescent="0.25">
      <c r="B11608" s="54" t="s">
        <v>148</v>
      </c>
      <c r="C11608" s="54" t="s">
        <v>439</v>
      </c>
      <c r="D11608" s="54" t="s">
        <v>194</v>
      </c>
      <c r="E11608" s="54">
        <v>2019</v>
      </c>
      <c r="F11608" s="54">
        <v>2474.3000000000002</v>
      </c>
      <c r="H11608" s="70">
        <f>IFERROR(INDEX(MSN2EPS!$E$2:$E$32,MATCH(C11608,MSN2EPS!$B$2:$B$32,0)),0)</f>
        <v>0</v>
      </c>
      <c r="I11608" s="70">
        <f>IFERROR(INDEX(MSN2EPS!$F$2:$F$32,MATCH(C11608,MSN2EPS!$B$2:$B$32,0)),0)</f>
        <v>0</v>
      </c>
      <c r="J11608" s="70">
        <f>IFERROR(INDEX(MSN2EPS!$G$2:$G$32,MATCH(C11608,MSN2EPS!$B$2:$B$32,0)),0)</f>
        <v>0</v>
      </c>
      <c r="K11608" s="70" t="e">
        <f>INDEX(crosswalks!$V$4:$V$54,MATCH(D11608,crosswalks!$U$4:$U$54,0))</f>
        <v>#N/A</v>
      </c>
    </row>
    <row r="11609" spans="2:11" x14ac:dyDescent="0.25">
      <c r="B11609" s="54" t="s">
        <v>148</v>
      </c>
      <c r="C11609" s="54" t="s">
        <v>439</v>
      </c>
      <c r="D11609" s="54" t="s">
        <v>195</v>
      </c>
      <c r="E11609" s="54">
        <v>2019</v>
      </c>
      <c r="F11609" s="54">
        <v>19.899999999999999</v>
      </c>
      <c r="H11609" s="70">
        <f>IFERROR(INDEX(MSN2EPS!$E$2:$E$32,MATCH(C11609,MSN2EPS!$B$2:$B$32,0)),0)</f>
        <v>0</v>
      </c>
      <c r="I11609" s="70">
        <f>IFERROR(INDEX(MSN2EPS!$F$2:$F$32,MATCH(C11609,MSN2EPS!$B$2:$B$32,0)),0)</f>
        <v>0</v>
      </c>
      <c r="J11609" s="70">
        <f>IFERROR(INDEX(MSN2EPS!$G$2:$G$32,MATCH(C11609,MSN2EPS!$B$2:$B$32,0)),0)</f>
        <v>0</v>
      </c>
      <c r="K11609" s="70" t="str">
        <f>INDEX(crosswalks!$V$4:$V$54,MATCH(D11609,crosswalks!$U$4:$U$54,0))</f>
        <v>West Census Region</v>
      </c>
    </row>
    <row r="11610" spans="2:11" x14ac:dyDescent="0.25">
      <c r="B11610" s="54" t="s">
        <v>148</v>
      </c>
      <c r="C11610" s="54" t="s">
        <v>439</v>
      </c>
      <c r="D11610" s="54" t="s">
        <v>196</v>
      </c>
      <c r="E11610" s="54">
        <v>2019</v>
      </c>
      <c r="F11610" s="54">
        <v>96.3</v>
      </c>
      <c r="H11610" s="70">
        <f>IFERROR(INDEX(MSN2EPS!$E$2:$E$32,MATCH(C11610,MSN2EPS!$B$2:$B$32,0)),0)</f>
        <v>0</v>
      </c>
      <c r="I11610" s="70">
        <f>IFERROR(INDEX(MSN2EPS!$F$2:$F$32,MATCH(C11610,MSN2EPS!$B$2:$B$32,0)),0)</f>
        <v>0</v>
      </c>
      <c r="J11610" s="70">
        <f>IFERROR(INDEX(MSN2EPS!$G$2:$G$32,MATCH(C11610,MSN2EPS!$B$2:$B$32,0)),0)</f>
        <v>0</v>
      </c>
      <c r="K11610" s="70" t="str">
        <f>INDEX(crosswalks!$V$4:$V$54,MATCH(D11610,crosswalks!$U$4:$U$54,0))</f>
        <v>South Census Region</v>
      </c>
    </row>
    <row r="11611" spans="2:11" x14ac:dyDescent="0.25">
      <c r="B11611" s="54" t="s">
        <v>148</v>
      </c>
      <c r="C11611" s="54" t="s">
        <v>439</v>
      </c>
      <c r="D11611" s="54" t="s">
        <v>197</v>
      </c>
      <c r="E11611" s="54">
        <v>2019</v>
      </c>
      <c r="F11611" s="54">
        <v>47.1</v>
      </c>
      <c r="H11611" s="70">
        <f>IFERROR(INDEX(MSN2EPS!$E$2:$E$32,MATCH(C11611,MSN2EPS!$B$2:$B$32,0)),0)</f>
        <v>0</v>
      </c>
      <c r="I11611" s="70">
        <f>IFERROR(INDEX(MSN2EPS!$F$2:$F$32,MATCH(C11611,MSN2EPS!$B$2:$B$32,0)),0)</f>
        <v>0</v>
      </c>
      <c r="J11611" s="70">
        <f>IFERROR(INDEX(MSN2EPS!$G$2:$G$32,MATCH(C11611,MSN2EPS!$B$2:$B$32,0)),0)</f>
        <v>0</v>
      </c>
      <c r="K11611" s="70" t="str">
        <f>INDEX(crosswalks!$V$4:$V$54,MATCH(D11611,crosswalks!$U$4:$U$54,0))</f>
        <v>Northeast Census Region</v>
      </c>
    </row>
    <row r="11612" spans="2:11" x14ac:dyDescent="0.25">
      <c r="B11612" s="54" t="s">
        <v>148</v>
      </c>
      <c r="C11612" s="54" t="s">
        <v>439</v>
      </c>
      <c r="D11612" s="54" t="s">
        <v>198</v>
      </c>
      <c r="E11612" s="54">
        <v>2019</v>
      </c>
      <c r="F11612" s="54">
        <v>75.8</v>
      </c>
      <c r="H11612" s="70">
        <f>IFERROR(INDEX(MSN2EPS!$E$2:$E$32,MATCH(C11612,MSN2EPS!$B$2:$B$32,0)),0)</f>
        <v>0</v>
      </c>
      <c r="I11612" s="70">
        <f>IFERROR(INDEX(MSN2EPS!$F$2:$F$32,MATCH(C11612,MSN2EPS!$B$2:$B$32,0)),0)</f>
        <v>0</v>
      </c>
      <c r="J11612" s="70">
        <f>IFERROR(INDEX(MSN2EPS!$G$2:$G$32,MATCH(C11612,MSN2EPS!$B$2:$B$32,0)),0)</f>
        <v>0</v>
      </c>
      <c r="K11612" s="70" t="str">
        <f>INDEX(crosswalks!$V$4:$V$54,MATCH(D11612,crosswalks!$U$4:$U$54,0))</f>
        <v>West Census Region</v>
      </c>
    </row>
    <row r="11613" spans="2:11" x14ac:dyDescent="0.25">
      <c r="B11613" s="54" t="s">
        <v>148</v>
      </c>
      <c r="C11613" s="54" t="s">
        <v>439</v>
      </c>
      <c r="D11613" s="54" t="s">
        <v>199</v>
      </c>
      <c r="E11613" s="54">
        <v>2019</v>
      </c>
      <c r="F11613" s="54">
        <v>60.6</v>
      </c>
      <c r="H11613" s="70">
        <f>IFERROR(INDEX(MSN2EPS!$E$2:$E$32,MATCH(C11613,MSN2EPS!$B$2:$B$32,0)),0)</f>
        <v>0</v>
      </c>
      <c r="I11613" s="70">
        <f>IFERROR(INDEX(MSN2EPS!$F$2:$F$32,MATCH(C11613,MSN2EPS!$B$2:$B$32,0)),0)</f>
        <v>0</v>
      </c>
      <c r="J11613" s="70">
        <f>IFERROR(INDEX(MSN2EPS!$G$2:$G$32,MATCH(C11613,MSN2EPS!$B$2:$B$32,0)),0)</f>
        <v>0</v>
      </c>
      <c r="K11613" s="70" t="str">
        <f>INDEX(crosswalks!$V$4:$V$54,MATCH(D11613,crosswalks!$U$4:$U$54,0))</f>
        <v>Midwest Census Region</v>
      </c>
    </row>
    <row r="11614" spans="2:11" x14ac:dyDescent="0.25">
      <c r="B11614" s="54" t="s">
        <v>148</v>
      </c>
      <c r="C11614" s="54" t="s">
        <v>439</v>
      </c>
      <c r="D11614" s="54" t="s">
        <v>200</v>
      </c>
      <c r="E11614" s="54">
        <v>2019</v>
      </c>
      <c r="F11614" s="54">
        <v>21.7</v>
      </c>
      <c r="H11614" s="70">
        <f>IFERROR(INDEX(MSN2EPS!$E$2:$E$32,MATCH(C11614,MSN2EPS!$B$2:$B$32,0)),0)</f>
        <v>0</v>
      </c>
      <c r="I11614" s="70">
        <f>IFERROR(INDEX(MSN2EPS!$F$2:$F$32,MATCH(C11614,MSN2EPS!$B$2:$B$32,0)),0)</f>
        <v>0</v>
      </c>
      <c r="J11614" s="70">
        <f>IFERROR(INDEX(MSN2EPS!$G$2:$G$32,MATCH(C11614,MSN2EPS!$B$2:$B$32,0)),0)</f>
        <v>0</v>
      </c>
      <c r="K11614" s="70" t="str">
        <f>INDEX(crosswalks!$V$4:$V$54,MATCH(D11614,crosswalks!$U$4:$U$54,0))</f>
        <v>South Census Region</v>
      </c>
    </row>
    <row r="11615" spans="2:11" x14ac:dyDescent="0.25">
      <c r="B11615" s="54" t="s">
        <v>148</v>
      </c>
      <c r="C11615" s="54" t="s">
        <v>439</v>
      </c>
      <c r="D11615" s="54" t="s">
        <v>201</v>
      </c>
      <c r="E11615" s="54">
        <v>2019</v>
      </c>
      <c r="F11615" s="54">
        <v>22.7</v>
      </c>
      <c r="H11615" s="70">
        <f>IFERROR(INDEX(MSN2EPS!$E$2:$E$32,MATCH(C11615,MSN2EPS!$B$2:$B$32,0)),0)</f>
        <v>0</v>
      </c>
      <c r="I11615" s="70">
        <f>IFERROR(INDEX(MSN2EPS!$F$2:$F$32,MATCH(C11615,MSN2EPS!$B$2:$B$32,0)),0)</f>
        <v>0</v>
      </c>
      <c r="J11615" s="70">
        <f>IFERROR(INDEX(MSN2EPS!$G$2:$G$32,MATCH(C11615,MSN2EPS!$B$2:$B$32,0)),0)</f>
        <v>0</v>
      </c>
      <c r="K11615" s="70" t="str">
        <f>INDEX(crosswalks!$V$4:$V$54,MATCH(D11615,crosswalks!$U$4:$U$54,0))</f>
        <v>West Census Region</v>
      </c>
    </row>
    <row r="11616" spans="2:11" x14ac:dyDescent="0.25">
      <c r="B11616" s="54" t="s">
        <v>148</v>
      </c>
      <c r="C11616" s="54" t="s">
        <v>440</v>
      </c>
      <c r="D11616" s="54" t="s">
        <v>150</v>
      </c>
      <c r="E11616" s="54">
        <v>2019</v>
      </c>
      <c r="F11616" s="54">
        <v>136</v>
      </c>
      <c r="H11616" s="70">
        <f>IFERROR(INDEX(MSN2EPS!$E$2:$E$32,MATCH(C11616,MSN2EPS!$B$2:$B$32,0)),0)</f>
        <v>0</v>
      </c>
      <c r="I11616" s="70">
        <f>IFERROR(INDEX(MSN2EPS!$F$2:$F$32,MATCH(C11616,MSN2EPS!$B$2:$B$32,0)),0)</f>
        <v>0</v>
      </c>
      <c r="J11616" s="70">
        <f>IFERROR(INDEX(MSN2EPS!$G$2:$G$32,MATCH(C11616,MSN2EPS!$B$2:$B$32,0)),0)</f>
        <v>0</v>
      </c>
      <c r="K11616" s="70" t="str">
        <f>INDEX(crosswalks!$V$4:$V$54,MATCH(D11616,crosswalks!$U$4:$U$54,0))</f>
        <v>West Census Region</v>
      </c>
    </row>
    <row r="11617" spans="2:11" x14ac:dyDescent="0.25">
      <c r="B11617" s="54" t="s">
        <v>148</v>
      </c>
      <c r="C11617" s="54" t="s">
        <v>440</v>
      </c>
      <c r="D11617" s="54" t="s">
        <v>151</v>
      </c>
      <c r="E11617" s="54">
        <v>2019</v>
      </c>
      <c r="F11617" s="54">
        <v>1985</v>
      </c>
      <c r="H11617" s="70">
        <f>IFERROR(INDEX(MSN2EPS!$E$2:$E$32,MATCH(C11617,MSN2EPS!$B$2:$B$32,0)),0)</f>
        <v>0</v>
      </c>
      <c r="I11617" s="70">
        <f>IFERROR(INDEX(MSN2EPS!$F$2:$F$32,MATCH(C11617,MSN2EPS!$B$2:$B$32,0)),0)</f>
        <v>0</v>
      </c>
      <c r="J11617" s="70">
        <f>IFERROR(INDEX(MSN2EPS!$G$2:$G$32,MATCH(C11617,MSN2EPS!$B$2:$B$32,0)),0)</f>
        <v>0</v>
      </c>
      <c r="K11617" s="70" t="str">
        <f>INDEX(crosswalks!$V$4:$V$54,MATCH(D11617,crosswalks!$U$4:$U$54,0))</f>
        <v>South Census Region</v>
      </c>
    </row>
    <row r="11618" spans="2:11" x14ac:dyDescent="0.25">
      <c r="B11618" s="54" t="s">
        <v>148</v>
      </c>
      <c r="C11618" s="54" t="s">
        <v>440</v>
      </c>
      <c r="D11618" s="54" t="s">
        <v>152</v>
      </c>
      <c r="E11618" s="54">
        <v>2019</v>
      </c>
      <c r="F11618" s="54">
        <v>3670</v>
      </c>
      <c r="H11618" s="70">
        <f>IFERROR(INDEX(MSN2EPS!$E$2:$E$32,MATCH(C11618,MSN2EPS!$B$2:$B$32,0)),0)</f>
        <v>0</v>
      </c>
      <c r="I11618" s="70">
        <f>IFERROR(INDEX(MSN2EPS!$F$2:$F$32,MATCH(C11618,MSN2EPS!$B$2:$B$32,0)),0)</f>
        <v>0</v>
      </c>
      <c r="J11618" s="70">
        <f>IFERROR(INDEX(MSN2EPS!$G$2:$G$32,MATCH(C11618,MSN2EPS!$B$2:$B$32,0)),0)</f>
        <v>0</v>
      </c>
      <c r="K11618" s="70" t="str">
        <f>INDEX(crosswalks!$V$4:$V$54,MATCH(D11618,crosswalks!$U$4:$U$54,0))</f>
        <v>South Census Region</v>
      </c>
    </row>
    <row r="11619" spans="2:11" x14ac:dyDescent="0.25">
      <c r="B11619" s="54" t="s">
        <v>148</v>
      </c>
      <c r="C11619" s="54" t="s">
        <v>440</v>
      </c>
      <c r="D11619" s="54" t="s">
        <v>153</v>
      </c>
      <c r="E11619" s="54">
        <v>2019</v>
      </c>
      <c r="F11619" s="54">
        <v>1558</v>
      </c>
      <c r="H11619" s="70">
        <f>IFERROR(INDEX(MSN2EPS!$E$2:$E$32,MATCH(C11619,MSN2EPS!$B$2:$B$32,0)),0)</f>
        <v>0</v>
      </c>
      <c r="I11619" s="70">
        <f>IFERROR(INDEX(MSN2EPS!$F$2:$F$32,MATCH(C11619,MSN2EPS!$B$2:$B$32,0)),0)</f>
        <v>0</v>
      </c>
      <c r="J11619" s="70">
        <f>IFERROR(INDEX(MSN2EPS!$G$2:$G$32,MATCH(C11619,MSN2EPS!$B$2:$B$32,0)),0)</f>
        <v>0</v>
      </c>
      <c r="K11619" s="70" t="str">
        <f>INDEX(crosswalks!$V$4:$V$54,MATCH(D11619,crosswalks!$U$4:$U$54,0))</f>
        <v>West Census Region</v>
      </c>
    </row>
    <row r="11620" spans="2:11" x14ac:dyDescent="0.25">
      <c r="B11620" s="54" t="s">
        <v>148</v>
      </c>
      <c r="C11620" s="54" t="s">
        <v>440</v>
      </c>
      <c r="D11620" s="54" t="s">
        <v>154</v>
      </c>
      <c r="E11620" s="54">
        <v>2019</v>
      </c>
      <c r="F11620" s="54">
        <v>21779</v>
      </c>
      <c r="H11620" s="70">
        <f>IFERROR(INDEX(MSN2EPS!$E$2:$E$32,MATCH(C11620,MSN2EPS!$B$2:$B$32,0)),0)</f>
        <v>0</v>
      </c>
      <c r="I11620" s="70">
        <f>IFERROR(INDEX(MSN2EPS!$F$2:$F$32,MATCH(C11620,MSN2EPS!$B$2:$B$32,0)),0)</f>
        <v>0</v>
      </c>
      <c r="J11620" s="70">
        <f>IFERROR(INDEX(MSN2EPS!$G$2:$G$32,MATCH(C11620,MSN2EPS!$B$2:$B$32,0)),0)</f>
        <v>0</v>
      </c>
      <c r="K11620" s="70" t="str">
        <f>INDEX(crosswalks!$V$4:$V$54,MATCH(D11620,crosswalks!$U$4:$U$54,0))</f>
        <v>West Census Region</v>
      </c>
    </row>
    <row r="11621" spans="2:11" x14ac:dyDescent="0.25">
      <c r="B11621" s="54" t="s">
        <v>148</v>
      </c>
      <c r="C11621" s="54" t="s">
        <v>440</v>
      </c>
      <c r="D11621" s="54" t="s">
        <v>155</v>
      </c>
      <c r="E11621" s="54">
        <v>2019</v>
      </c>
      <c r="F11621" s="54">
        <v>2779</v>
      </c>
      <c r="H11621" s="70">
        <f>IFERROR(INDEX(MSN2EPS!$E$2:$E$32,MATCH(C11621,MSN2EPS!$B$2:$B$32,0)),0)</f>
        <v>0</v>
      </c>
      <c r="I11621" s="70">
        <f>IFERROR(INDEX(MSN2EPS!$F$2:$F$32,MATCH(C11621,MSN2EPS!$B$2:$B$32,0)),0)</f>
        <v>0</v>
      </c>
      <c r="J11621" s="70">
        <f>IFERROR(INDEX(MSN2EPS!$G$2:$G$32,MATCH(C11621,MSN2EPS!$B$2:$B$32,0)),0)</f>
        <v>0</v>
      </c>
      <c r="K11621" s="70" t="str">
        <f>INDEX(crosswalks!$V$4:$V$54,MATCH(D11621,crosswalks!$U$4:$U$54,0))</f>
        <v>West Census Region</v>
      </c>
    </row>
    <row r="11622" spans="2:11" x14ac:dyDescent="0.25">
      <c r="B11622" s="54" t="s">
        <v>148</v>
      </c>
      <c r="C11622" s="54" t="s">
        <v>440</v>
      </c>
      <c r="D11622" s="54" t="s">
        <v>156</v>
      </c>
      <c r="E11622" s="54">
        <v>2019</v>
      </c>
      <c r="F11622" s="54">
        <v>687</v>
      </c>
      <c r="H11622" s="70">
        <f>IFERROR(INDEX(MSN2EPS!$E$2:$E$32,MATCH(C11622,MSN2EPS!$B$2:$B$32,0)),0)</f>
        <v>0</v>
      </c>
      <c r="I11622" s="70">
        <f>IFERROR(INDEX(MSN2EPS!$F$2:$F$32,MATCH(C11622,MSN2EPS!$B$2:$B$32,0)),0)</f>
        <v>0</v>
      </c>
      <c r="J11622" s="70">
        <f>IFERROR(INDEX(MSN2EPS!$G$2:$G$32,MATCH(C11622,MSN2EPS!$B$2:$B$32,0)),0)</f>
        <v>0</v>
      </c>
      <c r="K11622" s="70" t="str">
        <f>INDEX(crosswalks!$V$4:$V$54,MATCH(D11622,crosswalks!$U$4:$U$54,0))</f>
        <v>Northeast Census Region</v>
      </c>
    </row>
    <row r="11623" spans="2:11" x14ac:dyDescent="0.25">
      <c r="B11623" s="54" t="s">
        <v>148</v>
      </c>
      <c r="C11623" s="54" t="s">
        <v>440</v>
      </c>
      <c r="D11623" s="54" t="s">
        <v>157</v>
      </c>
      <c r="E11623" s="54">
        <v>2019</v>
      </c>
      <c r="F11623" s="54">
        <v>7</v>
      </c>
      <c r="H11623" s="70">
        <f>IFERROR(INDEX(MSN2EPS!$E$2:$E$32,MATCH(C11623,MSN2EPS!$B$2:$B$32,0)),0)</f>
        <v>0</v>
      </c>
      <c r="I11623" s="70">
        <f>IFERROR(INDEX(MSN2EPS!$F$2:$F$32,MATCH(C11623,MSN2EPS!$B$2:$B$32,0)),0)</f>
        <v>0</v>
      </c>
      <c r="J11623" s="70">
        <f>IFERROR(INDEX(MSN2EPS!$G$2:$G$32,MATCH(C11623,MSN2EPS!$B$2:$B$32,0)),0)</f>
        <v>0</v>
      </c>
      <c r="K11623" s="70" t="str">
        <f>INDEX(crosswalks!$V$4:$V$54,MATCH(D11623,crosswalks!$U$4:$U$54,0))</f>
        <v>South Census Region</v>
      </c>
    </row>
    <row r="11624" spans="2:11" x14ac:dyDescent="0.25">
      <c r="B11624" s="54" t="s">
        <v>148</v>
      </c>
      <c r="C11624" s="54" t="s">
        <v>440</v>
      </c>
      <c r="D11624" s="54" t="s">
        <v>158</v>
      </c>
      <c r="E11624" s="54">
        <v>2019</v>
      </c>
      <c r="F11624" s="54">
        <v>1019</v>
      </c>
      <c r="H11624" s="70">
        <f>IFERROR(INDEX(MSN2EPS!$E$2:$E$32,MATCH(C11624,MSN2EPS!$B$2:$B$32,0)),0)</f>
        <v>0</v>
      </c>
      <c r="I11624" s="70">
        <f>IFERROR(INDEX(MSN2EPS!$F$2:$F$32,MATCH(C11624,MSN2EPS!$B$2:$B$32,0)),0)</f>
        <v>0</v>
      </c>
      <c r="J11624" s="70">
        <f>IFERROR(INDEX(MSN2EPS!$G$2:$G$32,MATCH(C11624,MSN2EPS!$B$2:$B$32,0)),0)</f>
        <v>0</v>
      </c>
      <c r="K11624" s="70" t="str">
        <f>INDEX(crosswalks!$V$4:$V$54,MATCH(D11624,crosswalks!$U$4:$U$54,0))</f>
        <v>South Census Region</v>
      </c>
    </row>
    <row r="11625" spans="2:11" x14ac:dyDescent="0.25">
      <c r="B11625" s="54" t="s">
        <v>148</v>
      </c>
      <c r="C11625" s="54" t="s">
        <v>440</v>
      </c>
      <c r="D11625" s="54" t="s">
        <v>159</v>
      </c>
      <c r="E11625" s="54">
        <v>2019</v>
      </c>
      <c r="F11625" s="54">
        <v>4438</v>
      </c>
      <c r="H11625" s="70">
        <f>IFERROR(INDEX(MSN2EPS!$E$2:$E$32,MATCH(C11625,MSN2EPS!$B$2:$B$32,0)),0)</f>
        <v>0</v>
      </c>
      <c r="I11625" s="70">
        <f>IFERROR(INDEX(MSN2EPS!$F$2:$F$32,MATCH(C11625,MSN2EPS!$B$2:$B$32,0)),0)</f>
        <v>0</v>
      </c>
      <c r="J11625" s="70">
        <f>IFERROR(INDEX(MSN2EPS!$G$2:$G$32,MATCH(C11625,MSN2EPS!$B$2:$B$32,0)),0)</f>
        <v>0</v>
      </c>
      <c r="K11625" s="70" t="str">
        <f>INDEX(crosswalks!$V$4:$V$54,MATCH(D11625,crosswalks!$U$4:$U$54,0))</f>
        <v>South Census Region</v>
      </c>
    </row>
    <row r="11626" spans="2:11" x14ac:dyDescent="0.25">
      <c r="B11626" s="54" t="s">
        <v>148</v>
      </c>
      <c r="C11626" s="54" t="s">
        <v>440</v>
      </c>
      <c r="D11626" s="54" t="s">
        <v>160</v>
      </c>
      <c r="E11626" s="54">
        <v>2019</v>
      </c>
      <c r="F11626" s="54">
        <v>6539</v>
      </c>
      <c r="H11626" s="70">
        <f>IFERROR(INDEX(MSN2EPS!$E$2:$E$32,MATCH(C11626,MSN2EPS!$B$2:$B$32,0)),0)</f>
        <v>0</v>
      </c>
      <c r="I11626" s="70">
        <f>IFERROR(INDEX(MSN2EPS!$F$2:$F$32,MATCH(C11626,MSN2EPS!$B$2:$B$32,0)),0)</f>
        <v>0</v>
      </c>
      <c r="J11626" s="70">
        <f>IFERROR(INDEX(MSN2EPS!$G$2:$G$32,MATCH(C11626,MSN2EPS!$B$2:$B$32,0)),0)</f>
        <v>0</v>
      </c>
      <c r="K11626" s="70" t="str">
        <f>INDEX(crosswalks!$V$4:$V$54,MATCH(D11626,crosswalks!$U$4:$U$54,0))</f>
        <v>South Census Region</v>
      </c>
    </row>
    <row r="11627" spans="2:11" x14ac:dyDescent="0.25">
      <c r="B11627" s="54" t="s">
        <v>148</v>
      </c>
      <c r="C11627" s="54" t="s">
        <v>440</v>
      </c>
      <c r="D11627" s="54" t="s">
        <v>161</v>
      </c>
      <c r="E11627" s="54">
        <v>2019</v>
      </c>
      <c r="F11627" s="54">
        <v>105</v>
      </c>
      <c r="H11627" s="70">
        <f>IFERROR(INDEX(MSN2EPS!$E$2:$E$32,MATCH(C11627,MSN2EPS!$B$2:$B$32,0)),0)</f>
        <v>0</v>
      </c>
      <c r="I11627" s="70">
        <f>IFERROR(INDEX(MSN2EPS!$F$2:$F$32,MATCH(C11627,MSN2EPS!$B$2:$B$32,0)),0)</f>
        <v>0</v>
      </c>
      <c r="J11627" s="70">
        <f>IFERROR(INDEX(MSN2EPS!$G$2:$G$32,MATCH(C11627,MSN2EPS!$B$2:$B$32,0)),0)</f>
        <v>0</v>
      </c>
      <c r="K11627" s="70" t="str">
        <f>INDEX(crosswalks!$V$4:$V$54,MATCH(D11627,crosswalks!$U$4:$U$54,0))</f>
        <v>West Census Region</v>
      </c>
    </row>
    <row r="11628" spans="2:11" x14ac:dyDescent="0.25">
      <c r="B11628" s="54" t="s">
        <v>148</v>
      </c>
      <c r="C11628" s="54" t="s">
        <v>440</v>
      </c>
      <c r="D11628" s="54" t="s">
        <v>162</v>
      </c>
      <c r="E11628" s="54">
        <v>2019</v>
      </c>
      <c r="F11628" s="54">
        <v>51568</v>
      </c>
      <c r="H11628" s="70">
        <f>IFERROR(INDEX(MSN2EPS!$E$2:$E$32,MATCH(C11628,MSN2EPS!$B$2:$B$32,0)),0)</f>
        <v>0</v>
      </c>
      <c r="I11628" s="70">
        <f>IFERROR(INDEX(MSN2EPS!$F$2:$F$32,MATCH(C11628,MSN2EPS!$B$2:$B$32,0)),0)</f>
        <v>0</v>
      </c>
      <c r="J11628" s="70">
        <f>IFERROR(INDEX(MSN2EPS!$G$2:$G$32,MATCH(C11628,MSN2EPS!$B$2:$B$32,0)),0)</f>
        <v>0</v>
      </c>
      <c r="K11628" s="70" t="str">
        <f>INDEX(crosswalks!$V$4:$V$54,MATCH(D11628,crosswalks!$U$4:$U$54,0))</f>
        <v>Midwest Census Region</v>
      </c>
    </row>
    <row r="11629" spans="2:11" x14ac:dyDescent="0.25">
      <c r="B11629" s="54" t="s">
        <v>148</v>
      </c>
      <c r="C11629" s="54" t="s">
        <v>440</v>
      </c>
      <c r="D11629" s="54" t="s">
        <v>163</v>
      </c>
      <c r="E11629" s="54">
        <v>2019</v>
      </c>
      <c r="F11629" s="54">
        <v>545</v>
      </c>
      <c r="H11629" s="70">
        <f>IFERROR(INDEX(MSN2EPS!$E$2:$E$32,MATCH(C11629,MSN2EPS!$B$2:$B$32,0)),0)</f>
        <v>0</v>
      </c>
      <c r="I11629" s="70">
        <f>IFERROR(INDEX(MSN2EPS!$F$2:$F$32,MATCH(C11629,MSN2EPS!$B$2:$B$32,0)),0)</f>
        <v>0</v>
      </c>
      <c r="J11629" s="70">
        <f>IFERROR(INDEX(MSN2EPS!$G$2:$G$32,MATCH(C11629,MSN2EPS!$B$2:$B$32,0)),0)</f>
        <v>0</v>
      </c>
      <c r="K11629" s="70" t="str">
        <f>INDEX(crosswalks!$V$4:$V$54,MATCH(D11629,crosswalks!$U$4:$U$54,0))</f>
        <v>West Census Region</v>
      </c>
    </row>
    <row r="11630" spans="2:11" x14ac:dyDescent="0.25">
      <c r="B11630" s="54" t="s">
        <v>148</v>
      </c>
      <c r="C11630" s="54" t="s">
        <v>440</v>
      </c>
      <c r="D11630" s="54" t="s">
        <v>164</v>
      </c>
      <c r="E11630" s="54">
        <v>2019</v>
      </c>
      <c r="F11630" s="54">
        <v>53961</v>
      </c>
      <c r="H11630" s="70">
        <f>IFERROR(INDEX(MSN2EPS!$E$2:$E$32,MATCH(C11630,MSN2EPS!$B$2:$B$32,0)),0)</f>
        <v>0</v>
      </c>
      <c r="I11630" s="70">
        <f>IFERROR(INDEX(MSN2EPS!$F$2:$F$32,MATCH(C11630,MSN2EPS!$B$2:$B$32,0)),0)</f>
        <v>0</v>
      </c>
      <c r="J11630" s="70">
        <f>IFERROR(INDEX(MSN2EPS!$G$2:$G$32,MATCH(C11630,MSN2EPS!$B$2:$B$32,0)),0)</f>
        <v>0</v>
      </c>
      <c r="K11630" s="70" t="str">
        <f>INDEX(crosswalks!$V$4:$V$54,MATCH(D11630,crosswalks!$U$4:$U$54,0))</f>
        <v>Midwest Census Region</v>
      </c>
    </row>
    <row r="11631" spans="2:11" x14ac:dyDescent="0.25">
      <c r="B11631" s="54" t="s">
        <v>148</v>
      </c>
      <c r="C11631" s="54" t="s">
        <v>440</v>
      </c>
      <c r="D11631" s="54" t="s">
        <v>165</v>
      </c>
      <c r="E11631" s="54">
        <v>2019</v>
      </c>
      <c r="F11631" s="54">
        <v>5351</v>
      </c>
      <c r="H11631" s="70">
        <f>IFERROR(INDEX(MSN2EPS!$E$2:$E$32,MATCH(C11631,MSN2EPS!$B$2:$B$32,0)),0)</f>
        <v>0</v>
      </c>
      <c r="I11631" s="70">
        <f>IFERROR(INDEX(MSN2EPS!$F$2:$F$32,MATCH(C11631,MSN2EPS!$B$2:$B$32,0)),0)</f>
        <v>0</v>
      </c>
      <c r="J11631" s="70">
        <f>IFERROR(INDEX(MSN2EPS!$G$2:$G$32,MATCH(C11631,MSN2EPS!$B$2:$B$32,0)),0)</f>
        <v>0</v>
      </c>
      <c r="K11631" s="70" t="str">
        <f>INDEX(crosswalks!$V$4:$V$54,MATCH(D11631,crosswalks!$U$4:$U$54,0))</f>
        <v>Midwest Census Region</v>
      </c>
    </row>
    <row r="11632" spans="2:11" x14ac:dyDescent="0.25">
      <c r="B11632" s="54" t="s">
        <v>148</v>
      </c>
      <c r="C11632" s="54" t="s">
        <v>440</v>
      </c>
      <c r="D11632" s="54" t="s">
        <v>166</v>
      </c>
      <c r="E11632" s="54">
        <v>2019</v>
      </c>
      <c r="F11632" s="54">
        <v>2128</v>
      </c>
      <c r="H11632" s="70">
        <f>IFERROR(INDEX(MSN2EPS!$E$2:$E$32,MATCH(C11632,MSN2EPS!$B$2:$B$32,0)),0)</f>
        <v>0</v>
      </c>
      <c r="I11632" s="70">
        <f>IFERROR(INDEX(MSN2EPS!$F$2:$F$32,MATCH(C11632,MSN2EPS!$B$2:$B$32,0)),0)</f>
        <v>0</v>
      </c>
      <c r="J11632" s="70">
        <f>IFERROR(INDEX(MSN2EPS!$G$2:$G$32,MATCH(C11632,MSN2EPS!$B$2:$B$32,0)),0)</f>
        <v>0</v>
      </c>
      <c r="K11632" s="70" t="str">
        <f>INDEX(crosswalks!$V$4:$V$54,MATCH(D11632,crosswalks!$U$4:$U$54,0))</f>
        <v>Midwest Census Region</v>
      </c>
    </row>
    <row r="11633" spans="2:11" x14ac:dyDescent="0.25">
      <c r="B11633" s="54" t="s">
        <v>148</v>
      </c>
      <c r="C11633" s="54" t="s">
        <v>440</v>
      </c>
      <c r="D11633" s="54" t="s">
        <v>167</v>
      </c>
      <c r="E11633" s="54">
        <v>2019</v>
      </c>
      <c r="F11633" s="54">
        <v>28170</v>
      </c>
      <c r="H11633" s="70">
        <f>IFERROR(INDEX(MSN2EPS!$E$2:$E$32,MATCH(C11633,MSN2EPS!$B$2:$B$32,0)),0)</f>
        <v>0</v>
      </c>
      <c r="I11633" s="70">
        <f>IFERROR(INDEX(MSN2EPS!$F$2:$F$32,MATCH(C11633,MSN2EPS!$B$2:$B$32,0)),0)</f>
        <v>0</v>
      </c>
      <c r="J11633" s="70">
        <f>IFERROR(INDEX(MSN2EPS!$G$2:$G$32,MATCH(C11633,MSN2EPS!$B$2:$B$32,0)),0)</f>
        <v>0</v>
      </c>
      <c r="K11633" s="70" t="str">
        <f>INDEX(crosswalks!$V$4:$V$54,MATCH(D11633,crosswalks!$U$4:$U$54,0))</f>
        <v>South Census Region</v>
      </c>
    </row>
    <row r="11634" spans="2:11" x14ac:dyDescent="0.25">
      <c r="B11634" s="54" t="s">
        <v>148</v>
      </c>
      <c r="C11634" s="54" t="s">
        <v>440</v>
      </c>
      <c r="D11634" s="54" t="s">
        <v>168</v>
      </c>
      <c r="E11634" s="54">
        <v>2019</v>
      </c>
      <c r="F11634" s="54">
        <v>498158</v>
      </c>
      <c r="H11634" s="70">
        <f>IFERROR(INDEX(MSN2EPS!$E$2:$E$32,MATCH(C11634,MSN2EPS!$B$2:$B$32,0)),0)</f>
        <v>0</v>
      </c>
      <c r="I11634" s="70">
        <f>IFERROR(INDEX(MSN2EPS!$F$2:$F$32,MATCH(C11634,MSN2EPS!$B$2:$B$32,0)),0)</f>
        <v>0</v>
      </c>
      <c r="J11634" s="70">
        <f>IFERROR(INDEX(MSN2EPS!$G$2:$G$32,MATCH(C11634,MSN2EPS!$B$2:$B$32,0)),0)</f>
        <v>0</v>
      </c>
      <c r="K11634" s="70" t="str">
        <f>INDEX(crosswalks!$V$4:$V$54,MATCH(D11634,crosswalks!$U$4:$U$54,0))</f>
        <v>South Census Region</v>
      </c>
    </row>
    <row r="11635" spans="2:11" x14ac:dyDescent="0.25">
      <c r="B11635" s="54" t="s">
        <v>148</v>
      </c>
      <c r="C11635" s="54" t="s">
        <v>440</v>
      </c>
      <c r="D11635" s="54" t="s">
        <v>169</v>
      </c>
      <c r="E11635" s="54">
        <v>2019</v>
      </c>
      <c r="F11635" s="54">
        <v>680</v>
      </c>
      <c r="H11635" s="70">
        <f>IFERROR(INDEX(MSN2EPS!$E$2:$E$32,MATCH(C11635,MSN2EPS!$B$2:$B$32,0)),0)</f>
        <v>0</v>
      </c>
      <c r="I11635" s="70">
        <f>IFERROR(INDEX(MSN2EPS!$F$2:$F$32,MATCH(C11635,MSN2EPS!$B$2:$B$32,0)),0)</f>
        <v>0</v>
      </c>
      <c r="J11635" s="70">
        <f>IFERROR(INDEX(MSN2EPS!$G$2:$G$32,MATCH(C11635,MSN2EPS!$B$2:$B$32,0)),0)</f>
        <v>0</v>
      </c>
      <c r="K11635" s="70" t="str">
        <f>INDEX(crosswalks!$V$4:$V$54,MATCH(D11635,crosswalks!$U$4:$U$54,0))</f>
        <v>Northeast Census Region</v>
      </c>
    </row>
    <row r="11636" spans="2:11" x14ac:dyDescent="0.25">
      <c r="B11636" s="54" t="s">
        <v>148</v>
      </c>
      <c r="C11636" s="54" t="s">
        <v>440</v>
      </c>
      <c r="D11636" s="54" t="s">
        <v>170</v>
      </c>
      <c r="E11636" s="54">
        <v>2019</v>
      </c>
      <c r="F11636" s="54">
        <v>1793</v>
      </c>
      <c r="H11636" s="70">
        <f>IFERROR(INDEX(MSN2EPS!$E$2:$E$32,MATCH(C11636,MSN2EPS!$B$2:$B$32,0)),0)</f>
        <v>0</v>
      </c>
      <c r="I11636" s="70">
        <f>IFERROR(INDEX(MSN2EPS!$F$2:$F$32,MATCH(C11636,MSN2EPS!$B$2:$B$32,0)),0)</f>
        <v>0</v>
      </c>
      <c r="J11636" s="70">
        <f>IFERROR(INDEX(MSN2EPS!$G$2:$G$32,MATCH(C11636,MSN2EPS!$B$2:$B$32,0)),0)</f>
        <v>0</v>
      </c>
      <c r="K11636" s="70" t="str">
        <f>INDEX(crosswalks!$V$4:$V$54,MATCH(D11636,crosswalks!$U$4:$U$54,0))</f>
        <v>South Census Region</v>
      </c>
    </row>
    <row r="11637" spans="2:11" x14ac:dyDescent="0.25">
      <c r="B11637" s="54" t="s">
        <v>148</v>
      </c>
      <c r="C11637" s="54" t="s">
        <v>440</v>
      </c>
      <c r="D11637" s="54" t="s">
        <v>171</v>
      </c>
      <c r="E11637" s="54">
        <v>2019</v>
      </c>
      <c r="F11637" s="54">
        <v>357</v>
      </c>
      <c r="H11637" s="70">
        <f>IFERROR(INDEX(MSN2EPS!$E$2:$E$32,MATCH(C11637,MSN2EPS!$B$2:$B$32,0)),0)</f>
        <v>0</v>
      </c>
      <c r="I11637" s="70">
        <f>IFERROR(INDEX(MSN2EPS!$F$2:$F$32,MATCH(C11637,MSN2EPS!$B$2:$B$32,0)),0)</f>
        <v>0</v>
      </c>
      <c r="J11637" s="70">
        <f>IFERROR(INDEX(MSN2EPS!$G$2:$G$32,MATCH(C11637,MSN2EPS!$B$2:$B$32,0)),0)</f>
        <v>0</v>
      </c>
      <c r="K11637" s="70" t="str">
        <f>INDEX(crosswalks!$V$4:$V$54,MATCH(D11637,crosswalks!$U$4:$U$54,0))</f>
        <v>Northeast Census Region</v>
      </c>
    </row>
    <row r="11638" spans="2:11" x14ac:dyDescent="0.25">
      <c r="B11638" s="54" t="s">
        <v>148</v>
      </c>
      <c r="C11638" s="54" t="s">
        <v>440</v>
      </c>
      <c r="D11638" s="54" t="s">
        <v>172</v>
      </c>
      <c r="E11638" s="54">
        <v>2019</v>
      </c>
      <c r="F11638" s="54">
        <v>5661</v>
      </c>
      <c r="H11638" s="70">
        <f>IFERROR(INDEX(MSN2EPS!$E$2:$E$32,MATCH(C11638,MSN2EPS!$B$2:$B$32,0)),0)</f>
        <v>0</v>
      </c>
      <c r="I11638" s="70">
        <f>IFERROR(INDEX(MSN2EPS!$F$2:$F$32,MATCH(C11638,MSN2EPS!$B$2:$B$32,0)),0)</f>
        <v>0</v>
      </c>
      <c r="J11638" s="70">
        <f>IFERROR(INDEX(MSN2EPS!$G$2:$G$32,MATCH(C11638,MSN2EPS!$B$2:$B$32,0)),0)</f>
        <v>0</v>
      </c>
      <c r="K11638" s="70" t="str">
        <f>INDEX(crosswalks!$V$4:$V$54,MATCH(D11638,crosswalks!$U$4:$U$54,0))</f>
        <v>Midwest Census Region</v>
      </c>
    </row>
    <row r="11639" spans="2:11" x14ac:dyDescent="0.25">
      <c r="B11639" s="54" t="s">
        <v>148</v>
      </c>
      <c r="C11639" s="54" t="s">
        <v>440</v>
      </c>
      <c r="D11639" s="54" t="s">
        <v>173</v>
      </c>
      <c r="E11639" s="54">
        <v>2019</v>
      </c>
      <c r="F11639" s="54">
        <v>14488</v>
      </c>
      <c r="H11639" s="70">
        <f>IFERROR(INDEX(MSN2EPS!$E$2:$E$32,MATCH(C11639,MSN2EPS!$B$2:$B$32,0)),0)</f>
        <v>0</v>
      </c>
      <c r="I11639" s="70">
        <f>IFERROR(INDEX(MSN2EPS!$F$2:$F$32,MATCH(C11639,MSN2EPS!$B$2:$B$32,0)),0)</f>
        <v>0</v>
      </c>
      <c r="J11639" s="70">
        <f>IFERROR(INDEX(MSN2EPS!$G$2:$G$32,MATCH(C11639,MSN2EPS!$B$2:$B$32,0)),0)</f>
        <v>0</v>
      </c>
      <c r="K11639" s="70" t="str">
        <f>INDEX(crosswalks!$V$4:$V$54,MATCH(D11639,crosswalks!$U$4:$U$54,0))</f>
        <v>Midwest Census Region</v>
      </c>
    </row>
    <row r="11640" spans="2:11" x14ac:dyDescent="0.25">
      <c r="B11640" s="54" t="s">
        <v>148</v>
      </c>
      <c r="C11640" s="54" t="s">
        <v>440</v>
      </c>
      <c r="D11640" s="54" t="s">
        <v>174</v>
      </c>
      <c r="E11640" s="54">
        <v>2019</v>
      </c>
      <c r="F11640" s="54">
        <v>4169</v>
      </c>
      <c r="H11640" s="70">
        <f>IFERROR(INDEX(MSN2EPS!$E$2:$E$32,MATCH(C11640,MSN2EPS!$B$2:$B$32,0)),0)</f>
        <v>0</v>
      </c>
      <c r="I11640" s="70">
        <f>IFERROR(INDEX(MSN2EPS!$F$2:$F$32,MATCH(C11640,MSN2EPS!$B$2:$B$32,0)),0)</f>
        <v>0</v>
      </c>
      <c r="J11640" s="70">
        <f>IFERROR(INDEX(MSN2EPS!$G$2:$G$32,MATCH(C11640,MSN2EPS!$B$2:$B$32,0)),0)</f>
        <v>0</v>
      </c>
      <c r="K11640" s="70" t="str">
        <f>INDEX(crosswalks!$V$4:$V$54,MATCH(D11640,crosswalks!$U$4:$U$54,0))</f>
        <v>Midwest Census Region</v>
      </c>
    </row>
    <row r="11641" spans="2:11" x14ac:dyDescent="0.25">
      <c r="B11641" s="54" t="s">
        <v>148</v>
      </c>
      <c r="C11641" s="54" t="s">
        <v>440</v>
      </c>
      <c r="D11641" s="54" t="s">
        <v>175</v>
      </c>
      <c r="E11641" s="54">
        <v>2019</v>
      </c>
      <c r="F11641" s="54">
        <v>2942</v>
      </c>
      <c r="H11641" s="70">
        <f>IFERROR(INDEX(MSN2EPS!$E$2:$E$32,MATCH(C11641,MSN2EPS!$B$2:$B$32,0)),0)</f>
        <v>0</v>
      </c>
      <c r="I11641" s="70">
        <f>IFERROR(INDEX(MSN2EPS!$F$2:$F$32,MATCH(C11641,MSN2EPS!$B$2:$B$32,0)),0)</f>
        <v>0</v>
      </c>
      <c r="J11641" s="70">
        <f>IFERROR(INDEX(MSN2EPS!$G$2:$G$32,MATCH(C11641,MSN2EPS!$B$2:$B$32,0)),0)</f>
        <v>0</v>
      </c>
      <c r="K11641" s="70" t="str">
        <f>INDEX(crosswalks!$V$4:$V$54,MATCH(D11641,crosswalks!$U$4:$U$54,0))</f>
        <v>South Census Region</v>
      </c>
    </row>
    <row r="11642" spans="2:11" x14ac:dyDescent="0.25">
      <c r="B11642" s="54" t="s">
        <v>148</v>
      </c>
      <c r="C11642" s="54" t="s">
        <v>440</v>
      </c>
      <c r="D11642" s="54" t="s">
        <v>176</v>
      </c>
      <c r="E11642" s="54">
        <v>2019</v>
      </c>
      <c r="F11642" s="54">
        <v>583</v>
      </c>
      <c r="H11642" s="70">
        <f>IFERROR(INDEX(MSN2EPS!$E$2:$E$32,MATCH(C11642,MSN2EPS!$B$2:$B$32,0)),0)</f>
        <v>0</v>
      </c>
      <c r="I11642" s="70">
        <f>IFERROR(INDEX(MSN2EPS!$F$2:$F$32,MATCH(C11642,MSN2EPS!$B$2:$B$32,0)),0)</f>
        <v>0</v>
      </c>
      <c r="J11642" s="70">
        <f>IFERROR(INDEX(MSN2EPS!$G$2:$G$32,MATCH(C11642,MSN2EPS!$B$2:$B$32,0)),0)</f>
        <v>0</v>
      </c>
      <c r="K11642" s="70" t="str">
        <f>INDEX(crosswalks!$V$4:$V$54,MATCH(D11642,crosswalks!$U$4:$U$54,0))</f>
        <v>West Census Region</v>
      </c>
    </row>
    <row r="11643" spans="2:11" x14ac:dyDescent="0.25">
      <c r="B11643" s="54" t="s">
        <v>148</v>
      </c>
      <c r="C11643" s="54" t="s">
        <v>440</v>
      </c>
      <c r="D11643" s="54" t="s">
        <v>177</v>
      </c>
      <c r="E11643" s="54">
        <v>2019</v>
      </c>
      <c r="F11643" s="54">
        <v>8701</v>
      </c>
      <c r="H11643" s="70">
        <f>IFERROR(INDEX(MSN2EPS!$E$2:$E$32,MATCH(C11643,MSN2EPS!$B$2:$B$32,0)),0)</f>
        <v>0</v>
      </c>
      <c r="I11643" s="70">
        <f>IFERROR(INDEX(MSN2EPS!$F$2:$F$32,MATCH(C11643,MSN2EPS!$B$2:$B$32,0)),0)</f>
        <v>0</v>
      </c>
      <c r="J11643" s="70">
        <f>IFERROR(INDEX(MSN2EPS!$G$2:$G$32,MATCH(C11643,MSN2EPS!$B$2:$B$32,0)),0)</f>
        <v>0</v>
      </c>
      <c r="K11643" s="70" t="str">
        <f>INDEX(crosswalks!$V$4:$V$54,MATCH(D11643,crosswalks!$U$4:$U$54,0))</f>
        <v>South Census Region</v>
      </c>
    </row>
    <row r="11644" spans="2:11" x14ac:dyDescent="0.25">
      <c r="B11644" s="54" t="s">
        <v>148</v>
      </c>
      <c r="C11644" s="54" t="s">
        <v>440</v>
      </c>
      <c r="D11644" s="54" t="s">
        <v>178</v>
      </c>
      <c r="E11644" s="54">
        <v>2019</v>
      </c>
      <c r="F11644" s="54">
        <v>4629</v>
      </c>
      <c r="H11644" s="70">
        <f>IFERROR(INDEX(MSN2EPS!$E$2:$E$32,MATCH(C11644,MSN2EPS!$B$2:$B$32,0)),0)</f>
        <v>0</v>
      </c>
      <c r="I11644" s="70">
        <f>IFERROR(INDEX(MSN2EPS!$F$2:$F$32,MATCH(C11644,MSN2EPS!$B$2:$B$32,0)),0)</f>
        <v>0</v>
      </c>
      <c r="J11644" s="70">
        <f>IFERROR(INDEX(MSN2EPS!$G$2:$G$32,MATCH(C11644,MSN2EPS!$B$2:$B$32,0)),0)</f>
        <v>0</v>
      </c>
      <c r="K11644" s="70" t="str">
        <f>INDEX(crosswalks!$V$4:$V$54,MATCH(D11644,crosswalks!$U$4:$U$54,0))</f>
        <v>Midwest Census Region</v>
      </c>
    </row>
    <row r="11645" spans="2:11" x14ac:dyDescent="0.25">
      <c r="B11645" s="54" t="s">
        <v>148</v>
      </c>
      <c r="C11645" s="54" t="s">
        <v>440</v>
      </c>
      <c r="D11645" s="54" t="s">
        <v>179</v>
      </c>
      <c r="E11645" s="54">
        <v>2019</v>
      </c>
      <c r="F11645" s="54">
        <v>2434</v>
      </c>
      <c r="H11645" s="70">
        <f>IFERROR(INDEX(MSN2EPS!$E$2:$E$32,MATCH(C11645,MSN2EPS!$B$2:$B$32,0)),0)</f>
        <v>0</v>
      </c>
      <c r="I11645" s="70">
        <f>IFERROR(INDEX(MSN2EPS!$F$2:$F$32,MATCH(C11645,MSN2EPS!$B$2:$B$32,0)),0)</f>
        <v>0</v>
      </c>
      <c r="J11645" s="70">
        <f>IFERROR(INDEX(MSN2EPS!$G$2:$G$32,MATCH(C11645,MSN2EPS!$B$2:$B$32,0)),0)</f>
        <v>0</v>
      </c>
      <c r="K11645" s="70" t="str">
        <f>INDEX(crosswalks!$V$4:$V$54,MATCH(D11645,crosswalks!$U$4:$U$54,0))</f>
        <v>Midwest Census Region</v>
      </c>
    </row>
    <row r="11646" spans="2:11" x14ac:dyDescent="0.25">
      <c r="B11646" s="54" t="s">
        <v>148</v>
      </c>
      <c r="C11646" s="54" t="s">
        <v>440</v>
      </c>
      <c r="D11646" s="54" t="s">
        <v>180</v>
      </c>
      <c r="E11646" s="54">
        <v>2019</v>
      </c>
      <c r="F11646" s="54">
        <v>396</v>
      </c>
      <c r="H11646" s="70">
        <f>IFERROR(INDEX(MSN2EPS!$E$2:$E$32,MATCH(C11646,MSN2EPS!$B$2:$B$32,0)),0)</f>
        <v>0</v>
      </c>
      <c r="I11646" s="70">
        <f>IFERROR(INDEX(MSN2EPS!$F$2:$F$32,MATCH(C11646,MSN2EPS!$B$2:$B$32,0)),0)</f>
        <v>0</v>
      </c>
      <c r="J11646" s="70">
        <f>IFERROR(INDEX(MSN2EPS!$G$2:$G$32,MATCH(C11646,MSN2EPS!$B$2:$B$32,0)),0)</f>
        <v>0</v>
      </c>
      <c r="K11646" s="70" t="str">
        <f>INDEX(crosswalks!$V$4:$V$54,MATCH(D11646,crosswalks!$U$4:$U$54,0))</f>
        <v>Northeast Census Region</v>
      </c>
    </row>
    <row r="11647" spans="2:11" x14ac:dyDescent="0.25">
      <c r="B11647" s="54" t="s">
        <v>148</v>
      </c>
      <c r="C11647" s="54" t="s">
        <v>440</v>
      </c>
      <c r="D11647" s="54" t="s">
        <v>181</v>
      </c>
      <c r="E11647" s="54">
        <v>2019</v>
      </c>
      <c r="F11647" s="54">
        <v>17655</v>
      </c>
      <c r="H11647" s="70">
        <f>IFERROR(INDEX(MSN2EPS!$E$2:$E$32,MATCH(C11647,MSN2EPS!$B$2:$B$32,0)),0)</f>
        <v>0</v>
      </c>
      <c r="I11647" s="70">
        <f>IFERROR(INDEX(MSN2EPS!$F$2:$F$32,MATCH(C11647,MSN2EPS!$B$2:$B$32,0)),0)</f>
        <v>0</v>
      </c>
      <c r="J11647" s="70">
        <f>IFERROR(INDEX(MSN2EPS!$G$2:$G$32,MATCH(C11647,MSN2EPS!$B$2:$B$32,0)),0)</f>
        <v>0</v>
      </c>
      <c r="K11647" s="70" t="str">
        <f>INDEX(crosswalks!$V$4:$V$54,MATCH(D11647,crosswalks!$U$4:$U$54,0))</f>
        <v>Northeast Census Region</v>
      </c>
    </row>
    <row r="11648" spans="2:11" x14ac:dyDescent="0.25">
      <c r="B11648" s="54" t="s">
        <v>148</v>
      </c>
      <c r="C11648" s="54" t="s">
        <v>440</v>
      </c>
      <c r="D11648" s="54" t="s">
        <v>182</v>
      </c>
      <c r="E11648" s="54">
        <v>2019</v>
      </c>
      <c r="F11648" s="54">
        <v>484</v>
      </c>
      <c r="H11648" s="70">
        <f>IFERROR(INDEX(MSN2EPS!$E$2:$E$32,MATCH(C11648,MSN2EPS!$B$2:$B$32,0)),0)</f>
        <v>0</v>
      </c>
      <c r="I11648" s="70">
        <f>IFERROR(INDEX(MSN2EPS!$F$2:$F$32,MATCH(C11648,MSN2EPS!$B$2:$B$32,0)),0)</f>
        <v>0</v>
      </c>
      <c r="J11648" s="70">
        <f>IFERROR(INDEX(MSN2EPS!$G$2:$G$32,MATCH(C11648,MSN2EPS!$B$2:$B$32,0)),0)</f>
        <v>0</v>
      </c>
      <c r="K11648" s="70" t="str">
        <f>INDEX(crosswalks!$V$4:$V$54,MATCH(D11648,crosswalks!$U$4:$U$54,0))</f>
        <v>West Census Region</v>
      </c>
    </row>
    <row r="11649" spans="2:11" x14ac:dyDescent="0.25">
      <c r="B11649" s="54" t="s">
        <v>148</v>
      </c>
      <c r="C11649" s="54" t="s">
        <v>440</v>
      </c>
      <c r="D11649" s="54" t="s">
        <v>183</v>
      </c>
      <c r="E11649" s="54">
        <v>2019</v>
      </c>
      <c r="F11649" s="54">
        <v>1363</v>
      </c>
      <c r="H11649" s="70">
        <f>IFERROR(INDEX(MSN2EPS!$E$2:$E$32,MATCH(C11649,MSN2EPS!$B$2:$B$32,0)),0)</f>
        <v>0</v>
      </c>
      <c r="I11649" s="70">
        <f>IFERROR(INDEX(MSN2EPS!$F$2:$F$32,MATCH(C11649,MSN2EPS!$B$2:$B$32,0)),0)</f>
        <v>0</v>
      </c>
      <c r="J11649" s="70">
        <f>IFERROR(INDEX(MSN2EPS!$G$2:$G$32,MATCH(C11649,MSN2EPS!$B$2:$B$32,0)),0)</f>
        <v>0</v>
      </c>
      <c r="K11649" s="70" t="str">
        <f>INDEX(crosswalks!$V$4:$V$54,MATCH(D11649,crosswalks!$U$4:$U$54,0))</f>
        <v>West Census Region</v>
      </c>
    </row>
    <row r="11650" spans="2:11" x14ac:dyDescent="0.25">
      <c r="B11650" s="54" t="s">
        <v>148</v>
      </c>
      <c r="C11650" s="54" t="s">
        <v>440</v>
      </c>
      <c r="D11650" s="54" t="s">
        <v>184</v>
      </c>
      <c r="E11650" s="54">
        <v>2019</v>
      </c>
      <c r="F11650" s="54">
        <v>2604</v>
      </c>
      <c r="H11650" s="70">
        <f>IFERROR(INDEX(MSN2EPS!$E$2:$E$32,MATCH(C11650,MSN2EPS!$B$2:$B$32,0)),0)</f>
        <v>0</v>
      </c>
      <c r="I11650" s="70">
        <f>IFERROR(INDEX(MSN2EPS!$F$2:$F$32,MATCH(C11650,MSN2EPS!$B$2:$B$32,0)),0)</f>
        <v>0</v>
      </c>
      <c r="J11650" s="70">
        <f>IFERROR(INDEX(MSN2EPS!$G$2:$G$32,MATCH(C11650,MSN2EPS!$B$2:$B$32,0)),0)</f>
        <v>0</v>
      </c>
      <c r="K11650" s="70" t="str">
        <f>INDEX(crosswalks!$V$4:$V$54,MATCH(D11650,crosswalks!$U$4:$U$54,0))</f>
        <v>Northeast Census Region</v>
      </c>
    </row>
    <row r="11651" spans="2:11" x14ac:dyDescent="0.25">
      <c r="B11651" s="54" t="s">
        <v>148</v>
      </c>
      <c r="C11651" s="54" t="s">
        <v>440</v>
      </c>
      <c r="D11651" s="54" t="s">
        <v>185</v>
      </c>
      <c r="E11651" s="54">
        <v>2019</v>
      </c>
      <c r="F11651" s="54">
        <v>12620</v>
      </c>
      <c r="H11651" s="70">
        <f>IFERROR(INDEX(MSN2EPS!$E$2:$E$32,MATCH(C11651,MSN2EPS!$B$2:$B$32,0)),0)</f>
        <v>0</v>
      </c>
      <c r="I11651" s="70">
        <f>IFERROR(INDEX(MSN2EPS!$F$2:$F$32,MATCH(C11651,MSN2EPS!$B$2:$B$32,0)),0)</f>
        <v>0</v>
      </c>
      <c r="J11651" s="70">
        <f>IFERROR(INDEX(MSN2EPS!$G$2:$G$32,MATCH(C11651,MSN2EPS!$B$2:$B$32,0)),0)</f>
        <v>0</v>
      </c>
      <c r="K11651" s="70" t="str">
        <f>INDEX(crosswalks!$V$4:$V$54,MATCH(D11651,crosswalks!$U$4:$U$54,0))</f>
        <v>Midwest Census Region</v>
      </c>
    </row>
    <row r="11652" spans="2:11" x14ac:dyDescent="0.25">
      <c r="B11652" s="54" t="s">
        <v>148</v>
      </c>
      <c r="C11652" s="54" t="s">
        <v>440</v>
      </c>
      <c r="D11652" s="54" t="s">
        <v>186</v>
      </c>
      <c r="E11652" s="54">
        <v>2019</v>
      </c>
      <c r="F11652" s="54">
        <v>2538</v>
      </c>
      <c r="H11652" s="70">
        <f>IFERROR(INDEX(MSN2EPS!$E$2:$E$32,MATCH(C11652,MSN2EPS!$B$2:$B$32,0)),0)</f>
        <v>0</v>
      </c>
      <c r="I11652" s="70">
        <f>IFERROR(INDEX(MSN2EPS!$F$2:$F$32,MATCH(C11652,MSN2EPS!$B$2:$B$32,0)),0)</f>
        <v>0</v>
      </c>
      <c r="J11652" s="70">
        <f>IFERROR(INDEX(MSN2EPS!$G$2:$G$32,MATCH(C11652,MSN2EPS!$B$2:$B$32,0)),0)</f>
        <v>0</v>
      </c>
      <c r="K11652" s="70" t="str">
        <f>INDEX(crosswalks!$V$4:$V$54,MATCH(D11652,crosswalks!$U$4:$U$54,0))</f>
        <v>South Census Region</v>
      </c>
    </row>
    <row r="11653" spans="2:11" x14ac:dyDescent="0.25">
      <c r="B11653" s="54" t="s">
        <v>148</v>
      </c>
      <c r="C11653" s="54" t="s">
        <v>440</v>
      </c>
      <c r="D11653" s="54" t="s">
        <v>187</v>
      </c>
      <c r="E11653" s="54">
        <v>2019</v>
      </c>
      <c r="F11653" s="54">
        <v>1729</v>
      </c>
      <c r="H11653" s="70">
        <f>IFERROR(INDEX(MSN2EPS!$E$2:$E$32,MATCH(C11653,MSN2EPS!$B$2:$B$32,0)),0)</f>
        <v>0</v>
      </c>
      <c r="I11653" s="70">
        <f>IFERROR(INDEX(MSN2EPS!$F$2:$F$32,MATCH(C11653,MSN2EPS!$B$2:$B$32,0)),0)</f>
        <v>0</v>
      </c>
      <c r="J11653" s="70">
        <f>IFERROR(INDEX(MSN2EPS!$G$2:$G$32,MATCH(C11653,MSN2EPS!$B$2:$B$32,0)),0)</f>
        <v>0</v>
      </c>
      <c r="K11653" s="70" t="str">
        <f>INDEX(crosswalks!$V$4:$V$54,MATCH(D11653,crosswalks!$U$4:$U$54,0))</f>
        <v>West Census Region</v>
      </c>
    </row>
    <row r="11654" spans="2:11" x14ac:dyDescent="0.25">
      <c r="B11654" s="54" t="s">
        <v>148</v>
      </c>
      <c r="C11654" s="54" t="s">
        <v>440</v>
      </c>
      <c r="D11654" s="54" t="s">
        <v>188</v>
      </c>
      <c r="E11654" s="54">
        <v>2019</v>
      </c>
      <c r="F11654" s="54">
        <v>20765</v>
      </c>
      <c r="H11654" s="70">
        <f>IFERROR(INDEX(MSN2EPS!$E$2:$E$32,MATCH(C11654,MSN2EPS!$B$2:$B$32,0)),0)</f>
        <v>0</v>
      </c>
      <c r="I11654" s="70">
        <f>IFERROR(INDEX(MSN2EPS!$F$2:$F$32,MATCH(C11654,MSN2EPS!$B$2:$B$32,0)),0)</f>
        <v>0</v>
      </c>
      <c r="J11654" s="70">
        <f>IFERROR(INDEX(MSN2EPS!$G$2:$G$32,MATCH(C11654,MSN2EPS!$B$2:$B$32,0)),0)</f>
        <v>0</v>
      </c>
      <c r="K11654" s="70" t="str">
        <f>INDEX(crosswalks!$V$4:$V$54,MATCH(D11654,crosswalks!$U$4:$U$54,0))</f>
        <v>Northeast Census Region</v>
      </c>
    </row>
    <row r="11655" spans="2:11" x14ac:dyDescent="0.25">
      <c r="B11655" s="54" t="s">
        <v>148</v>
      </c>
      <c r="C11655" s="54" t="s">
        <v>440</v>
      </c>
      <c r="D11655" s="54" t="s">
        <v>189</v>
      </c>
      <c r="E11655" s="54">
        <v>2019</v>
      </c>
      <c r="F11655" s="54">
        <v>118</v>
      </c>
      <c r="H11655" s="70">
        <f>IFERROR(INDEX(MSN2EPS!$E$2:$E$32,MATCH(C11655,MSN2EPS!$B$2:$B$32,0)),0)</f>
        <v>0</v>
      </c>
      <c r="I11655" s="70">
        <f>IFERROR(INDEX(MSN2EPS!$F$2:$F$32,MATCH(C11655,MSN2EPS!$B$2:$B$32,0)),0)</f>
        <v>0</v>
      </c>
      <c r="J11655" s="70">
        <f>IFERROR(INDEX(MSN2EPS!$G$2:$G$32,MATCH(C11655,MSN2EPS!$B$2:$B$32,0)),0)</f>
        <v>0</v>
      </c>
      <c r="K11655" s="70" t="str">
        <f>INDEX(crosswalks!$V$4:$V$54,MATCH(D11655,crosswalks!$U$4:$U$54,0))</f>
        <v>Northeast Census Region</v>
      </c>
    </row>
    <row r="11656" spans="2:11" x14ac:dyDescent="0.25">
      <c r="B11656" s="54" t="s">
        <v>148</v>
      </c>
      <c r="C11656" s="54" t="s">
        <v>440</v>
      </c>
      <c r="D11656" s="54" t="s">
        <v>190</v>
      </c>
      <c r="E11656" s="54">
        <v>2019</v>
      </c>
      <c r="F11656" s="54">
        <v>2144</v>
      </c>
      <c r="H11656" s="70">
        <f>IFERROR(INDEX(MSN2EPS!$E$2:$E$32,MATCH(C11656,MSN2EPS!$B$2:$B$32,0)),0)</f>
        <v>0</v>
      </c>
      <c r="I11656" s="70">
        <f>IFERROR(INDEX(MSN2EPS!$F$2:$F$32,MATCH(C11656,MSN2EPS!$B$2:$B$32,0)),0)</f>
        <v>0</v>
      </c>
      <c r="J11656" s="70">
        <f>IFERROR(INDEX(MSN2EPS!$G$2:$G$32,MATCH(C11656,MSN2EPS!$B$2:$B$32,0)),0)</f>
        <v>0</v>
      </c>
      <c r="K11656" s="70" t="str">
        <f>INDEX(crosswalks!$V$4:$V$54,MATCH(D11656,crosswalks!$U$4:$U$54,0))</f>
        <v>South Census Region</v>
      </c>
    </row>
    <row r="11657" spans="2:11" x14ac:dyDescent="0.25">
      <c r="B11657" s="54" t="s">
        <v>148</v>
      </c>
      <c r="C11657" s="54" t="s">
        <v>440</v>
      </c>
      <c r="D11657" s="54" t="s">
        <v>191</v>
      </c>
      <c r="E11657" s="54">
        <v>2019</v>
      </c>
      <c r="F11657" s="54">
        <v>2209</v>
      </c>
      <c r="H11657" s="70">
        <f>IFERROR(INDEX(MSN2EPS!$E$2:$E$32,MATCH(C11657,MSN2EPS!$B$2:$B$32,0)),0)</f>
        <v>0</v>
      </c>
      <c r="I11657" s="70">
        <f>IFERROR(INDEX(MSN2EPS!$F$2:$F$32,MATCH(C11657,MSN2EPS!$B$2:$B$32,0)),0)</f>
        <v>0</v>
      </c>
      <c r="J11657" s="70">
        <f>IFERROR(INDEX(MSN2EPS!$G$2:$G$32,MATCH(C11657,MSN2EPS!$B$2:$B$32,0)),0)</f>
        <v>0</v>
      </c>
      <c r="K11657" s="70" t="str">
        <f>INDEX(crosswalks!$V$4:$V$54,MATCH(D11657,crosswalks!$U$4:$U$54,0))</f>
        <v>Midwest Census Region</v>
      </c>
    </row>
    <row r="11658" spans="2:11" x14ac:dyDescent="0.25">
      <c r="B11658" s="54" t="s">
        <v>148</v>
      </c>
      <c r="C11658" s="54" t="s">
        <v>440</v>
      </c>
      <c r="D11658" s="54" t="s">
        <v>192</v>
      </c>
      <c r="E11658" s="54">
        <v>2019</v>
      </c>
      <c r="F11658" s="54">
        <v>2073</v>
      </c>
      <c r="H11658" s="70">
        <f>IFERROR(INDEX(MSN2EPS!$E$2:$E$32,MATCH(C11658,MSN2EPS!$B$2:$B$32,0)),0)</f>
        <v>0</v>
      </c>
      <c r="I11658" s="70">
        <f>IFERROR(INDEX(MSN2EPS!$F$2:$F$32,MATCH(C11658,MSN2EPS!$B$2:$B$32,0)),0)</f>
        <v>0</v>
      </c>
      <c r="J11658" s="70">
        <f>IFERROR(INDEX(MSN2EPS!$G$2:$G$32,MATCH(C11658,MSN2EPS!$B$2:$B$32,0)),0)</f>
        <v>0</v>
      </c>
      <c r="K11658" s="70" t="str">
        <f>INDEX(crosswalks!$V$4:$V$54,MATCH(D11658,crosswalks!$U$4:$U$54,0))</f>
        <v>South Census Region</v>
      </c>
    </row>
    <row r="11659" spans="2:11" x14ac:dyDescent="0.25">
      <c r="B11659" s="54" t="s">
        <v>148</v>
      </c>
      <c r="C11659" s="54" t="s">
        <v>440</v>
      </c>
      <c r="D11659" s="54" t="s">
        <v>193</v>
      </c>
      <c r="E11659" s="54">
        <v>2019</v>
      </c>
      <c r="F11659" s="54">
        <v>2323140</v>
      </c>
      <c r="H11659" s="70">
        <f>IFERROR(INDEX(MSN2EPS!$E$2:$E$32,MATCH(C11659,MSN2EPS!$B$2:$B$32,0)),0)</f>
        <v>0</v>
      </c>
      <c r="I11659" s="70">
        <f>IFERROR(INDEX(MSN2EPS!$F$2:$F$32,MATCH(C11659,MSN2EPS!$B$2:$B$32,0)),0)</f>
        <v>0</v>
      </c>
      <c r="J11659" s="70">
        <f>IFERROR(INDEX(MSN2EPS!$G$2:$G$32,MATCH(C11659,MSN2EPS!$B$2:$B$32,0)),0)</f>
        <v>0</v>
      </c>
      <c r="K11659" s="70" t="str">
        <f>INDEX(crosswalks!$V$4:$V$54,MATCH(D11659,crosswalks!$U$4:$U$54,0))</f>
        <v>South Census Region</v>
      </c>
    </row>
    <row r="11660" spans="2:11" x14ac:dyDescent="0.25">
      <c r="B11660" s="54" t="s">
        <v>148</v>
      </c>
      <c r="C11660" s="54" t="s">
        <v>440</v>
      </c>
      <c r="D11660" s="54" t="s">
        <v>194</v>
      </c>
      <c r="E11660" s="54">
        <v>2019</v>
      </c>
      <c r="F11660" s="54">
        <v>3144426</v>
      </c>
      <c r="H11660" s="70">
        <f>IFERROR(INDEX(MSN2EPS!$E$2:$E$32,MATCH(C11660,MSN2EPS!$B$2:$B$32,0)),0)</f>
        <v>0</v>
      </c>
      <c r="I11660" s="70">
        <f>IFERROR(INDEX(MSN2EPS!$F$2:$F$32,MATCH(C11660,MSN2EPS!$B$2:$B$32,0)),0)</f>
        <v>0</v>
      </c>
      <c r="J11660" s="70">
        <f>IFERROR(INDEX(MSN2EPS!$G$2:$G$32,MATCH(C11660,MSN2EPS!$B$2:$B$32,0)),0)</f>
        <v>0</v>
      </c>
      <c r="K11660" s="70" t="e">
        <f>INDEX(crosswalks!$V$4:$V$54,MATCH(D11660,crosswalks!$U$4:$U$54,0))</f>
        <v>#N/A</v>
      </c>
    </row>
    <row r="11661" spans="2:11" x14ac:dyDescent="0.25">
      <c r="B11661" s="54" t="s">
        <v>148</v>
      </c>
      <c r="C11661" s="54" t="s">
        <v>440</v>
      </c>
      <c r="D11661" s="54" t="s">
        <v>195</v>
      </c>
      <c r="E11661" s="54">
        <v>2019</v>
      </c>
      <c r="F11661" s="54">
        <v>1082</v>
      </c>
      <c r="H11661" s="70">
        <f>IFERROR(INDEX(MSN2EPS!$E$2:$E$32,MATCH(C11661,MSN2EPS!$B$2:$B$32,0)),0)</f>
        <v>0</v>
      </c>
      <c r="I11661" s="70">
        <f>IFERROR(INDEX(MSN2EPS!$F$2:$F$32,MATCH(C11661,MSN2EPS!$B$2:$B$32,0)),0)</f>
        <v>0</v>
      </c>
      <c r="J11661" s="70">
        <f>IFERROR(INDEX(MSN2EPS!$G$2:$G$32,MATCH(C11661,MSN2EPS!$B$2:$B$32,0)),0)</f>
        <v>0</v>
      </c>
      <c r="K11661" s="70" t="str">
        <f>INDEX(crosswalks!$V$4:$V$54,MATCH(D11661,crosswalks!$U$4:$U$54,0))</f>
        <v>West Census Region</v>
      </c>
    </row>
    <row r="11662" spans="2:11" x14ac:dyDescent="0.25">
      <c r="B11662" s="54" t="s">
        <v>148</v>
      </c>
      <c r="C11662" s="54" t="s">
        <v>440</v>
      </c>
      <c r="D11662" s="54" t="s">
        <v>196</v>
      </c>
      <c r="E11662" s="54">
        <v>2019</v>
      </c>
      <c r="F11662" s="54">
        <v>2585</v>
      </c>
      <c r="H11662" s="70">
        <f>IFERROR(INDEX(MSN2EPS!$E$2:$E$32,MATCH(C11662,MSN2EPS!$B$2:$B$32,0)),0)</f>
        <v>0</v>
      </c>
      <c r="I11662" s="70">
        <f>IFERROR(INDEX(MSN2EPS!$F$2:$F$32,MATCH(C11662,MSN2EPS!$B$2:$B$32,0)),0)</f>
        <v>0</v>
      </c>
      <c r="J11662" s="70">
        <f>IFERROR(INDEX(MSN2EPS!$G$2:$G$32,MATCH(C11662,MSN2EPS!$B$2:$B$32,0)),0)</f>
        <v>0</v>
      </c>
      <c r="K11662" s="70" t="str">
        <f>INDEX(crosswalks!$V$4:$V$54,MATCH(D11662,crosswalks!$U$4:$U$54,0))</f>
        <v>South Census Region</v>
      </c>
    </row>
    <row r="11663" spans="2:11" x14ac:dyDescent="0.25">
      <c r="B11663" s="54" t="s">
        <v>148</v>
      </c>
      <c r="C11663" s="54" t="s">
        <v>440</v>
      </c>
      <c r="D11663" s="54" t="s">
        <v>197</v>
      </c>
      <c r="E11663" s="54">
        <v>2019</v>
      </c>
      <c r="F11663" s="54">
        <v>164</v>
      </c>
      <c r="H11663" s="70">
        <f>IFERROR(INDEX(MSN2EPS!$E$2:$E$32,MATCH(C11663,MSN2EPS!$B$2:$B$32,0)),0)</f>
        <v>0</v>
      </c>
      <c r="I11663" s="70">
        <f>IFERROR(INDEX(MSN2EPS!$F$2:$F$32,MATCH(C11663,MSN2EPS!$B$2:$B$32,0)),0)</f>
        <v>0</v>
      </c>
      <c r="J11663" s="70">
        <f>IFERROR(INDEX(MSN2EPS!$G$2:$G$32,MATCH(C11663,MSN2EPS!$B$2:$B$32,0)),0)</f>
        <v>0</v>
      </c>
      <c r="K11663" s="70" t="str">
        <f>INDEX(crosswalks!$V$4:$V$54,MATCH(D11663,crosswalks!$U$4:$U$54,0))</f>
        <v>Northeast Census Region</v>
      </c>
    </row>
    <row r="11664" spans="2:11" x14ac:dyDescent="0.25">
      <c r="B11664" s="54" t="s">
        <v>148</v>
      </c>
      <c r="C11664" s="54" t="s">
        <v>440</v>
      </c>
      <c r="D11664" s="54" t="s">
        <v>198</v>
      </c>
      <c r="E11664" s="54">
        <v>2019</v>
      </c>
      <c r="F11664" s="54">
        <v>2528</v>
      </c>
      <c r="H11664" s="70">
        <f>IFERROR(INDEX(MSN2EPS!$E$2:$E$32,MATCH(C11664,MSN2EPS!$B$2:$B$32,0)),0)</f>
        <v>0</v>
      </c>
      <c r="I11664" s="70">
        <f>IFERROR(INDEX(MSN2EPS!$F$2:$F$32,MATCH(C11664,MSN2EPS!$B$2:$B$32,0)),0)</f>
        <v>0</v>
      </c>
      <c r="J11664" s="70">
        <f>IFERROR(INDEX(MSN2EPS!$G$2:$G$32,MATCH(C11664,MSN2EPS!$B$2:$B$32,0)),0)</f>
        <v>0</v>
      </c>
      <c r="K11664" s="70" t="str">
        <f>INDEX(crosswalks!$V$4:$V$54,MATCH(D11664,crosswalks!$U$4:$U$54,0))</f>
        <v>West Census Region</v>
      </c>
    </row>
    <row r="11665" spans="2:11" x14ac:dyDescent="0.25">
      <c r="B11665" s="54" t="s">
        <v>148</v>
      </c>
      <c r="C11665" s="54" t="s">
        <v>440</v>
      </c>
      <c r="D11665" s="54" t="s">
        <v>199</v>
      </c>
      <c r="E11665" s="54">
        <v>2019</v>
      </c>
      <c r="F11665" s="54">
        <v>6563</v>
      </c>
      <c r="H11665" s="70">
        <f>IFERROR(INDEX(MSN2EPS!$E$2:$E$32,MATCH(C11665,MSN2EPS!$B$2:$B$32,0)),0)</f>
        <v>0</v>
      </c>
      <c r="I11665" s="70">
        <f>IFERROR(INDEX(MSN2EPS!$F$2:$F$32,MATCH(C11665,MSN2EPS!$B$2:$B$32,0)),0)</f>
        <v>0</v>
      </c>
      <c r="J11665" s="70">
        <f>IFERROR(INDEX(MSN2EPS!$G$2:$G$32,MATCH(C11665,MSN2EPS!$B$2:$B$32,0)),0)</f>
        <v>0</v>
      </c>
      <c r="K11665" s="70" t="str">
        <f>INDEX(crosswalks!$V$4:$V$54,MATCH(D11665,crosswalks!$U$4:$U$54,0))</f>
        <v>Midwest Census Region</v>
      </c>
    </row>
    <row r="11666" spans="2:11" x14ac:dyDescent="0.25">
      <c r="B11666" s="54" t="s">
        <v>148</v>
      </c>
      <c r="C11666" s="54" t="s">
        <v>440</v>
      </c>
      <c r="D11666" s="54" t="s">
        <v>200</v>
      </c>
      <c r="E11666" s="54">
        <v>2019</v>
      </c>
      <c r="F11666" s="54">
        <v>10106</v>
      </c>
      <c r="H11666" s="70">
        <f>IFERROR(INDEX(MSN2EPS!$E$2:$E$32,MATCH(C11666,MSN2EPS!$B$2:$B$32,0)),0)</f>
        <v>0</v>
      </c>
      <c r="I11666" s="70">
        <f>IFERROR(INDEX(MSN2EPS!$F$2:$F$32,MATCH(C11666,MSN2EPS!$B$2:$B$32,0)),0)</f>
        <v>0</v>
      </c>
      <c r="J11666" s="70">
        <f>IFERROR(INDEX(MSN2EPS!$G$2:$G$32,MATCH(C11666,MSN2EPS!$B$2:$B$32,0)),0)</f>
        <v>0</v>
      </c>
      <c r="K11666" s="70" t="str">
        <f>INDEX(crosswalks!$V$4:$V$54,MATCH(D11666,crosswalks!$U$4:$U$54,0))</f>
        <v>South Census Region</v>
      </c>
    </row>
    <row r="11667" spans="2:11" x14ac:dyDescent="0.25">
      <c r="B11667" s="54" t="s">
        <v>148</v>
      </c>
      <c r="C11667" s="54" t="s">
        <v>440</v>
      </c>
      <c r="D11667" s="54" t="s">
        <v>201</v>
      </c>
      <c r="E11667" s="54">
        <v>2019</v>
      </c>
      <c r="F11667" s="54">
        <v>540</v>
      </c>
      <c r="H11667" s="70">
        <f>IFERROR(INDEX(MSN2EPS!$E$2:$E$32,MATCH(C11667,MSN2EPS!$B$2:$B$32,0)),0)</f>
        <v>0</v>
      </c>
      <c r="I11667" s="70">
        <f>IFERROR(INDEX(MSN2EPS!$F$2:$F$32,MATCH(C11667,MSN2EPS!$B$2:$B$32,0)),0)</f>
        <v>0</v>
      </c>
      <c r="J11667" s="70">
        <f>IFERROR(INDEX(MSN2EPS!$G$2:$G$32,MATCH(C11667,MSN2EPS!$B$2:$B$32,0)),0)</f>
        <v>0</v>
      </c>
      <c r="K11667" s="70" t="str">
        <f>INDEX(crosswalks!$V$4:$V$54,MATCH(D11667,crosswalks!$U$4:$U$54,0))</f>
        <v>West Census Region</v>
      </c>
    </row>
    <row r="11668" spans="2:11" x14ac:dyDescent="0.25">
      <c r="B11668" s="54" t="s">
        <v>148</v>
      </c>
      <c r="C11668" s="54" t="s">
        <v>441</v>
      </c>
      <c r="D11668" s="54" t="s">
        <v>150</v>
      </c>
      <c r="E11668" s="54">
        <v>2019</v>
      </c>
      <c r="F11668" s="54">
        <v>14.86</v>
      </c>
      <c r="H11668" s="70">
        <f>IFERROR(INDEX(MSN2EPS!$E$2:$E$32,MATCH(C11668,MSN2EPS!$B$2:$B$32,0)),0)</f>
        <v>0</v>
      </c>
      <c r="I11668" s="70">
        <f>IFERROR(INDEX(MSN2EPS!$F$2:$F$32,MATCH(C11668,MSN2EPS!$B$2:$B$32,0)),0)</f>
        <v>0</v>
      </c>
      <c r="J11668" s="70">
        <f>IFERROR(INDEX(MSN2EPS!$G$2:$G$32,MATCH(C11668,MSN2EPS!$B$2:$B$32,0)),0)</f>
        <v>0</v>
      </c>
      <c r="K11668" s="70" t="str">
        <f>INDEX(crosswalks!$V$4:$V$54,MATCH(D11668,crosswalks!$U$4:$U$54,0))</f>
        <v>West Census Region</v>
      </c>
    </row>
    <row r="11669" spans="2:11" x14ac:dyDescent="0.25">
      <c r="B11669" s="54" t="s">
        <v>148</v>
      </c>
      <c r="C11669" s="54" t="s">
        <v>441</v>
      </c>
      <c r="D11669" s="54" t="s">
        <v>151</v>
      </c>
      <c r="E11669" s="54">
        <v>2019</v>
      </c>
      <c r="F11669" s="54">
        <v>7.86</v>
      </c>
      <c r="H11669" s="70">
        <f>IFERROR(INDEX(MSN2EPS!$E$2:$E$32,MATCH(C11669,MSN2EPS!$B$2:$B$32,0)),0)</f>
        <v>0</v>
      </c>
      <c r="I11669" s="70">
        <f>IFERROR(INDEX(MSN2EPS!$F$2:$F$32,MATCH(C11669,MSN2EPS!$B$2:$B$32,0)),0)</f>
        <v>0</v>
      </c>
      <c r="J11669" s="70">
        <f>IFERROR(INDEX(MSN2EPS!$G$2:$G$32,MATCH(C11669,MSN2EPS!$B$2:$B$32,0)),0)</f>
        <v>0</v>
      </c>
      <c r="K11669" s="70" t="str">
        <f>INDEX(crosswalks!$V$4:$V$54,MATCH(D11669,crosswalks!$U$4:$U$54,0))</f>
        <v>South Census Region</v>
      </c>
    </row>
    <row r="11670" spans="2:11" x14ac:dyDescent="0.25">
      <c r="B11670" s="54" t="s">
        <v>148</v>
      </c>
      <c r="C11670" s="54" t="s">
        <v>441</v>
      </c>
      <c r="D11670" s="54" t="s">
        <v>152</v>
      </c>
      <c r="E11670" s="54">
        <v>2019</v>
      </c>
      <c r="F11670" s="54">
        <v>8.0500000000000007</v>
      </c>
      <c r="H11670" s="70">
        <f>IFERROR(INDEX(MSN2EPS!$E$2:$E$32,MATCH(C11670,MSN2EPS!$B$2:$B$32,0)),0)</f>
        <v>0</v>
      </c>
      <c r="I11670" s="70">
        <f>IFERROR(INDEX(MSN2EPS!$F$2:$F$32,MATCH(C11670,MSN2EPS!$B$2:$B$32,0)),0)</f>
        <v>0</v>
      </c>
      <c r="J11670" s="70">
        <f>IFERROR(INDEX(MSN2EPS!$G$2:$G$32,MATCH(C11670,MSN2EPS!$B$2:$B$32,0)),0)</f>
        <v>0</v>
      </c>
      <c r="K11670" s="70" t="str">
        <f>INDEX(crosswalks!$V$4:$V$54,MATCH(D11670,crosswalks!$U$4:$U$54,0))</f>
        <v>South Census Region</v>
      </c>
    </row>
    <row r="11671" spans="2:11" x14ac:dyDescent="0.25">
      <c r="B11671" s="54" t="s">
        <v>148</v>
      </c>
      <c r="C11671" s="54" t="s">
        <v>441</v>
      </c>
      <c r="D11671" s="54" t="s">
        <v>153</v>
      </c>
      <c r="E11671" s="54">
        <v>2019</v>
      </c>
      <c r="F11671" s="54">
        <v>15.69</v>
      </c>
      <c r="H11671" s="70">
        <f>IFERROR(INDEX(MSN2EPS!$E$2:$E$32,MATCH(C11671,MSN2EPS!$B$2:$B$32,0)),0)</f>
        <v>0</v>
      </c>
      <c r="I11671" s="70">
        <f>IFERROR(INDEX(MSN2EPS!$F$2:$F$32,MATCH(C11671,MSN2EPS!$B$2:$B$32,0)),0)</f>
        <v>0</v>
      </c>
      <c r="J11671" s="70">
        <f>IFERROR(INDEX(MSN2EPS!$G$2:$G$32,MATCH(C11671,MSN2EPS!$B$2:$B$32,0)),0)</f>
        <v>0</v>
      </c>
      <c r="K11671" s="70" t="str">
        <f>INDEX(crosswalks!$V$4:$V$54,MATCH(D11671,crosswalks!$U$4:$U$54,0))</f>
        <v>West Census Region</v>
      </c>
    </row>
    <row r="11672" spans="2:11" x14ac:dyDescent="0.25">
      <c r="B11672" s="54" t="s">
        <v>148</v>
      </c>
      <c r="C11672" s="54" t="s">
        <v>441</v>
      </c>
      <c r="D11672" s="54" t="s">
        <v>154</v>
      </c>
      <c r="E11672" s="54">
        <v>2019</v>
      </c>
      <c r="F11672" s="54">
        <v>17.5</v>
      </c>
      <c r="H11672" s="70">
        <f>IFERROR(INDEX(MSN2EPS!$E$2:$E$32,MATCH(C11672,MSN2EPS!$B$2:$B$32,0)),0)</f>
        <v>0</v>
      </c>
      <c r="I11672" s="70">
        <f>IFERROR(INDEX(MSN2EPS!$F$2:$F$32,MATCH(C11672,MSN2EPS!$B$2:$B$32,0)),0)</f>
        <v>0</v>
      </c>
      <c r="J11672" s="70">
        <f>IFERROR(INDEX(MSN2EPS!$G$2:$G$32,MATCH(C11672,MSN2EPS!$B$2:$B$32,0)),0)</f>
        <v>0</v>
      </c>
      <c r="K11672" s="70" t="str">
        <f>INDEX(crosswalks!$V$4:$V$54,MATCH(D11672,crosswalks!$U$4:$U$54,0))</f>
        <v>West Census Region</v>
      </c>
    </row>
    <row r="11673" spans="2:11" x14ac:dyDescent="0.25">
      <c r="B11673" s="54" t="s">
        <v>148</v>
      </c>
      <c r="C11673" s="54" t="s">
        <v>441</v>
      </c>
      <c r="D11673" s="54" t="s">
        <v>155</v>
      </c>
      <c r="E11673" s="54">
        <v>2019</v>
      </c>
      <c r="F11673" s="54">
        <v>11.53</v>
      </c>
      <c r="H11673" s="70">
        <f>IFERROR(INDEX(MSN2EPS!$E$2:$E$32,MATCH(C11673,MSN2EPS!$B$2:$B$32,0)),0)</f>
        <v>0</v>
      </c>
      <c r="I11673" s="70">
        <f>IFERROR(INDEX(MSN2EPS!$F$2:$F$32,MATCH(C11673,MSN2EPS!$B$2:$B$32,0)),0)</f>
        <v>0</v>
      </c>
      <c r="J11673" s="70">
        <f>IFERROR(INDEX(MSN2EPS!$G$2:$G$32,MATCH(C11673,MSN2EPS!$B$2:$B$32,0)),0)</f>
        <v>0</v>
      </c>
      <c r="K11673" s="70" t="str">
        <f>INDEX(crosswalks!$V$4:$V$54,MATCH(D11673,crosswalks!$U$4:$U$54,0))</f>
        <v>West Census Region</v>
      </c>
    </row>
    <row r="11674" spans="2:11" x14ac:dyDescent="0.25">
      <c r="B11674" s="54" t="s">
        <v>148</v>
      </c>
      <c r="C11674" s="54" t="s">
        <v>441</v>
      </c>
      <c r="D11674" s="54" t="s">
        <v>156</v>
      </c>
      <c r="E11674" s="54">
        <v>2019</v>
      </c>
      <c r="F11674" s="54">
        <v>15.61</v>
      </c>
      <c r="H11674" s="70">
        <f>IFERROR(INDEX(MSN2EPS!$E$2:$E$32,MATCH(C11674,MSN2EPS!$B$2:$B$32,0)),0)</f>
        <v>0</v>
      </c>
      <c r="I11674" s="70">
        <f>IFERROR(INDEX(MSN2EPS!$F$2:$F$32,MATCH(C11674,MSN2EPS!$B$2:$B$32,0)),0)</f>
        <v>0</v>
      </c>
      <c r="J11674" s="70">
        <f>IFERROR(INDEX(MSN2EPS!$G$2:$G$32,MATCH(C11674,MSN2EPS!$B$2:$B$32,0)),0)</f>
        <v>0</v>
      </c>
      <c r="K11674" s="70" t="str">
        <f>INDEX(crosswalks!$V$4:$V$54,MATCH(D11674,crosswalks!$U$4:$U$54,0))</f>
        <v>Northeast Census Region</v>
      </c>
    </row>
    <row r="11675" spans="2:11" x14ac:dyDescent="0.25">
      <c r="B11675" s="54" t="s">
        <v>148</v>
      </c>
      <c r="C11675" s="54" t="s">
        <v>441</v>
      </c>
      <c r="D11675" s="54" t="s">
        <v>157</v>
      </c>
      <c r="E11675" s="54">
        <v>2019</v>
      </c>
      <c r="F11675" s="54">
        <v>13.97</v>
      </c>
      <c r="H11675" s="70">
        <f>IFERROR(INDEX(MSN2EPS!$E$2:$E$32,MATCH(C11675,MSN2EPS!$B$2:$B$32,0)),0)</f>
        <v>0</v>
      </c>
      <c r="I11675" s="70">
        <f>IFERROR(INDEX(MSN2EPS!$F$2:$F$32,MATCH(C11675,MSN2EPS!$B$2:$B$32,0)),0)</f>
        <v>0</v>
      </c>
      <c r="J11675" s="70">
        <f>IFERROR(INDEX(MSN2EPS!$G$2:$G$32,MATCH(C11675,MSN2EPS!$B$2:$B$32,0)),0)</f>
        <v>0</v>
      </c>
      <c r="K11675" s="70" t="str">
        <f>INDEX(crosswalks!$V$4:$V$54,MATCH(D11675,crosswalks!$U$4:$U$54,0))</f>
        <v>South Census Region</v>
      </c>
    </row>
    <row r="11676" spans="2:11" x14ac:dyDescent="0.25">
      <c r="B11676" s="54" t="s">
        <v>148</v>
      </c>
      <c r="C11676" s="54" t="s">
        <v>441</v>
      </c>
      <c r="D11676" s="54" t="s">
        <v>158</v>
      </c>
      <c r="E11676" s="54">
        <v>2019</v>
      </c>
      <c r="F11676" s="54">
        <v>13.18</v>
      </c>
      <c r="H11676" s="70">
        <f>IFERROR(INDEX(MSN2EPS!$E$2:$E$32,MATCH(C11676,MSN2EPS!$B$2:$B$32,0)),0)</f>
        <v>0</v>
      </c>
      <c r="I11676" s="70">
        <f>IFERROR(INDEX(MSN2EPS!$F$2:$F$32,MATCH(C11676,MSN2EPS!$B$2:$B$32,0)),0)</f>
        <v>0</v>
      </c>
      <c r="J11676" s="70">
        <f>IFERROR(INDEX(MSN2EPS!$G$2:$G$32,MATCH(C11676,MSN2EPS!$B$2:$B$32,0)),0)</f>
        <v>0</v>
      </c>
      <c r="K11676" s="70" t="str">
        <f>INDEX(crosswalks!$V$4:$V$54,MATCH(D11676,crosswalks!$U$4:$U$54,0))</f>
        <v>South Census Region</v>
      </c>
    </row>
    <row r="11677" spans="2:11" x14ac:dyDescent="0.25">
      <c r="B11677" s="54" t="s">
        <v>148</v>
      </c>
      <c r="C11677" s="54" t="s">
        <v>441</v>
      </c>
      <c r="D11677" s="54" t="s">
        <v>159</v>
      </c>
      <c r="E11677" s="54">
        <v>2019</v>
      </c>
      <c r="F11677" s="54">
        <v>12.61</v>
      </c>
      <c r="H11677" s="70">
        <f>IFERROR(INDEX(MSN2EPS!$E$2:$E$32,MATCH(C11677,MSN2EPS!$B$2:$B$32,0)),0)</f>
        <v>0</v>
      </c>
      <c r="I11677" s="70">
        <f>IFERROR(INDEX(MSN2EPS!$F$2:$F$32,MATCH(C11677,MSN2EPS!$B$2:$B$32,0)),0)</f>
        <v>0</v>
      </c>
      <c r="J11677" s="70">
        <f>IFERROR(INDEX(MSN2EPS!$G$2:$G$32,MATCH(C11677,MSN2EPS!$B$2:$B$32,0)),0)</f>
        <v>0</v>
      </c>
      <c r="K11677" s="70" t="str">
        <f>INDEX(crosswalks!$V$4:$V$54,MATCH(D11677,crosswalks!$U$4:$U$54,0))</f>
        <v>South Census Region</v>
      </c>
    </row>
    <row r="11678" spans="2:11" x14ac:dyDescent="0.25">
      <c r="B11678" s="54" t="s">
        <v>148</v>
      </c>
      <c r="C11678" s="54" t="s">
        <v>441</v>
      </c>
      <c r="D11678" s="54" t="s">
        <v>160</v>
      </c>
      <c r="E11678" s="54">
        <v>2019</v>
      </c>
      <c r="F11678" s="54">
        <v>12.37</v>
      </c>
      <c r="H11678" s="70">
        <f>IFERROR(INDEX(MSN2EPS!$E$2:$E$32,MATCH(C11678,MSN2EPS!$B$2:$B$32,0)),0)</f>
        <v>0</v>
      </c>
      <c r="I11678" s="70">
        <f>IFERROR(INDEX(MSN2EPS!$F$2:$F$32,MATCH(C11678,MSN2EPS!$B$2:$B$32,0)),0)</f>
        <v>0</v>
      </c>
      <c r="J11678" s="70">
        <f>IFERROR(INDEX(MSN2EPS!$G$2:$G$32,MATCH(C11678,MSN2EPS!$B$2:$B$32,0)),0)</f>
        <v>0</v>
      </c>
      <c r="K11678" s="70" t="str">
        <f>INDEX(crosswalks!$V$4:$V$54,MATCH(D11678,crosswalks!$U$4:$U$54,0))</f>
        <v>South Census Region</v>
      </c>
    </row>
    <row r="11679" spans="2:11" x14ac:dyDescent="0.25">
      <c r="B11679" s="54" t="s">
        <v>148</v>
      </c>
      <c r="C11679" s="54" t="s">
        <v>441</v>
      </c>
      <c r="D11679" s="54" t="s">
        <v>161</v>
      </c>
      <c r="E11679" s="54">
        <v>2019</v>
      </c>
      <c r="F11679" s="54">
        <v>15.45</v>
      </c>
      <c r="H11679" s="70">
        <f>IFERROR(INDEX(MSN2EPS!$E$2:$E$32,MATCH(C11679,MSN2EPS!$B$2:$B$32,0)),0)</f>
        <v>0</v>
      </c>
      <c r="I11679" s="70">
        <f>IFERROR(INDEX(MSN2EPS!$F$2:$F$32,MATCH(C11679,MSN2EPS!$B$2:$B$32,0)),0)</f>
        <v>0</v>
      </c>
      <c r="J11679" s="70">
        <f>IFERROR(INDEX(MSN2EPS!$G$2:$G$32,MATCH(C11679,MSN2EPS!$B$2:$B$32,0)),0)</f>
        <v>0</v>
      </c>
      <c r="K11679" s="70" t="str">
        <f>INDEX(crosswalks!$V$4:$V$54,MATCH(D11679,crosswalks!$U$4:$U$54,0))</f>
        <v>West Census Region</v>
      </c>
    </row>
    <row r="11680" spans="2:11" x14ac:dyDescent="0.25">
      <c r="B11680" s="54" t="s">
        <v>148</v>
      </c>
      <c r="C11680" s="54" t="s">
        <v>441</v>
      </c>
      <c r="D11680" s="54" t="s">
        <v>162</v>
      </c>
      <c r="E11680" s="54">
        <v>2019</v>
      </c>
      <c r="F11680" s="54">
        <v>8.06</v>
      </c>
      <c r="H11680" s="70">
        <f>IFERROR(INDEX(MSN2EPS!$E$2:$E$32,MATCH(C11680,MSN2EPS!$B$2:$B$32,0)),0)</f>
        <v>0</v>
      </c>
      <c r="I11680" s="70">
        <f>IFERROR(INDEX(MSN2EPS!$F$2:$F$32,MATCH(C11680,MSN2EPS!$B$2:$B$32,0)),0)</f>
        <v>0</v>
      </c>
      <c r="J11680" s="70">
        <f>IFERROR(INDEX(MSN2EPS!$G$2:$G$32,MATCH(C11680,MSN2EPS!$B$2:$B$32,0)),0)</f>
        <v>0</v>
      </c>
      <c r="K11680" s="70" t="str">
        <f>INDEX(crosswalks!$V$4:$V$54,MATCH(D11680,crosswalks!$U$4:$U$54,0))</f>
        <v>Midwest Census Region</v>
      </c>
    </row>
    <row r="11681" spans="2:11" x14ac:dyDescent="0.25">
      <c r="B11681" s="54" t="s">
        <v>148</v>
      </c>
      <c r="C11681" s="54" t="s">
        <v>441</v>
      </c>
      <c r="D11681" s="54" t="s">
        <v>163</v>
      </c>
      <c r="E11681" s="54">
        <v>2019</v>
      </c>
      <c r="F11681" s="54">
        <v>11.88</v>
      </c>
      <c r="H11681" s="70">
        <f>IFERROR(INDEX(MSN2EPS!$E$2:$E$32,MATCH(C11681,MSN2EPS!$B$2:$B$32,0)),0)</f>
        <v>0</v>
      </c>
      <c r="I11681" s="70">
        <f>IFERROR(INDEX(MSN2EPS!$F$2:$F$32,MATCH(C11681,MSN2EPS!$B$2:$B$32,0)),0)</f>
        <v>0</v>
      </c>
      <c r="J11681" s="70">
        <f>IFERROR(INDEX(MSN2EPS!$G$2:$G$32,MATCH(C11681,MSN2EPS!$B$2:$B$32,0)),0)</f>
        <v>0</v>
      </c>
      <c r="K11681" s="70" t="str">
        <f>INDEX(crosswalks!$V$4:$V$54,MATCH(D11681,crosswalks!$U$4:$U$54,0))</f>
        <v>West Census Region</v>
      </c>
    </row>
    <row r="11682" spans="2:11" x14ac:dyDescent="0.25">
      <c r="B11682" s="54" t="s">
        <v>148</v>
      </c>
      <c r="C11682" s="54" t="s">
        <v>441</v>
      </c>
      <c r="D11682" s="54" t="s">
        <v>164</v>
      </c>
      <c r="E11682" s="54">
        <v>2019</v>
      </c>
      <c r="F11682" s="54">
        <v>7.53</v>
      </c>
      <c r="H11682" s="70">
        <f>IFERROR(INDEX(MSN2EPS!$E$2:$E$32,MATCH(C11682,MSN2EPS!$B$2:$B$32,0)),0)</f>
        <v>0</v>
      </c>
      <c r="I11682" s="70">
        <f>IFERROR(INDEX(MSN2EPS!$F$2:$F$32,MATCH(C11682,MSN2EPS!$B$2:$B$32,0)),0)</f>
        <v>0</v>
      </c>
      <c r="J11682" s="70">
        <f>IFERROR(INDEX(MSN2EPS!$G$2:$G$32,MATCH(C11682,MSN2EPS!$B$2:$B$32,0)),0)</f>
        <v>0</v>
      </c>
      <c r="K11682" s="70" t="str">
        <f>INDEX(crosswalks!$V$4:$V$54,MATCH(D11682,crosswalks!$U$4:$U$54,0))</f>
        <v>Midwest Census Region</v>
      </c>
    </row>
    <row r="11683" spans="2:11" x14ac:dyDescent="0.25">
      <c r="B11683" s="54" t="s">
        <v>148</v>
      </c>
      <c r="C11683" s="54" t="s">
        <v>441</v>
      </c>
      <c r="D11683" s="54" t="s">
        <v>165</v>
      </c>
      <c r="E11683" s="54">
        <v>2019</v>
      </c>
      <c r="F11683" s="54">
        <v>11.04</v>
      </c>
      <c r="H11683" s="70">
        <f>IFERROR(INDEX(MSN2EPS!$E$2:$E$32,MATCH(C11683,MSN2EPS!$B$2:$B$32,0)),0)</f>
        <v>0</v>
      </c>
      <c r="I11683" s="70">
        <f>IFERROR(INDEX(MSN2EPS!$F$2:$F$32,MATCH(C11683,MSN2EPS!$B$2:$B$32,0)),0)</f>
        <v>0</v>
      </c>
      <c r="J11683" s="70">
        <f>IFERROR(INDEX(MSN2EPS!$G$2:$G$32,MATCH(C11683,MSN2EPS!$B$2:$B$32,0)),0)</f>
        <v>0</v>
      </c>
      <c r="K11683" s="70" t="str">
        <f>INDEX(crosswalks!$V$4:$V$54,MATCH(D11683,crosswalks!$U$4:$U$54,0))</f>
        <v>Midwest Census Region</v>
      </c>
    </row>
    <row r="11684" spans="2:11" x14ac:dyDescent="0.25">
      <c r="B11684" s="54" t="s">
        <v>148</v>
      </c>
      <c r="C11684" s="54" t="s">
        <v>441</v>
      </c>
      <c r="D11684" s="54" t="s">
        <v>166</v>
      </c>
      <c r="E11684" s="54">
        <v>2019</v>
      </c>
      <c r="F11684" s="54">
        <v>10.99</v>
      </c>
      <c r="H11684" s="70">
        <f>IFERROR(INDEX(MSN2EPS!$E$2:$E$32,MATCH(C11684,MSN2EPS!$B$2:$B$32,0)),0)</f>
        <v>0</v>
      </c>
      <c r="I11684" s="70">
        <f>IFERROR(INDEX(MSN2EPS!$F$2:$F$32,MATCH(C11684,MSN2EPS!$B$2:$B$32,0)),0)</f>
        <v>0</v>
      </c>
      <c r="J11684" s="70">
        <f>IFERROR(INDEX(MSN2EPS!$G$2:$G$32,MATCH(C11684,MSN2EPS!$B$2:$B$32,0)),0)</f>
        <v>0</v>
      </c>
      <c r="K11684" s="70" t="str">
        <f>INDEX(crosswalks!$V$4:$V$54,MATCH(D11684,crosswalks!$U$4:$U$54,0))</f>
        <v>Midwest Census Region</v>
      </c>
    </row>
    <row r="11685" spans="2:11" x14ac:dyDescent="0.25">
      <c r="B11685" s="54" t="s">
        <v>148</v>
      </c>
      <c r="C11685" s="54" t="s">
        <v>441</v>
      </c>
      <c r="D11685" s="54" t="s">
        <v>167</v>
      </c>
      <c r="E11685" s="54">
        <v>2019</v>
      </c>
      <c r="F11685" s="54">
        <v>8.3800000000000008</v>
      </c>
      <c r="H11685" s="70">
        <f>IFERROR(INDEX(MSN2EPS!$E$2:$E$32,MATCH(C11685,MSN2EPS!$B$2:$B$32,0)),0)</f>
        <v>0</v>
      </c>
      <c r="I11685" s="70">
        <f>IFERROR(INDEX(MSN2EPS!$F$2:$F$32,MATCH(C11685,MSN2EPS!$B$2:$B$32,0)),0)</f>
        <v>0</v>
      </c>
      <c r="J11685" s="70">
        <f>IFERROR(INDEX(MSN2EPS!$G$2:$G$32,MATCH(C11685,MSN2EPS!$B$2:$B$32,0)),0)</f>
        <v>0</v>
      </c>
      <c r="K11685" s="70" t="str">
        <f>INDEX(crosswalks!$V$4:$V$54,MATCH(D11685,crosswalks!$U$4:$U$54,0))</f>
        <v>South Census Region</v>
      </c>
    </row>
    <row r="11686" spans="2:11" x14ac:dyDescent="0.25">
      <c r="B11686" s="54" t="s">
        <v>148</v>
      </c>
      <c r="C11686" s="54" t="s">
        <v>441</v>
      </c>
      <c r="D11686" s="54" t="s">
        <v>168</v>
      </c>
      <c r="E11686" s="54">
        <v>2019</v>
      </c>
      <c r="F11686" s="54">
        <v>7.81</v>
      </c>
      <c r="H11686" s="70">
        <f>IFERROR(INDEX(MSN2EPS!$E$2:$E$32,MATCH(C11686,MSN2EPS!$B$2:$B$32,0)),0)</f>
        <v>0</v>
      </c>
      <c r="I11686" s="70">
        <f>IFERROR(INDEX(MSN2EPS!$F$2:$F$32,MATCH(C11686,MSN2EPS!$B$2:$B$32,0)),0)</f>
        <v>0</v>
      </c>
      <c r="J11686" s="70">
        <f>IFERROR(INDEX(MSN2EPS!$G$2:$G$32,MATCH(C11686,MSN2EPS!$B$2:$B$32,0)),0)</f>
        <v>0</v>
      </c>
      <c r="K11686" s="70" t="str">
        <f>INDEX(crosswalks!$V$4:$V$54,MATCH(D11686,crosswalks!$U$4:$U$54,0))</f>
        <v>South Census Region</v>
      </c>
    </row>
    <row r="11687" spans="2:11" x14ac:dyDescent="0.25">
      <c r="B11687" s="54" t="s">
        <v>148</v>
      </c>
      <c r="C11687" s="54" t="s">
        <v>441</v>
      </c>
      <c r="D11687" s="54" t="s">
        <v>169</v>
      </c>
      <c r="E11687" s="54">
        <v>2019</v>
      </c>
      <c r="F11687" s="54">
        <v>15.59</v>
      </c>
      <c r="H11687" s="70">
        <f>IFERROR(INDEX(MSN2EPS!$E$2:$E$32,MATCH(C11687,MSN2EPS!$B$2:$B$32,0)),0)</f>
        <v>0</v>
      </c>
      <c r="I11687" s="70">
        <f>IFERROR(INDEX(MSN2EPS!$F$2:$F$32,MATCH(C11687,MSN2EPS!$B$2:$B$32,0)),0)</f>
        <v>0</v>
      </c>
      <c r="J11687" s="70">
        <f>IFERROR(INDEX(MSN2EPS!$G$2:$G$32,MATCH(C11687,MSN2EPS!$B$2:$B$32,0)),0)</f>
        <v>0</v>
      </c>
      <c r="K11687" s="70" t="str">
        <f>INDEX(crosswalks!$V$4:$V$54,MATCH(D11687,crosswalks!$U$4:$U$54,0))</f>
        <v>Northeast Census Region</v>
      </c>
    </row>
    <row r="11688" spans="2:11" x14ac:dyDescent="0.25">
      <c r="B11688" s="54" t="s">
        <v>148</v>
      </c>
      <c r="C11688" s="54" t="s">
        <v>441</v>
      </c>
      <c r="D11688" s="54" t="s">
        <v>170</v>
      </c>
      <c r="E11688" s="54">
        <v>2019</v>
      </c>
      <c r="F11688" s="54">
        <v>13.97</v>
      </c>
      <c r="H11688" s="70">
        <f>IFERROR(INDEX(MSN2EPS!$E$2:$E$32,MATCH(C11688,MSN2EPS!$B$2:$B$32,0)),0)</f>
        <v>0</v>
      </c>
      <c r="I11688" s="70">
        <f>IFERROR(INDEX(MSN2EPS!$F$2:$F$32,MATCH(C11688,MSN2EPS!$B$2:$B$32,0)),0)</f>
        <v>0</v>
      </c>
      <c r="J11688" s="70">
        <f>IFERROR(INDEX(MSN2EPS!$G$2:$G$32,MATCH(C11688,MSN2EPS!$B$2:$B$32,0)),0)</f>
        <v>0</v>
      </c>
      <c r="K11688" s="70" t="str">
        <f>INDEX(crosswalks!$V$4:$V$54,MATCH(D11688,crosswalks!$U$4:$U$54,0))</f>
        <v>South Census Region</v>
      </c>
    </row>
    <row r="11689" spans="2:11" x14ac:dyDescent="0.25">
      <c r="B11689" s="54" t="s">
        <v>148</v>
      </c>
      <c r="C11689" s="54" t="s">
        <v>441</v>
      </c>
      <c r="D11689" s="54" t="s">
        <v>171</v>
      </c>
      <c r="E11689" s="54">
        <v>2019</v>
      </c>
      <c r="F11689" s="54">
        <v>15.48</v>
      </c>
      <c r="H11689" s="70">
        <f>IFERROR(INDEX(MSN2EPS!$E$2:$E$32,MATCH(C11689,MSN2EPS!$B$2:$B$32,0)),0)</f>
        <v>0</v>
      </c>
      <c r="I11689" s="70">
        <f>IFERROR(INDEX(MSN2EPS!$F$2:$F$32,MATCH(C11689,MSN2EPS!$B$2:$B$32,0)),0)</f>
        <v>0</v>
      </c>
      <c r="J11689" s="70">
        <f>IFERROR(INDEX(MSN2EPS!$G$2:$G$32,MATCH(C11689,MSN2EPS!$B$2:$B$32,0)),0)</f>
        <v>0</v>
      </c>
      <c r="K11689" s="70" t="str">
        <f>INDEX(crosswalks!$V$4:$V$54,MATCH(D11689,crosswalks!$U$4:$U$54,0))</f>
        <v>Northeast Census Region</v>
      </c>
    </row>
    <row r="11690" spans="2:11" x14ac:dyDescent="0.25">
      <c r="B11690" s="54" t="s">
        <v>148</v>
      </c>
      <c r="C11690" s="54" t="s">
        <v>441</v>
      </c>
      <c r="D11690" s="54" t="s">
        <v>172</v>
      </c>
      <c r="E11690" s="54">
        <v>2019</v>
      </c>
      <c r="F11690" s="54">
        <v>10.94</v>
      </c>
      <c r="H11690" s="70">
        <f>IFERROR(INDEX(MSN2EPS!$E$2:$E$32,MATCH(C11690,MSN2EPS!$B$2:$B$32,0)),0)</f>
        <v>0</v>
      </c>
      <c r="I11690" s="70">
        <f>IFERROR(INDEX(MSN2EPS!$F$2:$F$32,MATCH(C11690,MSN2EPS!$B$2:$B$32,0)),0)</f>
        <v>0</v>
      </c>
      <c r="J11690" s="70">
        <f>IFERROR(INDEX(MSN2EPS!$G$2:$G$32,MATCH(C11690,MSN2EPS!$B$2:$B$32,0)),0)</f>
        <v>0</v>
      </c>
      <c r="K11690" s="70" t="str">
        <f>INDEX(crosswalks!$V$4:$V$54,MATCH(D11690,crosswalks!$U$4:$U$54,0))</f>
        <v>Midwest Census Region</v>
      </c>
    </row>
    <row r="11691" spans="2:11" x14ac:dyDescent="0.25">
      <c r="B11691" s="54" t="s">
        <v>148</v>
      </c>
      <c r="C11691" s="54" t="s">
        <v>441</v>
      </c>
      <c r="D11691" s="54" t="s">
        <v>173</v>
      </c>
      <c r="E11691" s="54">
        <v>2019</v>
      </c>
      <c r="F11691" s="54">
        <v>11.03</v>
      </c>
      <c r="H11691" s="70">
        <f>IFERROR(INDEX(MSN2EPS!$E$2:$E$32,MATCH(C11691,MSN2EPS!$B$2:$B$32,0)),0)</f>
        <v>0</v>
      </c>
      <c r="I11691" s="70">
        <f>IFERROR(INDEX(MSN2EPS!$F$2:$F$32,MATCH(C11691,MSN2EPS!$B$2:$B$32,0)),0)</f>
        <v>0</v>
      </c>
      <c r="J11691" s="70">
        <f>IFERROR(INDEX(MSN2EPS!$G$2:$G$32,MATCH(C11691,MSN2EPS!$B$2:$B$32,0)),0)</f>
        <v>0</v>
      </c>
      <c r="K11691" s="70" t="str">
        <f>INDEX(crosswalks!$V$4:$V$54,MATCH(D11691,crosswalks!$U$4:$U$54,0))</f>
        <v>Midwest Census Region</v>
      </c>
    </row>
    <row r="11692" spans="2:11" x14ac:dyDescent="0.25">
      <c r="B11692" s="54" t="s">
        <v>148</v>
      </c>
      <c r="C11692" s="54" t="s">
        <v>441</v>
      </c>
      <c r="D11692" s="54" t="s">
        <v>174</v>
      </c>
      <c r="E11692" s="54">
        <v>2019</v>
      </c>
      <c r="F11692" s="54">
        <v>10.75</v>
      </c>
      <c r="H11692" s="70">
        <f>IFERROR(INDEX(MSN2EPS!$E$2:$E$32,MATCH(C11692,MSN2EPS!$B$2:$B$32,0)),0)</f>
        <v>0</v>
      </c>
      <c r="I11692" s="70">
        <f>IFERROR(INDEX(MSN2EPS!$F$2:$F$32,MATCH(C11692,MSN2EPS!$B$2:$B$32,0)),0)</f>
        <v>0</v>
      </c>
      <c r="J11692" s="70">
        <f>IFERROR(INDEX(MSN2EPS!$G$2:$G$32,MATCH(C11692,MSN2EPS!$B$2:$B$32,0)),0)</f>
        <v>0</v>
      </c>
      <c r="K11692" s="70" t="str">
        <f>INDEX(crosswalks!$V$4:$V$54,MATCH(D11692,crosswalks!$U$4:$U$54,0))</f>
        <v>Midwest Census Region</v>
      </c>
    </row>
    <row r="11693" spans="2:11" x14ac:dyDescent="0.25">
      <c r="B11693" s="54" t="s">
        <v>148</v>
      </c>
      <c r="C11693" s="54" t="s">
        <v>441</v>
      </c>
      <c r="D11693" s="54" t="s">
        <v>175</v>
      </c>
      <c r="E11693" s="54">
        <v>2019</v>
      </c>
      <c r="F11693" s="54">
        <v>8.09</v>
      </c>
      <c r="H11693" s="70">
        <f>IFERROR(INDEX(MSN2EPS!$E$2:$E$32,MATCH(C11693,MSN2EPS!$B$2:$B$32,0)),0)</f>
        <v>0</v>
      </c>
      <c r="I11693" s="70">
        <f>IFERROR(INDEX(MSN2EPS!$F$2:$F$32,MATCH(C11693,MSN2EPS!$B$2:$B$32,0)),0)</f>
        <v>0</v>
      </c>
      <c r="J11693" s="70">
        <f>IFERROR(INDEX(MSN2EPS!$G$2:$G$32,MATCH(C11693,MSN2EPS!$B$2:$B$32,0)),0)</f>
        <v>0</v>
      </c>
      <c r="K11693" s="70" t="str">
        <f>INDEX(crosswalks!$V$4:$V$54,MATCH(D11693,crosswalks!$U$4:$U$54,0))</f>
        <v>South Census Region</v>
      </c>
    </row>
    <row r="11694" spans="2:11" x14ac:dyDescent="0.25">
      <c r="B11694" s="54" t="s">
        <v>148</v>
      </c>
      <c r="C11694" s="54" t="s">
        <v>441</v>
      </c>
      <c r="D11694" s="54" t="s">
        <v>176</v>
      </c>
      <c r="E11694" s="54">
        <v>2019</v>
      </c>
      <c r="F11694" s="54">
        <v>11.2</v>
      </c>
      <c r="H11694" s="70">
        <f>IFERROR(INDEX(MSN2EPS!$E$2:$E$32,MATCH(C11694,MSN2EPS!$B$2:$B$32,0)),0)</f>
        <v>0</v>
      </c>
      <c r="I11694" s="70">
        <f>IFERROR(INDEX(MSN2EPS!$F$2:$F$32,MATCH(C11694,MSN2EPS!$B$2:$B$32,0)),0)</f>
        <v>0</v>
      </c>
      <c r="J11694" s="70">
        <f>IFERROR(INDEX(MSN2EPS!$G$2:$G$32,MATCH(C11694,MSN2EPS!$B$2:$B$32,0)),0)</f>
        <v>0</v>
      </c>
      <c r="K11694" s="70" t="str">
        <f>INDEX(crosswalks!$V$4:$V$54,MATCH(D11694,crosswalks!$U$4:$U$54,0))</f>
        <v>West Census Region</v>
      </c>
    </row>
    <row r="11695" spans="2:11" x14ac:dyDescent="0.25">
      <c r="B11695" s="54" t="s">
        <v>148</v>
      </c>
      <c r="C11695" s="54" t="s">
        <v>441</v>
      </c>
      <c r="D11695" s="54" t="s">
        <v>177</v>
      </c>
      <c r="E11695" s="54">
        <v>2019</v>
      </c>
      <c r="F11695" s="54">
        <v>12.46</v>
      </c>
      <c r="H11695" s="70">
        <f>IFERROR(INDEX(MSN2EPS!$E$2:$E$32,MATCH(C11695,MSN2EPS!$B$2:$B$32,0)),0)</f>
        <v>0</v>
      </c>
      <c r="I11695" s="70">
        <f>IFERROR(INDEX(MSN2EPS!$F$2:$F$32,MATCH(C11695,MSN2EPS!$B$2:$B$32,0)),0)</f>
        <v>0</v>
      </c>
      <c r="J11695" s="70">
        <f>IFERROR(INDEX(MSN2EPS!$G$2:$G$32,MATCH(C11695,MSN2EPS!$B$2:$B$32,0)),0)</f>
        <v>0</v>
      </c>
      <c r="K11695" s="70" t="str">
        <f>INDEX(crosswalks!$V$4:$V$54,MATCH(D11695,crosswalks!$U$4:$U$54,0))</f>
        <v>South Census Region</v>
      </c>
    </row>
    <row r="11696" spans="2:11" x14ac:dyDescent="0.25">
      <c r="B11696" s="54" t="s">
        <v>148</v>
      </c>
      <c r="C11696" s="54" t="s">
        <v>441</v>
      </c>
      <c r="D11696" s="54" t="s">
        <v>178</v>
      </c>
      <c r="E11696" s="54">
        <v>2019</v>
      </c>
      <c r="F11696" s="54">
        <v>10.83</v>
      </c>
      <c r="H11696" s="70">
        <f>IFERROR(INDEX(MSN2EPS!$E$2:$E$32,MATCH(C11696,MSN2EPS!$B$2:$B$32,0)),0)</f>
        <v>0</v>
      </c>
      <c r="I11696" s="70">
        <f>IFERROR(INDEX(MSN2EPS!$F$2:$F$32,MATCH(C11696,MSN2EPS!$B$2:$B$32,0)),0)</f>
        <v>0</v>
      </c>
      <c r="J11696" s="70">
        <f>IFERROR(INDEX(MSN2EPS!$G$2:$G$32,MATCH(C11696,MSN2EPS!$B$2:$B$32,0)),0)</f>
        <v>0</v>
      </c>
      <c r="K11696" s="70" t="str">
        <f>INDEX(crosswalks!$V$4:$V$54,MATCH(D11696,crosswalks!$U$4:$U$54,0))</f>
        <v>Midwest Census Region</v>
      </c>
    </row>
    <row r="11697" spans="2:11" x14ac:dyDescent="0.25">
      <c r="B11697" s="54" t="s">
        <v>148</v>
      </c>
      <c r="C11697" s="54" t="s">
        <v>441</v>
      </c>
      <c r="D11697" s="54" t="s">
        <v>179</v>
      </c>
      <c r="E11697" s="54">
        <v>2019</v>
      </c>
      <c r="F11697" s="54">
        <v>10.89</v>
      </c>
      <c r="H11697" s="70">
        <f>IFERROR(INDEX(MSN2EPS!$E$2:$E$32,MATCH(C11697,MSN2EPS!$B$2:$B$32,0)),0)</f>
        <v>0</v>
      </c>
      <c r="I11697" s="70">
        <f>IFERROR(INDEX(MSN2EPS!$F$2:$F$32,MATCH(C11697,MSN2EPS!$B$2:$B$32,0)),0)</f>
        <v>0</v>
      </c>
      <c r="J11697" s="70">
        <f>IFERROR(INDEX(MSN2EPS!$G$2:$G$32,MATCH(C11697,MSN2EPS!$B$2:$B$32,0)),0)</f>
        <v>0</v>
      </c>
      <c r="K11697" s="70" t="str">
        <f>INDEX(crosswalks!$V$4:$V$54,MATCH(D11697,crosswalks!$U$4:$U$54,0))</f>
        <v>Midwest Census Region</v>
      </c>
    </row>
    <row r="11698" spans="2:11" x14ac:dyDescent="0.25">
      <c r="B11698" s="54" t="s">
        <v>148</v>
      </c>
      <c r="C11698" s="54" t="s">
        <v>441</v>
      </c>
      <c r="D11698" s="54" t="s">
        <v>180</v>
      </c>
      <c r="E11698" s="54">
        <v>2019</v>
      </c>
      <c r="F11698" s="54">
        <v>14.67</v>
      </c>
      <c r="H11698" s="70">
        <f>IFERROR(INDEX(MSN2EPS!$E$2:$E$32,MATCH(C11698,MSN2EPS!$B$2:$B$32,0)),0)</f>
        <v>0</v>
      </c>
      <c r="I11698" s="70">
        <f>IFERROR(INDEX(MSN2EPS!$F$2:$F$32,MATCH(C11698,MSN2EPS!$B$2:$B$32,0)),0)</f>
        <v>0</v>
      </c>
      <c r="J11698" s="70">
        <f>IFERROR(INDEX(MSN2EPS!$G$2:$G$32,MATCH(C11698,MSN2EPS!$B$2:$B$32,0)),0)</f>
        <v>0</v>
      </c>
      <c r="K11698" s="70" t="str">
        <f>INDEX(crosswalks!$V$4:$V$54,MATCH(D11698,crosswalks!$U$4:$U$54,0))</f>
        <v>Northeast Census Region</v>
      </c>
    </row>
    <row r="11699" spans="2:11" x14ac:dyDescent="0.25">
      <c r="B11699" s="54" t="s">
        <v>148</v>
      </c>
      <c r="C11699" s="54" t="s">
        <v>441</v>
      </c>
      <c r="D11699" s="54" t="s">
        <v>181</v>
      </c>
      <c r="E11699" s="54">
        <v>2019</v>
      </c>
      <c r="F11699" s="54">
        <v>18.41</v>
      </c>
      <c r="H11699" s="70">
        <f>IFERROR(INDEX(MSN2EPS!$E$2:$E$32,MATCH(C11699,MSN2EPS!$B$2:$B$32,0)),0)</f>
        <v>0</v>
      </c>
      <c r="I11699" s="70">
        <f>IFERROR(INDEX(MSN2EPS!$F$2:$F$32,MATCH(C11699,MSN2EPS!$B$2:$B$32,0)),0)</f>
        <v>0</v>
      </c>
      <c r="J11699" s="70">
        <f>IFERROR(INDEX(MSN2EPS!$G$2:$G$32,MATCH(C11699,MSN2EPS!$B$2:$B$32,0)),0)</f>
        <v>0</v>
      </c>
      <c r="K11699" s="70" t="str">
        <f>INDEX(crosswalks!$V$4:$V$54,MATCH(D11699,crosswalks!$U$4:$U$54,0))</f>
        <v>Northeast Census Region</v>
      </c>
    </row>
    <row r="11700" spans="2:11" x14ac:dyDescent="0.25">
      <c r="B11700" s="54" t="s">
        <v>148</v>
      </c>
      <c r="C11700" s="54" t="s">
        <v>441</v>
      </c>
      <c r="D11700" s="54" t="s">
        <v>182</v>
      </c>
      <c r="E11700" s="54">
        <v>2019</v>
      </c>
      <c r="F11700" s="54">
        <v>7.94</v>
      </c>
      <c r="H11700" s="70">
        <f>IFERROR(INDEX(MSN2EPS!$E$2:$E$32,MATCH(C11700,MSN2EPS!$B$2:$B$32,0)),0)</f>
        <v>0</v>
      </c>
      <c r="I11700" s="70">
        <f>IFERROR(INDEX(MSN2EPS!$F$2:$F$32,MATCH(C11700,MSN2EPS!$B$2:$B$32,0)),0)</f>
        <v>0</v>
      </c>
      <c r="J11700" s="70">
        <f>IFERROR(INDEX(MSN2EPS!$G$2:$G$32,MATCH(C11700,MSN2EPS!$B$2:$B$32,0)),0)</f>
        <v>0</v>
      </c>
      <c r="K11700" s="70" t="str">
        <f>INDEX(crosswalks!$V$4:$V$54,MATCH(D11700,crosswalks!$U$4:$U$54,0))</f>
        <v>West Census Region</v>
      </c>
    </row>
    <row r="11701" spans="2:11" x14ac:dyDescent="0.25">
      <c r="B11701" s="54" t="s">
        <v>148</v>
      </c>
      <c r="C11701" s="54" t="s">
        <v>441</v>
      </c>
      <c r="D11701" s="54" t="s">
        <v>183</v>
      </c>
      <c r="E11701" s="54">
        <v>2019</v>
      </c>
      <c r="F11701" s="54">
        <v>15.88</v>
      </c>
      <c r="H11701" s="70">
        <f>IFERROR(INDEX(MSN2EPS!$E$2:$E$32,MATCH(C11701,MSN2EPS!$B$2:$B$32,0)),0)</f>
        <v>0</v>
      </c>
      <c r="I11701" s="70">
        <f>IFERROR(INDEX(MSN2EPS!$F$2:$F$32,MATCH(C11701,MSN2EPS!$B$2:$B$32,0)),0)</f>
        <v>0</v>
      </c>
      <c r="J11701" s="70">
        <f>IFERROR(INDEX(MSN2EPS!$G$2:$G$32,MATCH(C11701,MSN2EPS!$B$2:$B$32,0)),0)</f>
        <v>0</v>
      </c>
      <c r="K11701" s="70" t="str">
        <f>INDEX(crosswalks!$V$4:$V$54,MATCH(D11701,crosswalks!$U$4:$U$54,0))</f>
        <v>West Census Region</v>
      </c>
    </row>
    <row r="11702" spans="2:11" x14ac:dyDescent="0.25">
      <c r="B11702" s="54" t="s">
        <v>148</v>
      </c>
      <c r="C11702" s="54" t="s">
        <v>441</v>
      </c>
      <c r="D11702" s="54" t="s">
        <v>184</v>
      </c>
      <c r="E11702" s="54">
        <v>2019</v>
      </c>
      <c r="F11702" s="54">
        <v>13.71</v>
      </c>
      <c r="H11702" s="70">
        <f>IFERROR(INDEX(MSN2EPS!$E$2:$E$32,MATCH(C11702,MSN2EPS!$B$2:$B$32,0)),0)</f>
        <v>0</v>
      </c>
      <c r="I11702" s="70">
        <f>IFERROR(INDEX(MSN2EPS!$F$2:$F$32,MATCH(C11702,MSN2EPS!$B$2:$B$32,0)),0)</f>
        <v>0</v>
      </c>
      <c r="J11702" s="70">
        <f>IFERROR(INDEX(MSN2EPS!$G$2:$G$32,MATCH(C11702,MSN2EPS!$B$2:$B$32,0)),0)</f>
        <v>0</v>
      </c>
      <c r="K11702" s="70" t="str">
        <f>INDEX(crosswalks!$V$4:$V$54,MATCH(D11702,crosswalks!$U$4:$U$54,0))</f>
        <v>Northeast Census Region</v>
      </c>
    </row>
    <row r="11703" spans="2:11" x14ac:dyDescent="0.25">
      <c r="B11703" s="54" t="s">
        <v>148</v>
      </c>
      <c r="C11703" s="54" t="s">
        <v>441</v>
      </c>
      <c r="D11703" s="54" t="s">
        <v>185</v>
      </c>
      <c r="E11703" s="54">
        <v>2019</v>
      </c>
      <c r="F11703" s="54">
        <v>15.24</v>
      </c>
      <c r="H11703" s="70">
        <f>IFERROR(INDEX(MSN2EPS!$E$2:$E$32,MATCH(C11703,MSN2EPS!$B$2:$B$32,0)),0)</f>
        <v>0</v>
      </c>
      <c r="I11703" s="70">
        <f>IFERROR(INDEX(MSN2EPS!$F$2:$F$32,MATCH(C11703,MSN2EPS!$B$2:$B$32,0)),0)</f>
        <v>0</v>
      </c>
      <c r="J11703" s="70">
        <f>IFERROR(INDEX(MSN2EPS!$G$2:$G$32,MATCH(C11703,MSN2EPS!$B$2:$B$32,0)),0)</f>
        <v>0</v>
      </c>
      <c r="K11703" s="70" t="str">
        <f>INDEX(crosswalks!$V$4:$V$54,MATCH(D11703,crosswalks!$U$4:$U$54,0))</f>
        <v>Midwest Census Region</v>
      </c>
    </row>
    <row r="11704" spans="2:11" x14ac:dyDescent="0.25">
      <c r="B11704" s="54" t="s">
        <v>148</v>
      </c>
      <c r="C11704" s="54" t="s">
        <v>441</v>
      </c>
      <c r="D11704" s="54" t="s">
        <v>186</v>
      </c>
      <c r="E11704" s="54">
        <v>2019</v>
      </c>
      <c r="F11704" s="54">
        <v>10.78</v>
      </c>
      <c r="H11704" s="70">
        <f>IFERROR(INDEX(MSN2EPS!$E$2:$E$32,MATCH(C11704,MSN2EPS!$B$2:$B$32,0)),0)</f>
        <v>0</v>
      </c>
      <c r="I11704" s="70">
        <f>IFERROR(INDEX(MSN2EPS!$F$2:$F$32,MATCH(C11704,MSN2EPS!$B$2:$B$32,0)),0)</f>
        <v>0</v>
      </c>
      <c r="J11704" s="70">
        <f>IFERROR(INDEX(MSN2EPS!$G$2:$G$32,MATCH(C11704,MSN2EPS!$B$2:$B$32,0)),0)</f>
        <v>0</v>
      </c>
      <c r="K11704" s="70" t="str">
        <f>INDEX(crosswalks!$V$4:$V$54,MATCH(D11704,crosswalks!$U$4:$U$54,0))</f>
        <v>South Census Region</v>
      </c>
    </row>
    <row r="11705" spans="2:11" x14ac:dyDescent="0.25">
      <c r="B11705" s="54" t="s">
        <v>148</v>
      </c>
      <c r="C11705" s="54" t="s">
        <v>441</v>
      </c>
      <c r="D11705" s="54" t="s">
        <v>187</v>
      </c>
      <c r="E11705" s="54">
        <v>2019</v>
      </c>
      <c r="F11705" s="54">
        <v>14.86</v>
      </c>
      <c r="H11705" s="70">
        <f>IFERROR(INDEX(MSN2EPS!$E$2:$E$32,MATCH(C11705,MSN2EPS!$B$2:$B$32,0)),0)</f>
        <v>0</v>
      </c>
      <c r="I11705" s="70">
        <f>IFERROR(INDEX(MSN2EPS!$F$2:$F$32,MATCH(C11705,MSN2EPS!$B$2:$B$32,0)),0)</f>
        <v>0</v>
      </c>
      <c r="J11705" s="70">
        <f>IFERROR(INDEX(MSN2EPS!$G$2:$G$32,MATCH(C11705,MSN2EPS!$B$2:$B$32,0)),0)</f>
        <v>0</v>
      </c>
      <c r="K11705" s="70" t="str">
        <f>INDEX(crosswalks!$V$4:$V$54,MATCH(D11705,crosswalks!$U$4:$U$54,0))</f>
        <v>West Census Region</v>
      </c>
    </row>
    <row r="11706" spans="2:11" x14ac:dyDescent="0.25">
      <c r="B11706" s="54" t="s">
        <v>148</v>
      </c>
      <c r="C11706" s="54" t="s">
        <v>441</v>
      </c>
      <c r="D11706" s="54" t="s">
        <v>188</v>
      </c>
      <c r="E11706" s="54">
        <v>2019</v>
      </c>
      <c r="F11706" s="54">
        <v>17.600000000000001</v>
      </c>
      <c r="H11706" s="70">
        <f>IFERROR(INDEX(MSN2EPS!$E$2:$E$32,MATCH(C11706,MSN2EPS!$B$2:$B$32,0)),0)</f>
        <v>0</v>
      </c>
      <c r="I11706" s="70">
        <f>IFERROR(INDEX(MSN2EPS!$F$2:$F$32,MATCH(C11706,MSN2EPS!$B$2:$B$32,0)),0)</f>
        <v>0</v>
      </c>
      <c r="J11706" s="70">
        <f>IFERROR(INDEX(MSN2EPS!$G$2:$G$32,MATCH(C11706,MSN2EPS!$B$2:$B$32,0)),0)</f>
        <v>0</v>
      </c>
      <c r="K11706" s="70" t="str">
        <f>INDEX(crosswalks!$V$4:$V$54,MATCH(D11706,crosswalks!$U$4:$U$54,0))</f>
        <v>Northeast Census Region</v>
      </c>
    </row>
    <row r="11707" spans="2:11" x14ac:dyDescent="0.25">
      <c r="B11707" s="54" t="s">
        <v>148</v>
      </c>
      <c r="C11707" s="54" t="s">
        <v>441</v>
      </c>
      <c r="D11707" s="54" t="s">
        <v>189</v>
      </c>
      <c r="E11707" s="54">
        <v>2019</v>
      </c>
      <c r="F11707" s="54">
        <v>15.7</v>
      </c>
      <c r="H11707" s="70">
        <f>IFERROR(INDEX(MSN2EPS!$E$2:$E$32,MATCH(C11707,MSN2EPS!$B$2:$B$32,0)),0)</f>
        <v>0</v>
      </c>
      <c r="I11707" s="70">
        <f>IFERROR(INDEX(MSN2EPS!$F$2:$F$32,MATCH(C11707,MSN2EPS!$B$2:$B$32,0)),0)</f>
        <v>0</v>
      </c>
      <c r="J11707" s="70">
        <f>IFERROR(INDEX(MSN2EPS!$G$2:$G$32,MATCH(C11707,MSN2EPS!$B$2:$B$32,0)),0)</f>
        <v>0</v>
      </c>
      <c r="K11707" s="70" t="str">
        <f>INDEX(crosswalks!$V$4:$V$54,MATCH(D11707,crosswalks!$U$4:$U$54,0))</f>
        <v>Northeast Census Region</v>
      </c>
    </row>
    <row r="11708" spans="2:11" x14ac:dyDescent="0.25">
      <c r="B11708" s="54" t="s">
        <v>148</v>
      </c>
      <c r="C11708" s="54" t="s">
        <v>441</v>
      </c>
      <c r="D11708" s="54" t="s">
        <v>190</v>
      </c>
      <c r="E11708" s="54">
        <v>2019</v>
      </c>
      <c r="F11708" s="54">
        <v>12.61</v>
      </c>
      <c r="H11708" s="70">
        <f>IFERROR(INDEX(MSN2EPS!$E$2:$E$32,MATCH(C11708,MSN2EPS!$B$2:$B$32,0)),0)</f>
        <v>0</v>
      </c>
      <c r="I11708" s="70">
        <f>IFERROR(INDEX(MSN2EPS!$F$2:$F$32,MATCH(C11708,MSN2EPS!$B$2:$B$32,0)),0)</f>
        <v>0</v>
      </c>
      <c r="J11708" s="70">
        <f>IFERROR(INDEX(MSN2EPS!$G$2:$G$32,MATCH(C11708,MSN2EPS!$B$2:$B$32,0)),0)</f>
        <v>0</v>
      </c>
      <c r="K11708" s="70" t="str">
        <f>INDEX(crosswalks!$V$4:$V$54,MATCH(D11708,crosswalks!$U$4:$U$54,0))</f>
        <v>South Census Region</v>
      </c>
    </row>
    <row r="11709" spans="2:11" x14ac:dyDescent="0.25">
      <c r="B11709" s="54" t="s">
        <v>148</v>
      </c>
      <c r="C11709" s="54" t="s">
        <v>441</v>
      </c>
      <c r="D11709" s="54" t="s">
        <v>191</v>
      </c>
      <c r="E11709" s="54">
        <v>2019</v>
      </c>
      <c r="F11709" s="54">
        <v>10.78</v>
      </c>
      <c r="H11709" s="70">
        <f>IFERROR(INDEX(MSN2EPS!$E$2:$E$32,MATCH(C11709,MSN2EPS!$B$2:$B$32,0)),0)</f>
        <v>0</v>
      </c>
      <c r="I11709" s="70">
        <f>IFERROR(INDEX(MSN2EPS!$F$2:$F$32,MATCH(C11709,MSN2EPS!$B$2:$B$32,0)),0)</f>
        <v>0</v>
      </c>
      <c r="J11709" s="70">
        <f>IFERROR(INDEX(MSN2EPS!$G$2:$G$32,MATCH(C11709,MSN2EPS!$B$2:$B$32,0)),0)</f>
        <v>0</v>
      </c>
      <c r="K11709" s="70" t="str">
        <f>INDEX(crosswalks!$V$4:$V$54,MATCH(D11709,crosswalks!$U$4:$U$54,0))</f>
        <v>Midwest Census Region</v>
      </c>
    </row>
    <row r="11710" spans="2:11" x14ac:dyDescent="0.25">
      <c r="B11710" s="54" t="s">
        <v>148</v>
      </c>
      <c r="C11710" s="54" t="s">
        <v>441</v>
      </c>
      <c r="D11710" s="54" t="s">
        <v>192</v>
      </c>
      <c r="E11710" s="54">
        <v>2019</v>
      </c>
      <c r="F11710" s="54">
        <v>11.04</v>
      </c>
      <c r="H11710" s="70">
        <f>IFERROR(INDEX(MSN2EPS!$E$2:$E$32,MATCH(C11710,MSN2EPS!$B$2:$B$32,0)),0)</f>
        <v>0</v>
      </c>
      <c r="I11710" s="70">
        <f>IFERROR(INDEX(MSN2EPS!$F$2:$F$32,MATCH(C11710,MSN2EPS!$B$2:$B$32,0)),0)</f>
        <v>0</v>
      </c>
      <c r="J11710" s="70">
        <f>IFERROR(INDEX(MSN2EPS!$G$2:$G$32,MATCH(C11710,MSN2EPS!$B$2:$B$32,0)),0)</f>
        <v>0</v>
      </c>
      <c r="K11710" s="70" t="str">
        <f>INDEX(crosswalks!$V$4:$V$54,MATCH(D11710,crosswalks!$U$4:$U$54,0))</f>
        <v>South Census Region</v>
      </c>
    </row>
    <row r="11711" spans="2:11" x14ac:dyDescent="0.25">
      <c r="B11711" s="54" t="s">
        <v>148</v>
      </c>
      <c r="C11711" s="54" t="s">
        <v>441</v>
      </c>
      <c r="D11711" s="54" t="s">
        <v>193</v>
      </c>
      <c r="E11711" s="54">
        <v>2019</v>
      </c>
      <c r="F11711" s="54">
        <v>8.43</v>
      </c>
      <c r="H11711" s="70">
        <f>IFERROR(INDEX(MSN2EPS!$E$2:$E$32,MATCH(C11711,MSN2EPS!$B$2:$B$32,0)),0)</f>
        <v>0</v>
      </c>
      <c r="I11711" s="70">
        <f>IFERROR(INDEX(MSN2EPS!$F$2:$F$32,MATCH(C11711,MSN2EPS!$B$2:$B$32,0)),0)</f>
        <v>0</v>
      </c>
      <c r="J11711" s="70">
        <f>IFERROR(INDEX(MSN2EPS!$G$2:$G$32,MATCH(C11711,MSN2EPS!$B$2:$B$32,0)),0)</f>
        <v>0</v>
      </c>
      <c r="K11711" s="70" t="str">
        <f>INDEX(crosswalks!$V$4:$V$54,MATCH(D11711,crosswalks!$U$4:$U$54,0))</f>
        <v>South Census Region</v>
      </c>
    </row>
    <row r="11712" spans="2:11" x14ac:dyDescent="0.25">
      <c r="B11712" s="54" t="s">
        <v>148</v>
      </c>
      <c r="C11712" s="54" t="s">
        <v>441</v>
      </c>
      <c r="D11712" s="54" t="s">
        <v>194</v>
      </c>
      <c r="E11712" s="54">
        <v>2019</v>
      </c>
      <c r="F11712" s="54">
        <v>8.65</v>
      </c>
      <c r="H11712" s="70">
        <f>IFERROR(INDEX(MSN2EPS!$E$2:$E$32,MATCH(C11712,MSN2EPS!$B$2:$B$32,0)),0)</f>
        <v>0</v>
      </c>
      <c r="I11712" s="70">
        <f>IFERROR(INDEX(MSN2EPS!$F$2:$F$32,MATCH(C11712,MSN2EPS!$B$2:$B$32,0)),0)</f>
        <v>0</v>
      </c>
      <c r="J11712" s="70">
        <f>IFERROR(INDEX(MSN2EPS!$G$2:$G$32,MATCH(C11712,MSN2EPS!$B$2:$B$32,0)),0)</f>
        <v>0</v>
      </c>
      <c r="K11712" s="70" t="e">
        <f>INDEX(crosswalks!$V$4:$V$54,MATCH(D11712,crosswalks!$U$4:$U$54,0))</f>
        <v>#N/A</v>
      </c>
    </row>
    <row r="11713" spans="2:11" x14ac:dyDescent="0.25">
      <c r="B11713" s="54" t="s">
        <v>148</v>
      </c>
      <c r="C11713" s="54" t="s">
        <v>441</v>
      </c>
      <c r="D11713" s="54" t="s">
        <v>195</v>
      </c>
      <c r="E11713" s="54">
        <v>2019</v>
      </c>
      <c r="F11713" s="54">
        <v>11.88</v>
      </c>
      <c r="H11713" s="70">
        <f>IFERROR(INDEX(MSN2EPS!$E$2:$E$32,MATCH(C11713,MSN2EPS!$B$2:$B$32,0)),0)</f>
        <v>0</v>
      </c>
      <c r="I11713" s="70">
        <f>IFERROR(INDEX(MSN2EPS!$F$2:$F$32,MATCH(C11713,MSN2EPS!$B$2:$B$32,0)),0)</f>
        <v>0</v>
      </c>
      <c r="J11713" s="70">
        <f>IFERROR(INDEX(MSN2EPS!$G$2:$G$32,MATCH(C11713,MSN2EPS!$B$2:$B$32,0)),0)</f>
        <v>0</v>
      </c>
      <c r="K11713" s="70" t="str">
        <f>INDEX(crosswalks!$V$4:$V$54,MATCH(D11713,crosswalks!$U$4:$U$54,0))</f>
        <v>West Census Region</v>
      </c>
    </row>
    <row r="11714" spans="2:11" x14ac:dyDescent="0.25">
      <c r="B11714" s="54" t="s">
        <v>148</v>
      </c>
      <c r="C11714" s="54" t="s">
        <v>441</v>
      </c>
      <c r="D11714" s="54" t="s">
        <v>196</v>
      </c>
      <c r="E11714" s="54">
        <v>2019</v>
      </c>
      <c r="F11714" s="54">
        <v>12.52</v>
      </c>
      <c r="H11714" s="70">
        <f>IFERROR(INDEX(MSN2EPS!$E$2:$E$32,MATCH(C11714,MSN2EPS!$B$2:$B$32,0)),0)</f>
        <v>0</v>
      </c>
      <c r="I11714" s="70">
        <f>IFERROR(INDEX(MSN2EPS!$F$2:$F$32,MATCH(C11714,MSN2EPS!$B$2:$B$32,0)),0)</f>
        <v>0</v>
      </c>
      <c r="J11714" s="70">
        <f>IFERROR(INDEX(MSN2EPS!$G$2:$G$32,MATCH(C11714,MSN2EPS!$B$2:$B$32,0)),0)</f>
        <v>0</v>
      </c>
      <c r="K11714" s="70" t="str">
        <f>INDEX(crosswalks!$V$4:$V$54,MATCH(D11714,crosswalks!$U$4:$U$54,0))</f>
        <v>South Census Region</v>
      </c>
    </row>
    <row r="11715" spans="2:11" x14ac:dyDescent="0.25">
      <c r="B11715" s="54" t="s">
        <v>148</v>
      </c>
      <c r="C11715" s="54" t="s">
        <v>441</v>
      </c>
      <c r="D11715" s="54" t="s">
        <v>197</v>
      </c>
      <c r="E11715" s="54">
        <v>2019</v>
      </c>
      <c r="F11715" s="54">
        <v>15.56</v>
      </c>
      <c r="H11715" s="70">
        <f>IFERROR(INDEX(MSN2EPS!$E$2:$E$32,MATCH(C11715,MSN2EPS!$B$2:$B$32,0)),0)</f>
        <v>0</v>
      </c>
      <c r="I11715" s="70">
        <f>IFERROR(INDEX(MSN2EPS!$F$2:$F$32,MATCH(C11715,MSN2EPS!$B$2:$B$32,0)),0)</f>
        <v>0</v>
      </c>
      <c r="J11715" s="70">
        <f>IFERROR(INDEX(MSN2EPS!$G$2:$G$32,MATCH(C11715,MSN2EPS!$B$2:$B$32,0)),0)</f>
        <v>0</v>
      </c>
      <c r="K11715" s="70" t="str">
        <f>INDEX(crosswalks!$V$4:$V$54,MATCH(D11715,crosswalks!$U$4:$U$54,0))</f>
        <v>Northeast Census Region</v>
      </c>
    </row>
    <row r="11716" spans="2:11" x14ac:dyDescent="0.25">
      <c r="B11716" s="54" t="s">
        <v>148</v>
      </c>
      <c r="C11716" s="54" t="s">
        <v>441</v>
      </c>
      <c r="D11716" s="54" t="s">
        <v>198</v>
      </c>
      <c r="E11716" s="54">
        <v>2019</v>
      </c>
      <c r="F11716" s="54">
        <v>15.83</v>
      </c>
      <c r="H11716" s="70">
        <f>IFERROR(INDEX(MSN2EPS!$E$2:$E$32,MATCH(C11716,MSN2EPS!$B$2:$B$32,0)),0)</f>
        <v>0</v>
      </c>
      <c r="I11716" s="70">
        <f>IFERROR(INDEX(MSN2EPS!$F$2:$F$32,MATCH(C11716,MSN2EPS!$B$2:$B$32,0)),0)</f>
        <v>0</v>
      </c>
      <c r="J11716" s="70">
        <f>IFERROR(INDEX(MSN2EPS!$G$2:$G$32,MATCH(C11716,MSN2EPS!$B$2:$B$32,0)),0)</f>
        <v>0</v>
      </c>
      <c r="K11716" s="70" t="str">
        <f>INDEX(crosswalks!$V$4:$V$54,MATCH(D11716,crosswalks!$U$4:$U$54,0))</f>
        <v>West Census Region</v>
      </c>
    </row>
    <row r="11717" spans="2:11" x14ac:dyDescent="0.25">
      <c r="B11717" s="54" t="s">
        <v>148</v>
      </c>
      <c r="C11717" s="54" t="s">
        <v>441</v>
      </c>
      <c r="D11717" s="54" t="s">
        <v>199</v>
      </c>
      <c r="E11717" s="54">
        <v>2019</v>
      </c>
      <c r="F11717" s="54">
        <v>10.83</v>
      </c>
      <c r="H11717" s="70">
        <f>IFERROR(INDEX(MSN2EPS!$E$2:$E$32,MATCH(C11717,MSN2EPS!$B$2:$B$32,0)),0)</f>
        <v>0</v>
      </c>
      <c r="I11717" s="70">
        <f>IFERROR(INDEX(MSN2EPS!$F$2:$F$32,MATCH(C11717,MSN2EPS!$B$2:$B$32,0)),0)</f>
        <v>0</v>
      </c>
      <c r="J11717" s="70">
        <f>IFERROR(INDEX(MSN2EPS!$G$2:$G$32,MATCH(C11717,MSN2EPS!$B$2:$B$32,0)),0)</f>
        <v>0</v>
      </c>
      <c r="K11717" s="70" t="str">
        <f>INDEX(crosswalks!$V$4:$V$54,MATCH(D11717,crosswalks!$U$4:$U$54,0))</f>
        <v>Midwest Census Region</v>
      </c>
    </row>
    <row r="11718" spans="2:11" x14ac:dyDescent="0.25">
      <c r="B11718" s="54" t="s">
        <v>148</v>
      </c>
      <c r="C11718" s="54" t="s">
        <v>441</v>
      </c>
      <c r="D11718" s="54" t="s">
        <v>200</v>
      </c>
      <c r="E11718" s="54">
        <v>2019</v>
      </c>
      <c r="F11718" s="54">
        <v>18.45</v>
      </c>
      <c r="H11718" s="70">
        <f>IFERROR(INDEX(MSN2EPS!$E$2:$E$32,MATCH(C11718,MSN2EPS!$B$2:$B$32,0)),0)</f>
        <v>0</v>
      </c>
      <c r="I11718" s="70">
        <f>IFERROR(INDEX(MSN2EPS!$F$2:$F$32,MATCH(C11718,MSN2EPS!$B$2:$B$32,0)),0)</f>
        <v>0</v>
      </c>
      <c r="J11718" s="70">
        <f>IFERROR(INDEX(MSN2EPS!$G$2:$G$32,MATCH(C11718,MSN2EPS!$B$2:$B$32,0)),0)</f>
        <v>0</v>
      </c>
      <c r="K11718" s="70" t="str">
        <f>INDEX(crosswalks!$V$4:$V$54,MATCH(D11718,crosswalks!$U$4:$U$54,0))</f>
        <v>South Census Region</v>
      </c>
    </row>
    <row r="11719" spans="2:11" x14ac:dyDescent="0.25">
      <c r="B11719" s="54" t="s">
        <v>148</v>
      </c>
      <c r="C11719" s="54" t="s">
        <v>441</v>
      </c>
      <c r="D11719" s="54" t="s">
        <v>201</v>
      </c>
      <c r="E11719" s="54">
        <v>2019</v>
      </c>
      <c r="F11719" s="54">
        <v>11.65</v>
      </c>
      <c r="H11719" s="70">
        <f>IFERROR(INDEX(MSN2EPS!$E$2:$E$32,MATCH(C11719,MSN2EPS!$B$2:$B$32,0)),0)</f>
        <v>0</v>
      </c>
      <c r="I11719" s="70">
        <f>IFERROR(INDEX(MSN2EPS!$F$2:$F$32,MATCH(C11719,MSN2EPS!$B$2:$B$32,0)),0)</f>
        <v>0</v>
      </c>
      <c r="J11719" s="70">
        <f>IFERROR(INDEX(MSN2EPS!$G$2:$G$32,MATCH(C11719,MSN2EPS!$B$2:$B$32,0)),0)</f>
        <v>0</v>
      </c>
      <c r="K11719" s="70" t="str">
        <f>INDEX(crosswalks!$V$4:$V$54,MATCH(D11719,crosswalks!$U$4:$U$54,0))</f>
        <v>West Census Region</v>
      </c>
    </row>
    <row r="11720" spans="2:11" x14ac:dyDescent="0.25">
      <c r="B11720" s="54" t="s">
        <v>148</v>
      </c>
      <c r="C11720" s="54" t="s">
        <v>442</v>
      </c>
      <c r="D11720" s="54" t="s">
        <v>150</v>
      </c>
      <c r="E11720" s="54">
        <v>2019</v>
      </c>
      <c r="F11720" s="54">
        <v>3.8410000000000002</v>
      </c>
      <c r="H11720" s="70">
        <f>IFERROR(INDEX(MSN2EPS!$E$2:$E$32,MATCH(C11720,MSN2EPS!$B$2:$B$32,0)),0)</f>
        <v>0</v>
      </c>
      <c r="I11720" s="70">
        <f>IFERROR(INDEX(MSN2EPS!$F$2:$F$32,MATCH(C11720,MSN2EPS!$B$2:$B$32,0)),0)</f>
        <v>0</v>
      </c>
      <c r="J11720" s="70">
        <f>IFERROR(INDEX(MSN2EPS!$G$2:$G$32,MATCH(C11720,MSN2EPS!$B$2:$B$32,0)),0)</f>
        <v>0</v>
      </c>
      <c r="K11720" s="70" t="str">
        <f>INDEX(crosswalks!$V$4:$V$54,MATCH(D11720,crosswalks!$U$4:$U$54,0))</f>
        <v>West Census Region</v>
      </c>
    </row>
    <row r="11721" spans="2:11" x14ac:dyDescent="0.25">
      <c r="B11721" s="54" t="s">
        <v>148</v>
      </c>
      <c r="C11721" s="54" t="s">
        <v>442</v>
      </c>
      <c r="D11721" s="54" t="s">
        <v>151</v>
      </c>
      <c r="E11721" s="54">
        <v>2019</v>
      </c>
      <c r="F11721" s="54">
        <v>3.8410000000000002</v>
      </c>
      <c r="H11721" s="70">
        <f>IFERROR(INDEX(MSN2EPS!$E$2:$E$32,MATCH(C11721,MSN2EPS!$B$2:$B$32,0)),0)</f>
        <v>0</v>
      </c>
      <c r="I11721" s="70">
        <f>IFERROR(INDEX(MSN2EPS!$F$2:$F$32,MATCH(C11721,MSN2EPS!$B$2:$B$32,0)),0)</f>
        <v>0</v>
      </c>
      <c r="J11721" s="70">
        <f>IFERROR(INDEX(MSN2EPS!$G$2:$G$32,MATCH(C11721,MSN2EPS!$B$2:$B$32,0)),0)</f>
        <v>0</v>
      </c>
      <c r="K11721" s="70" t="str">
        <f>INDEX(crosswalks!$V$4:$V$54,MATCH(D11721,crosswalks!$U$4:$U$54,0))</f>
        <v>South Census Region</v>
      </c>
    </row>
    <row r="11722" spans="2:11" x14ac:dyDescent="0.25">
      <c r="B11722" s="54" t="s">
        <v>148</v>
      </c>
      <c r="C11722" s="54" t="s">
        <v>442</v>
      </c>
      <c r="D11722" s="54" t="s">
        <v>152</v>
      </c>
      <c r="E11722" s="54">
        <v>2019</v>
      </c>
      <c r="F11722" s="54">
        <v>3.8410000000000002</v>
      </c>
      <c r="H11722" s="70">
        <f>IFERROR(INDEX(MSN2EPS!$E$2:$E$32,MATCH(C11722,MSN2EPS!$B$2:$B$32,0)),0)</f>
        <v>0</v>
      </c>
      <c r="I11722" s="70">
        <f>IFERROR(INDEX(MSN2EPS!$F$2:$F$32,MATCH(C11722,MSN2EPS!$B$2:$B$32,0)),0)</f>
        <v>0</v>
      </c>
      <c r="J11722" s="70">
        <f>IFERROR(INDEX(MSN2EPS!$G$2:$G$32,MATCH(C11722,MSN2EPS!$B$2:$B$32,0)),0)</f>
        <v>0</v>
      </c>
      <c r="K11722" s="70" t="str">
        <f>INDEX(crosswalks!$V$4:$V$54,MATCH(D11722,crosswalks!$U$4:$U$54,0))</f>
        <v>South Census Region</v>
      </c>
    </row>
    <row r="11723" spans="2:11" x14ac:dyDescent="0.25">
      <c r="B11723" s="54" t="s">
        <v>148</v>
      </c>
      <c r="C11723" s="54" t="s">
        <v>442</v>
      </c>
      <c r="D11723" s="54" t="s">
        <v>153</v>
      </c>
      <c r="E11723" s="54">
        <v>2019</v>
      </c>
      <c r="F11723" s="54">
        <v>3.8410000000000002</v>
      </c>
      <c r="H11723" s="70">
        <f>IFERROR(INDEX(MSN2EPS!$E$2:$E$32,MATCH(C11723,MSN2EPS!$B$2:$B$32,0)),0)</f>
        <v>0</v>
      </c>
      <c r="I11723" s="70">
        <f>IFERROR(INDEX(MSN2EPS!$F$2:$F$32,MATCH(C11723,MSN2EPS!$B$2:$B$32,0)),0)</f>
        <v>0</v>
      </c>
      <c r="J11723" s="70">
        <f>IFERROR(INDEX(MSN2EPS!$G$2:$G$32,MATCH(C11723,MSN2EPS!$B$2:$B$32,0)),0)</f>
        <v>0</v>
      </c>
      <c r="K11723" s="70" t="str">
        <f>INDEX(crosswalks!$V$4:$V$54,MATCH(D11723,crosswalks!$U$4:$U$54,0))</f>
        <v>West Census Region</v>
      </c>
    </row>
    <row r="11724" spans="2:11" x14ac:dyDescent="0.25">
      <c r="B11724" s="54" t="s">
        <v>148</v>
      </c>
      <c r="C11724" s="54" t="s">
        <v>442</v>
      </c>
      <c r="D11724" s="54" t="s">
        <v>154</v>
      </c>
      <c r="E11724" s="54">
        <v>2019</v>
      </c>
      <c r="F11724" s="54">
        <v>3.8380000000000001</v>
      </c>
      <c r="H11724" s="70">
        <f>IFERROR(INDEX(MSN2EPS!$E$2:$E$32,MATCH(C11724,MSN2EPS!$B$2:$B$32,0)),0)</f>
        <v>0</v>
      </c>
      <c r="I11724" s="70">
        <f>IFERROR(INDEX(MSN2EPS!$F$2:$F$32,MATCH(C11724,MSN2EPS!$B$2:$B$32,0)),0)</f>
        <v>0</v>
      </c>
      <c r="J11724" s="70">
        <f>IFERROR(INDEX(MSN2EPS!$G$2:$G$32,MATCH(C11724,MSN2EPS!$B$2:$B$32,0)),0)</f>
        <v>0</v>
      </c>
      <c r="K11724" s="70" t="str">
        <f>INDEX(crosswalks!$V$4:$V$54,MATCH(D11724,crosswalks!$U$4:$U$54,0))</f>
        <v>West Census Region</v>
      </c>
    </row>
    <row r="11725" spans="2:11" x14ac:dyDescent="0.25">
      <c r="B11725" s="54" t="s">
        <v>148</v>
      </c>
      <c r="C11725" s="54" t="s">
        <v>442</v>
      </c>
      <c r="D11725" s="54" t="s">
        <v>155</v>
      </c>
      <c r="E11725" s="54">
        <v>2019</v>
      </c>
      <c r="F11725" s="54">
        <v>3.8410000000000002</v>
      </c>
      <c r="H11725" s="70">
        <f>IFERROR(INDEX(MSN2EPS!$E$2:$E$32,MATCH(C11725,MSN2EPS!$B$2:$B$32,0)),0)</f>
        <v>0</v>
      </c>
      <c r="I11725" s="70">
        <f>IFERROR(INDEX(MSN2EPS!$F$2:$F$32,MATCH(C11725,MSN2EPS!$B$2:$B$32,0)),0)</f>
        <v>0</v>
      </c>
      <c r="J11725" s="70">
        <f>IFERROR(INDEX(MSN2EPS!$G$2:$G$32,MATCH(C11725,MSN2EPS!$B$2:$B$32,0)),0)</f>
        <v>0</v>
      </c>
      <c r="K11725" s="70" t="str">
        <f>INDEX(crosswalks!$V$4:$V$54,MATCH(D11725,crosswalks!$U$4:$U$54,0))</f>
        <v>West Census Region</v>
      </c>
    </row>
    <row r="11726" spans="2:11" x14ac:dyDescent="0.25">
      <c r="B11726" s="54" t="s">
        <v>148</v>
      </c>
      <c r="C11726" s="54" t="s">
        <v>442</v>
      </c>
      <c r="D11726" s="54" t="s">
        <v>156</v>
      </c>
      <c r="E11726" s="54">
        <v>2019</v>
      </c>
      <c r="F11726" s="54">
        <v>3.8410000000000002</v>
      </c>
      <c r="H11726" s="70">
        <f>IFERROR(INDEX(MSN2EPS!$E$2:$E$32,MATCH(C11726,MSN2EPS!$B$2:$B$32,0)),0)</f>
        <v>0</v>
      </c>
      <c r="I11726" s="70">
        <f>IFERROR(INDEX(MSN2EPS!$F$2:$F$32,MATCH(C11726,MSN2EPS!$B$2:$B$32,0)),0)</f>
        <v>0</v>
      </c>
      <c r="J11726" s="70">
        <f>IFERROR(INDEX(MSN2EPS!$G$2:$G$32,MATCH(C11726,MSN2EPS!$B$2:$B$32,0)),0)</f>
        <v>0</v>
      </c>
      <c r="K11726" s="70" t="str">
        <f>INDEX(crosswalks!$V$4:$V$54,MATCH(D11726,crosswalks!$U$4:$U$54,0))</f>
        <v>Northeast Census Region</v>
      </c>
    </row>
    <row r="11727" spans="2:11" x14ac:dyDescent="0.25">
      <c r="B11727" s="54" t="s">
        <v>148</v>
      </c>
      <c r="C11727" s="54" t="s">
        <v>442</v>
      </c>
      <c r="D11727" s="54" t="s">
        <v>157</v>
      </c>
      <c r="E11727" s="54">
        <v>2019</v>
      </c>
      <c r="F11727" s="54">
        <v>3.8410000000000002</v>
      </c>
      <c r="H11727" s="70">
        <f>IFERROR(INDEX(MSN2EPS!$E$2:$E$32,MATCH(C11727,MSN2EPS!$B$2:$B$32,0)),0)</f>
        <v>0</v>
      </c>
      <c r="I11727" s="70">
        <f>IFERROR(INDEX(MSN2EPS!$F$2:$F$32,MATCH(C11727,MSN2EPS!$B$2:$B$32,0)),0)</f>
        <v>0</v>
      </c>
      <c r="J11727" s="70">
        <f>IFERROR(INDEX(MSN2EPS!$G$2:$G$32,MATCH(C11727,MSN2EPS!$B$2:$B$32,0)),0)</f>
        <v>0</v>
      </c>
      <c r="K11727" s="70" t="str">
        <f>INDEX(crosswalks!$V$4:$V$54,MATCH(D11727,crosswalks!$U$4:$U$54,0))</f>
        <v>South Census Region</v>
      </c>
    </row>
    <row r="11728" spans="2:11" x14ac:dyDescent="0.25">
      <c r="B11728" s="54" t="s">
        <v>148</v>
      </c>
      <c r="C11728" s="54" t="s">
        <v>442</v>
      </c>
      <c r="D11728" s="54" t="s">
        <v>158</v>
      </c>
      <c r="E11728" s="54">
        <v>2019</v>
      </c>
      <c r="F11728" s="54">
        <v>3.8410000000000002</v>
      </c>
      <c r="H11728" s="70">
        <f>IFERROR(INDEX(MSN2EPS!$E$2:$E$32,MATCH(C11728,MSN2EPS!$B$2:$B$32,0)),0)</f>
        <v>0</v>
      </c>
      <c r="I11728" s="70">
        <f>IFERROR(INDEX(MSN2EPS!$F$2:$F$32,MATCH(C11728,MSN2EPS!$B$2:$B$32,0)),0)</f>
        <v>0</v>
      </c>
      <c r="J11728" s="70">
        <f>IFERROR(INDEX(MSN2EPS!$G$2:$G$32,MATCH(C11728,MSN2EPS!$B$2:$B$32,0)),0)</f>
        <v>0</v>
      </c>
      <c r="K11728" s="70" t="str">
        <f>INDEX(crosswalks!$V$4:$V$54,MATCH(D11728,crosswalks!$U$4:$U$54,0))</f>
        <v>South Census Region</v>
      </c>
    </row>
    <row r="11729" spans="2:11" x14ac:dyDescent="0.25">
      <c r="B11729" s="54" t="s">
        <v>148</v>
      </c>
      <c r="C11729" s="54" t="s">
        <v>442</v>
      </c>
      <c r="D11729" s="54" t="s">
        <v>159</v>
      </c>
      <c r="E11729" s="54">
        <v>2019</v>
      </c>
      <c r="F11729" s="54">
        <v>3.8410000000000002</v>
      </c>
      <c r="H11729" s="70">
        <f>IFERROR(INDEX(MSN2EPS!$E$2:$E$32,MATCH(C11729,MSN2EPS!$B$2:$B$32,0)),0)</f>
        <v>0</v>
      </c>
      <c r="I11729" s="70">
        <f>IFERROR(INDEX(MSN2EPS!$F$2:$F$32,MATCH(C11729,MSN2EPS!$B$2:$B$32,0)),0)</f>
        <v>0</v>
      </c>
      <c r="J11729" s="70">
        <f>IFERROR(INDEX(MSN2EPS!$G$2:$G$32,MATCH(C11729,MSN2EPS!$B$2:$B$32,0)),0)</f>
        <v>0</v>
      </c>
      <c r="K11729" s="70" t="str">
        <f>INDEX(crosswalks!$V$4:$V$54,MATCH(D11729,crosswalks!$U$4:$U$54,0))</f>
        <v>South Census Region</v>
      </c>
    </row>
    <row r="11730" spans="2:11" x14ac:dyDescent="0.25">
      <c r="B11730" s="54" t="s">
        <v>148</v>
      </c>
      <c r="C11730" s="54" t="s">
        <v>442</v>
      </c>
      <c r="D11730" s="54" t="s">
        <v>160</v>
      </c>
      <c r="E11730" s="54">
        <v>2019</v>
      </c>
      <c r="F11730" s="54">
        <v>3.8410000000000002</v>
      </c>
      <c r="H11730" s="70">
        <f>IFERROR(INDEX(MSN2EPS!$E$2:$E$32,MATCH(C11730,MSN2EPS!$B$2:$B$32,0)),0)</f>
        <v>0</v>
      </c>
      <c r="I11730" s="70">
        <f>IFERROR(INDEX(MSN2EPS!$F$2:$F$32,MATCH(C11730,MSN2EPS!$B$2:$B$32,0)),0)</f>
        <v>0</v>
      </c>
      <c r="J11730" s="70">
        <f>IFERROR(INDEX(MSN2EPS!$G$2:$G$32,MATCH(C11730,MSN2EPS!$B$2:$B$32,0)),0)</f>
        <v>0</v>
      </c>
      <c r="K11730" s="70" t="str">
        <f>INDEX(crosswalks!$V$4:$V$54,MATCH(D11730,crosswalks!$U$4:$U$54,0))</f>
        <v>South Census Region</v>
      </c>
    </row>
    <row r="11731" spans="2:11" x14ac:dyDescent="0.25">
      <c r="B11731" s="54" t="s">
        <v>148</v>
      </c>
      <c r="C11731" s="54" t="s">
        <v>442</v>
      </c>
      <c r="D11731" s="54" t="s">
        <v>161</v>
      </c>
      <c r="E11731" s="54">
        <v>2019</v>
      </c>
      <c r="F11731" s="54">
        <v>3.8410000000000002</v>
      </c>
      <c r="H11731" s="70">
        <f>IFERROR(INDEX(MSN2EPS!$E$2:$E$32,MATCH(C11731,MSN2EPS!$B$2:$B$32,0)),0)</f>
        <v>0</v>
      </c>
      <c r="I11731" s="70">
        <f>IFERROR(INDEX(MSN2EPS!$F$2:$F$32,MATCH(C11731,MSN2EPS!$B$2:$B$32,0)),0)</f>
        <v>0</v>
      </c>
      <c r="J11731" s="70">
        <f>IFERROR(INDEX(MSN2EPS!$G$2:$G$32,MATCH(C11731,MSN2EPS!$B$2:$B$32,0)),0)</f>
        <v>0</v>
      </c>
      <c r="K11731" s="70" t="str">
        <f>INDEX(crosswalks!$V$4:$V$54,MATCH(D11731,crosswalks!$U$4:$U$54,0))</f>
        <v>West Census Region</v>
      </c>
    </row>
    <row r="11732" spans="2:11" x14ac:dyDescent="0.25">
      <c r="B11732" s="54" t="s">
        <v>148</v>
      </c>
      <c r="C11732" s="54" t="s">
        <v>442</v>
      </c>
      <c r="D11732" s="54" t="s">
        <v>162</v>
      </c>
      <c r="E11732" s="54">
        <v>2019</v>
      </c>
      <c r="F11732" s="54">
        <v>3.24</v>
      </c>
      <c r="H11732" s="70">
        <f>IFERROR(INDEX(MSN2EPS!$E$2:$E$32,MATCH(C11732,MSN2EPS!$B$2:$B$32,0)),0)</f>
        <v>0</v>
      </c>
      <c r="I11732" s="70">
        <f>IFERROR(INDEX(MSN2EPS!$F$2:$F$32,MATCH(C11732,MSN2EPS!$B$2:$B$32,0)),0)</f>
        <v>0</v>
      </c>
      <c r="J11732" s="70">
        <f>IFERROR(INDEX(MSN2EPS!$G$2:$G$32,MATCH(C11732,MSN2EPS!$B$2:$B$32,0)),0)</f>
        <v>0</v>
      </c>
      <c r="K11732" s="70" t="str">
        <f>INDEX(crosswalks!$V$4:$V$54,MATCH(D11732,crosswalks!$U$4:$U$54,0))</f>
        <v>Midwest Census Region</v>
      </c>
    </row>
    <row r="11733" spans="2:11" x14ac:dyDescent="0.25">
      <c r="B11733" s="54" t="s">
        <v>148</v>
      </c>
      <c r="C11733" s="54" t="s">
        <v>442</v>
      </c>
      <c r="D11733" s="54" t="s">
        <v>163</v>
      </c>
      <c r="E11733" s="54">
        <v>2019</v>
      </c>
      <c r="F11733" s="54">
        <v>3.8410000000000002</v>
      </c>
      <c r="H11733" s="70">
        <f>IFERROR(INDEX(MSN2EPS!$E$2:$E$32,MATCH(C11733,MSN2EPS!$B$2:$B$32,0)),0)</f>
        <v>0</v>
      </c>
      <c r="I11733" s="70">
        <f>IFERROR(INDEX(MSN2EPS!$F$2:$F$32,MATCH(C11733,MSN2EPS!$B$2:$B$32,0)),0)</f>
        <v>0</v>
      </c>
      <c r="J11733" s="70">
        <f>IFERROR(INDEX(MSN2EPS!$G$2:$G$32,MATCH(C11733,MSN2EPS!$B$2:$B$32,0)),0)</f>
        <v>0</v>
      </c>
      <c r="K11733" s="70" t="str">
        <f>INDEX(crosswalks!$V$4:$V$54,MATCH(D11733,crosswalks!$U$4:$U$54,0))</f>
        <v>West Census Region</v>
      </c>
    </row>
    <row r="11734" spans="2:11" x14ac:dyDescent="0.25">
      <c r="B11734" s="54" t="s">
        <v>148</v>
      </c>
      <c r="C11734" s="54" t="s">
        <v>442</v>
      </c>
      <c r="D11734" s="54" t="s">
        <v>164</v>
      </c>
      <c r="E11734" s="54">
        <v>2019</v>
      </c>
      <c r="F11734" s="54">
        <v>3.1549999999999998</v>
      </c>
      <c r="H11734" s="70">
        <f>IFERROR(INDEX(MSN2EPS!$E$2:$E$32,MATCH(C11734,MSN2EPS!$B$2:$B$32,0)),0)</f>
        <v>0</v>
      </c>
      <c r="I11734" s="70">
        <f>IFERROR(INDEX(MSN2EPS!$F$2:$F$32,MATCH(C11734,MSN2EPS!$B$2:$B$32,0)),0)</f>
        <v>0</v>
      </c>
      <c r="J11734" s="70">
        <f>IFERROR(INDEX(MSN2EPS!$G$2:$G$32,MATCH(C11734,MSN2EPS!$B$2:$B$32,0)),0)</f>
        <v>0</v>
      </c>
      <c r="K11734" s="70" t="str">
        <f>INDEX(crosswalks!$V$4:$V$54,MATCH(D11734,crosswalks!$U$4:$U$54,0))</f>
        <v>Midwest Census Region</v>
      </c>
    </row>
    <row r="11735" spans="2:11" x14ac:dyDescent="0.25">
      <c r="B11735" s="54" t="s">
        <v>148</v>
      </c>
      <c r="C11735" s="54" t="s">
        <v>442</v>
      </c>
      <c r="D11735" s="54" t="s">
        <v>165</v>
      </c>
      <c r="E11735" s="54">
        <v>2019</v>
      </c>
      <c r="F11735" s="54">
        <v>3.8410000000000002</v>
      </c>
      <c r="H11735" s="70">
        <f>IFERROR(INDEX(MSN2EPS!$E$2:$E$32,MATCH(C11735,MSN2EPS!$B$2:$B$32,0)),0)</f>
        <v>0</v>
      </c>
      <c r="I11735" s="70">
        <f>IFERROR(INDEX(MSN2EPS!$F$2:$F$32,MATCH(C11735,MSN2EPS!$B$2:$B$32,0)),0)</f>
        <v>0</v>
      </c>
      <c r="J11735" s="70">
        <f>IFERROR(INDEX(MSN2EPS!$G$2:$G$32,MATCH(C11735,MSN2EPS!$B$2:$B$32,0)),0)</f>
        <v>0</v>
      </c>
      <c r="K11735" s="70" t="str">
        <f>INDEX(crosswalks!$V$4:$V$54,MATCH(D11735,crosswalks!$U$4:$U$54,0))</f>
        <v>Midwest Census Region</v>
      </c>
    </row>
    <row r="11736" spans="2:11" x14ac:dyDescent="0.25">
      <c r="B11736" s="54" t="s">
        <v>148</v>
      </c>
      <c r="C11736" s="54" t="s">
        <v>442</v>
      </c>
      <c r="D11736" s="54" t="s">
        <v>166</v>
      </c>
      <c r="E11736" s="54">
        <v>2019</v>
      </c>
      <c r="F11736" s="54">
        <v>3.8410000000000002</v>
      </c>
      <c r="H11736" s="70">
        <f>IFERROR(INDEX(MSN2EPS!$E$2:$E$32,MATCH(C11736,MSN2EPS!$B$2:$B$32,0)),0)</f>
        <v>0</v>
      </c>
      <c r="I11736" s="70">
        <f>IFERROR(INDEX(MSN2EPS!$F$2:$F$32,MATCH(C11736,MSN2EPS!$B$2:$B$32,0)),0)</f>
        <v>0</v>
      </c>
      <c r="J11736" s="70">
        <f>IFERROR(INDEX(MSN2EPS!$G$2:$G$32,MATCH(C11736,MSN2EPS!$B$2:$B$32,0)),0)</f>
        <v>0</v>
      </c>
      <c r="K11736" s="70" t="str">
        <f>INDEX(crosswalks!$V$4:$V$54,MATCH(D11736,crosswalks!$U$4:$U$54,0))</f>
        <v>Midwest Census Region</v>
      </c>
    </row>
    <row r="11737" spans="2:11" x14ac:dyDescent="0.25">
      <c r="B11737" s="54" t="s">
        <v>148</v>
      </c>
      <c r="C11737" s="54" t="s">
        <v>442</v>
      </c>
      <c r="D11737" s="54" t="s">
        <v>167</v>
      </c>
      <c r="E11737" s="54">
        <v>2019</v>
      </c>
      <c r="F11737" s="54">
        <v>3.0179999999999998</v>
      </c>
      <c r="H11737" s="70">
        <f>IFERROR(INDEX(MSN2EPS!$E$2:$E$32,MATCH(C11737,MSN2EPS!$B$2:$B$32,0)),0)</f>
        <v>0</v>
      </c>
      <c r="I11737" s="70">
        <f>IFERROR(INDEX(MSN2EPS!$F$2:$F$32,MATCH(C11737,MSN2EPS!$B$2:$B$32,0)),0)</f>
        <v>0</v>
      </c>
      <c r="J11737" s="70">
        <f>IFERROR(INDEX(MSN2EPS!$G$2:$G$32,MATCH(C11737,MSN2EPS!$B$2:$B$32,0)),0)</f>
        <v>0</v>
      </c>
      <c r="K11737" s="70" t="str">
        <f>INDEX(crosswalks!$V$4:$V$54,MATCH(D11737,crosswalks!$U$4:$U$54,0))</f>
        <v>South Census Region</v>
      </c>
    </row>
    <row r="11738" spans="2:11" x14ac:dyDescent="0.25">
      <c r="B11738" s="54" t="s">
        <v>148</v>
      </c>
      <c r="C11738" s="54" t="s">
        <v>442</v>
      </c>
      <c r="D11738" s="54" t="s">
        <v>168</v>
      </c>
      <c r="E11738" s="54">
        <v>2019</v>
      </c>
      <c r="F11738" s="54">
        <v>3.17</v>
      </c>
      <c r="H11738" s="70">
        <f>IFERROR(INDEX(MSN2EPS!$E$2:$E$32,MATCH(C11738,MSN2EPS!$B$2:$B$32,0)),0)</f>
        <v>0</v>
      </c>
      <c r="I11738" s="70">
        <f>IFERROR(INDEX(MSN2EPS!$F$2:$F$32,MATCH(C11738,MSN2EPS!$B$2:$B$32,0)),0)</f>
        <v>0</v>
      </c>
      <c r="J11738" s="70">
        <f>IFERROR(INDEX(MSN2EPS!$G$2:$G$32,MATCH(C11738,MSN2EPS!$B$2:$B$32,0)),0)</f>
        <v>0</v>
      </c>
      <c r="K11738" s="70" t="str">
        <f>INDEX(crosswalks!$V$4:$V$54,MATCH(D11738,crosswalks!$U$4:$U$54,0))</f>
        <v>South Census Region</v>
      </c>
    </row>
    <row r="11739" spans="2:11" x14ac:dyDescent="0.25">
      <c r="B11739" s="54" t="s">
        <v>148</v>
      </c>
      <c r="C11739" s="54" t="s">
        <v>442</v>
      </c>
      <c r="D11739" s="54" t="s">
        <v>169</v>
      </c>
      <c r="E11739" s="54">
        <v>2019</v>
      </c>
      <c r="F11739" s="54">
        <v>3.8410000000000002</v>
      </c>
      <c r="H11739" s="70">
        <f>IFERROR(INDEX(MSN2EPS!$E$2:$E$32,MATCH(C11739,MSN2EPS!$B$2:$B$32,0)),0)</f>
        <v>0</v>
      </c>
      <c r="I11739" s="70">
        <f>IFERROR(INDEX(MSN2EPS!$F$2:$F$32,MATCH(C11739,MSN2EPS!$B$2:$B$32,0)),0)</f>
        <v>0</v>
      </c>
      <c r="J11739" s="70">
        <f>IFERROR(INDEX(MSN2EPS!$G$2:$G$32,MATCH(C11739,MSN2EPS!$B$2:$B$32,0)),0)</f>
        <v>0</v>
      </c>
      <c r="K11739" s="70" t="str">
        <f>INDEX(crosswalks!$V$4:$V$54,MATCH(D11739,crosswalks!$U$4:$U$54,0))</f>
        <v>Northeast Census Region</v>
      </c>
    </row>
    <row r="11740" spans="2:11" x14ac:dyDescent="0.25">
      <c r="B11740" s="54" t="s">
        <v>148</v>
      </c>
      <c r="C11740" s="54" t="s">
        <v>442</v>
      </c>
      <c r="D11740" s="54" t="s">
        <v>170</v>
      </c>
      <c r="E11740" s="54">
        <v>2019</v>
      </c>
      <c r="F11740" s="54">
        <v>3.8410000000000002</v>
      </c>
      <c r="H11740" s="70">
        <f>IFERROR(INDEX(MSN2EPS!$E$2:$E$32,MATCH(C11740,MSN2EPS!$B$2:$B$32,0)),0)</f>
        <v>0</v>
      </c>
      <c r="I11740" s="70">
        <f>IFERROR(INDEX(MSN2EPS!$F$2:$F$32,MATCH(C11740,MSN2EPS!$B$2:$B$32,0)),0)</f>
        <v>0</v>
      </c>
      <c r="J11740" s="70">
        <f>IFERROR(INDEX(MSN2EPS!$G$2:$G$32,MATCH(C11740,MSN2EPS!$B$2:$B$32,0)),0)</f>
        <v>0</v>
      </c>
      <c r="K11740" s="70" t="str">
        <f>INDEX(crosswalks!$V$4:$V$54,MATCH(D11740,crosswalks!$U$4:$U$54,0))</f>
        <v>South Census Region</v>
      </c>
    </row>
    <row r="11741" spans="2:11" x14ac:dyDescent="0.25">
      <c r="B11741" s="54" t="s">
        <v>148</v>
      </c>
      <c r="C11741" s="54" t="s">
        <v>442</v>
      </c>
      <c r="D11741" s="54" t="s">
        <v>171</v>
      </c>
      <c r="E11741" s="54">
        <v>2019</v>
      </c>
      <c r="F11741" s="54">
        <v>3.8410000000000002</v>
      </c>
      <c r="H11741" s="70">
        <f>IFERROR(INDEX(MSN2EPS!$E$2:$E$32,MATCH(C11741,MSN2EPS!$B$2:$B$32,0)),0)</f>
        <v>0</v>
      </c>
      <c r="I11741" s="70">
        <f>IFERROR(INDEX(MSN2EPS!$F$2:$F$32,MATCH(C11741,MSN2EPS!$B$2:$B$32,0)),0)</f>
        <v>0</v>
      </c>
      <c r="J11741" s="70">
        <f>IFERROR(INDEX(MSN2EPS!$G$2:$G$32,MATCH(C11741,MSN2EPS!$B$2:$B$32,0)),0)</f>
        <v>0</v>
      </c>
      <c r="K11741" s="70" t="str">
        <f>INDEX(crosswalks!$V$4:$V$54,MATCH(D11741,crosswalks!$U$4:$U$54,0))</f>
        <v>Northeast Census Region</v>
      </c>
    </row>
    <row r="11742" spans="2:11" x14ac:dyDescent="0.25">
      <c r="B11742" s="54" t="s">
        <v>148</v>
      </c>
      <c r="C11742" s="54" t="s">
        <v>442</v>
      </c>
      <c r="D11742" s="54" t="s">
        <v>172</v>
      </c>
      <c r="E11742" s="54">
        <v>2019</v>
      </c>
      <c r="F11742" s="54">
        <v>3.8410000000000002</v>
      </c>
      <c r="H11742" s="70">
        <f>IFERROR(INDEX(MSN2EPS!$E$2:$E$32,MATCH(C11742,MSN2EPS!$B$2:$B$32,0)),0)</f>
        <v>0</v>
      </c>
      <c r="I11742" s="70">
        <f>IFERROR(INDEX(MSN2EPS!$F$2:$F$32,MATCH(C11742,MSN2EPS!$B$2:$B$32,0)),0)</f>
        <v>0</v>
      </c>
      <c r="J11742" s="70">
        <f>IFERROR(INDEX(MSN2EPS!$G$2:$G$32,MATCH(C11742,MSN2EPS!$B$2:$B$32,0)),0)</f>
        <v>0</v>
      </c>
      <c r="K11742" s="70" t="str">
        <f>INDEX(crosswalks!$V$4:$V$54,MATCH(D11742,crosswalks!$U$4:$U$54,0))</f>
        <v>Midwest Census Region</v>
      </c>
    </row>
    <row r="11743" spans="2:11" x14ac:dyDescent="0.25">
      <c r="B11743" s="54" t="s">
        <v>148</v>
      </c>
      <c r="C11743" s="54" t="s">
        <v>442</v>
      </c>
      <c r="D11743" s="54" t="s">
        <v>173</v>
      </c>
      <c r="E11743" s="54">
        <v>2019</v>
      </c>
      <c r="F11743" s="54">
        <v>3.8410000000000002</v>
      </c>
      <c r="H11743" s="70">
        <f>IFERROR(INDEX(MSN2EPS!$E$2:$E$32,MATCH(C11743,MSN2EPS!$B$2:$B$32,0)),0)</f>
        <v>0</v>
      </c>
      <c r="I11743" s="70">
        <f>IFERROR(INDEX(MSN2EPS!$F$2:$F$32,MATCH(C11743,MSN2EPS!$B$2:$B$32,0)),0)</f>
        <v>0</v>
      </c>
      <c r="J11743" s="70">
        <f>IFERROR(INDEX(MSN2EPS!$G$2:$G$32,MATCH(C11743,MSN2EPS!$B$2:$B$32,0)),0)</f>
        <v>0</v>
      </c>
      <c r="K11743" s="70" t="str">
        <f>INDEX(crosswalks!$V$4:$V$54,MATCH(D11743,crosswalks!$U$4:$U$54,0))</f>
        <v>Midwest Census Region</v>
      </c>
    </row>
    <row r="11744" spans="2:11" x14ac:dyDescent="0.25">
      <c r="B11744" s="54" t="s">
        <v>148</v>
      </c>
      <c r="C11744" s="54" t="s">
        <v>442</v>
      </c>
      <c r="D11744" s="54" t="s">
        <v>174</v>
      </c>
      <c r="E11744" s="54">
        <v>2019</v>
      </c>
      <c r="F11744" s="54">
        <v>3.8410000000000002</v>
      </c>
      <c r="H11744" s="70">
        <f>IFERROR(INDEX(MSN2EPS!$E$2:$E$32,MATCH(C11744,MSN2EPS!$B$2:$B$32,0)),0)</f>
        <v>0</v>
      </c>
      <c r="I11744" s="70">
        <f>IFERROR(INDEX(MSN2EPS!$F$2:$F$32,MATCH(C11744,MSN2EPS!$B$2:$B$32,0)),0)</f>
        <v>0</v>
      </c>
      <c r="J11744" s="70">
        <f>IFERROR(INDEX(MSN2EPS!$G$2:$G$32,MATCH(C11744,MSN2EPS!$B$2:$B$32,0)),0)</f>
        <v>0</v>
      </c>
      <c r="K11744" s="70" t="str">
        <f>INDEX(crosswalks!$V$4:$V$54,MATCH(D11744,crosswalks!$U$4:$U$54,0))</f>
        <v>Midwest Census Region</v>
      </c>
    </row>
    <row r="11745" spans="2:11" x14ac:dyDescent="0.25">
      <c r="B11745" s="54" t="s">
        <v>148</v>
      </c>
      <c r="C11745" s="54" t="s">
        <v>442</v>
      </c>
      <c r="D11745" s="54" t="s">
        <v>175</v>
      </c>
      <c r="E11745" s="54">
        <v>2019</v>
      </c>
      <c r="F11745" s="54">
        <v>3.8410000000000002</v>
      </c>
      <c r="H11745" s="70">
        <f>IFERROR(INDEX(MSN2EPS!$E$2:$E$32,MATCH(C11745,MSN2EPS!$B$2:$B$32,0)),0)</f>
        <v>0</v>
      </c>
      <c r="I11745" s="70">
        <f>IFERROR(INDEX(MSN2EPS!$F$2:$F$32,MATCH(C11745,MSN2EPS!$B$2:$B$32,0)),0)</f>
        <v>0</v>
      </c>
      <c r="J11745" s="70">
        <f>IFERROR(INDEX(MSN2EPS!$G$2:$G$32,MATCH(C11745,MSN2EPS!$B$2:$B$32,0)),0)</f>
        <v>0</v>
      </c>
      <c r="K11745" s="70" t="str">
        <f>INDEX(crosswalks!$V$4:$V$54,MATCH(D11745,crosswalks!$U$4:$U$54,0))</f>
        <v>South Census Region</v>
      </c>
    </row>
    <row r="11746" spans="2:11" x14ac:dyDescent="0.25">
      <c r="B11746" s="54" t="s">
        <v>148</v>
      </c>
      <c r="C11746" s="54" t="s">
        <v>442</v>
      </c>
      <c r="D11746" s="54" t="s">
        <v>176</v>
      </c>
      <c r="E11746" s="54">
        <v>2019</v>
      </c>
      <c r="F11746" s="54">
        <v>3.8410000000000002</v>
      </c>
      <c r="H11746" s="70">
        <f>IFERROR(INDEX(MSN2EPS!$E$2:$E$32,MATCH(C11746,MSN2EPS!$B$2:$B$32,0)),0)</f>
        <v>0</v>
      </c>
      <c r="I11746" s="70">
        <f>IFERROR(INDEX(MSN2EPS!$F$2:$F$32,MATCH(C11746,MSN2EPS!$B$2:$B$32,0)),0)</f>
        <v>0</v>
      </c>
      <c r="J11746" s="70">
        <f>IFERROR(INDEX(MSN2EPS!$G$2:$G$32,MATCH(C11746,MSN2EPS!$B$2:$B$32,0)),0)</f>
        <v>0</v>
      </c>
      <c r="K11746" s="70" t="str">
        <f>INDEX(crosswalks!$V$4:$V$54,MATCH(D11746,crosswalks!$U$4:$U$54,0))</f>
        <v>West Census Region</v>
      </c>
    </row>
    <row r="11747" spans="2:11" x14ac:dyDescent="0.25">
      <c r="B11747" s="54" t="s">
        <v>148</v>
      </c>
      <c r="C11747" s="54" t="s">
        <v>442</v>
      </c>
      <c r="D11747" s="54" t="s">
        <v>177</v>
      </c>
      <c r="E11747" s="54">
        <v>2019</v>
      </c>
      <c r="F11747" s="54">
        <v>3.8410000000000002</v>
      </c>
      <c r="H11747" s="70">
        <f>IFERROR(INDEX(MSN2EPS!$E$2:$E$32,MATCH(C11747,MSN2EPS!$B$2:$B$32,0)),0)</f>
        <v>0</v>
      </c>
      <c r="I11747" s="70">
        <f>IFERROR(INDEX(MSN2EPS!$F$2:$F$32,MATCH(C11747,MSN2EPS!$B$2:$B$32,0)),0)</f>
        <v>0</v>
      </c>
      <c r="J11747" s="70">
        <f>IFERROR(INDEX(MSN2EPS!$G$2:$G$32,MATCH(C11747,MSN2EPS!$B$2:$B$32,0)),0)</f>
        <v>0</v>
      </c>
      <c r="K11747" s="70" t="str">
        <f>INDEX(crosswalks!$V$4:$V$54,MATCH(D11747,crosswalks!$U$4:$U$54,0))</f>
        <v>South Census Region</v>
      </c>
    </row>
    <row r="11748" spans="2:11" x14ac:dyDescent="0.25">
      <c r="B11748" s="54" t="s">
        <v>148</v>
      </c>
      <c r="C11748" s="54" t="s">
        <v>442</v>
      </c>
      <c r="D11748" s="54" t="s">
        <v>178</v>
      </c>
      <c r="E11748" s="54">
        <v>2019</v>
      </c>
      <c r="F11748" s="54">
        <v>3.8410000000000002</v>
      </c>
      <c r="H11748" s="70">
        <f>IFERROR(INDEX(MSN2EPS!$E$2:$E$32,MATCH(C11748,MSN2EPS!$B$2:$B$32,0)),0)</f>
        <v>0</v>
      </c>
      <c r="I11748" s="70">
        <f>IFERROR(INDEX(MSN2EPS!$F$2:$F$32,MATCH(C11748,MSN2EPS!$B$2:$B$32,0)),0)</f>
        <v>0</v>
      </c>
      <c r="J11748" s="70">
        <f>IFERROR(INDEX(MSN2EPS!$G$2:$G$32,MATCH(C11748,MSN2EPS!$B$2:$B$32,0)),0)</f>
        <v>0</v>
      </c>
      <c r="K11748" s="70" t="str">
        <f>INDEX(crosswalks!$V$4:$V$54,MATCH(D11748,crosswalks!$U$4:$U$54,0))</f>
        <v>Midwest Census Region</v>
      </c>
    </row>
    <row r="11749" spans="2:11" x14ac:dyDescent="0.25">
      <c r="B11749" s="54" t="s">
        <v>148</v>
      </c>
      <c r="C11749" s="54" t="s">
        <v>442</v>
      </c>
      <c r="D11749" s="54" t="s">
        <v>179</v>
      </c>
      <c r="E11749" s="54">
        <v>2019</v>
      </c>
      <c r="F11749" s="54">
        <v>3.8410000000000002</v>
      </c>
      <c r="H11749" s="70">
        <f>IFERROR(INDEX(MSN2EPS!$E$2:$E$32,MATCH(C11749,MSN2EPS!$B$2:$B$32,0)),0)</f>
        <v>0</v>
      </c>
      <c r="I11749" s="70">
        <f>IFERROR(INDEX(MSN2EPS!$F$2:$F$32,MATCH(C11749,MSN2EPS!$B$2:$B$32,0)),0)</f>
        <v>0</v>
      </c>
      <c r="J11749" s="70">
        <f>IFERROR(INDEX(MSN2EPS!$G$2:$G$32,MATCH(C11749,MSN2EPS!$B$2:$B$32,0)),0)</f>
        <v>0</v>
      </c>
      <c r="K11749" s="70" t="str">
        <f>INDEX(crosswalks!$V$4:$V$54,MATCH(D11749,crosswalks!$U$4:$U$54,0))</f>
        <v>Midwest Census Region</v>
      </c>
    </row>
    <row r="11750" spans="2:11" x14ac:dyDescent="0.25">
      <c r="B11750" s="54" t="s">
        <v>148</v>
      </c>
      <c r="C11750" s="54" t="s">
        <v>442</v>
      </c>
      <c r="D11750" s="54" t="s">
        <v>180</v>
      </c>
      <c r="E11750" s="54">
        <v>2019</v>
      </c>
      <c r="F11750" s="54">
        <v>3.8410000000000002</v>
      </c>
      <c r="H11750" s="70">
        <f>IFERROR(INDEX(MSN2EPS!$E$2:$E$32,MATCH(C11750,MSN2EPS!$B$2:$B$32,0)),0)</f>
        <v>0</v>
      </c>
      <c r="I11750" s="70">
        <f>IFERROR(INDEX(MSN2EPS!$F$2:$F$32,MATCH(C11750,MSN2EPS!$B$2:$B$32,0)),0)</f>
        <v>0</v>
      </c>
      <c r="J11750" s="70">
        <f>IFERROR(INDEX(MSN2EPS!$G$2:$G$32,MATCH(C11750,MSN2EPS!$B$2:$B$32,0)),0)</f>
        <v>0</v>
      </c>
      <c r="K11750" s="70" t="str">
        <f>INDEX(crosswalks!$V$4:$V$54,MATCH(D11750,crosswalks!$U$4:$U$54,0))</f>
        <v>Northeast Census Region</v>
      </c>
    </row>
    <row r="11751" spans="2:11" x14ac:dyDescent="0.25">
      <c r="B11751" s="54" t="s">
        <v>148</v>
      </c>
      <c r="C11751" s="54" t="s">
        <v>442</v>
      </c>
      <c r="D11751" s="54" t="s">
        <v>181</v>
      </c>
      <c r="E11751" s="54">
        <v>2019</v>
      </c>
      <c r="F11751" s="54">
        <v>3.835</v>
      </c>
      <c r="H11751" s="70">
        <f>IFERROR(INDEX(MSN2EPS!$E$2:$E$32,MATCH(C11751,MSN2EPS!$B$2:$B$32,0)),0)</f>
        <v>0</v>
      </c>
      <c r="I11751" s="70">
        <f>IFERROR(INDEX(MSN2EPS!$F$2:$F$32,MATCH(C11751,MSN2EPS!$B$2:$B$32,0)),0)</f>
        <v>0</v>
      </c>
      <c r="J11751" s="70">
        <f>IFERROR(INDEX(MSN2EPS!$G$2:$G$32,MATCH(C11751,MSN2EPS!$B$2:$B$32,0)),0)</f>
        <v>0</v>
      </c>
      <c r="K11751" s="70" t="str">
        <f>INDEX(crosswalks!$V$4:$V$54,MATCH(D11751,crosswalks!$U$4:$U$54,0))</f>
        <v>Northeast Census Region</v>
      </c>
    </row>
    <row r="11752" spans="2:11" x14ac:dyDescent="0.25">
      <c r="B11752" s="54" t="s">
        <v>148</v>
      </c>
      <c r="C11752" s="54" t="s">
        <v>442</v>
      </c>
      <c r="D11752" s="54" t="s">
        <v>182</v>
      </c>
      <c r="E11752" s="54">
        <v>2019</v>
      </c>
      <c r="F11752" s="54">
        <v>3.8410000000000002</v>
      </c>
      <c r="H11752" s="70">
        <f>IFERROR(INDEX(MSN2EPS!$E$2:$E$32,MATCH(C11752,MSN2EPS!$B$2:$B$32,0)),0)</f>
        <v>0</v>
      </c>
      <c r="I11752" s="70">
        <f>IFERROR(INDEX(MSN2EPS!$F$2:$F$32,MATCH(C11752,MSN2EPS!$B$2:$B$32,0)),0)</f>
        <v>0</v>
      </c>
      <c r="J11752" s="70">
        <f>IFERROR(INDEX(MSN2EPS!$G$2:$G$32,MATCH(C11752,MSN2EPS!$B$2:$B$32,0)),0)</f>
        <v>0</v>
      </c>
      <c r="K11752" s="70" t="str">
        <f>INDEX(crosswalks!$V$4:$V$54,MATCH(D11752,crosswalks!$U$4:$U$54,0))</f>
        <v>West Census Region</v>
      </c>
    </row>
    <row r="11753" spans="2:11" x14ac:dyDescent="0.25">
      <c r="B11753" s="54" t="s">
        <v>148</v>
      </c>
      <c r="C11753" s="54" t="s">
        <v>442</v>
      </c>
      <c r="D11753" s="54" t="s">
        <v>183</v>
      </c>
      <c r="E11753" s="54">
        <v>2019</v>
      </c>
      <c r="F11753" s="54">
        <v>3.8410000000000002</v>
      </c>
      <c r="H11753" s="70">
        <f>IFERROR(INDEX(MSN2EPS!$E$2:$E$32,MATCH(C11753,MSN2EPS!$B$2:$B$32,0)),0)</f>
        <v>0</v>
      </c>
      <c r="I11753" s="70">
        <f>IFERROR(INDEX(MSN2EPS!$F$2:$F$32,MATCH(C11753,MSN2EPS!$B$2:$B$32,0)),0)</f>
        <v>0</v>
      </c>
      <c r="J11753" s="70">
        <f>IFERROR(INDEX(MSN2EPS!$G$2:$G$32,MATCH(C11753,MSN2EPS!$B$2:$B$32,0)),0)</f>
        <v>0</v>
      </c>
      <c r="K11753" s="70" t="str">
        <f>INDEX(crosswalks!$V$4:$V$54,MATCH(D11753,crosswalks!$U$4:$U$54,0))</f>
        <v>West Census Region</v>
      </c>
    </row>
    <row r="11754" spans="2:11" x14ac:dyDescent="0.25">
      <c r="B11754" s="54" t="s">
        <v>148</v>
      </c>
      <c r="C11754" s="54" t="s">
        <v>442</v>
      </c>
      <c r="D11754" s="54" t="s">
        <v>184</v>
      </c>
      <c r="E11754" s="54">
        <v>2019</v>
      </c>
      <c r="F11754" s="54">
        <v>3.8410000000000002</v>
      </c>
      <c r="H11754" s="70">
        <f>IFERROR(INDEX(MSN2EPS!$E$2:$E$32,MATCH(C11754,MSN2EPS!$B$2:$B$32,0)),0)</f>
        <v>0</v>
      </c>
      <c r="I11754" s="70">
        <f>IFERROR(INDEX(MSN2EPS!$F$2:$F$32,MATCH(C11754,MSN2EPS!$B$2:$B$32,0)),0)</f>
        <v>0</v>
      </c>
      <c r="J11754" s="70">
        <f>IFERROR(INDEX(MSN2EPS!$G$2:$G$32,MATCH(C11754,MSN2EPS!$B$2:$B$32,0)),0)</f>
        <v>0</v>
      </c>
      <c r="K11754" s="70" t="str">
        <f>INDEX(crosswalks!$V$4:$V$54,MATCH(D11754,crosswalks!$U$4:$U$54,0))</f>
        <v>Northeast Census Region</v>
      </c>
    </row>
    <row r="11755" spans="2:11" x14ac:dyDescent="0.25">
      <c r="B11755" s="54" t="s">
        <v>148</v>
      </c>
      <c r="C11755" s="54" t="s">
        <v>442</v>
      </c>
      <c r="D11755" s="54" t="s">
        <v>185</v>
      </c>
      <c r="E11755" s="54">
        <v>2019</v>
      </c>
      <c r="F11755" s="54">
        <v>3.8380000000000001</v>
      </c>
      <c r="H11755" s="70">
        <f>IFERROR(INDEX(MSN2EPS!$E$2:$E$32,MATCH(C11755,MSN2EPS!$B$2:$B$32,0)),0)</f>
        <v>0</v>
      </c>
      <c r="I11755" s="70">
        <f>IFERROR(INDEX(MSN2EPS!$F$2:$F$32,MATCH(C11755,MSN2EPS!$B$2:$B$32,0)),0)</f>
        <v>0</v>
      </c>
      <c r="J11755" s="70">
        <f>IFERROR(INDEX(MSN2EPS!$G$2:$G$32,MATCH(C11755,MSN2EPS!$B$2:$B$32,0)),0)</f>
        <v>0</v>
      </c>
      <c r="K11755" s="70" t="str">
        <f>INDEX(crosswalks!$V$4:$V$54,MATCH(D11755,crosswalks!$U$4:$U$54,0))</f>
        <v>Midwest Census Region</v>
      </c>
    </row>
    <row r="11756" spans="2:11" x14ac:dyDescent="0.25">
      <c r="B11756" s="54" t="s">
        <v>148</v>
      </c>
      <c r="C11756" s="54" t="s">
        <v>442</v>
      </c>
      <c r="D11756" s="54" t="s">
        <v>186</v>
      </c>
      <c r="E11756" s="54">
        <v>2019</v>
      </c>
      <c r="F11756" s="54">
        <v>3.8410000000000002</v>
      </c>
      <c r="H11756" s="70">
        <f>IFERROR(INDEX(MSN2EPS!$E$2:$E$32,MATCH(C11756,MSN2EPS!$B$2:$B$32,0)),0)</f>
        <v>0</v>
      </c>
      <c r="I11756" s="70">
        <f>IFERROR(INDEX(MSN2EPS!$F$2:$F$32,MATCH(C11756,MSN2EPS!$B$2:$B$32,0)),0)</f>
        <v>0</v>
      </c>
      <c r="J11756" s="70">
        <f>IFERROR(INDEX(MSN2EPS!$G$2:$G$32,MATCH(C11756,MSN2EPS!$B$2:$B$32,0)),0)</f>
        <v>0</v>
      </c>
      <c r="K11756" s="70" t="str">
        <f>INDEX(crosswalks!$V$4:$V$54,MATCH(D11756,crosswalks!$U$4:$U$54,0))</f>
        <v>South Census Region</v>
      </c>
    </row>
    <row r="11757" spans="2:11" x14ac:dyDescent="0.25">
      <c r="B11757" s="54" t="s">
        <v>148</v>
      </c>
      <c r="C11757" s="54" t="s">
        <v>442</v>
      </c>
      <c r="D11757" s="54" t="s">
        <v>187</v>
      </c>
      <c r="E11757" s="54">
        <v>2019</v>
      </c>
      <c r="F11757" s="54">
        <v>3.8410000000000002</v>
      </c>
      <c r="H11757" s="70">
        <f>IFERROR(INDEX(MSN2EPS!$E$2:$E$32,MATCH(C11757,MSN2EPS!$B$2:$B$32,0)),0)</f>
        <v>0</v>
      </c>
      <c r="I11757" s="70">
        <f>IFERROR(INDEX(MSN2EPS!$F$2:$F$32,MATCH(C11757,MSN2EPS!$B$2:$B$32,0)),0)</f>
        <v>0</v>
      </c>
      <c r="J11757" s="70">
        <f>IFERROR(INDEX(MSN2EPS!$G$2:$G$32,MATCH(C11757,MSN2EPS!$B$2:$B$32,0)),0)</f>
        <v>0</v>
      </c>
      <c r="K11757" s="70" t="str">
        <f>INDEX(crosswalks!$V$4:$V$54,MATCH(D11757,crosswalks!$U$4:$U$54,0))</f>
        <v>West Census Region</v>
      </c>
    </row>
    <row r="11758" spans="2:11" x14ac:dyDescent="0.25">
      <c r="B11758" s="54" t="s">
        <v>148</v>
      </c>
      <c r="C11758" s="54" t="s">
        <v>442</v>
      </c>
      <c r="D11758" s="54" t="s">
        <v>188</v>
      </c>
      <c r="E11758" s="54">
        <v>2019</v>
      </c>
      <c r="F11758" s="54">
        <v>3.8359999999999999</v>
      </c>
      <c r="H11758" s="70">
        <f>IFERROR(INDEX(MSN2EPS!$E$2:$E$32,MATCH(C11758,MSN2EPS!$B$2:$B$32,0)),0)</f>
        <v>0</v>
      </c>
      <c r="I11758" s="70">
        <f>IFERROR(INDEX(MSN2EPS!$F$2:$F$32,MATCH(C11758,MSN2EPS!$B$2:$B$32,0)),0)</f>
        <v>0</v>
      </c>
      <c r="J11758" s="70">
        <f>IFERROR(INDEX(MSN2EPS!$G$2:$G$32,MATCH(C11758,MSN2EPS!$B$2:$B$32,0)),0)</f>
        <v>0</v>
      </c>
      <c r="K11758" s="70" t="str">
        <f>INDEX(crosswalks!$V$4:$V$54,MATCH(D11758,crosswalks!$U$4:$U$54,0))</f>
        <v>Northeast Census Region</v>
      </c>
    </row>
    <row r="11759" spans="2:11" x14ac:dyDescent="0.25">
      <c r="B11759" s="54" t="s">
        <v>148</v>
      </c>
      <c r="C11759" s="54" t="s">
        <v>442</v>
      </c>
      <c r="D11759" s="54" t="s">
        <v>189</v>
      </c>
      <c r="E11759" s="54">
        <v>2019</v>
      </c>
      <c r="F11759" s="54">
        <v>3.8410000000000002</v>
      </c>
      <c r="H11759" s="70">
        <f>IFERROR(INDEX(MSN2EPS!$E$2:$E$32,MATCH(C11759,MSN2EPS!$B$2:$B$32,0)),0)</f>
        <v>0</v>
      </c>
      <c r="I11759" s="70">
        <f>IFERROR(INDEX(MSN2EPS!$F$2:$F$32,MATCH(C11759,MSN2EPS!$B$2:$B$32,0)),0)</f>
        <v>0</v>
      </c>
      <c r="J11759" s="70">
        <f>IFERROR(INDEX(MSN2EPS!$G$2:$G$32,MATCH(C11759,MSN2EPS!$B$2:$B$32,0)),0)</f>
        <v>0</v>
      </c>
      <c r="K11759" s="70" t="str">
        <f>INDEX(crosswalks!$V$4:$V$54,MATCH(D11759,crosswalks!$U$4:$U$54,0))</f>
        <v>Northeast Census Region</v>
      </c>
    </row>
    <row r="11760" spans="2:11" x14ac:dyDescent="0.25">
      <c r="B11760" s="54" t="s">
        <v>148</v>
      </c>
      <c r="C11760" s="54" t="s">
        <v>442</v>
      </c>
      <c r="D11760" s="54" t="s">
        <v>190</v>
      </c>
      <c r="E11760" s="54">
        <v>2019</v>
      </c>
      <c r="F11760" s="54">
        <v>3.8410000000000002</v>
      </c>
      <c r="H11760" s="70">
        <f>IFERROR(INDEX(MSN2EPS!$E$2:$E$32,MATCH(C11760,MSN2EPS!$B$2:$B$32,0)),0)</f>
        <v>0</v>
      </c>
      <c r="I11760" s="70">
        <f>IFERROR(INDEX(MSN2EPS!$F$2:$F$32,MATCH(C11760,MSN2EPS!$B$2:$B$32,0)),0)</f>
        <v>0</v>
      </c>
      <c r="J11760" s="70">
        <f>IFERROR(INDEX(MSN2EPS!$G$2:$G$32,MATCH(C11760,MSN2EPS!$B$2:$B$32,0)),0)</f>
        <v>0</v>
      </c>
      <c r="K11760" s="70" t="str">
        <f>INDEX(crosswalks!$V$4:$V$54,MATCH(D11760,crosswalks!$U$4:$U$54,0))</f>
        <v>South Census Region</v>
      </c>
    </row>
    <row r="11761" spans="2:11" x14ac:dyDescent="0.25">
      <c r="B11761" s="54" t="s">
        <v>148</v>
      </c>
      <c r="C11761" s="54" t="s">
        <v>442</v>
      </c>
      <c r="D11761" s="54" t="s">
        <v>191</v>
      </c>
      <c r="E11761" s="54">
        <v>2019</v>
      </c>
      <c r="F11761" s="54">
        <v>3.8410000000000002</v>
      </c>
      <c r="H11761" s="70">
        <f>IFERROR(INDEX(MSN2EPS!$E$2:$E$32,MATCH(C11761,MSN2EPS!$B$2:$B$32,0)),0)</f>
        <v>0</v>
      </c>
      <c r="I11761" s="70">
        <f>IFERROR(INDEX(MSN2EPS!$F$2:$F$32,MATCH(C11761,MSN2EPS!$B$2:$B$32,0)),0)</f>
        <v>0</v>
      </c>
      <c r="J11761" s="70">
        <f>IFERROR(INDEX(MSN2EPS!$G$2:$G$32,MATCH(C11761,MSN2EPS!$B$2:$B$32,0)),0)</f>
        <v>0</v>
      </c>
      <c r="K11761" s="70" t="str">
        <f>INDEX(crosswalks!$V$4:$V$54,MATCH(D11761,crosswalks!$U$4:$U$54,0))</f>
        <v>Midwest Census Region</v>
      </c>
    </row>
    <row r="11762" spans="2:11" x14ac:dyDescent="0.25">
      <c r="B11762" s="54" t="s">
        <v>148</v>
      </c>
      <c r="C11762" s="54" t="s">
        <v>442</v>
      </c>
      <c r="D11762" s="54" t="s">
        <v>192</v>
      </c>
      <c r="E11762" s="54">
        <v>2019</v>
      </c>
      <c r="F11762" s="54">
        <v>3.8410000000000002</v>
      </c>
      <c r="H11762" s="70">
        <f>IFERROR(INDEX(MSN2EPS!$E$2:$E$32,MATCH(C11762,MSN2EPS!$B$2:$B$32,0)),0)</f>
        <v>0</v>
      </c>
      <c r="I11762" s="70">
        <f>IFERROR(INDEX(MSN2EPS!$F$2:$F$32,MATCH(C11762,MSN2EPS!$B$2:$B$32,0)),0)</f>
        <v>0</v>
      </c>
      <c r="J11762" s="70">
        <f>IFERROR(INDEX(MSN2EPS!$G$2:$G$32,MATCH(C11762,MSN2EPS!$B$2:$B$32,0)),0)</f>
        <v>0</v>
      </c>
      <c r="K11762" s="70" t="str">
        <f>INDEX(crosswalks!$V$4:$V$54,MATCH(D11762,crosswalks!$U$4:$U$54,0))</f>
        <v>South Census Region</v>
      </c>
    </row>
    <row r="11763" spans="2:11" x14ac:dyDescent="0.25">
      <c r="B11763" s="54" t="s">
        <v>148</v>
      </c>
      <c r="C11763" s="54" t="s">
        <v>442</v>
      </c>
      <c r="D11763" s="54" t="s">
        <v>193</v>
      </c>
      <c r="E11763" s="54">
        <v>2019</v>
      </c>
      <c r="F11763" s="54">
        <v>3.3140000000000001</v>
      </c>
      <c r="H11763" s="70">
        <f>IFERROR(INDEX(MSN2EPS!$E$2:$E$32,MATCH(C11763,MSN2EPS!$B$2:$B$32,0)),0)</f>
        <v>0</v>
      </c>
      <c r="I11763" s="70">
        <f>IFERROR(INDEX(MSN2EPS!$F$2:$F$32,MATCH(C11763,MSN2EPS!$B$2:$B$32,0)),0)</f>
        <v>0</v>
      </c>
      <c r="J11763" s="70">
        <f>IFERROR(INDEX(MSN2EPS!$G$2:$G$32,MATCH(C11763,MSN2EPS!$B$2:$B$32,0)),0)</f>
        <v>0</v>
      </c>
      <c r="K11763" s="70" t="str">
        <f>INDEX(crosswalks!$V$4:$V$54,MATCH(D11763,crosswalks!$U$4:$U$54,0))</f>
        <v>South Census Region</v>
      </c>
    </row>
    <row r="11764" spans="2:11" x14ac:dyDescent="0.25">
      <c r="B11764" s="54" t="s">
        <v>148</v>
      </c>
      <c r="C11764" s="54" t="s">
        <v>442</v>
      </c>
      <c r="D11764" s="54" t="s">
        <v>194</v>
      </c>
      <c r="E11764" s="54">
        <v>2019</v>
      </c>
      <c r="F11764" s="54">
        <v>3.31</v>
      </c>
      <c r="H11764" s="70">
        <f>IFERROR(INDEX(MSN2EPS!$E$2:$E$32,MATCH(C11764,MSN2EPS!$B$2:$B$32,0)),0)</f>
        <v>0</v>
      </c>
      <c r="I11764" s="70">
        <f>IFERROR(INDEX(MSN2EPS!$F$2:$F$32,MATCH(C11764,MSN2EPS!$B$2:$B$32,0)),0)</f>
        <v>0</v>
      </c>
      <c r="J11764" s="70">
        <f>IFERROR(INDEX(MSN2EPS!$G$2:$G$32,MATCH(C11764,MSN2EPS!$B$2:$B$32,0)),0)</f>
        <v>0</v>
      </c>
      <c r="K11764" s="70" t="e">
        <f>INDEX(crosswalks!$V$4:$V$54,MATCH(D11764,crosswalks!$U$4:$U$54,0))</f>
        <v>#N/A</v>
      </c>
    </row>
    <row r="11765" spans="2:11" x14ac:dyDescent="0.25">
      <c r="B11765" s="54" t="s">
        <v>148</v>
      </c>
      <c r="C11765" s="54" t="s">
        <v>442</v>
      </c>
      <c r="D11765" s="54" t="s">
        <v>195</v>
      </c>
      <c r="E11765" s="54">
        <v>2019</v>
      </c>
      <c r="F11765" s="54">
        <v>3.8410000000000002</v>
      </c>
      <c r="H11765" s="70">
        <f>IFERROR(INDEX(MSN2EPS!$E$2:$E$32,MATCH(C11765,MSN2EPS!$B$2:$B$32,0)),0)</f>
        <v>0</v>
      </c>
      <c r="I11765" s="70">
        <f>IFERROR(INDEX(MSN2EPS!$F$2:$F$32,MATCH(C11765,MSN2EPS!$B$2:$B$32,0)),0)</f>
        <v>0</v>
      </c>
      <c r="J11765" s="70">
        <f>IFERROR(INDEX(MSN2EPS!$G$2:$G$32,MATCH(C11765,MSN2EPS!$B$2:$B$32,0)),0)</f>
        <v>0</v>
      </c>
      <c r="K11765" s="70" t="str">
        <f>INDEX(crosswalks!$V$4:$V$54,MATCH(D11765,crosswalks!$U$4:$U$54,0))</f>
        <v>West Census Region</v>
      </c>
    </row>
    <row r="11766" spans="2:11" x14ac:dyDescent="0.25">
      <c r="B11766" s="54" t="s">
        <v>148</v>
      </c>
      <c r="C11766" s="54" t="s">
        <v>442</v>
      </c>
      <c r="D11766" s="54" t="s">
        <v>196</v>
      </c>
      <c r="E11766" s="54">
        <v>2019</v>
      </c>
      <c r="F11766" s="54">
        <v>3.8410000000000002</v>
      </c>
      <c r="H11766" s="70">
        <f>IFERROR(INDEX(MSN2EPS!$E$2:$E$32,MATCH(C11766,MSN2EPS!$B$2:$B$32,0)),0)</f>
        <v>0</v>
      </c>
      <c r="I11766" s="70">
        <f>IFERROR(INDEX(MSN2EPS!$F$2:$F$32,MATCH(C11766,MSN2EPS!$B$2:$B$32,0)),0)</f>
        <v>0</v>
      </c>
      <c r="J11766" s="70">
        <f>IFERROR(INDEX(MSN2EPS!$G$2:$G$32,MATCH(C11766,MSN2EPS!$B$2:$B$32,0)),0)</f>
        <v>0</v>
      </c>
      <c r="K11766" s="70" t="str">
        <f>INDEX(crosswalks!$V$4:$V$54,MATCH(D11766,crosswalks!$U$4:$U$54,0))</f>
        <v>South Census Region</v>
      </c>
    </row>
    <row r="11767" spans="2:11" x14ac:dyDescent="0.25">
      <c r="B11767" s="54" t="s">
        <v>148</v>
      </c>
      <c r="C11767" s="54" t="s">
        <v>442</v>
      </c>
      <c r="D11767" s="54" t="s">
        <v>197</v>
      </c>
      <c r="E11767" s="54">
        <v>2019</v>
      </c>
      <c r="F11767" s="54">
        <v>3.8410000000000002</v>
      </c>
      <c r="H11767" s="70">
        <f>IFERROR(INDEX(MSN2EPS!$E$2:$E$32,MATCH(C11767,MSN2EPS!$B$2:$B$32,0)),0)</f>
        <v>0</v>
      </c>
      <c r="I11767" s="70">
        <f>IFERROR(INDEX(MSN2EPS!$F$2:$F$32,MATCH(C11767,MSN2EPS!$B$2:$B$32,0)),0)</f>
        <v>0</v>
      </c>
      <c r="J11767" s="70">
        <f>IFERROR(INDEX(MSN2EPS!$G$2:$G$32,MATCH(C11767,MSN2EPS!$B$2:$B$32,0)),0)</f>
        <v>0</v>
      </c>
      <c r="K11767" s="70" t="str">
        <f>INDEX(crosswalks!$V$4:$V$54,MATCH(D11767,crosswalks!$U$4:$U$54,0))</f>
        <v>Northeast Census Region</v>
      </c>
    </row>
    <row r="11768" spans="2:11" x14ac:dyDescent="0.25">
      <c r="B11768" s="54" t="s">
        <v>148</v>
      </c>
      <c r="C11768" s="54" t="s">
        <v>442</v>
      </c>
      <c r="D11768" s="54" t="s">
        <v>198</v>
      </c>
      <c r="E11768" s="54">
        <v>2019</v>
      </c>
      <c r="F11768" s="54">
        <v>3.8410000000000002</v>
      </c>
      <c r="H11768" s="70">
        <f>IFERROR(INDEX(MSN2EPS!$E$2:$E$32,MATCH(C11768,MSN2EPS!$B$2:$B$32,0)),0)</f>
        <v>0</v>
      </c>
      <c r="I11768" s="70">
        <f>IFERROR(INDEX(MSN2EPS!$F$2:$F$32,MATCH(C11768,MSN2EPS!$B$2:$B$32,0)),0)</f>
        <v>0</v>
      </c>
      <c r="J11768" s="70">
        <f>IFERROR(INDEX(MSN2EPS!$G$2:$G$32,MATCH(C11768,MSN2EPS!$B$2:$B$32,0)),0)</f>
        <v>0</v>
      </c>
      <c r="K11768" s="70" t="str">
        <f>INDEX(crosswalks!$V$4:$V$54,MATCH(D11768,crosswalks!$U$4:$U$54,0))</f>
        <v>West Census Region</v>
      </c>
    </row>
    <row r="11769" spans="2:11" x14ac:dyDescent="0.25">
      <c r="B11769" s="54" t="s">
        <v>148</v>
      </c>
      <c r="C11769" s="54" t="s">
        <v>442</v>
      </c>
      <c r="D11769" s="54" t="s">
        <v>199</v>
      </c>
      <c r="E11769" s="54">
        <v>2019</v>
      </c>
      <c r="F11769" s="54">
        <v>3.8410000000000002</v>
      </c>
      <c r="H11769" s="70">
        <f>IFERROR(INDEX(MSN2EPS!$E$2:$E$32,MATCH(C11769,MSN2EPS!$B$2:$B$32,0)),0)</f>
        <v>0</v>
      </c>
      <c r="I11769" s="70">
        <f>IFERROR(INDEX(MSN2EPS!$F$2:$F$32,MATCH(C11769,MSN2EPS!$B$2:$B$32,0)),0)</f>
        <v>0</v>
      </c>
      <c r="J11769" s="70">
        <f>IFERROR(INDEX(MSN2EPS!$G$2:$G$32,MATCH(C11769,MSN2EPS!$B$2:$B$32,0)),0)</f>
        <v>0</v>
      </c>
      <c r="K11769" s="70" t="str">
        <f>INDEX(crosswalks!$V$4:$V$54,MATCH(D11769,crosswalks!$U$4:$U$54,0))</f>
        <v>Midwest Census Region</v>
      </c>
    </row>
    <row r="11770" spans="2:11" x14ac:dyDescent="0.25">
      <c r="B11770" s="54" t="s">
        <v>148</v>
      </c>
      <c r="C11770" s="54" t="s">
        <v>442</v>
      </c>
      <c r="D11770" s="54" t="s">
        <v>200</v>
      </c>
      <c r="E11770" s="54">
        <v>2019</v>
      </c>
      <c r="F11770" s="54">
        <v>3.835</v>
      </c>
      <c r="H11770" s="70">
        <f>IFERROR(INDEX(MSN2EPS!$E$2:$E$32,MATCH(C11770,MSN2EPS!$B$2:$B$32,0)),0)</f>
        <v>0</v>
      </c>
      <c r="I11770" s="70">
        <f>IFERROR(INDEX(MSN2EPS!$F$2:$F$32,MATCH(C11770,MSN2EPS!$B$2:$B$32,0)),0)</f>
        <v>0</v>
      </c>
      <c r="J11770" s="70">
        <f>IFERROR(INDEX(MSN2EPS!$G$2:$G$32,MATCH(C11770,MSN2EPS!$B$2:$B$32,0)),0)</f>
        <v>0</v>
      </c>
      <c r="K11770" s="70" t="str">
        <f>INDEX(crosswalks!$V$4:$V$54,MATCH(D11770,crosswalks!$U$4:$U$54,0))</f>
        <v>South Census Region</v>
      </c>
    </row>
    <row r="11771" spans="2:11" x14ac:dyDescent="0.25">
      <c r="B11771" s="54" t="s">
        <v>148</v>
      </c>
      <c r="C11771" s="54" t="s">
        <v>442</v>
      </c>
      <c r="D11771" s="54" t="s">
        <v>201</v>
      </c>
      <c r="E11771" s="54">
        <v>2019</v>
      </c>
      <c r="F11771" s="54">
        <v>3.8410000000000002</v>
      </c>
      <c r="H11771" s="70">
        <f>IFERROR(INDEX(MSN2EPS!$E$2:$E$32,MATCH(C11771,MSN2EPS!$B$2:$B$32,0)),0)</f>
        <v>0</v>
      </c>
      <c r="I11771" s="70">
        <f>IFERROR(INDEX(MSN2EPS!$F$2:$F$32,MATCH(C11771,MSN2EPS!$B$2:$B$32,0)),0)</f>
        <v>0</v>
      </c>
      <c r="J11771" s="70">
        <f>IFERROR(INDEX(MSN2EPS!$G$2:$G$32,MATCH(C11771,MSN2EPS!$B$2:$B$32,0)),0)</f>
        <v>0</v>
      </c>
      <c r="K11771" s="70" t="str">
        <f>INDEX(crosswalks!$V$4:$V$54,MATCH(D11771,crosswalks!$U$4:$U$54,0))</f>
        <v>West Census Region</v>
      </c>
    </row>
    <row r="11772" spans="2:11" x14ac:dyDescent="0.25">
      <c r="B11772" s="54" t="s">
        <v>148</v>
      </c>
      <c r="C11772" s="54" t="s">
        <v>443</v>
      </c>
      <c r="D11772" s="54" t="s">
        <v>150</v>
      </c>
      <c r="E11772" s="54">
        <v>2019</v>
      </c>
      <c r="F11772" s="54">
        <v>35</v>
      </c>
      <c r="H11772" s="70">
        <f>IFERROR(INDEX(MSN2EPS!$E$2:$E$32,MATCH(C11772,MSN2EPS!$B$2:$B$32,0)),0)</f>
        <v>0</v>
      </c>
      <c r="I11772" s="70">
        <f>IFERROR(INDEX(MSN2EPS!$F$2:$F$32,MATCH(C11772,MSN2EPS!$B$2:$B$32,0)),0)</f>
        <v>0</v>
      </c>
      <c r="J11772" s="70">
        <f>IFERROR(INDEX(MSN2EPS!$G$2:$G$32,MATCH(C11772,MSN2EPS!$B$2:$B$32,0)),0)</f>
        <v>0</v>
      </c>
      <c r="K11772" s="70" t="str">
        <f>INDEX(crosswalks!$V$4:$V$54,MATCH(D11772,crosswalks!$U$4:$U$54,0))</f>
        <v>West Census Region</v>
      </c>
    </row>
    <row r="11773" spans="2:11" x14ac:dyDescent="0.25">
      <c r="B11773" s="54" t="s">
        <v>148</v>
      </c>
      <c r="C11773" s="54" t="s">
        <v>443</v>
      </c>
      <c r="D11773" s="54" t="s">
        <v>151</v>
      </c>
      <c r="E11773" s="54">
        <v>2019</v>
      </c>
      <c r="F11773" s="54">
        <v>517</v>
      </c>
      <c r="H11773" s="70">
        <f>IFERROR(INDEX(MSN2EPS!$E$2:$E$32,MATCH(C11773,MSN2EPS!$B$2:$B$32,0)),0)</f>
        <v>0</v>
      </c>
      <c r="I11773" s="70">
        <f>IFERROR(INDEX(MSN2EPS!$F$2:$F$32,MATCH(C11773,MSN2EPS!$B$2:$B$32,0)),0)</f>
        <v>0</v>
      </c>
      <c r="J11773" s="70">
        <f>IFERROR(INDEX(MSN2EPS!$G$2:$G$32,MATCH(C11773,MSN2EPS!$B$2:$B$32,0)),0)</f>
        <v>0</v>
      </c>
      <c r="K11773" s="70" t="str">
        <f>INDEX(crosswalks!$V$4:$V$54,MATCH(D11773,crosswalks!$U$4:$U$54,0))</f>
        <v>South Census Region</v>
      </c>
    </row>
    <row r="11774" spans="2:11" x14ac:dyDescent="0.25">
      <c r="B11774" s="54" t="s">
        <v>148</v>
      </c>
      <c r="C11774" s="54" t="s">
        <v>443</v>
      </c>
      <c r="D11774" s="54" t="s">
        <v>152</v>
      </c>
      <c r="E11774" s="54">
        <v>2019</v>
      </c>
      <c r="F11774" s="54">
        <v>955</v>
      </c>
      <c r="H11774" s="70">
        <f>IFERROR(INDEX(MSN2EPS!$E$2:$E$32,MATCH(C11774,MSN2EPS!$B$2:$B$32,0)),0)</f>
        <v>0</v>
      </c>
      <c r="I11774" s="70">
        <f>IFERROR(INDEX(MSN2EPS!$F$2:$F$32,MATCH(C11774,MSN2EPS!$B$2:$B$32,0)),0)</f>
        <v>0</v>
      </c>
      <c r="J11774" s="70">
        <f>IFERROR(INDEX(MSN2EPS!$G$2:$G$32,MATCH(C11774,MSN2EPS!$B$2:$B$32,0)),0)</f>
        <v>0</v>
      </c>
      <c r="K11774" s="70" t="str">
        <f>INDEX(crosswalks!$V$4:$V$54,MATCH(D11774,crosswalks!$U$4:$U$54,0))</f>
        <v>South Census Region</v>
      </c>
    </row>
    <row r="11775" spans="2:11" x14ac:dyDescent="0.25">
      <c r="B11775" s="54" t="s">
        <v>148</v>
      </c>
      <c r="C11775" s="54" t="s">
        <v>443</v>
      </c>
      <c r="D11775" s="54" t="s">
        <v>153</v>
      </c>
      <c r="E11775" s="54">
        <v>2019</v>
      </c>
      <c r="F11775" s="54">
        <v>406</v>
      </c>
      <c r="H11775" s="70">
        <f>IFERROR(INDEX(MSN2EPS!$E$2:$E$32,MATCH(C11775,MSN2EPS!$B$2:$B$32,0)),0)</f>
        <v>0</v>
      </c>
      <c r="I11775" s="70">
        <f>IFERROR(INDEX(MSN2EPS!$F$2:$F$32,MATCH(C11775,MSN2EPS!$B$2:$B$32,0)),0)</f>
        <v>0</v>
      </c>
      <c r="J11775" s="70">
        <f>IFERROR(INDEX(MSN2EPS!$G$2:$G$32,MATCH(C11775,MSN2EPS!$B$2:$B$32,0)),0)</f>
        <v>0</v>
      </c>
      <c r="K11775" s="70" t="str">
        <f>INDEX(crosswalks!$V$4:$V$54,MATCH(D11775,crosswalks!$U$4:$U$54,0))</f>
        <v>West Census Region</v>
      </c>
    </row>
    <row r="11776" spans="2:11" x14ac:dyDescent="0.25">
      <c r="B11776" s="54" t="s">
        <v>148</v>
      </c>
      <c r="C11776" s="54" t="s">
        <v>443</v>
      </c>
      <c r="D11776" s="54" t="s">
        <v>154</v>
      </c>
      <c r="E11776" s="54">
        <v>2019</v>
      </c>
      <c r="F11776" s="54">
        <v>5675</v>
      </c>
      <c r="H11776" s="70">
        <f>IFERROR(INDEX(MSN2EPS!$E$2:$E$32,MATCH(C11776,MSN2EPS!$B$2:$B$32,0)),0)</f>
        <v>0</v>
      </c>
      <c r="I11776" s="70">
        <f>IFERROR(INDEX(MSN2EPS!$F$2:$F$32,MATCH(C11776,MSN2EPS!$B$2:$B$32,0)),0)</f>
        <v>0</v>
      </c>
      <c r="J11776" s="70">
        <f>IFERROR(INDEX(MSN2EPS!$G$2:$G$32,MATCH(C11776,MSN2EPS!$B$2:$B$32,0)),0)</f>
        <v>0</v>
      </c>
      <c r="K11776" s="70" t="str">
        <f>INDEX(crosswalks!$V$4:$V$54,MATCH(D11776,crosswalks!$U$4:$U$54,0))</f>
        <v>West Census Region</v>
      </c>
    </row>
    <row r="11777" spans="2:11" x14ac:dyDescent="0.25">
      <c r="B11777" s="54" t="s">
        <v>148</v>
      </c>
      <c r="C11777" s="54" t="s">
        <v>443</v>
      </c>
      <c r="D11777" s="54" t="s">
        <v>155</v>
      </c>
      <c r="E11777" s="54">
        <v>2019</v>
      </c>
      <c r="F11777" s="54">
        <v>723</v>
      </c>
      <c r="H11777" s="70">
        <f>IFERROR(INDEX(MSN2EPS!$E$2:$E$32,MATCH(C11777,MSN2EPS!$B$2:$B$32,0)),0)</f>
        <v>0</v>
      </c>
      <c r="I11777" s="70">
        <f>IFERROR(INDEX(MSN2EPS!$F$2:$F$32,MATCH(C11777,MSN2EPS!$B$2:$B$32,0)),0)</f>
        <v>0</v>
      </c>
      <c r="J11777" s="70">
        <f>IFERROR(INDEX(MSN2EPS!$G$2:$G$32,MATCH(C11777,MSN2EPS!$B$2:$B$32,0)),0)</f>
        <v>0</v>
      </c>
      <c r="K11777" s="70" t="str">
        <f>INDEX(crosswalks!$V$4:$V$54,MATCH(D11777,crosswalks!$U$4:$U$54,0))</f>
        <v>West Census Region</v>
      </c>
    </row>
    <row r="11778" spans="2:11" x14ac:dyDescent="0.25">
      <c r="B11778" s="54" t="s">
        <v>148</v>
      </c>
      <c r="C11778" s="54" t="s">
        <v>443</v>
      </c>
      <c r="D11778" s="54" t="s">
        <v>156</v>
      </c>
      <c r="E11778" s="54">
        <v>2019</v>
      </c>
      <c r="F11778" s="54">
        <v>179</v>
      </c>
      <c r="H11778" s="70">
        <f>IFERROR(INDEX(MSN2EPS!$E$2:$E$32,MATCH(C11778,MSN2EPS!$B$2:$B$32,0)),0)</f>
        <v>0</v>
      </c>
      <c r="I11778" s="70">
        <f>IFERROR(INDEX(MSN2EPS!$F$2:$F$32,MATCH(C11778,MSN2EPS!$B$2:$B$32,0)),0)</f>
        <v>0</v>
      </c>
      <c r="J11778" s="70">
        <f>IFERROR(INDEX(MSN2EPS!$G$2:$G$32,MATCH(C11778,MSN2EPS!$B$2:$B$32,0)),0)</f>
        <v>0</v>
      </c>
      <c r="K11778" s="70" t="str">
        <f>INDEX(crosswalks!$V$4:$V$54,MATCH(D11778,crosswalks!$U$4:$U$54,0))</f>
        <v>Northeast Census Region</v>
      </c>
    </row>
    <row r="11779" spans="2:11" x14ac:dyDescent="0.25">
      <c r="B11779" s="54" t="s">
        <v>148</v>
      </c>
      <c r="C11779" s="54" t="s">
        <v>443</v>
      </c>
      <c r="D11779" s="54" t="s">
        <v>157</v>
      </c>
      <c r="E11779" s="54">
        <v>2019</v>
      </c>
      <c r="F11779" s="54">
        <v>2</v>
      </c>
      <c r="H11779" s="70">
        <f>IFERROR(INDEX(MSN2EPS!$E$2:$E$32,MATCH(C11779,MSN2EPS!$B$2:$B$32,0)),0)</f>
        <v>0</v>
      </c>
      <c r="I11779" s="70">
        <f>IFERROR(INDEX(MSN2EPS!$F$2:$F$32,MATCH(C11779,MSN2EPS!$B$2:$B$32,0)),0)</f>
        <v>0</v>
      </c>
      <c r="J11779" s="70">
        <f>IFERROR(INDEX(MSN2EPS!$G$2:$G$32,MATCH(C11779,MSN2EPS!$B$2:$B$32,0)),0)</f>
        <v>0</v>
      </c>
      <c r="K11779" s="70" t="str">
        <f>INDEX(crosswalks!$V$4:$V$54,MATCH(D11779,crosswalks!$U$4:$U$54,0))</f>
        <v>South Census Region</v>
      </c>
    </row>
    <row r="11780" spans="2:11" x14ac:dyDescent="0.25">
      <c r="B11780" s="54" t="s">
        <v>148</v>
      </c>
      <c r="C11780" s="54" t="s">
        <v>443</v>
      </c>
      <c r="D11780" s="54" t="s">
        <v>158</v>
      </c>
      <c r="E11780" s="54">
        <v>2019</v>
      </c>
      <c r="F11780" s="54">
        <v>265</v>
      </c>
      <c r="H11780" s="70">
        <f>IFERROR(INDEX(MSN2EPS!$E$2:$E$32,MATCH(C11780,MSN2EPS!$B$2:$B$32,0)),0)</f>
        <v>0</v>
      </c>
      <c r="I11780" s="70">
        <f>IFERROR(INDEX(MSN2EPS!$F$2:$F$32,MATCH(C11780,MSN2EPS!$B$2:$B$32,0)),0)</f>
        <v>0</v>
      </c>
      <c r="J11780" s="70">
        <f>IFERROR(INDEX(MSN2EPS!$G$2:$G$32,MATCH(C11780,MSN2EPS!$B$2:$B$32,0)),0)</f>
        <v>0</v>
      </c>
      <c r="K11780" s="70" t="str">
        <f>INDEX(crosswalks!$V$4:$V$54,MATCH(D11780,crosswalks!$U$4:$U$54,0))</f>
        <v>South Census Region</v>
      </c>
    </row>
    <row r="11781" spans="2:11" x14ac:dyDescent="0.25">
      <c r="B11781" s="54" t="s">
        <v>148</v>
      </c>
      <c r="C11781" s="54" t="s">
        <v>443</v>
      </c>
      <c r="D11781" s="54" t="s">
        <v>159</v>
      </c>
      <c r="E11781" s="54">
        <v>2019</v>
      </c>
      <c r="F11781" s="54">
        <v>1155</v>
      </c>
      <c r="H11781" s="70">
        <f>IFERROR(INDEX(MSN2EPS!$E$2:$E$32,MATCH(C11781,MSN2EPS!$B$2:$B$32,0)),0)</f>
        <v>0</v>
      </c>
      <c r="I11781" s="70">
        <f>IFERROR(INDEX(MSN2EPS!$F$2:$F$32,MATCH(C11781,MSN2EPS!$B$2:$B$32,0)),0)</f>
        <v>0</v>
      </c>
      <c r="J11781" s="70">
        <f>IFERROR(INDEX(MSN2EPS!$G$2:$G$32,MATCH(C11781,MSN2EPS!$B$2:$B$32,0)),0)</f>
        <v>0</v>
      </c>
      <c r="K11781" s="70" t="str">
        <f>INDEX(crosswalks!$V$4:$V$54,MATCH(D11781,crosswalks!$U$4:$U$54,0))</f>
        <v>South Census Region</v>
      </c>
    </row>
    <row r="11782" spans="2:11" x14ac:dyDescent="0.25">
      <c r="B11782" s="54" t="s">
        <v>148</v>
      </c>
      <c r="C11782" s="54" t="s">
        <v>443</v>
      </c>
      <c r="D11782" s="54" t="s">
        <v>160</v>
      </c>
      <c r="E11782" s="54">
        <v>2019</v>
      </c>
      <c r="F11782" s="54">
        <v>1702</v>
      </c>
      <c r="H11782" s="70">
        <f>IFERROR(INDEX(MSN2EPS!$E$2:$E$32,MATCH(C11782,MSN2EPS!$B$2:$B$32,0)),0)</f>
        <v>0</v>
      </c>
      <c r="I11782" s="70">
        <f>IFERROR(INDEX(MSN2EPS!$F$2:$F$32,MATCH(C11782,MSN2EPS!$B$2:$B$32,0)),0)</f>
        <v>0</v>
      </c>
      <c r="J11782" s="70">
        <f>IFERROR(INDEX(MSN2EPS!$G$2:$G$32,MATCH(C11782,MSN2EPS!$B$2:$B$32,0)),0)</f>
        <v>0</v>
      </c>
      <c r="K11782" s="70" t="str">
        <f>INDEX(crosswalks!$V$4:$V$54,MATCH(D11782,crosswalks!$U$4:$U$54,0))</f>
        <v>South Census Region</v>
      </c>
    </row>
    <row r="11783" spans="2:11" x14ac:dyDescent="0.25">
      <c r="B11783" s="54" t="s">
        <v>148</v>
      </c>
      <c r="C11783" s="54" t="s">
        <v>443</v>
      </c>
      <c r="D11783" s="54" t="s">
        <v>161</v>
      </c>
      <c r="E11783" s="54">
        <v>2019</v>
      </c>
      <c r="F11783" s="54">
        <v>27</v>
      </c>
      <c r="H11783" s="70">
        <f>IFERROR(INDEX(MSN2EPS!$E$2:$E$32,MATCH(C11783,MSN2EPS!$B$2:$B$32,0)),0)</f>
        <v>0</v>
      </c>
      <c r="I11783" s="70">
        <f>IFERROR(INDEX(MSN2EPS!$F$2:$F$32,MATCH(C11783,MSN2EPS!$B$2:$B$32,0)),0)</f>
        <v>0</v>
      </c>
      <c r="J11783" s="70">
        <f>IFERROR(INDEX(MSN2EPS!$G$2:$G$32,MATCH(C11783,MSN2EPS!$B$2:$B$32,0)),0)</f>
        <v>0</v>
      </c>
      <c r="K11783" s="70" t="str">
        <f>INDEX(crosswalks!$V$4:$V$54,MATCH(D11783,crosswalks!$U$4:$U$54,0))</f>
        <v>West Census Region</v>
      </c>
    </row>
    <row r="11784" spans="2:11" x14ac:dyDescent="0.25">
      <c r="B11784" s="54" t="s">
        <v>148</v>
      </c>
      <c r="C11784" s="54" t="s">
        <v>443</v>
      </c>
      <c r="D11784" s="54" t="s">
        <v>162</v>
      </c>
      <c r="E11784" s="54">
        <v>2019</v>
      </c>
      <c r="F11784" s="54">
        <v>15915</v>
      </c>
      <c r="H11784" s="70">
        <f>IFERROR(INDEX(MSN2EPS!$E$2:$E$32,MATCH(C11784,MSN2EPS!$B$2:$B$32,0)),0)</f>
        <v>0</v>
      </c>
      <c r="I11784" s="70">
        <f>IFERROR(INDEX(MSN2EPS!$F$2:$F$32,MATCH(C11784,MSN2EPS!$B$2:$B$32,0)),0)</f>
        <v>0</v>
      </c>
      <c r="J11784" s="70">
        <f>IFERROR(INDEX(MSN2EPS!$G$2:$G$32,MATCH(C11784,MSN2EPS!$B$2:$B$32,0)),0)</f>
        <v>0</v>
      </c>
      <c r="K11784" s="70" t="str">
        <f>INDEX(crosswalks!$V$4:$V$54,MATCH(D11784,crosswalks!$U$4:$U$54,0))</f>
        <v>Midwest Census Region</v>
      </c>
    </row>
    <row r="11785" spans="2:11" x14ac:dyDescent="0.25">
      <c r="B11785" s="54" t="s">
        <v>148</v>
      </c>
      <c r="C11785" s="54" t="s">
        <v>443</v>
      </c>
      <c r="D11785" s="54" t="s">
        <v>163</v>
      </c>
      <c r="E11785" s="54">
        <v>2019</v>
      </c>
      <c r="F11785" s="54">
        <v>142</v>
      </c>
      <c r="H11785" s="70">
        <f>IFERROR(INDEX(MSN2EPS!$E$2:$E$32,MATCH(C11785,MSN2EPS!$B$2:$B$32,0)),0)</f>
        <v>0</v>
      </c>
      <c r="I11785" s="70">
        <f>IFERROR(INDEX(MSN2EPS!$F$2:$F$32,MATCH(C11785,MSN2EPS!$B$2:$B$32,0)),0)</f>
        <v>0</v>
      </c>
      <c r="J11785" s="70">
        <f>IFERROR(INDEX(MSN2EPS!$G$2:$G$32,MATCH(C11785,MSN2EPS!$B$2:$B$32,0)),0)</f>
        <v>0</v>
      </c>
      <c r="K11785" s="70" t="str">
        <f>INDEX(crosswalks!$V$4:$V$54,MATCH(D11785,crosswalks!$U$4:$U$54,0))</f>
        <v>West Census Region</v>
      </c>
    </row>
    <row r="11786" spans="2:11" x14ac:dyDescent="0.25">
      <c r="B11786" s="54" t="s">
        <v>148</v>
      </c>
      <c r="C11786" s="54" t="s">
        <v>443</v>
      </c>
      <c r="D11786" s="54" t="s">
        <v>164</v>
      </c>
      <c r="E11786" s="54">
        <v>2019</v>
      </c>
      <c r="F11786" s="54">
        <v>17102</v>
      </c>
      <c r="H11786" s="70">
        <f>IFERROR(INDEX(MSN2EPS!$E$2:$E$32,MATCH(C11786,MSN2EPS!$B$2:$B$32,0)),0)</f>
        <v>0</v>
      </c>
      <c r="I11786" s="70">
        <f>IFERROR(INDEX(MSN2EPS!$F$2:$F$32,MATCH(C11786,MSN2EPS!$B$2:$B$32,0)),0)</f>
        <v>0</v>
      </c>
      <c r="J11786" s="70">
        <f>IFERROR(INDEX(MSN2EPS!$G$2:$G$32,MATCH(C11786,MSN2EPS!$B$2:$B$32,0)),0)</f>
        <v>0</v>
      </c>
      <c r="K11786" s="70" t="str">
        <f>INDEX(crosswalks!$V$4:$V$54,MATCH(D11786,crosswalks!$U$4:$U$54,0))</f>
        <v>Midwest Census Region</v>
      </c>
    </row>
    <row r="11787" spans="2:11" x14ac:dyDescent="0.25">
      <c r="B11787" s="54" t="s">
        <v>148</v>
      </c>
      <c r="C11787" s="54" t="s">
        <v>443</v>
      </c>
      <c r="D11787" s="54" t="s">
        <v>165</v>
      </c>
      <c r="E11787" s="54">
        <v>2019</v>
      </c>
      <c r="F11787" s="54">
        <v>1393</v>
      </c>
      <c r="H11787" s="70">
        <f>IFERROR(INDEX(MSN2EPS!$E$2:$E$32,MATCH(C11787,MSN2EPS!$B$2:$B$32,0)),0)</f>
        <v>0</v>
      </c>
      <c r="I11787" s="70">
        <f>IFERROR(INDEX(MSN2EPS!$F$2:$F$32,MATCH(C11787,MSN2EPS!$B$2:$B$32,0)),0)</f>
        <v>0</v>
      </c>
      <c r="J11787" s="70">
        <f>IFERROR(INDEX(MSN2EPS!$G$2:$G$32,MATCH(C11787,MSN2EPS!$B$2:$B$32,0)),0)</f>
        <v>0</v>
      </c>
      <c r="K11787" s="70" t="str">
        <f>INDEX(crosswalks!$V$4:$V$54,MATCH(D11787,crosswalks!$U$4:$U$54,0))</f>
        <v>Midwest Census Region</v>
      </c>
    </row>
    <row r="11788" spans="2:11" x14ac:dyDescent="0.25">
      <c r="B11788" s="54" t="s">
        <v>148</v>
      </c>
      <c r="C11788" s="54" t="s">
        <v>443</v>
      </c>
      <c r="D11788" s="54" t="s">
        <v>166</v>
      </c>
      <c r="E11788" s="54">
        <v>2019</v>
      </c>
      <c r="F11788" s="54">
        <v>554</v>
      </c>
      <c r="H11788" s="70">
        <f>IFERROR(INDEX(MSN2EPS!$E$2:$E$32,MATCH(C11788,MSN2EPS!$B$2:$B$32,0)),0)</f>
        <v>0</v>
      </c>
      <c r="I11788" s="70">
        <f>IFERROR(INDEX(MSN2EPS!$F$2:$F$32,MATCH(C11788,MSN2EPS!$B$2:$B$32,0)),0)</f>
        <v>0</v>
      </c>
      <c r="J11788" s="70">
        <f>IFERROR(INDEX(MSN2EPS!$G$2:$G$32,MATCH(C11788,MSN2EPS!$B$2:$B$32,0)),0)</f>
        <v>0</v>
      </c>
      <c r="K11788" s="70" t="str">
        <f>INDEX(crosswalks!$V$4:$V$54,MATCH(D11788,crosswalks!$U$4:$U$54,0))</f>
        <v>Midwest Census Region</v>
      </c>
    </row>
    <row r="11789" spans="2:11" x14ac:dyDescent="0.25">
      <c r="B11789" s="54" t="s">
        <v>148</v>
      </c>
      <c r="C11789" s="54" t="s">
        <v>443</v>
      </c>
      <c r="D11789" s="54" t="s">
        <v>167</v>
      </c>
      <c r="E11789" s="54">
        <v>2019</v>
      </c>
      <c r="F11789" s="54">
        <v>9335</v>
      </c>
      <c r="H11789" s="70">
        <f>IFERROR(INDEX(MSN2EPS!$E$2:$E$32,MATCH(C11789,MSN2EPS!$B$2:$B$32,0)),0)</f>
        <v>0</v>
      </c>
      <c r="I11789" s="70">
        <f>IFERROR(INDEX(MSN2EPS!$F$2:$F$32,MATCH(C11789,MSN2EPS!$B$2:$B$32,0)),0)</f>
        <v>0</v>
      </c>
      <c r="J11789" s="70">
        <f>IFERROR(INDEX(MSN2EPS!$G$2:$G$32,MATCH(C11789,MSN2EPS!$B$2:$B$32,0)),0)</f>
        <v>0</v>
      </c>
      <c r="K11789" s="70" t="str">
        <f>INDEX(crosswalks!$V$4:$V$54,MATCH(D11789,crosswalks!$U$4:$U$54,0))</f>
        <v>South Census Region</v>
      </c>
    </row>
    <row r="11790" spans="2:11" x14ac:dyDescent="0.25">
      <c r="B11790" s="54" t="s">
        <v>148</v>
      </c>
      <c r="C11790" s="54" t="s">
        <v>443</v>
      </c>
      <c r="D11790" s="54" t="s">
        <v>168</v>
      </c>
      <c r="E11790" s="54">
        <v>2019</v>
      </c>
      <c r="F11790" s="54">
        <v>157157</v>
      </c>
      <c r="H11790" s="70">
        <f>IFERROR(INDEX(MSN2EPS!$E$2:$E$32,MATCH(C11790,MSN2EPS!$B$2:$B$32,0)),0)</f>
        <v>0</v>
      </c>
      <c r="I11790" s="70">
        <f>IFERROR(INDEX(MSN2EPS!$F$2:$F$32,MATCH(C11790,MSN2EPS!$B$2:$B$32,0)),0)</f>
        <v>0</v>
      </c>
      <c r="J11790" s="70">
        <f>IFERROR(INDEX(MSN2EPS!$G$2:$G$32,MATCH(C11790,MSN2EPS!$B$2:$B$32,0)),0)</f>
        <v>0</v>
      </c>
      <c r="K11790" s="70" t="str">
        <f>INDEX(crosswalks!$V$4:$V$54,MATCH(D11790,crosswalks!$U$4:$U$54,0))</f>
        <v>South Census Region</v>
      </c>
    </row>
    <row r="11791" spans="2:11" x14ac:dyDescent="0.25">
      <c r="B11791" s="54" t="s">
        <v>148</v>
      </c>
      <c r="C11791" s="54" t="s">
        <v>443</v>
      </c>
      <c r="D11791" s="54" t="s">
        <v>169</v>
      </c>
      <c r="E11791" s="54">
        <v>2019</v>
      </c>
      <c r="F11791" s="54">
        <v>177</v>
      </c>
      <c r="H11791" s="70">
        <f>IFERROR(INDEX(MSN2EPS!$E$2:$E$32,MATCH(C11791,MSN2EPS!$B$2:$B$32,0)),0)</f>
        <v>0</v>
      </c>
      <c r="I11791" s="70">
        <f>IFERROR(INDEX(MSN2EPS!$F$2:$F$32,MATCH(C11791,MSN2EPS!$B$2:$B$32,0)),0)</f>
        <v>0</v>
      </c>
      <c r="J11791" s="70">
        <f>IFERROR(INDEX(MSN2EPS!$G$2:$G$32,MATCH(C11791,MSN2EPS!$B$2:$B$32,0)),0)</f>
        <v>0</v>
      </c>
      <c r="K11791" s="70" t="str">
        <f>INDEX(crosswalks!$V$4:$V$54,MATCH(D11791,crosswalks!$U$4:$U$54,0))</f>
        <v>Northeast Census Region</v>
      </c>
    </row>
    <row r="11792" spans="2:11" x14ac:dyDescent="0.25">
      <c r="B11792" s="54" t="s">
        <v>148</v>
      </c>
      <c r="C11792" s="54" t="s">
        <v>443</v>
      </c>
      <c r="D11792" s="54" t="s">
        <v>170</v>
      </c>
      <c r="E11792" s="54">
        <v>2019</v>
      </c>
      <c r="F11792" s="54">
        <v>467</v>
      </c>
      <c r="H11792" s="70">
        <f>IFERROR(INDEX(MSN2EPS!$E$2:$E$32,MATCH(C11792,MSN2EPS!$B$2:$B$32,0)),0)</f>
        <v>0</v>
      </c>
      <c r="I11792" s="70">
        <f>IFERROR(INDEX(MSN2EPS!$F$2:$F$32,MATCH(C11792,MSN2EPS!$B$2:$B$32,0)),0)</f>
        <v>0</v>
      </c>
      <c r="J11792" s="70">
        <f>IFERROR(INDEX(MSN2EPS!$G$2:$G$32,MATCH(C11792,MSN2EPS!$B$2:$B$32,0)),0)</f>
        <v>0</v>
      </c>
      <c r="K11792" s="70" t="str">
        <f>INDEX(crosswalks!$V$4:$V$54,MATCH(D11792,crosswalks!$U$4:$U$54,0))</f>
        <v>South Census Region</v>
      </c>
    </row>
    <row r="11793" spans="2:11" x14ac:dyDescent="0.25">
      <c r="B11793" s="54" t="s">
        <v>148</v>
      </c>
      <c r="C11793" s="54" t="s">
        <v>443</v>
      </c>
      <c r="D11793" s="54" t="s">
        <v>171</v>
      </c>
      <c r="E11793" s="54">
        <v>2019</v>
      </c>
      <c r="F11793" s="54">
        <v>93</v>
      </c>
      <c r="H11793" s="70">
        <f>IFERROR(INDEX(MSN2EPS!$E$2:$E$32,MATCH(C11793,MSN2EPS!$B$2:$B$32,0)),0)</f>
        <v>0</v>
      </c>
      <c r="I11793" s="70">
        <f>IFERROR(INDEX(MSN2EPS!$F$2:$F$32,MATCH(C11793,MSN2EPS!$B$2:$B$32,0)),0)</f>
        <v>0</v>
      </c>
      <c r="J11793" s="70">
        <f>IFERROR(INDEX(MSN2EPS!$G$2:$G$32,MATCH(C11793,MSN2EPS!$B$2:$B$32,0)),0)</f>
        <v>0</v>
      </c>
      <c r="K11793" s="70" t="str">
        <f>INDEX(crosswalks!$V$4:$V$54,MATCH(D11793,crosswalks!$U$4:$U$54,0))</f>
        <v>Northeast Census Region</v>
      </c>
    </row>
    <row r="11794" spans="2:11" x14ac:dyDescent="0.25">
      <c r="B11794" s="54" t="s">
        <v>148</v>
      </c>
      <c r="C11794" s="54" t="s">
        <v>443</v>
      </c>
      <c r="D11794" s="54" t="s">
        <v>172</v>
      </c>
      <c r="E11794" s="54">
        <v>2019</v>
      </c>
      <c r="F11794" s="54">
        <v>1474</v>
      </c>
      <c r="H11794" s="70">
        <f>IFERROR(INDEX(MSN2EPS!$E$2:$E$32,MATCH(C11794,MSN2EPS!$B$2:$B$32,0)),0)</f>
        <v>0</v>
      </c>
      <c r="I11794" s="70">
        <f>IFERROR(INDEX(MSN2EPS!$F$2:$F$32,MATCH(C11794,MSN2EPS!$B$2:$B$32,0)),0)</f>
        <v>0</v>
      </c>
      <c r="J11794" s="70">
        <f>IFERROR(INDEX(MSN2EPS!$G$2:$G$32,MATCH(C11794,MSN2EPS!$B$2:$B$32,0)),0)</f>
        <v>0</v>
      </c>
      <c r="K11794" s="70" t="str">
        <f>INDEX(crosswalks!$V$4:$V$54,MATCH(D11794,crosswalks!$U$4:$U$54,0))</f>
        <v>Midwest Census Region</v>
      </c>
    </row>
    <row r="11795" spans="2:11" x14ac:dyDescent="0.25">
      <c r="B11795" s="54" t="s">
        <v>148</v>
      </c>
      <c r="C11795" s="54" t="s">
        <v>443</v>
      </c>
      <c r="D11795" s="54" t="s">
        <v>173</v>
      </c>
      <c r="E11795" s="54">
        <v>2019</v>
      </c>
      <c r="F11795" s="54">
        <v>3772</v>
      </c>
      <c r="H11795" s="70">
        <f>IFERROR(INDEX(MSN2EPS!$E$2:$E$32,MATCH(C11795,MSN2EPS!$B$2:$B$32,0)),0)</f>
        <v>0</v>
      </c>
      <c r="I11795" s="70">
        <f>IFERROR(INDEX(MSN2EPS!$F$2:$F$32,MATCH(C11795,MSN2EPS!$B$2:$B$32,0)),0)</f>
        <v>0</v>
      </c>
      <c r="J11795" s="70">
        <f>IFERROR(INDEX(MSN2EPS!$G$2:$G$32,MATCH(C11795,MSN2EPS!$B$2:$B$32,0)),0)</f>
        <v>0</v>
      </c>
      <c r="K11795" s="70" t="str">
        <f>INDEX(crosswalks!$V$4:$V$54,MATCH(D11795,crosswalks!$U$4:$U$54,0))</f>
        <v>Midwest Census Region</v>
      </c>
    </row>
    <row r="11796" spans="2:11" x14ac:dyDescent="0.25">
      <c r="B11796" s="54" t="s">
        <v>148</v>
      </c>
      <c r="C11796" s="54" t="s">
        <v>443</v>
      </c>
      <c r="D11796" s="54" t="s">
        <v>174</v>
      </c>
      <c r="E11796" s="54">
        <v>2019</v>
      </c>
      <c r="F11796" s="54">
        <v>1085</v>
      </c>
      <c r="H11796" s="70">
        <f>IFERROR(INDEX(MSN2EPS!$E$2:$E$32,MATCH(C11796,MSN2EPS!$B$2:$B$32,0)),0)</f>
        <v>0</v>
      </c>
      <c r="I11796" s="70">
        <f>IFERROR(INDEX(MSN2EPS!$F$2:$F$32,MATCH(C11796,MSN2EPS!$B$2:$B$32,0)),0)</f>
        <v>0</v>
      </c>
      <c r="J11796" s="70">
        <f>IFERROR(INDEX(MSN2EPS!$G$2:$G$32,MATCH(C11796,MSN2EPS!$B$2:$B$32,0)),0)</f>
        <v>0</v>
      </c>
      <c r="K11796" s="70" t="str">
        <f>INDEX(crosswalks!$V$4:$V$54,MATCH(D11796,crosswalks!$U$4:$U$54,0))</f>
        <v>Midwest Census Region</v>
      </c>
    </row>
    <row r="11797" spans="2:11" x14ac:dyDescent="0.25">
      <c r="B11797" s="54" t="s">
        <v>148</v>
      </c>
      <c r="C11797" s="54" t="s">
        <v>443</v>
      </c>
      <c r="D11797" s="54" t="s">
        <v>175</v>
      </c>
      <c r="E11797" s="54">
        <v>2019</v>
      </c>
      <c r="F11797" s="54">
        <v>766</v>
      </c>
      <c r="H11797" s="70">
        <f>IFERROR(INDEX(MSN2EPS!$E$2:$E$32,MATCH(C11797,MSN2EPS!$B$2:$B$32,0)),0)</f>
        <v>0</v>
      </c>
      <c r="I11797" s="70">
        <f>IFERROR(INDEX(MSN2EPS!$F$2:$F$32,MATCH(C11797,MSN2EPS!$B$2:$B$32,0)),0)</f>
        <v>0</v>
      </c>
      <c r="J11797" s="70">
        <f>IFERROR(INDEX(MSN2EPS!$G$2:$G$32,MATCH(C11797,MSN2EPS!$B$2:$B$32,0)),0)</f>
        <v>0</v>
      </c>
      <c r="K11797" s="70" t="str">
        <f>INDEX(crosswalks!$V$4:$V$54,MATCH(D11797,crosswalks!$U$4:$U$54,0))</f>
        <v>South Census Region</v>
      </c>
    </row>
    <row r="11798" spans="2:11" x14ac:dyDescent="0.25">
      <c r="B11798" s="54" t="s">
        <v>148</v>
      </c>
      <c r="C11798" s="54" t="s">
        <v>443</v>
      </c>
      <c r="D11798" s="54" t="s">
        <v>176</v>
      </c>
      <c r="E11798" s="54">
        <v>2019</v>
      </c>
      <c r="F11798" s="54">
        <v>152</v>
      </c>
      <c r="H11798" s="70">
        <f>IFERROR(INDEX(MSN2EPS!$E$2:$E$32,MATCH(C11798,MSN2EPS!$B$2:$B$32,0)),0)</f>
        <v>0</v>
      </c>
      <c r="I11798" s="70">
        <f>IFERROR(INDEX(MSN2EPS!$F$2:$F$32,MATCH(C11798,MSN2EPS!$B$2:$B$32,0)),0)</f>
        <v>0</v>
      </c>
      <c r="J11798" s="70">
        <f>IFERROR(INDEX(MSN2EPS!$G$2:$G$32,MATCH(C11798,MSN2EPS!$B$2:$B$32,0)),0)</f>
        <v>0</v>
      </c>
      <c r="K11798" s="70" t="str">
        <f>INDEX(crosswalks!$V$4:$V$54,MATCH(D11798,crosswalks!$U$4:$U$54,0))</f>
        <v>West Census Region</v>
      </c>
    </row>
    <row r="11799" spans="2:11" x14ac:dyDescent="0.25">
      <c r="B11799" s="54" t="s">
        <v>148</v>
      </c>
      <c r="C11799" s="54" t="s">
        <v>443</v>
      </c>
      <c r="D11799" s="54" t="s">
        <v>177</v>
      </c>
      <c r="E11799" s="54">
        <v>2019</v>
      </c>
      <c r="F11799" s="54">
        <v>2265</v>
      </c>
      <c r="H11799" s="70">
        <f>IFERROR(INDEX(MSN2EPS!$E$2:$E$32,MATCH(C11799,MSN2EPS!$B$2:$B$32,0)),0)</f>
        <v>0</v>
      </c>
      <c r="I11799" s="70">
        <f>IFERROR(INDEX(MSN2EPS!$F$2:$F$32,MATCH(C11799,MSN2EPS!$B$2:$B$32,0)),0)</f>
        <v>0</v>
      </c>
      <c r="J11799" s="70">
        <f>IFERROR(INDEX(MSN2EPS!$G$2:$G$32,MATCH(C11799,MSN2EPS!$B$2:$B$32,0)),0)</f>
        <v>0</v>
      </c>
      <c r="K11799" s="70" t="str">
        <f>INDEX(crosswalks!$V$4:$V$54,MATCH(D11799,crosswalks!$U$4:$U$54,0))</f>
        <v>South Census Region</v>
      </c>
    </row>
    <row r="11800" spans="2:11" x14ac:dyDescent="0.25">
      <c r="B11800" s="54" t="s">
        <v>148</v>
      </c>
      <c r="C11800" s="54" t="s">
        <v>443</v>
      </c>
      <c r="D11800" s="54" t="s">
        <v>178</v>
      </c>
      <c r="E11800" s="54">
        <v>2019</v>
      </c>
      <c r="F11800" s="54">
        <v>1205</v>
      </c>
      <c r="H11800" s="70">
        <f>IFERROR(INDEX(MSN2EPS!$E$2:$E$32,MATCH(C11800,MSN2EPS!$B$2:$B$32,0)),0)</f>
        <v>0</v>
      </c>
      <c r="I11800" s="70">
        <f>IFERROR(INDEX(MSN2EPS!$F$2:$F$32,MATCH(C11800,MSN2EPS!$B$2:$B$32,0)),0)</f>
        <v>0</v>
      </c>
      <c r="J11800" s="70">
        <f>IFERROR(INDEX(MSN2EPS!$G$2:$G$32,MATCH(C11800,MSN2EPS!$B$2:$B$32,0)),0)</f>
        <v>0</v>
      </c>
      <c r="K11800" s="70" t="str">
        <f>INDEX(crosswalks!$V$4:$V$54,MATCH(D11800,crosswalks!$U$4:$U$54,0))</f>
        <v>Midwest Census Region</v>
      </c>
    </row>
    <row r="11801" spans="2:11" x14ac:dyDescent="0.25">
      <c r="B11801" s="54" t="s">
        <v>148</v>
      </c>
      <c r="C11801" s="54" t="s">
        <v>443</v>
      </c>
      <c r="D11801" s="54" t="s">
        <v>179</v>
      </c>
      <c r="E11801" s="54">
        <v>2019</v>
      </c>
      <c r="F11801" s="54">
        <v>634</v>
      </c>
      <c r="H11801" s="70">
        <f>IFERROR(INDEX(MSN2EPS!$E$2:$E$32,MATCH(C11801,MSN2EPS!$B$2:$B$32,0)),0)</f>
        <v>0</v>
      </c>
      <c r="I11801" s="70">
        <f>IFERROR(INDEX(MSN2EPS!$F$2:$F$32,MATCH(C11801,MSN2EPS!$B$2:$B$32,0)),0)</f>
        <v>0</v>
      </c>
      <c r="J11801" s="70">
        <f>IFERROR(INDEX(MSN2EPS!$G$2:$G$32,MATCH(C11801,MSN2EPS!$B$2:$B$32,0)),0)</f>
        <v>0</v>
      </c>
      <c r="K11801" s="70" t="str">
        <f>INDEX(crosswalks!$V$4:$V$54,MATCH(D11801,crosswalks!$U$4:$U$54,0))</f>
        <v>Midwest Census Region</v>
      </c>
    </row>
    <row r="11802" spans="2:11" x14ac:dyDescent="0.25">
      <c r="B11802" s="54" t="s">
        <v>148</v>
      </c>
      <c r="C11802" s="54" t="s">
        <v>443</v>
      </c>
      <c r="D11802" s="54" t="s">
        <v>180</v>
      </c>
      <c r="E11802" s="54">
        <v>2019</v>
      </c>
      <c r="F11802" s="54">
        <v>103</v>
      </c>
      <c r="H11802" s="70">
        <f>IFERROR(INDEX(MSN2EPS!$E$2:$E$32,MATCH(C11802,MSN2EPS!$B$2:$B$32,0)),0)</f>
        <v>0</v>
      </c>
      <c r="I11802" s="70">
        <f>IFERROR(INDEX(MSN2EPS!$F$2:$F$32,MATCH(C11802,MSN2EPS!$B$2:$B$32,0)),0)</f>
        <v>0</v>
      </c>
      <c r="J11802" s="70">
        <f>IFERROR(INDEX(MSN2EPS!$G$2:$G$32,MATCH(C11802,MSN2EPS!$B$2:$B$32,0)),0)</f>
        <v>0</v>
      </c>
      <c r="K11802" s="70" t="str">
        <f>INDEX(crosswalks!$V$4:$V$54,MATCH(D11802,crosswalks!$U$4:$U$54,0))</f>
        <v>Northeast Census Region</v>
      </c>
    </row>
    <row r="11803" spans="2:11" x14ac:dyDescent="0.25">
      <c r="B11803" s="54" t="s">
        <v>148</v>
      </c>
      <c r="C11803" s="54" t="s">
        <v>443</v>
      </c>
      <c r="D11803" s="54" t="s">
        <v>181</v>
      </c>
      <c r="E11803" s="54">
        <v>2019</v>
      </c>
      <c r="F11803" s="54">
        <v>4603</v>
      </c>
      <c r="H11803" s="70">
        <f>IFERROR(INDEX(MSN2EPS!$E$2:$E$32,MATCH(C11803,MSN2EPS!$B$2:$B$32,0)),0)</f>
        <v>0</v>
      </c>
      <c r="I11803" s="70">
        <f>IFERROR(INDEX(MSN2EPS!$F$2:$F$32,MATCH(C11803,MSN2EPS!$B$2:$B$32,0)),0)</f>
        <v>0</v>
      </c>
      <c r="J11803" s="70">
        <f>IFERROR(INDEX(MSN2EPS!$G$2:$G$32,MATCH(C11803,MSN2EPS!$B$2:$B$32,0)),0)</f>
        <v>0</v>
      </c>
      <c r="K11803" s="70" t="str">
        <f>INDEX(crosswalks!$V$4:$V$54,MATCH(D11803,crosswalks!$U$4:$U$54,0))</f>
        <v>Northeast Census Region</v>
      </c>
    </row>
    <row r="11804" spans="2:11" x14ac:dyDescent="0.25">
      <c r="B11804" s="54" t="s">
        <v>148</v>
      </c>
      <c r="C11804" s="54" t="s">
        <v>443</v>
      </c>
      <c r="D11804" s="54" t="s">
        <v>182</v>
      </c>
      <c r="E11804" s="54">
        <v>2019</v>
      </c>
      <c r="F11804" s="54">
        <v>126</v>
      </c>
      <c r="H11804" s="70">
        <f>IFERROR(INDEX(MSN2EPS!$E$2:$E$32,MATCH(C11804,MSN2EPS!$B$2:$B$32,0)),0)</f>
        <v>0</v>
      </c>
      <c r="I11804" s="70">
        <f>IFERROR(INDEX(MSN2EPS!$F$2:$F$32,MATCH(C11804,MSN2EPS!$B$2:$B$32,0)),0)</f>
        <v>0</v>
      </c>
      <c r="J11804" s="70">
        <f>IFERROR(INDEX(MSN2EPS!$G$2:$G$32,MATCH(C11804,MSN2EPS!$B$2:$B$32,0)),0)</f>
        <v>0</v>
      </c>
      <c r="K11804" s="70" t="str">
        <f>INDEX(crosswalks!$V$4:$V$54,MATCH(D11804,crosswalks!$U$4:$U$54,0))</f>
        <v>West Census Region</v>
      </c>
    </row>
    <row r="11805" spans="2:11" x14ac:dyDescent="0.25">
      <c r="B11805" s="54" t="s">
        <v>148</v>
      </c>
      <c r="C11805" s="54" t="s">
        <v>443</v>
      </c>
      <c r="D11805" s="54" t="s">
        <v>183</v>
      </c>
      <c r="E11805" s="54">
        <v>2019</v>
      </c>
      <c r="F11805" s="54">
        <v>355</v>
      </c>
      <c r="H11805" s="70">
        <f>IFERROR(INDEX(MSN2EPS!$E$2:$E$32,MATCH(C11805,MSN2EPS!$B$2:$B$32,0)),0)</f>
        <v>0</v>
      </c>
      <c r="I11805" s="70">
        <f>IFERROR(INDEX(MSN2EPS!$F$2:$F$32,MATCH(C11805,MSN2EPS!$B$2:$B$32,0)),0)</f>
        <v>0</v>
      </c>
      <c r="J11805" s="70">
        <f>IFERROR(INDEX(MSN2EPS!$G$2:$G$32,MATCH(C11805,MSN2EPS!$B$2:$B$32,0)),0)</f>
        <v>0</v>
      </c>
      <c r="K11805" s="70" t="str">
        <f>INDEX(crosswalks!$V$4:$V$54,MATCH(D11805,crosswalks!$U$4:$U$54,0))</f>
        <v>West Census Region</v>
      </c>
    </row>
    <row r="11806" spans="2:11" x14ac:dyDescent="0.25">
      <c r="B11806" s="54" t="s">
        <v>148</v>
      </c>
      <c r="C11806" s="54" t="s">
        <v>443</v>
      </c>
      <c r="D11806" s="54" t="s">
        <v>184</v>
      </c>
      <c r="E11806" s="54">
        <v>2019</v>
      </c>
      <c r="F11806" s="54">
        <v>678</v>
      </c>
      <c r="H11806" s="70">
        <f>IFERROR(INDEX(MSN2EPS!$E$2:$E$32,MATCH(C11806,MSN2EPS!$B$2:$B$32,0)),0)</f>
        <v>0</v>
      </c>
      <c r="I11806" s="70">
        <f>IFERROR(INDEX(MSN2EPS!$F$2:$F$32,MATCH(C11806,MSN2EPS!$B$2:$B$32,0)),0)</f>
        <v>0</v>
      </c>
      <c r="J11806" s="70">
        <f>IFERROR(INDEX(MSN2EPS!$G$2:$G$32,MATCH(C11806,MSN2EPS!$B$2:$B$32,0)),0)</f>
        <v>0</v>
      </c>
      <c r="K11806" s="70" t="str">
        <f>INDEX(crosswalks!$V$4:$V$54,MATCH(D11806,crosswalks!$U$4:$U$54,0))</f>
        <v>Northeast Census Region</v>
      </c>
    </row>
    <row r="11807" spans="2:11" x14ac:dyDescent="0.25">
      <c r="B11807" s="54" t="s">
        <v>148</v>
      </c>
      <c r="C11807" s="54" t="s">
        <v>443</v>
      </c>
      <c r="D11807" s="54" t="s">
        <v>185</v>
      </c>
      <c r="E11807" s="54">
        <v>2019</v>
      </c>
      <c r="F11807" s="54">
        <v>3288</v>
      </c>
      <c r="H11807" s="70">
        <f>IFERROR(INDEX(MSN2EPS!$E$2:$E$32,MATCH(C11807,MSN2EPS!$B$2:$B$32,0)),0)</f>
        <v>0</v>
      </c>
      <c r="I11807" s="70">
        <f>IFERROR(INDEX(MSN2EPS!$F$2:$F$32,MATCH(C11807,MSN2EPS!$B$2:$B$32,0)),0)</f>
        <v>0</v>
      </c>
      <c r="J11807" s="70">
        <f>IFERROR(INDEX(MSN2EPS!$G$2:$G$32,MATCH(C11807,MSN2EPS!$B$2:$B$32,0)),0)</f>
        <v>0</v>
      </c>
      <c r="K11807" s="70" t="str">
        <f>INDEX(crosswalks!$V$4:$V$54,MATCH(D11807,crosswalks!$U$4:$U$54,0))</f>
        <v>Midwest Census Region</v>
      </c>
    </row>
    <row r="11808" spans="2:11" x14ac:dyDescent="0.25">
      <c r="B11808" s="54" t="s">
        <v>148</v>
      </c>
      <c r="C11808" s="54" t="s">
        <v>443</v>
      </c>
      <c r="D11808" s="54" t="s">
        <v>186</v>
      </c>
      <c r="E11808" s="54">
        <v>2019</v>
      </c>
      <c r="F11808" s="54">
        <v>661</v>
      </c>
      <c r="H11808" s="70">
        <f>IFERROR(INDEX(MSN2EPS!$E$2:$E$32,MATCH(C11808,MSN2EPS!$B$2:$B$32,0)),0)</f>
        <v>0</v>
      </c>
      <c r="I11808" s="70">
        <f>IFERROR(INDEX(MSN2EPS!$F$2:$F$32,MATCH(C11808,MSN2EPS!$B$2:$B$32,0)),0)</f>
        <v>0</v>
      </c>
      <c r="J11808" s="70">
        <f>IFERROR(INDEX(MSN2EPS!$G$2:$G$32,MATCH(C11808,MSN2EPS!$B$2:$B$32,0)),0)</f>
        <v>0</v>
      </c>
      <c r="K11808" s="70" t="str">
        <f>INDEX(crosswalks!$V$4:$V$54,MATCH(D11808,crosswalks!$U$4:$U$54,0))</f>
        <v>South Census Region</v>
      </c>
    </row>
    <row r="11809" spans="2:11" x14ac:dyDescent="0.25">
      <c r="B11809" s="54" t="s">
        <v>148</v>
      </c>
      <c r="C11809" s="54" t="s">
        <v>443</v>
      </c>
      <c r="D11809" s="54" t="s">
        <v>187</v>
      </c>
      <c r="E11809" s="54">
        <v>2019</v>
      </c>
      <c r="F11809" s="54">
        <v>450</v>
      </c>
      <c r="H11809" s="70">
        <f>IFERROR(INDEX(MSN2EPS!$E$2:$E$32,MATCH(C11809,MSN2EPS!$B$2:$B$32,0)),0)</f>
        <v>0</v>
      </c>
      <c r="I11809" s="70">
        <f>IFERROR(INDEX(MSN2EPS!$F$2:$F$32,MATCH(C11809,MSN2EPS!$B$2:$B$32,0)),0)</f>
        <v>0</v>
      </c>
      <c r="J11809" s="70">
        <f>IFERROR(INDEX(MSN2EPS!$G$2:$G$32,MATCH(C11809,MSN2EPS!$B$2:$B$32,0)),0)</f>
        <v>0</v>
      </c>
      <c r="K11809" s="70" t="str">
        <f>INDEX(crosswalks!$V$4:$V$54,MATCH(D11809,crosswalks!$U$4:$U$54,0))</f>
        <v>West Census Region</v>
      </c>
    </row>
    <row r="11810" spans="2:11" x14ac:dyDescent="0.25">
      <c r="B11810" s="54" t="s">
        <v>148</v>
      </c>
      <c r="C11810" s="54" t="s">
        <v>443</v>
      </c>
      <c r="D11810" s="54" t="s">
        <v>188</v>
      </c>
      <c r="E11810" s="54">
        <v>2019</v>
      </c>
      <c r="F11810" s="54">
        <v>5413</v>
      </c>
      <c r="H11810" s="70">
        <f>IFERROR(INDEX(MSN2EPS!$E$2:$E$32,MATCH(C11810,MSN2EPS!$B$2:$B$32,0)),0)</f>
        <v>0</v>
      </c>
      <c r="I11810" s="70">
        <f>IFERROR(INDEX(MSN2EPS!$F$2:$F$32,MATCH(C11810,MSN2EPS!$B$2:$B$32,0)),0)</f>
        <v>0</v>
      </c>
      <c r="J11810" s="70">
        <f>IFERROR(INDEX(MSN2EPS!$G$2:$G$32,MATCH(C11810,MSN2EPS!$B$2:$B$32,0)),0)</f>
        <v>0</v>
      </c>
      <c r="K11810" s="70" t="str">
        <f>INDEX(crosswalks!$V$4:$V$54,MATCH(D11810,crosswalks!$U$4:$U$54,0))</f>
        <v>Northeast Census Region</v>
      </c>
    </row>
    <row r="11811" spans="2:11" x14ac:dyDescent="0.25">
      <c r="B11811" s="54" t="s">
        <v>148</v>
      </c>
      <c r="C11811" s="54" t="s">
        <v>443</v>
      </c>
      <c r="D11811" s="54" t="s">
        <v>189</v>
      </c>
      <c r="E11811" s="54">
        <v>2019</v>
      </c>
      <c r="F11811" s="54">
        <v>31</v>
      </c>
      <c r="H11811" s="70">
        <f>IFERROR(INDEX(MSN2EPS!$E$2:$E$32,MATCH(C11811,MSN2EPS!$B$2:$B$32,0)),0)</f>
        <v>0</v>
      </c>
      <c r="I11811" s="70">
        <f>IFERROR(INDEX(MSN2EPS!$F$2:$F$32,MATCH(C11811,MSN2EPS!$B$2:$B$32,0)),0)</f>
        <v>0</v>
      </c>
      <c r="J11811" s="70">
        <f>IFERROR(INDEX(MSN2EPS!$G$2:$G$32,MATCH(C11811,MSN2EPS!$B$2:$B$32,0)),0)</f>
        <v>0</v>
      </c>
      <c r="K11811" s="70" t="str">
        <f>INDEX(crosswalks!$V$4:$V$54,MATCH(D11811,crosswalks!$U$4:$U$54,0))</f>
        <v>Northeast Census Region</v>
      </c>
    </row>
    <row r="11812" spans="2:11" x14ac:dyDescent="0.25">
      <c r="B11812" s="54" t="s">
        <v>148</v>
      </c>
      <c r="C11812" s="54" t="s">
        <v>443</v>
      </c>
      <c r="D11812" s="54" t="s">
        <v>190</v>
      </c>
      <c r="E11812" s="54">
        <v>2019</v>
      </c>
      <c r="F11812" s="54">
        <v>558</v>
      </c>
      <c r="H11812" s="70">
        <f>IFERROR(INDEX(MSN2EPS!$E$2:$E$32,MATCH(C11812,MSN2EPS!$B$2:$B$32,0)),0)</f>
        <v>0</v>
      </c>
      <c r="I11812" s="70">
        <f>IFERROR(INDEX(MSN2EPS!$F$2:$F$32,MATCH(C11812,MSN2EPS!$B$2:$B$32,0)),0)</f>
        <v>0</v>
      </c>
      <c r="J11812" s="70">
        <f>IFERROR(INDEX(MSN2EPS!$G$2:$G$32,MATCH(C11812,MSN2EPS!$B$2:$B$32,0)),0)</f>
        <v>0</v>
      </c>
      <c r="K11812" s="70" t="str">
        <f>INDEX(crosswalks!$V$4:$V$54,MATCH(D11812,crosswalks!$U$4:$U$54,0))</f>
        <v>South Census Region</v>
      </c>
    </row>
    <row r="11813" spans="2:11" x14ac:dyDescent="0.25">
      <c r="B11813" s="54" t="s">
        <v>148</v>
      </c>
      <c r="C11813" s="54" t="s">
        <v>443</v>
      </c>
      <c r="D11813" s="54" t="s">
        <v>191</v>
      </c>
      <c r="E11813" s="54">
        <v>2019</v>
      </c>
      <c r="F11813" s="54">
        <v>575</v>
      </c>
      <c r="H11813" s="70">
        <f>IFERROR(INDEX(MSN2EPS!$E$2:$E$32,MATCH(C11813,MSN2EPS!$B$2:$B$32,0)),0)</f>
        <v>0</v>
      </c>
      <c r="I11813" s="70">
        <f>IFERROR(INDEX(MSN2EPS!$F$2:$F$32,MATCH(C11813,MSN2EPS!$B$2:$B$32,0)),0)</f>
        <v>0</v>
      </c>
      <c r="J11813" s="70">
        <f>IFERROR(INDEX(MSN2EPS!$G$2:$G$32,MATCH(C11813,MSN2EPS!$B$2:$B$32,0)),0)</f>
        <v>0</v>
      </c>
      <c r="K11813" s="70" t="str">
        <f>INDEX(crosswalks!$V$4:$V$54,MATCH(D11813,crosswalks!$U$4:$U$54,0))</f>
        <v>Midwest Census Region</v>
      </c>
    </row>
    <row r="11814" spans="2:11" x14ac:dyDescent="0.25">
      <c r="B11814" s="54" t="s">
        <v>148</v>
      </c>
      <c r="C11814" s="54" t="s">
        <v>443</v>
      </c>
      <c r="D11814" s="54" t="s">
        <v>192</v>
      </c>
      <c r="E11814" s="54">
        <v>2019</v>
      </c>
      <c r="F11814" s="54">
        <v>540</v>
      </c>
      <c r="H11814" s="70">
        <f>IFERROR(INDEX(MSN2EPS!$E$2:$E$32,MATCH(C11814,MSN2EPS!$B$2:$B$32,0)),0)</f>
        <v>0</v>
      </c>
      <c r="I11814" s="70">
        <f>IFERROR(INDEX(MSN2EPS!$F$2:$F$32,MATCH(C11814,MSN2EPS!$B$2:$B$32,0)),0)</f>
        <v>0</v>
      </c>
      <c r="J11814" s="70">
        <f>IFERROR(INDEX(MSN2EPS!$G$2:$G$32,MATCH(C11814,MSN2EPS!$B$2:$B$32,0)),0)</f>
        <v>0</v>
      </c>
      <c r="K11814" s="70" t="str">
        <f>INDEX(crosswalks!$V$4:$V$54,MATCH(D11814,crosswalks!$U$4:$U$54,0))</f>
        <v>South Census Region</v>
      </c>
    </row>
    <row r="11815" spans="2:11" x14ac:dyDescent="0.25">
      <c r="B11815" s="54" t="s">
        <v>148</v>
      </c>
      <c r="C11815" s="54" t="s">
        <v>443</v>
      </c>
      <c r="D11815" s="54" t="s">
        <v>193</v>
      </c>
      <c r="E11815" s="54">
        <v>2019</v>
      </c>
      <c r="F11815" s="54">
        <v>700993</v>
      </c>
      <c r="H11815" s="70">
        <f>IFERROR(INDEX(MSN2EPS!$E$2:$E$32,MATCH(C11815,MSN2EPS!$B$2:$B$32,0)),0)</f>
        <v>0</v>
      </c>
      <c r="I11815" s="70">
        <f>IFERROR(INDEX(MSN2EPS!$F$2:$F$32,MATCH(C11815,MSN2EPS!$B$2:$B$32,0)),0)</f>
        <v>0</v>
      </c>
      <c r="J11815" s="70">
        <f>IFERROR(INDEX(MSN2EPS!$G$2:$G$32,MATCH(C11815,MSN2EPS!$B$2:$B$32,0)),0)</f>
        <v>0</v>
      </c>
      <c r="K11815" s="70" t="str">
        <f>INDEX(crosswalks!$V$4:$V$54,MATCH(D11815,crosswalks!$U$4:$U$54,0))</f>
        <v>South Census Region</v>
      </c>
    </row>
    <row r="11816" spans="2:11" x14ac:dyDescent="0.25">
      <c r="B11816" s="54" t="s">
        <v>148</v>
      </c>
      <c r="C11816" s="54" t="s">
        <v>443</v>
      </c>
      <c r="D11816" s="54" t="s">
        <v>194</v>
      </c>
      <c r="E11816" s="54">
        <v>2019</v>
      </c>
      <c r="F11816" s="54">
        <v>949843</v>
      </c>
      <c r="H11816" s="70">
        <f>IFERROR(INDEX(MSN2EPS!$E$2:$E$32,MATCH(C11816,MSN2EPS!$B$2:$B$32,0)),0)</f>
        <v>0</v>
      </c>
      <c r="I11816" s="70">
        <f>IFERROR(INDEX(MSN2EPS!$F$2:$F$32,MATCH(C11816,MSN2EPS!$B$2:$B$32,0)),0)</f>
        <v>0</v>
      </c>
      <c r="J11816" s="70">
        <f>IFERROR(INDEX(MSN2EPS!$G$2:$G$32,MATCH(C11816,MSN2EPS!$B$2:$B$32,0)),0)</f>
        <v>0</v>
      </c>
      <c r="K11816" s="70" t="e">
        <f>INDEX(crosswalks!$V$4:$V$54,MATCH(D11816,crosswalks!$U$4:$U$54,0))</f>
        <v>#N/A</v>
      </c>
    </row>
    <row r="11817" spans="2:11" x14ac:dyDescent="0.25">
      <c r="B11817" s="54" t="s">
        <v>148</v>
      </c>
      <c r="C11817" s="54" t="s">
        <v>443</v>
      </c>
      <c r="D11817" s="54" t="s">
        <v>195</v>
      </c>
      <c r="E11817" s="54">
        <v>2019</v>
      </c>
      <c r="F11817" s="54">
        <v>282</v>
      </c>
      <c r="H11817" s="70">
        <f>IFERROR(INDEX(MSN2EPS!$E$2:$E$32,MATCH(C11817,MSN2EPS!$B$2:$B$32,0)),0)</f>
        <v>0</v>
      </c>
      <c r="I11817" s="70">
        <f>IFERROR(INDEX(MSN2EPS!$F$2:$F$32,MATCH(C11817,MSN2EPS!$B$2:$B$32,0)),0)</f>
        <v>0</v>
      </c>
      <c r="J11817" s="70">
        <f>IFERROR(INDEX(MSN2EPS!$G$2:$G$32,MATCH(C11817,MSN2EPS!$B$2:$B$32,0)),0)</f>
        <v>0</v>
      </c>
      <c r="K11817" s="70" t="str">
        <f>INDEX(crosswalks!$V$4:$V$54,MATCH(D11817,crosswalks!$U$4:$U$54,0))</f>
        <v>West Census Region</v>
      </c>
    </row>
    <row r="11818" spans="2:11" x14ac:dyDescent="0.25">
      <c r="B11818" s="54" t="s">
        <v>148</v>
      </c>
      <c r="C11818" s="54" t="s">
        <v>443</v>
      </c>
      <c r="D11818" s="54" t="s">
        <v>196</v>
      </c>
      <c r="E11818" s="54">
        <v>2019</v>
      </c>
      <c r="F11818" s="54">
        <v>673</v>
      </c>
      <c r="H11818" s="70">
        <f>IFERROR(INDEX(MSN2EPS!$E$2:$E$32,MATCH(C11818,MSN2EPS!$B$2:$B$32,0)),0)</f>
        <v>0</v>
      </c>
      <c r="I11818" s="70">
        <f>IFERROR(INDEX(MSN2EPS!$F$2:$F$32,MATCH(C11818,MSN2EPS!$B$2:$B$32,0)),0)</f>
        <v>0</v>
      </c>
      <c r="J11818" s="70">
        <f>IFERROR(INDEX(MSN2EPS!$G$2:$G$32,MATCH(C11818,MSN2EPS!$B$2:$B$32,0)),0)</f>
        <v>0</v>
      </c>
      <c r="K11818" s="70" t="str">
        <f>INDEX(crosswalks!$V$4:$V$54,MATCH(D11818,crosswalks!$U$4:$U$54,0))</f>
        <v>South Census Region</v>
      </c>
    </row>
    <row r="11819" spans="2:11" x14ac:dyDescent="0.25">
      <c r="B11819" s="54" t="s">
        <v>148</v>
      </c>
      <c r="C11819" s="54" t="s">
        <v>443</v>
      </c>
      <c r="D11819" s="54" t="s">
        <v>197</v>
      </c>
      <c r="E11819" s="54">
        <v>2019</v>
      </c>
      <c r="F11819" s="54">
        <v>43</v>
      </c>
      <c r="H11819" s="70">
        <f>IFERROR(INDEX(MSN2EPS!$E$2:$E$32,MATCH(C11819,MSN2EPS!$B$2:$B$32,0)),0)</f>
        <v>0</v>
      </c>
      <c r="I11819" s="70">
        <f>IFERROR(INDEX(MSN2EPS!$F$2:$F$32,MATCH(C11819,MSN2EPS!$B$2:$B$32,0)),0)</f>
        <v>0</v>
      </c>
      <c r="J11819" s="70">
        <f>IFERROR(INDEX(MSN2EPS!$G$2:$G$32,MATCH(C11819,MSN2EPS!$B$2:$B$32,0)),0)</f>
        <v>0</v>
      </c>
      <c r="K11819" s="70" t="str">
        <f>INDEX(crosswalks!$V$4:$V$54,MATCH(D11819,crosswalks!$U$4:$U$54,0))</f>
        <v>Northeast Census Region</v>
      </c>
    </row>
    <row r="11820" spans="2:11" x14ac:dyDescent="0.25">
      <c r="B11820" s="54" t="s">
        <v>148</v>
      </c>
      <c r="C11820" s="54" t="s">
        <v>443</v>
      </c>
      <c r="D11820" s="54" t="s">
        <v>198</v>
      </c>
      <c r="E11820" s="54">
        <v>2019</v>
      </c>
      <c r="F11820" s="54">
        <v>658</v>
      </c>
      <c r="H11820" s="70">
        <f>IFERROR(INDEX(MSN2EPS!$E$2:$E$32,MATCH(C11820,MSN2EPS!$B$2:$B$32,0)),0)</f>
        <v>0</v>
      </c>
      <c r="I11820" s="70">
        <f>IFERROR(INDEX(MSN2EPS!$F$2:$F$32,MATCH(C11820,MSN2EPS!$B$2:$B$32,0)),0)</f>
        <v>0</v>
      </c>
      <c r="J11820" s="70">
        <f>IFERROR(INDEX(MSN2EPS!$G$2:$G$32,MATCH(C11820,MSN2EPS!$B$2:$B$32,0)),0)</f>
        <v>0</v>
      </c>
      <c r="K11820" s="70" t="str">
        <f>INDEX(crosswalks!$V$4:$V$54,MATCH(D11820,crosswalks!$U$4:$U$54,0))</f>
        <v>West Census Region</v>
      </c>
    </row>
    <row r="11821" spans="2:11" x14ac:dyDescent="0.25">
      <c r="B11821" s="54" t="s">
        <v>148</v>
      </c>
      <c r="C11821" s="54" t="s">
        <v>443</v>
      </c>
      <c r="D11821" s="54" t="s">
        <v>199</v>
      </c>
      <c r="E11821" s="54">
        <v>2019</v>
      </c>
      <c r="F11821" s="54">
        <v>1709</v>
      </c>
      <c r="H11821" s="70">
        <f>IFERROR(INDEX(MSN2EPS!$E$2:$E$32,MATCH(C11821,MSN2EPS!$B$2:$B$32,0)),0)</f>
        <v>0</v>
      </c>
      <c r="I11821" s="70">
        <f>IFERROR(INDEX(MSN2EPS!$F$2:$F$32,MATCH(C11821,MSN2EPS!$B$2:$B$32,0)),0)</f>
        <v>0</v>
      </c>
      <c r="J11821" s="70">
        <f>IFERROR(INDEX(MSN2EPS!$G$2:$G$32,MATCH(C11821,MSN2EPS!$B$2:$B$32,0)),0)</f>
        <v>0</v>
      </c>
      <c r="K11821" s="70" t="str">
        <f>INDEX(crosswalks!$V$4:$V$54,MATCH(D11821,crosswalks!$U$4:$U$54,0))</f>
        <v>Midwest Census Region</v>
      </c>
    </row>
    <row r="11822" spans="2:11" x14ac:dyDescent="0.25">
      <c r="B11822" s="54" t="s">
        <v>148</v>
      </c>
      <c r="C11822" s="54" t="s">
        <v>443</v>
      </c>
      <c r="D11822" s="54" t="s">
        <v>200</v>
      </c>
      <c r="E11822" s="54">
        <v>2019</v>
      </c>
      <c r="F11822" s="54">
        <v>2635</v>
      </c>
      <c r="H11822" s="70">
        <f>IFERROR(INDEX(MSN2EPS!$E$2:$E$32,MATCH(C11822,MSN2EPS!$B$2:$B$32,0)),0)</f>
        <v>0</v>
      </c>
      <c r="I11822" s="70">
        <f>IFERROR(INDEX(MSN2EPS!$F$2:$F$32,MATCH(C11822,MSN2EPS!$B$2:$B$32,0)),0)</f>
        <v>0</v>
      </c>
      <c r="J11822" s="70">
        <f>IFERROR(INDEX(MSN2EPS!$G$2:$G$32,MATCH(C11822,MSN2EPS!$B$2:$B$32,0)),0)</f>
        <v>0</v>
      </c>
      <c r="K11822" s="70" t="str">
        <f>INDEX(crosswalks!$V$4:$V$54,MATCH(D11822,crosswalks!$U$4:$U$54,0))</f>
        <v>South Census Region</v>
      </c>
    </row>
    <row r="11823" spans="2:11" x14ac:dyDescent="0.25">
      <c r="B11823" s="54" t="s">
        <v>148</v>
      </c>
      <c r="C11823" s="54" t="s">
        <v>443</v>
      </c>
      <c r="D11823" s="54" t="s">
        <v>201</v>
      </c>
      <c r="E11823" s="54">
        <v>2019</v>
      </c>
      <c r="F11823" s="54">
        <v>141</v>
      </c>
      <c r="H11823" s="70">
        <f>IFERROR(INDEX(MSN2EPS!$E$2:$E$32,MATCH(C11823,MSN2EPS!$B$2:$B$32,0)),0)</f>
        <v>0</v>
      </c>
      <c r="I11823" s="70">
        <f>IFERROR(INDEX(MSN2EPS!$F$2:$F$32,MATCH(C11823,MSN2EPS!$B$2:$B$32,0)),0)</f>
        <v>0</v>
      </c>
      <c r="J11823" s="70">
        <f>IFERROR(INDEX(MSN2EPS!$G$2:$G$32,MATCH(C11823,MSN2EPS!$B$2:$B$32,0)),0)</f>
        <v>0</v>
      </c>
      <c r="K11823" s="70" t="str">
        <f>INDEX(crosswalks!$V$4:$V$54,MATCH(D11823,crosswalks!$U$4:$U$54,0))</f>
        <v>West Census Region</v>
      </c>
    </row>
    <row r="11824" spans="2:11" x14ac:dyDescent="0.25">
      <c r="B11824" s="54" t="s">
        <v>148</v>
      </c>
      <c r="C11824" s="54" t="s">
        <v>444</v>
      </c>
      <c r="D11824" s="54" t="s">
        <v>150</v>
      </c>
      <c r="E11824" s="54">
        <v>2019</v>
      </c>
      <c r="F11824" s="54">
        <v>2</v>
      </c>
      <c r="H11824" s="70">
        <f>IFERROR(INDEX(MSN2EPS!$E$2:$E$32,MATCH(C11824,MSN2EPS!$B$2:$B$32,0)),0)</f>
        <v>0</v>
      </c>
      <c r="I11824" s="70">
        <f>IFERROR(INDEX(MSN2EPS!$F$2:$F$32,MATCH(C11824,MSN2EPS!$B$2:$B$32,0)),0)</f>
        <v>0</v>
      </c>
      <c r="J11824" s="70">
        <f>IFERROR(INDEX(MSN2EPS!$G$2:$G$32,MATCH(C11824,MSN2EPS!$B$2:$B$32,0)),0)</f>
        <v>0</v>
      </c>
      <c r="K11824" s="70" t="str">
        <f>INDEX(crosswalks!$V$4:$V$54,MATCH(D11824,crosswalks!$U$4:$U$54,0))</f>
        <v>West Census Region</v>
      </c>
    </row>
    <row r="11825" spans="2:11" x14ac:dyDescent="0.25">
      <c r="B11825" s="54" t="s">
        <v>148</v>
      </c>
      <c r="C11825" s="54" t="s">
        <v>444</v>
      </c>
      <c r="D11825" s="54" t="s">
        <v>151</v>
      </c>
      <c r="E11825" s="54">
        <v>2019</v>
      </c>
      <c r="F11825" s="54">
        <v>15.5</v>
      </c>
      <c r="H11825" s="70">
        <f>IFERROR(INDEX(MSN2EPS!$E$2:$E$32,MATCH(C11825,MSN2EPS!$B$2:$B$32,0)),0)</f>
        <v>0</v>
      </c>
      <c r="I11825" s="70">
        <f>IFERROR(INDEX(MSN2EPS!$F$2:$F$32,MATCH(C11825,MSN2EPS!$B$2:$B$32,0)),0)</f>
        <v>0</v>
      </c>
      <c r="J11825" s="70">
        <f>IFERROR(INDEX(MSN2EPS!$G$2:$G$32,MATCH(C11825,MSN2EPS!$B$2:$B$32,0)),0)</f>
        <v>0</v>
      </c>
      <c r="K11825" s="70" t="str">
        <f>INDEX(crosswalks!$V$4:$V$54,MATCH(D11825,crosswalks!$U$4:$U$54,0))</f>
        <v>South Census Region</v>
      </c>
    </row>
    <row r="11826" spans="2:11" x14ac:dyDescent="0.25">
      <c r="B11826" s="54" t="s">
        <v>148</v>
      </c>
      <c r="C11826" s="54" t="s">
        <v>444</v>
      </c>
      <c r="D11826" s="54" t="s">
        <v>152</v>
      </c>
      <c r="E11826" s="54">
        <v>2019</v>
      </c>
      <c r="F11826" s="54">
        <v>29.5</v>
      </c>
      <c r="H11826" s="70">
        <f>IFERROR(INDEX(MSN2EPS!$E$2:$E$32,MATCH(C11826,MSN2EPS!$B$2:$B$32,0)),0)</f>
        <v>0</v>
      </c>
      <c r="I11826" s="70">
        <f>IFERROR(INDEX(MSN2EPS!$F$2:$F$32,MATCH(C11826,MSN2EPS!$B$2:$B$32,0)),0)</f>
        <v>0</v>
      </c>
      <c r="J11826" s="70">
        <f>IFERROR(INDEX(MSN2EPS!$G$2:$G$32,MATCH(C11826,MSN2EPS!$B$2:$B$32,0)),0)</f>
        <v>0</v>
      </c>
      <c r="K11826" s="70" t="str">
        <f>INDEX(crosswalks!$V$4:$V$54,MATCH(D11826,crosswalks!$U$4:$U$54,0))</f>
        <v>South Census Region</v>
      </c>
    </row>
    <row r="11827" spans="2:11" x14ac:dyDescent="0.25">
      <c r="B11827" s="54" t="s">
        <v>148</v>
      </c>
      <c r="C11827" s="54" t="s">
        <v>444</v>
      </c>
      <c r="D11827" s="54" t="s">
        <v>153</v>
      </c>
      <c r="E11827" s="54">
        <v>2019</v>
      </c>
      <c r="F11827" s="54">
        <v>24.4</v>
      </c>
      <c r="H11827" s="70">
        <f>IFERROR(INDEX(MSN2EPS!$E$2:$E$32,MATCH(C11827,MSN2EPS!$B$2:$B$32,0)),0)</f>
        <v>0</v>
      </c>
      <c r="I11827" s="70">
        <f>IFERROR(INDEX(MSN2EPS!$F$2:$F$32,MATCH(C11827,MSN2EPS!$B$2:$B$32,0)),0)</f>
        <v>0</v>
      </c>
      <c r="J11827" s="70">
        <f>IFERROR(INDEX(MSN2EPS!$G$2:$G$32,MATCH(C11827,MSN2EPS!$B$2:$B$32,0)),0)</f>
        <v>0</v>
      </c>
      <c r="K11827" s="70" t="str">
        <f>INDEX(crosswalks!$V$4:$V$54,MATCH(D11827,crosswalks!$U$4:$U$54,0))</f>
        <v>West Census Region</v>
      </c>
    </row>
    <row r="11828" spans="2:11" x14ac:dyDescent="0.25">
      <c r="B11828" s="54" t="s">
        <v>148</v>
      </c>
      <c r="C11828" s="54" t="s">
        <v>444</v>
      </c>
      <c r="D11828" s="54" t="s">
        <v>154</v>
      </c>
      <c r="E11828" s="54">
        <v>2019</v>
      </c>
      <c r="F11828" s="54">
        <v>354.6</v>
      </c>
      <c r="H11828" s="70">
        <f>IFERROR(INDEX(MSN2EPS!$E$2:$E$32,MATCH(C11828,MSN2EPS!$B$2:$B$32,0)),0)</f>
        <v>0</v>
      </c>
      <c r="I11828" s="70">
        <f>IFERROR(INDEX(MSN2EPS!$F$2:$F$32,MATCH(C11828,MSN2EPS!$B$2:$B$32,0)),0)</f>
        <v>0</v>
      </c>
      <c r="J11828" s="70">
        <f>IFERROR(INDEX(MSN2EPS!$G$2:$G$32,MATCH(C11828,MSN2EPS!$B$2:$B$32,0)),0)</f>
        <v>0</v>
      </c>
      <c r="K11828" s="70" t="str">
        <f>INDEX(crosswalks!$V$4:$V$54,MATCH(D11828,crosswalks!$U$4:$U$54,0))</f>
        <v>West Census Region</v>
      </c>
    </row>
    <row r="11829" spans="2:11" x14ac:dyDescent="0.25">
      <c r="B11829" s="54" t="s">
        <v>148</v>
      </c>
      <c r="C11829" s="54" t="s">
        <v>444</v>
      </c>
      <c r="D11829" s="54" t="s">
        <v>155</v>
      </c>
      <c r="E11829" s="54">
        <v>2019</v>
      </c>
      <c r="F11829" s="54">
        <v>31.4</v>
      </c>
      <c r="H11829" s="70">
        <f>IFERROR(INDEX(MSN2EPS!$E$2:$E$32,MATCH(C11829,MSN2EPS!$B$2:$B$32,0)),0)</f>
        <v>0</v>
      </c>
      <c r="I11829" s="70">
        <f>IFERROR(INDEX(MSN2EPS!$F$2:$F$32,MATCH(C11829,MSN2EPS!$B$2:$B$32,0)),0)</f>
        <v>0</v>
      </c>
      <c r="J11829" s="70">
        <f>IFERROR(INDEX(MSN2EPS!$G$2:$G$32,MATCH(C11829,MSN2EPS!$B$2:$B$32,0)),0)</f>
        <v>0</v>
      </c>
      <c r="K11829" s="70" t="str">
        <f>INDEX(crosswalks!$V$4:$V$54,MATCH(D11829,crosswalks!$U$4:$U$54,0))</f>
        <v>West Census Region</v>
      </c>
    </row>
    <row r="11830" spans="2:11" x14ac:dyDescent="0.25">
      <c r="B11830" s="54" t="s">
        <v>148</v>
      </c>
      <c r="C11830" s="54" t="s">
        <v>444</v>
      </c>
      <c r="D11830" s="54" t="s">
        <v>156</v>
      </c>
      <c r="E11830" s="54">
        <v>2019</v>
      </c>
      <c r="F11830" s="54">
        <v>10.7</v>
      </c>
      <c r="H11830" s="70">
        <f>IFERROR(INDEX(MSN2EPS!$E$2:$E$32,MATCH(C11830,MSN2EPS!$B$2:$B$32,0)),0)</f>
        <v>0</v>
      </c>
      <c r="I11830" s="70">
        <f>IFERROR(INDEX(MSN2EPS!$F$2:$F$32,MATCH(C11830,MSN2EPS!$B$2:$B$32,0)),0)</f>
        <v>0</v>
      </c>
      <c r="J11830" s="70">
        <f>IFERROR(INDEX(MSN2EPS!$G$2:$G$32,MATCH(C11830,MSN2EPS!$B$2:$B$32,0)),0)</f>
        <v>0</v>
      </c>
      <c r="K11830" s="70" t="str">
        <f>INDEX(crosswalks!$V$4:$V$54,MATCH(D11830,crosswalks!$U$4:$U$54,0))</f>
        <v>Northeast Census Region</v>
      </c>
    </row>
    <row r="11831" spans="2:11" x14ac:dyDescent="0.25">
      <c r="B11831" s="54" t="s">
        <v>148</v>
      </c>
      <c r="C11831" s="54" t="s">
        <v>444</v>
      </c>
      <c r="D11831" s="54" t="s">
        <v>157</v>
      </c>
      <c r="E11831" s="54">
        <v>2019</v>
      </c>
      <c r="F11831" s="54">
        <v>0.1</v>
      </c>
      <c r="H11831" s="70">
        <f>IFERROR(INDEX(MSN2EPS!$E$2:$E$32,MATCH(C11831,MSN2EPS!$B$2:$B$32,0)),0)</f>
        <v>0</v>
      </c>
      <c r="I11831" s="70">
        <f>IFERROR(INDEX(MSN2EPS!$F$2:$F$32,MATCH(C11831,MSN2EPS!$B$2:$B$32,0)),0)</f>
        <v>0</v>
      </c>
      <c r="J11831" s="70">
        <f>IFERROR(INDEX(MSN2EPS!$G$2:$G$32,MATCH(C11831,MSN2EPS!$B$2:$B$32,0)),0)</f>
        <v>0</v>
      </c>
      <c r="K11831" s="70" t="str">
        <f>INDEX(crosswalks!$V$4:$V$54,MATCH(D11831,crosswalks!$U$4:$U$54,0))</f>
        <v>South Census Region</v>
      </c>
    </row>
    <row r="11832" spans="2:11" x14ac:dyDescent="0.25">
      <c r="B11832" s="54" t="s">
        <v>148</v>
      </c>
      <c r="C11832" s="54" t="s">
        <v>444</v>
      </c>
      <c r="D11832" s="54" t="s">
        <v>158</v>
      </c>
      <c r="E11832" s="54">
        <v>2019</v>
      </c>
      <c r="F11832" s="54">
        <v>13.3</v>
      </c>
      <c r="H11832" s="70">
        <f>IFERROR(INDEX(MSN2EPS!$E$2:$E$32,MATCH(C11832,MSN2EPS!$B$2:$B$32,0)),0)</f>
        <v>0</v>
      </c>
      <c r="I11832" s="70">
        <f>IFERROR(INDEX(MSN2EPS!$F$2:$F$32,MATCH(C11832,MSN2EPS!$B$2:$B$32,0)),0)</f>
        <v>0</v>
      </c>
      <c r="J11832" s="70">
        <f>IFERROR(INDEX(MSN2EPS!$G$2:$G$32,MATCH(C11832,MSN2EPS!$B$2:$B$32,0)),0)</f>
        <v>0</v>
      </c>
      <c r="K11832" s="70" t="str">
        <f>INDEX(crosswalks!$V$4:$V$54,MATCH(D11832,crosswalks!$U$4:$U$54,0))</f>
        <v>South Census Region</v>
      </c>
    </row>
    <row r="11833" spans="2:11" x14ac:dyDescent="0.25">
      <c r="B11833" s="54" t="s">
        <v>148</v>
      </c>
      <c r="C11833" s="54" t="s">
        <v>444</v>
      </c>
      <c r="D11833" s="54" t="s">
        <v>159</v>
      </c>
      <c r="E11833" s="54">
        <v>2019</v>
      </c>
      <c r="F11833" s="54">
        <v>55.9</v>
      </c>
      <c r="H11833" s="70">
        <f>IFERROR(INDEX(MSN2EPS!$E$2:$E$32,MATCH(C11833,MSN2EPS!$B$2:$B$32,0)),0)</f>
        <v>0</v>
      </c>
      <c r="I11833" s="70">
        <f>IFERROR(INDEX(MSN2EPS!$F$2:$F$32,MATCH(C11833,MSN2EPS!$B$2:$B$32,0)),0)</f>
        <v>0</v>
      </c>
      <c r="J11833" s="70">
        <f>IFERROR(INDEX(MSN2EPS!$G$2:$G$32,MATCH(C11833,MSN2EPS!$B$2:$B$32,0)),0)</f>
        <v>0</v>
      </c>
      <c r="K11833" s="70" t="str">
        <f>INDEX(crosswalks!$V$4:$V$54,MATCH(D11833,crosswalks!$U$4:$U$54,0))</f>
        <v>South Census Region</v>
      </c>
    </row>
    <row r="11834" spans="2:11" x14ac:dyDescent="0.25">
      <c r="B11834" s="54" t="s">
        <v>148</v>
      </c>
      <c r="C11834" s="54" t="s">
        <v>444</v>
      </c>
      <c r="D11834" s="54" t="s">
        <v>160</v>
      </c>
      <c r="E11834" s="54">
        <v>2019</v>
      </c>
      <c r="F11834" s="54">
        <v>80.900000000000006</v>
      </c>
      <c r="H11834" s="70">
        <f>IFERROR(INDEX(MSN2EPS!$E$2:$E$32,MATCH(C11834,MSN2EPS!$B$2:$B$32,0)),0)</f>
        <v>0</v>
      </c>
      <c r="I11834" s="70">
        <f>IFERROR(INDEX(MSN2EPS!$F$2:$F$32,MATCH(C11834,MSN2EPS!$B$2:$B$32,0)),0)</f>
        <v>0</v>
      </c>
      <c r="J11834" s="70">
        <f>IFERROR(INDEX(MSN2EPS!$G$2:$G$32,MATCH(C11834,MSN2EPS!$B$2:$B$32,0)),0)</f>
        <v>0</v>
      </c>
      <c r="K11834" s="70" t="str">
        <f>INDEX(crosswalks!$V$4:$V$54,MATCH(D11834,crosswalks!$U$4:$U$54,0))</f>
        <v>South Census Region</v>
      </c>
    </row>
    <row r="11835" spans="2:11" x14ac:dyDescent="0.25">
      <c r="B11835" s="54" t="s">
        <v>148</v>
      </c>
      <c r="C11835" s="54" t="s">
        <v>444</v>
      </c>
      <c r="D11835" s="54" t="s">
        <v>161</v>
      </c>
      <c r="E11835" s="54">
        <v>2019</v>
      </c>
      <c r="F11835" s="54">
        <v>1.6</v>
      </c>
      <c r="H11835" s="70">
        <f>IFERROR(INDEX(MSN2EPS!$E$2:$E$32,MATCH(C11835,MSN2EPS!$B$2:$B$32,0)),0)</f>
        <v>0</v>
      </c>
      <c r="I11835" s="70">
        <f>IFERROR(INDEX(MSN2EPS!$F$2:$F$32,MATCH(C11835,MSN2EPS!$B$2:$B$32,0)),0)</f>
        <v>0</v>
      </c>
      <c r="J11835" s="70">
        <f>IFERROR(INDEX(MSN2EPS!$G$2:$G$32,MATCH(C11835,MSN2EPS!$B$2:$B$32,0)),0)</f>
        <v>0</v>
      </c>
      <c r="K11835" s="70" t="str">
        <f>INDEX(crosswalks!$V$4:$V$54,MATCH(D11835,crosswalks!$U$4:$U$54,0))</f>
        <v>West Census Region</v>
      </c>
    </row>
    <row r="11836" spans="2:11" x14ac:dyDescent="0.25">
      <c r="B11836" s="54" t="s">
        <v>148</v>
      </c>
      <c r="C11836" s="54" t="s">
        <v>444</v>
      </c>
      <c r="D11836" s="54" t="s">
        <v>162</v>
      </c>
      <c r="E11836" s="54">
        <v>2019</v>
      </c>
      <c r="F11836" s="54">
        <v>415.7</v>
      </c>
      <c r="H11836" s="70">
        <f>IFERROR(INDEX(MSN2EPS!$E$2:$E$32,MATCH(C11836,MSN2EPS!$B$2:$B$32,0)),0)</f>
        <v>0</v>
      </c>
      <c r="I11836" s="70">
        <f>IFERROR(INDEX(MSN2EPS!$F$2:$F$32,MATCH(C11836,MSN2EPS!$B$2:$B$32,0)),0)</f>
        <v>0</v>
      </c>
      <c r="J11836" s="70">
        <f>IFERROR(INDEX(MSN2EPS!$G$2:$G$32,MATCH(C11836,MSN2EPS!$B$2:$B$32,0)),0)</f>
        <v>0</v>
      </c>
      <c r="K11836" s="70" t="str">
        <f>INDEX(crosswalks!$V$4:$V$54,MATCH(D11836,crosswalks!$U$4:$U$54,0))</f>
        <v>Midwest Census Region</v>
      </c>
    </row>
    <row r="11837" spans="2:11" x14ac:dyDescent="0.25">
      <c r="B11837" s="54" t="s">
        <v>148</v>
      </c>
      <c r="C11837" s="54" t="s">
        <v>444</v>
      </c>
      <c r="D11837" s="54" t="s">
        <v>163</v>
      </c>
      <c r="E11837" s="54">
        <v>2019</v>
      </c>
      <c r="F11837" s="54">
        <v>6.5</v>
      </c>
      <c r="H11837" s="70">
        <f>IFERROR(INDEX(MSN2EPS!$E$2:$E$32,MATCH(C11837,MSN2EPS!$B$2:$B$32,0)),0)</f>
        <v>0</v>
      </c>
      <c r="I11837" s="70">
        <f>IFERROR(INDEX(MSN2EPS!$F$2:$F$32,MATCH(C11837,MSN2EPS!$B$2:$B$32,0)),0)</f>
        <v>0</v>
      </c>
      <c r="J11837" s="70">
        <f>IFERROR(INDEX(MSN2EPS!$G$2:$G$32,MATCH(C11837,MSN2EPS!$B$2:$B$32,0)),0)</f>
        <v>0</v>
      </c>
      <c r="K11837" s="70" t="str">
        <f>INDEX(crosswalks!$V$4:$V$54,MATCH(D11837,crosswalks!$U$4:$U$54,0))</f>
        <v>West Census Region</v>
      </c>
    </row>
    <row r="11838" spans="2:11" x14ac:dyDescent="0.25">
      <c r="B11838" s="54" t="s">
        <v>148</v>
      </c>
      <c r="C11838" s="54" t="s">
        <v>444</v>
      </c>
      <c r="D11838" s="54" t="s">
        <v>164</v>
      </c>
      <c r="E11838" s="54">
        <v>2019</v>
      </c>
      <c r="F11838" s="54">
        <v>380.3</v>
      </c>
      <c r="H11838" s="70">
        <f>IFERROR(INDEX(MSN2EPS!$E$2:$E$32,MATCH(C11838,MSN2EPS!$B$2:$B$32,0)),0)</f>
        <v>0</v>
      </c>
      <c r="I11838" s="70">
        <f>IFERROR(INDEX(MSN2EPS!$F$2:$F$32,MATCH(C11838,MSN2EPS!$B$2:$B$32,0)),0)</f>
        <v>0</v>
      </c>
      <c r="J11838" s="70">
        <f>IFERROR(INDEX(MSN2EPS!$G$2:$G$32,MATCH(C11838,MSN2EPS!$B$2:$B$32,0)),0)</f>
        <v>0</v>
      </c>
      <c r="K11838" s="70" t="str">
        <f>INDEX(crosswalks!$V$4:$V$54,MATCH(D11838,crosswalks!$U$4:$U$54,0))</f>
        <v>Midwest Census Region</v>
      </c>
    </row>
    <row r="11839" spans="2:11" x14ac:dyDescent="0.25">
      <c r="B11839" s="54" t="s">
        <v>148</v>
      </c>
      <c r="C11839" s="54" t="s">
        <v>444</v>
      </c>
      <c r="D11839" s="54" t="s">
        <v>165</v>
      </c>
      <c r="E11839" s="54">
        <v>2019</v>
      </c>
      <c r="F11839" s="54">
        <v>57.8</v>
      </c>
      <c r="H11839" s="70">
        <f>IFERROR(INDEX(MSN2EPS!$E$2:$E$32,MATCH(C11839,MSN2EPS!$B$2:$B$32,0)),0)</f>
        <v>0</v>
      </c>
      <c r="I11839" s="70">
        <f>IFERROR(INDEX(MSN2EPS!$F$2:$F$32,MATCH(C11839,MSN2EPS!$B$2:$B$32,0)),0)</f>
        <v>0</v>
      </c>
      <c r="J11839" s="70">
        <f>IFERROR(INDEX(MSN2EPS!$G$2:$G$32,MATCH(C11839,MSN2EPS!$B$2:$B$32,0)),0)</f>
        <v>0</v>
      </c>
      <c r="K11839" s="70" t="str">
        <f>INDEX(crosswalks!$V$4:$V$54,MATCH(D11839,crosswalks!$U$4:$U$54,0))</f>
        <v>Midwest Census Region</v>
      </c>
    </row>
    <row r="11840" spans="2:11" x14ac:dyDescent="0.25">
      <c r="B11840" s="54" t="s">
        <v>148</v>
      </c>
      <c r="C11840" s="54" t="s">
        <v>444</v>
      </c>
      <c r="D11840" s="54" t="s">
        <v>166</v>
      </c>
      <c r="E11840" s="54">
        <v>2019</v>
      </c>
      <c r="F11840" s="54">
        <v>22.2</v>
      </c>
      <c r="H11840" s="70">
        <f>IFERROR(INDEX(MSN2EPS!$E$2:$E$32,MATCH(C11840,MSN2EPS!$B$2:$B$32,0)),0)</f>
        <v>0</v>
      </c>
      <c r="I11840" s="70">
        <f>IFERROR(INDEX(MSN2EPS!$F$2:$F$32,MATCH(C11840,MSN2EPS!$B$2:$B$32,0)),0)</f>
        <v>0</v>
      </c>
      <c r="J11840" s="70">
        <f>IFERROR(INDEX(MSN2EPS!$G$2:$G$32,MATCH(C11840,MSN2EPS!$B$2:$B$32,0)),0)</f>
        <v>0</v>
      </c>
      <c r="K11840" s="70" t="str">
        <f>INDEX(crosswalks!$V$4:$V$54,MATCH(D11840,crosswalks!$U$4:$U$54,0))</f>
        <v>Midwest Census Region</v>
      </c>
    </row>
    <row r="11841" spans="2:11" x14ac:dyDescent="0.25">
      <c r="B11841" s="54" t="s">
        <v>148</v>
      </c>
      <c r="C11841" s="54" t="s">
        <v>444</v>
      </c>
      <c r="D11841" s="54" t="s">
        <v>167</v>
      </c>
      <c r="E11841" s="54">
        <v>2019</v>
      </c>
      <c r="F11841" s="54">
        <v>235.3</v>
      </c>
      <c r="H11841" s="70">
        <f>IFERROR(INDEX(MSN2EPS!$E$2:$E$32,MATCH(C11841,MSN2EPS!$B$2:$B$32,0)),0)</f>
        <v>0</v>
      </c>
      <c r="I11841" s="70">
        <f>IFERROR(INDEX(MSN2EPS!$F$2:$F$32,MATCH(C11841,MSN2EPS!$B$2:$B$32,0)),0)</f>
        <v>0</v>
      </c>
      <c r="J11841" s="70">
        <f>IFERROR(INDEX(MSN2EPS!$G$2:$G$32,MATCH(C11841,MSN2EPS!$B$2:$B$32,0)),0)</f>
        <v>0</v>
      </c>
      <c r="K11841" s="70" t="str">
        <f>INDEX(crosswalks!$V$4:$V$54,MATCH(D11841,crosswalks!$U$4:$U$54,0))</f>
        <v>South Census Region</v>
      </c>
    </row>
    <row r="11842" spans="2:11" x14ac:dyDescent="0.25">
      <c r="B11842" s="54" t="s">
        <v>148</v>
      </c>
      <c r="C11842" s="54" t="s">
        <v>444</v>
      </c>
      <c r="D11842" s="54" t="s">
        <v>168</v>
      </c>
      <c r="E11842" s="54">
        <v>2019</v>
      </c>
      <c r="F11842" s="54">
        <v>3887.1</v>
      </c>
      <c r="H11842" s="70">
        <f>IFERROR(INDEX(MSN2EPS!$E$2:$E$32,MATCH(C11842,MSN2EPS!$B$2:$B$32,0)),0)</f>
        <v>0</v>
      </c>
      <c r="I11842" s="70">
        <f>IFERROR(INDEX(MSN2EPS!$F$2:$F$32,MATCH(C11842,MSN2EPS!$B$2:$B$32,0)),0)</f>
        <v>0</v>
      </c>
      <c r="J11842" s="70">
        <f>IFERROR(INDEX(MSN2EPS!$G$2:$G$32,MATCH(C11842,MSN2EPS!$B$2:$B$32,0)),0)</f>
        <v>0</v>
      </c>
      <c r="K11842" s="70" t="str">
        <f>INDEX(crosswalks!$V$4:$V$54,MATCH(D11842,crosswalks!$U$4:$U$54,0))</f>
        <v>South Census Region</v>
      </c>
    </row>
    <row r="11843" spans="2:11" x14ac:dyDescent="0.25">
      <c r="B11843" s="54" t="s">
        <v>148</v>
      </c>
      <c r="C11843" s="54" t="s">
        <v>444</v>
      </c>
      <c r="D11843" s="54" t="s">
        <v>169</v>
      </c>
      <c r="E11843" s="54">
        <v>2019</v>
      </c>
      <c r="F11843" s="54">
        <v>10.6</v>
      </c>
      <c r="H11843" s="70">
        <f>IFERROR(INDEX(MSN2EPS!$E$2:$E$32,MATCH(C11843,MSN2EPS!$B$2:$B$32,0)),0)</f>
        <v>0</v>
      </c>
      <c r="I11843" s="70">
        <f>IFERROR(INDEX(MSN2EPS!$F$2:$F$32,MATCH(C11843,MSN2EPS!$B$2:$B$32,0)),0)</f>
        <v>0</v>
      </c>
      <c r="J11843" s="70">
        <f>IFERROR(INDEX(MSN2EPS!$G$2:$G$32,MATCH(C11843,MSN2EPS!$B$2:$B$32,0)),0)</f>
        <v>0</v>
      </c>
      <c r="K11843" s="70" t="str">
        <f>INDEX(crosswalks!$V$4:$V$54,MATCH(D11843,crosswalks!$U$4:$U$54,0))</f>
        <v>Northeast Census Region</v>
      </c>
    </row>
    <row r="11844" spans="2:11" x14ac:dyDescent="0.25">
      <c r="B11844" s="54" t="s">
        <v>148</v>
      </c>
      <c r="C11844" s="54" t="s">
        <v>444</v>
      </c>
      <c r="D11844" s="54" t="s">
        <v>170</v>
      </c>
      <c r="E11844" s="54">
        <v>2019</v>
      </c>
      <c r="F11844" s="54">
        <v>25.1</v>
      </c>
      <c r="H11844" s="70">
        <f>IFERROR(INDEX(MSN2EPS!$E$2:$E$32,MATCH(C11844,MSN2EPS!$B$2:$B$32,0)),0)</f>
        <v>0</v>
      </c>
      <c r="I11844" s="70">
        <f>IFERROR(INDEX(MSN2EPS!$F$2:$F$32,MATCH(C11844,MSN2EPS!$B$2:$B$32,0)),0)</f>
        <v>0</v>
      </c>
      <c r="J11844" s="70">
        <f>IFERROR(INDEX(MSN2EPS!$G$2:$G$32,MATCH(C11844,MSN2EPS!$B$2:$B$32,0)),0)</f>
        <v>0</v>
      </c>
      <c r="K11844" s="70" t="str">
        <f>INDEX(crosswalks!$V$4:$V$54,MATCH(D11844,crosswalks!$U$4:$U$54,0))</f>
        <v>South Census Region</v>
      </c>
    </row>
    <row r="11845" spans="2:11" x14ac:dyDescent="0.25">
      <c r="B11845" s="54" t="s">
        <v>148</v>
      </c>
      <c r="C11845" s="54" t="s">
        <v>444</v>
      </c>
      <c r="D11845" s="54" t="s">
        <v>171</v>
      </c>
      <c r="E11845" s="54">
        <v>2019</v>
      </c>
      <c r="F11845" s="54">
        <v>5.5</v>
      </c>
      <c r="H11845" s="70">
        <f>IFERROR(INDEX(MSN2EPS!$E$2:$E$32,MATCH(C11845,MSN2EPS!$B$2:$B$32,0)),0)</f>
        <v>0</v>
      </c>
      <c r="I11845" s="70">
        <f>IFERROR(INDEX(MSN2EPS!$F$2:$F$32,MATCH(C11845,MSN2EPS!$B$2:$B$32,0)),0)</f>
        <v>0</v>
      </c>
      <c r="J11845" s="70">
        <f>IFERROR(INDEX(MSN2EPS!$G$2:$G$32,MATCH(C11845,MSN2EPS!$B$2:$B$32,0)),0)</f>
        <v>0</v>
      </c>
      <c r="K11845" s="70" t="str">
        <f>INDEX(crosswalks!$V$4:$V$54,MATCH(D11845,crosswalks!$U$4:$U$54,0))</f>
        <v>Northeast Census Region</v>
      </c>
    </row>
    <row r="11846" spans="2:11" x14ac:dyDescent="0.25">
      <c r="B11846" s="54" t="s">
        <v>148</v>
      </c>
      <c r="C11846" s="54" t="s">
        <v>444</v>
      </c>
      <c r="D11846" s="54" t="s">
        <v>172</v>
      </c>
      <c r="E11846" s="54">
        <v>2019</v>
      </c>
      <c r="F11846" s="54">
        <v>61.5</v>
      </c>
      <c r="H11846" s="70">
        <f>IFERROR(INDEX(MSN2EPS!$E$2:$E$32,MATCH(C11846,MSN2EPS!$B$2:$B$32,0)),0)</f>
        <v>0</v>
      </c>
      <c r="I11846" s="70">
        <f>IFERROR(INDEX(MSN2EPS!$F$2:$F$32,MATCH(C11846,MSN2EPS!$B$2:$B$32,0)),0)</f>
        <v>0</v>
      </c>
      <c r="J11846" s="70">
        <f>IFERROR(INDEX(MSN2EPS!$G$2:$G$32,MATCH(C11846,MSN2EPS!$B$2:$B$32,0)),0)</f>
        <v>0</v>
      </c>
      <c r="K11846" s="70" t="str">
        <f>INDEX(crosswalks!$V$4:$V$54,MATCH(D11846,crosswalks!$U$4:$U$54,0))</f>
        <v>Midwest Census Region</v>
      </c>
    </row>
    <row r="11847" spans="2:11" x14ac:dyDescent="0.25">
      <c r="B11847" s="54" t="s">
        <v>148</v>
      </c>
      <c r="C11847" s="54" t="s">
        <v>444</v>
      </c>
      <c r="D11847" s="54" t="s">
        <v>173</v>
      </c>
      <c r="E11847" s="54">
        <v>2019</v>
      </c>
      <c r="F11847" s="54">
        <v>158.5</v>
      </c>
      <c r="H11847" s="70">
        <f>IFERROR(INDEX(MSN2EPS!$E$2:$E$32,MATCH(C11847,MSN2EPS!$B$2:$B$32,0)),0)</f>
        <v>0</v>
      </c>
      <c r="I11847" s="70">
        <f>IFERROR(INDEX(MSN2EPS!$F$2:$F$32,MATCH(C11847,MSN2EPS!$B$2:$B$32,0)),0)</f>
        <v>0</v>
      </c>
      <c r="J11847" s="70">
        <f>IFERROR(INDEX(MSN2EPS!$G$2:$G$32,MATCH(C11847,MSN2EPS!$B$2:$B$32,0)),0)</f>
        <v>0</v>
      </c>
      <c r="K11847" s="70" t="str">
        <f>INDEX(crosswalks!$V$4:$V$54,MATCH(D11847,crosswalks!$U$4:$U$54,0))</f>
        <v>Midwest Census Region</v>
      </c>
    </row>
    <row r="11848" spans="2:11" x14ac:dyDescent="0.25">
      <c r="B11848" s="54" t="s">
        <v>148</v>
      </c>
      <c r="C11848" s="54" t="s">
        <v>444</v>
      </c>
      <c r="D11848" s="54" t="s">
        <v>174</v>
      </c>
      <c r="E11848" s="54">
        <v>2019</v>
      </c>
      <c r="F11848" s="54">
        <v>44.8</v>
      </c>
      <c r="H11848" s="70">
        <f>IFERROR(INDEX(MSN2EPS!$E$2:$E$32,MATCH(C11848,MSN2EPS!$B$2:$B$32,0)),0)</f>
        <v>0</v>
      </c>
      <c r="I11848" s="70">
        <f>IFERROR(INDEX(MSN2EPS!$F$2:$F$32,MATCH(C11848,MSN2EPS!$B$2:$B$32,0)),0)</f>
        <v>0</v>
      </c>
      <c r="J11848" s="70">
        <f>IFERROR(INDEX(MSN2EPS!$G$2:$G$32,MATCH(C11848,MSN2EPS!$B$2:$B$32,0)),0)</f>
        <v>0</v>
      </c>
      <c r="K11848" s="70" t="str">
        <f>INDEX(crosswalks!$V$4:$V$54,MATCH(D11848,crosswalks!$U$4:$U$54,0))</f>
        <v>Midwest Census Region</v>
      </c>
    </row>
    <row r="11849" spans="2:11" x14ac:dyDescent="0.25">
      <c r="B11849" s="54" t="s">
        <v>148</v>
      </c>
      <c r="C11849" s="54" t="s">
        <v>444</v>
      </c>
      <c r="D11849" s="54" t="s">
        <v>175</v>
      </c>
      <c r="E11849" s="54">
        <v>2019</v>
      </c>
      <c r="F11849" s="54">
        <v>23.6</v>
      </c>
      <c r="H11849" s="70">
        <f>IFERROR(INDEX(MSN2EPS!$E$2:$E$32,MATCH(C11849,MSN2EPS!$B$2:$B$32,0)),0)</f>
        <v>0</v>
      </c>
      <c r="I11849" s="70">
        <f>IFERROR(INDEX(MSN2EPS!$F$2:$F$32,MATCH(C11849,MSN2EPS!$B$2:$B$32,0)),0)</f>
        <v>0</v>
      </c>
      <c r="J11849" s="70">
        <f>IFERROR(INDEX(MSN2EPS!$G$2:$G$32,MATCH(C11849,MSN2EPS!$B$2:$B$32,0)),0)</f>
        <v>0</v>
      </c>
      <c r="K11849" s="70" t="str">
        <f>INDEX(crosswalks!$V$4:$V$54,MATCH(D11849,crosswalks!$U$4:$U$54,0))</f>
        <v>South Census Region</v>
      </c>
    </row>
    <row r="11850" spans="2:11" x14ac:dyDescent="0.25">
      <c r="B11850" s="54" t="s">
        <v>148</v>
      </c>
      <c r="C11850" s="54" t="s">
        <v>444</v>
      </c>
      <c r="D11850" s="54" t="s">
        <v>176</v>
      </c>
      <c r="E11850" s="54">
        <v>2019</v>
      </c>
      <c r="F11850" s="54">
        <v>5.2</v>
      </c>
      <c r="H11850" s="70">
        <f>IFERROR(INDEX(MSN2EPS!$E$2:$E$32,MATCH(C11850,MSN2EPS!$B$2:$B$32,0)),0)</f>
        <v>0</v>
      </c>
      <c r="I11850" s="70">
        <f>IFERROR(INDEX(MSN2EPS!$F$2:$F$32,MATCH(C11850,MSN2EPS!$B$2:$B$32,0)),0)</f>
        <v>0</v>
      </c>
      <c r="J11850" s="70">
        <f>IFERROR(INDEX(MSN2EPS!$G$2:$G$32,MATCH(C11850,MSN2EPS!$B$2:$B$32,0)),0)</f>
        <v>0</v>
      </c>
      <c r="K11850" s="70" t="str">
        <f>INDEX(crosswalks!$V$4:$V$54,MATCH(D11850,crosswalks!$U$4:$U$54,0))</f>
        <v>West Census Region</v>
      </c>
    </row>
    <row r="11851" spans="2:11" x14ac:dyDescent="0.25">
      <c r="B11851" s="54" t="s">
        <v>148</v>
      </c>
      <c r="C11851" s="54" t="s">
        <v>444</v>
      </c>
      <c r="D11851" s="54" t="s">
        <v>177</v>
      </c>
      <c r="E11851" s="54">
        <v>2019</v>
      </c>
      <c r="F11851" s="54">
        <v>108.4</v>
      </c>
      <c r="H11851" s="70">
        <f>IFERROR(INDEX(MSN2EPS!$E$2:$E$32,MATCH(C11851,MSN2EPS!$B$2:$B$32,0)),0)</f>
        <v>0</v>
      </c>
      <c r="I11851" s="70">
        <f>IFERROR(INDEX(MSN2EPS!$F$2:$F$32,MATCH(C11851,MSN2EPS!$B$2:$B$32,0)),0)</f>
        <v>0</v>
      </c>
      <c r="J11851" s="70">
        <f>IFERROR(INDEX(MSN2EPS!$G$2:$G$32,MATCH(C11851,MSN2EPS!$B$2:$B$32,0)),0)</f>
        <v>0</v>
      </c>
      <c r="K11851" s="70" t="str">
        <f>INDEX(crosswalks!$V$4:$V$54,MATCH(D11851,crosswalks!$U$4:$U$54,0))</f>
        <v>South Census Region</v>
      </c>
    </row>
    <row r="11852" spans="2:11" x14ac:dyDescent="0.25">
      <c r="B11852" s="54" t="s">
        <v>148</v>
      </c>
      <c r="C11852" s="54" t="s">
        <v>444</v>
      </c>
      <c r="D11852" s="54" t="s">
        <v>178</v>
      </c>
      <c r="E11852" s="54">
        <v>2019</v>
      </c>
      <c r="F11852" s="54">
        <v>49.9</v>
      </c>
      <c r="H11852" s="70">
        <f>IFERROR(INDEX(MSN2EPS!$E$2:$E$32,MATCH(C11852,MSN2EPS!$B$2:$B$32,0)),0)</f>
        <v>0</v>
      </c>
      <c r="I11852" s="70">
        <f>IFERROR(INDEX(MSN2EPS!$F$2:$F$32,MATCH(C11852,MSN2EPS!$B$2:$B$32,0)),0)</f>
        <v>0</v>
      </c>
      <c r="J11852" s="70">
        <f>IFERROR(INDEX(MSN2EPS!$G$2:$G$32,MATCH(C11852,MSN2EPS!$B$2:$B$32,0)),0)</f>
        <v>0</v>
      </c>
      <c r="K11852" s="70" t="str">
        <f>INDEX(crosswalks!$V$4:$V$54,MATCH(D11852,crosswalks!$U$4:$U$54,0))</f>
        <v>Midwest Census Region</v>
      </c>
    </row>
    <row r="11853" spans="2:11" x14ac:dyDescent="0.25">
      <c r="B11853" s="54" t="s">
        <v>148</v>
      </c>
      <c r="C11853" s="54" t="s">
        <v>444</v>
      </c>
      <c r="D11853" s="54" t="s">
        <v>179</v>
      </c>
      <c r="E11853" s="54">
        <v>2019</v>
      </c>
      <c r="F11853" s="54">
        <v>26.5</v>
      </c>
      <c r="H11853" s="70">
        <f>IFERROR(INDEX(MSN2EPS!$E$2:$E$32,MATCH(C11853,MSN2EPS!$B$2:$B$32,0)),0)</f>
        <v>0</v>
      </c>
      <c r="I11853" s="70">
        <f>IFERROR(INDEX(MSN2EPS!$F$2:$F$32,MATCH(C11853,MSN2EPS!$B$2:$B$32,0)),0)</f>
        <v>0</v>
      </c>
      <c r="J11853" s="70">
        <f>IFERROR(INDEX(MSN2EPS!$G$2:$G$32,MATCH(C11853,MSN2EPS!$B$2:$B$32,0)),0)</f>
        <v>0</v>
      </c>
      <c r="K11853" s="70" t="str">
        <f>INDEX(crosswalks!$V$4:$V$54,MATCH(D11853,crosswalks!$U$4:$U$54,0))</f>
        <v>Midwest Census Region</v>
      </c>
    </row>
    <row r="11854" spans="2:11" x14ac:dyDescent="0.25">
      <c r="B11854" s="54" t="s">
        <v>148</v>
      </c>
      <c r="C11854" s="54" t="s">
        <v>444</v>
      </c>
      <c r="D11854" s="54" t="s">
        <v>180</v>
      </c>
      <c r="E11854" s="54">
        <v>2019</v>
      </c>
      <c r="F11854" s="54">
        <v>5.8</v>
      </c>
      <c r="H11854" s="70">
        <f>IFERROR(INDEX(MSN2EPS!$E$2:$E$32,MATCH(C11854,MSN2EPS!$B$2:$B$32,0)),0)</f>
        <v>0</v>
      </c>
      <c r="I11854" s="70">
        <f>IFERROR(INDEX(MSN2EPS!$F$2:$F$32,MATCH(C11854,MSN2EPS!$B$2:$B$32,0)),0)</f>
        <v>0</v>
      </c>
      <c r="J11854" s="70">
        <f>IFERROR(INDEX(MSN2EPS!$G$2:$G$32,MATCH(C11854,MSN2EPS!$B$2:$B$32,0)),0)</f>
        <v>0</v>
      </c>
      <c r="K11854" s="70" t="str">
        <f>INDEX(crosswalks!$V$4:$V$54,MATCH(D11854,crosswalks!$U$4:$U$54,0))</f>
        <v>Northeast Census Region</v>
      </c>
    </row>
    <row r="11855" spans="2:11" x14ac:dyDescent="0.25">
      <c r="B11855" s="54" t="s">
        <v>148</v>
      </c>
      <c r="C11855" s="54" t="s">
        <v>444</v>
      </c>
      <c r="D11855" s="54" t="s">
        <v>181</v>
      </c>
      <c r="E11855" s="54">
        <v>2019</v>
      </c>
      <c r="F11855" s="54">
        <v>324.7</v>
      </c>
      <c r="H11855" s="70">
        <f>IFERROR(INDEX(MSN2EPS!$E$2:$E$32,MATCH(C11855,MSN2EPS!$B$2:$B$32,0)),0)</f>
        <v>0</v>
      </c>
      <c r="I11855" s="70">
        <f>IFERROR(INDEX(MSN2EPS!$F$2:$F$32,MATCH(C11855,MSN2EPS!$B$2:$B$32,0)),0)</f>
        <v>0</v>
      </c>
      <c r="J11855" s="70">
        <f>IFERROR(INDEX(MSN2EPS!$G$2:$G$32,MATCH(C11855,MSN2EPS!$B$2:$B$32,0)),0)</f>
        <v>0</v>
      </c>
      <c r="K11855" s="70" t="str">
        <f>INDEX(crosswalks!$V$4:$V$54,MATCH(D11855,crosswalks!$U$4:$U$54,0))</f>
        <v>Northeast Census Region</v>
      </c>
    </row>
    <row r="11856" spans="2:11" x14ac:dyDescent="0.25">
      <c r="B11856" s="54" t="s">
        <v>148</v>
      </c>
      <c r="C11856" s="54" t="s">
        <v>444</v>
      </c>
      <c r="D11856" s="54" t="s">
        <v>182</v>
      </c>
      <c r="E11856" s="54">
        <v>2019</v>
      </c>
      <c r="F11856" s="54">
        <v>3.8</v>
      </c>
      <c r="H11856" s="70">
        <f>IFERROR(INDEX(MSN2EPS!$E$2:$E$32,MATCH(C11856,MSN2EPS!$B$2:$B$32,0)),0)</f>
        <v>0</v>
      </c>
      <c r="I11856" s="70">
        <f>IFERROR(INDEX(MSN2EPS!$F$2:$F$32,MATCH(C11856,MSN2EPS!$B$2:$B$32,0)),0)</f>
        <v>0</v>
      </c>
      <c r="J11856" s="70">
        <f>IFERROR(INDEX(MSN2EPS!$G$2:$G$32,MATCH(C11856,MSN2EPS!$B$2:$B$32,0)),0)</f>
        <v>0</v>
      </c>
      <c r="K11856" s="70" t="str">
        <f>INDEX(crosswalks!$V$4:$V$54,MATCH(D11856,crosswalks!$U$4:$U$54,0))</f>
        <v>West Census Region</v>
      </c>
    </row>
    <row r="11857" spans="2:11" x14ac:dyDescent="0.25">
      <c r="B11857" s="54" t="s">
        <v>148</v>
      </c>
      <c r="C11857" s="54" t="s">
        <v>444</v>
      </c>
      <c r="D11857" s="54" t="s">
        <v>183</v>
      </c>
      <c r="E11857" s="54">
        <v>2019</v>
      </c>
      <c r="F11857" s="54">
        <v>21.6</v>
      </c>
      <c r="H11857" s="70">
        <f>IFERROR(INDEX(MSN2EPS!$E$2:$E$32,MATCH(C11857,MSN2EPS!$B$2:$B$32,0)),0)</f>
        <v>0</v>
      </c>
      <c r="I11857" s="70">
        <f>IFERROR(INDEX(MSN2EPS!$F$2:$F$32,MATCH(C11857,MSN2EPS!$B$2:$B$32,0)),0)</f>
        <v>0</v>
      </c>
      <c r="J11857" s="70">
        <f>IFERROR(INDEX(MSN2EPS!$G$2:$G$32,MATCH(C11857,MSN2EPS!$B$2:$B$32,0)),0)</f>
        <v>0</v>
      </c>
      <c r="K11857" s="70" t="str">
        <f>INDEX(crosswalks!$V$4:$V$54,MATCH(D11857,crosswalks!$U$4:$U$54,0))</f>
        <v>West Census Region</v>
      </c>
    </row>
    <row r="11858" spans="2:11" x14ac:dyDescent="0.25">
      <c r="B11858" s="54" t="s">
        <v>148</v>
      </c>
      <c r="C11858" s="54" t="s">
        <v>444</v>
      </c>
      <c r="D11858" s="54" t="s">
        <v>184</v>
      </c>
      <c r="E11858" s="54">
        <v>2019</v>
      </c>
      <c r="F11858" s="54">
        <v>35.700000000000003</v>
      </c>
      <c r="H11858" s="70">
        <f>IFERROR(INDEX(MSN2EPS!$E$2:$E$32,MATCH(C11858,MSN2EPS!$B$2:$B$32,0)),0)</f>
        <v>0</v>
      </c>
      <c r="I11858" s="70">
        <f>IFERROR(INDEX(MSN2EPS!$F$2:$F$32,MATCH(C11858,MSN2EPS!$B$2:$B$32,0)),0)</f>
        <v>0</v>
      </c>
      <c r="J11858" s="70">
        <f>IFERROR(INDEX(MSN2EPS!$G$2:$G$32,MATCH(C11858,MSN2EPS!$B$2:$B$32,0)),0)</f>
        <v>0</v>
      </c>
      <c r="K11858" s="70" t="str">
        <f>INDEX(crosswalks!$V$4:$V$54,MATCH(D11858,crosswalks!$U$4:$U$54,0))</f>
        <v>Northeast Census Region</v>
      </c>
    </row>
    <row r="11859" spans="2:11" x14ac:dyDescent="0.25">
      <c r="B11859" s="54" t="s">
        <v>148</v>
      </c>
      <c r="C11859" s="54" t="s">
        <v>444</v>
      </c>
      <c r="D11859" s="54" t="s">
        <v>185</v>
      </c>
      <c r="E11859" s="54">
        <v>2019</v>
      </c>
      <c r="F11859" s="54">
        <v>189.9</v>
      </c>
      <c r="H11859" s="70">
        <f>IFERROR(INDEX(MSN2EPS!$E$2:$E$32,MATCH(C11859,MSN2EPS!$B$2:$B$32,0)),0)</f>
        <v>0</v>
      </c>
      <c r="I11859" s="70">
        <f>IFERROR(INDEX(MSN2EPS!$F$2:$F$32,MATCH(C11859,MSN2EPS!$B$2:$B$32,0)),0)</f>
        <v>0</v>
      </c>
      <c r="J11859" s="70">
        <f>IFERROR(INDEX(MSN2EPS!$G$2:$G$32,MATCH(C11859,MSN2EPS!$B$2:$B$32,0)),0)</f>
        <v>0</v>
      </c>
      <c r="K11859" s="70" t="str">
        <f>INDEX(crosswalks!$V$4:$V$54,MATCH(D11859,crosswalks!$U$4:$U$54,0))</f>
        <v>Midwest Census Region</v>
      </c>
    </row>
    <row r="11860" spans="2:11" x14ac:dyDescent="0.25">
      <c r="B11860" s="54" t="s">
        <v>148</v>
      </c>
      <c r="C11860" s="54" t="s">
        <v>444</v>
      </c>
      <c r="D11860" s="54" t="s">
        <v>186</v>
      </c>
      <c r="E11860" s="54">
        <v>2019</v>
      </c>
      <c r="F11860" s="54">
        <v>25.9</v>
      </c>
      <c r="H11860" s="70">
        <f>IFERROR(INDEX(MSN2EPS!$E$2:$E$32,MATCH(C11860,MSN2EPS!$B$2:$B$32,0)),0)</f>
        <v>0</v>
      </c>
      <c r="I11860" s="70">
        <f>IFERROR(INDEX(MSN2EPS!$F$2:$F$32,MATCH(C11860,MSN2EPS!$B$2:$B$32,0)),0)</f>
        <v>0</v>
      </c>
      <c r="J11860" s="70">
        <f>IFERROR(INDEX(MSN2EPS!$G$2:$G$32,MATCH(C11860,MSN2EPS!$B$2:$B$32,0)),0)</f>
        <v>0</v>
      </c>
      <c r="K11860" s="70" t="str">
        <f>INDEX(crosswalks!$V$4:$V$54,MATCH(D11860,crosswalks!$U$4:$U$54,0))</f>
        <v>South Census Region</v>
      </c>
    </row>
    <row r="11861" spans="2:11" x14ac:dyDescent="0.25">
      <c r="B11861" s="54" t="s">
        <v>148</v>
      </c>
      <c r="C11861" s="54" t="s">
        <v>444</v>
      </c>
      <c r="D11861" s="54" t="s">
        <v>187</v>
      </c>
      <c r="E11861" s="54">
        <v>2019</v>
      </c>
      <c r="F11861" s="54">
        <v>25.7</v>
      </c>
      <c r="H11861" s="70">
        <f>IFERROR(INDEX(MSN2EPS!$E$2:$E$32,MATCH(C11861,MSN2EPS!$B$2:$B$32,0)),0)</f>
        <v>0</v>
      </c>
      <c r="I11861" s="70">
        <f>IFERROR(INDEX(MSN2EPS!$F$2:$F$32,MATCH(C11861,MSN2EPS!$B$2:$B$32,0)),0)</f>
        <v>0</v>
      </c>
      <c r="J11861" s="70">
        <f>IFERROR(INDEX(MSN2EPS!$G$2:$G$32,MATCH(C11861,MSN2EPS!$B$2:$B$32,0)),0)</f>
        <v>0</v>
      </c>
      <c r="K11861" s="70" t="str">
        <f>INDEX(crosswalks!$V$4:$V$54,MATCH(D11861,crosswalks!$U$4:$U$54,0))</f>
        <v>West Census Region</v>
      </c>
    </row>
    <row r="11862" spans="2:11" x14ac:dyDescent="0.25">
      <c r="B11862" s="54" t="s">
        <v>148</v>
      </c>
      <c r="C11862" s="54" t="s">
        <v>444</v>
      </c>
      <c r="D11862" s="54" t="s">
        <v>188</v>
      </c>
      <c r="E11862" s="54">
        <v>2019</v>
      </c>
      <c r="F11862" s="54">
        <v>365.2</v>
      </c>
      <c r="H11862" s="70">
        <f>IFERROR(INDEX(MSN2EPS!$E$2:$E$32,MATCH(C11862,MSN2EPS!$B$2:$B$32,0)),0)</f>
        <v>0</v>
      </c>
      <c r="I11862" s="70">
        <f>IFERROR(INDEX(MSN2EPS!$F$2:$F$32,MATCH(C11862,MSN2EPS!$B$2:$B$32,0)),0)</f>
        <v>0</v>
      </c>
      <c r="J11862" s="70">
        <f>IFERROR(INDEX(MSN2EPS!$G$2:$G$32,MATCH(C11862,MSN2EPS!$B$2:$B$32,0)),0)</f>
        <v>0</v>
      </c>
      <c r="K11862" s="70" t="str">
        <f>INDEX(crosswalks!$V$4:$V$54,MATCH(D11862,crosswalks!$U$4:$U$54,0))</f>
        <v>Northeast Census Region</v>
      </c>
    </row>
    <row r="11863" spans="2:11" x14ac:dyDescent="0.25">
      <c r="B11863" s="54" t="s">
        <v>148</v>
      </c>
      <c r="C11863" s="54" t="s">
        <v>444</v>
      </c>
      <c r="D11863" s="54" t="s">
        <v>189</v>
      </c>
      <c r="E11863" s="54">
        <v>2019</v>
      </c>
      <c r="F11863" s="54">
        <v>1.9</v>
      </c>
      <c r="H11863" s="70">
        <f>IFERROR(INDEX(MSN2EPS!$E$2:$E$32,MATCH(C11863,MSN2EPS!$B$2:$B$32,0)),0)</f>
        <v>0</v>
      </c>
      <c r="I11863" s="70">
        <f>IFERROR(INDEX(MSN2EPS!$F$2:$F$32,MATCH(C11863,MSN2EPS!$B$2:$B$32,0)),0)</f>
        <v>0</v>
      </c>
      <c r="J11863" s="70">
        <f>IFERROR(INDEX(MSN2EPS!$G$2:$G$32,MATCH(C11863,MSN2EPS!$B$2:$B$32,0)),0)</f>
        <v>0</v>
      </c>
      <c r="K11863" s="70" t="str">
        <f>INDEX(crosswalks!$V$4:$V$54,MATCH(D11863,crosswalks!$U$4:$U$54,0))</f>
        <v>Northeast Census Region</v>
      </c>
    </row>
    <row r="11864" spans="2:11" x14ac:dyDescent="0.25">
      <c r="B11864" s="54" t="s">
        <v>148</v>
      </c>
      <c r="C11864" s="54" t="s">
        <v>444</v>
      </c>
      <c r="D11864" s="54" t="s">
        <v>190</v>
      </c>
      <c r="E11864" s="54">
        <v>2019</v>
      </c>
      <c r="F11864" s="54">
        <v>27</v>
      </c>
      <c r="H11864" s="70">
        <f>IFERROR(INDEX(MSN2EPS!$E$2:$E$32,MATCH(C11864,MSN2EPS!$B$2:$B$32,0)),0)</f>
        <v>0</v>
      </c>
      <c r="I11864" s="70">
        <f>IFERROR(INDEX(MSN2EPS!$F$2:$F$32,MATCH(C11864,MSN2EPS!$B$2:$B$32,0)),0)</f>
        <v>0</v>
      </c>
      <c r="J11864" s="70">
        <f>IFERROR(INDEX(MSN2EPS!$G$2:$G$32,MATCH(C11864,MSN2EPS!$B$2:$B$32,0)),0)</f>
        <v>0</v>
      </c>
      <c r="K11864" s="70" t="str">
        <f>INDEX(crosswalks!$V$4:$V$54,MATCH(D11864,crosswalks!$U$4:$U$54,0))</f>
        <v>South Census Region</v>
      </c>
    </row>
    <row r="11865" spans="2:11" x14ac:dyDescent="0.25">
      <c r="B11865" s="54" t="s">
        <v>148</v>
      </c>
      <c r="C11865" s="54" t="s">
        <v>444</v>
      </c>
      <c r="D11865" s="54" t="s">
        <v>191</v>
      </c>
      <c r="E11865" s="54">
        <v>2019</v>
      </c>
      <c r="F11865" s="54">
        <v>23.8</v>
      </c>
      <c r="H11865" s="70">
        <f>IFERROR(INDEX(MSN2EPS!$E$2:$E$32,MATCH(C11865,MSN2EPS!$B$2:$B$32,0)),0)</f>
        <v>0</v>
      </c>
      <c r="I11865" s="70">
        <f>IFERROR(INDEX(MSN2EPS!$F$2:$F$32,MATCH(C11865,MSN2EPS!$B$2:$B$32,0)),0)</f>
        <v>0</v>
      </c>
      <c r="J11865" s="70">
        <f>IFERROR(INDEX(MSN2EPS!$G$2:$G$32,MATCH(C11865,MSN2EPS!$B$2:$B$32,0)),0)</f>
        <v>0</v>
      </c>
      <c r="K11865" s="70" t="str">
        <f>INDEX(crosswalks!$V$4:$V$54,MATCH(D11865,crosswalks!$U$4:$U$54,0))</f>
        <v>Midwest Census Region</v>
      </c>
    </row>
    <row r="11866" spans="2:11" x14ac:dyDescent="0.25">
      <c r="B11866" s="54" t="s">
        <v>148</v>
      </c>
      <c r="C11866" s="54" t="s">
        <v>444</v>
      </c>
      <c r="D11866" s="54" t="s">
        <v>192</v>
      </c>
      <c r="E11866" s="54">
        <v>2019</v>
      </c>
      <c r="F11866" s="54">
        <v>22.4</v>
      </c>
      <c r="H11866" s="70">
        <f>IFERROR(INDEX(MSN2EPS!$E$2:$E$32,MATCH(C11866,MSN2EPS!$B$2:$B$32,0)),0)</f>
        <v>0</v>
      </c>
      <c r="I11866" s="70">
        <f>IFERROR(INDEX(MSN2EPS!$F$2:$F$32,MATCH(C11866,MSN2EPS!$B$2:$B$32,0)),0)</f>
        <v>0</v>
      </c>
      <c r="J11866" s="70">
        <f>IFERROR(INDEX(MSN2EPS!$G$2:$G$32,MATCH(C11866,MSN2EPS!$B$2:$B$32,0)),0)</f>
        <v>0</v>
      </c>
      <c r="K11866" s="70" t="str">
        <f>INDEX(crosswalks!$V$4:$V$54,MATCH(D11866,crosswalks!$U$4:$U$54,0))</f>
        <v>South Census Region</v>
      </c>
    </row>
    <row r="11867" spans="2:11" x14ac:dyDescent="0.25">
      <c r="B11867" s="54" t="s">
        <v>148</v>
      </c>
      <c r="C11867" s="54" t="s">
        <v>444</v>
      </c>
      <c r="D11867" s="54" t="s">
        <v>193</v>
      </c>
      <c r="E11867" s="54">
        <v>2019</v>
      </c>
      <c r="F11867" s="54">
        <v>19580.3</v>
      </c>
      <c r="H11867" s="70">
        <f>IFERROR(INDEX(MSN2EPS!$E$2:$E$32,MATCH(C11867,MSN2EPS!$B$2:$B$32,0)),0)</f>
        <v>0</v>
      </c>
      <c r="I11867" s="70">
        <f>IFERROR(INDEX(MSN2EPS!$F$2:$F$32,MATCH(C11867,MSN2EPS!$B$2:$B$32,0)),0)</f>
        <v>0</v>
      </c>
      <c r="J11867" s="70">
        <f>IFERROR(INDEX(MSN2EPS!$G$2:$G$32,MATCH(C11867,MSN2EPS!$B$2:$B$32,0)),0)</f>
        <v>0</v>
      </c>
      <c r="K11867" s="70" t="str">
        <f>INDEX(crosswalks!$V$4:$V$54,MATCH(D11867,crosswalks!$U$4:$U$54,0))</f>
        <v>South Census Region</v>
      </c>
    </row>
    <row r="11868" spans="2:11" x14ac:dyDescent="0.25">
      <c r="B11868" s="54" t="s">
        <v>148</v>
      </c>
      <c r="C11868" s="54" t="s">
        <v>444</v>
      </c>
      <c r="D11868" s="54" t="s">
        <v>194</v>
      </c>
      <c r="E11868" s="54">
        <v>2019</v>
      </c>
      <c r="F11868" s="54">
        <v>27139.4</v>
      </c>
      <c r="H11868" s="70">
        <f>IFERROR(INDEX(MSN2EPS!$E$2:$E$32,MATCH(C11868,MSN2EPS!$B$2:$B$32,0)),0)</f>
        <v>0</v>
      </c>
      <c r="I11868" s="70">
        <f>IFERROR(INDEX(MSN2EPS!$F$2:$F$32,MATCH(C11868,MSN2EPS!$B$2:$B$32,0)),0)</f>
        <v>0</v>
      </c>
      <c r="J11868" s="70">
        <f>IFERROR(INDEX(MSN2EPS!$G$2:$G$32,MATCH(C11868,MSN2EPS!$B$2:$B$32,0)),0)</f>
        <v>0</v>
      </c>
      <c r="K11868" s="70" t="e">
        <f>INDEX(crosswalks!$V$4:$V$54,MATCH(D11868,crosswalks!$U$4:$U$54,0))</f>
        <v>#N/A</v>
      </c>
    </row>
    <row r="11869" spans="2:11" x14ac:dyDescent="0.25">
      <c r="B11869" s="54" t="s">
        <v>148</v>
      </c>
      <c r="C11869" s="54" t="s">
        <v>444</v>
      </c>
      <c r="D11869" s="54" t="s">
        <v>195</v>
      </c>
      <c r="E11869" s="54">
        <v>2019</v>
      </c>
      <c r="F11869" s="54">
        <v>11.5</v>
      </c>
      <c r="H11869" s="70">
        <f>IFERROR(INDEX(MSN2EPS!$E$2:$E$32,MATCH(C11869,MSN2EPS!$B$2:$B$32,0)),0)</f>
        <v>0</v>
      </c>
      <c r="I11869" s="70">
        <f>IFERROR(INDEX(MSN2EPS!$F$2:$F$32,MATCH(C11869,MSN2EPS!$B$2:$B$32,0)),0)</f>
        <v>0</v>
      </c>
      <c r="J11869" s="70">
        <f>IFERROR(INDEX(MSN2EPS!$G$2:$G$32,MATCH(C11869,MSN2EPS!$B$2:$B$32,0)),0)</f>
        <v>0</v>
      </c>
      <c r="K11869" s="70" t="str">
        <f>INDEX(crosswalks!$V$4:$V$54,MATCH(D11869,crosswalks!$U$4:$U$54,0))</f>
        <v>West Census Region</v>
      </c>
    </row>
    <row r="11870" spans="2:11" x14ac:dyDescent="0.25">
      <c r="B11870" s="54" t="s">
        <v>148</v>
      </c>
      <c r="C11870" s="54" t="s">
        <v>444</v>
      </c>
      <c r="D11870" s="54" t="s">
        <v>196</v>
      </c>
      <c r="E11870" s="54">
        <v>2019</v>
      </c>
      <c r="F11870" s="54">
        <v>32.4</v>
      </c>
      <c r="H11870" s="70">
        <f>IFERROR(INDEX(MSN2EPS!$E$2:$E$32,MATCH(C11870,MSN2EPS!$B$2:$B$32,0)),0)</f>
        <v>0</v>
      </c>
      <c r="I11870" s="70">
        <f>IFERROR(INDEX(MSN2EPS!$F$2:$F$32,MATCH(C11870,MSN2EPS!$B$2:$B$32,0)),0)</f>
        <v>0</v>
      </c>
      <c r="J11870" s="70">
        <f>IFERROR(INDEX(MSN2EPS!$G$2:$G$32,MATCH(C11870,MSN2EPS!$B$2:$B$32,0)),0)</f>
        <v>0</v>
      </c>
      <c r="K11870" s="70" t="str">
        <f>INDEX(crosswalks!$V$4:$V$54,MATCH(D11870,crosswalks!$U$4:$U$54,0))</f>
        <v>South Census Region</v>
      </c>
    </row>
    <row r="11871" spans="2:11" x14ac:dyDescent="0.25">
      <c r="B11871" s="54" t="s">
        <v>148</v>
      </c>
      <c r="C11871" s="54" t="s">
        <v>444</v>
      </c>
      <c r="D11871" s="54" t="s">
        <v>197</v>
      </c>
      <c r="E11871" s="54">
        <v>2019</v>
      </c>
      <c r="F11871" s="54">
        <v>2.5</v>
      </c>
      <c r="H11871" s="70">
        <f>IFERROR(INDEX(MSN2EPS!$E$2:$E$32,MATCH(C11871,MSN2EPS!$B$2:$B$32,0)),0)</f>
        <v>0</v>
      </c>
      <c r="I11871" s="70">
        <f>IFERROR(INDEX(MSN2EPS!$F$2:$F$32,MATCH(C11871,MSN2EPS!$B$2:$B$32,0)),0)</f>
        <v>0</v>
      </c>
      <c r="J11871" s="70">
        <f>IFERROR(INDEX(MSN2EPS!$G$2:$G$32,MATCH(C11871,MSN2EPS!$B$2:$B$32,0)),0)</f>
        <v>0</v>
      </c>
      <c r="K11871" s="70" t="str">
        <f>INDEX(crosswalks!$V$4:$V$54,MATCH(D11871,crosswalks!$U$4:$U$54,0))</f>
        <v>Northeast Census Region</v>
      </c>
    </row>
    <row r="11872" spans="2:11" x14ac:dyDescent="0.25">
      <c r="B11872" s="54" t="s">
        <v>148</v>
      </c>
      <c r="C11872" s="54" t="s">
        <v>444</v>
      </c>
      <c r="D11872" s="54" t="s">
        <v>198</v>
      </c>
      <c r="E11872" s="54">
        <v>2019</v>
      </c>
      <c r="F11872" s="54">
        <v>31.8</v>
      </c>
      <c r="H11872" s="70">
        <f>IFERROR(INDEX(MSN2EPS!$E$2:$E$32,MATCH(C11872,MSN2EPS!$B$2:$B$32,0)),0)</f>
        <v>0</v>
      </c>
      <c r="I11872" s="70">
        <f>IFERROR(INDEX(MSN2EPS!$F$2:$F$32,MATCH(C11872,MSN2EPS!$B$2:$B$32,0)),0)</f>
        <v>0</v>
      </c>
      <c r="J11872" s="70">
        <f>IFERROR(INDEX(MSN2EPS!$G$2:$G$32,MATCH(C11872,MSN2EPS!$B$2:$B$32,0)),0)</f>
        <v>0</v>
      </c>
      <c r="K11872" s="70" t="str">
        <f>INDEX(crosswalks!$V$4:$V$54,MATCH(D11872,crosswalks!$U$4:$U$54,0))</f>
        <v>West Census Region</v>
      </c>
    </row>
    <row r="11873" spans="2:11" x14ac:dyDescent="0.25">
      <c r="B11873" s="54" t="s">
        <v>148</v>
      </c>
      <c r="C11873" s="54" t="s">
        <v>444</v>
      </c>
      <c r="D11873" s="54" t="s">
        <v>199</v>
      </c>
      <c r="E11873" s="54">
        <v>2019</v>
      </c>
      <c r="F11873" s="54">
        <v>71.099999999999994</v>
      </c>
      <c r="H11873" s="70">
        <f>IFERROR(INDEX(MSN2EPS!$E$2:$E$32,MATCH(C11873,MSN2EPS!$B$2:$B$32,0)),0)</f>
        <v>0</v>
      </c>
      <c r="I11873" s="70">
        <f>IFERROR(INDEX(MSN2EPS!$F$2:$F$32,MATCH(C11873,MSN2EPS!$B$2:$B$32,0)),0)</f>
        <v>0</v>
      </c>
      <c r="J11873" s="70">
        <f>IFERROR(INDEX(MSN2EPS!$G$2:$G$32,MATCH(C11873,MSN2EPS!$B$2:$B$32,0)),0)</f>
        <v>0</v>
      </c>
      <c r="K11873" s="70" t="str">
        <f>INDEX(crosswalks!$V$4:$V$54,MATCH(D11873,crosswalks!$U$4:$U$54,0))</f>
        <v>Midwest Census Region</v>
      </c>
    </row>
    <row r="11874" spans="2:11" x14ac:dyDescent="0.25">
      <c r="B11874" s="54" t="s">
        <v>148</v>
      </c>
      <c r="C11874" s="54" t="s">
        <v>444</v>
      </c>
      <c r="D11874" s="54" t="s">
        <v>200</v>
      </c>
      <c r="E11874" s="54">
        <v>2019</v>
      </c>
      <c r="F11874" s="54">
        <v>186.5</v>
      </c>
      <c r="H11874" s="70">
        <f>IFERROR(INDEX(MSN2EPS!$E$2:$E$32,MATCH(C11874,MSN2EPS!$B$2:$B$32,0)),0)</f>
        <v>0</v>
      </c>
      <c r="I11874" s="70">
        <f>IFERROR(INDEX(MSN2EPS!$F$2:$F$32,MATCH(C11874,MSN2EPS!$B$2:$B$32,0)),0)</f>
        <v>0</v>
      </c>
      <c r="J11874" s="70">
        <f>IFERROR(INDEX(MSN2EPS!$G$2:$G$32,MATCH(C11874,MSN2EPS!$B$2:$B$32,0)),0)</f>
        <v>0</v>
      </c>
      <c r="K11874" s="70" t="str">
        <f>INDEX(crosswalks!$V$4:$V$54,MATCH(D11874,crosswalks!$U$4:$U$54,0))</f>
        <v>South Census Region</v>
      </c>
    </row>
    <row r="11875" spans="2:11" x14ac:dyDescent="0.25">
      <c r="B11875" s="54" t="s">
        <v>148</v>
      </c>
      <c r="C11875" s="54" t="s">
        <v>444</v>
      </c>
      <c r="D11875" s="54" t="s">
        <v>201</v>
      </c>
      <c r="E11875" s="54">
        <v>2019</v>
      </c>
      <c r="F11875" s="54">
        <v>5.2</v>
      </c>
      <c r="H11875" s="70">
        <f>IFERROR(INDEX(MSN2EPS!$E$2:$E$32,MATCH(C11875,MSN2EPS!$B$2:$B$32,0)),0)</f>
        <v>0</v>
      </c>
      <c r="I11875" s="70">
        <f>IFERROR(INDEX(MSN2EPS!$F$2:$F$32,MATCH(C11875,MSN2EPS!$B$2:$B$32,0)),0)</f>
        <v>0</v>
      </c>
      <c r="J11875" s="70">
        <f>IFERROR(INDEX(MSN2EPS!$G$2:$G$32,MATCH(C11875,MSN2EPS!$B$2:$B$32,0)),0)</f>
        <v>0</v>
      </c>
      <c r="K11875" s="70" t="str">
        <f>INDEX(crosswalks!$V$4:$V$54,MATCH(D11875,crosswalks!$U$4:$U$54,0))</f>
        <v>West Census Region</v>
      </c>
    </row>
    <row r="11876" spans="2:11" x14ac:dyDescent="0.25">
      <c r="B11876" s="54" t="s">
        <v>148</v>
      </c>
      <c r="C11876" s="54" t="s">
        <v>445</v>
      </c>
      <c r="D11876" s="54" t="s">
        <v>150</v>
      </c>
      <c r="E11876" s="54">
        <v>2019</v>
      </c>
      <c r="F11876" s="54">
        <v>136</v>
      </c>
      <c r="H11876" s="70">
        <f>IFERROR(INDEX(MSN2EPS!$E$2:$E$32,MATCH(C11876,MSN2EPS!$B$2:$B$32,0)),0)</f>
        <v>0</v>
      </c>
      <c r="I11876" s="70">
        <f>IFERROR(INDEX(MSN2EPS!$F$2:$F$32,MATCH(C11876,MSN2EPS!$B$2:$B$32,0)),0)</f>
        <v>0</v>
      </c>
      <c r="J11876" s="70">
        <f>IFERROR(INDEX(MSN2EPS!$G$2:$G$32,MATCH(C11876,MSN2EPS!$B$2:$B$32,0)),0)</f>
        <v>0</v>
      </c>
      <c r="K11876" s="70" t="str">
        <f>INDEX(crosswalks!$V$4:$V$54,MATCH(D11876,crosswalks!$U$4:$U$54,0))</f>
        <v>West Census Region</v>
      </c>
    </row>
    <row r="11877" spans="2:11" x14ac:dyDescent="0.25">
      <c r="B11877" s="54" t="s">
        <v>148</v>
      </c>
      <c r="C11877" s="54" t="s">
        <v>445</v>
      </c>
      <c r="D11877" s="54" t="s">
        <v>151</v>
      </c>
      <c r="E11877" s="54">
        <v>2019</v>
      </c>
      <c r="F11877" s="54">
        <v>1977</v>
      </c>
      <c r="H11877" s="70">
        <f>IFERROR(INDEX(MSN2EPS!$E$2:$E$32,MATCH(C11877,MSN2EPS!$B$2:$B$32,0)),0)</f>
        <v>0</v>
      </c>
      <c r="I11877" s="70">
        <f>IFERROR(INDEX(MSN2EPS!$F$2:$F$32,MATCH(C11877,MSN2EPS!$B$2:$B$32,0)),0)</f>
        <v>0</v>
      </c>
      <c r="J11877" s="70">
        <f>IFERROR(INDEX(MSN2EPS!$G$2:$G$32,MATCH(C11877,MSN2EPS!$B$2:$B$32,0)),0)</f>
        <v>0</v>
      </c>
      <c r="K11877" s="70" t="str">
        <f>INDEX(crosswalks!$V$4:$V$54,MATCH(D11877,crosswalks!$U$4:$U$54,0))</f>
        <v>South Census Region</v>
      </c>
    </row>
    <row r="11878" spans="2:11" x14ac:dyDescent="0.25">
      <c r="B11878" s="54" t="s">
        <v>148</v>
      </c>
      <c r="C11878" s="54" t="s">
        <v>445</v>
      </c>
      <c r="D11878" s="54" t="s">
        <v>152</v>
      </c>
      <c r="E11878" s="54">
        <v>2019</v>
      </c>
      <c r="F11878" s="54">
        <v>3666</v>
      </c>
      <c r="H11878" s="70">
        <f>IFERROR(INDEX(MSN2EPS!$E$2:$E$32,MATCH(C11878,MSN2EPS!$B$2:$B$32,0)),0)</f>
        <v>0</v>
      </c>
      <c r="I11878" s="70">
        <f>IFERROR(INDEX(MSN2EPS!$F$2:$F$32,MATCH(C11878,MSN2EPS!$B$2:$B$32,0)),0)</f>
        <v>0</v>
      </c>
      <c r="J11878" s="70">
        <f>IFERROR(INDEX(MSN2EPS!$G$2:$G$32,MATCH(C11878,MSN2EPS!$B$2:$B$32,0)),0)</f>
        <v>0</v>
      </c>
      <c r="K11878" s="70" t="str">
        <f>INDEX(crosswalks!$V$4:$V$54,MATCH(D11878,crosswalks!$U$4:$U$54,0))</f>
        <v>South Census Region</v>
      </c>
    </row>
    <row r="11879" spans="2:11" x14ac:dyDescent="0.25">
      <c r="B11879" s="54" t="s">
        <v>148</v>
      </c>
      <c r="C11879" s="54" t="s">
        <v>445</v>
      </c>
      <c r="D11879" s="54" t="s">
        <v>153</v>
      </c>
      <c r="E11879" s="54">
        <v>2019</v>
      </c>
      <c r="F11879" s="54">
        <v>1558</v>
      </c>
      <c r="H11879" s="70">
        <f>IFERROR(INDEX(MSN2EPS!$E$2:$E$32,MATCH(C11879,MSN2EPS!$B$2:$B$32,0)),0)</f>
        <v>0</v>
      </c>
      <c r="I11879" s="70">
        <f>IFERROR(INDEX(MSN2EPS!$F$2:$F$32,MATCH(C11879,MSN2EPS!$B$2:$B$32,0)),0)</f>
        <v>0</v>
      </c>
      <c r="J11879" s="70">
        <f>IFERROR(INDEX(MSN2EPS!$G$2:$G$32,MATCH(C11879,MSN2EPS!$B$2:$B$32,0)),0)</f>
        <v>0</v>
      </c>
      <c r="K11879" s="70" t="str">
        <f>INDEX(crosswalks!$V$4:$V$54,MATCH(D11879,crosswalks!$U$4:$U$54,0))</f>
        <v>West Census Region</v>
      </c>
    </row>
    <row r="11880" spans="2:11" x14ac:dyDescent="0.25">
      <c r="B11880" s="54" t="s">
        <v>148</v>
      </c>
      <c r="C11880" s="54" t="s">
        <v>445</v>
      </c>
      <c r="D11880" s="54" t="s">
        <v>154</v>
      </c>
      <c r="E11880" s="54">
        <v>2019</v>
      </c>
      <c r="F11880" s="54">
        <v>20258</v>
      </c>
      <c r="H11880" s="70">
        <f>IFERROR(INDEX(MSN2EPS!$E$2:$E$32,MATCH(C11880,MSN2EPS!$B$2:$B$32,0)),0)</f>
        <v>0</v>
      </c>
      <c r="I11880" s="70">
        <f>IFERROR(INDEX(MSN2EPS!$F$2:$F$32,MATCH(C11880,MSN2EPS!$B$2:$B$32,0)),0)</f>
        <v>0</v>
      </c>
      <c r="J11880" s="70">
        <f>IFERROR(INDEX(MSN2EPS!$G$2:$G$32,MATCH(C11880,MSN2EPS!$B$2:$B$32,0)),0)</f>
        <v>0</v>
      </c>
      <c r="K11880" s="70" t="str">
        <f>INDEX(crosswalks!$V$4:$V$54,MATCH(D11880,crosswalks!$U$4:$U$54,0))</f>
        <v>West Census Region</v>
      </c>
    </row>
    <row r="11881" spans="2:11" x14ac:dyDescent="0.25">
      <c r="B11881" s="54" t="s">
        <v>148</v>
      </c>
      <c r="C11881" s="54" t="s">
        <v>445</v>
      </c>
      <c r="D11881" s="54" t="s">
        <v>155</v>
      </c>
      <c r="E11881" s="54">
        <v>2019</v>
      </c>
      <c r="F11881" s="54">
        <v>2721</v>
      </c>
      <c r="H11881" s="70">
        <f>IFERROR(INDEX(MSN2EPS!$E$2:$E$32,MATCH(C11881,MSN2EPS!$B$2:$B$32,0)),0)</f>
        <v>0</v>
      </c>
      <c r="I11881" s="70">
        <f>IFERROR(INDEX(MSN2EPS!$F$2:$F$32,MATCH(C11881,MSN2EPS!$B$2:$B$32,0)),0)</f>
        <v>0</v>
      </c>
      <c r="J11881" s="70">
        <f>IFERROR(INDEX(MSN2EPS!$G$2:$G$32,MATCH(C11881,MSN2EPS!$B$2:$B$32,0)),0)</f>
        <v>0</v>
      </c>
      <c r="K11881" s="70" t="str">
        <f>INDEX(crosswalks!$V$4:$V$54,MATCH(D11881,crosswalks!$U$4:$U$54,0))</f>
        <v>West Census Region</v>
      </c>
    </row>
    <row r="11882" spans="2:11" x14ac:dyDescent="0.25">
      <c r="B11882" s="54" t="s">
        <v>148</v>
      </c>
      <c r="C11882" s="54" t="s">
        <v>445</v>
      </c>
      <c r="D11882" s="54" t="s">
        <v>156</v>
      </c>
      <c r="E11882" s="54">
        <v>2019</v>
      </c>
      <c r="F11882" s="54">
        <v>687</v>
      </c>
      <c r="H11882" s="70">
        <f>IFERROR(INDEX(MSN2EPS!$E$2:$E$32,MATCH(C11882,MSN2EPS!$B$2:$B$32,0)),0)</f>
        <v>0</v>
      </c>
      <c r="I11882" s="70">
        <f>IFERROR(INDEX(MSN2EPS!$F$2:$F$32,MATCH(C11882,MSN2EPS!$B$2:$B$32,0)),0)</f>
        <v>0</v>
      </c>
      <c r="J11882" s="70">
        <f>IFERROR(INDEX(MSN2EPS!$G$2:$G$32,MATCH(C11882,MSN2EPS!$B$2:$B$32,0)),0)</f>
        <v>0</v>
      </c>
      <c r="K11882" s="70" t="str">
        <f>INDEX(crosswalks!$V$4:$V$54,MATCH(D11882,crosswalks!$U$4:$U$54,0))</f>
        <v>Northeast Census Region</v>
      </c>
    </row>
    <row r="11883" spans="2:11" x14ac:dyDescent="0.25">
      <c r="B11883" s="54" t="s">
        <v>148</v>
      </c>
      <c r="C11883" s="54" t="s">
        <v>445</v>
      </c>
      <c r="D11883" s="54" t="s">
        <v>157</v>
      </c>
      <c r="E11883" s="54">
        <v>2019</v>
      </c>
      <c r="F11883" s="54">
        <v>7</v>
      </c>
      <c r="H11883" s="70">
        <f>IFERROR(INDEX(MSN2EPS!$E$2:$E$32,MATCH(C11883,MSN2EPS!$B$2:$B$32,0)),0)</f>
        <v>0</v>
      </c>
      <c r="I11883" s="70">
        <f>IFERROR(INDEX(MSN2EPS!$F$2:$F$32,MATCH(C11883,MSN2EPS!$B$2:$B$32,0)),0)</f>
        <v>0</v>
      </c>
      <c r="J11883" s="70">
        <f>IFERROR(INDEX(MSN2EPS!$G$2:$G$32,MATCH(C11883,MSN2EPS!$B$2:$B$32,0)),0)</f>
        <v>0</v>
      </c>
      <c r="K11883" s="70" t="str">
        <f>INDEX(crosswalks!$V$4:$V$54,MATCH(D11883,crosswalks!$U$4:$U$54,0))</f>
        <v>South Census Region</v>
      </c>
    </row>
    <row r="11884" spans="2:11" x14ac:dyDescent="0.25">
      <c r="B11884" s="54" t="s">
        <v>148</v>
      </c>
      <c r="C11884" s="54" t="s">
        <v>445</v>
      </c>
      <c r="D11884" s="54" t="s">
        <v>158</v>
      </c>
      <c r="E11884" s="54">
        <v>2019</v>
      </c>
      <c r="F11884" s="54">
        <v>1011</v>
      </c>
      <c r="H11884" s="70">
        <f>IFERROR(INDEX(MSN2EPS!$E$2:$E$32,MATCH(C11884,MSN2EPS!$B$2:$B$32,0)),0)</f>
        <v>0</v>
      </c>
      <c r="I11884" s="70">
        <f>IFERROR(INDEX(MSN2EPS!$F$2:$F$32,MATCH(C11884,MSN2EPS!$B$2:$B$32,0)),0)</f>
        <v>0</v>
      </c>
      <c r="J11884" s="70">
        <f>IFERROR(INDEX(MSN2EPS!$G$2:$G$32,MATCH(C11884,MSN2EPS!$B$2:$B$32,0)),0)</f>
        <v>0</v>
      </c>
      <c r="K11884" s="70" t="str">
        <f>INDEX(crosswalks!$V$4:$V$54,MATCH(D11884,crosswalks!$U$4:$U$54,0))</f>
        <v>South Census Region</v>
      </c>
    </row>
    <row r="11885" spans="2:11" x14ac:dyDescent="0.25">
      <c r="B11885" s="54" t="s">
        <v>148</v>
      </c>
      <c r="C11885" s="54" t="s">
        <v>445</v>
      </c>
      <c r="D11885" s="54" t="s">
        <v>159</v>
      </c>
      <c r="E11885" s="54">
        <v>2019</v>
      </c>
      <c r="F11885" s="54">
        <v>4438</v>
      </c>
      <c r="H11885" s="70">
        <f>IFERROR(INDEX(MSN2EPS!$E$2:$E$32,MATCH(C11885,MSN2EPS!$B$2:$B$32,0)),0)</f>
        <v>0</v>
      </c>
      <c r="I11885" s="70">
        <f>IFERROR(INDEX(MSN2EPS!$F$2:$F$32,MATCH(C11885,MSN2EPS!$B$2:$B$32,0)),0)</f>
        <v>0</v>
      </c>
      <c r="J11885" s="70">
        <f>IFERROR(INDEX(MSN2EPS!$G$2:$G$32,MATCH(C11885,MSN2EPS!$B$2:$B$32,0)),0)</f>
        <v>0</v>
      </c>
      <c r="K11885" s="70" t="str">
        <f>INDEX(crosswalks!$V$4:$V$54,MATCH(D11885,crosswalks!$U$4:$U$54,0))</f>
        <v>South Census Region</v>
      </c>
    </row>
    <row r="11886" spans="2:11" x14ac:dyDescent="0.25">
      <c r="B11886" s="54" t="s">
        <v>148</v>
      </c>
      <c r="C11886" s="54" t="s">
        <v>445</v>
      </c>
      <c r="D11886" s="54" t="s">
        <v>160</v>
      </c>
      <c r="E11886" s="54">
        <v>2019</v>
      </c>
      <c r="F11886" s="54">
        <v>6539</v>
      </c>
      <c r="H11886" s="70">
        <f>IFERROR(INDEX(MSN2EPS!$E$2:$E$32,MATCH(C11886,MSN2EPS!$B$2:$B$32,0)),0)</f>
        <v>0</v>
      </c>
      <c r="I11886" s="70">
        <f>IFERROR(INDEX(MSN2EPS!$F$2:$F$32,MATCH(C11886,MSN2EPS!$B$2:$B$32,0)),0)</f>
        <v>0</v>
      </c>
      <c r="J11886" s="70">
        <f>IFERROR(INDEX(MSN2EPS!$G$2:$G$32,MATCH(C11886,MSN2EPS!$B$2:$B$32,0)),0)</f>
        <v>0</v>
      </c>
      <c r="K11886" s="70" t="str">
        <f>INDEX(crosswalks!$V$4:$V$54,MATCH(D11886,crosswalks!$U$4:$U$54,0))</f>
        <v>South Census Region</v>
      </c>
    </row>
    <row r="11887" spans="2:11" x14ac:dyDescent="0.25">
      <c r="B11887" s="54" t="s">
        <v>148</v>
      </c>
      <c r="C11887" s="54" t="s">
        <v>445</v>
      </c>
      <c r="D11887" s="54" t="s">
        <v>161</v>
      </c>
      <c r="E11887" s="54">
        <v>2019</v>
      </c>
      <c r="F11887" s="54">
        <v>105</v>
      </c>
      <c r="H11887" s="70">
        <f>IFERROR(INDEX(MSN2EPS!$E$2:$E$32,MATCH(C11887,MSN2EPS!$B$2:$B$32,0)),0)</f>
        <v>0</v>
      </c>
      <c r="I11887" s="70">
        <f>IFERROR(INDEX(MSN2EPS!$F$2:$F$32,MATCH(C11887,MSN2EPS!$B$2:$B$32,0)),0)</f>
        <v>0</v>
      </c>
      <c r="J11887" s="70">
        <f>IFERROR(INDEX(MSN2EPS!$G$2:$G$32,MATCH(C11887,MSN2EPS!$B$2:$B$32,0)),0)</f>
        <v>0</v>
      </c>
      <c r="K11887" s="70" t="str">
        <f>INDEX(crosswalks!$V$4:$V$54,MATCH(D11887,crosswalks!$U$4:$U$54,0))</f>
        <v>West Census Region</v>
      </c>
    </row>
    <row r="11888" spans="2:11" x14ac:dyDescent="0.25">
      <c r="B11888" s="54" t="s">
        <v>148</v>
      </c>
      <c r="C11888" s="54" t="s">
        <v>445</v>
      </c>
      <c r="D11888" s="54" t="s">
        <v>162</v>
      </c>
      <c r="E11888" s="54">
        <v>2019</v>
      </c>
      <c r="F11888" s="54">
        <v>51568</v>
      </c>
      <c r="H11888" s="70">
        <f>IFERROR(INDEX(MSN2EPS!$E$2:$E$32,MATCH(C11888,MSN2EPS!$B$2:$B$32,0)),0)</f>
        <v>0</v>
      </c>
      <c r="I11888" s="70">
        <f>IFERROR(INDEX(MSN2EPS!$F$2:$F$32,MATCH(C11888,MSN2EPS!$B$2:$B$32,0)),0)</f>
        <v>0</v>
      </c>
      <c r="J11888" s="70">
        <f>IFERROR(INDEX(MSN2EPS!$G$2:$G$32,MATCH(C11888,MSN2EPS!$B$2:$B$32,0)),0)</f>
        <v>0</v>
      </c>
      <c r="K11888" s="70" t="str">
        <f>INDEX(crosswalks!$V$4:$V$54,MATCH(D11888,crosswalks!$U$4:$U$54,0))</f>
        <v>Midwest Census Region</v>
      </c>
    </row>
    <row r="11889" spans="2:11" x14ac:dyDescent="0.25">
      <c r="B11889" s="54" t="s">
        <v>148</v>
      </c>
      <c r="C11889" s="54" t="s">
        <v>445</v>
      </c>
      <c r="D11889" s="54" t="s">
        <v>163</v>
      </c>
      <c r="E11889" s="54">
        <v>2019</v>
      </c>
      <c r="F11889" s="54">
        <v>545</v>
      </c>
      <c r="H11889" s="70">
        <f>IFERROR(INDEX(MSN2EPS!$E$2:$E$32,MATCH(C11889,MSN2EPS!$B$2:$B$32,0)),0)</f>
        <v>0</v>
      </c>
      <c r="I11889" s="70">
        <f>IFERROR(INDEX(MSN2EPS!$F$2:$F$32,MATCH(C11889,MSN2EPS!$B$2:$B$32,0)),0)</f>
        <v>0</v>
      </c>
      <c r="J11889" s="70">
        <f>IFERROR(INDEX(MSN2EPS!$G$2:$G$32,MATCH(C11889,MSN2EPS!$B$2:$B$32,0)),0)</f>
        <v>0</v>
      </c>
      <c r="K11889" s="70" t="str">
        <f>INDEX(crosswalks!$V$4:$V$54,MATCH(D11889,crosswalks!$U$4:$U$54,0))</f>
        <v>West Census Region</v>
      </c>
    </row>
    <row r="11890" spans="2:11" x14ac:dyDescent="0.25">
      <c r="B11890" s="54" t="s">
        <v>148</v>
      </c>
      <c r="C11890" s="54" t="s">
        <v>445</v>
      </c>
      <c r="D11890" s="54" t="s">
        <v>164</v>
      </c>
      <c r="E11890" s="54">
        <v>2019</v>
      </c>
      <c r="F11890" s="54">
        <v>50515</v>
      </c>
      <c r="H11890" s="70">
        <f>IFERROR(INDEX(MSN2EPS!$E$2:$E$32,MATCH(C11890,MSN2EPS!$B$2:$B$32,0)),0)</f>
        <v>0</v>
      </c>
      <c r="I11890" s="70">
        <f>IFERROR(INDEX(MSN2EPS!$F$2:$F$32,MATCH(C11890,MSN2EPS!$B$2:$B$32,0)),0)</f>
        <v>0</v>
      </c>
      <c r="J11890" s="70">
        <f>IFERROR(INDEX(MSN2EPS!$G$2:$G$32,MATCH(C11890,MSN2EPS!$B$2:$B$32,0)),0)</f>
        <v>0</v>
      </c>
      <c r="K11890" s="70" t="str">
        <f>INDEX(crosswalks!$V$4:$V$54,MATCH(D11890,crosswalks!$U$4:$U$54,0))</f>
        <v>Midwest Census Region</v>
      </c>
    </row>
    <row r="11891" spans="2:11" x14ac:dyDescent="0.25">
      <c r="B11891" s="54" t="s">
        <v>148</v>
      </c>
      <c r="C11891" s="54" t="s">
        <v>445</v>
      </c>
      <c r="D11891" s="54" t="s">
        <v>165</v>
      </c>
      <c r="E11891" s="54">
        <v>2019</v>
      </c>
      <c r="F11891" s="54">
        <v>5232</v>
      </c>
      <c r="H11891" s="70">
        <f>IFERROR(INDEX(MSN2EPS!$E$2:$E$32,MATCH(C11891,MSN2EPS!$B$2:$B$32,0)),0)</f>
        <v>0</v>
      </c>
      <c r="I11891" s="70">
        <f>IFERROR(INDEX(MSN2EPS!$F$2:$F$32,MATCH(C11891,MSN2EPS!$B$2:$B$32,0)),0)</f>
        <v>0</v>
      </c>
      <c r="J11891" s="70">
        <f>IFERROR(INDEX(MSN2EPS!$G$2:$G$32,MATCH(C11891,MSN2EPS!$B$2:$B$32,0)),0)</f>
        <v>0</v>
      </c>
      <c r="K11891" s="70" t="str">
        <f>INDEX(crosswalks!$V$4:$V$54,MATCH(D11891,crosswalks!$U$4:$U$54,0))</f>
        <v>Midwest Census Region</v>
      </c>
    </row>
    <row r="11892" spans="2:11" x14ac:dyDescent="0.25">
      <c r="B11892" s="54" t="s">
        <v>148</v>
      </c>
      <c r="C11892" s="54" t="s">
        <v>445</v>
      </c>
      <c r="D11892" s="54" t="s">
        <v>166</v>
      </c>
      <c r="E11892" s="54">
        <v>2019</v>
      </c>
      <c r="F11892" s="54">
        <v>2024</v>
      </c>
      <c r="H11892" s="70">
        <f>IFERROR(INDEX(MSN2EPS!$E$2:$E$32,MATCH(C11892,MSN2EPS!$B$2:$B$32,0)),0)</f>
        <v>0</v>
      </c>
      <c r="I11892" s="70">
        <f>IFERROR(INDEX(MSN2EPS!$F$2:$F$32,MATCH(C11892,MSN2EPS!$B$2:$B$32,0)),0)</f>
        <v>0</v>
      </c>
      <c r="J11892" s="70">
        <f>IFERROR(INDEX(MSN2EPS!$G$2:$G$32,MATCH(C11892,MSN2EPS!$B$2:$B$32,0)),0)</f>
        <v>0</v>
      </c>
      <c r="K11892" s="70" t="str">
        <f>INDEX(crosswalks!$V$4:$V$54,MATCH(D11892,crosswalks!$U$4:$U$54,0))</f>
        <v>Midwest Census Region</v>
      </c>
    </row>
    <row r="11893" spans="2:11" x14ac:dyDescent="0.25">
      <c r="B11893" s="54" t="s">
        <v>148</v>
      </c>
      <c r="C11893" s="54" t="s">
        <v>445</v>
      </c>
      <c r="D11893" s="54" t="s">
        <v>167</v>
      </c>
      <c r="E11893" s="54">
        <v>2019</v>
      </c>
      <c r="F11893" s="54">
        <v>28093</v>
      </c>
      <c r="H11893" s="70">
        <f>IFERROR(INDEX(MSN2EPS!$E$2:$E$32,MATCH(C11893,MSN2EPS!$B$2:$B$32,0)),0)</f>
        <v>0</v>
      </c>
      <c r="I11893" s="70">
        <f>IFERROR(INDEX(MSN2EPS!$F$2:$F$32,MATCH(C11893,MSN2EPS!$B$2:$B$32,0)),0)</f>
        <v>0</v>
      </c>
      <c r="J11893" s="70">
        <f>IFERROR(INDEX(MSN2EPS!$G$2:$G$32,MATCH(C11893,MSN2EPS!$B$2:$B$32,0)),0)</f>
        <v>0</v>
      </c>
      <c r="K11893" s="70" t="str">
        <f>INDEX(crosswalks!$V$4:$V$54,MATCH(D11893,crosswalks!$U$4:$U$54,0))</f>
        <v>South Census Region</v>
      </c>
    </row>
    <row r="11894" spans="2:11" x14ac:dyDescent="0.25">
      <c r="B11894" s="54" t="s">
        <v>148</v>
      </c>
      <c r="C11894" s="54" t="s">
        <v>445</v>
      </c>
      <c r="D11894" s="54" t="s">
        <v>168</v>
      </c>
      <c r="E11894" s="54">
        <v>2019</v>
      </c>
      <c r="F11894" s="54">
        <v>498004</v>
      </c>
      <c r="H11894" s="70">
        <f>IFERROR(INDEX(MSN2EPS!$E$2:$E$32,MATCH(C11894,MSN2EPS!$B$2:$B$32,0)),0)</f>
        <v>0</v>
      </c>
      <c r="I11894" s="70">
        <f>IFERROR(INDEX(MSN2EPS!$F$2:$F$32,MATCH(C11894,MSN2EPS!$B$2:$B$32,0)),0)</f>
        <v>0</v>
      </c>
      <c r="J11894" s="70">
        <f>IFERROR(INDEX(MSN2EPS!$G$2:$G$32,MATCH(C11894,MSN2EPS!$B$2:$B$32,0)),0)</f>
        <v>0</v>
      </c>
      <c r="K11894" s="70" t="str">
        <f>INDEX(crosswalks!$V$4:$V$54,MATCH(D11894,crosswalks!$U$4:$U$54,0))</f>
        <v>South Census Region</v>
      </c>
    </row>
    <row r="11895" spans="2:11" x14ac:dyDescent="0.25">
      <c r="B11895" s="54" t="s">
        <v>148</v>
      </c>
      <c r="C11895" s="54" t="s">
        <v>445</v>
      </c>
      <c r="D11895" s="54" t="s">
        <v>169</v>
      </c>
      <c r="E11895" s="54">
        <v>2019</v>
      </c>
      <c r="F11895" s="54">
        <v>680</v>
      </c>
      <c r="H11895" s="70">
        <f>IFERROR(INDEX(MSN2EPS!$E$2:$E$32,MATCH(C11895,MSN2EPS!$B$2:$B$32,0)),0)</f>
        <v>0</v>
      </c>
      <c r="I11895" s="70">
        <f>IFERROR(INDEX(MSN2EPS!$F$2:$F$32,MATCH(C11895,MSN2EPS!$B$2:$B$32,0)),0)</f>
        <v>0</v>
      </c>
      <c r="J11895" s="70">
        <f>IFERROR(INDEX(MSN2EPS!$G$2:$G$32,MATCH(C11895,MSN2EPS!$B$2:$B$32,0)),0)</f>
        <v>0</v>
      </c>
      <c r="K11895" s="70" t="str">
        <f>INDEX(crosswalks!$V$4:$V$54,MATCH(D11895,crosswalks!$U$4:$U$54,0))</f>
        <v>Northeast Census Region</v>
      </c>
    </row>
    <row r="11896" spans="2:11" x14ac:dyDescent="0.25">
      <c r="B11896" s="54" t="s">
        <v>148</v>
      </c>
      <c r="C11896" s="54" t="s">
        <v>445</v>
      </c>
      <c r="D11896" s="54" t="s">
        <v>170</v>
      </c>
      <c r="E11896" s="54">
        <v>2019</v>
      </c>
      <c r="F11896" s="54">
        <v>1793</v>
      </c>
      <c r="H11896" s="70">
        <f>IFERROR(INDEX(MSN2EPS!$E$2:$E$32,MATCH(C11896,MSN2EPS!$B$2:$B$32,0)),0)</f>
        <v>0</v>
      </c>
      <c r="I11896" s="70">
        <f>IFERROR(INDEX(MSN2EPS!$F$2:$F$32,MATCH(C11896,MSN2EPS!$B$2:$B$32,0)),0)</f>
        <v>0</v>
      </c>
      <c r="J11896" s="70">
        <f>IFERROR(INDEX(MSN2EPS!$G$2:$G$32,MATCH(C11896,MSN2EPS!$B$2:$B$32,0)),0)</f>
        <v>0</v>
      </c>
      <c r="K11896" s="70" t="str">
        <f>INDEX(crosswalks!$V$4:$V$54,MATCH(D11896,crosswalks!$U$4:$U$54,0))</f>
        <v>South Census Region</v>
      </c>
    </row>
    <row r="11897" spans="2:11" x14ac:dyDescent="0.25">
      <c r="B11897" s="54" t="s">
        <v>148</v>
      </c>
      <c r="C11897" s="54" t="s">
        <v>445</v>
      </c>
      <c r="D11897" s="54" t="s">
        <v>171</v>
      </c>
      <c r="E11897" s="54">
        <v>2019</v>
      </c>
      <c r="F11897" s="54">
        <v>357</v>
      </c>
      <c r="H11897" s="70">
        <f>IFERROR(INDEX(MSN2EPS!$E$2:$E$32,MATCH(C11897,MSN2EPS!$B$2:$B$32,0)),0)</f>
        <v>0</v>
      </c>
      <c r="I11897" s="70">
        <f>IFERROR(INDEX(MSN2EPS!$F$2:$F$32,MATCH(C11897,MSN2EPS!$B$2:$B$32,0)),0)</f>
        <v>0</v>
      </c>
      <c r="J11897" s="70">
        <f>IFERROR(INDEX(MSN2EPS!$G$2:$G$32,MATCH(C11897,MSN2EPS!$B$2:$B$32,0)),0)</f>
        <v>0</v>
      </c>
      <c r="K11897" s="70" t="str">
        <f>INDEX(crosswalks!$V$4:$V$54,MATCH(D11897,crosswalks!$U$4:$U$54,0))</f>
        <v>Northeast Census Region</v>
      </c>
    </row>
    <row r="11898" spans="2:11" x14ac:dyDescent="0.25">
      <c r="B11898" s="54" t="s">
        <v>148</v>
      </c>
      <c r="C11898" s="54" t="s">
        <v>445</v>
      </c>
      <c r="D11898" s="54" t="s">
        <v>172</v>
      </c>
      <c r="E11898" s="54">
        <v>2019</v>
      </c>
      <c r="F11898" s="54">
        <v>5627</v>
      </c>
      <c r="H11898" s="70">
        <f>IFERROR(INDEX(MSN2EPS!$E$2:$E$32,MATCH(C11898,MSN2EPS!$B$2:$B$32,0)),0)</f>
        <v>0</v>
      </c>
      <c r="I11898" s="70">
        <f>IFERROR(INDEX(MSN2EPS!$F$2:$F$32,MATCH(C11898,MSN2EPS!$B$2:$B$32,0)),0)</f>
        <v>0</v>
      </c>
      <c r="J11898" s="70">
        <f>IFERROR(INDEX(MSN2EPS!$G$2:$G$32,MATCH(C11898,MSN2EPS!$B$2:$B$32,0)),0)</f>
        <v>0</v>
      </c>
      <c r="K11898" s="70" t="str">
        <f>INDEX(crosswalks!$V$4:$V$54,MATCH(D11898,crosswalks!$U$4:$U$54,0))</f>
        <v>Midwest Census Region</v>
      </c>
    </row>
    <row r="11899" spans="2:11" x14ac:dyDescent="0.25">
      <c r="B11899" s="54" t="s">
        <v>148</v>
      </c>
      <c r="C11899" s="54" t="s">
        <v>445</v>
      </c>
      <c r="D11899" s="54" t="s">
        <v>173</v>
      </c>
      <c r="E11899" s="54">
        <v>2019</v>
      </c>
      <c r="F11899" s="54">
        <v>14377</v>
      </c>
      <c r="H11899" s="70">
        <f>IFERROR(INDEX(MSN2EPS!$E$2:$E$32,MATCH(C11899,MSN2EPS!$B$2:$B$32,0)),0)</f>
        <v>0</v>
      </c>
      <c r="I11899" s="70">
        <f>IFERROR(INDEX(MSN2EPS!$F$2:$F$32,MATCH(C11899,MSN2EPS!$B$2:$B$32,0)),0)</f>
        <v>0</v>
      </c>
      <c r="J11899" s="70">
        <f>IFERROR(INDEX(MSN2EPS!$G$2:$G$32,MATCH(C11899,MSN2EPS!$B$2:$B$32,0)),0)</f>
        <v>0</v>
      </c>
      <c r="K11899" s="70" t="str">
        <f>INDEX(crosswalks!$V$4:$V$54,MATCH(D11899,crosswalks!$U$4:$U$54,0))</f>
        <v>Midwest Census Region</v>
      </c>
    </row>
    <row r="11900" spans="2:11" x14ac:dyDescent="0.25">
      <c r="B11900" s="54" t="s">
        <v>148</v>
      </c>
      <c r="C11900" s="54" t="s">
        <v>445</v>
      </c>
      <c r="D11900" s="54" t="s">
        <v>174</v>
      </c>
      <c r="E11900" s="54">
        <v>2019</v>
      </c>
      <c r="F11900" s="54">
        <v>4169</v>
      </c>
      <c r="H11900" s="70">
        <f>IFERROR(INDEX(MSN2EPS!$E$2:$E$32,MATCH(C11900,MSN2EPS!$B$2:$B$32,0)),0)</f>
        <v>0</v>
      </c>
      <c r="I11900" s="70">
        <f>IFERROR(INDEX(MSN2EPS!$F$2:$F$32,MATCH(C11900,MSN2EPS!$B$2:$B$32,0)),0)</f>
        <v>0</v>
      </c>
      <c r="J11900" s="70">
        <f>IFERROR(INDEX(MSN2EPS!$G$2:$G$32,MATCH(C11900,MSN2EPS!$B$2:$B$32,0)),0)</f>
        <v>0</v>
      </c>
      <c r="K11900" s="70" t="str">
        <f>INDEX(crosswalks!$V$4:$V$54,MATCH(D11900,crosswalks!$U$4:$U$54,0))</f>
        <v>Midwest Census Region</v>
      </c>
    </row>
    <row r="11901" spans="2:11" x14ac:dyDescent="0.25">
      <c r="B11901" s="54" t="s">
        <v>148</v>
      </c>
      <c r="C11901" s="54" t="s">
        <v>445</v>
      </c>
      <c r="D11901" s="54" t="s">
        <v>175</v>
      </c>
      <c r="E11901" s="54">
        <v>2019</v>
      </c>
      <c r="F11901" s="54">
        <v>2923</v>
      </c>
      <c r="H11901" s="70">
        <f>IFERROR(INDEX(MSN2EPS!$E$2:$E$32,MATCH(C11901,MSN2EPS!$B$2:$B$32,0)),0)</f>
        <v>0</v>
      </c>
      <c r="I11901" s="70">
        <f>IFERROR(INDEX(MSN2EPS!$F$2:$F$32,MATCH(C11901,MSN2EPS!$B$2:$B$32,0)),0)</f>
        <v>0</v>
      </c>
      <c r="J11901" s="70">
        <f>IFERROR(INDEX(MSN2EPS!$G$2:$G$32,MATCH(C11901,MSN2EPS!$B$2:$B$32,0)),0)</f>
        <v>0</v>
      </c>
      <c r="K11901" s="70" t="str">
        <f>INDEX(crosswalks!$V$4:$V$54,MATCH(D11901,crosswalks!$U$4:$U$54,0))</f>
        <v>South Census Region</v>
      </c>
    </row>
    <row r="11902" spans="2:11" x14ac:dyDescent="0.25">
      <c r="B11902" s="54" t="s">
        <v>148</v>
      </c>
      <c r="C11902" s="54" t="s">
        <v>445</v>
      </c>
      <c r="D11902" s="54" t="s">
        <v>176</v>
      </c>
      <c r="E11902" s="54">
        <v>2019</v>
      </c>
      <c r="F11902" s="54">
        <v>464</v>
      </c>
      <c r="H11902" s="70">
        <f>IFERROR(INDEX(MSN2EPS!$E$2:$E$32,MATCH(C11902,MSN2EPS!$B$2:$B$32,0)),0)</f>
        <v>0</v>
      </c>
      <c r="I11902" s="70">
        <f>IFERROR(INDEX(MSN2EPS!$F$2:$F$32,MATCH(C11902,MSN2EPS!$B$2:$B$32,0)),0)</f>
        <v>0</v>
      </c>
      <c r="J11902" s="70">
        <f>IFERROR(INDEX(MSN2EPS!$G$2:$G$32,MATCH(C11902,MSN2EPS!$B$2:$B$32,0)),0)</f>
        <v>0</v>
      </c>
      <c r="K11902" s="70" t="str">
        <f>INDEX(crosswalks!$V$4:$V$54,MATCH(D11902,crosswalks!$U$4:$U$54,0))</f>
        <v>West Census Region</v>
      </c>
    </row>
    <row r="11903" spans="2:11" x14ac:dyDescent="0.25">
      <c r="B11903" s="54" t="s">
        <v>148</v>
      </c>
      <c r="C11903" s="54" t="s">
        <v>445</v>
      </c>
      <c r="D11903" s="54" t="s">
        <v>177</v>
      </c>
      <c r="E11903" s="54">
        <v>2019</v>
      </c>
      <c r="F11903" s="54">
        <v>8701</v>
      </c>
      <c r="H11903" s="70">
        <f>IFERROR(INDEX(MSN2EPS!$E$2:$E$32,MATCH(C11903,MSN2EPS!$B$2:$B$32,0)),0)</f>
        <v>0</v>
      </c>
      <c r="I11903" s="70">
        <f>IFERROR(INDEX(MSN2EPS!$F$2:$F$32,MATCH(C11903,MSN2EPS!$B$2:$B$32,0)),0)</f>
        <v>0</v>
      </c>
      <c r="J11903" s="70">
        <f>IFERROR(INDEX(MSN2EPS!$G$2:$G$32,MATCH(C11903,MSN2EPS!$B$2:$B$32,0)),0)</f>
        <v>0</v>
      </c>
      <c r="K11903" s="70" t="str">
        <f>INDEX(crosswalks!$V$4:$V$54,MATCH(D11903,crosswalks!$U$4:$U$54,0))</f>
        <v>South Census Region</v>
      </c>
    </row>
    <row r="11904" spans="2:11" x14ac:dyDescent="0.25">
      <c r="B11904" s="54" t="s">
        <v>148</v>
      </c>
      <c r="C11904" s="54" t="s">
        <v>445</v>
      </c>
      <c r="D11904" s="54" t="s">
        <v>178</v>
      </c>
      <c r="E11904" s="54">
        <v>2019</v>
      </c>
      <c r="F11904" s="54">
        <v>4606</v>
      </c>
      <c r="H11904" s="70">
        <f>IFERROR(INDEX(MSN2EPS!$E$2:$E$32,MATCH(C11904,MSN2EPS!$B$2:$B$32,0)),0)</f>
        <v>0</v>
      </c>
      <c r="I11904" s="70">
        <f>IFERROR(INDEX(MSN2EPS!$F$2:$F$32,MATCH(C11904,MSN2EPS!$B$2:$B$32,0)),0)</f>
        <v>0</v>
      </c>
      <c r="J11904" s="70">
        <f>IFERROR(INDEX(MSN2EPS!$G$2:$G$32,MATCH(C11904,MSN2EPS!$B$2:$B$32,0)),0)</f>
        <v>0</v>
      </c>
      <c r="K11904" s="70" t="str">
        <f>INDEX(crosswalks!$V$4:$V$54,MATCH(D11904,crosswalks!$U$4:$U$54,0))</f>
        <v>Midwest Census Region</v>
      </c>
    </row>
    <row r="11905" spans="2:11" x14ac:dyDescent="0.25">
      <c r="B11905" s="54" t="s">
        <v>148</v>
      </c>
      <c r="C11905" s="54" t="s">
        <v>445</v>
      </c>
      <c r="D11905" s="54" t="s">
        <v>179</v>
      </c>
      <c r="E11905" s="54">
        <v>2019</v>
      </c>
      <c r="F11905" s="54">
        <v>2434</v>
      </c>
      <c r="H11905" s="70">
        <f>IFERROR(INDEX(MSN2EPS!$E$2:$E$32,MATCH(C11905,MSN2EPS!$B$2:$B$32,0)),0)</f>
        <v>0</v>
      </c>
      <c r="I11905" s="70">
        <f>IFERROR(INDEX(MSN2EPS!$F$2:$F$32,MATCH(C11905,MSN2EPS!$B$2:$B$32,0)),0)</f>
        <v>0</v>
      </c>
      <c r="J11905" s="70">
        <f>IFERROR(INDEX(MSN2EPS!$G$2:$G$32,MATCH(C11905,MSN2EPS!$B$2:$B$32,0)),0)</f>
        <v>0</v>
      </c>
      <c r="K11905" s="70" t="str">
        <f>INDEX(crosswalks!$V$4:$V$54,MATCH(D11905,crosswalks!$U$4:$U$54,0))</f>
        <v>Midwest Census Region</v>
      </c>
    </row>
    <row r="11906" spans="2:11" x14ac:dyDescent="0.25">
      <c r="B11906" s="54" t="s">
        <v>148</v>
      </c>
      <c r="C11906" s="54" t="s">
        <v>445</v>
      </c>
      <c r="D11906" s="54" t="s">
        <v>180</v>
      </c>
      <c r="E11906" s="54">
        <v>2019</v>
      </c>
      <c r="F11906" s="54">
        <v>396</v>
      </c>
      <c r="H11906" s="70">
        <f>IFERROR(INDEX(MSN2EPS!$E$2:$E$32,MATCH(C11906,MSN2EPS!$B$2:$B$32,0)),0)</f>
        <v>0</v>
      </c>
      <c r="I11906" s="70">
        <f>IFERROR(INDEX(MSN2EPS!$F$2:$F$32,MATCH(C11906,MSN2EPS!$B$2:$B$32,0)),0)</f>
        <v>0</v>
      </c>
      <c r="J11906" s="70">
        <f>IFERROR(INDEX(MSN2EPS!$G$2:$G$32,MATCH(C11906,MSN2EPS!$B$2:$B$32,0)),0)</f>
        <v>0</v>
      </c>
      <c r="K11906" s="70" t="str">
        <f>INDEX(crosswalks!$V$4:$V$54,MATCH(D11906,crosswalks!$U$4:$U$54,0))</f>
        <v>Northeast Census Region</v>
      </c>
    </row>
    <row r="11907" spans="2:11" x14ac:dyDescent="0.25">
      <c r="B11907" s="54" t="s">
        <v>148</v>
      </c>
      <c r="C11907" s="54" t="s">
        <v>445</v>
      </c>
      <c r="D11907" s="54" t="s">
        <v>181</v>
      </c>
      <c r="E11907" s="54">
        <v>2019</v>
      </c>
      <c r="F11907" s="54">
        <v>17640</v>
      </c>
      <c r="H11907" s="70">
        <f>IFERROR(INDEX(MSN2EPS!$E$2:$E$32,MATCH(C11907,MSN2EPS!$B$2:$B$32,0)),0)</f>
        <v>0</v>
      </c>
      <c r="I11907" s="70">
        <f>IFERROR(INDEX(MSN2EPS!$F$2:$F$32,MATCH(C11907,MSN2EPS!$B$2:$B$32,0)),0)</f>
        <v>0</v>
      </c>
      <c r="J11907" s="70">
        <f>IFERROR(INDEX(MSN2EPS!$G$2:$G$32,MATCH(C11907,MSN2EPS!$B$2:$B$32,0)),0)</f>
        <v>0</v>
      </c>
      <c r="K11907" s="70" t="str">
        <f>INDEX(crosswalks!$V$4:$V$54,MATCH(D11907,crosswalks!$U$4:$U$54,0))</f>
        <v>Northeast Census Region</v>
      </c>
    </row>
    <row r="11908" spans="2:11" x14ac:dyDescent="0.25">
      <c r="B11908" s="54" t="s">
        <v>148</v>
      </c>
      <c r="C11908" s="54" t="s">
        <v>445</v>
      </c>
      <c r="D11908" s="54" t="s">
        <v>182</v>
      </c>
      <c r="E11908" s="54">
        <v>2019</v>
      </c>
      <c r="F11908" s="54">
        <v>476</v>
      </c>
      <c r="H11908" s="70">
        <f>IFERROR(INDEX(MSN2EPS!$E$2:$E$32,MATCH(C11908,MSN2EPS!$B$2:$B$32,0)),0)</f>
        <v>0</v>
      </c>
      <c r="I11908" s="70">
        <f>IFERROR(INDEX(MSN2EPS!$F$2:$F$32,MATCH(C11908,MSN2EPS!$B$2:$B$32,0)),0)</f>
        <v>0</v>
      </c>
      <c r="J11908" s="70">
        <f>IFERROR(INDEX(MSN2EPS!$G$2:$G$32,MATCH(C11908,MSN2EPS!$B$2:$B$32,0)),0)</f>
        <v>0</v>
      </c>
      <c r="K11908" s="70" t="str">
        <f>INDEX(crosswalks!$V$4:$V$54,MATCH(D11908,crosswalks!$U$4:$U$54,0))</f>
        <v>West Census Region</v>
      </c>
    </row>
    <row r="11909" spans="2:11" x14ac:dyDescent="0.25">
      <c r="B11909" s="54" t="s">
        <v>148</v>
      </c>
      <c r="C11909" s="54" t="s">
        <v>445</v>
      </c>
      <c r="D11909" s="54" t="s">
        <v>183</v>
      </c>
      <c r="E11909" s="54">
        <v>2019</v>
      </c>
      <c r="F11909" s="54">
        <v>1363</v>
      </c>
      <c r="H11909" s="70">
        <f>IFERROR(INDEX(MSN2EPS!$E$2:$E$32,MATCH(C11909,MSN2EPS!$B$2:$B$32,0)),0)</f>
        <v>0</v>
      </c>
      <c r="I11909" s="70">
        <f>IFERROR(INDEX(MSN2EPS!$F$2:$F$32,MATCH(C11909,MSN2EPS!$B$2:$B$32,0)),0)</f>
        <v>0</v>
      </c>
      <c r="J11909" s="70">
        <f>IFERROR(INDEX(MSN2EPS!$G$2:$G$32,MATCH(C11909,MSN2EPS!$B$2:$B$32,0)),0)</f>
        <v>0</v>
      </c>
      <c r="K11909" s="70" t="str">
        <f>INDEX(crosswalks!$V$4:$V$54,MATCH(D11909,crosswalks!$U$4:$U$54,0))</f>
        <v>West Census Region</v>
      </c>
    </row>
    <row r="11910" spans="2:11" x14ac:dyDescent="0.25">
      <c r="B11910" s="54" t="s">
        <v>148</v>
      </c>
      <c r="C11910" s="54" t="s">
        <v>445</v>
      </c>
      <c r="D11910" s="54" t="s">
        <v>184</v>
      </c>
      <c r="E11910" s="54">
        <v>2019</v>
      </c>
      <c r="F11910" s="54">
        <v>2604</v>
      </c>
      <c r="H11910" s="70">
        <f>IFERROR(INDEX(MSN2EPS!$E$2:$E$32,MATCH(C11910,MSN2EPS!$B$2:$B$32,0)),0)</f>
        <v>0</v>
      </c>
      <c r="I11910" s="70">
        <f>IFERROR(INDEX(MSN2EPS!$F$2:$F$32,MATCH(C11910,MSN2EPS!$B$2:$B$32,0)),0)</f>
        <v>0</v>
      </c>
      <c r="J11910" s="70">
        <f>IFERROR(INDEX(MSN2EPS!$G$2:$G$32,MATCH(C11910,MSN2EPS!$B$2:$B$32,0)),0)</f>
        <v>0</v>
      </c>
      <c r="K11910" s="70" t="str">
        <f>INDEX(crosswalks!$V$4:$V$54,MATCH(D11910,crosswalks!$U$4:$U$54,0))</f>
        <v>Northeast Census Region</v>
      </c>
    </row>
    <row r="11911" spans="2:11" x14ac:dyDescent="0.25">
      <c r="B11911" s="54" t="s">
        <v>148</v>
      </c>
      <c r="C11911" s="54" t="s">
        <v>445</v>
      </c>
      <c r="D11911" s="54" t="s">
        <v>185</v>
      </c>
      <c r="E11911" s="54">
        <v>2019</v>
      </c>
      <c r="F11911" s="54">
        <v>12466</v>
      </c>
      <c r="H11911" s="70">
        <f>IFERROR(INDEX(MSN2EPS!$E$2:$E$32,MATCH(C11911,MSN2EPS!$B$2:$B$32,0)),0)</f>
        <v>0</v>
      </c>
      <c r="I11911" s="70">
        <f>IFERROR(INDEX(MSN2EPS!$F$2:$F$32,MATCH(C11911,MSN2EPS!$B$2:$B$32,0)),0)</f>
        <v>0</v>
      </c>
      <c r="J11911" s="70">
        <f>IFERROR(INDEX(MSN2EPS!$G$2:$G$32,MATCH(C11911,MSN2EPS!$B$2:$B$32,0)),0)</f>
        <v>0</v>
      </c>
      <c r="K11911" s="70" t="str">
        <f>INDEX(crosswalks!$V$4:$V$54,MATCH(D11911,crosswalks!$U$4:$U$54,0))</f>
        <v>Midwest Census Region</v>
      </c>
    </row>
    <row r="11912" spans="2:11" x14ac:dyDescent="0.25">
      <c r="B11912" s="54" t="s">
        <v>148</v>
      </c>
      <c r="C11912" s="54" t="s">
        <v>445</v>
      </c>
      <c r="D11912" s="54" t="s">
        <v>186</v>
      </c>
      <c r="E11912" s="54">
        <v>2019</v>
      </c>
      <c r="F11912" s="54">
        <v>2403</v>
      </c>
      <c r="H11912" s="70">
        <f>IFERROR(INDEX(MSN2EPS!$E$2:$E$32,MATCH(C11912,MSN2EPS!$B$2:$B$32,0)),0)</f>
        <v>0</v>
      </c>
      <c r="I11912" s="70">
        <f>IFERROR(INDEX(MSN2EPS!$F$2:$F$32,MATCH(C11912,MSN2EPS!$B$2:$B$32,0)),0)</f>
        <v>0</v>
      </c>
      <c r="J11912" s="70">
        <f>IFERROR(INDEX(MSN2EPS!$G$2:$G$32,MATCH(C11912,MSN2EPS!$B$2:$B$32,0)),0)</f>
        <v>0</v>
      </c>
      <c r="K11912" s="70" t="str">
        <f>INDEX(crosswalks!$V$4:$V$54,MATCH(D11912,crosswalks!$U$4:$U$54,0))</f>
        <v>South Census Region</v>
      </c>
    </row>
    <row r="11913" spans="2:11" x14ac:dyDescent="0.25">
      <c r="B11913" s="54" t="s">
        <v>148</v>
      </c>
      <c r="C11913" s="54" t="s">
        <v>445</v>
      </c>
      <c r="D11913" s="54" t="s">
        <v>187</v>
      </c>
      <c r="E11913" s="54">
        <v>2019</v>
      </c>
      <c r="F11913" s="54">
        <v>1729</v>
      </c>
      <c r="H11913" s="70">
        <f>IFERROR(INDEX(MSN2EPS!$E$2:$E$32,MATCH(C11913,MSN2EPS!$B$2:$B$32,0)),0)</f>
        <v>0</v>
      </c>
      <c r="I11913" s="70">
        <f>IFERROR(INDEX(MSN2EPS!$F$2:$F$32,MATCH(C11913,MSN2EPS!$B$2:$B$32,0)),0)</f>
        <v>0</v>
      </c>
      <c r="J11913" s="70">
        <f>IFERROR(INDEX(MSN2EPS!$G$2:$G$32,MATCH(C11913,MSN2EPS!$B$2:$B$32,0)),0)</f>
        <v>0</v>
      </c>
      <c r="K11913" s="70" t="str">
        <f>INDEX(crosswalks!$V$4:$V$54,MATCH(D11913,crosswalks!$U$4:$U$54,0))</f>
        <v>West Census Region</v>
      </c>
    </row>
    <row r="11914" spans="2:11" x14ac:dyDescent="0.25">
      <c r="B11914" s="54" t="s">
        <v>148</v>
      </c>
      <c r="C11914" s="54" t="s">
        <v>445</v>
      </c>
      <c r="D11914" s="54" t="s">
        <v>188</v>
      </c>
      <c r="E11914" s="54">
        <v>2019</v>
      </c>
      <c r="F11914" s="54">
        <v>20750</v>
      </c>
      <c r="H11914" s="70">
        <f>IFERROR(INDEX(MSN2EPS!$E$2:$E$32,MATCH(C11914,MSN2EPS!$B$2:$B$32,0)),0)</f>
        <v>0</v>
      </c>
      <c r="I11914" s="70">
        <f>IFERROR(INDEX(MSN2EPS!$F$2:$F$32,MATCH(C11914,MSN2EPS!$B$2:$B$32,0)),0)</f>
        <v>0</v>
      </c>
      <c r="J11914" s="70">
        <f>IFERROR(INDEX(MSN2EPS!$G$2:$G$32,MATCH(C11914,MSN2EPS!$B$2:$B$32,0)),0)</f>
        <v>0</v>
      </c>
      <c r="K11914" s="70" t="str">
        <f>INDEX(crosswalks!$V$4:$V$54,MATCH(D11914,crosswalks!$U$4:$U$54,0))</f>
        <v>Northeast Census Region</v>
      </c>
    </row>
    <row r="11915" spans="2:11" x14ac:dyDescent="0.25">
      <c r="B11915" s="54" t="s">
        <v>148</v>
      </c>
      <c r="C11915" s="54" t="s">
        <v>445</v>
      </c>
      <c r="D11915" s="54" t="s">
        <v>189</v>
      </c>
      <c r="E11915" s="54">
        <v>2019</v>
      </c>
      <c r="F11915" s="54">
        <v>118</v>
      </c>
      <c r="H11915" s="70">
        <f>IFERROR(INDEX(MSN2EPS!$E$2:$E$32,MATCH(C11915,MSN2EPS!$B$2:$B$32,0)),0)</f>
        <v>0</v>
      </c>
      <c r="I11915" s="70">
        <f>IFERROR(INDEX(MSN2EPS!$F$2:$F$32,MATCH(C11915,MSN2EPS!$B$2:$B$32,0)),0)</f>
        <v>0</v>
      </c>
      <c r="J11915" s="70">
        <f>IFERROR(INDEX(MSN2EPS!$G$2:$G$32,MATCH(C11915,MSN2EPS!$B$2:$B$32,0)),0)</f>
        <v>0</v>
      </c>
      <c r="K11915" s="70" t="str">
        <f>INDEX(crosswalks!$V$4:$V$54,MATCH(D11915,crosswalks!$U$4:$U$54,0))</f>
        <v>Northeast Census Region</v>
      </c>
    </row>
    <row r="11916" spans="2:11" x14ac:dyDescent="0.25">
      <c r="B11916" s="54" t="s">
        <v>148</v>
      </c>
      <c r="C11916" s="54" t="s">
        <v>445</v>
      </c>
      <c r="D11916" s="54" t="s">
        <v>190</v>
      </c>
      <c r="E11916" s="54">
        <v>2019</v>
      </c>
      <c r="F11916" s="54">
        <v>2144</v>
      </c>
      <c r="H11916" s="70">
        <f>IFERROR(INDEX(MSN2EPS!$E$2:$E$32,MATCH(C11916,MSN2EPS!$B$2:$B$32,0)),0)</f>
        <v>0</v>
      </c>
      <c r="I11916" s="70">
        <f>IFERROR(INDEX(MSN2EPS!$F$2:$F$32,MATCH(C11916,MSN2EPS!$B$2:$B$32,0)),0)</f>
        <v>0</v>
      </c>
      <c r="J11916" s="70">
        <f>IFERROR(INDEX(MSN2EPS!$G$2:$G$32,MATCH(C11916,MSN2EPS!$B$2:$B$32,0)),0)</f>
        <v>0</v>
      </c>
      <c r="K11916" s="70" t="str">
        <f>INDEX(crosswalks!$V$4:$V$54,MATCH(D11916,crosswalks!$U$4:$U$54,0))</f>
        <v>South Census Region</v>
      </c>
    </row>
    <row r="11917" spans="2:11" x14ac:dyDescent="0.25">
      <c r="B11917" s="54" t="s">
        <v>148</v>
      </c>
      <c r="C11917" s="54" t="s">
        <v>445</v>
      </c>
      <c r="D11917" s="54" t="s">
        <v>191</v>
      </c>
      <c r="E11917" s="54">
        <v>2019</v>
      </c>
      <c r="F11917" s="54">
        <v>2209</v>
      </c>
      <c r="H11917" s="70">
        <f>IFERROR(INDEX(MSN2EPS!$E$2:$E$32,MATCH(C11917,MSN2EPS!$B$2:$B$32,0)),0)</f>
        <v>0</v>
      </c>
      <c r="I11917" s="70">
        <f>IFERROR(INDEX(MSN2EPS!$F$2:$F$32,MATCH(C11917,MSN2EPS!$B$2:$B$32,0)),0)</f>
        <v>0</v>
      </c>
      <c r="J11917" s="70">
        <f>IFERROR(INDEX(MSN2EPS!$G$2:$G$32,MATCH(C11917,MSN2EPS!$B$2:$B$32,0)),0)</f>
        <v>0</v>
      </c>
      <c r="K11917" s="70" t="str">
        <f>INDEX(crosswalks!$V$4:$V$54,MATCH(D11917,crosswalks!$U$4:$U$54,0))</f>
        <v>Midwest Census Region</v>
      </c>
    </row>
    <row r="11918" spans="2:11" x14ac:dyDescent="0.25">
      <c r="B11918" s="54" t="s">
        <v>148</v>
      </c>
      <c r="C11918" s="54" t="s">
        <v>445</v>
      </c>
      <c r="D11918" s="54" t="s">
        <v>192</v>
      </c>
      <c r="E11918" s="54">
        <v>2019</v>
      </c>
      <c r="F11918" s="54">
        <v>2027</v>
      </c>
      <c r="H11918" s="70">
        <f>IFERROR(INDEX(MSN2EPS!$E$2:$E$32,MATCH(C11918,MSN2EPS!$B$2:$B$32,0)),0)</f>
        <v>0</v>
      </c>
      <c r="I11918" s="70">
        <f>IFERROR(INDEX(MSN2EPS!$F$2:$F$32,MATCH(C11918,MSN2EPS!$B$2:$B$32,0)),0)</f>
        <v>0</v>
      </c>
      <c r="J11918" s="70">
        <f>IFERROR(INDEX(MSN2EPS!$G$2:$G$32,MATCH(C11918,MSN2EPS!$B$2:$B$32,0)),0)</f>
        <v>0</v>
      </c>
      <c r="K11918" s="70" t="str">
        <f>INDEX(crosswalks!$V$4:$V$54,MATCH(D11918,crosswalks!$U$4:$U$54,0))</f>
        <v>South Census Region</v>
      </c>
    </row>
    <row r="11919" spans="2:11" x14ac:dyDescent="0.25">
      <c r="B11919" s="54" t="s">
        <v>148</v>
      </c>
      <c r="C11919" s="54" t="s">
        <v>445</v>
      </c>
      <c r="D11919" s="54" t="s">
        <v>193</v>
      </c>
      <c r="E11919" s="54">
        <v>2019</v>
      </c>
      <c r="F11919" s="54">
        <v>2321677</v>
      </c>
      <c r="H11919" s="70">
        <f>IFERROR(INDEX(MSN2EPS!$E$2:$E$32,MATCH(C11919,MSN2EPS!$B$2:$B$32,0)),0)</f>
        <v>0</v>
      </c>
      <c r="I11919" s="70">
        <f>IFERROR(INDEX(MSN2EPS!$F$2:$F$32,MATCH(C11919,MSN2EPS!$B$2:$B$32,0)),0)</f>
        <v>0</v>
      </c>
      <c r="J11919" s="70">
        <f>IFERROR(INDEX(MSN2EPS!$G$2:$G$32,MATCH(C11919,MSN2EPS!$B$2:$B$32,0)),0)</f>
        <v>0</v>
      </c>
      <c r="K11919" s="70" t="str">
        <f>INDEX(crosswalks!$V$4:$V$54,MATCH(D11919,crosswalks!$U$4:$U$54,0))</f>
        <v>South Census Region</v>
      </c>
    </row>
    <row r="11920" spans="2:11" x14ac:dyDescent="0.25">
      <c r="B11920" s="54" t="s">
        <v>148</v>
      </c>
      <c r="C11920" s="54" t="s">
        <v>445</v>
      </c>
      <c r="D11920" s="54" t="s">
        <v>194</v>
      </c>
      <c r="E11920" s="54">
        <v>2019</v>
      </c>
      <c r="F11920" s="54">
        <v>3136064</v>
      </c>
      <c r="H11920" s="70">
        <f>IFERROR(INDEX(MSN2EPS!$E$2:$E$32,MATCH(C11920,MSN2EPS!$B$2:$B$32,0)),0)</f>
        <v>0</v>
      </c>
      <c r="I11920" s="70">
        <f>IFERROR(INDEX(MSN2EPS!$F$2:$F$32,MATCH(C11920,MSN2EPS!$B$2:$B$32,0)),0)</f>
        <v>0</v>
      </c>
      <c r="J11920" s="70">
        <f>IFERROR(INDEX(MSN2EPS!$G$2:$G$32,MATCH(C11920,MSN2EPS!$B$2:$B$32,0)),0)</f>
        <v>0</v>
      </c>
      <c r="K11920" s="70" t="e">
        <f>INDEX(crosswalks!$V$4:$V$54,MATCH(D11920,crosswalks!$U$4:$U$54,0))</f>
        <v>#N/A</v>
      </c>
    </row>
    <row r="11921" spans="2:11" x14ac:dyDescent="0.25">
      <c r="B11921" s="54" t="s">
        <v>148</v>
      </c>
      <c r="C11921" s="54" t="s">
        <v>445</v>
      </c>
      <c r="D11921" s="54" t="s">
        <v>195</v>
      </c>
      <c r="E11921" s="54">
        <v>2019</v>
      </c>
      <c r="F11921" s="54">
        <v>970</v>
      </c>
      <c r="H11921" s="70">
        <f>IFERROR(INDEX(MSN2EPS!$E$2:$E$32,MATCH(C11921,MSN2EPS!$B$2:$B$32,0)),0)</f>
        <v>0</v>
      </c>
      <c r="I11921" s="70">
        <f>IFERROR(INDEX(MSN2EPS!$F$2:$F$32,MATCH(C11921,MSN2EPS!$B$2:$B$32,0)),0)</f>
        <v>0</v>
      </c>
      <c r="J11921" s="70">
        <f>IFERROR(INDEX(MSN2EPS!$G$2:$G$32,MATCH(C11921,MSN2EPS!$B$2:$B$32,0)),0)</f>
        <v>0</v>
      </c>
      <c r="K11921" s="70" t="str">
        <f>INDEX(crosswalks!$V$4:$V$54,MATCH(D11921,crosswalks!$U$4:$U$54,0))</f>
        <v>West Census Region</v>
      </c>
    </row>
    <row r="11922" spans="2:11" x14ac:dyDescent="0.25">
      <c r="B11922" s="54" t="s">
        <v>148</v>
      </c>
      <c r="C11922" s="54" t="s">
        <v>445</v>
      </c>
      <c r="D11922" s="54" t="s">
        <v>196</v>
      </c>
      <c r="E11922" s="54">
        <v>2019</v>
      </c>
      <c r="F11922" s="54">
        <v>2585</v>
      </c>
      <c r="H11922" s="70">
        <f>IFERROR(INDEX(MSN2EPS!$E$2:$E$32,MATCH(C11922,MSN2EPS!$B$2:$B$32,0)),0)</f>
        <v>0</v>
      </c>
      <c r="I11922" s="70">
        <f>IFERROR(INDEX(MSN2EPS!$F$2:$F$32,MATCH(C11922,MSN2EPS!$B$2:$B$32,0)),0)</f>
        <v>0</v>
      </c>
      <c r="J11922" s="70">
        <f>IFERROR(INDEX(MSN2EPS!$G$2:$G$32,MATCH(C11922,MSN2EPS!$B$2:$B$32,0)),0)</f>
        <v>0</v>
      </c>
      <c r="K11922" s="70" t="str">
        <f>INDEX(crosswalks!$V$4:$V$54,MATCH(D11922,crosswalks!$U$4:$U$54,0))</f>
        <v>South Census Region</v>
      </c>
    </row>
    <row r="11923" spans="2:11" x14ac:dyDescent="0.25">
      <c r="B11923" s="54" t="s">
        <v>148</v>
      </c>
      <c r="C11923" s="54" t="s">
        <v>445</v>
      </c>
      <c r="D11923" s="54" t="s">
        <v>197</v>
      </c>
      <c r="E11923" s="54">
        <v>2019</v>
      </c>
      <c r="F11923" s="54">
        <v>164</v>
      </c>
      <c r="H11923" s="70">
        <f>IFERROR(INDEX(MSN2EPS!$E$2:$E$32,MATCH(C11923,MSN2EPS!$B$2:$B$32,0)),0)</f>
        <v>0</v>
      </c>
      <c r="I11923" s="70">
        <f>IFERROR(INDEX(MSN2EPS!$F$2:$F$32,MATCH(C11923,MSN2EPS!$B$2:$B$32,0)),0)</f>
        <v>0</v>
      </c>
      <c r="J11923" s="70">
        <f>IFERROR(INDEX(MSN2EPS!$G$2:$G$32,MATCH(C11923,MSN2EPS!$B$2:$B$32,0)),0)</f>
        <v>0</v>
      </c>
      <c r="K11923" s="70" t="str">
        <f>INDEX(crosswalks!$V$4:$V$54,MATCH(D11923,crosswalks!$U$4:$U$54,0))</f>
        <v>Northeast Census Region</v>
      </c>
    </row>
    <row r="11924" spans="2:11" x14ac:dyDescent="0.25">
      <c r="B11924" s="54" t="s">
        <v>148</v>
      </c>
      <c r="C11924" s="54" t="s">
        <v>445</v>
      </c>
      <c r="D11924" s="54" t="s">
        <v>198</v>
      </c>
      <c r="E11924" s="54">
        <v>2019</v>
      </c>
      <c r="F11924" s="54">
        <v>2009</v>
      </c>
      <c r="H11924" s="70">
        <f>IFERROR(INDEX(MSN2EPS!$E$2:$E$32,MATCH(C11924,MSN2EPS!$B$2:$B$32,0)),0)</f>
        <v>0</v>
      </c>
      <c r="I11924" s="70">
        <f>IFERROR(INDEX(MSN2EPS!$F$2:$F$32,MATCH(C11924,MSN2EPS!$B$2:$B$32,0)),0)</f>
        <v>0</v>
      </c>
      <c r="J11924" s="70">
        <f>IFERROR(INDEX(MSN2EPS!$G$2:$G$32,MATCH(C11924,MSN2EPS!$B$2:$B$32,0)),0)</f>
        <v>0</v>
      </c>
      <c r="K11924" s="70" t="str">
        <f>INDEX(crosswalks!$V$4:$V$54,MATCH(D11924,crosswalks!$U$4:$U$54,0))</f>
        <v>West Census Region</v>
      </c>
    </row>
    <row r="11925" spans="2:11" x14ac:dyDescent="0.25">
      <c r="B11925" s="54" t="s">
        <v>148</v>
      </c>
      <c r="C11925" s="54" t="s">
        <v>445</v>
      </c>
      <c r="D11925" s="54" t="s">
        <v>199</v>
      </c>
      <c r="E11925" s="54">
        <v>2019</v>
      </c>
      <c r="F11925" s="54">
        <v>6563</v>
      </c>
      <c r="H11925" s="70">
        <f>IFERROR(INDEX(MSN2EPS!$E$2:$E$32,MATCH(C11925,MSN2EPS!$B$2:$B$32,0)),0)</f>
        <v>0</v>
      </c>
      <c r="I11925" s="70">
        <f>IFERROR(INDEX(MSN2EPS!$F$2:$F$32,MATCH(C11925,MSN2EPS!$B$2:$B$32,0)),0)</f>
        <v>0</v>
      </c>
      <c r="J11925" s="70">
        <f>IFERROR(INDEX(MSN2EPS!$G$2:$G$32,MATCH(C11925,MSN2EPS!$B$2:$B$32,0)),0)</f>
        <v>0</v>
      </c>
      <c r="K11925" s="70" t="str">
        <f>INDEX(crosswalks!$V$4:$V$54,MATCH(D11925,crosswalks!$U$4:$U$54,0))</f>
        <v>Midwest Census Region</v>
      </c>
    </row>
    <row r="11926" spans="2:11" x14ac:dyDescent="0.25">
      <c r="B11926" s="54" t="s">
        <v>148</v>
      </c>
      <c r="C11926" s="54" t="s">
        <v>445</v>
      </c>
      <c r="D11926" s="54" t="s">
        <v>200</v>
      </c>
      <c r="E11926" s="54">
        <v>2019</v>
      </c>
      <c r="F11926" s="54">
        <v>10106</v>
      </c>
      <c r="H11926" s="70">
        <f>IFERROR(INDEX(MSN2EPS!$E$2:$E$32,MATCH(C11926,MSN2EPS!$B$2:$B$32,0)),0)</f>
        <v>0</v>
      </c>
      <c r="I11926" s="70">
        <f>IFERROR(INDEX(MSN2EPS!$F$2:$F$32,MATCH(C11926,MSN2EPS!$B$2:$B$32,0)),0)</f>
        <v>0</v>
      </c>
      <c r="J11926" s="70">
        <f>IFERROR(INDEX(MSN2EPS!$G$2:$G$32,MATCH(C11926,MSN2EPS!$B$2:$B$32,0)),0)</f>
        <v>0</v>
      </c>
      <c r="K11926" s="70" t="str">
        <f>INDEX(crosswalks!$V$4:$V$54,MATCH(D11926,crosswalks!$U$4:$U$54,0))</f>
        <v>South Census Region</v>
      </c>
    </row>
    <row r="11927" spans="2:11" x14ac:dyDescent="0.25">
      <c r="B11927" s="54" t="s">
        <v>148</v>
      </c>
      <c r="C11927" s="54" t="s">
        <v>445</v>
      </c>
      <c r="D11927" s="54" t="s">
        <v>201</v>
      </c>
      <c r="E11927" s="54">
        <v>2019</v>
      </c>
      <c r="F11927" s="54">
        <v>448</v>
      </c>
      <c r="H11927" s="70">
        <f>IFERROR(INDEX(MSN2EPS!$E$2:$E$32,MATCH(C11927,MSN2EPS!$B$2:$B$32,0)),0)</f>
        <v>0</v>
      </c>
      <c r="I11927" s="70">
        <f>IFERROR(INDEX(MSN2EPS!$F$2:$F$32,MATCH(C11927,MSN2EPS!$B$2:$B$32,0)),0)</f>
        <v>0</v>
      </c>
      <c r="J11927" s="70">
        <f>IFERROR(INDEX(MSN2EPS!$G$2:$G$32,MATCH(C11927,MSN2EPS!$B$2:$B$32,0)),0)</f>
        <v>0</v>
      </c>
      <c r="K11927" s="70" t="str">
        <f>INDEX(crosswalks!$V$4:$V$54,MATCH(D11927,crosswalks!$U$4:$U$54,0))</f>
        <v>West Census Region</v>
      </c>
    </row>
    <row r="11928" spans="2:11" x14ac:dyDescent="0.25">
      <c r="B11928" s="54" t="s">
        <v>148</v>
      </c>
      <c r="C11928" s="54" t="s">
        <v>446</v>
      </c>
      <c r="D11928" s="54" t="s">
        <v>150</v>
      </c>
      <c r="E11928" s="54">
        <v>2019</v>
      </c>
      <c r="F11928" s="54">
        <v>398</v>
      </c>
      <c r="H11928" s="70">
        <f>IFERROR(INDEX(MSN2EPS!$E$2:$E$32,MATCH(C11928,MSN2EPS!$B$2:$B$32,0)),0)</f>
        <v>0</v>
      </c>
      <c r="I11928" s="70">
        <f>IFERROR(INDEX(MSN2EPS!$F$2:$F$32,MATCH(C11928,MSN2EPS!$B$2:$B$32,0)),0)</f>
        <v>0</v>
      </c>
      <c r="J11928" s="70">
        <f>IFERROR(INDEX(MSN2EPS!$G$2:$G$32,MATCH(C11928,MSN2EPS!$B$2:$B$32,0)),0)</f>
        <v>0</v>
      </c>
      <c r="K11928" s="70" t="str">
        <f>INDEX(crosswalks!$V$4:$V$54,MATCH(D11928,crosswalks!$U$4:$U$54,0))</f>
        <v>West Census Region</v>
      </c>
    </row>
    <row r="11929" spans="2:11" x14ac:dyDescent="0.25">
      <c r="B11929" s="54" t="s">
        <v>148</v>
      </c>
      <c r="C11929" s="54" t="s">
        <v>446</v>
      </c>
      <c r="D11929" s="54" t="s">
        <v>151</v>
      </c>
      <c r="E11929" s="54">
        <v>2019</v>
      </c>
      <c r="F11929" s="54">
        <v>6034</v>
      </c>
      <c r="H11929" s="70">
        <f>IFERROR(INDEX(MSN2EPS!$E$2:$E$32,MATCH(C11929,MSN2EPS!$B$2:$B$32,0)),0)</f>
        <v>0</v>
      </c>
      <c r="I11929" s="70">
        <f>IFERROR(INDEX(MSN2EPS!$F$2:$F$32,MATCH(C11929,MSN2EPS!$B$2:$B$32,0)),0)</f>
        <v>0</v>
      </c>
      <c r="J11929" s="70">
        <f>IFERROR(INDEX(MSN2EPS!$G$2:$G$32,MATCH(C11929,MSN2EPS!$B$2:$B$32,0)),0)</f>
        <v>0</v>
      </c>
      <c r="K11929" s="70" t="str">
        <f>INDEX(crosswalks!$V$4:$V$54,MATCH(D11929,crosswalks!$U$4:$U$54,0))</f>
        <v>South Census Region</v>
      </c>
    </row>
    <row r="11930" spans="2:11" x14ac:dyDescent="0.25">
      <c r="B11930" s="54" t="s">
        <v>148</v>
      </c>
      <c r="C11930" s="54" t="s">
        <v>446</v>
      </c>
      <c r="D11930" s="54" t="s">
        <v>152</v>
      </c>
      <c r="E11930" s="54">
        <v>2019</v>
      </c>
      <c r="F11930" s="54">
        <v>4095</v>
      </c>
      <c r="H11930" s="70">
        <f>IFERROR(INDEX(MSN2EPS!$E$2:$E$32,MATCH(C11930,MSN2EPS!$B$2:$B$32,0)),0)</f>
        <v>0</v>
      </c>
      <c r="I11930" s="70">
        <f>IFERROR(INDEX(MSN2EPS!$F$2:$F$32,MATCH(C11930,MSN2EPS!$B$2:$B$32,0)),0)</f>
        <v>0</v>
      </c>
      <c r="J11930" s="70">
        <f>IFERROR(INDEX(MSN2EPS!$G$2:$G$32,MATCH(C11930,MSN2EPS!$B$2:$B$32,0)),0)</f>
        <v>0</v>
      </c>
      <c r="K11930" s="70" t="str">
        <f>INDEX(crosswalks!$V$4:$V$54,MATCH(D11930,crosswalks!$U$4:$U$54,0))</f>
        <v>South Census Region</v>
      </c>
    </row>
    <row r="11931" spans="2:11" x14ac:dyDescent="0.25">
      <c r="B11931" s="54" t="s">
        <v>148</v>
      </c>
      <c r="C11931" s="54" t="s">
        <v>446</v>
      </c>
      <c r="D11931" s="54" t="s">
        <v>153</v>
      </c>
      <c r="E11931" s="54">
        <v>2019</v>
      </c>
      <c r="F11931" s="54">
        <v>5545</v>
      </c>
      <c r="H11931" s="70">
        <f>IFERROR(INDEX(MSN2EPS!$E$2:$E$32,MATCH(C11931,MSN2EPS!$B$2:$B$32,0)),0)</f>
        <v>0</v>
      </c>
      <c r="I11931" s="70">
        <f>IFERROR(INDEX(MSN2EPS!$F$2:$F$32,MATCH(C11931,MSN2EPS!$B$2:$B$32,0)),0)</f>
        <v>0</v>
      </c>
      <c r="J11931" s="70">
        <f>IFERROR(INDEX(MSN2EPS!$G$2:$G$32,MATCH(C11931,MSN2EPS!$B$2:$B$32,0)),0)</f>
        <v>0</v>
      </c>
      <c r="K11931" s="70" t="str">
        <f>INDEX(crosswalks!$V$4:$V$54,MATCH(D11931,crosswalks!$U$4:$U$54,0))</f>
        <v>West Census Region</v>
      </c>
    </row>
    <row r="11932" spans="2:11" x14ac:dyDescent="0.25">
      <c r="B11932" s="54" t="s">
        <v>148</v>
      </c>
      <c r="C11932" s="54" t="s">
        <v>446</v>
      </c>
      <c r="D11932" s="54" t="s">
        <v>154</v>
      </c>
      <c r="E11932" s="54">
        <v>2019</v>
      </c>
      <c r="F11932" s="54">
        <v>25947</v>
      </c>
      <c r="H11932" s="70">
        <f>IFERROR(INDEX(MSN2EPS!$E$2:$E$32,MATCH(C11932,MSN2EPS!$B$2:$B$32,0)),0)</f>
        <v>0</v>
      </c>
      <c r="I11932" s="70">
        <f>IFERROR(INDEX(MSN2EPS!$F$2:$F$32,MATCH(C11932,MSN2EPS!$B$2:$B$32,0)),0)</f>
        <v>0</v>
      </c>
      <c r="J11932" s="70">
        <f>IFERROR(INDEX(MSN2EPS!$G$2:$G$32,MATCH(C11932,MSN2EPS!$B$2:$B$32,0)),0)</f>
        <v>0</v>
      </c>
      <c r="K11932" s="70" t="str">
        <f>INDEX(crosswalks!$V$4:$V$54,MATCH(D11932,crosswalks!$U$4:$U$54,0))</f>
        <v>West Census Region</v>
      </c>
    </row>
    <row r="11933" spans="2:11" x14ac:dyDescent="0.25">
      <c r="B11933" s="54" t="s">
        <v>148</v>
      </c>
      <c r="C11933" s="54" t="s">
        <v>446</v>
      </c>
      <c r="D11933" s="54" t="s">
        <v>155</v>
      </c>
      <c r="E11933" s="54">
        <v>2019</v>
      </c>
      <c r="F11933" s="54">
        <v>13185</v>
      </c>
      <c r="H11933" s="70">
        <f>IFERROR(INDEX(MSN2EPS!$E$2:$E$32,MATCH(C11933,MSN2EPS!$B$2:$B$32,0)),0)</f>
        <v>0</v>
      </c>
      <c r="I11933" s="70">
        <f>IFERROR(INDEX(MSN2EPS!$F$2:$F$32,MATCH(C11933,MSN2EPS!$B$2:$B$32,0)),0)</f>
        <v>0</v>
      </c>
      <c r="J11933" s="70">
        <f>IFERROR(INDEX(MSN2EPS!$G$2:$G$32,MATCH(C11933,MSN2EPS!$B$2:$B$32,0)),0)</f>
        <v>0</v>
      </c>
      <c r="K11933" s="70" t="str">
        <f>INDEX(crosswalks!$V$4:$V$54,MATCH(D11933,crosswalks!$U$4:$U$54,0))</f>
        <v>West Census Region</v>
      </c>
    </row>
    <row r="11934" spans="2:11" x14ac:dyDescent="0.25">
      <c r="B11934" s="54" t="s">
        <v>148</v>
      </c>
      <c r="C11934" s="54" t="s">
        <v>446</v>
      </c>
      <c r="D11934" s="54" t="s">
        <v>156</v>
      </c>
      <c r="E11934" s="54">
        <v>2019</v>
      </c>
      <c r="F11934" s="54">
        <v>8413</v>
      </c>
      <c r="H11934" s="70">
        <f>IFERROR(INDEX(MSN2EPS!$E$2:$E$32,MATCH(C11934,MSN2EPS!$B$2:$B$32,0)),0)</f>
        <v>0</v>
      </c>
      <c r="I11934" s="70">
        <f>IFERROR(INDEX(MSN2EPS!$F$2:$F$32,MATCH(C11934,MSN2EPS!$B$2:$B$32,0)),0)</f>
        <v>0</v>
      </c>
      <c r="J11934" s="70">
        <f>IFERROR(INDEX(MSN2EPS!$G$2:$G$32,MATCH(C11934,MSN2EPS!$B$2:$B$32,0)),0)</f>
        <v>0</v>
      </c>
      <c r="K11934" s="70" t="str">
        <f>INDEX(crosswalks!$V$4:$V$54,MATCH(D11934,crosswalks!$U$4:$U$54,0))</f>
        <v>Northeast Census Region</v>
      </c>
    </row>
    <row r="11935" spans="2:11" x14ac:dyDescent="0.25">
      <c r="B11935" s="54" t="s">
        <v>148</v>
      </c>
      <c r="C11935" s="54" t="s">
        <v>446</v>
      </c>
      <c r="D11935" s="54" t="s">
        <v>157</v>
      </c>
      <c r="E11935" s="54">
        <v>2019</v>
      </c>
      <c r="F11935" s="54">
        <v>9</v>
      </c>
      <c r="H11935" s="70">
        <f>IFERROR(INDEX(MSN2EPS!$E$2:$E$32,MATCH(C11935,MSN2EPS!$B$2:$B$32,0)),0)</f>
        <v>0</v>
      </c>
      <c r="I11935" s="70">
        <f>IFERROR(INDEX(MSN2EPS!$F$2:$F$32,MATCH(C11935,MSN2EPS!$B$2:$B$32,0)),0)</f>
        <v>0</v>
      </c>
      <c r="J11935" s="70">
        <f>IFERROR(INDEX(MSN2EPS!$G$2:$G$32,MATCH(C11935,MSN2EPS!$B$2:$B$32,0)),0)</f>
        <v>0</v>
      </c>
      <c r="K11935" s="70" t="str">
        <f>INDEX(crosswalks!$V$4:$V$54,MATCH(D11935,crosswalks!$U$4:$U$54,0))</f>
        <v>South Census Region</v>
      </c>
    </row>
    <row r="11936" spans="2:11" x14ac:dyDescent="0.25">
      <c r="B11936" s="54" t="s">
        <v>148</v>
      </c>
      <c r="C11936" s="54" t="s">
        <v>446</v>
      </c>
      <c r="D11936" s="54" t="s">
        <v>158</v>
      </c>
      <c r="E11936" s="54">
        <v>2019</v>
      </c>
      <c r="F11936" s="54">
        <v>2608</v>
      </c>
      <c r="H11936" s="70">
        <f>IFERROR(INDEX(MSN2EPS!$E$2:$E$32,MATCH(C11936,MSN2EPS!$B$2:$B$32,0)),0)</f>
        <v>0</v>
      </c>
      <c r="I11936" s="70">
        <f>IFERROR(INDEX(MSN2EPS!$F$2:$F$32,MATCH(C11936,MSN2EPS!$B$2:$B$32,0)),0)</f>
        <v>0</v>
      </c>
      <c r="J11936" s="70">
        <f>IFERROR(INDEX(MSN2EPS!$G$2:$G$32,MATCH(C11936,MSN2EPS!$B$2:$B$32,0)),0)</f>
        <v>0</v>
      </c>
      <c r="K11936" s="70" t="str">
        <f>INDEX(crosswalks!$V$4:$V$54,MATCH(D11936,crosswalks!$U$4:$U$54,0))</f>
        <v>South Census Region</v>
      </c>
    </row>
    <row r="11937" spans="2:11" x14ac:dyDescent="0.25">
      <c r="B11937" s="54" t="s">
        <v>148</v>
      </c>
      <c r="C11937" s="54" t="s">
        <v>446</v>
      </c>
      <c r="D11937" s="54" t="s">
        <v>159</v>
      </c>
      <c r="E11937" s="54">
        <v>2019</v>
      </c>
      <c r="F11937" s="54">
        <v>6349</v>
      </c>
      <c r="H11937" s="70">
        <f>IFERROR(INDEX(MSN2EPS!$E$2:$E$32,MATCH(C11937,MSN2EPS!$B$2:$B$32,0)),0)</f>
        <v>0</v>
      </c>
      <c r="I11937" s="70">
        <f>IFERROR(INDEX(MSN2EPS!$F$2:$F$32,MATCH(C11937,MSN2EPS!$B$2:$B$32,0)),0)</f>
        <v>0</v>
      </c>
      <c r="J11937" s="70">
        <f>IFERROR(INDEX(MSN2EPS!$G$2:$G$32,MATCH(C11937,MSN2EPS!$B$2:$B$32,0)),0)</f>
        <v>0</v>
      </c>
      <c r="K11937" s="70" t="str">
        <f>INDEX(crosswalks!$V$4:$V$54,MATCH(D11937,crosswalks!$U$4:$U$54,0))</f>
        <v>South Census Region</v>
      </c>
    </row>
    <row r="11938" spans="2:11" x14ac:dyDescent="0.25">
      <c r="B11938" s="54" t="s">
        <v>148</v>
      </c>
      <c r="C11938" s="54" t="s">
        <v>446</v>
      </c>
      <c r="D11938" s="54" t="s">
        <v>160</v>
      </c>
      <c r="E11938" s="54">
        <v>2019</v>
      </c>
      <c r="F11938" s="54">
        <v>8750</v>
      </c>
      <c r="H11938" s="70">
        <f>IFERROR(INDEX(MSN2EPS!$E$2:$E$32,MATCH(C11938,MSN2EPS!$B$2:$B$32,0)),0)</f>
        <v>0</v>
      </c>
      <c r="I11938" s="70">
        <f>IFERROR(INDEX(MSN2EPS!$F$2:$F$32,MATCH(C11938,MSN2EPS!$B$2:$B$32,0)),0)</f>
        <v>0</v>
      </c>
      <c r="J11938" s="70">
        <f>IFERROR(INDEX(MSN2EPS!$G$2:$G$32,MATCH(C11938,MSN2EPS!$B$2:$B$32,0)),0)</f>
        <v>0</v>
      </c>
      <c r="K11938" s="70" t="str">
        <f>INDEX(crosswalks!$V$4:$V$54,MATCH(D11938,crosswalks!$U$4:$U$54,0))</f>
        <v>South Census Region</v>
      </c>
    </row>
    <row r="11939" spans="2:11" x14ac:dyDescent="0.25">
      <c r="B11939" s="54" t="s">
        <v>148</v>
      </c>
      <c r="C11939" s="54" t="s">
        <v>446</v>
      </c>
      <c r="D11939" s="54" t="s">
        <v>161</v>
      </c>
      <c r="E11939" s="54">
        <v>2019</v>
      </c>
      <c r="F11939" s="54">
        <v>495</v>
      </c>
      <c r="H11939" s="70">
        <f>IFERROR(INDEX(MSN2EPS!$E$2:$E$32,MATCH(C11939,MSN2EPS!$B$2:$B$32,0)),0)</f>
        <v>0</v>
      </c>
      <c r="I11939" s="70">
        <f>IFERROR(INDEX(MSN2EPS!$F$2:$F$32,MATCH(C11939,MSN2EPS!$B$2:$B$32,0)),0)</f>
        <v>0</v>
      </c>
      <c r="J11939" s="70">
        <f>IFERROR(INDEX(MSN2EPS!$G$2:$G$32,MATCH(C11939,MSN2EPS!$B$2:$B$32,0)),0)</f>
        <v>0</v>
      </c>
      <c r="K11939" s="70" t="str">
        <f>INDEX(crosswalks!$V$4:$V$54,MATCH(D11939,crosswalks!$U$4:$U$54,0))</f>
        <v>West Census Region</v>
      </c>
    </row>
    <row r="11940" spans="2:11" x14ac:dyDescent="0.25">
      <c r="B11940" s="54" t="s">
        <v>148</v>
      </c>
      <c r="C11940" s="54" t="s">
        <v>446</v>
      </c>
      <c r="D11940" s="54" t="s">
        <v>162</v>
      </c>
      <c r="E11940" s="54">
        <v>2019</v>
      </c>
      <c r="F11940" s="54">
        <v>25162</v>
      </c>
      <c r="H11940" s="70">
        <f>IFERROR(INDEX(MSN2EPS!$E$2:$E$32,MATCH(C11940,MSN2EPS!$B$2:$B$32,0)),0)</f>
        <v>0</v>
      </c>
      <c r="I11940" s="70">
        <f>IFERROR(INDEX(MSN2EPS!$F$2:$F$32,MATCH(C11940,MSN2EPS!$B$2:$B$32,0)),0)</f>
        <v>0</v>
      </c>
      <c r="J11940" s="70">
        <f>IFERROR(INDEX(MSN2EPS!$G$2:$G$32,MATCH(C11940,MSN2EPS!$B$2:$B$32,0)),0)</f>
        <v>0</v>
      </c>
      <c r="K11940" s="70" t="str">
        <f>INDEX(crosswalks!$V$4:$V$54,MATCH(D11940,crosswalks!$U$4:$U$54,0))</f>
        <v>Midwest Census Region</v>
      </c>
    </row>
    <row r="11941" spans="2:11" x14ac:dyDescent="0.25">
      <c r="B11941" s="54" t="s">
        <v>148</v>
      </c>
      <c r="C11941" s="54" t="s">
        <v>446</v>
      </c>
      <c r="D11941" s="54" t="s">
        <v>163</v>
      </c>
      <c r="E11941" s="54">
        <v>2019</v>
      </c>
      <c r="F11941" s="54">
        <v>5317</v>
      </c>
      <c r="H11941" s="70">
        <f>IFERROR(INDEX(MSN2EPS!$E$2:$E$32,MATCH(C11941,MSN2EPS!$B$2:$B$32,0)),0)</f>
        <v>0</v>
      </c>
      <c r="I11941" s="70">
        <f>IFERROR(INDEX(MSN2EPS!$F$2:$F$32,MATCH(C11941,MSN2EPS!$B$2:$B$32,0)),0)</f>
        <v>0</v>
      </c>
      <c r="J11941" s="70">
        <f>IFERROR(INDEX(MSN2EPS!$G$2:$G$32,MATCH(C11941,MSN2EPS!$B$2:$B$32,0)),0)</f>
        <v>0</v>
      </c>
      <c r="K11941" s="70" t="str">
        <f>INDEX(crosswalks!$V$4:$V$54,MATCH(D11941,crosswalks!$U$4:$U$54,0))</f>
        <v>West Census Region</v>
      </c>
    </row>
    <row r="11942" spans="2:11" x14ac:dyDescent="0.25">
      <c r="B11942" s="54" t="s">
        <v>148</v>
      </c>
      <c r="C11942" s="54" t="s">
        <v>446</v>
      </c>
      <c r="D11942" s="54" t="s">
        <v>164</v>
      </c>
      <c r="E11942" s="54">
        <v>2019</v>
      </c>
      <c r="F11942" s="54">
        <v>27805</v>
      </c>
      <c r="H11942" s="70">
        <f>IFERROR(INDEX(MSN2EPS!$E$2:$E$32,MATCH(C11942,MSN2EPS!$B$2:$B$32,0)),0)</f>
        <v>0</v>
      </c>
      <c r="I11942" s="70">
        <f>IFERROR(INDEX(MSN2EPS!$F$2:$F$32,MATCH(C11942,MSN2EPS!$B$2:$B$32,0)),0)</f>
        <v>0</v>
      </c>
      <c r="J11942" s="70">
        <f>IFERROR(INDEX(MSN2EPS!$G$2:$G$32,MATCH(C11942,MSN2EPS!$B$2:$B$32,0)),0)</f>
        <v>0</v>
      </c>
      <c r="K11942" s="70" t="str">
        <f>INDEX(crosswalks!$V$4:$V$54,MATCH(D11942,crosswalks!$U$4:$U$54,0))</f>
        <v>Midwest Census Region</v>
      </c>
    </row>
    <row r="11943" spans="2:11" x14ac:dyDescent="0.25">
      <c r="B11943" s="54" t="s">
        <v>148</v>
      </c>
      <c r="C11943" s="54" t="s">
        <v>446</v>
      </c>
      <c r="D11943" s="54" t="s">
        <v>165</v>
      </c>
      <c r="E11943" s="54">
        <v>2019</v>
      </c>
      <c r="F11943" s="54">
        <v>14382</v>
      </c>
      <c r="H11943" s="70">
        <f>IFERROR(INDEX(MSN2EPS!$E$2:$E$32,MATCH(C11943,MSN2EPS!$B$2:$B$32,0)),0)</f>
        <v>0</v>
      </c>
      <c r="I11943" s="70">
        <f>IFERROR(INDEX(MSN2EPS!$F$2:$F$32,MATCH(C11943,MSN2EPS!$B$2:$B$32,0)),0)</f>
        <v>0</v>
      </c>
      <c r="J11943" s="70">
        <f>IFERROR(INDEX(MSN2EPS!$G$2:$G$32,MATCH(C11943,MSN2EPS!$B$2:$B$32,0)),0)</f>
        <v>0</v>
      </c>
      <c r="K11943" s="70" t="str">
        <f>INDEX(crosswalks!$V$4:$V$54,MATCH(D11943,crosswalks!$U$4:$U$54,0))</f>
        <v>Midwest Census Region</v>
      </c>
    </row>
    <row r="11944" spans="2:11" x14ac:dyDescent="0.25">
      <c r="B11944" s="54" t="s">
        <v>148</v>
      </c>
      <c r="C11944" s="54" t="s">
        <v>446</v>
      </c>
      <c r="D11944" s="54" t="s">
        <v>166</v>
      </c>
      <c r="E11944" s="54">
        <v>2019</v>
      </c>
      <c r="F11944" s="54">
        <v>9375</v>
      </c>
      <c r="H11944" s="70">
        <f>IFERROR(INDEX(MSN2EPS!$E$2:$E$32,MATCH(C11944,MSN2EPS!$B$2:$B$32,0)),0)</f>
        <v>0</v>
      </c>
      <c r="I11944" s="70">
        <f>IFERROR(INDEX(MSN2EPS!$F$2:$F$32,MATCH(C11944,MSN2EPS!$B$2:$B$32,0)),0)</f>
        <v>0</v>
      </c>
      <c r="J11944" s="70">
        <f>IFERROR(INDEX(MSN2EPS!$G$2:$G$32,MATCH(C11944,MSN2EPS!$B$2:$B$32,0)),0)</f>
        <v>0</v>
      </c>
      <c r="K11944" s="70" t="str">
        <f>INDEX(crosswalks!$V$4:$V$54,MATCH(D11944,crosswalks!$U$4:$U$54,0))</f>
        <v>Midwest Census Region</v>
      </c>
    </row>
    <row r="11945" spans="2:11" x14ac:dyDescent="0.25">
      <c r="B11945" s="54" t="s">
        <v>148</v>
      </c>
      <c r="C11945" s="54" t="s">
        <v>446</v>
      </c>
      <c r="D11945" s="54" t="s">
        <v>167</v>
      </c>
      <c r="E11945" s="54">
        <v>2019</v>
      </c>
      <c r="F11945" s="54">
        <v>8194</v>
      </c>
      <c r="H11945" s="70">
        <f>IFERROR(INDEX(MSN2EPS!$E$2:$E$32,MATCH(C11945,MSN2EPS!$B$2:$B$32,0)),0)</f>
        <v>0</v>
      </c>
      <c r="I11945" s="70">
        <f>IFERROR(INDEX(MSN2EPS!$F$2:$F$32,MATCH(C11945,MSN2EPS!$B$2:$B$32,0)),0)</f>
        <v>0</v>
      </c>
      <c r="J11945" s="70">
        <f>IFERROR(INDEX(MSN2EPS!$G$2:$G$32,MATCH(C11945,MSN2EPS!$B$2:$B$32,0)),0)</f>
        <v>0</v>
      </c>
      <c r="K11945" s="70" t="str">
        <f>INDEX(crosswalks!$V$4:$V$54,MATCH(D11945,crosswalks!$U$4:$U$54,0))</f>
        <v>South Census Region</v>
      </c>
    </row>
    <row r="11946" spans="2:11" x14ac:dyDescent="0.25">
      <c r="B11946" s="54" t="s">
        <v>148</v>
      </c>
      <c r="C11946" s="54" t="s">
        <v>446</v>
      </c>
      <c r="D11946" s="54" t="s">
        <v>168</v>
      </c>
      <c r="E11946" s="54">
        <v>2019</v>
      </c>
      <c r="F11946" s="54">
        <v>1933</v>
      </c>
      <c r="H11946" s="70">
        <f>IFERROR(INDEX(MSN2EPS!$E$2:$E$32,MATCH(C11946,MSN2EPS!$B$2:$B$32,0)),0)</f>
        <v>0</v>
      </c>
      <c r="I11946" s="70">
        <f>IFERROR(INDEX(MSN2EPS!$F$2:$F$32,MATCH(C11946,MSN2EPS!$B$2:$B$32,0)),0)</f>
        <v>0</v>
      </c>
      <c r="J11946" s="70">
        <f>IFERROR(INDEX(MSN2EPS!$G$2:$G$32,MATCH(C11946,MSN2EPS!$B$2:$B$32,0)),0)</f>
        <v>0</v>
      </c>
      <c r="K11946" s="70" t="str">
        <f>INDEX(crosswalks!$V$4:$V$54,MATCH(D11946,crosswalks!$U$4:$U$54,0))</f>
        <v>South Census Region</v>
      </c>
    </row>
    <row r="11947" spans="2:11" x14ac:dyDescent="0.25">
      <c r="B11947" s="54" t="s">
        <v>148</v>
      </c>
      <c r="C11947" s="54" t="s">
        <v>446</v>
      </c>
      <c r="D11947" s="54" t="s">
        <v>169</v>
      </c>
      <c r="E11947" s="54">
        <v>2019</v>
      </c>
      <c r="F11947" s="54">
        <v>10349</v>
      </c>
      <c r="H11947" s="70">
        <f>IFERROR(INDEX(MSN2EPS!$E$2:$E$32,MATCH(C11947,MSN2EPS!$B$2:$B$32,0)),0)</f>
        <v>0</v>
      </c>
      <c r="I11947" s="70">
        <f>IFERROR(INDEX(MSN2EPS!$F$2:$F$32,MATCH(C11947,MSN2EPS!$B$2:$B$32,0)),0)</f>
        <v>0</v>
      </c>
      <c r="J11947" s="70">
        <f>IFERROR(INDEX(MSN2EPS!$G$2:$G$32,MATCH(C11947,MSN2EPS!$B$2:$B$32,0)),0)</f>
        <v>0</v>
      </c>
      <c r="K11947" s="70" t="str">
        <f>INDEX(crosswalks!$V$4:$V$54,MATCH(D11947,crosswalks!$U$4:$U$54,0))</f>
        <v>Northeast Census Region</v>
      </c>
    </row>
    <row r="11948" spans="2:11" x14ac:dyDescent="0.25">
      <c r="B11948" s="54" t="s">
        <v>148</v>
      </c>
      <c r="C11948" s="54" t="s">
        <v>446</v>
      </c>
      <c r="D11948" s="54" t="s">
        <v>170</v>
      </c>
      <c r="E11948" s="54">
        <v>2019</v>
      </c>
      <c r="F11948" s="54">
        <v>7303</v>
      </c>
      <c r="H11948" s="70">
        <f>IFERROR(INDEX(MSN2EPS!$E$2:$E$32,MATCH(C11948,MSN2EPS!$B$2:$B$32,0)),0)</f>
        <v>0</v>
      </c>
      <c r="I11948" s="70">
        <f>IFERROR(INDEX(MSN2EPS!$F$2:$F$32,MATCH(C11948,MSN2EPS!$B$2:$B$32,0)),0)</f>
        <v>0</v>
      </c>
      <c r="J11948" s="70">
        <f>IFERROR(INDEX(MSN2EPS!$G$2:$G$32,MATCH(C11948,MSN2EPS!$B$2:$B$32,0)),0)</f>
        <v>0</v>
      </c>
      <c r="K11948" s="70" t="str">
        <f>INDEX(crosswalks!$V$4:$V$54,MATCH(D11948,crosswalks!$U$4:$U$54,0))</f>
        <v>South Census Region</v>
      </c>
    </row>
    <row r="11949" spans="2:11" x14ac:dyDescent="0.25">
      <c r="B11949" s="54" t="s">
        <v>148</v>
      </c>
      <c r="C11949" s="54" t="s">
        <v>446</v>
      </c>
      <c r="D11949" s="54" t="s">
        <v>171</v>
      </c>
      <c r="E11949" s="54">
        <v>2019</v>
      </c>
      <c r="F11949" s="54">
        <v>8124</v>
      </c>
      <c r="H11949" s="70">
        <f>IFERROR(INDEX(MSN2EPS!$E$2:$E$32,MATCH(C11949,MSN2EPS!$B$2:$B$32,0)),0)</f>
        <v>0</v>
      </c>
      <c r="I11949" s="70">
        <f>IFERROR(INDEX(MSN2EPS!$F$2:$F$32,MATCH(C11949,MSN2EPS!$B$2:$B$32,0)),0)</f>
        <v>0</v>
      </c>
      <c r="J11949" s="70">
        <f>IFERROR(INDEX(MSN2EPS!$G$2:$G$32,MATCH(C11949,MSN2EPS!$B$2:$B$32,0)),0)</f>
        <v>0</v>
      </c>
      <c r="K11949" s="70" t="str">
        <f>INDEX(crosswalks!$V$4:$V$54,MATCH(D11949,crosswalks!$U$4:$U$54,0))</f>
        <v>Northeast Census Region</v>
      </c>
    </row>
    <row r="11950" spans="2:11" x14ac:dyDescent="0.25">
      <c r="B11950" s="54" t="s">
        <v>148</v>
      </c>
      <c r="C11950" s="54" t="s">
        <v>446</v>
      </c>
      <c r="D11950" s="54" t="s">
        <v>172</v>
      </c>
      <c r="E11950" s="54">
        <v>2019</v>
      </c>
      <c r="F11950" s="54">
        <v>43330</v>
      </c>
      <c r="H11950" s="70">
        <f>IFERROR(INDEX(MSN2EPS!$E$2:$E$32,MATCH(C11950,MSN2EPS!$B$2:$B$32,0)),0)</f>
        <v>0</v>
      </c>
      <c r="I11950" s="70">
        <f>IFERROR(INDEX(MSN2EPS!$F$2:$F$32,MATCH(C11950,MSN2EPS!$B$2:$B$32,0)),0)</f>
        <v>0</v>
      </c>
      <c r="J11950" s="70">
        <f>IFERROR(INDEX(MSN2EPS!$G$2:$G$32,MATCH(C11950,MSN2EPS!$B$2:$B$32,0)),0)</f>
        <v>0</v>
      </c>
      <c r="K11950" s="70" t="str">
        <f>INDEX(crosswalks!$V$4:$V$54,MATCH(D11950,crosswalks!$U$4:$U$54,0))</f>
        <v>Midwest Census Region</v>
      </c>
    </row>
    <row r="11951" spans="2:11" x14ac:dyDescent="0.25">
      <c r="B11951" s="54" t="s">
        <v>148</v>
      </c>
      <c r="C11951" s="54" t="s">
        <v>446</v>
      </c>
      <c r="D11951" s="54" t="s">
        <v>173</v>
      </c>
      <c r="E11951" s="54">
        <v>2019</v>
      </c>
      <c r="F11951" s="54">
        <v>30922</v>
      </c>
      <c r="H11951" s="70">
        <f>IFERROR(INDEX(MSN2EPS!$E$2:$E$32,MATCH(C11951,MSN2EPS!$B$2:$B$32,0)),0)</f>
        <v>0</v>
      </c>
      <c r="I11951" s="70">
        <f>IFERROR(INDEX(MSN2EPS!$F$2:$F$32,MATCH(C11951,MSN2EPS!$B$2:$B$32,0)),0)</f>
        <v>0</v>
      </c>
      <c r="J11951" s="70">
        <f>IFERROR(INDEX(MSN2EPS!$G$2:$G$32,MATCH(C11951,MSN2EPS!$B$2:$B$32,0)),0)</f>
        <v>0</v>
      </c>
      <c r="K11951" s="70" t="str">
        <f>INDEX(crosswalks!$V$4:$V$54,MATCH(D11951,crosswalks!$U$4:$U$54,0))</f>
        <v>Midwest Census Region</v>
      </c>
    </row>
    <row r="11952" spans="2:11" x14ac:dyDescent="0.25">
      <c r="B11952" s="54" t="s">
        <v>148</v>
      </c>
      <c r="C11952" s="54" t="s">
        <v>446</v>
      </c>
      <c r="D11952" s="54" t="s">
        <v>174</v>
      </c>
      <c r="E11952" s="54">
        <v>2019</v>
      </c>
      <c r="F11952" s="54">
        <v>19709</v>
      </c>
      <c r="H11952" s="70">
        <f>IFERROR(INDEX(MSN2EPS!$E$2:$E$32,MATCH(C11952,MSN2EPS!$B$2:$B$32,0)),0)</f>
        <v>0</v>
      </c>
      <c r="I11952" s="70">
        <f>IFERROR(INDEX(MSN2EPS!$F$2:$F$32,MATCH(C11952,MSN2EPS!$B$2:$B$32,0)),0)</f>
        <v>0</v>
      </c>
      <c r="J11952" s="70">
        <f>IFERROR(INDEX(MSN2EPS!$G$2:$G$32,MATCH(C11952,MSN2EPS!$B$2:$B$32,0)),0)</f>
        <v>0</v>
      </c>
      <c r="K11952" s="70" t="str">
        <f>INDEX(crosswalks!$V$4:$V$54,MATCH(D11952,crosswalks!$U$4:$U$54,0))</f>
        <v>Midwest Census Region</v>
      </c>
    </row>
    <row r="11953" spans="2:11" x14ac:dyDescent="0.25">
      <c r="B11953" s="54" t="s">
        <v>148</v>
      </c>
      <c r="C11953" s="54" t="s">
        <v>446</v>
      </c>
      <c r="D11953" s="54" t="s">
        <v>175</v>
      </c>
      <c r="E11953" s="54">
        <v>2019</v>
      </c>
      <c r="F11953" s="54">
        <v>5878</v>
      </c>
      <c r="H11953" s="70">
        <f>IFERROR(INDEX(MSN2EPS!$E$2:$E$32,MATCH(C11953,MSN2EPS!$B$2:$B$32,0)),0)</f>
        <v>0</v>
      </c>
      <c r="I11953" s="70">
        <f>IFERROR(INDEX(MSN2EPS!$F$2:$F$32,MATCH(C11953,MSN2EPS!$B$2:$B$32,0)),0)</f>
        <v>0</v>
      </c>
      <c r="J11953" s="70">
        <f>IFERROR(INDEX(MSN2EPS!$G$2:$G$32,MATCH(C11953,MSN2EPS!$B$2:$B$32,0)),0)</f>
        <v>0</v>
      </c>
      <c r="K11953" s="70" t="str">
        <f>INDEX(crosswalks!$V$4:$V$54,MATCH(D11953,crosswalks!$U$4:$U$54,0))</f>
        <v>South Census Region</v>
      </c>
    </row>
    <row r="11954" spans="2:11" x14ac:dyDescent="0.25">
      <c r="B11954" s="54" t="s">
        <v>148</v>
      </c>
      <c r="C11954" s="54" t="s">
        <v>446</v>
      </c>
      <c r="D11954" s="54" t="s">
        <v>176</v>
      </c>
      <c r="E11954" s="54">
        <v>2019</v>
      </c>
      <c r="F11954" s="54">
        <v>9538</v>
      </c>
      <c r="H11954" s="70">
        <f>IFERROR(INDEX(MSN2EPS!$E$2:$E$32,MATCH(C11954,MSN2EPS!$B$2:$B$32,0)),0)</f>
        <v>0</v>
      </c>
      <c r="I11954" s="70">
        <f>IFERROR(INDEX(MSN2EPS!$F$2:$F$32,MATCH(C11954,MSN2EPS!$B$2:$B$32,0)),0)</f>
        <v>0</v>
      </c>
      <c r="J11954" s="70">
        <f>IFERROR(INDEX(MSN2EPS!$G$2:$G$32,MATCH(C11954,MSN2EPS!$B$2:$B$32,0)),0)</f>
        <v>0</v>
      </c>
      <c r="K11954" s="70" t="str">
        <f>INDEX(crosswalks!$V$4:$V$54,MATCH(D11954,crosswalks!$U$4:$U$54,0))</f>
        <v>West Census Region</v>
      </c>
    </row>
    <row r="11955" spans="2:11" x14ac:dyDescent="0.25">
      <c r="B11955" s="54" t="s">
        <v>148</v>
      </c>
      <c r="C11955" s="54" t="s">
        <v>446</v>
      </c>
      <c r="D11955" s="54" t="s">
        <v>177</v>
      </c>
      <c r="E11955" s="54">
        <v>2019</v>
      </c>
      <c r="F11955" s="54">
        <v>17644</v>
      </c>
      <c r="H11955" s="70">
        <f>IFERROR(INDEX(MSN2EPS!$E$2:$E$32,MATCH(C11955,MSN2EPS!$B$2:$B$32,0)),0)</f>
        <v>0</v>
      </c>
      <c r="I11955" s="70">
        <f>IFERROR(INDEX(MSN2EPS!$F$2:$F$32,MATCH(C11955,MSN2EPS!$B$2:$B$32,0)),0)</f>
        <v>0</v>
      </c>
      <c r="J11955" s="70">
        <f>IFERROR(INDEX(MSN2EPS!$G$2:$G$32,MATCH(C11955,MSN2EPS!$B$2:$B$32,0)),0)</f>
        <v>0</v>
      </c>
      <c r="K11955" s="70" t="str">
        <f>INDEX(crosswalks!$V$4:$V$54,MATCH(D11955,crosswalks!$U$4:$U$54,0))</f>
        <v>South Census Region</v>
      </c>
    </row>
    <row r="11956" spans="2:11" x14ac:dyDescent="0.25">
      <c r="B11956" s="54" t="s">
        <v>148</v>
      </c>
      <c r="C11956" s="54" t="s">
        <v>446</v>
      </c>
      <c r="D11956" s="54" t="s">
        <v>178</v>
      </c>
      <c r="E11956" s="54">
        <v>2019</v>
      </c>
      <c r="F11956" s="54">
        <v>8217</v>
      </c>
      <c r="H11956" s="70">
        <f>IFERROR(INDEX(MSN2EPS!$E$2:$E$32,MATCH(C11956,MSN2EPS!$B$2:$B$32,0)),0)</f>
        <v>0</v>
      </c>
      <c r="I11956" s="70">
        <f>IFERROR(INDEX(MSN2EPS!$F$2:$F$32,MATCH(C11956,MSN2EPS!$B$2:$B$32,0)),0)</f>
        <v>0</v>
      </c>
      <c r="J11956" s="70">
        <f>IFERROR(INDEX(MSN2EPS!$G$2:$G$32,MATCH(C11956,MSN2EPS!$B$2:$B$32,0)),0)</f>
        <v>0</v>
      </c>
      <c r="K11956" s="70" t="str">
        <f>INDEX(crosswalks!$V$4:$V$54,MATCH(D11956,crosswalks!$U$4:$U$54,0))</f>
        <v>Midwest Census Region</v>
      </c>
    </row>
    <row r="11957" spans="2:11" x14ac:dyDescent="0.25">
      <c r="B11957" s="54" t="s">
        <v>148</v>
      </c>
      <c r="C11957" s="54" t="s">
        <v>446</v>
      </c>
      <c r="D11957" s="54" t="s">
        <v>179</v>
      </c>
      <c r="E11957" s="54">
        <v>2019</v>
      </c>
      <c r="F11957" s="54">
        <v>7815</v>
      </c>
      <c r="H11957" s="70">
        <f>IFERROR(INDEX(MSN2EPS!$E$2:$E$32,MATCH(C11957,MSN2EPS!$B$2:$B$32,0)),0)</f>
        <v>0</v>
      </c>
      <c r="I11957" s="70">
        <f>IFERROR(INDEX(MSN2EPS!$F$2:$F$32,MATCH(C11957,MSN2EPS!$B$2:$B$32,0)),0)</f>
        <v>0</v>
      </c>
      <c r="J11957" s="70">
        <f>IFERROR(INDEX(MSN2EPS!$G$2:$G$32,MATCH(C11957,MSN2EPS!$B$2:$B$32,0)),0)</f>
        <v>0</v>
      </c>
      <c r="K11957" s="70" t="str">
        <f>INDEX(crosswalks!$V$4:$V$54,MATCH(D11957,crosswalks!$U$4:$U$54,0))</f>
        <v>Midwest Census Region</v>
      </c>
    </row>
    <row r="11958" spans="2:11" x14ac:dyDescent="0.25">
      <c r="B11958" s="54" t="s">
        <v>148</v>
      </c>
      <c r="C11958" s="54" t="s">
        <v>446</v>
      </c>
      <c r="D11958" s="54" t="s">
        <v>180</v>
      </c>
      <c r="E11958" s="54">
        <v>2019</v>
      </c>
      <c r="F11958" s="54">
        <v>10712</v>
      </c>
      <c r="H11958" s="70">
        <f>IFERROR(INDEX(MSN2EPS!$E$2:$E$32,MATCH(C11958,MSN2EPS!$B$2:$B$32,0)),0)</f>
        <v>0</v>
      </c>
      <c r="I11958" s="70">
        <f>IFERROR(INDEX(MSN2EPS!$F$2:$F$32,MATCH(C11958,MSN2EPS!$B$2:$B$32,0)),0)</f>
        <v>0</v>
      </c>
      <c r="J11958" s="70">
        <f>IFERROR(INDEX(MSN2EPS!$G$2:$G$32,MATCH(C11958,MSN2EPS!$B$2:$B$32,0)),0)</f>
        <v>0</v>
      </c>
      <c r="K11958" s="70" t="str">
        <f>INDEX(crosswalks!$V$4:$V$54,MATCH(D11958,crosswalks!$U$4:$U$54,0))</f>
        <v>Northeast Census Region</v>
      </c>
    </row>
    <row r="11959" spans="2:11" x14ac:dyDescent="0.25">
      <c r="B11959" s="54" t="s">
        <v>148</v>
      </c>
      <c r="C11959" s="54" t="s">
        <v>446</v>
      </c>
      <c r="D11959" s="54" t="s">
        <v>181</v>
      </c>
      <c r="E11959" s="54">
        <v>2019</v>
      </c>
      <c r="F11959" s="54">
        <v>4808</v>
      </c>
      <c r="H11959" s="70">
        <f>IFERROR(INDEX(MSN2EPS!$E$2:$E$32,MATCH(C11959,MSN2EPS!$B$2:$B$32,0)),0)</f>
        <v>0</v>
      </c>
      <c r="I11959" s="70">
        <f>IFERROR(INDEX(MSN2EPS!$F$2:$F$32,MATCH(C11959,MSN2EPS!$B$2:$B$32,0)),0)</f>
        <v>0</v>
      </c>
      <c r="J11959" s="70">
        <f>IFERROR(INDEX(MSN2EPS!$G$2:$G$32,MATCH(C11959,MSN2EPS!$B$2:$B$32,0)),0)</f>
        <v>0</v>
      </c>
      <c r="K11959" s="70" t="str">
        <f>INDEX(crosswalks!$V$4:$V$54,MATCH(D11959,crosswalks!$U$4:$U$54,0))</f>
        <v>Northeast Census Region</v>
      </c>
    </row>
    <row r="11960" spans="2:11" x14ac:dyDescent="0.25">
      <c r="B11960" s="54" t="s">
        <v>148</v>
      </c>
      <c r="C11960" s="54" t="s">
        <v>446</v>
      </c>
      <c r="D11960" s="54" t="s">
        <v>182</v>
      </c>
      <c r="E11960" s="54">
        <v>2019</v>
      </c>
      <c r="F11960" s="54">
        <v>4804</v>
      </c>
      <c r="H11960" s="70">
        <f>IFERROR(INDEX(MSN2EPS!$E$2:$E$32,MATCH(C11960,MSN2EPS!$B$2:$B$32,0)),0)</f>
        <v>0</v>
      </c>
      <c r="I11960" s="70">
        <f>IFERROR(INDEX(MSN2EPS!$F$2:$F$32,MATCH(C11960,MSN2EPS!$B$2:$B$32,0)),0)</f>
        <v>0</v>
      </c>
      <c r="J11960" s="70">
        <f>IFERROR(INDEX(MSN2EPS!$G$2:$G$32,MATCH(C11960,MSN2EPS!$B$2:$B$32,0)),0)</f>
        <v>0</v>
      </c>
      <c r="K11960" s="70" t="str">
        <f>INDEX(crosswalks!$V$4:$V$54,MATCH(D11960,crosswalks!$U$4:$U$54,0))</f>
        <v>West Census Region</v>
      </c>
    </row>
    <row r="11961" spans="2:11" x14ac:dyDescent="0.25">
      <c r="B11961" s="54" t="s">
        <v>148</v>
      </c>
      <c r="C11961" s="54" t="s">
        <v>446</v>
      </c>
      <c r="D11961" s="54" t="s">
        <v>183</v>
      </c>
      <c r="E11961" s="54">
        <v>2019</v>
      </c>
      <c r="F11961" s="54">
        <v>2006</v>
      </c>
      <c r="H11961" s="70">
        <f>IFERROR(INDEX(MSN2EPS!$E$2:$E$32,MATCH(C11961,MSN2EPS!$B$2:$B$32,0)),0)</f>
        <v>0</v>
      </c>
      <c r="I11961" s="70">
        <f>IFERROR(INDEX(MSN2EPS!$F$2:$F$32,MATCH(C11961,MSN2EPS!$B$2:$B$32,0)),0)</f>
        <v>0</v>
      </c>
      <c r="J11961" s="70">
        <f>IFERROR(INDEX(MSN2EPS!$G$2:$G$32,MATCH(C11961,MSN2EPS!$B$2:$B$32,0)),0)</f>
        <v>0</v>
      </c>
      <c r="K11961" s="70" t="str">
        <f>INDEX(crosswalks!$V$4:$V$54,MATCH(D11961,crosswalks!$U$4:$U$54,0))</f>
        <v>West Census Region</v>
      </c>
    </row>
    <row r="11962" spans="2:11" x14ac:dyDescent="0.25">
      <c r="B11962" s="54" t="s">
        <v>148</v>
      </c>
      <c r="C11962" s="54" t="s">
        <v>446</v>
      </c>
      <c r="D11962" s="54" t="s">
        <v>184</v>
      </c>
      <c r="E11962" s="54">
        <v>2019</v>
      </c>
      <c r="F11962" s="54">
        <v>28275</v>
      </c>
      <c r="H11962" s="70">
        <f>IFERROR(INDEX(MSN2EPS!$E$2:$E$32,MATCH(C11962,MSN2EPS!$B$2:$B$32,0)),0)</f>
        <v>0</v>
      </c>
      <c r="I11962" s="70">
        <f>IFERROR(INDEX(MSN2EPS!$F$2:$F$32,MATCH(C11962,MSN2EPS!$B$2:$B$32,0)),0)</f>
        <v>0</v>
      </c>
      <c r="J11962" s="70">
        <f>IFERROR(INDEX(MSN2EPS!$G$2:$G$32,MATCH(C11962,MSN2EPS!$B$2:$B$32,0)),0)</f>
        <v>0</v>
      </c>
      <c r="K11962" s="70" t="str">
        <f>INDEX(crosswalks!$V$4:$V$54,MATCH(D11962,crosswalks!$U$4:$U$54,0))</f>
        <v>Northeast Census Region</v>
      </c>
    </row>
    <row r="11963" spans="2:11" x14ac:dyDescent="0.25">
      <c r="B11963" s="54" t="s">
        <v>148</v>
      </c>
      <c r="C11963" s="54" t="s">
        <v>446</v>
      </c>
      <c r="D11963" s="54" t="s">
        <v>185</v>
      </c>
      <c r="E11963" s="54">
        <v>2019</v>
      </c>
      <c r="F11963" s="54">
        <v>21522</v>
      </c>
      <c r="H11963" s="70">
        <f>IFERROR(INDEX(MSN2EPS!$E$2:$E$32,MATCH(C11963,MSN2EPS!$B$2:$B$32,0)),0)</f>
        <v>0</v>
      </c>
      <c r="I11963" s="70">
        <f>IFERROR(INDEX(MSN2EPS!$F$2:$F$32,MATCH(C11963,MSN2EPS!$B$2:$B$32,0)),0)</f>
        <v>0</v>
      </c>
      <c r="J11963" s="70">
        <f>IFERROR(INDEX(MSN2EPS!$G$2:$G$32,MATCH(C11963,MSN2EPS!$B$2:$B$32,0)),0)</f>
        <v>0</v>
      </c>
      <c r="K11963" s="70" t="str">
        <f>INDEX(crosswalks!$V$4:$V$54,MATCH(D11963,crosswalks!$U$4:$U$54,0))</f>
        <v>Midwest Census Region</v>
      </c>
    </row>
    <row r="11964" spans="2:11" x14ac:dyDescent="0.25">
      <c r="B11964" s="54" t="s">
        <v>148</v>
      </c>
      <c r="C11964" s="54" t="s">
        <v>446</v>
      </c>
      <c r="D11964" s="54" t="s">
        <v>186</v>
      </c>
      <c r="E11964" s="54">
        <v>2019</v>
      </c>
      <c r="F11964" s="54">
        <v>8375</v>
      </c>
      <c r="H11964" s="70">
        <f>IFERROR(INDEX(MSN2EPS!$E$2:$E$32,MATCH(C11964,MSN2EPS!$B$2:$B$32,0)),0)</f>
        <v>0</v>
      </c>
      <c r="I11964" s="70">
        <f>IFERROR(INDEX(MSN2EPS!$F$2:$F$32,MATCH(C11964,MSN2EPS!$B$2:$B$32,0)),0)</f>
        <v>0</v>
      </c>
      <c r="J11964" s="70">
        <f>IFERROR(INDEX(MSN2EPS!$G$2:$G$32,MATCH(C11964,MSN2EPS!$B$2:$B$32,0)),0)</f>
        <v>0</v>
      </c>
      <c r="K11964" s="70" t="str">
        <f>INDEX(crosswalks!$V$4:$V$54,MATCH(D11964,crosswalks!$U$4:$U$54,0))</f>
        <v>South Census Region</v>
      </c>
    </row>
    <row r="11965" spans="2:11" x14ac:dyDescent="0.25">
      <c r="B11965" s="54" t="s">
        <v>148</v>
      </c>
      <c r="C11965" s="54" t="s">
        <v>446</v>
      </c>
      <c r="D11965" s="54" t="s">
        <v>187</v>
      </c>
      <c r="E11965" s="54">
        <v>2019</v>
      </c>
      <c r="F11965" s="54">
        <v>3296</v>
      </c>
      <c r="H11965" s="70">
        <f>IFERROR(INDEX(MSN2EPS!$E$2:$E$32,MATCH(C11965,MSN2EPS!$B$2:$B$32,0)),0)</f>
        <v>0</v>
      </c>
      <c r="I11965" s="70">
        <f>IFERROR(INDEX(MSN2EPS!$F$2:$F$32,MATCH(C11965,MSN2EPS!$B$2:$B$32,0)),0)</f>
        <v>0</v>
      </c>
      <c r="J11965" s="70">
        <f>IFERROR(INDEX(MSN2EPS!$G$2:$G$32,MATCH(C11965,MSN2EPS!$B$2:$B$32,0)),0)</f>
        <v>0</v>
      </c>
      <c r="K11965" s="70" t="str">
        <f>INDEX(crosswalks!$V$4:$V$54,MATCH(D11965,crosswalks!$U$4:$U$54,0))</f>
        <v>West Census Region</v>
      </c>
    </row>
    <row r="11966" spans="2:11" x14ac:dyDescent="0.25">
      <c r="B11966" s="54" t="s">
        <v>148</v>
      </c>
      <c r="C11966" s="54" t="s">
        <v>446</v>
      </c>
      <c r="D11966" s="54" t="s">
        <v>188</v>
      </c>
      <c r="E11966" s="54">
        <v>2019</v>
      </c>
      <c r="F11966" s="54">
        <v>23752</v>
      </c>
      <c r="H11966" s="70">
        <f>IFERROR(INDEX(MSN2EPS!$E$2:$E$32,MATCH(C11966,MSN2EPS!$B$2:$B$32,0)),0)</f>
        <v>0</v>
      </c>
      <c r="I11966" s="70">
        <f>IFERROR(INDEX(MSN2EPS!$F$2:$F$32,MATCH(C11966,MSN2EPS!$B$2:$B$32,0)),0)</f>
        <v>0</v>
      </c>
      <c r="J11966" s="70">
        <f>IFERROR(INDEX(MSN2EPS!$G$2:$G$32,MATCH(C11966,MSN2EPS!$B$2:$B$32,0)),0)</f>
        <v>0</v>
      </c>
      <c r="K11966" s="70" t="str">
        <f>INDEX(crosswalks!$V$4:$V$54,MATCH(D11966,crosswalks!$U$4:$U$54,0))</f>
        <v>Northeast Census Region</v>
      </c>
    </row>
    <row r="11967" spans="2:11" x14ac:dyDescent="0.25">
      <c r="B11967" s="54" t="s">
        <v>148</v>
      </c>
      <c r="C11967" s="54" t="s">
        <v>446</v>
      </c>
      <c r="D11967" s="54" t="s">
        <v>189</v>
      </c>
      <c r="E11967" s="54">
        <v>2019</v>
      </c>
      <c r="F11967" s="54">
        <v>1621</v>
      </c>
      <c r="H11967" s="70">
        <f>IFERROR(INDEX(MSN2EPS!$E$2:$E$32,MATCH(C11967,MSN2EPS!$B$2:$B$32,0)),0)</f>
        <v>0</v>
      </c>
      <c r="I11967" s="70">
        <f>IFERROR(INDEX(MSN2EPS!$F$2:$F$32,MATCH(C11967,MSN2EPS!$B$2:$B$32,0)),0)</f>
        <v>0</v>
      </c>
      <c r="J11967" s="70">
        <f>IFERROR(INDEX(MSN2EPS!$G$2:$G$32,MATCH(C11967,MSN2EPS!$B$2:$B$32,0)),0)</f>
        <v>0</v>
      </c>
      <c r="K11967" s="70" t="str">
        <f>INDEX(crosswalks!$V$4:$V$54,MATCH(D11967,crosswalks!$U$4:$U$54,0))</f>
        <v>Northeast Census Region</v>
      </c>
    </row>
    <row r="11968" spans="2:11" x14ac:dyDescent="0.25">
      <c r="B11968" s="54" t="s">
        <v>148</v>
      </c>
      <c r="C11968" s="54" t="s">
        <v>446</v>
      </c>
      <c r="D11968" s="54" t="s">
        <v>190</v>
      </c>
      <c r="E11968" s="54">
        <v>2019</v>
      </c>
      <c r="F11968" s="54">
        <v>3918</v>
      </c>
      <c r="H11968" s="70">
        <f>IFERROR(INDEX(MSN2EPS!$E$2:$E$32,MATCH(C11968,MSN2EPS!$B$2:$B$32,0)),0)</f>
        <v>0</v>
      </c>
      <c r="I11968" s="70">
        <f>IFERROR(INDEX(MSN2EPS!$F$2:$F$32,MATCH(C11968,MSN2EPS!$B$2:$B$32,0)),0)</f>
        <v>0</v>
      </c>
      <c r="J11968" s="70">
        <f>IFERROR(INDEX(MSN2EPS!$G$2:$G$32,MATCH(C11968,MSN2EPS!$B$2:$B$32,0)),0)</f>
        <v>0</v>
      </c>
      <c r="K11968" s="70" t="str">
        <f>INDEX(crosswalks!$V$4:$V$54,MATCH(D11968,crosswalks!$U$4:$U$54,0))</f>
        <v>South Census Region</v>
      </c>
    </row>
    <row r="11969" spans="2:11" x14ac:dyDescent="0.25">
      <c r="B11969" s="54" t="s">
        <v>148</v>
      </c>
      <c r="C11969" s="54" t="s">
        <v>446</v>
      </c>
      <c r="D11969" s="54" t="s">
        <v>191</v>
      </c>
      <c r="E11969" s="54">
        <v>2019</v>
      </c>
      <c r="F11969" s="54">
        <v>5868</v>
      </c>
      <c r="H11969" s="70">
        <f>IFERROR(INDEX(MSN2EPS!$E$2:$E$32,MATCH(C11969,MSN2EPS!$B$2:$B$32,0)),0)</f>
        <v>0</v>
      </c>
      <c r="I11969" s="70">
        <f>IFERROR(INDEX(MSN2EPS!$F$2:$F$32,MATCH(C11969,MSN2EPS!$B$2:$B$32,0)),0)</f>
        <v>0</v>
      </c>
      <c r="J11969" s="70">
        <f>IFERROR(INDEX(MSN2EPS!$G$2:$G$32,MATCH(C11969,MSN2EPS!$B$2:$B$32,0)),0)</f>
        <v>0</v>
      </c>
      <c r="K11969" s="70" t="str">
        <f>INDEX(crosswalks!$V$4:$V$54,MATCH(D11969,crosswalks!$U$4:$U$54,0))</f>
        <v>Midwest Census Region</v>
      </c>
    </row>
    <row r="11970" spans="2:11" x14ac:dyDescent="0.25">
      <c r="B11970" s="54" t="s">
        <v>148</v>
      </c>
      <c r="C11970" s="54" t="s">
        <v>446</v>
      </c>
      <c r="D11970" s="54" t="s">
        <v>192</v>
      </c>
      <c r="E11970" s="54">
        <v>2019</v>
      </c>
      <c r="F11970" s="54">
        <v>7306</v>
      </c>
      <c r="H11970" s="70">
        <f>IFERROR(INDEX(MSN2EPS!$E$2:$E$32,MATCH(C11970,MSN2EPS!$B$2:$B$32,0)),0)</f>
        <v>0</v>
      </c>
      <c r="I11970" s="70">
        <f>IFERROR(INDEX(MSN2EPS!$F$2:$F$32,MATCH(C11970,MSN2EPS!$B$2:$B$32,0)),0)</f>
        <v>0</v>
      </c>
      <c r="J11970" s="70">
        <f>IFERROR(INDEX(MSN2EPS!$G$2:$G$32,MATCH(C11970,MSN2EPS!$B$2:$B$32,0)),0)</f>
        <v>0</v>
      </c>
      <c r="K11970" s="70" t="str">
        <f>INDEX(crosswalks!$V$4:$V$54,MATCH(D11970,crosswalks!$U$4:$U$54,0))</f>
        <v>South Census Region</v>
      </c>
    </row>
    <row r="11971" spans="2:11" x14ac:dyDescent="0.25">
      <c r="B11971" s="54" t="s">
        <v>148</v>
      </c>
      <c r="C11971" s="54" t="s">
        <v>446</v>
      </c>
      <c r="D11971" s="54" t="s">
        <v>193</v>
      </c>
      <c r="E11971" s="54">
        <v>2019</v>
      </c>
      <c r="F11971" s="54">
        <v>21603</v>
      </c>
      <c r="H11971" s="70">
        <f>IFERROR(INDEX(MSN2EPS!$E$2:$E$32,MATCH(C11971,MSN2EPS!$B$2:$B$32,0)),0)</f>
        <v>0</v>
      </c>
      <c r="I11971" s="70">
        <f>IFERROR(INDEX(MSN2EPS!$F$2:$F$32,MATCH(C11971,MSN2EPS!$B$2:$B$32,0)),0)</f>
        <v>0</v>
      </c>
      <c r="J11971" s="70">
        <f>IFERROR(INDEX(MSN2EPS!$G$2:$G$32,MATCH(C11971,MSN2EPS!$B$2:$B$32,0)),0)</f>
        <v>0</v>
      </c>
      <c r="K11971" s="70" t="str">
        <f>INDEX(crosswalks!$V$4:$V$54,MATCH(D11971,crosswalks!$U$4:$U$54,0))</f>
        <v>South Census Region</v>
      </c>
    </row>
    <row r="11972" spans="2:11" x14ac:dyDescent="0.25">
      <c r="B11972" s="54" t="s">
        <v>148</v>
      </c>
      <c r="C11972" s="54" t="s">
        <v>446</v>
      </c>
      <c r="D11972" s="54" t="s">
        <v>194</v>
      </c>
      <c r="E11972" s="54">
        <v>2019</v>
      </c>
      <c r="F11972" s="54">
        <v>563405</v>
      </c>
      <c r="H11972" s="70">
        <f>IFERROR(INDEX(MSN2EPS!$E$2:$E$32,MATCH(C11972,MSN2EPS!$B$2:$B$32,0)),0)</f>
        <v>0</v>
      </c>
      <c r="I11972" s="70">
        <f>IFERROR(INDEX(MSN2EPS!$F$2:$F$32,MATCH(C11972,MSN2EPS!$B$2:$B$32,0)),0)</f>
        <v>0</v>
      </c>
      <c r="J11972" s="70">
        <f>IFERROR(INDEX(MSN2EPS!$G$2:$G$32,MATCH(C11972,MSN2EPS!$B$2:$B$32,0)),0)</f>
        <v>0</v>
      </c>
      <c r="K11972" s="70" t="e">
        <f>INDEX(crosswalks!$V$4:$V$54,MATCH(D11972,crosswalks!$U$4:$U$54,0))</f>
        <v>#N/A</v>
      </c>
    </row>
    <row r="11973" spans="2:11" x14ac:dyDescent="0.25">
      <c r="B11973" s="54" t="s">
        <v>148</v>
      </c>
      <c r="C11973" s="54" t="s">
        <v>446</v>
      </c>
      <c r="D11973" s="54" t="s">
        <v>195</v>
      </c>
      <c r="E11973" s="54">
        <v>2019</v>
      </c>
      <c r="F11973" s="54">
        <v>3054</v>
      </c>
      <c r="H11973" s="70">
        <f>IFERROR(INDEX(MSN2EPS!$E$2:$E$32,MATCH(C11973,MSN2EPS!$B$2:$B$32,0)),0)</f>
        <v>0</v>
      </c>
      <c r="I11973" s="70">
        <f>IFERROR(INDEX(MSN2EPS!$F$2:$F$32,MATCH(C11973,MSN2EPS!$B$2:$B$32,0)),0)</f>
        <v>0</v>
      </c>
      <c r="J11973" s="70">
        <f>IFERROR(INDEX(MSN2EPS!$G$2:$G$32,MATCH(C11973,MSN2EPS!$B$2:$B$32,0)),0)</f>
        <v>0</v>
      </c>
      <c r="K11973" s="70" t="str">
        <f>INDEX(crosswalks!$V$4:$V$54,MATCH(D11973,crosswalks!$U$4:$U$54,0))</f>
        <v>West Census Region</v>
      </c>
    </row>
    <row r="11974" spans="2:11" x14ac:dyDescent="0.25">
      <c r="B11974" s="54" t="s">
        <v>148</v>
      </c>
      <c r="C11974" s="54" t="s">
        <v>446</v>
      </c>
      <c r="D11974" s="54" t="s">
        <v>196</v>
      </c>
      <c r="E11974" s="54">
        <v>2019</v>
      </c>
      <c r="F11974" s="54">
        <v>12726</v>
      </c>
      <c r="H11974" s="70">
        <f>IFERROR(INDEX(MSN2EPS!$E$2:$E$32,MATCH(C11974,MSN2EPS!$B$2:$B$32,0)),0)</f>
        <v>0</v>
      </c>
      <c r="I11974" s="70">
        <f>IFERROR(INDEX(MSN2EPS!$F$2:$F$32,MATCH(C11974,MSN2EPS!$B$2:$B$32,0)),0)</f>
        <v>0</v>
      </c>
      <c r="J11974" s="70">
        <f>IFERROR(INDEX(MSN2EPS!$G$2:$G$32,MATCH(C11974,MSN2EPS!$B$2:$B$32,0)),0)</f>
        <v>0</v>
      </c>
      <c r="K11974" s="70" t="str">
        <f>INDEX(crosswalks!$V$4:$V$54,MATCH(D11974,crosswalks!$U$4:$U$54,0))</f>
        <v>South Census Region</v>
      </c>
    </row>
    <row r="11975" spans="2:11" x14ac:dyDescent="0.25">
      <c r="B11975" s="54" t="s">
        <v>148</v>
      </c>
      <c r="C11975" s="54" t="s">
        <v>446</v>
      </c>
      <c r="D11975" s="54" t="s">
        <v>197</v>
      </c>
      <c r="E11975" s="54">
        <v>2019</v>
      </c>
      <c r="F11975" s="54">
        <v>7063</v>
      </c>
      <c r="H11975" s="70">
        <f>IFERROR(INDEX(MSN2EPS!$E$2:$E$32,MATCH(C11975,MSN2EPS!$B$2:$B$32,0)),0)</f>
        <v>0</v>
      </c>
      <c r="I11975" s="70">
        <f>IFERROR(INDEX(MSN2EPS!$F$2:$F$32,MATCH(C11975,MSN2EPS!$B$2:$B$32,0)),0)</f>
        <v>0</v>
      </c>
      <c r="J11975" s="70">
        <f>IFERROR(INDEX(MSN2EPS!$G$2:$G$32,MATCH(C11975,MSN2EPS!$B$2:$B$32,0)),0)</f>
        <v>0</v>
      </c>
      <c r="K11975" s="70" t="str">
        <f>INDEX(crosswalks!$V$4:$V$54,MATCH(D11975,crosswalks!$U$4:$U$54,0))</f>
        <v>Northeast Census Region</v>
      </c>
    </row>
    <row r="11976" spans="2:11" x14ac:dyDescent="0.25">
      <c r="B11976" s="54" t="s">
        <v>148</v>
      </c>
      <c r="C11976" s="54" t="s">
        <v>446</v>
      </c>
      <c r="D11976" s="54" t="s">
        <v>198</v>
      </c>
      <c r="E11976" s="54">
        <v>2019</v>
      </c>
      <c r="F11976" s="54">
        <v>10895</v>
      </c>
      <c r="H11976" s="70">
        <f>IFERROR(INDEX(MSN2EPS!$E$2:$E$32,MATCH(C11976,MSN2EPS!$B$2:$B$32,0)),0)</f>
        <v>0</v>
      </c>
      <c r="I11976" s="70">
        <f>IFERROR(INDEX(MSN2EPS!$F$2:$F$32,MATCH(C11976,MSN2EPS!$B$2:$B$32,0)),0)</f>
        <v>0</v>
      </c>
      <c r="J11976" s="70">
        <f>IFERROR(INDEX(MSN2EPS!$G$2:$G$32,MATCH(C11976,MSN2EPS!$B$2:$B$32,0)),0)</f>
        <v>0</v>
      </c>
      <c r="K11976" s="70" t="str">
        <f>INDEX(crosswalks!$V$4:$V$54,MATCH(D11976,crosswalks!$U$4:$U$54,0))</f>
        <v>West Census Region</v>
      </c>
    </row>
    <row r="11977" spans="2:11" x14ac:dyDescent="0.25">
      <c r="B11977" s="54" t="s">
        <v>148</v>
      </c>
      <c r="C11977" s="54" t="s">
        <v>446</v>
      </c>
      <c r="D11977" s="54" t="s">
        <v>199</v>
      </c>
      <c r="E11977" s="54">
        <v>2019</v>
      </c>
      <c r="F11977" s="54">
        <v>32568</v>
      </c>
      <c r="H11977" s="70">
        <f>IFERROR(INDEX(MSN2EPS!$E$2:$E$32,MATCH(C11977,MSN2EPS!$B$2:$B$32,0)),0)</f>
        <v>0</v>
      </c>
      <c r="I11977" s="70">
        <f>IFERROR(INDEX(MSN2EPS!$F$2:$F$32,MATCH(C11977,MSN2EPS!$B$2:$B$32,0)),0)</f>
        <v>0</v>
      </c>
      <c r="J11977" s="70">
        <f>IFERROR(INDEX(MSN2EPS!$G$2:$G$32,MATCH(C11977,MSN2EPS!$B$2:$B$32,0)),0)</f>
        <v>0</v>
      </c>
      <c r="K11977" s="70" t="str">
        <f>INDEX(crosswalks!$V$4:$V$54,MATCH(D11977,crosswalks!$U$4:$U$54,0))</f>
        <v>Midwest Census Region</v>
      </c>
    </row>
    <row r="11978" spans="2:11" x14ac:dyDescent="0.25">
      <c r="B11978" s="54" t="s">
        <v>148</v>
      </c>
      <c r="C11978" s="54" t="s">
        <v>446</v>
      </c>
      <c r="D11978" s="54" t="s">
        <v>200</v>
      </c>
      <c r="E11978" s="54">
        <v>2019</v>
      </c>
      <c r="F11978" s="54">
        <v>2892</v>
      </c>
      <c r="H11978" s="70">
        <f>IFERROR(INDEX(MSN2EPS!$E$2:$E$32,MATCH(C11978,MSN2EPS!$B$2:$B$32,0)),0)</f>
        <v>0</v>
      </c>
      <c r="I11978" s="70">
        <f>IFERROR(INDEX(MSN2EPS!$F$2:$F$32,MATCH(C11978,MSN2EPS!$B$2:$B$32,0)),0)</f>
        <v>0</v>
      </c>
      <c r="J11978" s="70">
        <f>IFERROR(INDEX(MSN2EPS!$G$2:$G$32,MATCH(C11978,MSN2EPS!$B$2:$B$32,0)),0)</f>
        <v>0</v>
      </c>
      <c r="K11978" s="70" t="str">
        <f>INDEX(crosswalks!$V$4:$V$54,MATCH(D11978,crosswalks!$U$4:$U$54,0))</f>
        <v>South Census Region</v>
      </c>
    </row>
    <row r="11979" spans="2:11" x14ac:dyDescent="0.25">
      <c r="B11979" s="54" t="s">
        <v>148</v>
      </c>
      <c r="C11979" s="54" t="s">
        <v>446</v>
      </c>
      <c r="D11979" s="54" t="s">
        <v>201</v>
      </c>
      <c r="E11979" s="54">
        <v>2019</v>
      </c>
      <c r="F11979" s="54">
        <v>3513</v>
      </c>
      <c r="H11979" s="70">
        <f>IFERROR(INDEX(MSN2EPS!$E$2:$E$32,MATCH(C11979,MSN2EPS!$B$2:$B$32,0)),0)</f>
        <v>0</v>
      </c>
      <c r="I11979" s="70">
        <f>IFERROR(INDEX(MSN2EPS!$F$2:$F$32,MATCH(C11979,MSN2EPS!$B$2:$B$32,0)),0)</f>
        <v>0</v>
      </c>
      <c r="J11979" s="70">
        <f>IFERROR(INDEX(MSN2EPS!$G$2:$G$32,MATCH(C11979,MSN2EPS!$B$2:$B$32,0)),0)</f>
        <v>0</v>
      </c>
      <c r="K11979" s="70" t="str">
        <f>INDEX(crosswalks!$V$4:$V$54,MATCH(D11979,crosswalks!$U$4:$U$54,0))</f>
        <v>West Census Region</v>
      </c>
    </row>
    <row r="11980" spans="2:11" x14ac:dyDescent="0.25">
      <c r="B11980" s="54" t="s">
        <v>148</v>
      </c>
      <c r="C11980" s="54" t="s">
        <v>447</v>
      </c>
      <c r="D11980" s="54" t="s">
        <v>150</v>
      </c>
      <c r="E11980" s="54">
        <v>2019</v>
      </c>
      <c r="F11980" s="54">
        <v>28.91</v>
      </c>
      <c r="H11980" s="70">
        <f>IFERROR(INDEX(MSN2EPS!$E$2:$E$32,MATCH(C11980,MSN2EPS!$B$2:$B$32,0)),0)</f>
        <v>0</v>
      </c>
      <c r="I11980" s="70">
        <f>IFERROR(INDEX(MSN2EPS!$F$2:$F$32,MATCH(C11980,MSN2EPS!$B$2:$B$32,0)),0)</f>
        <v>0</v>
      </c>
      <c r="J11980" s="70">
        <f>IFERROR(INDEX(MSN2EPS!$G$2:$G$32,MATCH(C11980,MSN2EPS!$B$2:$B$32,0)),0)</f>
        <v>0</v>
      </c>
      <c r="K11980" s="70" t="str">
        <f>INDEX(crosswalks!$V$4:$V$54,MATCH(D11980,crosswalks!$U$4:$U$54,0))</f>
        <v>West Census Region</v>
      </c>
    </row>
    <row r="11981" spans="2:11" x14ac:dyDescent="0.25">
      <c r="B11981" s="54" t="s">
        <v>148</v>
      </c>
      <c r="C11981" s="54" t="s">
        <v>447</v>
      </c>
      <c r="D11981" s="54" t="s">
        <v>151</v>
      </c>
      <c r="E11981" s="54">
        <v>2019</v>
      </c>
      <c r="F11981" s="54">
        <v>23.81</v>
      </c>
      <c r="H11981" s="70">
        <f>IFERROR(INDEX(MSN2EPS!$E$2:$E$32,MATCH(C11981,MSN2EPS!$B$2:$B$32,0)),0)</f>
        <v>0</v>
      </c>
      <c r="I11981" s="70">
        <f>IFERROR(INDEX(MSN2EPS!$F$2:$F$32,MATCH(C11981,MSN2EPS!$B$2:$B$32,0)),0)</f>
        <v>0</v>
      </c>
      <c r="J11981" s="70">
        <f>IFERROR(INDEX(MSN2EPS!$G$2:$G$32,MATCH(C11981,MSN2EPS!$B$2:$B$32,0)),0)</f>
        <v>0</v>
      </c>
      <c r="K11981" s="70" t="str">
        <f>INDEX(crosswalks!$V$4:$V$54,MATCH(D11981,crosswalks!$U$4:$U$54,0))</f>
        <v>South Census Region</v>
      </c>
    </row>
    <row r="11982" spans="2:11" x14ac:dyDescent="0.25">
      <c r="B11982" s="54" t="s">
        <v>148</v>
      </c>
      <c r="C11982" s="54" t="s">
        <v>447</v>
      </c>
      <c r="D11982" s="54" t="s">
        <v>152</v>
      </c>
      <c r="E11982" s="54">
        <v>2019</v>
      </c>
      <c r="F11982" s="54">
        <v>22.58</v>
      </c>
      <c r="H11982" s="70">
        <f>IFERROR(INDEX(MSN2EPS!$E$2:$E$32,MATCH(C11982,MSN2EPS!$B$2:$B$32,0)),0)</f>
        <v>0</v>
      </c>
      <c r="I11982" s="70">
        <f>IFERROR(INDEX(MSN2EPS!$F$2:$F$32,MATCH(C11982,MSN2EPS!$B$2:$B$32,0)),0)</f>
        <v>0</v>
      </c>
      <c r="J11982" s="70">
        <f>IFERROR(INDEX(MSN2EPS!$G$2:$G$32,MATCH(C11982,MSN2EPS!$B$2:$B$32,0)),0)</f>
        <v>0</v>
      </c>
      <c r="K11982" s="70" t="str">
        <f>INDEX(crosswalks!$V$4:$V$54,MATCH(D11982,crosswalks!$U$4:$U$54,0))</f>
        <v>South Census Region</v>
      </c>
    </row>
    <row r="11983" spans="2:11" x14ac:dyDescent="0.25">
      <c r="B11983" s="54" t="s">
        <v>148</v>
      </c>
      <c r="C11983" s="54" t="s">
        <v>447</v>
      </c>
      <c r="D11983" s="54" t="s">
        <v>153</v>
      </c>
      <c r="E11983" s="54">
        <v>2019</v>
      </c>
      <c r="F11983" s="54">
        <v>27.23</v>
      </c>
      <c r="H11983" s="70">
        <f>IFERROR(INDEX(MSN2EPS!$E$2:$E$32,MATCH(C11983,MSN2EPS!$B$2:$B$32,0)),0)</f>
        <v>0</v>
      </c>
      <c r="I11983" s="70">
        <f>IFERROR(INDEX(MSN2EPS!$F$2:$F$32,MATCH(C11983,MSN2EPS!$B$2:$B$32,0)),0)</f>
        <v>0</v>
      </c>
      <c r="J11983" s="70">
        <f>IFERROR(INDEX(MSN2EPS!$G$2:$G$32,MATCH(C11983,MSN2EPS!$B$2:$B$32,0)),0)</f>
        <v>0</v>
      </c>
      <c r="K11983" s="70" t="str">
        <f>INDEX(crosswalks!$V$4:$V$54,MATCH(D11983,crosswalks!$U$4:$U$54,0))</f>
        <v>West Census Region</v>
      </c>
    </row>
    <row r="11984" spans="2:11" x14ac:dyDescent="0.25">
      <c r="B11984" s="54" t="s">
        <v>148</v>
      </c>
      <c r="C11984" s="54" t="s">
        <v>447</v>
      </c>
      <c r="D11984" s="54" t="s">
        <v>154</v>
      </c>
      <c r="E11984" s="54">
        <v>2019</v>
      </c>
      <c r="F11984" s="54">
        <v>26.89</v>
      </c>
      <c r="H11984" s="70">
        <f>IFERROR(INDEX(MSN2EPS!$E$2:$E$32,MATCH(C11984,MSN2EPS!$B$2:$B$32,0)),0)</f>
        <v>0</v>
      </c>
      <c r="I11984" s="70">
        <f>IFERROR(INDEX(MSN2EPS!$F$2:$F$32,MATCH(C11984,MSN2EPS!$B$2:$B$32,0)),0)</f>
        <v>0</v>
      </c>
      <c r="J11984" s="70">
        <f>IFERROR(INDEX(MSN2EPS!$G$2:$G$32,MATCH(C11984,MSN2EPS!$B$2:$B$32,0)),0)</f>
        <v>0</v>
      </c>
      <c r="K11984" s="70" t="str">
        <f>INDEX(crosswalks!$V$4:$V$54,MATCH(D11984,crosswalks!$U$4:$U$54,0))</f>
        <v>West Census Region</v>
      </c>
    </row>
    <row r="11985" spans="2:11" x14ac:dyDescent="0.25">
      <c r="B11985" s="54" t="s">
        <v>148</v>
      </c>
      <c r="C11985" s="54" t="s">
        <v>447</v>
      </c>
      <c r="D11985" s="54" t="s">
        <v>155</v>
      </c>
      <c r="E11985" s="54">
        <v>2019</v>
      </c>
      <c r="F11985" s="54">
        <v>20.92</v>
      </c>
      <c r="H11985" s="70">
        <f>IFERROR(INDEX(MSN2EPS!$E$2:$E$32,MATCH(C11985,MSN2EPS!$B$2:$B$32,0)),0)</f>
        <v>0</v>
      </c>
      <c r="I11985" s="70">
        <f>IFERROR(INDEX(MSN2EPS!$F$2:$F$32,MATCH(C11985,MSN2EPS!$B$2:$B$32,0)),0)</f>
        <v>0</v>
      </c>
      <c r="J11985" s="70">
        <f>IFERROR(INDEX(MSN2EPS!$G$2:$G$32,MATCH(C11985,MSN2EPS!$B$2:$B$32,0)),0)</f>
        <v>0</v>
      </c>
      <c r="K11985" s="70" t="str">
        <f>INDEX(crosswalks!$V$4:$V$54,MATCH(D11985,crosswalks!$U$4:$U$54,0))</f>
        <v>West Census Region</v>
      </c>
    </row>
    <row r="11986" spans="2:11" x14ac:dyDescent="0.25">
      <c r="B11986" s="54" t="s">
        <v>148</v>
      </c>
      <c r="C11986" s="54" t="s">
        <v>447</v>
      </c>
      <c r="D11986" s="54" t="s">
        <v>156</v>
      </c>
      <c r="E11986" s="54">
        <v>2019</v>
      </c>
      <c r="F11986" s="54">
        <v>32.049999999999997</v>
      </c>
      <c r="H11986" s="70">
        <f>IFERROR(INDEX(MSN2EPS!$E$2:$E$32,MATCH(C11986,MSN2EPS!$B$2:$B$32,0)),0)</f>
        <v>0</v>
      </c>
      <c r="I11986" s="70">
        <f>IFERROR(INDEX(MSN2EPS!$F$2:$F$32,MATCH(C11986,MSN2EPS!$B$2:$B$32,0)),0)</f>
        <v>0</v>
      </c>
      <c r="J11986" s="70">
        <f>IFERROR(INDEX(MSN2EPS!$G$2:$G$32,MATCH(C11986,MSN2EPS!$B$2:$B$32,0)),0)</f>
        <v>0</v>
      </c>
      <c r="K11986" s="70" t="str">
        <f>INDEX(crosswalks!$V$4:$V$54,MATCH(D11986,crosswalks!$U$4:$U$54,0))</f>
        <v>Northeast Census Region</v>
      </c>
    </row>
    <row r="11987" spans="2:11" x14ac:dyDescent="0.25">
      <c r="B11987" s="54" t="s">
        <v>148</v>
      </c>
      <c r="C11987" s="54" t="s">
        <v>447</v>
      </c>
      <c r="D11987" s="54" t="s">
        <v>157</v>
      </c>
      <c r="E11987" s="54">
        <v>2019</v>
      </c>
      <c r="F11987" s="54">
        <v>30.32</v>
      </c>
      <c r="H11987" s="70">
        <f>IFERROR(INDEX(MSN2EPS!$E$2:$E$32,MATCH(C11987,MSN2EPS!$B$2:$B$32,0)),0)</f>
        <v>0</v>
      </c>
      <c r="I11987" s="70">
        <f>IFERROR(INDEX(MSN2EPS!$F$2:$F$32,MATCH(C11987,MSN2EPS!$B$2:$B$32,0)),0)</f>
        <v>0</v>
      </c>
      <c r="J11987" s="70">
        <f>IFERROR(INDEX(MSN2EPS!$G$2:$G$32,MATCH(C11987,MSN2EPS!$B$2:$B$32,0)),0)</f>
        <v>0</v>
      </c>
      <c r="K11987" s="70" t="str">
        <f>INDEX(crosswalks!$V$4:$V$54,MATCH(D11987,crosswalks!$U$4:$U$54,0))</f>
        <v>South Census Region</v>
      </c>
    </row>
    <row r="11988" spans="2:11" x14ac:dyDescent="0.25">
      <c r="B11988" s="54" t="s">
        <v>148</v>
      </c>
      <c r="C11988" s="54" t="s">
        <v>447</v>
      </c>
      <c r="D11988" s="54" t="s">
        <v>158</v>
      </c>
      <c r="E11988" s="54">
        <v>2019</v>
      </c>
      <c r="F11988" s="54">
        <v>27.42</v>
      </c>
      <c r="H11988" s="70">
        <f>IFERROR(INDEX(MSN2EPS!$E$2:$E$32,MATCH(C11988,MSN2EPS!$B$2:$B$32,0)),0)</f>
        <v>0</v>
      </c>
      <c r="I11988" s="70">
        <f>IFERROR(INDEX(MSN2EPS!$F$2:$F$32,MATCH(C11988,MSN2EPS!$B$2:$B$32,0)),0)</f>
        <v>0</v>
      </c>
      <c r="J11988" s="70">
        <f>IFERROR(INDEX(MSN2EPS!$G$2:$G$32,MATCH(C11988,MSN2EPS!$B$2:$B$32,0)),0)</f>
        <v>0</v>
      </c>
      <c r="K11988" s="70" t="str">
        <f>INDEX(crosswalks!$V$4:$V$54,MATCH(D11988,crosswalks!$U$4:$U$54,0))</f>
        <v>South Census Region</v>
      </c>
    </row>
    <row r="11989" spans="2:11" x14ac:dyDescent="0.25">
      <c r="B11989" s="54" t="s">
        <v>148</v>
      </c>
      <c r="C11989" s="54" t="s">
        <v>447</v>
      </c>
      <c r="D11989" s="54" t="s">
        <v>159</v>
      </c>
      <c r="E11989" s="54">
        <v>2019</v>
      </c>
      <c r="F11989" s="54">
        <v>36.979999999999997</v>
      </c>
      <c r="H11989" s="70">
        <f>IFERROR(INDEX(MSN2EPS!$E$2:$E$32,MATCH(C11989,MSN2EPS!$B$2:$B$32,0)),0)</f>
        <v>0</v>
      </c>
      <c r="I11989" s="70">
        <f>IFERROR(INDEX(MSN2EPS!$F$2:$F$32,MATCH(C11989,MSN2EPS!$B$2:$B$32,0)),0)</f>
        <v>0</v>
      </c>
      <c r="J11989" s="70">
        <f>IFERROR(INDEX(MSN2EPS!$G$2:$G$32,MATCH(C11989,MSN2EPS!$B$2:$B$32,0)),0)</f>
        <v>0</v>
      </c>
      <c r="K11989" s="70" t="str">
        <f>INDEX(crosswalks!$V$4:$V$54,MATCH(D11989,crosswalks!$U$4:$U$54,0))</f>
        <v>South Census Region</v>
      </c>
    </row>
    <row r="11990" spans="2:11" x14ac:dyDescent="0.25">
      <c r="B11990" s="54" t="s">
        <v>148</v>
      </c>
      <c r="C11990" s="54" t="s">
        <v>447</v>
      </c>
      <c r="D11990" s="54" t="s">
        <v>160</v>
      </c>
      <c r="E11990" s="54">
        <v>2019</v>
      </c>
      <c r="F11990" s="54">
        <v>27.89</v>
      </c>
      <c r="H11990" s="70">
        <f>IFERROR(INDEX(MSN2EPS!$E$2:$E$32,MATCH(C11990,MSN2EPS!$B$2:$B$32,0)),0)</f>
        <v>0</v>
      </c>
      <c r="I11990" s="70">
        <f>IFERROR(INDEX(MSN2EPS!$F$2:$F$32,MATCH(C11990,MSN2EPS!$B$2:$B$32,0)),0)</f>
        <v>0</v>
      </c>
      <c r="J11990" s="70">
        <f>IFERROR(INDEX(MSN2EPS!$G$2:$G$32,MATCH(C11990,MSN2EPS!$B$2:$B$32,0)),0)</f>
        <v>0</v>
      </c>
      <c r="K11990" s="70" t="str">
        <f>INDEX(crosswalks!$V$4:$V$54,MATCH(D11990,crosswalks!$U$4:$U$54,0))</f>
        <v>South Census Region</v>
      </c>
    </row>
    <row r="11991" spans="2:11" x14ac:dyDescent="0.25">
      <c r="B11991" s="54" t="s">
        <v>148</v>
      </c>
      <c r="C11991" s="54" t="s">
        <v>447</v>
      </c>
      <c r="D11991" s="54" t="s">
        <v>161</v>
      </c>
      <c r="E11991" s="54">
        <v>2019</v>
      </c>
      <c r="F11991" s="54">
        <v>44.27</v>
      </c>
      <c r="H11991" s="70">
        <f>IFERROR(INDEX(MSN2EPS!$E$2:$E$32,MATCH(C11991,MSN2EPS!$B$2:$B$32,0)),0)</f>
        <v>0</v>
      </c>
      <c r="I11991" s="70">
        <f>IFERROR(INDEX(MSN2EPS!$F$2:$F$32,MATCH(C11991,MSN2EPS!$B$2:$B$32,0)),0)</f>
        <v>0</v>
      </c>
      <c r="J11991" s="70">
        <f>IFERROR(INDEX(MSN2EPS!$G$2:$G$32,MATCH(C11991,MSN2EPS!$B$2:$B$32,0)),0)</f>
        <v>0</v>
      </c>
      <c r="K11991" s="70" t="str">
        <f>INDEX(crosswalks!$V$4:$V$54,MATCH(D11991,crosswalks!$U$4:$U$54,0))</f>
        <v>West Census Region</v>
      </c>
    </row>
    <row r="11992" spans="2:11" x14ac:dyDescent="0.25">
      <c r="B11992" s="54" t="s">
        <v>148</v>
      </c>
      <c r="C11992" s="54" t="s">
        <v>447</v>
      </c>
      <c r="D11992" s="54" t="s">
        <v>162</v>
      </c>
      <c r="E11992" s="54">
        <v>2019</v>
      </c>
      <c r="F11992" s="54">
        <v>13.86</v>
      </c>
      <c r="H11992" s="70">
        <f>IFERROR(INDEX(MSN2EPS!$E$2:$E$32,MATCH(C11992,MSN2EPS!$B$2:$B$32,0)),0)</f>
        <v>0</v>
      </c>
      <c r="I11992" s="70">
        <f>IFERROR(INDEX(MSN2EPS!$F$2:$F$32,MATCH(C11992,MSN2EPS!$B$2:$B$32,0)),0)</f>
        <v>0</v>
      </c>
      <c r="J11992" s="70">
        <f>IFERROR(INDEX(MSN2EPS!$G$2:$G$32,MATCH(C11992,MSN2EPS!$B$2:$B$32,0)),0)</f>
        <v>0</v>
      </c>
      <c r="K11992" s="70" t="str">
        <f>INDEX(crosswalks!$V$4:$V$54,MATCH(D11992,crosswalks!$U$4:$U$54,0))</f>
        <v>Midwest Census Region</v>
      </c>
    </row>
    <row r="11993" spans="2:11" x14ac:dyDescent="0.25">
      <c r="B11993" s="54" t="s">
        <v>148</v>
      </c>
      <c r="C11993" s="54" t="s">
        <v>447</v>
      </c>
      <c r="D11993" s="54" t="s">
        <v>163</v>
      </c>
      <c r="E11993" s="54">
        <v>2019</v>
      </c>
      <c r="F11993" s="54">
        <v>22.85</v>
      </c>
      <c r="H11993" s="70">
        <f>IFERROR(INDEX(MSN2EPS!$E$2:$E$32,MATCH(C11993,MSN2EPS!$B$2:$B$32,0)),0)</f>
        <v>0</v>
      </c>
      <c r="I11993" s="70">
        <f>IFERROR(INDEX(MSN2EPS!$F$2:$F$32,MATCH(C11993,MSN2EPS!$B$2:$B$32,0)),0)</f>
        <v>0</v>
      </c>
      <c r="J11993" s="70">
        <f>IFERROR(INDEX(MSN2EPS!$G$2:$G$32,MATCH(C11993,MSN2EPS!$B$2:$B$32,0)),0)</f>
        <v>0</v>
      </c>
      <c r="K11993" s="70" t="str">
        <f>INDEX(crosswalks!$V$4:$V$54,MATCH(D11993,crosswalks!$U$4:$U$54,0))</f>
        <v>West Census Region</v>
      </c>
    </row>
    <row r="11994" spans="2:11" x14ac:dyDescent="0.25">
      <c r="B11994" s="54" t="s">
        <v>148</v>
      </c>
      <c r="C11994" s="54" t="s">
        <v>447</v>
      </c>
      <c r="D11994" s="54" t="s">
        <v>164</v>
      </c>
      <c r="E11994" s="54">
        <v>2019</v>
      </c>
      <c r="F11994" s="54">
        <v>16.690000000000001</v>
      </c>
      <c r="H11994" s="70">
        <f>IFERROR(INDEX(MSN2EPS!$E$2:$E$32,MATCH(C11994,MSN2EPS!$B$2:$B$32,0)),0)</f>
        <v>0</v>
      </c>
      <c r="I11994" s="70">
        <f>IFERROR(INDEX(MSN2EPS!$F$2:$F$32,MATCH(C11994,MSN2EPS!$B$2:$B$32,0)),0)</f>
        <v>0</v>
      </c>
      <c r="J11994" s="70">
        <f>IFERROR(INDEX(MSN2EPS!$G$2:$G$32,MATCH(C11994,MSN2EPS!$B$2:$B$32,0)),0)</f>
        <v>0</v>
      </c>
      <c r="K11994" s="70" t="str">
        <f>INDEX(crosswalks!$V$4:$V$54,MATCH(D11994,crosswalks!$U$4:$U$54,0))</f>
        <v>Midwest Census Region</v>
      </c>
    </row>
    <row r="11995" spans="2:11" x14ac:dyDescent="0.25">
      <c r="B11995" s="54" t="s">
        <v>148</v>
      </c>
      <c r="C11995" s="54" t="s">
        <v>447</v>
      </c>
      <c r="D11995" s="54" t="s">
        <v>165</v>
      </c>
      <c r="E11995" s="54">
        <v>2019</v>
      </c>
      <c r="F11995" s="54">
        <v>19.920000000000002</v>
      </c>
      <c r="H11995" s="70">
        <f>IFERROR(INDEX(MSN2EPS!$E$2:$E$32,MATCH(C11995,MSN2EPS!$B$2:$B$32,0)),0)</f>
        <v>0</v>
      </c>
      <c r="I11995" s="70">
        <f>IFERROR(INDEX(MSN2EPS!$F$2:$F$32,MATCH(C11995,MSN2EPS!$B$2:$B$32,0)),0)</f>
        <v>0</v>
      </c>
      <c r="J11995" s="70">
        <f>IFERROR(INDEX(MSN2EPS!$G$2:$G$32,MATCH(C11995,MSN2EPS!$B$2:$B$32,0)),0)</f>
        <v>0</v>
      </c>
      <c r="K11995" s="70" t="str">
        <f>INDEX(crosswalks!$V$4:$V$54,MATCH(D11995,crosswalks!$U$4:$U$54,0))</f>
        <v>Midwest Census Region</v>
      </c>
    </row>
    <row r="11996" spans="2:11" x14ac:dyDescent="0.25">
      <c r="B11996" s="54" t="s">
        <v>148</v>
      </c>
      <c r="C11996" s="54" t="s">
        <v>447</v>
      </c>
      <c r="D11996" s="54" t="s">
        <v>166</v>
      </c>
      <c r="E11996" s="54">
        <v>2019</v>
      </c>
      <c r="F11996" s="54">
        <v>16.22</v>
      </c>
      <c r="H11996" s="70">
        <f>IFERROR(INDEX(MSN2EPS!$E$2:$E$32,MATCH(C11996,MSN2EPS!$B$2:$B$32,0)),0)</f>
        <v>0</v>
      </c>
      <c r="I11996" s="70">
        <f>IFERROR(INDEX(MSN2EPS!$F$2:$F$32,MATCH(C11996,MSN2EPS!$B$2:$B$32,0)),0)</f>
        <v>0</v>
      </c>
      <c r="J11996" s="70">
        <f>IFERROR(INDEX(MSN2EPS!$G$2:$G$32,MATCH(C11996,MSN2EPS!$B$2:$B$32,0)),0)</f>
        <v>0</v>
      </c>
      <c r="K11996" s="70" t="str">
        <f>INDEX(crosswalks!$V$4:$V$54,MATCH(D11996,crosswalks!$U$4:$U$54,0))</f>
        <v>Midwest Census Region</v>
      </c>
    </row>
    <row r="11997" spans="2:11" x14ac:dyDescent="0.25">
      <c r="B11997" s="54" t="s">
        <v>148</v>
      </c>
      <c r="C11997" s="54" t="s">
        <v>447</v>
      </c>
      <c r="D11997" s="54" t="s">
        <v>167</v>
      </c>
      <c r="E11997" s="54">
        <v>2019</v>
      </c>
      <c r="F11997" s="54">
        <v>23.2</v>
      </c>
      <c r="H11997" s="70">
        <f>IFERROR(INDEX(MSN2EPS!$E$2:$E$32,MATCH(C11997,MSN2EPS!$B$2:$B$32,0)),0)</f>
        <v>0</v>
      </c>
      <c r="I11997" s="70">
        <f>IFERROR(INDEX(MSN2EPS!$F$2:$F$32,MATCH(C11997,MSN2EPS!$B$2:$B$32,0)),0)</f>
        <v>0</v>
      </c>
      <c r="J11997" s="70">
        <f>IFERROR(INDEX(MSN2EPS!$G$2:$G$32,MATCH(C11997,MSN2EPS!$B$2:$B$32,0)),0)</f>
        <v>0</v>
      </c>
      <c r="K11997" s="70" t="str">
        <f>INDEX(crosswalks!$V$4:$V$54,MATCH(D11997,crosswalks!$U$4:$U$54,0))</f>
        <v>South Census Region</v>
      </c>
    </row>
    <row r="11998" spans="2:11" x14ac:dyDescent="0.25">
      <c r="B11998" s="54" t="s">
        <v>148</v>
      </c>
      <c r="C11998" s="54" t="s">
        <v>447</v>
      </c>
      <c r="D11998" s="54" t="s">
        <v>168</v>
      </c>
      <c r="E11998" s="54">
        <v>2019</v>
      </c>
      <c r="F11998" s="54">
        <v>26.41</v>
      </c>
      <c r="H11998" s="70">
        <f>IFERROR(INDEX(MSN2EPS!$E$2:$E$32,MATCH(C11998,MSN2EPS!$B$2:$B$32,0)),0)</f>
        <v>0</v>
      </c>
      <c r="I11998" s="70">
        <f>IFERROR(INDEX(MSN2EPS!$F$2:$F$32,MATCH(C11998,MSN2EPS!$B$2:$B$32,0)),0)</f>
        <v>0</v>
      </c>
      <c r="J11998" s="70">
        <f>IFERROR(INDEX(MSN2EPS!$G$2:$G$32,MATCH(C11998,MSN2EPS!$B$2:$B$32,0)),0)</f>
        <v>0</v>
      </c>
      <c r="K11998" s="70" t="str">
        <f>INDEX(crosswalks!$V$4:$V$54,MATCH(D11998,crosswalks!$U$4:$U$54,0))</f>
        <v>South Census Region</v>
      </c>
    </row>
    <row r="11999" spans="2:11" x14ac:dyDescent="0.25">
      <c r="B11999" s="54" t="s">
        <v>148</v>
      </c>
      <c r="C11999" s="54" t="s">
        <v>447</v>
      </c>
      <c r="D11999" s="54" t="s">
        <v>169</v>
      </c>
      <c r="E11999" s="54">
        <v>2019</v>
      </c>
      <c r="F11999" s="54">
        <v>34.79</v>
      </c>
      <c r="H11999" s="70">
        <f>IFERROR(INDEX(MSN2EPS!$E$2:$E$32,MATCH(C11999,MSN2EPS!$B$2:$B$32,0)),0)</f>
        <v>0</v>
      </c>
      <c r="I11999" s="70">
        <f>IFERROR(INDEX(MSN2EPS!$F$2:$F$32,MATCH(C11999,MSN2EPS!$B$2:$B$32,0)),0)</f>
        <v>0</v>
      </c>
      <c r="J11999" s="70">
        <f>IFERROR(INDEX(MSN2EPS!$G$2:$G$32,MATCH(C11999,MSN2EPS!$B$2:$B$32,0)),0)</f>
        <v>0</v>
      </c>
      <c r="K11999" s="70" t="str">
        <f>INDEX(crosswalks!$V$4:$V$54,MATCH(D11999,crosswalks!$U$4:$U$54,0))</f>
        <v>Northeast Census Region</v>
      </c>
    </row>
    <row r="12000" spans="2:11" x14ac:dyDescent="0.25">
      <c r="B12000" s="54" t="s">
        <v>148</v>
      </c>
      <c r="C12000" s="54" t="s">
        <v>447</v>
      </c>
      <c r="D12000" s="54" t="s">
        <v>170</v>
      </c>
      <c r="E12000" s="54">
        <v>2019</v>
      </c>
      <c r="F12000" s="54">
        <v>30.57</v>
      </c>
      <c r="H12000" s="70">
        <f>IFERROR(INDEX(MSN2EPS!$E$2:$E$32,MATCH(C12000,MSN2EPS!$B$2:$B$32,0)),0)</f>
        <v>0</v>
      </c>
      <c r="I12000" s="70">
        <f>IFERROR(INDEX(MSN2EPS!$F$2:$F$32,MATCH(C12000,MSN2EPS!$B$2:$B$32,0)),0)</f>
        <v>0</v>
      </c>
      <c r="J12000" s="70">
        <f>IFERROR(INDEX(MSN2EPS!$G$2:$G$32,MATCH(C12000,MSN2EPS!$B$2:$B$32,0)),0)</f>
        <v>0</v>
      </c>
      <c r="K12000" s="70" t="str">
        <f>INDEX(crosswalks!$V$4:$V$54,MATCH(D12000,crosswalks!$U$4:$U$54,0))</f>
        <v>South Census Region</v>
      </c>
    </row>
    <row r="12001" spans="2:11" x14ac:dyDescent="0.25">
      <c r="B12001" s="54" t="s">
        <v>148</v>
      </c>
      <c r="C12001" s="54" t="s">
        <v>447</v>
      </c>
      <c r="D12001" s="54" t="s">
        <v>171</v>
      </c>
      <c r="E12001" s="54">
        <v>2019</v>
      </c>
      <c r="F12001" s="54">
        <v>28.96</v>
      </c>
      <c r="H12001" s="70">
        <f>IFERROR(INDEX(MSN2EPS!$E$2:$E$32,MATCH(C12001,MSN2EPS!$B$2:$B$32,0)),0)</f>
        <v>0</v>
      </c>
      <c r="I12001" s="70">
        <f>IFERROR(INDEX(MSN2EPS!$F$2:$F$32,MATCH(C12001,MSN2EPS!$B$2:$B$32,0)),0)</f>
        <v>0</v>
      </c>
      <c r="J12001" s="70">
        <f>IFERROR(INDEX(MSN2EPS!$G$2:$G$32,MATCH(C12001,MSN2EPS!$B$2:$B$32,0)),0)</f>
        <v>0</v>
      </c>
      <c r="K12001" s="70" t="str">
        <f>INDEX(crosswalks!$V$4:$V$54,MATCH(D12001,crosswalks!$U$4:$U$54,0))</f>
        <v>Northeast Census Region</v>
      </c>
    </row>
    <row r="12002" spans="2:11" x14ac:dyDescent="0.25">
      <c r="B12002" s="54" t="s">
        <v>148</v>
      </c>
      <c r="C12002" s="54" t="s">
        <v>447</v>
      </c>
      <c r="D12002" s="54" t="s">
        <v>172</v>
      </c>
      <c r="E12002" s="54">
        <v>2019</v>
      </c>
      <c r="F12002" s="54">
        <v>19.149999999999999</v>
      </c>
      <c r="H12002" s="70">
        <f>IFERROR(INDEX(MSN2EPS!$E$2:$E$32,MATCH(C12002,MSN2EPS!$B$2:$B$32,0)),0)</f>
        <v>0</v>
      </c>
      <c r="I12002" s="70">
        <f>IFERROR(INDEX(MSN2EPS!$F$2:$F$32,MATCH(C12002,MSN2EPS!$B$2:$B$32,0)),0)</f>
        <v>0</v>
      </c>
      <c r="J12002" s="70">
        <f>IFERROR(INDEX(MSN2EPS!$G$2:$G$32,MATCH(C12002,MSN2EPS!$B$2:$B$32,0)),0)</f>
        <v>0</v>
      </c>
      <c r="K12002" s="70" t="str">
        <f>INDEX(crosswalks!$V$4:$V$54,MATCH(D12002,crosswalks!$U$4:$U$54,0))</f>
        <v>Midwest Census Region</v>
      </c>
    </row>
    <row r="12003" spans="2:11" x14ac:dyDescent="0.25">
      <c r="B12003" s="54" t="s">
        <v>148</v>
      </c>
      <c r="C12003" s="54" t="s">
        <v>447</v>
      </c>
      <c r="D12003" s="54" t="s">
        <v>173</v>
      </c>
      <c r="E12003" s="54">
        <v>2019</v>
      </c>
      <c r="F12003" s="54">
        <v>16.61</v>
      </c>
      <c r="H12003" s="70">
        <f>IFERROR(INDEX(MSN2EPS!$E$2:$E$32,MATCH(C12003,MSN2EPS!$B$2:$B$32,0)),0)</f>
        <v>0</v>
      </c>
      <c r="I12003" s="70">
        <f>IFERROR(INDEX(MSN2EPS!$F$2:$F$32,MATCH(C12003,MSN2EPS!$B$2:$B$32,0)),0)</f>
        <v>0</v>
      </c>
      <c r="J12003" s="70">
        <f>IFERROR(INDEX(MSN2EPS!$G$2:$G$32,MATCH(C12003,MSN2EPS!$B$2:$B$32,0)),0)</f>
        <v>0</v>
      </c>
      <c r="K12003" s="70" t="str">
        <f>INDEX(crosswalks!$V$4:$V$54,MATCH(D12003,crosswalks!$U$4:$U$54,0))</f>
        <v>Midwest Census Region</v>
      </c>
    </row>
    <row r="12004" spans="2:11" x14ac:dyDescent="0.25">
      <c r="B12004" s="54" t="s">
        <v>148</v>
      </c>
      <c r="C12004" s="54" t="s">
        <v>447</v>
      </c>
      <c r="D12004" s="54" t="s">
        <v>174</v>
      </c>
      <c r="E12004" s="54">
        <v>2019</v>
      </c>
      <c r="F12004" s="54">
        <v>16.78</v>
      </c>
      <c r="H12004" s="70">
        <f>IFERROR(INDEX(MSN2EPS!$E$2:$E$32,MATCH(C12004,MSN2EPS!$B$2:$B$32,0)),0)</f>
        <v>0</v>
      </c>
      <c r="I12004" s="70">
        <f>IFERROR(INDEX(MSN2EPS!$F$2:$F$32,MATCH(C12004,MSN2EPS!$B$2:$B$32,0)),0)</f>
        <v>0</v>
      </c>
      <c r="J12004" s="70">
        <f>IFERROR(INDEX(MSN2EPS!$G$2:$G$32,MATCH(C12004,MSN2EPS!$B$2:$B$32,0)),0)</f>
        <v>0</v>
      </c>
      <c r="K12004" s="70" t="str">
        <f>INDEX(crosswalks!$V$4:$V$54,MATCH(D12004,crosswalks!$U$4:$U$54,0))</f>
        <v>Midwest Census Region</v>
      </c>
    </row>
    <row r="12005" spans="2:11" x14ac:dyDescent="0.25">
      <c r="B12005" s="54" t="s">
        <v>148</v>
      </c>
      <c r="C12005" s="54" t="s">
        <v>447</v>
      </c>
      <c r="D12005" s="54" t="s">
        <v>175</v>
      </c>
      <c r="E12005" s="54">
        <v>2019</v>
      </c>
      <c r="F12005" s="54">
        <v>25.45</v>
      </c>
      <c r="H12005" s="70">
        <f>IFERROR(INDEX(MSN2EPS!$E$2:$E$32,MATCH(C12005,MSN2EPS!$B$2:$B$32,0)),0)</f>
        <v>0</v>
      </c>
      <c r="I12005" s="70">
        <f>IFERROR(INDEX(MSN2EPS!$F$2:$F$32,MATCH(C12005,MSN2EPS!$B$2:$B$32,0)),0)</f>
        <v>0</v>
      </c>
      <c r="J12005" s="70">
        <f>IFERROR(INDEX(MSN2EPS!$G$2:$G$32,MATCH(C12005,MSN2EPS!$B$2:$B$32,0)),0)</f>
        <v>0</v>
      </c>
      <c r="K12005" s="70" t="str">
        <f>INDEX(crosswalks!$V$4:$V$54,MATCH(D12005,crosswalks!$U$4:$U$54,0))</f>
        <v>South Census Region</v>
      </c>
    </row>
    <row r="12006" spans="2:11" x14ac:dyDescent="0.25">
      <c r="B12006" s="54" t="s">
        <v>148</v>
      </c>
      <c r="C12006" s="54" t="s">
        <v>447</v>
      </c>
      <c r="D12006" s="54" t="s">
        <v>176</v>
      </c>
      <c r="E12006" s="54">
        <v>2019</v>
      </c>
      <c r="F12006" s="54">
        <v>19.23</v>
      </c>
      <c r="H12006" s="70">
        <f>IFERROR(INDEX(MSN2EPS!$E$2:$E$32,MATCH(C12006,MSN2EPS!$B$2:$B$32,0)),0)</f>
        <v>0</v>
      </c>
      <c r="I12006" s="70">
        <f>IFERROR(INDEX(MSN2EPS!$F$2:$F$32,MATCH(C12006,MSN2EPS!$B$2:$B$32,0)),0)</f>
        <v>0</v>
      </c>
      <c r="J12006" s="70">
        <f>IFERROR(INDEX(MSN2EPS!$G$2:$G$32,MATCH(C12006,MSN2EPS!$B$2:$B$32,0)),0)</f>
        <v>0</v>
      </c>
      <c r="K12006" s="70" t="str">
        <f>INDEX(crosswalks!$V$4:$V$54,MATCH(D12006,crosswalks!$U$4:$U$54,0))</f>
        <v>West Census Region</v>
      </c>
    </row>
    <row r="12007" spans="2:11" x14ac:dyDescent="0.25">
      <c r="B12007" s="54" t="s">
        <v>148</v>
      </c>
      <c r="C12007" s="54" t="s">
        <v>447</v>
      </c>
      <c r="D12007" s="54" t="s">
        <v>177</v>
      </c>
      <c r="E12007" s="54">
        <v>2019</v>
      </c>
      <c r="F12007" s="54">
        <v>28.81</v>
      </c>
      <c r="H12007" s="70">
        <f>IFERROR(INDEX(MSN2EPS!$E$2:$E$32,MATCH(C12007,MSN2EPS!$B$2:$B$32,0)),0)</f>
        <v>0</v>
      </c>
      <c r="I12007" s="70">
        <f>IFERROR(INDEX(MSN2EPS!$F$2:$F$32,MATCH(C12007,MSN2EPS!$B$2:$B$32,0)),0)</f>
        <v>0</v>
      </c>
      <c r="J12007" s="70">
        <f>IFERROR(INDEX(MSN2EPS!$G$2:$G$32,MATCH(C12007,MSN2EPS!$B$2:$B$32,0)),0)</f>
        <v>0</v>
      </c>
      <c r="K12007" s="70" t="str">
        <f>INDEX(crosswalks!$V$4:$V$54,MATCH(D12007,crosswalks!$U$4:$U$54,0))</f>
        <v>South Census Region</v>
      </c>
    </row>
    <row r="12008" spans="2:11" x14ac:dyDescent="0.25">
      <c r="B12008" s="54" t="s">
        <v>148</v>
      </c>
      <c r="C12008" s="54" t="s">
        <v>447</v>
      </c>
      <c r="D12008" s="54" t="s">
        <v>178</v>
      </c>
      <c r="E12008" s="54">
        <v>2019</v>
      </c>
      <c r="F12008" s="54">
        <v>15.29</v>
      </c>
      <c r="H12008" s="70">
        <f>IFERROR(INDEX(MSN2EPS!$E$2:$E$32,MATCH(C12008,MSN2EPS!$B$2:$B$32,0)),0)</f>
        <v>0</v>
      </c>
      <c r="I12008" s="70">
        <f>IFERROR(INDEX(MSN2EPS!$F$2:$F$32,MATCH(C12008,MSN2EPS!$B$2:$B$32,0)),0)</f>
        <v>0</v>
      </c>
      <c r="J12008" s="70">
        <f>IFERROR(INDEX(MSN2EPS!$G$2:$G$32,MATCH(C12008,MSN2EPS!$B$2:$B$32,0)),0)</f>
        <v>0</v>
      </c>
      <c r="K12008" s="70" t="str">
        <f>INDEX(crosswalks!$V$4:$V$54,MATCH(D12008,crosswalks!$U$4:$U$54,0))</f>
        <v>Midwest Census Region</v>
      </c>
    </row>
    <row r="12009" spans="2:11" x14ac:dyDescent="0.25">
      <c r="B12009" s="54" t="s">
        <v>148</v>
      </c>
      <c r="C12009" s="54" t="s">
        <v>447</v>
      </c>
      <c r="D12009" s="54" t="s">
        <v>179</v>
      </c>
      <c r="E12009" s="54">
        <v>2019</v>
      </c>
      <c r="F12009" s="54">
        <v>13.82</v>
      </c>
      <c r="H12009" s="70">
        <f>IFERROR(INDEX(MSN2EPS!$E$2:$E$32,MATCH(C12009,MSN2EPS!$B$2:$B$32,0)),0)</f>
        <v>0</v>
      </c>
      <c r="I12009" s="70">
        <f>IFERROR(INDEX(MSN2EPS!$F$2:$F$32,MATCH(C12009,MSN2EPS!$B$2:$B$32,0)),0)</f>
        <v>0</v>
      </c>
      <c r="J12009" s="70">
        <f>IFERROR(INDEX(MSN2EPS!$G$2:$G$32,MATCH(C12009,MSN2EPS!$B$2:$B$32,0)),0)</f>
        <v>0</v>
      </c>
      <c r="K12009" s="70" t="str">
        <f>INDEX(crosswalks!$V$4:$V$54,MATCH(D12009,crosswalks!$U$4:$U$54,0))</f>
        <v>Midwest Census Region</v>
      </c>
    </row>
    <row r="12010" spans="2:11" x14ac:dyDescent="0.25">
      <c r="B12010" s="54" t="s">
        <v>148</v>
      </c>
      <c r="C12010" s="54" t="s">
        <v>447</v>
      </c>
      <c r="D12010" s="54" t="s">
        <v>180</v>
      </c>
      <c r="E12010" s="54">
        <v>2019</v>
      </c>
      <c r="F12010" s="54">
        <v>28.7</v>
      </c>
      <c r="H12010" s="70">
        <f>IFERROR(INDEX(MSN2EPS!$E$2:$E$32,MATCH(C12010,MSN2EPS!$B$2:$B$32,0)),0)</f>
        <v>0</v>
      </c>
      <c r="I12010" s="70">
        <f>IFERROR(INDEX(MSN2EPS!$F$2:$F$32,MATCH(C12010,MSN2EPS!$B$2:$B$32,0)),0)</f>
        <v>0</v>
      </c>
      <c r="J12010" s="70">
        <f>IFERROR(INDEX(MSN2EPS!$G$2:$G$32,MATCH(C12010,MSN2EPS!$B$2:$B$32,0)),0)</f>
        <v>0</v>
      </c>
      <c r="K12010" s="70" t="str">
        <f>INDEX(crosswalks!$V$4:$V$54,MATCH(D12010,crosswalks!$U$4:$U$54,0))</f>
        <v>Northeast Census Region</v>
      </c>
    </row>
    <row r="12011" spans="2:11" x14ac:dyDescent="0.25">
      <c r="B12011" s="54" t="s">
        <v>148</v>
      </c>
      <c r="C12011" s="54" t="s">
        <v>447</v>
      </c>
      <c r="D12011" s="54" t="s">
        <v>181</v>
      </c>
      <c r="E12011" s="54">
        <v>2019</v>
      </c>
      <c r="F12011" s="54">
        <v>34.200000000000003</v>
      </c>
      <c r="H12011" s="70">
        <f>IFERROR(INDEX(MSN2EPS!$E$2:$E$32,MATCH(C12011,MSN2EPS!$B$2:$B$32,0)),0)</f>
        <v>0</v>
      </c>
      <c r="I12011" s="70">
        <f>IFERROR(INDEX(MSN2EPS!$F$2:$F$32,MATCH(C12011,MSN2EPS!$B$2:$B$32,0)),0)</f>
        <v>0</v>
      </c>
      <c r="J12011" s="70">
        <f>IFERROR(INDEX(MSN2EPS!$G$2:$G$32,MATCH(C12011,MSN2EPS!$B$2:$B$32,0)),0)</f>
        <v>0</v>
      </c>
      <c r="K12011" s="70" t="str">
        <f>INDEX(crosswalks!$V$4:$V$54,MATCH(D12011,crosswalks!$U$4:$U$54,0))</f>
        <v>Northeast Census Region</v>
      </c>
    </row>
    <row r="12012" spans="2:11" x14ac:dyDescent="0.25">
      <c r="B12012" s="54" t="s">
        <v>148</v>
      </c>
      <c r="C12012" s="54" t="s">
        <v>447</v>
      </c>
      <c r="D12012" s="54" t="s">
        <v>182</v>
      </c>
      <c r="E12012" s="54">
        <v>2019</v>
      </c>
      <c r="F12012" s="54">
        <v>23.69</v>
      </c>
      <c r="H12012" s="70">
        <f>IFERROR(INDEX(MSN2EPS!$E$2:$E$32,MATCH(C12012,MSN2EPS!$B$2:$B$32,0)),0)</f>
        <v>0</v>
      </c>
      <c r="I12012" s="70">
        <f>IFERROR(INDEX(MSN2EPS!$F$2:$F$32,MATCH(C12012,MSN2EPS!$B$2:$B$32,0)),0)</f>
        <v>0</v>
      </c>
      <c r="J12012" s="70">
        <f>IFERROR(INDEX(MSN2EPS!$G$2:$G$32,MATCH(C12012,MSN2EPS!$B$2:$B$32,0)),0)</f>
        <v>0</v>
      </c>
      <c r="K12012" s="70" t="str">
        <f>INDEX(crosswalks!$V$4:$V$54,MATCH(D12012,crosswalks!$U$4:$U$54,0))</f>
        <v>West Census Region</v>
      </c>
    </row>
    <row r="12013" spans="2:11" x14ac:dyDescent="0.25">
      <c r="B12013" s="54" t="s">
        <v>148</v>
      </c>
      <c r="C12013" s="54" t="s">
        <v>447</v>
      </c>
      <c r="D12013" s="54" t="s">
        <v>183</v>
      </c>
      <c r="E12013" s="54">
        <v>2019</v>
      </c>
      <c r="F12013" s="54">
        <v>27.16</v>
      </c>
      <c r="H12013" s="70">
        <f>IFERROR(INDEX(MSN2EPS!$E$2:$E$32,MATCH(C12013,MSN2EPS!$B$2:$B$32,0)),0)</f>
        <v>0</v>
      </c>
      <c r="I12013" s="70">
        <f>IFERROR(INDEX(MSN2EPS!$F$2:$F$32,MATCH(C12013,MSN2EPS!$B$2:$B$32,0)),0)</f>
        <v>0</v>
      </c>
      <c r="J12013" s="70">
        <f>IFERROR(INDEX(MSN2EPS!$G$2:$G$32,MATCH(C12013,MSN2EPS!$B$2:$B$32,0)),0)</f>
        <v>0</v>
      </c>
      <c r="K12013" s="70" t="str">
        <f>INDEX(crosswalks!$V$4:$V$54,MATCH(D12013,crosswalks!$U$4:$U$54,0))</f>
        <v>West Census Region</v>
      </c>
    </row>
    <row r="12014" spans="2:11" x14ac:dyDescent="0.25">
      <c r="B12014" s="54" t="s">
        <v>148</v>
      </c>
      <c r="C12014" s="54" t="s">
        <v>447</v>
      </c>
      <c r="D12014" s="54" t="s">
        <v>184</v>
      </c>
      <c r="E12014" s="54">
        <v>2019</v>
      </c>
      <c r="F12014" s="54">
        <v>30</v>
      </c>
      <c r="H12014" s="70">
        <f>IFERROR(INDEX(MSN2EPS!$E$2:$E$32,MATCH(C12014,MSN2EPS!$B$2:$B$32,0)),0)</f>
        <v>0</v>
      </c>
      <c r="I12014" s="70">
        <f>IFERROR(INDEX(MSN2EPS!$F$2:$F$32,MATCH(C12014,MSN2EPS!$B$2:$B$32,0)),0)</f>
        <v>0</v>
      </c>
      <c r="J12014" s="70">
        <f>IFERROR(INDEX(MSN2EPS!$G$2:$G$32,MATCH(C12014,MSN2EPS!$B$2:$B$32,0)),0)</f>
        <v>0</v>
      </c>
      <c r="K12014" s="70" t="str">
        <f>INDEX(crosswalks!$V$4:$V$54,MATCH(D12014,crosswalks!$U$4:$U$54,0))</f>
        <v>Northeast Census Region</v>
      </c>
    </row>
    <row r="12015" spans="2:11" x14ac:dyDescent="0.25">
      <c r="B12015" s="54" t="s">
        <v>148</v>
      </c>
      <c r="C12015" s="54" t="s">
        <v>447</v>
      </c>
      <c r="D12015" s="54" t="s">
        <v>185</v>
      </c>
      <c r="E12015" s="54">
        <v>2019</v>
      </c>
      <c r="F12015" s="54">
        <v>24.86</v>
      </c>
      <c r="H12015" s="70">
        <f>IFERROR(INDEX(MSN2EPS!$E$2:$E$32,MATCH(C12015,MSN2EPS!$B$2:$B$32,0)),0)</f>
        <v>0</v>
      </c>
      <c r="I12015" s="70">
        <f>IFERROR(INDEX(MSN2EPS!$F$2:$F$32,MATCH(C12015,MSN2EPS!$B$2:$B$32,0)),0)</f>
        <v>0</v>
      </c>
      <c r="J12015" s="70">
        <f>IFERROR(INDEX(MSN2EPS!$G$2:$G$32,MATCH(C12015,MSN2EPS!$B$2:$B$32,0)),0)</f>
        <v>0</v>
      </c>
      <c r="K12015" s="70" t="str">
        <f>INDEX(crosswalks!$V$4:$V$54,MATCH(D12015,crosswalks!$U$4:$U$54,0))</f>
        <v>Midwest Census Region</v>
      </c>
    </row>
    <row r="12016" spans="2:11" x14ac:dyDescent="0.25">
      <c r="B12016" s="54" t="s">
        <v>148</v>
      </c>
      <c r="C12016" s="54" t="s">
        <v>447</v>
      </c>
      <c r="D12016" s="54" t="s">
        <v>186</v>
      </c>
      <c r="E12016" s="54">
        <v>2019</v>
      </c>
      <c r="F12016" s="54">
        <v>17.37</v>
      </c>
      <c r="H12016" s="70">
        <f>IFERROR(INDEX(MSN2EPS!$E$2:$E$32,MATCH(C12016,MSN2EPS!$B$2:$B$32,0)),0)</f>
        <v>0</v>
      </c>
      <c r="I12016" s="70">
        <f>IFERROR(INDEX(MSN2EPS!$F$2:$F$32,MATCH(C12016,MSN2EPS!$B$2:$B$32,0)),0)</f>
        <v>0</v>
      </c>
      <c r="J12016" s="70">
        <f>IFERROR(INDEX(MSN2EPS!$G$2:$G$32,MATCH(C12016,MSN2EPS!$B$2:$B$32,0)),0)</f>
        <v>0</v>
      </c>
      <c r="K12016" s="70" t="str">
        <f>INDEX(crosswalks!$V$4:$V$54,MATCH(D12016,crosswalks!$U$4:$U$54,0))</f>
        <v>South Census Region</v>
      </c>
    </row>
    <row r="12017" spans="2:11" x14ac:dyDescent="0.25">
      <c r="B12017" s="54" t="s">
        <v>148</v>
      </c>
      <c r="C12017" s="54" t="s">
        <v>447</v>
      </c>
      <c r="D12017" s="54" t="s">
        <v>187</v>
      </c>
      <c r="E12017" s="54">
        <v>2019</v>
      </c>
      <c r="F12017" s="54">
        <v>24.87</v>
      </c>
      <c r="H12017" s="70">
        <f>IFERROR(INDEX(MSN2EPS!$E$2:$E$32,MATCH(C12017,MSN2EPS!$B$2:$B$32,0)),0)</f>
        <v>0</v>
      </c>
      <c r="I12017" s="70">
        <f>IFERROR(INDEX(MSN2EPS!$F$2:$F$32,MATCH(C12017,MSN2EPS!$B$2:$B$32,0)),0)</f>
        <v>0</v>
      </c>
      <c r="J12017" s="70">
        <f>IFERROR(INDEX(MSN2EPS!$G$2:$G$32,MATCH(C12017,MSN2EPS!$B$2:$B$32,0)),0)</f>
        <v>0</v>
      </c>
      <c r="K12017" s="70" t="str">
        <f>INDEX(crosswalks!$V$4:$V$54,MATCH(D12017,crosswalks!$U$4:$U$54,0))</f>
        <v>West Census Region</v>
      </c>
    </row>
    <row r="12018" spans="2:11" x14ac:dyDescent="0.25">
      <c r="B12018" s="54" t="s">
        <v>148</v>
      </c>
      <c r="C12018" s="54" t="s">
        <v>447</v>
      </c>
      <c r="D12018" s="54" t="s">
        <v>188</v>
      </c>
      <c r="E12018" s="54">
        <v>2019</v>
      </c>
      <c r="F12018" s="54">
        <v>26.1</v>
      </c>
      <c r="H12018" s="70">
        <f>IFERROR(INDEX(MSN2EPS!$E$2:$E$32,MATCH(C12018,MSN2EPS!$B$2:$B$32,0)),0)</f>
        <v>0</v>
      </c>
      <c r="I12018" s="70">
        <f>IFERROR(INDEX(MSN2EPS!$F$2:$F$32,MATCH(C12018,MSN2EPS!$B$2:$B$32,0)),0)</f>
        <v>0</v>
      </c>
      <c r="J12018" s="70">
        <f>IFERROR(INDEX(MSN2EPS!$G$2:$G$32,MATCH(C12018,MSN2EPS!$B$2:$B$32,0)),0)</f>
        <v>0</v>
      </c>
      <c r="K12018" s="70" t="str">
        <f>INDEX(crosswalks!$V$4:$V$54,MATCH(D12018,crosswalks!$U$4:$U$54,0))</f>
        <v>Northeast Census Region</v>
      </c>
    </row>
    <row r="12019" spans="2:11" x14ac:dyDescent="0.25">
      <c r="B12019" s="54" t="s">
        <v>148</v>
      </c>
      <c r="C12019" s="54" t="s">
        <v>447</v>
      </c>
      <c r="D12019" s="54" t="s">
        <v>189</v>
      </c>
      <c r="E12019" s="54">
        <v>2019</v>
      </c>
      <c r="F12019" s="54">
        <v>35.729999999999997</v>
      </c>
      <c r="H12019" s="70">
        <f>IFERROR(INDEX(MSN2EPS!$E$2:$E$32,MATCH(C12019,MSN2EPS!$B$2:$B$32,0)),0)</f>
        <v>0</v>
      </c>
      <c r="I12019" s="70">
        <f>IFERROR(INDEX(MSN2EPS!$F$2:$F$32,MATCH(C12019,MSN2EPS!$B$2:$B$32,0)),0)</f>
        <v>0</v>
      </c>
      <c r="J12019" s="70">
        <f>IFERROR(INDEX(MSN2EPS!$G$2:$G$32,MATCH(C12019,MSN2EPS!$B$2:$B$32,0)),0)</f>
        <v>0</v>
      </c>
      <c r="K12019" s="70" t="str">
        <f>INDEX(crosswalks!$V$4:$V$54,MATCH(D12019,crosswalks!$U$4:$U$54,0))</f>
        <v>Northeast Census Region</v>
      </c>
    </row>
    <row r="12020" spans="2:11" x14ac:dyDescent="0.25">
      <c r="B12020" s="54" t="s">
        <v>148</v>
      </c>
      <c r="C12020" s="54" t="s">
        <v>447</v>
      </c>
      <c r="D12020" s="54" t="s">
        <v>190</v>
      </c>
      <c r="E12020" s="54">
        <v>2019</v>
      </c>
      <c r="F12020" s="54">
        <v>31.59</v>
      </c>
      <c r="H12020" s="70">
        <f>IFERROR(INDEX(MSN2EPS!$E$2:$E$32,MATCH(C12020,MSN2EPS!$B$2:$B$32,0)),0)</f>
        <v>0</v>
      </c>
      <c r="I12020" s="70">
        <f>IFERROR(INDEX(MSN2EPS!$F$2:$F$32,MATCH(C12020,MSN2EPS!$B$2:$B$32,0)),0)</f>
        <v>0</v>
      </c>
      <c r="J12020" s="70">
        <f>IFERROR(INDEX(MSN2EPS!$G$2:$G$32,MATCH(C12020,MSN2EPS!$B$2:$B$32,0)),0)</f>
        <v>0</v>
      </c>
      <c r="K12020" s="70" t="str">
        <f>INDEX(crosswalks!$V$4:$V$54,MATCH(D12020,crosswalks!$U$4:$U$54,0))</f>
        <v>South Census Region</v>
      </c>
    </row>
    <row r="12021" spans="2:11" x14ac:dyDescent="0.25">
      <c r="B12021" s="54" t="s">
        <v>148</v>
      </c>
      <c r="C12021" s="54" t="s">
        <v>447</v>
      </c>
      <c r="D12021" s="54" t="s">
        <v>191</v>
      </c>
      <c r="E12021" s="54">
        <v>2019</v>
      </c>
      <c r="F12021" s="54">
        <v>15.47</v>
      </c>
      <c r="H12021" s="70">
        <f>IFERROR(INDEX(MSN2EPS!$E$2:$E$32,MATCH(C12021,MSN2EPS!$B$2:$B$32,0)),0)</f>
        <v>0</v>
      </c>
      <c r="I12021" s="70">
        <f>IFERROR(INDEX(MSN2EPS!$F$2:$F$32,MATCH(C12021,MSN2EPS!$B$2:$B$32,0)),0)</f>
        <v>0</v>
      </c>
      <c r="J12021" s="70">
        <f>IFERROR(INDEX(MSN2EPS!$G$2:$G$32,MATCH(C12021,MSN2EPS!$B$2:$B$32,0)),0)</f>
        <v>0</v>
      </c>
      <c r="K12021" s="70" t="str">
        <f>INDEX(crosswalks!$V$4:$V$54,MATCH(D12021,crosswalks!$U$4:$U$54,0))</f>
        <v>Midwest Census Region</v>
      </c>
    </row>
    <row r="12022" spans="2:11" x14ac:dyDescent="0.25">
      <c r="B12022" s="54" t="s">
        <v>148</v>
      </c>
      <c r="C12022" s="54" t="s">
        <v>447</v>
      </c>
      <c r="D12022" s="54" t="s">
        <v>192</v>
      </c>
      <c r="E12022" s="54">
        <v>2019</v>
      </c>
      <c r="F12022" s="54">
        <v>21.78</v>
      </c>
      <c r="H12022" s="70">
        <f>IFERROR(INDEX(MSN2EPS!$E$2:$E$32,MATCH(C12022,MSN2EPS!$B$2:$B$32,0)),0)</f>
        <v>0</v>
      </c>
      <c r="I12022" s="70">
        <f>IFERROR(INDEX(MSN2EPS!$F$2:$F$32,MATCH(C12022,MSN2EPS!$B$2:$B$32,0)),0)</f>
        <v>0</v>
      </c>
      <c r="J12022" s="70">
        <f>IFERROR(INDEX(MSN2EPS!$G$2:$G$32,MATCH(C12022,MSN2EPS!$B$2:$B$32,0)),0)</f>
        <v>0</v>
      </c>
      <c r="K12022" s="70" t="str">
        <f>INDEX(crosswalks!$V$4:$V$54,MATCH(D12022,crosswalks!$U$4:$U$54,0))</f>
        <v>South Census Region</v>
      </c>
    </row>
    <row r="12023" spans="2:11" x14ac:dyDescent="0.25">
      <c r="B12023" s="54" t="s">
        <v>148</v>
      </c>
      <c r="C12023" s="54" t="s">
        <v>447</v>
      </c>
      <c r="D12023" s="54" t="s">
        <v>193</v>
      </c>
      <c r="E12023" s="54">
        <v>2019</v>
      </c>
      <c r="F12023" s="54">
        <v>24.78</v>
      </c>
      <c r="H12023" s="70">
        <f>IFERROR(INDEX(MSN2EPS!$E$2:$E$32,MATCH(C12023,MSN2EPS!$B$2:$B$32,0)),0)</f>
        <v>0</v>
      </c>
      <c r="I12023" s="70">
        <f>IFERROR(INDEX(MSN2EPS!$F$2:$F$32,MATCH(C12023,MSN2EPS!$B$2:$B$32,0)),0)</f>
        <v>0</v>
      </c>
      <c r="J12023" s="70">
        <f>IFERROR(INDEX(MSN2EPS!$G$2:$G$32,MATCH(C12023,MSN2EPS!$B$2:$B$32,0)),0)</f>
        <v>0</v>
      </c>
      <c r="K12023" s="70" t="str">
        <f>INDEX(crosswalks!$V$4:$V$54,MATCH(D12023,crosswalks!$U$4:$U$54,0))</f>
        <v>South Census Region</v>
      </c>
    </row>
    <row r="12024" spans="2:11" x14ac:dyDescent="0.25">
      <c r="B12024" s="54" t="s">
        <v>148</v>
      </c>
      <c r="C12024" s="54" t="s">
        <v>447</v>
      </c>
      <c r="D12024" s="54" t="s">
        <v>194</v>
      </c>
      <c r="E12024" s="54">
        <v>2019</v>
      </c>
      <c r="F12024" s="54">
        <v>22.72</v>
      </c>
      <c r="H12024" s="70">
        <f>IFERROR(INDEX(MSN2EPS!$E$2:$E$32,MATCH(C12024,MSN2EPS!$B$2:$B$32,0)),0)</f>
        <v>0</v>
      </c>
      <c r="I12024" s="70">
        <f>IFERROR(INDEX(MSN2EPS!$F$2:$F$32,MATCH(C12024,MSN2EPS!$B$2:$B$32,0)),0)</f>
        <v>0</v>
      </c>
      <c r="J12024" s="70">
        <f>IFERROR(INDEX(MSN2EPS!$G$2:$G$32,MATCH(C12024,MSN2EPS!$B$2:$B$32,0)),0)</f>
        <v>0</v>
      </c>
      <c r="K12024" s="70" t="e">
        <f>INDEX(crosswalks!$V$4:$V$54,MATCH(D12024,crosswalks!$U$4:$U$54,0))</f>
        <v>#N/A</v>
      </c>
    </row>
    <row r="12025" spans="2:11" x14ac:dyDescent="0.25">
      <c r="B12025" s="54" t="s">
        <v>148</v>
      </c>
      <c r="C12025" s="54" t="s">
        <v>447</v>
      </c>
      <c r="D12025" s="54" t="s">
        <v>195</v>
      </c>
      <c r="E12025" s="54">
        <v>2019</v>
      </c>
      <c r="F12025" s="54">
        <v>21.84</v>
      </c>
      <c r="H12025" s="70">
        <f>IFERROR(INDEX(MSN2EPS!$E$2:$E$32,MATCH(C12025,MSN2EPS!$B$2:$B$32,0)),0)</f>
        <v>0</v>
      </c>
      <c r="I12025" s="70">
        <f>IFERROR(INDEX(MSN2EPS!$F$2:$F$32,MATCH(C12025,MSN2EPS!$B$2:$B$32,0)),0)</f>
        <v>0</v>
      </c>
      <c r="J12025" s="70">
        <f>IFERROR(INDEX(MSN2EPS!$G$2:$G$32,MATCH(C12025,MSN2EPS!$B$2:$B$32,0)),0)</f>
        <v>0</v>
      </c>
      <c r="K12025" s="70" t="str">
        <f>INDEX(crosswalks!$V$4:$V$54,MATCH(D12025,crosswalks!$U$4:$U$54,0))</f>
        <v>West Census Region</v>
      </c>
    </row>
    <row r="12026" spans="2:11" x14ac:dyDescent="0.25">
      <c r="B12026" s="54" t="s">
        <v>148</v>
      </c>
      <c r="C12026" s="54" t="s">
        <v>447</v>
      </c>
      <c r="D12026" s="54" t="s">
        <v>196</v>
      </c>
      <c r="E12026" s="54">
        <v>2019</v>
      </c>
      <c r="F12026" s="54">
        <v>29.88</v>
      </c>
      <c r="H12026" s="70">
        <f>IFERROR(INDEX(MSN2EPS!$E$2:$E$32,MATCH(C12026,MSN2EPS!$B$2:$B$32,0)),0)</f>
        <v>0</v>
      </c>
      <c r="I12026" s="70">
        <f>IFERROR(INDEX(MSN2EPS!$F$2:$F$32,MATCH(C12026,MSN2EPS!$B$2:$B$32,0)),0)</f>
        <v>0</v>
      </c>
      <c r="J12026" s="70">
        <f>IFERROR(INDEX(MSN2EPS!$G$2:$G$32,MATCH(C12026,MSN2EPS!$B$2:$B$32,0)),0)</f>
        <v>0</v>
      </c>
      <c r="K12026" s="70" t="str">
        <f>INDEX(crosswalks!$V$4:$V$54,MATCH(D12026,crosswalks!$U$4:$U$54,0))</f>
        <v>South Census Region</v>
      </c>
    </row>
    <row r="12027" spans="2:11" x14ac:dyDescent="0.25">
      <c r="B12027" s="54" t="s">
        <v>148</v>
      </c>
      <c r="C12027" s="54" t="s">
        <v>447</v>
      </c>
      <c r="D12027" s="54" t="s">
        <v>197</v>
      </c>
      <c r="E12027" s="54">
        <v>2019</v>
      </c>
      <c r="F12027" s="54">
        <v>28.9</v>
      </c>
      <c r="H12027" s="70">
        <f>IFERROR(INDEX(MSN2EPS!$E$2:$E$32,MATCH(C12027,MSN2EPS!$B$2:$B$32,0)),0)</f>
        <v>0</v>
      </c>
      <c r="I12027" s="70">
        <f>IFERROR(INDEX(MSN2EPS!$F$2:$F$32,MATCH(C12027,MSN2EPS!$B$2:$B$32,0)),0)</f>
        <v>0</v>
      </c>
      <c r="J12027" s="70">
        <f>IFERROR(INDEX(MSN2EPS!$G$2:$G$32,MATCH(C12027,MSN2EPS!$B$2:$B$32,0)),0)</f>
        <v>0</v>
      </c>
      <c r="K12027" s="70" t="str">
        <f>INDEX(crosswalks!$V$4:$V$54,MATCH(D12027,crosswalks!$U$4:$U$54,0))</f>
        <v>Northeast Census Region</v>
      </c>
    </row>
    <row r="12028" spans="2:11" x14ac:dyDescent="0.25">
      <c r="B12028" s="54" t="s">
        <v>148</v>
      </c>
      <c r="C12028" s="54" t="s">
        <v>447</v>
      </c>
      <c r="D12028" s="54" t="s">
        <v>198</v>
      </c>
      <c r="E12028" s="54">
        <v>2019</v>
      </c>
      <c r="F12028" s="54">
        <v>23.02</v>
      </c>
      <c r="H12028" s="70">
        <f>IFERROR(INDEX(MSN2EPS!$E$2:$E$32,MATCH(C12028,MSN2EPS!$B$2:$B$32,0)),0)</f>
        <v>0</v>
      </c>
      <c r="I12028" s="70">
        <f>IFERROR(INDEX(MSN2EPS!$F$2:$F$32,MATCH(C12028,MSN2EPS!$B$2:$B$32,0)),0)</f>
        <v>0</v>
      </c>
      <c r="J12028" s="70">
        <f>IFERROR(INDEX(MSN2EPS!$G$2:$G$32,MATCH(C12028,MSN2EPS!$B$2:$B$32,0)),0)</f>
        <v>0</v>
      </c>
      <c r="K12028" s="70" t="str">
        <f>INDEX(crosswalks!$V$4:$V$54,MATCH(D12028,crosswalks!$U$4:$U$54,0))</f>
        <v>West Census Region</v>
      </c>
    </row>
    <row r="12029" spans="2:11" x14ac:dyDescent="0.25">
      <c r="B12029" s="54" t="s">
        <v>148</v>
      </c>
      <c r="C12029" s="54" t="s">
        <v>447</v>
      </c>
      <c r="D12029" s="54" t="s">
        <v>199</v>
      </c>
      <c r="E12029" s="54">
        <v>2019</v>
      </c>
      <c r="F12029" s="54">
        <v>15.38</v>
      </c>
      <c r="H12029" s="70">
        <f>IFERROR(INDEX(MSN2EPS!$E$2:$E$32,MATCH(C12029,MSN2EPS!$B$2:$B$32,0)),0)</f>
        <v>0</v>
      </c>
      <c r="I12029" s="70">
        <f>IFERROR(INDEX(MSN2EPS!$F$2:$F$32,MATCH(C12029,MSN2EPS!$B$2:$B$32,0)),0)</f>
        <v>0</v>
      </c>
      <c r="J12029" s="70">
        <f>IFERROR(INDEX(MSN2EPS!$G$2:$G$32,MATCH(C12029,MSN2EPS!$B$2:$B$32,0)),0)</f>
        <v>0</v>
      </c>
      <c r="K12029" s="70" t="str">
        <f>INDEX(crosswalks!$V$4:$V$54,MATCH(D12029,crosswalks!$U$4:$U$54,0))</f>
        <v>Midwest Census Region</v>
      </c>
    </row>
    <row r="12030" spans="2:11" x14ac:dyDescent="0.25">
      <c r="B12030" s="54" t="s">
        <v>148</v>
      </c>
      <c r="C12030" s="54" t="s">
        <v>447</v>
      </c>
      <c r="D12030" s="54" t="s">
        <v>200</v>
      </c>
      <c r="E12030" s="54">
        <v>2019</v>
      </c>
      <c r="F12030" s="54">
        <v>31.23</v>
      </c>
      <c r="H12030" s="70">
        <f>IFERROR(INDEX(MSN2EPS!$E$2:$E$32,MATCH(C12030,MSN2EPS!$B$2:$B$32,0)),0)</f>
        <v>0</v>
      </c>
      <c r="I12030" s="70">
        <f>IFERROR(INDEX(MSN2EPS!$F$2:$F$32,MATCH(C12030,MSN2EPS!$B$2:$B$32,0)),0)</f>
        <v>0</v>
      </c>
      <c r="J12030" s="70">
        <f>IFERROR(INDEX(MSN2EPS!$G$2:$G$32,MATCH(C12030,MSN2EPS!$B$2:$B$32,0)),0)</f>
        <v>0</v>
      </c>
      <c r="K12030" s="70" t="str">
        <f>INDEX(crosswalks!$V$4:$V$54,MATCH(D12030,crosswalks!$U$4:$U$54,0))</f>
        <v>South Census Region</v>
      </c>
    </row>
    <row r="12031" spans="2:11" x14ac:dyDescent="0.25">
      <c r="B12031" s="54" t="s">
        <v>148</v>
      </c>
      <c r="C12031" s="54" t="s">
        <v>447</v>
      </c>
      <c r="D12031" s="54" t="s">
        <v>201</v>
      </c>
      <c r="E12031" s="54">
        <v>2019</v>
      </c>
      <c r="F12031" s="54">
        <v>21.13</v>
      </c>
      <c r="H12031" s="70">
        <f>IFERROR(INDEX(MSN2EPS!$E$2:$E$32,MATCH(C12031,MSN2EPS!$B$2:$B$32,0)),0)</f>
        <v>0</v>
      </c>
      <c r="I12031" s="70">
        <f>IFERROR(INDEX(MSN2EPS!$F$2:$F$32,MATCH(C12031,MSN2EPS!$B$2:$B$32,0)),0)</f>
        <v>0</v>
      </c>
      <c r="J12031" s="70">
        <f>IFERROR(INDEX(MSN2EPS!$G$2:$G$32,MATCH(C12031,MSN2EPS!$B$2:$B$32,0)),0)</f>
        <v>0</v>
      </c>
      <c r="K12031" s="70" t="str">
        <f>INDEX(crosswalks!$V$4:$V$54,MATCH(D12031,crosswalks!$U$4:$U$54,0))</f>
        <v>West Census Region</v>
      </c>
    </row>
    <row r="12032" spans="2:11" x14ac:dyDescent="0.25">
      <c r="B12032" s="54" t="s">
        <v>148</v>
      </c>
      <c r="C12032" s="54" t="s">
        <v>448</v>
      </c>
      <c r="D12032" s="54" t="s">
        <v>150</v>
      </c>
      <c r="E12032" s="54">
        <v>2019</v>
      </c>
      <c r="F12032" s="54">
        <v>104</v>
      </c>
      <c r="H12032" s="70">
        <f>IFERROR(INDEX(MSN2EPS!$E$2:$E$32,MATCH(C12032,MSN2EPS!$B$2:$B$32,0)),0)</f>
        <v>0</v>
      </c>
      <c r="I12032" s="70">
        <f>IFERROR(INDEX(MSN2EPS!$F$2:$F$32,MATCH(C12032,MSN2EPS!$B$2:$B$32,0)),0)</f>
        <v>0</v>
      </c>
      <c r="J12032" s="70">
        <f>IFERROR(INDEX(MSN2EPS!$G$2:$G$32,MATCH(C12032,MSN2EPS!$B$2:$B$32,0)),0)</f>
        <v>0</v>
      </c>
      <c r="K12032" s="70" t="str">
        <f>INDEX(crosswalks!$V$4:$V$54,MATCH(D12032,crosswalks!$U$4:$U$54,0))</f>
        <v>West Census Region</v>
      </c>
    </row>
    <row r="12033" spans="2:11" x14ac:dyDescent="0.25">
      <c r="B12033" s="54" t="s">
        <v>148</v>
      </c>
      <c r="C12033" s="54" t="s">
        <v>448</v>
      </c>
      <c r="D12033" s="54" t="s">
        <v>151</v>
      </c>
      <c r="E12033" s="54">
        <v>2019</v>
      </c>
      <c r="F12033" s="54">
        <v>1571</v>
      </c>
      <c r="H12033" s="70">
        <f>IFERROR(INDEX(MSN2EPS!$E$2:$E$32,MATCH(C12033,MSN2EPS!$B$2:$B$32,0)),0)</f>
        <v>0</v>
      </c>
      <c r="I12033" s="70">
        <f>IFERROR(INDEX(MSN2EPS!$F$2:$F$32,MATCH(C12033,MSN2EPS!$B$2:$B$32,0)),0)</f>
        <v>0</v>
      </c>
      <c r="J12033" s="70">
        <f>IFERROR(INDEX(MSN2EPS!$G$2:$G$32,MATCH(C12033,MSN2EPS!$B$2:$B$32,0)),0)</f>
        <v>0</v>
      </c>
      <c r="K12033" s="70" t="str">
        <f>INDEX(crosswalks!$V$4:$V$54,MATCH(D12033,crosswalks!$U$4:$U$54,0))</f>
        <v>South Census Region</v>
      </c>
    </row>
    <row r="12034" spans="2:11" x14ac:dyDescent="0.25">
      <c r="B12034" s="54" t="s">
        <v>148</v>
      </c>
      <c r="C12034" s="54" t="s">
        <v>448</v>
      </c>
      <c r="D12034" s="54" t="s">
        <v>152</v>
      </c>
      <c r="E12034" s="54">
        <v>2019</v>
      </c>
      <c r="F12034" s="54">
        <v>1066</v>
      </c>
      <c r="H12034" s="70">
        <f>IFERROR(INDEX(MSN2EPS!$E$2:$E$32,MATCH(C12034,MSN2EPS!$B$2:$B$32,0)),0)</f>
        <v>0</v>
      </c>
      <c r="I12034" s="70">
        <f>IFERROR(INDEX(MSN2EPS!$F$2:$F$32,MATCH(C12034,MSN2EPS!$B$2:$B$32,0)),0)</f>
        <v>0</v>
      </c>
      <c r="J12034" s="70">
        <f>IFERROR(INDEX(MSN2EPS!$G$2:$G$32,MATCH(C12034,MSN2EPS!$B$2:$B$32,0)),0)</f>
        <v>0</v>
      </c>
      <c r="K12034" s="70" t="str">
        <f>INDEX(crosswalks!$V$4:$V$54,MATCH(D12034,crosswalks!$U$4:$U$54,0))</f>
        <v>South Census Region</v>
      </c>
    </row>
    <row r="12035" spans="2:11" x14ac:dyDescent="0.25">
      <c r="B12035" s="54" t="s">
        <v>148</v>
      </c>
      <c r="C12035" s="54" t="s">
        <v>448</v>
      </c>
      <c r="D12035" s="54" t="s">
        <v>153</v>
      </c>
      <c r="E12035" s="54">
        <v>2019</v>
      </c>
      <c r="F12035" s="54">
        <v>1444</v>
      </c>
      <c r="H12035" s="70">
        <f>IFERROR(INDEX(MSN2EPS!$E$2:$E$32,MATCH(C12035,MSN2EPS!$B$2:$B$32,0)),0)</f>
        <v>0</v>
      </c>
      <c r="I12035" s="70">
        <f>IFERROR(INDEX(MSN2EPS!$F$2:$F$32,MATCH(C12035,MSN2EPS!$B$2:$B$32,0)),0)</f>
        <v>0</v>
      </c>
      <c r="J12035" s="70">
        <f>IFERROR(INDEX(MSN2EPS!$G$2:$G$32,MATCH(C12035,MSN2EPS!$B$2:$B$32,0)),0)</f>
        <v>0</v>
      </c>
      <c r="K12035" s="70" t="str">
        <f>INDEX(crosswalks!$V$4:$V$54,MATCH(D12035,crosswalks!$U$4:$U$54,0))</f>
        <v>West Census Region</v>
      </c>
    </row>
    <row r="12036" spans="2:11" x14ac:dyDescent="0.25">
      <c r="B12036" s="54" t="s">
        <v>148</v>
      </c>
      <c r="C12036" s="54" t="s">
        <v>448</v>
      </c>
      <c r="D12036" s="54" t="s">
        <v>154</v>
      </c>
      <c r="E12036" s="54">
        <v>2019</v>
      </c>
      <c r="F12036" s="54">
        <v>6755</v>
      </c>
      <c r="H12036" s="70">
        <f>IFERROR(INDEX(MSN2EPS!$E$2:$E$32,MATCH(C12036,MSN2EPS!$B$2:$B$32,0)),0)</f>
        <v>0</v>
      </c>
      <c r="I12036" s="70">
        <f>IFERROR(INDEX(MSN2EPS!$F$2:$F$32,MATCH(C12036,MSN2EPS!$B$2:$B$32,0)),0)</f>
        <v>0</v>
      </c>
      <c r="J12036" s="70">
        <f>IFERROR(INDEX(MSN2EPS!$G$2:$G$32,MATCH(C12036,MSN2EPS!$B$2:$B$32,0)),0)</f>
        <v>0</v>
      </c>
      <c r="K12036" s="70" t="str">
        <f>INDEX(crosswalks!$V$4:$V$54,MATCH(D12036,crosswalks!$U$4:$U$54,0))</f>
        <v>West Census Region</v>
      </c>
    </row>
    <row r="12037" spans="2:11" x14ac:dyDescent="0.25">
      <c r="B12037" s="54" t="s">
        <v>148</v>
      </c>
      <c r="C12037" s="54" t="s">
        <v>448</v>
      </c>
      <c r="D12037" s="54" t="s">
        <v>155</v>
      </c>
      <c r="E12037" s="54">
        <v>2019</v>
      </c>
      <c r="F12037" s="54">
        <v>3433</v>
      </c>
      <c r="H12037" s="70">
        <f>IFERROR(INDEX(MSN2EPS!$E$2:$E$32,MATCH(C12037,MSN2EPS!$B$2:$B$32,0)),0)</f>
        <v>0</v>
      </c>
      <c r="I12037" s="70">
        <f>IFERROR(INDEX(MSN2EPS!$F$2:$F$32,MATCH(C12037,MSN2EPS!$B$2:$B$32,0)),0)</f>
        <v>0</v>
      </c>
      <c r="J12037" s="70">
        <f>IFERROR(INDEX(MSN2EPS!$G$2:$G$32,MATCH(C12037,MSN2EPS!$B$2:$B$32,0)),0)</f>
        <v>0</v>
      </c>
      <c r="K12037" s="70" t="str">
        <f>INDEX(crosswalks!$V$4:$V$54,MATCH(D12037,crosswalks!$U$4:$U$54,0))</f>
        <v>West Census Region</v>
      </c>
    </row>
    <row r="12038" spans="2:11" x14ac:dyDescent="0.25">
      <c r="B12038" s="54" t="s">
        <v>148</v>
      </c>
      <c r="C12038" s="54" t="s">
        <v>448</v>
      </c>
      <c r="D12038" s="54" t="s">
        <v>156</v>
      </c>
      <c r="E12038" s="54">
        <v>2019</v>
      </c>
      <c r="F12038" s="54">
        <v>2190</v>
      </c>
      <c r="H12038" s="70">
        <f>IFERROR(INDEX(MSN2EPS!$E$2:$E$32,MATCH(C12038,MSN2EPS!$B$2:$B$32,0)),0)</f>
        <v>0</v>
      </c>
      <c r="I12038" s="70">
        <f>IFERROR(INDEX(MSN2EPS!$F$2:$F$32,MATCH(C12038,MSN2EPS!$B$2:$B$32,0)),0)</f>
        <v>0</v>
      </c>
      <c r="J12038" s="70">
        <f>IFERROR(INDEX(MSN2EPS!$G$2:$G$32,MATCH(C12038,MSN2EPS!$B$2:$B$32,0)),0)</f>
        <v>0</v>
      </c>
      <c r="K12038" s="70" t="str">
        <f>INDEX(crosswalks!$V$4:$V$54,MATCH(D12038,crosswalks!$U$4:$U$54,0))</f>
        <v>Northeast Census Region</v>
      </c>
    </row>
    <row r="12039" spans="2:11" x14ac:dyDescent="0.25">
      <c r="B12039" s="54" t="s">
        <v>148</v>
      </c>
      <c r="C12039" s="54" t="s">
        <v>448</v>
      </c>
      <c r="D12039" s="54" t="s">
        <v>157</v>
      </c>
      <c r="E12039" s="54">
        <v>2019</v>
      </c>
      <c r="F12039" s="54">
        <v>2</v>
      </c>
      <c r="H12039" s="70">
        <f>IFERROR(INDEX(MSN2EPS!$E$2:$E$32,MATCH(C12039,MSN2EPS!$B$2:$B$32,0)),0)</f>
        <v>0</v>
      </c>
      <c r="I12039" s="70">
        <f>IFERROR(INDEX(MSN2EPS!$F$2:$F$32,MATCH(C12039,MSN2EPS!$B$2:$B$32,0)),0)</f>
        <v>0</v>
      </c>
      <c r="J12039" s="70">
        <f>IFERROR(INDEX(MSN2EPS!$G$2:$G$32,MATCH(C12039,MSN2EPS!$B$2:$B$32,0)),0)</f>
        <v>0</v>
      </c>
      <c r="K12039" s="70" t="str">
        <f>INDEX(crosswalks!$V$4:$V$54,MATCH(D12039,crosswalks!$U$4:$U$54,0))</f>
        <v>South Census Region</v>
      </c>
    </row>
    <row r="12040" spans="2:11" x14ac:dyDescent="0.25">
      <c r="B12040" s="54" t="s">
        <v>148</v>
      </c>
      <c r="C12040" s="54" t="s">
        <v>448</v>
      </c>
      <c r="D12040" s="54" t="s">
        <v>158</v>
      </c>
      <c r="E12040" s="54">
        <v>2019</v>
      </c>
      <c r="F12040" s="54">
        <v>679</v>
      </c>
      <c r="H12040" s="70">
        <f>IFERROR(INDEX(MSN2EPS!$E$2:$E$32,MATCH(C12040,MSN2EPS!$B$2:$B$32,0)),0)</f>
        <v>0</v>
      </c>
      <c r="I12040" s="70">
        <f>IFERROR(INDEX(MSN2EPS!$F$2:$F$32,MATCH(C12040,MSN2EPS!$B$2:$B$32,0)),0)</f>
        <v>0</v>
      </c>
      <c r="J12040" s="70">
        <f>IFERROR(INDEX(MSN2EPS!$G$2:$G$32,MATCH(C12040,MSN2EPS!$B$2:$B$32,0)),0)</f>
        <v>0</v>
      </c>
      <c r="K12040" s="70" t="str">
        <f>INDEX(crosswalks!$V$4:$V$54,MATCH(D12040,crosswalks!$U$4:$U$54,0))</f>
        <v>South Census Region</v>
      </c>
    </row>
    <row r="12041" spans="2:11" x14ac:dyDescent="0.25">
      <c r="B12041" s="54" t="s">
        <v>148</v>
      </c>
      <c r="C12041" s="54" t="s">
        <v>448</v>
      </c>
      <c r="D12041" s="54" t="s">
        <v>159</v>
      </c>
      <c r="E12041" s="54">
        <v>2019</v>
      </c>
      <c r="F12041" s="54">
        <v>1653</v>
      </c>
      <c r="H12041" s="70">
        <f>IFERROR(INDEX(MSN2EPS!$E$2:$E$32,MATCH(C12041,MSN2EPS!$B$2:$B$32,0)),0)</f>
        <v>0</v>
      </c>
      <c r="I12041" s="70">
        <f>IFERROR(INDEX(MSN2EPS!$F$2:$F$32,MATCH(C12041,MSN2EPS!$B$2:$B$32,0)),0)</f>
        <v>0</v>
      </c>
      <c r="J12041" s="70">
        <f>IFERROR(INDEX(MSN2EPS!$G$2:$G$32,MATCH(C12041,MSN2EPS!$B$2:$B$32,0)),0)</f>
        <v>0</v>
      </c>
      <c r="K12041" s="70" t="str">
        <f>INDEX(crosswalks!$V$4:$V$54,MATCH(D12041,crosswalks!$U$4:$U$54,0))</f>
        <v>South Census Region</v>
      </c>
    </row>
    <row r="12042" spans="2:11" x14ac:dyDescent="0.25">
      <c r="B12042" s="54" t="s">
        <v>148</v>
      </c>
      <c r="C12042" s="54" t="s">
        <v>448</v>
      </c>
      <c r="D12042" s="54" t="s">
        <v>160</v>
      </c>
      <c r="E12042" s="54">
        <v>2019</v>
      </c>
      <c r="F12042" s="54">
        <v>2278</v>
      </c>
      <c r="H12042" s="70">
        <f>IFERROR(INDEX(MSN2EPS!$E$2:$E$32,MATCH(C12042,MSN2EPS!$B$2:$B$32,0)),0)</f>
        <v>0</v>
      </c>
      <c r="I12042" s="70">
        <f>IFERROR(INDEX(MSN2EPS!$F$2:$F$32,MATCH(C12042,MSN2EPS!$B$2:$B$32,0)),0)</f>
        <v>0</v>
      </c>
      <c r="J12042" s="70">
        <f>IFERROR(INDEX(MSN2EPS!$G$2:$G$32,MATCH(C12042,MSN2EPS!$B$2:$B$32,0)),0)</f>
        <v>0</v>
      </c>
      <c r="K12042" s="70" t="str">
        <f>INDEX(crosswalks!$V$4:$V$54,MATCH(D12042,crosswalks!$U$4:$U$54,0))</f>
        <v>South Census Region</v>
      </c>
    </row>
    <row r="12043" spans="2:11" x14ac:dyDescent="0.25">
      <c r="B12043" s="54" t="s">
        <v>148</v>
      </c>
      <c r="C12043" s="54" t="s">
        <v>448</v>
      </c>
      <c r="D12043" s="54" t="s">
        <v>161</v>
      </c>
      <c r="E12043" s="54">
        <v>2019</v>
      </c>
      <c r="F12043" s="54">
        <v>129</v>
      </c>
      <c r="H12043" s="70">
        <f>IFERROR(INDEX(MSN2EPS!$E$2:$E$32,MATCH(C12043,MSN2EPS!$B$2:$B$32,0)),0)</f>
        <v>0</v>
      </c>
      <c r="I12043" s="70">
        <f>IFERROR(INDEX(MSN2EPS!$F$2:$F$32,MATCH(C12043,MSN2EPS!$B$2:$B$32,0)),0)</f>
        <v>0</v>
      </c>
      <c r="J12043" s="70">
        <f>IFERROR(INDEX(MSN2EPS!$G$2:$G$32,MATCH(C12043,MSN2EPS!$B$2:$B$32,0)),0)</f>
        <v>0</v>
      </c>
      <c r="K12043" s="70" t="str">
        <f>INDEX(crosswalks!$V$4:$V$54,MATCH(D12043,crosswalks!$U$4:$U$54,0))</f>
        <v>West Census Region</v>
      </c>
    </row>
    <row r="12044" spans="2:11" x14ac:dyDescent="0.25">
      <c r="B12044" s="54" t="s">
        <v>148</v>
      </c>
      <c r="C12044" s="54" t="s">
        <v>448</v>
      </c>
      <c r="D12044" s="54" t="s">
        <v>162</v>
      </c>
      <c r="E12044" s="54">
        <v>2019</v>
      </c>
      <c r="F12044" s="54">
        <v>6551</v>
      </c>
      <c r="H12044" s="70">
        <f>IFERROR(INDEX(MSN2EPS!$E$2:$E$32,MATCH(C12044,MSN2EPS!$B$2:$B$32,0)),0)</f>
        <v>0</v>
      </c>
      <c r="I12044" s="70">
        <f>IFERROR(INDEX(MSN2EPS!$F$2:$F$32,MATCH(C12044,MSN2EPS!$B$2:$B$32,0)),0)</f>
        <v>0</v>
      </c>
      <c r="J12044" s="70">
        <f>IFERROR(INDEX(MSN2EPS!$G$2:$G$32,MATCH(C12044,MSN2EPS!$B$2:$B$32,0)),0)</f>
        <v>0</v>
      </c>
      <c r="K12044" s="70" t="str">
        <f>INDEX(crosswalks!$V$4:$V$54,MATCH(D12044,crosswalks!$U$4:$U$54,0))</f>
        <v>Midwest Census Region</v>
      </c>
    </row>
    <row r="12045" spans="2:11" x14ac:dyDescent="0.25">
      <c r="B12045" s="54" t="s">
        <v>148</v>
      </c>
      <c r="C12045" s="54" t="s">
        <v>448</v>
      </c>
      <c r="D12045" s="54" t="s">
        <v>163</v>
      </c>
      <c r="E12045" s="54">
        <v>2019</v>
      </c>
      <c r="F12045" s="54">
        <v>1384</v>
      </c>
      <c r="H12045" s="70">
        <f>IFERROR(INDEX(MSN2EPS!$E$2:$E$32,MATCH(C12045,MSN2EPS!$B$2:$B$32,0)),0)</f>
        <v>0</v>
      </c>
      <c r="I12045" s="70">
        <f>IFERROR(INDEX(MSN2EPS!$F$2:$F$32,MATCH(C12045,MSN2EPS!$B$2:$B$32,0)),0)</f>
        <v>0</v>
      </c>
      <c r="J12045" s="70">
        <f>IFERROR(INDEX(MSN2EPS!$G$2:$G$32,MATCH(C12045,MSN2EPS!$B$2:$B$32,0)),0)</f>
        <v>0</v>
      </c>
      <c r="K12045" s="70" t="str">
        <f>INDEX(crosswalks!$V$4:$V$54,MATCH(D12045,crosswalks!$U$4:$U$54,0))</f>
        <v>West Census Region</v>
      </c>
    </row>
    <row r="12046" spans="2:11" x14ac:dyDescent="0.25">
      <c r="B12046" s="54" t="s">
        <v>148</v>
      </c>
      <c r="C12046" s="54" t="s">
        <v>448</v>
      </c>
      <c r="D12046" s="54" t="s">
        <v>164</v>
      </c>
      <c r="E12046" s="54">
        <v>2019</v>
      </c>
      <c r="F12046" s="54">
        <v>7239</v>
      </c>
      <c r="H12046" s="70">
        <f>IFERROR(INDEX(MSN2EPS!$E$2:$E$32,MATCH(C12046,MSN2EPS!$B$2:$B$32,0)),0)</f>
        <v>0</v>
      </c>
      <c r="I12046" s="70">
        <f>IFERROR(INDEX(MSN2EPS!$F$2:$F$32,MATCH(C12046,MSN2EPS!$B$2:$B$32,0)),0)</f>
        <v>0</v>
      </c>
      <c r="J12046" s="70">
        <f>IFERROR(INDEX(MSN2EPS!$G$2:$G$32,MATCH(C12046,MSN2EPS!$B$2:$B$32,0)),0)</f>
        <v>0</v>
      </c>
      <c r="K12046" s="70" t="str">
        <f>INDEX(crosswalks!$V$4:$V$54,MATCH(D12046,crosswalks!$U$4:$U$54,0))</f>
        <v>Midwest Census Region</v>
      </c>
    </row>
    <row r="12047" spans="2:11" x14ac:dyDescent="0.25">
      <c r="B12047" s="54" t="s">
        <v>148</v>
      </c>
      <c r="C12047" s="54" t="s">
        <v>448</v>
      </c>
      <c r="D12047" s="54" t="s">
        <v>165</v>
      </c>
      <c r="E12047" s="54">
        <v>2019</v>
      </c>
      <c r="F12047" s="54">
        <v>3744</v>
      </c>
      <c r="H12047" s="70">
        <f>IFERROR(INDEX(MSN2EPS!$E$2:$E$32,MATCH(C12047,MSN2EPS!$B$2:$B$32,0)),0)</f>
        <v>0</v>
      </c>
      <c r="I12047" s="70">
        <f>IFERROR(INDEX(MSN2EPS!$F$2:$F$32,MATCH(C12047,MSN2EPS!$B$2:$B$32,0)),0)</f>
        <v>0</v>
      </c>
      <c r="J12047" s="70">
        <f>IFERROR(INDEX(MSN2EPS!$G$2:$G$32,MATCH(C12047,MSN2EPS!$B$2:$B$32,0)),0)</f>
        <v>0</v>
      </c>
      <c r="K12047" s="70" t="str">
        <f>INDEX(crosswalks!$V$4:$V$54,MATCH(D12047,crosswalks!$U$4:$U$54,0))</f>
        <v>Midwest Census Region</v>
      </c>
    </row>
    <row r="12048" spans="2:11" x14ac:dyDescent="0.25">
      <c r="B12048" s="54" t="s">
        <v>148</v>
      </c>
      <c r="C12048" s="54" t="s">
        <v>448</v>
      </c>
      <c r="D12048" s="54" t="s">
        <v>166</v>
      </c>
      <c r="E12048" s="54">
        <v>2019</v>
      </c>
      <c r="F12048" s="54">
        <v>2441</v>
      </c>
      <c r="H12048" s="70">
        <f>IFERROR(INDEX(MSN2EPS!$E$2:$E$32,MATCH(C12048,MSN2EPS!$B$2:$B$32,0)),0)</f>
        <v>0</v>
      </c>
      <c r="I12048" s="70">
        <f>IFERROR(INDEX(MSN2EPS!$F$2:$F$32,MATCH(C12048,MSN2EPS!$B$2:$B$32,0)),0)</f>
        <v>0</v>
      </c>
      <c r="J12048" s="70">
        <f>IFERROR(INDEX(MSN2EPS!$G$2:$G$32,MATCH(C12048,MSN2EPS!$B$2:$B$32,0)),0)</f>
        <v>0</v>
      </c>
      <c r="K12048" s="70" t="str">
        <f>INDEX(crosswalks!$V$4:$V$54,MATCH(D12048,crosswalks!$U$4:$U$54,0))</f>
        <v>Midwest Census Region</v>
      </c>
    </row>
    <row r="12049" spans="2:11" x14ac:dyDescent="0.25">
      <c r="B12049" s="54" t="s">
        <v>148</v>
      </c>
      <c r="C12049" s="54" t="s">
        <v>448</v>
      </c>
      <c r="D12049" s="54" t="s">
        <v>167</v>
      </c>
      <c r="E12049" s="54">
        <v>2019</v>
      </c>
      <c r="F12049" s="54">
        <v>2133</v>
      </c>
      <c r="H12049" s="70">
        <f>IFERROR(INDEX(MSN2EPS!$E$2:$E$32,MATCH(C12049,MSN2EPS!$B$2:$B$32,0)),0)</f>
        <v>0</v>
      </c>
      <c r="I12049" s="70">
        <f>IFERROR(INDEX(MSN2EPS!$F$2:$F$32,MATCH(C12049,MSN2EPS!$B$2:$B$32,0)),0)</f>
        <v>0</v>
      </c>
      <c r="J12049" s="70">
        <f>IFERROR(INDEX(MSN2EPS!$G$2:$G$32,MATCH(C12049,MSN2EPS!$B$2:$B$32,0)),0)</f>
        <v>0</v>
      </c>
      <c r="K12049" s="70" t="str">
        <f>INDEX(crosswalks!$V$4:$V$54,MATCH(D12049,crosswalks!$U$4:$U$54,0))</f>
        <v>South Census Region</v>
      </c>
    </row>
    <row r="12050" spans="2:11" x14ac:dyDescent="0.25">
      <c r="B12050" s="54" t="s">
        <v>148</v>
      </c>
      <c r="C12050" s="54" t="s">
        <v>448</v>
      </c>
      <c r="D12050" s="54" t="s">
        <v>168</v>
      </c>
      <c r="E12050" s="54">
        <v>2019</v>
      </c>
      <c r="F12050" s="54">
        <v>503</v>
      </c>
      <c r="H12050" s="70">
        <f>IFERROR(INDEX(MSN2EPS!$E$2:$E$32,MATCH(C12050,MSN2EPS!$B$2:$B$32,0)),0)</f>
        <v>0</v>
      </c>
      <c r="I12050" s="70">
        <f>IFERROR(INDEX(MSN2EPS!$F$2:$F$32,MATCH(C12050,MSN2EPS!$B$2:$B$32,0)),0)</f>
        <v>0</v>
      </c>
      <c r="J12050" s="70">
        <f>IFERROR(INDEX(MSN2EPS!$G$2:$G$32,MATCH(C12050,MSN2EPS!$B$2:$B$32,0)),0)</f>
        <v>0</v>
      </c>
      <c r="K12050" s="70" t="str">
        <f>INDEX(crosswalks!$V$4:$V$54,MATCH(D12050,crosswalks!$U$4:$U$54,0))</f>
        <v>South Census Region</v>
      </c>
    </row>
    <row r="12051" spans="2:11" x14ac:dyDescent="0.25">
      <c r="B12051" s="54" t="s">
        <v>148</v>
      </c>
      <c r="C12051" s="54" t="s">
        <v>448</v>
      </c>
      <c r="D12051" s="54" t="s">
        <v>169</v>
      </c>
      <c r="E12051" s="54">
        <v>2019</v>
      </c>
      <c r="F12051" s="54">
        <v>2694</v>
      </c>
      <c r="H12051" s="70">
        <f>IFERROR(INDEX(MSN2EPS!$E$2:$E$32,MATCH(C12051,MSN2EPS!$B$2:$B$32,0)),0)</f>
        <v>0</v>
      </c>
      <c r="I12051" s="70">
        <f>IFERROR(INDEX(MSN2EPS!$F$2:$F$32,MATCH(C12051,MSN2EPS!$B$2:$B$32,0)),0)</f>
        <v>0</v>
      </c>
      <c r="J12051" s="70">
        <f>IFERROR(INDEX(MSN2EPS!$G$2:$G$32,MATCH(C12051,MSN2EPS!$B$2:$B$32,0)),0)</f>
        <v>0</v>
      </c>
      <c r="K12051" s="70" t="str">
        <f>INDEX(crosswalks!$V$4:$V$54,MATCH(D12051,crosswalks!$U$4:$U$54,0))</f>
        <v>Northeast Census Region</v>
      </c>
    </row>
    <row r="12052" spans="2:11" x14ac:dyDescent="0.25">
      <c r="B12052" s="54" t="s">
        <v>148</v>
      </c>
      <c r="C12052" s="54" t="s">
        <v>448</v>
      </c>
      <c r="D12052" s="54" t="s">
        <v>170</v>
      </c>
      <c r="E12052" s="54">
        <v>2019</v>
      </c>
      <c r="F12052" s="54">
        <v>1901</v>
      </c>
      <c r="H12052" s="70">
        <f>IFERROR(INDEX(MSN2EPS!$E$2:$E$32,MATCH(C12052,MSN2EPS!$B$2:$B$32,0)),0)</f>
        <v>0</v>
      </c>
      <c r="I12052" s="70">
        <f>IFERROR(INDEX(MSN2EPS!$F$2:$F$32,MATCH(C12052,MSN2EPS!$B$2:$B$32,0)),0)</f>
        <v>0</v>
      </c>
      <c r="J12052" s="70">
        <f>IFERROR(INDEX(MSN2EPS!$G$2:$G$32,MATCH(C12052,MSN2EPS!$B$2:$B$32,0)),0)</f>
        <v>0</v>
      </c>
      <c r="K12052" s="70" t="str">
        <f>INDEX(crosswalks!$V$4:$V$54,MATCH(D12052,crosswalks!$U$4:$U$54,0))</f>
        <v>South Census Region</v>
      </c>
    </row>
    <row r="12053" spans="2:11" x14ac:dyDescent="0.25">
      <c r="B12053" s="54" t="s">
        <v>148</v>
      </c>
      <c r="C12053" s="54" t="s">
        <v>448</v>
      </c>
      <c r="D12053" s="54" t="s">
        <v>171</v>
      </c>
      <c r="E12053" s="54">
        <v>2019</v>
      </c>
      <c r="F12053" s="54">
        <v>2115</v>
      </c>
      <c r="H12053" s="70">
        <f>IFERROR(INDEX(MSN2EPS!$E$2:$E$32,MATCH(C12053,MSN2EPS!$B$2:$B$32,0)),0)</f>
        <v>0</v>
      </c>
      <c r="I12053" s="70">
        <f>IFERROR(INDEX(MSN2EPS!$F$2:$F$32,MATCH(C12053,MSN2EPS!$B$2:$B$32,0)),0)</f>
        <v>0</v>
      </c>
      <c r="J12053" s="70">
        <f>IFERROR(INDEX(MSN2EPS!$G$2:$G$32,MATCH(C12053,MSN2EPS!$B$2:$B$32,0)),0)</f>
        <v>0</v>
      </c>
      <c r="K12053" s="70" t="str">
        <f>INDEX(crosswalks!$V$4:$V$54,MATCH(D12053,crosswalks!$U$4:$U$54,0))</f>
        <v>Northeast Census Region</v>
      </c>
    </row>
    <row r="12054" spans="2:11" x14ac:dyDescent="0.25">
      <c r="B12054" s="54" t="s">
        <v>148</v>
      </c>
      <c r="C12054" s="54" t="s">
        <v>448</v>
      </c>
      <c r="D12054" s="54" t="s">
        <v>172</v>
      </c>
      <c r="E12054" s="54">
        <v>2019</v>
      </c>
      <c r="F12054" s="54">
        <v>11281</v>
      </c>
      <c r="H12054" s="70">
        <f>IFERROR(INDEX(MSN2EPS!$E$2:$E$32,MATCH(C12054,MSN2EPS!$B$2:$B$32,0)),0)</f>
        <v>0</v>
      </c>
      <c r="I12054" s="70">
        <f>IFERROR(INDEX(MSN2EPS!$F$2:$F$32,MATCH(C12054,MSN2EPS!$B$2:$B$32,0)),0)</f>
        <v>0</v>
      </c>
      <c r="J12054" s="70">
        <f>IFERROR(INDEX(MSN2EPS!$G$2:$G$32,MATCH(C12054,MSN2EPS!$B$2:$B$32,0)),0)</f>
        <v>0</v>
      </c>
      <c r="K12054" s="70" t="str">
        <f>INDEX(crosswalks!$V$4:$V$54,MATCH(D12054,crosswalks!$U$4:$U$54,0))</f>
        <v>Midwest Census Region</v>
      </c>
    </row>
    <row r="12055" spans="2:11" x14ac:dyDescent="0.25">
      <c r="B12055" s="54" t="s">
        <v>148</v>
      </c>
      <c r="C12055" s="54" t="s">
        <v>448</v>
      </c>
      <c r="D12055" s="54" t="s">
        <v>173</v>
      </c>
      <c r="E12055" s="54">
        <v>2019</v>
      </c>
      <c r="F12055" s="54">
        <v>8051</v>
      </c>
      <c r="H12055" s="70">
        <f>IFERROR(INDEX(MSN2EPS!$E$2:$E$32,MATCH(C12055,MSN2EPS!$B$2:$B$32,0)),0)</f>
        <v>0</v>
      </c>
      <c r="I12055" s="70">
        <f>IFERROR(INDEX(MSN2EPS!$F$2:$F$32,MATCH(C12055,MSN2EPS!$B$2:$B$32,0)),0)</f>
        <v>0</v>
      </c>
      <c r="J12055" s="70">
        <f>IFERROR(INDEX(MSN2EPS!$G$2:$G$32,MATCH(C12055,MSN2EPS!$B$2:$B$32,0)),0)</f>
        <v>0</v>
      </c>
      <c r="K12055" s="70" t="str">
        <f>INDEX(crosswalks!$V$4:$V$54,MATCH(D12055,crosswalks!$U$4:$U$54,0))</f>
        <v>Midwest Census Region</v>
      </c>
    </row>
    <row r="12056" spans="2:11" x14ac:dyDescent="0.25">
      <c r="B12056" s="54" t="s">
        <v>148</v>
      </c>
      <c r="C12056" s="54" t="s">
        <v>448</v>
      </c>
      <c r="D12056" s="54" t="s">
        <v>174</v>
      </c>
      <c r="E12056" s="54">
        <v>2019</v>
      </c>
      <c r="F12056" s="54">
        <v>5131</v>
      </c>
      <c r="H12056" s="70">
        <f>IFERROR(INDEX(MSN2EPS!$E$2:$E$32,MATCH(C12056,MSN2EPS!$B$2:$B$32,0)),0)</f>
        <v>0</v>
      </c>
      <c r="I12056" s="70">
        <f>IFERROR(INDEX(MSN2EPS!$F$2:$F$32,MATCH(C12056,MSN2EPS!$B$2:$B$32,0)),0)</f>
        <v>0</v>
      </c>
      <c r="J12056" s="70">
        <f>IFERROR(INDEX(MSN2EPS!$G$2:$G$32,MATCH(C12056,MSN2EPS!$B$2:$B$32,0)),0)</f>
        <v>0</v>
      </c>
      <c r="K12056" s="70" t="str">
        <f>INDEX(crosswalks!$V$4:$V$54,MATCH(D12056,crosswalks!$U$4:$U$54,0))</f>
        <v>Midwest Census Region</v>
      </c>
    </row>
    <row r="12057" spans="2:11" x14ac:dyDescent="0.25">
      <c r="B12057" s="54" t="s">
        <v>148</v>
      </c>
      <c r="C12057" s="54" t="s">
        <v>448</v>
      </c>
      <c r="D12057" s="54" t="s">
        <v>175</v>
      </c>
      <c r="E12057" s="54">
        <v>2019</v>
      </c>
      <c r="F12057" s="54">
        <v>1530</v>
      </c>
      <c r="H12057" s="70">
        <f>IFERROR(INDEX(MSN2EPS!$E$2:$E$32,MATCH(C12057,MSN2EPS!$B$2:$B$32,0)),0)</f>
        <v>0</v>
      </c>
      <c r="I12057" s="70">
        <f>IFERROR(INDEX(MSN2EPS!$F$2:$F$32,MATCH(C12057,MSN2EPS!$B$2:$B$32,0)),0)</f>
        <v>0</v>
      </c>
      <c r="J12057" s="70">
        <f>IFERROR(INDEX(MSN2EPS!$G$2:$G$32,MATCH(C12057,MSN2EPS!$B$2:$B$32,0)),0)</f>
        <v>0</v>
      </c>
      <c r="K12057" s="70" t="str">
        <f>INDEX(crosswalks!$V$4:$V$54,MATCH(D12057,crosswalks!$U$4:$U$54,0))</f>
        <v>South Census Region</v>
      </c>
    </row>
    <row r="12058" spans="2:11" x14ac:dyDescent="0.25">
      <c r="B12058" s="54" t="s">
        <v>148</v>
      </c>
      <c r="C12058" s="54" t="s">
        <v>448</v>
      </c>
      <c r="D12058" s="54" t="s">
        <v>176</v>
      </c>
      <c r="E12058" s="54">
        <v>2019</v>
      </c>
      <c r="F12058" s="54">
        <v>2483</v>
      </c>
      <c r="H12058" s="70">
        <f>IFERROR(INDEX(MSN2EPS!$E$2:$E$32,MATCH(C12058,MSN2EPS!$B$2:$B$32,0)),0)</f>
        <v>0</v>
      </c>
      <c r="I12058" s="70">
        <f>IFERROR(INDEX(MSN2EPS!$F$2:$F$32,MATCH(C12058,MSN2EPS!$B$2:$B$32,0)),0)</f>
        <v>0</v>
      </c>
      <c r="J12058" s="70">
        <f>IFERROR(INDEX(MSN2EPS!$G$2:$G$32,MATCH(C12058,MSN2EPS!$B$2:$B$32,0)),0)</f>
        <v>0</v>
      </c>
      <c r="K12058" s="70" t="str">
        <f>INDEX(crosswalks!$V$4:$V$54,MATCH(D12058,crosswalks!$U$4:$U$54,0))</f>
        <v>West Census Region</v>
      </c>
    </row>
    <row r="12059" spans="2:11" x14ac:dyDescent="0.25">
      <c r="B12059" s="54" t="s">
        <v>148</v>
      </c>
      <c r="C12059" s="54" t="s">
        <v>448</v>
      </c>
      <c r="D12059" s="54" t="s">
        <v>177</v>
      </c>
      <c r="E12059" s="54">
        <v>2019</v>
      </c>
      <c r="F12059" s="54">
        <v>4593</v>
      </c>
      <c r="H12059" s="70">
        <f>IFERROR(INDEX(MSN2EPS!$E$2:$E$32,MATCH(C12059,MSN2EPS!$B$2:$B$32,0)),0)</f>
        <v>0</v>
      </c>
      <c r="I12059" s="70">
        <f>IFERROR(INDEX(MSN2EPS!$F$2:$F$32,MATCH(C12059,MSN2EPS!$B$2:$B$32,0)),0)</f>
        <v>0</v>
      </c>
      <c r="J12059" s="70">
        <f>IFERROR(INDEX(MSN2EPS!$G$2:$G$32,MATCH(C12059,MSN2EPS!$B$2:$B$32,0)),0)</f>
        <v>0</v>
      </c>
      <c r="K12059" s="70" t="str">
        <f>INDEX(crosswalks!$V$4:$V$54,MATCH(D12059,crosswalks!$U$4:$U$54,0))</f>
        <v>South Census Region</v>
      </c>
    </row>
    <row r="12060" spans="2:11" x14ac:dyDescent="0.25">
      <c r="B12060" s="54" t="s">
        <v>148</v>
      </c>
      <c r="C12060" s="54" t="s">
        <v>448</v>
      </c>
      <c r="D12060" s="54" t="s">
        <v>178</v>
      </c>
      <c r="E12060" s="54">
        <v>2019</v>
      </c>
      <c r="F12060" s="54">
        <v>2139</v>
      </c>
      <c r="H12060" s="70">
        <f>IFERROR(INDEX(MSN2EPS!$E$2:$E$32,MATCH(C12060,MSN2EPS!$B$2:$B$32,0)),0)</f>
        <v>0</v>
      </c>
      <c r="I12060" s="70">
        <f>IFERROR(INDEX(MSN2EPS!$F$2:$F$32,MATCH(C12060,MSN2EPS!$B$2:$B$32,0)),0)</f>
        <v>0</v>
      </c>
      <c r="J12060" s="70">
        <f>IFERROR(INDEX(MSN2EPS!$G$2:$G$32,MATCH(C12060,MSN2EPS!$B$2:$B$32,0)),0)</f>
        <v>0</v>
      </c>
      <c r="K12060" s="70" t="str">
        <f>INDEX(crosswalks!$V$4:$V$54,MATCH(D12060,crosswalks!$U$4:$U$54,0))</f>
        <v>Midwest Census Region</v>
      </c>
    </row>
    <row r="12061" spans="2:11" x14ac:dyDescent="0.25">
      <c r="B12061" s="54" t="s">
        <v>148</v>
      </c>
      <c r="C12061" s="54" t="s">
        <v>448</v>
      </c>
      <c r="D12061" s="54" t="s">
        <v>179</v>
      </c>
      <c r="E12061" s="54">
        <v>2019</v>
      </c>
      <c r="F12061" s="54">
        <v>2035</v>
      </c>
      <c r="H12061" s="70">
        <f>IFERROR(INDEX(MSN2EPS!$E$2:$E$32,MATCH(C12061,MSN2EPS!$B$2:$B$32,0)),0)</f>
        <v>0</v>
      </c>
      <c r="I12061" s="70">
        <f>IFERROR(INDEX(MSN2EPS!$F$2:$F$32,MATCH(C12061,MSN2EPS!$B$2:$B$32,0)),0)</f>
        <v>0</v>
      </c>
      <c r="J12061" s="70">
        <f>IFERROR(INDEX(MSN2EPS!$G$2:$G$32,MATCH(C12061,MSN2EPS!$B$2:$B$32,0)),0)</f>
        <v>0</v>
      </c>
      <c r="K12061" s="70" t="str">
        <f>INDEX(crosswalks!$V$4:$V$54,MATCH(D12061,crosswalks!$U$4:$U$54,0))</f>
        <v>Midwest Census Region</v>
      </c>
    </row>
    <row r="12062" spans="2:11" x14ac:dyDescent="0.25">
      <c r="B12062" s="54" t="s">
        <v>148</v>
      </c>
      <c r="C12062" s="54" t="s">
        <v>448</v>
      </c>
      <c r="D12062" s="54" t="s">
        <v>180</v>
      </c>
      <c r="E12062" s="54">
        <v>2019</v>
      </c>
      <c r="F12062" s="54">
        <v>2789</v>
      </c>
      <c r="H12062" s="70">
        <f>IFERROR(INDEX(MSN2EPS!$E$2:$E$32,MATCH(C12062,MSN2EPS!$B$2:$B$32,0)),0)</f>
        <v>0</v>
      </c>
      <c r="I12062" s="70">
        <f>IFERROR(INDEX(MSN2EPS!$F$2:$F$32,MATCH(C12062,MSN2EPS!$B$2:$B$32,0)),0)</f>
        <v>0</v>
      </c>
      <c r="J12062" s="70">
        <f>IFERROR(INDEX(MSN2EPS!$G$2:$G$32,MATCH(C12062,MSN2EPS!$B$2:$B$32,0)),0)</f>
        <v>0</v>
      </c>
      <c r="K12062" s="70" t="str">
        <f>INDEX(crosswalks!$V$4:$V$54,MATCH(D12062,crosswalks!$U$4:$U$54,0))</f>
        <v>Northeast Census Region</v>
      </c>
    </row>
    <row r="12063" spans="2:11" x14ac:dyDescent="0.25">
      <c r="B12063" s="54" t="s">
        <v>148</v>
      </c>
      <c r="C12063" s="54" t="s">
        <v>448</v>
      </c>
      <c r="D12063" s="54" t="s">
        <v>181</v>
      </c>
      <c r="E12063" s="54">
        <v>2019</v>
      </c>
      <c r="F12063" s="54">
        <v>1252</v>
      </c>
      <c r="H12063" s="70">
        <f>IFERROR(INDEX(MSN2EPS!$E$2:$E$32,MATCH(C12063,MSN2EPS!$B$2:$B$32,0)),0)</f>
        <v>0</v>
      </c>
      <c r="I12063" s="70">
        <f>IFERROR(INDEX(MSN2EPS!$F$2:$F$32,MATCH(C12063,MSN2EPS!$B$2:$B$32,0)),0)</f>
        <v>0</v>
      </c>
      <c r="J12063" s="70">
        <f>IFERROR(INDEX(MSN2EPS!$G$2:$G$32,MATCH(C12063,MSN2EPS!$B$2:$B$32,0)),0)</f>
        <v>0</v>
      </c>
      <c r="K12063" s="70" t="str">
        <f>INDEX(crosswalks!$V$4:$V$54,MATCH(D12063,crosswalks!$U$4:$U$54,0))</f>
        <v>Northeast Census Region</v>
      </c>
    </row>
    <row r="12064" spans="2:11" x14ac:dyDescent="0.25">
      <c r="B12064" s="54" t="s">
        <v>148</v>
      </c>
      <c r="C12064" s="54" t="s">
        <v>448</v>
      </c>
      <c r="D12064" s="54" t="s">
        <v>182</v>
      </c>
      <c r="E12064" s="54">
        <v>2019</v>
      </c>
      <c r="F12064" s="54">
        <v>1251</v>
      </c>
      <c r="H12064" s="70">
        <f>IFERROR(INDEX(MSN2EPS!$E$2:$E$32,MATCH(C12064,MSN2EPS!$B$2:$B$32,0)),0)</f>
        <v>0</v>
      </c>
      <c r="I12064" s="70">
        <f>IFERROR(INDEX(MSN2EPS!$F$2:$F$32,MATCH(C12064,MSN2EPS!$B$2:$B$32,0)),0)</f>
        <v>0</v>
      </c>
      <c r="J12064" s="70">
        <f>IFERROR(INDEX(MSN2EPS!$G$2:$G$32,MATCH(C12064,MSN2EPS!$B$2:$B$32,0)),0)</f>
        <v>0</v>
      </c>
      <c r="K12064" s="70" t="str">
        <f>INDEX(crosswalks!$V$4:$V$54,MATCH(D12064,crosswalks!$U$4:$U$54,0))</f>
        <v>West Census Region</v>
      </c>
    </row>
    <row r="12065" spans="2:11" x14ac:dyDescent="0.25">
      <c r="B12065" s="54" t="s">
        <v>148</v>
      </c>
      <c r="C12065" s="54" t="s">
        <v>448</v>
      </c>
      <c r="D12065" s="54" t="s">
        <v>183</v>
      </c>
      <c r="E12065" s="54">
        <v>2019</v>
      </c>
      <c r="F12065" s="54">
        <v>522</v>
      </c>
      <c r="H12065" s="70">
        <f>IFERROR(INDEX(MSN2EPS!$E$2:$E$32,MATCH(C12065,MSN2EPS!$B$2:$B$32,0)),0)</f>
        <v>0</v>
      </c>
      <c r="I12065" s="70">
        <f>IFERROR(INDEX(MSN2EPS!$F$2:$F$32,MATCH(C12065,MSN2EPS!$B$2:$B$32,0)),0)</f>
        <v>0</v>
      </c>
      <c r="J12065" s="70">
        <f>IFERROR(INDEX(MSN2EPS!$G$2:$G$32,MATCH(C12065,MSN2EPS!$B$2:$B$32,0)),0)</f>
        <v>0</v>
      </c>
      <c r="K12065" s="70" t="str">
        <f>INDEX(crosswalks!$V$4:$V$54,MATCH(D12065,crosswalks!$U$4:$U$54,0))</f>
        <v>West Census Region</v>
      </c>
    </row>
    <row r="12066" spans="2:11" x14ac:dyDescent="0.25">
      <c r="B12066" s="54" t="s">
        <v>148</v>
      </c>
      <c r="C12066" s="54" t="s">
        <v>448</v>
      </c>
      <c r="D12066" s="54" t="s">
        <v>184</v>
      </c>
      <c r="E12066" s="54">
        <v>2019</v>
      </c>
      <c r="F12066" s="54">
        <v>7361</v>
      </c>
      <c r="H12066" s="70">
        <f>IFERROR(INDEX(MSN2EPS!$E$2:$E$32,MATCH(C12066,MSN2EPS!$B$2:$B$32,0)),0)</f>
        <v>0</v>
      </c>
      <c r="I12066" s="70">
        <f>IFERROR(INDEX(MSN2EPS!$F$2:$F$32,MATCH(C12066,MSN2EPS!$B$2:$B$32,0)),0)</f>
        <v>0</v>
      </c>
      <c r="J12066" s="70">
        <f>IFERROR(INDEX(MSN2EPS!$G$2:$G$32,MATCH(C12066,MSN2EPS!$B$2:$B$32,0)),0)</f>
        <v>0</v>
      </c>
      <c r="K12066" s="70" t="str">
        <f>INDEX(crosswalks!$V$4:$V$54,MATCH(D12066,crosswalks!$U$4:$U$54,0))</f>
        <v>Northeast Census Region</v>
      </c>
    </row>
    <row r="12067" spans="2:11" x14ac:dyDescent="0.25">
      <c r="B12067" s="54" t="s">
        <v>148</v>
      </c>
      <c r="C12067" s="54" t="s">
        <v>448</v>
      </c>
      <c r="D12067" s="54" t="s">
        <v>185</v>
      </c>
      <c r="E12067" s="54">
        <v>2019</v>
      </c>
      <c r="F12067" s="54">
        <v>5603</v>
      </c>
      <c r="H12067" s="70">
        <f>IFERROR(INDEX(MSN2EPS!$E$2:$E$32,MATCH(C12067,MSN2EPS!$B$2:$B$32,0)),0)</f>
        <v>0</v>
      </c>
      <c r="I12067" s="70">
        <f>IFERROR(INDEX(MSN2EPS!$F$2:$F$32,MATCH(C12067,MSN2EPS!$B$2:$B$32,0)),0)</f>
        <v>0</v>
      </c>
      <c r="J12067" s="70">
        <f>IFERROR(INDEX(MSN2EPS!$G$2:$G$32,MATCH(C12067,MSN2EPS!$B$2:$B$32,0)),0)</f>
        <v>0</v>
      </c>
      <c r="K12067" s="70" t="str">
        <f>INDEX(crosswalks!$V$4:$V$54,MATCH(D12067,crosswalks!$U$4:$U$54,0))</f>
        <v>Midwest Census Region</v>
      </c>
    </row>
    <row r="12068" spans="2:11" x14ac:dyDescent="0.25">
      <c r="B12068" s="54" t="s">
        <v>148</v>
      </c>
      <c r="C12068" s="54" t="s">
        <v>448</v>
      </c>
      <c r="D12068" s="54" t="s">
        <v>186</v>
      </c>
      <c r="E12068" s="54">
        <v>2019</v>
      </c>
      <c r="F12068" s="54">
        <v>2180</v>
      </c>
      <c r="H12068" s="70">
        <f>IFERROR(INDEX(MSN2EPS!$E$2:$E$32,MATCH(C12068,MSN2EPS!$B$2:$B$32,0)),0)</f>
        <v>0</v>
      </c>
      <c r="I12068" s="70">
        <f>IFERROR(INDEX(MSN2EPS!$F$2:$F$32,MATCH(C12068,MSN2EPS!$B$2:$B$32,0)),0)</f>
        <v>0</v>
      </c>
      <c r="J12068" s="70">
        <f>IFERROR(INDEX(MSN2EPS!$G$2:$G$32,MATCH(C12068,MSN2EPS!$B$2:$B$32,0)),0)</f>
        <v>0</v>
      </c>
      <c r="K12068" s="70" t="str">
        <f>INDEX(crosswalks!$V$4:$V$54,MATCH(D12068,crosswalks!$U$4:$U$54,0))</f>
        <v>South Census Region</v>
      </c>
    </row>
    <row r="12069" spans="2:11" x14ac:dyDescent="0.25">
      <c r="B12069" s="54" t="s">
        <v>148</v>
      </c>
      <c r="C12069" s="54" t="s">
        <v>448</v>
      </c>
      <c r="D12069" s="54" t="s">
        <v>187</v>
      </c>
      <c r="E12069" s="54">
        <v>2019</v>
      </c>
      <c r="F12069" s="54">
        <v>858</v>
      </c>
      <c r="H12069" s="70">
        <f>IFERROR(INDEX(MSN2EPS!$E$2:$E$32,MATCH(C12069,MSN2EPS!$B$2:$B$32,0)),0)</f>
        <v>0</v>
      </c>
      <c r="I12069" s="70">
        <f>IFERROR(INDEX(MSN2EPS!$F$2:$F$32,MATCH(C12069,MSN2EPS!$B$2:$B$32,0)),0)</f>
        <v>0</v>
      </c>
      <c r="J12069" s="70">
        <f>IFERROR(INDEX(MSN2EPS!$G$2:$G$32,MATCH(C12069,MSN2EPS!$B$2:$B$32,0)),0)</f>
        <v>0</v>
      </c>
      <c r="K12069" s="70" t="str">
        <f>INDEX(crosswalks!$V$4:$V$54,MATCH(D12069,crosswalks!$U$4:$U$54,0))</f>
        <v>West Census Region</v>
      </c>
    </row>
    <row r="12070" spans="2:11" x14ac:dyDescent="0.25">
      <c r="B12070" s="54" t="s">
        <v>148</v>
      </c>
      <c r="C12070" s="54" t="s">
        <v>448</v>
      </c>
      <c r="D12070" s="54" t="s">
        <v>188</v>
      </c>
      <c r="E12070" s="54">
        <v>2019</v>
      </c>
      <c r="F12070" s="54">
        <v>6184</v>
      </c>
      <c r="H12070" s="70">
        <f>IFERROR(INDEX(MSN2EPS!$E$2:$E$32,MATCH(C12070,MSN2EPS!$B$2:$B$32,0)),0)</f>
        <v>0</v>
      </c>
      <c r="I12070" s="70">
        <f>IFERROR(INDEX(MSN2EPS!$F$2:$F$32,MATCH(C12070,MSN2EPS!$B$2:$B$32,0)),0)</f>
        <v>0</v>
      </c>
      <c r="J12070" s="70">
        <f>IFERROR(INDEX(MSN2EPS!$G$2:$G$32,MATCH(C12070,MSN2EPS!$B$2:$B$32,0)),0)</f>
        <v>0</v>
      </c>
      <c r="K12070" s="70" t="str">
        <f>INDEX(crosswalks!$V$4:$V$54,MATCH(D12070,crosswalks!$U$4:$U$54,0))</f>
        <v>Northeast Census Region</v>
      </c>
    </row>
    <row r="12071" spans="2:11" x14ac:dyDescent="0.25">
      <c r="B12071" s="54" t="s">
        <v>148</v>
      </c>
      <c r="C12071" s="54" t="s">
        <v>448</v>
      </c>
      <c r="D12071" s="54" t="s">
        <v>189</v>
      </c>
      <c r="E12071" s="54">
        <v>2019</v>
      </c>
      <c r="F12071" s="54">
        <v>422</v>
      </c>
      <c r="H12071" s="70">
        <f>IFERROR(INDEX(MSN2EPS!$E$2:$E$32,MATCH(C12071,MSN2EPS!$B$2:$B$32,0)),0)</f>
        <v>0</v>
      </c>
      <c r="I12071" s="70">
        <f>IFERROR(INDEX(MSN2EPS!$F$2:$F$32,MATCH(C12071,MSN2EPS!$B$2:$B$32,0)),0)</f>
        <v>0</v>
      </c>
      <c r="J12071" s="70">
        <f>IFERROR(INDEX(MSN2EPS!$G$2:$G$32,MATCH(C12071,MSN2EPS!$B$2:$B$32,0)),0)</f>
        <v>0</v>
      </c>
      <c r="K12071" s="70" t="str">
        <f>INDEX(crosswalks!$V$4:$V$54,MATCH(D12071,crosswalks!$U$4:$U$54,0))</f>
        <v>Northeast Census Region</v>
      </c>
    </row>
    <row r="12072" spans="2:11" x14ac:dyDescent="0.25">
      <c r="B12072" s="54" t="s">
        <v>148</v>
      </c>
      <c r="C12072" s="54" t="s">
        <v>448</v>
      </c>
      <c r="D12072" s="54" t="s">
        <v>190</v>
      </c>
      <c r="E12072" s="54">
        <v>2019</v>
      </c>
      <c r="F12072" s="54">
        <v>1020</v>
      </c>
      <c r="H12072" s="70">
        <f>IFERROR(INDEX(MSN2EPS!$E$2:$E$32,MATCH(C12072,MSN2EPS!$B$2:$B$32,0)),0)</f>
        <v>0</v>
      </c>
      <c r="I12072" s="70">
        <f>IFERROR(INDEX(MSN2EPS!$F$2:$F$32,MATCH(C12072,MSN2EPS!$B$2:$B$32,0)),0)</f>
        <v>0</v>
      </c>
      <c r="J12072" s="70">
        <f>IFERROR(INDEX(MSN2EPS!$G$2:$G$32,MATCH(C12072,MSN2EPS!$B$2:$B$32,0)),0)</f>
        <v>0</v>
      </c>
      <c r="K12072" s="70" t="str">
        <f>INDEX(crosswalks!$V$4:$V$54,MATCH(D12072,crosswalks!$U$4:$U$54,0))</f>
        <v>South Census Region</v>
      </c>
    </row>
    <row r="12073" spans="2:11" x14ac:dyDescent="0.25">
      <c r="B12073" s="54" t="s">
        <v>148</v>
      </c>
      <c r="C12073" s="54" t="s">
        <v>448</v>
      </c>
      <c r="D12073" s="54" t="s">
        <v>191</v>
      </c>
      <c r="E12073" s="54">
        <v>2019</v>
      </c>
      <c r="F12073" s="54">
        <v>1528</v>
      </c>
      <c r="H12073" s="70">
        <f>IFERROR(INDEX(MSN2EPS!$E$2:$E$32,MATCH(C12073,MSN2EPS!$B$2:$B$32,0)),0)</f>
        <v>0</v>
      </c>
      <c r="I12073" s="70">
        <f>IFERROR(INDEX(MSN2EPS!$F$2:$F$32,MATCH(C12073,MSN2EPS!$B$2:$B$32,0)),0)</f>
        <v>0</v>
      </c>
      <c r="J12073" s="70">
        <f>IFERROR(INDEX(MSN2EPS!$G$2:$G$32,MATCH(C12073,MSN2EPS!$B$2:$B$32,0)),0)</f>
        <v>0</v>
      </c>
      <c r="K12073" s="70" t="str">
        <f>INDEX(crosswalks!$V$4:$V$54,MATCH(D12073,crosswalks!$U$4:$U$54,0))</f>
        <v>Midwest Census Region</v>
      </c>
    </row>
    <row r="12074" spans="2:11" x14ac:dyDescent="0.25">
      <c r="B12074" s="54" t="s">
        <v>148</v>
      </c>
      <c r="C12074" s="54" t="s">
        <v>448</v>
      </c>
      <c r="D12074" s="54" t="s">
        <v>192</v>
      </c>
      <c r="E12074" s="54">
        <v>2019</v>
      </c>
      <c r="F12074" s="54">
        <v>1902</v>
      </c>
      <c r="H12074" s="70">
        <f>IFERROR(INDEX(MSN2EPS!$E$2:$E$32,MATCH(C12074,MSN2EPS!$B$2:$B$32,0)),0)</f>
        <v>0</v>
      </c>
      <c r="I12074" s="70">
        <f>IFERROR(INDEX(MSN2EPS!$F$2:$F$32,MATCH(C12074,MSN2EPS!$B$2:$B$32,0)),0)</f>
        <v>0</v>
      </c>
      <c r="J12074" s="70">
        <f>IFERROR(INDEX(MSN2EPS!$G$2:$G$32,MATCH(C12074,MSN2EPS!$B$2:$B$32,0)),0)</f>
        <v>0</v>
      </c>
      <c r="K12074" s="70" t="str">
        <f>INDEX(crosswalks!$V$4:$V$54,MATCH(D12074,crosswalks!$U$4:$U$54,0))</f>
        <v>South Census Region</v>
      </c>
    </row>
    <row r="12075" spans="2:11" x14ac:dyDescent="0.25">
      <c r="B12075" s="54" t="s">
        <v>148</v>
      </c>
      <c r="C12075" s="54" t="s">
        <v>448</v>
      </c>
      <c r="D12075" s="54" t="s">
        <v>193</v>
      </c>
      <c r="E12075" s="54">
        <v>2019</v>
      </c>
      <c r="F12075" s="54">
        <v>5624</v>
      </c>
      <c r="H12075" s="70">
        <f>IFERROR(INDEX(MSN2EPS!$E$2:$E$32,MATCH(C12075,MSN2EPS!$B$2:$B$32,0)),0)</f>
        <v>0</v>
      </c>
      <c r="I12075" s="70">
        <f>IFERROR(INDEX(MSN2EPS!$F$2:$F$32,MATCH(C12075,MSN2EPS!$B$2:$B$32,0)),0)</f>
        <v>0</v>
      </c>
      <c r="J12075" s="70">
        <f>IFERROR(INDEX(MSN2EPS!$G$2:$G$32,MATCH(C12075,MSN2EPS!$B$2:$B$32,0)),0)</f>
        <v>0</v>
      </c>
      <c r="K12075" s="70" t="str">
        <f>INDEX(crosswalks!$V$4:$V$54,MATCH(D12075,crosswalks!$U$4:$U$54,0))</f>
        <v>South Census Region</v>
      </c>
    </row>
    <row r="12076" spans="2:11" x14ac:dyDescent="0.25">
      <c r="B12076" s="54" t="s">
        <v>148</v>
      </c>
      <c r="C12076" s="54" t="s">
        <v>448</v>
      </c>
      <c r="D12076" s="54" t="s">
        <v>194</v>
      </c>
      <c r="E12076" s="54">
        <v>2019</v>
      </c>
      <c r="F12076" s="54">
        <v>146682</v>
      </c>
      <c r="H12076" s="70">
        <f>IFERROR(INDEX(MSN2EPS!$E$2:$E$32,MATCH(C12076,MSN2EPS!$B$2:$B$32,0)),0)</f>
        <v>0</v>
      </c>
      <c r="I12076" s="70">
        <f>IFERROR(INDEX(MSN2EPS!$F$2:$F$32,MATCH(C12076,MSN2EPS!$B$2:$B$32,0)),0)</f>
        <v>0</v>
      </c>
      <c r="J12076" s="70">
        <f>IFERROR(INDEX(MSN2EPS!$G$2:$G$32,MATCH(C12076,MSN2EPS!$B$2:$B$32,0)),0)</f>
        <v>0</v>
      </c>
      <c r="K12076" s="70" t="e">
        <f>INDEX(crosswalks!$V$4:$V$54,MATCH(D12076,crosswalks!$U$4:$U$54,0))</f>
        <v>#N/A</v>
      </c>
    </row>
    <row r="12077" spans="2:11" x14ac:dyDescent="0.25">
      <c r="B12077" s="54" t="s">
        <v>148</v>
      </c>
      <c r="C12077" s="54" t="s">
        <v>448</v>
      </c>
      <c r="D12077" s="54" t="s">
        <v>195</v>
      </c>
      <c r="E12077" s="54">
        <v>2019</v>
      </c>
      <c r="F12077" s="54">
        <v>795</v>
      </c>
      <c r="H12077" s="70">
        <f>IFERROR(INDEX(MSN2EPS!$E$2:$E$32,MATCH(C12077,MSN2EPS!$B$2:$B$32,0)),0)</f>
        <v>0</v>
      </c>
      <c r="I12077" s="70">
        <f>IFERROR(INDEX(MSN2EPS!$F$2:$F$32,MATCH(C12077,MSN2EPS!$B$2:$B$32,0)),0)</f>
        <v>0</v>
      </c>
      <c r="J12077" s="70">
        <f>IFERROR(INDEX(MSN2EPS!$G$2:$G$32,MATCH(C12077,MSN2EPS!$B$2:$B$32,0)),0)</f>
        <v>0</v>
      </c>
      <c r="K12077" s="70" t="str">
        <f>INDEX(crosswalks!$V$4:$V$54,MATCH(D12077,crosswalks!$U$4:$U$54,0))</f>
        <v>West Census Region</v>
      </c>
    </row>
    <row r="12078" spans="2:11" x14ac:dyDescent="0.25">
      <c r="B12078" s="54" t="s">
        <v>148</v>
      </c>
      <c r="C12078" s="54" t="s">
        <v>448</v>
      </c>
      <c r="D12078" s="54" t="s">
        <v>196</v>
      </c>
      <c r="E12078" s="54">
        <v>2019</v>
      </c>
      <c r="F12078" s="54">
        <v>3313</v>
      </c>
      <c r="H12078" s="70">
        <f>IFERROR(INDEX(MSN2EPS!$E$2:$E$32,MATCH(C12078,MSN2EPS!$B$2:$B$32,0)),0)</f>
        <v>0</v>
      </c>
      <c r="I12078" s="70">
        <f>IFERROR(INDEX(MSN2EPS!$F$2:$F$32,MATCH(C12078,MSN2EPS!$B$2:$B$32,0)),0)</f>
        <v>0</v>
      </c>
      <c r="J12078" s="70">
        <f>IFERROR(INDEX(MSN2EPS!$G$2:$G$32,MATCH(C12078,MSN2EPS!$B$2:$B$32,0)),0)</f>
        <v>0</v>
      </c>
      <c r="K12078" s="70" t="str">
        <f>INDEX(crosswalks!$V$4:$V$54,MATCH(D12078,crosswalks!$U$4:$U$54,0))</f>
        <v>South Census Region</v>
      </c>
    </row>
    <row r="12079" spans="2:11" x14ac:dyDescent="0.25">
      <c r="B12079" s="54" t="s">
        <v>148</v>
      </c>
      <c r="C12079" s="54" t="s">
        <v>448</v>
      </c>
      <c r="D12079" s="54" t="s">
        <v>197</v>
      </c>
      <c r="E12079" s="54">
        <v>2019</v>
      </c>
      <c r="F12079" s="54">
        <v>1839</v>
      </c>
      <c r="H12079" s="70">
        <f>IFERROR(INDEX(MSN2EPS!$E$2:$E$32,MATCH(C12079,MSN2EPS!$B$2:$B$32,0)),0)</f>
        <v>0</v>
      </c>
      <c r="I12079" s="70">
        <f>IFERROR(INDEX(MSN2EPS!$F$2:$F$32,MATCH(C12079,MSN2EPS!$B$2:$B$32,0)),0)</f>
        <v>0</v>
      </c>
      <c r="J12079" s="70">
        <f>IFERROR(INDEX(MSN2EPS!$G$2:$G$32,MATCH(C12079,MSN2EPS!$B$2:$B$32,0)),0)</f>
        <v>0</v>
      </c>
      <c r="K12079" s="70" t="str">
        <f>INDEX(crosswalks!$V$4:$V$54,MATCH(D12079,crosswalks!$U$4:$U$54,0))</f>
        <v>Northeast Census Region</v>
      </c>
    </row>
    <row r="12080" spans="2:11" x14ac:dyDescent="0.25">
      <c r="B12080" s="54" t="s">
        <v>148</v>
      </c>
      <c r="C12080" s="54" t="s">
        <v>448</v>
      </c>
      <c r="D12080" s="54" t="s">
        <v>198</v>
      </c>
      <c r="E12080" s="54">
        <v>2019</v>
      </c>
      <c r="F12080" s="54">
        <v>2836</v>
      </c>
      <c r="H12080" s="70">
        <f>IFERROR(INDEX(MSN2EPS!$E$2:$E$32,MATCH(C12080,MSN2EPS!$B$2:$B$32,0)),0)</f>
        <v>0</v>
      </c>
      <c r="I12080" s="70">
        <f>IFERROR(INDEX(MSN2EPS!$F$2:$F$32,MATCH(C12080,MSN2EPS!$B$2:$B$32,0)),0)</f>
        <v>0</v>
      </c>
      <c r="J12080" s="70">
        <f>IFERROR(INDEX(MSN2EPS!$G$2:$G$32,MATCH(C12080,MSN2EPS!$B$2:$B$32,0)),0)</f>
        <v>0</v>
      </c>
      <c r="K12080" s="70" t="str">
        <f>INDEX(crosswalks!$V$4:$V$54,MATCH(D12080,crosswalks!$U$4:$U$54,0))</f>
        <v>West Census Region</v>
      </c>
    </row>
    <row r="12081" spans="2:11" x14ac:dyDescent="0.25">
      <c r="B12081" s="54" t="s">
        <v>148</v>
      </c>
      <c r="C12081" s="54" t="s">
        <v>448</v>
      </c>
      <c r="D12081" s="54" t="s">
        <v>199</v>
      </c>
      <c r="E12081" s="54">
        <v>2019</v>
      </c>
      <c r="F12081" s="54">
        <v>8479</v>
      </c>
      <c r="H12081" s="70">
        <f>IFERROR(INDEX(MSN2EPS!$E$2:$E$32,MATCH(C12081,MSN2EPS!$B$2:$B$32,0)),0)</f>
        <v>0</v>
      </c>
      <c r="I12081" s="70">
        <f>IFERROR(INDEX(MSN2EPS!$F$2:$F$32,MATCH(C12081,MSN2EPS!$B$2:$B$32,0)),0)</f>
        <v>0</v>
      </c>
      <c r="J12081" s="70">
        <f>IFERROR(INDEX(MSN2EPS!$G$2:$G$32,MATCH(C12081,MSN2EPS!$B$2:$B$32,0)),0)</f>
        <v>0</v>
      </c>
      <c r="K12081" s="70" t="str">
        <f>INDEX(crosswalks!$V$4:$V$54,MATCH(D12081,crosswalks!$U$4:$U$54,0))</f>
        <v>Midwest Census Region</v>
      </c>
    </row>
    <row r="12082" spans="2:11" x14ac:dyDescent="0.25">
      <c r="B12082" s="54" t="s">
        <v>148</v>
      </c>
      <c r="C12082" s="54" t="s">
        <v>448</v>
      </c>
      <c r="D12082" s="54" t="s">
        <v>200</v>
      </c>
      <c r="E12082" s="54">
        <v>2019</v>
      </c>
      <c r="F12082" s="54">
        <v>753</v>
      </c>
      <c r="H12082" s="70">
        <f>IFERROR(INDEX(MSN2EPS!$E$2:$E$32,MATCH(C12082,MSN2EPS!$B$2:$B$32,0)),0)</f>
        <v>0</v>
      </c>
      <c r="I12082" s="70">
        <f>IFERROR(INDEX(MSN2EPS!$F$2:$F$32,MATCH(C12082,MSN2EPS!$B$2:$B$32,0)),0)</f>
        <v>0</v>
      </c>
      <c r="J12082" s="70">
        <f>IFERROR(INDEX(MSN2EPS!$G$2:$G$32,MATCH(C12082,MSN2EPS!$B$2:$B$32,0)),0)</f>
        <v>0</v>
      </c>
      <c r="K12082" s="70" t="str">
        <f>INDEX(crosswalks!$V$4:$V$54,MATCH(D12082,crosswalks!$U$4:$U$54,0))</f>
        <v>South Census Region</v>
      </c>
    </row>
    <row r="12083" spans="2:11" x14ac:dyDescent="0.25">
      <c r="B12083" s="54" t="s">
        <v>148</v>
      </c>
      <c r="C12083" s="54" t="s">
        <v>448</v>
      </c>
      <c r="D12083" s="54" t="s">
        <v>201</v>
      </c>
      <c r="E12083" s="54">
        <v>2019</v>
      </c>
      <c r="F12083" s="54">
        <v>915</v>
      </c>
      <c r="H12083" s="70">
        <f>IFERROR(INDEX(MSN2EPS!$E$2:$E$32,MATCH(C12083,MSN2EPS!$B$2:$B$32,0)),0)</f>
        <v>0</v>
      </c>
      <c r="I12083" s="70">
        <f>IFERROR(INDEX(MSN2EPS!$F$2:$F$32,MATCH(C12083,MSN2EPS!$B$2:$B$32,0)),0)</f>
        <v>0</v>
      </c>
      <c r="J12083" s="70">
        <f>IFERROR(INDEX(MSN2EPS!$G$2:$G$32,MATCH(C12083,MSN2EPS!$B$2:$B$32,0)),0)</f>
        <v>0</v>
      </c>
      <c r="K12083" s="70" t="str">
        <f>INDEX(crosswalks!$V$4:$V$54,MATCH(D12083,crosswalks!$U$4:$U$54,0))</f>
        <v>West Census Region</v>
      </c>
    </row>
    <row r="12084" spans="2:11" x14ac:dyDescent="0.25">
      <c r="B12084" s="54" t="s">
        <v>148</v>
      </c>
      <c r="C12084" s="54" t="s">
        <v>449</v>
      </c>
      <c r="D12084" s="54" t="s">
        <v>150</v>
      </c>
      <c r="E12084" s="54">
        <v>2019</v>
      </c>
      <c r="F12084" s="54">
        <v>11.5</v>
      </c>
      <c r="H12084" s="70">
        <f>IFERROR(INDEX(MSN2EPS!$E$2:$E$32,MATCH(C12084,MSN2EPS!$B$2:$B$32,0)),0)</f>
        <v>0</v>
      </c>
      <c r="I12084" s="70">
        <f>IFERROR(INDEX(MSN2EPS!$F$2:$F$32,MATCH(C12084,MSN2EPS!$B$2:$B$32,0)),0)</f>
        <v>0</v>
      </c>
      <c r="J12084" s="70">
        <f>IFERROR(INDEX(MSN2EPS!$G$2:$G$32,MATCH(C12084,MSN2EPS!$B$2:$B$32,0)),0)</f>
        <v>0</v>
      </c>
      <c r="K12084" s="70" t="str">
        <f>INDEX(crosswalks!$V$4:$V$54,MATCH(D12084,crosswalks!$U$4:$U$54,0))</f>
        <v>West Census Region</v>
      </c>
    </row>
    <row r="12085" spans="2:11" x14ac:dyDescent="0.25">
      <c r="B12085" s="54" t="s">
        <v>148</v>
      </c>
      <c r="C12085" s="54" t="s">
        <v>449</v>
      </c>
      <c r="D12085" s="54" t="s">
        <v>151</v>
      </c>
      <c r="E12085" s="54">
        <v>2019</v>
      </c>
      <c r="F12085" s="54">
        <v>143.69999999999999</v>
      </c>
      <c r="H12085" s="70">
        <f>IFERROR(INDEX(MSN2EPS!$E$2:$E$32,MATCH(C12085,MSN2EPS!$B$2:$B$32,0)),0)</f>
        <v>0</v>
      </c>
      <c r="I12085" s="70">
        <f>IFERROR(INDEX(MSN2EPS!$F$2:$F$32,MATCH(C12085,MSN2EPS!$B$2:$B$32,0)),0)</f>
        <v>0</v>
      </c>
      <c r="J12085" s="70">
        <f>IFERROR(INDEX(MSN2EPS!$G$2:$G$32,MATCH(C12085,MSN2EPS!$B$2:$B$32,0)),0)</f>
        <v>0</v>
      </c>
      <c r="K12085" s="70" t="str">
        <f>INDEX(crosswalks!$V$4:$V$54,MATCH(D12085,crosswalks!$U$4:$U$54,0))</f>
        <v>South Census Region</v>
      </c>
    </row>
    <row r="12086" spans="2:11" x14ac:dyDescent="0.25">
      <c r="B12086" s="54" t="s">
        <v>148</v>
      </c>
      <c r="C12086" s="54" t="s">
        <v>449</v>
      </c>
      <c r="D12086" s="54" t="s">
        <v>152</v>
      </c>
      <c r="E12086" s="54">
        <v>2019</v>
      </c>
      <c r="F12086" s="54">
        <v>92.5</v>
      </c>
      <c r="H12086" s="70">
        <f>IFERROR(INDEX(MSN2EPS!$E$2:$E$32,MATCH(C12086,MSN2EPS!$B$2:$B$32,0)),0)</f>
        <v>0</v>
      </c>
      <c r="I12086" s="70">
        <f>IFERROR(INDEX(MSN2EPS!$F$2:$F$32,MATCH(C12086,MSN2EPS!$B$2:$B$32,0)),0)</f>
        <v>0</v>
      </c>
      <c r="J12086" s="70">
        <f>IFERROR(INDEX(MSN2EPS!$G$2:$G$32,MATCH(C12086,MSN2EPS!$B$2:$B$32,0)),0)</f>
        <v>0</v>
      </c>
      <c r="K12086" s="70" t="str">
        <f>INDEX(crosswalks!$V$4:$V$54,MATCH(D12086,crosswalks!$U$4:$U$54,0))</f>
        <v>South Census Region</v>
      </c>
    </row>
    <row r="12087" spans="2:11" x14ac:dyDescent="0.25">
      <c r="B12087" s="54" t="s">
        <v>148</v>
      </c>
      <c r="C12087" s="54" t="s">
        <v>449</v>
      </c>
      <c r="D12087" s="54" t="s">
        <v>153</v>
      </c>
      <c r="E12087" s="54">
        <v>2019</v>
      </c>
      <c r="F12087" s="54">
        <v>151</v>
      </c>
      <c r="H12087" s="70">
        <f>IFERROR(INDEX(MSN2EPS!$E$2:$E$32,MATCH(C12087,MSN2EPS!$B$2:$B$32,0)),0)</f>
        <v>0</v>
      </c>
      <c r="I12087" s="70">
        <f>IFERROR(INDEX(MSN2EPS!$F$2:$F$32,MATCH(C12087,MSN2EPS!$B$2:$B$32,0)),0)</f>
        <v>0</v>
      </c>
      <c r="J12087" s="70">
        <f>IFERROR(INDEX(MSN2EPS!$G$2:$G$32,MATCH(C12087,MSN2EPS!$B$2:$B$32,0)),0)</f>
        <v>0</v>
      </c>
      <c r="K12087" s="70" t="str">
        <f>INDEX(crosswalks!$V$4:$V$54,MATCH(D12087,crosswalks!$U$4:$U$54,0))</f>
        <v>West Census Region</v>
      </c>
    </row>
    <row r="12088" spans="2:11" x14ac:dyDescent="0.25">
      <c r="B12088" s="54" t="s">
        <v>148</v>
      </c>
      <c r="C12088" s="54" t="s">
        <v>449</v>
      </c>
      <c r="D12088" s="54" t="s">
        <v>154</v>
      </c>
      <c r="E12088" s="54">
        <v>2019</v>
      </c>
      <c r="F12088" s="54">
        <v>697.8</v>
      </c>
      <c r="H12088" s="70">
        <f>IFERROR(INDEX(MSN2EPS!$E$2:$E$32,MATCH(C12088,MSN2EPS!$B$2:$B$32,0)),0)</f>
        <v>0</v>
      </c>
      <c r="I12088" s="70">
        <f>IFERROR(INDEX(MSN2EPS!$F$2:$F$32,MATCH(C12088,MSN2EPS!$B$2:$B$32,0)),0)</f>
        <v>0</v>
      </c>
      <c r="J12088" s="70">
        <f>IFERROR(INDEX(MSN2EPS!$G$2:$G$32,MATCH(C12088,MSN2EPS!$B$2:$B$32,0)),0)</f>
        <v>0</v>
      </c>
      <c r="K12088" s="70" t="str">
        <f>INDEX(crosswalks!$V$4:$V$54,MATCH(D12088,crosswalks!$U$4:$U$54,0))</f>
        <v>West Census Region</v>
      </c>
    </row>
    <row r="12089" spans="2:11" x14ac:dyDescent="0.25">
      <c r="B12089" s="54" t="s">
        <v>148</v>
      </c>
      <c r="C12089" s="54" t="s">
        <v>449</v>
      </c>
      <c r="D12089" s="54" t="s">
        <v>155</v>
      </c>
      <c r="E12089" s="54">
        <v>2019</v>
      </c>
      <c r="F12089" s="54">
        <v>275.89999999999998</v>
      </c>
      <c r="H12089" s="70">
        <f>IFERROR(INDEX(MSN2EPS!$E$2:$E$32,MATCH(C12089,MSN2EPS!$B$2:$B$32,0)),0)</f>
        <v>0</v>
      </c>
      <c r="I12089" s="70">
        <f>IFERROR(INDEX(MSN2EPS!$F$2:$F$32,MATCH(C12089,MSN2EPS!$B$2:$B$32,0)),0)</f>
        <v>0</v>
      </c>
      <c r="J12089" s="70">
        <f>IFERROR(INDEX(MSN2EPS!$G$2:$G$32,MATCH(C12089,MSN2EPS!$B$2:$B$32,0)),0)</f>
        <v>0</v>
      </c>
      <c r="K12089" s="70" t="str">
        <f>INDEX(crosswalks!$V$4:$V$54,MATCH(D12089,crosswalks!$U$4:$U$54,0))</f>
        <v>West Census Region</v>
      </c>
    </row>
    <row r="12090" spans="2:11" x14ac:dyDescent="0.25">
      <c r="B12090" s="54" t="s">
        <v>148</v>
      </c>
      <c r="C12090" s="54" t="s">
        <v>449</v>
      </c>
      <c r="D12090" s="54" t="s">
        <v>156</v>
      </c>
      <c r="E12090" s="54">
        <v>2019</v>
      </c>
      <c r="F12090" s="54">
        <v>269.60000000000002</v>
      </c>
      <c r="H12090" s="70">
        <f>IFERROR(INDEX(MSN2EPS!$E$2:$E$32,MATCH(C12090,MSN2EPS!$B$2:$B$32,0)),0)</f>
        <v>0</v>
      </c>
      <c r="I12090" s="70">
        <f>IFERROR(INDEX(MSN2EPS!$F$2:$F$32,MATCH(C12090,MSN2EPS!$B$2:$B$32,0)),0)</f>
        <v>0</v>
      </c>
      <c r="J12090" s="70">
        <f>IFERROR(INDEX(MSN2EPS!$G$2:$G$32,MATCH(C12090,MSN2EPS!$B$2:$B$32,0)),0)</f>
        <v>0</v>
      </c>
      <c r="K12090" s="70" t="str">
        <f>INDEX(crosswalks!$V$4:$V$54,MATCH(D12090,crosswalks!$U$4:$U$54,0))</f>
        <v>Northeast Census Region</v>
      </c>
    </row>
    <row r="12091" spans="2:11" x14ac:dyDescent="0.25">
      <c r="B12091" s="54" t="s">
        <v>148</v>
      </c>
      <c r="C12091" s="54" t="s">
        <v>449</v>
      </c>
      <c r="D12091" s="54" t="s">
        <v>157</v>
      </c>
      <c r="E12091" s="54">
        <v>2019</v>
      </c>
      <c r="F12091" s="54">
        <v>0.3</v>
      </c>
      <c r="H12091" s="70">
        <f>IFERROR(INDEX(MSN2EPS!$E$2:$E$32,MATCH(C12091,MSN2EPS!$B$2:$B$32,0)),0)</f>
        <v>0</v>
      </c>
      <c r="I12091" s="70">
        <f>IFERROR(INDEX(MSN2EPS!$F$2:$F$32,MATCH(C12091,MSN2EPS!$B$2:$B$32,0)),0)</f>
        <v>0</v>
      </c>
      <c r="J12091" s="70">
        <f>IFERROR(INDEX(MSN2EPS!$G$2:$G$32,MATCH(C12091,MSN2EPS!$B$2:$B$32,0)),0)</f>
        <v>0</v>
      </c>
      <c r="K12091" s="70" t="str">
        <f>INDEX(crosswalks!$V$4:$V$54,MATCH(D12091,crosswalks!$U$4:$U$54,0))</f>
        <v>South Census Region</v>
      </c>
    </row>
    <row r="12092" spans="2:11" x14ac:dyDescent="0.25">
      <c r="B12092" s="54" t="s">
        <v>148</v>
      </c>
      <c r="C12092" s="54" t="s">
        <v>449</v>
      </c>
      <c r="D12092" s="54" t="s">
        <v>158</v>
      </c>
      <c r="E12092" s="54">
        <v>2019</v>
      </c>
      <c r="F12092" s="54">
        <v>71.5</v>
      </c>
      <c r="H12092" s="70">
        <f>IFERROR(INDEX(MSN2EPS!$E$2:$E$32,MATCH(C12092,MSN2EPS!$B$2:$B$32,0)),0)</f>
        <v>0</v>
      </c>
      <c r="I12092" s="70">
        <f>IFERROR(INDEX(MSN2EPS!$F$2:$F$32,MATCH(C12092,MSN2EPS!$B$2:$B$32,0)),0)</f>
        <v>0</v>
      </c>
      <c r="J12092" s="70">
        <f>IFERROR(INDEX(MSN2EPS!$G$2:$G$32,MATCH(C12092,MSN2EPS!$B$2:$B$32,0)),0)</f>
        <v>0</v>
      </c>
      <c r="K12092" s="70" t="str">
        <f>INDEX(crosswalks!$V$4:$V$54,MATCH(D12092,crosswalks!$U$4:$U$54,0))</f>
        <v>South Census Region</v>
      </c>
    </row>
    <row r="12093" spans="2:11" x14ac:dyDescent="0.25">
      <c r="B12093" s="54" t="s">
        <v>148</v>
      </c>
      <c r="C12093" s="54" t="s">
        <v>449</v>
      </c>
      <c r="D12093" s="54" t="s">
        <v>159</v>
      </c>
      <c r="E12093" s="54">
        <v>2019</v>
      </c>
      <c r="F12093" s="54">
        <v>234.8</v>
      </c>
      <c r="H12093" s="70">
        <f>IFERROR(INDEX(MSN2EPS!$E$2:$E$32,MATCH(C12093,MSN2EPS!$B$2:$B$32,0)),0)</f>
        <v>0</v>
      </c>
      <c r="I12093" s="70">
        <f>IFERROR(INDEX(MSN2EPS!$F$2:$F$32,MATCH(C12093,MSN2EPS!$B$2:$B$32,0)),0)</f>
        <v>0</v>
      </c>
      <c r="J12093" s="70">
        <f>IFERROR(INDEX(MSN2EPS!$G$2:$G$32,MATCH(C12093,MSN2EPS!$B$2:$B$32,0)),0)</f>
        <v>0</v>
      </c>
      <c r="K12093" s="70" t="str">
        <f>INDEX(crosswalks!$V$4:$V$54,MATCH(D12093,crosswalks!$U$4:$U$54,0))</f>
        <v>South Census Region</v>
      </c>
    </row>
    <row r="12094" spans="2:11" x14ac:dyDescent="0.25">
      <c r="B12094" s="54" t="s">
        <v>148</v>
      </c>
      <c r="C12094" s="54" t="s">
        <v>449</v>
      </c>
      <c r="D12094" s="54" t="s">
        <v>160</v>
      </c>
      <c r="E12094" s="54">
        <v>2019</v>
      </c>
      <c r="F12094" s="54">
        <v>244.1</v>
      </c>
      <c r="H12094" s="70">
        <f>IFERROR(INDEX(MSN2EPS!$E$2:$E$32,MATCH(C12094,MSN2EPS!$B$2:$B$32,0)),0)</f>
        <v>0</v>
      </c>
      <c r="I12094" s="70">
        <f>IFERROR(INDEX(MSN2EPS!$F$2:$F$32,MATCH(C12094,MSN2EPS!$B$2:$B$32,0)),0)</f>
        <v>0</v>
      </c>
      <c r="J12094" s="70">
        <f>IFERROR(INDEX(MSN2EPS!$G$2:$G$32,MATCH(C12094,MSN2EPS!$B$2:$B$32,0)),0)</f>
        <v>0</v>
      </c>
      <c r="K12094" s="70" t="str">
        <f>INDEX(crosswalks!$V$4:$V$54,MATCH(D12094,crosswalks!$U$4:$U$54,0))</f>
        <v>South Census Region</v>
      </c>
    </row>
    <row r="12095" spans="2:11" x14ac:dyDescent="0.25">
      <c r="B12095" s="54" t="s">
        <v>148</v>
      </c>
      <c r="C12095" s="54" t="s">
        <v>449</v>
      </c>
      <c r="D12095" s="54" t="s">
        <v>161</v>
      </c>
      <c r="E12095" s="54">
        <v>2019</v>
      </c>
      <c r="F12095" s="54">
        <v>21.9</v>
      </c>
      <c r="H12095" s="70">
        <f>IFERROR(INDEX(MSN2EPS!$E$2:$E$32,MATCH(C12095,MSN2EPS!$B$2:$B$32,0)),0)</f>
        <v>0</v>
      </c>
      <c r="I12095" s="70">
        <f>IFERROR(INDEX(MSN2EPS!$F$2:$F$32,MATCH(C12095,MSN2EPS!$B$2:$B$32,0)),0)</f>
        <v>0</v>
      </c>
      <c r="J12095" s="70">
        <f>IFERROR(INDEX(MSN2EPS!$G$2:$G$32,MATCH(C12095,MSN2EPS!$B$2:$B$32,0)),0)</f>
        <v>0</v>
      </c>
      <c r="K12095" s="70" t="str">
        <f>INDEX(crosswalks!$V$4:$V$54,MATCH(D12095,crosswalks!$U$4:$U$54,0))</f>
        <v>West Census Region</v>
      </c>
    </row>
    <row r="12096" spans="2:11" x14ac:dyDescent="0.25">
      <c r="B12096" s="54" t="s">
        <v>148</v>
      </c>
      <c r="C12096" s="54" t="s">
        <v>449</v>
      </c>
      <c r="D12096" s="54" t="s">
        <v>162</v>
      </c>
      <c r="E12096" s="54">
        <v>2019</v>
      </c>
      <c r="F12096" s="54">
        <v>348.7</v>
      </c>
      <c r="H12096" s="70">
        <f>IFERROR(INDEX(MSN2EPS!$E$2:$E$32,MATCH(C12096,MSN2EPS!$B$2:$B$32,0)),0)</f>
        <v>0</v>
      </c>
      <c r="I12096" s="70">
        <f>IFERROR(INDEX(MSN2EPS!$F$2:$F$32,MATCH(C12096,MSN2EPS!$B$2:$B$32,0)),0)</f>
        <v>0</v>
      </c>
      <c r="J12096" s="70">
        <f>IFERROR(INDEX(MSN2EPS!$G$2:$G$32,MATCH(C12096,MSN2EPS!$B$2:$B$32,0)),0)</f>
        <v>0</v>
      </c>
      <c r="K12096" s="70" t="str">
        <f>INDEX(crosswalks!$V$4:$V$54,MATCH(D12096,crosswalks!$U$4:$U$54,0))</f>
        <v>Midwest Census Region</v>
      </c>
    </row>
    <row r="12097" spans="2:11" x14ac:dyDescent="0.25">
      <c r="B12097" s="54" t="s">
        <v>148</v>
      </c>
      <c r="C12097" s="54" t="s">
        <v>449</v>
      </c>
      <c r="D12097" s="54" t="s">
        <v>163</v>
      </c>
      <c r="E12097" s="54">
        <v>2019</v>
      </c>
      <c r="F12097" s="54">
        <v>121.5</v>
      </c>
      <c r="H12097" s="70">
        <f>IFERROR(INDEX(MSN2EPS!$E$2:$E$32,MATCH(C12097,MSN2EPS!$B$2:$B$32,0)),0)</f>
        <v>0</v>
      </c>
      <c r="I12097" s="70">
        <f>IFERROR(INDEX(MSN2EPS!$F$2:$F$32,MATCH(C12097,MSN2EPS!$B$2:$B$32,0)),0)</f>
        <v>0</v>
      </c>
      <c r="J12097" s="70">
        <f>IFERROR(INDEX(MSN2EPS!$G$2:$G$32,MATCH(C12097,MSN2EPS!$B$2:$B$32,0)),0)</f>
        <v>0</v>
      </c>
      <c r="K12097" s="70" t="str">
        <f>INDEX(crosswalks!$V$4:$V$54,MATCH(D12097,crosswalks!$U$4:$U$54,0))</f>
        <v>West Census Region</v>
      </c>
    </row>
    <row r="12098" spans="2:11" x14ac:dyDescent="0.25">
      <c r="B12098" s="54" t="s">
        <v>148</v>
      </c>
      <c r="C12098" s="54" t="s">
        <v>449</v>
      </c>
      <c r="D12098" s="54" t="s">
        <v>164</v>
      </c>
      <c r="E12098" s="54">
        <v>2019</v>
      </c>
      <c r="F12098" s="54">
        <v>464.2</v>
      </c>
      <c r="H12098" s="70">
        <f>IFERROR(INDEX(MSN2EPS!$E$2:$E$32,MATCH(C12098,MSN2EPS!$B$2:$B$32,0)),0)</f>
        <v>0</v>
      </c>
      <c r="I12098" s="70">
        <f>IFERROR(INDEX(MSN2EPS!$F$2:$F$32,MATCH(C12098,MSN2EPS!$B$2:$B$32,0)),0)</f>
        <v>0</v>
      </c>
      <c r="J12098" s="70">
        <f>IFERROR(INDEX(MSN2EPS!$G$2:$G$32,MATCH(C12098,MSN2EPS!$B$2:$B$32,0)),0)</f>
        <v>0</v>
      </c>
      <c r="K12098" s="70" t="str">
        <f>INDEX(crosswalks!$V$4:$V$54,MATCH(D12098,crosswalks!$U$4:$U$54,0))</f>
        <v>Midwest Census Region</v>
      </c>
    </row>
    <row r="12099" spans="2:11" x14ac:dyDescent="0.25">
      <c r="B12099" s="54" t="s">
        <v>148</v>
      </c>
      <c r="C12099" s="54" t="s">
        <v>449</v>
      </c>
      <c r="D12099" s="54" t="s">
        <v>165</v>
      </c>
      <c r="E12099" s="54">
        <v>2019</v>
      </c>
      <c r="F12099" s="54">
        <v>286.5</v>
      </c>
      <c r="H12099" s="70">
        <f>IFERROR(INDEX(MSN2EPS!$E$2:$E$32,MATCH(C12099,MSN2EPS!$B$2:$B$32,0)),0)</f>
        <v>0</v>
      </c>
      <c r="I12099" s="70">
        <f>IFERROR(INDEX(MSN2EPS!$F$2:$F$32,MATCH(C12099,MSN2EPS!$B$2:$B$32,0)),0)</f>
        <v>0</v>
      </c>
      <c r="J12099" s="70">
        <f>IFERROR(INDEX(MSN2EPS!$G$2:$G$32,MATCH(C12099,MSN2EPS!$B$2:$B$32,0)),0)</f>
        <v>0</v>
      </c>
      <c r="K12099" s="70" t="str">
        <f>INDEX(crosswalks!$V$4:$V$54,MATCH(D12099,crosswalks!$U$4:$U$54,0))</f>
        <v>Midwest Census Region</v>
      </c>
    </row>
    <row r="12100" spans="2:11" x14ac:dyDescent="0.25">
      <c r="B12100" s="54" t="s">
        <v>148</v>
      </c>
      <c r="C12100" s="54" t="s">
        <v>449</v>
      </c>
      <c r="D12100" s="54" t="s">
        <v>166</v>
      </c>
      <c r="E12100" s="54">
        <v>2019</v>
      </c>
      <c r="F12100" s="54">
        <v>152</v>
      </c>
      <c r="H12100" s="70">
        <f>IFERROR(INDEX(MSN2EPS!$E$2:$E$32,MATCH(C12100,MSN2EPS!$B$2:$B$32,0)),0)</f>
        <v>0</v>
      </c>
      <c r="I12100" s="70">
        <f>IFERROR(INDEX(MSN2EPS!$F$2:$F$32,MATCH(C12100,MSN2EPS!$B$2:$B$32,0)),0)</f>
        <v>0</v>
      </c>
      <c r="J12100" s="70">
        <f>IFERROR(INDEX(MSN2EPS!$G$2:$G$32,MATCH(C12100,MSN2EPS!$B$2:$B$32,0)),0)</f>
        <v>0</v>
      </c>
      <c r="K12100" s="70" t="str">
        <f>INDEX(crosswalks!$V$4:$V$54,MATCH(D12100,crosswalks!$U$4:$U$54,0))</f>
        <v>Midwest Census Region</v>
      </c>
    </row>
    <row r="12101" spans="2:11" x14ac:dyDescent="0.25">
      <c r="B12101" s="54" t="s">
        <v>148</v>
      </c>
      <c r="C12101" s="54" t="s">
        <v>449</v>
      </c>
      <c r="D12101" s="54" t="s">
        <v>167</v>
      </c>
      <c r="E12101" s="54">
        <v>2019</v>
      </c>
      <c r="F12101" s="54">
        <v>190.1</v>
      </c>
      <c r="H12101" s="70">
        <f>IFERROR(INDEX(MSN2EPS!$E$2:$E$32,MATCH(C12101,MSN2EPS!$B$2:$B$32,0)),0)</f>
        <v>0</v>
      </c>
      <c r="I12101" s="70">
        <f>IFERROR(INDEX(MSN2EPS!$F$2:$F$32,MATCH(C12101,MSN2EPS!$B$2:$B$32,0)),0)</f>
        <v>0</v>
      </c>
      <c r="J12101" s="70">
        <f>IFERROR(INDEX(MSN2EPS!$G$2:$G$32,MATCH(C12101,MSN2EPS!$B$2:$B$32,0)),0)</f>
        <v>0</v>
      </c>
      <c r="K12101" s="70" t="str">
        <f>INDEX(crosswalks!$V$4:$V$54,MATCH(D12101,crosswalks!$U$4:$U$54,0))</f>
        <v>South Census Region</v>
      </c>
    </row>
    <row r="12102" spans="2:11" x14ac:dyDescent="0.25">
      <c r="B12102" s="54" t="s">
        <v>148</v>
      </c>
      <c r="C12102" s="54" t="s">
        <v>449</v>
      </c>
      <c r="D12102" s="54" t="s">
        <v>168</v>
      </c>
      <c r="E12102" s="54">
        <v>2019</v>
      </c>
      <c r="F12102" s="54">
        <v>51.1</v>
      </c>
      <c r="H12102" s="70">
        <f>IFERROR(INDEX(MSN2EPS!$E$2:$E$32,MATCH(C12102,MSN2EPS!$B$2:$B$32,0)),0)</f>
        <v>0</v>
      </c>
      <c r="I12102" s="70">
        <f>IFERROR(INDEX(MSN2EPS!$F$2:$F$32,MATCH(C12102,MSN2EPS!$B$2:$B$32,0)),0)</f>
        <v>0</v>
      </c>
      <c r="J12102" s="70">
        <f>IFERROR(INDEX(MSN2EPS!$G$2:$G$32,MATCH(C12102,MSN2EPS!$B$2:$B$32,0)),0)</f>
        <v>0</v>
      </c>
      <c r="K12102" s="70" t="str">
        <f>INDEX(crosswalks!$V$4:$V$54,MATCH(D12102,crosswalks!$U$4:$U$54,0))</f>
        <v>South Census Region</v>
      </c>
    </row>
    <row r="12103" spans="2:11" x14ac:dyDescent="0.25">
      <c r="B12103" s="54" t="s">
        <v>148</v>
      </c>
      <c r="C12103" s="54" t="s">
        <v>449</v>
      </c>
      <c r="D12103" s="54" t="s">
        <v>169</v>
      </c>
      <c r="E12103" s="54">
        <v>2019</v>
      </c>
      <c r="F12103" s="54">
        <v>360</v>
      </c>
      <c r="H12103" s="70">
        <f>IFERROR(INDEX(MSN2EPS!$E$2:$E$32,MATCH(C12103,MSN2EPS!$B$2:$B$32,0)),0)</f>
        <v>0</v>
      </c>
      <c r="I12103" s="70">
        <f>IFERROR(INDEX(MSN2EPS!$F$2:$F$32,MATCH(C12103,MSN2EPS!$B$2:$B$32,0)),0)</f>
        <v>0</v>
      </c>
      <c r="J12103" s="70">
        <f>IFERROR(INDEX(MSN2EPS!$G$2:$G$32,MATCH(C12103,MSN2EPS!$B$2:$B$32,0)),0)</f>
        <v>0</v>
      </c>
      <c r="K12103" s="70" t="str">
        <f>INDEX(crosswalks!$V$4:$V$54,MATCH(D12103,crosswalks!$U$4:$U$54,0))</f>
        <v>Northeast Census Region</v>
      </c>
    </row>
    <row r="12104" spans="2:11" x14ac:dyDescent="0.25">
      <c r="B12104" s="54" t="s">
        <v>148</v>
      </c>
      <c r="C12104" s="54" t="s">
        <v>449</v>
      </c>
      <c r="D12104" s="54" t="s">
        <v>170</v>
      </c>
      <c r="E12104" s="54">
        <v>2019</v>
      </c>
      <c r="F12104" s="54">
        <v>223.2</v>
      </c>
      <c r="H12104" s="70">
        <f>IFERROR(INDEX(MSN2EPS!$E$2:$E$32,MATCH(C12104,MSN2EPS!$B$2:$B$32,0)),0)</f>
        <v>0</v>
      </c>
      <c r="I12104" s="70">
        <f>IFERROR(INDEX(MSN2EPS!$F$2:$F$32,MATCH(C12104,MSN2EPS!$B$2:$B$32,0)),0)</f>
        <v>0</v>
      </c>
      <c r="J12104" s="70">
        <f>IFERROR(INDEX(MSN2EPS!$G$2:$G$32,MATCH(C12104,MSN2EPS!$B$2:$B$32,0)),0)</f>
        <v>0</v>
      </c>
      <c r="K12104" s="70" t="str">
        <f>INDEX(crosswalks!$V$4:$V$54,MATCH(D12104,crosswalks!$U$4:$U$54,0))</f>
        <v>South Census Region</v>
      </c>
    </row>
    <row r="12105" spans="2:11" x14ac:dyDescent="0.25">
      <c r="B12105" s="54" t="s">
        <v>148</v>
      </c>
      <c r="C12105" s="54" t="s">
        <v>449</v>
      </c>
      <c r="D12105" s="54" t="s">
        <v>171</v>
      </c>
      <c r="E12105" s="54">
        <v>2019</v>
      </c>
      <c r="F12105" s="54">
        <v>235.3</v>
      </c>
      <c r="H12105" s="70">
        <f>IFERROR(INDEX(MSN2EPS!$E$2:$E$32,MATCH(C12105,MSN2EPS!$B$2:$B$32,0)),0)</f>
        <v>0</v>
      </c>
      <c r="I12105" s="70">
        <f>IFERROR(INDEX(MSN2EPS!$F$2:$F$32,MATCH(C12105,MSN2EPS!$B$2:$B$32,0)),0)</f>
        <v>0</v>
      </c>
      <c r="J12105" s="70">
        <f>IFERROR(INDEX(MSN2EPS!$G$2:$G$32,MATCH(C12105,MSN2EPS!$B$2:$B$32,0)),0)</f>
        <v>0</v>
      </c>
      <c r="K12105" s="70" t="str">
        <f>INDEX(crosswalks!$V$4:$V$54,MATCH(D12105,crosswalks!$U$4:$U$54,0))</f>
        <v>Northeast Census Region</v>
      </c>
    </row>
    <row r="12106" spans="2:11" x14ac:dyDescent="0.25">
      <c r="B12106" s="54" t="s">
        <v>148</v>
      </c>
      <c r="C12106" s="54" t="s">
        <v>449</v>
      </c>
      <c r="D12106" s="54" t="s">
        <v>172</v>
      </c>
      <c r="E12106" s="54">
        <v>2019</v>
      </c>
      <c r="F12106" s="54">
        <v>829.9</v>
      </c>
      <c r="H12106" s="70">
        <f>IFERROR(INDEX(MSN2EPS!$E$2:$E$32,MATCH(C12106,MSN2EPS!$B$2:$B$32,0)),0)</f>
        <v>0</v>
      </c>
      <c r="I12106" s="70">
        <f>IFERROR(INDEX(MSN2EPS!$F$2:$F$32,MATCH(C12106,MSN2EPS!$B$2:$B$32,0)),0)</f>
        <v>0</v>
      </c>
      <c r="J12106" s="70">
        <f>IFERROR(INDEX(MSN2EPS!$G$2:$G$32,MATCH(C12106,MSN2EPS!$B$2:$B$32,0)),0)</f>
        <v>0</v>
      </c>
      <c r="K12106" s="70" t="str">
        <f>INDEX(crosswalks!$V$4:$V$54,MATCH(D12106,crosswalks!$U$4:$U$54,0))</f>
        <v>Midwest Census Region</v>
      </c>
    </row>
    <row r="12107" spans="2:11" x14ac:dyDescent="0.25">
      <c r="B12107" s="54" t="s">
        <v>148</v>
      </c>
      <c r="C12107" s="54" t="s">
        <v>449</v>
      </c>
      <c r="D12107" s="54" t="s">
        <v>173</v>
      </c>
      <c r="E12107" s="54">
        <v>2019</v>
      </c>
      <c r="F12107" s="54">
        <v>513.70000000000005</v>
      </c>
      <c r="H12107" s="70">
        <f>IFERROR(INDEX(MSN2EPS!$E$2:$E$32,MATCH(C12107,MSN2EPS!$B$2:$B$32,0)),0)</f>
        <v>0</v>
      </c>
      <c r="I12107" s="70">
        <f>IFERROR(INDEX(MSN2EPS!$F$2:$F$32,MATCH(C12107,MSN2EPS!$B$2:$B$32,0)),0)</f>
        <v>0</v>
      </c>
      <c r="J12107" s="70">
        <f>IFERROR(INDEX(MSN2EPS!$G$2:$G$32,MATCH(C12107,MSN2EPS!$B$2:$B$32,0)),0)</f>
        <v>0</v>
      </c>
      <c r="K12107" s="70" t="str">
        <f>INDEX(crosswalks!$V$4:$V$54,MATCH(D12107,crosswalks!$U$4:$U$54,0))</f>
        <v>Midwest Census Region</v>
      </c>
    </row>
    <row r="12108" spans="2:11" x14ac:dyDescent="0.25">
      <c r="B12108" s="54" t="s">
        <v>148</v>
      </c>
      <c r="C12108" s="54" t="s">
        <v>449</v>
      </c>
      <c r="D12108" s="54" t="s">
        <v>174</v>
      </c>
      <c r="E12108" s="54">
        <v>2019</v>
      </c>
      <c r="F12108" s="54">
        <v>330.7</v>
      </c>
      <c r="H12108" s="70">
        <f>IFERROR(INDEX(MSN2EPS!$E$2:$E$32,MATCH(C12108,MSN2EPS!$B$2:$B$32,0)),0)</f>
        <v>0</v>
      </c>
      <c r="I12108" s="70">
        <f>IFERROR(INDEX(MSN2EPS!$F$2:$F$32,MATCH(C12108,MSN2EPS!$B$2:$B$32,0)),0)</f>
        <v>0</v>
      </c>
      <c r="J12108" s="70">
        <f>IFERROR(INDEX(MSN2EPS!$G$2:$G$32,MATCH(C12108,MSN2EPS!$B$2:$B$32,0)),0)</f>
        <v>0</v>
      </c>
      <c r="K12108" s="70" t="str">
        <f>INDEX(crosswalks!$V$4:$V$54,MATCH(D12108,crosswalks!$U$4:$U$54,0))</f>
        <v>Midwest Census Region</v>
      </c>
    </row>
    <row r="12109" spans="2:11" x14ac:dyDescent="0.25">
      <c r="B12109" s="54" t="s">
        <v>148</v>
      </c>
      <c r="C12109" s="54" t="s">
        <v>449</v>
      </c>
      <c r="D12109" s="54" t="s">
        <v>175</v>
      </c>
      <c r="E12109" s="54">
        <v>2019</v>
      </c>
      <c r="F12109" s="54">
        <v>149.6</v>
      </c>
      <c r="H12109" s="70">
        <f>IFERROR(INDEX(MSN2EPS!$E$2:$E$32,MATCH(C12109,MSN2EPS!$B$2:$B$32,0)),0)</f>
        <v>0</v>
      </c>
      <c r="I12109" s="70">
        <f>IFERROR(INDEX(MSN2EPS!$F$2:$F$32,MATCH(C12109,MSN2EPS!$B$2:$B$32,0)),0)</f>
        <v>0</v>
      </c>
      <c r="J12109" s="70">
        <f>IFERROR(INDEX(MSN2EPS!$G$2:$G$32,MATCH(C12109,MSN2EPS!$B$2:$B$32,0)),0)</f>
        <v>0</v>
      </c>
      <c r="K12109" s="70" t="str">
        <f>INDEX(crosswalks!$V$4:$V$54,MATCH(D12109,crosswalks!$U$4:$U$54,0))</f>
        <v>South Census Region</v>
      </c>
    </row>
    <row r="12110" spans="2:11" x14ac:dyDescent="0.25">
      <c r="B12110" s="54" t="s">
        <v>148</v>
      </c>
      <c r="C12110" s="54" t="s">
        <v>449</v>
      </c>
      <c r="D12110" s="54" t="s">
        <v>176</v>
      </c>
      <c r="E12110" s="54">
        <v>2019</v>
      </c>
      <c r="F12110" s="54">
        <v>183.4</v>
      </c>
      <c r="H12110" s="70">
        <f>IFERROR(INDEX(MSN2EPS!$E$2:$E$32,MATCH(C12110,MSN2EPS!$B$2:$B$32,0)),0)</f>
        <v>0</v>
      </c>
      <c r="I12110" s="70">
        <f>IFERROR(INDEX(MSN2EPS!$F$2:$F$32,MATCH(C12110,MSN2EPS!$B$2:$B$32,0)),0)</f>
        <v>0</v>
      </c>
      <c r="J12110" s="70">
        <f>IFERROR(INDEX(MSN2EPS!$G$2:$G$32,MATCH(C12110,MSN2EPS!$B$2:$B$32,0)),0)</f>
        <v>0</v>
      </c>
      <c r="K12110" s="70" t="str">
        <f>INDEX(crosswalks!$V$4:$V$54,MATCH(D12110,crosswalks!$U$4:$U$54,0))</f>
        <v>West Census Region</v>
      </c>
    </row>
    <row r="12111" spans="2:11" x14ac:dyDescent="0.25">
      <c r="B12111" s="54" t="s">
        <v>148</v>
      </c>
      <c r="C12111" s="54" t="s">
        <v>449</v>
      </c>
      <c r="D12111" s="54" t="s">
        <v>177</v>
      </c>
      <c r="E12111" s="54">
        <v>2019</v>
      </c>
      <c r="F12111" s="54">
        <v>508.3</v>
      </c>
      <c r="H12111" s="70">
        <f>IFERROR(INDEX(MSN2EPS!$E$2:$E$32,MATCH(C12111,MSN2EPS!$B$2:$B$32,0)),0)</f>
        <v>0</v>
      </c>
      <c r="I12111" s="70">
        <f>IFERROR(INDEX(MSN2EPS!$F$2:$F$32,MATCH(C12111,MSN2EPS!$B$2:$B$32,0)),0)</f>
        <v>0</v>
      </c>
      <c r="J12111" s="70">
        <f>IFERROR(INDEX(MSN2EPS!$G$2:$G$32,MATCH(C12111,MSN2EPS!$B$2:$B$32,0)),0)</f>
        <v>0</v>
      </c>
      <c r="K12111" s="70" t="str">
        <f>INDEX(crosswalks!$V$4:$V$54,MATCH(D12111,crosswalks!$U$4:$U$54,0))</f>
        <v>South Census Region</v>
      </c>
    </row>
    <row r="12112" spans="2:11" x14ac:dyDescent="0.25">
      <c r="B12112" s="54" t="s">
        <v>148</v>
      </c>
      <c r="C12112" s="54" t="s">
        <v>449</v>
      </c>
      <c r="D12112" s="54" t="s">
        <v>178</v>
      </c>
      <c r="E12112" s="54">
        <v>2019</v>
      </c>
      <c r="F12112" s="54">
        <v>125.6</v>
      </c>
      <c r="H12112" s="70">
        <f>IFERROR(INDEX(MSN2EPS!$E$2:$E$32,MATCH(C12112,MSN2EPS!$B$2:$B$32,0)),0)</f>
        <v>0</v>
      </c>
      <c r="I12112" s="70">
        <f>IFERROR(INDEX(MSN2EPS!$F$2:$F$32,MATCH(C12112,MSN2EPS!$B$2:$B$32,0)),0)</f>
        <v>0</v>
      </c>
      <c r="J12112" s="70">
        <f>IFERROR(INDEX(MSN2EPS!$G$2:$G$32,MATCH(C12112,MSN2EPS!$B$2:$B$32,0)),0)</f>
        <v>0</v>
      </c>
      <c r="K12112" s="70" t="str">
        <f>INDEX(crosswalks!$V$4:$V$54,MATCH(D12112,crosswalks!$U$4:$U$54,0))</f>
        <v>Midwest Census Region</v>
      </c>
    </row>
    <row r="12113" spans="2:11" x14ac:dyDescent="0.25">
      <c r="B12113" s="54" t="s">
        <v>148</v>
      </c>
      <c r="C12113" s="54" t="s">
        <v>449</v>
      </c>
      <c r="D12113" s="54" t="s">
        <v>179</v>
      </c>
      <c r="E12113" s="54">
        <v>2019</v>
      </c>
      <c r="F12113" s="54">
        <v>108</v>
      </c>
      <c r="H12113" s="70">
        <f>IFERROR(INDEX(MSN2EPS!$E$2:$E$32,MATCH(C12113,MSN2EPS!$B$2:$B$32,0)),0)</f>
        <v>0</v>
      </c>
      <c r="I12113" s="70">
        <f>IFERROR(INDEX(MSN2EPS!$F$2:$F$32,MATCH(C12113,MSN2EPS!$B$2:$B$32,0)),0)</f>
        <v>0</v>
      </c>
      <c r="J12113" s="70">
        <f>IFERROR(INDEX(MSN2EPS!$G$2:$G$32,MATCH(C12113,MSN2EPS!$B$2:$B$32,0)),0)</f>
        <v>0</v>
      </c>
      <c r="K12113" s="70" t="str">
        <f>INDEX(crosswalks!$V$4:$V$54,MATCH(D12113,crosswalks!$U$4:$U$54,0))</f>
        <v>Midwest Census Region</v>
      </c>
    </row>
    <row r="12114" spans="2:11" x14ac:dyDescent="0.25">
      <c r="B12114" s="54" t="s">
        <v>148</v>
      </c>
      <c r="C12114" s="54" t="s">
        <v>449</v>
      </c>
      <c r="D12114" s="54" t="s">
        <v>180</v>
      </c>
      <c r="E12114" s="54">
        <v>2019</v>
      </c>
      <c r="F12114" s="54">
        <v>307.39999999999998</v>
      </c>
      <c r="H12114" s="70">
        <f>IFERROR(INDEX(MSN2EPS!$E$2:$E$32,MATCH(C12114,MSN2EPS!$B$2:$B$32,0)),0)</f>
        <v>0</v>
      </c>
      <c r="I12114" s="70">
        <f>IFERROR(INDEX(MSN2EPS!$F$2:$F$32,MATCH(C12114,MSN2EPS!$B$2:$B$32,0)),0)</f>
        <v>0</v>
      </c>
      <c r="J12114" s="70">
        <f>IFERROR(INDEX(MSN2EPS!$G$2:$G$32,MATCH(C12114,MSN2EPS!$B$2:$B$32,0)),0)</f>
        <v>0</v>
      </c>
      <c r="K12114" s="70" t="str">
        <f>INDEX(crosswalks!$V$4:$V$54,MATCH(D12114,crosswalks!$U$4:$U$54,0))</f>
        <v>Northeast Census Region</v>
      </c>
    </row>
    <row r="12115" spans="2:11" x14ac:dyDescent="0.25">
      <c r="B12115" s="54" t="s">
        <v>148</v>
      </c>
      <c r="C12115" s="54" t="s">
        <v>449</v>
      </c>
      <c r="D12115" s="54" t="s">
        <v>181</v>
      </c>
      <c r="E12115" s="54">
        <v>2019</v>
      </c>
      <c r="F12115" s="54">
        <v>164.4</v>
      </c>
      <c r="H12115" s="70">
        <f>IFERROR(INDEX(MSN2EPS!$E$2:$E$32,MATCH(C12115,MSN2EPS!$B$2:$B$32,0)),0)</f>
        <v>0</v>
      </c>
      <c r="I12115" s="70">
        <f>IFERROR(INDEX(MSN2EPS!$F$2:$F$32,MATCH(C12115,MSN2EPS!$B$2:$B$32,0)),0)</f>
        <v>0</v>
      </c>
      <c r="J12115" s="70">
        <f>IFERROR(INDEX(MSN2EPS!$G$2:$G$32,MATCH(C12115,MSN2EPS!$B$2:$B$32,0)),0)</f>
        <v>0</v>
      </c>
      <c r="K12115" s="70" t="str">
        <f>INDEX(crosswalks!$V$4:$V$54,MATCH(D12115,crosswalks!$U$4:$U$54,0))</f>
        <v>Northeast Census Region</v>
      </c>
    </row>
    <row r="12116" spans="2:11" x14ac:dyDescent="0.25">
      <c r="B12116" s="54" t="s">
        <v>148</v>
      </c>
      <c r="C12116" s="54" t="s">
        <v>449</v>
      </c>
      <c r="D12116" s="54" t="s">
        <v>182</v>
      </c>
      <c r="E12116" s="54">
        <v>2019</v>
      </c>
      <c r="F12116" s="54">
        <v>113.8</v>
      </c>
      <c r="H12116" s="70">
        <f>IFERROR(INDEX(MSN2EPS!$E$2:$E$32,MATCH(C12116,MSN2EPS!$B$2:$B$32,0)),0)</f>
        <v>0</v>
      </c>
      <c r="I12116" s="70">
        <f>IFERROR(INDEX(MSN2EPS!$F$2:$F$32,MATCH(C12116,MSN2EPS!$B$2:$B$32,0)),0)</f>
        <v>0</v>
      </c>
      <c r="J12116" s="70">
        <f>IFERROR(INDEX(MSN2EPS!$G$2:$G$32,MATCH(C12116,MSN2EPS!$B$2:$B$32,0)),0)</f>
        <v>0</v>
      </c>
      <c r="K12116" s="70" t="str">
        <f>INDEX(crosswalks!$V$4:$V$54,MATCH(D12116,crosswalks!$U$4:$U$54,0))</f>
        <v>West Census Region</v>
      </c>
    </row>
    <row r="12117" spans="2:11" x14ac:dyDescent="0.25">
      <c r="B12117" s="54" t="s">
        <v>148</v>
      </c>
      <c r="C12117" s="54" t="s">
        <v>449</v>
      </c>
      <c r="D12117" s="54" t="s">
        <v>183</v>
      </c>
      <c r="E12117" s="54">
        <v>2019</v>
      </c>
      <c r="F12117" s="54">
        <v>54.5</v>
      </c>
      <c r="H12117" s="70">
        <f>IFERROR(INDEX(MSN2EPS!$E$2:$E$32,MATCH(C12117,MSN2EPS!$B$2:$B$32,0)),0)</f>
        <v>0</v>
      </c>
      <c r="I12117" s="70">
        <f>IFERROR(INDEX(MSN2EPS!$F$2:$F$32,MATCH(C12117,MSN2EPS!$B$2:$B$32,0)),0)</f>
        <v>0</v>
      </c>
      <c r="J12117" s="70">
        <f>IFERROR(INDEX(MSN2EPS!$G$2:$G$32,MATCH(C12117,MSN2EPS!$B$2:$B$32,0)),0)</f>
        <v>0</v>
      </c>
      <c r="K12117" s="70" t="str">
        <f>INDEX(crosswalks!$V$4:$V$54,MATCH(D12117,crosswalks!$U$4:$U$54,0))</f>
        <v>West Census Region</v>
      </c>
    </row>
    <row r="12118" spans="2:11" x14ac:dyDescent="0.25">
      <c r="B12118" s="54" t="s">
        <v>148</v>
      </c>
      <c r="C12118" s="54" t="s">
        <v>449</v>
      </c>
      <c r="D12118" s="54" t="s">
        <v>184</v>
      </c>
      <c r="E12118" s="54">
        <v>2019</v>
      </c>
      <c r="F12118" s="54">
        <v>848.3</v>
      </c>
      <c r="H12118" s="70">
        <f>IFERROR(INDEX(MSN2EPS!$E$2:$E$32,MATCH(C12118,MSN2EPS!$B$2:$B$32,0)),0)</f>
        <v>0</v>
      </c>
      <c r="I12118" s="70">
        <f>IFERROR(INDEX(MSN2EPS!$F$2:$F$32,MATCH(C12118,MSN2EPS!$B$2:$B$32,0)),0)</f>
        <v>0</v>
      </c>
      <c r="J12118" s="70">
        <f>IFERROR(INDEX(MSN2EPS!$G$2:$G$32,MATCH(C12118,MSN2EPS!$B$2:$B$32,0)),0)</f>
        <v>0</v>
      </c>
      <c r="K12118" s="70" t="str">
        <f>INDEX(crosswalks!$V$4:$V$54,MATCH(D12118,crosswalks!$U$4:$U$54,0))</f>
        <v>Northeast Census Region</v>
      </c>
    </row>
    <row r="12119" spans="2:11" x14ac:dyDescent="0.25">
      <c r="B12119" s="54" t="s">
        <v>148</v>
      </c>
      <c r="C12119" s="54" t="s">
        <v>449</v>
      </c>
      <c r="D12119" s="54" t="s">
        <v>185</v>
      </c>
      <c r="E12119" s="54">
        <v>2019</v>
      </c>
      <c r="F12119" s="54">
        <v>535.1</v>
      </c>
      <c r="H12119" s="70">
        <f>IFERROR(INDEX(MSN2EPS!$E$2:$E$32,MATCH(C12119,MSN2EPS!$B$2:$B$32,0)),0)</f>
        <v>0</v>
      </c>
      <c r="I12119" s="70">
        <f>IFERROR(INDEX(MSN2EPS!$F$2:$F$32,MATCH(C12119,MSN2EPS!$B$2:$B$32,0)),0)</f>
        <v>0</v>
      </c>
      <c r="J12119" s="70">
        <f>IFERROR(INDEX(MSN2EPS!$G$2:$G$32,MATCH(C12119,MSN2EPS!$B$2:$B$32,0)),0)</f>
        <v>0</v>
      </c>
      <c r="K12119" s="70" t="str">
        <f>INDEX(crosswalks!$V$4:$V$54,MATCH(D12119,crosswalks!$U$4:$U$54,0))</f>
        <v>Midwest Census Region</v>
      </c>
    </row>
    <row r="12120" spans="2:11" x14ac:dyDescent="0.25">
      <c r="B12120" s="54" t="s">
        <v>148</v>
      </c>
      <c r="C12120" s="54" t="s">
        <v>449</v>
      </c>
      <c r="D12120" s="54" t="s">
        <v>186</v>
      </c>
      <c r="E12120" s="54">
        <v>2019</v>
      </c>
      <c r="F12120" s="54">
        <v>145.5</v>
      </c>
      <c r="H12120" s="70">
        <f>IFERROR(INDEX(MSN2EPS!$E$2:$E$32,MATCH(C12120,MSN2EPS!$B$2:$B$32,0)),0)</f>
        <v>0</v>
      </c>
      <c r="I12120" s="70">
        <f>IFERROR(INDEX(MSN2EPS!$F$2:$F$32,MATCH(C12120,MSN2EPS!$B$2:$B$32,0)),0)</f>
        <v>0</v>
      </c>
      <c r="J12120" s="70">
        <f>IFERROR(INDEX(MSN2EPS!$G$2:$G$32,MATCH(C12120,MSN2EPS!$B$2:$B$32,0)),0)</f>
        <v>0</v>
      </c>
      <c r="K12120" s="70" t="str">
        <f>INDEX(crosswalks!$V$4:$V$54,MATCH(D12120,crosswalks!$U$4:$U$54,0))</f>
        <v>South Census Region</v>
      </c>
    </row>
    <row r="12121" spans="2:11" x14ac:dyDescent="0.25">
      <c r="B12121" s="54" t="s">
        <v>148</v>
      </c>
      <c r="C12121" s="54" t="s">
        <v>449</v>
      </c>
      <c r="D12121" s="54" t="s">
        <v>187</v>
      </c>
      <c r="E12121" s="54">
        <v>2019</v>
      </c>
      <c r="F12121" s="54">
        <v>82</v>
      </c>
      <c r="H12121" s="70">
        <f>IFERROR(INDEX(MSN2EPS!$E$2:$E$32,MATCH(C12121,MSN2EPS!$B$2:$B$32,0)),0)</f>
        <v>0</v>
      </c>
      <c r="I12121" s="70">
        <f>IFERROR(INDEX(MSN2EPS!$F$2:$F$32,MATCH(C12121,MSN2EPS!$B$2:$B$32,0)),0)</f>
        <v>0</v>
      </c>
      <c r="J12121" s="70">
        <f>IFERROR(INDEX(MSN2EPS!$G$2:$G$32,MATCH(C12121,MSN2EPS!$B$2:$B$32,0)),0)</f>
        <v>0</v>
      </c>
      <c r="K12121" s="70" t="str">
        <f>INDEX(crosswalks!$V$4:$V$54,MATCH(D12121,crosswalks!$U$4:$U$54,0))</f>
        <v>West Census Region</v>
      </c>
    </row>
    <row r="12122" spans="2:11" x14ac:dyDescent="0.25">
      <c r="B12122" s="54" t="s">
        <v>148</v>
      </c>
      <c r="C12122" s="54" t="s">
        <v>449</v>
      </c>
      <c r="D12122" s="54" t="s">
        <v>188</v>
      </c>
      <c r="E12122" s="54">
        <v>2019</v>
      </c>
      <c r="F12122" s="54">
        <v>620</v>
      </c>
      <c r="H12122" s="70">
        <f>IFERROR(INDEX(MSN2EPS!$E$2:$E$32,MATCH(C12122,MSN2EPS!$B$2:$B$32,0)),0)</f>
        <v>0</v>
      </c>
      <c r="I12122" s="70">
        <f>IFERROR(INDEX(MSN2EPS!$F$2:$F$32,MATCH(C12122,MSN2EPS!$B$2:$B$32,0)),0)</f>
        <v>0</v>
      </c>
      <c r="J12122" s="70">
        <f>IFERROR(INDEX(MSN2EPS!$G$2:$G$32,MATCH(C12122,MSN2EPS!$B$2:$B$32,0)),0)</f>
        <v>0</v>
      </c>
      <c r="K12122" s="70" t="str">
        <f>INDEX(crosswalks!$V$4:$V$54,MATCH(D12122,crosswalks!$U$4:$U$54,0))</f>
        <v>Northeast Census Region</v>
      </c>
    </row>
    <row r="12123" spans="2:11" x14ac:dyDescent="0.25">
      <c r="B12123" s="54" t="s">
        <v>148</v>
      </c>
      <c r="C12123" s="54" t="s">
        <v>449</v>
      </c>
      <c r="D12123" s="54" t="s">
        <v>189</v>
      </c>
      <c r="E12123" s="54">
        <v>2019</v>
      </c>
      <c r="F12123" s="54">
        <v>57.9</v>
      </c>
      <c r="H12123" s="70">
        <f>IFERROR(INDEX(MSN2EPS!$E$2:$E$32,MATCH(C12123,MSN2EPS!$B$2:$B$32,0)),0)</f>
        <v>0</v>
      </c>
      <c r="I12123" s="70">
        <f>IFERROR(INDEX(MSN2EPS!$F$2:$F$32,MATCH(C12123,MSN2EPS!$B$2:$B$32,0)),0)</f>
        <v>0</v>
      </c>
      <c r="J12123" s="70">
        <f>IFERROR(INDEX(MSN2EPS!$G$2:$G$32,MATCH(C12123,MSN2EPS!$B$2:$B$32,0)),0)</f>
        <v>0</v>
      </c>
      <c r="K12123" s="70" t="str">
        <f>INDEX(crosswalks!$V$4:$V$54,MATCH(D12123,crosswalks!$U$4:$U$54,0))</f>
        <v>Northeast Census Region</v>
      </c>
    </row>
    <row r="12124" spans="2:11" x14ac:dyDescent="0.25">
      <c r="B12124" s="54" t="s">
        <v>148</v>
      </c>
      <c r="C12124" s="54" t="s">
        <v>449</v>
      </c>
      <c r="D12124" s="54" t="s">
        <v>190</v>
      </c>
      <c r="E12124" s="54">
        <v>2019</v>
      </c>
      <c r="F12124" s="54">
        <v>123.8</v>
      </c>
      <c r="H12124" s="70">
        <f>IFERROR(INDEX(MSN2EPS!$E$2:$E$32,MATCH(C12124,MSN2EPS!$B$2:$B$32,0)),0)</f>
        <v>0</v>
      </c>
      <c r="I12124" s="70">
        <f>IFERROR(INDEX(MSN2EPS!$F$2:$F$32,MATCH(C12124,MSN2EPS!$B$2:$B$32,0)),0)</f>
        <v>0</v>
      </c>
      <c r="J12124" s="70">
        <f>IFERROR(INDEX(MSN2EPS!$G$2:$G$32,MATCH(C12124,MSN2EPS!$B$2:$B$32,0)),0)</f>
        <v>0</v>
      </c>
      <c r="K12124" s="70" t="str">
        <f>INDEX(crosswalks!$V$4:$V$54,MATCH(D12124,crosswalks!$U$4:$U$54,0))</f>
        <v>South Census Region</v>
      </c>
    </row>
    <row r="12125" spans="2:11" x14ac:dyDescent="0.25">
      <c r="B12125" s="54" t="s">
        <v>148</v>
      </c>
      <c r="C12125" s="54" t="s">
        <v>449</v>
      </c>
      <c r="D12125" s="54" t="s">
        <v>191</v>
      </c>
      <c r="E12125" s="54">
        <v>2019</v>
      </c>
      <c r="F12125" s="54">
        <v>90.8</v>
      </c>
      <c r="H12125" s="70">
        <f>IFERROR(INDEX(MSN2EPS!$E$2:$E$32,MATCH(C12125,MSN2EPS!$B$2:$B$32,0)),0)</f>
        <v>0</v>
      </c>
      <c r="I12125" s="70">
        <f>IFERROR(INDEX(MSN2EPS!$F$2:$F$32,MATCH(C12125,MSN2EPS!$B$2:$B$32,0)),0)</f>
        <v>0</v>
      </c>
      <c r="J12125" s="70">
        <f>IFERROR(INDEX(MSN2EPS!$G$2:$G$32,MATCH(C12125,MSN2EPS!$B$2:$B$32,0)),0)</f>
        <v>0</v>
      </c>
      <c r="K12125" s="70" t="str">
        <f>INDEX(crosswalks!$V$4:$V$54,MATCH(D12125,crosswalks!$U$4:$U$54,0))</f>
        <v>Midwest Census Region</v>
      </c>
    </row>
    <row r="12126" spans="2:11" x14ac:dyDescent="0.25">
      <c r="B12126" s="54" t="s">
        <v>148</v>
      </c>
      <c r="C12126" s="54" t="s">
        <v>449</v>
      </c>
      <c r="D12126" s="54" t="s">
        <v>192</v>
      </c>
      <c r="E12126" s="54">
        <v>2019</v>
      </c>
      <c r="F12126" s="54">
        <v>159.1</v>
      </c>
      <c r="H12126" s="70">
        <f>IFERROR(INDEX(MSN2EPS!$E$2:$E$32,MATCH(C12126,MSN2EPS!$B$2:$B$32,0)),0)</f>
        <v>0</v>
      </c>
      <c r="I12126" s="70">
        <f>IFERROR(INDEX(MSN2EPS!$F$2:$F$32,MATCH(C12126,MSN2EPS!$B$2:$B$32,0)),0)</f>
        <v>0</v>
      </c>
      <c r="J12126" s="70">
        <f>IFERROR(INDEX(MSN2EPS!$G$2:$G$32,MATCH(C12126,MSN2EPS!$B$2:$B$32,0)),0)</f>
        <v>0</v>
      </c>
      <c r="K12126" s="70" t="str">
        <f>INDEX(crosswalks!$V$4:$V$54,MATCH(D12126,crosswalks!$U$4:$U$54,0))</f>
        <v>South Census Region</v>
      </c>
    </row>
    <row r="12127" spans="2:11" x14ac:dyDescent="0.25">
      <c r="B12127" s="54" t="s">
        <v>148</v>
      </c>
      <c r="C12127" s="54" t="s">
        <v>449</v>
      </c>
      <c r="D12127" s="54" t="s">
        <v>193</v>
      </c>
      <c r="E12127" s="54">
        <v>2019</v>
      </c>
      <c r="F12127" s="54">
        <v>535.29999999999995</v>
      </c>
      <c r="H12127" s="70">
        <f>IFERROR(INDEX(MSN2EPS!$E$2:$E$32,MATCH(C12127,MSN2EPS!$B$2:$B$32,0)),0)</f>
        <v>0</v>
      </c>
      <c r="I12127" s="70">
        <f>IFERROR(INDEX(MSN2EPS!$F$2:$F$32,MATCH(C12127,MSN2EPS!$B$2:$B$32,0)),0)</f>
        <v>0</v>
      </c>
      <c r="J12127" s="70">
        <f>IFERROR(INDEX(MSN2EPS!$G$2:$G$32,MATCH(C12127,MSN2EPS!$B$2:$B$32,0)),0)</f>
        <v>0</v>
      </c>
      <c r="K12127" s="70" t="str">
        <f>INDEX(crosswalks!$V$4:$V$54,MATCH(D12127,crosswalks!$U$4:$U$54,0))</f>
        <v>South Census Region</v>
      </c>
    </row>
    <row r="12128" spans="2:11" x14ac:dyDescent="0.25">
      <c r="B12128" s="54" t="s">
        <v>148</v>
      </c>
      <c r="C12128" s="54" t="s">
        <v>449</v>
      </c>
      <c r="D12128" s="54" t="s">
        <v>194</v>
      </c>
      <c r="E12128" s="54">
        <v>2019</v>
      </c>
      <c r="F12128" s="54">
        <v>12801.6</v>
      </c>
      <c r="H12128" s="70">
        <f>IFERROR(INDEX(MSN2EPS!$E$2:$E$32,MATCH(C12128,MSN2EPS!$B$2:$B$32,0)),0)</f>
        <v>0</v>
      </c>
      <c r="I12128" s="70">
        <f>IFERROR(INDEX(MSN2EPS!$F$2:$F$32,MATCH(C12128,MSN2EPS!$B$2:$B$32,0)),0)</f>
        <v>0</v>
      </c>
      <c r="J12128" s="70">
        <f>IFERROR(INDEX(MSN2EPS!$G$2:$G$32,MATCH(C12128,MSN2EPS!$B$2:$B$32,0)),0)</f>
        <v>0</v>
      </c>
      <c r="K12128" s="70" t="e">
        <f>INDEX(crosswalks!$V$4:$V$54,MATCH(D12128,crosswalks!$U$4:$U$54,0))</f>
        <v>#N/A</v>
      </c>
    </row>
    <row r="12129" spans="2:11" x14ac:dyDescent="0.25">
      <c r="B12129" s="54" t="s">
        <v>148</v>
      </c>
      <c r="C12129" s="54" t="s">
        <v>449</v>
      </c>
      <c r="D12129" s="54" t="s">
        <v>195</v>
      </c>
      <c r="E12129" s="54">
        <v>2019</v>
      </c>
      <c r="F12129" s="54">
        <v>66.7</v>
      </c>
      <c r="H12129" s="70">
        <f>IFERROR(INDEX(MSN2EPS!$E$2:$E$32,MATCH(C12129,MSN2EPS!$B$2:$B$32,0)),0)</f>
        <v>0</v>
      </c>
      <c r="I12129" s="70">
        <f>IFERROR(INDEX(MSN2EPS!$F$2:$F$32,MATCH(C12129,MSN2EPS!$B$2:$B$32,0)),0)</f>
        <v>0</v>
      </c>
      <c r="J12129" s="70">
        <f>IFERROR(INDEX(MSN2EPS!$G$2:$G$32,MATCH(C12129,MSN2EPS!$B$2:$B$32,0)),0)</f>
        <v>0</v>
      </c>
      <c r="K12129" s="70" t="str">
        <f>INDEX(crosswalks!$V$4:$V$54,MATCH(D12129,crosswalks!$U$4:$U$54,0))</f>
        <v>West Census Region</v>
      </c>
    </row>
    <row r="12130" spans="2:11" x14ac:dyDescent="0.25">
      <c r="B12130" s="54" t="s">
        <v>148</v>
      </c>
      <c r="C12130" s="54" t="s">
        <v>449</v>
      </c>
      <c r="D12130" s="54" t="s">
        <v>196</v>
      </c>
      <c r="E12130" s="54">
        <v>2019</v>
      </c>
      <c r="F12130" s="54">
        <v>380.2</v>
      </c>
      <c r="H12130" s="70">
        <f>IFERROR(INDEX(MSN2EPS!$E$2:$E$32,MATCH(C12130,MSN2EPS!$B$2:$B$32,0)),0)</f>
        <v>0</v>
      </c>
      <c r="I12130" s="70">
        <f>IFERROR(INDEX(MSN2EPS!$F$2:$F$32,MATCH(C12130,MSN2EPS!$B$2:$B$32,0)),0)</f>
        <v>0</v>
      </c>
      <c r="J12130" s="70">
        <f>IFERROR(INDEX(MSN2EPS!$G$2:$G$32,MATCH(C12130,MSN2EPS!$B$2:$B$32,0)),0)</f>
        <v>0</v>
      </c>
      <c r="K12130" s="70" t="str">
        <f>INDEX(crosswalks!$V$4:$V$54,MATCH(D12130,crosswalks!$U$4:$U$54,0))</f>
        <v>South Census Region</v>
      </c>
    </row>
    <row r="12131" spans="2:11" x14ac:dyDescent="0.25">
      <c r="B12131" s="54" t="s">
        <v>148</v>
      </c>
      <c r="C12131" s="54" t="s">
        <v>449</v>
      </c>
      <c r="D12131" s="54" t="s">
        <v>197</v>
      </c>
      <c r="E12131" s="54">
        <v>2019</v>
      </c>
      <c r="F12131" s="54">
        <v>204.2</v>
      </c>
      <c r="H12131" s="70">
        <f>IFERROR(INDEX(MSN2EPS!$E$2:$E$32,MATCH(C12131,MSN2EPS!$B$2:$B$32,0)),0)</f>
        <v>0</v>
      </c>
      <c r="I12131" s="70">
        <f>IFERROR(INDEX(MSN2EPS!$F$2:$F$32,MATCH(C12131,MSN2EPS!$B$2:$B$32,0)),0)</f>
        <v>0</v>
      </c>
      <c r="J12131" s="70">
        <f>IFERROR(INDEX(MSN2EPS!$G$2:$G$32,MATCH(C12131,MSN2EPS!$B$2:$B$32,0)),0)</f>
        <v>0</v>
      </c>
      <c r="K12131" s="70" t="str">
        <f>INDEX(crosswalks!$V$4:$V$54,MATCH(D12131,crosswalks!$U$4:$U$54,0))</f>
        <v>Northeast Census Region</v>
      </c>
    </row>
    <row r="12132" spans="2:11" x14ac:dyDescent="0.25">
      <c r="B12132" s="54" t="s">
        <v>148</v>
      </c>
      <c r="C12132" s="54" t="s">
        <v>449</v>
      </c>
      <c r="D12132" s="54" t="s">
        <v>198</v>
      </c>
      <c r="E12132" s="54">
        <v>2019</v>
      </c>
      <c r="F12132" s="54">
        <v>250.8</v>
      </c>
      <c r="H12132" s="70">
        <f>IFERROR(INDEX(MSN2EPS!$E$2:$E$32,MATCH(C12132,MSN2EPS!$B$2:$B$32,0)),0)</f>
        <v>0</v>
      </c>
      <c r="I12132" s="70">
        <f>IFERROR(INDEX(MSN2EPS!$F$2:$F$32,MATCH(C12132,MSN2EPS!$B$2:$B$32,0)),0)</f>
        <v>0</v>
      </c>
      <c r="J12132" s="70">
        <f>IFERROR(INDEX(MSN2EPS!$G$2:$G$32,MATCH(C12132,MSN2EPS!$B$2:$B$32,0)),0)</f>
        <v>0</v>
      </c>
      <c r="K12132" s="70" t="str">
        <f>INDEX(crosswalks!$V$4:$V$54,MATCH(D12132,crosswalks!$U$4:$U$54,0))</f>
        <v>West Census Region</v>
      </c>
    </row>
    <row r="12133" spans="2:11" x14ac:dyDescent="0.25">
      <c r="B12133" s="54" t="s">
        <v>148</v>
      </c>
      <c r="C12133" s="54" t="s">
        <v>449</v>
      </c>
      <c r="D12133" s="54" t="s">
        <v>199</v>
      </c>
      <c r="E12133" s="54">
        <v>2019</v>
      </c>
      <c r="F12133" s="54">
        <v>501</v>
      </c>
      <c r="H12133" s="70">
        <f>IFERROR(INDEX(MSN2EPS!$E$2:$E$32,MATCH(C12133,MSN2EPS!$B$2:$B$32,0)),0)</f>
        <v>0</v>
      </c>
      <c r="I12133" s="70">
        <f>IFERROR(INDEX(MSN2EPS!$F$2:$F$32,MATCH(C12133,MSN2EPS!$B$2:$B$32,0)),0)</f>
        <v>0</v>
      </c>
      <c r="J12133" s="70">
        <f>IFERROR(INDEX(MSN2EPS!$G$2:$G$32,MATCH(C12133,MSN2EPS!$B$2:$B$32,0)),0)</f>
        <v>0</v>
      </c>
      <c r="K12133" s="70" t="str">
        <f>INDEX(crosswalks!$V$4:$V$54,MATCH(D12133,crosswalks!$U$4:$U$54,0))</f>
        <v>Midwest Census Region</v>
      </c>
    </row>
    <row r="12134" spans="2:11" x14ac:dyDescent="0.25">
      <c r="B12134" s="54" t="s">
        <v>148</v>
      </c>
      <c r="C12134" s="54" t="s">
        <v>449</v>
      </c>
      <c r="D12134" s="54" t="s">
        <v>200</v>
      </c>
      <c r="E12134" s="54">
        <v>2019</v>
      </c>
      <c r="F12134" s="54">
        <v>90.3</v>
      </c>
      <c r="H12134" s="70">
        <f>IFERROR(INDEX(MSN2EPS!$E$2:$E$32,MATCH(C12134,MSN2EPS!$B$2:$B$32,0)),0)</f>
        <v>0</v>
      </c>
      <c r="I12134" s="70">
        <f>IFERROR(INDEX(MSN2EPS!$F$2:$F$32,MATCH(C12134,MSN2EPS!$B$2:$B$32,0)),0)</f>
        <v>0</v>
      </c>
      <c r="J12134" s="70">
        <f>IFERROR(INDEX(MSN2EPS!$G$2:$G$32,MATCH(C12134,MSN2EPS!$B$2:$B$32,0)),0)</f>
        <v>0</v>
      </c>
      <c r="K12134" s="70" t="str">
        <f>INDEX(crosswalks!$V$4:$V$54,MATCH(D12134,crosswalks!$U$4:$U$54,0))</f>
        <v>South Census Region</v>
      </c>
    </row>
    <row r="12135" spans="2:11" x14ac:dyDescent="0.25">
      <c r="B12135" s="54" t="s">
        <v>148</v>
      </c>
      <c r="C12135" s="54" t="s">
        <v>449</v>
      </c>
      <c r="D12135" s="54" t="s">
        <v>201</v>
      </c>
      <c r="E12135" s="54">
        <v>2019</v>
      </c>
      <c r="F12135" s="54">
        <v>74.2</v>
      </c>
      <c r="H12135" s="70">
        <f>IFERROR(INDEX(MSN2EPS!$E$2:$E$32,MATCH(C12135,MSN2EPS!$B$2:$B$32,0)),0)</f>
        <v>0</v>
      </c>
      <c r="I12135" s="70">
        <f>IFERROR(INDEX(MSN2EPS!$F$2:$F$32,MATCH(C12135,MSN2EPS!$B$2:$B$32,0)),0)</f>
        <v>0</v>
      </c>
      <c r="J12135" s="70">
        <f>IFERROR(INDEX(MSN2EPS!$G$2:$G$32,MATCH(C12135,MSN2EPS!$B$2:$B$32,0)),0)</f>
        <v>0</v>
      </c>
      <c r="K12135" s="70" t="str">
        <f>INDEX(crosswalks!$V$4:$V$54,MATCH(D12135,crosswalks!$U$4:$U$54,0))</f>
        <v>West Census Region</v>
      </c>
    </row>
    <row r="12136" spans="2:11" x14ac:dyDescent="0.25">
      <c r="B12136" s="54" t="s">
        <v>148</v>
      </c>
      <c r="C12136" s="54" t="s">
        <v>450</v>
      </c>
      <c r="D12136" s="54" t="s">
        <v>150</v>
      </c>
      <c r="E12136" s="54">
        <v>2019</v>
      </c>
      <c r="F12136" s="54">
        <v>0</v>
      </c>
      <c r="H12136" s="70">
        <f>IFERROR(INDEX(MSN2EPS!$E$2:$E$32,MATCH(C12136,MSN2EPS!$B$2:$B$32,0)),0)</f>
        <v>0</v>
      </c>
      <c r="I12136" s="70">
        <f>IFERROR(INDEX(MSN2EPS!$F$2:$F$32,MATCH(C12136,MSN2EPS!$B$2:$B$32,0)),0)</f>
        <v>0</v>
      </c>
      <c r="J12136" s="70">
        <f>IFERROR(INDEX(MSN2EPS!$G$2:$G$32,MATCH(C12136,MSN2EPS!$B$2:$B$32,0)),0)</f>
        <v>0</v>
      </c>
      <c r="K12136" s="70" t="str">
        <f>INDEX(crosswalks!$V$4:$V$54,MATCH(D12136,crosswalks!$U$4:$U$54,0))</f>
        <v>West Census Region</v>
      </c>
    </row>
    <row r="12137" spans="2:11" x14ac:dyDescent="0.25">
      <c r="B12137" s="54" t="s">
        <v>148</v>
      </c>
      <c r="C12137" s="54" t="s">
        <v>450</v>
      </c>
      <c r="D12137" s="54" t="s">
        <v>151</v>
      </c>
      <c r="E12137" s="54">
        <v>2019</v>
      </c>
      <c r="F12137" s="54">
        <v>8</v>
      </c>
      <c r="H12137" s="70">
        <f>IFERROR(INDEX(MSN2EPS!$E$2:$E$32,MATCH(C12137,MSN2EPS!$B$2:$B$32,0)),0)</f>
        <v>0</v>
      </c>
      <c r="I12137" s="70">
        <f>IFERROR(INDEX(MSN2EPS!$F$2:$F$32,MATCH(C12137,MSN2EPS!$B$2:$B$32,0)),0)</f>
        <v>0</v>
      </c>
      <c r="J12137" s="70">
        <f>IFERROR(INDEX(MSN2EPS!$G$2:$G$32,MATCH(C12137,MSN2EPS!$B$2:$B$32,0)),0)</f>
        <v>0</v>
      </c>
      <c r="K12137" s="70" t="str">
        <f>INDEX(crosswalks!$V$4:$V$54,MATCH(D12137,crosswalks!$U$4:$U$54,0))</f>
        <v>South Census Region</v>
      </c>
    </row>
    <row r="12138" spans="2:11" x14ac:dyDescent="0.25">
      <c r="B12138" s="54" t="s">
        <v>148</v>
      </c>
      <c r="C12138" s="54" t="s">
        <v>450</v>
      </c>
      <c r="D12138" s="54" t="s">
        <v>152</v>
      </c>
      <c r="E12138" s="54">
        <v>2019</v>
      </c>
      <c r="F12138" s="54">
        <v>4</v>
      </c>
      <c r="H12138" s="70">
        <f>IFERROR(INDEX(MSN2EPS!$E$2:$E$32,MATCH(C12138,MSN2EPS!$B$2:$B$32,0)),0)</f>
        <v>0</v>
      </c>
      <c r="I12138" s="70">
        <f>IFERROR(INDEX(MSN2EPS!$F$2:$F$32,MATCH(C12138,MSN2EPS!$B$2:$B$32,0)),0)</f>
        <v>0</v>
      </c>
      <c r="J12138" s="70">
        <f>IFERROR(INDEX(MSN2EPS!$G$2:$G$32,MATCH(C12138,MSN2EPS!$B$2:$B$32,0)),0)</f>
        <v>0</v>
      </c>
      <c r="K12138" s="70" t="str">
        <f>INDEX(crosswalks!$V$4:$V$54,MATCH(D12138,crosswalks!$U$4:$U$54,0))</f>
        <v>South Census Region</v>
      </c>
    </row>
    <row r="12139" spans="2:11" x14ac:dyDescent="0.25">
      <c r="B12139" s="54" t="s">
        <v>148</v>
      </c>
      <c r="C12139" s="54" t="s">
        <v>450</v>
      </c>
      <c r="D12139" s="54" t="s">
        <v>153</v>
      </c>
      <c r="E12139" s="54">
        <v>2019</v>
      </c>
      <c r="F12139" s="54">
        <v>0</v>
      </c>
      <c r="H12139" s="70">
        <f>IFERROR(INDEX(MSN2EPS!$E$2:$E$32,MATCH(C12139,MSN2EPS!$B$2:$B$32,0)),0)</f>
        <v>0</v>
      </c>
      <c r="I12139" s="70">
        <f>IFERROR(INDEX(MSN2EPS!$F$2:$F$32,MATCH(C12139,MSN2EPS!$B$2:$B$32,0)),0)</f>
        <v>0</v>
      </c>
      <c r="J12139" s="70">
        <f>IFERROR(INDEX(MSN2EPS!$G$2:$G$32,MATCH(C12139,MSN2EPS!$B$2:$B$32,0)),0)</f>
        <v>0</v>
      </c>
      <c r="K12139" s="70" t="str">
        <f>INDEX(crosswalks!$V$4:$V$54,MATCH(D12139,crosswalks!$U$4:$U$54,0))</f>
        <v>West Census Region</v>
      </c>
    </row>
    <row r="12140" spans="2:11" x14ac:dyDescent="0.25">
      <c r="B12140" s="54" t="s">
        <v>148</v>
      </c>
      <c r="C12140" s="54" t="s">
        <v>450</v>
      </c>
      <c r="D12140" s="54" t="s">
        <v>154</v>
      </c>
      <c r="E12140" s="54">
        <v>2019</v>
      </c>
      <c r="F12140" s="54">
        <v>1521</v>
      </c>
      <c r="H12140" s="70">
        <f>IFERROR(INDEX(MSN2EPS!$E$2:$E$32,MATCH(C12140,MSN2EPS!$B$2:$B$32,0)),0)</f>
        <v>0</v>
      </c>
      <c r="I12140" s="70">
        <f>IFERROR(INDEX(MSN2EPS!$F$2:$F$32,MATCH(C12140,MSN2EPS!$B$2:$B$32,0)),0)</f>
        <v>0</v>
      </c>
      <c r="J12140" s="70">
        <f>IFERROR(INDEX(MSN2EPS!$G$2:$G$32,MATCH(C12140,MSN2EPS!$B$2:$B$32,0)),0)</f>
        <v>0</v>
      </c>
      <c r="K12140" s="70" t="str">
        <f>INDEX(crosswalks!$V$4:$V$54,MATCH(D12140,crosswalks!$U$4:$U$54,0))</f>
        <v>West Census Region</v>
      </c>
    </row>
    <row r="12141" spans="2:11" x14ac:dyDescent="0.25">
      <c r="B12141" s="54" t="s">
        <v>148</v>
      </c>
      <c r="C12141" s="54" t="s">
        <v>450</v>
      </c>
      <c r="D12141" s="54" t="s">
        <v>155</v>
      </c>
      <c r="E12141" s="54">
        <v>2019</v>
      </c>
      <c r="F12141" s="54">
        <v>58</v>
      </c>
      <c r="H12141" s="70">
        <f>IFERROR(INDEX(MSN2EPS!$E$2:$E$32,MATCH(C12141,MSN2EPS!$B$2:$B$32,0)),0)</f>
        <v>0</v>
      </c>
      <c r="I12141" s="70">
        <f>IFERROR(INDEX(MSN2EPS!$F$2:$F$32,MATCH(C12141,MSN2EPS!$B$2:$B$32,0)),0)</f>
        <v>0</v>
      </c>
      <c r="J12141" s="70">
        <f>IFERROR(INDEX(MSN2EPS!$G$2:$G$32,MATCH(C12141,MSN2EPS!$B$2:$B$32,0)),0)</f>
        <v>0</v>
      </c>
      <c r="K12141" s="70" t="str">
        <f>INDEX(crosswalks!$V$4:$V$54,MATCH(D12141,crosswalks!$U$4:$U$54,0))</f>
        <v>West Census Region</v>
      </c>
    </row>
    <row r="12142" spans="2:11" x14ac:dyDescent="0.25">
      <c r="B12142" s="54" t="s">
        <v>148</v>
      </c>
      <c r="C12142" s="54" t="s">
        <v>450</v>
      </c>
      <c r="D12142" s="54" t="s">
        <v>156</v>
      </c>
      <c r="E12142" s="54">
        <v>2019</v>
      </c>
      <c r="F12142" s="54">
        <v>0</v>
      </c>
      <c r="H12142" s="70">
        <f>IFERROR(INDEX(MSN2EPS!$E$2:$E$32,MATCH(C12142,MSN2EPS!$B$2:$B$32,0)),0)</f>
        <v>0</v>
      </c>
      <c r="I12142" s="70">
        <f>IFERROR(INDEX(MSN2EPS!$F$2:$F$32,MATCH(C12142,MSN2EPS!$B$2:$B$32,0)),0)</f>
        <v>0</v>
      </c>
      <c r="J12142" s="70">
        <f>IFERROR(INDEX(MSN2EPS!$G$2:$G$32,MATCH(C12142,MSN2EPS!$B$2:$B$32,0)),0)</f>
        <v>0</v>
      </c>
      <c r="K12142" s="70" t="str">
        <f>INDEX(crosswalks!$V$4:$V$54,MATCH(D12142,crosswalks!$U$4:$U$54,0))</f>
        <v>Northeast Census Region</v>
      </c>
    </row>
    <row r="12143" spans="2:11" x14ac:dyDescent="0.25">
      <c r="B12143" s="54" t="s">
        <v>148</v>
      </c>
      <c r="C12143" s="54" t="s">
        <v>450</v>
      </c>
      <c r="D12143" s="54" t="s">
        <v>157</v>
      </c>
      <c r="E12143" s="54">
        <v>2019</v>
      </c>
      <c r="F12143" s="54">
        <v>0</v>
      </c>
      <c r="H12143" s="70">
        <f>IFERROR(INDEX(MSN2EPS!$E$2:$E$32,MATCH(C12143,MSN2EPS!$B$2:$B$32,0)),0)</f>
        <v>0</v>
      </c>
      <c r="I12143" s="70">
        <f>IFERROR(INDEX(MSN2EPS!$F$2:$F$32,MATCH(C12143,MSN2EPS!$B$2:$B$32,0)),0)</f>
        <v>0</v>
      </c>
      <c r="J12143" s="70">
        <f>IFERROR(INDEX(MSN2EPS!$G$2:$G$32,MATCH(C12143,MSN2EPS!$B$2:$B$32,0)),0)</f>
        <v>0</v>
      </c>
      <c r="K12143" s="70" t="str">
        <f>INDEX(crosswalks!$V$4:$V$54,MATCH(D12143,crosswalks!$U$4:$U$54,0))</f>
        <v>South Census Region</v>
      </c>
    </row>
    <row r="12144" spans="2:11" x14ac:dyDescent="0.25">
      <c r="B12144" s="54" t="s">
        <v>148</v>
      </c>
      <c r="C12144" s="54" t="s">
        <v>450</v>
      </c>
      <c r="D12144" s="54" t="s">
        <v>158</v>
      </c>
      <c r="E12144" s="54">
        <v>2019</v>
      </c>
      <c r="F12144" s="54">
        <v>8</v>
      </c>
      <c r="H12144" s="70">
        <f>IFERROR(INDEX(MSN2EPS!$E$2:$E$32,MATCH(C12144,MSN2EPS!$B$2:$B$32,0)),0)</f>
        <v>0</v>
      </c>
      <c r="I12144" s="70">
        <f>IFERROR(INDEX(MSN2EPS!$F$2:$F$32,MATCH(C12144,MSN2EPS!$B$2:$B$32,0)),0)</f>
        <v>0</v>
      </c>
      <c r="J12144" s="70">
        <f>IFERROR(INDEX(MSN2EPS!$G$2:$G$32,MATCH(C12144,MSN2EPS!$B$2:$B$32,0)),0)</f>
        <v>0</v>
      </c>
      <c r="K12144" s="70" t="str">
        <f>INDEX(crosswalks!$V$4:$V$54,MATCH(D12144,crosswalks!$U$4:$U$54,0))</f>
        <v>South Census Region</v>
      </c>
    </row>
    <row r="12145" spans="2:11" x14ac:dyDescent="0.25">
      <c r="B12145" s="54" t="s">
        <v>148</v>
      </c>
      <c r="C12145" s="54" t="s">
        <v>450</v>
      </c>
      <c r="D12145" s="54" t="s">
        <v>159</v>
      </c>
      <c r="E12145" s="54">
        <v>2019</v>
      </c>
      <c r="F12145" s="54">
        <v>0</v>
      </c>
      <c r="H12145" s="70">
        <f>IFERROR(INDEX(MSN2EPS!$E$2:$E$32,MATCH(C12145,MSN2EPS!$B$2:$B$32,0)),0)</f>
        <v>0</v>
      </c>
      <c r="I12145" s="70">
        <f>IFERROR(INDEX(MSN2EPS!$F$2:$F$32,MATCH(C12145,MSN2EPS!$B$2:$B$32,0)),0)</f>
        <v>0</v>
      </c>
      <c r="J12145" s="70">
        <f>IFERROR(INDEX(MSN2EPS!$G$2:$G$32,MATCH(C12145,MSN2EPS!$B$2:$B$32,0)),0)</f>
        <v>0</v>
      </c>
      <c r="K12145" s="70" t="str">
        <f>INDEX(crosswalks!$V$4:$V$54,MATCH(D12145,crosswalks!$U$4:$U$54,0))</f>
        <v>South Census Region</v>
      </c>
    </row>
    <row r="12146" spans="2:11" x14ac:dyDescent="0.25">
      <c r="B12146" s="54" t="s">
        <v>148</v>
      </c>
      <c r="C12146" s="54" t="s">
        <v>450</v>
      </c>
      <c r="D12146" s="54" t="s">
        <v>160</v>
      </c>
      <c r="E12146" s="54">
        <v>2019</v>
      </c>
      <c r="F12146" s="54">
        <v>0</v>
      </c>
      <c r="H12146" s="70">
        <f>IFERROR(INDEX(MSN2EPS!$E$2:$E$32,MATCH(C12146,MSN2EPS!$B$2:$B$32,0)),0)</f>
        <v>0</v>
      </c>
      <c r="I12146" s="70">
        <f>IFERROR(INDEX(MSN2EPS!$F$2:$F$32,MATCH(C12146,MSN2EPS!$B$2:$B$32,0)),0)</f>
        <v>0</v>
      </c>
      <c r="J12146" s="70">
        <f>IFERROR(INDEX(MSN2EPS!$G$2:$G$32,MATCH(C12146,MSN2EPS!$B$2:$B$32,0)),0)</f>
        <v>0</v>
      </c>
      <c r="K12146" s="70" t="str">
        <f>INDEX(crosswalks!$V$4:$V$54,MATCH(D12146,crosswalks!$U$4:$U$54,0))</f>
        <v>South Census Region</v>
      </c>
    </row>
    <row r="12147" spans="2:11" x14ac:dyDescent="0.25">
      <c r="B12147" s="54" t="s">
        <v>148</v>
      </c>
      <c r="C12147" s="54" t="s">
        <v>450</v>
      </c>
      <c r="D12147" s="54" t="s">
        <v>161</v>
      </c>
      <c r="E12147" s="54">
        <v>2019</v>
      </c>
      <c r="F12147" s="54">
        <v>0</v>
      </c>
      <c r="H12147" s="70">
        <f>IFERROR(INDEX(MSN2EPS!$E$2:$E$32,MATCH(C12147,MSN2EPS!$B$2:$B$32,0)),0)</f>
        <v>0</v>
      </c>
      <c r="I12147" s="70">
        <f>IFERROR(INDEX(MSN2EPS!$F$2:$F$32,MATCH(C12147,MSN2EPS!$B$2:$B$32,0)),0)</f>
        <v>0</v>
      </c>
      <c r="J12147" s="70">
        <f>IFERROR(INDEX(MSN2EPS!$G$2:$G$32,MATCH(C12147,MSN2EPS!$B$2:$B$32,0)),0)</f>
        <v>0</v>
      </c>
      <c r="K12147" s="70" t="str">
        <f>INDEX(crosswalks!$V$4:$V$54,MATCH(D12147,crosswalks!$U$4:$U$54,0))</f>
        <v>West Census Region</v>
      </c>
    </row>
    <row r="12148" spans="2:11" x14ac:dyDescent="0.25">
      <c r="B12148" s="54" t="s">
        <v>148</v>
      </c>
      <c r="C12148" s="54" t="s">
        <v>450</v>
      </c>
      <c r="D12148" s="54" t="s">
        <v>162</v>
      </c>
      <c r="E12148" s="54">
        <v>2019</v>
      </c>
      <c r="F12148" s="54">
        <v>0</v>
      </c>
      <c r="H12148" s="70">
        <f>IFERROR(INDEX(MSN2EPS!$E$2:$E$32,MATCH(C12148,MSN2EPS!$B$2:$B$32,0)),0)</f>
        <v>0</v>
      </c>
      <c r="I12148" s="70">
        <f>IFERROR(INDEX(MSN2EPS!$F$2:$F$32,MATCH(C12148,MSN2EPS!$B$2:$B$32,0)),0)</f>
        <v>0</v>
      </c>
      <c r="J12148" s="70">
        <f>IFERROR(INDEX(MSN2EPS!$G$2:$G$32,MATCH(C12148,MSN2EPS!$B$2:$B$32,0)),0)</f>
        <v>0</v>
      </c>
      <c r="K12148" s="70" t="str">
        <f>INDEX(crosswalks!$V$4:$V$54,MATCH(D12148,crosswalks!$U$4:$U$54,0))</f>
        <v>Midwest Census Region</v>
      </c>
    </row>
    <row r="12149" spans="2:11" x14ac:dyDescent="0.25">
      <c r="B12149" s="54" t="s">
        <v>148</v>
      </c>
      <c r="C12149" s="54" t="s">
        <v>450</v>
      </c>
      <c r="D12149" s="54" t="s">
        <v>163</v>
      </c>
      <c r="E12149" s="54">
        <v>2019</v>
      </c>
      <c r="F12149" s="54">
        <v>0</v>
      </c>
      <c r="H12149" s="70">
        <f>IFERROR(INDEX(MSN2EPS!$E$2:$E$32,MATCH(C12149,MSN2EPS!$B$2:$B$32,0)),0)</f>
        <v>0</v>
      </c>
      <c r="I12149" s="70">
        <f>IFERROR(INDEX(MSN2EPS!$F$2:$F$32,MATCH(C12149,MSN2EPS!$B$2:$B$32,0)),0)</f>
        <v>0</v>
      </c>
      <c r="J12149" s="70">
        <f>IFERROR(INDEX(MSN2EPS!$G$2:$G$32,MATCH(C12149,MSN2EPS!$B$2:$B$32,0)),0)</f>
        <v>0</v>
      </c>
      <c r="K12149" s="70" t="str">
        <f>INDEX(crosswalks!$V$4:$V$54,MATCH(D12149,crosswalks!$U$4:$U$54,0))</f>
        <v>West Census Region</v>
      </c>
    </row>
    <row r="12150" spans="2:11" x14ac:dyDescent="0.25">
      <c r="B12150" s="54" t="s">
        <v>148</v>
      </c>
      <c r="C12150" s="54" t="s">
        <v>450</v>
      </c>
      <c r="D12150" s="54" t="s">
        <v>164</v>
      </c>
      <c r="E12150" s="54">
        <v>2019</v>
      </c>
      <c r="F12150" s="54">
        <v>3445</v>
      </c>
      <c r="H12150" s="70">
        <f>IFERROR(INDEX(MSN2EPS!$E$2:$E$32,MATCH(C12150,MSN2EPS!$B$2:$B$32,0)),0)</f>
        <v>0</v>
      </c>
      <c r="I12150" s="70">
        <f>IFERROR(INDEX(MSN2EPS!$F$2:$F$32,MATCH(C12150,MSN2EPS!$B$2:$B$32,0)),0)</f>
        <v>0</v>
      </c>
      <c r="J12150" s="70">
        <f>IFERROR(INDEX(MSN2EPS!$G$2:$G$32,MATCH(C12150,MSN2EPS!$B$2:$B$32,0)),0)</f>
        <v>0</v>
      </c>
      <c r="K12150" s="70" t="str">
        <f>INDEX(crosswalks!$V$4:$V$54,MATCH(D12150,crosswalks!$U$4:$U$54,0))</f>
        <v>Midwest Census Region</v>
      </c>
    </row>
    <row r="12151" spans="2:11" x14ac:dyDescent="0.25">
      <c r="B12151" s="54" t="s">
        <v>148</v>
      </c>
      <c r="C12151" s="54" t="s">
        <v>450</v>
      </c>
      <c r="D12151" s="54" t="s">
        <v>165</v>
      </c>
      <c r="E12151" s="54">
        <v>2019</v>
      </c>
      <c r="F12151" s="54">
        <v>119</v>
      </c>
      <c r="H12151" s="70">
        <f>IFERROR(INDEX(MSN2EPS!$E$2:$E$32,MATCH(C12151,MSN2EPS!$B$2:$B$32,0)),0)</f>
        <v>0</v>
      </c>
      <c r="I12151" s="70">
        <f>IFERROR(INDEX(MSN2EPS!$F$2:$F$32,MATCH(C12151,MSN2EPS!$B$2:$B$32,0)),0)</f>
        <v>0</v>
      </c>
      <c r="J12151" s="70">
        <f>IFERROR(INDEX(MSN2EPS!$G$2:$G$32,MATCH(C12151,MSN2EPS!$B$2:$B$32,0)),0)</f>
        <v>0</v>
      </c>
      <c r="K12151" s="70" t="str">
        <f>INDEX(crosswalks!$V$4:$V$54,MATCH(D12151,crosswalks!$U$4:$U$54,0))</f>
        <v>Midwest Census Region</v>
      </c>
    </row>
    <row r="12152" spans="2:11" x14ac:dyDescent="0.25">
      <c r="B12152" s="54" t="s">
        <v>148</v>
      </c>
      <c r="C12152" s="54" t="s">
        <v>450</v>
      </c>
      <c r="D12152" s="54" t="s">
        <v>166</v>
      </c>
      <c r="E12152" s="54">
        <v>2019</v>
      </c>
      <c r="F12152" s="54">
        <v>104</v>
      </c>
      <c r="H12152" s="70">
        <f>IFERROR(INDEX(MSN2EPS!$E$2:$E$32,MATCH(C12152,MSN2EPS!$B$2:$B$32,0)),0)</f>
        <v>0</v>
      </c>
      <c r="I12152" s="70">
        <f>IFERROR(INDEX(MSN2EPS!$F$2:$F$32,MATCH(C12152,MSN2EPS!$B$2:$B$32,0)),0)</f>
        <v>0</v>
      </c>
      <c r="J12152" s="70">
        <f>IFERROR(INDEX(MSN2EPS!$G$2:$G$32,MATCH(C12152,MSN2EPS!$B$2:$B$32,0)),0)</f>
        <v>0</v>
      </c>
      <c r="K12152" s="70" t="str">
        <f>INDEX(crosswalks!$V$4:$V$54,MATCH(D12152,crosswalks!$U$4:$U$54,0))</f>
        <v>Midwest Census Region</v>
      </c>
    </row>
    <row r="12153" spans="2:11" x14ac:dyDescent="0.25">
      <c r="B12153" s="54" t="s">
        <v>148</v>
      </c>
      <c r="C12153" s="54" t="s">
        <v>450</v>
      </c>
      <c r="D12153" s="54" t="s">
        <v>167</v>
      </c>
      <c r="E12153" s="54">
        <v>2019</v>
      </c>
      <c r="F12153" s="54">
        <v>77</v>
      </c>
      <c r="H12153" s="70">
        <f>IFERROR(INDEX(MSN2EPS!$E$2:$E$32,MATCH(C12153,MSN2EPS!$B$2:$B$32,0)),0)</f>
        <v>0</v>
      </c>
      <c r="I12153" s="70">
        <f>IFERROR(INDEX(MSN2EPS!$F$2:$F$32,MATCH(C12153,MSN2EPS!$B$2:$B$32,0)),0)</f>
        <v>0</v>
      </c>
      <c r="J12153" s="70">
        <f>IFERROR(INDEX(MSN2EPS!$G$2:$G$32,MATCH(C12153,MSN2EPS!$B$2:$B$32,0)),0)</f>
        <v>0</v>
      </c>
      <c r="K12153" s="70" t="str">
        <f>INDEX(crosswalks!$V$4:$V$54,MATCH(D12153,crosswalks!$U$4:$U$54,0))</f>
        <v>South Census Region</v>
      </c>
    </row>
    <row r="12154" spans="2:11" x14ac:dyDescent="0.25">
      <c r="B12154" s="54" t="s">
        <v>148</v>
      </c>
      <c r="C12154" s="54" t="s">
        <v>450</v>
      </c>
      <c r="D12154" s="54" t="s">
        <v>168</v>
      </c>
      <c r="E12154" s="54">
        <v>2019</v>
      </c>
      <c r="F12154" s="54">
        <v>154</v>
      </c>
      <c r="H12154" s="70">
        <f>IFERROR(INDEX(MSN2EPS!$E$2:$E$32,MATCH(C12154,MSN2EPS!$B$2:$B$32,0)),0)</f>
        <v>0</v>
      </c>
      <c r="I12154" s="70">
        <f>IFERROR(INDEX(MSN2EPS!$F$2:$F$32,MATCH(C12154,MSN2EPS!$B$2:$B$32,0)),0)</f>
        <v>0</v>
      </c>
      <c r="J12154" s="70">
        <f>IFERROR(INDEX(MSN2EPS!$G$2:$G$32,MATCH(C12154,MSN2EPS!$B$2:$B$32,0)),0)</f>
        <v>0</v>
      </c>
      <c r="K12154" s="70" t="str">
        <f>INDEX(crosswalks!$V$4:$V$54,MATCH(D12154,crosswalks!$U$4:$U$54,0))</f>
        <v>South Census Region</v>
      </c>
    </row>
    <row r="12155" spans="2:11" x14ac:dyDescent="0.25">
      <c r="B12155" s="54" t="s">
        <v>148</v>
      </c>
      <c r="C12155" s="54" t="s">
        <v>450</v>
      </c>
      <c r="D12155" s="54" t="s">
        <v>169</v>
      </c>
      <c r="E12155" s="54">
        <v>2019</v>
      </c>
      <c r="F12155" s="54">
        <v>0</v>
      </c>
      <c r="H12155" s="70">
        <f>IFERROR(INDEX(MSN2EPS!$E$2:$E$32,MATCH(C12155,MSN2EPS!$B$2:$B$32,0)),0)</f>
        <v>0</v>
      </c>
      <c r="I12155" s="70">
        <f>IFERROR(INDEX(MSN2EPS!$F$2:$F$32,MATCH(C12155,MSN2EPS!$B$2:$B$32,0)),0)</f>
        <v>0</v>
      </c>
      <c r="J12155" s="70">
        <f>IFERROR(INDEX(MSN2EPS!$G$2:$G$32,MATCH(C12155,MSN2EPS!$B$2:$B$32,0)),0)</f>
        <v>0</v>
      </c>
      <c r="K12155" s="70" t="str">
        <f>INDEX(crosswalks!$V$4:$V$54,MATCH(D12155,crosswalks!$U$4:$U$54,0))</f>
        <v>Northeast Census Region</v>
      </c>
    </row>
    <row r="12156" spans="2:11" x14ac:dyDescent="0.25">
      <c r="B12156" s="54" t="s">
        <v>148</v>
      </c>
      <c r="C12156" s="54" t="s">
        <v>450</v>
      </c>
      <c r="D12156" s="54" t="s">
        <v>170</v>
      </c>
      <c r="E12156" s="54">
        <v>2019</v>
      </c>
      <c r="F12156" s="54">
        <v>0</v>
      </c>
      <c r="H12156" s="70">
        <f>IFERROR(INDEX(MSN2EPS!$E$2:$E$32,MATCH(C12156,MSN2EPS!$B$2:$B$32,0)),0)</f>
        <v>0</v>
      </c>
      <c r="I12156" s="70">
        <f>IFERROR(INDEX(MSN2EPS!$F$2:$F$32,MATCH(C12156,MSN2EPS!$B$2:$B$32,0)),0)</f>
        <v>0</v>
      </c>
      <c r="J12156" s="70">
        <f>IFERROR(INDEX(MSN2EPS!$G$2:$G$32,MATCH(C12156,MSN2EPS!$B$2:$B$32,0)),0)</f>
        <v>0</v>
      </c>
      <c r="K12156" s="70" t="str">
        <f>INDEX(crosswalks!$V$4:$V$54,MATCH(D12156,crosswalks!$U$4:$U$54,0))</f>
        <v>South Census Region</v>
      </c>
    </row>
    <row r="12157" spans="2:11" x14ac:dyDescent="0.25">
      <c r="B12157" s="54" t="s">
        <v>148</v>
      </c>
      <c r="C12157" s="54" t="s">
        <v>450</v>
      </c>
      <c r="D12157" s="54" t="s">
        <v>171</v>
      </c>
      <c r="E12157" s="54">
        <v>2019</v>
      </c>
      <c r="F12157" s="54">
        <v>0</v>
      </c>
      <c r="H12157" s="70">
        <f>IFERROR(INDEX(MSN2EPS!$E$2:$E$32,MATCH(C12157,MSN2EPS!$B$2:$B$32,0)),0)</f>
        <v>0</v>
      </c>
      <c r="I12157" s="70">
        <f>IFERROR(INDEX(MSN2EPS!$F$2:$F$32,MATCH(C12157,MSN2EPS!$B$2:$B$32,0)),0)</f>
        <v>0</v>
      </c>
      <c r="J12157" s="70">
        <f>IFERROR(INDEX(MSN2EPS!$G$2:$G$32,MATCH(C12157,MSN2EPS!$B$2:$B$32,0)),0)</f>
        <v>0</v>
      </c>
      <c r="K12157" s="70" t="str">
        <f>INDEX(crosswalks!$V$4:$V$54,MATCH(D12157,crosswalks!$U$4:$U$54,0))</f>
        <v>Northeast Census Region</v>
      </c>
    </row>
    <row r="12158" spans="2:11" x14ac:dyDescent="0.25">
      <c r="B12158" s="54" t="s">
        <v>148</v>
      </c>
      <c r="C12158" s="54" t="s">
        <v>450</v>
      </c>
      <c r="D12158" s="54" t="s">
        <v>172</v>
      </c>
      <c r="E12158" s="54">
        <v>2019</v>
      </c>
      <c r="F12158" s="54">
        <v>35</v>
      </c>
      <c r="H12158" s="70">
        <f>IFERROR(INDEX(MSN2EPS!$E$2:$E$32,MATCH(C12158,MSN2EPS!$B$2:$B$32,0)),0)</f>
        <v>0</v>
      </c>
      <c r="I12158" s="70">
        <f>IFERROR(INDEX(MSN2EPS!$F$2:$F$32,MATCH(C12158,MSN2EPS!$B$2:$B$32,0)),0)</f>
        <v>0</v>
      </c>
      <c r="J12158" s="70">
        <f>IFERROR(INDEX(MSN2EPS!$G$2:$G$32,MATCH(C12158,MSN2EPS!$B$2:$B$32,0)),0)</f>
        <v>0</v>
      </c>
      <c r="K12158" s="70" t="str">
        <f>INDEX(crosswalks!$V$4:$V$54,MATCH(D12158,crosswalks!$U$4:$U$54,0))</f>
        <v>Midwest Census Region</v>
      </c>
    </row>
    <row r="12159" spans="2:11" x14ac:dyDescent="0.25">
      <c r="B12159" s="54" t="s">
        <v>148</v>
      </c>
      <c r="C12159" s="54" t="s">
        <v>450</v>
      </c>
      <c r="D12159" s="54" t="s">
        <v>173</v>
      </c>
      <c r="E12159" s="54">
        <v>2019</v>
      </c>
      <c r="F12159" s="54">
        <v>111</v>
      </c>
      <c r="H12159" s="70">
        <f>IFERROR(INDEX(MSN2EPS!$E$2:$E$32,MATCH(C12159,MSN2EPS!$B$2:$B$32,0)),0)</f>
        <v>0</v>
      </c>
      <c r="I12159" s="70">
        <f>IFERROR(INDEX(MSN2EPS!$F$2:$F$32,MATCH(C12159,MSN2EPS!$B$2:$B$32,0)),0)</f>
        <v>0</v>
      </c>
      <c r="J12159" s="70">
        <f>IFERROR(INDEX(MSN2EPS!$G$2:$G$32,MATCH(C12159,MSN2EPS!$B$2:$B$32,0)),0)</f>
        <v>0</v>
      </c>
      <c r="K12159" s="70" t="str">
        <f>INDEX(crosswalks!$V$4:$V$54,MATCH(D12159,crosswalks!$U$4:$U$54,0))</f>
        <v>Midwest Census Region</v>
      </c>
    </row>
    <row r="12160" spans="2:11" x14ac:dyDescent="0.25">
      <c r="B12160" s="54" t="s">
        <v>148</v>
      </c>
      <c r="C12160" s="54" t="s">
        <v>450</v>
      </c>
      <c r="D12160" s="54" t="s">
        <v>174</v>
      </c>
      <c r="E12160" s="54">
        <v>2019</v>
      </c>
      <c r="F12160" s="54">
        <v>0</v>
      </c>
      <c r="H12160" s="70">
        <f>IFERROR(INDEX(MSN2EPS!$E$2:$E$32,MATCH(C12160,MSN2EPS!$B$2:$B$32,0)),0)</f>
        <v>0</v>
      </c>
      <c r="I12160" s="70">
        <f>IFERROR(INDEX(MSN2EPS!$F$2:$F$32,MATCH(C12160,MSN2EPS!$B$2:$B$32,0)),0)</f>
        <v>0</v>
      </c>
      <c r="J12160" s="70">
        <f>IFERROR(INDEX(MSN2EPS!$G$2:$G$32,MATCH(C12160,MSN2EPS!$B$2:$B$32,0)),0)</f>
        <v>0</v>
      </c>
      <c r="K12160" s="70" t="str">
        <f>INDEX(crosswalks!$V$4:$V$54,MATCH(D12160,crosswalks!$U$4:$U$54,0))</f>
        <v>Midwest Census Region</v>
      </c>
    </row>
    <row r="12161" spans="2:11" x14ac:dyDescent="0.25">
      <c r="B12161" s="54" t="s">
        <v>148</v>
      </c>
      <c r="C12161" s="54" t="s">
        <v>450</v>
      </c>
      <c r="D12161" s="54" t="s">
        <v>175</v>
      </c>
      <c r="E12161" s="54">
        <v>2019</v>
      </c>
      <c r="F12161" s="54">
        <v>19</v>
      </c>
      <c r="H12161" s="70">
        <f>IFERROR(INDEX(MSN2EPS!$E$2:$E$32,MATCH(C12161,MSN2EPS!$B$2:$B$32,0)),0)</f>
        <v>0</v>
      </c>
      <c r="I12161" s="70">
        <f>IFERROR(INDEX(MSN2EPS!$F$2:$F$32,MATCH(C12161,MSN2EPS!$B$2:$B$32,0)),0)</f>
        <v>0</v>
      </c>
      <c r="J12161" s="70">
        <f>IFERROR(INDEX(MSN2EPS!$G$2:$G$32,MATCH(C12161,MSN2EPS!$B$2:$B$32,0)),0)</f>
        <v>0</v>
      </c>
      <c r="K12161" s="70" t="str">
        <f>INDEX(crosswalks!$V$4:$V$54,MATCH(D12161,crosswalks!$U$4:$U$54,0))</f>
        <v>South Census Region</v>
      </c>
    </row>
    <row r="12162" spans="2:11" x14ac:dyDescent="0.25">
      <c r="B12162" s="54" t="s">
        <v>148</v>
      </c>
      <c r="C12162" s="54" t="s">
        <v>450</v>
      </c>
      <c r="D12162" s="54" t="s">
        <v>176</v>
      </c>
      <c r="E12162" s="54">
        <v>2019</v>
      </c>
      <c r="F12162" s="54">
        <v>119</v>
      </c>
      <c r="H12162" s="70">
        <f>IFERROR(INDEX(MSN2EPS!$E$2:$E$32,MATCH(C12162,MSN2EPS!$B$2:$B$32,0)),0)</f>
        <v>0</v>
      </c>
      <c r="I12162" s="70">
        <f>IFERROR(INDEX(MSN2EPS!$F$2:$F$32,MATCH(C12162,MSN2EPS!$B$2:$B$32,0)),0)</f>
        <v>0</v>
      </c>
      <c r="J12162" s="70">
        <f>IFERROR(INDEX(MSN2EPS!$G$2:$G$32,MATCH(C12162,MSN2EPS!$B$2:$B$32,0)),0)</f>
        <v>0</v>
      </c>
      <c r="K12162" s="70" t="str">
        <f>INDEX(crosswalks!$V$4:$V$54,MATCH(D12162,crosswalks!$U$4:$U$54,0))</f>
        <v>West Census Region</v>
      </c>
    </row>
    <row r="12163" spans="2:11" x14ac:dyDescent="0.25">
      <c r="B12163" s="54" t="s">
        <v>148</v>
      </c>
      <c r="C12163" s="54" t="s">
        <v>450</v>
      </c>
      <c r="D12163" s="54" t="s">
        <v>177</v>
      </c>
      <c r="E12163" s="54">
        <v>2019</v>
      </c>
      <c r="F12163" s="54">
        <v>0</v>
      </c>
      <c r="H12163" s="70">
        <f>IFERROR(INDEX(MSN2EPS!$E$2:$E$32,MATCH(C12163,MSN2EPS!$B$2:$B$32,0)),0)</f>
        <v>0</v>
      </c>
      <c r="I12163" s="70">
        <f>IFERROR(INDEX(MSN2EPS!$F$2:$F$32,MATCH(C12163,MSN2EPS!$B$2:$B$32,0)),0)</f>
        <v>0</v>
      </c>
      <c r="J12163" s="70">
        <f>IFERROR(INDEX(MSN2EPS!$G$2:$G$32,MATCH(C12163,MSN2EPS!$B$2:$B$32,0)),0)</f>
        <v>0</v>
      </c>
      <c r="K12163" s="70" t="str">
        <f>INDEX(crosswalks!$V$4:$V$54,MATCH(D12163,crosswalks!$U$4:$U$54,0))</f>
        <v>South Census Region</v>
      </c>
    </row>
    <row r="12164" spans="2:11" x14ac:dyDescent="0.25">
      <c r="B12164" s="54" t="s">
        <v>148</v>
      </c>
      <c r="C12164" s="54" t="s">
        <v>450</v>
      </c>
      <c r="D12164" s="54" t="s">
        <v>178</v>
      </c>
      <c r="E12164" s="54">
        <v>2019</v>
      </c>
      <c r="F12164" s="54">
        <v>23</v>
      </c>
      <c r="H12164" s="70">
        <f>IFERROR(INDEX(MSN2EPS!$E$2:$E$32,MATCH(C12164,MSN2EPS!$B$2:$B$32,0)),0)</f>
        <v>0</v>
      </c>
      <c r="I12164" s="70">
        <f>IFERROR(INDEX(MSN2EPS!$F$2:$F$32,MATCH(C12164,MSN2EPS!$B$2:$B$32,0)),0)</f>
        <v>0</v>
      </c>
      <c r="J12164" s="70">
        <f>IFERROR(INDEX(MSN2EPS!$G$2:$G$32,MATCH(C12164,MSN2EPS!$B$2:$B$32,0)),0)</f>
        <v>0</v>
      </c>
      <c r="K12164" s="70" t="str">
        <f>INDEX(crosswalks!$V$4:$V$54,MATCH(D12164,crosswalks!$U$4:$U$54,0))</f>
        <v>Midwest Census Region</v>
      </c>
    </row>
    <row r="12165" spans="2:11" x14ac:dyDescent="0.25">
      <c r="B12165" s="54" t="s">
        <v>148</v>
      </c>
      <c r="C12165" s="54" t="s">
        <v>450</v>
      </c>
      <c r="D12165" s="54" t="s">
        <v>179</v>
      </c>
      <c r="E12165" s="54">
        <v>2019</v>
      </c>
      <c r="F12165" s="54">
        <v>0</v>
      </c>
      <c r="H12165" s="70">
        <f>IFERROR(INDEX(MSN2EPS!$E$2:$E$32,MATCH(C12165,MSN2EPS!$B$2:$B$32,0)),0)</f>
        <v>0</v>
      </c>
      <c r="I12165" s="70">
        <f>IFERROR(INDEX(MSN2EPS!$F$2:$F$32,MATCH(C12165,MSN2EPS!$B$2:$B$32,0)),0)</f>
        <v>0</v>
      </c>
      <c r="J12165" s="70">
        <f>IFERROR(INDEX(MSN2EPS!$G$2:$G$32,MATCH(C12165,MSN2EPS!$B$2:$B$32,0)),0)</f>
        <v>0</v>
      </c>
      <c r="K12165" s="70" t="str">
        <f>INDEX(crosswalks!$V$4:$V$54,MATCH(D12165,crosswalks!$U$4:$U$54,0))</f>
        <v>Midwest Census Region</v>
      </c>
    </row>
    <row r="12166" spans="2:11" x14ac:dyDescent="0.25">
      <c r="B12166" s="54" t="s">
        <v>148</v>
      </c>
      <c r="C12166" s="54" t="s">
        <v>450</v>
      </c>
      <c r="D12166" s="54" t="s">
        <v>180</v>
      </c>
      <c r="E12166" s="54">
        <v>2019</v>
      </c>
      <c r="F12166" s="54">
        <v>0</v>
      </c>
      <c r="H12166" s="70">
        <f>IFERROR(INDEX(MSN2EPS!$E$2:$E$32,MATCH(C12166,MSN2EPS!$B$2:$B$32,0)),0)</f>
        <v>0</v>
      </c>
      <c r="I12166" s="70">
        <f>IFERROR(INDEX(MSN2EPS!$F$2:$F$32,MATCH(C12166,MSN2EPS!$B$2:$B$32,0)),0)</f>
        <v>0</v>
      </c>
      <c r="J12166" s="70">
        <f>IFERROR(INDEX(MSN2EPS!$G$2:$G$32,MATCH(C12166,MSN2EPS!$B$2:$B$32,0)),0)</f>
        <v>0</v>
      </c>
      <c r="K12166" s="70" t="str">
        <f>INDEX(crosswalks!$V$4:$V$54,MATCH(D12166,crosswalks!$U$4:$U$54,0))</f>
        <v>Northeast Census Region</v>
      </c>
    </row>
    <row r="12167" spans="2:11" x14ac:dyDescent="0.25">
      <c r="B12167" s="54" t="s">
        <v>148</v>
      </c>
      <c r="C12167" s="54" t="s">
        <v>450</v>
      </c>
      <c r="D12167" s="54" t="s">
        <v>181</v>
      </c>
      <c r="E12167" s="54">
        <v>2019</v>
      </c>
      <c r="F12167" s="54">
        <v>15</v>
      </c>
      <c r="H12167" s="70">
        <f>IFERROR(INDEX(MSN2EPS!$E$2:$E$32,MATCH(C12167,MSN2EPS!$B$2:$B$32,0)),0)</f>
        <v>0</v>
      </c>
      <c r="I12167" s="70">
        <f>IFERROR(INDEX(MSN2EPS!$F$2:$F$32,MATCH(C12167,MSN2EPS!$B$2:$B$32,0)),0)</f>
        <v>0</v>
      </c>
      <c r="J12167" s="70">
        <f>IFERROR(INDEX(MSN2EPS!$G$2:$G$32,MATCH(C12167,MSN2EPS!$B$2:$B$32,0)),0)</f>
        <v>0</v>
      </c>
      <c r="K12167" s="70" t="str">
        <f>INDEX(crosswalks!$V$4:$V$54,MATCH(D12167,crosswalks!$U$4:$U$54,0))</f>
        <v>Northeast Census Region</v>
      </c>
    </row>
    <row r="12168" spans="2:11" x14ac:dyDescent="0.25">
      <c r="B12168" s="54" t="s">
        <v>148</v>
      </c>
      <c r="C12168" s="54" t="s">
        <v>450</v>
      </c>
      <c r="D12168" s="54" t="s">
        <v>182</v>
      </c>
      <c r="E12168" s="54">
        <v>2019</v>
      </c>
      <c r="F12168" s="54">
        <v>8</v>
      </c>
      <c r="H12168" s="70">
        <f>IFERROR(INDEX(MSN2EPS!$E$2:$E$32,MATCH(C12168,MSN2EPS!$B$2:$B$32,0)),0)</f>
        <v>0</v>
      </c>
      <c r="I12168" s="70">
        <f>IFERROR(INDEX(MSN2EPS!$F$2:$F$32,MATCH(C12168,MSN2EPS!$B$2:$B$32,0)),0)</f>
        <v>0</v>
      </c>
      <c r="J12168" s="70">
        <f>IFERROR(INDEX(MSN2EPS!$G$2:$G$32,MATCH(C12168,MSN2EPS!$B$2:$B$32,0)),0)</f>
        <v>0</v>
      </c>
      <c r="K12168" s="70" t="str">
        <f>INDEX(crosswalks!$V$4:$V$54,MATCH(D12168,crosswalks!$U$4:$U$54,0))</f>
        <v>West Census Region</v>
      </c>
    </row>
    <row r="12169" spans="2:11" x14ac:dyDescent="0.25">
      <c r="B12169" s="54" t="s">
        <v>148</v>
      </c>
      <c r="C12169" s="54" t="s">
        <v>450</v>
      </c>
      <c r="D12169" s="54" t="s">
        <v>183</v>
      </c>
      <c r="E12169" s="54">
        <v>2019</v>
      </c>
      <c r="F12169" s="54">
        <v>0</v>
      </c>
      <c r="H12169" s="70">
        <f>IFERROR(INDEX(MSN2EPS!$E$2:$E$32,MATCH(C12169,MSN2EPS!$B$2:$B$32,0)),0)</f>
        <v>0</v>
      </c>
      <c r="I12169" s="70">
        <f>IFERROR(INDEX(MSN2EPS!$F$2:$F$32,MATCH(C12169,MSN2EPS!$B$2:$B$32,0)),0)</f>
        <v>0</v>
      </c>
      <c r="J12169" s="70">
        <f>IFERROR(INDEX(MSN2EPS!$G$2:$G$32,MATCH(C12169,MSN2EPS!$B$2:$B$32,0)),0)</f>
        <v>0</v>
      </c>
      <c r="K12169" s="70" t="str">
        <f>INDEX(crosswalks!$V$4:$V$54,MATCH(D12169,crosswalks!$U$4:$U$54,0))</f>
        <v>West Census Region</v>
      </c>
    </row>
    <row r="12170" spans="2:11" x14ac:dyDescent="0.25">
      <c r="B12170" s="54" t="s">
        <v>148</v>
      </c>
      <c r="C12170" s="54" t="s">
        <v>450</v>
      </c>
      <c r="D12170" s="54" t="s">
        <v>184</v>
      </c>
      <c r="E12170" s="54">
        <v>2019</v>
      </c>
      <c r="F12170" s="54">
        <v>0</v>
      </c>
      <c r="H12170" s="70">
        <f>IFERROR(INDEX(MSN2EPS!$E$2:$E$32,MATCH(C12170,MSN2EPS!$B$2:$B$32,0)),0)</f>
        <v>0</v>
      </c>
      <c r="I12170" s="70">
        <f>IFERROR(INDEX(MSN2EPS!$F$2:$F$32,MATCH(C12170,MSN2EPS!$B$2:$B$32,0)),0)</f>
        <v>0</v>
      </c>
      <c r="J12170" s="70">
        <f>IFERROR(INDEX(MSN2EPS!$G$2:$G$32,MATCH(C12170,MSN2EPS!$B$2:$B$32,0)),0)</f>
        <v>0</v>
      </c>
      <c r="K12170" s="70" t="str">
        <f>INDEX(crosswalks!$V$4:$V$54,MATCH(D12170,crosswalks!$U$4:$U$54,0))</f>
        <v>Northeast Census Region</v>
      </c>
    </row>
    <row r="12171" spans="2:11" x14ac:dyDescent="0.25">
      <c r="B12171" s="54" t="s">
        <v>148</v>
      </c>
      <c r="C12171" s="54" t="s">
        <v>450</v>
      </c>
      <c r="D12171" s="54" t="s">
        <v>185</v>
      </c>
      <c r="E12171" s="54">
        <v>2019</v>
      </c>
      <c r="F12171" s="54">
        <v>154</v>
      </c>
      <c r="H12171" s="70">
        <f>IFERROR(INDEX(MSN2EPS!$E$2:$E$32,MATCH(C12171,MSN2EPS!$B$2:$B$32,0)),0)</f>
        <v>0</v>
      </c>
      <c r="I12171" s="70">
        <f>IFERROR(INDEX(MSN2EPS!$F$2:$F$32,MATCH(C12171,MSN2EPS!$B$2:$B$32,0)),0)</f>
        <v>0</v>
      </c>
      <c r="J12171" s="70">
        <f>IFERROR(INDEX(MSN2EPS!$G$2:$G$32,MATCH(C12171,MSN2EPS!$B$2:$B$32,0)),0)</f>
        <v>0</v>
      </c>
      <c r="K12171" s="70" t="str">
        <f>INDEX(crosswalks!$V$4:$V$54,MATCH(D12171,crosswalks!$U$4:$U$54,0))</f>
        <v>Midwest Census Region</v>
      </c>
    </row>
    <row r="12172" spans="2:11" x14ac:dyDescent="0.25">
      <c r="B12172" s="54" t="s">
        <v>148</v>
      </c>
      <c r="C12172" s="54" t="s">
        <v>450</v>
      </c>
      <c r="D12172" s="54" t="s">
        <v>186</v>
      </c>
      <c r="E12172" s="54">
        <v>2019</v>
      </c>
      <c r="F12172" s="54">
        <v>134</v>
      </c>
      <c r="H12172" s="70">
        <f>IFERROR(INDEX(MSN2EPS!$E$2:$E$32,MATCH(C12172,MSN2EPS!$B$2:$B$32,0)),0)</f>
        <v>0</v>
      </c>
      <c r="I12172" s="70">
        <f>IFERROR(INDEX(MSN2EPS!$F$2:$F$32,MATCH(C12172,MSN2EPS!$B$2:$B$32,0)),0)</f>
        <v>0</v>
      </c>
      <c r="J12172" s="70">
        <f>IFERROR(INDEX(MSN2EPS!$G$2:$G$32,MATCH(C12172,MSN2EPS!$B$2:$B$32,0)),0)</f>
        <v>0</v>
      </c>
      <c r="K12172" s="70" t="str">
        <f>INDEX(crosswalks!$V$4:$V$54,MATCH(D12172,crosswalks!$U$4:$U$54,0))</f>
        <v>South Census Region</v>
      </c>
    </row>
    <row r="12173" spans="2:11" x14ac:dyDescent="0.25">
      <c r="B12173" s="54" t="s">
        <v>148</v>
      </c>
      <c r="C12173" s="54" t="s">
        <v>450</v>
      </c>
      <c r="D12173" s="54" t="s">
        <v>187</v>
      </c>
      <c r="E12173" s="54">
        <v>2019</v>
      </c>
      <c r="F12173" s="54">
        <v>0</v>
      </c>
      <c r="H12173" s="70">
        <f>IFERROR(INDEX(MSN2EPS!$E$2:$E$32,MATCH(C12173,MSN2EPS!$B$2:$B$32,0)),0)</f>
        <v>0</v>
      </c>
      <c r="I12173" s="70">
        <f>IFERROR(INDEX(MSN2EPS!$F$2:$F$32,MATCH(C12173,MSN2EPS!$B$2:$B$32,0)),0)</f>
        <v>0</v>
      </c>
      <c r="J12173" s="70">
        <f>IFERROR(INDEX(MSN2EPS!$G$2:$G$32,MATCH(C12173,MSN2EPS!$B$2:$B$32,0)),0)</f>
        <v>0</v>
      </c>
      <c r="K12173" s="70" t="str">
        <f>INDEX(crosswalks!$V$4:$V$54,MATCH(D12173,crosswalks!$U$4:$U$54,0))</f>
        <v>West Census Region</v>
      </c>
    </row>
    <row r="12174" spans="2:11" x14ac:dyDescent="0.25">
      <c r="B12174" s="54" t="s">
        <v>148</v>
      </c>
      <c r="C12174" s="54" t="s">
        <v>450</v>
      </c>
      <c r="D12174" s="54" t="s">
        <v>188</v>
      </c>
      <c r="E12174" s="54">
        <v>2019</v>
      </c>
      <c r="F12174" s="54">
        <v>15</v>
      </c>
      <c r="H12174" s="70">
        <f>IFERROR(INDEX(MSN2EPS!$E$2:$E$32,MATCH(C12174,MSN2EPS!$B$2:$B$32,0)),0)</f>
        <v>0</v>
      </c>
      <c r="I12174" s="70">
        <f>IFERROR(INDEX(MSN2EPS!$F$2:$F$32,MATCH(C12174,MSN2EPS!$B$2:$B$32,0)),0)</f>
        <v>0</v>
      </c>
      <c r="J12174" s="70">
        <f>IFERROR(INDEX(MSN2EPS!$G$2:$G$32,MATCH(C12174,MSN2EPS!$B$2:$B$32,0)),0)</f>
        <v>0</v>
      </c>
      <c r="K12174" s="70" t="str">
        <f>INDEX(crosswalks!$V$4:$V$54,MATCH(D12174,crosswalks!$U$4:$U$54,0))</f>
        <v>Northeast Census Region</v>
      </c>
    </row>
    <row r="12175" spans="2:11" x14ac:dyDescent="0.25">
      <c r="B12175" s="54" t="s">
        <v>148</v>
      </c>
      <c r="C12175" s="54" t="s">
        <v>450</v>
      </c>
      <c r="D12175" s="54" t="s">
        <v>189</v>
      </c>
      <c r="E12175" s="54">
        <v>2019</v>
      </c>
      <c r="F12175" s="54">
        <v>0</v>
      </c>
      <c r="H12175" s="70">
        <f>IFERROR(INDEX(MSN2EPS!$E$2:$E$32,MATCH(C12175,MSN2EPS!$B$2:$B$32,0)),0)</f>
        <v>0</v>
      </c>
      <c r="I12175" s="70">
        <f>IFERROR(INDEX(MSN2EPS!$F$2:$F$32,MATCH(C12175,MSN2EPS!$B$2:$B$32,0)),0)</f>
        <v>0</v>
      </c>
      <c r="J12175" s="70">
        <f>IFERROR(INDEX(MSN2EPS!$G$2:$G$32,MATCH(C12175,MSN2EPS!$B$2:$B$32,0)),0)</f>
        <v>0</v>
      </c>
      <c r="K12175" s="70" t="str">
        <f>INDEX(crosswalks!$V$4:$V$54,MATCH(D12175,crosswalks!$U$4:$U$54,0))</f>
        <v>Northeast Census Region</v>
      </c>
    </row>
    <row r="12176" spans="2:11" x14ac:dyDescent="0.25">
      <c r="B12176" s="54" t="s">
        <v>148</v>
      </c>
      <c r="C12176" s="54" t="s">
        <v>450</v>
      </c>
      <c r="D12176" s="54" t="s">
        <v>190</v>
      </c>
      <c r="E12176" s="54">
        <v>2019</v>
      </c>
      <c r="F12176" s="54">
        <v>0</v>
      </c>
      <c r="H12176" s="70">
        <f>IFERROR(INDEX(MSN2EPS!$E$2:$E$32,MATCH(C12176,MSN2EPS!$B$2:$B$32,0)),0)</f>
        <v>0</v>
      </c>
      <c r="I12176" s="70">
        <f>IFERROR(INDEX(MSN2EPS!$F$2:$F$32,MATCH(C12176,MSN2EPS!$B$2:$B$32,0)),0)</f>
        <v>0</v>
      </c>
      <c r="J12176" s="70">
        <f>IFERROR(INDEX(MSN2EPS!$G$2:$G$32,MATCH(C12176,MSN2EPS!$B$2:$B$32,0)),0)</f>
        <v>0</v>
      </c>
      <c r="K12176" s="70" t="str">
        <f>INDEX(crosswalks!$V$4:$V$54,MATCH(D12176,crosswalks!$U$4:$U$54,0))</f>
        <v>South Census Region</v>
      </c>
    </row>
    <row r="12177" spans="2:11" x14ac:dyDescent="0.25">
      <c r="B12177" s="54" t="s">
        <v>148</v>
      </c>
      <c r="C12177" s="54" t="s">
        <v>450</v>
      </c>
      <c r="D12177" s="54" t="s">
        <v>191</v>
      </c>
      <c r="E12177" s="54">
        <v>2019</v>
      </c>
      <c r="F12177" s="54">
        <v>0</v>
      </c>
      <c r="H12177" s="70">
        <f>IFERROR(INDEX(MSN2EPS!$E$2:$E$32,MATCH(C12177,MSN2EPS!$B$2:$B$32,0)),0)</f>
        <v>0</v>
      </c>
      <c r="I12177" s="70">
        <f>IFERROR(INDEX(MSN2EPS!$F$2:$F$32,MATCH(C12177,MSN2EPS!$B$2:$B$32,0)),0)</f>
        <v>0</v>
      </c>
      <c r="J12177" s="70">
        <f>IFERROR(INDEX(MSN2EPS!$G$2:$G$32,MATCH(C12177,MSN2EPS!$B$2:$B$32,0)),0)</f>
        <v>0</v>
      </c>
      <c r="K12177" s="70" t="str">
        <f>INDEX(crosswalks!$V$4:$V$54,MATCH(D12177,crosswalks!$U$4:$U$54,0))</f>
        <v>Midwest Census Region</v>
      </c>
    </row>
    <row r="12178" spans="2:11" x14ac:dyDescent="0.25">
      <c r="B12178" s="54" t="s">
        <v>148</v>
      </c>
      <c r="C12178" s="54" t="s">
        <v>450</v>
      </c>
      <c r="D12178" s="54" t="s">
        <v>192</v>
      </c>
      <c r="E12178" s="54">
        <v>2019</v>
      </c>
      <c r="F12178" s="54">
        <v>46</v>
      </c>
      <c r="H12178" s="70">
        <f>IFERROR(INDEX(MSN2EPS!$E$2:$E$32,MATCH(C12178,MSN2EPS!$B$2:$B$32,0)),0)</f>
        <v>0</v>
      </c>
      <c r="I12178" s="70">
        <f>IFERROR(INDEX(MSN2EPS!$F$2:$F$32,MATCH(C12178,MSN2EPS!$B$2:$B$32,0)),0)</f>
        <v>0</v>
      </c>
      <c r="J12178" s="70">
        <f>IFERROR(INDEX(MSN2EPS!$G$2:$G$32,MATCH(C12178,MSN2EPS!$B$2:$B$32,0)),0)</f>
        <v>0</v>
      </c>
      <c r="K12178" s="70" t="str">
        <f>INDEX(crosswalks!$V$4:$V$54,MATCH(D12178,crosswalks!$U$4:$U$54,0))</f>
        <v>South Census Region</v>
      </c>
    </row>
    <row r="12179" spans="2:11" x14ac:dyDescent="0.25">
      <c r="B12179" s="54" t="s">
        <v>148</v>
      </c>
      <c r="C12179" s="54" t="s">
        <v>450</v>
      </c>
      <c r="D12179" s="54" t="s">
        <v>193</v>
      </c>
      <c r="E12179" s="54">
        <v>2019</v>
      </c>
      <c r="F12179" s="54">
        <v>1463</v>
      </c>
      <c r="H12179" s="70">
        <f>IFERROR(INDEX(MSN2EPS!$E$2:$E$32,MATCH(C12179,MSN2EPS!$B$2:$B$32,0)),0)</f>
        <v>0</v>
      </c>
      <c r="I12179" s="70">
        <f>IFERROR(INDEX(MSN2EPS!$F$2:$F$32,MATCH(C12179,MSN2EPS!$B$2:$B$32,0)),0)</f>
        <v>0</v>
      </c>
      <c r="J12179" s="70">
        <f>IFERROR(INDEX(MSN2EPS!$G$2:$G$32,MATCH(C12179,MSN2EPS!$B$2:$B$32,0)),0)</f>
        <v>0</v>
      </c>
      <c r="K12179" s="70" t="str">
        <f>INDEX(crosswalks!$V$4:$V$54,MATCH(D12179,crosswalks!$U$4:$U$54,0))</f>
        <v>South Census Region</v>
      </c>
    </row>
    <row r="12180" spans="2:11" x14ac:dyDescent="0.25">
      <c r="B12180" s="54" t="s">
        <v>148</v>
      </c>
      <c r="C12180" s="54" t="s">
        <v>450</v>
      </c>
      <c r="D12180" s="54" t="s">
        <v>194</v>
      </c>
      <c r="E12180" s="54">
        <v>2019</v>
      </c>
      <c r="F12180" s="54">
        <v>8362</v>
      </c>
      <c r="H12180" s="70">
        <f>IFERROR(INDEX(MSN2EPS!$E$2:$E$32,MATCH(C12180,MSN2EPS!$B$2:$B$32,0)),0)</f>
        <v>0</v>
      </c>
      <c r="I12180" s="70">
        <f>IFERROR(INDEX(MSN2EPS!$F$2:$F$32,MATCH(C12180,MSN2EPS!$B$2:$B$32,0)),0)</f>
        <v>0</v>
      </c>
      <c r="J12180" s="70">
        <f>IFERROR(INDEX(MSN2EPS!$G$2:$G$32,MATCH(C12180,MSN2EPS!$B$2:$B$32,0)),0)</f>
        <v>0</v>
      </c>
      <c r="K12180" s="70" t="e">
        <f>INDEX(crosswalks!$V$4:$V$54,MATCH(D12180,crosswalks!$U$4:$U$54,0))</f>
        <v>#N/A</v>
      </c>
    </row>
    <row r="12181" spans="2:11" x14ac:dyDescent="0.25">
      <c r="B12181" s="54" t="s">
        <v>148</v>
      </c>
      <c r="C12181" s="54" t="s">
        <v>450</v>
      </c>
      <c r="D12181" s="54" t="s">
        <v>195</v>
      </c>
      <c r="E12181" s="54">
        <v>2019</v>
      </c>
      <c r="F12181" s="54">
        <v>111</v>
      </c>
      <c r="H12181" s="70">
        <f>IFERROR(INDEX(MSN2EPS!$E$2:$E$32,MATCH(C12181,MSN2EPS!$B$2:$B$32,0)),0)</f>
        <v>0</v>
      </c>
      <c r="I12181" s="70">
        <f>IFERROR(INDEX(MSN2EPS!$F$2:$F$32,MATCH(C12181,MSN2EPS!$B$2:$B$32,0)),0)</f>
        <v>0</v>
      </c>
      <c r="J12181" s="70">
        <f>IFERROR(INDEX(MSN2EPS!$G$2:$G$32,MATCH(C12181,MSN2EPS!$B$2:$B$32,0)),0)</f>
        <v>0</v>
      </c>
      <c r="K12181" s="70" t="str">
        <f>INDEX(crosswalks!$V$4:$V$54,MATCH(D12181,crosswalks!$U$4:$U$54,0))</f>
        <v>West Census Region</v>
      </c>
    </row>
    <row r="12182" spans="2:11" x14ac:dyDescent="0.25">
      <c r="B12182" s="54" t="s">
        <v>148</v>
      </c>
      <c r="C12182" s="54" t="s">
        <v>450</v>
      </c>
      <c r="D12182" s="54" t="s">
        <v>196</v>
      </c>
      <c r="E12182" s="54">
        <v>2019</v>
      </c>
      <c r="F12182" s="54">
        <v>0</v>
      </c>
      <c r="H12182" s="70">
        <f>IFERROR(INDEX(MSN2EPS!$E$2:$E$32,MATCH(C12182,MSN2EPS!$B$2:$B$32,0)),0)</f>
        <v>0</v>
      </c>
      <c r="I12182" s="70">
        <f>IFERROR(INDEX(MSN2EPS!$F$2:$F$32,MATCH(C12182,MSN2EPS!$B$2:$B$32,0)),0)</f>
        <v>0</v>
      </c>
      <c r="J12182" s="70">
        <f>IFERROR(INDEX(MSN2EPS!$G$2:$G$32,MATCH(C12182,MSN2EPS!$B$2:$B$32,0)),0)</f>
        <v>0</v>
      </c>
      <c r="K12182" s="70" t="str">
        <f>INDEX(crosswalks!$V$4:$V$54,MATCH(D12182,crosswalks!$U$4:$U$54,0))</f>
        <v>South Census Region</v>
      </c>
    </row>
    <row r="12183" spans="2:11" x14ac:dyDescent="0.25">
      <c r="B12183" s="54" t="s">
        <v>148</v>
      </c>
      <c r="C12183" s="54" t="s">
        <v>450</v>
      </c>
      <c r="D12183" s="54" t="s">
        <v>197</v>
      </c>
      <c r="E12183" s="54">
        <v>2019</v>
      </c>
      <c r="F12183" s="54">
        <v>0</v>
      </c>
      <c r="H12183" s="70">
        <f>IFERROR(INDEX(MSN2EPS!$E$2:$E$32,MATCH(C12183,MSN2EPS!$B$2:$B$32,0)),0)</f>
        <v>0</v>
      </c>
      <c r="I12183" s="70">
        <f>IFERROR(INDEX(MSN2EPS!$F$2:$F$32,MATCH(C12183,MSN2EPS!$B$2:$B$32,0)),0)</f>
        <v>0</v>
      </c>
      <c r="J12183" s="70">
        <f>IFERROR(INDEX(MSN2EPS!$G$2:$G$32,MATCH(C12183,MSN2EPS!$B$2:$B$32,0)),0)</f>
        <v>0</v>
      </c>
      <c r="K12183" s="70" t="str">
        <f>INDEX(crosswalks!$V$4:$V$54,MATCH(D12183,crosswalks!$U$4:$U$54,0))</f>
        <v>Northeast Census Region</v>
      </c>
    </row>
    <row r="12184" spans="2:11" x14ac:dyDescent="0.25">
      <c r="B12184" s="54" t="s">
        <v>148</v>
      </c>
      <c r="C12184" s="54" t="s">
        <v>450</v>
      </c>
      <c r="D12184" s="54" t="s">
        <v>198</v>
      </c>
      <c r="E12184" s="54">
        <v>2019</v>
      </c>
      <c r="F12184" s="54">
        <v>519</v>
      </c>
      <c r="H12184" s="70">
        <f>IFERROR(INDEX(MSN2EPS!$E$2:$E$32,MATCH(C12184,MSN2EPS!$B$2:$B$32,0)),0)</f>
        <v>0</v>
      </c>
      <c r="I12184" s="70">
        <f>IFERROR(INDEX(MSN2EPS!$F$2:$F$32,MATCH(C12184,MSN2EPS!$B$2:$B$32,0)),0)</f>
        <v>0</v>
      </c>
      <c r="J12184" s="70">
        <f>IFERROR(INDEX(MSN2EPS!$G$2:$G$32,MATCH(C12184,MSN2EPS!$B$2:$B$32,0)),0)</f>
        <v>0</v>
      </c>
      <c r="K12184" s="70" t="str">
        <f>INDEX(crosswalks!$V$4:$V$54,MATCH(D12184,crosswalks!$U$4:$U$54,0))</f>
        <v>West Census Region</v>
      </c>
    </row>
    <row r="12185" spans="2:11" x14ac:dyDescent="0.25">
      <c r="B12185" s="54" t="s">
        <v>148</v>
      </c>
      <c r="C12185" s="54" t="s">
        <v>450</v>
      </c>
      <c r="D12185" s="54" t="s">
        <v>199</v>
      </c>
      <c r="E12185" s="54">
        <v>2019</v>
      </c>
      <c r="F12185" s="54">
        <v>0</v>
      </c>
      <c r="H12185" s="70">
        <f>IFERROR(INDEX(MSN2EPS!$E$2:$E$32,MATCH(C12185,MSN2EPS!$B$2:$B$32,0)),0)</f>
        <v>0</v>
      </c>
      <c r="I12185" s="70">
        <f>IFERROR(INDEX(MSN2EPS!$F$2:$F$32,MATCH(C12185,MSN2EPS!$B$2:$B$32,0)),0)</f>
        <v>0</v>
      </c>
      <c r="J12185" s="70">
        <f>IFERROR(INDEX(MSN2EPS!$G$2:$G$32,MATCH(C12185,MSN2EPS!$B$2:$B$32,0)),0)</f>
        <v>0</v>
      </c>
      <c r="K12185" s="70" t="str">
        <f>INDEX(crosswalks!$V$4:$V$54,MATCH(D12185,crosswalks!$U$4:$U$54,0))</f>
        <v>Midwest Census Region</v>
      </c>
    </row>
    <row r="12186" spans="2:11" x14ac:dyDescent="0.25">
      <c r="B12186" s="54" t="s">
        <v>148</v>
      </c>
      <c r="C12186" s="54" t="s">
        <v>450</v>
      </c>
      <c r="D12186" s="54" t="s">
        <v>200</v>
      </c>
      <c r="E12186" s="54">
        <v>2019</v>
      </c>
      <c r="F12186" s="54">
        <v>0</v>
      </c>
      <c r="H12186" s="70">
        <f>IFERROR(INDEX(MSN2EPS!$E$2:$E$32,MATCH(C12186,MSN2EPS!$B$2:$B$32,0)),0)</f>
        <v>0</v>
      </c>
      <c r="I12186" s="70">
        <f>IFERROR(INDEX(MSN2EPS!$F$2:$F$32,MATCH(C12186,MSN2EPS!$B$2:$B$32,0)),0)</f>
        <v>0</v>
      </c>
      <c r="J12186" s="70">
        <f>IFERROR(INDEX(MSN2EPS!$G$2:$G$32,MATCH(C12186,MSN2EPS!$B$2:$B$32,0)),0)</f>
        <v>0</v>
      </c>
      <c r="K12186" s="70" t="str">
        <f>INDEX(crosswalks!$V$4:$V$54,MATCH(D12186,crosswalks!$U$4:$U$54,0))</f>
        <v>South Census Region</v>
      </c>
    </row>
    <row r="12187" spans="2:11" x14ac:dyDescent="0.25">
      <c r="B12187" s="54" t="s">
        <v>148</v>
      </c>
      <c r="C12187" s="54" t="s">
        <v>450</v>
      </c>
      <c r="D12187" s="54" t="s">
        <v>201</v>
      </c>
      <c r="E12187" s="54">
        <v>2019</v>
      </c>
      <c r="F12187" s="54">
        <v>92</v>
      </c>
      <c r="H12187" s="70">
        <f>IFERROR(INDEX(MSN2EPS!$E$2:$E$32,MATCH(C12187,MSN2EPS!$B$2:$B$32,0)),0)</f>
        <v>0</v>
      </c>
      <c r="I12187" s="70">
        <f>IFERROR(INDEX(MSN2EPS!$F$2:$F$32,MATCH(C12187,MSN2EPS!$B$2:$B$32,0)),0)</f>
        <v>0</v>
      </c>
      <c r="J12187" s="70">
        <f>IFERROR(INDEX(MSN2EPS!$G$2:$G$32,MATCH(C12187,MSN2EPS!$B$2:$B$32,0)),0)</f>
        <v>0</v>
      </c>
      <c r="K12187" s="70" t="str">
        <f>INDEX(crosswalks!$V$4:$V$54,MATCH(D12187,crosswalks!$U$4:$U$54,0))</f>
        <v>West Census Region</v>
      </c>
    </row>
    <row r="12188" spans="2:11" x14ac:dyDescent="0.25">
      <c r="B12188" s="54" t="s">
        <v>148</v>
      </c>
      <c r="C12188" s="54" t="s">
        <v>451</v>
      </c>
      <c r="D12188" s="54" t="s">
        <v>150</v>
      </c>
      <c r="E12188" s="54">
        <v>2019</v>
      </c>
      <c r="F12188" s="54">
        <v>1329</v>
      </c>
      <c r="H12188" s="70">
        <f>IFERROR(INDEX(MSN2EPS!$E$2:$E$32,MATCH(C12188,MSN2EPS!$B$2:$B$32,0)),0)</f>
        <v>0</v>
      </c>
      <c r="I12188" s="70">
        <f>IFERROR(INDEX(MSN2EPS!$F$2:$F$32,MATCH(C12188,MSN2EPS!$B$2:$B$32,0)),0)</f>
        <v>0</v>
      </c>
      <c r="J12188" s="70">
        <f>IFERROR(INDEX(MSN2EPS!$G$2:$G$32,MATCH(C12188,MSN2EPS!$B$2:$B$32,0)),0)</f>
        <v>0</v>
      </c>
      <c r="K12188" s="70" t="str">
        <f>INDEX(crosswalks!$V$4:$V$54,MATCH(D12188,crosswalks!$U$4:$U$54,0))</f>
        <v>West Census Region</v>
      </c>
    </row>
    <row r="12189" spans="2:11" x14ac:dyDescent="0.25">
      <c r="B12189" s="54" t="s">
        <v>148</v>
      </c>
      <c r="C12189" s="54" t="s">
        <v>451</v>
      </c>
      <c r="D12189" s="54" t="s">
        <v>151</v>
      </c>
      <c r="E12189" s="54">
        <v>2019</v>
      </c>
      <c r="F12189" s="54">
        <v>10212</v>
      </c>
      <c r="H12189" s="70">
        <f>IFERROR(INDEX(MSN2EPS!$E$2:$E$32,MATCH(C12189,MSN2EPS!$B$2:$B$32,0)),0)</f>
        <v>0</v>
      </c>
      <c r="I12189" s="70">
        <f>IFERROR(INDEX(MSN2EPS!$F$2:$F$32,MATCH(C12189,MSN2EPS!$B$2:$B$32,0)),0)</f>
        <v>0</v>
      </c>
      <c r="J12189" s="70">
        <f>IFERROR(INDEX(MSN2EPS!$G$2:$G$32,MATCH(C12189,MSN2EPS!$B$2:$B$32,0)),0)</f>
        <v>0</v>
      </c>
      <c r="K12189" s="70" t="str">
        <f>INDEX(crosswalks!$V$4:$V$54,MATCH(D12189,crosswalks!$U$4:$U$54,0))</f>
        <v>South Census Region</v>
      </c>
    </row>
    <row r="12190" spans="2:11" x14ac:dyDescent="0.25">
      <c r="B12190" s="54" t="s">
        <v>148</v>
      </c>
      <c r="C12190" s="54" t="s">
        <v>451</v>
      </c>
      <c r="D12190" s="54" t="s">
        <v>152</v>
      </c>
      <c r="E12190" s="54">
        <v>2019</v>
      </c>
      <c r="F12190" s="54">
        <v>8863</v>
      </c>
      <c r="H12190" s="70">
        <f>IFERROR(INDEX(MSN2EPS!$E$2:$E$32,MATCH(C12190,MSN2EPS!$B$2:$B$32,0)),0)</f>
        <v>0</v>
      </c>
      <c r="I12190" s="70">
        <f>IFERROR(INDEX(MSN2EPS!$F$2:$F$32,MATCH(C12190,MSN2EPS!$B$2:$B$32,0)),0)</f>
        <v>0</v>
      </c>
      <c r="J12190" s="70">
        <f>IFERROR(INDEX(MSN2EPS!$G$2:$G$32,MATCH(C12190,MSN2EPS!$B$2:$B$32,0)),0)</f>
        <v>0</v>
      </c>
      <c r="K12190" s="70" t="str">
        <f>INDEX(crosswalks!$V$4:$V$54,MATCH(D12190,crosswalks!$U$4:$U$54,0))</f>
        <v>South Census Region</v>
      </c>
    </row>
    <row r="12191" spans="2:11" x14ac:dyDescent="0.25">
      <c r="B12191" s="54" t="s">
        <v>148</v>
      </c>
      <c r="C12191" s="54" t="s">
        <v>451</v>
      </c>
      <c r="D12191" s="54" t="s">
        <v>153</v>
      </c>
      <c r="E12191" s="54">
        <v>2019</v>
      </c>
      <c r="F12191" s="54">
        <v>10774</v>
      </c>
      <c r="H12191" s="70">
        <f>IFERROR(INDEX(MSN2EPS!$E$2:$E$32,MATCH(C12191,MSN2EPS!$B$2:$B$32,0)),0)</f>
        <v>0</v>
      </c>
      <c r="I12191" s="70">
        <f>IFERROR(INDEX(MSN2EPS!$F$2:$F$32,MATCH(C12191,MSN2EPS!$B$2:$B$32,0)),0)</f>
        <v>0</v>
      </c>
      <c r="J12191" s="70">
        <f>IFERROR(INDEX(MSN2EPS!$G$2:$G$32,MATCH(C12191,MSN2EPS!$B$2:$B$32,0)),0)</f>
        <v>0</v>
      </c>
      <c r="K12191" s="70" t="str">
        <f>INDEX(crosswalks!$V$4:$V$54,MATCH(D12191,crosswalks!$U$4:$U$54,0))</f>
        <v>West Census Region</v>
      </c>
    </row>
    <row r="12192" spans="2:11" x14ac:dyDescent="0.25">
      <c r="B12192" s="54" t="s">
        <v>148</v>
      </c>
      <c r="C12192" s="54" t="s">
        <v>451</v>
      </c>
      <c r="D12192" s="54" t="s">
        <v>154</v>
      </c>
      <c r="E12192" s="54">
        <v>2019</v>
      </c>
      <c r="F12192" s="54">
        <v>60017</v>
      </c>
      <c r="H12192" s="70">
        <f>IFERROR(INDEX(MSN2EPS!$E$2:$E$32,MATCH(C12192,MSN2EPS!$B$2:$B$32,0)),0)</f>
        <v>0</v>
      </c>
      <c r="I12192" s="70">
        <f>IFERROR(INDEX(MSN2EPS!$F$2:$F$32,MATCH(C12192,MSN2EPS!$B$2:$B$32,0)),0)</f>
        <v>0</v>
      </c>
      <c r="J12192" s="70">
        <f>IFERROR(INDEX(MSN2EPS!$G$2:$G$32,MATCH(C12192,MSN2EPS!$B$2:$B$32,0)),0)</f>
        <v>0</v>
      </c>
      <c r="K12192" s="70" t="str">
        <f>INDEX(crosswalks!$V$4:$V$54,MATCH(D12192,crosswalks!$U$4:$U$54,0))</f>
        <v>West Census Region</v>
      </c>
    </row>
    <row r="12193" spans="2:11" x14ac:dyDescent="0.25">
      <c r="B12193" s="54" t="s">
        <v>148</v>
      </c>
      <c r="C12193" s="54" t="s">
        <v>451</v>
      </c>
      <c r="D12193" s="54" t="s">
        <v>155</v>
      </c>
      <c r="E12193" s="54">
        <v>2019</v>
      </c>
      <c r="F12193" s="54">
        <v>19623</v>
      </c>
      <c r="H12193" s="70">
        <f>IFERROR(INDEX(MSN2EPS!$E$2:$E$32,MATCH(C12193,MSN2EPS!$B$2:$B$32,0)),0)</f>
        <v>0</v>
      </c>
      <c r="I12193" s="70">
        <f>IFERROR(INDEX(MSN2EPS!$F$2:$F$32,MATCH(C12193,MSN2EPS!$B$2:$B$32,0)),0)</f>
        <v>0</v>
      </c>
      <c r="J12193" s="70">
        <f>IFERROR(INDEX(MSN2EPS!$G$2:$G$32,MATCH(C12193,MSN2EPS!$B$2:$B$32,0)),0)</f>
        <v>0</v>
      </c>
      <c r="K12193" s="70" t="str">
        <f>INDEX(crosswalks!$V$4:$V$54,MATCH(D12193,crosswalks!$U$4:$U$54,0))</f>
        <v>West Census Region</v>
      </c>
    </row>
    <row r="12194" spans="2:11" x14ac:dyDescent="0.25">
      <c r="B12194" s="54" t="s">
        <v>148</v>
      </c>
      <c r="C12194" s="54" t="s">
        <v>451</v>
      </c>
      <c r="D12194" s="54" t="s">
        <v>156</v>
      </c>
      <c r="E12194" s="54">
        <v>2019</v>
      </c>
      <c r="F12194" s="54">
        <v>12067</v>
      </c>
      <c r="H12194" s="70">
        <f>IFERROR(INDEX(MSN2EPS!$E$2:$E$32,MATCH(C12194,MSN2EPS!$B$2:$B$32,0)),0)</f>
        <v>0</v>
      </c>
      <c r="I12194" s="70">
        <f>IFERROR(INDEX(MSN2EPS!$F$2:$F$32,MATCH(C12194,MSN2EPS!$B$2:$B$32,0)),0)</f>
        <v>0</v>
      </c>
      <c r="J12194" s="70">
        <f>IFERROR(INDEX(MSN2EPS!$G$2:$G$32,MATCH(C12194,MSN2EPS!$B$2:$B$32,0)),0)</f>
        <v>0</v>
      </c>
      <c r="K12194" s="70" t="str">
        <f>INDEX(crosswalks!$V$4:$V$54,MATCH(D12194,crosswalks!$U$4:$U$54,0))</f>
        <v>Northeast Census Region</v>
      </c>
    </row>
    <row r="12195" spans="2:11" x14ac:dyDescent="0.25">
      <c r="B12195" s="54" t="s">
        <v>148</v>
      </c>
      <c r="C12195" s="54" t="s">
        <v>451</v>
      </c>
      <c r="D12195" s="54" t="s">
        <v>157</v>
      </c>
      <c r="E12195" s="54">
        <v>2019</v>
      </c>
      <c r="F12195" s="54">
        <v>21</v>
      </c>
      <c r="H12195" s="70">
        <f>IFERROR(INDEX(MSN2EPS!$E$2:$E$32,MATCH(C12195,MSN2EPS!$B$2:$B$32,0)),0)</f>
        <v>0</v>
      </c>
      <c r="I12195" s="70">
        <f>IFERROR(INDEX(MSN2EPS!$F$2:$F$32,MATCH(C12195,MSN2EPS!$B$2:$B$32,0)),0)</f>
        <v>0</v>
      </c>
      <c r="J12195" s="70">
        <f>IFERROR(INDEX(MSN2EPS!$G$2:$G$32,MATCH(C12195,MSN2EPS!$B$2:$B$32,0)),0)</f>
        <v>0</v>
      </c>
      <c r="K12195" s="70" t="str">
        <f>INDEX(crosswalks!$V$4:$V$54,MATCH(D12195,crosswalks!$U$4:$U$54,0))</f>
        <v>South Census Region</v>
      </c>
    </row>
    <row r="12196" spans="2:11" x14ac:dyDescent="0.25">
      <c r="B12196" s="54" t="s">
        <v>148</v>
      </c>
      <c r="C12196" s="54" t="s">
        <v>451</v>
      </c>
      <c r="D12196" s="54" t="s">
        <v>158</v>
      </c>
      <c r="E12196" s="54">
        <v>2019</v>
      </c>
      <c r="F12196" s="54">
        <v>4797</v>
      </c>
      <c r="H12196" s="70">
        <f>IFERROR(INDEX(MSN2EPS!$E$2:$E$32,MATCH(C12196,MSN2EPS!$B$2:$B$32,0)),0)</f>
        <v>0</v>
      </c>
      <c r="I12196" s="70">
        <f>IFERROR(INDEX(MSN2EPS!$F$2:$F$32,MATCH(C12196,MSN2EPS!$B$2:$B$32,0)),0)</f>
        <v>0</v>
      </c>
      <c r="J12196" s="70">
        <f>IFERROR(INDEX(MSN2EPS!$G$2:$G$32,MATCH(C12196,MSN2EPS!$B$2:$B$32,0)),0)</f>
        <v>0</v>
      </c>
      <c r="K12196" s="70" t="str">
        <f>INDEX(crosswalks!$V$4:$V$54,MATCH(D12196,crosswalks!$U$4:$U$54,0))</f>
        <v>South Census Region</v>
      </c>
    </row>
    <row r="12197" spans="2:11" x14ac:dyDescent="0.25">
      <c r="B12197" s="54" t="s">
        <v>148</v>
      </c>
      <c r="C12197" s="54" t="s">
        <v>451</v>
      </c>
      <c r="D12197" s="54" t="s">
        <v>159</v>
      </c>
      <c r="E12197" s="54">
        <v>2019</v>
      </c>
      <c r="F12197" s="54">
        <v>19462</v>
      </c>
      <c r="H12197" s="70">
        <f>IFERROR(INDEX(MSN2EPS!$E$2:$E$32,MATCH(C12197,MSN2EPS!$B$2:$B$32,0)),0)</f>
        <v>0</v>
      </c>
      <c r="I12197" s="70">
        <f>IFERROR(INDEX(MSN2EPS!$F$2:$F$32,MATCH(C12197,MSN2EPS!$B$2:$B$32,0)),0)</f>
        <v>0</v>
      </c>
      <c r="J12197" s="70">
        <f>IFERROR(INDEX(MSN2EPS!$G$2:$G$32,MATCH(C12197,MSN2EPS!$B$2:$B$32,0)),0)</f>
        <v>0</v>
      </c>
      <c r="K12197" s="70" t="str">
        <f>INDEX(crosswalks!$V$4:$V$54,MATCH(D12197,crosswalks!$U$4:$U$54,0))</f>
        <v>South Census Region</v>
      </c>
    </row>
    <row r="12198" spans="2:11" x14ac:dyDescent="0.25">
      <c r="B12198" s="54" t="s">
        <v>148</v>
      </c>
      <c r="C12198" s="54" t="s">
        <v>451</v>
      </c>
      <c r="D12198" s="54" t="s">
        <v>160</v>
      </c>
      <c r="E12198" s="54">
        <v>2019</v>
      </c>
      <c r="F12198" s="54">
        <v>19182</v>
      </c>
      <c r="H12198" s="70">
        <f>IFERROR(INDEX(MSN2EPS!$E$2:$E$32,MATCH(C12198,MSN2EPS!$B$2:$B$32,0)),0)</f>
        <v>0</v>
      </c>
      <c r="I12198" s="70">
        <f>IFERROR(INDEX(MSN2EPS!$F$2:$F$32,MATCH(C12198,MSN2EPS!$B$2:$B$32,0)),0)</f>
        <v>0</v>
      </c>
      <c r="J12198" s="70">
        <f>IFERROR(INDEX(MSN2EPS!$G$2:$G$32,MATCH(C12198,MSN2EPS!$B$2:$B$32,0)),0)</f>
        <v>0</v>
      </c>
      <c r="K12198" s="70" t="str">
        <f>INDEX(crosswalks!$V$4:$V$54,MATCH(D12198,crosswalks!$U$4:$U$54,0))</f>
        <v>South Census Region</v>
      </c>
    </row>
    <row r="12199" spans="2:11" x14ac:dyDescent="0.25">
      <c r="B12199" s="54" t="s">
        <v>148</v>
      </c>
      <c r="C12199" s="54" t="s">
        <v>451</v>
      </c>
      <c r="D12199" s="54" t="s">
        <v>161</v>
      </c>
      <c r="E12199" s="54">
        <v>2019</v>
      </c>
      <c r="F12199" s="54">
        <v>3685</v>
      </c>
      <c r="H12199" s="70">
        <f>IFERROR(INDEX(MSN2EPS!$E$2:$E$32,MATCH(C12199,MSN2EPS!$B$2:$B$32,0)),0)</f>
        <v>0</v>
      </c>
      <c r="I12199" s="70">
        <f>IFERROR(INDEX(MSN2EPS!$F$2:$F$32,MATCH(C12199,MSN2EPS!$B$2:$B$32,0)),0)</f>
        <v>0</v>
      </c>
      <c r="J12199" s="70">
        <f>IFERROR(INDEX(MSN2EPS!$G$2:$G$32,MATCH(C12199,MSN2EPS!$B$2:$B$32,0)),0)</f>
        <v>0</v>
      </c>
      <c r="K12199" s="70" t="str">
        <f>INDEX(crosswalks!$V$4:$V$54,MATCH(D12199,crosswalks!$U$4:$U$54,0))</f>
        <v>West Census Region</v>
      </c>
    </row>
    <row r="12200" spans="2:11" x14ac:dyDescent="0.25">
      <c r="B12200" s="54" t="s">
        <v>148</v>
      </c>
      <c r="C12200" s="54" t="s">
        <v>451</v>
      </c>
      <c r="D12200" s="54" t="s">
        <v>162</v>
      </c>
      <c r="E12200" s="54">
        <v>2019</v>
      </c>
      <c r="F12200" s="54">
        <v>81425</v>
      </c>
      <c r="H12200" s="70">
        <f>IFERROR(INDEX(MSN2EPS!$E$2:$E$32,MATCH(C12200,MSN2EPS!$B$2:$B$32,0)),0)</f>
        <v>0</v>
      </c>
      <c r="I12200" s="70">
        <f>IFERROR(INDEX(MSN2EPS!$F$2:$F$32,MATCH(C12200,MSN2EPS!$B$2:$B$32,0)),0)</f>
        <v>0</v>
      </c>
      <c r="J12200" s="70">
        <f>IFERROR(INDEX(MSN2EPS!$G$2:$G$32,MATCH(C12200,MSN2EPS!$B$2:$B$32,0)),0)</f>
        <v>0</v>
      </c>
      <c r="K12200" s="70" t="str">
        <f>INDEX(crosswalks!$V$4:$V$54,MATCH(D12200,crosswalks!$U$4:$U$54,0))</f>
        <v>Midwest Census Region</v>
      </c>
    </row>
    <row r="12201" spans="2:11" x14ac:dyDescent="0.25">
      <c r="B12201" s="54" t="s">
        <v>148</v>
      </c>
      <c r="C12201" s="54" t="s">
        <v>451</v>
      </c>
      <c r="D12201" s="54" t="s">
        <v>163</v>
      </c>
      <c r="E12201" s="54">
        <v>2019</v>
      </c>
      <c r="F12201" s="54">
        <v>7371</v>
      </c>
      <c r="H12201" s="70">
        <f>IFERROR(INDEX(MSN2EPS!$E$2:$E$32,MATCH(C12201,MSN2EPS!$B$2:$B$32,0)),0)</f>
        <v>0</v>
      </c>
      <c r="I12201" s="70">
        <f>IFERROR(INDEX(MSN2EPS!$F$2:$F$32,MATCH(C12201,MSN2EPS!$B$2:$B$32,0)),0)</f>
        <v>0</v>
      </c>
      <c r="J12201" s="70">
        <f>IFERROR(INDEX(MSN2EPS!$G$2:$G$32,MATCH(C12201,MSN2EPS!$B$2:$B$32,0)),0)</f>
        <v>0</v>
      </c>
      <c r="K12201" s="70" t="str">
        <f>INDEX(crosswalks!$V$4:$V$54,MATCH(D12201,crosswalks!$U$4:$U$54,0))</f>
        <v>West Census Region</v>
      </c>
    </row>
    <row r="12202" spans="2:11" x14ac:dyDescent="0.25">
      <c r="B12202" s="54" t="s">
        <v>148</v>
      </c>
      <c r="C12202" s="54" t="s">
        <v>451</v>
      </c>
      <c r="D12202" s="54" t="s">
        <v>164</v>
      </c>
      <c r="E12202" s="54">
        <v>2019</v>
      </c>
      <c r="F12202" s="54">
        <v>83203</v>
      </c>
      <c r="H12202" s="70">
        <f>IFERROR(INDEX(MSN2EPS!$E$2:$E$32,MATCH(C12202,MSN2EPS!$B$2:$B$32,0)),0)</f>
        <v>0</v>
      </c>
      <c r="I12202" s="70">
        <f>IFERROR(INDEX(MSN2EPS!$F$2:$F$32,MATCH(C12202,MSN2EPS!$B$2:$B$32,0)),0)</f>
        <v>0</v>
      </c>
      <c r="J12202" s="70">
        <f>IFERROR(INDEX(MSN2EPS!$G$2:$G$32,MATCH(C12202,MSN2EPS!$B$2:$B$32,0)),0)</f>
        <v>0</v>
      </c>
      <c r="K12202" s="70" t="str">
        <f>INDEX(crosswalks!$V$4:$V$54,MATCH(D12202,crosswalks!$U$4:$U$54,0))</f>
        <v>Midwest Census Region</v>
      </c>
    </row>
    <row r="12203" spans="2:11" x14ac:dyDescent="0.25">
      <c r="B12203" s="54" t="s">
        <v>148</v>
      </c>
      <c r="C12203" s="54" t="s">
        <v>451</v>
      </c>
      <c r="D12203" s="54" t="s">
        <v>165</v>
      </c>
      <c r="E12203" s="54">
        <v>2019</v>
      </c>
      <c r="F12203" s="54">
        <v>23566</v>
      </c>
      <c r="H12203" s="70">
        <f>IFERROR(INDEX(MSN2EPS!$E$2:$E$32,MATCH(C12203,MSN2EPS!$B$2:$B$32,0)),0)</f>
        <v>0</v>
      </c>
      <c r="I12203" s="70">
        <f>IFERROR(INDEX(MSN2EPS!$F$2:$F$32,MATCH(C12203,MSN2EPS!$B$2:$B$32,0)),0)</f>
        <v>0</v>
      </c>
      <c r="J12203" s="70">
        <f>IFERROR(INDEX(MSN2EPS!$G$2:$G$32,MATCH(C12203,MSN2EPS!$B$2:$B$32,0)),0)</f>
        <v>0</v>
      </c>
      <c r="K12203" s="70" t="str">
        <f>INDEX(crosswalks!$V$4:$V$54,MATCH(D12203,crosswalks!$U$4:$U$54,0))</f>
        <v>Midwest Census Region</v>
      </c>
    </row>
    <row r="12204" spans="2:11" x14ac:dyDescent="0.25">
      <c r="B12204" s="54" t="s">
        <v>148</v>
      </c>
      <c r="C12204" s="54" t="s">
        <v>451</v>
      </c>
      <c r="D12204" s="54" t="s">
        <v>166</v>
      </c>
      <c r="E12204" s="54">
        <v>2019</v>
      </c>
      <c r="F12204" s="54">
        <v>12809</v>
      </c>
      <c r="H12204" s="70">
        <f>IFERROR(INDEX(MSN2EPS!$E$2:$E$32,MATCH(C12204,MSN2EPS!$B$2:$B$32,0)),0)</f>
        <v>0</v>
      </c>
      <c r="I12204" s="70">
        <f>IFERROR(INDEX(MSN2EPS!$F$2:$F$32,MATCH(C12204,MSN2EPS!$B$2:$B$32,0)),0)</f>
        <v>0</v>
      </c>
      <c r="J12204" s="70">
        <f>IFERROR(INDEX(MSN2EPS!$G$2:$G$32,MATCH(C12204,MSN2EPS!$B$2:$B$32,0)),0)</f>
        <v>0</v>
      </c>
      <c r="K12204" s="70" t="str">
        <f>INDEX(crosswalks!$V$4:$V$54,MATCH(D12204,crosswalks!$U$4:$U$54,0))</f>
        <v>Midwest Census Region</v>
      </c>
    </row>
    <row r="12205" spans="2:11" x14ac:dyDescent="0.25">
      <c r="B12205" s="54" t="s">
        <v>148</v>
      </c>
      <c r="C12205" s="54" t="s">
        <v>451</v>
      </c>
      <c r="D12205" s="54" t="s">
        <v>167</v>
      </c>
      <c r="E12205" s="54">
        <v>2019</v>
      </c>
      <c r="F12205" s="54">
        <v>39070</v>
      </c>
      <c r="H12205" s="70">
        <f>IFERROR(INDEX(MSN2EPS!$E$2:$E$32,MATCH(C12205,MSN2EPS!$B$2:$B$32,0)),0)</f>
        <v>0</v>
      </c>
      <c r="I12205" s="70">
        <f>IFERROR(INDEX(MSN2EPS!$F$2:$F$32,MATCH(C12205,MSN2EPS!$B$2:$B$32,0)),0)</f>
        <v>0</v>
      </c>
      <c r="J12205" s="70">
        <f>IFERROR(INDEX(MSN2EPS!$G$2:$G$32,MATCH(C12205,MSN2EPS!$B$2:$B$32,0)),0)</f>
        <v>0</v>
      </c>
      <c r="K12205" s="70" t="str">
        <f>INDEX(crosswalks!$V$4:$V$54,MATCH(D12205,crosswalks!$U$4:$U$54,0))</f>
        <v>South Census Region</v>
      </c>
    </row>
    <row r="12206" spans="2:11" x14ac:dyDescent="0.25">
      <c r="B12206" s="54" t="s">
        <v>148</v>
      </c>
      <c r="C12206" s="54" t="s">
        <v>451</v>
      </c>
      <c r="D12206" s="54" t="s">
        <v>168</v>
      </c>
      <c r="E12206" s="54">
        <v>2019</v>
      </c>
      <c r="F12206" s="54">
        <v>501466</v>
      </c>
      <c r="H12206" s="70">
        <f>IFERROR(INDEX(MSN2EPS!$E$2:$E$32,MATCH(C12206,MSN2EPS!$B$2:$B$32,0)),0)</f>
        <v>0</v>
      </c>
      <c r="I12206" s="70">
        <f>IFERROR(INDEX(MSN2EPS!$F$2:$F$32,MATCH(C12206,MSN2EPS!$B$2:$B$32,0)),0)</f>
        <v>0</v>
      </c>
      <c r="J12206" s="70">
        <f>IFERROR(INDEX(MSN2EPS!$G$2:$G$32,MATCH(C12206,MSN2EPS!$B$2:$B$32,0)),0)</f>
        <v>0</v>
      </c>
      <c r="K12206" s="70" t="str">
        <f>INDEX(crosswalks!$V$4:$V$54,MATCH(D12206,crosswalks!$U$4:$U$54,0))</f>
        <v>South Census Region</v>
      </c>
    </row>
    <row r="12207" spans="2:11" x14ac:dyDescent="0.25">
      <c r="B12207" s="54" t="s">
        <v>148</v>
      </c>
      <c r="C12207" s="54" t="s">
        <v>451</v>
      </c>
      <c r="D12207" s="54" t="s">
        <v>169</v>
      </c>
      <c r="E12207" s="54">
        <v>2019</v>
      </c>
      <c r="F12207" s="54">
        <v>14096</v>
      </c>
      <c r="H12207" s="70">
        <f>IFERROR(INDEX(MSN2EPS!$E$2:$E$32,MATCH(C12207,MSN2EPS!$B$2:$B$32,0)),0)</f>
        <v>0</v>
      </c>
      <c r="I12207" s="70">
        <f>IFERROR(INDEX(MSN2EPS!$F$2:$F$32,MATCH(C12207,MSN2EPS!$B$2:$B$32,0)),0)</f>
        <v>0</v>
      </c>
      <c r="J12207" s="70">
        <f>IFERROR(INDEX(MSN2EPS!$G$2:$G$32,MATCH(C12207,MSN2EPS!$B$2:$B$32,0)),0)</f>
        <v>0</v>
      </c>
      <c r="K12207" s="70" t="str">
        <f>INDEX(crosswalks!$V$4:$V$54,MATCH(D12207,crosswalks!$U$4:$U$54,0))</f>
        <v>Northeast Census Region</v>
      </c>
    </row>
    <row r="12208" spans="2:11" x14ac:dyDescent="0.25">
      <c r="B12208" s="54" t="s">
        <v>148</v>
      </c>
      <c r="C12208" s="54" t="s">
        <v>451</v>
      </c>
      <c r="D12208" s="54" t="s">
        <v>170</v>
      </c>
      <c r="E12208" s="54">
        <v>2019</v>
      </c>
      <c r="F12208" s="54">
        <v>12676</v>
      </c>
      <c r="H12208" s="70">
        <f>IFERROR(INDEX(MSN2EPS!$E$2:$E$32,MATCH(C12208,MSN2EPS!$B$2:$B$32,0)),0)</f>
        <v>0</v>
      </c>
      <c r="I12208" s="70">
        <f>IFERROR(INDEX(MSN2EPS!$F$2:$F$32,MATCH(C12208,MSN2EPS!$B$2:$B$32,0)),0)</f>
        <v>0</v>
      </c>
      <c r="J12208" s="70">
        <f>IFERROR(INDEX(MSN2EPS!$G$2:$G$32,MATCH(C12208,MSN2EPS!$B$2:$B$32,0)),0)</f>
        <v>0</v>
      </c>
      <c r="K12208" s="70" t="str">
        <f>INDEX(crosswalks!$V$4:$V$54,MATCH(D12208,crosswalks!$U$4:$U$54,0))</f>
        <v>South Census Region</v>
      </c>
    </row>
    <row r="12209" spans="2:11" x14ac:dyDescent="0.25">
      <c r="B12209" s="54" t="s">
        <v>148</v>
      </c>
      <c r="C12209" s="54" t="s">
        <v>451</v>
      </c>
      <c r="D12209" s="54" t="s">
        <v>171</v>
      </c>
      <c r="E12209" s="54">
        <v>2019</v>
      </c>
      <c r="F12209" s="54">
        <v>15154</v>
      </c>
      <c r="H12209" s="70">
        <f>IFERROR(INDEX(MSN2EPS!$E$2:$E$32,MATCH(C12209,MSN2EPS!$B$2:$B$32,0)),0)</f>
        <v>0</v>
      </c>
      <c r="I12209" s="70">
        <f>IFERROR(INDEX(MSN2EPS!$F$2:$F$32,MATCH(C12209,MSN2EPS!$B$2:$B$32,0)),0)</f>
        <v>0</v>
      </c>
      <c r="J12209" s="70">
        <f>IFERROR(INDEX(MSN2EPS!$G$2:$G$32,MATCH(C12209,MSN2EPS!$B$2:$B$32,0)),0)</f>
        <v>0</v>
      </c>
      <c r="K12209" s="70" t="str">
        <f>INDEX(crosswalks!$V$4:$V$54,MATCH(D12209,crosswalks!$U$4:$U$54,0))</f>
        <v>Northeast Census Region</v>
      </c>
    </row>
    <row r="12210" spans="2:11" x14ac:dyDescent="0.25">
      <c r="B12210" s="54" t="s">
        <v>148</v>
      </c>
      <c r="C12210" s="54" t="s">
        <v>451</v>
      </c>
      <c r="D12210" s="54" t="s">
        <v>172</v>
      </c>
      <c r="E12210" s="54">
        <v>2019</v>
      </c>
      <c r="F12210" s="54">
        <v>53618</v>
      </c>
      <c r="H12210" s="70">
        <f>IFERROR(INDEX(MSN2EPS!$E$2:$E$32,MATCH(C12210,MSN2EPS!$B$2:$B$32,0)),0)</f>
        <v>0</v>
      </c>
      <c r="I12210" s="70">
        <f>IFERROR(INDEX(MSN2EPS!$F$2:$F$32,MATCH(C12210,MSN2EPS!$B$2:$B$32,0)),0)</f>
        <v>0</v>
      </c>
      <c r="J12210" s="70">
        <f>IFERROR(INDEX(MSN2EPS!$G$2:$G$32,MATCH(C12210,MSN2EPS!$B$2:$B$32,0)),0)</f>
        <v>0</v>
      </c>
      <c r="K12210" s="70" t="str">
        <f>INDEX(crosswalks!$V$4:$V$54,MATCH(D12210,crosswalks!$U$4:$U$54,0))</f>
        <v>Midwest Census Region</v>
      </c>
    </row>
    <row r="12211" spans="2:11" x14ac:dyDescent="0.25">
      <c r="B12211" s="54" t="s">
        <v>148</v>
      </c>
      <c r="C12211" s="54" t="s">
        <v>451</v>
      </c>
      <c r="D12211" s="54" t="s">
        <v>173</v>
      </c>
      <c r="E12211" s="54">
        <v>2019</v>
      </c>
      <c r="F12211" s="54">
        <v>51011</v>
      </c>
      <c r="H12211" s="70">
        <f>IFERROR(INDEX(MSN2EPS!$E$2:$E$32,MATCH(C12211,MSN2EPS!$B$2:$B$32,0)),0)</f>
        <v>0</v>
      </c>
      <c r="I12211" s="70">
        <f>IFERROR(INDEX(MSN2EPS!$F$2:$F$32,MATCH(C12211,MSN2EPS!$B$2:$B$32,0)),0)</f>
        <v>0</v>
      </c>
      <c r="J12211" s="70">
        <f>IFERROR(INDEX(MSN2EPS!$G$2:$G$32,MATCH(C12211,MSN2EPS!$B$2:$B$32,0)),0)</f>
        <v>0</v>
      </c>
      <c r="K12211" s="70" t="str">
        <f>INDEX(crosswalks!$V$4:$V$54,MATCH(D12211,crosswalks!$U$4:$U$54,0))</f>
        <v>Midwest Census Region</v>
      </c>
    </row>
    <row r="12212" spans="2:11" x14ac:dyDescent="0.25">
      <c r="B12212" s="54" t="s">
        <v>148</v>
      </c>
      <c r="C12212" s="54" t="s">
        <v>451</v>
      </c>
      <c r="D12212" s="54" t="s">
        <v>174</v>
      </c>
      <c r="E12212" s="54">
        <v>2019</v>
      </c>
      <c r="F12212" s="54">
        <v>28288</v>
      </c>
      <c r="H12212" s="70">
        <f>IFERROR(INDEX(MSN2EPS!$E$2:$E$32,MATCH(C12212,MSN2EPS!$B$2:$B$32,0)),0)</f>
        <v>0</v>
      </c>
      <c r="I12212" s="70">
        <f>IFERROR(INDEX(MSN2EPS!$F$2:$F$32,MATCH(C12212,MSN2EPS!$B$2:$B$32,0)),0)</f>
        <v>0</v>
      </c>
      <c r="J12212" s="70">
        <f>IFERROR(INDEX(MSN2EPS!$G$2:$G$32,MATCH(C12212,MSN2EPS!$B$2:$B$32,0)),0)</f>
        <v>0</v>
      </c>
      <c r="K12212" s="70" t="str">
        <f>INDEX(crosswalks!$V$4:$V$54,MATCH(D12212,crosswalks!$U$4:$U$54,0))</f>
        <v>Midwest Census Region</v>
      </c>
    </row>
    <row r="12213" spans="2:11" x14ac:dyDescent="0.25">
      <c r="B12213" s="54" t="s">
        <v>148</v>
      </c>
      <c r="C12213" s="54" t="s">
        <v>451</v>
      </c>
      <c r="D12213" s="54" t="s">
        <v>175</v>
      </c>
      <c r="E12213" s="54">
        <v>2019</v>
      </c>
      <c r="F12213" s="54">
        <v>10479</v>
      </c>
      <c r="H12213" s="70">
        <f>IFERROR(INDEX(MSN2EPS!$E$2:$E$32,MATCH(C12213,MSN2EPS!$B$2:$B$32,0)),0)</f>
        <v>0</v>
      </c>
      <c r="I12213" s="70">
        <f>IFERROR(INDEX(MSN2EPS!$F$2:$F$32,MATCH(C12213,MSN2EPS!$B$2:$B$32,0)),0)</f>
        <v>0</v>
      </c>
      <c r="J12213" s="70">
        <f>IFERROR(INDEX(MSN2EPS!$G$2:$G$32,MATCH(C12213,MSN2EPS!$B$2:$B$32,0)),0)</f>
        <v>0</v>
      </c>
      <c r="K12213" s="70" t="str">
        <f>INDEX(crosswalks!$V$4:$V$54,MATCH(D12213,crosswalks!$U$4:$U$54,0))</f>
        <v>South Census Region</v>
      </c>
    </row>
    <row r="12214" spans="2:11" x14ac:dyDescent="0.25">
      <c r="B12214" s="54" t="s">
        <v>148</v>
      </c>
      <c r="C12214" s="54" t="s">
        <v>451</v>
      </c>
      <c r="D12214" s="54" t="s">
        <v>176</v>
      </c>
      <c r="E12214" s="54">
        <v>2019</v>
      </c>
      <c r="F12214" s="54">
        <v>11688</v>
      </c>
      <c r="H12214" s="70">
        <f>IFERROR(INDEX(MSN2EPS!$E$2:$E$32,MATCH(C12214,MSN2EPS!$B$2:$B$32,0)),0)</f>
        <v>0</v>
      </c>
      <c r="I12214" s="70">
        <f>IFERROR(INDEX(MSN2EPS!$F$2:$F$32,MATCH(C12214,MSN2EPS!$B$2:$B$32,0)),0)</f>
        <v>0</v>
      </c>
      <c r="J12214" s="70">
        <f>IFERROR(INDEX(MSN2EPS!$G$2:$G$32,MATCH(C12214,MSN2EPS!$B$2:$B$32,0)),0)</f>
        <v>0</v>
      </c>
      <c r="K12214" s="70" t="str">
        <f>INDEX(crosswalks!$V$4:$V$54,MATCH(D12214,crosswalks!$U$4:$U$54,0))</f>
        <v>West Census Region</v>
      </c>
    </row>
    <row r="12215" spans="2:11" x14ac:dyDescent="0.25">
      <c r="B12215" s="54" t="s">
        <v>148</v>
      </c>
      <c r="C12215" s="54" t="s">
        <v>451</v>
      </c>
      <c r="D12215" s="54" t="s">
        <v>177</v>
      </c>
      <c r="E12215" s="54">
        <v>2019</v>
      </c>
      <c r="F12215" s="54">
        <v>33304</v>
      </c>
      <c r="H12215" s="70">
        <f>IFERROR(INDEX(MSN2EPS!$E$2:$E$32,MATCH(C12215,MSN2EPS!$B$2:$B$32,0)),0)</f>
        <v>0</v>
      </c>
      <c r="I12215" s="70">
        <f>IFERROR(INDEX(MSN2EPS!$F$2:$F$32,MATCH(C12215,MSN2EPS!$B$2:$B$32,0)),0)</f>
        <v>0</v>
      </c>
      <c r="J12215" s="70">
        <f>IFERROR(INDEX(MSN2EPS!$G$2:$G$32,MATCH(C12215,MSN2EPS!$B$2:$B$32,0)),0)</f>
        <v>0</v>
      </c>
      <c r="K12215" s="70" t="str">
        <f>INDEX(crosswalks!$V$4:$V$54,MATCH(D12215,crosswalks!$U$4:$U$54,0))</f>
        <v>South Census Region</v>
      </c>
    </row>
    <row r="12216" spans="2:11" x14ac:dyDescent="0.25">
      <c r="B12216" s="54" t="s">
        <v>148</v>
      </c>
      <c r="C12216" s="54" t="s">
        <v>451</v>
      </c>
      <c r="D12216" s="54" t="s">
        <v>178</v>
      </c>
      <c r="E12216" s="54">
        <v>2019</v>
      </c>
      <c r="F12216" s="54">
        <v>15013</v>
      </c>
      <c r="H12216" s="70">
        <f>IFERROR(INDEX(MSN2EPS!$E$2:$E$32,MATCH(C12216,MSN2EPS!$B$2:$B$32,0)),0)</f>
        <v>0</v>
      </c>
      <c r="I12216" s="70">
        <f>IFERROR(INDEX(MSN2EPS!$F$2:$F$32,MATCH(C12216,MSN2EPS!$B$2:$B$32,0)),0)</f>
        <v>0</v>
      </c>
      <c r="J12216" s="70">
        <f>IFERROR(INDEX(MSN2EPS!$G$2:$G$32,MATCH(C12216,MSN2EPS!$B$2:$B$32,0)),0)</f>
        <v>0</v>
      </c>
      <c r="K12216" s="70" t="str">
        <f>INDEX(crosswalks!$V$4:$V$54,MATCH(D12216,crosswalks!$U$4:$U$54,0))</f>
        <v>Midwest Census Region</v>
      </c>
    </row>
    <row r="12217" spans="2:11" x14ac:dyDescent="0.25">
      <c r="B12217" s="54" t="s">
        <v>148</v>
      </c>
      <c r="C12217" s="54" t="s">
        <v>451</v>
      </c>
      <c r="D12217" s="54" t="s">
        <v>179</v>
      </c>
      <c r="E12217" s="54">
        <v>2019</v>
      </c>
      <c r="F12217" s="54">
        <v>11335</v>
      </c>
      <c r="H12217" s="70">
        <f>IFERROR(INDEX(MSN2EPS!$E$2:$E$32,MATCH(C12217,MSN2EPS!$B$2:$B$32,0)),0)</f>
        <v>0</v>
      </c>
      <c r="I12217" s="70">
        <f>IFERROR(INDEX(MSN2EPS!$F$2:$F$32,MATCH(C12217,MSN2EPS!$B$2:$B$32,0)),0)</f>
        <v>0</v>
      </c>
      <c r="J12217" s="70">
        <f>IFERROR(INDEX(MSN2EPS!$G$2:$G$32,MATCH(C12217,MSN2EPS!$B$2:$B$32,0)),0)</f>
        <v>0</v>
      </c>
      <c r="K12217" s="70" t="str">
        <f>INDEX(crosswalks!$V$4:$V$54,MATCH(D12217,crosswalks!$U$4:$U$54,0))</f>
        <v>Midwest Census Region</v>
      </c>
    </row>
    <row r="12218" spans="2:11" x14ac:dyDescent="0.25">
      <c r="B12218" s="54" t="s">
        <v>148</v>
      </c>
      <c r="C12218" s="54" t="s">
        <v>451</v>
      </c>
      <c r="D12218" s="54" t="s">
        <v>180</v>
      </c>
      <c r="E12218" s="54">
        <v>2019</v>
      </c>
      <c r="F12218" s="54">
        <v>16652</v>
      </c>
      <c r="H12218" s="70">
        <f>IFERROR(INDEX(MSN2EPS!$E$2:$E$32,MATCH(C12218,MSN2EPS!$B$2:$B$32,0)),0)</f>
        <v>0</v>
      </c>
      <c r="I12218" s="70">
        <f>IFERROR(INDEX(MSN2EPS!$F$2:$F$32,MATCH(C12218,MSN2EPS!$B$2:$B$32,0)),0)</f>
        <v>0</v>
      </c>
      <c r="J12218" s="70">
        <f>IFERROR(INDEX(MSN2EPS!$G$2:$G$32,MATCH(C12218,MSN2EPS!$B$2:$B$32,0)),0)</f>
        <v>0</v>
      </c>
      <c r="K12218" s="70" t="str">
        <f>INDEX(crosswalks!$V$4:$V$54,MATCH(D12218,crosswalks!$U$4:$U$54,0))</f>
        <v>Northeast Census Region</v>
      </c>
    </row>
    <row r="12219" spans="2:11" x14ac:dyDescent="0.25">
      <c r="B12219" s="54" t="s">
        <v>148</v>
      </c>
      <c r="C12219" s="54" t="s">
        <v>451</v>
      </c>
      <c r="D12219" s="54" t="s">
        <v>181</v>
      </c>
      <c r="E12219" s="54">
        <v>2019</v>
      </c>
      <c r="F12219" s="54">
        <v>23640</v>
      </c>
      <c r="H12219" s="70">
        <f>IFERROR(INDEX(MSN2EPS!$E$2:$E$32,MATCH(C12219,MSN2EPS!$B$2:$B$32,0)),0)</f>
        <v>0</v>
      </c>
      <c r="I12219" s="70">
        <f>IFERROR(INDEX(MSN2EPS!$F$2:$F$32,MATCH(C12219,MSN2EPS!$B$2:$B$32,0)),0)</f>
        <v>0</v>
      </c>
      <c r="J12219" s="70">
        <f>IFERROR(INDEX(MSN2EPS!$G$2:$G$32,MATCH(C12219,MSN2EPS!$B$2:$B$32,0)),0)</f>
        <v>0</v>
      </c>
      <c r="K12219" s="70" t="str">
        <f>INDEX(crosswalks!$V$4:$V$54,MATCH(D12219,crosswalks!$U$4:$U$54,0))</f>
        <v>Northeast Census Region</v>
      </c>
    </row>
    <row r="12220" spans="2:11" x14ac:dyDescent="0.25">
      <c r="B12220" s="54" t="s">
        <v>148</v>
      </c>
      <c r="C12220" s="54" t="s">
        <v>451</v>
      </c>
      <c r="D12220" s="54" t="s">
        <v>182</v>
      </c>
      <c r="E12220" s="54">
        <v>2019</v>
      </c>
      <c r="F12220" s="54">
        <v>7153</v>
      </c>
      <c r="H12220" s="70">
        <f>IFERROR(INDEX(MSN2EPS!$E$2:$E$32,MATCH(C12220,MSN2EPS!$B$2:$B$32,0)),0)</f>
        <v>0</v>
      </c>
      <c r="I12220" s="70">
        <f>IFERROR(INDEX(MSN2EPS!$F$2:$F$32,MATCH(C12220,MSN2EPS!$B$2:$B$32,0)),0)</f>
        <v>0</v>
      </c>
      <c r="J12220" s="70">
        <f>IFERROR(INDEX(MSN2EPS!$G$2:$G$32,MATCH(C12220,MSN2EPS!$B$2:$B$32,0)),0)</f>
        <v>0</v>
      </c>
      <c r="K12220" s="70" t="str">
        <f>INDEX(crosswalks!$V$4:$V$54,MATCH(D12220,crosswalks!$U$4:$U$54,0))</f>
        <v>West Census Region</v>
      </c>
    </row>
    <row r="12221" spans="2:11" x14ac:dyDescent="0.25">
      <c r="B12221" s="54" t="s">
        <v>148</v>
      </c>
      <c r="C12221" s="54" t="s">
        <v>451</v>
      </c>
      <c r="D12221" s="54" t="s">
        <v>183</v>
      </c>
      <c r="E12221" s="54">
        <v>2019</v>
      </c>
      <c r="F12221" s="54">
        <v>4849</v>
      </c>
      <c r="H12221" s="70">
        <f>IFERROR(INDEX(MSN2EPS!$E$2:$E$32,MATCH(C12221,MSN2EPS!$B$2:$B$32,0)),0)</f>
        <v>0</v>
      </c>
      <c r="I12221" s="70">
        <f>IFERROR(INDEX(MSN2EPS!$F$2:$F$32,MATCH(C12221,MSN2EPS!$B$2:$B$32,0)),0)</f>
        <v>0</v>
      </c>
      <c r="J12221" s="70">
        <f>IFERROR(INDEX(MSN2EPS!$G$2:$G$32,MATCH(C12221,MSN2EPS!$B$2:$B$32,0)),0)</f>
        <v>0</v>
      </c>
      <c r="K12221" s="70" t="str">
        <f>INDEX(crosswalks!$V$4:$V$54,MATCH(D12221,crosswalks!$U$4:$U$54,0))</f>
        <v>West Census Region</v>
      </c>
    </row>
    <row r="12222" spans="2:11" x14ac:dyDescent="0.25">
      <c r="B12222" s="54" t="s">
        <v>148</v>
      </c>
      <c r="C12222" s="54" t="s">
        <v>451</v>
      </c>
      <c r="D12222" s="54" t="s">
        <v>184</v>
      </c>
      <c r="E12222" s="54">
        <v>2019</v>
      </c>
      <c r="F12222" s="54">
        <v>39471</v>
      </c>
      <c r="H12222" s="70">
        <f>IFERROR(INDEX(MSN2EPS!$E$2:$E$32,MATCH(C12222,MSN2EPS!$B$2:$B$32,0)),0)</f>
        <v>0</v>
      </c>
      <c r="I12222" s="70">
        <f>IFERROR(INDEX(MSN2EPS!$F$2:$F$32,MATCH(C12222,MSN2EPS!$B$2:$B$32,0)),0)</f>
        <v>0</v>
      </c>
      <c r="J12222" s="70">
        <f>IFERROR(INDEX(MSN2EPS!$G$2:$G$32,MATCH(C12222,MSN2EPS!$B$2:$B$32,0)),0)</f>
        <v>0</v>
      </c>
      <c r="K12222" s="70" t="str">
        <f>INDEX(crosswalks!$V$4:$V$54,MATCH(D12222,crosswalks!$U$4:$U$54,0))</f>
        <v>Northeast Census Region</v>
      </c>
    </row>
    <row r="12223" spans="2:11" x14ac:dyDescent="0.25">
      <c r="B12223" s="54" t="s">
        <v>148</v>
      </c>
      <c r="C12223" s="54" t="s">
        <v>451</v>
      </c>
      <c r="D12223" s="54" t="s">
        <v>185</v>
      </c>
      <c r="E12223" s="54">
        <v>2019</v>
      </c>
      <c r="F12223" s="54">
        <v>39091</v>
      </c>
      <c r="H12223" s="70">
        <f>IFERROR(INDEX(MSN2EPS!$E$2:$E$32,MATCH(C12223,MSN2EPS!$B$2:$B$32,0)),0)</f>
        <v>0</v>
      </c>
      <c r="I12223" s="70">
        <f>IFERROR(INDEX(MSN2EPS!$F$2:$F$32,MATCH(C12223,MSN2EPS!$B$2:$B$32,0)),0)</f>
        <v>0</v>
      </c>
      <c r="J12223" s="70">
        <f>IFERROR(INDEX(MSN2EPS!$G$2:$G$32,MATCH(C12223,MSN2EPS!$B$2:$B$32,0)),0)</f>
        <v>0</v>
      </c>
      <c r="K12223" s="70" t="str">
        <f>INDEX(crosswalks!$V$4:$V$54,MATCH(D12223,crosswalks!$U$4:$U$54,0))</f>
        <v>Midwest Census Region</v>
      </c>
    </row>
    <row r="12224" spans="2:11" x14ac:dyDescent="0.25">
      <c r="B12224" s="54" t="s">
        <v>148</v>
      </c>
      <c r="C12224" s="54" t="s">
        <v>451</v>
      </c>
      <c r="D12224" s="54" t="s">
        <v>186</v>
      </c>
      <c r="E12224" s="54">
        <v>2019</v>
      </c>
      <c r="F12224" s="54">
        <v>13392</v>
      </c>
      <c r="H12224" s="70">
        <f>IFERROR(INDEX(MSN2EPS!$E$2:$E$32,MATCH(C12224,MSN2EPS!$B$2:$B$32,0)),0)</f>
        <v>0</v>
      </c>
      <c r="I12224" s="70">
        <f>IFERROR(INDEX(MSN2EPS!$F$2:$F$32,MATCH(C12224,MSN2EPS!$B$2:$B$32,0)),0)</f>
        <v>0</v>
      </c>
      <c r="J12224" s="70">
        <f>IFERROR(INDEX(MSN2EPS!$G$2:$G$32,MATCH(C12224,MSN2EPS!$B$2:$B$32,0)),0)</f>
        <v>0</v>
      </c>
      <c r="K12224" s="70" t="str">
        <f>INDEX(crosswalks!$V$4:$V$54,MATCH(D12224,crosswalks!$U$4:$U$54,0))</f>
        <v>South Census Region</v>
      </c>
    </row>
    <row r="12225" spans="2:11" x14ac:dyDescent="0.25">
      <c r="B12225" s="54" t="s">
        <v>148</v>
      </c>
      <c r="C12225" s="54" t="s">
        <v>451</v>
      </c>
      <c r="D12225" s="54" t="s">
        <v>187</v>
      </c>
      <c r="E12225" s="54">
        <v>2019</v>
      </c>
      <c r="F12225" s="54">
        <v>8946</v>
      </c>
      <c r="H12225" s="70">
        <f>IFERROR(INDEX(MSN2EPS!$E$2:$E$32,MATCH(C12225,MSN2EPS!$B$2:$B$32,0)),0)</f>
        <v>0</v>
      </c>
      <c r="I12225" s="70">
        <f>IFERROR(INDEX(MSN2EPS!$F$2:$F$32,MATCH(C12225,MSN2EPS!$B$2:$B$32,0)),0)</f>
        <v>0</v>
      </c>
      <c r="J12225" s="70">
        <f>IFERROR(INDEX(MSN2EPS!$G$2:$G$32,MATCH(C12225,MSN2EPS!$B$2:$B$32,0)),0)</f>
        <v>0</v>
      </c>
      <c r="K12225" s="70" t="str">
        <f>INDEX(crosswalks!$V$4:$V$54,MATCH(D12225,crosswalks!$U$4:$U$54,0))</f>
        <v>West Census Region</v>
      </c>
    </row>
    <row r="12226" spans="2:11" x14ac:dyDescent="0.25">
      <c r="B12226" s="54" t="s">
        <v>148</v>
      </c>
      <c r="C12226" s="54" t="s">
        <v>451</v>
      </c>
      <c r="D12226" s="54" t="s">
        <v>188</v>
      </c>
      <c r="E12226" s="54">
        <v>2019</v>
      </c>
      <c r="F12226" s="54">
        <v>52724</v>
      </c>
      <c r="H12226" s="70">
        <f>IFERROR(INDEX(MSN2EPS!$E$2:$E$32,MATCH(C12226,MSN2EPS!$B$2:$B$32,0)),0)</f>
        <v>0</v>
      </c>
      <c r="I12226" s="70">
        <f>IFERROR(INDEX(MSN2EPS!$F$2:$F$32,MATCH(C12226,MSN2EPS!$B$2:$B$32,0)),0)</f>
        <v>0</v>
      </c>
      <c r="J12226" s="70">
        <f>IFERROR(INDEX(MSN2EPS!$G$2:$G$32,MATCH(C12226,MSN2EPS!$B$2:$B$32,0)),0)</f>
        <v>0</v>
      </c>
      <c r="K12226" s="70" t="str">
        <f>INDEX(crosswalks!$V$4:$V$54,MATCH(D12226,crosswalks!$U$4:$U$54,0))</f>
        <v>Northeast Census Region</v>
      </c>
    </row>
    <row r="12227" spans="2:11" x14ac:dyDescent="0.25">
      <c r="B12227" s="54" t="s">
        <v>148</v>
      </c>
      <c r="C12227" s="54" t="s">
        <v>451</v>
      </c>
      <c r="D12227" s="54" t="s">
        <v>189</v>
      </c>
      <c r="E12227" s="54">
        <v>2019</v>
      </c>
      <c r="F12227" s="54">
        <v>2655</v>
      </c>
      <c r="H12227" s="70">
        <f>IFERROR(INDEX(MSN2EPS!$E$2:$E$32,MATCH(C12227,MSN2EPS!$B$2:$B$32,0)),0)</f>
        <v>0</v>
      </c>
      <c r="I12227" s="70">
        <f>IFERROR(INDEX(MSN2EPS!$F$2:$F$32,MATCH(C12227,MSN2EPS!$B$2:$B$32,0)),0)</f>
        <v>0</v>
      </c>
      <c r="J12227" s="70">
        <f>IFERROR(INDEX(MSN2EPS!$G$2:$G$32,MATCH(C12227,MSN2EPS!$B$2:$B$32,0)),0)</f>
        <v>0</v>
      </c>
      <c r="K12227" s="70" t="str">
        <f>INDEX(crosswalks!$V$4:$V$54,MATCH(D12227,crosswalks!$U$4:$U$54,0))</f>
        <v>Northeast Census Region</v>
      </c>
    </row>
    <row r="12228" spans="2:11" x14ac:dyDescent="0.25">
      <c r="B12228" s="54" t="s">
        <v>148</v>
      </c>
      <c r="C12228" s="54" t="s">
        <v>451</v>
      </c>
      <c r="D12228" s="54" t="s">
        <v>190</v>
      </c>
      <c r="E12228" s="54">
        <v>2019</v>
      </c>
      <c r="F12228" s="54">
        <v>8757</v>
      </c>
      <c r="H12228" s="70">
        <f>IFERROR(INDEX(MSN2EPS!$E$2:$E$32,MATCH(C12228,MSN2EPS!$B$2:$B$32,0)),0)</f>
        <v>0</v>
      </c>
      <c r="I12228" s="70">
        <f>IFERROR(INDEX(MSN2EPS!$F$2:$F$32,MATCH(C12228,MSN2EPS!$B$2:$B$32,0)),0)</f>
        <v>0</v>
      </c>
      <c r="J12228" s="70">
        <f>IFERROR(INDEX(MSN2EPS!$G$2:$G$32,MATCH(C12228,MSN2EPS!$B$2:$B$32,0)),0)</f>
        <v>0</v>
      </c>
      <c r="K12228" s="70" t="str">
        <f>INDEX(crosswalks!$V$4:$V$54,MATCH(D12228,crosswalks!$U$4:$U$54,0))</f>
        <v>South Census Region</v>
      </c>
    </row>
    <row r="12229" spans="2:11" x14ac:dyDescent="0.25">
      <c r="B12229" s="54" t="s">
        <v>148</v>
      </c>
      <c r="C12229" s="54" t="s">
        <v>451</v>
      </c>
      <c r="D12229" s="54" t="s">
        <v>191</v>
      </c>
      <c r="E12229" s="54">
        <v>2019</v>
      </c>
      <c r="F12229" s="54">
        <v>8970</v>
      </c>
      <c r="H12229" s="70">
        <f>IFERROR(INDEX(MSN2EPS!$E$2:$E$32,MATCH(C12229,MSN2EPS!$B$2:$B$32,0)),0)</f>
        <v>0</v>
      </c>
      <c r="I12229" s="70">
        <f>IFERROR(INDEX(MSN2EPS!$F$2:$F$32,MATCH(C12229,MSN2EPS!$B$2:$B$32,0)),0)</f>
        <v>0</v>
      </c>
      <c r="J12229" s="70">
        <f>IFERROR(INDEX(MSN2EPS!$G$2:$G$32,MATCH(C12229,MSN2EPS!$B$2:$B$32,0)),0)</f>
        <v>0</v>
      </c>
      <c r="K12229" s="70" t="str">
        <f>INDEX(crosswalks!$V$4:$V$54,MATCH(D12229,crosswalks!$U$4:$U$54,0))</f>
        <v>Midwest Census Region</v>
      </c>
    </row>
    <row r="12230" spans="2:11" x14ac:dyDescent="0.25">
      <c r="B12230" s="54" t="s">
        <v>148</v>
      </c>
      <c r="C12230" s="54" t="s">
        <v>451</v>
      </c>
      <c r="D12230" s="54" t="s">
        <v>192</v>
      </c>
      <c r="E12230" s="54">
        <v>2019</v>
      </c>
      <c r="F12230" s="54">
        <v>11552</v>
      </c>
      <c r="H12230" s="70">
        <f>IFERROR(INDEX(MSN2EPS!$E$2:$E$32,MATCH(C12230,MSN2EPS!$B$2:$B$32,0)),0)</f>
        <v>0</v>
      </c>
      <c r="I12230" s="70">
        <f>IFERROR(INDEX(MSN2EPS!$F$2:$F$32,MATCH(C12230,MSN2EPS!$B$2:$B$32,0)),0)</f>
        <v>0</v>
      </c>
      <c r="J12230" s="70">
        <f>IFERROR(INDEX(MSN2EPS!$G$2:$G$32,MATCH(C12230,MSN2EPS!$B$2:$B$32,0)),0)</f>
        <v>0</v>
      </c>
      <c r="K12230" s="70" t="str">
        <f>INDEX(crosswalks!$V$4:$V$54,MATCH(D12230,crosswalks!$U$4:$U$54,0))</f>
        <v>South Census Region</v>
      </c>
    </row>
    <row r="12231" spans="2:11" x14ac:dyDescent="0.25">
      <c r="B12231" s="54" t="s">
        <v>148</v>
      </c>
      <c r="C12231" s="54" t="s">
        <v>451</v>
      </c>
      <c r="D12231" s="54" t="s">
        <v>193</v>
      </c>
      <c r="E12231" s="54">
        <v>2019</v>
      </c>
      <c r="F12231" s="54">
        <v>2353496</v>
      </c>
      <c r="H12231" s="70">
        <f>IFERROR(INDEX(MSN2EPS!$E$2:$E$32,MATCH(C12231,MSN2EPS!$B$2:$B$32,0)),0)</f>
        <v>0</v>
      </c>
      <c r="I12231" s="70">
        <f>IFERROR(INDEX(MSN2EPS!$F$2:$F$32,MATCH(C12231,MSN2EPS!$B$2:$B$32,0)),0)</f>
        <v>0</v>
      </c>
      <c r="J12231" s="70">
        <f>IFERROR(INDEX(MSN2EPS!$G$2:$G$32,MATCH(C12231,MSN2EPS!$B$2:$B$32,0)),0)</f>
        <v>0</v>
      </c>
      <c r="K12231" s="70" t="str">
        <f>INDEX(crosswalks!$V$4:$V$54,MATCH(D12231,crosswalks!$U$4:$U$54,0))</f>
        <v>South Census Region</v>
      </c>
    </row>
    <row r="12232" spans="2:11" x14ac:dyDescent="0.25">
      <c r="B12232" s="54" t="s">
        <v>148</v>
      </c>
      <c r="C12232" s="54" t="s">
        <v>451</v>
      </c>
      <c r="D12232" s="54" t="s">
        <v>194</v>
      </c>
      <c r="E12232" s="54">
        <v>2019</v>
      </c>
      <c r="F12232" s="54">
        <v>3888372</v>
      </c>
      <c r="H12232" s="70">
        <f>IFERROR(INDEX(MSN2EPS!$E$2:$E$32,MATCH(C12232,MSN2EPS!$B$2:$B$32,0)),0)</f>
        <v>0</v>
      </c>
      <c r="I12232" s="70">
        <f>IFERROR(INDEX(MSN2EPS!$F$2:$F$32,MATCH(C12232,MSN2EPS!$B$2:$B$32,0)),0)</f>
        <v>0</v>
      </c>
      <c r="J12232" s="70">
        <f>IFERROR(INDEX(MSN2EPS!$G$2:$G$32,MATCH(C12232,MSN2EPS!$B$2:$B$32,0)),0)</f>
        <v>0</v>
      </c>
      <c r="K12232" s="70" t="e">
        <f>INDEX(crosswalks!$V$4:$V$54,MATCH(D12232,crosswalks!$U$4:$U$54,0))</f>
        <v>#N/A</v>
      </c>
    </row>
    <row r="12233" spans="2:11" x14ac:dyDescent="0.25">
      <c r="B12233" s="54" t="s">
        <v>148</v>
      </c>
      <c r="C12233" s="54" t="s">
        <v>451</v>
      </c>
      <c r="D12233" s="54" t="s">
        <v>195</v>
      </c>
      <c r="E12233" s="54">
        <v>2019</v>
      </c>
      <c r="F12233" s="54">
        <v>5681</v>
      </c>
      <c r="H12233" s="70">
        <f>IFERROR(INDEX(MSN2EPS!$E$2:$E$32,MATCH(C12233,MSN2EPS!$B$2:$B$32,0)),0)</f>
        <v>0</v>
      </c>
      <c r="I12233" s="70">
        <f>IFERROR(INDEX(MSN2EPS!$F$2:$F$32,MATCH(C12233,MSN2EPS!$B$2:$B$32,0)),0)</f>
        <v>0</v>
      </c>
      <c r="J12233" s="70">
        <f>IFERROR(INDEX(MSN2EPS!$G$2:$G$32,MATCH(C12233,MSN2EPS!$B$2:$B$32,0)),0)</f>
        <v>0</v>
      </c>
      <c r="K12233" s="70" t="str">
        <f>INDEX(crosswalks!$V$4:$V$54,MATCH(D12233,crosswalks!$U$4:$U$54,0))</f>
        <v>West Census Region</v>
      </c>
    </row>
    <row r="12234" spans="2:11" x14ac:dyDescent="0.25">
      <c r="B12234" s="54" t="s">
        <v>148</v>
      </c>
      <c r="C12234" s="54" t="s">
        <v>451</v>
      </c>
      <c r="D12234" s="54" t="s">
        <v>196</v>
      </c>
      <c r="E12234" s="54">
        <v>2019</v>
      </c>
      <c r="F12234" s="54">
        <v>22426</v>
      </c>
      <c r="H12234" s="70">
        <f>IFERROR(INDEX(MSN2EPS!$E$2:$E$32,MATCH(C12234,MSN2EPS!$B$2:$B$32,0)),0)</f>
        <v>0</v>
      </c>
      <c r="I12234" s="70">
        <f>IFERROR(INDEX(MSN2EPS!$F$2:$F$32,MATCH(C12234,MSN2EPS!$B$2:$B$32,0)),0)</f>
        <v>0</v>
      </c>
      <c r="J12234" s="70">
        <f>IFERROR(INDEX(MSN2EPS!$G$2:$G$32,MATCH(C12234,MSN2EPS!$B$2:$B$32,0)),0)</f>
        <v>0</v>
      </c>
      <c r="K12234" s="70" t="str">
        <f>INDEX(crosswalks!$V$4:$V$54,MATCH(D12234,crosswalks!$U$4:$U$54,0))</f>
        <v>South Census Region</v>
      </c>
    </row>
    <row r="12235" spans="2:11" x14ac:dyDescent="0.25">
      <c r="B12235" s="54" t="s">
        <v>148</v>
      </c>
      <c r="C12235" s="54" t="s">
        <v>451</v>
      </c>
      <c r="D12235" s="54" t="s">
        <v>197</v>
      </c>
      <c r="E12235" s="54">
        <v>2019</v>
      </c>
      <c r="F12235" s="54">
        <v>10290</v>
      </c>
      <c r="H12235" s="70">
        <f>IFERROR(INDEX(MSN2EPS!$E$2:$E$32,MATCH(C12235,MSN2EPS!$B$2:$B$32,0)),0)</f>
        <v>0</v>
      </c>
      <c r="I12235" s="70">
        <f>IFERROR(INDEX(MSN2EPS!$F$2:$F$32,MATCH(C12235,MSN2EPS!$B$2:$B$32,0)),0)</f>
        <v>0</v>
      </c>
      <c r="J12235" s="70">
        <f>IFERROR(INDEX(MSN2EPS!$G$2:$G$32,MATCH(C12235,MSN2EPS!$B$2:$B$32,0)),0)</f>
        <v>0</v>
      </c>
      <c r="K12235" s="70" t="str">
        <f>INDEX(crosswalks!$V$4:$V$54,MATCH(D12235,crosswalks!$U$4:$U$54,0))</f>
        <v>Northeast Census Region</v>
      </c>
    </row>
    <row r="12236" spans="2:11" x14ac:dyDescent="0.25">
      <c r="B12236" s="54" t="s">
        <v>148</v>
      </c>
      <c r="C12236" s="54" t="s">
        <v>451</v>
      </c>
      <c r="D12236" s="54" t="s">
        <v>198</v>
      </c>
      <c r="E12236" s="54">
        <v>2019</v>
      </c>
      <c r="F12236" s="54">
        <v>17912</v>
      </c>
      <c r="H12236" s="70">
        <f>IFERROR(INDEX(MSN2EPS!$E$2:$E$32,MATCH(C12236,MSN2EPS!$B$2:$B$32,0)),0)</f>
        <v>0</v>
      </c>
      <c r="I12236" s="70">
        <f>IFERROR(INDEX(MSN2EPS!$F$2:$F$32,MATCH(C12236,MSN2EPS!$B$2:$B$32,0)),0)</f>
        <v>0</v>
      </c>
      <c r="J12236" s="70">
        <f>IFERROR(INDEX(MSN2EPS!$G$2:$G$32,MATCH(C12236,MSN2EPS!$B$2:$B$32,0)),0)</f>
        <v>0</v>
      </c>
      <c r="K12236" s="70" t="str">
        <f>INDEX(crosswalks!$V$4:$V$54,MATCH(D12236,crosswalks!$U$4:$U$54,0))</f>
        <v>West Census Region</v>
      </c>
    </row>
    <row r="12237" spans="2:11" x14ac:dyDescent="0.25">
      <c r="B12237" s="54" t="s">
        <v>148</v>
      </c>
      <c r="C12237" s="54" t="s">
        <v>451</v>
      </c>
      <c r="D12237" s="54" t="s">
        <v>199</v>
      </c>
      <c r="E12237" s="54">
        <v>2019</v>
      </c>
      <c r="F12237" s="54">
        <v>44629</v>
      </c>
      <c r="H12237" s="70">
        <f>IFERROR(INDEX(MSN2EPS!$E$2:$E$32,MATCH(C12237,MSN2EPS!$B$2:$B$32,0)),0)</f>
        <v>0</v>
      </c>
      <c r="I12237" s="70">
        <f>IFERROR(INDEX(MSN2EPS!$F$2:$F$32,MATCH(C12237,MSN2EPS!$B$2:$B$32,0)),0)</f>
        <v>0</v>
      </c>
      <c r="J12237" s="70">
        <f>IFERROR(INDEX(MSN2EPS!$G$2:$G$32,MATCH(C12237,MSN2EPS!$B$2:$B$32,0)),0)</f>
        <v>0</v>
      </c>
      <c r="K12237" s="70" t="str">
        <f>INDEX(crosswalks!$V$4:$V$54,MATCH(D12237,crosswalks!$U$4:$U$54,0))</f>
        <v>Midwest Census Region</v>
      </c>
    </row>
    <row r="12238" spans="2:11" x14ac:dyDescent="0.25">
      <c r="B12238" s="54" t="s">
        <v>148</v>
      </c>
      <c r="C12238" s="54" t="s">
        <v>451</v>
      </c>
      <c r="D12238" s="54" t="s">
        <v>200</v>
      </c>
      <c r="E12238" s="54">
        <v>2019</v>
      </c>
      <c r="F12238" s="54">
        <v>14614</v>
      </c>
      <c r="H12238" s="70">
        <f>IFERROR(INDEX(MSN2EPS!$E$2:$E$32,MATCH(C12238,MSN2EPS!$B$2:$B$32,0)),0)</f>
        <v>0</v>
      </c>
      <c r="I12238" s="70">
        <f>IFERROR(INDEX(MSN2EPS!$F$2:$F$32,MATCH(C12238,MSN2EPS!$B$2:$B$32,0)),0)</f>
        <v>0</v>
      </c>
      <c r="J12238" s="70">
        <f>IFERROR(INDEX(MSN2EPS!$G$2:$G$32,MATCH(C12238,MSN2EPS!$B$2:$B$32,0)),0)</f>
        <v>0</v>
      </c>
      <c r="K12238" s="70" t="str">
        <f>INDEX(crosswalks!$V$4:$V$54,MATCH(D12238,crosswalks!$U$4:$U$54,0))</f>
        <v>South Census Region</v>
      </c>
    </row>
    <row r="12239" spans="2:11" x14ac:dyDescent="0.25">
      <c r="B12239" s="54" t="s">
        <v>148</v>
      </c>
      <c r="C12239" s="54" t="s">
        <v>451</v>
      </c>
      <c r="D12239" s="54" t="s">
        <v>201</v>
      </c>
      <c r="E12239" s="54">
        <v>2019</v>
      </c>
      <c r="F12239" s="54">
        <v>5872</v>
      </c>
      <c r="H12239" s="70">
        <f>IFERROR(INDEX(MSN2EPS!$E$2:$E$32,MATCH(C12239,MSN2EPS!$B$2:$B$32,0)),0)</f>
        <v>0</v>
      </c>
      <c r="I12239" s="70">
        <f>IFERROR(INDEX(MSN2EPS!$F$2:$F$32,MATCH(C12239,MSN2EPS!$B$2:$B$32,0)),0)</f>
        <v>0</v>
      </c>
      <c r="J12239" s="70">
        <f>IFERROR(INDEX(MSN2EPS!$G$2:$G$32,MATCH(C12239,MSN2EPS!$B$2:$B$32,0)),0)</f>
        <v>0</v>
      </c>
      <c r="K12239" s="70" t="str">
        <f>INDEX(crosswalks!$V$4:$V$54,MATCH(D12239,crosswalks!$U$4:$U$54,0))</f>
        <v>West Census Region</v>
      </c>
    </row>
    <row r="12240" spans="2:11" x14ac:dyDescent="0.25">
      <c r="B12240" s="54" t="s">
        <v>148</v>
      </c>
      <c r="C12240" s="54" t="s">
        <v>452</v>
      </c>
      <c r="D12240" s="54" t="s">
        <v>150</v>
      </c>
      <c r="E12240" s="54">
        <v>2019</v>
      </c>
      <c r="F12240" s="54">
        <v>1329</v>
      </c>
      <c r="H12240" s="70">
        <f>IFERROR(INDEX(MSN2EPS!$E$2:$E$32,MATCH(C12240,MSN2EPS!$B$2:$B$32,0)),0)</f>
        <v>0</v>
      </c>
      <c r="I12240" s="70">
        <f>IFERROR(INDEX(MSN2EPS!$F$2:$F$32,MATCH(C12240,MSN2EPS!$B$2:$B$32,0)),0)</f>
        <v>0</v>
      </c>
      <c r="J12240" s="70">
        <f>IFERROR(INDEX(MSN2EPS!$G$2:$G$32,MATCH(C12240,MSN2EPS!$B$2:$B$32,0)),0)</f>
        <v>0</v>
      </c>
      <c r="K12240" s="70" t="str">
        <f>INDEX(crosswalks!$V$4:$V$54,MATCH(D12240,crosswalks!$U$4:$U$54,0))</f>
        <v>West Census Region</v>
      </c>
    </row>
    <row r="12241" spans="2:11" x14ac:dyDescent="0.25">
      <c r="B12241" s="54" t="s">
        <v>148</v>
      </c>
      <c r="C12241" s="54" t="s">
        <v>452</v>
      </c>
      <c r="D12241" s="54" t="s">
        <v>151</v>
      </c>
      <c r="E12241" s="54">
        <v>2019</v>
      </c>
      <c r="F12241" s="54">
        <v>10220</v>
      </c>
      <c r="H12241" s="70">
        <f>IFERROR(INDEX(MSN2EPS!$E$2:$E$32,MATCH(C12241,MSN2EPS!$B$2:$B$32,0)),0)</f>
        <v>0</v>
      </c>
      <c r="I12241" s="70">
        <f>IFERROR(INDEX(MSN2EPS!$F$2:$F$32,MATCH(C12241,MSN2EPS!$B$2:$B$32,0)),0)</f>
        <v>0</v>
      </c>
      <c r="J12241" s="70">
        <f>IFERROR(INDEX(MSN2EPS!$G$2:$G$32,MATCH(C12241,MSN2EPS!$B$2:$B$32,0)),0)</f>
        <v>0</v>
      </c>
      <c r="K12241" s="70" t="str">
        <f>INDEX(crosswalks!$V$4:$V$54,MATCH(D12241,crosswalks!$U$4:$U$54,0))</f>
        <v>South Census Region</v>
      </c>
    </row>
    <row r="12242" spans="2:11" x14ac:dyDescent="0.25">
      <c r="B12242" s="54" t="s">
        <v>148</v>
      </c>
      <c r="C12242" s="54" t="s">
        <v>452</v>
      </c>
      <c r="D12242" s="54" t="s">
        <v>152</v>
      </c>
      <c r="E12242" s="54">
        <v>2019</v>
      </c>
      <c r="F12242" s="54">
        <v>8866</v>
      </c>
      <c r="H12242" s="70">
        <f>IFERROR(INDEX(MSN2EPS!$E$2:$E$32,MATCH(C12242,MSN2EPS!$B$2:$B$32,0)),0)</f>
        <v>0</v>
      </c>
      <c r="I12242" s="70">
        <f>IFERROR(INDEX(MSN2EPS!$F$2:$F$32,MATCH(C12242,MSN2EPS!$B$2:$B$32,0)),0)</f>
        <v>0</v>
      </c>
      <c r="J12242" s="70">
        <f>IFERROR(INDEX(MSN2EPS!$G$2:$G$32,MATCH(C12242,MSN2EPS!$B$2:$B$32,0)),0)</f>
        <v>0</v>
      </c>
      <c r="K12242" s="70" t="str">
        <f>INDEX(crosswalks!$V$4:$V$54,MATCH(D12242,crosswalks!$U$4:$U$54,0))</f>
        <v>South Census Region</v>
      </c>
    </row>
    <row r="12243" spans="2:11" x14ac:dyDescent="0.25">
      <c r="B12243" s="54" t="s">
        <v>148</v>
      </c>
      <c r="C12243" s="54" t="s">
        <v>452</v>
      </c>
      <c r="D12243" s="54" t="s">
        <v>153</v>
      </c>
      <c r="E12243" s="54">
        <v>2019</v>
      </c>
      <c r="F12243" s="54">
        <v>10774</v>
      </c>
      <c r="H12243" s="70">
        <f>IFERROR(INDEX(MSN2EPS!$E$2:$E$32,MATCH(C12243,MSN2EPS!$B$2:$B$32,0)),0)</f>
        <v>0</v>
      </c>
      <c r="I12243" s="70">
        <f>IFERROR(INDEX(MSN2EPS!$F$2:$F$32,MATCH(C12243,MSN2EPS!$B$2:$B$32,0)),0)</f>
        <v>0</v>
      </c>
      <c r="J12243" s="70">
        <f>IFERROR(INDEX(MSN2EPS!$G$2:$G$32,MATCH(C12243,MSN2EPS!$B$2:$B$32,0)),0)</f>
        <v>0</v>
      </c>
      <c r="K12243" s="70" t="str">
        <f>INDEX(crosswalks!$V$4:$V$54,MATCH(D12243,crosswalks!$U$4:$U$54,0))</f>
        <v>West Census Region</v>
      </c>
    </row>
    <row r="12244" spans="2:11" x14ac:dyDescent="0.25">
      <c r="B12244" s="54" t="s">
        <v>148</v>
      </c>
      <c r="C12244" s="54" t="s">
        <v>452</v>
      </c>
      <c r="D12244" s="54" t="s">
        <v>154</v>
      </c>
      <c r="E12244" s="54">
        <v>2019</v>
      </c>
      <c r="F12244" s="54">
        <v>61538</v>
      </c>
      <c r="H12244" s="70">
        <f>IFERROR(INDEX(MSN2EPS!$E$2:$E$32,MATCH(C12244,MSN2EPS!$B$2:$B$32,0)),0)</f>
        <v>0</v>
      </c>
      <c r="I12244" s="70">
        <f>IFERROR(INDEX(MSN2EPS!$F$2:$F$32,MATCH(C12244,MSN2EPS!$B$2:$B$32,0)),0)</f>
        <v>0</v>
      </c>
      <c r="J12244" s="70">
        <f>IFERROR(INDEX(MSN2EPS!$G$2:$G$32,MATCH(C12244,MSN2EPS!$B$2:$B$32,0)),0)</f>
        <v>0</v>
      </c>
      <c r="K12244" s="70" t="str">
        <f>INDEX(crosswalks!$V$4:$V$54,MATCH(D12244,crosswalks!$U$4:$U$54,0))</f>
        <v>West Census Region</v>
      </c>
    </row>
    <row r="12245" spans="2:11" x14ac:dyDescent="0.25">
      <c r="B12245" s="54" t="s">
        <v>148</v>
      </c>
      <c r="C12245" s="54" t="s">
        <v>452</v>
      </c>
      <c r="D12245" s="54" t="s">
        <v>155</v>
      </c>
      <c r="E12245" s="54">
        <v>2019</v>
      </c>
      <c r="F12245" s="54">
        <v>19681</v>
      </c>
      <c r="H12245" s="70">
        <f>IFERROR(INDEX(MSN2EPS!$E$2:$E$32,MATCH(C12245,MSN2EPS!$B$2:$B$32,0)),0)</f>
        <v>0</v>
      </c>
      <c r="I12245" s="70">
        <f>IFERROR(INDEX(MSN2EPS!$F$2:$F$32,MATCH(C12245,MSN2EPS!$B$2:$B$32,0)),0)</f>
        <v>0</v>
      </c>
      <c r="J12245" s="70">
        <f>IFERROR(INDEX(MSN2EPS!$G$2:$G$32,MATCH(C12245,MSN2EPS!$B$2:$B$32,0)),0)</f>
        <v>0</v>
      </c>
      <c r="K12245" s="70" t="str">
        <f>INDEX(crosswalks!$V$4:$V$54,MATCH(D12245,crosswalks!$U$4:$U$54,0))</f>
        <v>West Census Region</v>
      </c>
    </row>
    <row r="12246" spans="2:11" x14ac:dyDescent="0.25">
      <c r="B12246" s="54" t="s">
        <v>148</v>
      </c>
      <c r="C12246" s="54" t="s">
        <v>452</v>
      </c>
      <c r="D12246" s="54" t="s">
        <v>156</v>
      </c>
      <c r="E12246" s="54">
        <v>2019</v>
      </c>
      <c r="F12246" s="54">
        <v>12067</v>
      </c>
      <c r="H12246" s="70">
        <f>IFERROR(INDEX(MSN2EPS!$E$2:$E$32,MATCH(C12246,MSN2EPS!$B$2:$B$32,0)),0)</f>
        <v>0</v>
      </c>
      <c r="I12246" s="70">
        <f>IFERROR(INDEX(MSN2EPS!$F$2:$F$32,MATCH(C12246,MSN2EPS!$B$2:$B$32,0)),0)</f>
        <v>0</v>
      </c>
      <c r="J12246" s="70">
        <f>IFERROR(INDEX(MSN2EPS!$G$2:$G$32,MATCH(C12246,MSN2EPS!$B$2:$B$32,0)),0)</f>
        <v>0</v>
      </c>
      <c r="K12246" s="70" t="str">
        <f>INDEX(crosswalks!$V$4:$V$54,MATCH(D12246,crosswalks!$U$4:$U$54,0))</f>
        <v>Northeast Census Region</v>
      </c>
    </row>
    <row r="12247" spans="2:11" x14ac:dyDescent="0.25">
      <c r="B12247" s="54" t="s">
        <v>148</v>
      </c>
      <c r="C12247" s="54" t="s">
        <v>452</v>
      </c>
      <c r="D12247" s="54" t="s">
        <v>157</v>
      </c>
      <c r="E12247" s="54">
        <v>2019</v>
      </c>
      <c r="F12247" s="54">
        <v>21</v>
      </c>
      <c r="H12247" s="70">
        <f>IFERROR(INDEX(MSN2EPS!$E$2:$E$32,MATCH(C12247,MSN2EPS!$B$2:$B$32,0)),0)</f>
        <v>0</v>
      </c>
      <c r="I12247" s="70">
        <f>IFERROR(INDEX(MSN2EPS!$F$2:$F$32,MATCH(C12247,MSN2EPS!$B$2:$B$32,0)),0)</f>
        <v>0</v>
      </c>
      <c r="J12247" s="70">
        <f>IFERROR(INDEX(MSN2EPS!$G$2:$G$32,MATCH(C12247,MSN2EPS!$B$2:$B$32,0)),0)</f>
        <v>0</v>
      </c>
      <c r="K12247" s="70" t="str">
        <f>INDEX(crosswalks!$V$4:$V$54,MATCH(D12247,crosswalks!$U$4:$U$54,0))</f>
        <v>South Census Region</v>
      </c>
    </row>
    <row r="12248" spans="2:11" x14ac:dyDescent="0.25">
      <c r="B12248" s="54" t="s">
        <v>148</v>
      </c>
      <c r="C12248" s="54" t="s">
        <v>452</v>
      </c>
      <c r="D12248" s="54" t="s">
        <v>158</v>
      </c>
      <c r="E12248" s="54">
        <v>2019</v>
      </c>
      <c r="F12248" s="54">
        <v>4805</v>
      </c>
      <c r="H12248" s="70">
        <f>IFERROR(INDEX(MSN2EPS!$E$2:$E$32,MATCH(C12248,MSN2EPS!$B$2:$B$32,0)),0)</f>
        <v>0</v>
      </c>
      <c r="I12248" s="70">
        <f>IFERROR(INDEX(MSN2EPS!$F$2:$F$32,MATCH(C12248,MSN2EPS!$B$2:$B$32,0)),0)</f>
        <v>0</v>
      </c>
      <c r="J12248" s="70">
        <f>IFERROR(INDEX(MSN2EPS!$G$2:$G$32,MATCH(C12248,MSN2EPS!$B$2:$B$32,0)),0)</f>
        <v>0</v>
      </c>
      <c r="K12248" s="70" t="str">
        <f>INDEX(crosswalks!$V$4:$V$54,MATCH(D12248,crosswalks!$U$4:$U$54,0))</f>
        <v>South Census Region</v>
      </c>
    </row>
    <row r="12249" spans="2:11" x14ac:dyDescent="0.25">
      <c r="B12249" s="54" t="s">
        <v>148</v>
      </c>
      <c r="C12249" s="54" t="s">
        <v>452</v>
      </c>
      <c r="D12249" s="54" t="s">
        <v>159</v>
      </c>
      <c r="E12249" s="54">
        <v>2019</v>
      </c>
      <c r="F12249" s="54">
        <v>19462</v>
      </c>
      <c r="H12249" s="70">
        <f>IFERROR(INDEX(MSN2EPS!$E$2:$E$32,MATCH(C12249,MSN2EPS!$B$2:$B$32,0)),0)</f>
        <v>0</v>
      </c>
      <c r="I12249" s="70">
        <f>IFERROR(INDEX(MSN2EPS!$F$2:$F$32,MATCH(C12249,MSN2EPS!$B$2:$B$32,0)),0)</f>
        <v>0</v>
      </c>
      <c r="J12249" s="70">
        <f>IFERROR(INDEX(MSN2EPS!$G$2:$G$32,MATCH(C12249,MSN2EPS!$B$2:$B$32,0)),0)</f>
        <v>0</v>
      </c>
      <c r="K12249" s="70" t="str">
        <f>INDEX(crosswalks!$V$4:$V$54,MATCH(D12249,crosswalks!$U$4:$U$54,0))</f>
        <v>South Census Region</v>
      </c>
    </row>
    <row r="12250" spans="2:11" x14ac:dyDescent="0.25">
      <c r="B12250" s="54" t="s">
        <v>148</v>
      </c>
      <c r="C12250" s="54" t="s">
        <v>452</v>
      </c>
      <c r="D12250" s="54" t="s">
        <v>160</v>
      </c>
      <c r="E12250" s="54">
        <v>2019</v>
      </c>
      <c r="F12250" s="54">
        <v>19182</v>
      </c>
      <c r="H12250" s="70">
        <f>IFERROR(INDEX(MSN2EPS!$E$2:$E$32,MATCH(C12250,MSN2EPS!$B$2:$B$32,0)),0)</f>
        <v>0</v>
      </c>
      <c r="I12250" s="70">
        <f>IFERROR(INDEX(MSN2EPS!$F$2:$F$32,MATCH(C12250,MSN2EPS!$B$2:$B$32,0)),0)</f>
        <v>0</v>
      </c>
      <c r="J12250" s="70">
        <f>IFERROR(INDEX(MSN2EPS!$G$2:$G$32,MATCH(C12250,MSN2EPS!$B$2:$B$32,0)),0)</f>
        <v>0</v>
      </c>
      <c r="K12250" s="70" t="str">
        <f>INDEX(crosswalks!$V$4:$V$54,MATCH(D12250,crosswalks!$U$4:$U$54,0))</f>
        <v>South Census Region</v>
      </c>
    </row>
    <row r="12251" spans="2:11" x14ac:dyDescent="0.25">
      <c r="B12251" s="54" t="s">
        <v>148</v>
      </c>
      <c r="C12251" s="54" t="s">
        <v>452</v>
      </c>
      <c r="D12251" s="54" t="s">
        <v>161</v>
      </c>
      <c r="E12251" s="54">
        <v>2019</v>
      </c>
      <c r="F12251" s="54">
        <v>3685</v>
      </c>
      <c r="H12251" s="70">
        <f>IFERROR(INDEX(MSN2EPS!$E$2:$E$32,MATCH(C12251,MSN2EPS!$B$2:$B$32,0)),0)</f>
        <v>0</v>
      </c>
      <c r="I12251" s="70">
        <f>IFERROR(INDEX(MSN2EPS!$F$2:$F$32,MATCH(C12251,MSN2EPS!$B$2:$B$32,0)),0)</f>
        <v>0</v>
      </c>
      <c r="J12251" s="70">
        <f>IFERROR(INDEX(MSN2EPS!$G$2:$G$32,MATCH(C12251,MSN2EPS!$B$2:$B$32,0)),0)</f>
        <v>0</v>
      </c>
      <c r="K12251" s="70" t="str">
        <f>INDEX(crosswalks!$V$4:$V$54,MATCH(D12251,crosswalks!$U$4:$U$54,0))</f>
        <v>West Census Region</v>
      </c>
    </row>
    <row r="12252" spans="2:11" x14ac:dyDescent="0.25">
      <c r="B12252" s="54" t="s">
        <v>148</v>
      </c>
      <c r="C12252" s="54" t="s">
        <v>452</v>
      </c>
      <c r="D12252" s="54" t="s">
        <v>162</v>
      </c>
      <c r="E12252" s="54">
        <v>2019</v>
      </c>
      <c r="F12252" s="54">
        <v>81425</v>
      </c>
      <c r="H12252" s="70">
        <f>IFERROR(INDEX(MSN2EPS!$E$2:$E$32,MATCH(C12252,MSN2EPS!$B$2:$B$32,0)),0)</f>
        <v>0</v>
      </c>
      <c r="I12252" s="70">
        <f>IFERROR(INDEX(MSN2EPS!$F$2:$F$32,MATCH(C12252,MSN2EPS!$B$2:$B$32,0)),0)</f>
        <v>0</v>
      </c>
      <c r="J12252" s="70">
        <f>IFERROR(INDEX(MSN2EPS!$G$2:$G$32,MATCH(C12252,MSN2EPS!$B$2:$B$32,0)),0)</f>
        <v>0</v>
      </c>
      <c r="K12252" s="70" t="str">
        <f>INDEX(crosswalks!$V$4:$V$54,MATCH(D12252,crosswalks!$U$4:$U$54,0))</f>
        <v>Midwest Census Region</v>
      </c>
    </row>
    <row r="12253" spans="2:11" x14ac:dyDescent="0.25">
      <c r="B12253" s="54" t="s">
        <v>148</v>
      </c>
      <c r="C12253" s="54" t="s">
        <v>452</v>
      </c>
      <c r="D12253" s="54" t="s">
        <v>163</v>
      </c>
      <c r="E12253" s="54">
        <v>2019</v>
      </c>
      <c r="F12253" s="54">
        <v>7371</v>
      </c>
      <c r="H12253" s="70">
        <f>IFERROR(INDEX(MSN2EPS!$E$2:$E$32,MATCH(C12253,MSN2EPS!$B$2:$B$32,0)),0)</f>
        <v>0</v>
      </c>
      <c r="I12253" s="70">
        <f>IFERROR(INDEX(MSN2EPS!$F$2:$F$32,MATCH(C12253,MSN2EPS!$B$2:$B$32,0)),0)</f>
        <v>0</v>
      </c>
      <c r="J12253" s="70">
        <f>IFERROR(INDEX(MSN2EPS!$G$2:$G$32,MATCH(C12253,MSN2EPS!$B$2:$B$32,0)),0)</f>
        <v>0</v>
      </c>
      <c r="K12253" s="70" t="str">
        <f>INDEX(crosswalks!$V$4:$V$54,MATCH(D12253,crosswalks!$U$4:$U$54,0))</f>
        <v>West Census Region</v>
      </c>
    </row>
    <row r="12254" spans="2:11" x14ac:dyDescent="0.25">
      <c r="B12254" s="54" t="s">
        <v>148</v>
      </c>
      <c r="C12254" s="54" t="s">
        <v>452</v>
      </c>
      <c r="D12254" s="54" t="s">
        <v>164</v>
      </c>
      <c r="E12254" s="54">
        <v>2019</v>
      </c>
      <c r="F12254" s="54">
        <v>86648</v>
      </c>
      <c r="H12254" s="70">
        <f>IFERROR(INDEX(MSN2EPS!$E$2:$E$32,MATCH(C12254,MSN2EPS!$B$2:$B$32,0)),0)</f>
        <v>0</v>
      </c>
      <c r="I12254" s="70">
        <f>IFERROR(INDEX(MSN2EPS!$F$2:$F$32,MATCH(C12254,MSN2EPS!$B$2:$B$32,0)),0)</f>
        <v>0</v>
      </c>
      <c r="J12254" s="70">
        <f>IFERROR(INDEX(MSN2EPS!$G$2:$G$32,MATCH(C12254,MSN2EPS!$B$2:$B$32,0)),0)</f>
        <v>0</v>
      </c>
      <c r="K12254" s="70" t="str">
        <f>INDEX(crosswalks!$V$4:$V$54,MATCH(D12254,crosswalks!$U$4:$U$54,0))</f>
        <v>Midwest Census Region</v>
      </c>
    </row>
    <row r="12255" spans="2:11" x14ac:dyDescent="0.25">
      <c r="B12255" s="54" t="s">
        <v>148</v>
      </c>
      <c r="C12255" s="54" t="s">
        <v>452</v>
      </c>
      <c r="D12255" s="54" t="s">
        <v>165</v>
      </c>
      <c r="E12255" s="54">
        <v>2019</v>
      </c>
      <c r="F12255" s="54">
        <v>23685</v>
      </c>
      <c r="H12255" s="70">
        <f>IFERROR(INDEX(MSN2EPS!$E$2:$E$32,MATCH(C12255,MSN2EPS!$B$2:$B$32,0)),0)</f>
        <v>0</v>
      </c>
      <c r="I12255" s="70">
        <f>IFERROR(INDEX(MSN2EPS!$F$2:$F$32,MATCH(C12255,MSN2EPS!$B$2:$B$32,0)),0)</f>
        <v>0</v>
      </c>
      <c r="J12255" s="70">
        <f>IFERROR(INDEX(MSN2EPS!$G$2:$G$32,MATCH(C12255,MSN2EPS!$B$2:$B$32,0)),0)</f>
        <v>0</v>
      </c>
      <c r="K12255" s="70" t="str">
        <f>INDEX(crosswalks!$V$4:$V$54,MATCH(D12255,crosswalks!$U$4:$U$54,0))</f>
        <v>Midwest Census Region</v>
      </c>
    </row>
    <row r="12256" spans="2:11" x14ac:dyDescent="0.25">
      <c r="B12256" s="54" t="s">
        <v>148</v>
      </c>
      <c r="C12256" s="54" t="s">
        <v>452</v>
      </c>
      <c r="D12256" s="54" t="s">
        <v>166</v>
      </c>
      <c r="E12256" s="54">
        <v>2019</v>
      </c>
      <c r="F12256" s="54">
        <v>12913</v>
      </c>
      <c r="H12256" s="70">
        <f>IFERROR(INDEX(MSN2EPS!$E$2:$E$32,MATCH(C12256,MSN2EPS!$B$2:$B$32,0)),0)</f>
        <v>0</v>
      </c>
      <c r="I12256" s="70">
        <f>IFERROR(INDEX(MSN2EPS!$F$2:$F$32,MATCH(C12256,MSN2EPS!$B$2:$B$32,0)),0)</f>
        <v>0</v>
      </c>
      <c r="J12256" s="70">
        <f>IFERROR(INDEX(MSN2EPS!$G$2:$G$32,MATCH(C12256,MSN2EPS!$B$2:$B$32,0)),0)</f>
        <v>0</v>
      </c>
      <c r="K12256" s="70" t="str">
        <f>INDEX(crosswalks!$V$4:$V$54,MATCH(D12256,crosswalks!$U$4:$U$54,0))</f>
        <v>Midwest Census Region</v>
      </c>
    </row>
    <row r="12257" spans="2:11" x14ac:dyDescent="0.25">
      <c r="B12257" s="54" t="s">
        <v>148</v>
      </c>
      <c r="C12257" s="54" t="s">
        <v>452</v>
      </c>
      <c r="D12257" s="54" t="s">
        <v>167</v>
      </c>
      <c r="E12257" s="54">
        <v>2019</v>
      </c>
      <c r="F12257" s="54">
        <v>39147</v>
      </c>
      <c r="H12257" s="70">
        <f>IFERROR(INDEX(MSN2EPS!$E$2:$E$32,MATCH(C12257,MSN2EPS!$B$2:$B$32,0)),0)</f>
        <v>0</v>
      </c>
      <c r="I12257" s="70">
        <f>IFERROR(INDEX(MSN2EPS!$F$2:$F$32,MATCH(C12257,MSN2EPS!$B$2:$B$32,0)),0)</f>
        <v>0</v>
      </c>
      <c r="J12257" s="70">
        <f>IFERROR(INDEX(MSN2EPS!$G$2:$G$32,MATCH(C12257,MSN2EPS!$B$2:$B$32,0)),0)</f>
        <v>0</v>
      </c>
      <c r="K12257" s="70" t="str">
        <f>INDEX(crosswalks!$V$4:$V$54,MATCH(D12257,crosswalks!$U$4:$U$54,0))</f>
        <v>South Census Region</v>
      </c>
    </row>
    <row r="12258" spans="2:11" x14ac:dyDescent="0.25">
      <c r="B12258" s="54" t="s">
        <v>148</v>
      </c>
      <c r="C12258" s="54" t="s">
        <v>452</v>
      </c>
      <c r="D12258" s="54" t="s">
        <v>168</v>
      </c>
      <c r="E12258" s="54">
        <v>2019</v>
      </c>
      <c r="F12258" s="54">
        <v>501620</v>
      </c>
      <c r="H12258" s="70">
        <f>IFERROR(INDEX(MSN2EPS!$E$2:$E$32,MATCH(C12258,MSN2EPS!$B$2:$B$32,0)),0)</f>
        <v>0</v>
      </c>
      <c r="I12258" s="70">
        <f>IFERROR(INDEX(MSN2EPS!$F$2:$F$32,MATCH(C12258,MSN2EPS!$B$2:$B$32,0)),0)</f>
        <v>0</v>
      </c>
      <c r="J12258" s="70">
        <f>IFERROR(INDEX(MSN2EPS!$G$2:$G$32,MATCH(C12258,MSN2EPS!$B$2:$B$32,0)),0)</f>
        <v>0</v>
      </c>
      <c r="K12258" s="70" t="str">
        <f>INDEX(crosswalks!$V$4:$V$54,MATCH(D12258,crosswalks!$U$4:$U$54,0))</f>
        <v>South Census Region</v>
      </c>
    </row>
    <row r="12259" spans="2:11" x14ac:dyDescent="0.25">
      <c r="B12259" s="54" t="s">
        <v>148</v>
      </c>
      <c r="C12259" s="54" t="s">
        <v>452</v>
      </c>
      <c r="D12259" s="54" t="s">
        <v>169</v>
      </c>
      <c r="E12259" s="54">
        <v>2019</v>
      </c>
      <c r="F12259" s="54">
        <v>14096</v>
      </c>
      <c r="H12259" s="70">
        <f>IFERROR(INDEX(MSN2EPS!$E$2:$E$32,MATCH(C12259,MSN2EPS!$B$2:$B$32,0)),0)</f>
        <v>0</v>
      </c>
      <c r="I12259" s="70">
        <f>IFERROR(INDEX(MSN2EPS!$F$2:$F$32,MATCH(C12259,MSN2EPS!$B$2:$B$32,0)),0)</f>
        <v>0</v>
      </c>
      <c r="J12259" s="70">
        <f>IFERROR(INDEX(MSN2EPS!$G$2:$G$32,MATCH(C12259,MSN2EPS!$B$2:$B$32,0)),0)</f>
        <v>0</v>
      </c>
      <c r="K12259" s="70" t="str">
        <f>INDEX(crosswalks!$V$4:$V$54,MATCH(D12259,crosswalks!$U$4:$U$54,0))</f>
        <v>Northeast Census Region</v>
      </c>
    </row>
    <row r="12260" spans="2:11" x14ac:dyDescent="0.25">
      <c r="B12260" s="54" t="s">
        <v>148</v>
      </c>
      <c r="C12260" s="54" t="s">
        <v>452</v>
      </c>
      <c r="D12260" s="54" t="s">
        <v>170</v>
      </c>
      <c r="E12260" s="54">
        <v>2019</v>
      </c>
      <c r="F12260" s="54">
        <v>12676</v>
      </c>
      <c r="H12260" s="70">
        <f>IFERROR(INDEX(MSN2EPS!$E$2:$E$32,MATCH(C12260,MSN2EPS!$B$2:$B$32,0)),0)</f>
        <v>0</v>
      </c>
      <c r="I12260" s="70">
        <f>IFERROR(INDEX(MSN2EPS!$F$2:$F$32,MATCH(C12260,MSN2EPS!$B$2:$B$32,0)),0)</f>
        <v>0</v>
      </c>
      <c r="J12260" s="70">
        <f>IFERROR(INDEX(MSN2EPS!$G$2:$G$32,MATCH(C12260,MSN2EPS!$B$2:$B$32,0)),0)</f>
        <v>0</v>
      </c>
      <c r="K12260" s="70" t="str">
        <f>INDEX(crosswalks!$V$4:$V$54,MATCH(D12260,crosswalks!$U$4:$U$54,0))</f>
        <v>South Census Region</v>
      </c>
    </row>
    <row r="12261" spans="2:11" x14ac:dyDescent="0.25">
      <c r="B12261" s="54" t="s">
        <v>148</v>
      </c>
      <c r="C12261" s="54" t="s">
        <v>452</v>
      </c>
      <c r="D12261" s="54" t="s">
        <v>171</v>
      </c>
      <c r="E12261" s="54">
        <v>2019</v>
      </c>
      <c r="F12261" s="54">
        <v>15154</v>
      </c>
      <c r="H12261" s="70">
        <f>IFERROR(INDEX(MSN2EPS!$E$2:$E$32,MATCH(C12261,MSN2EPS!$B$2:$B$32,0)),0)</f>
        <v>0</v>
      </c>
      <c r="I12261" s="70">
        <f>IFERROR(INDEX(MSN2EPS!$F$2:$F$32,MATCH(C12261,MSN2EPS!$B$2:$B$32,0)),0)</f>
        <v>0</v>
      </c>
      <c r="J12261" s="70">
        <f>IFERROR(INDEX(MSN2EPS!$G$2:$G$32,MATCH(C12261,MSN2EPS!$B$2:$B$32,0)),0)</f>
        <v>0</v>
      </c>
      <c r="K12261" s="70" t="str">
        <f>INDEX(crosswalks!$V$4:$V$54,MATCH(D12261,crosswalks!$U$4:$U$54,0))</f>
        <v>Northeast Census Region</v>
      </c>
    </row>
    <row r="12262" spans="2:11" x14ac:dyDescent="0.25">
      <c r="B12262" s="54" t="s">
        <v>148</v>
      </c>
      <c r="C12262" s="54" t="s">
        <v>452</v>
      </c>
      <c r="D12262" s="54" t="s">
        <v>172</v>
      </c>
      <c r="E12262" s="54">
        <v>2019</v>
      </c>
      <c r="F12262" s="54">
        <v>53652</v>
      </c>
      <c r="H12262" s="70">
        <f>IFERROR(INDEX(MSN2EPS!$E$2:$E$32,MATCH(C12262,MSN2EPS!$B$2:$B$32,0)),0)</f>
        <v>0</v>
      </c>
      <c r="I12262" s="70">
        <f>IFERROR(INDEX(MSN2EPS!$F$2:$F$32,MATCH(C12262,MSN2EPS!$B$2:$B$32,0)),0)</f>
        <v>0</v>
      </c>
      <c r="J12262" s="70">
        <f>IFERROR(INDEX(MSN2EPS!$G$2:$G$32,MATCH(C12262,MSN2EPS!$B$2:$B$32,0)),0)</f>
        <v>0</v>
      </c>
      <c r="K12262" s="70" t="str">
        <f>INDEX(crosswalks!$V$4:$V$54,MATCH(D12262,crosswalks!$U$4:$U$54,0))</f>
        <v>Midwest Census Region</v>
      </c>
    </row>
    <row r="12263" spans="2:11" x14ac:dyDescent="0.25">
      <c r="B12263" s="54" t="s">
        <v>148</v>
      </c>
      <c r="C12263" s="54" t="s">
        <v>452</v>
      </c>
      <c r="D12263" s="54" t="s">
        <v>173</v>
      </c>
      <c r="E12263" s="54">
        <v>2019</v>
      </c>
      <c r="F12263" s="54">
        <v>51123</v>
      </c>
      <c r="H12263" s="70">
        <f>IFERROR(INDEX(MSN2EPS!$E$2:$E$32,MATCH(C12263,MSN2EPS!$B$2:$B$32,0)),0)</f>
        <v>0</v>
      </c>
      <c r="I12263" s="70">
        <f>IFERROR(INDEX(MSN2EPS!$F$2:$F$32,MATCH(C12263,MSN2EPS!$B$2:$B$32,0)),0)</f>
        <v>0</v>
      </c>
      <c r="J12263" s="70">
        <f>IFERROR(INDEX(MSN2EPS!$G$2:$G$32,MATCH(C12263,MSN2EPS!$B$2:$B$32,0)),0)</f>
        <v>0</v>
      </c>
      <c r="K12263" s="70" t="str">
        <f>INDEX(crosswalks!$V$4:$V$54,MATCH(D12263,crosswalks!$U$4:$U$54,0))</f>
        <v>Midwest Census Region</v>
      </c>
    </row>
    <row r="12264" spans="2:11" x14ac:dyDescent="0.25">
      <c r="B12264" s="54" t="s">
        <v>148</v>
      </c>
      <c r="C12264" s="54" t="s">
        <v>452</v>
      </c>
      <c r="D12264" s="54" t="s">
        <v>174</v>
      </c>
      <c r="E12264" s="54">
        <v>2019</v>
      </c>
      <c r="F12264" s="54">
        <v>28288</v>
      </c>
      <c r="H12264" s="70">
        <f>IFERROR(INDEX(MSN2EPS!$E$2:$E$32,MATCH(C12264,MSN2EPS!$B$2:$B$32,0)),0)</f>
        <v>0</v>
      </c>
      <c r="I12264" s="70">
        <f>IFERROR(INDEX(MSN2EPS!$F$2:$F$32,MATCH(C12264,MSN2EPS!$B$2:$B$32,0)),0)</f>
        <v>0</v>
      </c>
      <c r="J12264" s="70">
        <f>IFERROR(INDEX(MSN2EPS!$G$2:$G$32,MATCH(C12264,MSN2EPS!$B$2:$B$32,0)),0)</f>
        <v>0</v>
      </c>
      <c r="K12264" s="70" t="str">
        <f>INDEX(crosswalks!$V$4:$V$54,MATCH(D12264,crosswalks!$U$4:$U$54,0))</f>
        <v>Midwest Census Region</v>
      </c>
    </row>
    <row r="12265" spans="2:11" x14ac:dyDescent="0.25">
      <c r="B12265" s="54" t="s">
        <v>148</v>
      </c>
      <c r="C12265" s="54" t="s">
        <v>452</v>
      </c>
      <c r="D12265" s="54" t="s">
        <v>175</v>
      </c>
      <c r="E12265" s="54">
        <v>2019</v>
      </c>
      <c r="F12265" s="54">
        <v>10498</v>
      </c>
      <c r="H12265" s="70">
        <f>IFERROR(INDEX(MSN2EPS!$E$2:$E$32,MATCH(C12265,MSN2EPS!$B$2:$B$32,0)),0)</f>
        <v>0</v>
      </c>
      <c r="I12265" s="70">
        <f>IFERROR(INDEX(MSN2EPS!$F$2:$F$32,MATCH(C12265,MSN2EPS!$B$2:$B$32,0)),0)</f>
        <v>0</v>
      </c>
      <c r="J12265" s="70">
        <f>IFERROR(INDEX(MSN2EPS!$G$2:$G$32,MATCH(C12265,MSN2EPS!$B$2:$B$32,0)),0)</f>
        <v>0</v>
      </c>
      <c r="K12265" s="70" t="str">
        <f>INDEX(crosswalks!$V$4:$V$54,MATCH(D12265,crosswalks!$U$4:$U$54,0))</f>
        <v>South Census Region</v>
      </c>
    </row>
    <row r="12266" spans="2:11" x14ac:dyDescent="0.25">
      <c r="B12266" s="54" t="s">
        <v>148</v>
      </c>
      <c r="C12266" s="54" t="s">
        <v>452</v>
      </c>
      <c r="D12266" s="54" t="s">
        <v>176</v>
      </c>
      <c r="E12266" s="54">
        <v>2019</v>
      </c>
      <c r="F12266" s="54">
        <v>11807</v>
      </c>
      <c r="H12266" s="70">
        <f>IFERROR(INDEX(MSN2EPS!$E$2:$E$32,MATCH(C12266,MSN2EPS!$B$2:$B$32,0)),0)</f>
        <v>0</v>
      </c>
      <c r="I12266" s="70">
        <f>IFERROR(INDEX(MSN2EPS!$F$2:$F$32,MATCH(C12266,MSN2EPS!$B$2:$B$32,0)),0)</f>
        <v>0</v>
      </c>
      <c r="J12266" s="70">
        <f>IFERROR(INDEX(MSN2EPS!$G$2:$G$32,MATCH(C12266,MSN2EPS!$B$2:$B$32,0)),0)</f>
        <v>0</v>
      </c>
      <c r="K12266" s="70" t="str">
        <f>INDEX(crosswalks!$V$4:$V$54,MATCH(D12266,crosswalks!$U$4:$U$54,0))</f>
        <v>West Census Region</v>
      </c>
    </row>
    <row r="12267" spans="2:11" x14ac:dyDescent="0.25">
      <c r="B12267" s="54" t="s">
        <v>148</v>
      </c>
      <c r="C12267" s="54" t="s">
        <v>452</v>
      </c>
      <c r="D12267" s="54" t="s">
        <v>177</v>
      </c>
      <c r="E12267" s="54">
        <v>2019</v>
      </c>
      <c r="F12267" s="54">
        <v>33304</v>
      </c>
      <c r="H12267" s="70">
        <f>IFERROR(INDEX(MSN2EPS!$E$2:$E$32,MATCH(C12267,MSN2EPS!$B$2:$B$32,0)),0)</f>
        <v>0</v>
      </c>
      <c r="I12267" s="70">
        <f>IFERROR(INDEX(MSN2EPS!$F$2:$F$32,MATCH(C12267,MSN2EPS!$B$2:$B$32,0)),0)</f>
        <v>0</v>
      </c>
      <c r="J12267" s="70">
        <f>IFERROR(INDEX(MSN2EPS!$G$2:$G$32,MATCH(C12267,MSN2EPS!$B$2:$B$32,0)),0)</f>
        <v>0</v>
      </c>
      <c r="K12267" s="70" t="str">
        <f>INDEX(crosswalks!$V$4:$V$54,MATCH(D12267,crosswalks!$U$4:$U$54,0))</f>
        <v>South Census Region</v>
      </c>
    </row>
    <row r="12268" spans="2:11" x14ac:dyDescent="0.25">
      <c r="B12268" s="54" t="s">
        <v>148</v>
      </c>
      <c r="C12268" s="54" t="s">
        <v>452</v>
      </c>
      <c r="D12268" s="54" t="s">
        <v>178</v>
      </c>
      <c r="E12268" s="54">
        <v>2019</v>
      </c>
      <c r="F12268" s="54">
        <v>15036</v>
      </c>
      <c r="H12268" s="70">
        <f>IFERROR(INDEX(MSN2EPS!$E$2:$E$32,MATCH(C12268,MSN2EPS!$B$2:$B$32,0)),0)</f>
        <v>0</v>
      </c>
      <c r="I12268" s="70">
        <f>IFERROR(INDEX(MSN2EPS!$F$2:$F$32,MATCH(C12268,MSN2EPS!$B$2:$B$32,0)),0)</f>
        <v>0</v>
      </c>
      <c r="J12268" s="70">
        <f>IFERROR(INDEX(MSN2EPS!$G$2:$G$32,MATCH(C12268,MSN2EPS!$B$2:$B$32,0)),0)</f>
        <v>0</v>
      </c>
      <c r="K12268" s="70" t="str">
        <f>INDEX(crosswalks!$V$4:$V$54,MATCH(D12268,crosswalks!$U$4:$U$54,0))</f>
        <v>Midwest Census Region</v>
      </c>
    </row>
    <row r="12269" spans="2:11" x14ac:dyDescent="0.25">
      <c r="B12269" s="54" t="s">
        <v>148</v>
      </c>
      <c r="C12269" s="54" t="s">
        <v>452</v>
      </c>
      <c r="D12269" s="54" t="s">
        <v>179</v>
      </c>
      <c r="E12269" s="54">
        <v>2019</v>
      </c>
      <c r="F12269" s="54">
        <v>11335</v>
      </c>
      <c r="H12269" s="70">
        <f>IFERROR(INDEX(MSN2EPS!$E$2:$E$32,MATCH(C12269,MSN2EPS!$B$2:$B$32,0)),0)</f>
        <v>0</v>
      </c>
      <c r="I12269" s="70">
        <f>IFERROR(INDEX(MSN2EPS!$F$2:$F$32,MATCH(C12269,MSN2EPS!$B$2:$B$32,0)),0)</f>
        <v>0</v>
      </c>
      <c r="J12269" s="70">
        <f>IFERROR(INDEX(MSN2EPS!$G$2:$G$32,MATCH(C12269,MSN2EPS!$B$2:$B$32,0)),0)</f>
        <v>0</v>
      </c>
      <c r="K12269" s="70" t="str">
        <f>INDEX(crosswalks!$V$4:$V$54,MATCH(D12269,crosswalks!$U$4:$U$54,0))</f>
        <v>Midwest Census Region</v>
      </c>
    </row>
    <row r="12270" spans="2:11" x14ac:dyDescent="0.25">
      <c r="B12270" s="54" t="s">
        <v>148</v>
      </c>
      <c r="C12270" s="54" t="s">
        <v>452</v>
      </c>
      <c r="D12270" s="54" t="s">
        <v>180</v>
      </c>
      <c r="E12270" s="54">
        <v>2019</v>
      </c>
      <c r="F12270" s="54">
        <v>16652</v>
      </c>
      <c r="H12270" s="70">
        <f>IFERROR(INDEX(MSN2EPS!$E$2:$E$32,MATCH(C12270,MSN2EPS!$B$2:$B$32,0)),0)</f>
        <v>0</v>
      </c>
      <c r="I12270" s="70">
        <f>IFERROR(INDEX(MSN2EPS!$F$2:$F$32,MATCH(C12270,MSN2EPS!$B$2:$B$32,0)),0)</f>
        <v>0</v>
      </c>
      <c r="J12270" s="70">
        <f>IFERROR(INDEX(MSN2EPS!$G$2:$G$32,MATCH(C12270,MSN2EPS!$B$2:$B$32,0)),0)</f>
        <v>0</v>
      </c>
      <c r="K12270" s="70" t="str">
        <f>INDEX(crosswalks!$V$4:$V$54,MATCH(D12270,crosswalks!$U$4:$U$54,0))</f>
        <v>Northeast Census Region</v>
      </c>
    </row>
    <row r="12271" spans="2:11" x14ac:dyDescent="0.25">
      <c r="B12271" s="54" t="s">
        <v>148</v>
      </c>
      <c r="C12271" s="54" t="s">
        <v>452</v>
      </c>
      <c r="D12271" s="54" t="s">
        <v>181</v>
      </c>
      <c r="E12271" s="54">
        <v>2019</v>
      </c>
      <c r="F12271" s="54">
        <v>23655</v>
      </c>
      <c r="H12271" s="70">
        <f>IFERROR(INDEX(MSN2EPS!$E$2:$E$32,MATCH(C12271,MSN2EPS!$B$2:$B$32,0)),0)</f>
        <v>0</v>
      </c>
      <c r="I12271" s="70">
        <f>IFERROR(INDEX(MSN2EPS!$F$2:$F$32,MATCH(C12271,MSN2EPS!$B$2:$B$32,0)),0)</f>
        <v>0</v>
      </c>
      <c r="J12271" s="70">
        <f>IFERROR(INDEX(MSN2EPS!$G$2:$G$32,MATCH(C12271,MSN2EPS!$B$2:$B$32,0)),0)</f>
        <v>0</v>
      </c>
      <c r="K12271" s="70" t="str">
        <f>INDEX(crosswalks!$V$4:$V$54,MATCH(D12271,crosswalks!$U$4:$U$54,0))</f>
        <v>Northeast Census Region</v>
      </c>
    </row>
    <row r="12272" spans="2:11" x14ac:dyDescent="0.25">
      <c r="B12272" s="54" t="s">
        <v>148</v>
      </c>
      <c r="C12272" s="54" t="s">
        <v>452</v>
      </c>
      <c r="D12272" s="54" t="s">
        <v>182</v>
      </c>
      <c r="E12272" s="54">
        <v>2019</v>
      </c>
      <c r="F12272" s="54">
        <v>7161</v>
      </c>
      <c r="H12272" s="70">
        <f>IFERROR(INDEX(MSN2EPS!$E$2:$E$32,MATCH(C12272,MSN2EPS!$B$2:$B$32,0)),0)</f>
        <v>0</v>
      </c>
      <c r="I12272" s="70">
        <f>IFERROR(INDEX(MSN2EPS!$F$2:$F$32,MATCH(C12272,MSN2EPS!$B$2:$B$32,0)),0)</f>
        <v>0</v>
      </c>
      <c r="J12272" s="70">
        <f>IFERROR(INDEX(MSN2EPS!$G$2:$G$32,MATCH(C12272,MSN2EPS!$B$2:$B$32,0)),0)</f>
        <v>0</v>
      </c>
      <c r="K12272" s="70" t="str">
        <f>INDEX(crosswalks!$V$4:$V$54,MATCH(D12272,crosswalks!$U$4:$U$54,0))</f>
        <v>West Census Region</v>
      </c>
    </row>
    <row r="12273" spans="2:11" x14ac:dyDescent="0.25">
      <c r="B12273" s="54" t="s">
        <v>148</v>
      </c>
      <c r="C12273" s="54" t="s">
        <v>452</v>
      </c>
      <c r="D12273" s="54" t="s">
        <v>183</v>
      </c>
      <c r="E12273" s="54">
        <v>2019</v>
      </c>
      <c r="F12273" s="54">
        <v>4849</v>
      </c>
      <c r="H12273" s="70">
        <f>IFERROR(INDEX(MSN2EPS!$E$2:$E$32,MATCH(C12273,MSN2EPS!$B$2:$B$32,0)),0)</f>
        <v>0</v>
      </c>
      <c r="I12273" s="70">
        <f>IFERROR(INDEX(MSN2EPS!$F$2:$F$32,MATCH(C12273,MSN2EPS!$B$2:$B$32,0)),0)</f>
        <v>0</v>
      </c>
      <c r="J12273" s="70">
        <f>IFERROR(INDEX(MSN2EPS!$G$2:$G$32,MATCH(C12273,MSN2EPS!$B$2:$B$32,0)),0)</f>
        <v>0</v>
      </c>
      <c r="K12273" s="70" t="str">
        <f>INDEX(crosswalks!$V$4:$V$54,MATCH(D12273,crosswalks!$U$4:$U$54,0))</f>
        <v>West Census Region</v>
      </c>
    </row>
    <row r="12274" spans="2:11" x14ac:dyDescent="0.25">
      <c r="B12274" s="54" t="s">
        <v>148</v>
      </c>
      <c r="C12274" s="54" t="s">
        <v>452</v>
      </c>
      <c r="D12274" s="54" t="s">
        <v>184</v>
      </c>
      <c r="E12274" s="54">
        <v>2019</v>
      </c>
      <c r="F12274" s="54">
        <v>39471</v>
      </c>
      <c r="H12274" s="70">
        <f>IFERROR(INDEX(MSN2EPS!$E$2:$E$32,MATCH(C12274,MSN2EPS!$B$2:$B$32,0)),0)</f>
        <v>0</v>
      </c>
      <c r="I12274" s="70">
        <f>IFERROR(INDEX(MSN2EPS!$F$2:$F$32,MATCH(C12274,MSN2EPS!$B$2:$B$32,0)),0)</f>
        <v>0</v>
      </c>
      <c r="J12274" s="70">
        <f>IFERROR(INDEX(MSN2EPS!$G$2:$G$32,MATCH(C12274,MSN2EPS!$B$2:$B$32,0)),0)</f>
        <v>0</v>
      </c>
      <c r="K12274" s="70" t="str">
        <f>INDEX(crosswalks!$V$4:$V$54,MATCH(D12274,crosswalks!$U$4:$U$54,0))</f>
        <v>Northeast Census Region</v>
      </c>
    </row>
    <row r="12275" spans="2:11" x14ac:dyDescent="0.25">
      <c r="B12275" s="54" t="s">
        <v>148</v>
      </c>
      <c r="C12275" s="54" t="s">
        <v>452</v>
      </c>
      <c r="D12275" s="54" t="s">
        <v>185</v>
      </c>
      <c r="E12275" s="54">
        <v>2019</v>
      </c>
      <c r="F12275" s="54">
        <v>39245</v>
      </c>
      <c r="H12275" s="70">
        <f>IFERROR(INDEX(MSN2EPS!$E$2:$E$32,MATCH(C12275,MSN2EPS!$B$2:$B$32,0)),0)</f>
        <v>0</v>
      </c>
      <c r="I12275" s="70">
        <f>IFERROR(INDEX(MSN2EPS!$F$2:$F$32,MATCH(C12275,MSN2EPS!$B$2:$B$32,0)),0)</f>
        <v>0</v>
      </c>
      <c r="J12275" s="70">
        <f>IFERROR(INDEX(MSN2EPS!$G$2:$G$32,MATCH(C12275,MSN2EPS!$B$2:$B$32,0)),0)</f>
        <v>0</v>
      </c>
      <c r="K12275" s="70" t="str">
        <f>INDEX(crosswalks!$V$4:$V$54,MATCH(D12275,crosswalks!$U$4:$U$54,0))</f>
        <v>Midwest Census Region</v>
      </c>
    </row>
    <row r="12276" spans="2:11" x14ac:dyDescent="0.25">
      <c r="B12276" s="54" t="s">
        <v>148</v>
      </c>
      <c r="C12276" s="54" t="s">
        <v>452</v>
      </c>
      <c r="D12276" s="54" t="s">
        <v>186</v>
      </c>
      <c r="E12276" s="54">
        <v>2019</v>
      </c>
      <c r="F12276" s="54">
        <v>13526</v>
      </c>
      <c r="H12276" s="70">
        <f>IFERROR(INDEX(MSN2EPS!$E$2:$E$32,MATCH(C12276,MSN2EPS!$B$2:$B$32,0)),0)</f>
        <v>0</v>
      </c>
      <c r="I12276" s="70">
        <f>IFERROR(INDEX(MSN2EPS!$F$2:$F$32,MATCH(C12276,MSN2EPS!$B$2:$B$32,0)),0)</f>
        <v>0</v>
      </c>
      <c r="J12276" s="70">
        <f>IFERROR(INDEX(MSN2EPS!$G$2:$G$32,MATCH(C12276,MSN2EPS!$B$2:$B$32,0)),0)</f>
        <v>0</v>
      </c>
      <c r="K12276" s="70" t="str">
        <f>INDEX(crosswalks!$V$4:$V$54,MATCH(D12276,crosswalks!$U$4:$U$54,0))</f>
        <v>South Census Region</v>
      </c>
    </row>
    <row r="12277" spans="2:11" x14ac:dyDescent="0.25">
      <c r="B12277" s="54" t="s">
        <v>148</v>
      </c>
      <c r="C12277" s="54" t="s">
        <v>452</v>
      </c>
      <c r="D12277" s="54" t="s">
        <v>187</v>
      </c>
      <c r="E12277" s="54">
        <v>2019</v>
      </c>
      <c r="F12277" s="54">
        <v>8946</v>
      </c>
      <c r="H12277" s="70">
        <f>IFERROR(INDEX(MSN2EPS!$E$2:$E$32,MATCH(C12277,MSN2EPS!$B$2:$B$32,0)),0)</f>
        <v>0</v>
      </c>
      <c r="I12277" s="70">
        <f>IFERROR(INDEX(MSN2EPS!$F$2:$F$32,MATCH(C12277,MSN2EPS!$B$2:$B$32,0)),0)</f>
        <v>0</v>
      </c>
      <c r="J12277" s="70">
        <f>IFERROR(INDEX(MSN2EPS!$G$2:$G$32,MATCH(C12277,MSN2EPS!$B$2:$B$32,0)),0)</f>
        <v>0</v>
      </c>
      <c r="K12277" s="70" t="str">
        <f>INDEX(crosswalks!$V$4:$V$54,MATCH(D12277,crosswalks!$U$4:$U$54,0))</f>
        <v>West Census Region</v>
      </c>
    </row>
    <row r="12278" spans="2:11" x14ac:dyDescent="0.25">
      <c r="B12278" s="54" t="s">
        <v>148</v>
      </c>
      <c r="C12278" s="54" t="s">
        <v>452</v>
      </c>
      <c r="D12278" s="54" t="s">
        <v>188</v>
      </c>
      <c r="E12278" s="54">
        <v>2019</v>
      </c>
      <c r="F12278" s="54">
        <v>52740</v>
      </c>
      <c r="H12278" s="70">
        <f>IFERROR(INDEX(MSN2EPS!$E$2:$E$32,MATCH(C12278,MSN2EPS!$B$2:$B$32,0)),0)</f>
        <v>0</v>
      </c>
      <c r="I12278" s="70">
        <f>IFERROR(INDEX(MSN2EPS!$F$2:$F$32,MATCH(C12278,MSN2EPS!$B$2:$B$32,0)),0)</f>
        <v>0</v>
      </c>
      <c r="J12278" s="70">
        <f>IFERROR(INDEX(MSN2EPS!$G$2:$G$32,MATCH(C12278,MSN2EPS!$B$2:$B$32,0)),0)</f>
        <v>0</v>
      </c>
      <c r="K12278" s="70" t="str">
        <f>INDEX(crosswalks!$V$4:$V$54,MATCH(D12278,crosswalks!$U$4:$U$54,0))</f>
        <v>Northeast Census Region</v>
      </c>
    </row>
    <row r="12279" spans="2:11" x14ac:dyDescent="0.25">
      <c r="B12279" s="54" t="s">
        <v>148</v>
      </c>
      <c r="C12279" s="54" t="s">
        <v>452</v>
      </c>
      <c r="D12279" s="54" t="s">
        <v>189</v>
      </c>
      <c r="E12279" s="54">
        <v>2019</v>
      </c>
      <c r="F12279" s="54">
        <v>2655</v>
      </c>
      <c r="H12279" s="70">
        <f>IFERROR(INDEX(MSN2EPS!$E$2:$E$32,MATCH(C12279,MSN2EPS!$B$2:$B$32,0)),0)</f>
        <v>0</v>
      </c>
      <c r="I12279" s="70">
        <f>IFERROR(INDEX(MSN2EPS!$F$2:$F$32,MATCH(C12279,MSN2EPS!$B$2:$B$32,0)),0)</f>
        <v>0</v>
      </c>
      <c r="J12279" s="70">
        <f>IFERROR(INDEX(MSN2EPS!$G$2:$G$32,MATCH(C12279,MSN2EPS!$B$2:$B$32,0)),0)</f>
        <v>0</v>
      </c>
      <c r="K12279" s="70" t="str">
        <f>INDEX(crosswalks!$V$4:$V$54,MATCH(D12279,crosswalks!$U$4:$U$54,0))</f>
        <v>Northeast Census Region</v>
      </c>
    </row>
    <row r="12280" spans="2:11" x14ac:dyDescent="0.25">
      <c r="B12280" s="54" t="s">
        <v>148</v>
      </c>
      <c r="C12280" s="54" t="s">
        <v>452</v>
      </c>
      <c r="D12280" s="54" t="s">
        <v>190</v>
      </c>
      <c r="E12280" s="54">
        <v>2019</v>
      </c>
      <c r="F12280" s="54">
        <v>8757</v>
      </c>
      <c r="H12280" s="70">
        <f>IFERROR(INDEX(MSN2EPS!$E$2:$E$32,MATCH(C12280,MSN2EPS!$B$2:$B$32,0)),0)</f>
        <v>0</v>
      </c>
      <c r="I12280" s="70">
        <f>IFERROR(INDEX(MSN2EPS!$F$2:$F$32,MATCH(C12280,MSN2EPS!$B$2:$B$32,0)),0)</f>
        <v>0</v>
      </c>
      <c r="J12280" s="70">
        <f>IFERROR(INDEX(MSN2EPS!$G$2:$G$32,MATCH(C12280,MSN2EPS!$B$2:$B$32,0)),0)</f>
        <v>0</v>
      </c>
      <c r="K12280" s="70" t="str">
        <f>INDEX(crosswalks!$V$4:$V$54,MATCH(D12280,crosswalks!$U$4:$U$54,0))</f>
        <v>South Census Region</v>
      </c>
    </row>
    <row r="12281" spans="2:11" x14ac:dyDescent="0.25">
      <c r="B12281" s="54" t="s">
        <v>148</v>
      </c>
      <c r="C12281" s="54" t="s">
        <v>452</v>
      </c>
      <c r="D12281" s="54" t="s">
        <v>191</v>
      </c>
      <c r="E12281" s="54">
        <v>2019</v>
      </c>
      <c r="F12281" s="54">
        <v>8970</v>
      </c>
      <c r="H12281" s="70">
        <f>IFERROR(INDEX(MSN2EPS!$E$2:$E$32,MATCH(C12281,MSN2EPS!$B$2:$B$32,0)),0)</f>
        <v>0</v>
      </c>
      <c r="I12281" s="70">
        <f>IFERROR(INDEX(MSN2EPS!$F$2:$F$32,MATCH(C12281,MSN2EPS!$B$2:$B$32,0)),0)</f>
        <v>0</v>
      </c>
      <c r="J12281" s="70">
        <f>IFERROR(INDEX(MSN2EPS!$G$2:$G$32,MATCH(C12281,MSN2EPS!$B$2:$B$32,0)),0)</f>
        <v>0</v>
      </c>
      <c r="K12281" s="70" t="str">
        <f>INDEX(crosswalks!$V$4:$V$54,MATCH(D12281,crosswalks!$U$4:$U$54,0))</f>
        <v>Midwest Census Region</v>
      </c>
    </row>
    <row r="12282" spans="2:11" x14ac:dyDescent="0.25">
      <c r="B12282" s="54" t="s">
        <v>148</v>
      </c>
      <c r="C12282" s="54" t="s">
        <v>452</v>
      </c>
      <c r="D12282" s="54" t="s">
        <v>192</v>
      </c>
      <c r="E12282" s="54">
        <v>2019</v>
      </c>
      <c r="F12282" s="54">
        <v>11598</v>
      </c>
      <c r="H12282" s="70">
        <f>IFERROR(INDEX(MSN2EPS!$E$2:$E$32,MATCH(C12282,MSN2EPS!$B$2:$B$32,0)),0)</f>
        <v>0</v>
      </c>
      <c r="I12282" s="70">
        <f>IFERROR(INDEX(MSN2EPS!$F$2:$F$32,MATCH(C12282,MSN2EPS!$B$2:$B$32,0)),0)</f>
        <v>0</v>
      </c>
      <c r="J12282" s="70">
        <f>IFERROR(INDEX(MSN2EPS!$G$2:$G$32,MATCH(C12282,MSN2EPS!$B$2:$B$32,0)),0)</f>
        <v>0</v>
      </c>
      <c r="K12282" s="70" t="str">
        <f>INDEX(crosswalks!$V$4:$V$54,MATCH(D12282,crosswalks!$U$4:$U$54,0))</f>
        <v>South Census Region</v>
      </c>
    </row>
    <row r="12283" spans="2:11" x14ac:dyDescent="0.25">
      <c r="B12283" s="54" t="s">
        <v>148</v>
      </c>
      <c r="C12283" s="54" t="s">
        <v>452</v>
      </c>
      <c r="D12283" s="54" t="s">
        <v>193</v>
      </c>
      <c r="E12283" s="54">
        <v>2019</v>
      </c>
      <c r="F12283" s="54">
        <v>2354959</v>
      </c>
      <c r="H12283" s="70">
        <f>IFERROR(INDEX(MSN2EPS!$E$2:$E$32,MATCH(C12283,MSN2EPS!$B$2:$B$32,0)),0)</f>
        <v>0</v>
      </c>
      <c r="I12283" s="70">
        <f>IFERROR(INDEX(MSN2EPS!$F$2:$F$32,MATCH(C12283,MSN2EPS!$B$2:$B$32,0)),0)</f>
        <v>0</v>
      </c>
      <c r="J12283" s="70">
        <f>IFERROR(INDEX(MSN2EPS!$G$2:$G$32,MATCH(C12283,MSN2EPS!$B$2:$B$32,0)),0)</f>
        <v>0</v>
      </c>
      <c r="K12283" s="70" t="str">
        <f>INDEX(crosswalks!$V$4:$V$54,MATCH(D12283,crosswalks!$U$4:$U$54,0))</f>
        <v>South Census Region</v>
      </c>
    </row>
    <row r="12284" spans="2:11" x14ac:dyDescent="0.25">
      <c r="B12284" s="54" t="s">
        <v>148</v>
      </c>
      <c r="C12284" s="54" t="s">
        <v>452</v>
      </c>
      <c r="D12284" s="54" t="s">
        <v>194</v>
      </c>
      <c r="E12284" s="54">
        <v>2019</v>
      </c>
      <c r="F12284" s="54">
        <v>3896734</v>
      </c>
      <c r="H12284" s="70">
        <f>IFERROR(INDEX(MSN2EPS!$E$2:$E$32,MATCH(C12284,MSN2EPS!$B$2:$B$32,0)),0)</f>
        <v>0</v>
      </c>
      <c r="I12284" s="70">
        <f>IFERROR(INDEX(MSN2EPS!$F$2:$F$32,MATCH(C12284,MSN2EPS!$B$2:$B$32,0)),0)</f>
        <v>0</v>
      </c>
      <c r="J12284" s="70">
        <f>IFERROR(INDEX(MSN2EPS!$G$2:$G$32,MATCH(C12284,MSN2EPS!$B$2:$B$32,0)),0)</f>
        <v>0</v>
      </c>
      <c r="K12284" s="70" t="e">
        <f>INDEX(crosswalks!$V$4:$V$54,MATCH(D12284,crosswalks!$U$4:$U$54,0))</f>
        <v>#N/A</v>
      </c>
    </row>
    <row r="12285" spans="2:11" x14ac:dyDescent="0.25">
      <c r="B12285" s="54" t="s">
        <v>148</v>
      </c>
      <c r="C12285" s="54" t="s">
        <v>452</v>
      </c>
      <c r="D12285" s="54" t="s">
        <v>195</v>
      </c>
      <c r="E12285" s="54">
        <v>2019</v>
      </c>
      <c r="F12285" s="54">
        <v>5792</v>
      </c>
      <c r="H12285" s="70">
        <f>IFERROR(INDEX(MSN2EPS!$E$2:$E$32,MATCH(C12285,MSN2EPS!$B$2:$B$32,0)),0)</f>
        <v>0</v>
      </c>
      <c r="I12285" s="70">
        <f>IFERROR(INDEX(MSN2EPS!$F$2:$F$32,MATCH(C12285,MSN2EPS!$B$2:$B$32,0)),0)</f>
        <v>0</v>
      </c>
      <c r="J12285" s="70">
        <f>IFERROR(INDEX(MSN2EPS!$G$2:$G$32,MATCH(C12285,MSN2EPS!$B$2:$B$32,0)),0)</f>
        <v>0</v>
      </c>
      <c r="K12285" s="70" t="str">
        <f>INDEX(crosswalks!$V$4:$V$54,MATCH(D12285,crosswalks!$U$4:$U$54,0))</f>
        <v>West Census Region</v>
      </c>
    </row>
    <row r="12286" spans="2:11" x14ac:dyDescent="0.25">
      <c r="B12286" s="54" t="s">
        <v>148</v>
      </c>
      <c r="C12286" s="54" t="s">
        <v>452</v>
      </c>
      <c r="D12286" s="54" t="s">
        <v>196</v>
      </c>
      <c r="E12286" s="54">
        <v>2019</v>
      </c>
      <c r="F12286" s="54">
        <v>22426</v>
      </c>
      <c r="H12286" s="70">
        <f>IFERROR(INDEX(MSN2EPS!$E$2:$E$32,MATCH(C12286,MSN2EPS!$B$2:$B$32,0)),0)</f>
        <v>0</v>
      </c>
      <c r="I12286" s="70">
        <f>IFERROR(INDEX(MSN2EPS!$F$2:$F$32,MATCH(C12286,MSN2EPS!$B$2:$B$32,0)),0)</f>
        <v>0</v>
      </c>
      <c r="J12286" s="70">
        <f>IFERROR(INDEX(MSN2EPS!$G$2:$G$32,MATCH(C12286,MSN2EPS!$B$2:$B$32,0)),0)</f>
        <v>0</v>
      </c>
      <c r="K12286" s="70" t="str">
        <f>INDEX(crosswalks!$V$4:$V$54,MATCH(D12286,crosswalks!$U$4:$U$54,0))</f>
        <v>South Census Region</v>
      </c>
    </row>
    <row r="12287" spans="2:11" x14ac:dyDescent="0.25">
      <c r="B12287" s="54" t="s">
        <v>148</v>
      </c>
      <c r="C12287" s="54" t="s">
        <v>452</v>
      </c>
      <c r="D12287" s="54" t="s">
        <v>197</v>
      </c>
      <c r="E12287" s="54">
        <v>2019</v>
      </c>
      <c r="F12287" s="54">
        <v>10290</v>
      </c>
      <c r="H12287" s="70">
        <f>IFERROR(INDEX(MSN2EPS!$E$2:$E$32,MATCH(C12287,MSN2EPS!$B$2:$B$32,0)),0)</f>
        <v>0</v>
      </c>
      <c r="I12287" s="70">
        <f>IFERROR(INDEX(MSN2EPS!$F$2:$F$32,MATCH(C12287,MSN2EPS!$B$2:$B$32,0)),0)</f>
        <v>0</v>
      </c>
      <c r="J12287" s="70">
        <f>IFERROR(INDEX(MSN2EPS!$G$2:$G$32,MATCH(C12287,MSN2EPS!$B$2:$B$32,0)),0)</f>
        <v>0</v>
      </c>
      <c r="K12287" s="70" t="str">
        <f>INDEX(crosswalks!$V$4:$V$54,MATCH(D12287,crosswalks!$U$4:$U$54,0))</f>
        <v>Northeast Census Region</v>
      </c>
    </row>
    <row r="12288" spans="2:11" x14ac:dyDescent="0.25">
      <c r="B12288" s="54" t="s">
        <v>148</v>
      </c>
      <c r="C12288" s="54" t="s">
        <v>452</v>
      </c>
      <c r="D12288" s="54" t="s">
        <v>198</v>
      </c>
      <c r="E12288" s="54">
        <v>2019</v>
      </c>
      <c r="F12288" s="54">
        <v>18430</v>
      </c>
      <c r="H12288" s="70">
        <f>IFERROR(INDEX(MSN2EPS!$E$2:$E$32,MATCH(C12288,MSN2EPS!$B$2:$B$32,0)),0)</f>
        <v>0</v>
      </c>
      <c r="I12288" s="70">
        <f>IFERROR(INDEX(MSN2EPS!$F$2:$F$32,MATCH(C12288,MSN2EPS!$B$2:$B$32,0)),0)</f>
        <v>0</v>
      </c>
      <c r="J12288" s="70">
        <f>IFERROR(INDEX(MSN2EPS!$G$2:$G$32,MATCH(C12288,MSN2EPS!$B$2:$B$32,0)),0)</f>
        <v>0</v>
      </c>
      <c r="K12288" s="70" t="str">
        <f>INDEX(crosswalks!$V$4:$V$54,MATCH(D12288,crosswalks!$U$4:$U$54,0))</f>
        <v>West Census Region</v>
      </c>
    </row>
    <row r="12289" spans="2:11" x14ac:dyDescent="0.25">
      <c r="B12289" s="54" t="s">
        <v>148</v>
      </c>
      <c r="C12289" s="54" t="s">
        <v>452</v>
      </c>
      <c r="D12289" s="54" t="s">
        <v>199</v>
      </c>
      <c r="E12289" s="54">
        <v>2019</v>
      </c>
      <c r="F12289" s="54">
        <v>44629</v>
      </c>
      <c r="H12289" s="70">
        <f>IFERROR(INDEX(MSN2EPS!$E$2:$E$32,MATCH(C12289,MSN2EPS!$B$2:$B$32,0)),0)</f>
        <v>0</v>
      </c>
      <c r="I12289" s="70">
        <f>IFERROR(INDEX(MSN2EPS!$F$2:$F$32,MATCH(C12289,MSN2EPS!$B$2:$B$32,0)),0)</f>
        <v>0</v>
      </c>
      <c r="J12289" s="70">
        <f>IFERROR(INDEX(MSN2EPS!$G$2:$G$32,MATCH(C12289,MSN2EPS!$B$2:$B$32,0)),0)</f>
        <v>0</v>
      </c>
      <c r="K12289" s="70" t="str">
        <f>INDEX(crosswalks!$V$4:$V$54,MATCH(D12289,crosswalks!$U$4:$U$54,0))</f>
        <v>Midwest Census Region</v>
      </c>
    </row>
    <row r="12290" spans="2:11" x14ac:dyDescent="0.25">
      <c r="B12290" s="54" t="s">
        <v>148</v>
      </c>
      <c r="C12290" s="54" t="s">
        <v>452</v>
      </c>
      <c r="D12290" s="54" t="s">
        <v>200</v>
      </c>
      <c r="E12290" s="54">
        <v>2019</v>
      </c>
      <c r="F12290" s="54">
        <v>14614</v>
      </c>
      <c r="H12290" s="70">
        <f>IFERROR(INDEX(MSN2EPS!$E$2:$E$32,MATCH(C12290,MSN2EPS!$B$2:$B$32,0)),0)</f>
        <v>0</v>
      </c>
      <c r="I12290" s="70">
        <f>IFERROR(INDEX(MSN2EPS!$F$2:$F$32,MATCH(C12290,MSN2EPS!$B$2:$B$32,0)),0)</f>
        <v>0</v>
      </c>
      <c r="J12290" s="70">
        <f>IFERROR(INDEX(MSN2EPS!$G$2:$G$32,MATCH(C12290,MSN2EPS!$B$2:$B$32,0)),0)</f>
        <v>0</v>
      </c>
      <c r="K12290" s="70" t="str">
        <f>INDEX(crosswalks!$V$4:$V$54,MATCH(D12290,crosswalks!$U$4:$U$54,0))</f>
        <v>South Census Region</v>
      </c>
    </row>
    <row r="12291" spans="2:11" x14ac:dyDescent="0.25">
      <c r="B12291" s="54" t="s">
        <v>148</v>
      </c>
      <c r="C12291" s="54" t="s">
        <v>452</v>
      </c>
      <c r="D12291" s="54" t="s">
        <v>201</v>
      </c>
      <c r="E12291" s="54">
        <v>2019</v>
      </c>
      <c r="F12291" s="54">
        <v>5964</v>
      </c>
      <c r="H12291" s="70">
        <f>IFERROR(INDEX(MSN2EPS!$E$2:$E$32,MATCH(C12291,MSN2EPS!$B$2:$B$32,0)),0)</f>
        <v>0</v>
      </c>
      <c r="I12291" s="70">
        <f>IFERROR(INDEX(MSN2EPS!$F$2:$F$32,MATCH(C12291,MSN2EPS!$B$2:$B$32,0)),0)</f>
        <v>0</v>
      </c>
      <c r="J12291" s="70">
        <f>IFERROR(INDEX(MSN2EPS!$G$2:$G$32,MATCH(C12291,MSN2EPS!$B$2:$B$32,0)),0)</f>
        <v>0</v>
      </c>
      <c r="K12291" s="70" t="str">
        <f>INDEX(crosswalks!$V$4:$V$54,MATCH(D12291,crosswalks!$U$4:$U$54,0))</f>
        <v>West Census Region</v>
      </c>
    </row>
    <row r="12292" spans="2:11" x14ac:dyDescent="0.25">
      <c r="B12292" s="54" t="s">
        <v>148</v>
      </c>
      <c r="C12292" s="54" t="s">
        <v>453</v>
      </c>
      <c r="D12292" s="54" t="s">
        <v>150</v>
      </c>
      <c r="E12292" s="54">
        <v>2019</v>
      </c>
      <c r="F12292" s="54">
        <v>19.16</v>
      </c>
      <c r="H12292" s="70">
        <f>IFERROR(INDEX(MSN2EPS!$E$2:$E$32,MATCH(C12292,MSN2EPS!$B$2:$B$32,0)),0)</f>
        <v>0</v>
      </c>
      <c r="I12292" s="70">
        <f>IFERROR(INDEX(MSN2EPS!$F$2:$F$32,MATCH(C12292,MSN2EPS!$B$2:$B$32,0)),0)</f>
        <v>0</v>
      </c>
      <c r="J12292" s="70">
        <f>IFERROR(INDEX(MSN2EPS!$G$2:$G$32,MATCH(C12292,MSN2EPS!$B$2:$B$32,0)),0)</f>
        <v>0</v>
      </c>
      <c r="K12292" s="70" t="str">
        <f>INDEX(crosswalks!$V$4:$V$54,MATCH(D12292,crosswalks!$U$4:$U$54,0))</f>
        <v>West Census Region</v>
      </c>
    </row>
    <row r="12293" spans="2:11" x14ac:dyDescent="0.25">
      <c r="B12293" s="54" t="s">
        <v>148</v>
      </c>
      <c r="C12293" s="54" t="s">
        <v>453</v>
      </c>
      <c r="D12293" s="54" t="s">
        <v>151</v>
      </c>
      <c r="E12293" s="54">
        <v>2019</v>
      </c>
      <c r="F12293" s="54">
        <v>18.36</v>
      </c>
      <c r="H12293" s="70">
        <f>IFERROR(INDEX(MSN2EPS!$E$2:$E$32,MATCH(C12293,MSN2EPS!$B$2:$B$32,0)),0)</f>
        <v>0</v>
      </c>
      <c r="I12293" s="70">
        <f>IFERROR(INDEX(MSN2EPS!$F$2:$F$32,MATCH(C12293,MSN2EPS!$B$2:$B$32,0)),0)</f>
        <v>0</v>
      </c>
      <c r="J12293" s="70">
        <f>IFERROR(INDEX(MSN2EPS!$G$2:$G$32,MATCH(C12293,MSN2EPS!$B$2:$B$32,0)),0)</f>
        <v>0</v>
      </c>
      <c r="K12293" s="70" t="str">
        <f>INDEX(crosswalks!$V$4:$V$54,MATCH(D12293,crosswalks!$U$4:$U$54,0))</f>
        <v>South Census Region</v>
      </c>
    </row>
    <row r="12294" spans="2:11" x14ac:dyDescent="0.25">
      <c r="B12294" s="54" t="s">
        <v>148</v>
      </c>
      <c r="C12294" s="54" t="s">
        <v>453</v>
      </c>
      <c r="D12294" s="54" t="s">
        <v>152</v>
      </c>
      <c r="E12294" s="54">
        <v>2019</v>
      </c>
      <c r="F12294" s="54">
        <v>15.38</v>
      </c>
      <c r="H12294" s="70">
        <f>IFERROR(INDEX(MSN2EPS!$E$2:$E$32,MATCH(C12294,MSN2EPS!$B$2:$B$32,0)),0)</f>
        <v>0</v>
      </c>
      <c r="I12294" s="70">
        <f>IFERROR(INDEX(MSN2EPS!$F$2:$F$32,MATCH(C12294,MSN2EPS!$B$2:$B$32,0)),0)</f>
        <v>0</v>
      </c>
      <c r="J12294" s="70">
        <f>IFERROR(INDEX(MSN2EPS!$G$2:$G$32,MATCH(C12294,MSN2EPS!$B$2:$B$32,0)),0)</f>
        <v>0</v>
      </c>
      <c r="K12294" s="70" t="str">
        <f>INDEX(crosswalks!$V$4:$V$54,MATCH(D12294,crosswalks!$U$4:$U$54,0))</f>
        <v>South Census Region</v>
      </c>
    </row>
    <row r="12295" spans="2:11" x14ac:dyDescent="0.25">
      <c r="B12295" s="54" t="s">
        <v>148</v>
      </c>
      <c r="C12295" s="54" t="s">
        <v>453</v>
      </c>
      <c r="D12295" s="54" t="s">
        <v>153</v>
      </c>
      <c r="E12295" s="54">
        <v>2019</v>
      </c>
      <c r="F12295" s="54">
        <v>21.7</v>
      </c>
      <c r="H12295" s="70">
        <f>IFERROR(INDEX(MSN2EPS!$E$2:$E$32,MATCH(C12295,MSN2EPS!$B$2:$B$32,0)),0)</f>
        <v>0</v>
      </c>
      <c r="I12295" s="70">
        <f>IFERROR(INDEX(MSN2EPS!$F$2:$F$32,MATCH(C12295,MSN2EPS!$B$2:$B$32,0)),0)</f>
        <v>0</v>
      </c>
      <c r="J12295" s="70">
        <f>IFERROR(INDEX(MSN2EPS!$G$2:$G$32,MATCH(C12295,MSN2EPS!$B$2:$B$32,0)),0)</f>
        <v>0</v>
      </c>
      <c r="K12295" s="70" t="str">
        <f>INDEX(crosswalks!$V$4:$V$54,MATCH(D12295,crosswalks!$U$4:$U$54,0))</f>
        <v>West Census Region</v>
      </c>
    </row>
    <row r="12296" spans="2:11" x14ac:dyDescent="0.25">
      <c r="B12296" s="54" t="s">
        <v>148</v>
      </c>
      <c r="C12296" s="54" t="s">
        <v>453</v>
      </c>
      <c r="D12296" s="54" t="s">
        <v>154</v>
      </c>
      <c r="E12296" s="54">
        <v>2019</v>
      </c>
      <c r="F12296" s="54">
        <v>21.25</v>
      </c>
      <c r="H12296" s="70">
        <f>IFERROR(INDEX(MSN2EPS!$E$2:$E$32,MATCH(C12296,MSN2EPS!$B$2:$B$32,0)),0)</f>
        <v>0</v>
      </c>
      <c r="I12296" s="70">
        <f>IFERROR(INDEX(MSN2EPS!$F$2:$F$32,MATCH(C12296,MSN2EPS!$B$2:$B$32,0)),0)</f>
        <v>0</v>
      </c>
      <c r="J12296" s="70">
        <f>IFERROR(INDEX(MSN2EPS!$G$2:$G$32,MATCH(C12296,MSN2EPS!$B$2:$B$32,0)),0)</f>
        <v>0</v>
      </c>
      <c r="K12296" s="70" t="str">
        <f>INDEX(crosswalks!$V$4:$V$54,MATCH(D12296,crosswalks!$U$4:$U$54,0))</f>
        <v>West Census Region</v>
      </c>
    </row>
    <row r="12297" spans="2:11" x14ac:dyDescent="0.25">
      <c r="B12297" s="54" t="s">
        <v>148</v>
      </c>
      <c r="C12297" s="54" t="s">
        <v>453</v>
      </c>
      <c r="D12297" s="54" t="s">
        <v>155</v>
      </c>
      <c r="E12297" s="54">
        <v>2019</v>
      </c>
      <c r="F12297" s="54">
        <v>17.920000000000002</v>
      </c>
      <c r="H12297" s="70">
        <f>IFERROR(INDEX(MSN2EPS!$E$2:$E$32,MATCH(C12297,MSN2EPS!$B$2:$B$32,0)),0)</f>
        <v>0</v>
      </c>
      <c r="I12297" s="70">
        <f>IFERROR(INDEX(MSN2EPS!$F$2:$F$32,MATCH(C12297,MSN2EPS!$B$2:$B$32,0)),0)</f>
        <v>0</v>
      </c>
      <c r="J12297" s="70">
        <f>IFERROR(INDEX(MSN2EPS!$G$2:$G$32,MATCH(C12297,MSN2EPS!$B$2:$B$32,0)),0)</f>
        <v>0</v>
      </c>
      <c r="K12297" s="70" t="str">
        <f>INDEX(crosswalks!$V$4:$V$54,MATCH(D12297,crosswalks!$U$4:$U$54,0))</f>
        <v>West Census Region</v>
      </c>
    </row>
    <row r="12298" spans="2:11" x14ac:dyDescent="0.25">
      <c r="B12298" s="54" t="s">
        <v>148</v>
      </c>
      <c r="C12298" s="54" t="s">
        <v>453</v>
      </c>
      <c r="D12298" s="54" t="s">
        <v>156</v>
      </c>
      <c r="E12298" s="54">
        <v>2019</v>
      </c>
      <c r="F12298" s="54">
        <v>27.02</v>
      </c>
      <c r="H12298" s="70">
        <f>IFERROR(INDEX(MSN2EPS!$E$2:$E$32,MATCH(C12298,MSN2EPS!$B$2:$B$32,0)),0)</f>
        <v>0</v>
      </c>
      <c r="I12298" s="70">
        <f>IFERROR(INDEX(MSN2EPS!$F$2:$F$32,MATCH(C12298,MSN2EPS!$B$2:$B$32,0)),0)</f>
        <v>0</v>
      </c>
      <c r="J12298" s="70">
        <f>IFERROR(INDEX(MSN2EPS!$G$2:$G$32,MATCH(C12298,MSN2EPS!$B$2:$B$32,0)),0)</f>
        <v>0</v>
      </c>
      <c r="K12298" s="70" t="str">
        <f>INDEX(crosswalks!$V$4:$V$54,MATCH(D12298,crosswalks!$U$4:$U$54,0))</f>
        <v>Northeast Census Region</v>
      </c>
    </row>
    <row r="12299" spans="2:11" x14ac:dyDescent="0.25">
      <c r="B12299" s="54" t="s">
        <v>148</v>
      </c>
      <c r="C12299" s="54" t="s">
        <v>453</v>
      </c>
      <c r="D12299" s="54" t="s">
        <v>157</v>
      </c>
      <c r="E12299" s="54">
        <v>2019</v>
      </c>
      <c r="F12299" s="54">
        <v>21.19</v>
      </c>
      <c r="H12299" s="70">
        <f>IFERROR(INDEX(MSN2EPS!$E$2:$E$32,MATCH(C12299,MSN2EPS!$B$2:$B$32,0)),0)</f>
        <v>0</v>
      </c>
      <c r="I12299" s="70">
        <f>IFERROR(INDEX(MSN2EPS!$F$2:$F$32,MATCH(C12299,MSN2EPS!$B$2:$B$32,0)),0)</f>
        <v>0</v>
      </c>
      <c r="J12299" s="70">
        <f>IFERROR(INDEX(MSN2EPS!$G$2:$G$32,MATCH(C12299,MSN2EPS!$B$2:$B$32,0)),0)</f>
        <v>0</v>
      </c>
      <c r="K12299" s="70" t="str">
        <f>INDEX(crosswalks!$V$4:$V$54,MATCH(D12299,crosswalks!$U$4:$U$54,0))</f>
        <v>South Census Region</v>
      </c>
    </row>
    <row r="12300" spans="2:11" x14ac:dyDescent="0.25">
      <c r="B12300" s="54" t="s">
        <v>148</v>
      </c>
      <c r="C12300" s="54" t="s">
        <v>453</v>
      </c>
      <c r="D12300" s="54" t="s">
        <v>158</v>
      </c>
      <c r="E12300" s="54">
        <v>2019</v>
      </c>
      <c r="F12300" s="54">
        <v>21.13</v>
      </c>
      <c r="H12300" s="70">
        <f>IFERROR(INDEX(MSN2EPS!$E$2:$E$32,MATCH(C12300,MSN2EPS!$B$2:$B$32,0)),0)</f>
        <v>0</v>
      </c>
      <c r="I12300" s="70">
        <f>IFERROR(INDEX(MSN2EPS!$F$2:$F$32,MATCH(C12300,MSN2EPS!$B$2:$B$32,0)),0)</f>
        <v>0</v>
      </c>
      <c r="J12300" s="70">
        <f>IFERROR(INDEX(MSN2EPS!$G$2:$G$32,MATCH(C12300,MSN2EPS!$B$2:$B$32,0)),0)</f>
        <v>0</v>
      </c>
      <c r="K12300" s="70" t="str">
        <f>INDEX(crosswalks!$V$4:$V$54,MATCH(D12300,crosswalks!$U$4:$U$54,0))</f>
        <v>South Census Region</v>
      </c>
    </row>
    <row r="12301" spans="2:11" x14ac:dyDescent="0.25">
      <c r="B12301" s="54" t="s">
        <v>148</v>
      </c>
      <c r="C12301" s="54" t="s">
        <v>453</v>
      </c>
      <c r="D12301" s="54" t="s">
        <v>159</v>
      </c>
      <c r="E12301" s="54">
        <v>2019</v>
      </c>
      <c r="F12301" s="54">
        <v>21.19</v>
      </c>
      <c r="H12301" s="70">
        <f>IFERROR(INDEX(MSN2EPS!$E$2:$E$32,MATCH(C12301,MSN2EPS!$B$2:$B$32,0)),0)</f>
        <v>0</v>
      </c>
      <c r="I12301" s="70">
        <f>IFERROR(INDEX(MSN2EPS!$F$2:$F$32,MATCH(C12301,MSN2EPS!$B$2:$B$32,0)),0)</f>
        <v>0</v>
      </c>
      <c r="J12301" s="70">
        <f>IFERROR(INDEX(MSN2EPS!$G$2:$G$32,MATCH(C12301,MSN2EPS!$B$2:$B$32,0)),0)</f>
        <v>0</v>
      </c>
      <c r="K12301" s="70" t="str">
        <f>INDEX(crosswalks!$V$4:$V$54,MATCH(D12301,crosswalks!$U$4:$U$54,0))</f>
        <v>South Census Region</v>
      </c>
    </row>
    <row r="12302" spans="2:11" x14ac:dyDescent="0.25">
      <c r="B12302" s="54" t="s">
        <v>148</v>
      </c>
      <c r="C12302" s="54" t="s">
        <v>453</v>
      </c>
      <c r="D12302" s="54" t="s">
        <v>160</v>
      </c>
      <c r="E12302" s="54">
        <v>2019</v>
      </c>
      <c r="F12302" s="54">
        <v>19.73</v>
      </c>
      <c r="H12302" s="70">
        <f>IFERROR(INDEX(MSN2EPS!$E$2:$E$32,MATCH(C12302,MSN2EPS!$B$2:$B$32,0)),0)</f>
        <v>0</v>
      </c>
      <c r="I12302" s="70">
        <f>IFERROR(INDEX(MSN2EPS!$F$2:$F$32,MATCH(C12302,MSN2EPS!$B$2:$B$32,0)),0)</f>
        <v>0</v>
      </c>
      <c r="J12302" s="70">
        <f>IFERROR(INDEX(MSN2EPS!$G$2:$G$32,MATCH(C12302,MSN2EPS!$B$2:$B$32,0)),0)</f>
        <v>0</v>
      </c>
      <c r="K12302" s="70" t="str">
        <f>INDEX(crosswalks!$V$4:$V$54,MATCH(D12302,crosswalks!$U$4:$U$54,0))</f>
        <v>South Census Region</v>
      </c>
    </row>
    <row r="12303" spans="2:11" x14ac:dyDescent="0.25">
      <c r="B12303" s="54" t="s">
        <v>148</v>
      </c>
      <c r="C12303" s="54" t="s">
        <v>453</v>
      </c>
      <c r="D12303" s="54" t="s">
        <v>161</v>
      </c>
      <c r="E12303" s="54">
        <v>2019</v>
      </c>
      <c r="F12303" s="54">
        <v>19.440000000000001</v>
      </c>
      <c r="H12303" s="70">
        <f>IFERROR(INDEX(MSN2EPS!$E$2:$E$32,MATCH(C12303,MSN2EPS!$B$2:$B$32,0)),0)</f>
        <v>0</v>
      </c>
      <c r="I12303" s="70">
        <f>IFERROR(INDEX(MSN2EPS!$F$2:$F$32,MATCH(C12303,MSN2EPS!$B$2:$B$32,0)),0)</f>
        <v>0</v>
      </c>
      <c r="J12303" s="70">
        <f>IFERROR(INDEX(MSN2EPS!$G$2:$G$32,MATCH(C12303,MSN2EPS!$B$2:$B$32,0)),0)</f>
        <v>0</v>
      </c>
      <c r="K12303" s="70" t="str">
        <f>INDEX(crosswalks!$V$4:$V$54,MATCH(D12303,crosswalks!$U$4:$U$54,0))</f>
        <v>West Census Region</v>
      </c>
    </row>
    <row r="12304" spans="2:11" x14ac:dyDescent="0.25">
      <c r="B12304" s="54" t="s">
        <v>148</v>
      </c>
      <c r="C12304" s="54" t="s">
        <v>453</v>
      </c>
      <c r="D12304" s="54" t="s">
        <v>162</v>
      </c>
      <c r="E12304" s="54">
        <v>2019</v>
      </c>
      <c r="F12304" s="54">
        <v>10.09</v>
      </c>
      <c r="H12304" s="70">
        <f>IFERROR(INDEX(MSN2EPS!$E$2:$E$32,MATCH(C12304,MSN2EPS!$B$2:$B$32,0)),0)</f>
        <v>0</v>
      </c>
      <c r="I12304" s="70">
        <f>IFERROR(INDEX(MSN2EPS!$F$2:$F$32,MATCH(C12304,MSN2EPS!$B$2:$B$32,0)),0)</f>
        <v>0</v>
      </c>
      <c r="J12304" s="70">
        <f>IFERROR(INDEX(MSN2EPS!$G$2:$G$32,MATCH(C12304,MSN2EPS!$B$2:$B$32,0)),0)</f>
        <v>0</v>
      </c>
      <c r="K12304" s="70" t="str">
        <f>INDEX(crosswalks!$V$4:$V$54,MATCH(D12304,crosswalks!$U$4:$U$54,0))</f>
        <v>Midwest Census Region</v>
      </c>
    </row>
    <row r="12305" spans="2:11" x14ac:dyDescent="0.25">
      <c r="B12305" s="54" t="s">
        <v>148</v>
      </c>
      <c r="C12305" s="54" t="s">
        <v>453</v>
      </c>
      <c r="D12305" s="54" t="s">
        <v>163</v>
      </c>
      <c r="E12305" s="54">
        <v>2019</v>
      </c>
      <c r="F12305" s="54">
        <v>19.86</v>
      </c>
      <c r="H12305" s="70">
        <f>IFERROR(INDEX(MSN2EPS!$E$2:$E$32,MATCH(C12305,MSN2EPS!$B$2:$B$32,0)),0)</f>
        <v>0</v>
      </c>
      <c r="I12305" s="70">
        <f>IFERROR(INDEX(MSN2EPS!$F$2:$F$32,MATCH(C12305,MSN2EPS!$B$2:$B$32,0)),0)</f>
        <v>0</v>
      </c>
      <c r="J12305" s="70">
        <f>IFERROR(INDEX(MSN2EPS!$G$2:$G$32,MATCH(C12305,MSN2EPS!$B$2:$B$32,0)),0)</f>
        <v>0</v>
      </c>
      <c r="K12305" s="70" t="str">
        <f>INDEX(crosswalks!$V$4:$V$54,MATCH(D12305,crosswalks!$U$4:$U$54,0))</f>
        <v>West Census Region</v>
      </c>
    </row>
    <row r="12306" spans="2:11" x14ac:dyDescent="0.25">
      <c r="B12306" s="54" t="s">
        <v>148</v>
      </c>
      <c r="C12306" s="54" t="s">
        <v>453</v>
      </c>
      <c r="D12306" s="54" t="s">
        <v>164</v>
      </c>
      <c r="E12306" s="54">
        <v>2019</v>
      </c>
      <c r="F12306" s="54">
        <v>10.88</v>
      </c>
      <c r="H12306" s="70">
        <f>IFERROR(INDEX(MSN2EPS!$E$2:$E$32,MATCH(C12306,MSN2EPS!$B$2:$B$32,0)),0)</f>
        <v>0</v>
      </c>
      <c r="I12306" s="70">
        <f>IFERROR(INDEX(MSN2EPS!$F$2:$F$32,MATCH(C12306,MSN2EPS!$B$2:$B$32,0)),0)</f>
        <v>0</v>
      </c>
      <c r="J12306" s="70">
        <f>IFERROR(INDEX(MSN2EPS!$G$2:$G$32,MATCH(C12306,MSN2EPS!$B$2:$B$32,0)),0)</f>
        <v>0</v>
      </c>
      <c r="K12306" s="70" t="str">
        <f>INDEX(crosswalks!$V$4:$V$54,MATCH(D12306,crosswalks!$U$4:$U$54,0))</f>
        <v>Midwest Census Region</v>
      </c>
    </row>
    <row r="12307" spans="2:11" x14ac:dyDescent="0.25">
      <c r="B12307" s="54" t="s">
        <v>148</v>
      </c>
      <c r="C12307" s="54" t="s">
        <v>453</v>
      </c>
      <c r="D12307" s="54" t="s">
        <v>165</v>
      </c>
      <c r="E12307" s="54">
        <v>2019</v>
      </c>
      <c r="F12307" s="54">
        <v>16.59</v>
      </c>
      <c r="H12307" s="70">
        <f>IFERROR(INDEX(MSN2EPS!$E$2:$E$32,MATCH(C12307,MSN2EPS!$B$2:$B$32,0)),0)</f>
        <v>0</v>
      </c>
      <c r="I12307" s="70">
        <f>IFERROR(INDEX(MSN2EPS!$F$2:$F$32,MATCH(C12307,MSN2EPS!$B$2:$B$32,0)),0)</f>
        <v>0</v>
      </c>
      <c r="J12307" s="70">
        <f>IFERROR(INDEX(MSN2EPS!$G$2:$G$32,MATCH(C12307,MSN2EPS!$B$2:$B$32,0)),0)</f>
        <v>0</v>
      </c>
      <c r="K12307" s="70" t="str">
        <f>INDEX(crosswalks!$V$4:$V$54,MATCH(D12307,crosswalks!$U$4:$U$54,0))</f>
        <v>Midwest Census Region</v>
      </c>
    </row>
    <row r="12308" spans="2:11" x14ac:dyDescent="0.25">
      <c r="B12308" s="54" t="s">
        <v>148</v>
      </c>
      <c r="C12308" s="54" t="s">
        <v>453</v>
      </c>
      <c r="D12308" s="54" t="s">
        <v>166</v>
      </c>
      <c r="E12308" s="54">
        <v>2019</v>
      </c>
      <c r="F12308" s="54">
        <v>14.93</v>
      </c>
      <c r="H12308" s="70">
        <f>IFERROR(INDEX(MSN2EPS!$E$2:$E$32,MATCH(C12308,MSN2EPS!$B$2:$B$32,0)),0)</f>
        <v>0</v>
      </c>
      <c r="I12308" s="70">
        <f>IFERROR(INDEX(MSN2EPS!$F$2:$F$32,MATCH(C12308,MSN2EPS!$B$2:$B$32,0)),0)</f>
        <v>0</v>
      </c>
      <c r="J12308" s="70">
        <f>IFERROR(INDEX(MSN2EPS!$G$2:$G$32,MATCH(C12308,MSN2EPS!$B$2:$B$32,0)),0)</f>
        <v>0</v>
      </c>
      <c r="K12308" s="70" t="str">
        <f>INDEX(crosswalks!$V$4:$V$54,MATCH(D12308,crosswalks!$U$4:$U$54,0))</f>
        <v>Midwest Census Region</v>
      </c>
    </row>
    <row r="12309" spans="2:11" x14ac:dyDescent="0.25">
      <c r="B12309" s="54" t="s">
        <v>148</v>
      </c>
      <c r="C12309" s="54" t="s">
        <v>453</v>
      </c>
      <c r="D12309" s="54" t="s">
        <v>167</v>
      </c>
      <c r="E12309" s="54">
        <v>2019</v>
      </c>
      <c r="F12309" s="54">
        <v>11.72</v>
      </c>
      <c r="H12309" s="70">
        <f>IFERROR(INDEX(MSN2EPS!$E$2:$E$32,MATCH(C12309,MSN2EPS!$B$2:$B$32,0)),0)</f>
        <v>0</v>
      </c>
      <c r="I12309" s="70">
        <f>IFERROR(INDEX(MSN2EPS!$F$2:$F$32,MATCH(C12309,MSN2EPS!$B$2:$B$32,0)),0)</f>
        <v>0</v>
      </c>
      <c r="J12309" s="70">
        <f>IFERROR(INDEX(MSN2EPS!$G$2:$G$32,MATCH(C12309,MSN2EPS!$B$2:$B$32,0)),0)</f>
        <v>0</v>
      </c>
      <c r="K12309" s="70" t="str">
        <f>INDEX(crosswalks!$V$4:$V$54,MATCH(D12309,crosswalks!$U$4:$U$54,0))</f>
        <v>South Census Region</v>
      </c>
    </row>
    <row r="12310" spans="2:11" x14ac:dyDescent="0.25">
      <c r="B12310" s="54" t="s">
        <v>148</v>
      </c>
      <c r="C12310" s="54" t="s">
        <v>453</v>
      </c>
      <c r="D12310" s="54" t="s">
        <v>168</v>
      </c>
      <c r="E12310" s="54">
        <v>2019</v>
      </c>
      <c r="F12310" s="54">
        <v>7.89</v>
      </c>
      <c r="H12310" s="70">
        <f>IFERROR(INDEX(MSN2EPS!$E$2:$E$32,MATCH(C12310,MSN2EPS!$B$2:$B$32,0)),0)</f>
        <v>0</v>
      </c>
      <c r="I12310" s="70">
        <f>IFERROR(INDEX(MSN2EPS!$F$2:$F$32,MATCH(C12310,MSN2EPS!$B$2:$B$32,0)),0)</f>
        <v>0</v>
      </c>
      <c r="J12310" s="70">
        <f>IFERROR(INDEX(MSN2EPS!$G$2:$G$32,MATCH(C12310,MSN2EPS!$B$2:$B$32,0)),0)</f>
        <v>0</v>
      </c>
      <c r="K12310" s="70" t="str">
        <f>INDEX(crosswalks!$V$4:$V$54,MATCH(D12310,crosswalks!$U$4:$U$54,0))</f>
        <v>South Census Region</v>
      </c>
    </row>
    <row r="12311" spans="2:11" x14ac:dyDescent="0.25">
      <c r="B12311" s="54" t="s">
        <v>148</v>
      </c>
      <c r="C12311" s="54" t="s">
        <v>453</v>
      </c>
      <c r="D12311" s="54" t="s">
        <v>169</v>
      </c>
      <c r="E12311" s="54">
        <v>2019</v>
      </c>
      <c r="F12311" s="54">
        <v>29.65</v>
      </c>
      <c r="H12311" s="70">
        <f>IFERROR(INDEX(MSN2EPS!$E$2:$E$32,MATCH(C12311,MSN2EPS!$B$2:$B$32,0)),0)</f>
        <v>0</v>
      </c>
      <c r="I12311" s="70">
        <f>IFERROR(INDEX(MSN2EPS!$F$2:$F$32,MATCH(C12311,MSN2EPS!$B$2:$B$32,0)),0)</f>
        <v>0</v>
      </c>
      <c r="J12311" s="70">
        <f>IFERROR(INDEX(MSN2EPS!$G$2:$G$32,MATCH(C12311,MSN2EPS!$B$2:$B$32,0)),0)</f>
        <v>0</v>
      </c>
      <c r="K12311" s="70" t="str">
        <f>INDEX(crosswalks!$V$4:$V$54,MATCH(D12311,crosswalks!$U$4:$U$54,0))</f>
        <v>Northeast Census Region</v>
      </c>
    </row>
    <row r="12312" spans="2:11" x14ac:dyDescent="0.25">
      <c r="B12312" s="54" t="s">
        <v>148</v>
      </c>
      <c r="C12312" s="54" t="s">
        <v>453</v>
      </c>
      <c r="D12312" s="54" t="s">
        <v>170</v>
      </c>
      <c r="E12312" s="54">
        <v>2019</v>
      </c>
      <c r="F12312" s="54">
        <v>23.73</v>
      </c>
      <c r="H12312" s="70">
        <f>IFERROR(INDEX(MSN2EPS!$E$2:$E$32,MATCH(C12312,MSN2EPS!$B$2:$B$32,0)),0)</f>
        <v>0</v>
      </c>
      <c r="I12312" s="70">
        <f>IFERROR(INDEX(MSN2EPS!$F$2:$F$32,MATCH(C12312,MSN2EPS!$B$2:$B$32,0)),0)</f>
        <v>0</v>
      </c>
      <c r="J12312" s="70">
        <f>IFERROR(INDEX(MSN2EPS!$G$2:$G$32,MATCH(C12312,MSN2EPS!$B$2:$B$32,0)),0)</f>
        <v>0</v>
      </c>
      <c r="K12312" s="70" t="str">
        <f>INDEX(crosswalks!$V$4:$V$54,MATCH(D12312,crosswalks!$U$4:$U$54,0))</f>
        <v>South Census Region</v>
      </c>
    </row>
    <row r="12313" spans="2:11" x14ac:dyDescent="0.25">
      <c r="B12313" s="54" t="s">
        <v>148</v>
      </c>
      <c r="C12313" s="54" t="s">
        <v>453</v>
      </c>
      <c r="D12313" s="54" t="s">
        <v>171</v>
      </c>
      <c r="E12313" s="54">
        <v>2019</v>
      </c>
      <c r="F12313" s="54">
        <v>22.64</v>
      </c>
      <c r="H12313" s="70">
        <f>IFERROR(INDEX(MSN2EPS!$E$2:$E$32,MATCH(C12313,MSN2EPS!$B$2:$B$32,0)),0)</f>
        <v>0</v>
      </c>
      <c r="I12313" s="70">
        <f>IFERROR(INDEX(MSN2EPS!$F$2:$F$32,MATCH(C12313,MSN2EPS!$B$2:$B$32,0)),0)</f>
        <v>0</v>
      </c>
      <c r="J12313" s="70">
        <f>IFERROR(INDEX(MSN2EPS!$G$2:$G$32,MATCH(C12313,MSN2EPS!$B$2:$B$32,0)),0)</f>
        <v>0</v>
      </c>
      <c r="K12313" s="70" t="str">
        <f>INDEX(crosswalks!$V$4:$V$54,MATCH(D12313,crosswalks!$U$4:$U$54,0))</f>
        <v>Northeast Census Region</v>
      </c>
    </row>
    <row r="12314" spans="2:11" x14ac:dyDescent="0.25">
      <c r="B12314" s="54" t="s">
        <v>148</v>
      </c>
      <c r="C12314" s="54" t="s">
        <v>453</v>
      </c>
      <c r="D12314" s="54" t="s">
        <v>172</v>
      </c>
      <c r="E12314" s="54">
        <v>2019</v>
      </c>
      <c r="F12314" s="54">
        <v>17.670000000000002</v>
      </c>
      <c r="H12314" s="70">
        <f>IFERROR(INDEX(MSN2EPS!$E$2:$E$32,MATCH(C12314,MSN2EPS!$B$2:$B$32,0)),0)</f>
        <v>0</v>
      </c>
      <c r="I12314" s="70">
        <f>IFERROR(INDEX(MSN2EPS!$F$2:$F$32,MATCH(C12314,MSN2EPS!$B$2:$B$32,0)),0)</f>
        <v>0</v>
      </c>
      <c r="J12314" s="70">
        <f>IFERROR(INDEX(MSN2EPS!$G$2:$G$32,MATCH(C12314,MSN2EPS!$B$2:$B$32,0)),0)</f>
        <v>0</v>
      </c>
      <c r="K12314" s="70" t="str">
        <f>INDEX(crosswalks!$V$4:$V$54,MATCH(D12314,crosswalks!$U$4:$U$54,0))</f>
        <v>Midwest Census Region</v>
      </c>
    </row>
    <row r="12315" spans="2:11" x14ac:dyDescent="0.25">
      <c r="B12315" s="54" t="s">
        <v>148</v>
      </c>
      <c r="C12315" s="54" t="s">
        <v>453</v>
      </c>
      <c r="D12315" s="54" t="s">
        <v>173</v>
      </c>
      <c r="E12315" s="54">
        <v>2019</v>
      </c>
      <c r="F12315" s="54">
        <v>14.51</v>
      </c>
      <c r="H12315" s="70">
        <f>IFERROR(INDEX(MSN2EPS!$E$2:$E$32,MATCH(C12315,MSN2EPS!$B$2:$B$32,0)),0)</f>
        <v>0</v>
      </c>
      <c r="I12315" s="70">
        <f>IFERROR(INDEX(MSN2EPS!$F$2:$F$32,MATCH(C12315,MSN2EPS!$B$2:$B$32,0)),0)</f>
        <v>0</v>
      </c>
      <c r="J12315" s="70">
        <f>IFERROR(INDEX(MSN2EPS!$G$2:$G$32,MATCH(C12315,MSN2EPS!$B$2:$B$32,0)),0)</f>
        <v>0</v>
      </c>
      <c r="K12315" s="70" t="str">
        <f>INDEX(crosswalks!$V$4:$V$54,MATCH(D12315,crosswalks!$U$4:$U$54,0))</f>
        <v>Midwest Census Region</v>
      </c>
    </row>
    <row r="12316" spans="2:11" x14ac:dyDescent="0.25">
      <c r="B12316" s="54" t="s">
        <v>148</v>
      </c>
      <c r="C12316" s="54" t="s">
        <v>453</v>
      </c>
      <c r="D12316" s="54" t="s">
        <v>174</v>
      </c>
      <c r="E12316" s="54">
        <v>2019</v>
      </c>
      <c r="F12316" s="54">
        <v>15.08</v>
      </c>
      <c r="H12316" s="70">
        <f>IFERROR(INDEX(MSN2EPS!$E$2:$E$32,MATCH(C12316,MSN2EPS!$B$2:$B$32,0)),0)</f>
        <v>0</v>
      </c>
      <c r="I12316" s="70">
        <f>IFERROR(INDEX(MSN2EPS!$F$2:$F$32,MATCH(C12316,MSN2EPS!$B$2:$B$32,0)),0)</f>
        <v>0</v>
      </c>
      <c r="J12316" s="70">
        <f>IFERROR(INDEX(MSN2EPS!$G$2:$G$32,MATCH(C12316,MSN2EPS!$B$2:$B$32,0)),0)</f>
        <v>0</v>
      </c>
      <c r="K12316" s="70" t="str">
        <f>INDEX(crosswalks!$V$4:$V$54,MATCH(D12316,crosswalks!$U$4:$U$54,0))</f>
        <v>Midwest Census Region</v>
      </c>
    </row>
    <row r="12317" spans="2:11" x14ac:dyDescent="0.25">
      <c r="B12317" s="54" t="s">
        <v>148</v>
      </c>
      <c r="C12317" s="54" t="s">
        <v>453</v>
      </c>
      <c r="D12317" s="54" t="s">
        <v>175</v>
      </c>
      <c r="E12317" s="54">
        <v>2019</v>
      </c>
      <c r="F12317" s="54">
        <v>18.64</v>
      </c>
      <c r="H12317" s="70">
        <f>IFERROR(INDEX(MSN2EPS!$E$2:$E$32,MATCH(C12317,MSN2EPS!$B$2:$B$32,0)),0)</f>
        <v>0</v>
      </c>
      <c r="I12317" s="70">
        <f>IFERROR(INDEX(MSN2EPS!$F$2:$F$32,MATCH(C12317,MSN2EPS!$B$2:$B$32,0)),0)</f>
        <v>0</v>
      </c>
      <c r="J12317" s="70">
        <f>IFERROR(INDEX(MSN2EPS!$G$2:$G$32,MATCH(C12317,MSN2EPS!$B$2:$B$32,0)),0)</f>
        <v>0</v>
      </c>
      <c r="K12317" s="70" t="str">
        <f>INDEX(crosswalks!$V$4:$V$54,MATCH(D12317,crosswalks!$U$4:$U$54,0))</f>
        <v>South Census Region</v>
      </c>
    </row>
    <row r="12318" spans="2:11" x14ac:dyDescent="0.25">
      <c r="B12318" s="54" t="s">
        <v>148</v>
      </c>
      <c r="C12318" s="54" t="s">
        <v>453</v>
      </c>
      <c r="D12318" s="54" t="s">
        <v>176</v>
      </c>
      <c r="E12318" s="54">
        <v>2019</v>
      </c>
      <c r="F12318" s="54">
        <v>17.8</v>
      </c>
      <c r="H12318" s="70">
        <f>IFERROR(INDEX(MSN2EPS!$E$2:$E$32,MATCH(C12318,MSN2EPS!$B$2:$B$32,0)),0)</f>
        <v>0</v>
      </c>
      <c r="I12318" s="70">
        <f>IFERROR(INDEX(MSN2EPS!$F$2:$F$32,MATCH(C12318,MSN2EPS!$B$2:$B$32,0)),0)</f>
        <v>0</v>
      </c>
      <c r="J12318" s="70">
        <f>IFERROR(INDEX(MSN2EPS!$G$2:$G$32,MATCH(C12318,MSN2EPS!$B$2:$B$32,0)),0)</f>
        <v>0</v>
      </c>
      <c r="K12318" s="70" t="str">
        <f>INDEX(crosswalks!$V$4:$V$54,MATCH(D12318,crosswalks!$U$4:$U$54,0))</f>
        <v>West Census Region</v>
      </c>
    </row>
    <row r="12319" spans="2:11" x14ac:dyDescent="0.25">
      <c r="B12319" s="54" t="s">
        <v>148</v>
      </c>
      <c r="C12319" s="54" t="s">
        <v>453</v>
      </c>
      <c r="D12319" s="54" t="s">
        <v>177</v>
      </c>
      <c r="E12319" s="54">
        <v>2019</v>
      </c>
      <c r="F12319" s="54">
        <v>21.38</v>
      </c>
      <c r="H12319" s="70">
        <f>IFERROR(INDEX(MSN2EPS!$E$2:$E$32,MATCH(C12319,MSN2EPS!$B$2:$B$32,0)),0)</f>
        <v>0</v>
      </c>
      <c r="I12319" s="70">
        <f>IFERROR(INDEX(MSN2EPS!$F$2:$F$32,MATCH(C12319,MSN2EPS!$B$2:$B$32,0)),0)</f>
        <v>0</v>
      </c>
      <c r="J12319" s="70">
        <f>IFERROR(INDEX(MSN2EPS!$G$2:$G$32,MATCH(C12319,MSN2EPS!$B$2:$B$32,0)),0)</f>
        <v>0</v>
      </c>
      <c r="K12319" s="70" t="str">
        <f>INDEX(crosswalks!$V$4:$V$54,MATCH(D12319,crosswalks!$U$4:$U$54,0))</f>
        <v>South Census Region</v>
      </c>
    </row>
    <row r="12320" spans="2:11" x14ac:dyDescent="0.25">
      <c r="B12320" s="54" t="s">
        <v>148</v>
      </c>
      <c r="C12320" s="54" t="s">
        <v>453</v>
      </c>
      <c r="D12320" s="54" t="s">
        <v>178</v>
      </c>
      <c r="E12320" s="54">
        <v>2019</v>
      </c>
      <c r="F12320" s="54">
        <v>13.38</v>
      </c>
      <c r="H12320" s="70">
        <f>IFERROR(INDEX(MSN2EPS!$E$2:$E$32,MATCH(C12320,MSN2EPS!$B$2:$B$32,0)),0)</f>
        <v>0</v>
      </c>
      <c r="I12320" s="70">
        <f>IFERROR(INDEX(MSN2EPS!$F$2:$F$32,MATCH(C12320,MSN2EPS!$B$2:$B$32,0)),0)</f>
        <v>0</v>
      </c>
      <c r="J12320" s="70">
        <f>IFERROR(INDEX(MSN2EPS!$G$2:$G$32,MATCH(C12320,MSN2EPS!$B$2:$B$32,0)),0)</f>
        <v>0</v>
      </c>
      <c r="K12320" s="70" t="str">
        <f>INDEX(crosswalks!$V$4:$V$54,MATCH(D12320,crosswalks!$U$4:$U$54,0))</f>
        <v>Midwest Census Region</v>
      </c>
    </row>
    <row r="12321" spans="2:11" x14ac:dyDescent="0.25">
      <c r="B12321" s="54" t="s">
        <v>148</v>
      </c>
      <c r="C12321" s="54" t="s">
        <v>453</v>
      </c>
      <c r="D12321" s="54" t="s">
        <v>179</v>
      </c>
      <c r="E12321" s="54">
        <v>2019</v>
      </c>
      <c r="F12321" s="54">
        <v>13.02</v>
      </c>
      <c r="H12321" s="70">
        <f>IFERROR(INDEX(MSN2EPS!$E$2:$E$32,MATCH(C12321,MSN2EPS!$B$2:$B$32,0)),0)</f>
        <v>0</v>
      </c>
      <c r="I12321" s="70">
        <f>IFERROR(INDEX(MSN2EPS!$F$2:$F$32,MATCH(C12321,MSN2EPS!$B$2:$B$32,0)),0)</f>
        <v>0</v>
      </c>
      <c r="J12321" s="70">
        <f>IFERROR(INDEX(MSN2EPS!$G$2:$G$32,MATCH(C12321,MSN2EPS!$B$2:$B$32,0)),0)</f>
        <v>0</v>
      </c>
      <c r="K12321" s="70" t="str">
        <f>INDEX(crosswalks!$V$4:$V$54,MATCH(D12321,crosswalks!$U$4:$U$54,0))</f>
        <v>Midwest Census Region</v>
      </c>
    </row>
    <row r="12322" spans="2:11" x14ac:dyDescent="0.25">
      <c r="B12322" s="54" t="s">
        <v>148</v>
      </c>
      <c r="C12322" s="54" t="s">
        <v>453</v>
      </c>
      <c r="D12322" s="54" t="s">
        <v>180</v>
      </c>
      <c r="E12322" s="54">
        <v>2019</v>
      </c>
      <c r="F12322" s="54">
        <v>23.65</v>
      </c>
      <c r="H12322" s="70">
        <f>IFERROR(INDEX(MSN2EPS!$E$2:$E$32,MATCH(C12322,MSN2EPS!$B$2:$B$32,0)),0)</f>
        <v>0</v>
      </c>
      <c r="I12322" s="70">
        <f>IFERROR(INDEX(MSN2EPS!$F$2:$F$32,MATCH(C12322,MSN2EPS!$B$2:$B$32,0)),0)</f>
        <v>0</v>
      </c>
      <c r="J12322" s="70">
        <f>IFERROR(INDEX(MSN2EPS!$G$2:$G$32,MATCH(C12322,MSN2EPS!$B$2:$B$32,0)),0)</f>
        <v>0</v>
      </c>
      <c r="K12322" s="70" t="str">
        <f>INDEX(crosswalks!$V$4:$V$54,MATCH(D12322,crosswalks!$U$4:$U$54,0))</f>
        <v>Northeast Census Region</v>
      </c>
    </row>
    <row r="12323" spans="2:11" x14ac:dyDescent="0.25">
      <c r="B12323" s="54" t="s">
        <v>148</v>
      </c>
      <c r="C12323" s="54" t="s">
        <v>453</v>
      </c>
      <c r="D12323" s="54" t="s">
        <v>181</v>
      </c>
      <c r="E12323" s="54">
        <v>2019</v>
      </c>
      <c r="F12323" s="54">
        <v>21.44</v>
      </c>
      <c r="H12323" s="70">
        <f>IFERROR(INDEX(MSN2EPS!$E$2:$E$32,MATCH(C12323,MSN2EPS!$B$2:$B$32,0)),0)</f>
        <v>0</v>
      </c>
      <c r="I12323" s="70">
        <f>IFERROR(INDEX(MSN2EPS!$F$2:$F$32,MATCH(C12323,MSN2EPS!$B$2:$B$32,0)),0)</f>
        <v>0</v>
      </c>
      <c r="J12323" s="70">
        <f>IFERROR(INDEX(MSN2EPS!$G$2:$G$32,MATCH(C12323,MSN2EPS!$B$2:$B$32,0)),0)</f>
        <v>0</v>
      </c>
      <c r="K12323" s="70" t="str">
        <f>INDEX(crosswalks!$V$4:$V$54,MATCH(D12323,crosswalks!$U$4:$U$54,0))</f>
        <v>Northeast Census Region</v>
      </c>
    </row>
    <row r="12324" spans="2:11" x14ac:dyDescent="0.25">
      <c r="B12324" s="54" t="s">
        <v>148</v>
      </c>
      <c r="C12324" s="54" t="s">
        <v>453</v>
      </c>
      <c r="D12324" s="54" t="s">
        <v>182</v>
      </c>
      <c r="E12324" s="54">
        <v>2019</v>
      </c>
      <c r="F12324" s="54">
        <v>19.809999999999999</v>
      </c>
      <c r="H12324" s="70">
        <f>IFERROR(INDEX(MSN2EPS!$E$2:$E$32,MATCH(C12324,MSN2EPS!$B$2:$B$32,0)),0)</f>
        <v>0</v>
      </c>
      <c r="I12324" s="70">
        <f>IFERROR(INDEX(MSN2EPS!$F$2:$F$32,MATCH(C12324,MSN2EPS!$B$2:$B$32,0)),0)</f>
        <v>0</v>
      </c>
      <c r="J12324" s="70">
        <f>IFERROR(INDEX(MSN2EPS!$G$2:$G$32,MATCH(C12324,MSN2EPS!$B$2:$B$32,0)),0)</f>
        <v>0</v>
      </c>
      <c r="K12324" s="70" t="str">
        <f>INDEX(crosswalks!$V$4:$V$54,MATCH(D12324,crosswalks!$U$4:$U$54,0))</f>
        <v>West Census Region</v>
      </c>
    </row>
    <row r="12325" spans="2:11" x14ac:dyDescent="0.25">
      <c r="B12325" s="54" t="s">
        <v>148</v>
      </c>
      <c r="C12325" s="54" t="s">
        <v>453</v>
      </c>
      <c r="D12325" s="54" t="s">
        <v>183</v>
      </c>
      <c r="E12325" s="54">
        <v>2019</v>
      </c>
      <c r="F12325" s="54">
        <v>20.6</v>
      </c>
      <c r="H12325" s="70">
        <f>IFERROR(INDEX(MSN2EPS!$E$2:$E$32,MATCH(C12325,MSN2EPS!$B$2:$B$32,0)),0)</f>
        <v>0</v>
      </c>
      <c r="I12325" s="70">
        <f>IFERROR(INDEX(MSN2EPS!$F$2:$F$32,MATCH(C12325,MSN2EPS!$B$2:$B$32,0)),0)</f>
        <v>0</v>
      </c>
      <c r="J12325" s="70">
        <f>IFERROR(INDEX(MSN2EPS!$G$2:$G$32,MATCH(C12325,MSN2EPS!$B$2:$B$32,0)),0)</f>
        <v>0</v>
      </c>
      <c r="K12325" s="70" t="str">
        <f>INDEX(crosswalks!$V$4:$V$54,MATCH(D12325,crosswalks!$U$4:$U$54,0))</f>
        <v>West Census Region</v>
      </c>
    </row>
    <row r="12326" spans="2:11" x14ac:dyDescent="0.25">
      <c r="B12326" s="54" t="s">
        <v>148</v>
      </c>
      <c r="C12326" s="54" t="s">
        <v>453</v>
      </c>
      <c r="D12326" s="54" t="s">
        <v>184</v>
      </c>
      <c r="E12326" s="54">
        <v>2019</v>
      </c>
      <c r="F12326" s="54">
        <v>25.51</v>
      </c>
      <c r="H12326" s="70">
        <f>IFERROR(INDEX(MSN2EPS!$E$2:$E$32,MATCH(C12326,MSN2EPS!$B$2:$B$32,0)),0)</f>
        <v>0</v>
      </c>
      <c r="I12326" s="70">
        <f>IFERROR(INDEX(MSN2EPS!$F$2:$F$32,MATCH(C12326,MSN2EPS!$B$2:$B$32,0)),0)</f>
        <v>0</v>
      </c>
      <c r="J12326" s="70">
        <f>IFERROR(INDEX(MSN2EPS!$G$2:$G$32,MATCH(C12326,MSN2EPS!$B$2:$B$32,0)),0)</f>
        <v>0</v>
      </c>
      <c r="K12326" s="70" t="str">
        <f>INDEX(crosswalks!$V$4:$V$54,MATCH(D12326,crosswalks!$U$4:$U$54,0))</f>
        <v>Northeast Census Region</v>
      </c>
    </row>
    <row r="12327" spans="2:11" x14ac:dyDescent="0.25">
      <c r="B12327" s="54" t="s">
        <v>148</v>
      </c>
      <c r="C12327" s="54" t="s">
        <v>453</v>
      </c>
      <c r="D12327" s="54" t="s">
        <v>185</v>
      </c>
      <c r="E12327" s="54">
        <v>2019</v>
      </c>
      <c r="F12327" s="54">
        <v>20.12</v>
      </c>
      <c r="H12327" s="70">
        <f>IFERROR(INDEX(MSN2EPS!$E$2:$E$32,MATCH(C12327,MSN2EPS!$B$2:$B$32,0)),0)</f>
        <v>0</v>
      </c>
      <c r="I12327" s="70">
        <f>IFERROR(INDEX(MSN2EPS!$F$2:$F$32,MATCH(C12327,MSN2EPS!$B$2:$B$32,0)),0)</f>
        <v>0</v>
      </c>
      <c r="J12327" s="70">
        <f>IFERROR(INDEX(MSN2EPS!$G$2:$G$32,MATCH(C12327,MSN2EPS!$B$2:$B$32,0)),0)</f>
        <v>0</v>
      </c>
      <c r="K12327" s="70" t="str">
        <f>INDEX(crosswalks!$V$4:$V$54,MATCH(D12327,crosswalks!$U$4:$U$54,0))</f>
        <v>Midwest Census Region</v>
      </c>
    </row>
    <row r="12328" spans="2:11" x14ac:dyDescent="0.25">
      <c r="B12328" s="54" t="s">
        <v>148</v>
      </c>
      <c r="C12328" s="54" t="s">
        <v>453</v>
      </c>
      <c r="D12328" s="54" t="s">
        <v>186</v>
      </c>
      <c r="E12328" s="54">
        <v>2019</v>
      </c>
      <c r="F12328" s="54">
        <v>15.12</v>
      </c>
      <c r="H12328" s="70">
        <f>IFERROR(INDEX(MSN2EPS!$E$2:$E$32,MATCH(C12328,MSN2EPS!$B$2:$B$32,0)),0)</f>
        <v>0</v>
      </c>
      <c r="I12328" s="70">
        <f>IFERROR(INDEX(MSN2EPS!$F$2:$F$32,MATCH(C12328,MSN2EPS!$B$2:$B$32,0)),0)</f>
        <v>0</v>
      </c>
      <c r="J12328" s="70">
        <f>IFERROR(INDEX(MSN2EPS!$G$2:$G$32,MATCH(C12328,MSN2EPS!$B$2:$B$32,0)),0)</f>
        <v>0</v>
      </c>
      <c r="K12328" s="70" t="str">
        <f>INDEX(crosswalks!$V$4:$V$54,MATCH(D12328,crosswalks!$U$4:$U$54,0))</f>
        <v>South Census Region</v>
      </c>
    </row>
    <row r="12329" spans="2:11" x14ac:dyDescent="0.25">
      <c r="B12329" s="54" t="s">
        <v>148</v>
      </c>
      <c r="C12329" s="54" t="s">
        <v>453</v>
      </c>
      <c r="D12329" s="54" t="s">
        <v>187</v>
      </c>
      <c r="E12329" s="54">
        <v>2019</v>
      </c>
      <c r="F12329" s="54">
        <v>18.670000000000002</v>
      </c>
      <c r="H12329" s="70">
        <f>IFERROR(INDEX(MSN2EPS!$E$2:$E$32,MATCH(C12329,MSN2EPS!$B$2:$B$32,0)),0)</f>
        <v>0</v>
      </c>
      <c r="I12329" s="70">
        <f>IFERROR(INDEX(MSN2EPS!$F$2:$F$32,MATCH(C12329,MSN2EPS!$B$2:$B$32,0)),0)</f>
        <v>0</v>
      </c>
      <c r="J12329" s="70">
        <f>IFERROR(INDEX(MSN2EPS!$G$2:$G$32,MATCH(C12329,MSN2EPS!$B$2:$B$32,0)),0)</f>
        <v>0</v>
      </c>
      <c r="K12329" s="70" t="str">
        <f>INDEX(crosswalks!$V$4:$V$54,MATCH(D12329,crosswalks!$U$4:$U$54,0))</f>
        <v>West Census Region</v>
      </c>
    </row>
    <row r="12330" spans="2:11" x14ac:dyDescent="0.25">
      <c r="B12330" s="54" t="s">
        <v>148</v>
      </c>
      <c r="C12330" s="54" t="s">
        <v>453</v>
      </c>
      <c r="D12330" s="54" t="s">
        <v>188</v>
      </c>
      <c r="E12330" s="54">
        <v>2019</v>
      </c>
      <c r="F12330" s="54">
        <v>20.97</v>
      </c>
      <c r="H12330" s="70">
        <f>IFERROR(INDEX(MSN2EPS!$E$2:$E$32,MATCH(C12330,MSN2EPS!$B$2:$B$32,0)),0)</f>
        <v>0</v>
      </c>
      <c r="I12330" s="70">
        <f>IFERROR(INDEX(MSN2EPS!$F$2:$F$32,MATCH(C12330,MSN2EPS!$B$2:$B$32,0)),0)</f>
        <v>0</v>
      </c>
      <c r="J12330" s="70">
        <f>IFERROR(INDEX(MSN2EPS!$G$2:$G$32,MATCH(C12330,MSN2EPS!$B$2:$B$32,0)),0)</f>
        <v>0</v>
      </c>
      <c r="K12330" s="70" t="str">
        <f>INDEX(crosswalks!$V$4:$V$54,MATCH(D12330,crosswalks!$U$4:$U$54,0))</f>
        <v>Northeast Census Region</v>
      </c>
    </row>
    <row r="12331" spans="2:11" x14ac:dyDescent="0.25">
      <c r="B12331" s="54" t="s">
        <v>148</v>
      </c>
      <c r="C12331" s="54" t="s">
        <v>453</v>
      </c>
      <c r="D12331" s="54" t="s">
        <v>189</v>
      </c>
      <c r="E12331" s="54">
        <v>2019</v>
      </c>
      <c r="F12331" s="54">
        <v>27.9</v>
      </c>
      <c r="H12331" s="70">
        <f>IFERROR(INDEX(MSN2EPS!$E$2:$E$32,MATCH(C12331,MSN2EPS!$B$2:$B$32,0)),0)</f>
        <v>0</v>
      </c>
      <c r="I12331" s="70">
        <f>IFERROR(INDEX(MSN2EPS!$F$2:$F$32,MATCH(C12331,MSN2EPS!$B$2:$B$32,0)),0)</f>
        <v>0</v>
      </c>
      <c r="J12331" s="70">
        <f>IFERROR(INDEX(MSN2EPS!$G$2:$G$32,MATCH(C12331,MSN2EPS!$B$2:$B$32,0)),0)</f>
        <v>0</v>
      </c>
      <c r="K12331" s="70" t="str">
        <f>INDEX(crosswalks!$V$4:$V$54,MATCH(D12331,crosswalks!$U$4:$U$54,0))</f>
        <v>Northeast Census Region</v>
      </c>
    </row>
    <row r="12332" spans="2:11" x14ac:dyDescent="0.25">
      <c r="B12332" s="54" t="s">
        <v>148</v>
      </c>
      <c r="C12332" s="54" t="s">
        <v>453</v>
      </c>
      <c r="D12332" s="54" t="s">
        <v>190</v>
      </c>
      <c r="E12332" s="54">
        <v>2019</v>
      </c>
      <c r="F12332" s="54">
        <v>21.5</v>
      </c>
      <c r="H12332" s="70">
        <f>IFERROR(INDEX(MSN2EPS!$E$2:$E$32,MATCH(C12332,MSN2EPS!$B$2:$B$32,0)),0)</f>
        <v>0</v>
      </c>
      <c r="I12332" s="70">
        <f>IFERROR(INDEX(MSN2EPS!$F$2:$F$32,MATCH(C12332,MSN2EPS!$B$2:$B$32,0)),0)</f>
        <v>0</v>
      </c>
      <c r="J12332" s="70">
        <f>IFERROR(INDEX(MSN2EPS!$G$2:$G$32,MATCH(C12332,MSN2EPS!$B$2:$B$32,0)),0)</f>
        <v>0</v>
      </c>
      <c r="K12332" s="70" t="str">
        <f>INDEX(crosswalks!$V$4:$V$54,MATCH(D12332,crosswalks!$U$4:$U$54,0))</f>
        <v>South Census Region</v>
      </c>
    </row>
    <row r="12333" spans="2:11" x14ac:dyDescent="0.25">
      <c r="B12333" s="54" t="s">
        <v>148</v>
      </c>
      <c r="C12333" s="54" t="s">
        <v>453</v>
      </c>
      <c r="D12333" s="54" t="s">
        <v>191</v>
      </c>
      <c r="E12333" s="54">
        <v>2019</v>
      </c>
      <c r="F12333" s="54">
        <v>13.95</v>
      </c>
      <c r="H12333" s="70">
        <f>IFERROR(INDEX(MSN2EPS!$E$2:$E$32,MATCH(C12333,MSN2EPS!$B$2:$B$32,0)),0)</f>
        <v>0</v>
      </c>
      <c r="I12333" s="70">
        <f>IFERROR(INDEX(MSN2EPS!$F$2:$F$32,MATCH(C12333,MSN2EPS!$B$2:$B$32,0)),0)</f>
        <v>0</v>
      </c>
      <c r="J12333" s="70">
        <f>IFERROR(INDEX(MSN2EPS!$G$2:$G$32,MATCH(C12333,MSN2EPS!$B$2:$B$32,0)),0)</f>
        <v>0</v>
      </c>
      <c r="K12333" s="70" t="str">
        <f>INDEX(crosswalks!$V$4:$V$54,MATCH(D12333,crosswalks!$U$4:$U$54,0))</f>
        <v>Midwest Census Region</v>
      </c>
    </row>
    <row r="12334" spans="2:11" x14ac:dyDescent="0.25">
      <c r="B12334" s="54" t="s">
        <v>148</v>
      </c>
      <c r="C12334" s="54" t="s">
        <v>453</v>
      </c>
      <c r="D12334" s="54" t="s">
        <v>192</v>
      </c>
      <c r="E12334" s="54">
        <v>2019</v>
      </c>
      <c r="F12334" s="54">
        <v>17.98</v>
      </c>
      <c r="H12334" s="70">
        <f>IFERROR(INDEX(MSN2EPS!$E$2:$E$32,MATCH(C12334,MSN2EPS!$B$2:$B$32,0)),0)</f>
        <v>0</v>
      </c>
      <c r="I12334" s="70">
        <f>IFERROR(INDEX(MSN2EPS!$F$2:$F$32,MATCH(C12334,MSN2EPS!$B$2:$B$32,0)),0)</f>
        <v>0</v>
      </c>
      <c r="J12334" s="70">
        <f>IFERROR(INDEX(MSN2EPS!$G$2:$G$32,MATCH(C12334,MSN2EPS!$B$2:$B$32,0)),0)</f>
        <v>0</v>
      </c>
      <c r="K12334" s="70" t="str">
        <f>INDEX(crosswalks!$V$4:$V$54,MATCH(D12334,crosswalks!$U$4:$U$54,0))</f>
        <v>South Census Region</v>
      </c>
    </row>
    <row r="12335" spans="2:11" x14ac:dyDescent="0.25">
      <c r="B12335" s="54" t="s">
        <v>148</v>
      </c>
      <c r="C12335" s="54" t="s">
        <v>453</v>
      </c>
      <c r="D12335" s="54" t="s">
        <v>193</v>
      </c>
      <c r="E12335" s="54">
        <v>2019</v>
      </c>
      <c r="F12335" s="54">
        <v>8.6</v>
      </c>
      <c r="H12335" s="70">
        <f>IFERROR(INDEX(MSN2EPS!$E$2:$E$32,MATCH(C12335,MSN2EPS!$B$2:$B$32,0)),0)</f>
        <v>0</v>
      </c>
      <c r="I12335" s="70">
        <f>IFERROR(INDEX(MSN2EPS!$F$2:$F$32,MATCH(C12335,MSN2EPS!$B$2:$B$32,0)),0)</f>
        <v>0</v>
      </c>
      <c r="J12335" s="70">
        <f>IFERROR(INDEX(MSN2EPS!$G$2:$G$32,MATCH(C12335,MSN2EPS!$B$2:$B$32,0)),0)</f>
        <v>0</v>
      </c>
      <c r="K12335" s="70" t="str">
        <f>INDEX(crosswalks!$V$4:$V$54,MATCH(D12335,crosswalks!$U$4:$U$54,0))</f>
        <v>South Census Region</v>
      </c>
    </row>
    <row r="12336" spans="2:11" x14ac:dyDescent="0.25">
      <c r="B12336" s="54" t="s">
        <v>148</v>
      </c>
      <c r="C12336" s="54" t="s">
        <v>453</v>
      </c>
      <c r="D12336" s="54" t="s">
        <v>194</v>
      </c>
      <c r="E12336" s="54">
        <v>2019</v>
      </c>
      <c r="F12336" s="54">
        <v>10.94</v>
      </c>
      <c r="H12336" s="70">
        <f>IFERROR(INDEX(MSN2EPS!$E$2:$E$32,MATCH(C12336,MSN2EPS!$B$2:$B$32,0)),0)</f>
        <v>0</v>
      </c>
      <c r="I12336" s="70">
        <f>IFERROR(INDEX(MSN2EPS!$F$2:$F$32,MATCH(C12336,MSN2EPS!$B$2:$B$32,0)),0)</f>
        <v>0</v>
      </c>
      <c r="J12336" s="70">
        <f>IFERROR(INDEX(MSN2EPS!$G$2:$G$32,MATCH(C12336,MSN2EPS!$B$2:$B$32,0)),0)</f>
        <v>0</v>
      </c>
      <c r="K12336" s="70" t="e">
        <f>INDEX(crosswalks!$V$4:$V$54,MATCH(D12336,crosswalks!$U$4:$U$54,0))</f>
        <v>#N/A</v>
      </c>
    </row>
    <row r="12337" spans="2:11" x14ac:dyDescent="0.25">
      <c r="B12337" s="54" t="s">
        <v>148</v>
      </c>
      <c r="C12337" s="54" t="s">
        <v>453</v>
      </c>
      <c r="D12337" s="54" t="s">
        <v>195</v>
      </c>
      <c r="E12337" s="54">
        <v>2019</v>
      </c>
      <c r="F12337" s="54">
        <v>17.34</v>
      </c>
      <c r="H12337" s="70">
        <f>IFERROR(INDEX(MSN2EPS!$E$2:$E$32,MATCH(C12337,MSN2EPS!$B$2:$B$32,0)),0)</f>
        <v>0</v>
      </c>
      <c r="I12337" s="70">
        <f>IFERROR(INDEX(MSN2EPS!$F$2:$F$32,MATCH(C12337,MSN2EPS!$B$2:$B$32,0)),0)</f>
        <v>0</v>
      </c>
      <c r="J12337" s="70">
        <f>IFERROR(INDEX(MSN2EPS!$G$2:$G$32,MATCH(C12337,MSN2EPS!$B$2:$B$32,0)),0)</f>
        <v>0</v>
      </c>
      <c r="K12337" s="70" t="str">
        <f>INDEX(crosswalks!$V$4:$V$54,MATCH(D12337,crosswalks!$U$4:$U$54,0))</f>
        <v>West Census Region</v>
      </c>
    </row>
    <row r="12338" spans="2:11" x14ac:dyDescent="0.25">
      <c r="B12338" s="54" t="s">
        <v>148</v>
      </c>
      <c r="C12338" s="54" t="s">
        <v>453</v>
      </c>
      <c r="D12338" s="54" t="s">
        <v>196</v>
      </c>
      <c r="E12338" s="54">
        <v>2019</v>
      </c>
      <c r="F12338" s="54">
        <v>22.76</v>
      </c>
      <c r="H12338" s="70">
        <f>IFERROR(INDEX(MSN2EPS!$E$2:$E$32,MATCH(C12338,MSN2EPS!$B$2:$B$32,0)),0)</f>
        <v>0</v>
      </c>
      <c r="I12338" s="70">
        <f>IFERROR(INDEX(MSN2EPS!$F$2:$F$32,MATCH(C12338,MSN2EPS!$B$2:$B$32,0)),0)</f>
        <v>0</v>
      </c>
      <c r="J12338" s="70">
        <f>IFERROR(INDEX(MSN2EPS!$G$2:$G$32,MATCH(C12338,MSN2EPS!$B$2:$B$32,0)),0)</f>
        <v>0</v>
      </c>
      <c r="K12338" s="70" t="str">
        <f>INDEX(crosswalks!$V$4:$V$54,MATCH(D12338,crosswalks!$U$4:$U$54,0))</f>
        <v>South Census Region</v>
      </c>
    </row>
    <row r="12339" spans="2:11" x14ac:dyDescent="0.25">
      <c r="B12339" s="54" t="s">
        <v>148</v>
      </c>
      <c r="C12339" s="54" t="s">
        <v>453</v>
      </c>
      <c r="D12339" s="54" t="s">
        <v>197</v>
      </c>
      <c r="E12339" s="54">
        <v>2019</v>
      </c>
      <c r="F12339" s="54">
        <v>24.67</v>
      </c>
      <c r="H12339" s="70">
        <f>IFERROR(INDEX(MSN2EPS!$E$2:$E$32,MATCH(C12339,MSN2EPS!$B$2:$B$32,0)),0)</f>
        <v>0</v>
      </c>
      <c r="I12339" s="70">
        <f>IFERROR(INDEX(MSN2EPS!$F$2:$F$32,MATCH(C12339,MSN2EPS!$B$2:$B$32,0)),0)</f>
        <v>0</v>
      </c>
      <c r="J12339" s="70">
        <f>IFERROR(INDEX(MSN2EPS!$G$2:$G$32,MATCH(C12339,MSN2EPS!$B$2:$B$32,0)),0)</f>
        <v>0</v>
      </c>
      <c r="K12339" s="70" t="str">
        <f>INDEX(crosswalks!$V$4:$V$54,MATCH(D12339,crosswalks!$U$4:$U$54,0))</f>
        <v>Northeast Census Region</v>
      </c>
    </row>
    <row r="12340" spans="2:11" x14ac:dyDescent="0.25">
      <c r="B12340" s="54" t="s">
        <v>148</v>
      </c>
      <c r="C12340" s="54" t="s">
        <v>453</v>
      </c>
      <c r="D12340" s="54" t="s">
        <v>198</v>
      </c>
      <c r="E12340" s="54">
        <v>2019</v>
      </c>
      <c r="F12340" s="54">
        <v>20.329999999999998</v>
      </c>
      <c r="H12340" s="70">
        <f>IFERROR(INDEX(MSN2EPS!$E$2:$E$32,MATCH(C12340,MSN2EPS!$B$2:$B$32,0)),0)</f>
        <v>0</v>
      </c>
      <c r="I12340" s="70">
        <f>IFERROR(INDEX(MSN2EPS!$F$2:$F$32,MATCH(C12340,MSN2EPS!$B$2:$B$32,0)),0)</f>
        <v>0</v>
      </c>
      <c r="J12340" s="70">
        <f>IFERROR(INDEX(MSN2EPS!$G$2:$G$32,MATCH(C12340,MSN2EPS!$B$2:$B$32,0)),0)</f>
        <v>0</v>
      </c>
      <c r="K12340" s="70" t="str">
        <f>INDEX(crosswalks!$V$4:$V$54,MATCH(D12340,crosswalks!$U$4:$U$54,0))</f>
        <v>West Census Region</v>
      </c>
    </row>
    <row r="12341" spans="2:11" x14ac:dyDescent="0.25">
      <c r="B12341" s="54" t="s">
        <v>148</v>
      </c>
      <c r="C12341" s="54" t="s">
        <v>453</v>
      </c>
      <c r="D12341" s="54" t="s">
        <v>199</v>
      </c>
      <c r="E12341" s="54">
        <v>2019</v>
      </c>
      <c r="F12341" s="54">
        <v>14.27</v>
      </c>
      <c r="H12341" s="70">
        <f>IFERROR(INDEX(MSN2EPS!$E$2:$E$32,MATCH(C12341,MSN2EPS!$B$2:$B$32,0)),0)</f>
        <v>0</v>
      </c>
      <c r="I12341" s="70">
        <f>IFERROR(INDEX(MSN2EPS!$F$2:$F$32,MATCH(C12341,MSN2EPS!$B$2:$B$32,0)),0)</f>
        <v>0</v>
      </c>
      <c r="J12341" s="70">
        <f>IFERROR(INDEX(MSN2EPS!$G$2:$G$32,MATCH(C12341,MSN2EPS!$B$2:$B$32,0)),0)</f>
        <v>0</v>
      </c>
      <c r="K12341" s="70" t="str">
        <f>INDEX(crosswalks!$V$4:$V$54,MATCH(D12341,crosswalks!$U$4:$U$54,0))</f>
        <v>Midwest Census Region</v>
      </c>
    </row>
    <row r="12342" spans="2:11" x14ac:dyDescent="0.25">
      <c r="B12342" s="54" t="s">
        <v>148</v>
      </c>
      <c r="C12342" s="54" t="s">
        <v>453</v>
      </c>
      <c r="D12342" s="54" t="s">
        <v>200</v>
      </c>
      <c r="E12342" s="54">
        <v>2019</v>
      </c>
      <c r="F12342" s="54">
        <v>20.48</v>
      </c>
      <c r="H12342" s="70">
        <f>IFERROR(INDEX(MSN2EPS!$E$2:$E$32,MATCH(C12342,MSN2EPS!$B$2:$B$32,0)),0)</f>
        <v>0</v>
      </c>
      <c r="I12342" s="70">
        <f>IFERROR(INDEX(MSN2EPS!$F$2:$F$32,MATCH(C12342,MSN2EPS!$B$2:$B$32,0)),0)</f>
        <v>0</v>
      </c>
      <c r="J12342" s="70">
        <f>IFERROR(INDEX(MSN2EPS!$G$2:$G$32,MATCH(C12342,MSN2EPS!$B$2:$B$32,0)),0)</f>
        <v>0</v>
      </c>
      <c r="K12342" s="70" t="str">
        <f>INDEX(crosswalks!$V$4:$V$54,MATCH(D12342,crosswalks!$U$4:$U$54,0))</f>
        <v>South Census Region</v>
      </c>
    </row>
    <row r="12343" spans="2:11" x14ac:dyDescent="0.25">
      <c r="B12343" s="54" t="s">
        <v>148</v>
      </c>
      <c r="C12343" s="54" t="s">
        <v>453</v>
      </c>
      <c r="D12343" s="54" t="s">
        <v>201</v>
      </c>
      <c r="E12343" s="54">
        <v>2019</v>
      </c>
      <c r="F12343" s="54">
        <v>17.440000000000001</v>
      </c>
      <c r="H12343" s="70">
        <f>IFERROR(INDEX(MSN2EPS!$E$2:$E$32,MATCH(C12343,MSN2EPS!$B$2:$B$32,0)),0)</f>
        <v>0</v>
      </c>
      <c r="I12343" s="70">
        <f>IFERROR(INDEX(MSN2EPS!$F$2:$F$32,MATCH(C12343,MSN2EPS!$B$2:$B$32,0)),0)</f>
        <v>0</v>
      </c>
      <c r="J12343" s="70">
        <f>IFERROR(INDEX(MSN2EPS!$G$2:$G$32,MATCH(C12343,MSN2EPS!$B$2:$B$32,0)),0)</f>
        <v>0</v>
      </c>
      <c r="K12343" s="70" t="str">
        <f>INDEX(crosswalks!$V$4:$V$54,MATCH(D12343,crosswalks!$U$4:$U$54,0))</f>
        <v>West Census Region</v>
      </c>
    </row>
    <row r="12344" spans="2:11" x14ac:dyDescent="0.25">
      <c r="B12344" s="54" t="s">
        <v>148</v>
      </c>
      <c r="C12344" s="54" t="s">
        <v>454</v>
      </c>
      <c r="D12344" s="54" t="s">
        <v>150</v>
      </c>
      <c r="E12344" s="54">
        <v>2019</v>
      </c>
      <c r="F12344" s="54">
        <v>3.8410000000000002</v>
      </c>
      <c r="H12344" s="70">
        <f>IFERROR(INDEX(MSN2EPS!$E$2:$E$32,MATCH(C12344,MSN2EPS!$B$2:$B$32,0)),0)</f>
        <v>0</v>
      </c>
      <c r="I12344" s="70">
        <f>IFERROR(INDEX(MSN2EPS!$F$2:$F$32,MATCH(C12344,MSN2EPS!$B$2:$B$32,0)),0)</f>
        <v>0</v>
      </c>
      <c r="J12344" s="70">
        <f>IFERROR(INDEX(MSN2EPS!$G$2:$G$32,MATCH(C12344,MSN2EPS!$B$2:$B$32,0)),0)</f>
        <v>0</v>
      </c>
      <c r="K12344" s="70" t="str">
        <f>INDEX(crosswalks!$V$4:$V$54,MATCH(D12344,crosswalks!$U$4:$U$54,0))</f>
        <v>West Census Region</v>
      </c>
    </row>
    <row r="12345" spans="2:11" x14ac:dyDescent="0.25">
      <c r="B12345" s="54" t="s">
        <v>148</v>
      </c>
      <c r="C12345" s="54" t="s">
        <v>454</v>
      </c>
      <c r="D12345" s="54" t="s">
        <v>151</v>
      </c>
      <c r="E12345" s="54">
        <v>2019</v>
      </c>
      <c r="F12345" s="54">
        <v>3.8410000000000002</v>
      </c>
      <c r="H12345" s="70">
        <f>IFERROR(INDEX(MSN2EPS!$E$2:$E$32,MATCH(C12345,MSN2EPS!$B$2:$B$32,0)),0)</f>
        <v>0</v>
      </c>
      <c r="I12345" s="70">
        <f>IFERROR(INDEX(MSN2EPS!$F$2:$F$32,MATCH(C12345,MSN2EPS!$B$2:$B$32,0)),0)</f>
        <v>0</v>
      </c>
      <c r="J12345" s="70">
        <f>IFERROR(INDEX(MSN2EPS!$G$2:$G$32,MATCH(C12345,MSN2EPS!$B$2:$B$32,0)),0)</f>
        <v>0</v>
      </c>
      <c r="K12345" s="70" t="str">
        <f>INDEX(crosswalks!$V$4:$V$54,MATCH(D12345,crosswalks!$U$4:$U$54,0))</f>
        <v>South Census Region</v>
      </c>
    </row>
    <row r="12346" spans="2:11" x14ac:dyDescent="0.25">
      <c r="B12346" s="54" t="s">
        <v>148</v>
      </c>
      <c r="C12346" s="54" t="s">
        <v>454</v>
      </c>
      <c r="D12346" s="54" t="s">
        <v>152</v>
      </c>
      <c r="E12346" s="54">
        <v>2019</v>
      </c>
      <c r="F12346" s="54">
        <v>3.8410000000000002</v>
      </c>
      <c r="H12346" s="70">
        <f>IFERROR(INDEX(MSN2EPS!$E$2:$E$32,MATCH(C12346,MSN2EPS!$B$2:$B$32,0)),0)</f>
        <v>0</v>
      </c>
      <c r="I12346" s="70">
        <f>IFERROR(INDEX(MSN2EPS!$F$2:$F$32,MATCH(C12346,MSN2EPS!$B$2:$B$32,0)),0)</f>
        <v>0</v>
      </c>
      <c r="J12346" s="70">
        <f>IFERROR(INDEX(MSN2EPS!$G$2:$G$32,MATCH(C12346,MSN2EPS!$B$2:$B$32,0)),0)</f>
        <v>0</v>
      </c>
      <c r="K12346" s="70" t="str">
        <f>INDEX(crosswalks!$V$4:$V$54,MATCH(D12346,crosswalks!$U$4:$U$54,0))</f>
        <v>South Census Region</v>
      </c>
    </row>
    <row r="12347" spans="2:11" x14ac:dyDescent="0.25">
      <c r="B12347" s="54" t="s">
        <v>148</v>
      </c>
      <c r="C12347" s="54" t="s">
        <v>454</v>
      </c>
      <c r="D12347" s="54" t="s">
        <v>153</v>
      </c>
      <c r="E12347" s="54">
        <v>2019</v>
      </c>
      <c r="F12347" s="54">
        <v>3.8410000000000002</v>
      </c>
      <c r="H12347" s="70">
        <f>IFERROR(INDEX(MSN2EPS!$E$2:$E$32,MATCH(C12347,MSN2EPS!$B$2:$B$32,0)),0)</f>
        <v>0</v>
      </c>
      <c r="I12347" s="70">
        <f>IFERROR(INDEX(MSN2EPS!$F$2:$F$32,MATCH(C12347,MSN2EPS!$B$2:$B$32,0)),0)</f>
        <v>0</v>
      </c>
      <c r="J12347" s="70">
        <f>IFERROR(INDEX(MSN2EPS!$G$2:$G$32,MATCH(C12347,MSN2EPS!$B$2:$B$32,0)),0)</f>
        <v>0</v>
      </c>
      <c r="K12347" s="70" t="str">
        <f>INDEX(crosswalks!$V$4:$V$54,MATCH(D12347,crosswalks!$U$4:$U$54,0))</f>
        <v>West Census Region</v>
      </c>
    </row>
    <row r="12348" spans="2:11" x14ac:dyDescent="0.25">
      <c r="B12348" s="54" t="s">
        <v>148</v>
      </c>
      <c r="C12348" s="54" t="s">
        <v>454</v>
      </c>
      <c r="D12348" s="54" t="s">
        <v>154</v>
      </c>
      <c r="E12348" s="54">
        <v>2019</v>
      </c>
      <c r="F12348" s="54">
        <v>3.84</v>
      </c>
      <c r="H12348" s="70">
        <f>IFERROR(INDEX(MSN2EPS!$E$2:$E$32,MATCH(C12348,MSN2EPS!$B$2:$B$32,0)),0)</f>
        <v>0</v>
      </c>
      <c r="I12348" s="70">
        <f>IFERROR(INDEX(MSN2EPS!$F$2:$F$32,MATCH(C12348,MSN2EPS!$B$2:$B$32,0)),0)</f>
        <v>0</v>
      </c>
      <c r="J12348" s="70">
        <f>IFERROR(INDEX(MSN2EPS!$G$2:$G$32,MATCH(C12348,MSN2EPS!$B$2:$B$32,0)),0)</f>
        <v>0</v>
      </c>
      <c r="K12348" s="70" t="str">
        <f>INDEX(crosswalks!$V$4:$V$54,MATCH(D12348,crosswalks!$U$4:$U$54,0))</f>
        <v>West Census Region</v>
      </c>
    </row>
    <row r="12349" spans="2:11" x14ac:dyDescent="0.25">
      <c r="B12349" s="54" t="s">
        <v>148</v>
      </c>
      <c r="C12349" s="54" t="s">
        <v>454</v>
      </c>
      <c r="D12349" s="54" t="s">
        <v>155</v>
      </c>
      <c r="E12349" s="54">
        <v>2019</v>
      </c>
      <c r="F12349" s="54">
        <v>3.8410000000000002</v>
      </c>
      <c r="H12349" s="70">
        <f>IFERROR(INDEX(MSN2EPS!$E$2:$E$32,MATCH(C12349,MSN2EPS!$B$2:$B$32,0)),0)</f>
        <v>0</v>
      </c>
      <c r="I12349" s="70">
        <f>IFERROR(INDEX(MSN2EPS!$F$2:$F$32,MATCH(C12349,MSN2EPS!$B$2:$B$32,0)),0)</f>
        <v>0</v>
      </c>
      <c r="J12349" s="70">
        <f>IFERROR(INDEX(MSN2EPS!$G$2:$G$32,MATCH(C12349,MSN2EPS!$B$2:$B$32,0)),0)</f>
        <v>0</v>
      </c>
      <c r="K12349" s="70" t="str">
        <f>INDEX(crosswalks!$V$4:$V$54,MATCH(D12349,crosswalks!$U$4:$U$54,0))</f>
        <v>West Census Region</v>
      </c>
    </row>
    <row r="12350" spans="2:11" x14ac:dyDescent="0.25">
      <c r="B12350" s="54" t="s">
        <v>148</v>
      </c>
      <c r="C12350" s="54" t="s">
        <v>454</v>
      </c>
      <c r="D12350" s="54" t="s">
        <v>156</v>
      </c>
      <c r="E12350" s="54">
        <v>2019</v>
      </c>
      <c r="F12350" s="54">
        <v>3.8410000000000002</v>
      </c>
      <c r="H12350" s="70">
        <f>IFERROR(INDEX(MSN2EPS!$E$2:$E$32,MATCH(C12350,MSN2EPS!$B$2:$B$32,0)),0)</f>
        <v>0</v>
      </c>
      <c r="I12350" s="70">
        <f>IFERROR(INDEX(MSN2EPS!$F$2:$F$32,MATCH(C12350,MSN2EPS!$B$2:$B$32,0)),0)</f>
        <v>0</v>
      </c>
      <c r="J12350" s="70">
        <f>IFERROR(INDEX(MSN2EPS!$G$2:$G$32,MATCH(C12350,MSN2EPS!$B$2:$B$32,0)),0)</f>
        <v>0</v>
      </c>
      <c r="K12350" s="70" t="str">
        <f>INDEX(crosswalks!$V$4:$V$54,MATCH(D12350,crosswalks!$U$4:$U$54,0))</f>
        <v>Northeast Census Region</v>
      </c>
    </row>
    <row r="12351" spans="2:11" x14ac:dyDescent="0.25">
      <c r="B12351" s="54" t="s">
        <v>148</v>
      </c>
      <c r="C12351" s="54" t="s">
        <v>454</v>
      </c>
      <c r="D12351" s="54" t="s">
        <v>157</v>
      </c>
      <c r="E12351" s="54">
        <v>2019</v>
      </c>
      <c r="F12351" s="54">
        <v>3.8410000000000002</v>
      </c>
      <c r="H12351" s="70">
        <f>IFERROR(INDEX(MSN2EPS!$E$2:$E$32,MATCH(C12351,MSN2EPS!$B$2:$B$32,0)),0)</f>
        <v>0</v>
      </c>
      <c r="I12351" s="70">
        <f>IFERROR(INDEX(MSN2EPS!$F$2:$F$32,MATCH(C12351,MSN2EPS!$B$2:$B$32,0)),0)</f>
        <v>0</v>
      </c>
      <c r="J12351" s="70">
        <f>IFERROR(INDEX(MSN2EPS!$G$2:$G$32,MATCH(C12351,MSN2EPS!$B$2:$B$32,0)),0)</f>
        <v>0</v>
      </c>
      <c r="K12351" s="70" t="str">
        <f>INDEX(crosswalks!$V$4:$V$54,MATCH(D12351,crosswalks!$U$4:$U$54,0))</f>
        <v>South Census Region</v>
      </c>
    </row>
    <row r="12352" spans="2:11" x14ac:dyDescent="0.25">
      <c r="B12352" s="54" t="s">
        <v>148</v>
      </c>
      <c r="C12352" s="54" t="s">
        <v>454</v>
      </c>
      <c r="D12352" s="54" t="s">
        <v>158</v>
      </c>
      <c r="E12352" s="54">
        <v>2019</v>
      </c>
      <c r="F12352" s="54">
        <v>3.8410000000000002</v>
      </c>
      <c r="H12352" s="70">
        <f>IFERROR(INDEX(MSN2EPS!$E$2:$E$32,MATCH(C12352,MSN2EPS!$B$2:$B$32,0)),0)</f>
        <v>0</v>
      </c>
      <c r="I12352" s="70">
        <f>IFERROR(INDEX(MSN2EPS!$F$2:$F$32,MATCH(C12352,MSN2EPS!$B$2:$B$32,0)),0)</f>
        <v>0</v>
      </c>
      <c r="J12352" s="70">
        <f>IFERROR(INDEX(MSN2EPS!$G$2:$G$32,MATCH(C12352,MSN2EPS!$B$2:$B$32,0)),0)</f>
        <v>0</v>
      </c>
      <c r="K12352" s="70" t="str">
        <f>INDEX(crosswalks!$V$4:$V$54,MATCH(D12352,crosswalks!$U$4:$U$54,0))</f>
        <v>South Census Region</v>
      </c>
    </row>
    <row r="12353" spans="2:11" x14ac:dyDescent="0.25">
      <c r="B12353" s="54" t="s">
        <v>148</v>
      </c>
      <c r="C12353" s="54" t="s">
        <v>454</v>
      </c>
      <c r="D12353" s="54" t="s">
        <v>159</v>
      </c>
      <c r="E12353" s="54">
        <v>2019</v>
      </c>
      <c r="F12353" s="54">
        <v>3.8410000000000002</v>
      </c>
      <c r="H12353" s="70">
        <f>IFERROR(INDEX(MSN2EPS!$E$2:$E$32,MATCH(C12353,MSN2EPS!$B$2:$B$32,0)),0)</f>
        <v>0</v>
      </c>
      <c r="I12353" s="70">
        <f>IFERROR(INDEX(MSN2EPS!$F$2:$F$32,MATCH(C12353,MSN2EPS!$B$2:$B$32,0)),0)</f>
        <v>0</v>
      </c>
      <c r="J12353" s="70">
        <f>IFERROR(INDEX(MSN2EPS!$G$2:$G$32,MATCH(C12353,MSN2EPS!$B$2:$B$32,0)),0)</f>
        <v>0</v>
      </c>
      <c r="K12353" s="70" t="str">
        <f>INDEX(crosswalks!$V$4:$V$54,MATCH(D12353,crosswalks!$U$4:$U$54,0))</f>
        <v>South Census Region</v>
      </c>
    </row>
    <row r="12354" spans="2:11" x14ac:dyDescent="0.25">
      <c r="B12354" s="54" t="s">
        <v>148</v>
      </c>
      <c r="C12354" s="54" t="s">
        <v>454</v>
      </c>
      <c r="D12354" s="54" t="s">
        <v>160</v>
      </c>
      <c r="E12354" s="54">
        <v>2019</v>
      </c>
      <c r="F12354" s="54">
        <v>3.8410000000000002</v>
      </c>
      <c r="H12354" s="70">
        <f>IFERROR(INDEX(MSN2EPS!$E$2:$E$32,MATCH(C12354,MSN2EPS!$B$2:$B$32,0)),0)</f>
        <v>0</v>
      </c>
      <c r="I12354" s="70">
        <f>IFERROR(INDEX(MSN2EPS!$F$2:$F$32,MATCH(C12354,MSN2EPS!$B$2:$B$32,0)),0)</f>
        <v>0</v>
      </c>
      <c r="J12354" s="70">
        <f>IFERROR(INDEX(MSN2EPS!$G$2:$G$32,MATCH(C12354,MSN2EPS!$B$2:$B$32,0)),0)</f>
        <v>0</v>
      </c>
      <c r="K12354" s="70" t="str">
        <f>INDEX(crosswalks!$V$4:$V$54,MATCH(D12354,crosswalks!$U$4:$U$54,0))</f>
        <v>South Census Region</v>
      </c>
    </row>
    <row r="12355" spans="2:11" x14ac:dyDescent="0.25">
      <c r="B12355" s="54" t="s">
        <v>148</v>
      </c>
      <c r="C12355" s="54" t="s">
        <v>454</v>
      </c>
      <c r="D12355" s="54" t="s">
        <v>161</v>
      </c>
      <c r="E12355" s="54">
        <v>2019</v>
      </c>
      <c r="F12355" s="54">
        <v>3.8410000000000002</v>
      </c>
      <c r="H12355" s="70">
        <f>IFERROR(INDEX(MSN2EPS!$E$2:$E$32,MATCH(C12355,MSN2EPS!$B$2:$B$32,0)),0)</f>
        <v>0</v>
      </c>
      <c r="I12355" s="70">
        <f>IFERROR(INDEX(MSN2EPS!$F$2:$F$32,MATCH(C12355,MSN2EPS!$B$2:$B$32,0)),0)</f>
        <v>0</v>
      </c>
      <c r="J12355" s="70">
        <f>IFERROR(INDEX(MSN2EPS!$G$2:$G$32,MATCH(C12355,MSN2EPS!$B$2:$B$32,0)),0)</f>
        <v>0</v>
      </c>
      <c r="K12355" s="70" t="str">
        <f>INDEX(crosswalks!$V$4:$V$54,MATCH(D12355,crosswalks!$U$4:$U$54,0))</f>
        <v>West Census Region</v>
      </c>
    </row>
    <row r="12356" spans="2:11" x14ac:dyDescent="0.25">
      <c r="B12356" s="54" t="s">
        <v>148</v>
      </c>
      <c r="C12356" s="54" t="s">
        <v>454</v>
      </c>
      <c r="D12356" s="54" t="s">
        <v>162</v>
      </c>
      <c r="E12356" s="54">
        <v>2019</v>
      </c>
      <c r="F12356" s="54">
        <v>3.4369999999999998</v>
      </c>
      <c r="H12356" s="70">
        <f>IFERROR(INDEX(MSN2EPS!$E$2:$E$32,MATCH(C12356,MSN2EPS!$B$2:$B$32,0)),0)</f>
        <v>0</v>
      </c>
      <c r="I12356" s="70">
        <f>IFERROR(INDEX(MSN2EPS!$F$2:$F$32,MATCH(C12356,MSN2EPS!$B$2:$B$32,0)),0)</f>
        <v>0</v>
      </c>
      <c r="J12356" s="70">
        <f>IFERROR(INDEX(MSN2EPS!$G$2:$G$32,MATCH(C12356,MSN2EPS!$B$2:$B$32,0)),0)</f>
        <v>0</v>
      </c>
      <c r="K12356" s="70" t="str">
        <f>INDEX(crosswalks!$V$4:$V$54,MATCH(D12356,crosswalks!$U$4:$U$54,0))</f>
        <v>Midwest Census Region</v>
      </c>
    </row>
    <row r="12357" spans="2:11" x14ac:dyDescent="0.25">
      <c r="B12357" s="54" t="s">
        <v>148</v>
      </c>
      <c r="C12357" s="54" t="s">
        <v>454</v>
      </c>
      <c r="D12357" s="54" t="s">
        <v>163</v>
      </c>
      <c r="E12357" s="54">
        <v>2019</v>
      </c>
      <c r="F12357" s="54">
        <v>3.8410000000000002</v>
      </c>
      <c r="H12357" s="70">
        <f>IFERROR(INDEX(MSN2EPS!$E$2:$E$32,MATCH(C12357,MSN2EPS!$B$2:$B$32,0)),0)</f>
        <v>0</v>
      </c>
      <c r="I12357" s="70">
        <f>IFERROR(INDEX(MSN2EPS!$F$2:$F$32,MATCH(C12357,MSN2EPS!$B$2:$B$32,0)),0)</f>
        <v>0</v>
      </c>
      <c r="J12357" s="70">
        <f>IFERROR(INDEX(MSN2EPS!$G$2:$G$32,MATCH(C12357,MSN2EPS!$B$2:$B$32,0)),0)</f>
        <v>0</v>
      </c>
      <c r="K12357" s="70" t="str">
        <f>INDEX(crosswalks!$V$4:$V$54,MATCH(D12357,crosswalks!$U$4:$U$54,0))</f>
        <v>West Census Region</v>
      </c>
    </row>
    <row r="12358" spans="2:11" x14ac:dyDescent="0.25">
      <c r="B12358" s="54" t="s">
        <v>148</v>
      </c>
      <c r="C12358" s="54" t="s">
        <v>454</v>
      </c>
      <c r="D12358" s="54" t="s">
        <v>164</v>
      </c>
      <c r="E12358" s="54">
        <v>2019</v>
      </c>
      <c r="F12358" s="54">
        <v>3.383</v>
      </c>
      <c r="H12358" s="70">
        <f>IFERROR(INDEX(MSN2EPS!$E$2:$E$32,MATCH(C12358,MSN2EPS!$B$2:$B$32,0)),0)</f>
        <v>0</v>
      </c>
      <c r="I12358" s="70">
        <f>IFERROR(INDEX(MSN2EPS!$F$2:$F$32,MATCH(C12358,MSN2EPS!$B$2:$B$32,0)),0)</f>
        <v>0</v>
      </c>
      <c r="J12358" s="70">
        <f>IFERROR(INDEX(MSN2EPS!$G$2:$G$32,MATCH(C12358,MSN2EPS!$B$2:$B$32,0)),0)</f>
        <v>0</v>
      </c>
      <c r="K12358" s="70" t="str">
        <f>INDEX(crosswalks!$V$4:$V$54,MATCH(D12358,crosswalks!$U$4:$U$54,0))</f>
        <v>Midwest Census Region</v>
      </c>
    </row>
    <row r="12359" spans="2:11" x14ac:dyDescent="0.25">
      <c r="B12359" s="54" t="s">
        <v>148</v>
      </c>
      <c r="C12359" s="54" t="s">
        <v>454</v>
      </c>
      <c r="D12359" s="54" t="s">
        <v>165</v>
      </c>
      <c r="E12359" s="54">
        <v>2019</v>
      </c>
      <c r="F12359" s="54">
        <v>3.8410000000000002</v>
      </c>
      <c r="H12359" s="70">
        <f>IFERROR(INDEX(MSN2EPS!$E$2:$E$32,MATCH(C12359,MSN2EPS!$B$2:$B$32,0)),0)</f>
        <v>0</v>
      </c>
      <c r="I12359" s="70">
        <f>IFERROR(INDEX(MSN2EPS!$F$2:$F$32,MATCH(C12359,MSN2EPS!$B$2:$B$32,0)),0)</f>
        <v>0</v>
      </c>
      <c r="J12359" s="70">
        <f>IFERROR(INDEX(MSN2EPS!$G$2:$G$32,MATCH(C12359,MSN2EPS!$B$2:$B$32,0)),0)</f>
        <v>0</v>
      </c>
      <c r="K12359" s="70" t="str">
        <f>INDEX(crosswalks!$V$4:$V$54,MATCH(D12359,crosswalks!$U$4:$U$54,0))</f>
        <v>Midwest Census Region</v>
      </c>
    </row>
    <row r="12360" spans="2:11" x14ac:dyDescent="0.25">
      <c r="B12360" s="54" t="s">
        <v>148</v>
      </c>
      <c r="C12360" s="54" t="s">
        <v>454</v>
      </c>
      <c r="D12360" s="54" t="s">
        <v>166</v>
      </c>
      <c r="E12360" s="54">
        <v>2019</v>
      </c>
      <c r="F12360" s="54">
        <v>3.8410000000000002</v>
      </c>
      <c r="H12360" s="70">
        <f>IFERROR(INDEX(MSN2EPS!$E$2:$E$32,MATCH(C12360,MSN2EPS!$B$2:$B$32,0)),0)</f>
        <v>0</v>
      </c>
      <c r="I12360" s="70">
        <f>IFERROR(INDEX(MSN2EPS!$F$2:$F$32,MATCH(C12360,MSN2EPS!$B$2:$B$32,0)),0)</f>
        <v>0</v>
      </c>
      <c r="J12360" s="70">
        <f>IFERROR(INDEX(MSN2EPS!$G$2:$G$32,MATCH(C12360,MSN2EPS!$B$2:$B$32,0)),0)</f>
        <v>0</v>
      </c>
      <c r="K12360" s="70" t="str">
        <f>INDEX(crosswalks!$V$4:$V$54,MATCH(D12360,crosswalks!$U$4:$U$54,0))</f>
        <v>Midwest Census Region</v>
      </c>
    </row>
    <row r="12361" spans="2:11" x14ac:dyDescent="0.25">
      <c r="B12361" s="54" t="s">
        <v>148</v>
      </c>
      <c r="C12361" s="54" t="s">
        <v>454</v>
      </c>
      <c r="D12361" s="54" t="s">
        <v>167</v>
      </c>
      <c r="E12361" s="54">
        <v>2019</v>
      </c>
      <c r="F12361" s="54">
        <v>3.2109999999999999</v>
      </c>
      <c r="H12361" s="70">
        <f>IFERROR(INDEX(MSN2EPS!$E$2:$E$32,MATCH(C12361,MSN2EPS!$B$2:$B$32,0)),0)</f>
        <v>0</v>
      </c>
      <c r="I12361" s="70">
        <f>IFERROR(INDEX(MSN2EPS!$F$2:$F$32,MATCH(C12361,MSN2EPS!$B$2:$B$32,0)),0)</f>
        <v>0</v>
      </c>
      <c r="J12361" s="70">
        <f>IFERROR(INDEX(MSN2EPS!$G$2:$G$32,MATCH(C12361,MSN2EPS!$B$2:$B$32,0)),0)</f>
        <v>0</v>
      </c>
      <c r="K12361" s="70" t="str">
        <f>INDEX(crosswalks!$V$4:$V$54,MATCH(D12361,crosswalks!$U$4:$U$54,0))</f>
        <v>South Census Region</v>
      </c>
    </row>
    <row r="12362" spans="2:11" x14ac:dyDescent="0.25">
      <c r="B12362" s="54" t="s">
        <v>148</v>
      </c>
      <c r="C12362" s="54" t="s">
        <v>454</v>
      </c>
      <c r="D12362" s="54" t="s">
        <v>168</v>
      </c>
      <c r="E12362" s="54">
        <v>2019</v>
      </c>
      <c r="F12362" s="54">
        <v>3.1739999999999999</v>
      </c>
      <c r="H12362" s="70">
        <f>IFERROR(INDEX(MSN2EPS!$E$2:$E$32,MATCH(C12362,MSN2EPS!$B$2:$B$32,0)),0)</f>
        <v>0</v>
      </c>
      <c r="I12362" s="70">
        <f>IFERROR(INDEX(MSN2EPS!$F$2:$F$32,MATCH(C12362,MSN2EPS!$B$2:$B$32,0)),0)</f>
        <v>0</v>
      </c>
      <c r="J12362" s="70">
        <f>IFERROR(INDEX(MSN2EPS!$G$2:$G$32,MATCH(C12362,MSN2EPS!$B$2:$B$32,0)),0)</f>
        <v>0</v>
      </c>
      <c r="K12362" s="70" t="str">
        <f>INDEX(crosswalks!$V$4:$V$54,MATCH(D12362,crosswalks!$U$4:$U$54,0))</f>
        <v>South Census Region</v>
      </c>
    </row>
    <row r="12363" spans="2:11" x14ac:dyDescent="0.25">
      <c r="B12363" s="54" t="s">
        <v>148</v>
      </c>
      <c r="C12363" s="54" t="s">
        <v>454</v>
      </c>
      <c r="D12363" s="54" t="s">
        <v>169</v>
      </c>
      <c r="E12363" s="54">
        <v>2019</v>
      </c>
      <c r="F12363" s="54">
        <v>3.8410000000000002</v>
      </c>
      <c r="H12363" s="70">
        <f>IFERROR(INDEX(MSN2EPS!$E$2:$E$32,MATCH(C12363,MSN2EPS!$B$2:$B$32,0)),0)</f>
        <v>0</v>
      </c>
      <c r="I12363" s="70">
        <f>IFERROR(INDEX(MSN2EPS!$F$2:$F$32,MATCH(C12363,MSN2EPS!$B$2:$B$32,0)),0)</f>
        <v>0</v>
      </c>
      <c r="J12363" s="70">
        <f>IFERROR(INDEX(MSN2EPS!$G$2:$G$32,MATCH(C12363,MSN2EPS!$B$2:$B$32,0)),0)</f>
        <v>0</v>
      </c>
      <c r="K12363" s="70" t="str">
        <f>INDEX(crosswalks!$V$4:$V$54,MATCH(D12363,crosswalks!$U$4:$U$54,0))</f>
        <v>Northeast Census Region</v>
      </c>
    </row>
    <row r="12364" spans="2:11" x14ac:dyDescent="0.25">
      <c r="B12364" s="54" t="s">
        <v>148</v>
      </c>
      <c r="C12364" s="54" t="s">
        <v>454</v>
      </c>
      <c r="D12364" s="54" t="s">
        <v>170</v>
      </c>
      <c r="E12364" s="54">
        <v>2019</v>
      </c>
      <c r="F12364" s="54">
        <v>3.8410000000000002</v>
      </c>
      <c r="H12364" s="70">
        <f>IFERROR(INDEX(MSN2EPS!$E$2:$E$32,MATCH(C12364,MSN2EPS!$B$2:$B$32,0)),0)</f>
        <v>0</v>
      </c>
      <c r="I12364" s="70">
        <f>IFERROR(INDEX(MSN2EPS!$F$2:$F$32,MATCH(C12364,MSN2EPS!$B$2:$B$32,0)),0)</f>
        <v>0</v>
      </c>
      <c r="J12364" s="70">
        <f>IFERROR(INDEX(MSN2EPS!$G$2:$G$32,MATCH(C12364,MSN2EPS!$B$2:$B$32,0)),0)</f>
        <v>0</v>
      </c>
      <c r="K12364" s="70" t="str">
        <f>INDEX(crosswalks!$V$4:$V$54,MATCH(D12364,crosswalks!$U$4:$U$54,0))</f>
        <v>South Census Region</v>
      </c>
    </row>
    <row r="12365" spans="2:11" x14ac:dyDescent="0.25">
      <c r="B12365" s="54" t="s">
        <v>148</v>
      </c>
      <c r="C12365" s="54" t="s">
        <v>454</v>
      </c>
      <c r="D12365" s="54" t="s">
        <v>171</v>
      </c>
      <c r="E12365" s="54">
        <v>2019</v>
      </c>
      <c r="F12365" s="54">
        <v>3.8410000000000002</v>
      </c>
      <c r="H12365" s="70">
        <f>IFERROR(INDEX(MSN2EPS!$E$2:$E$32,MATCH(C12365,MSN2EPS!$B$2:$B$32,0)),0)</f>
        <v>0</v>
      </c>
      <c r="I12365" s="70">
        <f>IFERROR(INDEX(MSN2EPS!$F$2:$F$32,MATCH(C12365,MSN2EPS!$B$2:$B$32,0)),0)</f>
        <v>0</v>
      </c>
      <c r="J12365" s="70">
        <f>IFERROR(INDEX(MSN2EPS!$G$2:$G$32,MATCH(C12365,MSN2EPS!$B$2:$B$32,0)),0)</f>
        <v>0</v>
      </c>
      <c r="K12365" s="70" t="str">
        <f>INDEX(crosswalks!$V$4:$V$54,MATCH(D12365,crosswalks!$U$4:$U$54,0))</f>
        <v>Northeast Census Region</v>
      </c>
    </row>
    <row r="12366" spans="2:11" x14ac:dyDescent="0.25">
      <c r="B12366" s="54" t="s">
        <v>148</v>
      </c>
      <c r="C12366" s="54" t="s">
        <v>454</v>
      </c>
      <c r="D12366" s="54" t="s">
        <v>172</v>
      </c>
      <c r="E12366" s="54">
        <v>2019</v>
      </c>
      <c r="F12366" s="54">
        <v>3.8410000000000002</v>
      </c>
      <c r="H12366" s="70">
        <f>IFERROR(INDEX(MSN2EPS!$E$2:$E$32,MATCH(C12366,MSN2EPS!$B$2:$B$32,0)),0)</f>
        <v>0</v>
      </c>
      <c r="I12366" s="70">
        <f>IFERROR(INDEX(MSN2EPS!$F$2:$F$32,MATCH(C12366,MSN2EPS!$B$2:$B$32,0)),0)</f>
        <v>0</v>
      </c>
      <c r="J12366" s="70">
        <f>IFERROR(INDEX(MSN2EPS!$G$2:$G$32,MATCH(C12366,MSN2EPS!$B$2:$B$32,0)),0)</f>
        <v>0</v>
      </c>
      <c r="K12366" s="70" t="str">
        <f>INDEX(crosswalks!$V$4:$V$54,MATCH(D12366,crosswalks!$U$4:$U$54,0))</f>
        <v>Midwest Census Region</v>
      </c>
    </row>
    <row r="12367" spans="2:11" x14ac:dyDescent="0.25">
      <c r="B12367" s="54" t="s">
        <v>148</v>
      </c>
      <c r="C12367" s="54" t="s">
        <v>454</v>
      </c>
      <c r="D12367" s="54" t="s">
        <v>173</v>
      </c>
      <c r="E12367" s="54">
        <v>2019</v>
      </c>
      <c r="F12367" s="54">
        <v>3.8410000000000002</v>
      </c>
      <c r="H12367" s="70">
        <f>IFERROR(INDEX(MSN2EPS!$E$2:$E$32,MATCH(C12367,MSN2EPS!$B$2:$B$32,0)),0)</f>
        <v>0</v>
      </c>
      <c r="I12367" s="70">
        <f>IFERROR(INDEX(MSN2EPS!$F$2:$F$32,MATCH(C12367,MSN2EPS!$B$2:$B$32,0)),0)</f>
        <v>0</v>
      </c>
      <c r="J12367" s="70">
        <f>IFERROR(INDEX(MSN2EPS!$G$2:$G$32,MATCH(C12367,MSN2EPS!$B$2:$B$32,0)),0)</f>
        <v>0</v>
      </c>
      <c r="K12367" s="70" t="str">
        <f>INDEX(crosswalks!$V$4:$V$54,MATCH(D12367,crosswalks!$U$4:$U$54,0))</f>
        <v>Midwest Census Region</v>
      </c>
    </row>
    <row r="12368" spans="2:11" x14ac:dyDescent="0.25">
      <c r="B12368" s="54" t="s">
        <v>148</v>
      </c>
      <c r="C12368" s="54" t="s">
        <v>454</v>
      </c>
      <c r="D12368" s="54" t="s">
        <v>174</v>
      </c>
      <c r="E12368" s="54">
        <v>2019</v>
      </c>
      <c r="F12368" s="54">
        <v>3.8410000000000002</v>
      </c>
      <c r="H12368" s="70">
        <f>IFERROR(INDEX(MSN2EPS!$E$2:$E$32,MATCH(C12368,MSN2EPS!$B$2:$B$32,0)),0)</f>
        <v>0</v>
      </c>
      <c r="I12368" s="70">
        <f>IFERROR(INDEX(MSN2EPS!$F$2:$F$32,MATCH(C12368,MSN2EPS!$B$2:$B$32,0)),0)</f>
        <v>0</v>
      </c>
      <c r="J12368" s="70">
        <f>IFERROR(INDEX(MSN2EPS!$G$2:$G$32,MATCH(C12368,MSN2EPS!$B$2:$B$32,0)),0)</f>
        <v>0</v>
      </c>
      <c r="K12368" s="70" t="str">
        <f>INDEX(crosswalks!$V$4:$V$54,MATCH(D12368,crosswalks!$U$4:$U$54,0))</f>
        <v>Midwest Census Region</v>
      </c>
    </row>
    <row r="12369" spans="2:11" x14ac:dyDescent="0.25">
      <c r="B12369" s="54" t="s">
        <v>148</v>
      </c>
      <c r="C12369" s="54" t="s">
        <v>454</v>
      </c>
      <c r="D12369" s="54" t="s">
        <v>175</v>
      </c>
      <c r="E12369" s="54">
        <v>2019</v>
      </c>
      <c r="F12369" s="54">
        <v>3.8410000000000002</v>
      </c>
      <c r="H12369" s="70">
        <f>IFERROR(INDEX(MSN2EPS!$E$2:$E$32,MATCH(C12369,MSN2EPS!$B$2:$B$32,0)),0)</f>
        <v>0</v>
      </c>
      <c r="I12369" s="70">
        <f>IFERROR(INDEX(MSN2EPS!$F$2:$F$32,MATCH(C12369,MSN2EPS!$B$2:$B$32,0)),0)</f>
        <v>0</v>
      </c>
      <c r="J12369" s="70">
        <f>IFERROR(INDEX(MSN2EPS!$G$2:$G$32,MATCH(C12369,MSN2EPS!$B$2:$B$32,0)),0)</f>
        <v>0</v>
      </c>
      <c r="K12369" s="70" t="str">
        <f>INDEX(crosswalks!$V$4:$V$54,MATCH(D12369,crosswalks!$U$4:$U$54,0))</f>
        <v>South Census Region</v>
      </c>
    </row>
    <row r="12370" spans="2:11" x14ac:dyDescent="0.25">
      <c r="B12370" s="54" t="s">
        <v>148</v>
      </c>
      <c r="C12370" s="54" t="s">
        <v>454</v>
      </c>
      <c r="D12370" s="54" t="s">
        <v>176</v>
      </c>
      <c r="E12370" s="54">
        <v>2019</v>
      </c>
      <c r="F12370" s="54">
        <v>3.8410000000000002</v>
      </c>
      <c r="H12370" s="70">
        <f>IFERROR(INDEX(MSN2EPS!$E$2:$E$32,MATCH(C12370,MSN2EPS!$B$2:$B$32,0)),0)</f>
        <v>0</v>
      </c>
      <c r="I12370" s="70">
        <f>IFERROR(INDEX(MSN2EPS!$F$2:$F$32,MATCH(C12370,MSN2EPS!$B$2:$B$32,0)),0)</f>
        <v>0</v>
      </c>
      <c r="J12370" s="70">
        <f>IFERROR(INDEX(MSN2EPS!$G$2:$G$32,MATCH(C12370,MSN2EPS!$B$2:$B$32,0)),0)</f>
        <v>0</v>
      </c>
      <c r="K12370" s="70" t="str">
        <f>INDEX(crosswalks!$V$4:$V$54,MATCH(D12370,crosswalks!$U$4:$U$54,0))</f>
        <v>West Census Region</v>
      </c>
    </row>
    <row r="12371" spans="2:11" x14ac:dyDescent="0.25">
      <c r="B12371" s="54" t="s">
        <v>148</v>
      </c>
      <c r="C12371" s="54" t="s">
        <v>454</v>
      </c>
      <c r="D12371" s="54" t="s">
        <v>177</v>
      </c>
      <c r="E12371" s="54">
        <v>2019</v>
      </c>
      <c r="F12371" s="54">
        <v>3.8410000000000002</v>
      </c>
      <c r="H12371" s="70">
        <f>IFERROR(INDEX(MSN2EPS!$E$2:$E$32,MATCH(C12371,MSN2EPS!$B$2:$B$32,0)),0)</f>
        <v>0</v>
      </c>
      <c r="I12371" s="70">
        <f>IFERROR(INDEX(MSN2EPS!$F$2:$F$32,MATCH(C12371,MSN2EPS!$B$2:$B$32,0)),0)</f>
        <v>0</v>
      </c>
      <c r="J12371" s="70">
        <f>IFERROR(INDEX(MSN2EPS!$G$2:$G$32,MATCH(C12371,MSN2EPS!$B$2:$B$32,0)),0)</f>
        <v>0</v>
      </c>
      <c r="K12371" s="70" t="str">
        <f>INDEX(crosswalks!$V$4:$V$54,MATCH(D12371,crosswalks!$U$4:$U$54,0))</f>
        <v>South Census Region</v>
      </c>
    </row>
    <row r="12372" spans="2:11" x14ac:dyDescent="0.25">
      <c r="B12372" s="54" t="s">
        <v>148</v>
      </c>
      <c r="C12372" s="54" t="s">
        <v>454</v>
      </c>
      <c r="D12372" s="54" t="s">
        <v>178</v>
      </c>
      <c r="E12372" s="54">
        <v>2019</v>
      </c>
      <c r="F12372" s="54">
        <v>3.8410000000000002</v>
      </c>
      <c r="H12372" s="70">
        <f>IFERROR(INDEX(MSN2EPS!$E$2:$E$32,MATCH(C12372,MSN2EPS!$B$2:$B$32,0)),0)</f>
        <v>0</v>
      </c>
      <c r="I12372" s="70">
        <f>IFERROR(INDEX(MSN2EPS!$F$2:$F$32,MATCH(C12372,MSN2EPS!$B$2:$B$32,0)),0)</f>
        <v>0</v>
      </c>
      <c r="J12372" s="70">
        <f>IFERROR(INDEX(MSN2EPS!$G$2:$G$32,MATCH(C12372,MSN2EPS!$B$2:$B$32,0)),0)</f>
        <v>0</v>
      </c>
      <c r="K12372" s="70" t="str">
        <f>INDEX(crosswalks!$V$4:$V$54,MATCH(D12372,crosswalks!$U$4:$U$54,0))</f>
        <v>Midwest Census Region</v>
      </c>
    </row>
    <row r="12373" spans="2:11" x14ac:dyDescent="0.25">
      <c r="B12373" s="54" t="s">
        <v>148</v>
      </c>
      <c r="C12373" s="54" t="s">
        <v>454</v>
      </c>
      <c r="D12373" s="54" t="s">
        <v>179</v>
      </c>
      <c r="E12373" s="54">
        <v>2019</v>
      </c>
      <c r="F12373" s="54">
        <v>3.8410000000000002</v>
      </c>
      <c r="H12373" s="70">
        <f>IFERROR(INDEX(MSN2EPS!$E$2:$E$32,MATCH(C12373,MSN2EPS!$B$2:$B$32,0)),0)</f>
        <v>0</v>
      </c>
      <c r="I12373" s="70">
        <f>IFERROR(INDEX(MSN2EPS!$F$2:$F$32,MATCH(C12373,MSN2EPS!$B$2:$B$32,0)),0)</f>
        <v>0</v>
      </c>
      <c r="J12373" s="70">
        <f>IFERROR(INDEX(MSN2EPS!$G$2:$G$32,MATCH(C12373,MSN2EPS!$B$2:$B$32,0)),0)</f>
        <v>0</v>
      </c>
      <c r="K12373" s="70" t="str">
        <f>INDEX(crosswalks!$V$4:$V$54,MATCH(D12373,crosswalks!$U$4:$U$54,0))</f>
        <v>Midwest Census Region</v>
      </c>
    </row>
    <row r="12374" spans="2:11" x14ac:dyDescent="0.25">
      <c r="B12374" s="54" t="s">
        <v>148</v>
      </c>
      <c r="C12374" s="54" t="s">
        <v>454</v>
      </c>
      <c r="D12374" s="54" t="s">
        <v>180</v>
      </c>
      <c r="E12374" s="54">
        <v>2019</v>
      </c>
      <c r="F12374" s="54">
        <v>3.8410000000000002</v>
      </c>
      <c r="H12374" s="70">
        <f>IFERROR(INDEX(MSN2EPS!$E$2:$E$32,MATCH(C12374,MSN2EPS!$B$2:$B$32,0)),0)</f>
        <v>0</v>
      </c>
      <c r="I12374" s="70">
        <f>IFERROR(INDEX(MSN2EPS!$F$2:$F$32,MATCH(C12374,MSN2EPS!$B$2:$B$32,0)),0)</f>
        <v>0</v>
      </c>
      <c r="J12374" s="70">
        <f>IFERROR(INDEX(MSN2EPS!$G$2:$G$32,MATCH(C12374,MSN2EPS!$B$2:$B$32,0)),0)</f>
        <v>0</v>
      </c>
      <c r="K12374" s="70" t="str">
        <f>INDEX(crosswalks!$V$4:$V$54,MATCH(D12374,crosswalks!$U$4:$U$54,0))</f>
        <v>Northeast Census Region</v>
      </c>
    </row>
    <row r="12375" spans="2:11" x14ac:dyDescent="0.25">
      <c r="B12375" s="54" t="s">
        <v>148</v>
      </c>
      <c r="C12375" s="54" t="s">
        <v>454</v>
      </c>
      <c r="D12375" s="54" t="s">
        <v>181</v>
      </c>
      <c r="E12375" s="54">
        <v>2019</v>
      </c>
      <c r="F12375" s="54">
        <v>3.8370000000000002</v>
      </c>
      <c r="H12375" s="70">
        <f>IFERROR(INDEX(MSN2EPS!$E$2:$E$32,MATCH(C12375,MSN2EPS!$B$2:$B$32,0)),0)</f>
        <v>0</v>
      </c>
      <c r="I12375" s="70">
        <f>IFERROR(INDEX(MSN2EPS!$F$2:$F$32,MATCH(C12375,MSN2EPS!$B$2:$B$32,0)),0)</f>
        <v>0</v>
      </c>
      <c r="J12375" s="70">
        <f>IFERROR(INDEX(MSN2EPS!$G$2:$G$32,MATCH(C12375,MSN2EPS!$B$2:$B$32,0)),0)</f>
        <v>0</v>
      </c>
      <c r="K12375" s="70" t="str">
        <f>INDEX(crosswalks!$V$4:$V$54,MATCH(D12375,crosswalks!$U$4:$U$54,0))</f>
        <v>Northeast Census Region</v>
      </c>
    </row>
    <row r="12376" spans="2:11" x14ac:dyDescent="0.25">
      <c r="B12376" s="54" t="s">
        <v>148</v>
      </c>
      <c r="C12376" s="54" t="s">
        <v>454</v>
      </c>
      <c r="D12376" s="54" t="s">
        <v>182</v>
      </c>
      <c r="E12376" s="54">
        <v>2019</v>
      </c>
      <c r="F12376" s="54">
        <v>3.8410000000000002</v>
      </c>
      <c r="H12376" s="70">
        <f>IFERROR(INDEX(MSN2EPS!$E$2:$E$32,MATCH(C12376,MSN2EPS!$B$2:$B$32,0)),0)</f>
        <v>0</v>
      </c>
      <c r="I12376" s="70">
        <f>IFERROR(INDEX(MSN2EPS!$F$2:$F$32,MATCH(C12376,MSN2EPS!$B$2:$B$32,0)),0)</f>
        <v>0</v>
      </c>
      <c r="J12376" s="70">
        <f>IFERROR(INDEX(MSN2EPS!$G$2:$G$32,MATCH(C12376,MSN2EPS!$B$2:$B$32,0)),0)</f>
        <v>0</v>
      </c>
      <c r="K12376" s="70" t="str">
        <f>INDEX(crosswalks!$V$4:$V$54,MATCH(D12376,crosswalks!$U$4:$U$54,0))</f>
        <v>West Census Region</v>
      </c>
    </row>
    <row r="12377" spans="2:11" x14ac:dyDescent="0.25">
      <c r="B12377" s="54" t="s">
        <v>148</v>
      </c>
      <c r="C12377" s="54" t="s">
        <v>454</v>
      </c>
      <c r="D12377" s="54" t="s">
        <v>183</v>
      </c>
      <c r="E12377" s="54">
        <v>2019</v>
      </c>
      <c r="F12377" s="54">
        <v>3.8410000000000002</v>
      </c>
      <c r="H12377" s="70">
        <f>IFERROR(INDEX(MSN2EPS!$E$2:$E$32,MATCH(C12377,MSN2EPS!$B$2:$B$32,0)),0)</f>
        <v>0</v>
      </c>
      <c r="I12377" s="70">
        <f>IFERROR(INDEX(MSN2EPS!$F$2:$F$32,MATCH(C12377,MSN2EPS!$B$2:$B$32,0)),0)</f>
        <v>0</v>
      </c>
      <c r="J12377" s="70">
        <f>IFERROR(INDEX(MSN2EPS!$G$2:$G$32,MATCH(C12377,MSN2EPS!$B$2:$B$32,0)),0)</f>
        <v>0</v>
      </c>
      <c r="K12377" s="70" t="str">
        <f>INDEX(crosswalks!$V$4:$V$54,MATCH(D12377,crosswalks!$U$4:$U$54,0))</f>
        <v>West Census Region</v>
      </c>
    </row>
    <row r="12378" spans="2:11" x14ac:dyDescent="0.25">
      <c r="B12378" s="54" t="s">
        <v>148</v>
      </c>
      <c r="C12378" s="54" t="s">
        <v>454</v>
      </c>
      <c r="D12378" s="54" t="s">
        <v>184</v>
      </c>
      <c r="E12378" s="54">
        <v>2019</v>
      </c>
      <c r="F12378" s="54">
        <v>3.8410000000000002</v>
      </c>
      <c r="H12378" s="70">
        <f>IFERROR(INDEX(MSN2EPS!$E$2:$E$32,MATCH(C12378,MSN2EPS!$B$2:$B$32,0)),0)</f>
        <v>0</v>
      </c>
      <c r="I12378" s="70">
        <f>IFERROR(INDEX(MSN2EPS!$F$2:$F$32,MATCH(C12378,MSN2EPS!$B$2:$B$32,0)),0)</f>
        <v>0</v>
      </c>
      <c r="J12378" s="70">
        <f>IFERROR(INDEX(MSN2EPS!$G$2:$G$32,MATCH(C12378,MSN2EPS!$B$2:$B$32,0)),0)</f>
        <v>0</v>
      </c>
      <c r="K12378" s="70" t="str">
        <f>INDEX(crosswalks!$V$4:$V$54,MATCH(D12378,crosswalks!$U$4:$U$54,0))</f>
        <v>Northeast Census Region</v>
      </c>
    </row>
    <row r="12379" spans="2:11" x14ac:dyDescent="0.25">
      <c r="B12379" s="54" t="s">
        <v>148</v>
      </c>
      <c r="C12379" s="54" t="s">
        <v>454</v>
      </c>
      <c r="D12379" s="54" t="s">
        <v>185</v>
      </c>
      <c r="E12379" s="54">
        <v>2019</v>
      </c>
      <c r="F12379" s="54">
        <v>3.84</v>
      </c>
      <c r="H12379" s="70">
        <f>IFERROR(INDEX(MSN2EPS!$E$2:$E$32,MATCH(C12379,MSN2EPS!$B$2:$B$32,0)),0)</f>
        <v>0</v>
      </c>
      <c r="I12379" s="70">
        <f>IFERROR(INDEX(MSN2EPS!$F$2:$F$32,MATCH(C12379,MSN2EPS!$B$2:$B$32,0)),0)</f>
        <v>0</v>
      </c>
      <c r="J12379" s="70">
        <f>IFERROR(INDEX(MSN2EPS!$G$2:$G$32,MATCH(C12379,MSN2EPS!$B$2:$B$32,0)),0)</f>
        <v>0</v>
      </c>
      <c r="K12379" s="70" t="str">
        <f>INDEX(crosswalks!$V$4:$V$54,MATCH(D12379,crosswalks!$U$4:$U$54,0))</f>
        <v>Midwest Census Region</v>
      </c>
    </row>
    <row r="12380" spans="2:11" x14ac:dyDescent="0.25">
      <c r="B12380" s="54" t="s">
        <v>148</v>
      </c>
      <c r="C12380" s="54" t="s">
        <v>454</v>
      </c>
      <c r="D12380" s="54" t="s">
        <v>186</v>
      </c>
      <c r="E12380" s="54">
        <v>2019</v>
      </c>
      <c r="F12380" s="54">
        <v>3.8410000000000002</v>
      </c>
      <c r="H12380" s="70">
        <f>IFERROR(INDEX(MSN2EPS!$E$2:$E$32,MATCH(C12380,MSN2EPS!$B$2:$B$32,0)),0)</f>
        <v>0</v>
      </c>
      <c r="I12380" s="70">
        <f>IFERROR(INDEX(MSN2EPS!$F$2:$F$32,MATCH(C12380,MSN2EPS!$B$2:$B$32,0)),0)</f>
        <v>0</v>
      </c>
      <c r="J12380" s="70">
        <f>IFERROR(INDEX(MSN2EPS!$G$2:$G$32,MATCH(C12380,MSN2EPS!$B$2:$B$32,0)),0)</f>
        <v>0</v>
      </c>
      <c r="K12380" s="70" t="str">
        <f>INDEX(crosswalks!$V$4:$V$54,MATCH(D12380,crosswalks!$U$4:$U$54,0))</f>
        <v>South Census Region</v>
      </c>
    </row>
    <row r="12381" spans="2:11" x14ac:dyDescent="0.25">
      <c r="B12381" s="54" t="s">
        <v>148</v>
      </c>
      <c r="C12381" s="54" t="s">
        <v>454</v>
      </c>
      <c r="D12381" s="54" t="s">
        <v>187</v>
      </c>
      <c r="E12381" s="54">
        <v>2019</v>
      </c>
      <c r="F12381" s="54">
        <v>3.8410000000000002</v>
      </c>
      <c r="H12381" s="70">
        <f>IFERROR(INDEX(MSN2EPS!$E$2:$E$32,MATCH(C12381,MSN2EPS!$B$2:$B$32,0)),0)</f>
        <v>0</v>
      </c>
      <c r="I12381" s="70">
        <f>IFERROR(INDEX(MSN2EPS!$F$2:$F$32,MATCH(C12381,MSN2EPS!$B$2:$B$32,0)),0)</f>
        <v>0</v>
      </c>
      <c r="J12381" s="70">
        <f>IFERROR(INDEX(MSN2EPS!$G$2:$G$32,MATCH(C12381,MSN2EPS!$B$2:$B$32,0)),0)</f>
        <v>0</v>
      </c>
      <c r="K12381" s="70" t="str">
        <f>INDEX(crosswalks!$V$4:$V$54,MATCH(D12381,crosswalks!$U$4:$U$54,0))</f>
        <v>West Census Region</v>
      </c>
    </row>
    <row r="12382" spans="2:11" x14ac:dyDescent="0.25">
      <c r="B12382" s="54" t="s">
        <v>148</v>
      </c>
      <c r="C12382" s="54" t="s">
        <v>454</v>
      </c>
      <c r="D12382" s="54" t="s">
        <v>188</v>
      </c>
      <c r="E12382" s="54">
        <v>2019</v>
      </c>
      <c r="F12382" s="54">
        <v>3.839</v>
      </c>
      <c r="H12382" s="70">
        <f>IFERROR(INDEX(MSN2EPS!$E$2:$E$32,MATCH(C12382,MSN2EPS!$B$2:$B$32,0)),0)</f>
        <v>0</v>
      </c>
      <c r="I12382" s="70">
        <f>IFERROR(INDEX(MSN2EPS!$F$2:$F$32,MATCH(C12382,MSN2EPS!$B$2:$B$32,0)),0)</f>
        <v>0</v>
      </c>
      <c r="J12382" s="70">
        <f>IFERROR(INDEX(MSN2EPS!$G$2:$G$32,MATCH(C12382,MSN2EPS!$B$2:$B$32,0)),0)</f>
        <v>0</v>
      </c>
      <c r="K12382" s="70" t="str">
        <f>INDEX(crosswalks!$V$4:$V$54,MATCH(D12382,crosswalks!$U$4:$U$54,0))</f>
        <v>Northeast Census Region</v>
      </c>
    </row>
    <row r="12383" spans="2:11" x14ac:dyDescent="0.25">
      <c r="B12383" s="54" t="s">
        <v>148</v>
      </c>
      <c r="C12383" s="54" t="s">
        <v>454</v>
      </c>
      <c r="D12383" s="54" t="s">
        <v>189</v>
      </c>
      <c r="E12383" s="54">
        <v>2019</v>
      </c>
      <c r="F12383" s="54">
        <v>3.8410000000000002</v>
      </c>
      <c r="H12383" s="70">
        <f>IFERROR(INDEX(MSN2EPS!$E$2:$E$32,MATCH(C12383,MSN2EPS!$B$2:$B$32,0)),0)</f>
        <v>0</v>
      </c>
      <c r="I12383" s="70">
        <f>IFERROR(INDEX(MSN2EPS!$F$2:$F$32,MATCH(C12383,MSN2EPS!$B$2:$B$32,0)),0)</f>
        <v>0</v>
      </c>
      <c r="J12383" s="70">
        <f>IFERROR(INDEX(MSN2EPS!$G$2:$G$32,MATCH(C12383,MSN2EPS!$B$2:$B$32,0)),0)</f>
        <v>0</v>
      </c>
      <c r="K12383" s="70" t="str">
        <f>INDEX(crosswalks!$V$4:$V$54,MATCH(D12383,crosswalks!$U$4:$U$54,0))</f>
        <v>Northeast Census Region</v>
      </c>
    </row>
    <row r="12384" spans="2:11" x14ac:dyDescent="0.25">
      <c r="B12384" s="54" t="s">
        <v>148</v>
      </c>
      <c r="C12384" s="54" t="s">
        <v>454</v>
      </c>
      <c r="D12384" s="54" t="s">
        <v>190</v>
      </c>
      <c r="E12384" s="54">
        <v>2019</v>
      </c>
      <c r="F12384" s="54">
        <v>3.8410000000000002</v>
      </c>
      <c r="H12384" s="70">
        <f>IFERROR(INDEX(MSN2EPS!$E$2:$E$32,MATCH(C12384,MSN2EPS!$B$2:$B$32,0)),0)</f>
        <v>0</v>
      </c>
      <c r="I12384" s="70">
        <f>IFERROR(INDEX(MSN2EPS!$F$2:$F$32,MATCH(C12384,MSN2EPS!$B$2:$B$32,0)),0)</f>
        <v>0</v>
      </c>
      <c r="J12384" s="70">
        <f>IFERROR(INDEX(MSN2EPS!$G$2:$G$32,MATCH(C12384,MSN2EPS!$B$2:$B$32,0)),0)</f>
        <v>0</v>
      </c>
      <c r="K12384" s="70" t="str">
        <f>INDEX(crosswalks!$V$4:$V$54,MATCH(D12384,crosswalks!$U$4:$U$54,0))</f>
        <v>South Census Region</v>
      </c>
    </row>
    <row r="12385" spans="2:11" x14ac:dyDescent="0.25">
      <c r="B12385" s="54" t="s">
        <v>148</v>
      </c>
      <c r="C12385" s="54" t="s">
        <v>454</v>
      </c>
      <c r="D12385" s="54" t="s">
        <v>191</v>
      </c>
      <c r="E12385" s="54">
        <v>2019</v>
      </c>
      <c r="F12385" s="54">
        <v>3.8410000000000002</v>
      </c>
      <c r="H12385" s="70">
        <f>IFERROR(INDEX(MSN2EPS!$E$2:$E$32,MATCH(C12385,MSN2EPS!$B$2:$B$32,0)),0)</f>
        <v>0</v>
      </c>
      <c r="I12385" s="70">
        <f>IFERROR(INDEX(MSN2EPS!$F$2:$F$32,MATCH(C12385,MSN2EPS!$B$2:$B$32,0)),0)</f>
        <v>0</v>
      </c>
      <c r="J12385" s="70">
        <f>IFERROR(INDEX(MSN2EPS!$G$2:$G$32,MATCH(C12385,MSN2EPS!$B$2:$B$32,0)),0)</f>
        <v>0</v>
      </c>
      <c r="K12385" s="70" t="str">
        <f>INDEX(crosswalks!$V$4:$V$54,MATCH(D12385,crosswalks!$U$4:$U$54,0))</f>
        <v>Midwest Census Region</v>
      </c>
    </row>
    <row r="12386" spans="2:11" x14ac:dyDescent="0.25">
      <c r="B12386" s="54" t="s">
        <v>148</v>
      </c>
      <c r="C12386" s="54" t="s">
        <v>454</v>
      </c>
      <c r="D12386" s="54" t="s">
        <v>192</v>
      </c>
      <c r="E12386" s="54">
        <v>2019</v>
      </c>
      <c r="F12386" s="54">
        <v>3.8410000000000002</v>
      </c>
      <c r="H12386" s="70">
        <f>IFERROR(INDEX(MSN2EPS!$E$2:$E$32,MATCH(C12386,MSN2EPS!$B$2:$B$32,0)),0)</f>
        <v>0</v>
      </c>
      <c r="I12386" s="70">
        <f>IFERROR(INDEX(MSN2EPS!$F$2:$F$32,MATCH(C12386,MSN2EPS!$B$2:$B$32,0)),0)</f>
        <v>0</v>
      </c>
      <c r="J12386" s="70">
        <f>IFERROR(INDEX(MSN2EPS!$G$2:$G$32,MATCH(C12386,MSN2EPS!$B$2:$B$32,0)),0)</f>
        <v>0</v>
      </c>
      <c r="K12386" s="70" t="str">
        <f>INDEX(crosswalks!$V$4:$V$54,MATCH(D12386,crosswalks!$U$4:$U$54,0))</f>
        <v>South Census Region</v>
      </c>
    </row>
    <row r="12387" spans="2:11" x14ac:dyDescent="0.25">
      <c r="B12387" s="54" t="s">
        <v>148</v>
      </c>
      <c r="C12387" s="54" t="s">
        <v>454</v>
      </c>
      <c r="D12387" s="54" t="s">
        <v>193</v>
      </c>
      <c r="E12387" s="54">
        <v>2019</v>
      </c>
      <c r="F12387" s="54">
        <v>3.32</v>
      </c>
      <c r="H12387" s="70">
        <f>IFERROR(INDEX(MSN2EPS!$E$2:$E$32,MATCH(C12387,MSN2EPS!$B$2:$B$32,0)),0)</f>
        <v>0</v>
      </c>
      <c r="I12387" s="70">
        <f>IFERROR(INDEX(MSN2EPS!$F$2:$F$32,MATCH(C12387,MSN2EPS!$B$2:$B$32,0)),0)</f>
        <v>0</v>
      </c>
      <c r="J12387" s="70">
        <f>IFERROR(INDEX(MSN2EPS!$G$2:$G$32,MATCH(C12387,MSN2EPS!$B$2:$B$32,0)),0)</f>
        <v>0</v>
      </c>
      <c r="K12387" s="70" t="str">
        <f>INDEX(crosswalks!$V$4:$V$54,MATCH(D12387,crosswalks!$U$4:$U$54,0))</f>
        <v>South Census Region</v>
      </c>
    </row>
    <row r="12388" spans="2:11" x14ac:dyDescent="0.25">
      <c r="B12388" s="54" t="s">
        <v>148</v>
      </c>
      <c r="C12388" s="54" t="s">
        <v>454</v>
      </c>
      <c r="D12388" s="54" t="s">
        <v>194</v>
      </c>
      <c r="E12388" s="54">
        <v>2019</v>
      </c>
      <c r="F12388" s="54">
        <v>3.4009999999999998</v>
      </c>
      <c r="H12388" s="70">
        <f>IFERROR(INDEX(MSN2EPS!$E$2:$E$32,MATCH(C12388,MSN2EPS!$B$2:$B$32,0)),0)</f>
        <v>0</v>
      </c>
      <c r="I12388" s="70">
        <f>IFERROR(INDEX(MSN2EPS!$F$2:$F$32,MATCH(C12388,MSN2EPS!$B$2:$B$32,0)),0)</f>
        <v>0</v>
      </c>
      <c r="J12388" s="70">
        <f>IFERROR(INDEX(MSN2EPS!$G$2:$G$32,MATCH(C12388,MSN2EPS!$B$2:$B$32,0)),0)</f>
        <v>0</v>
      </c>
      <c r="K12388" s="70" t="e">
        <f>INDEX(crosswalks!$V$4:$V$54,MATCH(D12388,crosswalks!$U$4:$U$54,0))</f>
        <v>#N/A</v>
      </c>
    </row>
    <row r="12389" spans="2:11" x14ac:dyDescent="0.25">
      <c r="B12389" s="54" t="s">
        <v>148</v>
      </c>
      <c r="C12389" s="54" t="s">
        <v>454</v>
      </c>
      <c r="D12389" s="54" t="s">
        <v>195</v>
      </c>
      <c r="E12389" s="54">
        <v>2019</v>
      </c>
      <c r="F12389" s="54">
        <v>3.8410000000000002</v>
      </c>
      <c r="H12389" s="70">
        <f>IFERROR(INDEX(MSN2EPS!$E$2:$E$32,MATCH(C12389,MSN2EPS!$B$2:$B$32,0)),0)</f>
        <v>0</v>
      </c>
      <c r="I12389" s="70">
        <f>IFERROR(INDEX(MSN2EPS!$F$2:$F$32,MATCH(C12389,MSN2EPS!$B$2:$B$32,0)),0)</f>
        <v>0</v>
      </c>
      <c r="J12389" s="70">
        <f>IFERROR(INDEX(MSN2EPS!$G$2:$G$32,MATCH(C12389,MSN2EPS!$B$2:$B$32,0)),0)</f>
        <v>0</v>
      </c>
      <c r="K12389" s="70" t="str">
        <f>INDEX(crosswalks!$V$4:$V$54,MATCH(D12389,crosswalks!$U$4:$U$54,0))</f>
        <v>West Census Region</v>
      </c>
    </row>
    <row r="12390" spans="2:11" x14ac:dyDescent="0.25">
      <c r="B12390" s="54" t="s">
        <v>148</v>
      </c>
      <c r="C12390" s="54" t="s">
        <v>454</v>
      </c>
      <c r="D12390" s="54" t="s">
        <v>196</v>
      </c>
      <c r="E12390" s="54">
        <v>2019</v>
      </c>
      <c r="F12390" s="54">
        <v>3.8410000000000002</v>
      </c>
      <c r="H12390" s="70">
        <f>IFERROR(INDEX(MSN2EPS!$E$2:$E$32,MATCH(C12390,MSN2EPS!$B$2:$B$32,0)),0)</f>
        <v>0</v>
      </c>
      <c r="I12390" s="70">
        <f>IFERROR(INDEX(MSN2EPS!$F$2:$F$32,MATCH(C12390,MSN2EPS!$B$2:$B$32,0)),0)</f>
        <v>0</v>
      </c>
      <c r="J12390" s="70">
        <f>IFERROR(INDEX(MSN2EPS!$G$2:$G$32,MATCH(C12390,MSN2EPS!$B$2:$B$32,0)),0)</f>
        <v>0</v>
      </c>
      <c r="K12390" s="70" t="str">
        <f>INDEX(crosswalks!$V$4:$V$54,MATCH(D12390,crosswalks!$U$4:$U$54,0))</f>
        <v>South Census Region</v>
      </c>
    </row>
    <row r="12391" spans="2:11" x14ac:dyDescent="0.25">
      <c r="B12391" s="54" t="s">
        <v>148</v>
      </c>
      <c r="C12391" s="54" t="s">
        <v>454</v>
      </c>
      <c r="D12391" s="54" t="s">
        <v>197</v>
      </c>
      <c r="E12391" s="54">
        <v>2019</v>
      </c>
      <c r="F12391" s="54">
        <v>3.8410000000000002</v>
      </c>
      <c r="H12391" s="70">
        <f>IFERROR(INDEX(MSN2EPS!$E$2:$E$32,MATCH(C12391,MSN2EPS!$B$2:$B$32,0)),0)</f>
        <v>0</v>
      </c>
      <c r="I12391" s="70">
        <f>IFERROR(INDEX(MSN2EPS!$F$2:$F$32,MATCH(C12391,MSN2EPS!$B$2:$B$32,0)),0)</f>
        <v>0</v>
      </c>
      <c r="J12391" s="70">
        <f>IFERROR(INDEX(MSN2EPS!$G$2:$G$32,MATCH(C12391,MSN2EPS!$B$2:$B$32,0)),0)</f>
        <v>0</v>
      </c>
      <c r="K12391" s="70" t="str">
        <f>INDEX(crosswalks!$V$4:$V$54,MATCH(D12391,crosswalks!$U$4:$U$54,0))</f>
        <v>Northeast Census Region</v>
      </c>
    </row>
    <row r="12392" spans="2:11" x14ac:dyDescent="0.25">
      <c r="B12392" s="54" t="s">
        <v>148</v>
      </c>
      <c r="C12392" s="54" t="s">
        <v>454</v>
      </c>
      <c r="D12392" s="54" t="s">
        <v>198</v>
      </c>
      <c r="E12392" s="54">
        <v>2019</v>
      </c>
      <c r="F12392" s="54">
        <v>3.8410000000000002</v>
      </c>
      <c r="H12392" s="70">
        <f>IFERROR(INDEX(MSN2EPS!$E$2:$E$32,MATCH(C12392,MSN2EPS!$B$2:$B$32,0)),0)</f>
        <v>0</v>
      </c>
      <c r="I12392" s="70">
        <f>IFERROR(INDEX(MSN2EPS!$F$2:$F$32,MATCH(C12392,MSN2EPS!$B$2:$B$32,0)),0)</f>
        <v>0</v>
      </c>
      <c r="J12392" s="70">
        <f>IFERROR(INDEX(MSN2EPS!$G$2:$G$32,MATCH(C12392,MSN2EPS!$B$2:$B$32,0)),0)</f>
        <v>0</v>
      </c>
      <c r="K12392" s="70" t="str">
        <f>INDEX(crosswalks!$V$4:$V$54,MATCH(D12392,crosswalks!$U$4:$U$54,0))</f>
        <v>West Census Region</v>
      </c>
    </row>
    <row r="12393" spans="2:11" x14ac:dyDescent="0.25">
      <c r="B12393" s="54" t="s">
        <v>148</v>
      </c>
      <c r="C12393" s="54" t="s">
        <v>454</v>
      </c>
      <c r="D12393" s="54" t="s">
        <v>199</v>
      </c>
      <c r="E12393" s="54">
        <v>2019</v>
      </c>
      <c r="F12393" s="54">
        <v>3.8410000000000002</v>
      </c>
      <c r="H12393" s="70">
        <f>IFERROR(INDEX(MSN2EPS!$E$2:$E$32,MATCH(C12393,MSN2EPS!$B$2:$B$32,0)),0)</f>
        <v>0</v>
      </c>
      <c r="I12393" s="70">
        <f>IFERROR(INDEX(MSN2EPS!$F$2:$F$32,MATCH(C12393,MSN2EPS!$B$2:$B$32,0)),0)</f>
        <v>0</v>
      </c>
      <c r="J12393" s="70">
        <f>IFERROR(INDEX(MSN2EPS!$G$2:$G$32,MATCH(C12393,MSN2EPS!$B$2:$B$32,0)),0)</f>
        <v>0</v>
      </c>
      <c r="K12393" s="70" t="str">
        <f>INDEX(crosswalks!$V$4:$V$54,MATCH(D12393,crosswalks!$U$4:$U$54,0))</f>
        <v>Midwest Census Region</v>
      </c>
    </row>
    <row r="12394" spans="2:11" x14ac:dyDescent="0.25">
      <c r="B12394" s="54" t="s">
        <v>148</v>
      </c>
      <c r="C12394" s="54" t="s">
        <v>454</v>
      </c>
      <c r="D12394" s="54" t="s">
        <v>200</v>
      </c>
      <c r="E12394" s="54">
        <v>2019</v>
      </c>
      <c r="F12394" s="54">
        <v>3.8370000000000002</v>
      </c>
      <c r="H12394" s="70">
        <f>IFERROR(INDEX(MSN2EPS!$E$2:$E$32,MATCH(C12394,MSN2EPS!$B$2:$B$32,0)),0)</f>
        <v>0</v>
      </c>
      <c r="I12394" s="70">
        <f>IFERROR(INDEX(MSN2EPS!$F$2:$F$32,MATCH(C12394,MSN2EPS!$B$2:$B$32,0)),0)</f>
        <v>0</v>
      </c>
      <c r="J12394" s="70">
        <f>IFERROR(INDEX(MSN2EPS!$G$2:$G$32,MATCH(C12394,MSN2EPS!$B$2:$B$32,0)),0)</f>
        <v>0</v>
      </c>
      <c r="K12394" s="70" t="str">
        <f>INDEX(crosswalks!$V$4:$V$54,MATCH(D12394,crosswalks!$U$4:$U$54,0))</f>
        <v>South Census Region</v>
      </c>
    </row>
    <row r="12395" spans="2:11" x14ac:dyDescent="0.25">
      <c r="B12395" s="54" t="s">
        <v>148</v>
      </c>
      <c r="C12395" s="54" t="s">
        <v>454</v>
      </c>
      <c r="D12395" s="54" t="s">
        <v>201</v>
      </c>
      <c r="E12395" s="54">
        <v>2019</v>
      </c>
      <c r="F12395" s="54">
        <v>3.8410000000000002</v>
      </c>
      <c r="H12395" s="70">
        <f>IFERROR(INDEX(MSN2EPS!$E$2:$E$32,MATCH(C12395,MSN2EPS!$B$2:$B$32,0)),0)</f>
        <v>0</v>
      </c>
      <c r="I12395" s="70">
        <f>IFERROR(INDEX(MSN2EPS!$F$2:$F$32,MATCH(C12395,MSN2EPS!$B$2:$B$32,0)),0)</f>
        <v>0</v>
      </c>
      <c r="J12395" s="70">
        <f>IFERROR(INDEX(MSN2EPS!$G$2:$G$32,MATCH(C12395,MSN2EPS!$B$2:$B$32,0)),0)</f>
        <v>0</v>
      </c>
      <c r="K12395" s="70" t="str">
        <f>INDEX(crosswalks!$V$4:$V$54,MATCH(D12395,crosswalks!$U$4:$U$54,0))</f>
        <v>West Census Region</v>
      </c>
    </row>
    <row r="12396" spans="2:11" x14ac:dyDescent="0.25">
      <c r="B12396" s="54" t="s">
        <v>148</v>
      </c>
      <c r="C12396" s="54" t="s">
        <v>455</v>
      </c>
      <c r="D12396" s="54" t="s">
        <v>150</v>
      </c>
      <c r="E12396" s="54">
        <v>2019</v>
      </c>
      <c r="F12396" s="54">
        <v>346</v>
      </c>
      <c r="H12396" s="70">
        <f>IFERROR(INDEX(MSN2EPS!$E$2:$E$32,MATCH(C12396,MSN2EPS!$B$2:$B$32,0)),0)</f>
        <v>0</v>
      </c>
      <c r="I12396" s="70">
        <f>IFERROR(INDEX(MSN2EPS!$F$2:$F$32,MATCH(C12396,MSN2EPS!$B$2:$B$32,0)),0)</f>
        <v>0</v>
      </c>
      <c r="J12396" s="70">
        <f>IFERROR(INDEX(MSN2EPS!$G$2:$G$32,MATCH(C12396,MSN2EPS!$B$2:$B$32,0)),0)</f>
        <v>0</v>
      </c>
      <c r="K12396" s="70" t="str">
        <f>INDEX(crosswalks!$V$4:$V$54,MATCH(D12396,crosswalks!$U$4:$U$54,0))</f>
        <v>West Census Region</v>
      </c>
    </row>
    <row r="12397" spans="2:11" x14ac:dyDescent="0.25">
      <c r="B12397" s="54" t="s">
        <v>148</v>
      </c>
      <c r="C12397" s="54" t="s">
        <v>455</v>
      </c>
      <c r="D12397" s="54" t="s">
        <v>151</v>
      </c>
      <c r="E12397" s="54">
        <v>2019</v>
      </c>
      <c r="F12397" s="54">
        <v>2661</v>
      </c>
      <c r="H12397" s="70">
        <f>IFERROR(INDEX(MSN2EPS!$E$2:$E$32,MATCH(C12397,MSN2EPS!$B$2:$B$32,0)),0)</f>
        <v>0</v>
      </c>
      <c r="I12397" s="70">
        <f>IFERROR(INDEX(MSN2EPS!$F$2:$F$32,MATCH(C12397,MSN2EPS!$B$2:$B$32,0)),0)</f>
        <v>0</v>
      </c>
      <c r="J12397" s="70">
        <f>IFERROR(INDEX(MSN2EPS!$G$2:$G$32,MATCH(C12397,MSN2EPS!$B$2:$B$32,0)),0)</f>
        <v>0</v>
      </c>
      <c r="K12397" s="70" t="str">
        <f>INDEX(crosswalks!$V$4:$V$54,MATCH(D12397,crosswalks!$U$4:$U$54,0))</f>
        <v>South Census Region</v>
      </c>
    </row>
    <row r="12398" spans="2:11" x14ac:dyDescent="0.25">
      <c r="B12398" s="54" t="s">
        <v>148</v>
      </c>
      <c r="C12398" s="54" t="s">
        <v>455</v>
      </c>
      <c r="D12398" s="54" t="s">
        <v>152</v>
      </c>
      <c r="E12398" s="54">
        <v>2019</v>
      </c>
      <c r="F12398" s="54">
        <v>2308</v>
      </c>
      <c r="H12398" s="70">
        <f>IFERROR(INDEX(MSN2EPS!$E$2:$E$32,MATCH(C12398,MSN2EPS!$B$2:$B$32,0)),0)</f>
        <v>0</v>
      </c>
      <c r="I12398" s="70">
        <f>IFERROR(INDEX(MSN2EPS!$F$2:$F$32,MATCH(C12398,MSN2EPS!$B$2:$B$32,0)),0)</f>
        <v>0</v>
      </c>
      <c r="J12398" s="70">
        <f>IFERROR(INDEX(MSN2EPS!$G$2:$G$32,MATCH(C12398,MSN2EPS!$B$2:$B$32,0)),0)</f>
        <v>0</v>
      </c>
      <c r="K12398" s="70" t="str">
        <f>INDEX(crosswalks!$V$4:$V$54,MATCH(D12398,crosswalks!$U$4:$U$54,0))</f>
        <v>South Census Region</v>
      </c>
    </row>
    <row r="12399" spans="2:11" x14ac:dyDescent="0.25">
      <c r="B12399" s="54" t="s">
        <v>148</v>
      </c>
      <c r="C12399" s="54" t="s">
        <v>455</v>
      </c>
      <c r="D12399" s="54" t="s">
        <v>153</v>
      </c>
      <c r="E12399" s="54">
        <v>2019</v>
      </c>
      <c r="F12399" s="54">
        <v>2805</v>
      </c>
      <c r="H12399" s="70">
        <f>IFERROR(INDEX(MSN2EPS!$E$2:$E$32,MATCH(C12399,MSN2EPS!$B$2:$B$32,0)),0)</f>
        <v>0</v>
      </c>
      <c r="I12399" s="70">
        <f>IFERROR(INDEX(MSN2EPS!$F$2:$F$32,MATCH(C12399,MSN2EPS!$B$2:$B$32,0)),0)</f>
        <v>0</v>
      </c>
      <c r="J12399" s="70">
        <f>IFERROR(INDEX(MSN2EPS!$G$2:$G$32,MATCH(C12399,MSN2EPS!$B$2:$B$32,0)),0)</f>
        <v>0</v>
      </c>
      <c r="K12399" s="70" t="str">
        <f>INDEX(crosswalks!$V$4:$V$54,MATCH(D12399,crosswalks!$U$4:$U$54,0))</f>
        <v>West Census Region</v>
      </c>
    </row>
    <row r="12400" spans="2:11" x14ac:dyDescent="0.25">
      <c r="B12400" s="54" t="s">
        <v>148</v>
      </c>
      <c r="C12400" s="54" t="s">
        <v>455</v>
      </c>
      <c r="D12400" s="54" t="s">
        <v>154</v>
      </c>
      <c r="E12400" s="54">
        <v>2019</v>
      </c>
      <c r="F12400" s="54">
        <v>16026</v>
      </c>
      <c r="H12400" s="70">
        <f>IFERROR(INDEX(MSN2EPS!$E$2:$E$32,MATCH(C12400,MSN2EPS!$B$2:$B$32,0)),0)</f>
        <v>0</v>
      </c>
      <c r="I12400" s="70">
        <f>IFERROR(INDEX(MSN2EPS!$F$2:$F$32,MATCH(C12400,MSN2EPS!$B$2:$B$32,0)),0)</f>
        <v>0</v>
      </c>
      <c r="J12400" s="70">
        <f>IFERROR(INDEX(MSN2EPS!$G$2:$G$32,MATCH(C12400,MSN2EPS!$B$2:$B$32,0)),0)</f>
        <v>0</v>
      </c>
      <c r="K12400" s="70" t="str">
        <f>INDEX(crosswalks!$V$4:$V$54,MATCH(D12400,crosswalks!$U$4:$U$54,0))</f>
        <v>West Census Region</v>
      </c>
    </row>
    <row r="12401" spans="2:11" x14ac:dyDescent="0.25">
      <c r="B12401" s="54" t="s">
        <v>148</v>
      </c>
      <c r="C12401" s="54" t="s">
        <v>455</v>
      </c>
      <c r="D12401" s="54" t="s">
        <v>155</v>
      </c>
      <c r="E12401" s="54">
        <v>2019</v>
      </c>
      <c r="F12401" s="54">
        <v>5124</v>
      </c>
      <c r="H12401" s="70">
        <f>IFERROR(INDEX(MSN2EPS!$E$2:$E$32,MATCH(C12401,MSN2EPS!$B$2:$B$32,0)),0)</f>
        <v>0</v>
      </c>
      <c r="I12401" s="70">
        <f>IFERROR(INDEX(MSN2EPS!$F$2:$F$32,MATCH(C12401,MSN2EPS!$B$2:$B$32,0)),0)</f>
        <v>0</v>
      </c>
      <c r="J12401" s="70">
        <f>IFERROR(INDEX(MSN2EPS!$G$2:$G$32,MATCH(C12401,MSN2EPS!$B$2:$B$32,0)),0)</f>
        <v>0</v>
      </c>
      <c r="K12401" s="70" t="str">
        <f>INDEX(crosswalks!$V$4:$V$54,MATCH(D12401,crosswalks!$U$4:$U$54,0))</f>
        <v>West Census Region</v>
      </c>
    </row>
    <row r="12402" spans="2:11" x14ac:dyDescent="0.25">
      <c r="B12402" s="54" t="s">
        <v>148</v>
      </c>
      <c r="C12402" s="54" t="s">
        <v>455</v>
      </c>
      <c r="D12402" s="54" t="s">
        <v>156</v>
      </c>
      <c r="E12402" s="54">
        <v>2019</v>
      </c>
      <c r="F12402" s="54">
        <v>3142</v>
      </c>
      <c r="H12402" s="70">
        <f>IFERROR(INDEX(MSN2EPS!$E$2:$E$32,MATCH(C12402,MSN2EPS!$B$2:$B$32,0)),0)</f>
        <v>0</v>
      </c>
      <c r="I12402" s="70">
        <f>IFERROR(INDEX(MSN2EPS!$F$2:$F$32,MATCH(C12402,MSN2EPS!$B$2:$B$32,0)),0)</f>
        <v>0</v>
      </c>
      <c r="J12402" s="70">
        <f>IFERROR(INDEX(MSN2EPS!$G$2:$G$32,MATCH(C12402,MSN2EPS!$B$2:$B$32,0)),0)</f>
        <v>0</v>
      </c>
      <c r="K12402" s="70" t="str">
        <f>INDEX(crosswalks!$V$4:$V$54,MATCH(D12402,crosswalks!$U$4:$U$54,0))</f>
        <v>Northeast Census Region</v>
      </c>
    </row>
    <row r="12403" spans="2:11" x14ac:dyDescent="0.25">
      <c r="B12403" s="54" t="s">
        <v>148</v>
      </c>
      <c r="C12403" s="54" t="s">
        <v>455</v>
      </c>
      <c r="D12403" s="54" t="s">
        <v>157</v>
      </c>
      <c r="E12403" s="54">
        <v>2019</v>
      </c>
      <c r="F12403" s="54">
        <v>5</v>
      </c>
      <c r="H12403" s="70">
        <f>IFERROR(INDEX(MSN2EPS!$E$2:$E$32,MATCH(C12403,MSN2EPS!$B$2:$B$32,0)),0)</f>
        <v>0</v>
      </c>
      <c r="I12403" s="70">
        <f>IFERROR(INDEX(MSN2EPS!$F$2:$F$32,MATCH(C12403,MSN2EPS!$B$2:$B$32,0)),0)</f>
        <v>0</v>
      </c>
      <c r="J12403" s="70">
        <f>IFERROR(INDEX(MSN2EPS!$G$2:$G$32,MATCH(C12403,MSN2EPS!$B$2:$B$32,0)),0)</f>
        <v>0</v>
      </c>
      <c r="K12403" s="70" t="str">
        <f>INDEX(crosswalks!$V$4:$V$54,MATCH(D12403,crosswalks!$U$4:$U$54,0))</f>
        <v>South Census Region</v>
      </c>
    </row>
    <row r="12404" spans="2:11" x14ac:dyDescent="0.25">
      <c r="B12404" s="54" t="s">
        <v>148</v>
      </c>
      <c r="C12404" s="54" t="s">
        <v>455</v>
      </c>
      <c r="D12404" s="54" t="s">
        <v>158</v>
      </c>
      <c r="E12404" s="54">
        <v>2019</v>
      </c>
      <c r="F12404" s="54">
        <v>1251</v>
      </c>
      <c r="H12404" s="70">
        <f>IFERROR(INDEX(MSN2EPS!$E$2:$E$32,MATCH(C12404,MSN2EPS!$B$2:$B$32,0)),0)</f>
        <v>0</v>
      </c>
      <c r="I12404" s="70">
        <f>IFERROR(INDEX(MSN2EPS!$F$2:$F$32,MATCH(C12404,MSN2EPS!$B$2:$B$32,0)),0)</f>
        <v>0</v>
      </c>
      <c r="J12404" s="70">
        <f>IFERROR(INDEX(MSN2EPS!$G$2:$G$32,MATCH(C12404,MSN2EPS!$B$2:$B$32,0)),0)</f>
        <v>0</v>
      </c>
      <c r="K12404" s="70" t="str">
        <f>INDEX(crosswalks!$V$4:$V$54,MATCH(D12404,crosswalks!$U$4:$U$54,0))</f>
        <v>South Census Region</v>
      </c>
    </row>
    <row r="12405" spans="2:11" x14ac:dyDescent="0.25">
      <c r="B12405" s="54" t="s">
        <v>148</v>
      </c>
      <c r="C12405" s="54" t="s">
        <v>455</v>
      </c>
      <c r="D12405" s="54" t="s">
        <v>159</v>
      </c>
      <c r="E12405" s="54">
        <v>2019</v>
      </c>
      <c r="F12405" s="54">
        <v>5067</v>
      </c>
      <c r="H12405" s="70">
        <f>IFERROR(INDEX(MSN2EPS!$E$2:$E$32,MATCH(C12405,MSN2EPS!$B$2:$B$32,0)),0)</f>
        <v>0</v>
      </c>
      <c r="I12405" s="70">
        <f>IFERROR(INDEX(MSN2EPS!$F$2:$F$32,MATCH(C12405,MSN2EPS!$B$2:$B$32,0)),0)</f>
        <v>0</v>
      </c>
      <c r="J12405" s="70">
        <f>IFERROR(INDEX(MSN2EPS!$G$2:$G$32,MATCH(C12405,MSN2EPS!$B$2:$B$32,0)),0)</f>
        <v>0</v>
      </c>
      <c r="K12405" s="70" t="str">
        <f>INDEX(crosswalks!$V$4:$V$54,MATCH(D12405,crosswalks!$U$4:$U$54,0))</f>
        <v>South Census Region</v>
      </c>
    </row>
    <row r="12406" spans="2:11" x14ac:dyDescent="0.25">
      <c r="B12406" s="54" t="s">
        <v>148</v>
      </c>
      <c r="C12406" s="54" t="s">
        <v>455</v>
      </c>
      <c r="D12406" s="54" t="s">
        <v>160</v>
      </c>
      <c r="E12406" s="54">
        <v>2019</v>
      </c>
      <c r="F12406" s="54">
        <v>4994</v>
      </c>
      <c r="H12406" s="70">
        <f>IFERROR(INDEX(MSN2EPS!$E$2:$E$32,MATCH(C12406,MSN2EPS!$B$2:$B$32,0)),0)</f>
        <v>0</v>
      </c>
      <c r="I12406" s="70">
        <f>IFERROR(INDEX(MSN2EPS!$F$2:$F$32,MATCH(C12406,MSN2EPS!$B$2:$B$32,0)),0)</f>
        <v>0</v>
      </c>
      <c r="J12406" s="70">
        <f>IFERROR(INDEX(MSN2EPS!$G$2:$G$32,MATCH(C12406,MSN2EPS!$B$2:$B$32,0)),0)</f>
        <v>0</v>
      </c>
      <c r="K12406" s="70" t="str">
        <f>INDEX(crosswalks!$V$4:$V$54,MATCH(D12406,crosswalks!$U$4:$U$54,0))</f>
        <v>South Census Region</v>
      </c>
    </row>
    <row r="12407" spans="2:11" x14ac:dyDescent="0.25">
      <c r="B12407" s="54" t="s">
        <v>148</v>
      </c>
      <c r="C12407" s="54" t="s">
        <v>455</v>
      </c>
      <c r="D12407" s="54" t="s">
        <v>161</v>
      </c>
      <c r="E12407" s="54">
        <v>2019</v>
      </c>
      <c r="F12407" s="54">
        <v>959</v>
      </c>
      <c r="H12407" s="70">
        <f>IFERROR(INDEX(MSN2EPS!$E$2:$E$32,MATCH(C12407,MSN2EPS!$B$2:$B$32,0)),0)</f>
        <v>0</v>
      </c>
      <c r="I12407" s="70">
        <f>IFERROR(INDEX(MSN2EPS!$F$2:$F$32,MATCH(C12407,MSN2EPS!$B$2:$B$32,0)),0)</f>
        <v>0</v>
      </c>
      <c r="J12407" s="70">
        <f>IFERROR(INDEX(MSN2EPS!$G$2:$G$32,MATCH(C12407,MSN2EPS!$B$2:$B$32,0)),0)</f>
        <v>0</v>
      </c>
      <c r="K12407" s="70" t="str">
        <f>INDEX(crosswalks!$V$4:$V$54,MATCH(D12407,crosswalks!$U$4:$U$54,0))</f>
        <v>West Census Region</v>
      </c>
    </row>
    <row r="12408" spans="2:11" x14ac:dyDescent="0.25">
      <c r="B12408" s="54" t="s">
        <v>148</v>
      </c>
      <c r="C12408" s="54" t="s">
        <v>455</v>
      </c>
      <c r="D12408" s="54" t="s">
        <v>162</v>
      </c>
      <c r="E12408" s="54">
        <v>2019</v>
      </c>
      <c r="F12408" s="54">
        <v>23688</v>
      </c>
      <c r="H12408" s="70">
        <f>IFERROR(INDEX(MSN2EPS!$E$2:$E$32,MATCH(C12408,MSN2EPS!$B$2:$B$32,0)),0)</f>
        <v>0</v>
      </c>
      <c r="I12408" s="70">
        <f>IFERROR(INDEX(MSN2EPS!$F$2:$F$32,MATCH(C12408,MSN2EPS!$B$2:$B$32,0)),0)</f>
        <v>0</v>
      </c>
      <c r="J12408" s="70">
        <f>IFERROR(INDEX(MSN2EPS!$G$2:$G$32,MATCH(C12408,MSN2EPS!$B$2:$B$32,0)),0)</f>
        <v>0</v>
      </c>
      <c r="K12408" s="70" t="str">
        <f>INDEX(crosswalks!$V$4:$V$54,MATCH(D12408,crosswalks!$U$4:$U$54,0))</f>
        <v>Midwest Census Region</v>
      </c>
    </row>
    <row r="12409" spans="2:11" x14ac:dyDescent="0.25">
      <c r="B12409" s="54" t="s">
        <v>148</v>
      </c>
      <c r="C12409" s="54" t="s">
        <v>455</v>
      </c>
      <c r="D12409" s="54" t="s">
        <v>163</v>
      </c>
      <c r="E12409" s="54">
        <v>2019</v>
      </c>
      <c r="F12409" s="54">
        <v>1919</v>
      </c>
      <c r="H12409" s="70">
        <f>IFERROR(INDEX(MSN2EPS!$E$2:$E$32,MATCH(C12409,MSN2EPS!$B$2:$B$32,0)),0)</f>
        <v>0</v>
      </c>
      <c r="I12409" s="70">
        <f>IFERROR(INDEX(MSN2EPS!$F$2:$F$32,MATCH(C12409,MSN2EPS!$B$2:$B$32,0)),0)</f>
        <v>0</v>
      </c>
      <c r="J12409" s="70">
        <f>IFERROR(INDEX(MSN2EPS!$G$2:$G$32,MATCH(C12409,MSN2EPS!$B$2:$B$32,0)),0)</f>
        <v>0</v>
      </c>
      <c r="K12409" s="70" t="str">
        <f>INDEX(crosswalks!$V$4:$V$54,MATCH(D12409,crosswalks!$U$4:$U$54,0))</f>
        <v>West Census Region</v>
      </c>
    </row>
    <row r="12410" spans="2:11" x14ac:dyDescent="0.25">
      <c r="B12410" s="54" t="s">
        <v>148</v>
      </c>
      <c r="C12410" s="54" t="s">
        <v>455</v>
      </c>
      <c r="D12410" s="54" t="s">
        <v>164</v>
      </c>
      <c r="E12410" s="54">
        <v>2019</v>
      </c>
      <c r="F12410" s="54">
        <v>25612</v>
      </c>
      <c r="H12410" s="70">
        <f>IFERROR(INDEX(MSN2EPS!$E$2:$E$32,MATCH(C12410,MSN2EPS!$B$2:$B$32,0)),0)</f>
        <v>0</v>
      </c>
      <c r="I12410" s="70">
        <f>IFERROR(INDEX(MSN2EPS!$F$2:$F$32,MATCH(C12410,MSN2EPS!$B$2:$B$32,0)),0)</f>
        <v>0</v>
      </c>
      <c r="J12410" s="70">
        <f>IFERROR(INDEX(MSN2EPS!$G$2:$G$32,MATCH(C12410,MSN2EPS!$B$2:$B$32,0)),0)</f>
        <v>0</v>
      </c>
      <c r="K12410" s="70" t="str">
        <f>INDEX(crosswalks!$V$4:$V$54,MATCH(D12410,crosswalks!$U$4:$U$54,0))</f>
        <v>Midwest Census Region</v>
      </c>
    </row>
    <row r="12411" spans="2:11" x14ac:dyDescent="0.25">
      <c r="B12411" s="54" t="s">
        <v>148</v>
      </c>
      <c r="C12411" s="54" t="s">
        <v>455</v>
      </c>
      <c r="D12411" s="54" t="s">
        <v>165</v>
      </c>
      <c r="E12411" s="54">
        <v>2019</v>
      </c>
      <c r="F12411" s="54">
        <v>6166</v>
      </c>
      <c r="H12411" s="70">
        <f>IFERROR(INDEX(MSN2EPS!$E$2:$E$32,MATCH(C12411,MSN2EPS!$B$2:$B$32,0)),0)</f>
        <v>0</v>
      </c>
      <c r="I12411" s="70">
        <f>IFERROR(INDEX(MSN2EPS!$F$2:$F$32,MATCH(C12411,MSN2EPS!$B$2:$B$32,0)),0)</f>
        <v>0</v>
      </c>
      <c r="J12411" s="70">
        <f>IFERROR(INDEX(MSN2EPS!$G$2:$G$32,MATCH(C12411,MSN2EPS!$B$2:$B$32,0)),0)</f>
        <v>0</v>
      </c>
      <c r="K12411" s="70" t="str">
        <f>INDEX(crosswalks!$V$4:$V$54,MATCH(D12411,crosswalks!$U$4:$U$54,0))</f>
        <v>Midwest Census Region</v>
      </c>
    </row>
    <row r="12412" spans="2:11" x14ac:dyDescent="0.25">
      <c r="B12412" s="54" t="s">
        <v>148</v>
      </c>
      <c r="C12412" s="54" t="s">
        <v>455</v>
      </c>
      <c r="D12412" s="54" t="s">
        <v>166</v>
      </c>
      <c r="E12412" s="54">
        <v>2019</v>
      </c>
      <c r="F12412" s="54">
        <v>3362</v>
      </c>
      <c r="H12412" s="70">
        <f>IFERROR(INDEX(MSN2EPS!$E$2:$E$32,MATCH(C12412,MSN2EPS!$B$2:$B$32,0)),0)</f>
        <v>0</v>
      </c>
      <c r="I12412" s="70">
        <f>IFERROR(INDEX(MSN2EPS!$F$2:$F$32,MATCH(C12412,MSN2EPS!$B$2:$B$32,0)),0)</f>
        <v>0</v>
      </c>
      <c r="J12412" s="70">
        <f>IFERROR(INDEX(MSN2EPS!$G$2:$G$32,MATCH(C12412,MSN2EPS!$B$2:$B$32,0)),0)</f>
        <v>0</v>
      </c>
      <c r="K12412" s="70" t="str">
        <f>INDEX(crosswalks!$V$4:$V$54,MATCH(D12412,crosswalks!$U$4:$U$54,0))</f>
        <v>Midwest Census Region</v>
      </c>
    </row>
    <row r="12413" spans="2:11" x14ac:dyDescent="0.25">
      <c r="B12413" s="54" t="s">
        <v>148</v>
      </c>
      <c r="C12413" s="54" t="s">
        <v>455</v>
      </c>
      <c r="D12413" s="54" t="s">
        <v>167</v>
      </c>
      <c r="E12413" s="54">
        <v>2019</v>
      </c>
      <c r="F12413" s="54">
        <v>12192</v>
      </c>
      <c r="H12413" s="70">
        <f>IFERROR(INDEX(MSN2EPS!$E$2:$E$32,MATCH(C12413,MSN2EPS!$B$2:$B$32,0)),0)</f>
        <v>0</v>
      </c>
      <c r="I12413" s="70">
        <f>IFERROR(INDEX(MSN2EPS!$F$2:$F$32,MATCH(C12413,MSN2EPS!$B$2:$B$32,0)),0)</f>
        <v>0</v>
      </c>
      <c r="J12413" s="70">
        <f>IFERROR(INDEX(MSN2EPS!$G$2:$G$32,MATCH(C12413,MSN2EPS!$B$2:$B$32,0)),0)</f>
        <v>0</v>
      </c>
      <c r="K12413" s="70" t="str">
        <f>INDEX(crosswalks!$V$4:$V$54,MATCH(D12413,crosswalks!$U$4:$U$54,0))</f>
        <v>South Census Region</v>
      </c>
    </row>
    <row r="12414" spans="2:11" x14ac:dyDescent="0.25">
      <c r="B12414" s="54" t="s">
        <v>148</v>
      </c>
      <c r="C12414" s="54" t="s">
        <v>455</v>
      </c>
      <c r="D12414" s="54" t="s">
        <v>168</v>
      </c>
      <c r="E12414" s="54">
        <v>2019</v>
      </c>
      <c r="F12414" s="54">
        <v>158058</v>
      </c>
      <c r="H12414" s="70">
        <f>IFERROR(INDEX(MSN2EPS!$E$2:$E$32,MATCH(C12414,MSN2EPS!$B$2:$B$32,0)),0)</f>
        <v>0</v>
      </c>
      <c r="I12414" s="70">
        <f>IFERROR(INDEX(MSN2EPS!$F$2:$F$32,MATCH(C12414,MSN2EPS!$B$2:$B$32,0)),0)</f>
        <v>0</v>
      </c>
      <c r="J12414" s="70">
        <f>IFERROR(INDEX(MSN2EPS!$G$2:$G$32,MATCH(C12414,MSN2EPS!$B$2:$B$32,0)),0)</f>
        <v>0</v>
      </c>
      <c r="K12414" s="70" t="str">
        <f>INDEX(crosswalks!$V$4:$V$54,MATCH(D12414,crosswalks!$U$4:$U$54,0))</f>
        <v>South Census Region</v>
      </c>
    </row>
    <row r="12415" spans="2:11" x14ac:dyDescent="0.25">
      <c r="B12415" s="54" t="s">
        <v>148</v>
      </c>
      <c r="C12415" s="54" t="s">
        <v>455</v>
      </c>
      <c r="D12415" s="54" t="s">
        <v>169</v>
      </c>
      <c r="E12415" s="54">
        <v>2019</v>
      </c>
      <c r="F12415" s="54">
        <v>3670</v>
      </c>
      <c r="H12415" s="70">
        <f>IFERROR(INDEX(MSN2EPS!$E$2:$E$32,MATCH(C12415,MSN2EPS!$B$2:$B$32,0)),0)</f>
        <v>0</v>
      </c>
      <c r="I12415" s="70">
        <f>IFERROR(INDEX(MSN2EPS!$F$2:$F$32,MATCH(C12415,MSN2EPS!$B$2:$B$32,0)),0)</f>
        <v>0</v>
      </c>
      <c r="J12415" s="70">
        <f>IFERROR(INDEX(MSN2EPS!$G$2:$G$32,MATCH(C12415,MSN2EPS!$B$2:$B$32,0)),0)</f>
        <v>0</v>
      </c>
      <c r="K12415" s="70" t="str">
        <f>INDEX(crosswalks!$V$4:$V$54,MATCH(D12415,crosswalks!$U$4:$U$54,0))</f>
        <v>Northeast Census Region</v>
      </c>
    </row>
    <row r="12416" spans="2:11" x14ac:dyDescent="0.25">
      <c r="B12416" s="54" t="s">
        <v>148</v>
      </c>
      <c r="C12416" s="54" t="s">
        <v>455</v>
      </c>
      <c r="D12416" s="54" t="s">
        <v>170</v>
      </c>
      <c r="E12416" s="54">
        <v>2019</v>
      </c>
      <c r="F12416" s="54">
        <v>3300</v>
      </c>
      <c r="H12416" s="70">
        <f>IFERROR(INDEX(MSN2EPS!$E$2:$E$32,MATCH(C12416,MSN2EPS!$B$2:$B$32,0)),0)</f>
        <v>0</v>
      </c>
      <c r="I12416" s="70">
        <f>IFERROR(INDEX(MSN2EPS!$F$2:$F$32,MATCH(C12416,MSN2EPS!$B$2:$B$32,0)),0)</f>
        <v>0</v>
      </c>
      <c r="J12416" s="70">
        <f>IFERROR(INDEX(MSN2EPS!$G$2:$G$32,MATCH(C12416,MSN2EPS!$B$2:$B$32,0)),0)</f>
        <v>0</v>
      </c>
      <c r="K12416" s="70" t="str">
        <f>INDEX(crosswalks!$V$4:$V$54,MATCH(D12416,crosswalks!$U$4:$U$54,0))</f>
        <v>South Census Region</v>
      </c>
    </row>
    <row r="12417" spans="2:11" x14ac:dyDescent="0.25">
      <c r="B12417" s="54" t="s">
        <v>148</v>
      </c>
      <c r="C12417" s="54" t="s">
        <v>455</v>
      </c>
      <c r="D12417" s="54" t="s">
        <v>171</v>
      </c>
      <c r="E12417" s="54">
        <v>2019</v>
      </c>
      <c r="F12417" s="54">
        <v>3945</v>
      </c>
      <c r="H12417" s="70">
        <f>IFERROR(INDEX(MSN2EPS!$E$2:$E$32,MATCH(C12417,MSN2EPS!$B$2:$B$32,0)),0)</f>
        <v>0</v>
      </c>
      <c r="I12417" s="70">
        <f>IFERROR(INDEX(MSN2EPS!$F$2:$F$32,MATCH(C12417,MSN2EPS!$B$2:$B$32,0)),0)</f>
        <v>0</v>
      </c>
      <c r="J12417" s="70">
        <f>IFERROR(INDEX(MSN2EPS!$G$2:$G$32,MATCH(C12417,MSN2EPS!$B$2:$B$32,0)),0)</f>
        <v>0</v>
      </c>
      <c r="K12417" s="70" t="str">
        <f>INDEX(crosswalks!$V$4:$V$54,MATCH(D12417,crosswalks!$U$4:$U$54,0))</f>
        <v>Northeast Census Region</v>
      </c>
    </row>
    <row r="12418" spans="2:11" x14ac:dyDescent="0.25">
      <c r="B12418" s="54" t="s">
        <v>148</v>
      </c>
      <c r="C12418" s="54" t="s">
        <v>455</v>
      </c>
      <c r="D12418" s="54" t="s">
        <v>172</v>
      </c>
      <c r="E12418" s="54">
        <v>2019</v>
      </c>
      <c r="F12418" s="54">
        <v>13968</v>
      </c>
      <c r="H12418" s="70">
        <f>IFERROR(INDEX(MSN2EPS!$E$2:$E$32,MATCH(C12418,MSN2EPS!$B$2:$B$32,0)),0)</f>
        <v>0</v>
      </c>
      <c r="I12418" s="70">
        <f>IFERROR(INDEX(MSN2EPS!$F$2:$F$32,MATCH(C12418,MSN2EPS!$B$2:$B$32,0)),0)</f>
        <v>0</v>
      </c>
      <c r="J12418" s="70">
        <f>IFERROR(INDEX(MSN2EPS!$G$2:$G$32,MATCH(C12418,MSN2EPS!$B$2:$B$32,0)),0)</f>
        <v>0</v>
      </c>
      <c r="K12418" s="70" t="str">
        <f>INDEX(crosswalks!$V$4:$V$54,MATCH(D12418,crosswalks!$U$4:$U$54,0))</f>
        <v>Midwest Census Region</v>
      </c>
    </row>
    <row r="12419" spans="2:11" x14ac:dyDescent="0.25">
      <c r="B12419" s="54" t="s">
        <v>148</v>
      </c>
      <c r="C12419" s="54" t="s">
        <v>455</v>
      </c>
      <c r="D12419" s="54" t="s">
        <v>173</v>
      </c>
      <c r="E12419" s="54">
        <v>2019</v>
      </c>
      <c r="F12419" s="54">
        <v>13310</v>
      </c>
      <c r="H12419" s="70">
        <f>IFERROR(INDEX(MSN2EPS!$E$2:$E$32,MATCH(C12419,MSN2EPS!$B$2:$B$32,0)),0)</f>
        <v>0</v>
      </c>
      <c r="I12419" s="70">
        <f>IFERROR(INDEX(MSN2EPS!$F$2:$F$32,MATCH(C12419,MSN2EPS!$B$2:$B$32,0)),0)</f>
        <v>0</v>
      </c>
      <c r="J12419" s="70">
        <f>IFERROR(INDEX(MSN2EPS!$G$2:$G$32,MATCH(C12419,MSN2EPS!$B$2:$B$32,0)),0)</f>
        <v>0</v>
      </c>
      <c r="K12419" s="70" t="str">
        <f>INDEX(crosswalks!$V$4:$V$54,MATCH(D12419,crosswalks!$U$4:$U$54,0))</f>
        <v>Midwest Census Region</v>
      </c>
    </row>
    <row r="12420" spans="2:11" x14ac:dyDescent="0.25">
      <c r="B12420" s="54" t="s">
        <v>148</v>
      </c>
      <c r="C12420" s="54" t="s">
        <v>455</v>
      </c>
      <c r="D12420" s="54" t="s">
        <v>174</v>
      </c>
      <c r="E12420" s="54">
        <v>2019</v>
      </c>
      <c r="F12420" s="54">
        <v>7365</v>
      </c>
      <c r="H12420" s="70">
        <f>IFERROR(INDEX(MSN2EPS!$E$2:$E$32,MATCH(C12420,MSN2EPS!$B$2:$B$32,0)),0)</f>
        <v>0</v>
      </c>
      <c r="I12420" s="70">
        <f>IFERROR(INDEX(MSN2EPS!$F$2:$F$32,MATCH(C12420,MSN2EPS!$B$2:$B$32,0)),0)</f>
        <v>0</v>
      </c>
      <c r="J12420" s="70">
        <f>IFERROR(INDEX(MSN2EPS!$G$2:$G$32,MATCH(C12420,MSN2EPS!$B$2:$B$32,0)),0)</f>
        <v>0</v>
      </c>
      <c r="K12420" s="70" t="str">
        <f>INDEX(crosswalks!$V$4:$V$54,MATCH(D12420,crosswalks!$U$4:$U$54,0))</f>
        <v>Midwest Census Region</v>
      </c>
    </row>
    <row r="12421" spans="2:11" x14ac:dyDescent="0.25">
      <c r="B12421" s="54" t="s">
        <v>148</v>
      </c>
      <c r="C12421" s="54" t="s">
        <v>455</v>
      </c>
      <c r="D12421" s="54" t="s">
        <v>175</v>
      </c>
      <c r="E12421" s="54">
        <v>2019</v>
      </c>
      <c r="F12421" s="54">
        <v>2733</v>
      </c>
      <c r="H12421" s="70">
        <f>IFERROR(INDEX(MSN2EPS!$E$2:$E$32,MATCH(C12421,MSN2EPS!$B$2:$B$32,0)),0)</f>
        <v>0</v>
      </c>
      <c r="I12421" s="70">
        <f>IFERROR(INDEX(MSN2EPS!$F$2:$F$32,MATCH(C12421,MSN2EPS!$B$2:$B$32,0)),0)</f>
        <v>0</v>
      </c>
      <c r="J12421" s="70">
        <f>IFERROR(INDEX(MSN2EPS!$G$2:$G$32,MATCH(C12421,MSN2EPS!$B$2:$B$32,0)),0)</f>
        <v>0</v>
      </c>
      <c r="K12421" s="70" t="str">
        <f>INDEX(crosswalks!$V$4:$V$54,MATCH(D12421,crosswalks!$U$4:$U$54,0))</f>
        <v>South Census Region</v>
      </c>
    </row>
    <row r="12422" spans="2:11" x14ac:dyDescent="0.25">
      <c r="B12422" s="54" t="s">
        <v>148</v>
      </c>
      <c r="C12422" s="54" t="s">
        <v>455</v>
      </c>
      <c r="D12422" s="54" t="s">
        <v>176</v>
      </c>
      <c r="E12422" s="54">
        <v>2019</v>
      </c>
      <c r="F12422" s="54">
        <v>3074</v>
      </c>
      <c r="H12422" s="70">
        <f>IFERROR(INDEX(MSN2EPS!$E$2:$E$32,MATCH(C12422,MSN2EPS!$B$2:$B$32,0)),0)</f>
        <v>0</v>
      </c>
      <c r="I12422" s="70">
        <f>IFERROR(INDEX(MSN2EPS!$F$2:$F$32,MATCH(C12422,MSN2EPS!$B$2:$B$32,0)),0)</f>
        <v>0</v>
      </c>
      <c r="J12422" s="70">
        <f>IFERROR(INDEX(MSN2EPS!$G$2:$G$32,MATCH(C12422,MSN2EPS!$B$2:$B$32,0)),0)</f>
        <v>0</v>
      </c>
      <c r="K12422" s="70" t="str">
        <f>INDEX(crosswalks!$V$4:$V$54,MATCH(D12422,crosswalks!$U$4:$U$54,0))</f>
        <v>West Census Region</v>
      </c>
    </row>
    <row r="12423" spans="2:11" x14ac:dyDescent="0.25">
      <c r="B12423" s="54" t="s">
        <v>148</v>
      </c>
      <c r="C12423" s="54" t="s">
        <v>455</v>
      </c>
      <c r="D12423" s="54" t="s">
        <v>177</v>
      </c>
      <c r="E12423" s="54">
        <v>2019</v>
      </c>
      <c r="F12423" s="54">
        <v>8671</v>
      </c>
      <c r="H12423" s="70">
        <f>IFERROR(INDEX(MSN2EPS!$E$2:$E$32,MATCH(C12423,MSN2EPS!$B$2:$B$32,0)),0)</f>
        <v>0</v>
      </c>
      <c r="I12423" s="70">
        <f>IFERROR(INDEX(MSN2EPS!$F$2:$F$32,MATCH(C12423,MSN2EPS!$B$2:$B$32,0)),0)</f>
        <v>0</v>
      </c>
      <c r="J12423" s="70">
        <f>IFERROR(INDEX(MSN2EPS!$G$2:$G$32,MATCH(C12423,MSN2EPS!$B$2:$B$32,0)),0)</f>
        <v>0</v>
      </c>
      <c r="K12423" s="70" t="str">
        <f>INDEX(crosswalks!$V$4:$V$54,MATCH(D12423,crosswalks!$U$4:$U$54,0))</f>
        <v>South Census Region</v>
      </c>
    </row>
    <row r="12424" spans="2:11" x14ac:dyDescent="0.25">
      <c r="B12424" s="54" t="s">
        <v>148</v>
      </c>
      <c r="C12424" s="54" t="s">
        <v>455</v>
      </c>
      <c r="D12424" s="54" t="s">
        <v>178</v>
      </c>
      <c r="E12424" s="54">
        <v>2019</v>
      </c>
      <c r="F12424" s="54">
        <v>3915</v>
      </c>
      <c r="H12424" s="70">
        <f>IFERROR(INDEX(MSN2EPS!$E$2:$E$32,MATCH(C12424,MSN2EPS!$B$2:$B$32,0)),0)</f>
        <v>0</v>
      </c>
      <c r="I12424" s="70">
        <f>IFERROR(INDEX(MSN2EPS!$F$2:$F$32,MATCH(C12424,MSN2EPS!$B$2:$B$32,0)),0)</f>
        <v>0</v>
      </c>
      <c r="J12424" s="70">
        <f>IFERROR(INDEX(MSN2EPS!$G$2:$G$32,MATCH(C12424,MSN2EPS!$B$2:$B$32,0)),0)</f>
        <v>0</v>
      </c>
      <c r="K12424" s="70" t="str">
        <f>INDEX(crosswalks!$V$4:$V$54,MATCH(D12424,crosswalks!$U$4:$U$54,0))</f>
        <v>Midwest Census Region</v>
      </c>
    </row>
    <row r="12425" spans="2:11" x14ac:dyDescent="0.25">
      <c r="B12425" s="54" t="s">
        <v>148</v>
      </c>
      <c r="C12425" s="54" t="s">
        <v>455</v>
      </c>
      <c r="D12425" s="54" t="s">
        <v>179</v>
      </c>
      <c r="E12425" s="54">
        <v>2019</v>
      </c>
      <c r="F12425" s="54">
        <v>2951</v>
      </c>
      <c r="H12425" s="70">
        <f>IFERROR(INDEX(MSN2EPS!$E$2:$E$32,MATCH(C12425,MSN2EPS!$B$2:$B$32,0)),0)</f>
        <v>0</v>
      </c>
      <c r="I12425" s="70">
        <f>IFERROR(INDEX(MSN2EPS!$F$2:$F$32,MATCH(C12425,MSN2EPS!$B$2:$B$32,0)),0)</f>
        <v>0</v>
      </c>
      <c r="J12425" s="70">
        <f>IFERROR(INDEX(MSN2EPS!$G$2:$G$32,MATCH(C12425,MSN2EPS!$B$2:$B$32,0)),0)</f>
        <v>0</v>
      </c>
      <c r="K12425" s="70" t="str">
        <f>INDEX(crosswalks!$V$4:$V$54,MATCH(D12425,crosswalks!$U$4:$U$54,0))</f>
        <v>Midwest Census Region</v>
      </c>
    </row>
    <row r="12426" spans="2:11" x14ac:dyDescent="0.25">
      <c r="B12426" s="54" t="s">
        <v>148</v>
      </c>
      <c r="C12426" s="54" t="s">
        <v>455</v>
      </c>
      <c r="D12426" s="54" t="s">
        <v>180</v>
      </c>
      <c r="E12426" s="54">
        <v>2019</v>
      </c>
      <c r="F12426" s="54">
        <v>4335</v>
      </c>
      <c r="H12426" s="70">
        <f>IFERROR(INDEX(MSN2EPS!$E$2:$E$32,MATCH(C12426,MSN2EPS!$B$2:$B$32,0)),0)</f>
        <v>0</v>
      </c>
      <c r="I12426" s="70">
        <f>IFERROR(INDEX(MSN2EPS!$F$2:$F$32,MATCH(C12426,MSN2EPS!$B$2:$B$32,0)),0)</f>
        <v>0</v>
      </c>
      <c r="J12426" s="70">
        <f>IFERROR(INDEX(MSN2EPS!$G$2:$G$32,MATCH(C12426,MSN2EPS!$B$2:$B$32,0)),0)</f>
        <v>0</v>
      </c>
      <c r="K12426" s="70" t="str">
        <f>INDEX(crosswalks!$V$4:$V$54,MATCH(D12426,crosswalks!$U$4:$U$54,0))</f>
        <v>Northeast Census Region</v>
      </c>
    </row>
    <row r="12427" spans="2:11" x14ac:dyDescent="0.25">
      <c r="B12427" s="54" t="s">
        <v>148</v>
      </c>
      <c r="C12427" s="54" t="s">
        <v>455</v>
      </c>
      <c r="D12427" s="54" t="s">
        <v>181</v>
      </c>
      <c r="E12427" s="54">
        <v>2019</v>
      </c>
      <c r="F12427" s="54">
        <v>6165</v>
      </c>
      <c r="H12427" s="70">
        <f>IFERROR(INDEX(MSN2EPS!$E$2:$E$32,MATCH(C12427,MSN2EPS!$B$2:$B$32,0)),0)</f>
        <v>0</v>
      </c>
      <c r="I12427" s="70">
        <f>IFERROR(INDEX(MSN2EPS!$F$2:$F$32,MATCH(C12427,MSN2EPS!$B$2:$B$32,0)),0)</f>
        <v>0</v>
      </c>
      <c r="J12427" s="70">
        <f>IFERROR(INDEX(MSN2EPS!$G$2:$G$32,MATCH(C12427,MSN2EPS!$B$2:$B$32,0)),0)</f>
        <v>0</v>
      </c>
      <c r="K12427" s="70" t="str">
        <f>INDEX(crosswalks!$V$4:$V$54,MATCH(D12427,crosswalks!$U$4:$U$54,0))</f>
        <v>Northeast Census Region</v>
      </c>
    </row>
    <row r="12428" spans="2:11" x14ac:dyDescent="0.25">
      <c r="B12428" s="54" t="s">
        <v>148</v>
      </c>
      <c r="C12428" s="54" t="s">
        <v>455</v>
      </c>
      <c r="D12428" s="54" t="s">
        <v>182</v>
      </c>
      <c r="E12428" s="54">
        <v>2019</v>
      </c>
      <c r="F12428" s="54">
        <v>1864</v>
      </c>
      <c r="H12428" s="70">
        <f>IFERROR(INDEX(MSN2EPS!$E$2:$E$32,MATCH(C12428,MSN2EPS!$B$2:$B$32,0)),0)</f>
        <v>0</v>
      </c>
      <c r="I12428" s="70">
        <f>IFERROR(INDEX(MSN2EPS!$F$2:$F$32,MATCH(C12428,MSN2EPS!$B$2:$B$32,0)),0)</f>
        <v>0</v>
      </c>
      <c r="J12428" s="70">
        <f>IFERROR(INDEX(MSN2EPS!$G$2:$G$32,MATCH(C12428,MSN2EPS!$B$2:$B$32,0)),0)</f>
        <v>0</v>
      </c>
      <c r="K12428" s="70" t="str">
        <f>INDEX(crosswalks!$V$4:$V$54,MATCH(D12428,crosswalks!$U$4:$U$54,0))</f>
        <v>West Census Region</v>
      </c>
    </row>
    <row r="12429" spans="2:11" x14ac:dyDescent="0.25">
      <c r="B12429" s="54" t="s">
        <v>148</v>
      </c>
      <c r="C12429" s="54" t="s">
        <v>455</v>
      </c>
      <c r="D12429" s="54" t="s">
        <v>183</v>
      </c>
      <c r="E12429" s="54">
        <v>2019</v>
      </c>
      <c r="F12429" s="54">
        <v>1262</v>
      </c>
      <c r="H12429" s="70">
        <f>IFERROR(INDEX(MSN2EPS!$E$2:$E$32,MATCH(C12429,MSN2EPS!$B$2:$B$32,0)),0)</f>
        <v>0</v>
      </c>
      <c r="I12429" s="70">
        <f>IFERROR(INDEX(MSN2EPS!$F$2:$F$32,MATCH(C12429,MSN2EPS!$B$2:$B$32,0)),0)</f>
        <v>0</v>
      </c>
      <c r="J12429" s="70">
        <f>IFERROR(INDEX(MSN2EPS!$G$2:$G$32,MATCH(C12429,MSN2EPS!$B$2:$B$32,0)),0)</f>
        <v>0</v>
      </c>
      <c r="K12429" s="70" t="str">
        <f>INDEX(crosswalks!$V$4:$V$54,MATCH(D12429,crosswalks!$U$4:$U$54,0))</f>
        <v>West Census Region</v>
      </c>
    </row>
    <row r="12430" spans="2:11" x14ac:dyDescent="0.25">
      <c r="B12430" s="54" t="s">
        <v>148</v>
      </c>
      <c r="C12430" s="54" t="s">
        <v>455</v>
      </c>
      <c r="D12430" s="54" t="s">
        <v>184</v>
      </c>
      <c r="E12430" s="54">
        <v>2019</v>
      </c>
      <c r="F12430" s="54">
        <v>10276</v>
      </c>
      <c r="H12430" s="70">
        <f>IFERROR(INDEX(MSN2EPS!$E$2:$E$32,MATCH(C12430,MSN2EPS!$B$2:$B$32,0)),0)</f>
        <v>0</v>
      </c>
      <c r="I12430" s="70">
        <f>IFERROR(INDEX(MSN2EPS!$F$2:$F$32,MATCH(C12430,MSN2EPS!$B$2:$B$32,0)),0)</f>
        <v>0</v>
      </c>
      <c r="J12430" s="70">
        <f>IFERROR(INDEX(MSN2EPS!$G$2:$G$32,MATCH(C12430,MSN2EPS!$B$2:$B$32,0)),0)</f>
        <v>0</v>
      </c>
      <c r="K12430" s="70" t="str">
        <f>INDEX(crosswalks!$V$4:$V$54,MATCH(D12430,crosswalks!$U$4:$U$54,0))</f>
        <v>Northeast Census Region</v>
      </c>
    </row>
    <row r="12431" spans="2:11" x14ac:dyDescent="0.25">
      <c r="B12431" s="54" t="s">
        <v>148</v>
      </c>
      <c r="C12431" s="54" t="s">
        <v>455</v>
      </c>
      <c r="D12431" s="54" t="s">
        <v>185</v>
      </c>
      <c r="E12431" s="54">
        <v>2019</v>
      </c>
      <c r="F12431" s="54">
        <v>10220</v>
      </c>
      <c r="H12431" s="70">
        <f>IFERROR(INDEX(MSN2EPS!$E$2:$E$32,MATCH(C12431,MSN2EPS!$B$2:$B$32,0)),0)</f>
        <v>0</v>
      </c>
      <c r="I12431" s="70">
        <f>IFERROR(INDEX(MSN2EPS!$F$2:$F$32,MATCH(C12431,MSN2EPS!$B$2:$B$32,0)),0)</f>
        <v>0</v>
      </c>
      <c r="J12431" s="70">
        <f>IFERROR(INDEX(MSN2EPS!$G$2:$G$32,MATCH(C12431,MSN2EPS!$B$2:$B$32,0)),0)</f>
        <v>0</v>
      </c>
      <c r="K12431" s="70" t="str">
        <f>INDEX(crosswalks!$V$4:$V$54,MATCH(D12431,crosswalks!$U$4:$U$54,0))</f>
        <v>Midwest Census Region</v>
      </c>
    </row>
    <row r="12432" spans="2:11" x14ac:dyDescent="0.25">
      <c r="B12432" s="54" t="s">
        <v>148</v>
      </c>
      <c r="C12432" s="54" t="s">
        <v>455</v>
      </c>
      <c r="D12432" s="54" t="s">
        <v>186</v>
      </c>
      <c r="E12432" s="54">
        <v>2019</v>
      </c>
      <c r="F12432" s="54">
        <v>3521</v>
      </c>
      <c r="H12432" s="70">
        <f>IFERROR(INDEX(MSN2EPS!$E$2:$E$32,MATCH(C12432,MSN2EPS!$B$2:$B$32,0)),0)</f>
        <v>0</v>
      </c>
      <c r="I12432" s="70">
        <f>IFERROR(INDEX(MSN2EPS!$F$2:$F$32,MATCH(C12432,MSN2EPS!$B$2:$B$32,0)),0)</f>
        <v>0</v>
      </c>
      <c r="J12432" s="70">
        <f>IFERROR(INDEX(MSN2EPS!$G$2:$G$32,MATCH(C12432,MSN2EPS!$B$2:$B$32,0)),0)</f>
        <v>0</v>
      </c>
      <c r="K12432" s="70" t="str">
        <f>INDEX(crosswalks!$V$4:$V$54,MATCH(D12432,crosswalks!$U$4:$U$54,0))</f>
        <v>South Census Region</v>
      </c>
    </row>
    <row r="12433" spans="2:11" x14ac:dyDescent="0.25">
      <c r="B12433" s="54" t="s">
        <v>148</v>
      </c>
      <c r="C12433" s="54" t="s">
        <v>455</v>
      </c>
      <c r="D12433" s="54" t="s">
        <v>187</v>
      </c>
      <c r="E12433" s="54">
        <v>2019</v>
      </c>
      <c r="F12433" s="54">
        <v>2329</v>
      </c>
      <c r="H12433" s="70">
        <f>IFERROR(INDEX(MSN2EPS!$E$2:$E$32,MATCH(C12433,MSN2EPS!$B$2:$B$32,0)),0)</f>
        <v>0</v>
      </c>
      <c r="I12433" s="70">
        <f>IFERROR(INDEX(MSN2EPS!$F$2:$F$32,MATCH(C12433,MSN2EPS!$B$2:$B$32,0)),0)</f>
        <v>0</v>
      </c>
      <c r="J12433" s="70">
        <f>IFERROR(INDEX(MSN2EPS!$G$2:$G$32,MATCH(C12433,MSN2EPS!$B$2:$B$32,0)),0)</f>
        <v>0</v>
      </c>
      <c r="K12433" s="70" t="str">
        <f>INDEX(crosswalks!$V$4:$V$54,MATCH(D12433,crosswalks!$U$4:$U$54,0))</f>
        <v>West Census Region</v>
      </c>
    </row>
    <row r="12434" spans="2:11" x14ac:dyDescent="0.25">
      <c r="B12434" s="54" t="s">
        <v>148</v>
      </c>
      <c r="C12434" s="54" t="s">
        <v>455</v>
      </c>
      <c r="D12434" s="54" t="s">
        <v>188</v>
      </c>
      <c r="E12434" s="54">
        <v>2019</v>
      </c>
      <c r="F12434" s="54">
        <v>13737</v>
      </c>
      <c r="H12434" s="70">
        <f>IFERROR(INDEX(MSN2EPS!$E$2:$E$32,MATCH(C12434,MSN2EPS!$B$2:$B$32,0)),0)</f>
        <v>0</v>
      </c>
      <c r="I12434" s="70">
        <f>IFERROR(INDEX(MSN2EPS!$F$2:$F$32,MATCH(C12434,MSN2EPS!$B$2:$B$32,0)),0)</f>
        <v>0</v>
      </c>
      <c r="J12434" s="70">
        <f>IFERROR(INDEX(MSN2EPS!$G$2:$G$32,MATCH(C12434,MSN2EPS!$B$2:$B$32,0)),0)</f>
        <v>0</v>
      </c>
      <c r="K12434" s="70" t="str">
        <f>INDEX(crosswalks!$V$4:$V$54,MATCH(D12434,crosswalks!$U$4:$U$54,0))</f>
        <v>Northeast Census Region</v>
      </c>
    </row>
    <row r="12435" spans="2:11" x14ac:dyDescent="0.25">
      <c r="B12435" s="54" t="s">
        <v>148</v>
      </c>
      <c r="C12435" s="54" t="s">
        <v>455</v>
      </c>
      <c r="D12435" s="54" t="s">
        <v>189</v>
      </c>
      <c r="E12435" s="54">
        <v>2019</v>
      </c>
      <c r="F12435" s="54">
        <v>691</v>
      </c>
      <c r="H12435" s="70">
        <f>IFERROR(INDEX(MSN2EPS!$E$2:$E$32,MATCH(C12435,MSN2EPS!$B$2:$B$32,0)),0)</f>
        <v>0</v>
      </c>
      <c r="I12435" s="70">
        <f>IFERROR(INDEX(MSN2EPS!$F$2:$F$32,MATCH(C12435,MSN2EPS!$B$2:$B$32,0)),0)</f>
        <v>0</v>
      </c>
      <c r="J12435" s="70">
        <f>IFERROR(INDEX(MSN2EPS!$G$2:$G$32,MATCH(C12435,MSN2EPS!$B$2:$B$32,0)),0)</f>
        <v>0</v>
      </c>
      <c r="K12435" s="70" t="str">
        <f>INDEX(crosswalks!$V$4:$V$54,MATCH(D12435,crosswalks!$U$4:$U$54,0))</f>
        <v>Northeast Census Region</v>
      </c>
    </row>
    <row r="12436" spans="2:11" x14ac:dyDescent="0.25">
      <c r="B12436" s="54" t="s">
        <v>148</v>
      </c>
      <c r="C12436" s="54" t="s">
        <v>455</v>
      </c>
      <c r="D12436" s="54" t="s">
        <v>190</v>
      </c>
      <c r="E12436" s="54">
        <v>2019</v>
      </c>
      <c r="F12436" s="54">
        <v>2280</v>
      </c>
      <c r="H12436" s="70">
        <f>IFERROR(INDEX(MSN2EPS!$E$2:$E$32,MATCH(C12436,MSN2EPS!$B$2:$B$32,0)),0)</f>
        <v>0</v>
      </c>
      <c r="I12436" s="70">
        <f>IFERROR(INDEX(MSN2EPS!$F$2:$F$32,MATCH(C12436,MSN2EPS!$B$2:$B$32,0)),0)</f>
        <v>0</v>
      </c>
      <c r="J12436" s="70">
        <f>IFERROR(INDEX(MSN2EPS!$G$2:$G$32,MATCH(C12436,MSN2EPS!$B$2:$B$32,0)),0)</f>
        <v>0</v>
      </c>
      <c r="K12436" s="70" t="str">
        <f>INDEX(crosswalks!$V$4:$V$54,MATCH(D12436,crosswalks!$U$4:$U$54,0))</f>
        <v>South Census Region</v>
      </c>
    </row>
    <row r="12437" spans="2:11" x14ac:dyDescent="0.25">
      <c r="B12437" s="54" t="s">
        <v>148</v>
      </c>
      <c r="C12437" s="54" t="s">
        <v>455</v>
      </c>
      <c r="D12437" s="54" t="s">
        <v>191</v>
      </c>
      <c r="E12437" s="54">
        <v>2019</v>
      </c>
      <c r="F12437" s="54">
        <v>2335</v>
      </c>
      <c r="H12437" s="70">
        <f>IFERROR(INDEX(MSN2EPS!$E$2:$E$32,MATCH(C12437,MSN2EPS!$B$2:$B$32,0)),0)</f>
        <v>0</v>
      </c>
      <c r="I12437" s="70">
        <f>IFERROR(INDEX(MSN2EPS!$F$2:$F$32,MATCH(C12437,MSN2EPS!$B$2:$B$32,0)),0)</f>
        <v>0</v>
      </c>
      <c r="J12437" s="70">
        <f>IFERROR(INDEX(MSN2EPS!$G$2:$G$32,MATCH(C12437,MSN2EPS!$B$2:$B$32,0)),0)</f>
        <v>0</v>
      </c>
      <c r="K12437" s="70" t="str">
        <f>INDEX(crosswalks!$V$4:$V$54,MATCH(D12437,crosswalks!$U$4:$U$54,0))</f>
        <v>Midwest Census Region</v>
      </c>
    </row>
    <row r="12438" spans="2:11" x14ac:dyDescent="0.25">
      <c r="B12438" s="54" t="s">
        <v>148</v>
      </c>
      <c r="C12438" s="54" t="s">
        <v>455</v>
      </c>
      <c r="D12438" s="54" t="s">
        <v>192</v>
      </c>
      <c r="E12438" s="54">
        <v>2019</v>
      </c>
      <c r="F12438" s="54">
        <v>3019</v>
      </c>
      <c r="H12438" s="70">
        <f>IFERROR(INDEX(MSN2EPS!$E$2:$E$32,MATCH(C12438,MSN2EPS!$B$2:$B$32,0)),0)</f>
        <v>0</v>
      </c>
      <c r="I12438" s="70">
        <f>IFERROR(INDEX(MSN2EPS!$F$2:$F$32,MATCH(C12438,MSN2EPS!$B$2:$B$32,0)),0)</f>
        <v>0</v>
      </c>
      <c r="J12438" s="70">
        <f>IFERROR(INDEX(MSN2EPS!$G$2:$G$32,MATCH(C12438,MSN2EPS!$B$2:$B$32,0)),0)</f>
        <v>0</v>
      </c>
      <c r="K12438" s="70" t="str">
        <f>INDEX(crosswalks!$V$4:$V$54,MATCH(D12438,crosswalks!$U$4:$U$54,0))</f>
        <v>South Census Region</v>
      </c>
    </row>
    <row r="12439" spans="2:11" x14ac:dyDescent="0.25">
      <c r="B12439" s="54" t="s">
        <v>148</v>
      </c>
      <c r="C12439" s="54" t="s">
        <v>455</v>
      </c>
      <c r="D12439" s="54" t="s">
        <v>193</v>
      </c>
      <c r="E12439" s="54">
        <v>2019</v>
      </c>
      <c r="F12439" s="54">
        <v>709277</v>
      </c>
      <c r="H12439" s="70">
        <f>IFERROR(INDEX(MSN2EPS!$E$2:$E$32,MATCH(C12439,MSN2EPS!$B$2:$B$32,0)),0)</f>
        <v>0</v>
      </c>
      <c r="I12439" s="70">
        <f>IFERROR(INDEX(MSN2EPS!$F$2:$F$32,MATCH(C12439,MSN2EPS!$B$2:$B$32,0)),0)</f>
        <v>0</v>
      </c>
      <c r="J12439" s="70">
        <f>IFERROR(INDEX(MSN2EPS!$G$2:$G$32,MATCH(C12439,MSN2EPS!$B$2:$B$32,0)),0)</f>
        <v>0</v>
      </c>
      <c r="K12439" s="70" t="str">
        <f>INDEX(crosswalks!$V$4:$V$54,MATCH(D12439,crosswalks!$U$4:$U$54,0))</f>
        <v>South Census Region</v>
      </c>
    </row>
    <row r="12440" spans="2:11" x14ac:dyDescent="0.25">
      <c r="B12440" s="54" t="s">
        <v>148</v>
      </c>
      <c r="C12440" s="54" t="s">
        <v>455</v>
      </c>
      <c r="D12440" s="54" t="s">
        <v>194</v>
      </c>
      <c r="E12440" s="54">
        <v>2019</v>
      </c>
      <c r="F12440" s="54">
        <v>1145706</v>
      </c>
      <c r="H12440" s="70">
        <f>IFERROR(INDEX(MSN2EPS!$E$2:$E$32,MATCH(C12440,MSN2EPS!$B$2:$B$32,0)),0)</f>
        <v>0</v>
      </c>
      <c r="I12440" s="70">
        <f>IFERROR(INDEX(MSN2EPS!$F$2:$F$32,MATCH(C12440,MSN2EPS!$B$2:$B$32,0)),0)</f>
        <v>0</v>
      </c>
      <c r="J12440" s="70">
        <f>IFERROR(INDEX(MSN2EPS!$G$2:$G$32,MATCH(C12440,MSN2EPS!$B$2:$B$32,0)),0)</f>
        <v>0</v>
      </c>
      <c r="K12440" s="70" t="e">
        <f>INDEX(crosswalks!$V$4:$V$54,MATCH(D12440,crosswalks!$U$4:$U$54,0))</f>
        <v>#N/A</v>
      </c>
    </row>
    <row r="12441" spans="2:11" x14ac:dyDescent="0.25">
      <c r="B12441" s="54" t="s">
        <v>148</v>
      </c>
      <c r="C12441" s="54" t="s">
        <v>455</v>
      </c>
      <c r="D12441" s="54" t="s">
        <v>195</v>
      </c>
      <c r="E12441" s="54">
        <v>2019</v>
      </c>
      <c r="F12441" s="54">
        <v>1508</v>
      </c>
      <c r="H12441" s="70">
        <f>IFERROR(INDEX(MSN2EPS!$E$2:$E$32,MATCH(C12441,MSN2EPS!$B$2:$B$32,0)),0)</f>
        <v>0</v>
      </c>
      <c r="I12441" s="70">
        <f>IFERROR(INDEX(MSN2EPS!$F$2:$F$32,MATCH(C12441,MSN2EPS!$B$2:$B$32,0)),0)</f>
        <v>0</v>
      </c>
      <c r="J12441" s="70">
        <f>IFERROR(INDEX(MSN2EPS!$G$2:$G$32,MATCH(C12441,MSN2EPS!$B$2:$B$32,0)),0)</f>
        <v>0</v>
      </c>
      <c r="K12441" s="70" t="str">
        <f>INDEX(crosswalks!$V$4:$V$54,MATCH(D12441,crosswalks!$U$4:$U$54,0))</f>
        <v>West Census Region</v>
      </c>
    </row>
    <row r="12442" spans="2:11" x14ac:dyDescent="0.25">
      <c r="B12442" s="54" t="s">
        <v>148</v>
      </c>
      <c r="C12442" s="54" t="s">
        <v>455</v>
      </c>
      <c r="D12442" s="54" t="s">
        <v>196</v>
      </c>
      <c r="E12442" s="54">
        <v>2019</v>
      </c>
      <c r="F12442" s="54">
        <v>5839</v>
      </c>
      <c r="H12442" s="70">
        <f>IFERROR(INDEX(MSN2EPS!$E$2:$E$32,MATCH(C12442,MSN2EPS!$B$2:$B$32,0)),0)</f>
        <v>0</v>
      </c>
      <c r="I12442" s="70">
        <f>IFERROR(INDEX(MSN2EPS!$F$2:$F$32,MATCH(C12442,MSN2EPS!$B$2:$B$32,0)),0)</f>
        <v>0</v>
      </c>
      <c r="J12442" s="70">
        <f>IFERROR(INDEX(MSN2EPS!$G$2:$G$32,MATCH(C12442,MSN2EPS!$B$2:$B$32,0)),0)</f>
        <v>0</v>
      </c>
      <c r="K12442" s="70" t="str">
        <f>INDEX(crosswalks!$V$4:$V$54,MATCH(D12442,crosswalks!$U$4:$U$54,0))</f>
        <v>South Census Region</v>
      </c>
    </row>
    <row r="12443" spans="2:11" x14ac:dyDescent="0.25">
      <c r="B12443" s="54" t="s">
        <v>148</v>
      </c>
      <c r="C12443" s="54" t="s">
        <v>455</v>
      </c>
      <c r="D12443" s="54" t="s">
        <v>197</v>
      </c>
      <c r="E12443" s="54">
        <v>2019</v>
      </c>
      <c r="F12443" s="54">
        <v>2679</v>
      </c>
      <c r="H12443" s="70">
        <f>IFERROR(INDEX(MSN2EPS!$E$2:$E$32,MATCH(C12443,MSN2EPS!$B$2:$B$32,0)),0)</f>
        <v>0</v>
      </c>
      <c r="I12443" s="70">
        <f>IFERROR(INDEX(MSN2EPS!$F$2:$F$32,MATCH(C12443,MSN2EPS!$B$2:$B$32,0)),0)</f>
        <v>0</v>
      </c>
      <c r="J12443" s="70">
        <f>IFERROR(INDEX(MSN2EPS!$G$2:$G$32,MATCH(C12443,MSN2EPS!$B$2:$B$32,0)),0)</f>
        <v>0</v>
      </c>
      <c r="K12443" s="70" t="str">
        <f>INDEX(crosswalks!$V$4:$V$54,MATCH(D12443,crosswalks!$U$4:$U$54,0))</f>
        <v>Northeast Census Region</v>
      </c>
    </row>
    <row r="12444" spans="2:11" x14ac:dyDescent="0.25">
      <c r="B12444" s="54" t="s">
        <v>148</v>
      </c>
      <c r="C12444" s="54" t="s">
        <v>455</v>
      </c>
      <c r="D12444" s="54" t="s">
        <v>198</v>
      </c>
      <c r="E12444" s="54">
        <v>2019</v>
      </c>
      <c r="F12444" s="54">
        <v>4798</v>
      </c>
      <c r="H12444" s="70">
        <f>IFERROR(INDEX(MSN2EPS!$E$2:$E$32,MATCH(C12444,MSN2EPS!$B$2:$B$32,0)),0)</f>
        <v>0</v>
      </c>
      <c r="I12444" s="70">
        <f>IFERROR(INDEX(MSN2EPS!$F$2:$F$32,MATCH(C12444,MSN2EPS!$B$2:$B$32,0)),0)</f>
        <v>0</v>
      </c>
      <c r="J12444" s="70">
        <f>IFERROR(INDEX(MSN2EPS!$G$2:$G$32,MATCH(C12444,MSN2EPS!$B$2:$B$32,0)),0)</f>
        <v>0</v>
      </c>
      <c r="K12444" s="70" t="str">
        <f>INDEX(crosswalks!$V$4:$V$54,MATCH(D12444,crosswalks!$U$4:$U$54,0))</f>
        <v>West Census Region</v>
      </c>
    </row>
    <row r="12445" spans="2:11" x14ac:dyDescent="0.25">
      <c r="B12445" s="54" t="s">
        <v>148</v>
      </c>
      <c r="C12445" s="54" t="s">
        <v>455</v>
      </c>
      <c r="D12445" s="54" t="s">
        <v>199</v>
      </c>
      <c r="E12445" s="54">
        <v>2019</v>
      </c>
      <c r="F12445" s="54">
        <v>11619</v>
      </c>
      <c r="H12445" s="70">
        <f>IFERROR(INDEX(MSN2EPS!$E$2:$E$32,MATCH(C12445,MSN2EPS!$B$2:$B$32,0)),0)</f>
        <v>0</v>
      </c>
      <c r="I12445" s="70">
        <f>IFERROR(INDEX(MSN2EPS!$F$2:$F$32,MATCH(C12445,MSN2EPS!$B$2:$B$32,0)),0)</f>
        <v>0</v>
      </c>
      <c r="J12445" s="70">
        <f>IFERROR(INDEX(MSN2EPS!$G$2:$G$32,MATCH(C12445,MSN2EPS!$B$2:$B$32,0)),0)</f>
        <v>0</v>
      </c>
      <c r="K12445" s="70" t="str">
        <f>INDEX(crosswalks!$V$4:$V$54,MATCH(D12445,crosswalks!$U$4:$U$54,0))</f>
        <v>Midwest Census Region</v>
      </c>
    </row>
    <row r="12446" spans="2:11" x14ac:dyDescent="0.25">
      <c r="B12446" s="54" t="s">
        <v>148</v>
      </c>
      <c r="C12446" s="54" t="s">
        <v>455</v>
      </c>
      <c r="D12446" s="54" t="s">
        <v>200</v>
      </c>
      <c r="E12446" s="54">
        <v>2019</v>
      </c>
      <c r="F12446" s="54">
        <v>3809</v>
      </c>
      <c r="H12446" s="70">
        <f>IFERROR(INDEX(MSN2EPS!$E$2:$E$32,MATCH(C12446,MSN2EPS!$B$2:$B$32,0)),0)</f>
        <v>0</v>
      </c>
      <c r="I12446" s="70">
        <f>IFERROR(INDEX(MSN2EPS!$F$2:$F$32,MATCH(C12446,MSN2EPS!$B$2:$B$32,0)),0)</f>
        <v>0</v>
      </c>
      <c r="J12446" s="70">
        <f>IFERROR(INDEX(MSN2EPS!$G$2:$G$32,MATCH(C12446,MSN2EPS!$B$2:$B$32,0)),0)</f>
        <v>0</v>
      </c>
      <c r="K12446" s="70" t="str">
        <f>INDEX(crosswalks!$V$4:$V$54,MATCH(D12446,crosswalks!$U$4:$U$54,0))</f>
        <v>South Census Region</v>
      </c>
    </row>
    <row r="12447" spans="2:11" x14ac:dyDescent="0.25">
      <c r="B12447" s="54" t="s">
        <v>148</v>
      </c>
      <c r="C12447" s="54" t="s">
        <v>455</v>
      </c>
      <c r="D12447" s="54" t="s">
        <v>201</v>
      </c>
      <c r="E12447" s="54">
        <v>2019</v>
      </c>
      <c r="F12447" s="54">
        <v>1553</v>
      </c>
      <c r="H12447" s="70">
        <f>IFERROR(INDEX(MSN2EPS!$E$2:$E$32,MATCH(C12447,MSN2EPS!$B$2:$B$32,0)),0)</f>
        <v>0</v>
      </c>
      <c r="I12447" s="70">
        <f>IFERROR(INDEX(MSN2EPS!$F$2:$F$32,MATCH(C12447,MSN2EPS!$B$2:$B$32,0)),0)</f>
        <v>0</v>
      </c>
      <c r="J12447" s="70">
        <f>IFERROR(INDEX(MSN2EPS!$G$2:$G$32,MATCH(C12447,MSN2EPS!$B$2:$B$32,0)),0)</f>
        <v>0</v>
      </c>
      <c r="K12447" s="70" t="str">
        <f>INDEX(crosswalks!$V$4:$V$54,MATCH(D12447,crosswalks!$U$4:$U$54,0))</f>
        <v>West Census Region</v>
      </c>
    </row>
    <row r="12448" spans="2:11" x14ac:dyDescent="0.25">
      <c r="B12448" s="54" t="s">
        <v>148</v>
      </c>
      <c r="C12448" s="54" t="s">
        <v>456</v>
      </c>
      <c r="D12448" s="54" t="s">
        <v>150</v>
      </c>
      <c r="E12448" s="54">
        <v>2019</v>
      </c>
      <c r="F12448" s="54">
        <v>25.5</v>
      </c>
      <c r="H12448" s="70">
        <f>IFERROR(INDEX(MSN2EPS!$E$2:$E$32,MATCH(C12448,MSN2EPS!$B$2:$B$32,0)),0)</f>
        <v>0</v>
      </c>
      <c r="I12448" s="70">
        <f>IFERROR(INDEX(MSN2EPS!$F$2:$F$32,MATCH(C12448,MSN2EPS!$B$2:$B$32,0)),0)</f>
        <v>0</v>
      </c>
      <c r="J12448" s="70">
        <f>IFERROR(INDEX(MSN2EPS!$G$2:$G$32,MATCH(C12448,MSN2EPS!$B$2:$B$32,0)),0)</f>
        <v>0</v>
      </c>
      <c r="K12448" s="70" t="str">
        <f>INDEX(crosswalks!$V$4:$V$54,MATCH(D12448,crosswalks!$U$4:$U$54,0))</f>
        <v>West Census Region</v>
      </c>
    </row>
    <row r="12449" spans="2:11" x14ac:dyDescent="0.25">
      <c r="B12449" s="54" t="s">
        <v>148</v>
      </c>
      <c r="C12449" s="54" t="s">
        <v>456</v>
      </c>
      <c r="D12449" s="54" t="s">
        <v>151</v>
      </c>
      <c r="E12449" s="54">
        <v>2019</v>
      </c>
      <c r="F12449" s="54">
        <v>187.5</v>
      </c>
      <c r="H12449" s="70">
        <f>IFERROR(INDEX(MSN2EPS!$E$2:$E$32,MATCH(C12449,MSN2EPS!$B$2:$B$32,0)),0)</f>
        <v>0</v>
      </c>
      <c r="I12449" s="70">
        <f>IFERROR(INDEX(MSN2EPS!$F$2:$F$32,MATCH(C12449,MSN2EPS!$B$2:$B$32,0)),0)</f>
        <v>0</v>
      </c>
      <c r="J12449" s="70">
        <f>IFERROR(INDEX(MSN2EPS!$G$2:$G$32,MATCH(C12449,MSN2EPS!$B$2:$B$32,0)),0)</f>
        <v>0</v>
      </c>
      <c r="K12449" s="70" t="str">
        <f>INDEX(crosswalks!$V$4:$V$54,MATCH(D12449,crosswalks!$U$4:$U$54,0))</f>
        <v>South Census Region</v>
      </c>
    </row>
    <row r="12450" spans="2:11" x14ac:dyDescent="0.25">
      <c r="B12450" s="54" t="s">
        <v>148</v>
      </c>
      <c r="C12450" s="54" t="s">
        <v>456</v>
      </c>
      <c r="D12450" s="54" t="s">
        <v>152</v>
      </c>
      <c r="E12450" s="54">
        <v>2019</v>
      </c>
      <c r="F12450" s="54">
        <v>136.30000000000001</v>
      </c>
      <c r="H12450" s="70">
        <f>IFERROR(INDEX(MSN2EPS!$E$2:$E$32,MATCH(C12450,MSN2EPS!$B$2:$B$32,0)),0)</f>
        <v>0</v>
      </c>
      <c r="I12450" s="70">
        <f>IFERROR(INDEX(MSN2EPS!$F$2:$F$32,MATCH(C12450,MSN2EPS!$B$2:$B$32,0)),0)</f>
        <v>0</v>
      </c>
      <c r="J12450" s="70">
        <f>IFERROR(INDEX(MSN2EPS!$G$2:$G$32,MATCH(C12450,MSN2EPS!$B$2:$B$32,0)),0)</f>
        <v>0</v>
      </c>
      <c r="K12450" s="70" t="str">
        <f>INDEX(crosswalks!$V$4:$V$54,MATCH(D12450,crosswalks!$U$4:$U$54,0))</f>
        <v>South Census Region</v>
      </c>
    </row>
    <row r="12451" spans="2:11" x14ac:dyDescent="0.25">
      <c r="B12451" s="54" t="s">
        <v>148</v>
      </c>
      <c r="C12451" s="54" t="s">
        <v>456</v>
      </c>
      <c r="D12451" s="54" t="s">
        <v>153</v>
      </c>
      <c r="E12451" s="54">
        <v>2019</v>
      </c>
      <c r="F12451" s="54">
        <v>233.8</v>
      </c>
      <c r="H12451" s="70">
        <f>IFERROR(INDEX(MSN2EPS!$E$2:$E$32,MATCH(C12451,MSN2EPS!$B$2:$B$32,0)),0)</f>
        <v>0</v>
      </c>
      <c r="I12451" s="70">
        <f>IFERROR(INDEX(MSN2EPS!$F$2:$F$32,MATCH(C12451,MSN2EPS!$B$2:$B$32,0)),0)</f>
        <v>0</v>
      </c>
      <c r="J12451" s="70">
        <f>IFERROR(INDEX(MSN2EPS!$G$2:$G$32,MATCH(C12451,MSN2EPS!$B$2:$B$32,0)),0)</f>
        <v>0</v>
      </c>
      <c r="K12451" s="70" t="str">
        <f>INDEX(crosswalks!$V$4:$V$54,MATCH(D12451,crosswalks!$U$4:$U$54,0))</f>
        <v>West Census Region</v>
      </c>
    </row>
    <row r="12452" spans="2:11" x14ac:dyDescent="0.25">
      <c r="B12452" s="54" t="s">
        <v>148</v>
      </c>
      <c r="C12452" s="54" t="s">
        <v>456</v>
      </c>
      <c r="D12452" s="54" t="s">
        <v>154</v>
      </c>
      <c r="E12452" s="54">
        <v>2019</v>
      </c>
      <c r="F12452" s="54">
        <v>1275.3</v>
      </c>
      <c r="H12452" s="70">
        <f>IFERROR(INDEX(MSN2EPS!$E$2:$E$32,MATCH(C12452,MSN2EPS!$B$2:$B$32,0)),0)</f>
        <v>0</v>
      </c>
      <c r="I12452" s="70">
        <f>IFERROR(INDEX(MSN2EPS!$F$2:$F$32,MATCH(C12452,MSN2EPS!$B$2:$B$32,0)),0)</f>
        <v>0</v>
      </c>
      <c r="J12452" s="70">
        <f>IFERROR(INDEX(MSN2EPS!$G$2:$G$32,MATCH(C12452,MSN2EPS!$B$2:$B$32,0)),0)</f>
        <v>0</v>
      </c>
      <c r="K12452" s="70" t="str">
        <f>INDEX(crosswalks!$V$4:$V$54,MATCH(D12452,crosswalks!$U$4:$U$54,0))</f>
        <v>West Census Region</v>
      </c>
    </row>
    <row r="12453" spans="2:11" x14ac:dyDescent="0.25">
      <c r="B12453" s="54" t="s">
        <v>148</v>
      </c>
      <c r="C12453" s="54" t="s">
        <v>456</v>
      </c>
      <c r="D12453" s="54" t="s">
        <v>155</v>
      </c>
      <c r="E12453" s="54">
        <v>2019</v>
      </c>
      <c r="F12453" s="54">
        <v>351.6</v>
      </c>
      <c r="H12453" s="70">
        <f>IFERROR(INDEX(MSN2EPS!$E$2:$E$32,MATCH(C12453,MSN2EPS!$B$2:$B$32,0)),0)</f>
        <v>0</v>
      </c>
      <c r="I12453" s="70">
        <f>IFERROR(INDEX(MSN2EPS!$F$2:$F$32,MATCH(C12453,MSN2EPS!$B$2:$B$32,0)),0)</f>
        <v>0</v>
      </c>
      <c r="J12453" s="70">
        <f>IFERROR(INDEX(MSN2EPS!$G$2:$G$32,MATCH(C12453,MSN2EPS!$B$2:$B$32,0)),0)</f>
        <v>0</v>
      </c>
      <c r="K12453" s="70" t="str">
        <f>INDEX(crosswalks!$V$4:$V$54,MATCH(D12453,crosswalks!$U$4:$U$54,0))</f>
        <v>West Census Region</v>
      </c>
    </row>
    <row r="12454" spans="2:11" x14ac:dyDescent="0.25">
      <c r="B12454" s="54" t="s">
        <v>148</v>
      </c>
      <c r="C12454" s="54" t="s">
        <v>456</v>
      </c>
      <c r="D12454" s="54" t="s">
        <v>156</v>
      </c>
      <c r="E12454" s="54">
        <v>2019</v>
      </c>
      <c r="F12454" s="54">
        <v>326.10000000000002</v>
      </c>
      <c r="H12454" s="70">
        <f>IFERROR(INDEX(MSN2EPS!$E$2:$E$32,MATCH(C12454,MSN2EPS!$B$2:$B$32,0)),0)</f>
        <v>0</v>
      </c>
      <c r="I12454" s="70">
        <f>IFERROR(INDEX(MSN2EPS!$F$2:$F$32,MATCH(C12454,MSN2EPS!$B$2:$B$32,0)),0)</f>
        <v>0</v>
      </c>
      <c r="J12454" s="70">
        <f>IFERROR(INDEX(MSN2EPS!$G$2:$G$32,MATCH(C12454,MSN2EPS!$B$2:$B$32,0)),0)</f>
        <v>0</v>
      </c>
      <c r="K12454" s="70" t="str">
        <f>INDEX(crosswalks!$V$4:$V$54,MATCH(D12454,crosswalks!$U$4:$U$54,0))</f>
        <v>Northeast Census Region</v>
      </c>
    </row>
    <row r="12455" spans="2:11" x14ac:dyDescent="0.25">
      <c r="B12455" s="54" t="s">
        <v>148</v>
      </c>
      <c r="C12455" s="54" t="s">
        <v>456</v>
      </c>
      <c r="D12455" s="54" t="s">
        <v>157</v>
      </c>
      <c r="E12455" s="54">
        <v>2019</v>
      </c>
      <c r="F12455" s="54">
        <v>0.4</v>
      </c>
      <c r="H12455" s="70">
        <f>IFERROR(INDEX(MSN2EPS!$E$2:$E$32,MATCH(C12455,MSN2EPS!$B$2:$B$32,0)),0)</f>
        <v>0</v>
      </c>
      <c r="I12455" s="70">
        <f>IFERROR(INDEX(MSN2EPS!$F$2:$F$32,MATCH(C12455,MSN2EPS!$B$2:$B$32,0)),0)</f>
        <v>0</v>
      </c>
      <c r="J12455" s="70">
        <f>IFERROR(INDEX(MSN2EPS!$G$2:$G$32,MATCH(C12455,MSN2EPS!$B$2:$B$32,0)),0)</f>
        <v>0</v>
      </c>
      <c r="K12455" s="70" t="str">
        <f>INDEX(crosswalks!$V$4:$V$54,MATCH(D12455,crosswalks!$U$4:$U$54,0))</f>
        <v>South Census Region</v>
      </c>
    </row>
    <row r="12456" spans="2:11" x14ac:dyDescent="0.25">
      <c r="B12456" s="54" t="s">
        <v>148</v>
      </c>
      <c r="C12456" s="54" t="s">
        <v>456</v>
      </c>
      <c r="D12456" s="54" t="s">
        <v>158</v>
      </c>
      <c r="E12456" s="54">
        <v>2019</v>
      </c>
      <c r="F12456" s="54">
        <v>101.4</v>
      </c>
      <c r="H12456" s="70">
        <f>IFERROR(INDEX(MSN2EPS!$E$2:$E$32,MATCH(C12456,MSN2EPS!$B$2:$B$32,0)),0)</f>
        <v>0</v>
      </c>
      <c r="I12456" s="70">
        <f>IFERROR(INDEX(MSN2EPS!$F$2:$F$32,MATCH(C12456,MSN2EPS!$B$2:$B$32,0)),0)</f>
        <v>0</v>
      </c>
      <c r="J12456" s="70">
        <f>IFERROR(INDEX(MSN2EPS!$G$2:$G$32,MATCH(C12456,MSN2EPS!$B$2:$B$32,0)),0)</f>
        <v>0</v>
      </c>
      <c r="K12456" s="70" t="str">
        <f>INDEX(crosswalks!$V$4:$V$54,MATCH(D12456,crosswalks!$U$4:$U$54,0))</f>
        <v>South Census Region</v>
      </c>
    </row>
    <row r="12457" spans="2:11" x14ac:dyDescent="0.25">
      <c r="B12457" s="54" t="s">
        <v>148</v>
      </c>
      <c r="C12457" s="54" t="s">
        <v>456</v>
      </c>
      <c r="D12457" s="54" t="s">
        <v>159</v>
      </c>
      <c r="E12457" s="54">
        <v>2019</v>
      </c>
      <c r="F12457" s="54">
        <v>412.5</v>
      </c>
      <c r="H12457" s="70">
        <f>IFERROR(INDEX(MSN2EPS!$E$2:$E$32,MATCH(C12457,MSN2EPS!$B$2:$B$32,0)),0)</f>
        <v>0</v>
      </c>
      <c r="I12457" s="70">
        <f>IFERROR(INDEX(MSN2EPS!$F$2:$F$32,MATCH(C12457,MSN2EPS!$B$2:$B$32,0)),0)</f>
        <v>0</v>
      </c>
      <c r="J12457" s="70">
        <f>IFERROR(INDEX(MSN2EPS!$G$2:$G$32,MATCH(C12457,MSN2EPS!$B$2:$B$32,0)),0)</f>
        <v>0</v>
      </c>
      <c r="K12457" s="70" t="str">
        <f>INDEX(crosswalks!$V$4:$V$54,MATCH(D12457,crosswalks!$U$4:$U$54,0))</f>
        <v>South Census Region</v>
      </c>
    </row>
    <row r="12458" spans="2:11" x14ac:dyDescent="0.25">
      <c r="B12458" s="54" t="s">
        <v>148</v>
      </c>
      <c r="C12458" s="54" t="s">
        <v>456</v>
      </c>
      <c r="D12458" s="54" t="s">
        <v>160</v>
      </c>
      <c r="E12458" s="54">
        <v>2019</v>
      </c>
      <c r="F12458" s="54">
        <v>378.5</v>
      </c>
      <c r="H12458" s="70">
        <f>IFERROR(INDEX(MSN2EPS!$E$2:$E$32,MATCH(C12458,MSN2EPS!$B$2:$B$32,0)),0)</f>
        <v>0</v>
      </c>
      <c r="I12458" s="70">
        <f>IFERROR(INDEX(MSN2EPS!$F$2:$F$32,MATCH(C12458,MSN2EPS!$B$2:$B$32,0)),0)</f>
        <v>0</v>
      </c>
      <c r="J12458" s="70">
        <f>IFERROR(INDEX(MSN2EPS!$G$2:$G$32,MATCH(C12458,MSN2EPS!$B$2:$B$32,0)),0)</f>
        <v>0</v>
      </c>
      <c r="K12458" s="70" t="str">
        <f>INDEX(crosswalks!$V$4:$V$54,MATCH(D12458,crosswalks!$U$4:$U$54,0))</f>
        <v>South Census Region</v>
      </c>
    </row>
    <row r="12459" spans="2:11" x14ac:dyDescent="0.25">
      <c r="B12459" s="54" t="s">
        <v>148</v>
      </c>
      <c r="C12459" s="54" t="s">
        <v>456</v>
      </c>
      <c r="D12459" s="54" t="s">
        <v>161</v>
      </c>
      <c r="E12459" s="54">
        <v>2019</v>
      </c>
      <c r="F12459" s="54">
        <v>71.599999999999994</v>
      </c>
      <c r="H12459" s="70">
        <f>IFERROR(INDEX(MSN2EPS!$E$2:$E$32,MATCH(C12459,MSN2EPS!$B$2:$B$32,0)),0)</f>
        <v>0</v>
      </c>
      <c r="I12459" s="70">
        <f>IFERROR(INDEX(MSN2EPS!$F$2:$F$32,MATCH(C12459,MSN2EPS!$B$2:$B$32,0)),0)</f>
        <v>0</v>
      </c>
      <c r="J12459" s="70">
        <f>IFERROR(INDEX(MSN2EPS!$G$2:$G$32,MATCH(C12459,MSN2EPS!$B$2:$B$32,0)),0)</f>
        <v>0</v>
      </c>
      <c r="K12459" s="70" t="str">
        <f>INDEX(crosswalks!$V$4:$V$54,MATCH(D12459,crosswalks!$U$4:$U$54,0))</f>
        <v>West Census Region</v>
      </c>
    </row>
    <row r="12460" spans="2:11" x14ac:dyDescent="0.25">
      <c r="B12460" s="54" t="s">
        <v>148</v>
      </c>
      <c r="C12460" s="54" t="s">
        <v>456</v>
      </c>
      <c r="D12460" s="54" t="s">
        <v>162</v>
      </c>
      <c r="E12460" s="54">
        <v>2019</v>
      </c>
      <c r="F12460" s="54">
        <v>821.7</v>
      </c>
      <c r="H12460" s="70">
        <f>IFERROR(INDEX(MSN2EPS!$E$2:$E$32,MATCH(C12460,MSN2EPS!$B$2:$B$32,0)),0)</f>
        <v>0</v>
      </c>
      <c r="I12460" s="70">
        <f>IFERROR(INDEX(MSN2EPS!$F$2:$F$32,MATCH(C12460,MSN2EPS!$B$2:$B$32,0)),0)</f>
        <v>0</v>
      </c>
      <c r="J12460" s="70">
        <f>IFERROR(INDEX(MSN2EPS!$G$2:$G$32,MATCH(C12460,MSN2EPS!$B$2:$B$32,0)),0)</f>
        <v>0</v>
      </c>
      <c r="K12460" s="70" t="str">
        <f>INDEX(crosswalks!$V$4:$V$54,MATCH(D12460,crosswalks!$U$4:$U$54,0))</f>
        <v>Midwest Census Region</v>
      </c>
    </row>
    <row r="12461" spans="2:11" x14ac:dyDescent="0.25">
      <c r="B12461" s="54" t="s">
        <v>148</v>
      </c>
      <c r="C12461" s="54" t="s">
        <v>456</v>
      </c>
      <c r="D12461" s="54" t="s">
        <v>163</v>
      </c>
      <c r="E12461" s="54">
        <v>2019</v>
      </c>
      <c r="F12461" s="54">
        <v>146.4</v>
      </c>
      <c r="H12461" s="70">
        <f>IFERROR(INDEX(MSN2EPS!$E$2:$E$32,MATCH(C12461,MSN2EPS!$B$2:$B$32,0)),0)</f>
        <v>0</v>
      </c>
      <c r="I12461" s="70">
        <f>IFERROR(INDEX(MSN2EPS!$F$2:$F$32,MATCH(C12461,MSN2EPS!$B$2:$B$32,0)),0)</f>
        <v>0</v>
      </c>
      <c r="J12461" s="70">
        <f>IFERROR(INDEX(MSN2EPS!$G$2:$G$32,MATCH(C12461,MSN2EPS!$B$2:$B$32,0)),0)</f>
        <v>0</v>
      </c>
      <c r="K12461" s="70" t="str">
        <f>INDEX(crosswalks!$V$4:$V$54,MATCH(D12461,crosswalks!$U$4:$U$54,0))</f>
        <v>West Census Region</v>
      </c>
    </row>
    <row r="12462" spans="2:11" x14ac:dyDescent="0.25">
      <c r="B12462" s="54" t="s">
        <v>148</v>
      </c>
      <c r="C12462" s="54" t="s">
        <v>456</v>
      </c>
      <c r="D12462" s="54" t="s">
        <v>164</v>
      </c>
      <c r="E12462" s="54">
        <v>2019</v>
      </c>
      <c r="F12462" s="54">
        <v>905</v>
      </c>
      <c r="H12462" s="70">
        <f>IFERROR(INDEX(MSN2EPS!$E$2:$E$32,MATCH(C12462,MSN2EPS!$B$2:$B$32,0)),0)</f>
        <v>0</v>
      </c>
      <c r="I12462" s="70">
        <f>IFERROR(INDEX(MSN2EPS!$F$2:$F$32,MATCH(C12462,MSN2EPS!$B$2:$B$32,0)),0)</f>
        <v>0</v>
      </c>
      <c r="J12462" s="70">
        <f>IFERROR(INDEX(MSN2EPS!$G$2:$G$32,MATCH(C12462,MSN2EPS!$B$2:$B$32,0)),0)</f>
        <v>0</v>
      </c>
      <c r="K12462" s="70" t="str">
        <f>INDEX(crosswalks!$V$4:$V$54,MATCH(D12462,crosswalks!$U$4:$U$54,0))</f>
        <v>Midwest Census Region</v>
      </c>
    </row>
    <row r="12463" spans="2:11" x14ac:dyDescent="0.25">
      <c r="B12463" s="54" t="s">
        <v>148</v>
      </c>
      <c r="C12463" s="54" t="s">
        <v>456</v>
      </c>
      <c r="D12463" s="54" t="s">
        <v>165</v>
      </c>
      <c r="E12463" s="54">
        <v>2019</v>
      </c>
      <c r="F12463" s="54">
        <v>391</v>
      </c>
      <c r="H12463" s="70">
        <f>IFERROR(INDEX(MSN2EPS!$E$2:$E$32,MATCH(C12463,MSN2EPS!$B$2:$B$32,0)),0)</f>
        <v>0</v>
      </c>
      <c r="I12463" s="70">
        <f>IFERROR(INDEX(MSN2EPS!$F$2:$F$32,MATCH(C12463,MSN2EPS!$B$2:$B$32,0)),0)</f>
        <v>0</v>
      </c>
      <c r="J12463" s="70">
        <f>IFERROR(INDEX(MSN2EPS!$G$2:$G$32,MATCH(C12463,MSN2EPS!$B$2:$B$32,0)),0)</f>
        <v>0</v>
      </c>
      <c r="K12463" s="70" t="str">
        <f>INDEX(crosswalks!$V$4:$V$54,MATCH(D12463,crosswalks!$U$4:$U$54,0))</f>
        <v>Midwest Census Region</v>
      </c>
    </row>
    <row r="12464" spans="2:11" x14ac:dyDescent="0.25">
      <c r="B12464" s="54" t="s">
        <v>148</v>
      </c>
      <c r="C12464" s="54" t="s">
        <v>456</v>
      </c>
      <c r="D12464" s="54" t="s">
        <v>166</v>
      </c>
      <c r="E12464" s="54">
        <v>2019</v>
      </c>
      <c r="F12464" s="54">
        <v>191.2</v>
      </c>
      <c r="H12464" s="70">
        <f>IFERROR(INDEX(MSN2EPS!$E$2:$E$32,MATCH(C12464,MSN2EPS!$B$2:$B$32,0)),0)</f>
        <v>0</v>
      </c>
      <c r="I12464" s="70">
        <f>IFERROR(INDEX(MSN2EPS!$F$2:$F$32,MATCH(C12464,MSN2EPS!$B$2:$B$32,0)),0)</f>
        <v>0</v>
      </c>
      <c r="J12464" s="70">
        <f>IFERROR(INDEX(MSN2EPS!$G$2:$G$32,MATCH(C12464,MSN2EPS!$B$2:$B$32,0)),0)</f>
        <v>0</v>
      </c>
      <c r="K12464" s="70" t="str">
        <f>INDEX(crosswalks!$V$4:$V$54,MATCH(D12464,crosswalks!$U$4:$U$54,0))</f>
        <v>Midwest Census Region</v>
      </c>
    </row>
    <row r="12465" spans="2:11" x14ac:dyDescent="0.25">
      <c r="B12465" s="54" t="s">
        <v>148</v>
      </c>
      <c r="C12465" s="54" t="s">
        <v>456</v>
      </c>
      <c r="D12465" s="54" t="s">
        <v>167</v>
      </c>
      <c r="E12465" s="54">
        <v>2019</v>
      </c>
      <c r="F12465" s="54">
        <v>458</v>
      </c>
      <c r="H12465" s="70">
        <f>IFERROR(INDEX(MSN2EPS!$E$2:$E$32,MATCH(C12465,MSN2EPS!$B$2:$B$32,0)),0)</f>
        <v>0</v>
      </c>
      <c r="I12465" s="70">
        <f>IFERROR(INDEX(MSN2EPS!$F$2:$F$32,MATCH(C12465,MSN2EPS!$B$2:$B$32,0)),0)</f>
        <v>0</v>
      </c>
      <c r="J12465" s="70">
        <f>IFERROR(INDEX(MSN2EPS!$G$2:$G$32,MATCH(C12465,MSN2EPS!$B$2:$B$32,0)),0)</f>
        <v>0</v>
      </c>
      <c r="K12465" s="70" t="str">
        <f>INDEX(crosswalks!$V$4:$V$54,MATCH(D12465,crosswalks!$U$4:$U$54,0))</f>
        <v>South Census Region</v>
      </c>
    </row>
    <row r="12466" spans="2:11" x14ac:dyDescent="0.25">
      <c r="B12466" s="54" t="s">
        <v>148</v>
      </c>
      <c r="C12466" s="54" t="s">
        <v>456</v>
      </c>
      <c r="D12466" s="54" t="s">
        <v>168</v>
      </c>
      <c r="E12466" s="54">
        <v>2019</v>
      </c>
      <c r="F12466" s="54">
        <v>3958.1</v>
      </c>
      <c r="H12466" s="70">
        <f>IFERROR(INDEX(MSN2EPS!$E$2:$E$32,MATCH(C12466,MSN2EPS!$B$2:$B$32,0)),0)</f>
        <v>0</v>
      </c>
      <c r="I12466" s="70">
        <f>IFERROR(INDEX(MSN2EPS!$F$2:$F$32,MATCH(C12466,MSN2EPS!$B$2:$B$32,0)),0)</f>
        <v>0</v>
      </c>
      <c r="J12466" s="70">
        <f>IFERROR(INDEX(MSN2EPS!$G$2:$G$32,MATCH(C12466,MSN2EPS!$B$2:$B$32,0)),0)</f>
        <v>0</v>
      </c>
      <c r="K12466" s="70" t="str">
        <f>INDEX(crosswalks!$V$4:$V$54,MATCH(D12466,crosswalks!$U$4:$U$54,0))</f>
        <v>South Census Region</v>
      </c>
    </row>
    <row r="12467" spans="2:11" x14ac:dyDescent="0.25">
      <c r="B12467" s="54" t="s">
        <v>148</v>
      </c>
      <c r="C12467" s="54" t="s">
        <v>456</v>
      </c>
      <c r="D12467" s="54" t="s">
        <v>169</v>
      </c>
      <c r="E12467" s="54">
        <v>2019</v>
      </c>
      <c r="F12467" s="54">
        <v>418</v>
      </c>
      <c r="H12467" s="70">
        <f>IFERROR(INDEX(MSN2EPS!$E$2:$E$32,MATCH(C12467,MSN2EPS!$B$2:$B$32,0)),0)</f>
        <v>0</v>
      </c>
      <c r="I12467" s="70">
        <f>IFERROR(INDEX(MSN2EPS!$F$2:$F$32,MATCH(C12467,MSN2EPS!$B$2:$B$32,0)),0)</f>
        <v>0</v>
      </c>
      <c r="J12467" s="70">
        <f>IFERROR(INDEX(MSN2EPS!$G$2:$G$32,MATCH(C12467,MSN2EPS!$B$2:$B$32,0)),0)</f>
        <v>0</v>
      </c>
      <c r="K12467" s="70" t="str">
        <f>INDEX(crosswalks!$V$4:$V$54,MATCH(D12467,crosswalks!$U$4:$U$54,0))</f>
        <v>Northeast Census Region</v>
      </c>
    </row>
    <row r="12468" spans="2:11" x14ac:dyDescent="0.25">
      <c r="B12468" s="54" t="s">
        <v>148</v>
      </c>
      <c r="C12468" s="54" t="s">
        <v>456</v>
      </c>
      <c r="D12468" s="54" t="s">
        <v>170</v>
      </c>
      <c r="E12468" s="54">
        <v>2019</v>
      </c>
      <c r="F12468" s="54">
        <v>300.8</v>
      </c>
      <c r="H12468" s="70">
        <f>IFERROR(INDEX(MSN2EPS!$E$2:$E$32,MATCH(C12468,MSN2EPS!$B$2:$B$32,0)),0)</f>
        <v>0</v>
      </c>
      <c r="I12468" s="70">
        <f>IFERROR(INDEX(MSN2EPS!$F$2:$F$32,MATCH(C12468,MSN2EPS!$B$2:$B$32,0)),0)</f>
        <v>0</v>
      </c>
      <c r="J12468" s="70">
        <f>IFERROR(INDEX(MSN2EPS!$G$2:$G$32,MATCH(C12468,MSN2EPS!$B$2:$B$32,0)),0)</f>
        <v>0</v>
      </c>
      <c r="K12468" s="70" t="str">
        <f>INDEX(crosswalks!$V$4:$V$54,MATCH(D12468,crosswalks!$U$4:$U$54,0))</f>
        <v>South Census Region</v>
      </c>
    </row>
    <row r="12469" spans="2:11" x14ac:dyDescent="0.25">
      <c r="B12469" s="54" t="s">
        <v>148</v>
      </c>
      <c r="C12469" s="54" t="s">
        <v>456</v>
      </c>
      <c r="D12469" s="54" t="s">
        <v>171</v>
      </c>
      <c r="E12469" s="54">
        <v>2019</v>
      </c>
      <c r="F12469" s="54">
        <v>343.1</v>
      </c>
      <c r="H12469" s="70">
        <f>IFERROR(INDEX(MSN2EPS!$E$2:$E$32,MATCH(C12469,MSN2EPS!$B$2:$B$32,0)),0)</f>
        <v>0</v>
      </c>
      <c r="I12469" s="70">
        <f>IFERROR(INDEX(MSN2EPS!$F$2:$F$32,MATCH(C12469,MSN2EPS!$B$2:$B$32,0)),0)</f>
        <v>0</v>
      </c>
      <c r="J12469" s="70">
        <f>IFERROR(INDEX(MSN2EPS!$G$2:$G$32,MATCH(C12469,MSN2EPS!$B$2:$B$32,0)),0)</f>
        <v>0</v>
      </c>
      <c r="K12469" s="70" t="str">
        <f>INDEX(crosswalks!$V$4:$V$54,MATCH(D12469,crosswalks!$U$4:$U$54,0))</f>
        <v>Northeast Census Region</v>
      </c>
    </row>
    <row r="12470" spans="2:11" x14ac:dyDescent="0.25">
      <c r="B12470" s="54" t="s">
        <v>148</v>
      </c>
      <c r="C12470" s="54" t="s">
        <v>456</v>
      </c>
      <c r="D12470" s="54" t="s">
        <v>172</v>
      </c>
      <c r="E12470" s="54">
        <v>2019</v>
      </c>
      <c r="F12470" s="54">
        <v>947.3</v>
      </c>
      <c r="H12470" s="70">
        <f>IFERROR(INDEX(MSN2EPS!$E$2:$E$32,MATCH(C12470,MSN2EPS!$B$2:$B$32,0)),0)</f>
        <v>0</v>
      </c>
      <c r="I12470" s="70">
        <f>IFERROR(INDEX(MSN2EPS!$F$2:$F$32,MATCH(C12470,MSN2EPS!$B$2:$B$32,0)),0)</f>
        <v>0</v>
      </c>
      <c r="J12470" s="70">
        <f>IFERROR(INDEX(MSN2EPS!$G$2:$G$32,MATCH(C12470,MSN2EPS!$B$2:$B$32,0)),0)</f>
        <v>0</v>
      </c>
      <c r="K12470" s="70" t="str">
        <f>INDEX(crosswalks!$V$4:$V$54,MATCH(D12470,crosswalks!$U$4:$U$54,0))</f>
        <v>Midwest Census Region</v>
      </c>
    </row>
    <row r="12471" spans="2:11" x14ac:dyDescent="0.25">
      <c r="B12471" s="54" t="s">
        <v>148</v>
      </c>
      <c r="C12471" s="54" t="s">
        <v>456</v>
      </c>
      <c r="D12471" s="54" t="s">
        <v>173</v>
      </c>
      <c r="E12471" s="54">
        <v>2019</v>
      </c>
      <c r="F12471" s="54">
        <v>740.2</v>
      </c>
      <c r="H12471" s="70">
        <f>IFERROR(INDEX(MSN2EPS!$E$2:$E$32,MATCH(C12471,MSN2EPS!$B$2:$B$32,0)),0)</f>
        <v>0</v>
      </c>
      <c r="I12471" s="70">
        <f>IFERROR(INDEX(MSN2EPS!$F$2:$F$32,MATCH(C12471,MSN2EPS!$B$2:$B$32,0)),0)</f>
        <v>0</v>
      </c>
      <c r="J12471" s="70">
        <f>IFERROR(INDEX(MSN2EPS!$G$2:$G$32,MATCH(C12471,MSN2EPS!$B$2:$B$32,0)),0)</f>
        <v>0</v>
      </c>
      <c r="K12471" s="70" t="str">
        <f>INDEX(crosswalks!$V$4:$V$54,MATCH(D12471,crosswalks!$U$4:$U$54,0))</f>
        <v>Midwest Census Region</v>
      </c>
    </row>
    <row r="12472" spans="2:11" x14ac:dyDescent="0.25">
      <c r="B12472" s="54" t="s">
        <v>148</v>
      </c>
      <c r="C12472" s="54" t="s">
        <v>456</v>
      </c>
      <c r="D12472" s="54" t="s">
        <v>174</v>
      </c>
      <c r="E12472" s="54">
        <v>2019</v>
      </c>
      <c r="F12472" s="54">
        <v>426.5</v>
      </c>
      <c r="H12472" s="70">
        <f>IFERROR(INDEX(MSN2EPS!$E$2:$E$32,MATCH(C12472,MSN2EPS!$B$2:$B$32,0)),0)</f>
        <v>0</v>
      </c>
      <c r="I12472" s="70">
        <f>IFERROR(INDEX(MSN2EPS!$F$2:$F$32,MATCH(C12472,MSN2EPS!$B$2:$B$32,0)),0)</f>
        <v>0</v>
      </c>
      <c r="J12472" s="70">
        <f>IFERROR(INDEX(MSN2EPS!$G$2:$G$32,MATCH(C12472,MSN2EPS!$B$2:$B$32,0)),0)</f>
        <v>0</v>
      </c>
      <c r="K12472" s="70" t="str">
        <f>INDEX(crosswalks!$V$4:$V$54,MATCH(D12472,crosswalks!$U$4:$U$54,0))</f>
        <v>Midwest Census Region</v>
      </c>
    </row>
    <row r="12473" spans="2:11" x14ac:dyDescent="0.25">
      <c r="B12473" s="54" t="s">
        <v>148</v>
      </c>
      <c r="C12473" s="54" t="s">
        <v>456</v>
      </c>
      <c r="D12473" s="54" t="s">
        <v>175</v>
      </c>
      <c r="E12473" s="54">
        <v>2019</v>
      </c>
      <c r="F12473" s="54">
        <v>195.3</v>
      </c>
      <c r="H12473" s="70">
        <f>IFERROR(INDEX(MSN2EPS!$E$2:$E$32,MATCH(C12473,MSN2EPS!$B$2:$B$32,0)),0)</f>
        <v>0</v>
      </c>
      <c r="I12473" s="70">
        <f>IFERROR(INDEX(MSN2EPS!$F$2:$F$32,MATCH(C12473,MSN2EPS!$B$2:$B$32,0)),0)</f>
        <v>0</v>
      </c>
      <c r="J12473" s="70">
        <f>IFERROR(INDEX(MSN2EPS!$G$2:$G$32,MATCH(C12473,MSN2EPS!$B$2:$B$32,0)),0)</f>
        <v>0</v>
      </c>
      <c r="K12473" s="70" t="str">
        <f>INDEX(crosswalks!$V$4:$V$54,MATCH(D12473,crosswalks!$U$4:$U$54,0))</f>
        <v>South Census Region</v>
      </c>
    </row>
    <row r="12474" spans="2:11" x14ac:dyDescent="0.25">
      <c r="B12474" s="54" t="s">
        <v>148</v>
      </c>
      <c r="C12474" s="54" t="s">
        <v>456</v>
      </c>
      <c r="D12474" s="54" t="s">
        <v>176</v>
      </c>
      <c r="E12474" s="54">
        <v>2019</v>
      </c>
      <c r="F12474" s="54">
        <v>208</v>
      </c>
      <c r="H12474" s="70">
        <f>IFERROR(INDEX(MSN2EPS!$E$2:$E$32,MATCH(C12474,MSN2EPS!$B$2:$B$32,0)),0)</f>
        <v>0</v>
      </c>
      <c r="I12474" s="70">
        <f>IFERROR(INDEX(MSN2EPS!$F$2:$F$32,MATCH(C12474,MSN2EPS!$B$2:$B$32,0)),0)</f>
        <v>0</v>
      </c>
      <c r="J12474" s="70">
        <f>IFERROR(INDEX(MSN2EPS!$G$2:$G$32,MATCH(C12474,MSN2EPS!$B$2:$B$32,0)),0)</f>
        <v>0</v>
      </c>
      <c r="K12474" s="70" t="str">
        <f>INDEX(crosswalks!$V$4:$V$54,MATCH(D12474,crosswalks!$U$4:$U$54,0))</f>
        <v>West Census Region</v>
      </c>
    </row>
    <row r="12475" spans="2:11" x14ac:dyDescent="0.25">
      <c r="B12475" s="54" t="s">
        <v>148</v>
      </c>
      <c r="C12475" s="54" t="s">
        <v>456</v>
      </c>
      <c r="D12475" s="54" t="s">
        <v>177</v>
      </c>
      <c r="E12475" s="54">
        <v>2019</v>
      </c>
      <c r="F12475" s="54">
        <v>712</v>
      </c>
      <c r="H12475" s="70">
        <f>IFERROR(INDEX(MSN2EPS!$E$2:$E$32,MATCH(C12475,MSN2EPS!$B$2:$B$32,0)),0)</f>
        <v>0</v>
      </c>
      <c r="I12475" s="70">
        <f>IFERROR(INDEX(MSN2EPS!$F$2:$F$32,MATCH(C12475,MSN2EPS!$B$2:$B$32,0)),0)</f>
        <v>0</v>
      </c>
      <c r="J12475" s="70">
        <f>IFERROR(INDEX(MSN2EPS!$G$2:$G$32,MATCH(C12475,MSN2EPS!$B$2:$B$32,0)),0)</f>
        <v>0</v>
      </c>
      <c r="K12475" s="70" t="str">
        <f>INDEX(crosswalks!$V$4:$V$54,MATCH(D12475,crosswalks!$U$4:$U$54,0))</f>
        <v>South Census Region</v>
      </c>
    </row>
    <row r="12476" spans="2:11" x14ac:dyDescent="0.25">
      <c r="B12476" s="54" t="s">
        <v>148</v>
      </c>
      <c r="C12476" s="54" t="s">
        <v>456</v>
      </c>
      <c r="D12476" s="54" t="s">
        <v>178</v>
      </c>
      <c r="E12476" s="54">
        <v>2019</v>
      </c>
      <c r="F12476" s="54">
        <v>200.9</v>
      </c>
      <c r="H12476" s="70">
        <f>IFERROR(INDEX(MSN2EPS!$E$2:$E$32,MATCH(C12476,MSN2EPS!$B$2:$B$32,0)),0)</f>
        <v>0</v>
      </c>
      <c r="I12476" s="70">
        <f>IFERROR(INDEX(MSN2EPS!$F$2:$F$32,MATCH(C12476,MSN2EPS!$B$2:$B$32,0)),0)</f>
        <v>0</v>
      </c>
      <c r="J12476" s="70">
        <f>IFERROR(INDEX(MSN2EPS!$G$2:$G$32,MATCH(C12476,MSN2EPS!$B$2:$B$32,0)),0)</f>
        <v>0</v>
      </c>
      <c r="K12476" s="70" t="str">
        <f>INDEX(crosswalks!$V$4:$V$54,MATCH(D12476,crosswalks!$U$4:$U$54,0))</f>
        <v>Midwest Census Region</v>
      </c>
    </row>
    <row r="12477" spans="2:11" x14ac:dyDescent="0.25">
      <c r="B12477" s="54" t="s">
        <v>148</v>
      </c>
      <c r="C12477" s="54" t="s">
        <v>456</v>
      </c>
      <c r="D12477" s="54" t="s">
        <v>179</v>
      </c>
      <c r="E12477" s="54">
        <v>2019</v>
      </c>
      <c r="F12477" s="54">
        <v>147.6</v>
      </c>
      <c r="H12477" s="70">
        <f>IFERROR(INDEX(MSN2EPS!$E$2:$E$32,MATCH(C12477,MSN2EPS!$B$2:$B$32,0)),0)</f>
        <v>0</v>
      </c>
      <c r="I12477" s="70">
        <f>IFERROR(INDEX(MSN2EPS!$F$2:$F$32,MATCH(C12477,MSN2EPS!$B$2:$B$32,0)),0)</f>
        <v>0</v>
      </c>
      <c r="J12477" s="70">
        <f>IFERROR(INDEX(MSN2EPS!$G$2:$G$32,MATCH(C12477,MSN2EPS!$B$2:$B$32,0)),0)</f>
        <v>0</v>
      </c>
      <c r="K12477" s="70" t="str">
        <f>INDEX(crosswalks!$V$4:$V$54,MATCH(D12477,crosswalks!$U$4:$U$54,0))</f>
        <v>Midwest Census Region</v>
      </c>
    </row>
    <row r="12478" spans="2:11" x14ac:dyDescent="0.25">
      <c r="B12478" s="54" t="s">
        <v>148</v>
      </c>
      <c r="C12478" s="54" t="s">
        <v>456</v>
      </c>
      <c r="D12478" s="54" t="s">
        <v>180</v>
      </c>
      <c r="E12478" s="54">
        <v>2019</v>
      </c>
      <c r="F12478" s="54">
        <v>393.8</v>
      </c>
      <c r="H12478" s="70">
        <f>IFERROR(INDEX(MSN2EPS!$E$2:$E$32,MATCH(C12478,MSN2EPS!$B$2:$B$32,0)),0)</f>
        <v>0</v>
      </c>
      <c r="I12478" s="70">
        <f>IFERROR(INDEX(MSN2EPS!$F$2:$F$32,MATCH(C12478,MSN2EPS!$B$2:$B$32,0)),0)</f>
        <v>0</v>
      </c>
      <c r="J12478" s="70">
        <f>IFERROR(INDEX(MSN2EPS!$G$2:$G$32,MATCH(C12478,MSN2EPS!$B$2:$B$32,0)),0)</f>
        <v>0</v>
      </c>
      <c r="K12478" s="70" t="str">
        <f>INDEX(crosswalks!$V$4:$V$54,MATCH(D12478,crosswalks!$U$4:$U$54,0))</f>
        <v>Northeast Census Region</v>
      </c>
    </row>
    <row r="12479" spans="2:11" x14ac:dyDescent="0.25">
      <c r="B12479" s="54" t="s">
        <v>148</v>
      </c>
      <c r="C12479" s="54" t="s">
        <v>456</v>
      </c>
      <c r="D12479" s="54" t="s">
        <v>181</v>
      </c>
      <c r="E12479" s="54">
        <v>2019</v>
      </c>
      <c r="F12479" s="54">
        <v>506.8</v>
      </c>
      <c r="H12479" s="70">
        <f>IFERROR(INDEX(MSN2EPS!$E$2:$E$32,MATCH(C12479,MSN2EPS!$B$2:$B$32,0)),0)</f>
        <v>0</v>
      </c>
      <c r="I12479" s="70">
        <f>IFERROR(INDEX(MSN2EPS!$F$2:$F$32,MATCH(C12479,MSN2EPS!$B$2:$B$32,0)),0)</f>
        <v>0</v>
      </c>
      <c r="J12479" s="70">
        <f>IFERROR(INDEX(MSN2EPS!$G$2:$G$32,MATCH(C12479,MSN2EPS!$B$2:$B$32,0)),0)</f>
        <v>0</v>
      </c>
      <c r="K12479" s="70" t="str">
        <f>INDEX(crosswalks!$V$4:$V$54,MATCH(D12479,crosswalks!$U$4:$U$54,0))</f>
        <v>Northeast Census Region</v>
      </c>
    </row>
    <row r="12480" spans="2:11" x14ac:dyDescent="0.25">
      <c r="B12480" s="54" t="s">
        <v>148</v>
      </c>
      <c r="C12480" s="54" t="s">
        <v>456</v>
      </c>
      <c r="D12480" s="54" t="s">
        <v>182</v>
      </c>
      <c r="E12480" s="54">
        <v>2019</v>
      </c>
      <c r="F12480" s="54">
        <v>141.69999999999999</v>
      </c>
      <c r="H12480" s="70">
        <f>IFERROR(INDEX(MSN2EPS!$E$2:$E$32,MATCH(C12480,MSN2EPS!$B$2:$B$32,0)),0)</f>
        <v>0</v>
      </c>
      <c r="I12480" s="70">
        <f>IFERROR(INDEX(MSN2EPS!$F$2:$F$32,MATCH(C12480,MSN2EPS!$B$2:$B$32,0)),0)</f>
        <v>0</v>
      </c>
      <c r="J12480" s="70">
        <f>IFERROR(INDEX(MSN2EPS!$G$2:$G$32,MATCH(C12480,MSN2EPS!$B$2:$B$32,0)),0)</f>
        <v>0</v>
      </c>
      <c r="K12480" s="70" t="str">
        <f>INDEX(crosswalks!$V$4:$V$54,MATCH(D12480,crosswalks!$U$4:$U$54,0))</f>
        <v>West Census Region</v>
      </c>
    </row>
    <row r="12481" spans="2:11" x14ac:dyDescent="0.25">
      <c r="B12481" s="54" t="s">
        <v>148</v>
      </c>
      <c r="C12481" s="54" t="s">
        <v>456</v>
      </c>
      <c r="D12481" s="54" t="s">
        <v>183</v>
      </c>
      <c r="E12481" s="54">
        <v>2019</v>
      </c>
      <c r="F12481" s="54">
        <v>99.9</v>
      </c>
      <c r="H12481" s="70">
        <f>IFERROR(INDEX(MSN2EPS!$E$2:$E$32,MATCH(C12481,MSN2EPS!$B$2:$B$32,0)),0)</f>
        <v>0</v>
      </c>
      <c r="I12481" s="70">
        <f>IFERROR(INDEX(MSN2EPS!$F$2:$F$32,MATCH(C12481,MSN2EPS!$B$2:$B$32,0)),0)</f>
        <v>0</v>
      </c>
      <c r="J12481" s="70">
        <f>IFERROR(INDEX(MSN2EPS!$G$2:$G$32,MATCH(C12481,MSN2EPS!$B$2:$B$32,0)),0)</f>
        <v>0</v>
      </c>
      <c r="K12481" s="70" t="str">
        <f>INDEX(crosswalks!$V$4:$V$54,MATCH(D12481,crosswalks!$U$4:$U$54,0))</f>
        <v>West Census Region</v>
      </c>
    </row>
    <row r="12482" spans="2:11" x14ac:dyDescent="0.25">
      <c r="B12482" s="54" t="s">
        <v>148</v>
      </c>
      <c r="C12482" s="54" t="s">
        <v>456</v>
      </c>
      <c r="D12482" s="54" t="s">
        <v>184</v>
      </c>
      <c r="E12482" s="54">
        <v>2019</v>
      </c>
      <c r="F12482" s="54">
        <v>1006.9</v>
      </c>
      <c r="H12482" s="70">
        <f>IFERROR(INDEX(MSN2EPS!$E$2:$E$32,MATCH(C12482,MSN2EPS!$B$2:$B$32,0)),0)</f>
        <v>0</v>
      </c>
      <c r="I12482" s="70">
        <f>IFERROR(INDEX(MSN2EPS!$F$2:$F$32,MATCH(C12482,MSN2EPS!$B$2:$B$32,0)),0)</f>
        <v>0</v>
      </c>
      <c r="J12482" s="70">
        <f>IFERROR(INDEX(MSN2EPS!$G$2:$G$32,MATCH(C12482,MSN2EPS!$B$2:$B$32,0)),0)</f>
        <v>0</v>
      </c>
      <c r="K12482" s="70" t="str">
        <f>INDEX(crosswalks!$V$4:$V$54,MATCH(D12482,crosswalks!$U$4:$U$54,0))</f>
        <v>Northeast Census Region</v>
      </c>
    </row>
    <row r="12483" spans="2:11" x14ac:dyDescent="0.25">
      <c r="B12483" s="54" t="s">
        <v>148</v>
      </c>
      <c r="C12483" s="54" t="s">
        <v>456</v>
      </c>
      <c r="D12483" s="54" t="s">
        <v>185</v>
      </c>
      <c r="E12483" s="54">
        <v>2019</v>
      </c>
      <c r="F12483" s="54">
        <v>786.6</v>
      </c>
      <c r="H12483" s="70">
        <f>IFERROR(INDEX(MSN2EPS!$E$2:$E$32,MATCH(C12483,MSN2EPS!$B$2:$B$32,0)),0)</f>
        <v>0</v>
      </c>
      <c r="I12483" s="70">
        <f>IFERROR(INDEX(MSN2EPS!$F$2:$F$32,MATCH(C12483,MSN2EPS!$B$2:$B$32,0)),0)</f>
        <v>0</v>
      </c>
      <c r="J12483" s="70">
        <f>IFERROR(INDEX(MSN2EPS!$G$2:$G$32,MATCH(C12483,MSN2EPS!$B$2:$B$32,0)),0)</f>
        <v>0</v>
      </c>
      <c r="K12483" s="70" t="str">
        <f>INDEX(crosswalks!$V$4:$V$54,MATCH(D12483,crosswalks!$U$4:$U$54,0))</f>
        <v>Midwest Census Region</v>
      </c>
    </row>
    <row r="12484" spans="2:11" x14ac:dyDescent="0.25">
      <c r="B12484" s="54" t="s">
        <v>148</v>
      </c>
      <c r="C12484" s="54" t="s">
        <v>456</v>
      </c>
      <c r="D12484" s="54" t="s">
        <v>186</v>
      </c>
      <c r="E12484" s="54">
        <v>2019</v>
      </c>
      <c r="F12484" s="54">
        <v>202.4</v>
      </c>
      <c r="H12484" s="70">
        <f>IFERROR(INDEX(MSN2EPS!$E$2:$E$32,MATCH(C12484,MSN2EPS!$B$2:$B$32,0)),0)</f>
        <v>0</v>
      </c>
      <c r="I12484" s="70">
        <f>IFERROR(INDEX(MSN2EPS!$F$2:$F$32,MATCH(C12484,MSN2EPS!$B$2:$B$32,0)),0)</f>
        <v>0</v>
      </c>
      <c r="J12484" s="70">
        <f>IFERROR(INDEX(MSN2EPS!$G$2:$G$32,MATCH(C12484,MSN2EPS!$B$2:$B$32,0)),0)</f>
        <v>0</v>
      </c>
      <c r="K12484" s="70" t="str">
        <f>INDEX(crosswalks!$V$4:$V$54,MATCH(D12484,crosswalks!$U$4:$U$54,0))</f>
        <v>South Census Region</v>
      </c>
    </row>
    <row r="12485" spans="2:11" x14ac:dyDescent="0.25">
      <c r="B12485" s="54" t="s">
        <v>148</v>
      </c>
      <c r="C12485" s="54" t="s">
        <v>456</v>
      </c>
      <c r="D12485" s="54" t="s">
        <v>187</v>
      </c>
      <c r="E12485" s="54">
        <v>2019</v>
      </c>
      <c r="F12485" s="54">
        <v>167.1</v>
      </c>
      <c r="H12485" s="70">
        <f>IFERROR(INDEX(MSN2EPS!$E$2:$E$32,MATCH(C12485,MSN2EPS!$B$2:$B$32,0)),0)</f>
        <v>0</v>
      </c>
      <c r="I12485" s="70">
        <f>IFERROR(INDEX(MSN2EPS!$F$2:$F$32,MATCH(C12485,MSN2EPS!$B$2:$B$32,0)),0)</f>
        <v>0</v>
      </c>
      <c r="J12485" s="70">
        <f>IFERROR(INDEX(MSN2EPS!$G$2:$G$32,MATCH(C12485,MSN2EPS!$B$2:$B$32,0)),0)</f>
        <v>0</v>
      </c>
      <c r="K12485" s="70" t="str">
        <f>INDEX(crosswalks!$V$4:$V$54,MATCH(D12485,crosswalks!$U$4:$U$54,0))</f>
        <v>West Census Region</v>
      </c>
    </row>
    <row r="12486" spans="2:11" x14ac:dyDescent="0.25">
      <c r="B12486" s="54" t="s">
        <v>148</v>
      </c>
      <c r="C12486" s="54" t="s">
        <v>456</v>
      </c>
      <c r="D12486" s="54" t="s">
        <v>188</v>
      </c>
      <c r="E12486" s="54">
        <v>2019</v>
      </c>
      <c r="F12486" s="54">
        <v>1105.8</v>
      </c>
      <c r="H12486" s="70">
        <f>IFERROR(INDEX(MSN2EPS!$E$2:$E$32,MATCH(C12486,MSN2EPS!$B$2:$B$32,0)),0)</f>
        <v>0</v>
      </c>
      <c r="I12486" s="70">
        <f>IFERROR(INDEX(MSN2EPS!$F$2:$F$32,MATCH(C12486,MSN2EPS!$B$2:$B$32,0)),0)</f>
        <v>0</v>
      </c>
      <c r="J12486" s="70">
        <f>IFERROR(INDEX(MSN2EPS!$G$2:$G$32,MATCH(C12486,MSN2EPS!$B$2:$B$32,0)),0)</f>
        <v>0</v>
      </c>
      <c r="K12486" s="70" t="str">
        <f>INDEX(crosswalks!$V$4:$V$54,MATCH(D12486,crosswalks!$U$4:$U$54,0))</f>
        <v>Northeast Census Region</v>
      </c>
    </row>
    <row r="12487" spans="2:11" x14ac:dyDescent="0.25">
      <c r="B12487" s="54" t="s">
        <v>148</v>
      </c>
      <c r="C12487" s="54" t="s">
        <v>456</v>
      </c>
      <c r="D12487" s="54" t="s">
        <v>189</v>
      </c>
      <c r="E12487" s="54">
        <v>2019</v>
      </c>
      <c r="F12487" s="54">
        <v>74.099999999999994</v>
      </c>
      <c r="H12487" s="70">
        <f>IFERROR(INDEX(MSN2EPS!$E$2:$E$32,MATCH(C12487,MSN2EPS!$B$2:$B$32,0)),0)</f>
        <v>0</v>
      </c>
      <c r="I12487" s="70">
        <f>IFERROR(INDEX(MSN2EPS!$F$2:$F$32,MATCH(C12487,MSN2EPS!$B$2:$B$32,0)),0)</f>
        <v>0</v>
      </c>
      <c r="J12487" s="70">
        <f>IFERROR(INDEX(MSN2EPS!$G$2:$G$32,MATCH(C12487,MSN2EPS!$B$2:$B$32,0)),0)</f>
        <v>0</v>
      </c>
      <c r="K12487" s="70" t="str">
        <f>INDEX(crosswalks!$V$4:$V$54,MATCH(D12487,crosswalks!$U$4:$U$54,0))</f>
        <v>Northeast Census Region</v>
      </c>
    </row>
    <row r="12488" spans="2:11" x14ac:dyDescent="0.25">
      <c r="B12488" s="54" t="s">
        <v>148</v>
      </c>
      <c r="C12488" s="54" t="s">
        <v>456</v>
      </c>
      <c r="D12488" s="54" t="s">
        <v>190</v>
      </c>
      <c r="E12488" s="54">
        <v>2019</v>
      </c>
      <c r="F12488" s="54">
        <v>188.3</v>
      </c>
      <c r="H12488" s="70">
        <f>IFERROR(INDEX(MSN2EPS!$E$2:$E$32,MATCH(C12488,MSN2EPS!$B$2:$B$32,0)),0)</f>
        <v>0</v>
      </c>
      <c r="I12488" s="70">
        <f>IFERROR(INDEX(MSN2EPS!$F$2:$F$32,MATCH(C12488,MSN2EPS!$B$2:$B$32,0)),0)</f>
        <v>0</v>
      </c>
      <c r="J12488" s="70">
        <f>IFERROR(INDEX(MSN2EPS!$G$2:$G$32,MATCH(C12488,MSN2EPS!$B$2:$B$32,0)),0)</f>
        <v>0</v>
      </c>
      <c r="K12488" s="70" t="str">
        <f>INDEX(crosswalks!$V$4:$V$54,MATCH(D12488,crosswalks!$U$4:$U$54,0))</f>
        <v>South Census Region</v>
      </c>
    </row>
    <row r="12489" spans="2:11" x14ac:dyDescent="0.25">
      <c r="B12489" s="54" t="s">
        <v>148</v>
      </c>
      <c r="C12489" s="54" t="s">
        <v>456</v>
      </c>
      <c r="D12489" s="54" t="s">
        <v>191</v>
      </c>
      <c r="E12489" s="54">
        <v>2019</v>
      </c>
      <c r="F12489" s="54">
        <v>125.2</v>
      </c>
      <c r="H12489" s="70">
        <f>IFERROR(INDEX(MSN2EPS!$E$2:$E$32,MATCH(C12489,MSN2EPS!$B$2:$B$32,0)),0)</f>
        <v>0</v>
      </c>
      <c r="I12489" s="70">
        <f>IFERROR(INDEX(MSN2EPS!$F$2:$F$32,MATCH(C12489,MSN2EPS!$B$2:$B$32,0)),0)</f>
        <v>0</v>
      </c>
      <c r="J12489" s="70">
        <f>IFERROR(INDEX(MSN2EPS!$G$2:$G$32,MATCH(C12489,MSN2EPS!$B$2:$B$32,0)),0)</f>
        <v>0</v>
      </c>
      <c r="K12489" s="70" t="str">
        <f>INDEX(crosswalks!$V$4:$V$54,MATCH(D12489,crosswalks!$U$4:$U$54,0))</f>
        <v>Midwest Census Region</v>
      </c>
    </row>
    <row r="12490" spans="2:11" x14ac:dyDescent="0.25">
      <c r="B12490" s="54" t="s">
        <v>148</v>
      </c>
      <c r="C12490" s="54" t="s">
        <v>456</v>
      </c>
      <c r="D12490" s="54" t="s">
        <v>192</v>
      </c>
      <c r="E12490" s="54">
        <v>2019</v>
      </c>
      <c r="F12490" s="54">
        <v>207.7</v>
      </c>
      <c r="H12490" s="70">
        <f>IFERROR(INDEX(MSN2EPS!$E$2:$E$32,MATCH(C12490,MSN2EPS!$B$2:$B$32,0)),0)</f>
        <v>0</v>
      </c>
      <c r="I12490" s="70">
        <f>IFERROR(INDEX(MSN2EPS!$F$2:$F$32,MATCH(C12490,MSN2EPS!$B$2:$B$32,0)),0)</f>
        <v>0</v>
      </c>
      <c r="J12490" s="70">
        <f>IFERROR(INDEX(MSN2EPS!$G$2:$G$32,MATCH(C12490,MSN2EPS!$B$2:$B$32,0)),0)</f>
        <v>0</v>
      </c>
      <c r="K12490" s="70" t="str">
        <f>INDEX(crosswalks!$V$4:$V$54,MATCH(D12490,crosswalks!$U$4:$U$54,0))</f>
        <v>South Census Region</v>
      </c>
    </row>
    <row r="12491" spans="2:11" x14ac:dyDescent="0.25">
      <c r="B12491" s="54" t="s">
        <v>148</v>
      </c>
      <c r="C12491" s="54" t="s">
        <v>456</v>
      </c>
      <c r="D12491" s="54" t="s">
        <v>193</v>
      </c>
      <c r="E12491" s="54">
        <v>2019</v>
      </c>
      <c r="F12491" s="54">
        <v>20249.900000000001</v>
      </c>
      <c r="H12491" s="70">
        <f>IFERROR(INDEX(MSN2EPS!$E$2:$E$32,MATCH(C12491,MSN2EPS!$B$2:$B$32,0)),0)</f>
        <v>0</v>
      </c>
      <c r="I12491" s="70">
        <f>IFERROR(INDEX(MSN2EPS!$F$2:$F$32,MATCH(C12491,MSN2EPS!$B$2:$B$32,0)),0)</f>
        <v>0</v>
      </c>
      <c r="J12491" s="70">
        <f>IFERROR(INDEX(MSN2EPS!$G$2:$G$32,MATCH(C12491,MSN2EPS!$B$2:$B$32,0)),0)</f>
        <v>0</v>
      </c>
      <c r="K12491" s="70" t="str">
        <f>INDEX(crosswalks!$V$4:$V$54,MATCH(D12491,crosswalks!$U$4:$U$54,0))</f>
        <v>South Census Region</v>
      </c>
    </row>
    <row r="12492" spans="2:11" x14ac:dyDescent="0.25">
      <c r="B12492" s="54" t="s">
        <v>148</v>
      </c>
      <c r="C12492" s="54" t="s">
        <v>456</v>
      </c>
      <c r="D12492" s="54" t="s">
        <v>194</v>
      </c>
      <c r="E12492" s="54">
        <v>2019</v>
      </c>
      <c r="F12492" s="54">
        <v>42532.800000000003</v>
      </c>
      <c r="H12492" s="70">
        <f>IFERROR(INDEX(MSN2EPS!$E$2:$E$32,MATCH(C12492,MSN2EPS!$B$2:$B$32,0)),0)</f>
        <v>0</v>
      </c>
      <c r="I12492" s="70">
        <f>IFERROR(INDEX(MSN2EPS!$F$2:$F$32,MATCH(C12492,MSN2EPS!$B$2:$B$32,0)),0)</f>
        <v>0</v>
      </c>
      <c r="J12492" s="70">
        <f>IFERROR(INDEX(MSN2EPS!$G$2:$G$32,MATCH(C12492,MSN2EPS!$B$2:$B$32,0)),0)</f>
        <v>0</v>
      </c>
      <c r="K12492" s="70" t="e">
        <f>INDEX(crosswalks!$V$4:$V$54,MATCH(D12492,crosswalks!$U$4:$U$54,0))</f>
        <v>#N/A</v>
      </c>
    </row>
    <row r="12493" spans="2:11" x14ac:dyDescent="0.25">
      <c r="B12493" s="54" t="s">
        <v>148</v>
      </c>
      <c r="C12493" s="54" t="s">
        <v>456</v>
      </c>
      <c r="D12493" s="54" t="s">
        <v>195</v>
      </c>
      <c r="E12493" s="54">
        <v>2019</v>
      </c>
      <c r="F12493" s="54">
        <v>98.5</v>
      </c>
      <c r="H12493" s="70">
        <f>IFERROR(INDEX(MSN2EPS!$E$2:$E$32,MATCH(C12493,MSN2EPS!$B$2:$B$32,0)),0)</f>
        <v>0</v>
      </c>
      <c r="I12493" s="70">
        <f>IFERROR(INDEX(MSN2EPS!$F$2:$F$32,MATCH(C12493,MSN2EPS!$B$2:$B$32,0)),0)</f>
        <v>0</v>
      </c>
      <c r="J12493" s="70">
        <f>IFERROR(INDEX(MSN2EPS!$G$2:$G$32,MATCH(C12493,MSN2EPS!$B$2:$B$32,0)),0)</f>
        <v>0</v>
      </c>
      <c r="K12493" s="70" t="str">
        <f>INDEX(crosswalks!$V$4:$V$54,MATCH(D12493,crosswalks!$U$4:$U$54,0))</f>
        <v>West Census Region</v>
      </c>
    </row>
    <row r="12494" spans="2:11" x14ac:dyDescent="0.25">
      <c r="B12494" s="54" t="s">
        <v>148</v>
      </c>
      <c r="C12494" s="54" t="s">
        <v>456</v>
      </c>
      <c r="D12494" s="54" t="s">
        <v>196</v>
      </c>
      <c r="E12494" s="54">
        <v>2019</v>
      </c>
      <c r="F12494" s="54">
        <v>510.3</v>
      </c>
      <c r="H12494" s="70">
        <f>IFERROR(INDEX(MSN2EPS!$E$2:$E$32,MATCH(C12494,MSN2EPS!$B$2:$B$32,0)),0)</f>
        <v>0</v>
      </c>
      <c r="I12494" s="70">
        <f>IFERROR(INDEX(MSN2EPS!$F$2:$F$32,MATCH(C12494,MSN2EPS!$B$2:$B$32,0)),0)</f>
        <v>0</v>
      </c>
      <c r="J12494" s="70">
        <f>IFERROR(INDEX(MSN2EPS!$G$2:$G$32,MATCH(C12494,MSN2EPS!$B$2:$B$32,0)),0)</f>
        <v>0</v>
      </c>
      <c r="K12494" s="70" t="str">
        <f>INDEX(crosswalks!$V$4:$V$54,MATCH(D12494,crosswalks!$U$4:$U$54,0))</f>
        <v>South Census Region</v>
      </c>
    </row>
    <row r="12495" spans="2:11" x14ac:dyDescent="0.25">
      <c r="B12495" s="54" t="s">
        <v>148</v>
      </c>
      <c r="C12495" s="54" t="s">
        <v>456</v>
      </c>
      <c r="D12495" s="54" t="s">
        <v>197</v>
      </c>
      <c r="E12495" s="54">
        <v>2019</v>
      </c>
      <c r="F12495" s="54">
        <v>253.9</v>
      </c>
      <c r="H12495" s="70">
        <f>IFERROR(INDEX(MSN2EPS!$E$2:$E$32,MATCH(C12495,MSN2EPS!$B$2:$B$32,0)),0)</f>
        <v>0</v>
      </c>
      <c r="I12495" s="70">
        <f>IFERROR(INDEX(MSN2EPS!$F$2:$F$32,MATCH(C12495,MSN2EPS!$B$2:$B$32,0)),0)</f>
        <v>0</v>
      </c>
      <c r="J12495" s="70">
        <f>IFERROR(INDEX(MSN2EPS!$G$2:$G$32,MATCH(C12495,MSN2EPS!$B$2:$B$32,0)),0)</f>
        <v>0</v>
      </c>
      <c r="K12495" s="70" t="str">
        <f>INDEX(crosswalks!$V$4:$V$54,MATCH(D12495,crosswalks!$U$4:$U$54,0))</f>
        <v>Northeast Census Region</v>
      </c>
    </row>
    <row r="12496" spans="2:11" x14ac:dyDescent="0.25">
      <c r="B12496" s="54" t="s">
        <v>148</v>
      </c>
      <c r="C12496" s="54" t="s">
        <v>456</v>
      </c>
      <c r="D12496" s="54" t="s">
        <v>198</v>
      </c>
      <c r="E12496" s="54">
        <v>2019</v>
      </c>
      <c r="F12496" s="54">
        <v>364.2</v>
      </c>
      <c r="H12496" s="70">
        <f>IFERROR(INDEX(MSN2EPS!$E$2:$E$32,MATCH(C12496,MSN2EPS!$B$2:$B$32,0)),0)</f>
        <v>0</v>
      </c>
      <c r="I12496" s="70">
        <f>IFERROR(INDEX(MSN2EPS!$F$2:$F$32,MATCH(C12496,MSN2EPS!$B$2:$B$32,0)),0)</f>
        <v>0</v>
      </c>
      <c r="J12496" s="70">
        <f>IFERROR(INDEX(MSN2EPS!$G$2:$G$32,MATCH(C12496,MSN2EPS!$B$2:$B$32,0)),0)</f>
        <v>0</v>
      </c>
      <c r="K12496" s="70" t="str">
        <f>INDEX(crosswalks!$V$4:$V$54,MATCH(D12496,crosswalks!$U$4:$U$54,0))</f>
        <v>West Census Region</v>
      </c>
    </row>
    <row r="12497" spans="2:11" x14ac:dyDescent="0.25">
      <c r="B12497" s="54" t="s">
        <v>148</v>
      </c>
      <c r="C12497" s="54" t="s">
        <v>456</v>
      </c>
      <c r="D12497" s="54" t="s">
        <v>199</v>
      </c>
      <c r="E12497" s="54">
        <v>2019</v>
      </c>
      <c r="F12497" s="54">
        <v>636.79999999999995</v>
      </c>
      <c r="H12497" s="70">
        <f>IFERROR(INDEX(MSN2EPS!$E$2:$E$32,MATCH(C12497,MSN2EPS!$B$2:$B$32,0)),0)</f>
        <v>0</v>
      </c>
      <c r="I12497" s="70">
        <f>IFERROR(INDEX(MSN2EPS!$F$2:$F$32,MATCH(C12497,MSN2EPS!$B$2:$B$32,0)),0)</f>
        <v>0</v>
      </c>
      <c r="J12497" s="70">
        <f>IFERROR(INDEX(MSN2EPS!$G$2:$G$32,MATCH(C12497,MSN2EPS!$B$2:$B$32,0)),0)</f>
        <v>0</v>
      </c>
      <c r="K12497" s="70" t="str">
        <f>INDEX(crosswalks!$V$4:$V$54,MATCH(D12497,crosswalks!$U$4:$U$54,0))</f>
        <v>Midwest Census Region</v>
      </c>
    </row>
    <row r="12498" spans="2:11" x14ac:dyDescent="0.25">
      <c r="B12498" s="54" t="s">
        <v>148</v>
      </c>
      <c r="C12498" s="54" t="s">
        <v>456</v>
      </c>
      <c r="D12498" s="54" t="s">
        <v>200</v>
      </c>
      <c r="E12498" s="54">
        <v>2019</v>
      </c>
      <c r="F12498" s="54">
        <v>299.2</v>
      </c>
      <c r="H12498" s="70">
        <f>IFERROR(INDEX(MSN2EPS!$E$2:$E$32,MATCH(C12498,MSN2EPS!$B$2:$B$32,0)),0)</f>
        <v>0</v>
      </c>
      <c r="I12498" s="70">
        <f>IFERROR(INDEX(MSN2EPS!$F$2:$F$32,MATCH(C12498,MSN2EPS!$B$2:$B$32,0)),0)</f>
        <v>0</v>
      </c>
      <c r="J12498" s="70">
        <f>IFERROR(INDEX(MSN2EPS!$G$2:$G$32,MATCH(C12498,MSN2EPS!$B$2:$B$32,0)),0)</f>
        <v>0</v>
      </c>
      <c r="K12498" s="70" t="str">
        <f>INDEX(crosswalks!$V$4:$V$54,MATCH(D12498,crosswalks!$U$4:$U$54,0))</f>
        <v>South Census Region</v>
      </c>
    </row>
    <row r="12499" spans="2:11" x14ac:dyDescent="0.25">
      <c r="B12499" s="54" t="s">
        <v>148</v>
      </c>
      <c r="C12499" s="54" t="s">
        <v>456</v>
      </c>
      <c r="D12499" s="54" t="s">
        <v>201</v>
      </c>
      <c r="E12499" s="54">
        <v>2019</v>
      </c>
      <c r="F12499" s="54">
        <v>102.4</v>
      </c>
      <c r="H12499" s="70">
        <f>IFERROR(INDEX(MSN2EPS!$E$2:$E$32,MATCH(C12499,MSN2EPS!$B$2:$B$32,0)),0)</f>
        <v>0</v>
      </c>
      <c r="I12499" s="70">
        <f>IFERROR(INDEX(MSN2EPS!$F$2:$F$32,MATCH(C12499,MSN2EPS!$B$2:$B$32,0)),0)</f>
        <v>0</v>
      </c>
      <c r="J12499" s="70">
        <f>IFERROR(INDEX(MSN2EPS!$G$2:$G$32,MATCH(C12499,MSN2EPS!$B$2:$B$32,0)),0)</f>
        <v>0</v>
      </c>
      <c r="K12499" s="70" t="str">
        <f>INDEX(crosswalks!$V$4:$V$54,MATCH(D12499,crosswalks!$U$4:$U$54,0))</f>
        <v>West Census Region</v>
      </c>
    </row>
    <row r="12500" spans="2:11" x14ac:dyDescent="0.25">
      <c r="B12500" s="54" t="s">
        <v>148</v>
      </c>
      <c r="C12500" s="54" t="s">
        <v>457</v>
      </c>
      <c r="D12500" s="54" t="s">
        <v>150</v>
      </c>
      <c r="E12500" s="54">
        <v>2019</v>
      </c>
      <c r="F12500" s="54">
        <v>1329</v>
      </c>
      <c r="H12500" s="70">
        <f>IFERROR(INDEX(MSN2EPS!$E$2:$E$32,MATCH(C12500,MSN2EPS!$B$2:$B$32,0)),0)</f>
        <v>0</v>
      </c>
      <c r="I12500" s="70">
        <f>IFERROR(INDEX(MSN2EPS!$F$2:$F$32,MATCH(C12500,MSN2EPS!$B$2:$B$32,0)),0)</f>
        <v>0</v>
      </c>
      <c r="J12500" s="70">
        <f>IFERROR(INDEX(MSN2EPS!$G$2:$G$32,MATCH(C12500,MSN2EPS!$B$2:$B$32,0)),0)</f>
        <v>0</v>
      </c>
      <c r="K12500" s="70" t="str">
        <f>INDEX(crosswalks!$V$4:$V$54,MATCH(D12500,crosswalks!$U$4:$U$54,0))</f>
        <v>West Census Region</v>
      </c>
    </row>
    <row r="12501" spans="2:11" x14ac:dyDescent="0.25">
      <c r="B12501" s="54" t="s">
        <v>148</v>
      </c>
      <c r="C12501" s="54" t="s">
        <v>457</v>
      </c>
      <c r="D12501" s="54" t="s">
        <v>151</v>
      </c>
      <c r="E12501" s="54">
        <v>2019</v>
      </c>
      <c r="F12501" s="54">
        <v>10220</v>
      </c>
      <c r="H12501" s="70">
        <f>IFERROR(INDEX(MSN2EPS!$E$2:$E$32,MATCH(C12501,MSN2EPS!$B$2:$B$32,0)),0)</f>
        <v>0</v>
      </c>
      <c r="I12501" s="70">
        <f>IFERROR(INDEX(MSN2EPS!$F$2:$F$32,MATCH(C12501,MSN2EPS!$B$2:$B$32,0)),0)</f>
        <v>0</v>
      </c>
      <c r="J12501" s="70">
        <f>IFERROR(INDEX(MSN2EPS!$G$2:$G$32,MATCH(C12501,MSN2EPS!$B$2:$B$32,0)),0)</f>
        <v>0</v>
      </c>
      <c r="K12501" s="70" t="str">
        <f>INDEX(crosswalks!$V$4:$V$54,MATCH(D12501,crosswalks!$U$4:$U$54,0))</f>
        <v>South Census Region</v>
      </c>
    </row>
    <row r="12502" spans="2:11" x14ac:dyDescent="0.25">
      <c r="B12502" s="54" t="s">
        <v>148</v>
      </c>
      <c r="C12502" s="54" t="s">
        <v>457</v>
      </c>
      <c r="D12502" s="54" t="s">
        <v>152</v>
      </c>
      <c r="E12502" s="54">
        <v>2019</v>
      </c>
      <c r="F12502" s="54">
        <v>8866</v>
      </c>
      <c r="H12502" s="70">
        <f>IFERROR(INDEX(MSN2EPS!$E$2:$E$32,MATCH(C12502,MSN2EPS!$B$2:$B$32,0)),0)</f>
        <v>0</v>
      </c>
      <c r="I12502" s="70">
        <f>IFERROR(INDEX(MSN2EPS!$F$2:$F$32,MATCH(C12502,MSN2EPS!$B$2:$B$32,0)),0)</f>
        <v>0</v>
      </c>
      <c r="J12502" s="70">
        <f>IFERROR(INDEX(MSN2EPS!$G$2:$G$32,MATCH(C12502,MSN2EPS!$B$2:$B$32,0)),0)</f>
        <v>0</v>
      </c>
      <c r="K12502" s="70" t="str">
        <f>INDEX(crosswalks!$V$4:$V$54,MATCH(D12502,crosswalks!$U$4:$U$54,0))</f>
        <v>South Census Region</v>
      </c>
    </row>
    <row r="12503" spans="2:11" x14ac:dyDescent="0.25">
      <c r="B12503" s="54" t="s">
        <v>148</v>
      </c>
      <c r="C12503" s="54" t="s">
        <v>457</v>
      </c>
      <c r="D12503" s="54" t="s">
        <v>153</v>
      </c>
      <c r="E12503" s="54">
        <v>2019</v>
      </c>
      <c r="F12503" s="54">
        <v>10774</v>
      </c>
      <c r="H12503" s="70">
        <f>IFERROR(INDEX(MSN2EPS!$E$2:$E$32,MATCH(C12503,MSN2EPS!$B$2:$B$32,0)),0)</f>
        <v>0</v>
      </c>
      <c r="I12503" s="70">
        <f>IFERROR(INDEX(MSN2EPS!$F$2:$F$32,MATCH(C12503,MSN2EPS!$B$2:$B$32,0)),0)</f>
        <v>0</v>
      </c>
      <c r="J12503" s="70">
        <f>IFERROR(INDEX(MSN2EPS!$G$2:$G$32,MATCH(C12503,MSN2EPS!$B$2:$B$32,0)),0)</f>
        <v>0</v>
      </c>
      <c r="K12503" s="70" t="str">
        <f>INDEX(crosswalks!$V$4:$V$54,MATCH(D12503,crosswalks!$U$4:$U$54,0))</f>
        <v>West Census Region</v>
      </c>
    </row>
    <row r="12504" spans="2:11" x14ac:dyDescent="0.25">
      <c r="B12504" s="54" t="s">
        <v>148</v>
      </c>
      <c r="C12504" s="54" t="s">
        <v>457</v>
      </c>
      <c r="D12504" s="54" t="s">
        <v>154</v>
      </c>
      <c r="E12504" s="54">
        <v>2019</v>
      </c>
      <c r="F12504" s="54">
        <v>61538</v>
      </c>
      <c r="H12504" s="70">
        <f>IFERROR(INDEX(MSN2EPS!$E$2:$E$32,MATCH(C12504,MSN2EPS!$B$2:$B$32,0)),0)</f>
        <v>0</v>
      </c>
      <c r="I12504" s="70">
        <f>IFERROR(INDEX(MSN2EPS!$F$2:$F$32,MATCH(C12504,MSN2EPS!$B$2:$B$32,0)),0)</f>
        <v>0</v>
      </c>
      <c r="J12504" s="70">
        <f>IFERROR(INDEX(MSN2EPS!$G$2:$G$32,MATCH(C12504,MSN2EPS!$B$2:$B$32,0)),0)</f>
        <v>0</v>
      </c>
      <c r="K12504" s="70" t="str">
        <f>INDEX(crosswalks!$V$4:$V$54,MATCH(D12504,crosswalks!$U$4:$U$54,0))</f>
        <v>West Census Region</v>
      </c>
    </row>
    <row r="12505" spans="2:11" x14ac:dyDescent="0.25">
      <c r="B12505" s="54" t="s">
        <v>148</v>
      </c>
      <c r="C12505" s="54" t="s">
        <v>457</v>
      </c>
      <c r="D12505" s="54" t="s">
        <v>155</v>
      </c>
      <c r="E12505" s="54">
        <v>2019</v>
      </c>
      <c r="F12505" s="54">
        <v>19681</v>
      </c>
      <c r="H12505" s="70">
        <f>IFERROR(INDEX(MSN2EPS!$E$2:$E$32,MATCH(C12505,MSN2EPS!$B$2:$B$32,0)),0)</f>
        <v>0</v>
      </c>
      <c r="I12505" s="70">
        <f>IFERROR(INDEX(MSN2EPS!$F$2:$F$32,MATCH(C12505,MSN2EPS!$B$2:$B$32,0)),0)</f>
        <v>0</v>
      </c>
      <c r="J12505" s="70">
        <f>IFERROR(INDEX(MSN2EPS!$G$2:$G$32,MATCH(C12505,MSN2EPS!$B$2:$B$32,0)),0)</f>
        <v>0</v>
      </c>
      <c r="K12505" s="70" t="str">
        <f>INDEX(crosswalks!$V$4:$V$54,MATCH(D12505,crosswalks!$U$4:$U$54,0))</f>
        <v>West Census Region</v>
      </c>
    </row>
    <row r="12506" spans="2:11" x14ac:dyDescent="0.25">
      <c r="B12506" s="54" t="s">
        <v>148</v>
      </c>
      <c r="C12506" s="54" t="s">
        <v>457</v>
      </c>
      <c r="D12506" s="54" t="s">
        <v>156</v>
      </c>
      <c r="E12506" s="54">
        <v>2019</v>
      </c>
      <c r="F12506" s="54">
        <v>12067</v>
      </c>
      <c r="H12506" s="70">
        <f>IFERROR(INDEX(MSN2EPS!$E$2:$E$32,MATCH(C12506,MSN2EPS!$B$2:$B$32,0)),0)</f>
        <v>0</v>
      </c>
      <c r="I12506" s="70">
        <f>IFERROR(INDEX(MSN2EPS!$F$2:$F$32,MATCH(C12506,MSN2EPS!$B$2:$B$32,0)),0)</f>
        <v>0</v>
      </c>
      <c r="J12506" s="70">
        <f>IFERROR(INDEX(MSN2EPS!$G$2:$G$32,MATCH(C12506,MSN2EPS!$B$2:$B$32,0)),0)</f>
        <v>0</v>
      </c>
      <c r="K12506" s="70" t="str">
        <f>INDEX(crosswalks!$V$4:$V$54,MATCH(D12506,crosswalks!$U$4:$U$54,0))</f>
        <v>Northeast Census Region</v>
      </c>
    </row>
    <row r="12507" spans="2:11" x14ac:dyDescent="0.25">
      <c r="B12507" s="54" t="s">
        <v>148</v>
      </c>
      <c r="C12507" s="54" t="s">
        <v>457</v>
      </c>
      <c r="D12507" s="54" t="s">
        <v>157</v>
      </c>
      <c r="E12507" s="54">
        <v>2019</v>
      </c>
      <c r="F12507" s="54">
        <v>21</v>
      </c>
      <c r="H12507" s="70">
        <f>IFERROR(INDEX(MSN2EPS!$E$2:$E$32,MATCH(C12507,MSN2EPS!$B$2:$B$32,0)),0)</f>
        <v>0</v>
      </c>
      <c r="I12507" s="70">
        <f>IFERROR(INDEX(MSN2EPS!$F$2:$F$32,MATCH(C12507,MSN2EPS!$B$2:$B$32,0)),0)</f>
        <v>0</v>
      </c>
      <c r="J12507" s="70">
        <f>IFERROR(INDEX(MSN2EPS!$G$2:$G$32,MATCH(C12507,MSN2EPS!$B$2:$B$32,0)),0)</f>
        <v>0</v>
      </c>
      <c r="K12507" s="70" t="str">
        <f>INDEX(crosswalks!$V$4:$V$54,MATCH(D12507,crosswalks!$U$4:$U$54,0))</f>
        <v>South Census Region</v>
      </c>
    </row>
    <row r="12508" spans="2:11" x14ac:dyDescent="0.25">
      <c r="B12508" s="54" t="s">
        <v>148</v>
      </c>
      <c r="C12508" s="54" t="s">
        <v>457</v>
      </c>
      <c r="D12508" s="54" t="s">
        <v>158</v>
      </c>
      <c r="E12508" s="54">
        <v>2019</v>
      </c>
      <c r="F12508" s="54">
        <v>4805</v>
      </c>
      <c r="H12508" s="70">
        <f>IFERROR(INDEX(MSN2EPS!$E$2:$E$32,MATCH(C12508,MSN2EPS!$B$2:$B$32,0)),0)</f>
        <v>0</v>
      </c>
      <c r="I12508" s="70">
        <f>IFERROR(INDEX(MSN2EPS!$F$2:$F$32,MATCH(C12508,MSN2EPS!$B$2:$B$32,0)),0)</f>
        <v>0</v>
      </c>
      <c r="J12508" s="70">
        <f>IFERROR(INDEX(MSN2EPS!$G$2:$G$32,MATCH(C12508,MSN2EPS!$B$2:$B$32,0)),0)</f>
        <v>0</v>
      </c>
      <c r="K12508" s="70" t="str">
        <f>INDEX(crosswalks!$V$4:$V$54,MATCH(D12508,crosswalks!$U$4:$U$54,0))</f>
        <v>South Census Region</v>
      </c>
    </row>
    <row r="12509" spans="2:11" x14ac:dyDescent="0.25">
      <c r="B12509" s="54" t="s">
        <v>148</v>
      </c>
      <c r="C12509" s="54" t="s">
        <v>457</v>
      </c>
      <c r="D12509" s="54" t="s">
        <v>159</v>
      </c>
      <c r="E12509" s="54">
        <v>2019</v>
      </c>
      <c r="F12509" s="54">
        <v>19462</v>
      </c>
      <c r="H12509" s="70">
        <f>IFERROR(INDEX(MSN2EPS!$E$2:$E$32,MATCH(C12509,MSN2EPS!$B$2:$B$32,0)),0)</f>
        <v>0</v>
      </c>
      <c r="I12509" s="70">
        <f>IFERROR(INDEX(MSN2EPS!$F$2:$F$32,MATCH(C12509,MSN2EPS!$B$2:$B$32,0)),0)</f>
        <v>0</v>
      </c>
      <c r="J12509" s="70">
        <f>IFERROR(INDEX(MSN2EPS!$G$2:$G$32,MATCH(C12509,MSN2EPS!$B$2:$B$32,0)),0)</f>
        <v>0</v>
      </c>
      <c r="K12509" s="70" t="str">
        <f>INDEX(crosswalks!$V$4:$V$54,MATCH(D12509,crosswalks!$U$4:$U$54,0))</f>
        <v>South Census Region</v>
      </c>
    </row>
    <row r="12510" spans="2:11" x14ac:dyDescent="0.25">
      <c r="B12510" s="54" t="s">
        <v>148</v>
      </c>
      <c r="C12510" s="54" t="s">
        <v>457</v>
      </c>
      <c r="D12510" s="54" t="s">
        <v>160</v>
      </c>
      <c r="E12510" s="54">
        <v>2019</v>
      </c>
      <c r="F12510" s="54">
        <v>19182</v>
      </c>
      <c r="H12510" s="70">
        <f>IFERROR(INDEX(MSN2EPS!$E$2:$E$32,MATCH(C12510,MSN2EPS!$B$2:$B$32,0)),0)</f>
        <v>0</v>
      </c>
      <c r="I12510" s="70">
        <f>IFERROR(INDEX(MSN2EPS!$F$2:$F$32,MATCH(C12510,MSN2EPS!$B$2:$B$32,0)),0)</f>
        <v>0</v>
      </c>
      <c r="J12510" s="70">
        <f>IFERROR(INDEX(MSN2EPS!$G$2:$G$32,MATCH(C12510,MSN2EPS!$B$2:$B$32,0)),0)</f>
        <v>0</v>
      </c>
      <c r="K12510" s="70" t="str">
        <f>INDEX(crosswalks!$V$4:$V$54,MATCH(D12510,crosswalks!$U$4:$U$54,0))</f>
        <v>South Census Region</v>
      </c>
    </row>
    <row r="12511" spans="2:11" x14ac:dyDescent="0.25">
      <c r="B12511" s="54" t="s">
        <v>148</v>
      </c>
      <c r="C12511" s="54" t="s">
        <v>457</v>
      </c>
      <c r="D12511" s="54" t="s">
        <v>161</v>
      </c>
      <c r="E12511" s="54">
        <v>2019</v>
      </c>
      <c r="F12511" s="54">
        <v>3685</v>
      </c>
      <c r="H12511" s="70">
        <f>IFERROR(INDEX(MSN2EPS!$E$2:$E$32,MATCH(C12511,MSN2EPS!$B$2:$B$32,0)),0)</f>
        <v>0</v>
      </c>
      <c r="I12511" s="70">
        <f>IFERROR(INDEX(MSN2EPS!$F$2:$F$32,MATCH(C12511,MSN2EPS!$B$2:$B$32,0)),0)</f>
        <v>0</v>
      </c>
      <c r="J12511" s="70">
        <f>IFERROR(INDEX(MSN2EPS!$G$2:$G$32,MATCH(C12511,MSN2EPS!$B$2:$B$32,0)),0)</f>
        <v>0</v>
      </c>
      <c r="K12511" s="70" t="str">
        <f>INDEX(crosswalks!$V$4:$V$54,MATCH(D12511,crosswalks!$U$4:$U$54,0))</f>
        <v>West Census Region</v>
      </c>
    </row>
    <row r="12512" spans="2:11" x14ac:dyDescent="0.25">
      <c r="B12512" s="54" t="s">
        <v>148</v>
      </c>
      <c r="C12512" s="54" t="s">
        <v>457</v>
      </c>
      <c r="D12512" s="54" t="s">
        <v>162</v>
      </c>
      <c r="E12512" s="54">
        <v>2019</v>
      </c>
      <c r="F12512" s="54">
        <v>81425</v>
      </c>
      <c r="H12512" s="70">
        <f>IFERROR(INDEX(MSN2EPS!$E$2:$E$32,MATCH(C12512,MSN2EPS!$B$2:$B$32,0)),0)</f>
        <v>0</v>
      </c>
      <c r="I12512" s="70">
        <f>IFERROR(INDEX(MSN2EPS!$F$2:$F$32,MATCH(C12512,MSN2EPS!$B$2:$B$32,0)),0)</f>
        <v>0</v>
      </c>
      <c r="J12512" s="70">
        <f>IFERROR(INDEX(MSN2EPS!$G$2:$G$32,MATCH(C12512,MSN2EPS!$B$2:$B$32,0)),0)</f>
        <v>0</v>
      </c>
      <c r="K12512" s="70" t="str">
        <f>INDEX(crosswalks!$V$4:$V$54,MATCH(D12512,crosswalks!$U$4:$U$54,0))</f>
        <v>Midwest Census Region</v>
      </c>
    </row>
    <row r="12513" spans="2:11" x14ac:dyDescent="0.25">
      <c r="B12513" s="54" t="s">
        <v>148</v>
      </c>
      <c r="C12513" s="54" t="s">
        <v>457</v>
      </c>
      <c r="D12513" s="54" t="s">
        <v>163</v>
      </c>
      <c r="E12513" s="54">
        <v>2019</v>
      </c>
      <c r="F12513" s="54">
        <v>7371</v>
      </c>
      <c r="H12513" s="70">
        <f>IFERROR(INDEX(MSN2EPS!$E$2:$E$32,MATCH(C12513,MSN2EPS!$B$2:$B$32,0)),0)</f>
        <v>0</v>
      </c>
      <c r="I12513" s="70">
        <f>IFERROR(INDEX(MSN2EPS!$F$2:$F$32,MATCH(C12513,MSN2EPS!$B$2:$B$32,0)),0)</f>
        <v>0</v>
      </c>
      <c r="J12513" s="70">
        <f>IFERROR(INDEX(MSN2EPS!$G$2:$G$32,MATCH(C12513,MSN2EPS!$B$2:$B$32,0)),0)</f>
        <v>0</v>
      </c>
      <c r="K12513" s="70" t="str">
        <f>INDEX(crosswalks!$V$4:$V$54,MATCH(D12513,crosswalks!$U$4:$U$54,0))</f>
        <v>West Census Region</v>
      </c>
    </row>
    <row r="12514" spans="2:11" x14ac:dyDescent="0.25">
      <c r="B12514" s="54" t="s">
        <v>148</v>
      </c>
      <c r="C12514" s="54" t="s">
        <v>457</v>
      </c>
      <c r="D12514" s="54" t="s">
        <v>164</v>
      </c>
      <c r="E12514" s="54">
        <v>2019</v>
      </c>
      <c r="F12514" s="54">
        <v>86648</v>
      </c>
      <c r="H12514" s="70">
        <f>IFERROR(INDEX(MSN2EPS!$E$2:$E$32,MATCH(C12514,MSN2EPS!$B$2:$B$32,0)),0)</f>
        <v>0</v>
      </c>
      <c r="I12514" s="70">
        <f>IFERROR(INDEX(MSN2EPS!$F$2:$F$32,MATCH(C12514,MSN2EPS!$B$2:$B$32,0)),0)</f>
        <v>0</v>
      </c>
      <c r="J12514" s="70">
        <f>IFERROR(INDEX(MSN2EPS!$G$2:$G$32,MATCH(C12514,MSN2EPS!$B$2:$B$32,0)),0)</f>
        <v>0</v>
      </c>
      <c r="K12514" s="70" t="str">
        <f>INDEX(crosswalks!$V$4:$V$54,MATCH(D12514,crosswalks!$U$4:$U$54,0))</f>
        <v>Midwest Census Region</v>
      </c>
    </row>
    <row r="12515" spans="2:11" x14ac:dyDescent="0.25">
      <c r="B12515" s="54" t="s">
        <v>148</v>
      </c>
      <c r="C12515" s="54" t="s">
        <v>457</v>
      </c>
      <c r="D12515" s="54" t="s">
        <v>165</v>
      </c>
      <c r="E12515" s="54">
        <v>2019</v>
      </c>
      <c r="F12515" s="54">
        <v>23685</v>
      </c>
      <c r="H12515" s="70">
        <f>IFERROR(INDEX(MSN2EPS!$E$2:$E$32,MATCH(C12515,MSN2EPS!$B$2:$B$32,0)),0)</f>
        <v>0</v>
      </c>
      <c r="I12515" s="70">
        <f>IFERROR(INDEX(MSN2EPS!$F$2:$F$32,MATCH(C12515,MSN2EPS!$B$2:$B$32,0)),0)</f>
        <v>0</v>
      </c>
      <c r="J12515" s="70">
        <f>IFERROR(INDEX(MSN2EPS!$G$2:$G$32,MATCH(C12515,MSN2EPS!$B$2:$B$32,0)),0)</f>
        <v>0</v>
      </c>
      <c r="K12515" s="70" t="str">
        <f>INDEX(crosswalks!$V$4:$V$54,MATCH(D12515,crosswalks!$U$4:$U$54,0))</f>
        <v>Midwest Census Region</v>
      </c>
    </row>
    <row r="12516" spans="2:11" x14ac:dyDescent="0.25">
      <c r="B12516" s="54" t="s">
        <v>148</v>
      </c>
      <c r="C12516" s="54" t="s">
        <v>457</v>
      </c>
      <c r="D12516" s="54" t="s">
        <v>166</v>
      </c>
      <c r="E12516" s="54">
        <v>2019</v>
      </c>
      <c r="F12516" s="54">
        <v>12913</v>
      </c>
      <c r="H12516" s="70">
        <f>IFERROR(INDEX(MSN2EPS!$E$2:$E$32,MATCH(C12516,MSN2EPS!$B$2:$B$32,0)),0)</f>
        <v>0</v>
      </c>
      <c r="I12516" s="70">
        <f>IFERROR(INDEX(MSN2EPS!$F$2:$F$32,MATCH(C12516,MSN2EPS!$B$2:$B$32,0)),0)</f>
        <v>0</v>
      </c>
      <c r="J12516" s="70">
        <f>IFERROR(INDEX(MSN2EPS!$G$2:$G$32,MATCH(C12516,MSN2EPS!$B$2:$B$32,0)),0)</f>
        <v>0</v>
      </c>
      <c r="K12516" s="70" t="str">
        <f>INDEX(crosswalks!$V$4:$V$54,MATCH(D12516,crosswalks!$U$4:$U$54,0))</f>
        <v>Midwest Census Region</v>
      </c>
    </row>
    <row r="12517" spans="2:11" x14ac:dyDescent="0.25">
      <c r="B12517" s="54" t="s">
        <v>148</v>
      </c>
      <c r="C12517" s="54" t="s">
        <v>457</v>
      </c>
      <c r="D12517" s="54" t="s">
        <v>167</v>
      </c>
      <c r="E12517" s="54">
        <v>2019</v>
      </c>
      <c r="F12517" s="54">
        <v>39147</v>
      </c>
      <c r="H12517" s="70">
        <f>IFERROR(INDEX(MSN2EPS!$E$2:$E$32,MATCH(C12517,MSN2EPS!$B$2:$B$32,0)),0)</f>
        <v>0</v>
      </c>
      <c r="I12517" s="70">
        <f>IFERROR(INDEX(MSN2EPS!$F$2:$F$32,MATCH(C12517,MSN2EPS!$B$2:$B$32,0)),0)</f>
        <v>0</v>
      </c>
      <c r="J12517" s="70">
        <f>IFERROR(INDEX(MSN2EPS!$G$2:$G$32,MATCH(C12517,MSN2EPS!$B$2:$B$32,0)),0)</f>
        <v>0</v>
      </c>
      <c r="K12517" s="70" t="str">
        <f>INDEX(crosswalks!$V$4:$V$54,MATCH(D12517,crosswalks!$U$4:$U$54,0))</f>
        <v>South Census Region</v>
      </c>
    </row>
    <row r="12518" spans="2:11" x14ac:dyDescent="0.25">
      <c r="B12518" s="54" t="s">
        <v>148</v>
      </c>
      <c r="C12518" s="54" t="s">
        <v>457</v>
      </c>
      <c r="D12518" s="54" t="s">
        <v>168</v>
      </c>
      <c r="E12518" s="54">
        <v>2019</v>
      </c>
      <c r="F12518" s="54">
        <v>501620</v>
      </c>
      <c r="H12518" s="70">
        <f>IFERROR(INDEX(MSN2EPS!$E$2:$E$32,MATCH(C12518,MSN2EPS!$B$2:$B$32,0)),0)</f>
        <v>0</v>
      </c>
      <c r="I12518" s="70">
        <f>IFERROR(INDEX(MSN2EPS!$F$2:$F$32,MATCH(C12518,MSN2EPS!$B$2:$B$32,0)),0)</f>
        <v>0</v>
      </c>
      <c r="J12518" s="70">
        <f>IFERROR(INDEX(MSN2EPS!$G$2:$G$32,MATCH(C12518,MSN2EPS!$B$2:$B$32,0)),0)</f>
        <v>0</v>
      </c>
      <c r="K12518" s="70" t="str">
        <f>INDEX(crosswalks!$V$4:$V$54,MATCH(D12518,crosswalks!$U$4:$U$54,0))</f>
        <v>South Census Region</v>
      </c>
    </row>
    <row r="12519" spans="2:11" x14ac:dyDescent="0.25">
      <c r="B12519" s="54" t="s">
        <v>148</v>
      </c>
      <c r="C12519" s="54" t="s">
        <v>457</v>
      </c>
      <c r="D12519" s="54" t="s">
        <v>169</v>
      </c>
      <c r="E12519" s="54">
        <v>2019</v>
      </c>
      <c r="F12519" s="54">
        <v>14096</v>
      </c>
      <c r="H12519" s="70">
        <f>IFERROR(INDEX(MSN2EPS!$E$2:$E$32,MATCH(C12519,MSN2EPS!$B$2:$B$32,0)),0)</f>
        <v>0</v>
      </c>
      <c r="I12519" s="70">
        <f>IFERROR(INDEX(MSN2EPS!$F$2:$F$32,MATCH(C12519,MSN2EPS!$B$2:$B$32,0)),0)</f>
        <v>0</v>
      </c>
      <c r="J12519" s="70">
        <f>IFERROR(INDEX(MSN2EPS!$G$2:$G$32,MATCH(C12519,MSN2EPS!$B$2:$B$32,0)),0)</f>
        <v>0</v>
      </c>
      <c r="K12519" s="70" t="str">
        <f>INDEX(crosswalks!$V$4:$V$54,MATCH(D12519,crosswalks!$U$4:$U$54,0))</f>
        <v>Northeast Census Region</v>
      </c>
    </row>
    <row r="12520" spans="2:11" x14ac:dyDescent="0.25">
      <c r="B12520" s="54" t="s">
        <v>148</v>
      </c>
      <c r="C12520" s="54" t="s">
        <v>457</v>
      </c>
      <c r="D12520" s="54" t="s">
        <v>170</v>
      </c>
      <c r="E12520" s="54">
        <v>2019</v>
      </c>
      <c r="F12520" s="54">
        <v>12676</v>
      </c>
      <c r="H12520" s="70">
        <f>IFERROR(INDEX(MSN2EPS!$E$2:$E$32,MATCH(C12520,MSN2EPS!$B$2:$B$32,0)),0)</f>
        <v>0</v>
      </c>
      <c r="I12520" s="70">
        <f>IFERROR(INDEX(MSN2EPS!$F$2:$F$32,MATCH(C12520,MSN2EPS!$B$2:$B$32,0)),0)</f>
        <v>0</v>
      </c>
      <c r="J12520" s="70">
        <f>IFERROR(INDEX(MSN2EPS!$G$2:$G$32,MATCH(C12520,MSN2EPS!$B$2:$B$32,0)),0)</f>
        <v>0</v>
      </c>
      <c r="K12520" s="70" t="str">
        <f>INDEX(crosswalks!$V$4:$V$54,MATCH(D12520,crosswalks!$U$4:$U$54,0))</f>
        <v>South Census Region</v>
      </c>
    </row>
    <row r="12521" spans="2:11" x14ac:dyDescent="0.25">
      <c r="B12521" s="54" t="s">
        <v>148</v>
      </c>
      <c r="C12521" s="54" t="s">
        <v>457</v>
      </c>
      <c r="D12521" s="54" t="s">
        <v>171</v>
      </c>
      <c r="E12521" s="54">
        <v>2019</v>
      </c>
      <c r="F12521" s="54">
        <v>15154</v>
      </c>
      <c r="H12521" s="70">
        <f>IFERROR(INDEX(MSN2EPS!$E$2:$E$32,MATCH(C12521,MSN2EPS!$B$2:$B$32,0)),0)</f>
        <v>0</v>
      </c>
      <c r="I12521" s="70">
        <f>IFERROR(INDEX(MSN2EPS!$F$2:$F$32,MATCH(C12521,MSN2EPS!$B$2:$B$32,0)),0)</f>
        <v>0</v>
      </c>
      <c r="J12521" s="70">
        <f>IFERROR(INDEX(MSN2EPS!$G$2:$G$32,MATCH(C12521,MSN2EPS!$B$2:$B$32,0)),0)</f>
        <v>0</v>
      </c>
      <c r="K12521" s="70" t="str">
        <f>INDEX(crosswalks!$V$4:$V$54,MATCH(D12521,crosswalks!$U$4:$U$54,0))</f>
        <v>Northeast Census Region</v>
      </c>
    </row>
    <row r="12522" spans="2:11" x14ac:dyDescent="0.25">
      <c r="B12522" s="54" t="s">
        <v>148</v>
      </c>
      <c r="C12522" s="54" t="s">
        <v>457</v>
      </c>
      <c r="D12522" s="54" t="s">
        <v>172</v>
      </c>
      <c r="E12522" s="54">
        <v>2019</v>
      </c>
      <c r="F12522" s="54">
        <v>53652</v>
      </c>
      <c r="H12522" s="70">
        <f>IFERROR(INDEX(MSN2EPS!$E$2:$E$32,MATCH(C12522,MSN2EPS!$B$2:$B$32,0)),0)</f>
        <v>0</v>
      </c>
      <c r="I12522" s="70">
        <f>IFERROR(INDEX(MSN2EPS!$F$2:$F$32,MATCH(C12522,MSN2EPS!$B$2:$B$32,0)),0)</f>
        <v>0</v>
      </c>
      <c r="J12522" s="70">
        <f>IFERROR(INDEX(MSN2EPS!$G$2:$G$32,MATCH(C12522,MSN2EPS!$B$2:$B$32,0)),0)</f>
        <v>0</v>
      </c>
      <c r="K12522" s="70" t="str">
        <f>INDEX(crosswalks!$V$4:$V$54,MATCH(D12522,crosswalks!$U$4:$U$54,0))</f>
        <v>Midwest Census Region</v>
      </c>
    </row>
    <row r="12523" spans="2:11" x14ac:dyDescent="0.25">
      <c r="B12523" s="54" t="s">
        <v>148</v>
      </c>
      <c r="C12523" s="54" t="s">
        <v>457</v>
      </c>
      <c r="D12523" s="54" t="s">
        <v>173</v>
      </c>
      <c r="E12523" s="54">
        <v>2019</v>
      </c>
      <c r="F12523" s="54">
        <v>51123</v>
      </c>
      <c r="H12523" s="70">
        <f>IFERROR(INDEX(MSN2EPS!$E$2:$E$32,MATCH(C12523,MSN2EPS!$B$2:$B$32,0)),0)</f>
        <v>0</v>
      </c>
      <c r="I12523" s="70">
        <f>IFERROR(INDEX(MSN2EPS!$F$2:$F$32,MATCH(C12523,MSN2EPS!$B$2:$B$32,0)),0)</f>
        <v>0</v>
      </c>
      <c r="J12523" s="70">
        <f>IFERROR(INDEX(MSN2EPS!$G$2:$G$32,MATCH(C12523,MSN2EPS!$B$2:$B$32,0)),0)</f>
        <v>0</v>
      </c>
      <c r="K12523" s="70" t="str">
        <f>INDEX(crosswalks!$V$4:$V$54,MATCH(D12523,crosswalks!$U$4:$U$54,0))</f>
        <v>Midwest Census Region</v>
      </c>
    </row>
    <row r="12524" spans="2:11" x14ac:dyDescent="0.25">
      <c r="B12524" s="54" t="s">
        <v>148</v>
      </c>
      <c r="C12524" s="54" t="s">
        <v>457</v>
      </c>
      <c r="D12524" s="54" t="s">
        <v>174</v>
      </c>
      <c r="E12524" s="54">
        <v>2019</v>
      </c>
      <c r="F12524" s="54">
        <v>28288</v>
      </c>
      <c r="H12524" s="70">
        <f>IFERROR(INDEX(MSN2EPS!$E$2:$E$32,MATCH(C12524,MSN2EPS!$B$2:$B$32,0)),0)</f>
        <v>0</v>
      </c>
      <c r="I12524" s="70">
        <f>IFERROR(INDEX(MSN2EPS!$F$2:$F$32,MATCH(C12524,MSN2EPS!$B$2:$B$32,0)),0)</f>
        <v>0</v>
      </c>
      <c r="J12524" s="70">
        <f>IFERROR(INDEX(MSN2EPS!$G$2:$G$32,MATCH(C12524,MSN2EPS!$B$2:$B$32,0)),0)</f>
        <v>0</v>
      </c>
      <c r="K12524" s="70" t="str">
        <f>INDEX(crosswalks!$V$4:$V$54,MATCH(D12524,crosswalks!$U$4:$U$54,0))</f>
        <v>Midwest Census Region</v>
      </c>
    </row>
    <row r="12525" spans="2:11" x14ac:dyDescent="0.25">
      <c r="B12525" s="54" t="s">
        <v>148</v>
      </c>
      <c r="C12525" s="54" t="s">
        <v>457</v>
      </c>
      <c r="D12525" s="54" t="s">
        <v>175</v>
      </c>
      <c r="E12525" s="54">
        <v>2019</v>
      </c>
      <c r="F12525" s="54">
        <v>10498</v>
      </c>
      <c r="H12525" s="70">
        <f>IFERROR(INDEX(MSN2EPS!$E$2:$E$32,MATCH(C12525,MSN2EPS!$B$2:$B$32,0)),0)</f>
        <v>0</v>
      </c>
      <c r="I12525" s="70">
        <f>IFERROR(INDEX(MSN2EPS!$F$2:$F$32,MATCH(C12525,MSN2EPS!$B$2:$B$32,0)),0)</f>
        <v>0</v>
      </c>
      <c r="J12525" s="70">
        <f>IFERROR(INDEX(MSN2EPS!$G$2:$G$32,MATCH(C12525,MSN2EPS!$B$2:$B$32,0)),0)</f>
        <v>0</v>
      </c>
      <c r="K12525" s="70" t="str">
        <f>INDEX(crosswalks!$V$4:$V$54,MATCH(D12525,crosswalks!$U$4:$U$54,0))</f>
        <v>South Census Region</v>
      </c>
    </row>
    <row r="12526" spans="2:11" x14ac:dyDescent="0.25">
      <c r="B12526" s="54" t="s">
        <v>148</v>
      </c>
      <c r="C12526" s="54" t="s">
        <v>457</v>
      </c>
      <c r="D12526" s="54" t="s">
        <v>176</v>
      </c>
      <c r="E12526" s="54">
        <v>2019</v>
      </c>
      <c r="F12526" s="54">
        <v>11807</v>
      </c>
      <c r="H12526" s="70">
        <f>IFERROR(INDEX(MSN2EPS!$E$2:$E$32,MATCH(C12526,MSN2EPS!$B$2:$B$32,0)),0)</f>
        <v>0</v>
      </c>
      <c r="I12526" s="70">
        <f>IFERROR(INDEX(MSN2EPS!$F$2:$F$32,MATCH(C12526,MSN2EPS!$B$2:$B$32,0)),0)</f>
        <v>0</v>
      </c>
      <c r="J12526" s="70">
        <f>IFERROR(INDEX(MSN2EPS!$G$2:$G$32,MATCH(C12526,MSN2EPS!$B$2:$B$32,0)),0)</f>
        <v>0</v>
      </c>
      <c r="K12526" s="70" t="str">
        <f>INDEX(crosswalks!$V$4:$V$54,MATCH(D12526,crosswalks!$U$4:$U$54,0))</f>
        <v>West Census Region</v>
      </c>
    </row>
    <row r="12527" spans="2:11" x14ac:dyDescent="0.25">
      <c r="B12527" s="54" t="s">
        <v>148</v>
      </c>
      <c r="C12527" s="54" t="s">
        <v>457</v>
      </c>
      <c r="D12527" s="54" t="s">
        <v>177</v>
      </c>
      <c r="E12527" s="54">
        <v>2019</v>
      </c>
      <c r="F12527" s="54">
        <v>33304</v>
      </c>
      <c r="H12527" s="70">
        <f>IFERROR(INDEX(MSN2EPS!$E$2:$E$32,MATCH(C12527,MSN2EPS!$B$2:$B$32,0)),0)</f>
        <v>0</v>
      </c>
      <c r="I12527" s="70">
        <f>IFERROR(INDEX(MSN2EPS!$F$2:$F$32,MATCH(C12527,MSN2EPS!$B$2:$B$32,0)),0)</f>
        <v>0</v>
      </c>
      <c r="J12527" s="70">
        <f>IFERROR(INDEX(MSN2EPS!$G$2:$G$32,MATCH(C12527,MSN2EPS!$B$2:$B$32,0)),0)</f>
        <v>0</v>
      </c>
      <c r="K12527" s="70" t="str">
        <f>INDEX(crosswalks!$V$4:$V$54,MATCH(D12527,crosswalks!$U$4:$U$54,0))</f>
        <v>South Census Region</v>
      </c>
    </row>
    <row r="12528" spans="2:11" x14ac:dyDescent="0.25">
      <c r="B12528" s="54" t="s">
        <v>148</v>
      </c>
      <c r="C12528" s="54" t="s">
        <v>457</v>
      </c>
      <c r="D12528" s="54" t="s">
        <v>178</v>
      </c>
      <c r="E12528" s="54">
        <v>2019</v>
      </c>
      <c r="F12528" s="54">
        <v>15036</v>
      </c>
      <c r="H12528" s="70">
        <f>IFERROR(INDEX(MSN2EPS!$E$2:$E$32,MATCH(C12528,MSN2EPS!$B$2:$B$32,0)),0)</f>
        <v>0</v>
      </c>
      <c r="I12528" s="70">
        <f>IFERROR(INDEX(MSN2EPS!$F$2:$F$32,MATCH(C12528,MSN2EPS!$B$2:$B$32,0)),0)</f>
        <v>0</v>
      </c>
      <c r="J12528" s="70">
        <f>IFERROR(INDEX(MSN2EPS!$G$2:$G$32,MATCH(C12528,MSN2EPS!$B$2:$B$32,0)),0)</f>
        <v>0</v>
      </c>
      <c r="K12528" s="70" t="str">
        <f>INDEX(crosswalks!$V$4:$V$54,MATCH(D12528,crosswalks!$U$4:$U$54,0))</f>
        <v>Midwest Census Region</v>
      </c>
    </row>
    <row r="12529" spans="2:11" x14ac:dyDescent="0.25">
      <c r="B12529" s="54" t="s">
        <v>148</v>
      </c>
      <c r="C12529" s="54" t="s">
        <v>457</v>
      </c>
      <c r="D12529" s="54" t="s">
        <v>179</v>
      </c>
      <c r="E12529" s="54">
        <v>2019</v>
      </c>
      <c r="F12529" s="54">
        <v>11335</v>
      </c>
      <c r="H12529" s="70">
        <f>IFERROR(INDEX(MSN2EPS!$E$2:$E$32,MATCH(C12529,MSN2EPS!$B$2:$B$32,0)),0)</f>
        <v>0</v>
      </c>
      <c r="I12529" s="70">
        <f>IFERROR(INDEX(MSN2EPS!$F$2:$F$32,MATCH(C12529,MSN2EPS!$B$2:$B$32,0)),0)</f>
        <v>0</v>
      </c>
      <c r="J12529" s="70">
        <f>IFERROR(INDEX(MSN2EPS!$G$2:$G$32,MATCH(C12529,MSN2EPS!$B$2:$B$32,0)),0)</f>
        <v>0</v>
      </c>
      <c r="K12529" s="70" t="str">
        <f>INDEX(crosswalks!$V$4:$V$54,MATCH(D12529,crosswalks!$U$4:$U$54,0))</f>
        <v>Midwest Census Region</v>
      </c>
    </row>
    <row r="12530" spans="2:11" x14ac:dyDescent="0.25">
      <c r="B12530" s="54" t="s">
        <v>148</v>
      </c>
      <c r="C12530" s="54" t="s">
        <v>457</v>
      </c>
      <c r="D12530" s="54" t="s">
        <v>180</v>
      </c>
      <c r="E12530" s="54">
        <v>2019</v>
      </c>
      <c r="F12530" s="54">
        <v>16652</v>
      </c>
      <c r="H12530" s="70">
        <f>IFERROR(INDEX(MSN2EPS!$E$2:$E$32,MATCH(C12530,MSN2EPS!$B$2:$B$32,0)),0)</f>
        <v>0</v>
      </c>
      <c r="I12530" s="70">
        <f>IFERROR(INDEX(MSN2EPS!$F$2:$F$32,MATCH(C12530,MSN2EPS!$B$2:$B$32,0)),0)</f>
        <v>0</v>
      </c>
      <c r="J12530" s="70">
        <f>IFERROR(INDEX(MSN2EPS!$G$2:$G$32,MATCH(C12530,MSN2EPS!$B$2:$B$32,0)),0)</f>
        <v>0</v>
      </c>
      <c r="K12530" s="70" t="str">
        <f>INDEX(crosswalks!$V$4:$V$54,MATCH(D12530,crosswalks!$U$4:$U$54,0))</f>
        <v>Northeast Census Region</v>
      </c>
    </row>
    <row r="12531" spans="2:11" x14ac:dyDescent="0.25">
      <c r="B12531" s="54" t="s">
        <v>148</v>
      </c>
      <c r="C12531" s="54" t="s">
        <v>457</v>
      </c>
      <c r="D12531" s="54" t="s">
        <v>181</v>
      </c>
      <c r="E12531" s="54">
        <v>2019</v>
      </c>
      <c r="F12531" s="54">
        <v>23655</v>
      </c>
      <c r="H12531" s="70">
        <f>IFERROR(INDEX(MSN2EPS!$E$2:$E$32,MATCH(C12531,MSN2EPS!$B$2:$B$32,0)),0)</f>
        <v>0</v>
      </c>
      <c r="I12531" s="70">
        <f>IFERROR(INDEX(MSN2EPS!$F$2:$F$32,MATCH(C12531,MSN2EPS!$B$2:$B$32,0)),0)</f>
        <v>0</v>
      </c>
      <c r="J12531" s="70">
        <f>IFERROR(INDEX(MSN2EPS!$G$2:$G$32,MATCH(C12531,MSN2EPS!$B$2:$B$32,0)),0)</f>
        <v>0</v>
      </c>
      <c r="K12531" s="70" t="str">
        <f>INDEX(crosswalks!$V$4:$V$54,MATCH(D12531,crosswalks!$U$4:$U$54,0))</f>
        <v>Northeast Census Region</v>
      </c>
    </row>
    <row r="12532" spans="2:11" x14ac:dyDescent="0.25">
      <c r="B12532" s="54" t="s">
        <v>148</v>
      </c>
      <c r="C12532" s="54" t="s">
        <v>457</v>
      </c>
      <c r="D12532" s="54" t="s">
        <v>182</v>
      </c>
      <c r="E12532" s="54">
        <v>2019</v>
      </c>
      <c r="F12532" s="54">
        <v>7161</v>
      </c>
      <c r="H12532" s="70">
        <f>IFERROR(INDEX(MSN2EPS!$E$2:$E$32,MATCH(C12532,MSN2EPS!$B$2:$B$32,0)),0)</f>
        <v>0</v>
      </c>
      <c r="I12532" s="70">
        <f>IFERROR(INDEX(MSN2EPS!$F$2:$F$32,MATCH(C12532,MSN2EPS!$B$2:$B$32,0)),0)</f>
        <v>0</v>
      </c>
      <c r="J12532" s="70">
        <f>IFERROR(INDEX(MSN2EPS!$G$2:$G$32,MATCH(C12532,MSN2EPS!$B$2:$B$32,0)),0)</f>
        <v>0</v>
      </c>
      <c r="K12532" s="70" t="str">
        <f>INDEX(crosswalks!$V$4:$V$54,MATCH(D12532,crosswalks!$U$4:$U$54,0))</f>
        <v>West Census Region</v>
      </c>
    </row>
    <row r="12533" spans="2:11" x14ac:dyDescent="0.25">
      <c r="B12533" s="54" t="s">
        <v>148</v>
      </c>
      <c r="C12533" s="54" t="s">
        <v>457</v>
      </c>
      <c r="D12533" s="54" t="s">
        <v>183</v>
      </c>
      <c r="E12533" s="54">
        <v>2019</v>
      </c>
      <c r="F12533" s="54">
        <v>4849</v>
      </c>
      <c r="H12533" s="70">
        <f>IFERROR(INDEX(MSN2EPS!$E$2:$E$32,MATCH(C12533,MSN2EPS!$B$2:$B$32,0)),0)</f>
        <v>0</v>
      </c>
      <c r="I12533" s="70">
        <f>IFERROR(INDEX(MSN2EPS!$F$2:$F$32,MATCH(C12533,MSN2EPS!$B$2:$B$32,0)),0)</f>
        <v>0</v>
      </c>
      <c r="J12533" s="70">
        <f>IFERROR(INDEX(MSN2EPS!$G$2:$G$32,MATCH(C12533,MSN2EPS!$B$2:$B$32,0)),0)</f>
        <v>0</v>
      </c>
      <c r="K12533" s="70" t="str">
        <f>INDEX(crosswalks!$V$4:$V$54,MATCH(D12533,crosswalks!$U$4:$U$54,0))</f>
        <v>West Census Region</v>
      </c>
    </row>
    <row r="12534" spans="2:11" x14ac:dyDescent="0.25">
      <c r="B12534" s="54" t="s">
        <v>148</v>
      </c>
      <c r="C12534" s="54" t="s">
        <v>457</v>
      </c>
      <c r="D12534" s="54" t="s">
        <v>184</v>
      </c>
      <c r="E12534" s="54">
        <v>2019</v>
      </c>
      <c r="F12534" s="54">
        <v>39471</v>
      </c>
      <c r="H12534" s="70">
        <f>IFERROR(INDEX(MSN2EPS!$E$2:$E$32,MATCH(C12534,MSN2EPS!$B$2:$B$32,0)),0)</f>
        <v>0</v>
      </c>
      <c r="I12534" s="70">
        <f>IFERROR(INDEX(MSN2EPS!$F$2:$F$32,MATCH(C12534,MSN2EPS!$B$2:$B$32,0)),0)</f>
        <v>0</v>
      </c>
      <c r="J12534" s="70">
        <f>IFERROR(INDEX(MSN2EPS!$G$2:$G$32,MATCH(C12534,MSN2EPS!$B$2:$B$32,0)),0)</f>
        <v>0</v>
      </c>
      <c r="K12534" s="70" t="str">
        <f>INDEX(crosswalks!$V$4:$V$54,MATCH(D12534,crosswalks!$U$4:$U$54,0))</f>
        <v>Northeast Census Region</v>
      </c>
    </row>
    <row r="12535" spans="2:11" x14ac:dyDescent="0.25">
      <c r="B12535" s="54" t="s">
        <v>148</v>
      </c>
      <c r="C12535" s="54" t="s">
        <v>457</v>
      </c>
      <c r="D12535" s="54" t="s">
        <v>185</v>
      </c>
      <c r="E12535" s="54">
        <v>2019</v>
      </c>
      <c r="F12535" s="54">
        <v>39245</v>
      </c>
      <c r="H12535" s="70">
        <f>IFERROR(INDEX(MSN2EPS!$E$2:$E$32,MATCH(C12535,MSN2EPS!$B$2:$B$32,0)),0)</f>
        <v>0</v>
      </c>
      <c r="I12535" s="70">
        <f>IFERROR(INDEX(MSN2EPS!$F$2:$F$32,MATCH(C12535,MSN2EPS!$B$2:$B$32,0)),0)</f>
        <v>0</v>
      </c>
      <c r="J12535" s="70">
        <f>IFERROR(INDEX(MSN2EPS!$G$2:$G$32,MATCH(C12535,MSN2EPS!$B$2:$B$32,0)),0)</f>
        <v>0</v>
      </c>
      <c r="K12535" s="70" t="str">
        <f>INDEX(crosswalks!$V$4:$V$54,MATCH(D12535,crosswalks!$U$4:$U$54,0))</f>
        <v>Midwest Census Region</v>
      </c>
    </row>
    <row r="12536" spans="2:11" x14ac:dyDescent="0.25">
      <c r="B12536" s="54" t="s">
        <v>148</v>
      </c>
      <c r="C12536" s="54" t="s">
        <v>457</v>
      </c>
      <c r="D12536" s="54" t="s">
        <v>186</v>
      </c>
      <c r="E12536" s="54">
        <v>2019</v>
      </c>
      <c r="F12536" s="54">
        <v>13526</v>
      </c>
      <c r="H12536" s="70">
        <f>IFERROR(INDEX(MSN2EPS!$E$2:$E$32,MATCH(C12536,MSN2EPS!$B$2:$B$32,0)),0)</f>
        <v>0</v>
      </c>
      <c r="I12536" s="70">
        <f>IFERROR(INDEX(MSN2EPS!$F$2:$F$32,MATCH(C12536,MSN2EPS!$B$2:$B$32,0)),0)</f>
        <v>0</v>
      </c>
      <c r="J12536" s="70">
        <f>IFERROR(INDEX(MSN2EPS!$G$2:$G$32,MATCH(C12536,MSN2EPS!$B$2:$B$32,0)),0)</f>
        <v>0</v>
      </c>
      <c r="K12536" s="70" t="str">
        <f>INDEX(crosswalks!$V$4:$V$54,MATCH(D12536,crosswalks!$U$4:$U$54,0))</f>
        <v>South Census Region</v>
      </c>
    </row>
    <row r="12537" spans="2:11" x14ac:dyDescent="0.25">
      <c r="B12537" s="54" t="s">
        <v>148</v>
      </c>
      <c r="C12537" s="54" t="s">
        <v>457</v>
      </c>
      <c r="D12537" s="54" t="s">
        <v>187</v>
      </c>
      <c r="E12537" s="54">
        <v>2019</v>
      </c>
      <c r="F12537" s="54">
        <v>8946</v>
      </c>
      <c r="H12537" s="70">
        <f>IFERROR(INDEX(MSN2EPS!$E$2:$E$32,MATCH(C12537,MSN2EPS!$B$2:$B$32,0)),0)</f>
        <v>0</v>
      </c>
      <c r="I12537" s="70">
        <f>IFERROR(INDEX(MSN2EPS!$F$2:$F$32,MATCH(C12537,MSN2EPS!$B$2:$B$32,0)),0)</f>
        <v>0</v>
      </c>
      <c r="J12537" s="70">
        <f>IFERROR(INDEX(MSN2EPS!$G$2:$G$32,MATCH(C12537,MSN2EPS!$B$2:$B$32,0)),0)</f>
        <v>0</v>
      </c>
      <c r="K12537" s="70" t="str">
        <f>INDEX(crosswalks!$V$4:$V$54,MATCH(D12537,crosswalks!$U$4:$U$54,0))</f>
        <v>West Census Region</v>
      </c>
    </row>
    <row r="12538" spans="2:11" x14ac:dyDescent="0.25">
      <c r="B12538" s="54" t="s">
        <v>148</v>
      </c>
      <c r="C12538" s="54" t="s">
        <v>457</v>
      </c>
      <c r="D12538" s="54" t="s">
        <v>188</v>
      </c>
      <c r="E12538" s="54">
        <v>2019</v>
      </c>
      <c r="F12538" s="54">
        <v>52740</v>
      </c>
      <c r="H12538" s="70">
        <f>IFERROR(INDEX(MSN2EPS!$E$2:$E$32,MATCH(C12538,MSN2EPS!$B$2:$B$32,0)),0)</f>
        <v>0</v>
      </c>
      <c r="I12538" s="70">
        <f>IFERROR(INDEX(MSN2EPS!$F$2:$F$32,MATCH(C12538,MSN2EPS!$B$2:$B$32,0)),0)</f>
        <v>0</v>
      </c>
      <c r="J12538" s="70">
        <f>IFERROR(INDEX(MSN2EPS!$G$2:$G$32,MATCH(C12538,MSN2EPS!$B$2:$B$32,0)),0)</f>
        <v>0</v>
      </c>
      <c r="K12538" s="70" t="str">
        <f>INDEX(crosswalks!$V$4:$V$54,MATCH(D12538,crosswalks!$U$4:$U$54,0))</f>
        <v>Northeast Census Region</v>
      </c>
    </row>
    <row r="12539" spans="2:11" x14ac:dyDescent="0.25">
      <c r="B12539" s="54" t="s">
        <v>148</v>
      </c>
      <c r="C12539" s="54" t="s">
        <v>457</v>
      </c>
      <c r="D12539" s="54" t="s">
        <v>189</v>
      </c>
      <c r="E12539" s="54">
        <v>2019</v>
      </c>
      <c r="F12539" s="54">
        <v>2655</v>
      </c>
      <c r="H12539" s="70">
        <f>IFERROR(INDEX(MSN2EPS!$E$2:$E$32,MATCH(C12539,MSN2EPS!$B$2:$B$32,0)),0)</f>
        <v>0</v>
      </c>
      <c r="I12539" s="70">
        <f>IFERROR(INDEX(MSN2EPS!$F$2:$F$32,MATCH(C12539,MSN2EPS!$B$2:$B$32,0)),0)</f>
        <v>0</v>
      </c>
      <c r="J12539" s="70">
        <f>IFERROR(INDEX(MSN2EPS!$G$2:$G$32,MATCH(C12539,MSN2EPS!$B$2:$B$32,0)),0)</f>
        <v>0</v>
      </c>
      <c r="K12539" s="70" t="str">
        <f>INDEX(crosswalks!$V$4:$V$54,MATCH(D12539,crosswalks!$U$4:$U$54,0))</f>
        <v>Northeast Census Region</v>
      </c>
    </row>
    <row r="12540" spans="2:11" x14ac:dyDescent="0.25">
      <c r="B12540" s="54" t="s">
        <v>148</v>
      </c>
      <c r="C12540" s="54" t="s">
        <v>457</v>
      </c>
      <c r="D12540" s="54" t="s">
        <v>190</v>
      </c>
      <c r="E12540" s="54">
        <v>2019</v>
      </c>
      <c r="F12540" s="54">
        <v>8757</v>
      </c>
      <c r="H12540" s="70">
        <f>IFERROR(INDEX(MSN2EPS!$E$2:$E$32,MATCH(C12540,MSN2EPS!$B$2:$B$32,0)),0)</f>
        <v>0</v>
      </c>
      <c r="I12540" s="70">
        <f>IFERROR(INDEX(MSN2EPS!$F$2:$F$32,MATCH(C12540,MSN2EPS!$B$2:$B$32,0)),0)</f>
        <v>0</v>
      </c>
      <c r="J12540" s="70">
        <f>IFERROR(INDEX(MSN2EPS!$G$2:$G$32,MATCH(C12540,MSN2EPS!$B$2:$B$32,0)),0)</f>
        <v>0</v>
      </c>
      <c r="K12540" s="70" t="str">
        <f>INDEX(crosswalks!$V$4:$V$54,MATCH(D12540,crosswalks!$U$4:$U$54,0))</f>
        <v>South Census Region</v>
      </c>
    </row>
    <row r="12541" spans="2:11" x14ac:dyDescent="0.25">
      <c r="B12541" s="54" t="s">
        <v>148</v>
      </c>
      <c r="C12541" s="54" t="s">
        <v>457</v>
      </c>
      <c r="D12541" s="54" t="s">
        <v>191</v>
      </c>
      <c r="E12541" s="54">
        <v>2019</v>
      </c>
      <c r="F12541" s="54">
        <v>8970</v>
      </c>
      <c r="H12541" s="70">
        <f>IFERROR(INDEX(MSN2EPS!$E$2:$E$32,MATCH(C12541,MSN2EPS!$B$2:$B$32,0)),0)</f>
        <v>0</v>
      </c>
      <c r="I12541" s="70">
        <f>IFERROR(INDEX(MSN2EPS!$F$2:$F$32,MATCH(C12541,MSN2EPS!$B$2:$B$32,0)),0)</f>
        <v>0</v>
      </c>
      <c r="J12541" s="70">
        <f>IFERROR(INDEX(MSN2EPS!$G$2:$G$32,MATCH(C12541,MSN2EPS!$B$2:$B$32,0)),0)</f>
        <v>0</v>
      </c>
      <c r="K12541" s="70" t="str">
        <f>INDEX(crosswalks!$V$4:$V$54,MATCH(D12541,crosswalks!$U$4:$U$54,0))</f>
        <v>Midwest Census Region</v>
      </c>
    </row>
    <row r="12542" spans="2:11" x14ac:dyDescent="0.25">
      <c r="B12542" s="54" t="s">
        <v>148</v>
      </c>
      <c r="C12542" s="54" t="s">
        <v>457</v>
      </c>
      <c r="D12542" s="54" t="s">
        <v>192</v>
      </c>
      <c r="E12542" s="54">
        <v>2019</v>
      </c>
      <c r="F12542" s="54">
        <v>11598</v>
      </c>
      <c r="H12542" s="70">
        <f>IFERROR(INDEX(MSN2EPS!$E$2:$E$32,MATCH(C12542,MSN2EPS!$B$2:$B$32,0)),0)</f>
        <v>0</v>
      </c>
      <c r="I12542" s="70">
        <f>IFERROR(INDEX(MSN2EPS!$F$2:$F$32,MATCH(C12542,MSN2EPS!$B$2:$B$32,0)),0)</f>
        <v>0</v>
      </c>
      <c r="J12542" s="70">
        <f>IFERROR(INDEX(MSN2EPS!$G$2:$G$32,MATCH(C12542,MSN2EPS!$B$2:$B$32,0)),0)</f>
        <v>0</v>
      </c>
      <c r="K12542" s="70" t="str">
        <f>INDEX(crosswalks!$V$4:$V$54,MATCH(D12542,crosswalks!$U$4:$U$54,0))</f>
        <v>South Census Region</v>
      </c>
    </row>
    <row r="12543" spans="2:11" x14ac:dyDescent="0.25">
      <c r="B12543" s="54" t="s">
        <v>148</v>
      </c>
      <c r="C12543" s="54" t="s">
        <v>457</v>
      </c>
      <c r="D12543" s="54" t="s">
        <v>193</v>
      </c>
      <c r="E12543" s="54">
        <v>2019</v>
      </c>
      <c r="F12543" s="54">
        <v>2354959</v>
      </c>
      <c r="H12543" s="70">
        <f>IFERROR(INDEX(MSN2EPS!$E$2:$E$32,MATCH(C12543,MSN2EPS!$B$2:$B$32,0)),0)</f>
        <v>0</v>
      </c>
      <c r="I12543" s="70">
        <f>IFERROR(INDEX(MSN2EPS!$F$2:$F$32,MATCH(C12543,MSN2EPS!$B$2:$B$32,0)),0)</f>
        <v>0</v>
      </c>
      <c r="J12543" s="70">
        <f>IFERROR(INDEX(MSN2EPS!$G$2:$G$32,MATCH(C12543,MSN2EPS!$B$2:$B$32,0)),0)</f>
        <v>0</v>
      </c>
      <c r="K12543" s="70" t="str">
        <f>INDEX(crosswalks!$V$4:$V$54,MATCH(D12543,crosswalks!$U$4:$U$54,0))</f>
        <v>South Census Region</v>
      </c>
    </row>
    <row r="12544" spans="2:11" x14ac:dyDescent="0.25">
      <c r="B12544" s="54" t="s">
        <v>148</v>
      </c>
      <c r="C12544" s="54" t="s">
        <v>457</v>
      </c>
      <c r="D12544" s="54" t="s">
        <v>194</v>
      </c>
      <c r="E12544" s="54">
        <v>2019</v>
      </c>
      <c r="F12544" s="54">
        <v>3896734</v>
      </c>
      <c r="H12544" s="70">
        <f>IFERROR(INDEX(MSN2EPS!$E$2:$E$32,MATCH(C12544,MSN2EPS!$B$2:$B$32,0)),0)</f>
        <v>0</v>
      </c>
      <c r="I12544" s="70">
        <f>IFERROR(INDEX(MSN2EPS!$F$2:$F$32,MATCH(C12544,MSN2EPS!$B$2:$B$32,0)),0)</f>
        <v>0</v>
      </c>
      <c r="J12544" s="70">
        <f>IFERROR(INDEX(MSN2EPS!$G$2:$G$32,MATCH(C12544,MSN2EPS!$B$2:$B$32,0)),0)</f>
        <v>0</v>
      </c>
      <c r="K12544" s="70" t="e">
        <f>INDEX(crosswalks!$V$4:$V$54,MATCH(D12544,crosswalks!$U$4:$U$54,0))</f>
        <v>#N/A</v>
      </c>
    </row>
    <row r="12545" spans="2:11" x14ac:dyDescent="0.25">
      <c r="B12545" s="54" t="s">
        <v>148</v>
      </c>
      <c r="C12545" s="54" t="s">
        <v>457</v>
      </c>
      <c r="D12545" s="54" t="s">
        <v>195</v>
      </c>
      <c r="E12545" s="54">
        <v>2019</v>
      </c>
      <c r="F12545" s="54">
        <v>5792</v>
      </c>
      <c r="H12545" s="70">
        <f>IFERROR(INDEX(MSN2EPS!$E$2:$E$32,MATCH(C12545,MSN2EPS!$B$2:$B$32,0)),0)</f>
        <v>0</v>
      </c>
      <c r="I12545" s="70">
        <f>IFERROR(INDEX(MSN2EPS!$F$2:$F$32,MATCH(C12545,MSN2EPS!$B$2:$B$32,0)),0)</f>
        <v>0</v>
      </c>
      <c r="J12545" s="70">
        <f>IFERROR(INDEX(MSN2EPS!$G$2:$G$32,MATCH(C12545,MSN2EPS!$B$2:$B$32,0)),0)</f>
        <v>0</v>
      </c>
      <c r="K12545" s="70" t="str">
        <f>INDEX(crosswalks!$V$4:$V$54,MATCH(D12545,crosswalks!$U$4:$U$54,0))</f>
        <v>West Census Region</v>
      </c>
    </row>
    <row r="12546" spans="2:11" x14ac:dyDescent="0.25">
      <c r="B12546" s="54" t="s">
        <v>148</v>
      </c>
      <c r="C12546" s="54" t="s">
        <v>457</v>
      </c>
      <c r="D12546" s="54" t="s">
        <v>196</v>
      </c>
      <c r="E12546" s="54">
        <v>2019</v>
      </c>
      <c r="F12546" s="54">
        <v>22426</v>
      </c>
      <c r="H12546" s="70">
        <f>IFERROR(INDEX(MSN2EPS!$E$2:$E$32,MATCH(C12546,MSN2EPS!$B$2:$B$32,0)),0)</f>
        <v>0</v>
      </c>
      <c r="I12546" s="70">
        <f>IFERROR(INDEX(MSN2EPS!$F$2:$F$32,MATCH(C12546,MSN2EPS!$B$2:$B$32,0)),0)</f>
        <v>0</v>
      </c>
      <c r="J12546" s="70">
        <f>IFERROR(INDEX(MSN2EPS!$G$2:$G$32,MATCH(C12546,MSN2EPS!$B$2:$B$32,0)),0)</f>
        <v>0</v>
      </c>
      <c r="K12546" s="70" t="str">
        <f>INDEX(crosswalks!$V$4:$V$54,MATCH(D12546,crosswalks!$U$4:$U$54,0))</f>
        <v>South Census Region</v>
      </c>
    </row>
    <row r="12547" spans="2:11" x14ac:dyDescent="0.25">
      <c r="B12547" s="54" t="s">
        <v>148</v>
      </c>
      <c r="C12547" s="54" t="s">
        <v>457</v>
      </c>
      <c r="D12547" s="54" t="s">
        <v>197</v>
      </c>
      <c r="E12547" s="54">
        <v>2019</v>
      </c>
      <c r="F12547" s="54">
        <v>10290</v>
      </c>
      <c r="H12547" s="70">
        <f>IFERROR(INDEX(MSN2EPS!$E$2:$E$32,MATCH(C12547,MSN2EPS!$B$2:$B$32,0)),0)</f>
        <v>0</v>
      </c>
      <c r="I12547" s="70">
        <f>IFERROR(INDEX(MSN2EPS!$F$2:$F$32,MATCH(C12547,MSN2EPS!$B$2:$B$32,0)),0)</f>
        <v>0</v>
      </c>
      <c r="J12547" s="70">
        <f>IFERROR(INDEX(MSN2EPS!$G$2:$G$32,MATCH(C12547,MSN2EPS!$B$2:$B$32,0)),0)</f>
        <v>0</v>
      </c>
      <c r="K12547" s="70" t="str">
        <f>INDEX(crosswalks!$V$4:$V$54,MATCH(D12547,crosswalks!$U$4:$U$54,0))</f>
        <v>Northeast Census Region</v>
      </c>
    </row>
    <row r="12548" spans="2:11" x14ac:dyDescent="0.25">
      <c r="B12548" s="54" t="s">
        <v>148</v>
      </c>
      <c r="C12548" s="54" t="s">
        <v>457</v>
      </c>
      <c r="D12548" s="54" t="s">
        <v>198</v>
      </c>
      <c r="E12548" s="54">
        <v>2019</v>
      </c>
      <c r="F12548" s="54">
        <v>18430</v>
      </c>
      <c r="H12548" s="70">
        <f>IFERROR(INDEX(MSN2EPS!$E$2:$E$32,MATCH(C12548,MSN2EPS!$B$2:$B$32,0)),0)</f>
        <v>0</v>
      </c>
      <c r="I12548" s="70">
        <f>IFERROR(INDEX(MSN2EPS!$F$2:$F$32,MATCH(C12548,MSN2EPS!$B$2:$B$32,0)),0)</f>
        <v>0</v>
      </c>
      <c r="J12548" s="70">
        <f>IFERROR(INDEX(MSN2EPS!$G$2:$G$32,MATCH(C12548,MSN2EPS!$B$2:$B$32,0)),0)</f>
        <v>0</v>
      </c>
      <c r="K12548" s="70" t="str">
        <f>INDEX(crosswalks!$V$4:$V$54,MATCH(D12548,crosswalks!$U$4:$U$54,0))</f>
        <v>West Census Region</v>
      </c>
    </row>
    <row r="12549" spans="2:11" x14ac:dyDescent="0.25">
      <c r="B12549" s="54" t="s">
        <v>148</v>
      </c>
      <c r="C12549" s="54" t="s">
        <v>457</v>
      </c>
      <c r="D12549" s="54" t="s">
        <v>199</v>
      </c>
      <c r="E12549" s="54">
        <v>2019</v>
      </c>
      <c r="F12549" s="54">
        <v>44629</v>
      </c>
      <c r="H12549" s="70">
        <f>IFERROR(INDEX(MSN2EPS!$E$2:$E$32,MATCH(C12549,MSN2EPS!$B$2:$B$32,0)),0)</f>
        <v>0</v>
      </c>
      <c r="I12549" s="70">
        <f>IFERROR(INDEX(MSN2EPS!$F$2:$F$32,MATCH(C12549,MSN2EPS!$B$2:$B$32,0)),0)</f>
        <v>0</v>
      </c>
      <c r="J12549" s="70">
        <f>IFERROR(INDEX(MSN2EPS!$G$2:$G$32,MATCH(C12549,MSN2EPS!$B$2:$B$32,0)),0)</f>
        <v>0</v>
      </c>
      <c r="K12549" s="70" t="str">
        <f>INDEX(crosswalks!$V$4:$V$54,MATCH(D12549,crosswalks!$U$4:$U$54,0))</f>
        <v>Midwest Census Region</v>
      </c>
    </row>
    <row r="12550" spans="2:11" x14ac:dyDescent="0.25">
      <c r="B12550" s="54" t="s">
        <v>148</v>
      </c>
      <c r="C12550" s="54" t="s">
        <v>457</v>
      </c>
      <c r="D12550" s="54" t="s">
        <v>200</v>
      </c>
      <c r="E12550" s="54">
        <v>2019</v>
      </c>
      <c r="F12550" s="54">
        <v>14614</v>
      </c>
      <c r="H12550" s="70">
        <f>IFERROR(INDEX(MSN2EPS!$E$2:$E$32,MATCH(C12550,MSN2EPS!$B$2:$B$32,0)),0)</f>
        <v>0</v>
      </c>
      <c r="I12550" s="70">
        <f>IFERROR(INDEX(MSN2EPS!$F$2:$F$32,MATCH(C12550,MSN2EPS!$B$2:$B$32,0)),0)</f>
        <v>0</v>
      </c>
      <c r="J12550" s="70">
        <f>IFERROR(INDEX(MSN2EPS!$G$2:$G$32,MATCH(C12550,MSN2EPS!$B$2:$B$32,0)),0)</f>
        <v>0</v>
      </c>
      <c r="K12550" s="70" t="str">
        <f>INDEX(crosswalks!$V$4:$V$54,MATCH(D12550,crosswalks!$U$4:$U$54,0))</f>
        <v>South Census Region</v>
      </c>
    </row>
    <row r="12551" spans="2:11" x14ac:dyDescent="0.25">
      <c r="B12551" s="54" t="s">
        <v>148</v>
      </c>
      <c r="C12551" s="54" t="s">
        <v>457</v>
      </c>
      <c r="D12551" s="54" t="s">
        <v>201</v>
      </c>
      <c r="E12551" s="54">
        <v>2019</v>
      </c>
      <c r="F12551" s="54">
        <v>5964</v>
      </c>
      <c r="H12551" s="70">
        <f>IFERROR(INDEX(MSN2EPS!$E$2:$E$32,MATCH(C12551,MSN2EPS!$B$2:$B$32,0)),0)</f>
        <v>0</v>
      </c>
      <c r="I12551" s="70">
        <f>IFERROR(INDEX(MSN2EPS!$F$2:$F$32,MATCH(C12551,MSN2EPS!$B$2:$B$32,0)),0)</f>
        <v>0</v>
      </c>
      <c r="J12551" s="70">
        <f>IFERROR(INDEX(MSN2EPS!$G$2:$G$32,MATCH(C12551,MSN2EPS!$B$2:$B$32,0)),0)</f>
        <v>0</v>
      </c>
      <c r="K12551" s="70" t="str">
        <f>INDEX(crosswalks!$V$4:$V$54,MATCH(D12551,crosswalks!$U$4:$U$54,0))</f>
        <v>West Census Region</v>
      </c>
    </row>
    <row r="12552" spans="2:11" x14ac:dyDescent="0.25">
      <c r="B12552" s="54" t="s">
        <v>148</v>
      </c>
      <c r="C12552" s="54" t="s">
        <v>458</v>
      </c>
      <c r="D12552" s="54" t="s">
        <v>150</v>
      </c>
      <c r="E12552" s="54">
        <v>2019</v>
      </c>
      <c r="F12552" s="54">
        <v>19.16</v>
      </c>
      <c r="H12552" s="70">
        <f>IFERROR(INDEX(MSN2EPS!$E$2:$E$32,MATCH(C12552,MSN2EPS!$B$2:$B$32,0)),0)</f>
        <v>0</v>
      </c>
      <c r="I12552" s="70">
        <f>IFERROR(INDEX(MSN2EPS!$F$2:$F$32,MATCH(C12552,MSN2EPS!$B$2:$B$32,0)),0)</f>
        <v>0</v>
      </c>
      <c r="J12552" s="70">
        <f>IFERROR(INDEX(MSN2EPS!$G$2:$G$32,MATCH(C12552,MSN2EPS!$B$2:$B$32,0)),0)</f>
        <v>0</v>
      </c>
      <c r="K12552" s="70" t="str">
        <f>INDEX(crosswalks!$V$4:$V$54,MATCH(D12552,crosswalks!$U$4:$U$54,0))</f>
        <v>West Census Region</v>
      </c>
    </row>
    <row r="12553" spans="2:11" x14ac:dyDescent="0.25">
      <c r="B12553" s="54" t="s">
        <v>148</v>
      </c>
      <c r="C12553" s="54" t="s">
        <v>458</v>
      </c>
      <c r="D12553" s="54" t="s">
        <v>151</v>
      </c>
      <c r="E12553" s="54">
        <v>2019</v>
      </c>
      <c r="F12553" s="54">
        <v>18.36</v>
      </c>
      <c r="H12553" s="70">
        <f>IFERROR(INDEX(MSN2EPS!$E$2:$E$32,MATCH(C12553,MSN2EPS!$B$2:$B$32,0)),0)</f>
        <v>0</v>
      </c>
      <c r="I12553" s="70">
        <f>IFERROR(INDEX(MSN2EPS!$F$2:$F$32,MATCH(C12553,MSN2EPS!$B$2:$B$32,0)),0)</f>
        <v>0</v>
      </c>
      <c r="J12553" s="70">
        <f>IFERROR(INDEX(MSN2EPS!$G$2:$G$32,MATCH(C12553,MSN2EPS!$B$2:$B$32,0)),0)</f>
        <v>0</v>
      </c>
      <c r="K12553" s="70" t="str">
        <f>INDEX(crosswalks!$V$4:$V$54,MATCH(D12553,crosswalks!$U$4:$U$54,0))</f>
        <v>South Census Region</v>
      </c>
    </row>
    <row r="12554" spans="2:11" x14ac:dyDescent="0.25">
      <c r="B12554" s="54" t="s">
        <v>148</v>
      </c>
      <c r="C12554" s="54" t="s">
        <v>458</v>
      </c>
      <c r="D12554" s="54" t="s">
        <v>152</v>
      </c>
      <c r="E12554" s="54">
        <v>2019</v>
      </c>
      <c r="F12554" s="54">
        <v>15.38</v>
      </c>
      <c r="H12554" s="70">
        <f>IFERROR(INDEX(MSN2EPS!$E$2:$E$32,MATCH(C12554,MSN2EPS!$B$2:$B$32,0)),0)</f>
        <v>0</v>
      </c>
      <c r="I12554" s="70">
        <f>IFERROR(INDEX(MSN2EPS!$F$2:$F$32,MATCH(C12554,MSN2EPS!$B$2:$B$32,0)),0)</f>
        <v>0</v>
      </c>
      <c r="J12554" s="70">
        <f>IFERROR(INDEX(MSN2EPS!$G$2:$G$32,MATCH(C12554,MSN2EPS!$B$2:$B$32,0)),0)</f>
        <v>0</v>
      </c>
      <c r="K12554" s="70" t="str">
        <f>INDEX(crosswalks!$V$4:$V$54,MATCH(D12554,crosswalks!$U$4:$U$54,0))</f>
        <v>South Census Region</v>
      </c>
    </row>
    <row r="12555" spans="2:11" x14ac:dyDescent="0.25">
      <c r="B12555" s="54" t="s">
        <v>148</v>
      </c>
      <c r="C12555" s="54" t="s">
        <v>458</v>
      </c>
      <c r="D12555" s="54" t="s">
        <v>153</v>
      </c>
      <c r="E12555" s="54">
        <v>2019</v>
      </c>
      <c r="F12555" s="54">
        <v>21.7</v>
      </c>
      <c r="H12555" s="70">
        <f>IFERROR(INDEX(MSN2EPS!$E$2:$E$32,MATCH(C12555,MSN2EPS!$B$2:$B$32,0)),0)</f>
        <v>0</v>
      </c>
      <c r="I12555" s="70">
        <f>IFERROR(INDEX(MSN2EPS!$F$2:$F$32,MATCH(C12555,MSN2EPS!$B$2:$B$32,0)),0)</f>
        <v>0</v>
      </c>
      <c r="J12555" s="70">
        <f>IFERROR(INDEX(MSN2EPS!$G$2:$G$32,MATCH(C12555,MSN2EPS!$B$2:$B$32,0)),0)</f>
        <v>0</v>
      </c>
      <c r="K12555" s="70" t="str">
        <f>INDEX(crosswalks!$V$4:$V$54,MATCH(D12555,crosswalks!$U$4:$U$54,0))</f>
        <v>West Census Region</v>
      </c>
    </row>
    <row r="12556" spans="2:11" x14ac:dyDescent="0.25">
      <c r="B12556" s="54" t="s">
        <v>148</v>
      </c>
      <c r="C12556" s="54" t="s">
        <v>458</v>
      </c>
      <c r="D12556" s="54" t="s">
        <v>154</v>
      </c>
      <c r="E12556" s="54">
        <v>2019</v>
      </c>
      <c r="F12556" s="54">
        <v>21.25</v>
      </c>
      <c r="H12556" s="70">
        <f>IFERROR(INDEX(MSN2EPS!$E$2:$E$32,MATCH(C12556,MSN2EPS!$B$2:$B$32,0)),0)</f>
        <v>0</v>
      </c>
      <c r="I12556" s="70">
        <f>IFERROR(INDEX(MSN2EPS!$F$2:$F$32,MATCH(C12556,MSN2EPS!$B$2:$B$32,0)),0)</f>
        <v>0</v>
      </c>
      <c r="J12556" s="70">
        <f>IFERROR(INDEX(MSN2EPS!$G$2:$G$32,MATCH(C12556,MSN2EPS!$B$2:$B$32,0)),0)</f>
        <v>0</v>
      </c>
      <c r="K12556" s="70" t="str">
        <f>INDEX(crosswalks!$V$4:$V$54,MATCH(D12556,crosswalks!$U$4:$U$54,0))</f>
        <v>West Census Region</v>
      </c>
    </row>
    <row r="12557" spans="2:11" x14ac:dyDescent="0.25">
      <c r="B12557" s="54" t="s">
        <v>148</v>
      </c>
      <c r="C12557" s="54" t="s">
        <v>458</v>
      </c>
      <c r="D12557" s="54" t="s">
        <v>155</v>
      </c>
      <c r="E12557" s="54">
        <v>2019</v>
      </c>
      <c r="F12557" s="54">
        <v>17.920000000000002</v>
      </c>
      <c r="H12557" s="70">
        <f>IFERROR(INDEX(MSN2EPS!$E$2:$E$32,MATCH(C12557,MSN2EPS!$B$2:$B$32,0)),0)</f>
        <v>0</v>
      </c>
      <c r="I12557" s="70">
        <f>IFERROR(INDEX(MSN2EPS!$F$2:$F$32,MATCH(C12557,MSN2EPS!$B$2:$B$32,0)),0)</f>
        <v>0</v>
      </c>
      <c r="J12557" s="70">
        <f>IFERROR(INDEX(MSN2EPS!$G$2:$G$32,MATCH(C12557,MSN2EPS!$B$2:$B$32,0)),0)</f>
        <v>0</v>
      </c>
      <c r="K12557" s="70" t="str">
        <f>INDEX(crosswalks!$V$4:$V$54,MATCH(D12557,crosswalks!$U$4:$U$54,0))</f>
        <v>West Census Region</v>
      </c>
    </row>
    <row r="12558" spans="2:11" x14ac:dyDescent="0.25">
      <c r="B12558" s="54" t="s">
        <v>148</v>
      </c>
      <c r="C12558" s="54" t="s">
        <v>458</v>
      </c>
      <c r="D12558" s="54" t="s">
        <v>156</v>
      </c>
      <c r="E12558" s="54">
        <v>2019</v>
      </c>
      <c r="F12558" s="54">
        <v>27.02</v>
      </c>
      <c r="H12558" s="70">
        <f>IFERROR(INDEX(MSN2EPS!$E$2:$E$32,MATCH(C12558,MSN2EPS!$B$2:$B$32,0)),0)</f>
        <v>0</v>
      </c>
      <c r="I12558" s="70">
        <f>IFERROR(INDEX(MSN2EPS!$F$2:$F$32,MATCH(C12558,MSN2EPS!$B$2:$B$32,0)),0)</f>
        <v>0</v>
      </c>
      <c r="J12558" s="70">
        <f>IFERROR(INDEX(MSN2EPS!$G$2:$G$32,MATCH(C12558,MSN2EPS!$B$2:$B$32,0)),0)</f>
        <v>0</v>
      </c>
      <c r="K12558" s="70" t="str">
        <f>INDEX(crosswalks!$V$4:$V$54,MATCH(D12558,crosswalks!$U$4:$U$54,0))</f>
        <v>Northeast Census Region</v>
      </c>
    </row>
    <row r="12559" spans="2:11" x14ac:dyDescent="0.25">
      <c r="B12559" s="54" t="s">
        <v>148</v>
      </c>
      <c r="C12559" s="54" t="s">
        <v>458</v>
      </c>
      <c r="D12559" s="54" t="s">
        <v>157</v>
      </c>
      <c r="E12559" s="54">
        <v>2019</v>
      </c>
      <c r="F12559" s="54">
        <v>21.19</v>
      </c>
      <c r="H12559" s="70">
        <f>IFERROR(INDEX(MSN2EPS!$E$2:$E$32,MATCH(C12559,MSN2EPS!$B$2:$B$32,0)),0)</f>
        <v>0</v>
      </c>
      <c r="I12559" s="70">
        <f>IFERROR(INDEX(MSN2EPS!$F$2:$F$32,MATCH(C12559,MSN2EPS!$B$2:$B$32,0)),0)</f>
        <v>0</v>
      </c>
      <c r="J12559" s="70">
        <f>IFERROR(INDEX(MSN2EPS!$G$2:$G$32,MATCH(C12559,MSN2EPS!$B$2:$B$32,0)),0)</f>
        <v>0</v>
      </c>
      <c r="K12559" s="70" t="str">
        <f>INDEX(crosswalks!$V$4:$V$54,MATCH(D12559,crosswalks!$U$4:$U$54,0))</f>
        <v>South Census Region</v>
      </c>
    </row>
    <row r="12560" spans="2:11" x14ac:dyDescent="0.25">
      <c r="B12560" s="54" t="s">
        <v>148</v>
      </c>
      <c r="C12560" s="54" t="s">
        <v>458</v>
      </c>
      <c r="D12560" s="54" t="s">
        <v>158</v>
      </c>
      <c r="E12560" s="54">
        <v>2019</v>
      </c>
      <c r="F12560" s="54">
        <v>21.13</v>
      </c>
      <c r="H12560" s="70">
        <f>IFERROR(INDEX(MSN2EPS!$E$2:$E$32,MATCH(C12560,MSN2EPS!$B$2:$B$32,0)),0)</f>
        <v>0</v>
      </c>
      <c r="I12560" s="70">
        <f>IFERROR(INDEX(MSN2EPS!$F$2:$F$32,MATCH(C12560,MSN2EPS!$B$2:$B$32,0)),0)</f>
        <v>0</v>
      </c>
      <c r="J12560" s="70">
        <f>IFERROR(INDEX(MSN2EPS!$G$2:$G$32,MATCH(C12560,MSN2EPS!$B$2:$B$32,0)),0)</f>
        <v>0</v>
      </c>
      <c r="K12560" s="70" t="str">
        <f>INDEX(crosswalks!$V$4:$V$54,MATCH(D12560,crosswalks!$U$4:$U$54,0))</f>
        <v>South Census Region</v>
      </c>
    </row>
    <row r="12561" spans="2:11" x14ac:dyDescent="0.25">
      <c r="B12561" s="54" t="s">
        <v>148</v>
      </c>
      <c r="C12561" s="54" t="s">
        <v>458</v>
      </c>
      <c r="D12561" s="54" t="s">
        <v>159</v>
      </c>
      <c r="E12561" s="54">
        <v>2019</v>
      </c>
      <c r="F12561" s="54">
        <v>21.19</v>
      </c>
      <c r="H12561" s="70">
        <f>IFERROR(INDEX(MSN2EPS!$E$2:$E$32,MATCH(C12561,MSN2EPS!$B$2:$B$32,0)),0)</f>
        <v>0</v>
      </c>
      <c r="I12561" s="70">
        <f>IFERROR(INDEX(MSN2EPS!$F$2:$F$32,MATCH(C12561,MSN2EPS!$B$2:$B$32,0)),0)</f>
        <v>0</v>
      </c>
      <c r="J12561" s="70">
        <f>IFERROR(INDEX(MSN2EPS!$G$2:$G$32,MATCH(C12561,MSN2EPS!$B$2:$B$32,0)),0)</f>
        <v>0</v>
      </c>
      <c r="K12561" s="70" t="str">
        <f>INDEX(crosswalks!$V$4:$V$54,MATCH(D12561,crosswalks!$U$4:$U$54,0))</f>
        <v>South Census Region</v>
      </c>
    </row>
    <row r="12562" spans="2:11" x14ac:dyDescent="0.25">
      <c r="B12562" s="54" t="s">
        <v>148</v>
      </c>
      <c r="C12562" s="54" t="s">
        <v>458</v>
      </c>
      <c r="D12562" s="54" t="s">
        <v>160</v>
      </c>
      <c r="E12562" s="54">
        <v>2019</v>
      </c>
      <c r="F12562" s="54">
        <v>19.73</v>
      </c>
      <c r="H12562" s="70">
        <f>IFERROR(INDEX(MSN2EPS!$E$2:$E$32,MATCH(C12562,MSN2EPS!$B$2:$B$32,0)),0)</f>
        <v>0</v>
      </c>
      <c r="I12562" s="70">
        <f>IFERROR(INDEX(MSN2EPS!$F$2:$F$32,MATCH(C12562,MSN2EPS!$B$2:$B$32,0)),0)</f>
        <v>0</v>
      </c>
      <c r="J12562" s="70">
        <f>IFERROR(INDEX(MSN2EPS!$G$2:$G$32,MATCH(C12562,MSN2EPS!$B$2:$B$32,0)),0)</f>
        <v>0</v>
      </c>
      <c r="K12562" s="70" t="str">
        <f>INDEX(crosswalks!$V$4:$V$54,MATCH(D12562,crosswalks!$U$4:$U$54,0))</f>
        <v>South Census Region</v>
      </c>
    </row>
    <row r="12563" spans="2:11" x14ac:dyDescent="0.25">
      <c r="B12563" s="54" t="s">
        <v>148</v>
      </c>
      <c r="C12563" s="54" t="s">
        <v>458</v>
      </c>
      <c r="D12563" s="54" t="s">
        <v>161</v>
      </c>
      <c r="E12563" s="54">
        <v>2019</v>
      </c>
      <c r="F12563" s="54">
        <v>19.440000000000001</v>
      </c>
      <c r="H12563" s="70">
        <f>IFERROR(INDEX(MSN2EPS!$E$2:$E$32,MATCH(C12563,MSN2EPS!$B$2:$B$32,0)),0)</f>
        <v>0</v>
      </c>
      <c r="I12563" s="70">
        <f>IFERROR(INDEX(MSN2EPS!$F$2:$F$32,MATCH(C12563,MSN2EPS!$B$2:$B$32,0)),0)</f>
        <v>0</v>
      </c>
      <c r="J12563" s="70">
        <f>IFERROR(INDEX(MSN2EPS!$G$2:$G$32,MATCH(C12563,MSN2EPS!$B$2:$B$32,0)),0)</f>
        <v>0</v>
      </c>
      <c r="K12563" s="70" t="str">
        <f>INDEX(crosswalks!$V$4:$V$54,MATCH(D12563,crosswalks!$U$4:$U$54,0))</f>
        <v>West Census Region</v>
      </c>
    </row>
    <row r="12564" spans="2:11" x14ac:dyDescent="0.25">
      <c r="B12564" s="54" t="s">
        <v>148</v>
      </c>
      <c r="C12564" s="54" t="s">
        <v>458</v>
      </c>
      <c r="D12564" s="54" t="s">
        <v>162</v>
      </c>
      <c r="E12564" s="54">
        <v>2019</v>
      </c>
      <c r="F12564" s="54">
        <v>10.09</v>
      </c>
      <c r="H12564" s="70">
        <f>IFERROR(INDEX(MSN2EPS!$E$2:$E$32,MATCH(C12564,MSN2EPS!$B$2:$B$32,0)),0)</f>
        <v>0</v>
      </c>
      <c r="I12564" s="70">
        <f>IFERROR(INDEX(MSN2EPS!$F$2:$F$32,MATCH(C12564,MSN2EPS!$B$2:$B$32,0)),0)</f>
        <v>0</v>
      </c>
      <c r="J12564" s="70">
        <f>IFERROR(INDEX(MSN2EPS!$G$2:$G$32,MATCH(C12564,MSN2EPS!$B$2:$B$32,0)),0)</f>
        <v>0</v>
      </c>
      <c r="K12564" s="70" t="str">
        <f>INDEX(crosswalks!$V$4:$V$54,MATCH(D12564,crosswalks!$U$4:$U$54,0))</f>
        <v>Midwest Census Region</v>
      </c>
    </row>
    <row r="12565" spans="2:11" x14ac:dyDescent="0.25">
      <c r="B12565" s="54" t="s">
        <v>148</v>
      </c>
      <c r="C12565" s="54" t="s">
        <v>458</v>
      </c>
      <c r="D12565" s="54" t="s">
        <v>163</v>
      </c>
      <c r="E12565" s="54">
        <v>2019</v>
      </c>
      <c r="F12565" s="54">
        <v>19.86</v>
      </c>
      <c r="H12565" s="70">
        <f>IFERROR(INDEX(MSN2EPS!$E$2:$E$32,MATCH(C12565,MSN2EPS!$B$2:$B$32,0)),0)</f>
        <v>0</v>
      </c>
      <c r="I12565" s="70">
        <f>IFERROR(INDEX(MSN2EPS!$F$2:$F$32,MATCH(C12565,MSN2EPS!$B$2:$B$32,0)),0)</f>
        <v>0</v>
      </c>
      <c r="J12565" s="70">
        <f>IFERROR(INDEX(MSN2EPS!$G$2:$G$32,MATCH(C12565,MSN2EPS!$B$2:$B$32,0)),0)</f>
        <v>0</v>
      </c>
      <c r="K12565" s="70" t="str">
        <f>INDEX(crosswalks!$V$4:$V$54,MATCH(D12565,crosswalks!$U$4:$U$54,0))</f>
        <v>West Census Region</v>
      </c>
    </row>
    <row r="12566" spans="2:11" x14ac:dyDescent="0.25">
      <c r="B12566" s="54" t="s">
        <v>148</v>
      </c>
      <c r="C12566" s="54" t="s">
        <v>458</v>
      </c>
      <c r="D12566" s="54" t="s">
        <v>164</v>
      </c>
      <c r="E12566" s="54">
        <v>2019</v>
      </c>
      <c r="F12566" s="54">
        <v>10.88</v>
      </c>
      <c r="H12566" s="70">
        <f>IFERROR(INDEX(MSN2EPS!$E$2:$E$32,MATCH(C12566,MSN2EPS!$B$2:$B$32,0)),0)</f>
        <v>0</v>
      </c>
      <c r="I12566" s="70">
        <f>IFERROR(INDEX(MSN2EPS!$F$2:$F$32,MATCH(C12566,MSN2EPS!$B$2:$B$32,0)),0)</f>
        <v>0</v>
      </c>
      <c r="J12566" s="70">
        <f>IFERROR(INDEX(MSN2EPS!$G$2:$G$32,MATCH(C12566,MSN2EPS!$B$2:$B$32,0)),0)</f>
        <v>0</v>
      </c>
      <c r="K12566" s="70" t="str">
        <f>INDEX(crosswalks!$V$4:$V$54,MATCH(D12566,crosswalks!$U$4:$U$54,0))</f>
        <v>Midwest Census Region</v>
      </c>
    </row>
    <row r="12567" spans="2:11" x14ac:dyDescent="0.25">
      <c r="B12567" s="54" t="s">
        <v>148</v>
      </c>
      <c r="C12567" s="54" t="s">
        <v>458</v>
      </c>
      <c r="D12567" s="54" t="s">
        <v>165</v>
      </c>
      <c r="E12567" s="54">
        <v>2019</v>
      </c>
      <c r="F12567" s="54">
        <v>16.59</v>
      </c>
      <c r="H12567" s="70">
        <f>IFERROR(INDEX(MSN2EPS!$E$2:$E$32,MATCH(C12567,MSN2EPS!$B$2:$B$32,0)),0)</f>
        <v>0</v>
      </c>
      <c r="I12567" s="70">
        <f>IFERROR(INDEX(MSN2EPS!$F$2:$F$32,MATCH(C12567,MSN2EPS!$B$2:$B$32,0)),0)</f>
        <v>0</v>
      </c>
      <c r="J12567" s="70">
        <f>IFERROR(INDEX(MSN2EPS!$G$2:$G$32,MATCH(C12567,MSN2EPS!$B$2:$B$32,0)),0)</f>
        <v>0</v>
      </c>
      <c r="K12567" s="70" t="str">
        <f>INDEX(crosswalks!$V$4:$V$54,MATCH(D12567,crosswalks!$U$4:$U$54,0))</f>
        <v>Midwest Census Region</v>
      </c>
    </row>
    <row r="12568" spans="2:11" x14ac:dyDescent="0.25">
      <c r="B12568" s="54" t="s">
        <v>148</v>
      </c>
      <c r="C12568" s="54" t="s">
        <v>458</v>
      </c>
      <c r="D12568" s="54" t="s">
        <v>166</v>
      </c>
      <c r="E12568" s="54">
        <v>2019</v>
      </c>
      <c r="F12568" s="54">
        <v>14.93</v>
      </c>
      <c r="H12568" s="70">
        <f>IFERROR(INDEX(MSN2EPS!$E$2:$E$32,MATCH(C12568,MSN2EPS!$B$2:$B$32,0)),0)</f>
        <v>0</v>
      </c>
      <c r="I12568" s="70">
        <f>IFERROR(INDEX(MSN2EPS!$F$2:$F$32,MATCH(C12568,MSN2EPS!$B$2:$B$32,0)),0)</f>
        <v>0</v>
      </c>
      <c r="J12568" s="70">
        <f>IFERROR(INDEX(MSN2EPS!$G$2:$G$32,MATCH(C12568,MSN2EPS!$B$2:$B$32,0)),0)</f>
        <v>0</v>
      </c>
      <c r="K12568" s="70" t="str">
        <f>INDEX(crosswalks!$V$4:$V$54,MATCH(D12568,crosswalks!$U$4:$U$54,0))</f>
        <v>Midwest Census Region</v>
      </c>
    </row>
    <row r="12569" spans="2:11" x14ac:dyDescent="0.25">
      <c r="B12569" s="54" t="s">
        <v>148</v>
      </c>
      <c r="C12569" s="54" t="s">
        <v>458</v>
      </c>
      <c r="D12569" s="54" t="s">
        <v>167</v>
      </c>
      <c r="E12569" s="54">
        <v>2019</v>
      </c>
      <c r="F12569" s="54">
        <v>11.72</v>
      </c>
      <c r="H12569" s="70">
        <f>IFERROR(INDEX(MSN2EPS!$E$2:$E$32,MATCH(C12569,MSN2EPS!$B$2:$B$32,0)),0)</f>
        <v>0</v>
      </c>
      <c r="I12569" s="70">
        <f>IFERROR(INDEX(MSN2EPS!$F$2:$F$32,MATCH(C12569,MSN2EPS!$B$2:$B$32,0)),0)</f>
        <v>0</v>
      </c>
      <c r="J12569" s="70">
        <f>IFERROR(INDEX(MSN2EPS!$G$2:$G$32,MATCH(C12569,MSN2EPS!$B$2:$B$32,0)),0)</f>
        <v>0</v>
      </c>
      <c r="K12569" s="70" t="str">
        <f>INDEX(crosswalks!$V$4:$V$54,MATCH(D12569,crosswalks!$U$4:$U$54,0))</f>
        <v>South Census Region</v>
      </c>
    </row>
    <row r="12570" spans="2:11" x14ac:dyDescent="0.25">
      <c r="B12570" s="54" t="s">
        <v>148</v>
      </c>
      <c r="C12570" s="54" t="s">
        <v>458</v>
      </c>
      <c r="D12570" s="54" t="s">
        <v>168</v>
      </c>
      <c r="E12570" s="54">
        <v>2019</v>
      </c>
      <c r="F12570" s="54">
        <v>7.89</v>
      </c>
      <c r="H12570" s="70">
        <f>IFERROR(INDEX(MSN2EPS!$E$2:$E$32,MATCH(C12570,MSN2EPS!$B$2:$B$32,0)),0)</f>
        <v>0</v>
      </c>
      <c r="I12570" s="70">
        <f>IFERROR(INDEX(MSN2EPS!$F$2:$F$32,MATCH(C12570,MSN2EPS!$B$2:$B$32,0)),0)</f>
        <v>0</v>
      </c>
      <c r="J12570" s="70">
        <f>IFERROR(INDEX(MSN2EPS!$G$2:$G$32,MATCH(C12570,MSN2EPS!$B$2:$B$32,0)),0)</f>
        <v>0</v>
      </c>
      <c r="K12570" s="70" t="str">
        <f>INDEX(crosswalks!$V$4:$V$54,MATCH(D12570,crosswalks!$U$4:$U$54,0))</f>
        <v>South Census Region</v>
      </c>
    </row>
    <row r="12571" spans="2:11" x14ac:dyDescent="0.25">
      <c r="B12571" s="54" t="s">
        <v>148</v>
      </c>
      <c r="C12571" s="54" t="s">
        <v>458</v>
      </c>
      <c r="D12571" s="54" t="s">
        <v>169</v>
      </c>
      <c r="E12571" s="54">
        <v>2019</v>
      </c>
      <c r="F12571" s="54">
        <v>29.65</v>
      </c>
      <c r="H12571" s="70">
        <f>IFERROR(INDEX(MSN2EPS!$E$2:$E$32,MATCH(C12571,MSN2EPS!$B$2:$B$32,0)),0)</f>
        <v>0</v>
      </c>
      <c r="I12571" s="70">
        <f>IFERROR(INDEX(MSN2EPS!$F$2:$F$32,MATCH(C12571,MSN2EPS!$B$2:$B$32,0)),0)</f>
        <v>0</v>
      </c>
      <c r="J12571" s="70">
        <f>IFERROR(INDEX(MSN2EPS!$G$2:$G$32,MATCH(C12571,MSN2EPS!$B$2:$B$32,0)),0)</f>
        <v>0</v>
      </c>
      <c r="K12571" s="70" t="str">
        <f>INDEX(crosswalks!$V$4:$V$54,MATCH(D12571,crosswalks!$U$4:$U$54,0))</f>
        <v>Northeast Census Region</v>
      </c>
    </row>
    <row r="12572" spans="2:11" x14ac:dyDescent="0.25">
      <c r="B12572" s="54" t="s">
        <v>148</v>
      </c>
      <c r="C12572" s="54" t="s">
        <v>458</v>
      </c>
      <c r="D12572" s="54" t="s">
        <v>170</v>
      </c>
      <c r="E12572" s="54">
        <v>2019</v>
      </c>
      <c r="F12572" s="54">
        <v>23.73</v>
      </c>
      <c r="H12572" s="70">
        <f>IFERROR(INDEX(MSN2EPS!$E$2:$E$32,MATCH(C12572,MSN2EPS!$B$2:$B$32,0)),0)</f>
        <v>0</v>
      </c>
      <c r="I12572" s="70">
        <f>IFERROR(INDEX(MSN2EPS!$F$2:$F$32,MATCH(C12572,MSN2EPS!$B$2:$B$32,0)),0)</f>
        <v>0</v>
      </c>
      <c r="J12572" s="70">
        <f>IFERROR(INDEX(MSN2EPS!$G$2:$G$32,MATCH(C12572,MSN2EPS!$B$2:$B$32,0)),0)</f>
        <v>0</v>
      </c>
      <c r="K12572" s="70" t="str">
        <f>INDEX(crosswalks!$V$4:$V$54,MATCH(D12572,crosswalks!$U$4:$U$54,0))</f>
        <v>South Census Region</v>
      </c>
    </row>
    <row r="12573" spans="2:11" x14ac:dyDescent="0.25">
      <c r="B12573" s="54" t="s">
        <v>148</v>
      </c>
      <c r="C12573" s="54" t="s">
        <v>458</v>
      </c>
      <c r="D12573" s="54" t="s">
        <v>171</v>
      </c>
      <c r="E12573" s="54">
        <v>2019</v>
      </c>
      <c r="F12573" s="54">
        <v>22.64</v>
      </c>
      <c r="H12573" s="70">
        <f>IFERROR(INDEX(MSN2EPS!$E$2:$E$32,MATCH(C12573,MSN2EPS!$B$2:$B$32,0)),0)</f>
        <v>0</v>
      </c>
      <c r="I12573" s="70">
        <f>IFERROR(INDEX(MSN2EPS!$F$2:$F$32,MATCH(C12573,MSN2EPS!$B$2:$B$32,0)),0)</f>
        <v>0</v>
      </c>
      <c r="J12573" s="70">
        <f>IFERROR(INDEX(MSN2EPS!$G$2:$G$32,MATCH(C12573,MSN2EPS!$B$2:$B$32,0)),0)</f>
        <v>0</v>
      </c>
      <c r="K12573" s="70" t="str">
        <f>INDEX(crosswalks!$V$4:$V$54,MATCH(D12573,crosswalks!$U$4:$U$54,0))</f>
        <v>Northeast Census Region</v>
      </c>
    </row>
    <row r="12574" spans="2:11" x14ac:dyDescent="0.25">
      <c r="B12574" s="54" t="s">
        <v>148</v>
      </c>
      <c r="C12574" s="54" t="s">
        <v>458</v>
      </c>
      <c r="D12574" s="54" t="s">
        <v>172</v>
      </c>
      <c r="E12574" s="54">
        <v>2019</v>
      </c>
      <c r="F12574" s="54">
        <v>17.670000000000002</v>
      </c>
      <c r="H12574" s="70">
        <f>IFERROR(INDEX(MSN2EPS!$E$2:$E$32,MATCH(C12574,MSN2EPS!$B$2:$B$32,0)),0)</f>
        <v>0</v>
      </c>
      <c r="I12574" s="70">
        <f>IFERROR(INDEX(MSN2EPS!$F$2:$F$32,MATCH(C12574,MSN2EPS!$B$2:$B$32,0)),0)</f>
        <v>0</v>
      </c>
      <c r="J12574" s="70">
        <f>IFERROR(INDEX(MSN2EPS!$G$2:$G$32,MATCH(C12574,MSN2EPS!$B$2:$B$32,0)),0)</f>
        <v>0</v>
      </c>
      <c r="K12574" s="70" t="str">
        <f>INDEX(crosswalks!$V$4:$V$54,MATCH(D12574,crosswalks!$U$4:$U$54,0))</f>
        <v>Midwest Census Region</v>
      </c>
    </row>
    <row r="12575" spans="2:11" x14ac:dyDescent="0.25">
      <c r="B12575" s="54" t="s">
        <v>148</v>
      </c>
      <c r="C12575" s="54" t="s">
        <v>458</v>
      </c>
      <c r="D12575" s="54" t="s">
        <v>173</v>
      </c>
      <c r="E12575" s="54">
        <v>2019</v>
      </c>
      <c r="F12575" s="54">
        <v>14.51</v>
      </c>
      <c r="H12575" s="70">
        <f>IFERROR(INDEX(MSN2EPS!$E$2:$E$32,MATCH(C12575,MSN2EPS!$B$2:$B$32,0)),0)</f>
        <v>0</v>
      </c>
      <c r="I12575" s="70">
        <f>IFERROR(INDEX(MSN2EPS!$F$2:$F$32,MATCH(C12575,MSN2EPS!$B$2:$B$32,0)),0)</f>
        <v>0</v>
      </c>
      <c r="J12575" s="70">
        <f>IFERROR(INDEX(MSN2EPS!$G$2:$G$32,MATCH(C12575,MSN2EPS!$B$2:$B$32,0)),0)</f>
        <v>0</v>
      </c>
      <c r="K12575" s="70" t="str">
        <f>INDEX(crosswalks!$V$4:$V$54,MATCH(D12575,crosswalks!$U$4:$U$54,0))</f>
        <v>Midwest Census Region</v>
      </c>
    </row>
    <row r="12576" spans="2:11" x14ac:dyDescent="0.25">
      <c r="B12576" s="54" t="s">
        <v>148</v>
      </c>
      <c r="C12576" s="54" t="s">
        <v>458</v>
      </c>
      <c r="D12576" s="54" t="s">
        <v>174</v>
      </c>
      <c r="E12576" s="54">
        <v>2019</v>
      </c>
      <c r="F12576" s="54">
        <v>15.08</v>
      </c>
      <c r="H12576" s="70">
        <f>IFERROR(INDEX(MSN2EPS!$E$2:$E$32,MATCH(C12576,MSN2EPS!$B$2:$B$32,0)),0)</f>
        <v>0</v>
      </c>
      <c r="I12576" s="70">
        <f>IFERROR(INDEX(MSN2EPS!$F$2:$F$32,MATCH(C12576,MSN2EPS!$B$2:$B$32,0)),0)</f>
        <v>0</v>
      </c>
      <c r="J12576" s="70">
        <f>IFERROR(INDEX(MSN2EPS!$G$2:$G$32,MATCH(C12576,MSN2EPS!$B$2:$B$32,0)),0)</f>
        <v>0</v>
      </c>
      <c r="K12576" s="70" t="str">
        <f>INDEX(crosswalks!$V$4:$V$54,MATCH(D12576,crosswalks!$U$4:$U$54,0))</f>
        <v>Midwest Census Region</v>
      </c>
    </row>
    <row r="12577" spans="2:11" x14ac:dyDescent="0.25">
      <c r="B12577" s="54" t="s">
        <v>148</v>
      </c>
      <c r="C12577" s="54" t="s">
        <v>458</v>
      </c>
      <c r="D12577" s="54" t="s">
        <v>175</v>
      </c>
      <c r="E12577" s="54">
        <v>2019</v>
      </c>
      <c r="F12577" s="54">
        <v>18.64</v>
      </c>
      <c r="H12577" s="70">
        <f>IFERROR(INDEX(MSN2EPS!$E$2:$E$32,MATCH(C12577,MSN2EPS!$B$2:$B$32,0)),0)</f>
        <v>0</v>
      </c>
      <c r="I12577" s="70">
        <f>IFERROR(INDEX(MSN2EPS!$F$2:$F$32,MATCH(C12577,MSN2EPS!$B$2:$B$32,0)),0)</f>
        <v>0</v>
      </c>
      <c r="J12577" s="70">
        <f>IFERROR(INDEX(MSN2EPS!$G$2:$G$32,MATCH(C12577,MSN2EPS!$B$2:$B$32,0)),0)</f>
        <v>0</v>
      </c>
      <c r="K12577" s="70" t="str">
        <f>INDEX(crosswalks!$V$4:$V$54,MATCH(D12577,crosswalks!$U$4:$U$54,0))</f>
        <v>South Census Region</v>
      </c>
    </row>
    <row r="12578" spans="2:11" x14ac:dyDescent="0.25">
      <c r="B12578" s="54" t="s">
        <v>148</v>
      </c>
      <c r="C12578" s="54" t="s">
        <v>458</v>
      </c>
      <c r="D12578" s="54" t="s">
        <v>176</v>
      </c>
      <c r="E12578" s="54">
        <v>2019</v>
      </c>
      <c r="F12578" s="54">
        <v>17.8</v>
      </c>
      <c r="H12578" s="70">
        <f>IFERROR(INDEX(MSN2EPS!$E$2:$E$32,MATCH(C12578,MSN2EPS!$B$2:$B$32,0)),0)</f>
        <v>0</v>
      </c>
      <c r="I12578" s="70">
        <f>IFERROR(INDEX(MSN2EPS!$F$2:$F$32,MATCH(C12578,MSN2EPS!$B$2:$B$32,0)),0)</f>
        <v>0</v>
      </c>
      <c r="J12578" s="70">
        <f>IFERROR(INDEX(MSN2EPS!$G$2:$G$32,MATCH(C12578,MSN2EPS!$B$2:$B$32,0)),0)</f>
        <v>0</v>
      </c>
      <c r="K12578" s="70" t="str">
        <f>INDEX(crosswalks!$V$4:$V$54,MATCH(D12578,crosswalks!$U$4:$U$54,0))</f>
        <v>West Census Region</v>
      </c>
    </row>
    <row r="12579" spans="2:11" x14ac:dyDescent="0.25">
      <c r="B12579" s="54" t="s">
        <v>148</v>
      </c>
      <c r="C12579" s="54" t="s">
        <v>458</v>
      </c>
      <c r="D12579" s="54" t="s">
        <v>177</v>
      </c>
      <c r="E12579" s="54">
        <v>2019</v>
      </c>
      <c r="F12579" s="54">
        <v>21.38</v>
      </c>
      <c r="H12579" s="70">
        <f>IFERROR(INDEX(MSN2EPS!$E$2:$E$32,MATCH(C12579,MSN2EPS!$B$2:$B$32,0)),0)</f>
        <v>0</v>
      </c>
      <c r="I12579" s="70">
        <f>IFERROR(INDEX(MSN2EPS!$F$2:$F$32,MATCH(C12579,MSN2EPS!$B$2:$B$32,0)),0)</f>
        <v>0</v>
      </c>
      <c r="J12579" s="70">
        <f>IFERROR(INDEX(MSN2EPS!$G$2:$G$32,MATCH(C12579,MSN2EPS!$B$2:$B$32,0)),0)</f>
        <v>0</v>
      </c>
      <c r="K12579" s="70" t="str">
        <f>INDEX(crosswalks!$V$4:$V$54,MATCH(D12579,crosswalks!$U$4:$U$54,0))</f>
        <v>South Census Region</v>
      </c>
    </row>
    <row r="12580" spans="2:11" x14ac:dyDescent="0.25">
      <c r="B12580" s="54" t="s">
        <v>148</v>
      </c>
      <c r="C12580" s="54" t="s">
        <v>458</v>
      </c>
      <c r="D12580" s="54" t="s">
        <v>178</v>
      </c>
      <c r="E12580" s="54">
        <v>2019</v>
      </c>
      <c r="F12580" s="54">
        <v>13.38</v>
      </c>
      <c r="H12580" s="70">
        <f>IFERROR(INDEX(MSN2EPS!$E$2:$E$32,MATCH(C12580,MSN2EPS!$B$2:$B$32,0)),0)</f>
        <v>0</v>
      </c>
      <c r="I12580" s="70">
        <f>IFERROR(INDEX(MSN2EPS!$F$2:$F$32,MATCH(C12580,MSN2EPS!$B$2:$B$32,0)),0)</f>
        <v>0</v>
      </c>
      <c r="J12580" s="70">
        <f>IFERROR(INDEX(MSN2EPS!$G$2:$G$32,MATCH(C12580,MSN2EPS!$B$2:$B$32,0)),0)</f>
        <v>0</v>
      </c>
      <c r="K12580" s="70" t="str">
        <f>INDEX(crosswalks!$V$4:$V$54,MATCH(D12580,crosswalks!$U$4:$U$54,0))</f>
        <v>Midwest Census Region</v>
      </c>
    </row>
    <row r="12581" spans="2:11" x14ac:dyDescent="0.25">
      <c r="B12581" s="54" t="s">
        <v>148</v>
      </c>
      <c r="C12581" s="54" t="s">
        <v>458</v>
      </c>
      <c r="D12581" s="54" t="s">
        <v>179</v>
      </c>
      <c r="E12581" s="54">
        <v>2019</v>
      </c>
      <c r="F12581" s="54">
        <v>13.02</v>
      </c>
      <c r="H12581" s="70">
        <f>IFERROR(INDEX(MSN2EPS!$E$2:$E$32,MATCH(C12581,MSN2EPS!$B$2:$B$32,0)),0)</f>
        <v>0</v>
      </c>
      <c r="I12581" s="70">
        <f>IFERROR(INDEX(MSN2EPS!$F$2:$F$32,MATCH(C12581,MSN2EPS!$B$2:$B$32,0)),0)</f>
        <v>0</v>
      </c>
      <c r="J12581" s="70">
        <f>IFERROR(INDEX(MSN2EPS!$G$2:$G$32,MATCH(C12581,MSN2EPS!$B$2:$B$32,0)),0)</f>
        <v>0</v>
      </c>
      <c r="K12581" s="70" t="str">
        <f>INDEX(crosswalks!$V$4:$V$54,MATCH(D12581,crosswalks!$U$4:$U$54,0))</f>
        <v>Midwest Census Region</v>
      </c>
    </row>
    <row r="12582" spans="2:11" x14ac:dyDescent="0.25">
      <c r="B12582" s="54" t="s">
        <v>148</v>
      </c>
      <c r="C12582" s="54" t="s">
        <v>458</v>
      </c>
      <c r="D12582" s="54" t="s">
        <v>180</v>
      </c>
      <c r="E12582" s="54">
        <v>2019</v>
      </c>
      <c r="F12582" s="54">
        <v>23.65</v>
      </c>
      <c r="H12582" s="70">
        <f>IFERROR(INDEX(MSN2EPS!$E$2:$E$32,MATCH(C12582,MSN2EPS!$B$2:$B$32,0)),0)</f>
        <v>0</v>
      </c>
      <c r="I12582" s="70">
        <f>IFERROR(INDEX(MSN2EPS!$F$2:$F$32,MATCH(C12582,MSN2EPS!$B$2:$B$32,0)),0)</f>
        <v>0</v>
      </c>
      <c r="J12582" s="70">
        <f>IFERROR(INDEX(MSN2EPS!$G$2:$G$32,MATCH(C12582,MSN2EPS!$B$2:$B$32,0)),0)</f>
        <v>0</v>
      </c>
      <c r="K12582" s="70" t="str">
        <f>INDEX(crosswalks!$V$4:$V$54,MATCH(D12582,crosswalks!$U$4:$U$54,0))</f>
        <v>Northeast Census Region</v>
      </c>
    </row>
    <row r="12583" spans="2:11" x14ac:dyDescent="0.25">
      <c r="B12583" s="54" t="s">
        <v>148</v>
      </c>
      <c r="C12583" s="54" t="s">
        <v>458</v>
      </c>
      <c r="D12583" s="54" t="s">
        <v>181</v>
      </c>
      <c r="E12583" s="54">
        <v>2019</v>
      </c>
      <c r="F12583" s="54">
        <v>21.44</v>
      </c>
      <c r="H12583" s="70">
        <f>IFERROR(INDEX(MSN2EPS!$E$2:$E$32,MATCH(C12583,MSN2EPS!$B$2:$B$32,0)),0)</f>
        <v>0</v>
      </c>
      <c r="I12583" s="70">
        <f>IFERROR(INDEX(MSN2EPS!$F$2:$F$32,MATCH(C12583,MSN2EPS!$B$2:$B$32,0)),0)</f>
        <v>0</v>
      </c>
      <c r="J12583" s="70">
        <f>IFERROR(INDEX(MSN2EPS!$G$2:$G$32,MATCH(C12583,MSN2EPS!$B$2:$B$32,0)),0)</f>
        <v>0</v>
      </c>
      <c r="K12583" s="70" t="str">
        <f>INDEX(crosswalks!$V$4:$V$54,MATCH(D12583,crosswalks!$U$4:$U$54,0))</f>
        <v>Northeast Census Region</v>
      </c>
    </row>
    <row r="12584" spans="2:11" x14ac:dyDescent="0.25">
      <c r="B12584" s="54" t="s">
        <v>148</v>
      </c>
      <c r="C12584" s="54" t="s">
        <v>458</v>
      </c>
      <c r="D12584" s="54" t="s">
        <v>182</v>
      </c>
      <c r="E12584" s="54">
        <v>2019</v>
      </c>
      <c r="F12584" s="54">
        <v>19.809999999999999</v>
      </c>
      <c r="H12584" s="70">
        <f>IFERROR(INDEX(MSN2EPS!$E$2:$E$32,MATCH(C12584,MSN2EPS!$B$2:$B$32,0)),0)</f>
        <v>0</v>
      </c>
      <c r="I12584" s="70">
        <f>IFERROR(INDEX(MSN2EPS!$F$2:$F$32,MATCH(C12584,MSN2EPS!$B$2:$B$32,0)),0)</f>
        <v>0</v>
      </c>
      <c r="J12584" s="70">
        <f>IFERROR(INDEX(MSN2EPS!$G$2:$G$32,MATCH(C12584,MSN2EPS!$B$2:$B$32,0)),0)</f>
        <v>0</v>
      </c>
      <c r="K12584" s="70" t="str">
        <f>INDEX(crosswalks!$V$4:$V$54,MATCH(D12584,crosswalks!$U$4:$U$54,0))</f>
        <v>West Census Region</v>
      </c>
    </row>
    <row r="12585" spans="2:11" x14ac:dyDescent="0.25">
      <c r="B12585" s="54" t="s">
        <v>148</v>
      </c>
      <c r="C12585" s="54" t="s">
        <v>458</v>
      </c>
      <c r="D12585" s="54" t="s">
        <v>183</v>
      </c>
      <c r="E12585" s="54">
        <v>2019</v>
      </c>
      <c r="F12585" s="54">
        <v>20.6</v>
      </c>
      <c r="H12585" s="70">
        <f>IFERROR(INDEX(MSN2EPS!$E$2:$E$32,MATCH(C12585,MSN2EPS!$B$2:$B$32,0)),0)</f>
        <v>0</v>
      </c>
      <c r="I12585" s="70">
        <f>IFERROR(INDEX(MSN2EPS!$F$2:$F$32,MATCH(C12585,MSN2EPS!$B$2:$B$32,0)),0)</f>
        <v>0</v>
      </c>
      <c r="J12585" s="70">
        <f>IFERROR(INDEX(MSN2EPS!$G$2:$G$32,MATCH(C12585,MSN2EPS!$B$2:$B$32,0)),0)</f>
        <v>0</v>
      </c>
      <c r="K12585" s="70" t="str">
        <f>INDEX(crosswalks!$V$4:$V$54,MATCH(D12585,crosswalks!$U$4:$U$54,0))</f>
        <v>West Census Region</v>
      </c>
    </row>
    <row r="12586" spans="2:11" x14ac:dyDescent="0.25">
      <c r="B12586" s="54" t="s">
        <v>148</v>
      </c>
      <c r="C12586" s="54" t="s">
        <v>458</v>
      </c>
      <c r="D12586" s="54" t="s">
        <v>184</v>
      </c>
      <c r="E12586" s="54">
        <v>2019</v>
      </c>
      <c r="F12586" s="54">
        <v>25.51</v>
      </c>
      <c r="H12586" s="70">
        <f>IFERROR(INDEX(MSN2EPS!$E$2:$E$32,MATCH(C12586,MSN2EPS!$B$2:$B$32,0)),0)</f>
        <v>0</v>
      </c>
      <c r="I12586" s="70">
        <f>IFERROR(INDEX(MSN2EPS!$F$2:$F$32,MATCH(C12586,MSN2EPS!$B$2:$B$32,0)),0)</f>
        <v>0</v>
      </c>
      <c r="J12586" s="70">
        <f>IFERROR(INDEX(MSN2EPS!$G$2:$G$32,MATCH(C12586,MSN2EPS!$B$2:$B$32,0)),0)</f>
        <v>0</v>
      </c>
      <c r="K12586" s="70" t="str">
        <f>INDEX(crosswalks!$V$4:$V$54,MATCH(D12586,crosswalks!$U$4:$U$54,0))</f>
        <v>Northeast Census Region</v>
      </c>
    </row>
    <row r="12587" spans="2:11" x14ac:dyDescent="0.25">
      <c r="B12587" s="54" t="s">
        <v>148</v>
      </c>
      <c r="C12587" s="54" t="s">
        <v>458</v>
      </c>
      <c r="D12587" s="54" t="s">
        <v>185</v>
      </c>
      <c r="E12587" s="54">
        <v>2019</v>
      </c>
      <c r="F12587" s="54">
        <v>20.12</v>
      </c>
      <c r="H12587" s="70">
        <f>IFERROR(INDEX(MSN2EPS!$E$2:$E$32,MATCH(C12587,MSN2EPS!$B$2:$B$32,0)),0)</f>
        <v>0</v>
      </c>
      <c r="I12587" s="70">
        <f>IFERROR(INDEX(MSN2EPS!$F$2:$F$32,MATCH(C12587,MSN2EPS!$B$2:$B$32,0)),0)</f>
        <v>0</v>
      </c>
      <c r="J12587" s="70">
        <f>IFERROR(INDEX(MSN2EPS!$G$2:$G$32,MATCH(C12587,MSN2EPS!$B$2:$B$32,0)),0)</f>
        <v>0</v>
      </c>
      <c r="K12587" s="70" t="str">
        <f>INDEX(crosswalks!$V$4:$V$54,MATCH(D12587,crosswalks!$U$4:$U$54,0))</f>
        <v>Midwest Census Region</v>
      </c>
    </row>
    <row r="12588" spans="2:11" x14ac:dyDescent="0.25">
      <c r="B12588" s="54" t="s">
        <v>148</v>
      </c>
      <c r="C12588" s="54" t="s">
        <v>458</v>
      </c>
      <c r="D12588" s="54" t="s">
        <v>186</v>
      </c>
      <c r="E12588" s="54">
        <v>2019</v>
      </c>
      <c r="F12588" s="54">
        <v>15.12</v>
      </c>
      <c r="H12588" s="70">
        <f>IFERROR(INDEX(MSN2EPS!$E$2:$E$32,MATCH(C12588,MSN2EPS!$B$2:$B$32,0)),0)</f>
        <v>0</v>
      </c>
      <c r="I12588" s="70">
        <f>IFERROR(INDEX(MSN2EPS!$F$2:$F$32,MATCH(C12588,MSN2EPS!$B$2:$B$32,0)),0)</f>
        <v>0</v>
      </c>
      <c r="J12588" s="70">
        <f>IFERROR(INDEX(MSN2EPS!$G$2:$G$32,MATCH(C12588,MSN2EPS!$B$2:$B$32,0)),0)</f>
        <v>0</v>
      </c>
      <c r="K12588" s="70" t="str">
        <f>INDEX(crosswalks!$V$4:$V$54,MATCH(D12588,crosswalks!$U$4:$U$54,0))</f>
        <v>South Census Region</v>
      </c>
    </row>
    <row r="12589" spans="2:11" x14ac:dyDescent="0.25">
      <c r="B12589" s="54" t="s">
        <v>148</v>
      </c>
      <c r="C12589" s="54" t="s">
        <v>458</v>
      </c>
      <c r="D12589" s="54" t="s">
        <v>187</v>
      </c>
      <c r="E12589" s="54">
        <v>2019</v>
      </c>
      <c r="F12589" s="54">
        <v>18.670000000000002</v>
      </c>
      <c r="H12589" s="70">
        <f>IFERROR(INDEX(MSN2EPS!$E$2:$E$32,MATCH(C12589,MSN2EPS!$B$2:$B$32,0)),0)</f>
        <v>0</v>
      </c>
      <c r="I12589" s="70">
        <f>IFERROR(INDEX(MSN2EPS!$F$2:$F$32,MATCH(C12589,MSN2EPS!$B$2:$B$32,0)),0)</f>
        <v>0</v>
      </c>
      <c r="J12589" s="70">
        <f>IFERROR(INDEX(MSN2EPS!$G$2:$G$32,MATCH(C12589,MSN2EPS!$B$2:$B$32,0)),0)</f>
        <v>0</v>
      </c>
      <c r="K12589" s="70" t="str">
        <f>INDEX(crosswalks!$V$4:$V$54,MATCH(D12589,crosswalks!$U$4:$U$54,0))</f>
        <v>West Census Region</v>
      </c>
    </row>
    <row r="12590" spans="2:11" x14ac:dyDescent="0.25">
      <c r="B12590" s="54" t="s">
        <v>148</v>
      </c>
      <c r="C12590" s="54" t="s">
        <v>458</v>
      </c>
      <c r="D12590" s="54" t="s">
        <v>188</v>
      </c>
      <c r="E12590" s="54">
        <v>2019</v>
      </c>
      <c r="F12590" s="54">
        <v>20.97</v>
      </c>
      <c r="H12590" s="70">
        <f>IFERROR(INDEX(MSN2EPS!$E$2:$E$32,MATCH(C12590,MSN2EPS!$B$2:$B$32,0)),0)</f>
        <v>0</v>
      </c>
      <c r="I12590" s="70">
        <f>IFERROR(INDEX(MSN2EPS!$F$2:$F$32,MATCH(C12590,MSN2EPS!$B$2:$B$32,0)),0)</f>
        <v>0</v>
      </c>
      <c r="J12590" s="70">
        <f>IFERROR(INDEX(MSN2EPS!$G$2:$G$32,MATCH(C12590,MSN2EPS!$B$2:$B$32,0)),0)</f>
        <v>0</v>
      </c>
      <c r="K12590" s="70" t="str">
        <f>INDEX(crosswalks!$V$4:$V$54,MATCH(D12590,crosswalks!$U$4:$U$54,0))</f>
        <v>Northeast Census Region</v>
      </c>
    </row>
    <row r="12591" spans="2:11" x14ac:dyDescent="0.25">
      <c r="B12591" s="54" t="s">
        <v>148</v>
      </c>
      <c r="C12591" s="54" t="s">
        <v>458</v>
      </c>
      <c r="D12591" s="54" t="s">
        <v>189</v>
      </c>
      <c r="E12591" s="54">
        <v>2019</v>
      </c>
      <c r="F12591" s="54">
        <v>27.9</v>
      </c>
      <c r="H12591" s="70">
        <f>IFERROR(INDEX(MSN2EPS!$E$2:$E$32,MATCH(C12591,MSN2EPS!$B$2:$B$32,0)),0)</f>
        <v>0</v>
      </c>
      <c r="I12591" s="70">
        <f>IFERROR(INDEX(MSN2EPS!$F$2:$F$32,MATCH(C12591,MSN2EPS!$B$2:$B$32,0)),0)</f>
        <v>0</v>
      </c>
      <c r="J12591" s="70">
        <f>IFERROR(INDEX(MSN2EPS!$G$2:$G$32,MATCH(C12591,MSN2EPS!$B$2:$B$32,0)),0)</f>
        <v>0</v>
      </c>
      <c r="K12591" s="70" t="str">
        <f>INDEX(crosswalks!$V$4:$V$54,MATCH(D12591,crosswalks!$U$4:$U$54,0))</f>
        <v>Northeast Census Region</v>
      </c>
    </row>
    <row r="12592" spans="2:11" x14ac:dyDescent="0.25">
      <c r="B12592" s="54" t="s">
        <v>148</v>
      </c>
      <c r="C12592" s="54" t="s">
        <v>458</v>
      </c>
      <c r="D12592" s="54" t="s">
        <v>190</v>
      </c>
      <c r="E12592" s="54">
        <v>2019</v>
      </c>
      <c r="F12592" s="54">
        <v>21.5</v>
      </c>
      <c r="H12592" s="70">
        <f>IFERROR(INDEX(MSN2EPS!$E$2:$E$32,MATCH(C12592,MSN2EPS!$B$2:$B$32,0)),0)</f>
        <v>0</v>
      </c>
      <c r="I12592" s="70">
        <f>IFERROR(INDEX(MSN2EPS!$F$2:$F$32,MATCH(C12592,MSN2EPS!$B$2:$B$32,0)),0)</f>
        <v>0</v>
      </c>
      <c r="J12592" s="70">
        <f>IFERROR(INDEX(MSN2EPS!$G$2:$G$32,MATCH(C12592,MSN2EPS!$B$2:$B$32,0)),0)</f>
        <v>0</v>
      </c>
      <c r="K12592" s="70" t="str">
        <f>INDEX(crosswalks!$V$4:$V$54,MATCH(D12592,crosswalks!$U$4:$U$54,0))</f>
        <v>South Census Region</v>
      </c>
    </row>
    <row r="12593" spans="2:11" x14ac:dyDescent="0.25">
      <c r="B12593" s="54" t="s">
        <v>148</v>
      </c>
      <c r="C12593" s="54" t="s">
        <v>458</v>
      </c>
      <c r="D12593" s="54" t="s">
        <v>191</v>
      </c>
      <c r="E12593" s="54">
        <v>2019</v>
      </c>
      <c r="F12593" s="54">
        <v>13.95</v>
      </c>
      <c r="H12593" s="70">
        <f>IFERROR(INDEX(MSN2EPS!$E$2:$E$32,MATCH(C12593,MSN2EPS!$B$2:$B$32,0)),0)</f>
        <v>0</v>
      </c>
      <c r="I12593" s="70">
        <f>IFERROR(INDEX(MSN2EPS!$F$2:$F$32,MATCH(C12593,MSN2EPS!$B$2:$B$32,0)),0)</f>
        <v>0</v>
      </c>
      <c r="J12593" s="70">
        <f>IFERROR(INDEX(MSN2EPS!$G$2:$G$32,MATCH(C12593,MSN2EPS!$B$2:$B$32,0)),0)</f>
        <v>0</v>
      </c>
      <c r="K12593" s="70" t="str">
        <f>INDEX(crosswalks!$V$4:$V$54,MATCH(D12593,crosswalks!$U$4:$U$54,0))</f>
        <v>Midwest Census Region</v>
      </c>
    </row>
    <row r="12594" spans="2:11" x14ac:dyDescent="0.25">
      <c r="B12594" s="54" t="s">
        <v>148</v>
      </c>
      <c r="C12594" s="54" t="s">
        <v>458</v>
      </c>
      <c r="D12594" s="54" t="s">
        <v>192</v>
      </c>
      <c r="E12594" s="54">
        <v>2019</v>
      </c>
      <c r="F12594" s="54">
        <v>17.98</v>
      </c>
      <c r="H12594" s="70">
        <f>IFERROR(INDEX(MSN2EPS!$E$2:$E$32,MATCH(C12594,MSN2EPS!$B$2:$B$32,0)),0)</f>
        <v>0</v>
      </c>
      <c r="I12594" s="70">
        <f>IFERROR(INDEX(MSN2EPS!$F$2:$F$32,MATCH(C12594,MSN2EPS!$B$2:$B$32,0)),0)</f>
        <v>0</v>
      </c>
      <c r="J12594" s="70">
        <f>IFERROR(INDEX(MSN2EPS!$G$2:$G$32,MATCH(C12594,MSN2EPS!$B$2:$B$32,0)),0)</f>
        <v>0</v>
      </c>
      <c r="K12594" s="70" t="str">
        <f>INDEX(crosswalks!$V$4:$V$54,MATCH(D12594,crosswalks!$U$4:$U$54,0))</f>
        <v>South Census Region</v>
      </c>
    </row>
    <row r="12595" spans="2:11" x14ac:dyDescent="0.25">
      <c r="B12595" s="54" t="s">
        <v>148</v>
      </c>
      <c r="C12595" s="54" t="s">
        <v>458</v>
      </c>
      <c r="D12595" s="54" t="s">
        <v>193</v>
      </c>
      <c r="E12595" s="54">
        <v>2019</v>
      </c>
      <c r="F12595" s="54">
        <v>8.6</v>
      </c>
      <c r="H12595" s="70">
        <f>IFERROR(INDEX(MSN2EPS!$E$2:$E$32,MATCH(C12595,MSN2EPS!$B$2:$B$32,0)),0)</f>
        <v>0</v>
      </c>
      <c r="I12595" s="70">
        <f>IFERROR(INDEX(MSN2EPS!$F$2:$F$32,MATCH(C12595,MSN2EPS!$B$2:$B$32,0)),0)</f>
        <v>0</v>
      </c>
      <c r="J12595" s="70">
        <f>IFERROR(INDEX(MSN2EPS!$G$2:$G$32,MATCH(C12595,MSN2EPS!$B$2:$B$32,0)),0)</f>
        <v>0</v>
      </c>
      <c r="K12595" s="70" t="str">
        <f>INDEX(crosswalks!$V$4:$V$54,MATCH(D12595,crosswalks!$U$4:$U$54,0))</f>
        <v>South Census Region</v>
      </c>
    </row>
    <row r="12596" spans="2:11" x14ac:dyDescent="0.25">
      <c r="B12596" s="54" t="s">
        <v>148</v>
      </c>
      <c r="C12596" s="54" t="s">
        <v>458</v>
      </c>
      <c r="D12596" s="54" t="s">
        <v>194</v>
      </c>
      <c r="E12596" s="54">
        <v>2019</v>
      </c>
      <c r="F12596" s="54">
        <v>10.94</v>
      </c>
      <c r="H12596" s="70">
        <f>IFERROR(INDEX(MSN2EPS!$E$2:$E$32,MATCH(C12596,MSN2EPS!$B$2:$B$32,0)),0)</f>
        <v>0</v>
      </c>
      <c r="I12596" s="70">
        <f>IFERROR(INDEX(MSN2EPS!$F$2:$F$32,MATCH(C12596,MSN2EPS!$B$2:$B$32,0)),0)</f>
        <v>0</v>
      </c>
      <c r="J12596" s="70">
        <f>IFERROR(INDEX(MSN2EPS!$G$2:$G$32,MATCH(C12596,MSN2EPS!$B$2:$B$32,0)),0)</f>
        <v>0</v>
      </c>
      <c r="K12596" s="70" t="e">
        <f>INDEX(crosswalks!$V$4:$V$54,MATCH(D12596,crosswalks!$U$4:$U$54,0))</f>
        <v>#N/A</v>
      </c>
    </row>
    <row r="12597" spans="2:11" x14ac:dyDescent="0.25">
      <c r="B12597" s="54" t="s">
        <v>148</v>
      </c>
      <c r="C12597" s="54" t="s">
        <v>458</v>
      </c>
      <c r="D12597" s="54" t="s">
        <v>195</v>
      </c>
      <c r="E12597" s="54">
        <v>2019</v>
      </c>
      <c r="F12597" s="54">
        <v>17.34</v>
      </c>
      <c r="H12597" s="70">
        <f>IFERROR(INDEX(MSN2EPS!$E$2:$E$32,MATCH(C12597,MSN2EPS!$B$2:$B$32,0)),0)</f>
        <v>0</v>
      </c>
      <c r="I12597" s="70">
        <f>IFERROR(INDEX(MSN2EPS!$F$2:$F$32,MATCH(C12597,MSN2EPS!$B$2:$B$32,0)),0)</f>
        <v>0</v>
      </c>
      <c r="J12597" s="70">
        <f>IFERROR(INDEX(MSN2EPS!$G$2:$G$32,MATCH(C12597,MSN2EPS!$B$2:$B$32,0)),0)</f>
        <v>0</v>
      </c>
      <c r="K12597" s="70" t="str">
        <f>INDEX(crosswalks!$V$4:$V$54,MATCH(D12597,crosswalks!$U$4:$U$54,0))</f>
        <v>West Census Region</v>
      </c>
    </row>
    <row r="12598" spans="2:11" x14ac:dyDescent="0.25">
      <c r="B12598" s="54" t="s">
        <v>148</v>
      </c>
      <c r="C12598" s="54" t="s">
        <v>458</v>
      </c>
      <c r="D12598" s="54" t="s">
        <v>196</v>
      </c>
      <c r="E12598" s="54">
        <v>2019</v>
      </c>
      <c r="F12598" s="54">
        <v>22.76</v>
      </c>
      <c r="H12598" s="70">
        <f>IFERROR(INDEX(MSN2EPS!$E$2:$E$32,MATCH(C12598,MSN2EPS!$B$2:$B$32,0)),0)</f>
        <v>0</v>
      </c>
      <c r="I12598" s="70">
        <f>IFERROR(INDEX(MSN2EPS!$F$2:$F$32,MATCH(C12598,MSN2EPS!$B$2:$B$32,0)),0)</f>
        <v>0</v>
      </c>
      <c r="J12598" s="70">
        <f>IFERROR(INDEX(MSN2EPS!$G$2:$G$32,MATCH(C12598,MSN2EPS!$B$2:$B$32,0)),0)</f>
        <v>0</v>
      </c>
      <c r="K12598" s="70" t="str">
        <f>INDEX(crosswalks!$V$4:$V$54,MATCH(D12598,crosswalks!$U$4:$U$54,0))</f>
        <v>South Census Region</v>
      </c>
    </row>
    <row r="12599" spans="2:11" x14ac:dyDescent="0.25">
      <c r="B12599" s="54" t="s">
        <v>148</v>
      </c>
      <c r="C12599" s="54" t="s">
        <v>458</v>
      </c>
      <c r="D12599" s="54" t="s">
        <v>197</v>
      </c>
      <c r="E12599" s="54">
        <v>2019</v>
      </c>
      <c r="F12599" s="54">
        <v>24.67</v>
      </c>
      <c r="H12599" s="70">
        <f>IFERROR(INDEX(MSN2EPS!$E$2:$E$32,MATCH(C12599,MSN2EPS!$B$2:$B$32,0)),0)</f>
        <v>0</v>
      </c>
      <c r="I12599" s="70">
        <f>IFERROR(INDEX(MSN2EPS!$F$2:$F$32,MATCH(C12599,MSN2EPS!$B$2:$B$32,0)),0)</f>
        <v>0</v>
      </c>
      <c r="J12599" s="70">
        <f>IFERROR(INDEX(MSN2EPS!$G$2:$G$32,MATCH(C12599,MSN2EPS!$B$2:$B$32,0)),0)</f>
        <v>0</v>
      </c>
      <c r="K12599" s="70" t="str">
        <f>INDEX(crosswalks!$V$4:$V$54,MATCH(D12599,crosswalks!$U$4:$U$54,0))</f>
        <v>Northeast Census Region</v>
      </c>
    </row>
    <row r="12600" spans="2:11" x14ac:dyDescent="0.25">
      <c r="B12600" s="54" t="s">
        <v>148</v>
      </c>
      <c r="C12600" s="54" t="s">
        <v>458</v>
      </c>
      <c r="D12600" s="54" t="s">
        <v>198</v>
      </c>
      <c r="E12600" s="54">
        <v>2019</v>
      </c>
      <c r="F12600" s="54">
        <v>20.329999999999998</v>
      </c>
      <c r="H12600" s="70">
        <f>IFERROR(INDEX(MSN2EPS!$E$2:$E$32,MATCH(C12600,MSN2EPS!$B$2:$B$32,0)),0)</f>
        <v>0</v>
      </c>
      <c r="I12600" s="70">
        <f>IFERROR(INDEX(MSN2EPS!$F$2:$F$32,MATCH(C12600,MSN2EPS!$B$2:$B$32,0)),0)</f>
        <v>0</v>
      </c>
      <c r="J12600" s="70">
        <f>IFERROR(INDEX(MSN2EPS!$G$2:$G$32,MATCH(C12600,MSN2EPS!$B$2:$B$32,0)),0)</f>
        <v>0</v>
      </c>
      <c r="K12600" s="70" t="str">
        <f>INDEX(crosswalks!$V$4:$V$54,MATCH(D12600,crosswalks!$U$4:$U$54,0))</f>
        <v>West Census Region</v>
      </c>
    </row>
    <row r="12601" spans="2:11" x14ac:dyDescent="0.25">
      <c r="B12601" s="54" t="s">
        <v>148</v>
      </c>
      <c r="C12601" s="54" t="s">
        <v>458</v>
      </c>
      <c r="D12601" s="54" t="s">
        <v>199</v>
      </c>
      <c r="E12601" s="54">
        <v>2019</v>
      </c>
      <c r="F12601" s="54">
        <v>14.27</v>
      </c>
      <c r="H12601" s="70">
        <f>IFERROR(INDEX(MSN2EPS!$E$2:$E$32,MATCH(C12601,MSN2EPS!$B$2:$B$32,0)),0)</f>
        <v>0</v>
      </c>
      <c r="I12601" s="70">
        <f>IFERROR(INDEX(MSN2EPS!$F$2:$F$32,MATCH(C12601,MSN2EPS!$B$2:$B$32,0)),0)</f>
        <v>0</v>
      </c>
      <c r="J12601" s="70">
        <f>IFERROR(INDEX(MSN2EPS!$G$2:$G$32,MATCH(C12601,MSN2EPS!$B$2:$B$32,0)),0)</f>
        <v>0</v>
      </c>
      <c r="K12601" s="70" t="str">
        <f>INDEX(crosswalks!$V$4:$V$54,MATCH(D12601,crosswalks!$U$4:$U$54,0))</f>
        <v>Midwest Census Region</v>
      </c>
    </row>
    <row r="12602" spans="2:11" x14ac:dyDescent="0.25">
      <c r="B12602" s="54" t="s">
        <v>148</v>
      </c>
      <c r="C12602" s="54" t="s">
        <v>458</v>
      </c>
      <c r="D12602" s="54" t="s">
        <v>200</v>
      </c>
      <c r="E12602" s="54">
        <v>2019</v>
      </c>
      <c r="F12602" s="54">
        <v>20.48</v>
      </c>
      <c r="H12602" s="70">
        <f>IFERROR(INDEX(MSN2EPS!$E$2:$E$32,MATCH(C12602,MSN2EPS!$B$2:$B$32,0)),0)</f>
        <v>0</v>
      </c>
      <c r="I12602" s="70">
        <f>IFERROR(INDEX(MSN2EPS!$F$2:$F$32,MATCH(C12602,MSN2EPS!$B$2:$B$32,0)),0)</f>
        <v>0</v>
      </c>
      <c r="J12602" s="70">
        <f>IFERROR(INDEX(MSN2EPS!$G$2:$G$32,MATCH(C12602,MSN2EPS!$B$2:$B$32,0)),0)</f>
        <v>0</v>
      </c>
      <c r="K12602" s="70" t="str">
        <f>INDEX(crosswalks!$V$4:$V$54,MATCH(D12602,crosswalks!$U$4:$U$54,0))</f>
        <v>South Census Region</v>
      </c>
    </row>
    <row r="12603" spans="2:11" x14ac:dyDescent="0.25">
      <c r="B12603" s="54" t="s">
        <v>148</v>
      </c>
      <c r="C12603" s="54" t="s">
        <v>458</v>
      </c>
      <c r="D12603" s="54" t="s">
        <v>201</v>
      </c>
      <c r="E12603" s="54">
        <v>2019</v>
      </c>
      <c r="F12603" s="54">
        <v>17.440000000000001</v>
      </c>
      <c r="H12603" s="70">
        <f>IFERROR(INDEX(MSN2EPS!$E$2:$E$32,MATCH(C12603,MSN2EPS!$B$2:$B$32,0)),0)</f>
        <v>0</v>
      </c>
      <c r="I12603" s="70">
        <f>IFERROR(INDEX(MSN2EPS!$F$2:$F$32,MATCH(C12603,MSN2EPS!$B$2:$B$32,0)),0)</f>
        <v>0</v>
      </c>
      <c r="J12603" s="70">
        <f>IFERROR(INDEX(MSN2EPS!$G$2:$G$32,MATCH(C12603,MSN2EPS!$B$2:$B$32,0)),0)</f>
        <v>0</v>
      </c>
      <c r="K12603" s="70" t="str">
        <f>INDEX(crosswalks!$V$4:$V$54,MATCH(D12603,crosswalks!$U$4:$U$54,0))</f>
        <v>West Census Region</v>
      </c>
    </row>
    <row r="12604" spans="2:11" x14ac:dyDescent="0.25">
      <c r="B12604" s="54" t="s">
        <v>148</v>
      </c>
      <c r="C12604" s="54" t="s">
        <v>459</v>
      </c>
      <c r="D12604" s="54" t="s">
        <v>150</v>
      </c>
      <c r="E12604" s="54">
        <v>2019</v>
      </c>
      <c r="F12604" s="54">
        <v>346</v>
      </c>
      <c r="H12604" s="70">
        <f>IFERROR(INDEX(MSN2EPS!$E$2:$E$32,MATCH(C12604,MSN2EPS!$B$2:$B$32,0)),0)</f>
        <v>0</v>
      </c>
      <c r="I12604" s="70">
        <f>IFERROR(INDEX(MSN2EPS!$F$2:$F$32,MATCH(C12604,MSN2EPS!$B$2:$B$32,0)),0)</f>
        <v>0</v>
      </c>
      <c r="J12604" s="70">
        <f>IFERROR(INDEX(MSN2EPS!$G$2:$G$32,MATCH(C12604,MSN2EPS!$B$2:$B$32,0)),0)</f>
        <v>0</v>
      </c>
      <c r="K12604" s="70" t="str">
        <f>INDEX(crosswalks!$V$4:$V$54,MATCH(D12604,crosswalks!$U$4:$U$54,0))</f>
        <v>West Census Region</v>
      </c>
    </row>
    <row r="12605" spans="2:11" x14ac:dyDescent="0.25">
      <c r="B12605" s="54" t="s">
        <v>148</v>
      </c>
      <c r="C12605" s="54" t="s">
        <v>459</v>
      </c>
      <c r="D12605" s="54" t="s">
        <v>151</v>
      </c>
      <c r="E12605" s="54">
        <v>2019</v>
      </c>
      <c r="F12605" s="54">
        <v>2661</v>
      </c>
      <c r="H12605" s="70">
        <f>IFERROR(INDEX(MSN2EPS!$E$2:$E$32,MATCH(C12605,MSN2EPS!$B$2:$B$32,0)),0)</f>
        <v>0</v>
      </c>
      <c r="I12605" s="70">
        <f>IFERROR(INDEX(MSN2EPS!$F$2:$F$32,MATCH(C12605,MSN2EPS!$B$2:$B$32,0)),0)</f>
        <v>0</v>
      </c>
      <c r="J12605" s="70">
        <f>IFERROR(INDEX(MSN2EPS!$G$2:$G$32,MATCH(C12605,MSN2EPS!$B$2:$B$32,0)),0)</f>
        <v>0</v>
      </c>
      <c r="K12605" s="70" t="str">
        <f>INDEX(crosswalks!$V$4:$V$54,MATCH(D12605,crosswalks!$U$4:$U$54,0))</f>
        <v>South Census Region</v>
      </c>
    </row>
    <row r="12606" spans="2:11" x14ac:dyDescent="0.25">
      <c r="B12606" s="54" t="s">
        <v>148</v>
      </c>
      <c r="C12606" s="54" t="s">
        <v>459</v>
      </c>
      <c r="D12606" s="54" t="s">
        <v>152</v>
      </c>
      <c r="E12606" s="54">
        <v>2019</v>
      </c>
      <c r="F12606" s="54">
        <v>2308</v>
      </c>
      <c r="H12606" s="70">
        <f>IFERROR(INDEX(MSN2EPS!$E$2:$E$32,MATCH(C12606,MSN2EPS!$B$2:$B$32,0)),0)</f>
        <v>0</v>
      </c>
      <c r="I12606" s="70">
        <f>IFERROR(INDEX(MSN2EPS!$F$2:$F$32,MATCH(C12606,MSN2EPS!$B$2:$B$32,0)),0)</f>
        <v>0</v>
      </c>
      <c r="J12606" s="70">
        <f>IFERROR(INDEX(MSN2EPS!$G$2:$G$32,MATCH(C12606,MSN2EPS!$B$2:$B$32,0)),0)</f>
        <v>0</v>
      </c>
      <c r="K12606" s="70" t="str">
        <f>INDEX(crosswalks!$V$4:$V$54,MATCH(D12606,crosswalks!$U$4:$U$54,0))</f>
        <v>South Census Region</v>
      </c>
    </row>
    <row r="12607" spans="2:11" x14ac:dyDescent="0.25">
      <c r="B12607" s="54" t="s">
        <v>148</v>
      </c>
      <c r="C12607" s="54" t="s">
        <v>459</v>
      </c>
      <c r="D12607" s="54" t="s">
        <v>153</v>
      </c>
      <c r="E12607" s="54">
        <v>2019</v>
      </c>
      <c r="F12607" s="54">
        <v>2805</v>
      </c>
      <c r="H12607" s="70">
        <f>IFERROR(INDEX(MSN2EPS!$E$2:$E$32,MATCH(C12607,MSN2EPS!$B$2:$B$32,0)),0)</f>
        <v>0</v>
      </c>
      <c r="I12607" s="70">
        <f>IFERROR(INDEX(MSN2EPS!$F$2:$F$32,MATCH(C12607,MSN2EPS!$B$2:$B$32,0)),0)</f>
        <v>0</v>
      </c>
      <c r="J12607" s="70">
        <f>IFERROR(INDEX(MSN2EPS!$G$2:$G$32,MATCH(C12607,MSN2EPS!$B$2:$B$32,0)),0)</f>
        <v>0</v>
      </c>
      <c r="K12607" s="70" t="str">
        <f>INDEX(crosswalks!$V$4:$V$54,MATCH(D12607,crosswalks!$U$4:$U$54,0))</f>
        <v>West Census Region</v>
      </c>
    </row>
    <row r="12608" spans="2:11" x14ac:dyDescent="0.25">
      <c r="B12608" s="54" t="s">
        <v>148</v>
      </c>
      <c r="C12608" s="54" t="s">
        <v>459</v>
      </c>
      <c r="D12608" s="54" t="s">
        <v>154</v>
      </c>
      <c r="E12608" s="54">
        <v>2019</v>
      </c>
      <c r="F12608" s="54">
        <v>16026</v>
      </c>
      <c r="H12608" s="70">
        <f>IFERROR(INDEX(MSN2EPS!$E$2:$E$32,MATCH(C12608,MSN2EPS!$B$2:$B$32,0)),0)</f>
        <v>0</v>
      </c>
      <c r="I12608" s="70">
        <f>IFERROR(INDEX(MSN2EPS!$F$2:$F$32,MATCH(C12608,MSN2EPS!$B$2:$B$32,0)),0)</f>
        <v>0</v>
      </c>
      <c r="J12608" s="70">
        <f>IFERROR(INDEX(MSN2EPS!$G$2:$G$32,MATCH(C12608,MSN2EPS!$B$2:$B$32,0)),0)</f>
        <v>0</v>
      </c>
      <c r="K12608" s="70" t="str">
        <f>INDEX(crosswalks!$V$4:$V$54,MATCH(D12608,crosswalks!$U$4:$U$54,0))</f>
        <v>West Census Region</v>
      </c>
    </row>
    <row r="12609" spans="2:11" x14ac:dyDescent="0.25">
      <c r="B12609" s="54" t="s">
        <v>148</v>
      </c>
      <c r="C12609" s="54" t="s">
        <v>459</v>
      </c>
      <c r="D12609" s="54" t="s">
        <v>155</v>
      </c>
      <c r="E12609" s="54">
        <v>2019</v>
      </c>
      <c r="F12609" s="54">
        <v>5124</v>
      </c>
      <c r="H12609" s="70">
        <f>IFERROR(INDEX(MSN2EPS!$E$2:$E$32,MATCH(C12609,MSN2EPS!$B$2:$B$32,0)),0)</f>
        <v>0</v>
      </c>
      <c r="I12609" s="70">
        <f>IFERROR(INDEX(MSN2EPS!$F$2:$F$32,MATCH(C12609,MSN2EPS!$B$2:$B$32,0)),0)</f>
        <v>0</v>
      </c>
      <c r="J12609" s="70">
        <f>IFERROR(INDEX(MSN2EPS!$G$2:$G$32,MATCH(C12609,MSN2EPS!$B$2:$B$32,0)),0)</f>
        <v>0</v>
      </c>
      <c r="K12609" s="70" t="str">
        <f>INDEX(crosswalks!$V$4:$V$54,MATCH(D12609,crosswalks!$U$4:$U$54,0))</f>
        <v>West Census Region</v>
      </c>
    </row>
    <row r="12610" spans="2:11" x14ac:dyDescent="0.25">
      <c r="B12610" s="54" t="s">
        <v>148</v>
      </c>
      <c r="C12610" s="54" t="s">
        <v>459</v>
      </c>
      <c r="D12610" s="54" t="s">
        <v>156</v>
      </c>
      <c r="E12610" s="54">
        <v>2019</v>
      </c>
      <c r="F12610" s="54">
        <v>3142</v>
      </c>
      <c r="H12610" s="70">
        <f>IFERROR(INDEX(MSN2EPS!$E$2:$E$32,MATCH(C12610,MSN2EPS!$B$2:$B$32,0)),0)</f>
        <v>0</v>
      </c>
      <c r="I12610" s="70">
        <f>IFERROR(INDEX(MSN2EPS!$F$2:$F$32,MATCH(C12610,MSN2EPS!$B$2:$B$32,0)),0)</f>
        <v>0</v>
      </c>
      <c r="J12610" s="70">
        <f>IFERROR(INDEX(MSN2EPS!$G$2:$G$32,MATCH(C12610,MSN2EPS!$B$2:$B$32,0)),0)</f>
        <v>0</v>
      </c>
      <c r="K12610" s="70" t="str">
        <f>INDEX(crosswalks!$V$4:$V$54,MATCH(D12610,crosswalks!$U$4:$U$54,0))</f>
        <v>Northeast Census Region</v>
      </c>
    </row>
    <row r="12611" spans="2:11" x14ac:dyDescent="0.25">
      <c r="B12611" s="54" t="s">
        <v>148</v>
      </c>
      <c r="C12611" s="54" t="s">
        <v>459</v>
      </c>
      <c r="D12611" s="54" t="s">
        <v>157</v>
      </c>
      <c r="E12611" s="54">
        <v>2019</v>
      </c>
      <c r="F12611" s="54">
        <v>5</v>
      </c>
      <c r="H12611" s="70">
        <f>IFERROR(INDEX(MSN2EPS!$E$2:$E$32,MATCH(C12611,MSN2EPS!$B$2:$B$32,0)),0)</f>
        <v>0</v>
      </c>
      <c r="I12611" s="70">
        <f>IFERROR(INDEX(MSN2EPS!$F$2:$F$32,MATCH(C12611,MSN2EPS!$B$2:$B$32,0)),0)</f>
        <v>0</v>
      </c>
      <c r="J12611" s="70">
        <f>IFERROR(INDEX(MSN2EPS!$G$2:$G$32,MATCH(C12611,MSN2EPS!$B$2:$B$32,0)),0)</f>
        <v>0</v>
      </c>
      <c r="K12611" s="70" t="str">
        <f>INDEX(crosswalks!$V$4:$V$54,MATCH(D12611,crosswalks!$U$4:$U$54,0))</f>
        <v>South Census Region</v>
      </c>
    </row>
    <row r="12612" spans="2:11" x14ac:dyDescent="0.25">
      <c r="B12612" s="54" t="s">
        <v>148</v>
      </c>
      <c r="C12612" s="54" t="s">
        <v>459</v>
      </c>
      <c r="D12612" s="54" t="s">
        <v>158</v>
      </c>
      <c r="E12612" s="54">
        <v>2019</v>
      </c>
      <c r="F12612" s="54">
        <v>1251</v>
      </c>
      <c r="H12612" s="70">
        <f>IFERROR(INDEX(MSN2EPS!$E$2:$E$32,MATCH(C12612,MSN2EPS!$B$2:$B$32,0)),0)</f>
        <v>0</v>
      </c>
      <c r="I12612" s="70">
        <f>IFERROR(INDEX(MSN2EPS!$F$2:$F$32,MATCH(C12612,MSN2EPS!$B$2:$B$32,0)),0)</f>
        <v>0</v>
      </c>
      <c r="J12612" s="70">
        <f>IFERROR(INDEX(MSN2EPS!$G$2:$G$32,MATCH(C12612,MSN2EPS!$B$2:$B$32,0)),0)</f>
        <v>0</v>
      </c>
      <c r="K12612" s="70" t="str">
        <f>INDEX(crosswalks!$V$4:$V$54,MATCH(D12612,crosswalks!$U$4:$U$54,0))</f>
        <v>South Census Region</v>
      </c>
    </row>
    <row r="12613" spans="2:11" x14ac:dyDescent="0.25">
      <c r="B12613" s="54" t="s">
        <v>148</v>
      </c>
      <c r="C12613" s="54" t="s">
        <v>459</v>
      </c>
      <c r="D12613" s="54" t="s">
        <v>159</v>
      </c>
      <c r="E12613" s="54">
        <v>2019</v>
      </c>
      <c r="F12613" s="54">
        <v>5067</v>
      </c>
      <c r="H12613" s="70">
        <f>IFERROR(INDEX(MSN2EPS!$E$2:$E$32,MATCH(C12613,MSN2EPS!$B$2:$B$32,0)),0)</f>
        <v>0</v>
      </c>
      <c r="I12613" s="70">
        <f>IFERROR(INDEX(MSN2EPS!$F$2:$F$32,MATCH(C12613,MSN2EPS!$B$2:$B$32,0)),0)</f>
        <v>0</v>
      </c>
      <c r="J12613" s="70">
        <f>IFERROR(INDEX(MSN2EPS!$G$2:$G$32,MATCH(C12613,MSN2EPS!$B$2:$B$32,0)),0)</f>
        <v>0</v>
      </c>
      <c r="K12613" s="70" t="str">
        <f>INDEX(crosswalks!$V$4:$V$54,MATCH(D12613,crosswalks!$U$4:$U$54,0))</f>
        <v>South Census Region</v>
      </c>
    </row>
    <row r="12614" spans="2:11" x14ac:dyDescent="0.25">
      <c r="B12614" s="54" t="s">
        <v>148</v>
      </c>
      <c r="C12614" s="54" t="s">
        <v>459</v>
      </c>
      <c r="D12614" s="54" t="s">
        <v>160</v>
      </c>
      <c r="E12614" s="54">
        <v>2019</v>
      </c>
      <c r="F12614" s="54">
        <v>4994</v>
      </c>
      <c r="H12614" s="70">
        <f>IFERROR(INDEX(MSN2EPS!$E$2:$E$32,MATCH(C12614,MSN2EPS!$B$2:$B$32,0)),0)</f>
        <v>0</v>
      </c>
      <c r="I12614" s="70">
        <f>IFERROR(INDEX(MSN2EPS!$F$2:$F$32,MATCH(C12614,MSN2EPS!$B$2:$B$32,0)),0)</f>
        <v>0</v>
      </c>
      <c r="J12614" s="70">
        <f>IFERROR(INDEX(MSN2EPS!$G$2:$G$32,MATCH(C12614,MSN2EPS!$B$2:$B$32,0)),0)</f>
        <v>0</v>
      </c>
      <c r="K12614" s="70" t="str">
        <f>INDEX(crosswalks!$V$4:$V$54,MATCH(D12614,crosswalks!$U$4:$U$54,0))</f>
        <v>South Census Region</v>
      </c>
    </row>
    <row r="12615" spans="2:11" x14ac:dyDescent="0.25">
      <c r="B12615" s="54" t="s">
        <v>148</v>
      </c>
      <c r="C12615" s="54" t="s">
        <v>459</v>
      </c>
      <c r="D12615" s="54" t="s">
        <v>161</v>
      </c>
      <c r="E12615" s="54">
        <v>2019</v>
      </c>
      <c r="F12615" s="54">
        <v>959</v>
      </c>
      <c r="H12615" s="70">
        <f>IFERROR(INDEX(MSN2EPS!$E$2:$E$32,MATCH(C12615,MSN2EPS!$B$2:$B$32,0)),0)</f>
        <v>0</v>
      </c>
      <c r="I12615" s="70">
        <f>IFERROR(INDEX(MSN2EPS!$F$2:$F$32,MATCH(C12615,MSN2EPS!$B$2:$B$32,0)),0)</f>
        <v>0</v>
      </c>
      <c r="J12615" s="70">
        <f>IFERROR(INDEX(MSN2EPS!$G$2:$G$32,MATCH(C12615,MSN2EPS!$B$2:$B$32,0)),0)</f>
        <v>0</v>
      </c>
      <c r="K12615" s="70" t="str">
        <f>INDEX(crosswalks!$V$4:$V$54,MATCH(D12615,crosswalks!$U$4:$U$54,0))</f>
        <v>West Census Region</v>
      </c>
    </row>
    <row r="12616" spans="2:11" x14ac:dyDescent="0.25">
      <c r="B12616" s="54" t="s">
        <v>148</v>
      </c>
      <c r="C12616" s="54" t="s">
        <v>459</v>
      </c>
      <c r="D12616" s="54" t="s">
        <v>162</v>
      </c>
      <c r="E12616" s="54">
        <v>2019</v>
      </c>
      <c r="F12616" s="54">
        <v>23688</v>
      </c>
      <c r="H12616" s="70">
        <f>IFERROR(INDEX(MSN2EPS!$E$2:$E$32,MATCH(C12616,MSN2EPS!$B$2:$B$32,0)),0)</f>
        <v>0</v>
      </c>
      <c r="I12616" s="70">
        <f>IFERROR(INDEX(MSN2EPS!$F$2:$F$32,MATCH(C12616,MSN2EPS!$B$2:$B$32,0)),0)</f>
        <v>0</v>
      </c>
      <c r="J12616" s="70">
        <f>IFERROR(INDEX(MSN2EPS!$G$2:$G$32,MATCH(C12616,MSN2EPS!$B$2:$B$32,0)),0)</f>
        <v>0</v>
      </c>
      <c r="K12616" s="70" t="str">
        <f>INDEX(crosswalks!$V$4:$V$54,MATCH(D12616,crosswalks!$U$4:$U$54,0))</f>
        <v>Midwest Census Region</v>
      </c>
    </row>
    <row r="12617" spans="2:11" x14ac:dyDescent="0.25">
      <c r="B12617" s="54" t="s">
        <v>148</v>
      </c>
      <c r="C12617" s="54" t="s">
        <v>459</v>
      </c>
      <c r="D12617" s="54" t="s">
        <v>163</v>
      </c>
      <c r="E12617" s="54">
        <v>2019</v>
      </c>
      <c r="F12617" s="54">
        <v>1919</v>
      </c>
      <c r="H12617" s="70">
        <f>IFERROR(INDEX(MSN2EPS!$E$2:$E$32,MATCH(C12617,MSN2EPS!$B$2:$B$32,0)),0)</f>
        <v>0</v>
      </c>
      <c r="I12617" s="70">
        <f>IFERROR(INDEX(MSN2EPS!$F$2:$F$32,MATCH(C12617,MSN2EPS!$B$2:$B$32,0)),0)</f>
        <v>0</v>
      </c>
      <c r="J12617" s="70">
        <f>IFERROR(INDEX(MSN2EPS!$G$2:$G$32,MATCH(C12617,MSN2EPS!$B$2:$B$32,0)),0)</f>
        <v>0</v>
      </c>
      <c r="K12617" s="70" t="str">
        <f>INDEX(crosswalks!$V$4:$V$54,MATCH(D12617,crosswalks!$U$4:$U$54,0))</f>
        <v>West Census Region</v>
      </c>
    </row>
    <row r="12618" spans="2:11" x14ac:dyDescent="0.25">
      <c r="B12618" s="54" t="s">
        <v>148</v>
      </c>
      <c r="C12618" s="54" t="s">
        <v>459</v>
      </c>
      <c r="D12618" s="54" t="s">
        <v>164</v>
      </c>
      <c r="E12618" s="54">
        <v>2019</v>
      </c>
      <c r="F12618" s="54">
        <v>25612</v>
      </c>
      <c r="H12618" s="70">
        <f>IFERROR(INDEX(MSN2EPS!$E$2:$E$32,MATCH(C12618,MSN2EPS!$B$2:$B$32,0)),0)</f>
        <v>0</v>
      </c>
      <c r="I12618" s="70">
        <f>IFERROR(INDEX(MSN2EPS!$F$2:$F$32,MATCH(C12618,MSN2EPS!$B$2:$B$32,0)),0)</f>
        <v>0</v>
      </c>
      <c r="J12618" s="70">
        <f>IFERROR(INDEX(MSN2EPS!$G$2:$G$32,MATCH(C12618,MSN2EPS!$B$2:$B$32,0)),0)</f>
        <v>0</v>
      </c>
      <c r="K12618" s="70" t="str">
        <f>INDEX(crosswalks!$V$4:$V$54,MATCH(D12618,crosswalks!$U$4:$U$54,0))</f>
        <v>Midwest Census Region</v>
      </c>
    </row>
    <row r="12619" spans="2:11" x14ac:dyDescent="0.25">
      <c r="B12619" s="54" t="s">
        <v>148</v>
      </c>
      <c r="C12619" s="54" t="s">
        <v>459</v>
      </c>
      <c r="D12619" s="54" t="s">
        <v>165</v>
      </c>
      <c r="E12619" s="54">
        <v>2019</v>
      </c>
      <c r="F12619" s="54">
        <v>6166</v>
      </c>
      <c r="H12619" s="70">
        <f>IFERROR(INDEX(MSN2EPS!$E$2:$E$32,MATCH(C12619,MSN2EPS!$B$2:$B$32,0)),0)</f>
        <v>0</v>
      </c>
      <c r="I12619" s="70">
        <f>IFERROR(INDEX(MSN2EPS!$F$2:$F$32,MATCH(C12619,MSN2EPS!$B$2:$B$32,0)),0)</f>
        <v>0</v>
      </c>
      <c r="J12619" s="70">
        <f>IFERROR(INDEX(MSN2EPS!$G$2:$G$32,MATCH(C12619,MSN2EPS!$B$2:$B$32,0)),0)</f>
        <v>0</v>
      </c>
      <c r="K12619" s="70" t="str">
        <f>INDEX(crosswalks!$V$4:$V$54,MATCH(D12619,crosswalks!$U$4:$U$54,0))</f>
        <v>Midwest Census Region</v>
      </c>
    </row>
    <row r="12620" spans="2:11" x14ac:dyDescent="0.25">
      <c r="B12620" s="54" t="s">
        <v>148</v>
      </c>
      <c r="C12620" s="54" t="s">
        <v>459</v>
      </c>
      <c r="D12620" s="54" t="s">
        <v>166</v>
      </c>
      <c r="E12620" s="54">
        <v>2019</v>
      </c>
      <c r="F12620" s="54">
        <v>3362</v>
      </c>
      <c r="H12620" s="70">
        <f>IFERROR(INDEX(MSN2EPS!$E$2:$E$32,MATCH(C12620,MSN2EPS!$B$2:$B$32,0)),0)</f>
        <v>0</v>
      </c>
      <c r="I12620" s="70">
        <f>IFERROR(INDEX(MSN2EPS!$F$2:$F$32,MATCH(C12620,MSN2EPS!$B$2:$B$32,0)),0)</f>
        <v>0</v>
      </c>
      <c r="J12620" s="70">
        <f>IFERROR(INDEX(MSN2EPS!$G$2:$G$32,MATCH(C12620,MSN2EPS!$B$2:$B$32,0)),0)</f>
        <v>0</v>
      </c>
      <c r="K12620" s="70" t="str">
        <f>INDEX(crosswalks!$V$4:$V$54,MATCH(D12620,crosswalks!$U$4:$U$54,0))</f>
        <v>Midwest Census Region</v>
      </c>
    </row>
    <row r="12621" spans="2:11" x14ac:dyDescent="0.25">
      <c r="B12621" s="54" t="s">
        <v>148</v>
      </c>
      <c r="C12621" s="54" t="s">
        <v>459</v>
      </c>
      <c r="D12621" s="54" t="s">
        <v>167</v>
      </c>
      <c r="E12621" s="54">
        <v>2019</v>
      </c>
      <c r="F12621" s="54">
        <v>12192</v>
      </c>
      <c r="H12621" s="70">
        <f>IFERROR(INDEX(MSN2EPS!$E$2:$E$32,MATCH(C12621,MSN2EPS!$B$2:$B$32,0)),0)</f>
        <v>0</v>
      </c>
      <c r="I12621" s="70">
        <f>IFERROR(INDEX(MSN2EPS!$F$2:$F$32,MATCH(C12621,MSN2EPS!$B$2:$B$32,0)),0)</f>
        <v>0</v>
      </c>
      <c r="J12621" s="70">
        <f>IFERROR(INDEX(MSN2EPS!$G$2:$G$32,MATCH(C12621,MSN2EPS!$B$2:$B$32,0)),0)</f>
        <v>0</v>
      </c>
      <c r="K12621" s="70" t="str">
        <f>INDEX(crosswalks!$V$4:$V$54,MATCH(D12621,crosswalks!$U$4:$U$54,0))</f>
        <v>South Census Region</v>
      </c>
    </row>
    <row r="12622" spans="2:11" x14ac:dyDescent="0.25">
      <c r="B12622" s="54" t="s">
        <v>148</v>
      </c>
      <c r="C12622" s="54" t="s">
        <v>459</v>
      </c>
      <c r="D12622" s="54" t="s">
        <v>168</v>
      </c>
      <c r="E12622" s="54">
        <v>2019</v>
      </c>
      <c r="F12622" s="54">
        <v>158058</v>
      </c>
      <c r="H12622" s="70">
        <f>IFERROR(INDEX(MSN2EPS!$E$2:$E$32,MATCH(C12622,MSN2EPS!$B$2:$B$32,0)),0)</f>
        <v>0</v>
      </c>
      <c r="I12622" s="70">
        <f>IFERROR(INDEX(MSN2EPS!$F$2:$F$32,MATCH(C12622,MSN2EPS!$B$2:$B$32,0)),0)</f>
        <v>0</v>
      </c>
      <c r="J12622" s="70">
        <f>IFERROR(INDEX(MSN2EPS!$G$2:$G$32,MATCH(C12622,MSN2EPS!$B$2:$B$32,0)),0)</f>
        <v>0</v>
      </c>
      <c r="K12622" s="70" t="str">
        <f>INDEX(crosswalks!$V$4:$V$54,MATCH(D12622,crosswalks!$U$4:$U$54,0))</f>
        <v>South Census Region</v>
      </c>
    </row>
    <row r="12623" spans="2:11" x14ac:dyDescent="0.25">
      <c r="B12623" s="54" t="s">
        <v>148</v>
      </c>
      <c r="C12623" s="54" t="s">
        <v>459</v>
      </c>
      <c r="D12623" s="54" t="s">
        <v>169</v>
      </c>
      <c r="E12623" s="54">
        <v>2019</v>
      </c>
      <c r="F12623" s="54">
        <v>3670</v>
      </c>
      <c r="H12623" s="70">
        <f>IFERROR(INDEX(MSN2EPS!$E$2:$E$32,MATCH(C12623,MSN2EPS!$B$2:$B$32,0)),0)</f>
        <v>0</v>
      </c>
      <c r="I12623" s="70">
        <f>IFERROR(INDEX(MSN2EPS!$F$2:$F$32,MATCH(C12623,MSN2EPS!$B$2:$B$32,0)),0)</f>
        <v>0</v>
      </c>
      <c r="J12623" s="70">
        <f>IFERROR(INDEX(MSN2EPS!$G$2:$G$32,MATCH(C12623,MSN2EPS!$B$2:$B$32,0)),0)</f>
        <v>0</v>
      </c>
      <c r="K12623" s="70" t="str">
        <f>INDEX(crosswalks!$V$4:$V$54,MATCH(D12623,crosswalks!$U$4:$U$54,0))</f>
        <v>Northeast Census Region</v>
      </c>
    </row>
    <row r="12624" spans="2:11" x14ac:dyDescent="0.25">
      <c r="B12624" s="54" t="s">
        <v>148</v>
      </c>
      <c r="C12624" s="54" t="s">
        <v>459</v>
      </c>
      <c r="D12624" s="54" t="s">
        <v>170</v>
      </c>
      <c r="E12624" s="54">
        <v>2019</v>
      </c>
      <c r="F12624" s="54">
        <v>3300</v>
      </c>
      <c r="H12624" s="70">
        <f>IFERROR(INDEX(MSN2EPS!$E$2:$E$32,MATCH(C12624,MSN2EPS!$B$2:$B$32,0)),0)</f>
        <v>0</v>
      </c>
      <c r="I12624" s="70">
        <f>IFERROR(INDEX(MSN2EPS!$F$2:$F$32,MATCH(C12624,MSN2EPS!$B$2:$B$32,0)),0)</f>
        <v>0</v>
      </c>
      <c r="J12624" s="70">
        <f>IFERROR(INDEX(MSN2EPS!$G$2:$G$32,MATCH(C12624,MSN2EPS!$B$2:$B$32,0)),0)</f>
        <v>0</v>
      </c>
      <c r="K12624" s="70" t="str">
        <f>INDEX(crosswalks!$V$4:$V$54,MATCH(D12624,crosswalks!$U$4:$U$54,0))</f>
        <v>South Census Region</v>
      </c>
    </row>
    <row r="12625" spans="2:11" x14ac:dyDescent="0.25">
      <c r="B12625" s="54" t="s">
        <v>148</v>
      </c>
      <c r="C12625" s="54" t="s">
        <v>459</v>
      </c>
      <c r="D12625" s="54" t="s">
        <v>171</v>
      </c>
      <c r="E12625" s="54">
        <v>2019</v>
      </c>
      <c r="F12625" s="54">
        <v>3945</v>
      </c>
      <c r="H12625" s="70">
        <f>IFERROR(INDEX(MSN2EPS!$E$2:$E$32,MATCH(C12625,MSN2EPS!$B$2:$B$32,0)),0)</f>
        <v>0</v>
      </c>
      <c r="I12625" s="70">
        <f>IFERROR(INDEX(MSN2EPS!$F$2:$F$32,MATCH(C12625,MSN2EPS!$B$2:$B$32,0)),0)</f>
        <v>0</v>
      </c>
      <c r="J12625" s="70">
        <f>IFERROR(INDEX(MSN2EPS!$G$2:$G$32,MATCH(C12625,MSN2EPS!$B$2:$B$32,0)),0)</f>
        <v>0</v>
      </c>
      <c r="K12625" s="70" t="str">
        <f>INDEX(crosswalks!$V$4:$V$54,MATCH(D12625,crosswalks!$U$4:$U$54,0))</f>
        <v>Northeast Census Region</v>
      </c>
    </row>
    <row r="12626" spans="2:11" x14ac:dyDescent="0.25">
      <c r="B12626" s="54" t="s">
        <v>148</v>
      </c>
      <c r="C12626" s="54" t="s">
        <v>459</v>
      </c>
      <c r="D12626" s="54" t="s">
        <v>172</v>
      </c>
      <c r="E12626" s="54">
        <v>2019</v>
      </c>
      <c r="F12626" s="54">
        <v>13968</v>
      </c>
      <c r="H12626" s="70">
        <f>IFERROR(INDEX(MSN2EPS!$E$2:$E$32,MATCH(C12626,MSN2EPS!$B$2:$B$32,0)),0)</f>
        <v>0</v>
      </c>
      <c r="I12626" s="70">
        <f>IFERROR(INDEX(MSN2EPS!$F$2:$F$32,MATCH(C12626,MSN2EPS!$B$2:$B$32,0)),0)</f>
        <v>0</v>
      </c>
      <c r="J12626" s="70">
        <f>IFERROR(INDEX(MSN2EPS!$G$2:$G$32,MATCH(C12626,MSN2EPS!$B$2:$B$32,0)),0)</f>
        <v>0</v>
      </c>
      <c r="K12626" s="70" t="str">
        <f>INDEX(crosswalks!$V$4:$V$54,MATCH(D12626,crosswalks!$U$4:$U$54,0))</f>
        <v>Midwest Census Region</v>
      </c>
    </row>
    <row r="12627" spans="2:11" x14ac:dyDescent="0.25">
      <c r="B12627" s="54" t="s">
        <v>148</v>
      </c>
      <c r="C12627" s="54" t="s">
        <v>459</v>
      </c>
      <c r="D12627" s="54" t="s">
        <v>173</v>
      </c>
      <c r="E12627" s="54">
        <v>2019</v>
      </c>
      <c r="F12627" s="54">
        <v>13310</v>
      </c>
      <c r="H12627" s="70">
        <f>IFERROR(INDEX(MSN2EPS!$E$2:$E$32,MATCH(C12627,MSN2EPS!$B$2:$B$32,0)),0)</f>
        <v>0</v>
      </c>
      <c r="I12627" s="70">
        <f>IFERROR(INDEX(MSN2EPS!$F$2:$F$32,MATCH(C12627,MSN2EPS!$B$2:$B$32,0)),0)</f>
        <v>0</v>
      </c>
      <c r="J12627" s="70">
        <f>IFERROR(INDEX(MSN2EPS!$G$2:$G$32,MATCH(C12627,MSN2EPS!$B$2:$B$32,0)),0)</f>
        <v>0</v>
      </c>
      <c r="K12627" s="70" t="str">
        <f>INDEX(crosswalks!$V$4:$V$54,MATCH(D12627,crosswalks!$U$4:$U$54,0))</f>
        <v>Midwest Census Region</v>
      </c>
    </row>
    <row r="12628" spans="2:11" x14ac:dyDescent="0.25">
      <c r="B12628" s="54" t="s">
        <v>148</v>
      </c>
      <c r="C12628" s="54" t="s">
        <v>459</v>
      </c>
      <c r="D12628" s="54" t="s">
        <v>174</v>
      </c>
      <c r="E12628" s="54">
        <v>2019</v>
      </c>
      <c r="F12628" s="54">
        <v>7365</v>
      </c>
      <c r="H12628" s="70">
        <f>IFERROR(INDEX(MSN2EPS!$E$2:$E$32,MATCH(C12628,MSN2EPS!$B$2:$B$32,0)),0)</f>
        <v>0</v>
      </c>
      <c r="I12628" s="70">
        <f>IFERROR(INDEX(MSN2EPS!$F$2:$F$32,MATCH(C12628,MSN2EPS!$B$2:$B$32,0)),0)</f>
        <v>0</v>
      </c>
      <c r="J12628" s="70">
        <f>IFERROR(INDEX(MSN2EPS!$G$2:$G$32,MATCH(C12628,MSN2EPS!$B$2:$B$32,0)),0)</f>
        <v>0</v>
      </c>
      <c r="K12628" s="70" t="str">
        <f>INDEX(crosswalks!$V$4:$V$54,MATCH(D12628,crosswalks!$U$4:$U$54,0))</f>
        <v>Midwest Census Region</v>
      </c>
    </row>
    <row r="12629" spans="2:11" x14ac:dyDescent="0.25">
      <c r="B12629" s="54" t="s">
        <v>148</v>
      </c>
      <c r="C12629" s="54" t="s">
        <v>459</v>
      </c>
      <c r="D12629" s="54" t="s">
        <v>175</v>
      </c>
      <c r="E12629" s="54">
        <v>2019</v>
      </c>
      <c r="F12629" s="54">
        <v>2733</v>
      </c>
      <c r="H12629" s="70">
        <f>IFERROR(INDEX(MSN2EPS!$E$2:$E$32,MATCH(C12629,MSN2EPS!$B$2:$B$32,0)),0)</f>
        <v>0</v>
      </c>
      <c r="I12629" s="70">
        <f>IFERROR(INDEX(MSN2EPS!$F$2:$F$32,MATCH(C12629,MSN2EPS!$B$2:$B$32,0)),0)</f>
        <v>0</v>
      </c>
      <c r="J12629" s="70">
        <f>IFERROR(INDEX(MSN2EPS!$G$2:$G$32,MATCH(C12629,MSN2EPS!$B$2:$B$32,0)),0)</f>
        <v>0</v>
      </c>
      <c r="K12629" s="70" t="str">
        <f>INDEX(crosswalks!$V$4:$V$54,MATCH(D12629,crosswalks!$U$4:$U$54,0))</f>
        <v>South Census Region</v>
      </c>
    </row>
    <row r="12630" spans="2:11" x14ac:dyDescent="0.25">
      <c r="B12630" s="54" t="s">
        <v>148</v>
      </c>
      <c r="C12630" s="54" t="s">
        <v>459</v>
      </c>
      <c r="D12630" s="54" t="s">
        <v>176</v>
      </c>
      <c r="E12630" s="54">
        <v>2019</v>
      </c>
      <c r="F12630" s="54">
        <v>3074</v>
      </c>
      <c r="H12630" s="70">
        <f>IFERROR(INDEX(MSN2EPS!$E$2:$E$32,MATCH(C12630,MSN2EPS!$B$2:$B$32,0)),0)</f>
        <v>0</v>
      </c>
      <c r="I12630" s="70">
        <f>IFERROR(INDEX(MSN2EPS!$F$2:$F$32,MATCH(C12630,MSN2EPS!$B$2:$B$32,0)),0)</f>
        <v>0</v>
      </c>
      <c r="J12630" s="70">
        <f>IFERROR(INDEX(MSN2EPS!$G$2:$G$32,MATCH(C12630,MSN2EPS!$B$2:$B$32,0)),0)</f>
        <v>0</v>
      </c>
      <c r="K12630" s="70" t="str">
        <f>INDEX(crosswalks!$V$4:$V$54,MATCH(D12630,crosswalks!$U$4:$U$54,0))</f>
        <v>West Census Region</v>
      </c>
    </row>
    <row r="12631" spans="2:11" x14ac:dyDescent="0.25">
      <c r="B12631" s="54" t="s">
        <v>148</v>
      </c>
      <c r="C12631" s="54" t="s">
        <v>459</v>
      </c>
      <c r="D12631" s="54" t="s">
        <v>177</v>
      </c>
      <c r="E12631" s="54">
        <v>2019</v>
      </c>
      <c r="F12631" s="54">
        <v>8671</v>
      </c>
      <c r="H12631" s="70">
        <f>IFERROR(INDEX(MSN2EPS!$E$2:$E$32,MATCH(C12631,MSN2EPS!$B$2:$B$32,0)),0)</f>
        <v>0</v>
      </c>
      <c r="I12631" s="70">
        <f>IFERROR(INDEX(MSN2EPS!$F$2:$F$32,MATCH(C12631,MSN2EPS!$B$2:$B$32,0)),0)</f>
        <v>0</v>
      </c>
      <c r="J12631" s="70">
        <f>IFERROR(INDEX(MSN2EPS!$G$2:$G$32,MATCH(C12631,MSN2EPS!$B$2:$B$32,0)),0)</f>
        <v>0</v>
      </c>
      <c r="K12631" s="70" t="str">
        <f>INDEX(crosswalks!$V$4:$V$54,MATCH(D12631,crosswalks!$U$4:$U$54,0))</f>
        <v>South Census Region</v>
      </c>
    </row>
    <row r="12632" spans="2:11" x14ac:dyDescent="0.25">
      <c r="B12632" s="54" t="s">
        <v>148</v>
      </c>
      <c r="C12632" s="54" t="s">
        <v>459</v>
      </c>
      <c r="D12632" s="54" t="s">
        <v>178</v>
      </c>
      <c r="E12632" s="54">
        <v>2019</v>
      </c>
      <c r="F12632" s="54">
        <v>3915</v>
      </c>
      <c r="H12632" s="70">
        <f>IFERROR(INDEX(MSN2EPS!$E$2:$E$32,MATCH(C12632,MSN2EPS!$B$2:$B$32,0)),0)</f>
        <v>0</v>
      </c>
      <c r="I12632" s="70">
        <f>IFERROR(INDEX(MSN2EPS!$F$2:$F$32,MATCH(C12632,MSN2EPS!$B$2:$B$32,0)),0)</f>
        <v>0</v>
      </c>
      <c r="J12632" s="70">
        <f>IFERROR(INDEX(MSN2EPS!$G$2:$G$32,MATCH(C12632,MSN2EPS!$B$2:$B$32,0)),0)</f>
        <v>0</v>
      </c>
      <c r="K12632" s="70" t="str">
        <f>INDEX(crosswalks!$V$4:$V$54,MATCH(D12632,crosswalks!$U$4:$U$54,0))</f>
        <v>Midwest Census Region</v>
      </c>
    </row>
    <row r="12633" spans="2:11" x14ac:dyDescent="0.25">
      <c r="B12633" s="54" t="s">
        <v>148</v>
      </c>
      <c r="C12633" s="54" t="s">
        <v>459</v>
      </c>
      <c r="D12633" s="54" t="s">
        <v>179</v>
      </c>
      <c r="E12633" s="54">
        <v>2019</v>
      </c>
      <c r="F12633" s="54">
        <v>2951</v>
      </c>
      <c r="H12633" s="70">
        <f>IFERROR(INDEX(MSN2EPS!$E$2:$E$32,MATCH(C12633,MSN2EPS!$B$2:$B$32,0)),0)</f>
        <v>0</v>
      </c>
      <c r="I12633" s="70">
        <f>IFERROR(INDEX(MSN2EPS!$F$2:$F$32,MATCH(C12633,MSN2EPS!$B$2:$B$32,0)),0)</f>
        <v>0</v>
      </c>
      <c r="J12633" s="70">
        <f>IFERROR(INDEX(MSN2EPS!$G$2:$G$32,MATCH(C12633,MSN2EPS!$B$2:$B$32,0)),0)</f>
        <v>0</v>
      </c>
      <c r="K12633" s="70" t="str">
        <f>INDEX(crosswalks!$V$4:$V$54,MATCH(D12633,crosswalks!$U$4:$U$54,0))</f>
        <v>Midwest Census Region</v>
      </c>
    </row>
    <row r="12634" spans="2:11" x14ac:dyDescent="0.25">
      <c r="B12634" s="54" t="s">
        <v>148</v>
      </c>
      <c r="C12634" s="54" t="s">
        <v>459</v>
      </c>
      <c r="D12634" s="54" t="s">
        <v>180</v>
      </c>
      <c r="E12634" s="54">
        <v>2019</v>
      </c>
      <c r="F12634" s="54">
        <v>4335</v>
      </c>
      <c r="H12634" s="70">
        <f>IFERROR(INDEX(MSN2EPS!$E$2:$E$32,MATCH(C12634,MSN2EPS!$B$2:$B$32,0)),0)</f>
        <v>0</v>
      </c>
      <c r="I12634" s="70">
        <f>IFERROR(INDEX(MSN2EPS!$F$2:$F$32,MATCH(C12634,MSN2EPS!$B$2:$B$32,0)),0)</f>
        <v>0</v>
      </c>
      <c r="J12634" s="70">
        <f>IFERROR(INDEX(MSN2EPS!$G$2:$G$32,MATCH(C12634,MSN2EPS!$B$2:$B$32,0)),0)</f>
        <v>0</v>
      </c>
      <c r="K12634" s="70" t="str">
        <f>INDEX(crosswalks!$V$4:$V$54,MATCH(D12634,crosswalks!$U$4:$U$54,0))</f>
        <v>Northeast Census Region</v>
      </c>
    </row>
    <row r="12635" spans="2:11" x14ac:dyDescent="0.25">
      <c r="B12635" s="54" t="s">
        <v>148</v>
      </c>
      <c r="C12635" s="54" t="s">
        <v>459</v>
      </c>
      <c r="D12635" s="54" t="s">
        <v>181</v>
      </c>
      <c r="E12635" s="54">
        <v>2019</v>
      </c>
      <c r="F12635" s="54">
        <v>6165</v>
      </c>
      <c r="H12635" s="70">
        <f>IFERROR(INDEX(MSN2EPS!$E$2:$E$32,MATCH(C12635,MSN2EPS!$B$2:$B$32,0)),0)</f>
        <v>0</v>
      </c>
      <c r="I12635" s="70">
        <f>IFERROR(INDEX(MSN2EPS!$F$2:$F$32,MATCH(C12635,MSN2EPS!$B$2:$B$32,0)),0)</f>
        <v>0</v>
      </c>
      <c r="J12635" s="70">
        <f>IFERROR(INDEX(MSN2EPS!$G$2:$G$32,MATCH(C12635,MSN2EPS!$B$2:$B$32,0)),0)</f>
        <v>0</v>
      </c>
      <c r="K12635" s="70" t="str">
        <f>INDEX(crosswalks!$V$4:$V$54,MATCH(D12635,crosswalks!$U$4:$U$54,0))</f>
        <v>Northeast Census Region</v>
      </c>
    </row>
    <row r="12636" spans="2:11" x14ac:dyDescent="0.25">
      <c r="B12636" s="54" t="s">
        <v>148</v>
      </c>
      <c r="C12636" s="54" t="s">
        <v>459</v>
      </c>
      <c r="D12636" s="54" t="s">
        <v>182</v>
      </c>
      <c r="E12636" s="54">
        <v>2019</v>
      </c>
      <c r="F12636" s="54">
        <v>1864</v>
      </c>
      <c r="H12636" s="70">
        <f>IFERROR(INDEX(MSN2EPS!$E$2:$E$32,MATCH(C12636,MSN2EPS!$B$2:$B$32,0)),0)</f>
        <v>0</v>
      </c>
      <c r="I12636" s="70">
        <f>IFERROR(INDEX(MSN2EPS!$F$2:$F$32,MATCH(C12636,MSN2EPS!$B$2:$B$32,0)),0)</f>
        <v>0</v>
      </c>
      <c r="J12636" s="70">
        <f>IFERROR(INDEX(MSN2EPS!$G$2:$G$32,MATCH(C12636,MSN2EPS!$B$2:$B$32,0)),0)</f>
        <v>0</v>
      </c>
      <c r="K12636" s="70" t="str">
        <f>INDEX(crosswalks!$V$4:$V$54,MATCH(D12636,crosswalks!$U$4:$U$54,0))</f>
        <v>West Census Region</v>
      </c>
    </row>
    <row r="12637" spans="2:11" x14ac:dyDescent="0.25">
      <c r="B12637" s="54" t="s">
        <v>148</v>
      </c>
      <c r="C12637" s="54" t="s">
        <v>459</v>
      </c>
      <c r="D12637" s="54" t="s">
        <v>183</v>
      </c>
      <c r="E12637" s="54">
        <v>2019</v>
      </c>
      <c r="F12637" s="54">
        <v>1262</v>
      </c>
      <c r="H12637" s="70">
        <f>IFERROR(INDEX(MSN2EPS!$E$2:$E$32,MATCH(C12637,MSN2EPS!$B$2:$B$32,0)),0)</f>
        <v>0</v>
      </c>
      <c r="I12637" s="70">
        <f>IFERROR(INDEX(MSN2EPS!$F$2:$F$32,MATCH(C12637,MSN2EPS!$B$2:$B$32,0)),0)</f>
        <v>0</v>
      </c>
      <c r="J12637" s="70">
        <f>IFERROR(INDEX(MSN2EPS!$G$2:$G$32,MATCH(C12637,MSN2EPS!$B$2:$B$32,0)),0)</f>
        <v>0</v>
      </c>
      <c r="K12637" s="70" t="str">
        <f>INDEX(crosswalks!$V$4:$V$54,MATCH(D12637,crosswalks!$U$4:$U$54,0))</f>
        <v>West Census Region</v>
      </c>
    </row>
    <row r="12638" spans="2:11" x14ac:dyDescent="0.25">
      <c r="B12638" s="54" t="s">
        <v>148</v>
      </c>
      <c r="C12638" s="54" t="s">
        <v>459</v>
      </c>
      <c r="D12638" s="54" t="s">
        <v>184</v>
      </c>
      <c r="E12638" s="54">
        <v>2019</v>
      </c>
      <c r="F12638" s="54">
        <v>10276</v>
      </c>
      <c r="H12638" s="70">
        <f>IFERROR(INDEX(MSN2EPS!$E$2:$E$32,MATCH(C12638,MSN2EPS!$B$2:$B$32,0)),0)</f>
        <v>0</v>
      </c>
      <c r="I12638" s="70">
        <f>IFERROR(INDEX(MSN2EPS!$F$2:$F$32,MATCH(C12638,MSN2EPS!$B$2:$B$32,0)),0)</f>
        <v>0</v>
      </c>
      <c r="J12638" s="70">
        <f>IFERROR(INDEX(MSN2EPS!$G$2:$G$32,MATCH(C12638,MSN2EPS!$B$2:$B$32,0)),0)</f>
        <v>0</v>
      </c>
      <c r="K12638" s="70" t="str">
        <f>INDEX(crosswalks!$V$4:$V$54,MATCH(D12638,crosswalks!$U$4:$U$54,0))</f>
        <v>Northeast Census Region</v>
      </c>
    </row>
    <row r="12639" spans="2:11" x14ac:dyDescent="0.25">
      <c r="B12639" s="54" t="s">
        <v>148</v>
      </c>
      <c r="C12639" s="54" t="s">
        <v>459</v>
      </c>
      <c r="D12639" s="54" t="s">
        <v>185</v>
      </c>
      <c r="E12639" s="54">
        <v>2019</v>
      </c>
      <c r="F12639" s="54">
        <v>10220</v>
      </c>
      <c r="H12639" s="70">
        <f>IFERROR(INDEX(MSN2EPS!$E$2:$E$32,MATCH(C12639,MSN2EPS!$B$2:$B$32,0)),0)</f>
        <v>0</v>
      </c>
      <c r="I12639" s="70">
        <f>IFERROR(INDEX(MSN2EPS!$F$2:$F$32,MATCH(C12639,MSN2EPS!$B$2:$B$32,0)),0)</f>
        <v>0</v>
      </c>
      <c r="J12639" s="70">
        <f>IFERROR(INDEX(MSN2EPS!$G$2:$G$32,MATCH(C12639,MSN2EPS!$B$2:$B$32,0)),0)</f>
        <v>0</v>
      </c>
      <c r="K12639" s="70" t="str">
        <f>INDEX(crosswalks!$V$4:$V$54,MATCH(D12639,crosswalks!$U$4:$U$54,0))</f>
        <v>Midwest Census Region</v>
      </c>
    </row>
    <row r="12640" spans="2:11" x14ac:dyDescent="0.25">
      <c r="B12640" s="54" t="s">
        <v>148</v>
      </c>
      <c r="C12640" s="54" t="s">
        <v>459</v>
      </c>
      <c r="D12640" s="54" t="s">
        <v>186</v>
      </c>
      <c r="E12640" s="54">
        <v>2019</v>
      </c>
      <c r="F12640" s="54">
        <v>3521</v>
      </c>
      <c r="H12640" s="70">
        <f>IFERROR(INDEX(MSN2EPS!$E$2:$E$32,MATCH(C12640,MSN2EPS!$B$2:$B$32,0)),0)</f>
        <v>0</v>
      </c>
      <c r="I12640" s="70">
        <f>IFERROR(INDEX(MSN2EPS!$F$2:$F$32,MATCH(C12640,MSN2EPS!$B$2:$B$32,0)),0)</f>
        <v>0</v>
      </c>
      <c r="J12640" s="70">
        <f>IFERROR(INDEX(MSN2EPS!$G$2:$G$32,MATCH(C12640,MSN2EPS!$B$2:$B$32,0)),0)</f>
        <v>0</v>
      </c>
      <c r="K12640" s="70" t="str">
        <f>INDEX(crosswalks!$V$4:$V$54,MATCH(D12640,crosswalks!$U$4:$U$54,0))</f>
        <v>South Census Region</v>
      </c>
    </row>
    <row r="12641" spans="2:11" x14ac:dyDescent="0.25">
      <c r="B12641" s="54" t="s">
        <v>148</v>
      </c>
      <c r="C12641" s="54" t="s">
        <v>459</v>
      </c>
      <c r="D12641" s="54" t="s">
        <v>187</v>
      </c>
      <c r="E12641" s="54">
        <v>2019</v>
      </c>
      <c r="F12641" s="54">
        <v>2329</v>
      </c>
      <c r="H12641" s="70">
        <f>IFERROR(INDEX(MSN2EPS!$E$2:$E$32,MATCH(C12641,MSN2EPS!$B$2:$B$32,0)),0)</f>
        <v>0</v>
      </c>
      <c r="I12641" s="70">
        <f>IFERROR(INDEX(MSN2EPS!$F$2:$F$32,MATCH(C12641,MSN2EPS!$B$2:$B$32,0)),0)</f>
        <v>0</v>
      </c>
      <c r="J12641" s="70">
        <f>IFERROR(INDEX(MSN2EPS!$G$2:$G$32,MATCH(C12641,MSN2EPS!$B$2:$B$32,0)),0)</f>
        <v>0</v>
      </c>
      <c r="K12641" s="70" t="str">
        <f>INDEX(crosswalks!$V$4:$V$54,MATCH(D12641,crosswalks!$U$4:$U$54,0))</f>
        <v>West Census Region</v>
      </c>
    </row>
    <row r="12642" spans="2:11" x14ac:dyDescent="0.25">
      <c r="B12642" s="54" t="s">
        <v>148</v>
      </c>
      <c r="C12642" s="54" t="s">
        <v>459</v>
      </c>
      <c r="D12642" s="54" t="s">
        <v>188</v>
      </c>
      <c r="E12642" s="54">
        <v>2019</v>
      </c>
      <c r="F12642" s="54">
        <v>13737</v>
      </c>
      <c r="H12642" s="70">
        <f>IFERROR(INDEX(MSN2EPS!$E$2:$E$32,MATCH(C12642,MSN2EPS!$B$2:$B$32,0)),0)</f>
        <v>0</v>
      </c>
      <c r="I12642" s="70">
        <f>IFERROR(INDEX(MSN2EPS!$F$2:$F$32,MATCH(C12642,MSN2EPS!$B$2:$B$32,0)),0)</f>
        <v>0</v>
      </c>
      <c r="J12642" s="70">
        <f>IFERROR(INDEX(MSN2EPS!$G$2:$G$32,MATCH(C12642,MSN2EPS!$B$2:$B$32,0)),0)</f>
        <v>0</v>
      </c>
      <c r="K12642" s="70" t="str">
        <f>INDEX(crosswalks!$V$4:$V$54,MATCH(D12642,crosswalks!$U$4:$U$54,0))</f>
        <v>Northeast Census Region</v>
      </c>
    </row>
    <row r="12643" spans="2:11" x14ac:dyDescent="0.25">
      <c r="B12643" s="54" t="s">
        <v>148</v>
      </c>
      <c r="C12643" s="54" t="s">
        <v>459</v>
      </c>
      <c r="D12643" s="54" t="s">
        <v>189</v>
      </c>
      <c r="E12643" s="54">
        <v>2019</v>
      </c>
      <c r="F12643" s="54">
        <v>691</v>
      </c>
      <c r="H12643" s="70">
        <f>IFERROR(INDEX(MSN2EPS!$E$2:$E$32,MATCH(C12643,MSN2EPS!$B$2:$B$32,0)),0)</f>
        <v>0</v>
      </c>
      <c r="I12643" s="70">
        <f>IFERROR(INDEX(MSN2EPS!$F$2:$F$32,MATCH(C12643,MSN2EPS!$B$2:$B$32,0)),0)</f>
        <v>0</v>
      </c>
      <c r="J12643" s="70">
        <f>IFERROR(INDEX(MSN2EPS!$G$2:$G$32,MATCH(C12643,MSN2EPS!$B$2:$B$32,0)),0)</f>
        <v>0</v>
      </c>
      <c r="K12643" s="70" t="str">
        <f>INDEX(crosswalks!$V$4:$V$54,MATCH(D12643,crosswalks!$U$4:$U$54,0))</f>
        <v>Northeast Census Region</v>
      </c>
    </row>
    <row r="12644" spans="2:11" x14ac:dyDescent="0.25">
      <c r="B12644" s="54" t="s">
        <v>148</v>
      </c>
      <c r="C12644" s="54" t="s">
        <v>459</v>
      </c>
      <c r="D12644" s="54" t="s">
        <v>190</v>
      </c>
      <c r="E12644" s="54">
        <v>2019</v>
      </c>
      <c r="F12644" s="54">
        <v>2280</v>
      </c>
      <c r="H12644" s="70">
        <f>IFERROR(INDEX(MSN2EPS!$E$2:$E$32,MATCH(C12644,MSN2EPS!$B$2:$B$32,0)),0)</f>
        <v>0</v>
      </c>
      <c r="I12644" s="70">
        <f>IFERROR(INDEX(MSN2EPS!$F$2:$F$32,MATCH(C12644,MSN2EPS!$B$2:$B$32,0)),0)</f>
        <v>0</v>
      </c>
      <c r="J12644" s="70">
        <f>IFERROR(INDEX(MSN2EPS!$G$2:$G$32,MATCH(C12644,MSN2EPS!$B$2:$B$32,0)),0)</f>
        <v>0</v>
      </c>
      <c r="K12644" s="70" t="str">
        <f>INDEX(crosswalks!$V$4:$V$54,MATCH(D12644,crosswalks!$U$4:$U$54,0))</f>
        <v>South Census Region</v>
      </c>
    </row>
    <row r="12645" spans="2:11" x14ac:dyDescent="0.25">
      <c r="B12645" s="54" t="s">
        <v>148</v>
      </c>
      <c r="C12645" s="54" t="s">
        <v>459</v>
      </c>
      <c r="D12645" s="54" t="s">
        <v>191</v>
      </c>
      <c r="E12645" s="54">
        <v>2019</v>
      </c>
      <c r="F12645" s="54">
        <v>2335</v>
      </c>
      <c r="H12645" s="70">
        <f>IFERROR(INDEX(MSN2EPS!$E$2:$E$32,MATCH(C12645,MSN2EPS!$B$2:$B$32,0)),0)</f>
        <v>0</v>
      </c>
      <c r="I12645" s="70">
        <f>IFERROR(INDEX(MSN2EPS!$F$2:$F$32,MATCH(C12645,MSN2EPS!$B$2:$B$32,0)),0)</f>
        <v>0</v>
      </c>
      <c r="J12645" s="70">
        <f>IFERROR(INDEX(MSN2EPS!$G$2:$G$32,MATCH(C12645,MSN2EPS!$B$2:$B$32,0)),0)</f>
        <v>0</v>
      </c>
      <c r="K12645" s="70" t="str">
        <f>INDEX(crosswalks!$V$4:$V$54,MATCH(D12645,crosswalks!$U$4:$U$54,0))</f>
        <v>Midwest Census Region</v>
      </c>
    </row>
    <row r="12646" spans="2:11" x14ac:dyDescent="0.25">
      <c r="B12646" s="54" t="s">
        <v>148</v>
      </c>
      <c r="C12646" s="54" t="s">
        <v>459</v>
      </c>
      <c r="D12646" s="54" t="s">
        <v>192</v>
      </c>
      <c r="E12646" s="54">
        <v>2019</v>
      </c>
      <c r="F12646" s="54">
        <v>3019</v>
      </c>
      <c r="H12646" s="70">
        <f>IFERROR(INDEX(MSN2EPS!$E$2:$E$32,MATCH(C12646,MSN2EPS!$B$2:$B$32,0)),0)</f>
        <v>0</v>
      </c>
      <c r="I12646" s="70">
        <f>IFERROR(INDEX(MSN2EPS!$F$2:$F$32,MATCH(C12646,MSN2EPS!$B$2:$B$32,0)),0)</f>
        <v>0</v>
      </c>
      <c r="J12646" s="70">
        <f>IFERROR(INDEX(MSN2EPS!$G$2:$G$32,MATCH(C12646,MSN2EPS!$B$2:$B$32,0)),0)</f>
        <v>0</v>
      </c>
      <c r="K12646" s="70" t="str">
        <f>INDEX(crosswalks!$V$4:$V$54,MATCH(D12646,crosswalks!$U$4:$U$54,0))</f>
        <v>South Census Region</v>
      </c>
    </row>
    <row r="12647" spans="2:11" x14ac:dyDescent="0.25">
      <c r="B12647" s="54" t="s">
        <v>148</v>
      </c>
      <c r="C12647" s="54" t="s">
        <v>459</v>
      </c>
      <c r="D12647" s="54" t="s">
        <v>193</v>
      </c>
      <c r="E12647" s="54">
        <v>2019</v>
      </c>
      <c r="F12647" s="54">
        <v>709277</v>
      </c>
      <c r="H12647" s="70">
        <f>IFERROR(INDEX(MSN2EPS!$E$2:$E$32,MATCH(C12647,MSN2EPS!$B$2:$B$32,0)),0)</f>
        <v>0</v>
      </c>
      <c r="I12647" s="70">
        <f>IFERROR(INDEX(MSN2EPS!$F$2:$F$32,MATCH(C12647,MSN2EPS!$B$2:$B$32,0)),0)</f>
        <v>0</v>
      </c>
      <c r="J12647" s="70">
        <f>IFERROR(INDEX(MSN2EPS!$G$2:$G$32,MATCH(C12647,MSN2EPS!$B$2:$B$32,0)),0)</f>
        <v>0</v>
      </c>
      <c r="K12647" s="70" t="str">
        <f>INDEX(crosswalks!$V$4:$V$54,MATCH(D12647,crosswalks!$U$4:$U$54,0))</f>
        <v>South Census Region</v>
      </c>
    </row>
    <row r="12648" spans="2:11" x14ac:dyDescent="0.25">
      <c r="B12648" s="54" t="s">
        <v>148</v>
      </c>
      <c r="C12648" s="54" t="s">
        <v>459</v>
      </c>
      <c r="D12648" s="54" t="s">
        <v>194</v>
      </c>
      <c r="E12648" s="54">
        <v>2019</v>
      </c>
      <c r="F12648" s="54">
        <v>1145706</v>
      </c>
      <c r="H12648" s="70">
        <f>IFERROR(INDEX(MSN2EPS!$E$2:$E$32,MATCH(C12648,MSN2EPS!$B$2:$B$32,0)),0)</f>
        <v>0</v>
      </c>
      <c r="I12648" s="70">
        <f>IFERROR(INDEX(MSN2EPS!$F$2:$F$32,MATCH(C12648,MSN2EPS!$B$2:$B$32,0)),0)</f>
        <v>0</v>
      </c>
      <c r="J12648" s="70">
        <f>IFERROR(INDEX(MSN2EPS!$G$2:$G$32,MATCH(C12648,MSN2EPS!$B$2:$B$32,0)),0)</f>
        <v>0</v>
      </c>
      <c r="K12648" s="70" t="e">
        <f>INDEX(crosswalks!$V$4:$V$54,MATCH(D12648,crosswalks!$U$4:$U$54,0))</f>
        <v>#N/A</v>
      </c>
    </row>
    <row r="12649" spans="2:11" x14ac:dyDescent="0.25">
      <c r="B12649" s="54" t="s">
        <v>148</v>
      </c>
      <c r="C12649" s="54" t="s">
        <v>459</v>
      </c>
      <c r="D12649" s="54" t="s">
        <v>195</v>
      </c>
      <c r="E12649" s="54">
        <v>2019</v>
      </c>
      <c r="F12649" s="54">
        <v>1508</v>
      </c>
      <c r="H12649" s="70">
        <f>IFERROR(INDEX(MSN2EPS!$E$2:$E$32,MATCH(C12649,MSN2EPS!$B$2:$B$32,0)),0)</f>
        <v>0</v>
      </c>
      <c r="I12649" s="70">
        <f>IFERROR(INDEX(MSN2EPS!$F$2:$F$32,MATCH(C12649,MSN2EPS!$B$2:$B$32,0)),0)</f>
        <v>0</v>
      </c>
      <c r="J12649" s="70">
        <f>IFERROR(INDEX(MSN2EPS!$G$2:$G$32,MATCH(C12649,MSN2EPS!$B$2:$B$32,0)),0)</f>
        <v>0</v>
      </c>
      <c r="K12649" s="70" t="str">
        <f>INDEX(crosswalks!$V$4:$V$54,MATCH(D12649,crosswalks!$U$4:$U$54,0))</f>
        <v>West Census Region</v>
      </c>
    </row>
    <row r="12650" spans="2:11" x14ac:dyDescent="0.25">
      <c r="B12650" s="54" t="s">
        <v>148</v>
      </c>
      <c r="C12650" s="54" t="s">
        <v>459</v>
      </c>
      <c r="D12650" s="54" t="s">
        <v>196</v>
      </c>
      <c r="E12650" s="54">
        <v>2019</v>
      </c>
      <c r="F12650" s="54">
        <v>5839</v>
      </c>
      <c r="H12650" s="70">
        <f>IFERROR(INDEX(MSN2EPS!$E$2:$E$32,MATCH(C12650,MSN2EPS!$B$2:$B$32,0)),0)</f>
        <v>0</v>
      </c>
      <c r="I12650" s="70">
        <f>IFERROR(INDEX(MSN2EPS!$F$2:$F$32,MATCH(C12650,MSN2EPS!$B$2:$B$32,0)),0)</f>
        <v>0</v>
      </c>
      <c r="J12650" s="70">
        <f>IFERROR(INDEX(MSN2EPS!$G$2:$G$32,MATCH(C12650,MSN2EPS!$B$2:$B$32,0)),0)</f>
        <v>0</v>
      </c>
      <c r="K12650" s="70" t="str">
        <f>INDEX(crosswalks!$V$4:$V$54,MATCH(D12650,crosswalks!$U$4:$U$54,0))</f>
        <v>South Census Region</v>
      </c>
    </row>
    <row r="12651" spans="2:11" x14ac:dyDescent="0.25">
      <c r="B12651" s="54" t="s">
        <v>148</v>
      </c>
      <c r="C12651" s="54" t="s">
        <v>459</v>
      </c>
      <c r="D12651" s="54" t="s">
        <v>197</v>
      </c>
      <c r="E12651" s="54">
        <v>2019</v>
      </c>
      <c r="F12651" s="54">
        <v>2679</v>
      </c>
      <c r="H12651" s="70">
        <f>IFERROR(INDEX(MSN2EPS!$E$2:$E$32,MATCH(C12651,MSN2EPS!$B$2:$B$32,0)),0)</f>
        <v>0</v>
      </c>
      <c r="I12651" s="70">
        <f>IFERROR(INDEX(MSN2EPS!$F$2:$F$32,MATCH(C12651,MSN2EPS!$B$2:$B$32,0)),0)</f>
        <v>0</v>
      </c>
      <c r="J12651" s="70">
        <f>IFERROR(INDEX(MSN2EPS!$G$2:$G$32,MATCH(C12651,MSN2EPS!$B$2:$B$32,0)),0)</f>
        <v>0</v>
      </c>
      <c r="K12651" s="70" t="str">
        <f>INDEX(crosswalks!$V$4:$V$54,MATCH(D12651,crosswalks!$U$4:$U$54,0))</f>
        <v>Northeast Census Region</v>
      </c>
    </row>
    <row r="12652" spans="2:11" x14ac:dyDescent="0.25">
      <c r="B12652" s="54" t="s">
        <v>148</v>
      </c>
      <c r="C12652" s="54" t="s">
        <v>459</v>
      </c>
      <c r="D12652" s="54" t="s">
        <v>198</v>
      </c>
      <c r="E12652" s="54">
        <v>2019</v>
      </c>
      <c r="F12652" s="54">
        <v>4798</v>
      </c>
      <c r="H12652" s="70">
        <f>IFERROR(INDEX(MSN2EPS!$E$2:$E$32,MATCH(C12652,MSN2EPS!$B$2:$B$32,0)),0)</f>
        <v>0</v>
      </c>
      <c r="I12652" s="70">
        <f>IFERROR(INDEX(MSN2EPS!$F$2:$F$32,MATCH(C12652,MSN2EPS!$B$2:$B$32,0)),0)</f>
        <v>0</v>
      </c>
      <c r="J12652" s="70">
        <f>IFERROR(INDEX(MSN2EPS!$G$2:$G$32,MATCH(C12652,MSN2EPS!$B$2:$B$32,0)),0)</f>
        <v>0</v>
      </c>
      <c r="K12652" s="70" t="str">
        <f>INDEX(crosswalks!$V$4:$V$54,MATCH(D12652,crosswalks!$U$4:$U$54,0))</f>
        <v>West Census Region</v>
      </c>
    </row>
    <row r="12653" spans="2:11" x14ac:dyDescent="0.25">
      <c r="B12653" s="54" t="s">
        <v>148</v>
      </c>
      <c r="C12653" s="54" t="s">
        <v>459</v>
      </c>
      <c r="D12653" s="54" t="s">
        <v>199</v>
      </c>
      <c r="E12653" s="54">
        <v>2019</v>
      </c>
      <c r="F12653" s="54">
        <v>11619</v>
      </c>
      <c r="H12653" s="70">
        <f>IFERROR(INDEX(MSN2EPS!$E$2:$E$32,MATCH(C12653,MSN2EPS!$B$2:$B$32,0)),0)</f>
        <v>0</v>
      </c>
      <c r="I12653" s="70">
        <f>IFERROR(INDEX(MSN2EPS!$F$2:$F$32,MATCH(C12653,MSN2EPS!$B$2:$B$32,0)),0)</f>
        <v>0</v>
      </c>
      <c r="J12653" s="70">
        <f>IFERROR(INDEX(MSN2EPS!$G$2:$G$32,MATCH(C12653,MSN2EPS!$B$2:$B$32,0)),0)</f>
        <v>0</v>
      </c>
      <c r="K12653" s="70" t="str">
        <f>INDEX(crosswalks!$V$4:$V$54,MATCH(D12653,crosswalks!$U$4:$U$54,0))</f>
        <v>Midwest Census Region</v>
      </c>
    </row>
    <row r="12654" spans="2:11" x14ac:dyDescent="0.25">
      <c r="B12654" s="54" t="s">
        <v>148</v>
      </c>
      <c r="C12654" s="54" t="s">
        <v>459</v>
      </c>
      <c r="D12654" s="54" t="s">
        <v>200</v>
      </c>
      <c r="E12654" s="54">
        <v>2019</v>
      </c>
      <c r="F12654" s="54">
        <v>3809</v>
      </c>
      <c r="H12654" s="70">
        <f>IFERROR(INDEX(MSN2EPS!$E$2:$E$32,MATCH(C12654,MSN2EPS!$B$2:$B$32,0)),0)</f>
        <v>0</v>
      </c>
      <c r="I12654" s="70">
        <f>IFERROR(INDEX(MSN2EPS!$F$2:$F$32,MATCH(C12654,MSN2EPS!$B$2:$B$32,0)),0)</f>
        <v>0</v>
      </c>
      <c r="J12654" s="70">
        <f>IFERROR(INDEX(MSN2EPS!$G$2:$G$32,MATCH(C12654,MSN2EPS!$B$2:$B$32,0)),0)</f>
        <v>0</v>
      </c>
      <c r="K12654" s="70" t="str">
        <f>INDEX(crosswalks!$V$4:$V$54,MATCH(D12654,crosswalks!$U$4:$U$54,0))</f>
        <v>South Census Region</v>
      </c>
    </row>
    <row r="12655" spans="2:11" x14ac:dyDescent="0.25">
      <c r="B12655" s="54" t="s">
        <v>148</v>
      </c>
      <c r="C12655" s="54" t="s">
        <v>459</v>
      </c>
      <c r="D12655" s="54" t="s">
        <v>201</v>
      </c>
      <c r="E12655" s="54">
        <v>2019</v>
      </c>
      <c r="F12655" s="54">
        <v>1553</v>
      </c>
      <c r="H12655" s="70">
        <f>IFERROR(INDEX(MSN2EPS!$E$2:$E$32,MATCH(C12655,MSN2EPS!$B$2:$B$32,0)),0)</f>
        <v>0</v>
      </c>
      <c r="I12655" s="70">
        <f>IFERROR(INDEX(MSN2EPS!$F$2:$F$32,MATCH(C12655,MSN2EPS!$B$2:$B$32,0)),0)</f>
        <v>0</v>
      </c>
      <c r="J12655" s="70">
        <f>IFERROR(INDEX(MSN2EPS!$G$2:$G$32,MATCH(C12655,MSN2EPS!$B$2:$B$32,0)),0)</f>
        <v>0</v>
      </c>
      <c r="K12655" s="70" t="str">
        <f>INDEX(crosswalks!$V$4:$V$54,MATCH(D12655,crosswalks!$U$4:$U$54,0))</f>
        <v>West Census Region</v>
      </c>
    </row>
    <row r="12656" spans="2:11" x14ac:dyDescent="0.25">
      <c r="B12656" s="54" t="s">
        <v>148</v>
      </c>
      <c r="C12656" s="54" t="s">
        <v>460</v>
      </c>
      <c r="D12656" s="54" t="s">
        <v>150</v>
      </c>
      <c r="E12656" s="54">
        <v>2019</v>
      </c>
      <c r="F12656" s="54">
        <v>25.5</v>
      </c>
      <c r="H12656" s="70">
        <f>IFERROR(INDEX(MSN2EPS!$E$2:$E$32,MATCH(C12656,MSN2EPS!$B$2:$B$32,0)),0)</f>
        <v>0</v>
      </c>
      <c r="I12656" s="70">
        <f>IFERROR(INDEX(MSN2EPS!$F$2:$F$32,MATCH(C12656,MSN2EPS!$B$2:$B$32,0)),0)</f>
        <v>0</v>
      </c>
      <c r="J12656" s="70">
        <f>IFERROR(INDEX(MSN2EPS!$G$2:$G$32,MATCH(C12656,MSN2EPS!$B$2:$B$32,0)),0)</f>
        <v>0</v>
      </c>
      <c r="K12656" s="70" t="str">
        <f>INDEX(crosswalks!$V$4:$V$54,MATCH(D12656,crosswalks!$U$4:$U$54,0))</f>
        <v>West Census Region</v>
      </c>
    </row>
    <row r="12657" spans="2:11" x14ac:dyDescent="0.25">
      <c r="B12657" s="54" t="s">
        <v>148</v>
      </c>
      <c r="C12657" s="54" t="s">
        <v>460</v>
      </c>
      <c r="D12657" s="54" t="s">
        <v>151</v>
      </c>
      <c r="E12657" s="54">
        <v>2019</v>
      </c>
      <c r="F12657" s="54">
        <v>187.5</v>
      </c>
      <c r="H12657" s="70">
        <f>IFERROR(INDEX(MSN2EPS!$E$2:$E$32,MATCH(C12657,MSN2EPS!$B$2:$B$32,0)),0)</f>
        <v>0</v>
      </c>
      <c r="I12657" s="70">
        <f>IFERROR(INDEX(MSN2EPS!$F$2:$F$32,MATCH(C12657,MSN2EPS!$B$2:$B$32,0)),0)</f>
        <v>0</v>
      </c>
      <c r="J12657" s="70">
        <f>IFERROR(INDEX(MSN2EPS!$G$2:$G$32,MATCH(C12657,MSN2EPS!$B$2:$B$32,0)),0)</f>
        <v>0</v>
      </c>
      <c r="K12657" s="70" t="str">
        <f>INDEX(crosswalks!$V$4:$V$54,MATCH(D12657,crosswalks!$U$4:$U$54,0))</f>
        <v>South Census Region</v>
      </c>
    </row>
    <row r="12658" spans="2:11" x14ac:dyDescent="0.25">
      <c r="B12658" s="54" t="s">
        <v>148</v>
      </c>
      <c r="C12658" s="54" t="s">
        <v>460</v>
      </c>
      <c r="D12658" s="54" t="s">
        <v>152</v>
      </c>
      <c r="E12658" s="54">
        <v>2019</v>
      </c>
      <c r="F12658" s="54">
        <v>136.30000000000001</v>
      </c>
      <c r="H12658" s="70">
        <f>IFERROR(INDEX(MSN2EPS!$E$2:$E$32,MATCH(C12658,MSN2EPS!$B$2:$B$32,0)),0)</f>
        <v>0</v>
      </c>
      <c r="I12658" s="70">
        <f>IFERROR(INDEX(MSN2EPS!$F$2:$F$32,MATCH(C12658,MSN2EPS!$B$2:$B$32,0)),0)</f>
        <v>0</v>
      </c>
      <c r="J12658" s="70">
        <f>IFERROR(INDEX(MSN2EPS!$G$2:$G$32,MATCH(C12658,MSN2EPS!$B$2:$B$32,0)),0)</f>
        <v>0</v>
      </c>
      <c r="K12658" s="70" t="str">
        <f>INDEX(crosswalks!$V$4:$V$54,MATCH(D12658,crosswalks!$U$4:$U$54,0))</f>
        <v>South Census Region</v>
      </c>
    </row>
    <row r="12659" spans="2:11" x14ac:dyDescent="0.25">
      <c r="B12659" s="54" t="s">
        <v>148</v>
      </c>
      <c r="C12659" s="54" t="s">
        <v>460</v>
      </c>
      <c r="D12659" s="54" t="s">
        <v>153</v>
      </c>
      <c r="E12659" s="54">
        <v>2019</v>
      </c>
      <c r="F12659" s="54">
        <v>233.8</v>
      </c>
      <c r="H12659" s="70">
        <f>IFERROR(INDEX(MSN2EPS!$E$2:$E$32,MATCH(C12659,MSN2EPS!$B$2:$B$32,0)),0)</f>
        <v>0</v>
      </c>
      <c r="I12659" s="70">
        <f>IFERROR(INDEX(MSN2EPS!$F$2:$F$32,MATCH(C12659,MSN2EPS!$B$2:$B$32,0)),0)</f>
        <v>0</v>
      </c>
      <c r="J12659" s="70">
        <f>IFERROR(INDEX(MSN2EPS!$G$2:$G$32,MATCH(C12659,MSN2EPS!$B$2:$B$32,0)),0)</f>
        <v>0</v>
      </c>
      <c r="K12659" s="70" t="str">
        <f>INDEX(crosswalks!$V$4:$V$54,MATCH(D12659,crosswalks!$U$4:$U$54,0))</f>
        <v>West Census Region</v>
      </c>
    </row>
    <row r="12660" spans="2:11" x14ac:dyDescent="0.25">
      <c r="B12660" s="54" t="s">
        <v>148</v>
      </c>
      <c r="C12660" s="54" t="s">
        <v>460</v>
      </c>
      <c r="D12660" s="54" t="s">
        <v>154</v>
      </c>
      <c r="E12660" s="54">
        <v>2019</v>
      </c>
      <c r="F12660" s="54">
        <v>1275.3</v>
      </c>
      <c r="H12660" s="70">
        <f>IFERROR(INDEX(MSN2EPS!$E$2:$E$32,MATCH(C12660,MSN2EPS!$B$2:$B$32,0)),0)</f>
        <v>0</v>
      </c>
      <c r="I12660" s="70">
        <f>IFERROR(INDEX(MSN2EPS!$F$2:$F$32,MATCH(C12660,MSN2EPS!$B$2:$B$32,0)),0)</f>
        <v>0</v>
      </c>
      <c r="J12660" s="70">
        <f>IFERROR(INDEX(MSN2EPS!$G$2:$G$32,MATCH(C12660,MSN2EPS!$B$2:$B$32,0)),0)</f>
        <v>0</v>
      </c>
      <c r="K12660" s="70" t="str">
        <f>INDEX(crosswalks!$V$4:$V$54,MATCH(D12660,crosswalks!$U$4:$U$54,0))</f>
        <v>West Census Region</v>
      </c>
    </row>
    <row r="12661" spans="2:11" x14ac:dyDescent="0.25">
      <c r="B12661" s="54" t="s">
        <v>148</v>
      </c>
      <c r="C12661" s="54" t="s">
        <v>460</v>
      </c>
      <c r="D12661" s="54" t="s">
        <v>155</v>
      </c>
      <c r="E12661" s="54">
        <v>2019</v>
      </c>
      <c r="F12661" s="54">
        <v>351.6</v>
      </c>
      <c r="H12661" s="70">
        <f>IFERROR(INDEX(MSN2EPS!$E$2:$E$32,MATCH(C12661,MSN2EPS!$B$2:$B$32,0)),0)</f>
        <v>0</v>
      </c>
      <c r="I12661" s="70">
        <f>IFERROR(INDEX(MSN2EPS!$F$2:$F$32,MATCH(C12661,MSN2EPS!$B$2:$B$32,0)),0)</f>
        <v>0</v>
      </c>
      <c r="J12661" s="70">
        <f>IFERROR(INDEX(MSN2EPS!$G$2:$G$32,MATCH(C12661,MSN2EPS!$B$2:$B$32,0)),0)</f>
        <v>0</v>
      </c>
      <c r="K12661" s="70" t="str">
        <f>INDEX(crosswalks!$V$4:$V$54,MATCH(D12661,crosswalks!$U$4:$U$54,0))</f>
        <v>West Census Region</v>
      </c>
    </row>
    <row r="12662" spans="2:11" x14ac:dyDescent="0.25">
      <c r="B12662" s="54" t="s">
        <v>148</v>
      </c>
      <c r="C12662" s="54" t="s">
        <v>460</v>
      </c>
      <c r="D12662" s="54" t="s">
        <v>156</v>
      </c>
      <c r="E12662" s="54">
        <v>2019</v>
      </c>
      <c r="F12662" s="54">
        <v>326.10000000000002</v>
      </c>
      <c r="H12662" s="70">
        <f>IFERROR(INDEX(MSN2EPS!$E$2:$E$32,MATCH(C12662,MSN2EPS!$B$2:$B$32,0)),0)</f>
        <v>0</v>
      </c>
      <c r="I12662" s="70">
        <f>IFERROR(INDEX(MSN2EPS!$F$2:$F$32,MATCH(C12662,MSN2EPS!$B$2:$B$32,0)),0)</f>
        <v>0</v>
      </c>
      <c r="J12662" s="70">
        <f>IFERROR(INDEX(MSN2EPS!$G$2:$G$32,MATCH(C12662,MSN2EPS!$B$2:$B$32,0)),0)</f>
        <v>0</v>
      </c>
      <c r="K12662" s="70" t="str">
        <f>INDEX(crosswalks!$V$4:$V$54,MATCH(D12662,crosswalks!$U$4:$U$54,0))</f>
        <v>Northeast Census Region</v>
      </c>
    </row>
    <row r="12663" spans="2:11" x14ac:dyDescent="0.25">
      <c r="B12663" s="54" t="s">
        <v>148</v>
      </c>
      <c r="C12663" s="54" t="s">
        <v>460</v>
      </c>
      <c r="D12663" s="54" t="s">
        <v>157</v>
      </c>
      <c r="E12663" s="54">
        <v>2019</v>
      </c>
      <c r="F12663" s="54">
        <v>0.4</v>
      </c>
      <c r="H12663" s="70">
        <f>IFERROR(INDEX(MSN2EPS!$E$2:$E$32,MATCH(C12663,MSN2EPS!$B$2:$B$32,0)),0)</f>
        <v>0</v>
      </c>
      <c r="I12663" s="70">
        <f>IFERROR(INDEX(MSN2EPS!$F$2:$F$32,MATCH(C12663,MSN2EPS!$B$2:$B$32,0)),0)</f>
        <v>0</v>
      </c>
      <c r="J12663" s="70">
        <f>IFERROR(INDEX(MSN2EPS!$G$2:$G$32,MATCH(C12663,MSN2EPS!$B$2:$B$32,0)),0)</f>
        <v>0</v>
      </c>
      <c r="K12663" s="70" t="str">
        <f>INDEX(crosswalks!$V$4:$V$54,MATCH(D12663,crosswalks!$U$4:$U$54,0))</f>
        <v>South Census Region</v>
      </c>
    </row>
    <row r="12664" spans="2:11" x14ac:dyDescent="0.25">
      <c r="B12664" s="54" t="s">
        <v>148</v>
      </c>
      <c r="C12664" s="54" t="s">
        <v>460</v>
      </c>
      <c r="D12664" s="54" t="s">
        <v>158</v>
      </c>
      <c r="E12664" s="54">
        <v>2019</v>
      </c>
      <c r="F12664" s="54">
        <v>101.4</v>
      </c>
      <c r="H12664" s="70">
        <f>IFERROR(INDEX(MSN2EPS!$E$2:$E$32,MATCH(C12664,MSN2EPS!$B$2:$B$32,0)),0)</f>
        <v>0</v>
      </c>
      <c r="I12664" s="70">
        <f>IFERROR(INDEX(MSN2EPS!$F$2:$F$32,MATCH(C12664,MSN2EPS!$B$2:$B$32,0)),0)</f>
        <v>0</v>
      </c>
      <c r="J12664" s="70">
        <f>IFERROR(INDEX(MSN2EPS!$G$2:$G$32,MATCH(C12664,MSN2EPS!$B$2:$B$32,0)),0)</f>
        <v>0</v>
      </c>
      <c r="K12664" s="70" t="str">
        <f>INDEX(crosswalks!$V$4:$V$54,MATCH(D12664,crosswalks!$U$4:$U$54,0))</f>
        <v>South Census Region</v>
      </c>
    </row>
    <row r="12665" spans="2:11" x14ac:dyDescent="0.25">
      <c r="B12665" s="54" t="s">
        <v>148</v>
      </c>
      <c r="C12665" s="54" t="s">
        <v>460</v>
      </c>
      <c r="D12665" s="54" t="s">
        <v>159</v>
      </c>
      <c r="E12665" s="54">
        <v>2019</v>
      </c>
      <c r="F12665" s="54">
        <v>412.5</v>
      </c>
      <c r="H12665" s="70">
        <f>IFERROR(INDEX(MSN2EPS!$E$2:$E$32,MATCH(C12665,MSN2EPS!$B$2:$B$32,0)),0)</f>
        <v>0</v>
      </c>
      <c r="I12665" s="70">
        <f>IFERROR(INDEX(MSN2EPS!$F$2:$F$32,MATCH(C12665,MSN2EPS!$B$2:$B$32,0)),0)</f>
        <v>0</v>
      </c>
      <c r="J12665" s="70">
        <f>IFERROR(INDEX(MSN2EPS!$G$2:$G$32,MATCH(C12665,MSN2EPS!$B$2:$B$32,0)),0)</f>
        <v>0</v>
      </c>
      <c r="K12665" s="70" t="str">
        <f>INDEX(crosswalks!$V$4:$V$54,MATCH(D12665,crosswalks!$U$4:$U$54,0))</f>
        <v>South Census Region</v>
      </c>
    </row>
    <row r="12666" spans="2:11" x14ac:dyDescent="0.25">
      <c r="B12666" s="54" t="s">
        <v>148</v>
      </c>
      <c r="C12666" s="54" t="s">
        <v>460</v>
      </c>
      <c r="D12666" s="54" t="s">
        <v>160</v>
      </c>
      <c r="E12666" s="54">
        <v>2019</v>
      </c>
      <c r="F12666" s="54">
        <v>378.5</v>
      </c>
      <c r="H12666" s="70">
        <f>IFERROR(INDEX(MSN2EPS!$E$2:$E$32,MATCH(C12666,MSN2EPS!$B$2:$B$32,0)),0)</f>
        <v>0</v>
      </c>
      <c r="I12666" s="70">
        <f>IFERROR(INDEX(MSN2EPS!$F$2:$F$32,MATCH(C12666,MSN2EPS!$B$2:$B$32,0)),0)</f>
        <v>0</v>
      </c>
      <c r="J12666" s="70">
        <f>IFERROR(INDEX(MSN2EPS!$G$2:$G$32,MATCH(C12666,MSN2EPS!$B$2:$B$32,0)),0)</f>
        <v>0</v>
      </c>
      <c r="K12666" s="70" t="str">
        <f>INDEX(crosswalks!$V$4:$V$54,MATCH(D12666,crosswalks!$U$4:$U$54,0))</f>
        <v>South Census Region</v>
      </c>
    </row>
    <row r="12667" spans="2:11" x14ac:dyDescent="0.25">
      <c r="B12667" s="54" t="s">
        <v>148</v>
      </c>
      <c r="C12667" s="54" t="s">
        <v>460</v>
      </c>
      <c r="D12667" s="54" t="s">
        <v>161</v>
      </c>
      <c r="E12667" s="54">
        <v>2019</v>
      </c>
      <c r="F12667" s="54">
        <v>71.599999999999994</v>
      </c>
      <c r="H12667" s="70">
        <f>IFERROR(INDEX(MSN2EPS!$E$2:$E$32,MATCH(C12667,MSN2EPS!$B$2:$B$32,0)),0)</f>
        <v>0</v>
      </c>
      <c r="I12667" s="70">
        <f>IFERROR(INDEX(MSN2EPS!$F$2:$F$32,MATCH(C12667,MSN2EPS!$B$2:$B$32,0)),0)</f>
        <v>0</v>
      </c>
      <c r="J12667" s="70">
        <f>IFERROR(INDEX(MSN2EPS!$G$2:$G$32,MATCH(C12667,MSN2EPS!$B$2:$B$32,0)),0)</f>
        <v>0</v>
      </c>
      <c r="K12667" s="70" t="str">
        <f>INDEX(crosswalks!$V$4:$V$54,MATCH(D12667,crosswalks!$U$4:$U$54,0))</f>
        <v>West Census Region</v>
      </c>
    </row>
    <row r="12668" spans="2:11" x14ac:dyDescent="0.25">
      <c r="B12668" s="54" t="s">
        <v>148</v>
      </c>
      <c r="C12668" s="54" t="s">
        <v>460</v>
      </c>
      <c r="D12668" s="54" t="s">
        <v>162</v>
      </c>
      <c r="E12668" s="54">
        <v>2019</v>
      </c>
      <c r="F12668" s="54">
        <v>821.7</v>
      </c>
      <c r="H12668" s="70">
        <f>IFERROR(INDEX(MSN2EPS!$E$2:$E$32,MATCH(C12668,MSN2EPS!$B$2:$B$32,0)),0)</f>
        <v>0</v>
      </c>
      <c r="I12668" s="70">
        <f>IFERROR(INDEX(MSN2EPS!$F$2:$F$32,MATCH(C12668,MSN2EPS!$B$2:$B$32,0)),0)</f>
        <v>0</v>
      </c>
      <c r="J12668" s="70">
        <f>IFERROR(INDEX(MSN2EPS!$G$2:$G$32,MATCH(C12668,MSN2EPS!$B$2:$B$32,0)),0)</f>
        <v>0</v>
      </c>
      <c r="K12668" s="70" t="str">
        <f>INDEX(crosswalks!$V$4:$V$54,MATCH(D12668,crosswalks!$U$4:$U$54,0))</f>
        <v>Midwest Census Region</v>
      </c>
    </row>
    <row r="12669" spans="2:11" x14ac:dyDescent="0.25">
      <c r="B12669" s="54" t="s">
        <v>148</v>
      </c>
      <c r="C12669" s="54" t="s">
        <v>460</v>
      </c>
      <c r="D12669" s="54" t="s">
        <v>163</v>
      </c>
      <c r="E12669" s="54">
        <v>2019</v>
      </c>
      <c r="F12669" s="54">
        <v>146.4</v>
      </c>
      <c r="H12669" s="70">
        <f>IFERROR(INDEX(MSN2EPS!$E$2:$E$32,MATCH(C12669,MSN2EPS!$B$2:$B$32,0)),0)</f>
        <v>0</v>
      </c>
      <c r="I12669" s="70">
        <f>IFERROR(INDEX(MSN2EPS!$F$2:$F$32,MATCH(C12669,MSN2EPS!$B$2:$B$32,0)),0)</f>
        <v>0</v>
      </c>
      <c r="J12669" s="70">
        <f>IFERROR(INDEX(MSN2EPS!$G$2:$G$32,MATCH(C12669,MSN2EPS!$B$2:$B$32,0)),0)</f>
        <v>0</v>
      </c>
      <c r="K12669" s="70" t="str">
        <f>INDEX(crosswalks!$V$4:$V$54,MATCH(D12669,crosswalks!$U$4:$U$54,0))</f>
        <v>West Census Region</v>
      </c>
    </row>
    <row r="12670" spans="2:11" x14ac:dyDescent="0.25">
      <c r="B12670" s="54" t="s">
        <v>148</v>
      </c>
      <c r="C12670" s="54" t="s">
        <v>460</v>
      </c>
      <c r="D12670" s="54" t="s">
        <v>164</v>
      </c>
      <c r="E12670" s="54">
        <v>2019</v>
      </c>
      <c r="F12670" s="54">
        <v>905</v>
      </c>
      <c r="H12670" s="70">
        <f>IFERROR(INDEX(MSN2EPS!$E$2:$E$32,MATCH(C12670,MSN2EPS!$B$2:$B$32,0)),0)</f>
        <v>0</v>
      </c>
      <c r="I12670" s="70">
        <f>IFERROR(INDEX(MSN2EPS!$F$2:$F$32,MATCH(C12670,MSN2EPS!$B$2:$B$32,0)),0)</f>
        <v>0</v>
      </c>
      <c r="J12670" s="70">
        <f>IFERROR(INDEX(MSN2EPS!$G$2:$G$32,MATCH(C12670,MSN2EPS!$B$2:$B$32,0)),0)</f>
        <v>0</v>
      </c>
      <c r="K12670" s="70" t="str">
        <f>INDEX(crosswalks!$V$4:$V$54,MATCH(D12670,crosswalks!$U$4:$U$54,0))</f>
        <v>Midwest Census Region</v>
      </c>
    </row>
    <row r="12671" spans="2:11" x14ac:dyDescent="0.25">
      <c r="B12671" s="54" t="s">
        <v>148</v>
      </c>
      <c r="C12671" s="54" t="s">
        <v>460</v>
      </c>
      <c r="D12671" s="54" t="s">
        <v>165</v>
      </c>
      <c r="E12671" s="54">
        <v>2019</v>
      </c>
      <c r="F12671" s="54">
        <v>391</v>
      </c>
      <c r="H12671" s="70">
        <f>IFERROR(INDEX(MSN2EPS!$E$2:$E$32,MATCH(C12671,MSN2EPS!$B$2:$B$32,0)),0)</f>
        <v>0</v>
      </c>
      <c r="I12671" s="70">
        <f>IFERROR(INDEX(MSN2EPS!$F$2:$F$32,MATCH(C12671,MSN2EPS!$B$2:$B$32,0)),0)</f>
        <v>0</v>
      </c>
      <c r="J12671" s="70">
        <f>IFERROR(INDEX(MSN2EPS!$G$2:$G$32,MATCH(C12671,MSN2EPS!$B$2:$B$32,0)),0)</f>
        <v>0</v>
      </c>
      <c r="K12671" s="70" t="str">
        <f>INDEX(crosswalks!$V$4:$V$54,MATCH(D12671,crosswalks!$U$4:$U$54,0))</f>
        <v>Midwest Census Region</v>
      </c>
    </row>
    <row r="12672" spans="2:11" x14ac:dyDescent="0.25">
      <c r="B12672" s="54" t="s">
        <v>148</v>
      </c>
      <c r="C12672" s="54" t="s">
        <v>460</v>
      </c>
      <c r="D12672" s="54" t="s">
        <v>166</v>
      </c>
      <c r="E12672" s="54">
        <v>2019</v>
      </c>
      <c r="F12672" s="54">
        <v>191.2</v>
      </c>
      <c r="H12672" s="70">
        <f>IFERROR(INDEX(MSN2EPS!$E$2:$E$32,MATCH(C12672,MSN2EPS!$B$2:$B$32,0)),0)</f>
        <v>0</v>
      </c>
      <c r="I12672" s="70">
        <f>IFERROR(INDEX(MSN2EPS!$F$2:$F$32,MATCH(C12672,MSN2EPS!$B$2:$B$32,0)),0)</f>
        <v>0</v>
      </c>
      <c r="J12672" s="70">
        <f>IFERROR(INDEX(MSN2EPS!$G$2:$G$32,MATCH(C12672,MSN2EPS!$B$2:$B$32,0)),0)</f>
        <v>0</v>
      </c>
      <c r="K12672" s="70" t="str">
        <f>INDEX(crosswalks!$V$4:$V$54,MATCH(D12672,crosswalks!$U$4:$U$54,0))</f>
        <v>Midwest Census Region</v>
      </c>
    </row>
    <row r="12673" spans="2:11" x14ac:dyDescent="0.25">
      <c r="B12673" s="54" t="s">
        <v>148</v>
      </c>
      <c r="C12673" s="54" t="s">
        <v>460</v>
      </c>
      <c r="D12673" s="54" t="s">
        <v>167</v>
      </c>
      <c r="E12673" s="54">
        <v>2019</v>
      </c>
      <c r="F12673" s="54">
        <v>458</v>
      </c>
      <c r="H12673" s="70">
        <f>IFERROR(INDEX(MSN2EPS!$E$2:$E$32,MATCH(C12673,MSN2EPS!$B$2:$B$32,0)),0)</f>
        <v>0</v>
      </c>
      <c r="I12673" s="70">
        <f>IFERROR(INDEX(MSN2EPS!$F$2:$F$32,MATCH(C12673,MSN2EPS!$B$2:$B$32,0)),0)</f>
        <v>0</v>
      </c>
      <c r="J12673" s="70">
        <f>IFERROR(INDEX(MSN2EPS!$G$2:$G$32,MATCH(C12673,MSN2EPS!$B$2:$B$32,0)),0)</f>
        <v>0</v>
      </c>
      <c r="K12673" s="70" t="str">
        <f>INDEX(crosswalks!$V$4:$V$54,MATCH(D12673,crosswalks!$U$4:$U$54,0))</f>
        <v>South Census Region</v>
      </c>
    </row>
    <row r="12674" spans="2:11" x14ac:dyDescent="0.25">
      <c r="B12674" s="54" t="s">
        <v>148</v>
      </c>
      <c r="C12674" s="54" t="s">
        <v>460</v>
      </c>
      <c r="D12674" s="54" t="s">
        <v>168</v>
      </c>
      <c r="E12674" s="54">
        <v>2019</v>
      </c>
      <c r="F12674" s="54">
        <v>3958.1</v>
      </c>
      <c r="H12674" s="70">
        <f>IFERROR(INDEX(MSN2EPS!$E$2:$E$32,MATCH(C12674,MSN2EPS!$B$2:$B$32,0)),0)</f>
        <v>0</v>
      </c>
      <c r="I12674" s="70">
        <f>IFERROR(INDEX(MSN2EPS!$F$2:$F$32,MATCH(C12674,MSN2EPS!$B$2:$B$32,0)),0)</f>
        <v>0</v>
      </c>
      <c r="J12674" s="70">
        <f>IFERROR(INDEX(MSN2EPS!$G$2:$G$32,MATCH(C12674,MSN2EPS!$B$2:$B$32,0)),0)</f>
        <v>0</v>
      </c>
      <c r="K12674" s="70" t="str">
        <f>INDEX(crosswalks!$V$4:$V$54,MATCH(D12674,crosswalks!$U$4:$U$54,0))</f>
        <v>South Census Region</v>
      </c>
    </row>
    <row r="12675" spans="2:11" x14ac:dyDescent="0.25">
      <c r="B12675" s="54" t="s">
        <v>148</v>
      </c>
      <c r="C12675" s="54" t="s">
        <v>460</v>
      </c>
      <c r="D12675" s="54" t="s">
        <v>169</v>
      </c>
      <c r="E12675" s="54">
        <v>2019</v>
      </c>
      <c r="F12675" s="54">
        <v>418</v>
      </c>
      <c r="H12675" s="70">
        <f>IFERROR(INDEX(MSN2EPS!$E$2:$E$32,MATCH(C12675,MSN2EPS!$B$2:$B$32,0)),0)</f>
        <v>0</v>
      </c>
      <c r="I12675" s="70">
        <f>IFERROR(INDEX(MSN2EPS!$F$2:$F$32,MATCH(C12675,MSN2EPS!$B$2:$B$32,0)),0)</f>
        <v>0</v>
      </c>
      <c r="J12675" s="70">
        <f>IFERROR(INDEX(MSN2EPS!$G$2:$G$32,MATCH(C12675,MSN2EPS!$B$2:$B$32,0)),0)</f>
        <v>0</v>
      </c>
      <c r="K12675" s="70" t="str">
        <f>INDEX(crosswalks!$V$4:$V$54,MATCH(D12675,crosswalks!$U$4:$U$54,0))</f>
        <v>Northeast Census Region</v>
      </c>
    </row>
    <row r="12676" spans="2:11" x14ac:dyDescent="0.25">
      <c r="B12676" s="54" t="s">
        <v>148</v>
      </c>
      <c r="C12676" s="54" t="s">
        <v>460</v>
      </c>
      <c r="D12676" s="54" t="s">
        <v>170</v>
      </c>
      <c r="E12676" s="54">
        <v>2019</v>
      </c>
      <c r="F12676" s="54">
        <v>300.8</v>
      </c>
      <c r="H12676" s="70">
        <f>IFERROR(INDEX(MSN2EPS!$E$2:$E$32,MATCH(C12676,MSN2EPS!$B$2:$B$32,0)),0)</f>
        <v>0</v>
      </c>
      <c r="I12676" s="70">
        <f>IFERROR(INDEX(MSN2EPS!$F$2:$F$32,MATCH(C12676,MSN2EPS!$B$2:$B$32,0)),0)</f>
        <v>0</v>
      </c>
      <c r="J12676" s="70">
        <f>IFERROR(INDEX(MSN2EPS!$G$2:$G$32,MATCH(C12676,MSN2EPS!$B$2:$B$32,0)),0)</f>
        <v>0</v>
      </c>
      <c r="K12676" s="70" t="str">
        <f>INDEX(crosswalks!$V$4:$V$54,MATCH(D12676,crosswalks!$U$4:$U$54,0))</f>
        <v>South Census Region</v>
      </c>
    </row>
    <row r="12677" spans="2:11" x14ac:dyDescent="0.25">
      <c r="B12677" s="54" t="s">
        <v>148</v>
      </c>
      <c r="C12677" s="54" t="s">
        <v>460</v>
      </c>
      <c r="D12677" s="54" t="s">
        <v>171</v>
      </c>
      <c r="E12677" s="54">
        <v>2019</v>
      </c>
      <c r="F12677" s="54">
        <v>343.1</v>
      </c>
      <c r="H12677" s="70">
        <f>IFERROR(INDEX(MSN2EPS!$E$2:$E$32,MATCH(C12677,MSN2EPS!$B$2:$B$32,0)),0)</f>
        <v>0</v>
      </c>
      <c r="I12677" s="70">
        <f>IFERROR(INDEX(MSN2EPS!$F$2:$F$32,MATCH(C12677,MSN2EPS!$B$2:$B$32,0)),0)</f>
        <v>0</v>
      </c>
      <c r="J12677" s="70">
        <f>IFERROR(INDEX(MSN2EPS!$G$2:$G$32,MATCH(C12677,MSN2EPS!$B$2:$B$32,0)),0)</f>
        <v>0</v>
      </c>
      <c r="K12677" s="70" t="str">
        <f>INDEX(crosswalks!$V$4:$V$54,MATCH(D12677,crosswalks!$U$4:$U$54,0))</f>
        <v>Northeast Census Region</v>
      </c>
    </row>
    <row r="12678" spans="2:11" x14ac:dyDescent="0.25">
      <c r="B12678" s="54" t="s">
        <v>148</v>
      </c>
      <c r="C12678" s="54" t="s">
        <v>460</v>
      </c>
      <c r="D12678" s="54" t="s">
        <v>172</v>
      </c>
      <c r="E12678" s="54">
        <v>2019</v>
      </c>
      <c r="F12678" s="54">
        <v>947.3</v>
      </c>
      <c r="H12678" s="70">
        <f>IFERROR(INDEX(MSN2EPS!$E$2:$E$32,MATCH(C12678,MSN2EPS!$B$2:$B$32,0)),0)</f>
        <v>0</v>
      </c>
      <c r="I12678" s="70">
        <f>IFERROR(INDEX(MSN2EPS!$F$2:$F$32,MATCH(C12678,MSN2EPS!$B$2:$B$32,0)),0)</f>
        <v>0</v>
      </c>
      <c r="J12678" s="70">
        <f>IFERROR(INDEX(MSN2EPS!$G$2:$G$32,MATCH(C12678,MSN2EPS!$B$2:$B$32,0)),0)</f>
        <v>0</v>
      </c>
      <c r="K12678" s="70" t="str">
        <f>INDEX(crosswalks!$V$4:$V$54,MATCH(D12678,crosswalks!$U$4:$U$54,0))</f>
        <v>Midwest Census Region</v>
      </c>
    </row>
    <row r="12679" spans="2:11" x14ac:dyDescent="0.25">
      <c r="B12679" s="54" t="s">
        <v>148</v>
      </c>
      <c r="C12679" s="54" t="s">
        <v>460</v>
      </c>
      <c r="D12679" s="54" t="s">
        <v>173</v>
      </c>
      <c r="E12679" s="54">
        <v>2019</v>
      </c>
      <c r="F12679" s="54">
        <v>740.2</v>
      </c>
      <c r="H12679" s="70">
        <f>IFERROR(INDEX(MSN2EPS!$E$2:$E$32,MATCH(C12679,MSN2EPS!$B$2:$B$32,0)),0)</f>
        <v>0</v>
      </c>
      <c r="I12679" s="70">
        <f>IFERROR(INDEX(MSN2EPS!$F$2:$F$32,MATCH(C12679,MSN2EPS!$B$2:$B$32,0)),0)</f>
        <v>0</v>
      </c>
      <c r="J12679" s="70">
        <f>IFERROR(INDEX(MSN2EPS!$G$2:$G$32,MATCH(C12679,MSN2EPS!$B$2:$B$32,0)),0)</f>
        <v>0</v>
      </c>
      <c r="K12679" s="70" t="str">
        <f>INDEX(crosswalks!$V$4:$V$54,MATCH(D12679,crosswalks!$U$4:$U$54,0))</f>
        <v>Midwest Census Region</v>
      </c>
    </row>
    <row r="12680" spans="2:11" x14ac:dyDescent="0.25">
      <c r="B12680" s="54" t="s">
        <v>148</v>
      </c>
      <c r="C12680" s="54" t="s">
        <v>460</v>
      </c>
      <c r="D12680" s="54" t="s">
        <v>174</v>
      </c>
      <c r="E12680" s="54">
        <v>2019</v>
      </c>
      <c r="F12680" s="54">
        <v>426.5</v>
      </c>
      <c r="H12680" s="70">
        <f>IFERROR(INDEX(MSN2EPS!$E$2:$E$32,MATCH(C12680,MSN2EPS!$B$2:$B$32,0)),0)</f>
        <v>0</v>
      </c>
      <c r="I12680" s="70">
        <f>IFERROR(INDEX(MSN2EPS!$F$2:$F$32,MATCH(C12680,MSN2EPS!$B$2:$B$32,0)),0)</f>
        <v>0</v>
      </c>
      <c r="J12680" s="70">
        <f>IFERROR(INDEX(MSN2EPS!$G$2:$G$32,MATCH(C12680,MSN2EPS!$B$2:$B$32,0)),0)</f>
        <v>0</v>
      </c>
      <c r="K12680" s="70" t="str">
        <f>INDEX(crosswalks!$V$4:$V$54,MATCH(D12680,crosswalks!$U$4:$U$54,0))</f>
        <v>Midwest Census Region</v>
      </c>
    </row>
    <row r="12681" spans="2:11" x14ac:dyDescent="0.25">
      <c r="B12681" s="54" t="s">
        <v>148</v>
      </c>
      <c r="C12681" s="54" t="s">
        <v>460</v>
      </c>
      <c r="D12681" s="54" t="s">
        <v>175</v>
      </c>
      <c r="E12681" s="54">
        <v>2019</v>
      </c>
      <c r="F12681" s="54">
        <v>195.3</v>
      </c>
      <c r="H12681" s="70">
        <f>IFERROR(INDEX(MSN2EPS!$E$2:$E$32,MATCH(C12681,MSN2EPS!$B$2:$B$32,0)),0)</f>
        <v>0</v>
      </c>
      <c r="I12681" s="70">
        <f>IFERROR(INDEX(MSN2EPS!$F$2:$F$32,MATCH(C12681,MSN2EPS!$B$2:$B$32,0)),0)</f>
        <v>0</v>
      </c>
      <c r="J12681" s="70">
        <f>IFERROR(INDEX(MSN2EPS!$G$2:$G$32,MATCH(C12681,MSN2EPS!$B$2:$B$32,0)),0)</f>
        <v>0</v>
      </c>
      <c r="K12681" s="70" t="str">
        <f>INDEX(crosswalks!$V$4:$V$54,MATCH(D12681,crosswalks!$U$4:$U$54,0))</f>
        <v>South Census Region</v>
      </c>
    </row>
    <row r="12682" spans="2:11" x14ac:dyDescent="0.25">
      <c r="B12682" s="54" t="s">
        <v>148</v>
      </c>
      <c r="C12682" s="54" t="s">
        <v>460</v>
      </c>
      <c r="D12682" s="54" t="s">
        <v>176</v>
      </c>
      <c r="E12682" s="54">
        <v>2019</v>
      </c>
      <c r="F12682" s="54">
        <v>208</v>
      </c>
      <c r="H12682" s="70">
        <f>IFERROR(INDEX(MSN2EPS!$E$2:$E$32,MATCH(C12682,MSN2EPS!$B$2:$B$32,0)),0)</f>
        <v>0</v>
      </c>
      <c r="I12682" s="70">
        <f>IFERROR(INDEX(MSN2EPS!$F$2:$F$32,MATCH(C12682,MSN2EPS!$B$2:$B$32,0)),0)</f>
        <v>0</v>
      </c>
      <c r="J12682" s="70">
        <f>IFERROR(INDEX(MSN2EPS!$G$2:$G$32,MATCH(C12682,MSN2EPS!$B$2:$B$32,0)),0)</f>
        <v>0</v>
      </c>
      <c r="K12682" s="70" t="str">
        <f>INDEX(crosswalks!$V$4:$V$54,MATCH(D12682,crosswalks!$U$4:$U$54,0))</f>
        <v>West Census Region</v>
      </c>
    </row>
    <row r="12683" spans="2:11" x14ac:dyDescent="0.25">
      <c r="B12683" s="54" t="s">
        <v>148</v>
      </c>
      <c r="C12683" s="54" t="s">
        <v>460</v>
      </c>
      <c r="D12683" s="54" t="s">
        <v>177</v>
      </c>
      <c r="E12683" s="54">
        <v>2019</v>
      </c>
      <c r="F12683" s="54">
        <v>712</v>
      </c>
      <c r="H12683" s="70">
        <f>IFERROR(INDEX(MSN2EPS!$E$2:$E$32,MATCH(C12683,MSN2EPS!$B$2:$B$32,0)),0)</f>
        <v>0</v>
      </c>
      <c r="I12683" s="70">
        <f>IFERROR(INDEX(MSN2EPS!$F$2:$F$32,MATCH(C12683,MSN2EPS!$B$2:$B$32,0)),0)</f>
        <v>0</v>
      </c>
      <c r="J12683" s="70">
        <f>IFERROR(INDEX(MSN2EPS!$G$2:$G$32,MATCH(C12683,MSN2EPS!$B$2:$B$32,0)),0)</f>
        <v>0</v>
      </c>
      <c r="K12683" s="70" t="str">
        <f>INDEX(crosswalks!$V$4:$V$54,MATCH(D12683,crosswalks!$U$4:$U$54,0))</f>
        <v>South Census Region</v>
      </c>
    </row>
    <row r="12684" spans="2:11" x14ac:dyDescent="0.25">
      <c r="B12684" s="54" t="s">
        <v>148</v>
      </c>
      <c r="C12684" s="54" t="s">
        <v>460</v>
      </c>
      <c r="D12684" s="54" t="s">
        <v>178</v>
      </c>
      <c r="E12684" s="54">
        <v>2019</v>
      </c>
      <c r="F12684" s="54">
        <v>200.9</v>
      </c>
      <c r="H12684" s="70">
        <f>IFERROR(INDEX(MSN2EPS!$E$2:$E$32,MATCH(C12684,MSN2EPS!$B$2:$B$32,0)),0)</f>
        <v>0</v>
      </c>
      <c r="I12684" s="70">
        <f>IFERROR(INDEX(MSN2EPS!$F$2:$F$32,MATCH(C12684,MSN2EPS!$B$2:$B$32,0)),0)</f>
        <v>0</v>
      </c>
      <c r="J12684" s="70">
        <f>IFERROR(INDEX(MSN2EPS!$G$2:$G$32,MATCH(C12684,MSN2EPS!$B$2:$B$32,0)),0)</f>
        <v>0</v>
      </c>
      <c r="K12684" s="70" t="str">
        <f>INDEX(crosswalks!$V$4:$V$54,MATCH(D12684,crosswalks!$U$4:$U$54,0))</f>
        <v>Midwest Census Region</v>
      </c>
    </row>
    <row r="12685" spans="2:11" x14ac:dyDescent="0.25">
      <c r="B12685" s="54" t="s">
        <v>148</v>
      </c>
      <c r="C12685" s="54" t="s">
        <v>460</v>
      </c>
      <c r="D12685" s="54" t="s">
        <v>179</v>
      </c>
      <c r="E12685" s="54">
        <v>2019</v>
      </c>
      <c r="F12685" s="54">
        <v>147.6</v>
      </c>
      <c r="H12685" s="70">
        <f>IFERROR(INDEX(MSN2EPS!$E$2:$E$32,MATCH(C12685,MSN2EPS!$B$2:$B$32,0)),0)</f>
        <v>0</v>
      </c>
      <c r="I12685" s="70">
        <f>IFERROR(INDEX(MSN2EPS!$F$2:$F$32,MATCH(C12685,MSN2EPS!$B$2:$B$32,0)),0)</f>
        <v>0</v>
      </c>
      <c r="J12685" s="70">
        <f>IFERROR(INDEX(MSN2EPS!$G$2:$G$32,MATCH(C12685,MSN2EPS!$B$2:$B$32,0)),0)</f>
        <v>0</v>
      </c>
      <c r="K12685" s="70" t="str">
        <f>INDEX(crosswalks!$V$4:$V$54,MATCH(D12685,crosswalks!$U$4:$U$54,0))</f>
        <v>Midwest Census Region</v>
      </c>
    </row>
    <row r="12686" spans="2:11" x14ac:dyDescent="0.25">
      <c r="B12686" s="54" t="s">
        <v>148</v>
      </c>
      <c r="C12686" s="54" t="s">
        <v>460</v>
      </c>
      <c r="D12686" s="54" t="s">
        <v>180</v>
      </c>
      <c r="E12686" s="54">
        <v>2019</v>
      </c>
      <c r="F12686" s="54">
        <v>393.8</v>
      </c>
      <c r="H12686" s="70">
        <f>IFERROR(INDEX(MSN2EPS!$E$2:$E$32,MATCH(C12686,MSN2EPS!$B$2:$B$32,0)),0)</f>
        <v>0</v>
      </c>
      <c r="I12686" s="70">
        <f>IFERROR(INDEX(MSN2EPS!$F$2:$F$32,MATCH(C12686,MSN2EPS!$B$2:$B$32,0)),0)</f>
        <v>0</v>
      </c>
      <c r="J12686" s="70">
        <f>IFERROR(INDEX(MSN2EPS!$G$2:$G$32,MATCH(C12686,MSN2EPS!$B$2:$B$32,0)),0)</f>
        <v>0</v>
      </c>
      <c r="K12686" s="70" t="str">
        <f>INDEX(crosswalks!$V$4:$V$54,MATCH(D12686,crosswalks!$U$4:$U$54,0))</f>
        <v>Northeast Census Region</v>
      </c>
    </row>
    <row r="12687" spans="2:11" x14ac:dyDescent="0.25">
      <c r="B12687" s="54" t="s">
        <v>148</v>
      </c>
      <c r="C12687" s="54" t="s">
        <v>460</v>
      </c>
      <c r="D12687" s="54" t="s">
        <v>181</v>
      </c>
      <c r="E12687" s="54">
        <v>2019</v>
      </c>
      <c r="F12687" s="54">
        <v>506.8</v>
      </c>
      <c r="H12687" s="70">
        <f>IFERROR(INDEX(MSN2EPS!$E$2:$E$32,MATCH(C12687,MSN2EPS!$B$2:$B$32,0)),0)</f>
        <v>0</v>
      </c>
      <c r="I12687" s="70">
        <f>IFERROR(INDEX(MSN2EPS!$F$2:$F$32,MATCH(C12687,MSN2EPS!$B$2:$B$32,0)),0)</f>
        <v>0</v>
      </c>
      <c r="J12687" s="70">
        <f>IFERROR(INDEX(MSN2EPS!$G$2:$G$32,MATCH(C12687,MSN2EPS!$B$2:$B$32,0)),0)</f>
        <v>0</v>
      </c>
      <c r="K12687" s="70" t="str">
        <f>INDEX(crosswalks!$V$4:$V$54,MATCH(D12687,crosswalks!$U$4:$U$54,0))</f>
        <v>Northeast Census Region</v>
      </c>
    </row>
    <row r="12688" spans="2:11" x14ac:dyDescent="0.25">
      <c r="B12688" s="54" t="s">
        <v>148</v>
      </c>
      <c r="C12688" s="54" t="s">
        <v>460</v>
      </c>
      <c r="D12688" s="54" t="s">
        <v>182</v>
      </c>
      <c r="E12688" s="54">
        <v>2019</v>
      </c>
      <c r="F12688" s="54">
        <v>141.69999999999999</v>
      </c>
      <c r="H12688" s="70">
        <f>IFERROR(INDEX(MSN2EPS!$E$2:$E$32,MATCH(C12688,MSN2EPS!$B$2:$B$32,0)),0)</f>
        <v>0</v>
      </c>
      <c r="I12688" s="70">
        <f>IFERROR(INDEX(MSN2EPS!$F$2:$F$32,MATCH(C12688,MSN2EPS!$B$2:$B$32,0)),0)</f>
        <v>0</v>
      </c>
      <c r="J12688" s="70">
        <f>IFERROR(INDEX(MSN2EPS!$G$2:$G$32,MATCH(C12688,MSN2EPS!$B$2:$B$32,0)),0)</f>
        <v>0</v>
      </c>
      <c r="K12688" s="70" t="str">
        <f>INDEX(crosswalks!$V$4:$V$54,MATCH(D12688,crosswalks!$U$4:$U$54,0))</f>
        <v>West Census Region</v>
      </c>
    </row>
    <row r="12689" spans="2:11" x14ac:dyDescent="0.25">
      <c r="B12689" s="54" t="s">
        <v>148</v>
      </c>
      <c r="C12689" s="54" t="s">
        <v>460</v>
      </c>
      <c r="D12689" s="54" t="s">
        <v>183</v>
      </c>
      <c r="E12689" s="54">
        <v>2019</v>
      </c>
      <c r="F12689" s="54">
        <v>99.9</v>
      </c>
      <c r="H12689" s="70">
        <f>IFERROR(INDEX(MSN2EPS!$E$2:$E$32,MATCH(C12689,MSN2EPS!$B$2:$B$32,0)),0)</f>
        <v>0</v>
      </c>
      <c r="I12689" s="70">
        <f>IFERROR(INDEX(MSN2EPS!$F$2:$F$32,MATCH(C12689,MSN2EPS!$B$2:$B$32,0)),0)</f>
        <v>0</v>
      </c>
      <c r="J12689" s="70">
        <f>IFERROR(INDEX(MSN2EPS!$G$2:$G$32,MATCH(C12689,MSN2EPS!$B$2:$B$32,0)),0)</f>
        <v>0</v>
      </c>
      <c r="K12689" s="70" t="str">
        <f>INDEX(crosswalks!$V$4:$V$54,MATCH(D12689,crosswalks!$U$4:$U$54,0))</f>
        <v>West Census Region</v>
      </c>
    </row>
    <row r="12690" spans="2:11" x14ac:dyDescent="0.25">
      <c r="B12690" s="54" t="s">
        <v>148</v>
      </c>
      <c r="C12690" s="54" t="s">
        <v>460</v>
      </c>
      <c r="D12690" s="54" t="s">
        <v>184</v>
      </c>
      <c r="E12690" s="54">
        <v>2019</v>
      </c>
      <c r="F12690" s="54">
        <v>1006.9</v>
      </c>
      <c r="H12690" s="70">
        <f>IFERROR(INDEX(MSN2EPS!$E$2:$E$32,MATCH(C12690,MSN2EPS!$B$2:$B$32,0)),0)</f>
        <v>0</v>
      </c>
      <c r="I12690" s="70">
        <f>IFERROR(INDEX(MSN2EPS!$F$2:$F$32,MATCH(C12690,MSN2EPS!$B$2:$B$32,0)),0)</f>
        <v>0</v>
      </c>
      <c r="J12690" s="70">
        <f>IFERROR(INDEX(MSN2EPS!$G$2:$G$32,MATCH(C12690,MSN2EPS!$B$2:$B$32,0)),0)</f>
        <v>0</v>
      </c>
      <c r="K12690" s="70" t="str">
        <f>INDEX(crosswalks!$V$4:$V$54,MATCH(D12690,crosswalks!$U$4:$U$54,0))</f>
        <v>Northeast Census Region</v>
      </c>
    </row>
    <row r="12691" spans="2:11" x14ac:dyDescent="0.25">
      <c r="B12691" s="54" t="s">
        <v>148</v>
      </c>
      <c r="C12691" s="54" t="s">
        <v>460</v>
      </c>
      <c r="D12691" s="54" t="s">
        <v>185</v>
      </c>
      <c r="E12691" s="54">
        <v>2019</v>
      </c>
      <c r="F12691" s="54">
        <v>786.6</v>
      </c>
      <c r="H12691" s="70">
        <f>IFERROR(INDEX(MSN2EPS!$E$2:$E$32,MATCH(C12691,MSN2EPS!$B$2:$B$32,0)),0)</f>
        <v>0</v>
      </c>
      <c r="I12691" s="70">
        <f>IFERROR(INDEX(MSN2EPS!$F$2:$F$32,MATCH(C12691,MSN2EPS!$B$2:$B$32,0)),0)</f>
        <v>0</v>
      </c>
      <c r="J12691" s="70">
        <f>IFERROR(INDEX(MSN2EPS!$G$2:$G$32,MATCH(C12691,MSN2EPS!$B$2:$B$32,0)),0)</f>
        <v>0</v>
      </c>
      <c r="K12691" s="70" t="str">
        <f>INDEX(crosswalks!$V$4:$V$54,MATCH(D12691,crosswalks!$U$4:$U$54,0))</f>
        <v>Midwest Census Region</v>
      </c>
    </row>
    <row r="12692" spans="2:11" x14ac:dyDescent="0.25">
      <c r="B12692" s="54" t="s">
        <v>148</v>
      </c>
      <c r="C12692" s="54" t="s">
        <v>460</v>
      </c>
      <c r="D12692" s="54" t="s">
        <v>186</v>
      </c>
      <c r="E12692" s="54">
        <v>2019</v>
      </c>
      <c r="F12692" s="54">
        <v>202.4</v>
      </c>
      <c r="H12692" s="70">
        <f>IFERROR(INDEX(MSN2EPS!$E$2:$E$32,MATCH(C12692,MSN2EPS!$B$2:$B$32,0)),0)</f>
        <v>0</v>
      </c>
      <c r="I12692" s="70">
        <f>IFERROR(INDEX(MSN2EPS!$F$2:$F$32,MATCH(C12692,MSN2EPS!$B$2:$B$32,0)),0)</f>
        <v>0</v>
      </c>
      <c r="J12692" s="70">
        <f>IFERROR(INDEX(MSN2EPS!$G$2:$G$32,MATCH(C12692,MSN2EPS!$B$2:$B$32,0)),0)</f>
        <v>0</v>
      </c>
      <c r="K12692" s="70" t="str">
        <f>INDEX(crosswalks!$V$4:$V$54,MATCH(D12692,crosswalks!$U$4:$U$54,0))</f>
        <v>South Census Region</v>
      </c>
    </row>
    <row r="12693" spans="2:11" x14ac:dyDescent="0.25">
      <c r="B12693" s="54" t="s">
        <v>148</v>
      </c>
      <c r="C12693" s="54" t="s">
        <v>460</v>
      </c>
      <c r="D12693" s="54" t="s">
        <v>187</v>
      </c>
      <c r="E12693" s="54">
        <v>2019</v>
      </c>
      <c r="F12693" s="54">
        <v>167.1</v>
      </c>
      <c r="H12693" s="70">
        <f>IFERROR(INDEX(MSN2EPS!$E$2:$E$32,MATCH(C12693,MSN2EPS!$B$2:$B$32,0)),0)</f>
        <v>0</v>
      </c>
      <c r="I12693" s="70">
        <f>IFERROR(INDEX(MSN2EPS!$F$2:$F$32,MATCH(C12693,MSN2EPS!$B$2:$B$32,0)),0)</f>
        <v>0</v>
      </c>
      <c r="J12693" s="70">
        <f>IFERROR(INDEX(MSN2EPS!$G$2:$G$32,MATCH(C12693,MSN2EPS!$B$2:$B$32,0)),0)</f>
        <v>0</v>
      </c>
      <c r="K12693" s="70" t="str">
        <f>INDEX(crosswalks!$V$4:$V$54,MATCH(D12693,crosswalks!$U$4:$U$54,0))</f>
        <v>West Census Region</v>
      </c>
    </row>
    <row r="12694" spans="2:11" x14ac:dyDescent="0.25">
      <c r="B12694" s="54" t="s">
        <v>148</v>
      </c>
      <c r="C12694" s="54" t="s">
        <v>460</v>
      </c>
      <c r="D12694" s="54" t="s">
        <v>188</v>
      </c>
      <c r="E12694" s="54">
        <v>2019</v>
      </c>
      <c r="F12694" s="54">
        <v>1105.8</v>
      </c>
      <c r="H12694" s="70">
        <f>IFERROR(INDEX(MSN2EPS!$E$2:$E$32,MATCH(C12694,MSN2EPS!$B$2:$B$32,0)),0)</f>
        <v>0</v>
      </c>
      <c r="I12694" s="70">
        <f>IFERROR(INDEX(MSN2EPS!$F$2:$F$32,MATCH(C12694,MSN2EPS!$B$2:$B$32,0)),0)</f>
        <v>0</v>
      </c>
      <c r="J12694" s="70">
        <f>IFERROR(INDEX(MSN2EPS!$G$2:$G$32,MATCH(C12694,MSN2EPS!$B$2:$B$32,0)),0)</f>
        <v>0</v>
      </c>
      <c r="K12694" s="70" t="str">
        <f>INDEX(crosswalks!$V$4:$V$54,MATCH(D12694,crosswalks!$U$4:$U$54,0))</f>
        <v>Northeast Census Region</v>
      </c>
    </row>
    <row r="12695" spans="2:11" x14ac:dyDescent="0.25">
      <c r="B12695" s="54" t="s">
        <v>148</v>
      </c>
      <c r="C12695" s="54" t="s">
        <v>460</v>
      </c>
      <c r="D12695" s="54" t="s">
        <v>189</v>
      </c>
      <c r="E12695" s="54">
        <v>2019</v>
      </c>
      <c r="F12695" s="54">
        <v>74.099999999999994</v>
      </c>
      <c r="H12695" s="70">
        <f>IFERROR(INDEX(MSN2EPS!$E$2:$E$32,MATCH(C12695,MSN2EPS!$B$2:$B$32,0)),0)</f>
        <v>0</v>
      </c>
      <c r="I12695" s="70">
        <f>IFERROR(INDEX(MSN2EPS!$F$2:$F$32,MATCH(C12695,MSN2EPS!$B$2:$B$32,0)),0)</f>
        <v>0</v>
      </c>
      <c r="J12695" s="70">
        <f>IFERROR(INDEX(MSN2EPS!$G$2:$G$32,MATCH(C12695,MSN2EPS!$B$2:$B$32,0)),0)</f>
        <v>0</v>
      </c>
      <c r="K12695" s="70" t="str">
        <f>INDEX(crosswalks!$V$4:$V$54,MATCH(D12695,crosswalks!$U$4:$U$54,0))</f>
        <v>Northeast Census Region</v>
      </c>
    </row>
    <row r="12696" spans="2:11" x14ac:dyDescent="0.25">
      <c r="B12696" s="54" t="s">
        <v>148</v>
      </c>
      <c r="C12696" s="54" t="s">
        <v>460</v>
      </c>
      <c r="D12696" s="54" t="s">
        <v>190</v>
      </c>
      <c r="E12696" s="54">
        <v>2019</v>
      </c>
      <c r="F12696" s="54">
        <v>188.3</v>
      </c>
      <c r="H12696" s="70">
        <f>IFERROR(INDEX(MSN2EPS!$E$2:$E$32,MATCH(C12696,MSN2EPS!$B$2:$B$32,0)),0)</f>
        <v>0</v>
      </c>
      <c r="I12696" s="70">
        <f>IFERROR(INDEX(MSN2EPS!$F$2:$F$32,MATCH(C12696,MSN2EPS!$B$2:$B$32,0)),0)</f>
        <v>0</v>
      </c>
      <c r="J12696" s="70">
        <f>IFERROR(INDEX(MSN2EPS!$G$2:$G$32,MATCH(C12696,MSN2EPS!$B$2:$B$32,0)),0)</f>
        <v>0</v>
      </c>
      <c r="K12696" s="70" t="str">
        <f>INDEX(crosswalks!$V$4:$V$54,MATCH(D12696,crosswalks!$U$4:$U$54,0))</f>
        <v>South Census Region</v>
      </c>
    </row>
    <row r="12697" spans="2:11" x14ac:dyDescent="0.25">
      <c r="B12697" s="54" t="s">
        <v>148</v>
      </c>
      <c r="C12697" s="54" t="s">
        <v>460</v>
      </c>
      <c r="D12697" s="54" t="s">
        <v>191</v>
      </c>
      <c r="E12697" s="54">
        <v>2019</v>
      </c>
      <c r="F12697" s="54">
        <v>125.2</v>
      </c>
      <c r="H12697" s="70">
        <f>IFERROR(INDEX(MSN2EPS!$E$2:$E$32,MATCH(C12697,MSN2EPS!$B$2:$B$32,0)),0)</f>
        <v>0</v>
      </c>
      <c r="I12697" s="70">
        <f>IFERROR(INDEX(MSN2EPS!$F$2:$F$32,MATCH(C12697,MSN2EPS!$B$2:$B$32,0)),0)</f>
        <v>0</v>
      </c>
      <c r="J12697" s="70">
        <f>IFERROR(INDEX(MSN2EPS!$G$2:$G$32,MATCH(C12697,MSN2EPS!$B$2:$B$32,0)),0)</f>
        <v>0</v>
      </c>
      <c r="K12697" s="70" t="str">
        <f>INDEX(crosswalks!$V$4:$V$54,MATCH(D12697,crosswalks!$U$4:$U$54,0))</f>
        <v>Midwest Census Region</v>
      </c>
    </row>
    <row r="12698" spans="2:11" x14ac:dyDescent="0.25">
      <c r="B12698" s="54" t="s">
        <v>148</v>
      </c>
      <c r="C12698" s="54" t="s">
        <v>460</v>
      </c>
      <c r="D12698" s="54" t="s">
        <v>192</v>
      </c>
      <c r="E12698" s="54">
        <v>2019</v>
      </c>
      <c r="F12698" s="54">
        <v>207.7</v>
      </c>
      <c r="H12698" s="70">
        <f>IFERROR(INDEX(MSN2EPS!$E$2:$E$32,MATCH(C12698,MSN2EPS!$B$2:$B$32,0)),0)</f>
        <v>0</v>
      </c>
      <c r="I12698" s="70">
        <f>IFERROR(INDEX(MSN2EPS!$F$2:$F$32,MATCH(C12698,MSN2EPS!$B$2:$B$32,0)),0)</f>
        <v>0</v>
      </c>
      <c r="J12698" s="70">
        <f>IFERROR(INDEX(MSN2EPS!$G$2:$G$32,MATCH(C12698,MSN2EPS!$B$2:$B$32,0)),0)</f>
        <v>0</v>
      </c>
      <c r="K12698" s="70" t="str">
        <f>INDEX(crosswalks!$V$4:$V$54,MATCH(D12698,crosswalks!$U$4:$U$54,0))</f>
        <v>South Census Region</v>
      </c>
    </row>
    <row r="12699" spans="2:11" x14ac:dyDescent="0.25">
      <c r="B12699" s="54" t="s">
        <v>148</v>
      </c>
      <c r="C12699" s="54" t="s">
        <v>460</v>
      </c>
      <c r="D12699" s="54" t="s">
        <v>193</v>
      </c>
      <c r="E12699" s="54">
        <v>2019</v>
      </c>
      <c r="F12699" s="54">
        <v>20249.900000000001</v>
      </c>
      <c r="H12699" s="70">
        <f>IFERROR(INDEX(MSN2EPS!$E$2:$E$32,MATCH(C12699,MSN2EPS!$B$2:$B$32,0)),0)</f>
        <v>0</v>
      </c>
      <c r="I12699" s="70">
        <f>IFERROR(INDEX(MSN2EPS!$F$2:$F$32,MATCH(C12699,MSN2EPS!$B$2:$B$32,0)),0)</f>
        <v>0</v>
      </c>
      <c r="J12699" s="70">
        <f>IFERROR(INDEX(MSN2EPS!$G$2:$G$32,MATCH(C12699,MSN2EPS!$B$2:$B$32,0)),0)</f>
        <v>0</v>
      </c>
      <c r="K12699" s="70" t="str">
        <f>INDEX(crosswalks!$V$4:$V$54,MATCH(D12699,crosswalks!$U$4:$U$54,0))</f>
        <v>South Census Region</v>
      </c>
    </row>
    <row r="12700" spans="2:11" x14ac:dyDescent="0.25">
      <c r="B12700" s="54" t="s">
        <v>148</v>
      </c>
      <c r="C12700" s="54" t="s">
        <v>460</v>
      </c>
      <c r="D12700" s="54" t="s">
        <v>194</v>
      </c>
      <c r="E12700" s="54">
        <v>2019</v>
      </c>
      <c r="F12700" s="54">
        <v>42532.800000000003</v>
      </c>
      <c r="H12700" s="70">
        <f>IFERROR(INDEX(MSN2EPS!$E$2:$E$32,MATCH(C12700,MSN2EPS!$B$2:$B$32,0)),0)</f>
        <v>0</v>
      </c>
      <c r="I12700" s="70">
        <f>IFERROR(INDEX(MSN2EPS!$F$2:$F$32,MATCH(C12700,MSN2EPS!$B$2:$B$32,0)),0)</f>
        <v>0</v>
      </c>
      <c r="J12700" s="70">
        <f>IFERROR(INDEX(MSN2EPS!$G$2:$G$32,MATCH(C12700,MSN2EPS!$B$2:$B$32,0)),0)</f>
        <v>0</v>
      </c>
      <c r="K12700" s="70" t="e">
        <f>INDEX(crosswalks!$V$4:$V$54,MATCH(D12700,crosswalks!$U$4:$U$54,0))</f>
        <v>#N/A</v>
      </c>
    </row>
    <row r="12701" spans="2:11" x14ac:dyDescent="0.25">
      <c r="B12701" s="54" t="s">
        <v>148</v>
      </c>
      <c r="C12701" s="54" t="s">
        <v>460</v>
      </c>
      <c r="D12701" s="54" t="s">
        <v>195</v>
      </c>
      <c r="E12701" s="54">
        <v>2019</v>
      </c>
      <c r="F12701" s="54">
        <v>98.5</v>
      </c>
      <c r="H12701" s="70">
        <f>IFERROR(INDEX(MSN2EPS!$E$2:$E$32,MATCH(C12701,MSN2EPS!$B$2:$B$32,0)),0)</f>
        <v>0</v>
      </c>
      <c r="I12701" s="70">
        <f>IFERROR(INDEX(MSN2EPS!$F$2:$F$32,MATCH(C12701,MSN2EPS!$B$2:$B$32,0)),0)</f>
        <v>0</v>
      </c>
      <c r="J12701" s="70">
        <f>IFERROR(INDEX(MSN2EPS!$G$2:$G$32,MATCH(C12701,MSN2EPS!$B$2:$B$32,0)),0)</f>
        <v>0</v>
      </c>
      <c r="K12701" s="70" t="str">
        <f>INDEX(crosswalks!$V$4:$V$54,MATCH(D12701,crosswalks!$U$4:$U$54,0))</f>
        <v>West Census Region</v>
      </c>
    </row>
    <row r="12702" spans="2:11" x14ac:dyDescent="0.25">
      <c r="B12702" s="54" t="s">
        <v>148</v>
      </c>
      <c r="C12702" s="54" t="s">
        <v>460</v>
      </c>
      <c r="D12702" s="54" t="s">
        <v>196</v>
      </c>
      <c r="E12702" s="54">
        <v>2019</v>
      </c>
      <c r="F12702" s="54">
        <v>510.3</v>
      </c>
      <c r="H12702" s="70">
        <f>IFERROR(INDEX(MSN2EPS!$E$2:$E$32,MATCH(C12702,MSN2EPS!$B$2:$B$32,0)),0)</f>
        <v>0</v>
      </c>
      <c r="I12702" s="70">
        <f>IFERROR(INDEX(MSN2EPS!$F$2:$F$32,MATCH(C12702,MSN2EPS!$B$2:$B$32,0)),0)</f>
        <v>0</v>
      </c>
      <c r="J12702" s="70">
        <f>IFERROR(INDEX(MSN2EPS!$G$2:$G$32,MATCH(C12702,MSN2EPS!$B$2:$B$32,0)),0)</f>
        <v>0</v>
      </c>
      <c r="K12702" s="70" t="str">
        <f>INDEX(crosswalks!$V$4:$V$54,MATCH(D12702,crosswalks!$U$4:$U$54,0))</f>
        <v>South Census Region</v>
      </c>
    </row>
    <row r="12703" spans="2:11" x14ac:dyDescent="0.25">
      <c r="B12703" s="54" t="s">
        <v>148</v>
      </c>
      <c r="C12703" s="54" t="s">
        <v>460</v>
      </c>
      <c r="D12703" s="54" t="s">
        <v>197</v>
      </c>
      <c r="E12703" s="54">
        <v>2019</v>
      </c>
      <c r="F12703" s="54">
        <v>253.9</v>
      </c>
      <c r="H12703" s="70">
        <f>IFERROR(INDEX(MSN2EPS!$E$2:$E$32,MATCH(C12703,MSN2EPS!$B$2:$B$32,0)),0)</f>
        <v>0</v>
      </c>
      <c r="I12703" s="70">
        <f>IFERROR(INDEX(MSN2EPS!$F$2:$F$32,MATCH(C12703,MSN2EPS!$B$2:$B$32,0)),0)</f>
        <v>0</v>
      </c>
      <c r="J12703" s="70">
        <f>IFERROR(INDEX(MSN2EPS!$G$2:$G$32,MATCH(C12703,MSN2EPS!$B$2:$B$32,0)),0)</f>
        <v>0</v>
      </c>
      <c r="K12703" s="70" t="str">
        <f>INDEX(crosswalks!$V$4:$V$54,MATCH(D12703,crosswalks!$U$4:$U$54,0))</f>
        <v>Northeast Census Region</v>
      </c>
    </row>
    <row r="12704" spans="2:11" x14ac:dyDescent="0.25">
      <c r="B12704" s="54" t="s">
        <v>148</v>
      </c>
      <c r="C12704" s="54" t="s">
        <v>460</v>
      </c>
      <c r="D12704" s="54" t="s">
        <v>198</v>
      </c>
      <c r="E12704" s="54">
        <v>2019</v>
      </c>
      <c r="F12704" s="54">
        <v>364.2</v>
      </c>
      <c r="H12704" s="70">
        <f>IFERROR(INDEX(MSN2EPS!$E$2:$E$32,MATCH(C12704,MSN2EPS!$B$2:$B$32,0)),0)</f>
        <v>0</v>
      </c>
      <c r="I12704" s="70">
        <f>IFERROR(INDEX(MSN2EPS!$F$2:$F$32,MATCH(C12704,MSN2EPS!$B$2:$B$32,0)),0)</f>
        <v>0</v>
      </c>
      <c r="J12704" s="70">
        <f>IFERROR(INDEX(MSN2EPS!$G$2:$G$32,MATCH(C12704,MSN2EPS!$B$2:$B$32,0)),0)</f>
        <v>0</v>
      </c>
      <c r="K12704" s="70" t="str">
        <f>INDEX(crosswalks!$V$4:$V$54,MATCH(D12704,crosswalks!$U$4:$U$54,0))</f>
        <v>West Census Region</v>
      </c>
    </row>
    <row r="12705" spans="2:11" x14ac:dyDescent="0.25">
      <c r="B12705" s="54" t="s">
        <v>148</v>
      </c>
      <c r="C12705" s="54" t="s">
        <v>460</v>
      </c>
      <c r="D12705" s="54" t="s">
        <v>199</v>
      </c>
      <c r="E12705" s="54">
        <v>2019</v>
      </c>
      <c r="F12705" s="54">
        <v>636.79999999999995</v>
      </c>
      <c r="H12705" s="70">
        <f>IFERROR(INDEX(MSN2EPS!$E$2:$E$32,MATCH(C12705,MSN2EPS!$B$2:$B$32,0)),0)</f>
        <v>0</v>
      </c>
      <c r="I12705" s="70">
        <f>IFERROR(INDEX(MSN2EPS!$F$2:$F$32,MATCH(C12705,MSN2EPS!$B$2:$B$32,0)),0)</f>
        <v>0</v>
      </c>
      <c r="J12705" s="70">
        <f>IFERROR(INDEX(MSN2EPS!$G$2:$G$32,MATCH(C12705,MSN2EPS!$B$2:$B$32,0)),0)</f>
        <v>0</v>
      </c>
      <c r="K12705" s="70" t="str">
        <f>INDEX(crosswalks!$V$4:$V$54,MATCH(D12705,crosswalks!$U$4:$U$54,0))</f>
        <v>Midwest Census Region</v>
      </c>
    </row>
    <row r="12706" spans="2:11" x14ac:dyDescent="0.25">
      <c r="B12706" s="54" t="s">
        <v>148</v>
      </c>
      <c r="C12706" s="54" t="s">
        <v>460</v>
      </c>
      <c r="D12706" s="54" t="s">
        <v>200</v>
      </c>
      <c r="E12706" s="54">
        <v>2019</v>
      </c>
      <c r="F12706" s="54">
        <v>299.2</v>
      </c>
      <c r="H12706" s="70">
        <f>IFERROR(INDEX(MSN2EPS!$E$2:$E$32,MATCH(C12706,MSN2EPS!$B$2:$B$32,0)),0)</f>
        <v>0</v>
      </c>
      <c r="I12706" s="70">
        <f>IFERROR(INDEX(MSN2EPS!$F$2:$F$32,MATCH(C12706,MSN2EPS!$B$2:$B$32,0)),0)</f>
        <v>0</v>
      </c>
      <c r="J12706" s="70">
        <f>IFERROR(INDEX(MSN2EPS!$G$2:$G$32,MATCH(C12706,MSN2EPS!$B$2:$B$32,0)),0)</f>
        <v>0</v>
      </c>
      <c r="K12706" s="70" t="str">
        <f>INDEX(crosswalks!$V$4:$V$54,MATCH(D12706,crosswalks!$U$4:$U$54,0))</f>
        <v>South Census Region</v>
      </c>
    </row>
    <row r="12707" spans="2:11" x14ac:dyDescent="0.25">
      <c r="B12707" s="54" t="s">
        <v>148</v>
      </c>
      <c r="C12707" s="54" t="s">
        <v>460</v>
      </c>
      <c r="D12707" s="54" t="s">
        <v>201</v>
      </c>
      <c r="E12707" s="54">
        <v>2019</v>
      </c>
      <c r="F12707" s="54">
        <v>102.4</v>
      </c>
      <c r="H12707" s="70">
        <f>IFERROR(INDEX(MSN2EPS!$E$2:$E$32,MATCH(C12707,MSN2EPS!$B$2:$B$32,0)),0)</f>
        <v>0</v>
      </c>
      <c r="I12707" s="70">
        <f>IFERROR(INDEX(MSN2EPS!$F$2:$F$32,MATCH(C12707,MSN2EPS!$B$2:$B$32,0)),0)</f>
        <v>0</v>
      </c>
      <c r="J12707" s="70">
        <f>IFERROR(INDEX(MSN2EPS!$G$2:$G$32,MATCH(C12707,MSN2EPS!$B$2:$B$32,0)),0)</f>
        <v>0</v>
      </c>
      <c r="K12707" s="70" t="str">
        <f>INDEX(crosswalks!$V$4:$V$54,MATCH(D12707,crosswalks!$U$4:$U$54,0))</f>
        <v>West Census Region</v>
      </c>
    </row>
    <row r="12708" spans="2:11" x14ac:dyDescent="0.25">
      <c r="B12708" s="54" t="s">
        <v>148</v>
      </c>
      <c r="C12708" s="54" t="s">
        <v>461</v>
      </c>
      <c r="D12708" s="54" t="s">
        <v>150</v>
      </c>
      <c r="E12708" s="54">
        <v>2019</v>
      </c>
      <c r="F12708" s="54">
        <v>1161</v>
      </c>
      <c r="H12708" s="70">
        <f>IFERROR(INDEX(MSN2EPS!$E$2:$E$32,MATCH(C12708,MSN2EPS!$B$2:$B$32,0)),0)</f>
        <v>0</v>
      </c>
      <c r="I12708" s="70">
        <f>IFERROR(INDEX(MSN2EPS!$F$2:$F$32,MATCH(C12708,MSN2EPS!$B$2:$B$32,0)),0)</f>
        <v>0</v>
      </c>
      <c r="J12708" s="70">
        <f>IFERROR(INDEX(MSN2EPS!$G$2:$G$32,MATCH(C12708,MSN2EPS!$B$2:$B$32,0)),0)</f>
        <v>0</v>
      </c>
      <c r="K12708" s="70" t="str">
        <f>INDEX(crosswalks!$V$4:$V$54,MATCH(D12708,crosswalks!$U$4:$U$54,0))</f>
        <v>West Census Region</v>
      </c>
    </row>
    <row r="12709" spans="2:11" x14ac:dyDescent="0.25">
      <c r="B12709" s="54" t="s">
        <v>148</v>
      </c>
      <c r="C12709" s="54" t="s">
        <v>461</v>
      </c>
      <c r="D12709" s="54" t="s">
        <v>151</v>
      </c>
      <c r="E12709" s="54">
        <v>2019</v>
      </c>
      <c r="F12709" s="54">
        <v>0</v>
      </c>
      <c r="H12709" s="70">
        <f>IFERROR(INDEX(MSN2EPS!$E$2:$E$32,MATCH(C12709,MSN2EPS!$B$2:$B$32,0)),0)</f>
        <v>0</v>
      </c>
      <c r="I12709" s="70">
        <f>IFERROR(INDEX(MSN2EPS!$F$2:$F$32,MATCH(C12709,MSN2EPS!$B$2:$B$32,0)),0)</f>
        <v>0</v>
      </c>
      <c r="J12709" s="70">
        <f>IFERROR(INDEX(MSN2EPS!$G$2:$G$32,MATCH(C12709,MSN2EPS!$B$2:$B$32,0)),0)</f>
        <v>0</v>
      </c>
      <c r="K12709" s="70" t="str">
        <f>INDEX(crosswalks!$V$4:$V$54,MATCH(D12709,crosswalks!$U$4:$U$54,0))</f>
        <v>South Census Region</v>
      </c>
    </row>
    <row r="12710" spans="2:11" x14ac:dyDescent="0.25">
      <c r="B12710" s="54" t="s">
        <v>148</v>
      </c>
      <c r="C12710" s="54" t="s">
        <v>461</v>
      </c>
      <c r="D12710" s="54" t="s">
        <v>152</v>
      </c>
      <c r="E12710" s="54">
        <v>2019</v>
      </c>
      <c r="F12710" s="54">
        <v>0</v>
      </c>
      <c r="H12710" s="70">
        <f>IFERROR(INDEX(MSN2EPS!$E$2:$E$32,MATCH(C12710,MSN2EPS!$B$2:$B$32,0)),0)</f>
        <v>0</v>
      </c>
      <c r="I12710" s="70">
        <f>IFERROR(INDEX(MSN2EPS!$F$2:$F$32,MATCH(C12710,MSN2EPS!$B$2:$B$32,0)),0)</f>
        <v>0</v>
      </c>
      <c r="J12710" s="70">
        <f>IFERROR(INDEX(MSN2EPS!$G$2:$G$32,MATCH(C12710,MSN2EPS!$B$2:$B$32,0)),0)</f>
        <v>0</v>
      </c>
      <c r="K12710" s="70" t="str">
        <f>INDEX(crosswalks!$V$4:$V$54,MATCH(D12710,crosswalks!$U$4:$U$54,0))</f>
        <v>South Census Region</v>
      </c>
    </row>
    <row r="12711" spans="2:11" x14ac:dyDescent="0.25">
      <c r="B12711" s="54" t="s">
        <v>148</v>
      </c>
      <c r="C12711" s="54" t="s">
        <v>461</v>
      </c>
      <c r="D12711" s="54" t="s">
        <v>153</v>
      </c>
      <c r="E12711" s="54">
        <v>2019</v>
      </c>
      <c r="F12711" s="54">
        <v>0</v>
      </c>
      <c r="H12711" s="70">
        <f>IFERROR(INDEX(MSN2EPS!$E$2:$E$32,MATCH(C12711,MSN2EPS!$B$2:$B$32,0)),0)</f>
        <v>0</v>
      </c>
      <c r="I12711" s="70">
        <f>IFERROR(INDEX(MSN2EPS!$F$2:$F$32,MATCH(C12711,MSN2EPS!$B$2:$B$32,0)),0)</f>
        <v>0</v>
      </c>
      <c r="J12711" s="70">
        <f>IFERROR(INDEX(MSN2EPS!$G$2:$G$32,MATCH(C12711,MSN2EPS!$B$2:$B$32,0)),0)</f>
        <v>0</v>
      </c>
      <c r="K12711" s="70" t="str">
        <f>INDEX(crosswalks!$V$4:$V$54,MATCH(D12711,crosswalks!$U$4:$U$54,0))</f>
        <v>West Census Region</v>
      </c>
    </row>
    <row r="12712" spans="2:11" x14ac:dyDescent="0.25">
      <c r="B12712" s="54" t="s">
        <v>148</v>
      </c>
      <c r="C12712" s="54" t="s">
        <v>461</v>
      </c>
      <c r="D12712" s="54" t="s">
        <v>154</v>
      </c>
      <c r="E12712" s="54">
        <v>2019</v>
      </c>
      <c r="F12712" s="54">
        <v>120</v>
      </c>
      <c r="H12712" s="70">
        <f>IFERROR(INDEX(MSN2EPS!$E$2:$E$32,MATCH(C12712,MSN2EPS!$B$2:$B$32,0)),0)</f>
        <v>0</v>
      </c>
      <c r="I12712" s="70">
        <f>IFERROR(INDEX(MSN2EPS!$F$2:$F$32,MATCH(C12712,MSN2EPS!$B$2:$B$32,0)),0)</f>
        <v>0</v>
      </c>
      <c r="J12712" s="70">
        <f>IFERROR(INDEX(MSN2EPS!$G$2:$G$32,MATCH(C12712,MSN2EPS!$B$2:$B$32,0)),0)</f>
        <v>0</v>
      </c>
      <c r="K12712" s="70" t="str">
        <f>INDEX(crosswalks!$V$4:$V$54,MATCH(D12712,crosswalks!$U$4:$U$54,0))</f>
        <v>West Census Region</v>
      </c>
    </row>
    <row r="12713" spans="2:11" x14ac:dyDescent="0.25">
      <c r="B12713" s="54" t="s">
        <v>148</v>
      </c>
      <c r="C12713" s="54" t="s">
        <v>461</v>
      </c>
      <c r="D12713" s="54" t="s">
        <v>155</v>
      </c>
      <c r="E12713" s="54">
        <v>2019</v>
      </c>
      <c r="F12713" s="54">
        <v>118</v>
      </c>
      <c r="H12713" s="70">
        <f>IFERROR(INDEX(MSN2EPS!$E$2:$E$32,MATCH(C12713,MSN2EPS!$B$2:$B$32,0)),0)</f>
        <v>0</v>
      </c>
      <c r="I12713" s="70">
        <f>IFERROR(INDEX(MSN2EPS!$F$2:$F$32,MATCH(C12713,MSN2EPS!$B$2:$B$32,0)),0)</f>
        <v>0</v>
      </c>
      <c r="J12713" s="70">
        <f>IFERROR(INDEX(MSN2EPS!$G$2:$G$32,MATCH(C12713,MSN2EPS!$B$2:$B$32,0)),0)</f>
        <v>0</v>
      </c>
      <c r="K12713" s="70" t="str">
        <f>INDEX(crosswalks!$V$4:$V$54,MATCH(D12713,crosswalks!$U$4:$U$54,0))</f>
        <v>West Census Region</v>
      </c>
    </row>
    <row r="12714" spans="2:11" x14ac:dyDescent="0.25">
      <c r="B12714" s="54" t="s">
        <v>148</v>
      </c>
      <c r="C12714" s="54" t="s">
        <v>461</v>
      </c>
      <c r="D12714" s="54" t="s">
        <v>156</v>
      </c>
      <c r="E12714" s="54">
        <v>2019</v>
      </c>
      <c r="F12714" s="54">
        <v>0</v>
      </c>
      <c r="H12714" s="70">
        <f>IFERROR(INDEX(MSN2EPS!$E$2:$E$32,MATCH(C12714,MSN2EPS!$B$2:$B$32,0)),0)</f>
        <v>0</v>
      </c>
      <c r="I12714" s="70">
        <f>IFERROR(INDEX(MSN2EPS!$F$2:$F$32,MATCH(C12714,MSN2EPS!$B$2:$B$32,0)),0)</f>
        <v>0</v>
      </c>
      <c r="J12714" s="70">
        <f>IFERROR(INDEX(MSN2EPS!$G$2:$G$32,MATCH(C12714,MSN2EPS!$B$2:$B$32,0)),0)</f>
        <v>0</v>
      </c>
      <c r="K12714" s="70" t="str">
        <f>INDEX(crosswalks!$V$4:$V$54,MATCH(D12714,crosswalks!$U$4:$U$54,0))</f>
        <v>Northeast Census Region</v>
      </c>
    </row>
    <row r="12715" spans="2:11" x14ac:dyDescent="0.25">
      <c r="B12715" s="54" t="s">
        <v>148</v>
      </c>
      <c r="C12715" s="54" t="s">
        <v>461</v>
      </c>
      <c r="D12715" s="54" t="s">
        <v>157</v>
      </c>
      <c r="E12715" s="54">
        <v>2019</v>
      </c>
      <c r="F12715" s="54">
        <v>0</v>
      </c>
      <c r="H12715" s="70">
        <f>IFERROR(INDEX(MSN2EPS!$E$2:$E$32,MATCH(C12715,MSN2EPS!$B$2:$B$32,0)),0)</f>
        <v>0</v>
      </c>
      <c r="I12715" s="70">
        <f>IFERROR(INDEX(MSN2EPS!$F$2:$F$32,MATCH(C12715,MSN2EPS!$B$2:$B$32,0)),0)</f>
        <v>0</v>
      </c>
      <c r="J12715" s="70">
        <f>IFERROR(INDEX(MSN2EPS!$G$2:$G$32,MATCH(C12715,MSN2EPS!$B$2:$B$32,0)),0)</f>
        <v>0</v>
      </c>
      <c r="K12715" s="70" t="str">
        <f>INDEX(crosswalks!$V$4:$V$54,MATCH(D12715,crosswalks!$U$4:$U$54,0))</f>
        <v>South Census Region</v>
      </c>
    </row>
    <row r="12716" spans="2:11" x14ac:dyDescent="0.25">
      <c r="B12716" s="54" t="s">
        <v>148</v>
      </c>
      <c r="C12716" s="54" t="s">
        <v>461</v>
      </c>
      <c r="D12716" s="54" t="s">
        <v>158</v>
      </c>
      <c r="E12716" s="54">
        <v>2019</v>
      </c>
      <c r="F12716" s="54">
        <v>0</v>
      </c>
      <c r="H12716" s="70">
        <f>IFERROR(INDEX(MSN2EPS!$E$2:$E$32,MATCH(C12716,MSN2EPS!$B$2:$B$32,0)),0)</f>
        <v>0</v>
      </c>
      <c r="I12716" s="70">
        <f>IFERROR(INDEX(MSN2EPS!$F$2:$F$32,MATCH(C12716,MSN2EPS!$B$2:$B$32,0)),0)</f>
        <v>0</v>
      </c>
      <c r="J12716" s="70">
        <f>IFERROR(INDEX(MSN2EPS!$G$2:$G$32,MATCH(C12716,MSN2EPS!$B$2:$B$32,0)),0)</f>
        <v>0</v>
      </c>
      <c r="K12716" s="70" t="str">
        <f>INDEX(crosswalks!$V$4:$V$54,MATCH(D12716,crosswalks!$U$4:$U$54,0))</f>
        <v>South Census Region</v>
      </c>
    </row>
    <row r="12717" spans="2:11" x14ac:dyDescent="0.25">
      <c r="B12717" s="54" t="s">
        <v>148</v>
      </c>
      <c r="C12717" s="54" t="s">
        <v>461</v>
      </c>
      <c r="D12717" s="54" t="s">
        <v>159</v>
      </c>
      <c r="E12717" s="54">
        <v>2019</v>
      </c>
      <c r="F12717" s="54">
        <v>0</v>
      </c>
      <c r="H12717" s="70">
        <f>IFERROR(INDEX(MSN2EPS!$E$2:$E$32,MATCH(C12717,MSN2EPS!$B$2:$B$32,0)),0)</f>
        <v>0</v>
      </c>
      <c r="I12717" s="70">
        <f>IFERROR(INDEX(MSN2EPS!$F$2:$F$32,MATCH(C12717,MSN2EPS!$B$2:$B$32,0)),0)</f>
        <v>0</v>
      </c>
      <c r="J12717" s="70">
        <f>IFERROR(INDEX(MSN2EPS!$G$2:$G$32,MATCH(C12717,MSN2EPS!$B$2:$B$32,0)),0)</f>
        <v>0</v>
      </c>
      <c r="K12717" s="70" t="str">
        <f>INDEX(crosswalks!$V$4:$V$54,MATCH(D12717,crosswalks!$U$4:$U$54,0))</f>
        <v>South Census Region</v>
      </c>
    </row>
    <row r="12718" spans="2:11" x14ac:dyDescent="0.25">
      <c r="B12718" s="54" t="s">
        <v>148</v>
      </c>
      <c r="C12718" s="54" t="s">
        <v>461</v>
      </c>
      <c r="D12718" s="54" t="s">
        <v>160</v>
      </c>
      <c r="E12718" s="54">
        <v>2019</v>
      </c>
      <c r="F12718" s="54">
        <v>0</v>
      </c>
      <c r="H12718" s="70">
        <f>IFERROR(INDEX(MSN2EPS!$E$2:$E$32,MATCH(C12718,MSN2EPS!$B$2:$B$32,0)),0)</f>
        <v>0</v>
      </c>
      <c r="I12718" s="70">
        <f>IFERROR(INDEX(MSN2EPS!$F$2:$F$32,MATCH(C12718,MSN2EPS!$B$2:$B$32,0)),0)</f>
        <v>0</v>
      </c>
      <c r="J12718" s="70">
        <f>IFERROR(INDEX(MSN2EPS!$G$2:$G$32,MATCH(C12718,MSN2EPS!$B$2:$B$32,0)),0)</f>
        <v>0</v>
      </c>
      <c r="K12718" s="70" t="str">
        <f>INDEX(crosswalks!$V$4:$V$54,MATCH(D12718,crosswalks!$U$4:$U$54,0))</f>
        <v>South Census Region</v>
      </c>
    </row>
    <row r="12719" spans="2:11" x14ac:dyDescent="0.25">
      <c r="B12719" s="54" t="s">
        <v>148</v>
      </c>
      <c r="C12719" s="54" t="s">
        <v>461</v>
      </c>
      <c r="D12719" s="54" t="s">
        <v>161</v>
      </c>
      <c r="E12719" s="54">
        <v>2019</v>
      </c>
      <c r="F12719" s="54">
        <v>0</v>
      </c>
      <c r="H12719" s="70">
        <f>IFERROR(INDEX(MSN2EPS!$E$2:$E$32,MATCH(C12719,MSN2EPS!$B$2:$B$32,0)),0)</f>
        <v>0</v>
      </c>
      <c r="I12719" s="70">
        <f>IFERROR(INDEX(MSN2EPS!$F$2:$F$32,MATCH(C12719,MSN2EPS!$B$2:$B$32,0)),0)</f>
        <v>0</v>
      </c>
      <c r="J12719" s="70">
        <f>IFERROR(INDEX(MSN2EPS!$G$2:$G$32,MATCH(C12719,MSN2EPS!$B$2:$B$32,0)),0)</f>
        <v>0</v>
      </c>
      <c r="K12719" s="70" t="str">
        <f>INDEX(crosswalks!$V$4:$V$54,MATCH(D12719,crosswalks!$U$4:$U$54,0))</f>
        <v>West Census Region</v>
      </c>
    </row>
    <row r="12720" spans="2:11" x14ac:dyDescent="0.25">
      <c r="B12720" s="54" t="s">
        <v>148</v>
      </c>
      <c r="C12720" s="54" t="s">
        <v>461</v>
      </c>
      <c r="D12720" s="54" t="s">
        <v>162</v>
      </c>
      <c r="E12720" s="54">
        <v>2019</v>
      </c>
      <c r="F12720" s="54">
        <v>0</v>
      </c>
      <c r="H12720" s="70">
        <f>IFERROR(INDEX(MSN2EPS!$E$2:$E$32,MATCH(C12720,MSN2EPS!$B$2:$B$32,0)),0)</f>
        <v>0</v>
      </c>
      <c r="I12720" s="70">
        <f>IFERROR(INDEX(MSN2EPS!$F$2:$F$32,MATCH(C12720,MSN2EPS!$B$2:$B$32,0)),0)</f>
        <v>0</v>
      </c>
      <c r="J12720" s="70">
        <f>IFERROR(INDEX(MSN2EPS!$G$2:$G$32,MATCH(C12720,MSN2EPS!$B$2:$B$32,0)),0)</f>
        <v>0</v>
      </c>
      <c r="K12720" s="70" t="str">
        <f>INDEX(crosswalks!$V$4:$V$54,MATCH(D12720,crosswalks!$U$4:$U$54,0))</f>
        <v>Midwest Census Region</v>
      </c>
    </row>
    <row r="12721" spans="2:11" x14ac:dyDescent="0.25">
      <c r="B12721" s="54" t="s">
        <v>148</v>
      </c>
      <c r="C12721" s="54" t="s">
        <v>461</v>
      </c>
      <c r="D12721" s="54" t="s">
        <v>163</v>
      </c>
      <c r="E12721" s="54">
        <v>2019</v>
      </c>
      <c r="F12721" s="54">
        <v>0</v>
      </c>
      <c r="H12721" s="70">
        <f>IFERROR(INDEX(MSN2EPS!$E$2:$E$32,MATCH(C12721,MSN2EPS!$B$2:$B$32,0)),0)</f>
        <v>0</v>
      </c>
      <c r="I12721" s="70">
        <f>IFERROR(INDEX(MSN2EPS!$F$2:$F$32,MATCH(C12721,MSN2EPS!$B$2:$B$32,0)),0)</f>
        <v>0</v>
      </c>
      <c r="J12721" s="70">
        <f>IFERROR(INDEX(MSN2EPS!$G$2:$G$32,MATCH(C12721,MSN2EPS!$B$2:$B$32,0)),0)</f>
        <v>0</v>
      </c>
      <c r="K12721" s="70" t="str">
        <f>INDEX(crosswalks!$V$4:$V$54,MATCH(D12721,crosswalks!$U$4:$U$54,0))</f>
        <v>West Census Region</v>
      </c>
    </row>
    <row r="12722" spans="2:11" x14ac:dyDescent="0.25">
      <c r="B12722" s="54" t="s">
        <v>148</v>
      </c>
      <c r="C12722" s="54" t="s">
        <v>461</v>
      </c>
      <c r="D12722" s="54" t="s">
        <v>164</v>
      </c>
      <c r="E12722" s="54">
        <v>2019</v>
      </c>
      <c r="F12722" s="54">
        <v>10</v>
      </c>
      <c r="H12722" s="70">
        <f>IFERROR(INDEX(MSN2EPS!$E$2:$E$32,MATCH(C12722,MSN2EPS!$B$2:$B$32,0)),0)</f>
        <v>0</v>
      </c>
      <c r="I12722" s="70">
        <f>IFERROR(INDEX(MSN2EPS!$F$2:$F$32,MATCH(C12722,MSN2EPS!$B$2:$B$32,0)),0)</f>
        <v>0</v>
      </c>
      <c r="J12722" s="70">
        <f>IFERROR(INDEX(MSN2EPS!$G$2:$G$32,MATCH(C12722,MSN2EPS!$B$2:$B$32,0)),0)</f>
        <v>0</v>
      </c>
      <c r="K12722" s="70" t="str">
        <f>INDEX(crosswalks!$V$4:$V$54,MATCH(D12722,crosswalks!$U$4:$U$54,0))</f>
        <v>Midwest Census Region</v>
      </c>
    </row>
    <row r="12723" spans="2:11" x14ac:dyDescent="0.25">
      <c r="B12723" s="54" t="s">
        <v>148</v>
      </c>
      <c r="C12723" s="54" t="s">
        <v>461</v>
      </c>
      <c r="D12723" s="54" t="s">
        <v>165</v>
      </c>
      <c r="E12723" s="54">
        <v>2019</v>
      </c>
      <c r="F12723" s="54">
        <v>0</v>
      </c>
      <c r="H12723" s="70">
        <f>IFERROR(INDEX(MSN2EPS!$E$2:$E$32,MATCH(C12723,MSN2EPS!$B$2:$B$32,0)),0)</f>
        <v>0</v>
      </c>
      <c r="I12723" s="70">
        <f>IFERROR(INDEX(MSN2EPS!$F$2:$F$32,MATCH(C12723,MSN2EPS!$B$2:$B$32,0)),0)</f>
        <v>0</v>
      </c>
      <c r="J12723" s="70">
        <f>IFERROR(INDEX(MSN2EPS!$G$2:$G$32,MATCH(C12723,MSN2EPS!$B$2:$B$32,0)),0)</f>
        <v>0</v>
      </c>
      <c r="K12723" s="70" t="str">
        <f>INDEX(crosswalks!$V$4:$V$54,MATCH(D12723,crosswalks!$U$4:$U$54,0))</f>
        <v>Midwest Census Region</v>
      </c>
    </row>
    <row r="12724" spans="2:11" x14ac:dyDescent="0.25">
      <c r="B12724" s="54" t="s">
        <v>148</v>
      </c>
      <c r="C12724" s="54" t="s">
        <v>461</v>
      </c>
      <c r="D12724" s="54" t="s">
        <v>166</v>
      </c>
      <c r="E12724" s="54">
        <v>2019</v>
      </c>
      <c r="F12724" s="54">
        <v>0</v>
      </c>
      <c r="H12724" s="70">
        <f>IFERROR(INDEX(MSN2EPS!$E$2:$E$32,MATCH(C12724,MSN2EPS!$B$2:$B$32,0)),0)</f>
        <v>0</v>
      </c>
      <c r="I12724" s="70">
        <f>IFERROR(INDEX(MSN2EPS!$F$2:$F$32,MATCH(C12724,MSN2EPS!$B$2:$B$32,0)),0)</f>
        <v>0</v>
      </c>
      <c r="J12724" s="70">
        <f>IFERROR(INDEX(MSN2EPS!$G$2:$G$32,MATCH(C12724,MSN2EPS!$B$2:$B$32,0)),0)</f>
        <v>0</v>
      </c>
      <c r="K12724" s="70" t="str">
        <f>INDEX(crosswalks!$V$4:$V$54,MATCH(D12724,crosswalks!$U$4:$U$54,0))</f>
        <v>Midwest Census Region</v>
      </c>
    </row>
    <row r="12725" spans="2:11" x14ac:dyDescent="0.25">
      <c r="B12725" s="54" t="s">
        <v>148</v>
      </c>
      <c r="C12725" s="54" t="s">
        <v>461</v>
      </c>
      <c r="D12725" s="54" t="s">
        <v>167</v>
      </c>
      <c r="E12725" s="54">
        <v>2019</v>
      </c>
      <c r="F12725" s="54">
        <v>0</v>
      </c>
      <c r="H12725" s="70">
        <f>IFERROR(INDEX(MSN2EPS!$E$2:$E$32,MATCH(C12725,MSN2EPS!$B$2:$B$32,0)),0)</f>
        <v>0</v>
      </c>
      <c r="I12725" s="70">
        <f>IFERROR(INDEX(MSN2EPS!$F$2:$F$32,MATCH(C12725,MSN2EPS!$B$2:$B$32,0)),0)</f>
        <v>0</v>
      </c>
      <c r="J12725" s="70">
        <f>IFERROR(INDEX(MSN2EPS!$G$2:$G$32,MATCH(C12725,MSN2EPS!$B$2:$B$32,0)),0)</f>
        <v>0</v>
      </c>
      <c r="K12725" s="70" t="str">
        <f>INDEX(crosswalks!$V$4:$V$54,MATCH(D12725,crosswalks!$U$4:$U$54,0))</f>
        <v>South Census Region</v>
      </c>
    </row>
    <row r="12726" spans="2:11" x14ac:dyDescent="0.25">
      <c r="B12726" s="54" t="s">
        <v>148</v>
      </c>
      <c r="C12726" s="54" t="s">
        <v>461</v>
      </c>
      <c r="D12726" s="54" t="s">
        <v>168</v>
      </c>
      <c r="E12726" s="54">
        <v>2019</v>
      </c>
      <c r="F12726" s="54">
        <v>0</v>
      </c>
      <c r="H12726" s="70">
        <f>IFERROR(INDEX(MSN2EPS!$E$2:$E$32,MATCH(C12726,MSN2EPS!$B$2:$B$32,0)),0)</f>
        <v>0</v>
      </c>
      <c r="I12726" s="70">
        <f>IFERROR(INDEX(MSN2EPS!$F$2:$F$32,MATCH(C12726,MSN2EPS!$B$2:$B$32,0)),0)</f>
        <v>0</v>
      </c>
      <c r="J12726" s="70">
        <f>IFERROR(INDEX(MSN2EPS!$G$2:$G$32,MATCH(C12726,MSN2EPS!$B$2:$B$32,0)),0)</f>
        <v>0</v>
      </c>
      <c r="K12726" s="70" t="str">
        <f>INDEX(crosswalks!$V$4:$V$54,MATCH(D12726,crosswalks!$U$4:$U$54,0))</f>
        <v>South Census Region</v>
      </c>
    </row>
    <row r="12727" spans="2:11" x14ac:dyDescent="0.25">
      <c r="B12727" s="54" t="s">
        <v>148</v>
      </c>
      <c r="C12727" s="54" t="s">
        <v>461</v>
      </c>
      <c r="D12727" s="54" t="s">
        <v>169</v>
      </c>
      <c r="E12727" s="54">
        <v>2019</v>
      </c>
      <c r="F12727" s="54">
        <v>49</v>
      </c>
      <c r="H12727" s="70">
        <f>IFERROR(INDEX(MSN2EPS!$E$2:$E$32,MATCH(C12727,MSN2EPS!$B$2:$B$32,0)),0)</f>
        <v>0</v>
      </c>
      <c r="I12727" s="70">
        <f>IFERROR(INDEX(MSN2EPS!$F$2:$F$32,MATCH(C12727,MSN2EPS!$B$2:$B$32,0)),0)</f>
        <v>0</v>
      </c>
      <c r="J12727" s="70">
        <f>IFERROR(INDEX(MSN2EPS!$G$2:$G$32,MATCH(C12727,MSN2EPS!$B$2:$B$32,0)),0)</f>
        <v>0</v>
      </c>
      <c r="K12727" s="70" t="str">
        <f>INDEX(crosswalks!$V$4:$V$54,MATCH(D12727,crosswalks!$U$4:$U$54,0))</f>
        <v>Northeast Census Region</v>
      </c>
    </row>
    <row r="12728" spans="2:11" x14ac:dyDescent="0.25">
      <c r="B12728" s="54" t="s">
        <v>148</v>
      </c>
      <c r="C12728" s="54" t="s">
        <v>461</v>
      </c>
      <c r="D12728" s="54" t="s">
        <v>170</v>
      </c>
      <c r="E12728" s="54">
        <v>2019</v>
      </c>
      <c r="F12728" s="54">
        <v>0</v>
      </c>
      <c r="H12728" s="70">
        <f>IFERROR(INDEX(MSN2EPS!$E$2:$E$32,MATCH(C12728,MSN2EPS!$B$2:$B$32,0)),0)</f>
        <v>0</v>
      </c>
      <c r="I12728" s="70">
        <f>IFERROR(INDEX(MSN2EPS!$F$2:$F$32,MATCH(C12728,MSN2EPS!$B$2:$B$32,0)),0)</f>
        <v>0</v>
      </c>
      <c r="J12728" s="70">
        <f>IFERROR(INDEX(MSN2EPS!$G$2:$G$32,MATCH(C12728,MSN2EPS!$B$2:$B$32,0)),0)</f>
        <v>0</v>
      </c>
      <c r="K12728" s="70" t="str">
        <f>INDEX(crosswalks!$V$4:$V$54,MATCH(D12728,crosswalks!$U$4:$U$54,0))</f>
        <v>South Census Region</v>
      </c>
    </row>
    <row r="12729" spans="2:11" x14ac:dyDescent="0.25">
      <c r="B12729" s="54" t="s">
        <v>148</v>
      </c>
      <c r="C12729" s="54" t="s">
        <v>461</v>
      </c>
      <c r="D12729" s="54" t="s">
        <v>171</v>
      </c>
      <c r="E12729" s="54">
        <v>2019</v>
      </c>
      <c r="F12729" s="54">
        <v>0</v>
      </c>
      <c r="H12729" s="70">
        <f>IFERROR(INDEX(MSN2EPS!$E$2:$E$32,MATCH(C12729,MSN2EPS!$B$2:$B$32,0)),0)</f>
        <v>0</v>
      </c>
      <c r="I12729" s="70">
        <f>IFERROR(INDEX(MSN2EPS!$F$2:$F$32,MATCH(C12729,MSN2EPS!$B$2:$B$32,0)),0)</f>
        <v>0</v>
      </c>
      <c r="J12729" s="70">
        <f>IFERROR(INDEX(MSN2EPS!$G$2:$G$32,MATCH(C12729,MSN2EPS!$B$2:$B$32,0)),0)</f>
        <v>0</v>
      </c>
      <c r="K12729" s="70" t="str">
        <f>INDEX(crosswalks!$V$4:$V$54,MATCH(D12729,crosswalks!$U$4:$U$54,0))</f>
        <v>Northeast Census Region</v>
      </c>
    </row>
    <row r="12730" spans="2:11" x14ac:dyDescent="0.25">
      <c r="B12730" s="54" t="s">
        <v>148</v>
      </c>
      <c r="C12730" s="54" t="s">
        <v>461</v>
      </c>
      <c r="D12730" s="54" t="s">
        <v>172</v>
      </c>
      <c r="E12730" s="54">
        <v>2019</v>
      </c>
      <c r="F12730" s="54">
        <v>0</v>
      </c>
      <c r="H12730" s="70">
        <f>IFERROR(INDEX(MSN2EPS!$E$2:$E$32,MATCH(C12730,MSN2EPS!$B$2:$B$32,0)),0)</f>
        <v>0</v>
      </c>
      <c r="I12730" s="70">
        <f>IFERROR(INDEX(MSN2EPS!$F$2:$F$32,MATCH(C12730,MSN2EPS!$B$2:$B$32,0)),0)</f>
        <v>0</v>
      </c>
      <c r="J12730" s="70">
        <f>IFERROR(INDEX(MSN2EPS!$G$2:$G$32,MATCH(C12730,MSN2EPS!$B$2:$B$32,0)),0)</f>
        <v>0</v>
      </c>
      <c r="K12730" s="70" t="str">
        <f>INDEX(crosswalks!$V$4:$V$54,MATCH(D12730,crosswalks!$U$4:$U$54,0))</f>
        <v>Midwest Census Region</v>
      </c>
    </row>
    <row r="12731" spans="2:11" x14ac:dyDescent="0.25">
      <c r="B12731" s="54" t="s">
        <v>148</v>
      </c>
      <c r="C12731" s="54" t="s">
        <v>461</v>
      </c>
      <c r="D12731" s="54" t="s">
        <v>173</v>
      </c>
      <c r="E12731" s="54">
        <v>2019</v>
      </c>
      <c r="F12731" s="54">
        <v>0</v>
      </c>
      <c r="H12731" s="70">
        <f>IFERROR(INDEX(MSN2EPS!$E$2:$E$32,MATCH(C12731,MSN2EPS!$B$2:$B$32,0)),0)</f>
        <v>0</v>
      </c>
      <c r="I12731" s="70">
        <f>IFERROR(INDEX(MSN2EPS!$F$2:$F$32,MATCH(C12731,MSN2EPS!$B$2:$B$32,0)),0)</f>
        <v>0</v>
      </c>
      <c r="J12731" s="70">
        <f>IFERROR(INDEX(MSN2EPS!$G$2:$G$32,MATCH(C12731,MSN2EPS!$B$2:$B$32,0)),0)</f>
        <v>0</v>
      </c>
      <c r="K12731" s="70" t="str">
        <f>INDEX(crosswalks!$V$4:$V$54,MATCH(D12731,crosswalks!$U$4:$U$54,0))</f>
        <v>Midwest Census Region</v>
      </c>
    </row>
    <row r="12732" spans="2:11" x14ac:dyDescent="0.25">
      <c r="B12732" s="54" t="s">
        <v>148</v>
      </c>
      <c r="C12732" s="54" t="s">
        <v>461</v>
      </c>
      <c r="D12732" s="54" t="s">
        <v>174</v>
      </c>
      <c r="E12732" s="54">
        <v>2019</v>
      </c>
      <c r="F12732" s="54">
        <v>0</v>
      </c>
      <c r="H12732" s="70">
        <f>IFERROR(INDEX(MSN2EPS!$E$2:$E$32,MATCH(C12732,MSN2EPS!$B$2:$B$32,0)),0)</f>
        <v>0</v>
      </c>
      <c r="I12732" s="70">
        <f>IFERROR(INDEX(MSN2EPS!$F$2:$F$32,MATCH(C12732,MSN2EPS!$B$2:$B$32,0)),0)</f>
        <v>0</v>
      </c>
      <c r="J12732" s="70">
        <f>IFERROR(INDEX(MSN2EPS!$G$2:$G$32,MATCH(C12732,MSN2EPS!$B$2:$B$32,0)),0)</f>
        <v>0</v>
      </c>
      <c r="K12732" s="70" t="str">
        <f>INDEX(crosswalks!$V$4:$V$54,MATCH(D12732,crosswalks!$U$4:$U$54,0))</f>
        <v>Midwest Census Region</v>
      </c>
    </row>
    <row r="12733" spans="2:11" x14ac:dyDescent="0.25">
      <c r="B12733" s="54" t="s">
        <v>148</v>
      </c>
      <c r="C12733" s="54" t="s">
        <v>461</v>
      </c>
      <c r="D12733" s="54" t="s">
        <v>175</v>
      </c>
      <c r="E12733" s="54">
        <v>2019</v>
      </c>
      <c r="F12733" s="54">
        <v>0</v>
      </c>
      <c r="H12733" s="70">
        <f>IFERROR(INDEX(MSN2EPS!$E$2:$E$32,MATCH(C12733,MSN2EPS!$B$2:$B$32,0)),0)</f>
        <v>0</v>
      </c>
      <c r="I12733" s="70">
        <f>IFERROR(INDEX(MSN2EPS!$F$2:$F$32,MATCH(C12733,MSN2EPS!$B$2:$B$32,0)),0)</f>
        <v>0</v>
      </c>
      <c r="J12733" s="70">
        <f>IFERROR(INDEX(MSN2EPS!$G$2:$G$32,MATCH(C12733,MSN2EPS!$B$2:$B$32,0)),0)</f>
        <v>0</v>
      </c>
      <c r="K12733" s="70" t="str">
        <f>INDEX(crosswalks!$V$4:$V$54,MATCH(D12733,crosswalks!$U$4:$U$54,0))</f>
        <v>South Census Region</v>
      </c>
    </row>
    <row r="12734" spans="2:11" x14ac:dyDescent="0.25">
      <c r="B12734" s="54" t="s">
        <v>148</v>
      </c>
      <c r="C12734" s="54" t="s">
        <v>461</v>
      </c>
      <c r="D12734" s="54" t="s">
        <v>176</v>
      </c>
      <c r="E12734" s="54">
        <v>2019</v>
      </c>
      <c r="F12734" s="54">
        <v>0</v>
      </c>
      <c r="H12734" s="70">
        <f>IFERROR(INDEX(MSN2EPS!$E$2:$E$32,MATCH(C12734,MSN2EPS!$B$2:$B$32,0)),0)</f>
        <v>0</v>
      </c>
      <c r="I12734" s="70">
        <f>IFERROR(INDEX(MSN2EPS!$F$2:$F$32,MATCH(C12734,MSN2EPS!$B$2:$B$32,0)),0)</f>
        <v>0</v>
      </c>
      <c r="J12734" s="70">
        <f>IFERROR(INDEX(MSN2EPS!$G$2:$G$32,MATCH(C12734,MSN2EPS!$B$2:$B$32,0)),0)</f>
        <v>0</v>
      </c>
      <c r="K12734" s="70" t="str">
        <f>INDEX(crosswalks!$V$4:$V$54,MATCH(D12734,crosswalks!$U$4:$U$54,0))</f>
        <v>West Census Region</v>
      </c>
    </row>
    <row r="12735" spans="2:11" x14ac:dyDescent="0.25">
      <c r="B12735" s="54" t="s">
        <v>148</v>
      </c>
      <c r="C12735" s="54" t="s">
        <v>461</v>
      </c>
      <c r="D12735" s="54" t="s">
        <v>177</v>
      </c>
      <c r="E12735" s="54">
        <v>2019</v>
      </c>
      <c r="F12735" s="54">
        <v>126</v>
      </c>
      <c r="H12735" s="70">
        <f>IFERROR(INDEX(MSN2EPS!$E$2:$E$32,MATCH(C12735,MSN2EPS!$B$2:$B$32,0)),0)</f>
        <v>0</v>
      </c>
      <c r="I12735" s="70">
        <f>IFERROR(INDEX(MSN2EPS!$F$2:$F$32,MATCH(C12735,MSN2EPS!$B$2:$B$32,0)),0)</f>
        <v>0</v>
      </c>
      <c r="J12735" s="70">
        <f>IFERROR(INDEX(MSN2EPS!$G$2:$G$32,MATCH(C12735,MSN2EPS!$B$2:$B$32,0)),0)</f>
        <v>0</v>
      </c>
      <c r="K12735" s="70" t="str">
        <f>INDEX(crosswalks!$V$4:$V$54,MATCH(D12735,crosswalks!$U$4:$U$54,0))</f>
        <v>South Census Region</v>
      </c>
    </row>
    <row r="12736" spans="2:11" x14ac:dyDescent="0.25">
      <c r="B12736" s="54" t="s">
        <v>148</v>
      </c>
      <c r="C12736" s="54" t="s">
        <v>461</v>
      </c>
      <c r="D12736" s="54" t="s">
        <v>178</v>
      </c>
      <c r="E12736" s="54">
        <v>2019</v>
      </c>
      <c r="F12736" s="54">
        <v>0</v>
      </c>
      <c r="H12736" s="70">
        <f>IFERROR(INDEX(MSN2EPS!$E$2:$E$32,MATCH(C12736,MSN2EPS!$B$2:$B$32,0)),0)</f>
        <v>0</v>
      </c>
      <c r="I12736" s="70">
        <f>IFERROR(INDEX(MSN2EPS!$F$2:$F$32,MATCH(C12736,MSN2EPS!$B$2:$B$32,0)),0)</f>
        <v>0</v>
      </c>
      <c r="J12736" s="70">
        <f>IFERROR(INDEX(MSN2EPS!$G$2:$G$32,MATCH(C12736,MSN2EPS!$B$2:$B$32,0)),0)</f>
        <v>0</v>
      </c>
      <c r="K12736" s="70" t="str">
        <f>INDEX(crosswalks!$V$4:$V$54,MATCH(D12736,crosswalks!$U$4:$U$54,0))</f>
        <v>Midwest Census Region</v>
      </c>
    </row>
    <row r="12737" spans="2:11" x14ac:dyDescent="0.25">
      <c r="B12737" s="54" t="s">
        <v>148</v>
      </c>
      <c r="C12737" s="54" t="s">
        <v>461</v>
      </c>
      <c r="D12737" s="54" t="s">
        <v>179</v>
      </c>
      <c r="E12737" s="54">
        <v>2019</v>
      </c>
      <c r="F12737" s="54">
        <v>0</v>
      </c>
      <c r="H12737" s="70">
        <f>IFERROR(INDEX(MSN2EPS!$E$2:$E$32,MATCH(C12737,MSN2EPS!$B$2:$B$32,0)),0)</f>
        <v>0</v>
      </c>
      <c r="I12737" s="70">
        <f>IFERROR(INDEX(MSN2EPS!$F$2:$F$32,MATCH(C12737,MSN2EPS!$B$2:$B$32,0)),0)</f>
        <v>0</v>
      </c>
      <c r="J12737" s="70">
        <f>IFERROR(INDEX(MSN2EPS!$G$2:$G$32,MATCH(C12737,MSN2EPS!$B$2:$B$32,0)),0)</f>
        <v>0</v>
      </c>
      <c r="K12737" s="70" t="str">
        <f>INDEX(crosswalks!$V$4:$V$54,MATCH(D12737,crosswalks!$U$4:$U$54,0))</f>
        <v>Midwest Census Region</v>
      </c>
    </row>
    <row r="12738" spans="2:11" x14ac:dyDescent="0.25">
      <c r="B12738" s="54" t="s">
        <v>148</v>
      </c>
      <c r="C12738" s="54" t="s">
        <v>461</v>
      </c>
      <c r="D12738" s="54" t="s">
        <v>180</v>
      </c>
      <c r="E12738" s="54">
        <v>2019</v>
      </c>
      <c r="F12738" s="54">
        <v>0</v>
      </c>
      <c r="H12738" s="70">
        <f>IFERROR(INDEX(MSN2EPS!$E$2:$E$32,MATCH(C12738,MSN2EPS!$B$2:$B$32,0)),0)</f>
        <v>0</v>
      </c>
      <c r="I12738" s="70">
        <f>IFERROR(INDEX(MSN2EPS!$F$2:$F$32,MATCH(C12738,MSN2EPS!$B$2:$B$32,0)),0)</f>
        <v>0</v>
      </c>
      <c r="J12738" s="70">
        <f>IFERROR(INDEX(MSN2EPS!$G$2:$G$32,MATCH(C12738,MSN2EPS!$B$2:$B$32,0)),0)</f>
        <v>0</v>
      </c>
      <c r="K12738" s="70" t="str">
        <f>INDEX(crosswalks!$V$4:$V$54,MATCH(D12738,crosswalks!$U$4:$U$54,0))</f>
        <v>Northeast Census Region</v>
      </c>
    </row>
    <row r="12739" spans="2:11" x14ac:dyDescent="0.25">
      <c r="B12739" s="54" t="s">
        <v>148</v>
      </c>
      <c r="C12739" s="54" t="s">
        <v>461</v>
      </c>
      <c r="D12739" s="54" t="s">
        <v>181</v>
      </c>
      <c r="E12739" s="54">
        <v>2019</v>
      </c>
      <c r="F12739" s="54">
        <v>0</v>
      </c>
      <c r="H12739" s="70">
        <f>IFERROR(INDEX(MSN2EPS!$E$2:$E$32,MATCH(C12739,MSN2EPS!$B$2:$B$32,0)),0)</f>
        <v>0</v>
      </c>
      <c r="I12739" s="70">
        <f>IFERROR(INDEX(MSN2EPS!$F$2:$F$32,MATCH(C12739,MSN2EPS!$B$2:$B$32,0)),0)</f>
        <v>0</v>
      </c>
      <c r="J12739" s="70">
        <f>IFERROR(INDEX(MSN2EPS!$G$2:$G$32,MATCH(C12739,MSN2EPS!$B$2:$B$32,0)),0)</f>
        <v>0</v>
      </c>
      <c r="K12739" s="70" t="str">
        <f>INDEX(crosswalks!$V$4:$V$54,MATCH(D12739,crosswalks!$U$4:$U$54,0))</f>
        <v>Northeast Census Region</v>
      </c>
    </row>
    <row r="12740" spans="2:11" x14ac:dyDescent="0.25">
      <c r="B12740" s="54" t="s">
        <v>148</v>
      </c>
      <c r="C12740" s="54" t="s">
        <v>461</v>
      </c>
      <c r="D12740" s="54" t="s">
        <v>182</v>
      </c>
      <c r="E12740" s="54">
        <v>2019</v>
      </c>
      <c r="F12740" s="54">
        <v>0</v>
      </c>
      <c r="H12740" s="70">
        <f>IFERROR(INDEX(MSN2EPS!$E$2:$E$32,MATCH(C12740,MSN2EPS!$B$2:$B$32,0)),0)</f>
        <v>0</v>
      </c>
      <c r="I12740" s="70">
        <f>IFERROR(INDEX(MSN2EPS!$F$2:$F$32,MATCH(C12740,MSN2EPS!$B$2:$B$32,0)),0)</f>
        <v>0</v>
      </c>
      <c r="J12740" s="70">
        <f>IFERROR(INDEX(MSN2EPS!$G$2:$G$32,MATCH(C12740,MSN2EPS!$B$2:$B$32,0)),0)</f>
        <v>0</v>
      </c>
      <c r="K12740" s="70" t="str">
        <f>INDEX(crosswalks!$V$4:$V$54,MATCH(D12740,crosswalks!$U$4:$U$54,0))</f>
        <v>West Census Region</v>
      </c>
    </row>
    <row r="12741" spans="2:11" x14ac:dyDescent="0.25">
      <c r="B12741" s="54" t="s">
        <v>148</v>
      </c>
      <c r="C12741" s="54" t="s">
        <v>461</v>
      </c>
      <c r="D12741" s="54" t="s">
        <v>183</v>
      </c>
      <c r="E12741" s="54">
        <v>2019</v>
      </c>
      <c r="F12741" s="54">
        <v>0</v>
      </c>
      <c r="H12741" s="70">
        <f>IFERROR(INDEX(MSN2EPS!$E$2:$E$32,MATCH(C12741,MSN2EPS!$B$2:$B$32,0)),0)</f>
        <v>0</v>
      </c>
      <c r="I12741" s="70">
        <f>IFERROR(INDEX(MSN2EPS!$F$2:$F$32,MATCH(C12741,MSN2EPS!$B$2:$B$32,0)),0)</f>
        <v>0</v>
      </c>
      <c r="J12741" s="70">
        <f>IFERROR(INDEX(MSN2EPS!$G$2:$G$32,MATCH(C12741,MSN2EPS!$B$2:$B$32,0)),0)</f>
        <v>0</v>
      </c>
      <c r="K12741" s="70" t="str">
        <f>INDEX(crosswalks!$V$4:$V$54,MATCH(D12741,crosswalks!$U$4:$U$54,0))</f>
        <v>West Census Region</v>
      </c>
    </row>
    <row r="12742" spans="2:11" x14ac:dyDescent="0.25">
      <c r="B12742" s="54" t="s">
        <v>148</v>
      </c>
      <c r="C12742" s="54" t="s">
        <v>461</v>
      </c>
      <c r="D12742" s="54" t="s">
        <v>184</v>
      </c>
      <c r="E12742" s="54">
        <v>2019</v>
      </c>
      <c r="F12742" s="54">
        <v>58</v>
      </c>
      <c r="H12742" s="70">
        <f>IFERROR(INDEX(MSN2EPS!$E$2:$E$32,MATCH(C12742,MSN2EPS!$B$2:$B$32,0)),0)</f>
        <v>0</v>
      </c>
      <c r="I12742" s="70">
        <f>IFERROR(INDEX(MSN2EPS!$F$2:$F$32,MATCH(C12742,MSN2EPS!$B$2:$B$32,0)),0)</f>
        <v>0</v>
      </c>
      <c r="J12742" s="70">
        <f>IFERROR(INDEX(MSN2EPS!$G$2:$G$32,MATCH(C12742,MSN2EPS!$B$2:$B$32,0)),0)</f>
        <v>0</v>
      </c>
      <c r="K12742" s="70" t="str">
        <f>INDEX(crosswalks!$V$4:$V$54,MATCH(D12742,crosswalks!$U$4:$U$54,0))</f>
        <v>Northeast Census Region</v>
      </c>
    </row>
    <row r="12743" spans="2:11" x14ac:dyDescent="0.25">
      <c r="B12743" s="54" t="s">
        <v>148</v>
      </c>
      <c r="C12743" s="54" t="s">
        <v>461</v>
      </c>
      <c r="D12743" s="54" t="s">
        <v>185</v>
      </c>
      <c r="E12743" s="54">
        <v>2019</v>
      </c>
      <c r="F12743" s="54">
        <v>0</v>
      </c>
      <c r="H12743" s="70">
        <f>IFERROR(INDEX(MSN2EPS!$E$2:$E$32,MATCH(C12743,MSN2EPS!$B$2:$B$32,0)),0)</f>
        <v>0</v>
      </c>
      <c r="I12743" s="70">
        <f>IFERROR(INDEX(MSN2EPS!$F$2:$F$32,MATCH(C12743,MSN2EPS!$B$2:$B$32,0)),0)</f>
        <v>0</v>
      </c>
      <c r="J12743" s="70">
        <f>IFERROR(INDEX(MSN2EPS!$G$2:$G$32,MATCH(C12743,MSN2EPS!$B$2:$B$32,0)),0)</f>
        <v>0</v>
      </c>
      <c r="K12743" s="70" t="str">
        <f>INDEX(crosswalks!$V$4:$V$54,MATCH(D12743,crosswalks!$U$4:$U$54,0))</f>
        <v>Midwest Census Region</v>
      </c>
    </row>
    <row r="12744" spans="2:11" x14ac:dyDescent="0.25">
      <c r="B12744" s="54" t="s">
        <v>148</v>
      </c>
      <c r="C12744" s="54" t="s">
        <v>461</v>
      </c>
      <c r="D12744" s="54" t="s">
        <v>186</v>
      </c>
      <c r="E12744" s="54">
        <v>2019</v>
      </c>
      <c r="F12744" s="54">
        <v>0</v>
      </c>
      <c r="H12744" s="70">
        <f>IFERROR(INDEX(MSN2EPS!$E$2:$E$32,MATCH(C12744,MSN2EPS!$B$2:$B$32,0)),0)</f>
        <v>0</v>
      </c>
      <c r="I12744" s="70">
        <f>IFERROR(INDEX(MSN2EPS!$F$2:$F$32,MATCH(C12744,MSN2EPS!$B$2:$B$32,0)),0)</f>
        <v>0</v>
      </c>
      <c r="J12744" s="70">
        <f>IFERROR(INDEX(MSN2EPS!$G$2:$G$32,MATCH(C12744,MSN2EPS!$B$2:$B$32,0)),0)</f>
        <v>0</v>
      </c>
      <c r="K12744" s="70" t="str">
        <f>INDEX(crosswalks!$V$4:$V$54,MATCH(D12744,crosswalks!$U$4:$U$54,0))</f>
        <v>South Census Region</v>
      </c>
    </row>
    <row r="12745" spans="2:11" x14ac:dyDescent="0.25">
      <c r="B12745" s="54" t="s">
        <v>148</v>
      </c>
      <c r="C12745" s="54" t="s">
        <v>461</v>
      </c>
      <c r="D12745" s="54" t="s">
        <v>187</v>
      </c>
      <c r="E12745" s="54">
        <v>2019</v>
      </c>
      <c r="F12745" s="54">
        <v>0</v>
      </c>
      <c r="H12745" s="70">
        <f>IFERROR(INDEX(MSN2EPS!$E$2:$E$32,MATCH(C12745,MSN2EPS!$B$2:$B$32,0)),0)</f>
        <v>0</v>
      </c>
      <c r="I12745" s="70">
        <f>IFERROR(INDEX(MSN2EPS!$F$2:$F$32,MATCH(C12745,MSN2EPS!$B$2:$B$32,0)),0)</f>
        <v>0</v>
      </c>
      <c r="J12745" s="70">
        <f>IFERROR(INDEX(MSN2EPS!$G$2:$G$32,MATCH(C12745,MSN2EPS!$B$2:$B$32,0)),0)</f>
        <v>0</v>
      </c>
      <c r="K12745" s="70" t="str">
        <f>INDEX(crosswalks!$V$4:$V$54,MATCH(D12745,crosswalks!$U$4:$U$54,0))</f>
        <v>West Census Region</v>
      </c>
    </row>
    <row r="12746" spans="2:11" x14ac:dyDescent="0.25">
      <c r="B12746" s="54" t="s">
        <v>148</v>
      </c>
      <c r="C12746" s="54" t="s">
        <v>461</v>
      </c>
      <c r="D12746" s="54" t="s">
        <v>188</v>
      </c>
      <c r="E12746" s="54">
        <v>2019</v>
      </c>
      <c r="F12746" s="54">
        <v>0</v>
      </c>
      <c r="H12746" s="70">
        <f>IFERROR(INDEX(MSN2EPS!$E$2:$E$32,MATCH(C12746,MSN2EPS!$B$2:$B$32,0)),0)</f>
        <v>0</v>
      </c>
      <c r="I12746" s="70">
        <f>IFERROR(INDEX(MSN2EPS!$F$2:$F$32,MATCH(C12746,MSN2EPS!$B$2:$B$32,0)),0)</f>
        <v>0</v>
      </c>
      <c r="J12746" s="70">
        <f>IFERROR(INDEX(MSN2EPS!$G$2:$G$32,MATCH(C12746,MSN2EPS!$B$2:$B$32,0)),0)</f>
        <v>0</v>
      </c>
      <c r="K12746" s="70" t="str">
        <f>INDEX(crosswalks!$V$4:$V$54,MATCH(D12746,crosswalks!$U$4:$U$54,0))</f>
        <v>Northeast Census Region</v>
      </c>
    </row>
    <row r="12747" spans="2:11" x14ac:dyDescent="0.25">
      <c r="B12747" s="54" t="s">
        <v>148</v>
      </c>
      <c r="C12747" s="54" t="s">
        <v>461</v>
      </c>
      <c r="D12747" s="54" t="s">
        <v>189</v>
      </c>
      <c r="E12747" s="54">
        <v>2019</v>
      </c>
      <c r="F12747" s="54">
        <v>0</v>
      </c>
      <c r="H12747" s="70">
        <f>IFERROR(INDEX(MSN2EPS!$E$2:$E$32,MATCH(C12747,MSN2EPS!$B$2:$B$32,0)),0)</f>
        <v>0</v>
      </c>
      <c r="I12747" s="70">
        <f>IFERROR(INDEX(MSN2EPS!$F$2:$F$32,MATCH(C12747,MSN2EPS!$B$2:$B$32,0)),0)</f>
        <v>0</v>
      </c>
      <c r="J12747" s="70">
        <f>IFERROR(INDEX(MSN2EPS!$G$2:$G$32,MATCH(C12747,MSN2EPS!$B$2:$B$32,0)),0)</f>
        <v>0</v>
      </c>
      <c r="K12747" s="70" t="str">
        <f>INDEX(crosswalks!$V$4:$V$54,MATCH(D12747,crosswalks!$U$4:$U$54,0))</f>
        <v>Northeast Census Region</v>
      </c>
    </row>
    <row r="12748" spans="2:11" x14ac:dyDescent="0.25">
      <c r="B12748" s="54" t="s">
        <v>148</v>
      </c>
      <c r="C12748" s="54" t="s">
        <v>461</v>
      </c>
      <c r="D12748" s="54" t="s">
        <v>190</v>
      </c>
      <c r="E12748" s="54">
        <v>2019</v>
      </c>
      <c r="F12748" s="54">
        <v>22</v>
      </c>
      <c r="H12748" s="70">
        <f>IFERROR(INDEX(MSN2EPS!$E$2:$E$32,MATCH(C12748,MSN2EPS!$B$2:$B$32,0)),0)</f>
        <v>0</v>
      </c>
      <c r="I12748" s="70">
        <f>IFERROR(INDEX(MSN2EPS!$F$2:$F$32,MATCH(C12748,MSN2EPS!$B$2:$B$32,0)),0)</f>
        <v>0</v>
      </c>
      <c r="J12748" s="70">
        <f>IFERROR(INDEX(MSN2EPS!$G$2:$G$32,MATCH(C12748,MSN2EPS!$B$2:$B$32,0)),0)</f>
        <v>0</v>
      </c>
      <c r="K12748" s="70" t="str">
        <f>INDEX(crosswalks!$V$4:$V$54,MATCH(D12748,crosswalks!$U$4:$U$54,0))</f>
        <v>South Census Region</v>
      </c>
    </row>
    <row r="12749" spans="2:11" x14ac:dyDescent="0.25">
      <c r="B12749" s="54" t="s">
        <v>148</v>
      </c>
      <c r="C12749" s="54" t="s">
        <v>461</v>
      </c>
      <c r="D12749" s="54" t="s">
        <v>191</v>
      </c>
      <c r="E12749" s="54">
        <v>2019</v>
      </c>
      <c r="F12749" s="54">
        <v>0</v>
      </c>
      <c r="H12749" s="70">
        <f>IFERROR(INDEX(MSN2EPS!$E$2:$E$32,MATCH(C12749,MSN2EPS!$B$2:$B$32,0)),0)</f>
        <v>0</v>
      </c>
      <c r="I12749" s="70">
        <f>IFERROR(INDEX(MSN2EPS!$F$2:$F$32,MATCH(C12749,MSN2EPS!$B$2:$B$32,0)),0)</f>
        <v>0</v>
      </c>
      <c r="J12749" s="70">
        <f>IFERROR(INDEX(MSN2EPS!$G$2:$G$32,MATCH(C12749,MSN2EPS!$B$2:$B$32,0)),0)</f>
        <v>0</v>
      </c>
      <c r="K12749" s="70" t="str">
        <f>INDEX(crosswalks!$V$4:$V$54,MATCH(D12749,crosswalks!$U$4:$U$54,0))</f>
        <v>Midwest Census Region</v>
      </c>
    </row>
    <row r="12750" spans="2:11" x14ac:dyDescent="0.25">
      <c r="B12750" s="54" t="s">
        <v>148</v>
      </c>
      <c r="C12750" s="54" t="s">
        <v>461</v>
      </c>
      <c r="D12750" s="54" t="s">
        <v>192</v>
      </c>
      <c r="E12750" s="54">
        <v>2019</v>
      </c>
      <c r="F12750" s="54">
        <v>0</v>
      </c>
      <c r="H12750" s="70">
        <f>IFERROR(INDEX(MSN2EPS!$E$2:$E$32,MATCH(C12750,MSN2EPS!$B$2:$B$32,0)),0)</f>
        <v>0</v>
      </c>
      <c r="I12750" s="70">
        <f>IFERROR(INDEX(MSN2EPS!$F$2:$F$32,MATCH(C12750,MSN2EPS!$B$2:$B$32,0)),0)</f>
        <v>0</v>
      </c>
      <c r="J12750" s="70">
        <f>IFERROR(INDEX(MSN2EPS!$G$2:$G$32,MATCH(C12750,MSN2EPS!$B$2:$B$32,0)),0)</f>
        <v>0</v>
      </c>
      <c r="K12750" s="70" t="str">
        <f>INDEX(crosswalks!$V$4:$V$54,MATCH(D12750,crosswalks!$U$4:$U$54,0))</f>
        <v>South Census Region</v>
      </c>
    </row>
    <row r="12751" spans="2:11" x14ac:dyDescent="0.25">
      <c r="B12751" s="54" t="s">
        <v>148</v>
      </c>
      <c r="C12751" s="54" t="s">
        <v>461</v>
      </c>
      <c r="D12751" s="54" t="s">
        <v>193</v>
      </c>
      <c r="E12751" s="54">
        <v>2019</v>
      </c>
      <c r="F12751" s="54">
        <v>13</v>
      </c>
      <c r="H12751" s="70">
        <f>IFERROR(INDEX(MSN2EPS!$E$2:$E$32,MATCH(C12751,MSN2EPS!$B$2:$B$32,0)),0)</f>
        <v>0</v>
      </c>
      <c r="I12751" s="70">
        <f>IFERROR(INDEX(MSN2EPS!$F$2:$F$32,MATCH(C12751,MSN2EPS!$B$2:$B$32,0)),0)</f>
        <v>0</v>
      </c>
      <c r="J12751" s="70">
        <f>IFERROR(INDEX(MSN2EPS!$G$2:$G$32,MATCH(C12751,MSN2EPS!$B$2:$B$32,0)),0)</f>
        <v>0</v>
      </c>
      <c r="K12751" s="70" t="str">
        <f>INDEX(crosswalks!$V$4:$V$54,MATCH(D12751,crosswalks!$U$4:$U$54,0))</f>
        <v>South Census Region</v>
      </c>
    </row>
    <row r="12752" spans="2:11" x14ac:dyDescent="0.25">
      <c r="B12752" s="54" t="s">
        <v>148</v>
      </c>
      <c r="C12752" s="54" t="s">
        <v>461</v>
      </c>
      <c r="D12752" s="54" t="s">
        <v>194</v>
      </c>
      <c r="E12752" s="54">
        <v>2019</v>
      </c>
      <c r="F12752" s="54">
        <v>1677</v>
      </c>
      <c r="H12752" s="70">
        <f>IFERROR(INDEX(MSN2EPS!$E$2:$E$32,MATCH(C12752,MSN2EPS!$B$2:$B$32,0)),0)</f>
        <v>0</v>
      </c>
      <c r="I12752" s="70">
        <f>IFERROR(INDEX(MSN2EPS!$F$2:$F$32,MATCH(C12752,MSN2EPS!$B$2:$B$32,0)),0)</f>
        <v>0</v>
      </c>
      <c r="J12752" s="70">
        <f>IFERROR(INDEX(MSN2EPS!$G$2:$G$32,MATCH(C12752,MSN2EPS!$B$2:$B$32,0)),0)</f>
        <v>0</v>
      </c>
      <c r="K12752" s="70" t="e">
        <f>INDEX(crosswalks!$V$4:$V$54,MATCH(D12752,crosswalks!$U$4:$U$54,0))</f>
        <v>#N/A</v>
      </c>
    </row>
    <row r="12753" spans="2:11" x14ac:dyDescent="0.25">
      <c r="B12753" s="54" t="s">
        <v>148</v>
      </c>
      <c r="C12753" s="54" t="s">
        <v>461</v>
      </c>
      <c r="D12753" s="54" t="s">
        <v>195</v>
      </c>
      <c r="E12753" s="54">
        <v>2019</v>
      </c>
      <c r="F12753" s="54">
        <v>0</v>
      </c>
      <c r="H12753" s="70">
        <f>IFERROR(INDEX(MSN2EPS!$E$2:$E$32,MATCH(C12753,MSN2EPS!$B$2:$B$32,0)),0)</f>
        <v>0</v>
      </c>
      <c r="I12753" s="70">
        <f>IFERROR(INDEX(MSN2EPS!$F$2:$F$32,MATCH(C12753,MSN2EPS!$B$2:$B$32,0)),0)</f>
        <v>0</v>
      </c>
      <c r="J12753" s="70">
        <f>IFERROR(INDEX(MSN2EPS!$G$2:$G$32,MATCH(C12753,MSN2EPS!$B$2:$B$32,0)),0)</f>
        <v>0</v>
      </c>
      <c r="K12753" s="70" t="str">
        <f>INDEX(crosswalks!$V$4:$V$54,MATCH(D12753,crosswalks!$U$4:$U$54,0))</f>
        <v>West Census Region</v>
      </c>
    </row>
    <row r="12754" spans="2:11" x14ac:dyDescent="0.25">
      <c r="B12754" s="54" t="s">
        <v>148</v>
      </c>
      <c r="C12754" s="54" t="s">
        <v>461</v>
      </c>
      <c r="D12754" s="54" t="s">
        <v>196</v>
      </c>
      <c r="E12754" s="54">
        <v>2019</v>
      </c>
      <c r="F12754" s="54">
        <v>0</v>
      </c>
      <c r="H12754" s="70">
        <f>IFERROR(INDEX(MSN2EPS!$E$2:$E$32,MATCH(C12754,MSN2EPS!$B$2:$B$32,0)),0)</f>
        <v>0</v>
      </c>
      <c r="I12754" s="70">
        <f>IFERROR(INDEX(MSN2EPS!$F$2:$F$32,MATCH(C12754,MSN2EPS!$B$2:$B$32,0)),0)</f>
        <v>0</v>
      </c>
      <c r="J12754" s="70">
        <f>IFERROR(INDEX(MSN2EPS!$G$2:$G$32,MATCH(C12754,MSN2EPS!$B$2:$B$32,0)),0)</f>
        <v>0</v>
      </c>
      <c r="K12754" s="70" t="str">
        <f>INDEX(crosswalks!$V$4:$V$54,MATCH(D12754,crosswalks!$U$4:$U$54,0))</f>
        <v>South Census Region</v>
      </c>
    </row>
    <row r="12755" spans="2:11" x14ac:dyDescent="0.25">
      <c r="B12755" s="54" t="s">
        <v>148</v>
      </c>
      <c r="C12755" s="54" t="s">
        <v>461</v>
      </c>
      <c r="D12755" s="54" t="s">
        <v>197</v>
      </c>
      <c r="E12755" s="54">
        <v>2019</v>
      </c>
      <c r="F12755" s="54">
        <v>0</v>
      </c>
      <c r="H12755" s="70">
        <f>IFERROR(INDEX(MSN2EPS!$E$2:$E$32,MATCH(C12755,MSN2EPS!$B$2:$B$32,0)),0)</f>
        <v>0</v>
      </c>
      <c r="I12755" s="70">
        <f>IFERROR(INDEX(MSN2EPS!$F$2:$F$32,MATCH(C12755,MSN2EPS!$B$2:$B$32,0)),0)</f>
        <v>0</v>
      </c>
      <c r="J12755" s="70">
        <f>IFERROR(INDEX(MSN2EPS!$G$2:$G$32,MATCH(C12755,MSN2EPS!$B$2:$B$32,0)),0)</f>
        <v>0</v>
      </c>
      <c r="K12755" s="70" t="str">
        <f>INDEX(crosswalks!$V$4:$V$54,MATCH(D12755,crosswalks!$U$4:$U$54,0))</f>
        <v>Northeast Census Region</v>
      </c>
    </row>
    <row r="12756" spans="2:11" x14ac:dyDescent="0.25">
      <c r="B12756" s="54" t="s">
        <v>148</v>
      </c>
      <c r="C12756" s="54" t="s">
        <v>461</v>
      </c>
      <c r="D12756" s="54" t="s">
        <v>198</v>
      </c>
      <c r="E12756" s="54">
        <v>2019</v>
      </c>
      <c r="F12756" s="54">
        <v>0</v>
      </c>
      <c r="H12756" s="70">
        <f>IFERROR(INDEX(MSN2EPS!$E$2:$E$32,MATCH(C12756,MSN2EPS!$B$2:$B$32,0)),0)</f>
        <v>0</v>
      </c>
      <c r="I12756" s="70">
        <f>IFERROR(INDEX(MSN2EPS!$F$2:$F$32,MATCH(C12756,MSN2EPS!$B$2:$B$32,0)),0)</f>
        <v>0</v>
      </c>
      <c r="J12756" s="70">
        <f>IFERROR(INDEX(MSN2EPS!$G$2:$G$32,MATCH(C12756,MSN2EPS!$B$2:$B$32,0)),0)</f>
        <v>0</v>
      </c>
      <c r="K12756" s="70" t="str">
        <f>INDEX(crosswalks!$V$4:$V$54,MATCH(D12756,crosswalks!$U$4:$U$54,0))</f>
        <v>West Census Region</v>
      </c>
    </row>
    <row r="12757" spans="2:11" x14ac:dyDescent="0.25">
      <c r="B12757" s="54" t="s">
        <v>148</v>
      </c>
      <c r="C12757" s="54" t="s">
        <v>461</v>
      </c>
      <c r="D12757" s="54" t="s">
        <v>199</v>
      </c>
      <c r="E12757" s="54">
        <v>2019</v>
      </c>
      <c r="F12757" s="54">
        <v>0</v>
      </c>
      <c r="H12757" s="70">
        <f>IFERROR(INDEX(MSN2EPS!$E$2:$E$32,MATCH(C12757,MSN2EPS!$B$2:$B$32,0)),0)</f>
        <v>0</v>
      </c>
      <c r="I12757" s="70">
        <f>IFERROR(INDEX(MSN2EPS!$F$2:$F$32,MATCH(C12757,MSN2EPS!$B$2:$B$32,0)),0)</f>
        <v>0</v>
      </c>
      <c r="J12757" s="70">
        <f>IFERROR(INDEX(MSN2EPS!$G$2:$G$32,MATCH(C12757,MSN2EPS!$B$2:$B$32,0)),0)</f>
        <v>0</v>
      </c>
      <c r="K12757" s="70" t="str">
        <f>INDEX(crosswalks!$V$4:$V$54,MATCH(D12757,crosswalks!$U$4:$U$54,0))</f>
        <v>Midwest Census Region</v>
      </c>
    </row>
    <row r="12758" spans="2:11" x14ac:dyDescent="0.25">
      <c r="B12758" s="54" t="s">
        <v>148</v>
      </c>
      <c r="C12758" s="54" t="s">
        <v>461</v>
      </c>
      <c r="D12758" s="54" t="s">
        <v>200</v>
      </c>
      <c r="E12758" s="54">
        <v>2019</v>
      </c>
      <c r="F12758" s="54">
        <v>0</v>
      </c>
      <c r="H12758" s="70">
        <f>IFERROR(INDEX(MSN2EPS!$E$2:$E$32,MATCH(C12758,MSN2EPS!$B$2:$B$32,0)),0)</f>
        <v>0</v>
      </c>
      <c r="I12758" s="70">
        <f>IFERROR(INDEX(MSN2EPS!$F$2:$F$32,MATCH(C12758,MSN2EPS!$B$2:$B$32,0)),0)</f>
        <v>0</v>
      </c>
      <c r="J12758" s="70">
        <f>IFERROR(INDEX(MSN2EPS!$G$2:$G$32,MATCH(C12758,MSN2EPS!$B$2:$B$32,0)),0)</f>
        <v>0</v>
      </c>
      <c r="K12758" s="70" t="str">
        <f>INDEX(crosswalks!$V$4:$V$54,MATCH(D12758,crosswalks!$U$4:$U$54,0))</f>
        <v>South Census Region</v>
      </c>
    </row>
    <row r="12759" spans="2:11" x14ac:dyDescent="0.25">
      <c r="B12759" s="54" t="s">
        <v>148</v>
      </c>
      <c r="C12759" s="54" t="s">
        <v>461</v>
      </c>
      <c r="D12759" s="54" t="s">
        <v>201</v>
      </c>
      <c r="E12759" s="54">
        <v>2019</v>
      </c>
      <c r="F12759" s="54">
        <v>0</v>
      </c>
      <c r="H12759" s="70">
        <f>IFERROR(INDEX(MSN2EPS!$E$2:$E$32,MATCH(C12759,MSN2EPS!$B$2:$B$32,0)),0)</f>
        <v>0</v>
      </c>
      <c r="I12759" s="70">
        <f>IFERROR(INDEX(MSN2EPS!$F$2:$F$32,MATCH(C12759,MSN2EPS!$B$2:$B$32,0)),0)</f>
        <v>0</v>
      </c>
      <c r="J12759" s="70">
        <f>IFERROR(INDEX(MSN2EPS!$G$2:$G$32,MATCH(C12759,MSN2EPS!$B$2:$B$32,0)),0)</f>
        <v>0</v>
      </c>
      <c r="K12759" s="70" t="str">
        <f>INDEX(crosswalks!$V$4:$V$54,MATCH(D12759,crosswalks!$U$4:$U$54,0))</f>
        <v>West Census Region</v>
      </c>
    </row>
    <row r="12760" spans="2:11" x14ac:dyDescent="0.25">
      <c r="B12760" s="54" t="s">
        <v>148</v>
      </c>
      <c r="C12760" s="54" t="s">
        <v>462</v>
      </c>
      <c r="D12760" s="54" t="s">
        <v>150</v>
      </c>
      <c r="E12760" s="54">
        <v>2019</v>
      </c>
      <c r="F12760" s="54">
        <v>130</v>
      </c>
      <c r="H12760" s="70">
        <f>IFERROR(INDEX(MSN2EPS!$E$2:$E$32,MATCH(C12760,MSN2EPS!$B$2:$B$32,0)),0)</f>
        <v>0</v>
      </c>
      <c r="I12760" s="70">
        <f>IFERROR(INDEX(MSN2EPS!$F$2:$F$32,MATCH(C12760,MSN2EPS!$B$2:$B$32,0)),0)</f>
        <v>0</v>
      </c>
      <c r="J12760" s="70">
        <f>IFERROR(INDEX(MSN2EPS!$G$2:$G$32,MATCH(C12760,MSN2EPS!$B$2:$B$32,0)),0)</f>
        <v>0</v>
      </c>
      <c r="K12760" s="70" t="str">
        <f>INDEX(crosswalks!$V$4:$V$54,MATCH(D12760,crosswalks!$U$4:$U$54,0))</f>
        <v>West Census Region</v>
      </c>
    </row>
    <row r="12761" spans="2:11" x14ac:dyDescent="0.25">
      <c r="B12761" s="54" t="s">
        <v>148</v>
      </c>
      <c r="C12761" s="54" t="s">
        <v>462</v>
      </c>
      <c r="D12761" s="54" t="s">
        <v>151</v>
      </c>
      <c r="E12761" s="54">
        <v>2019</v>
      </c>
      <c r="F12761" s="54">
        <v>0</v>
      </c>
      <c r="H12761" s="70">
        <f>IFERROR(INDEX(MSN2EPS!$E$2:$E$32,MATCH(C12761,MSN2EPS!$B$2:$B$32,0)),0)</f>
        <v>0</v>
      </c>
      <c r="I12761" s="70">
        <f>IFERROR(INDEX(MSN2EPS!$F$2:$F$32,MATCH(C12761,MSN2EPS!$B$2:$B$32,0)),0)</f>
        <v>0</v>
      </c>
      <c r="J12761" s="70">
        <f>IFERROR(INDEX(MSN2EPS!$G$2:$G$32,MATCH(C12761,MSN2EPS!$B$2:$B$32,0)),0)</f>
        <v>0</v>
      </c>
      <c r="K12761" s="70" t="str">
        <f>INDEX(crosswalks!$V$4:$V$54,MATCH(D12761,crosswalks!$U$4:$U$54,0))</f>
        <v>South Census Region</v>
      </c>
    </row>
    <row r="12762" spans="2:11" x14ac:dyDescent="0.25">
      <c r="B12762" s="54" t="s">
        <v>148</v>
      </c>
      <c r="C12762" s="54" t="s">
        <v>462</v>
      </c>
      <c r="D12762" s="54" t="s">
        <v>152</v>
      </c>
      <c r="E12762" s="54">
        <v>2019</v>
      </c>
      <c r="F12762" s="54">
        <v>0</v>
      </c>
      <c r="H12762" s="70">
        <f>IFERROR(INDEX(MSN2EPS!$E$2:$E$32,MATCH(C12762,MSN2EPS!$B$2:$B$32,0)),0)</f>
        <v>0</v>
      </c>
      <c r="I12762" s="70">
        <f>IFERROR(INDEX(MSN2EPS!$F$2:$F$32,MATCH(C12762,MSN2EPS!$B$2:$B$32,0)),0)</f>
        <v>0</v>
      </c>
      <c r="J12762" s="70">
        <f>IFERROR(INDEX(MSN2EPS!$G$2:$G$32,MATCH(C12762,MSN2EPS!$B$2:$B$32,0)),0)</f>
        <v>0</v>
      </c>
      <c r="K12762" s="70" t="str">
        <f>INDEX(crosswalks!$V$4:$V$54,MATCH(D12762,crosswalks!$U$4:$U$54,0))</f>
        <v>South Census Region</v>
      </c>
    </row>
    <row r="12763" spans="2:11" x14ac:dyDescent="0.25">
      <c r="B12763" s="54" t="s">
        <v>148</v>
      </c>
      <c r="C12763" s="54" t="s">
        <v>462</v>
      </c>
      <c r="D12763" s="54" t="s">
        <v>153</v>
      </c>
      <c r="E12763" s="54">
        <v>2019</v>
      </c>
      <c r="F12763" s="54">
        <v>0</v>
      </c>
      <c r="H12763" s="70">
        <f>IFERROR(INDEX(MSN2EPS!$E$2:$E$32,MATCH(C12763,MSN2EPS!$B$2:$B$32,0)),0)</f>
        <v>0</v>
      </c>
      <c r="I12763" s="70">
        <f>IFERROR(INDEX(MSN2EPS!$F$2:$F$32,MATCH(C12763,MSN2EPS!$B$2:$B$32,0)),0)</f>
        <v>0</v>
      </c>
      <c r="J12763" s="70">
        <f>IFERROR(INDEX(MSN2EPS!$G$2:$G$32,MATCH(C12763,MSN2EPS!$B$2:$B$32,0)),0)</f>
        <v>0</v>
      </c>
      <c r="K12763" s="70" t="str">
        <f>INDEX(crosswalks!$V$4:$V$54,MATCH(D12763,crosswalks!$U$4:$U$54,0))</f>
        <v>West Census Region</v>
      </c>
    </row>
    <row r="12764" spans="2:11" x14ac:dyDescent="0.25">
      <c r="B12764" s="54" t="s">
        <v>148</v>
      </c>
      <c r="C12764" s="54" t="s">
        <v>462</v>
      </c>
      <c r="D12764" s="54" t="s">
        <v>154</v>
      </c>
      <c r="E12764" s="54">
        <v>2019</v>
      </c>
      <c r="F12764" s="54">
        <v>14</v>
      </c>
      <c r="H12764" s="70">
        <f>IFERROR(INDEX(MSN2EPS!$E$2:$E$32,MATCH(C12764,MSN2EPS!$B$2:$B$32,0)),0)</f>
        <v>0</v>
      </c>
      <c r="I12764" s="70">
        <f>IFERROR(INDEX(MSN2EPS!$F$2:$F$32,MATCH(C12764,MSN2EPS!$B$2:$B$32,0)),0)</f>
        <v>0</v>
      </c>
      <c r="J12764" s="70">
        <f>IFERROR(INDEX(MSN2EPS!$G$2:$G$32,MATCH(C12764,MSN2EPS!$B$2:$B$32,0)),0)</f>
        <v>0</v>
      </c>
      <c r="K12764" s="70" t="str">
        <f>INDEX(crosswalks!$V$4:$V$54,MATCH(D12764,crosswalks!$U$4:$U$54,0))</f>
        <v>West Census Region</v>
      </c>
    </row>
    <row r="12765" spans="2:11" x14ac:dyDescent="0.25">
      <c r="B12765" s="54" t="s">
        <v>148</v>
      </c>
      <c r="C12765" s="54" t="s">
        <v>462</v>
      </c>
      <c r="D12765" s="54" t="s">
        <v>155</v>
      </c>
      <c r="E12765" s="54">
        <v>2019</v>
      </c>
      <c r="F12765" s="54">
        <v>13</v>
      </c>
      <c r="H12765" s="70">
        <f>IFERROR(INDEX(MSN2EPS!$E$2:$E$32,MATCH(C12765,MSN2EPS!$B$2:$B$32,0)),0)</f>
        <v>0</v>
      </c>
      <c r="I12765" s="70">
        <f>IFERROR(INDEX(MSN2EPS!$F$2:$F$32,MATCH(C12765,MSN2EPS!$B$2:$B$32,0)),0)</f>
        <v>0</v>
      </c>
      <c r="J12765" s="70">
        <f>IFERROR(INDEX(MSN2EPS!$G$2:$G$32,MATCH(C12765,MSN2EPS!$B$2:$B$32,0)),0)</f>
        <v>0</v>
      </c>
      <c r="K12765" s="70" t="str">
        <f>INDEX(crosswalks!$V$4:$V$54,MATCH(D12765,crosswalks!$U$4:$U$54,0))</f>
        <v>West Census Region</v>
      </c>
    </row>
    <row r="12766" spans="2:11" x14ac:dyDescent="0.25">
      <c r="B12766" s="54" t="s">
        <v>148</v>
      </c>
      <c r="C12766" s="54" t="s">
        <v>462</v>
      </c>
      <c r="D12766" s="54" t="s">
        <v>156</v>
      </c>
      <c r="E12766" s="54">
        <v>2019</v>
      </c>
      <c r="F12766" s="54">
        <v>0</v>
      </c>
      <c r="H12766" s="70">
        <f>IFERROR(INDEX(MSN2EPS!$E$2:$E$32,MATCH(C12766,MSN2EPS!$B$2:$B$32,0)),0)</f>
        <v>0</v>
      </c>
      <c r="I12766" s="70">
        <f>IFERROR(INDEX(MSN2EPS!$F$2:$F$32,MATCH(C12766,MSN2EPS!$B$2:$B$32,0)),0)</f>
        <v>0</v>
      </c>
      <c r="J12766" s="70">
        <f>IFERROR(INDEX(MSN2EPS!$G$2:$G$32,MATCH(C12766,MSN2EPS!$B$2:$B$32,0)),0)</f>
        <v>0</v>
      </c>
      <c r="K12766" s="70" t="str">
        <f>INDEX(crosswalks!$V$4:$V$54,MATCH(D12766,crosswalks!$U$4:$U$54,0))</f>
        <v>Northeast Census Region</v>
      </c>
    </row>
    <row r="12767" spans="2:11" x14ac:dyDescent="0.25">
      <c r="B12767" s="54" t="s">
        <v>148</v>
      </c>
      <c r="C12767" s="54" t="s">
        <v>462</v>
      </c>
      <c r="D12767" s="54" t="s">
        <v>157</v>
      </c>
      <c r="E12767" s="54">
        <v>2019</v>
      </c>
      <c r="F12767" s="54">
        <v>0</v>
      </c>
      <c r="H12767" s="70">
        <f>IFERROR(INDEX(MSN2EPS!$E$2:$E$32,MATCH(C12767,MSN2EPS!$B$2:$B$32,0)),0)</f>
        <v>0</v>
      </c>
      <c r="I12767" s="70">
        <f>IFERROR(INDEX(MSN2EPS!$F$2:$F$32,MATCH(C12767,MSN2EPS!$B$2:$B$32,0)),0)</f>
        <v>0</v>
      </c>
      <c r="J12767" s="70">
        <f>IFERROR(INDEX(MSN2EPS!$G$2:$G$32,MATCH(C12767,MSN2EPS!$B$2:$B$32,0)),0)</f>
        <v>0</v>
      </c>
      <c r="K12767" s="70" t="str">
        <f>INDEX(crosswalks!$V$4:$V$54,MATCH(D12767,crosswalks!$U$4:$U$54,0))</f>
        <v>South Census Region</v>
      </c>
    </row>
    <row r="12768" spans="2:11" x14ac:dyDescent="0.25">
      <c r="B12768" s="54" t="s">
        <v>148</v>
      </c>
      <c r="C12768" s="54" t="s">
        <v>462</v>
      </c>
      <c r="D12768" s="54" t="s">
        <v>158</v>
      </c>
      <c r="E12768" s="54">
        <v>2019</v>
      </c>
      <c r="F12768" s="54">
        <v>0</v>
      </c>
      <c r="H12768" s="70">
        <f>IFERROR(INDEX(MSN2EPS!$E$2:$E$32,MATCH(C12768,MSN2EPS!$B$2:$B$32,0)),0)</f>
        <v>0</v>
      </c>
      <c r="I12768" s="70">
        <f>IFERROR(INDEX(MSN2EPS!$F$2:$F$32,MATCH(C12768,MSN2EPS!$B$2:$B$32,0)),0)</f>
        <v>0</v>
      </c>
      <c r="J12768" s="70">
        <f>IFERROR(INDEX(MSN2EPS!$G$2:$G$32,MATCH(C12768,MSN2EPS!$B$2:$B$32,0)),0)</f>
        <v>0</v>
      </c>
      <c r="K12768" s="70" t="str">
        <f>INDEX(crosswalks!$V$4:$V$54,MATCH(D12768,crosswalks!$U$4:$U$54,0))</f>
        <v>South Census Region</v>
      </c>
    </row>
    <row r="12769" spans="2:11" x14ac:dyDescent="0.25">
      <c r="B12769" s="54" t="s">
        <v>148</v>
      </c>
      <c r="C12769" s="54" t="s">
        <v>462</v>
      </c>
      <c r="D12769" s="54" t="s">
        <v>159</v>
      </c>
      <c r="E12769" s="54">
        <v>2019</v>
      </c>
      <c r="F12769" s="54">
        <v>0</v>
      </c>
      <c r="H12769" s="70">
        <f>IFERROR(INDEX(MSN2EPS!$E$2:$E$32,MATCH(C12769,MSN2EPS!$B$2:$B$32,0)),0)</f>
        <v>0</v>
      </c>
      <c r="I12769" s="70">
        <f>IFERROR(INDEX(MSN2EPS!$F$2:$F$32,MATCH(C12769,MSN2EPS!$B$2:$B$32,0)),0)</f>
        <v>0</v>
      </c>
      <c r="J12769" s="70">
        <f>IFERROR(INDEX(MSN2EPS!$G$2:$G$32,MATCH(C12769,MSN2EPS!$B$2:$B$32,0)),0)</f>
        <v>0</v>
      </c>
      <c r="K12769" s="70" t="str">
        <f>INDEX(crosswalks!$V$4:$V$54,MATCH(D12769,crosswalks!$U$4:$U$54,0))</f>
        <v>South Census Region</v>
      </c>
    </row>
    <row r="12770" spans="2:11" x14ac:dyDescent="0.25">
      <c r="B12770" s="54" t="s">
        <v>148</v>
      </c>
      <c r="C12770" s="54" t="s">
        <v>462</v>
      </c>
      <c r="D12770" s="54" t="s">
        <v>160</v>
      </c>
      <c r="E12770" s="54">
        <v>2019</v>
      </c>
      <c r="F12770" s="54">
        <v>0</v>
      </c>
      <c r="H12770" s="70">
        <f>IFERROR(INDEX(MSN2EPS!$E$2:$E$32,MATCH(C12770,MSN2EPS!$B$2:$B$32,0)),0)</f>
        <v>0</v>
      </c>
      <c r="I12770" s="70">
        <f>IFERROR(INDEX(MSN2EPS!$F$2:$F$32,MATCH(C12770,MSN2EPS!$B$2:$B$32,0)),0)</f>
        <v>0</v>
      </c>
      <c r="J12770" s="70">
        <f>IFERROR(INDEX(MSN2EPS!$G$2:$G$32,MATCH(C12770,MSN2EPS!$B$2:$B$32,0)),0)</f>
        <v>0</v>
      </c>
      <c r="K12770" s="70" t="str">
        <f>INDEX(crosswalks!$V$4:$V$54,MATCH(D12770,crosswalks!$U$4:$U$54,0))</f>
        <v>South Census Region</v>
      </c>
    </row>
    <row r="12771" spans="2:11" x14ac:dyDescent="0.25">
      <c r="B12771" s="54" t="s">
        <v>148</v>
      </c>
      <c r="C12771" s="54" t="s">
        <v>462</v>
      </c>
      <c r="D12771" s="54" t="s">
        <v>161</v>
      </c>
      <c r="E12771" s="54">
        <v>2019</v>
      </c>
      <c r="F12771" s="54">
        <v>0</v>
      </c>
      <c r="H12771" s="70">
        <f>IFERROR(INDEX(MSN2EPS!$E$2:$E$32,MATCH(C12771,MSN2EPS!$B$2:$B$32,0)),0)</f>
        <v>0</v>
      </c>
      <c r="I12771" s="70">
        <f>IFERROR(INDEX(MSN2EPS!$F$2:$F$32,MATCH(C12771,MSN2EPS!$B$2:$B$32,0)),0)</f>
        <v>0</v>
      </c>
      <c r="J12771" s="70">
        <f>IFERROR(INDEX(MSN2EPS!$G$2:$G$32,MATCH(C12771,MSN2EPS!$B$2:$B$32,0)),0)</f>
        <v>0</v>
      </c>
      <c r="K12771" s="70" t="str">
        <f>INDEX(crosswalks!$V$4:$V$54,MATCH(D12771,crosswalks!$U$4:$U$54,0))</f>
        <v>West Census Region</v>
      </c>
    </row>
    <row r="12772" spans="2:11" x14ac:dyDescent="0.25">
      <c r="B12772" s="54" t="s">
        <v>148</v>
      </c>
      <c r="C12772" s="54" t="s">
        <v>462</v>
      </c>
      <c r="D12772" s="54" t="s">
        <v>162</v>
      </c>
      <c r="E12772" s="54">
        <v>2019</v>
      </c>
      <c r="F12772" s="54">
        <v>0</v>
      </c>
      <c r="H12772" s="70">
        <f>IFERROR(INDEX(MSN2EPS!$E$2:$E$32,MATCH(C12772,MSN2EPS!$B$2:$B$32,0)),0)</f>
        <v>0</v>
      </c>
      <c r="I12772" s="70">
        <f>IFERROR(INDEX(MSN2EPS!$F$2:$F$32,MATCH(C12772,MSN2EPS!$B$2:$B$32,0)),0)</f>
        <v>0</v>
      </c>
      <c r="J12772" s="70">
        <f>IFERROR(INDEX(MSN2EPS!$G$2:$G$32,MATCH(C12772,MSN2EPS!$B$2:$B$32,0)),0)</f>
        <v>0</v>
      </c>
      <c r="K12772" s="70" t="str">
        <f>INDEX(crosswalks!$V$4:$V$54,MATCH(D12772,crosswalks!$U$4:$U$54,0))</f>
        <v>Midwest Census Region</v>
      </c>
    </row>
    <row r="12773" spans="2:11" x14ac:dyDescent="0.25">
      <c r="B12773" s="54" t="s">
        <v>148</v>
      </c>
      <c r="C12773" s="54" t="s">
        <v>462</v>
      </c>
      <c r="D12773" s="54" t="s">
        <v>163</v>
      </c>
      <c r="E12773" s="54">
        <v>2019</v>
      </c>
      <c r="F12773" s="54">
        <v>0</v>
      </c>
      <c r="H12773" s="70">
        <f>IFERROR(INDEX(MSN2EPS!$E$2:$E$32,MATCH(C12773,MSN2EPS!$B$2:$B$32,0)),0)</f>
        <v>0</v>
      </c>
      <c r="I12773" s="70">
        <f>IFERROR(INDEX(MSN2EPS!$F$2:$F$32,MATCH(C12773,MSN2EPS!$B$2:$B$32,0)),0)</f>
        <v>0</v>
      </c>
      <c r="J12773" s="70">
        <f>IFERROR(INDEX(MSN2EPS!$G$2:$G$32,MATCH(C12773,MSN2EPS!$B$2:$B$32,0)),0)</f>
        <v>0</v>
      </c>
      <c r="K12773" s="70" t="str">
        <f>INDEX(crosswalks!$V$4:$V$54,MATCH(D12773,crosswalks!$U$4:$U$54,0))</f>
        <v>West Census Region</v>
      </c>
    </row>
    <row r="12774" spans="2:11" x14ac:dyDescent="0.25">
      <c r="B12774" s="54" t="s">
        <v>148</v>
      </c>
      <c r="C12774" s="54" t="s">
        <v>462</v>
      </c>
      <c r="D12774" s="54" t="s">
        <v>164</v>
      </c>
      <c r="E12774" s="54">
        <v>2019</v>
      </c>
      <c r="F12774" s="54">
        <v>1</v>
      </c>
      <c r="H12774" s="70">
        <f>IFERROR(INDEX(MSN2EPS!$E$2:$E$32,MATCH(C12774,MSN2EPS!$B$2:$B$32,0)),0)</f>
        <v>0</v>
      </c>
      <c r="I12774" s="70">
        <f>IFERROR(INDEX(MSN2EPS!$F$2:$F$32,MATCH(C12774,MSN2EPS!$B$2:$B$32,0)),0)</f>
        <v>0</v>
      </c>
      <c r="J12774" s="70">
        <f>IFERROR(INDEX(MSN2EPS!$G$2:$G$32,MATCH(C12774,MSN2EPS!$B$2:$B$32,0)),0)</f>
        <v>0</v>
      </c>
      <c r="K12774" s="70" t="str">
        <f>INDEX(crosswalks!$V$4:$V$54,MATCH(D12774,crosswalks!$U$4:$U$54,0))</f>
        <v>Midwest Census Region</v>
      </c>
    </row>
    <row r="12775" spans="2:11" x14ac:dyDescent="0.25">
      <c r="B12775" s="54" t="s">
        <v>148</v>
      </c>
      <c r="C12775" s="54" t="s">
        <v>462</v>
      </c>
      <c r="D12775" s="54" t="s">
        <v>165</v>
      </c>
      <c r="E12775" s="54">
        <v>2019</v>
      </c>
      <c r="F12775" s="54">
        <v>0</v>
      </c>
      <c r="H12775" s="70">
        <f>IFERROR(INDEX(MSN2EPS!$E$2:$E$32,MATCH(C12775,MSN2EPS!$B$2:$B$32,0)),0)</f>
        <v>0</v>
      </c>
      <c r="I12775" s="70">
        <f>IFERROR(INDEX(MSN2EPS!$F$2:$F$32,MATCH(C12775,MSN2EPS!$B$2:$B$32,0)),0)</f>
        <v>0</v>
      </c>
      <c r="J12775" s="70">
        <f>IFERROR(INDEX(MSN2EPS!$G$2:$G$32,MATCH(C12775,MSN2EPS!$B$2:$B$32,0)),0)</f>
        <v>0</v>
      </c>
      <c r="K12775" s="70" t="str">
        <f>INDEX(crosswalks!$V$4:$V$54,MATCH(D12775,crosswalks!$U$4:$U$54,0))</f>
        <v>Midwest Census Region</v>
      </c>
    </row>
    <row r="12776" spans="2:11" x14ac:dyDescent="0.25">
      <c r="B12776" s="54" t="s">
        <v>148</v>
      </c>
      <c r="C12776" s="54" t="s">
        <v>462</v>
      </c>
      <c r="D12776" s="54" t="s">
        <v>166</v>
      </c>
      <c r="E12776" s="54">
        <v>2019</v>
      </c>
      <c r="F12776" s="54">
        <v>0</v>
      </c>
      <c r="H12776" s="70">
        <f>IFERROR(INDEX(MSN2EPS!$E$2:$E$32,MATCH(C12776,MSN2EPS!$B$2:$B$32,0)),0)</f>
        <v>0</v>
      </c>
      <c r="I12776" s="70">
        <f>IFERROR(INDEX(MSN2EPS!$F$2:$F$32,MATCH(C12776,MSN2EPS!$B$2:$B$32,0)),0)</f>
        <v>0</v>
      </c>
      <c r="J12776" s="70">
        <f>IFERROR(INDEX(MSN2EPS!$G$2:$G$32,MATCH(C12776,MSN2EPS!$B$2:$B$32,0)),0)</f>
        <v>0</v>
      </c>
      <c r="K12776" s="70" t="str">
        <f>INDEX(crosswalks!$V$4:$V$54,MATCH(D12776,crosswalks!$U$4:$U$54,0))</f>
        <v>Midwest Census Region</v>
      </c>
    </row>
    <row r="12777" spans="2:11" x14ac:dyDescent="0.25">
      <c r="B12777" s="54" t="s">
        <v>148</v>
      </c>
      <c r="C12777" s="54" t="s">
        <v>462</v>
      </c>
      <c r="D12777" s="54" t="s">
        <v>167</v>
      </c>
      <c r="E12777" s="54">
        <v>2019</v>
      </c>
      <c r="F12777" s="54">
        <v>0</v>
      </c>
      <c r="H12777" s="70">
        <f>IFERROR(INDEX(MSN2EPS!$E$2:$E$32,MATCH(C12777,MSN2EPS!$B$2:$B$32,0)),0)</f>
        <v>0</v>
      </c>
      <c r="I12777" s="70">
        <f>IFERROR(INDEX(MSN2EPS!$F$2:$F$32,MATCH(C12777,MSN2EPS!$B$2:$B$32,0)),0)</f>
        <v>0</v>
      </c>
      <c r="J12777" s="70">
        <f>IFERROR(INDEX(MSN2EPS!$G$2:$G$32,MATCH(C12777,MSN2EPS!$B$2:$B$32,0)),0)</f>
        <v>0</v>
      </c>
      <c r="K12777" s="70" t="str">
        <f>INDEX(crosswalks!$V$4:$V$54,MATCH(D12777,crosswalks!$U$4:$U$54,0))</f>
        <v>South Census Region</v>
      </c>
    </row>
    <row r="12778" spans="2:11" x14ac:dyDescent="0.25">
      <c r="B12778" s="54" t="s">
        <v>148</v>
      </c>
      <c r="C12778" s="54" t="s">
        <v>462</v>
      </c>
      <c r="D12778" s="54" t="s">
        <v>168</v>
      </c>
      <c r="E12778" s="54">
        <v>2019</v>
      </c>
      <c r="F12778" s="54">
        <v>0</v>
      </c>
      <c r="H12778" s="70">
        <f>IFERROR(INDEX(MSN2EPS!$E$2:$E$32,MATCH(C12778,MSN2EPS!$B$2:$B$32,0)),0)</f>
        <v>0</v>
      </c>
      <c r="I12778" s="70">
        <f>IFERROR(INDEX(MSN2EPS!$F$2:$F$32,MATCH(C12778,MSN2EPS!$B$2:$B$32,0)),0)</f>
        <v>0</v>
      </c>
      <c r="J12778" s="70">
        <f>IFERROR(INDEX(MSN2EPS!$G$2:$G$32,MATCH(C12778,MSN2EPS!$B$2:$B$32,0)),0)</f>
        <v>0</v>
      </c>
      <c r="K12778" s="70" t="str">
        <f>INDEX(crosswalks!$V$4:$V$54,MATCH(D12778,crosswalks!$U$4:$U$54,0))</f>
        <v>South Census Region</v>
      </c>
    </row>
    <row r="12779" spans="2:11" x14ac:dyDescent="0.25">
      <c r="B12779" s="54" t="s">
        <v>148</v>
      </c>
      <c r="C12779" s="54" t="s">
        <v>462</v>
      </c>
      <c r="D12779" s="54" t="s">
        <v>169</v>
      </c>
      <c r="E12779" s="54">
        <v>2019</v>
      </c>
      <c r="F12779" s="54">
        <v>6</v>
      </c>
      <c r="H12779" s="70">
        <f>IFERROR(INDEX(MSN2EPS!$E$2:$E$32,MATCH(C12779,MSN2EPS!$B$2:$B$32,0)),0)</f>
        <v>0</v>
      </c>
      <c r="I12779" s="70">
        <f>IFERROR(INDEX(MSN2EPS!$F$2:$F$32,MATCH(C12779,MSN2EPS!$B$2:$B$32,0)),0)</f>
        <v>0</v>
      </c>
      <c r="J12779" s="70">
        <f>IFERROR(INDEX(MSN2EPS!$G$2:$G$32,MATCH(C12779,MSN2EPS!$B$2:$B$32,0)),0)</f>
        <v>0</v>
      </c>
      <c r="K12779" s="70" t="str">
        <f>INDEX(crosswalks!$V$4:$V$54,MATCH(D12779,crosswalks!$U$4:$U$54,0))</f>
        <v>Northeast Census Region</v>
      </c>
    </row>
    <row r="12780" spans="2:11" x14ac:dyDescent="0.25">
      <c r="B12780" s="54" t="s">
        <v>148</v>
      </c>
      <c r="C12780" s="54" t="s">
        <v>462</v>
      </c>
      <c r="D12780" s="54" t="s">
        <v>170</v>
      </c>
      <c r="E12780" s="54">
        <v>2019</v>
      </c>
      <c r="F12780" s="54">
        <v>0</v>
      </c>
      <c r="H12780" s="70">
        <f>IFERROR(INDEX(MSN2EPS!$E$2:$E$32,MATCH(C12780,MSN2EPS!$B$2:$B$32,0)),0)</f>
        <v>0</v>
      </c>
      <c r="I12780" s="70">
        <f>IFERROR(INDEX(MSN2EPS!$F$2:$F$32,MATCH(C12780,MSN2EPS!$B$2:$B$32,0)),0)</f>
        <v>0</v>
      </c>
      <c r="J12780" s="70">
        <f>IFERROR(INDEX(MSN2EPS!$G$2:$G$32,MATCH(C12780,MSN2EPS!$B$2:$B$32,0)),0)</f>
        <v>0</v>
      </c>
      <c r="K12780" s="70" t="str">
        <f>INDEX(crosswalks!$V$4:$V$54,MATCH(D12780,crosswalks!$U$4:$U$54,0))</f>
        <v>South Census Region</v>
      </c>
    </row>
    <row r="12781" spans="2:11" x14ac:dyDescent="0.25">
      <c r="B12781" s="54" t="s">
        <v>148</v>
      </c>
      <c r="C12781" s="54" t="s">
        <v>462</v>
      </c>
      <c r="D12781" s="54" t="s">
        <v>171</v>
      </c>
      <c r="E12781" s="54">
        <v>2019</v>
      </c>
      <c r="F12781" s="54">
        <v>0</v>
      </c>
      <c r="H12781" s="70">
        <f>IFERROR(INDEX(MSN2EPS!$E$2:$E$32,MATCH(C12781,MSN2EPS!$B$2:$B$32,0)),0)</f>
        <v>0</v>
      </c>
      <c r="I12781" s="70">
        <f>IFERROR(INDEX(MSN2EPS!$F$2:$F$32,MATCH(C12781,MSN2EPS!$B$2:$B$32,0)),0)</f>
        <v>0</v>
      </c>
      <c r="J12781" s="70">
        <f>IFERROR(INDEX(MSN2EPS!$G$2:$G$32,MATCH(C12781,MSN2EPS!$B$2:$B$32,0)),0)</f>
        <v>0</v>
      </c>
      <c r="K12781" s="70" t="str">
        <f>INDEX(crosswalks!$V$4:$V$54,MATCH(D12781,crosswalks!$U$4:$U$54,0))</f>
        <v>Northeast Census Region</v>
      </c>
    </row>
    <row r="12782" spans="2:11" x14ac:dyDescent="0.25">
      <c r="B12782" s="54" t="s">
        <v>148</v>
      </c>
      <c r="C12782" s="54" t="s">
        <v>462</v>
      </c>
      <c r="D12782" s="54" t="s">
        <v>172</v>
      </c>
      <c r="E12782" s="54">
        <v>2019</v>
      </c>
      <c r="F12782" s="54">
        <v>0</v>
      </c>
      <c r="H12782" s="70">
        <f>IFERROR(INDEX(MSN2EPS!$E$2:$E$32,MATCH(C12782,MSN2EPS!$B$2:$B$32,0)),0)</f>
        <v>0</v>
      </c>
      <c r="I12782" s="70">
        <f>IFERROR(INDEX(MSN2EPS!$F$2:$F$32,MATCH(C12782,MSN2EPS!$B$2:$B$32,0)),0)</f>
        <v>0</v>
      </c>
      <c r="J12782" s="70">
        <f>IFERROR(INDEX(MSN2EPS!$G$2:$G$32,MATCH(C12782,MSN2EPS!$B$2:$B$32,0)),0)</f>
        <v>0</v>
      </c>
      <c r="K12782" s="70" t="str">
        <f>INDEX(crosswalks!$V$4:$V$54,MATCH(D12782,crosswalks!$U$4:$U$54,0))</f>
        <v>Midwest Census Region</v>
      </c>
    </row>
    <row r="12783" spans="2:11" x14ac:dyDescent="0.25">
      <c r="B12783" s="54" t="s">
        <v>148</v>
      </c>
      <c r="C12783" s="54" t="s">
        <v>462</v>
      </c>
      <c r="D12783" s="54" t="s">
        <v>173</v>
      </c>
      <c r="E12783" s="54">
        <v>2019</v>
      </c>
      <c r="F12783" s="54">
        <v>0</v>
      </c>
      <c r="H12783" s="70">
        <f>IFERROR(INDEX(MSN2EPS!$E$2:$E$32,MATCH(C12783,MSN2EPS!$B$2:$B$32,0)),0)</f>
        <v>0</v>
      </c>
      <c r="I12783" s="70">
        <f>IFERROR(INDEX(MSN2EPS!$F$2:$F$32,MATCH(C12783,MSN2EPS!$B$2:$B$32,0)),0)</f>
        <v>0</v>
      </c>
      <c r="J12783" s="70">
        <f>IFERROR(INDEX(MSN2EPS!$G$2:$G$32,MATCH(C12783,MSN2EPS!$B$2:$B$32,0)),0)</f>
        <v>0</v>
      </c>
      <c r="K12783" s="70" t="str">
        <f>INDEX(crosswalks!$V$4:$V$54,MATCH(D12783,crosswalks!$U$4:$U$54,0))</f>
        <v>Midwest Census Region</v>
      </c>
    </row>
    <row r="12784" spans="2:11" x14ac:dyDescent="0.25">
      <c r="B12784" s="54" t="s">
        <v>148</v>
      </c>
      <c r="C12784" s="54" t="s">
        <v>462</v>
      </c>
      <c r="D12784" s="54" t="s">
        <v>174</v>
      </c>
      <c r="E12784" s="54">
        <v>2019</v>
      </c>
      <c r="F12784" s="54">
        <v>0</v>
      </c>
      <c r="H12784" s="70">
        <f>IFERROR(INDEX(MSN2EPS!$E$2:$E$32,MATCH(C12784,MSN2EPS!$B$2:$B$32,0)),0)</f>
        <v>0</v>
      </c>
      <c r="I12784" s="70">
        <f>IFERROR(INDEX(MSN2EPS!$F$2:$F$32,MATCH(C12784,MSN2EPS!$B$2:$B$32,0)),0)</f>
        <v>0</v>
      </c>
      <c r="J12784" s="70">
        <f>IFERROR(INDEX(MSN2EPS!$G$2:$G$32,MATCH(C12784,MSN2EPS!$B$2:$B$32,0)),0)</f>
        <v>0</v>
      </c>
      <c r="K12784" s="70" t="str">
        <f>INDEX(crosswalks!$V$4:$V$54,MATCH(D12784,crosswalks!$U$4:$U$54,0))</f>
        <v>Midwest Census Region</v>
      </c>
    </row>
    <row r="12785" spans="2:11" x14ac:dyDescent="0.25">
      <c r="B12785" s="54" t="s">
        <v>148</v>
      </c>
      <c r="C12785" s="54" t="s">
        <v>462</v>
      </c>
      <c r="D12785" s="54" t="s">
        <v>175</v>
      </c>
      <c r="E12785" s="54">
        <v>2019</v>
      </c>
      <c r="F12785" s="54">
        <v>0</v>
      </c>
      <c r="H12785" s="70">
        <f>IFERROR(INDEX(MSN2EPS!$E$2:$E$32,MATCH(C12785,MSN2EPS!$B$2:$B$32,0)),0)</f>
        <v>0</v>
      </c>
      <c r="I12785" s="70">
        <f>IFERROR(INDEX(MSN2EPS!$F$2:$F$32,MATCH(C12785,MSN2EPS!$B$2:$B$32,0)),0)</f>
        <v>0</v>
      </c>
      <c r="J12785" s="70">
        <f>IFERROR(INDEX(MSN2EPS!$G$2:$G$32,MATCH(C12785,MSN2EPS!$B$2:$B$32,0)),0)</f>
        <v>0</v>
      </c>
      <c r="K12785" s="70" t="str">
        <f>INDEX(crosswalks!$V$4:$V$54,MATCH(D12785,crosswalks!$U$4:$U$54,0))</f>
        <v>South Census Region</v>
      </c>
    </row>
    <row r="12786" spans="2:11" x14ac:dyDescent="0.25">
      <c r="B12786" s="54" t="s">
        <v>148</v>
      </c>
      <c r="C12786" s="54" t="s">
        <v>462</v>
      </c>
      <c r="D12786" s="54" t="s">
        <v>176</v>
      </c>
      <c r="E12786" s="54">
        <v>2019</v>
      </c>
      <c r="F12786" s="54">
        <v>0</v>
      </c>
      <c r="H12786" s="70">
        <f>IFERROR(INDEX(MSN2EPS!$E$2:$E$32,MATCH(C12786,MSN2EPS!$B$2:$B$32,0)),0)</f>
        <v>0</v>
      </c>
      <c r="I12786" s="70">
        <f>IFERROR(INDEX(MSN2EPS!$F$2:$F$32,MATCH(C12786,MSN2EPS!$B$2:$B$32,0)),0)</f>
        <v>0</v>
      </c>
      <c r="J12786" s="70">
        <f>IFERROR(INDEX(MSN2EPS!$G$2:$G$32,MATCH(C12786,MSN2EPS!$B$2:$B$32,0)),0)</f>
        <v>0</v>
      </c>
      <c r="K12786" s="70" t="str">
        <f>INDEX(crosswalks!$V$4:$V$54,MATCH(D12786,crosswalks!$U$4:$U$54,0))</f>
        <v>West Census Region</v>
      </c>
    </row>
    <row r="12787" spans="2:11" x14ac:dyDescent="0.25">
      <c r="B12787" s="54" t="s">
        <v>148</v>
      </c>
      <c r="C12787" s="54" t="s">
        <v>462</v>
      </c>
      <c r="D12787" s="54" t="s">
        <v>177</v>
      </c>
      <c r="E12787" s="54">
        <v>2019</v>
      </c>
      <c r="F12787" s="54">
        <v>14</v>
      </c>
      <c r="H12787" s="70">
        <f>IFERROR(INDEX(MSN2EPS!$E$2:$E$32,MATCH(C12787,MSN2EPS!$B$2:$B$32,0)),0)</f>
        <v>0</v>
      </c>
      <c r="I12787" s="70">
        <f>IFERROR(INDEX(MSN2EPS!$F$2:$F$32,MATCH(C12787,MSN2EPS!$B$2:$B$32,0)),0)</f>
        <v>0</v>
      </c>
      <c r="J12787" s="70">
        <f>IFERROR(INDEX(MSN2EPS!$G$2:$G$32,MATCH(C12787,MSN2EPS!$B$2:$B$32,0)),0)</f>
        <v>0</v>
      </c>
      <c r="K12787" s="70" t="str">
        <f>INDEX(crosswalks!$V$4:$V$54,MATCH(D12787,crosswalks!$U$4:$U$54,0))</f>
        <v>South Census Region</v>
      </c>
    </row>
    <row r="12788" spans="2:11" x14ac:dyDescent="0.25">
      <c r="B12788" s="54" t="s">
        <v>148</v>
      </c>
      <c r="C12788" s="54" t="s">
        <v>462</v>
      </c>
      <c r="D12788" s="54" t="s">
        <v>178</v>
      </c>
      <c r="E12788" s="54">
        <v>2019</v>
      </c>
      <c r="F12788" s="54">
        <v>0</v>
      </c>
      <c r="H12788" s="70">
        <f>IFERROR(INDEX(MSN2EPS!$E$2:$E$32,MATCH(C12788,MSN2EPS!$B$2:$B$32,0)),0)</f>
        <v>0</v>
      </c>
      <c r="I12788" s="70">
        <f>IFERROR(INDEX(MSN2EPS!$F$2:$F$32,MATCH(C12788,MSN2EPS!$B$2:$B$32,0)),0)</f>
        <v>0</v>
      </c>
      <c r="J12788" s="70">
        <f>IFERROR(INDEX(MSN2EPS!$G$2:$G$32,MATCH(C12788,MSN2EPS!$B$2:$B$32,0)),0)</f>
        <v>0</v>
      </c>
      <c r="K12788" s="70" t="str">
        <f>INDEX(crosswalks!$V$4:$V$54,MATCH(D12788,crosswalks!$U$4:$U$54,0))</f>
        <v>Midwest Census Region</v>
      </c>
    </row>
    <row r="12789" spans="2:11" x14ac:dyDescent="0.25">
      <c r="B12789" s="54" t="s">
        <v>148</v>
      </c>
      <c r="C12789" s="54" t="s">
        <v>462</v>
      </c>
      <c r="D12789" s="54" t="s">
        <v>179</v>
      </c>
      <c r="E12789" s="54">
        <v>2019</v>
      </c>
      <c r="F12789" s="54">
        <v>0</v>
      </c>
      <c r="H12789" s="70">
        <f>IFERROR(INDEX(MSN2EPS!$E$2:$E$32,MATCH(C12789,MSN2EPS!$B$2:$B$32,0)),0)</f>
        <v>0</v>
      </c>
      <c r="I12789" s="70">
        <f>IFERROR(INDEX(MSN2EPS!$F$2:$F$32,MATCH(C12789,MSN2EPS!$B$2:$B$32,0)),0)</f>
        <v>0</v>
      </c>
      <c r="J12789" s="70">
        <f>IFERROR(INDEX(MSN2EPS!$G$2:$G$32,MATCH(C12789,MSN2EPS!$B$2:$B$32,0)),0)</f>
        <v>0</v>
      </c>
      <c r="K12789" s="70" t="str">
        <f>INDEX(crosswalks!$V$4:$V$54,MATCH(D12789,crosswalks!$U$4:$U$54,0))</f>
        <v>Midwest Census Region</v>
      </c>
    </row>
    <row r="12790" spans="2:11" x14ac:dyDescent="0.25">
      <c r="B12790" s="54" t="s">
        <v>148</v>
      </c>
      <c r="C12790" s="54" t="s">
        <v>462</v>
      </c>
      <c r="D12790" s="54" t="s">
        <v>180</v>
      </c>
      <c r="E12790" s="54">
        <v>2019</v>
      </c>
      <c r="F12790" s="54">
        <v>0</v>
      </c>
      <c r="H12790" s="70">
        <f>IFERROR(INDEX(MSN2EPS!$E$2:$E$32,MATCH(C12790,MSN2EPS!$B$2:$B$32,0)),0)</f>
        <v>0</v>
      </c>
      <c r="I12790" s="70">
        <f>IFERROR(INDEX(MSN2EPS!$F$2:$F$32,MATCH(C12790,MSN2EPS!$B$2:$B$32,0)),0)</f>
        <v>0</v>
      </c>
      <c r="J12790" s="70">
        <f>IFERROR(INDEX(MSN2EPS!$G$2:$G$32,MATCH(C12790,MSN2EPS!$B$2:$B$32,0)),0)</f>
        <v>0</v>
      </c>
      <c r="K12790" s="70" t="str">
        <f>INDEX(crosswalks!$V$4:$V$54,MATCH(D12790,crosswalks!$U$4:$U$54,0))</f>
        <v>Northeast Census Region</v>
      </c>
    </row>
    <row r="12791" spans="2:11" x14ac:dyDescent="0.25">
      <c r="B12791" s="54" t="s">
        <v>148</v>
      </c>
      <c r="C12791" s="54" t="s">
        <v>462</v>
      </c>
      <c r="D12791" s="54" t="s">
        <v>181</v>
      </c>
      <c r="E12791" s="54">
        <v>2019</v>
      </c>
      <c r="F12791" s="54">
        <v>0</v>
      </c>
      <c r="H12791" s="70">
        <f>IFERROR(INDEX(MSN2EPS!$E$2:$E$32,MATCH(C12791,MSN2EPS!$B$2:$B$32,0)),0)</f>
        <v>0</v>
      </c>
      <c r="I12791" s="70">
        <f>IFERROR(INDEX(MSN2EPS!$F$2:$F$32,MATCH(C12791,MSN2EPS!$B$2:$B$32,0)),0)</f>
        <v>0</v>
      </c>
      <c r="J12791" s="70">
        <f>IFERROR(INDEX(MSN2EPS!$G$2:$G$32,MATCH(C12791,MSN2EPS!$B$2:$B$32,0)),0)</f>
        <v>0</v>
      </c>
      <c r="K12791" s="70" t="str">
        <f>INDEX(crosswalks!$V$4:$V$54,MATCH(D12791,crosswalks!$U$4:$U$54,0))</f>
        <v>Northeast Census Region</v>
      </c>
    </row>
    <row r="12792" spans="2:11" x14ac:dyDescent="0.25">
      <c r="B12792" s="54" t="s">
        <v>148</v>
      </c>
      <c r="C12792" s="54" t="s">
        <v>462</v>
      </c>
      <c r="D12792" s="54" t="s">
        <v>182</v>
      </c>
      <c r="E12792" s="54">
        <v>2019</v>
      </c>
      <c r="F12792" s="54">
        <v>0</v>
      </c>
      <c r="H12792" s="70">
        <f>IFERROR(INDEX(MSN2EPS!$E$2:$E$32,MATCH(C12792,MSN2EPS!$B$2:$B$32,0)),0)</f>
        <v>0</v>
      </c>
      <c r="I12792" s="70">
        <f>IFERROR(INDEX(MSN2EPS!$F$2:$F$32,MATCH(C12792,MSN2EPS!$B$2:$B$32,0)),0)</f>
        <v>0</v>
      </c>
      <c r="J12792" s="70">
        <f>IFERROR(INDEX(MSN2EPS!$G$2:$G$32,MATCH(C12792,MSN2EPS!$B$2:$B$32,0)),0)</f>
        <v>0</v>
      </c>
      <c r="K12792" s="70" t="str">
        <f>INDEX(crosswalks!$V$4:$V$54,MATCH(D12792,crosswalks!$U$4:$U$54,0))</f>
        <v>West Census Region</v>
      </c>
    </row>
    <row r="12793" spans="2:11" x14ac:dyDescent="0.25">
      <c r="B12793" s="54" t="s">
        <v>148</v>
      </c>
      <c r="C12793" s="54" t="s">
        <v>462</v>
      </c>
      <c r="D12793" s="54" t="s">
        <v>183</v>
      </c>
      <c r="E12793" s="54">
        <v>2019</v>
      </c>
      <c r="F12793" s="54">
        <v>0</v>
      </c>
      <c r="H12793" s="70">
        <f>IFERROR(INDEX(MSN2EPS!$E$2:$E$32,MATCH(C12793,MSN2EPS!$B$2:$B$32,0)),0)</f>
        <v>0</v>
      </c>
      <c r="I12793" s="70">
        <f>IFERROR(INDEX(MSN2EPS!$F$2:$F$32,MATCH(C12793,MSN2EPS!$B$2:$B$32,0)),0)</f>
        <v>0</v>
      </c>
      <c r="J12793" s="70">
        <f>IFERROR(INDEX(MSN2EPS!$G$2:$G$32,MATCH(C12793,MSN2EPS!$B$2:$B$32,0)),0)</f>
        <v>0</v>
      </c>
      <c r="K12793" s="70" t="str">
        <f>INDEX(crosswalks!$V$4:$V$54,MATCH(D12793,crosswalks!$U$4:$U$54,0))</f>
        <v>West Census Region</v>
      </c>
    </row>
    <row r="12794" spans="2:11" x14ac:dyDescent="0.25">
      <c r="B12794" s="54" t="s">
        <v>148</v>
      </c>
      <c r="C12794" s="54" t="s">
        <v>462</v>
      </c>
      <c r="D12794" s="54" t="s">
        <v>184</v>
      </c>
      <c r="E12794" s="54">
        <v>2019</v>
      </c>
      <c r="F12794" s="54">
        <v>6</v>
      </c>
      <c r="H12794" s="70">
        <f>IFERROR(INDEX(MSN2EPS!$E$2:$E$32,MATCH(C12794,MSN2EPS!$B$2:$B$32,0)),0)</f>
        <v>0</v>
      </c>
      <c r="I12794" s="70">
        <f>IFERROR(INDEX(MSN2EPS!$F$2:$F$32,MATCH(C12794,MSN2EPS!$B$2:$B$32,0)),0)</f>
        <v>0</v>
      </c>
      <c r="J12794" s="70">
        <f>IFERROR(INDEX(MSN2EPS!$G$2:$G$32,MATCH(C12794,MSN2EPS!$B$2:$B$32,0)),0)</f>
        <v>0</v>
      </c>
      <c r="K12794" s="70" t="str">
        <f>INDEX(crosswalks!$V$4:$V$54,MATCH(D12794,crosswalks!$U$4:$U$54,0))</f>
        <v>Northeast Census Region</v>
      </c>
    </row>
    <row r="12795" spans="2:11" x14ac:dyDescent="0.25">
      <c r="B12795" s="54" t="s">
        <v>148</v>
      </c>
      <c r="C12795" s="54" t="s">
        <v>462</v>
      </c>
      <c r="D12795" s="54" t="s">
        <v>185</v>
      </c>
      <c r="E12795" s="54">
        <v>2019</v>
      </c>
      <c r="F12795" s="54">
        <v>0</v>
      </c>
      <c r="H12795" s="70">
        <f>IFERROR(INDEX(MSN2EPS!$E$2:$E$32,MATCH(C12795,MSN2EPS!$B$2:$B$32,0)),0)</f>
        <v>0</v>
      </c>
      <c r="I12795" s="70">
        <f>IFERROR(INDEX(MSN2EPS!$F$2:$F$32,MATCH(C12795,MSN2EPS!$B$2:$B$32,0)),0)</f>
        <v>0</v>
      </c>
      <c r="J12795" s="70">
        <f>IFERROR(INDEX(MSN2EPS!$G$2:$G$32,MATCH(C12795,MSN2EPS!$B$2:$B$32,0)),0)</f>
        <v>0</v>
      </c>
      <c r="K12795" s="70" t="str">
        <f>INDEX(crosswalks!$V$4:$V$54,MATCH(D12795,crosswalks!$U$4:$U$54,0))</f>
        <v>Midwest Census Region</v>
      </c>
    </row>
    <row r="12796" spans="2:11" x14ac:dyDescent="0.25">
      <c r="B12796" s="54" t="s">
        <v>148</v>
      </c>
      <c r="C12796" s="54" t="s">
        <v>462</v>
      </c>
      <c r="D12796" s="54" t="s">
        <v>186</v>
      </c>
      <c r="E12796" s="54">
        <v>2019</v>
      </c>
      <c r="F12796" s="54">
        <v>0</v>
      </c>
      <c r="H12796" s="70">
        <f>IFERROR(INDEX(MSN2EPS!$E$2:$E$32,MATCH(C12796,MSN2EPS!$B$2:$B$32,0)),0)</f>
        <v>0</v>
      </c>
      <c r="I12796" s="70">
        <f>IFERROR(INDEX(MSN2EPS!$F$2:$F$32,MATCH(C12796,MSN2EPS!$B$2:$B$32,0)),0)</f>
        <v>0</v>
      </c>
      <c r="J12796" s="70">
        <f>IFERROR(INDEX(MSN2EPS!$G$2:$G$32,MATCH(C12796,MSN2EPS!$B$2:$B$32,0)),0)</f>
        <v>0</v>
      </c>
      <c r="K12796" s="70" t="str">
        <f>INDEX(crosswalks!$V$4:$V$54,MATCH(D12796,crosswalks!$U$4:$U$54,0))</f>
        <v>South Census Region</v>
      </c>
    </row>
    <row r="12797" spans="2:11" x14ac:dyDescent="0.25">
      <c r="B12797" s="54" t="s">
        <v>148</v>
      </c>
      <c r="C12797" s="54" t="s">
        <v>462</v>
      </c>
      <c r="D12797" s="54" t="s">
        <v>187</v>
      </c>
      <c r="E12797" s="54">
        <v>2019</v>
      </c>
      <c r="F12797" s="54">
        <v>0</v>
      </c>
      <c r="H12797" s="70">
        <f>IFERROR(INDEX(MSN2EPS!$E$2:$E$32,MATCH(C12797,MSN2EPS!$B$2:$B$32,0)),0)</f>
        <v>0</v>
      </c>
      <c r="I12797" s="70">
        <f>IFERROR(INDEX(MSN2EPS!$F$2:$F$32,MATCH(C12797,MSN2EPS!$B$2:$B$32,0)),0)</f>
        <v>0</v>
      </c>
      <c r="J12797" s="70">
        <f>IFERROR(INDEX(MSN2EPS!$G$2:$G$32,MATCH(C12797,MSN2EPS!$B$2:$B$32,0)),0)</f>
        <v>0</v>
      </c>
      <c r="K12797" s="70" t="str">
        <f>INDEX(crosswalks!$V$4:$V$54,MATCH(D12797,crosswalks!$U$4:$U$54,0))</f>
        <v>West Census Region</v>
      </c>
    </row>
    <row r="12798" spans="2:11" x14ac:dyDescent="0.25">
      <c r="B12798" s="54" t="s">
        <v>148</v>
      </c>
      <c r="C12798" s="54" t="s">
        <v>462</v>
      </c>
      <c r="D12798" s="54" t="s">
        <v>188</v>
      </c>
      <c r="E12798" s="54">
        <v>2019</v>
      </c>
      <c r="F12798" s="54">
        <v>0</v>
      </c>
      <c r="H12798" s="70">
        <f>IFERROR(INDEX(MSN2EPS!$E$2:$E$32,MATCH(C12798,MSN2EPS!$B$2:$B$32,0)),0)</f>
        <v>0</v>
      </c>
      <c r="I12798" s="70">
        <f>IFERROR(INDEX(MSN2EPS!$F$2:$F$32,MATCH(C12798,MSN2EPS!$B$2:$B$32,0)),0)</f>
        <v>0</v>
      </c>
      <c r="J12798" s="70">
        <f>IFERROR(INDEX(MSN2EPS!$G$2:$G$32,MATCH(C12798,MSN2EPS!$B$2:$B$32,0)),0)</f>
        <v>0</v>
      </c>
      <c r="K12798" s="70" t="str">
        <f>INDEX(crosswalks!$V$4:$V$54,MATCH(D12798,crosswalks!$U$4:$U$54,0))</f>
        <v>Northeast Census Region</v>
      </c>
    </row>
    <row r="12799" spans="2:11" x14ac:dyDescent="0.25">
      <c r="B12799" s="54" t="s">
        <v>148</v>
      </c>
      <c r="C12799" s="54" t="s">
        <v>462</v>
      </c>
      <c r="D12799" s="54" t="s">
        <v>189</v>
      </c>
      <c r="E12799" s="54">
        <v>2019</v>
      </c>
      <c r="F12799" s="54">
        <v>0</v>
      </c>
      <c r="H12799" s="70">
        <f>IFERROR(INDEX(MSN2EPS!$E$2:$E$32,MATCH(C12799,MSN2EPS!$B$2:$B$32,0)),0)</f>
        <v>0</v>
      </c>
      <c r="I12799" s="70">
        <f>IFERROR(INDEX(MSN2EPS!$F$2:$F$32,MATCH(C12799,MSN2EPS!$B$2:$B$32,0)),0)</f>
        <v>0</v>
      </c>
      <c r="J12799" s="70">
        <f>IFERROR(INDEX(MSN2EPS!$G$2:$G$32,MATCH(C12799,MSN2EPS!$B$2:$B$32,0)),0)</f>
        <v>0</v>
      </c>
      <c r="K12799" s="70" t="str">
        <f>INDEX(crosswalks!$V$4:$V$54,MATCH(D12799,crosswalks!$U$4:$U$54,0))</f>
        <v>Northeast Census Region</v>
      </c>
    </row>
    <row r="12800" spans="2:11" x14ac:dyDescent="0.25">
      <c r="B12800" s="54" t="s">
        <v>148</v>
      </c>
      <c r="C12800" s="54" t="s">
        <v>462</v>
      </c>
      <c r="D12800" s="54" t="s">
        <v>190</v>
      </c>
      <c r="E12800" s="54">
        <v>2019</v>
      </c>
      <c r="F12800" s="54">
        <v>2</v>
      </c>
      <c r="H12800" s="70">
        <f>IFERROR(INDEX(MSN2EPS!$E$2:$E$32,MATCH(C12800,MSN2EPS!$B$2:$B$32,0)),0)</f>
        <v>0</v>
      </c>
      <c r="I12800" s="70">
        <f>IFERROR(INDEX(MSN2EPS!$F$2:$F$32,MATCH(C12800,MSN2EPS!$B$2:$B$32,0)),0)</f>
        <v>0</v>
      </c>
      <c r="J12800" s="70">
        <f>IFERROR(INDEX(MSN2EPS!$G$2:$G$32,MATCH(C12800,MSN2EPS!$B$2:$B$32,0)),0)</f>
        <v>0</v>
      </c>
      <c r="K12800" s="70" t="str">
        <f>INDEX(crosswalks!$V$4:$V$54,MATCH(D12800,crosswalks!$U$4:$U$54,0))</f>
        <v>South Census Region</v>
      </c>
    </row>
    <row r="12801" spans="2:11" x14ac:dyDescent="0.25">
      <c r="B12801" s="54" t="s">
        <v>148</v>
      </c>
      <c r="C12801" s="54" t="s">
        <v>462</v>
      </c>
      <c r="D12801" s="54" t="s">
        <v>191</v>
      </c>
      <c r="E12801" s="54">
        <v>2019</v>
      </c>
      <c r="F12801" s="54">
        <v>0</v>
      </c>
      <c r="H12801" s="70">
        <f>IFERROR(INDEX(MSN2EPS!$E$2:$E$32,MATCH(C12801,MSN2EPS!$B$2:$B$32,0)),0)</f>
        <v>0</v>
      </c>
      <c r="I12801" s="70">
        <f>IFERROR(INDEX(MSN2EPS!$F$2:$F$32,MATCH(C12801,MSN2EPS!$B$2:$B$32,0)),0)</f>
        <v>0</v>
      </c>
      <c r="J12801" s="70">
        <f>IFERROR(INDEX(MSN2EPS!$G$2:$G$32,MATCH(C12801,MSN2EPS!$B$2:$B$32,0)),0)</f>
        <v>0</v>
      </c>
      <c r="K12801" s="70" t="str">
        <f>INDEX(crosswalks!$V$4:$V$54,MATCH(D12801,crosswalks!$U$4:$U$54,0))</f>
        <v>Midwest Census Region</v>
      </c>
    </row>
    <row r="12802" spans="2:11" x14ac:dyDescent="0.25">
      <c r="B12802" s="54" t="s">
        <v>148</v>
      </c>
      <c r="C12802" s="54" t="s">
        <v>462</v>
      </c>
      <c r="D12802" s="54" t="s">
        <v>192</v>
      </c>
      <c r="E12802" s="54">
        <v>2019</v>
      </c>
      <c r="F12802" s="54">
        <v>0</v>
      </c>
      <c r="H12802" s="70">
        <f>IFERROR(INDEX(MSN2EPS!$E$2:$E$32,MATCH(C12802,MSN2EPS!$B$2:$B$32,0)),0)</f>
        <v>0</v>
      </c>
      <c r="I12802" s="70">
        <f>IFERROR(INDEX(MSN2EPS!$F$2:$F$32,MATCH(C12802,MSN2EPS!$B$2:$B$32,0)),0)</f>
        <v>0</v>
      </c>
      <c r="J12802" s="70">
        <f>IFERROR(INDEX(MSN2EPS!$G$2:$G$32,MATCH(C12802,MSN2EPS!$B$2:$B$32,0)),0)</f>
        <v>0</v>
      </c>
      <c r="K12802" s="70" t="str">
        <f>INDEX(crosswalks!$V$4:$V$54,MATCH(D12802,crosswalks!$U$4:$U$54,0))</f>
        <v>South Census Region</v>
      </c>
    </row>
    <row r="12803" spans="2:11" x14ac:dyDescent="0.25">
      <c r="B12803" s="54" t="s">
        <v>148</v>
      </c>
      <c r="C12803" s="54" t="s">
        <v>462</v>
      </c>
      <c r="D12803" s="54" t="s">
        <v>193</v>
      </c>
      <c r="E12803" s="54">
        <v>2019</v>
      </c>
      <c r="F12803" s="54">
        <v>1</v>
      </c>
      <c r="H12803" s="70">
        <f>IFERROR(INDEX(MSN2EPS!$E$2:$E$32,MATCH(C12803,MSN2EPS!$B$2:$B$32,0)),0)</f>
        <v>0</v>
      </c>
      <c r="I12803" s="70">
        <f>IFERROR(INDEX(MSN2EPS!$F$2:$F$32,MATCH(C12803,MSN2EPS!$B$2:$B$32,0)),0)</f>
        <v>0</v>
      </c>
      <c r="J12803" s="70">
        <f>IFERROR(INDEX(MSN2EPS!$G$2:$G$32,MATCH(C12803,MSN2EPS!$B$2:$B$32,0)),0)</f>
        <v>0</v>
      </c>
      <c r="K12803" s="70" t="str">
        <f>INDEX(crosswalks!$V$4:$V$54,MATCH(D12803,crosswalks!$U$4:$U$54,0))</f>
        <v>South Census Region</v>
      </c>
    </row>
    <row r="12804" spans="2:11" x14ac:dyDescent="0.25">
      <c r="B12804" s="54" t="s">
        <v>148</v>
      </c>
      <c r="C12804" s="54" t="s">
        <v>462</v>
      </c>
      <c r="D12804" s="54" t="s">
        <v>194</v>
      </c>
      <c r="E12804" s="54">
        <v>2019</v>
      </c>
      <c r="F12804" s="54">
        <v>188</v>
      </c>
      <c r="H12804" s="70">
        <f>IFERROR(INDEX(MSN2EPS!$E$2:$E$32,MATCH(C12804,MSN2EPS!$B$2:$B$32,0)),0)</f>
        <v>0</v>
      </c>
      <c r="I12804" s="70">
        <f>IFERROR(INDEX(MSN2EPS!$F$2:$F$32,MATCH(C12804,MSN2EPS!$B$2:$B$32,0)),0)</f>
        <v>0</v>
      </c>
      <c r="J12804" s="70">
        <f>IFERROR(INDEX(MSN2EPS!$G$2:$G$32,MATCH(C12804,MSN2EPS!$B$2:$B$32,0)),0)</f>
        <v>0</v>
      </c>
      <c r="K12804" s="70" t="e">
        <f>INDEX(crosswalks!$V$4:$V$54,MATCH(D12804,crosswalks!$U$4:$U$54,0))</f>
        <v>#N/A</v>
      </c>
    </row>
    <row r="12805" spans="2:11" x14ac:dyDescent="0.25">
      <c r="B12805" s="54" t="s">
        <v>148</v>
      </c>
      <c r="C12805" s="54" t="s">
        <v>462</v>
      </c>
      <c r="D12805" s="54" t="s">
        <v>195</v>
      </c>
      <c r="E12805" s="54">
        <v>2019</v>
      </c>
      <c r="F12805" s="54">
        <v>0</v>
      </c>
      <c r="H12805" s="70">
        <f>IFERROR(INDEX(MSN2EPS!$E$2:$E$32,MATCH(C12805,MSN2EPS!$B$2:$B$32,0)),0)</f>
        <v>0</v>
      </c>
      <c r="I12805" s="70">
        <f>IFERROR(INDEX(MSN2EPS!$F$2:$F$32,MATCH(C12805,MSN2EPS!$B$2:$B$32,0)),0)</f>
        <v>0</v>
      </c>
      <c r="J12805" s="70">
        <f>IFERROR(INDEX(MSN2EPS!$G$2:$G$32,MATCH(C12805,MSN2EPS!$B$2:$B$32,0)),0)</f>
        <v>0</v>
      </c>
      <c r="K12805" s="70" t="str">
        <f>INDEX(crosswalks!$V$4:$V$54,MATCH(D12805,crosswalks!$U$4:$U$54,0))</f>
        <v>West Census Region</v>
      </c>
    </row>
    <row r="12806" spans="2:11" x14ac:dyDescent="0.25">
      <c r="B12806" s="54" t="s">
        <v>148</v>
      </c>
      <c r="C12806" s="54" t="s">
        <v>462</v>
      </c>
      <c r="D12806" s="54" t="s">
        <v>196</v>
      </c>
      <c r="E12806" s="54">
        <v>2019</v>
      </c>
      <c r="F12806" s="54">
        <v>0</v>
      </c>
      <c r="H12806" s="70">
        <f>IFERROR(INDEX(MSN2EPS!$E$2:$E$32,MATCH(C12806,MSN2EPS!$B$2:$B$32,0)),0)</f>
        <v>0</v>
      </c>
      <c r="I12806" s="70">
        <f>IFERROR(INDEX(MSN2EPS!$F$2:$F$32,MATCH(C12806,MSN2EPS!$B$2:$B$32,0)),0)</f>
        <v>0</v>
      </c>
      <c r="J12806" s="70">
        <f>IFERROR(INDEX(MSN2EPS!$G$2:$G$32,MATCH(C12806,MSN2EPS!$B$2:$B$32,0)),0)</f>
        <v>0</v>
      </c>
      <c r="K12806" s="70" t="str">
        <f>INDEX(crosswalks!$V$4:$V$54,MATCH(D12806,crosswalks!$U$4:$U$54,0))</f>
        <v>South Census Region</v>
      </c>
    </row>
    <row r="12807" spans="2:11" x14ac:dyDescent="0.25">
      <c r="B12807" s="54" t="s">
        <v>148</v>
      </c>
      <c r="C12807" s="54" t="s">
        <v>462</v>
      </c>
      <c r="D12807" s="54" t="s">
        <v>197</v>
      </c>
      <c r="E12807" s="54">
        <v>2019</v>
      </c>
      <c r="F12807" s="54">
        <v>0</v>
      </c>
      <c r="H12807" s="70">
        <f>IFERROR(INDEX(MSN2EPS!$E$2:$E$32,MATCH(C12807,MSN2EPS!$B$2:$B$32,0)),0)</f>
        <v>0</v>
      </c>
      <c r="I12807" s="70">
        <f>IFERROR(INDEX(MSN2EPS!$F$2:$F$32,MATCH(C12807,MSN2EPS!$B$2:$B$32,0)),0)</f>
        <v>0</v>
      </c>
      <c r="J12807" s="70">
        <f>IFERROR(INDEX(MSN2EPS!$G$2:$G$32,MATCH(C12807,MSN2EPS!$B$2:$B$32,0)),0)</f>
        <v>0</v>
      </c>
      <c r="K12807" s="70" t="str">
        <f>INDEX(crosswalks!$V$4:$V$54,MATCH(D12807,crosswalks!$U$4:$U$54,0))</f>
        <v>Northeast Census Region</v>
      </c>
    </row>
    <row r="12808" spans="2:11" x14ac:dyDescent="0.25">
      <c r="B12808" s="54" t="s">
        <v>148</v>
      </c>
      <c r="C12808" s="54" t="s">
        <v>462</v>
      </c>
      <c r="D12808" s="54" t="s">
        <v>198</v>
      </c>
      <c r="E12808" s="54">
        <v>2019</v>
      </c>
      <c r="F12808" s="54">
        <v>0</v>
      </c>
      <c r="H12808" s="70">
        <f>IFERROR(INDEX(MSN2EPS!$E$2:$E$32,MATCH(C12808,MSN2EPS!$B$2:$B$32,0)),0)</f>
        <v>0</v>
      </c>
      <c r="I12808" s="70">
        <f>IFERROR(INDEX(MSN2EPS!$F$2:$F$32,MATCH(C12808,MSN2EPS!$B$2:$B$32,0)),0)</f>
        <v>0</v>
      </c>
      <c r="J12808" s="70">
        <f>IFERROR(INDEX(MSN2EPS!$G$2:$G$32,MATCH(C12808,MSN2EPS!$B$2:$B$32,0)),0)</f>
        <v>0</v>
      </c>
      <c r="K12808" s="70" t="str">
        <f>INDEX(crosswalks!$V$4:$V$54,MATCH(D12808,crosswalks!$U$4:$U$54,0))</f>
        <v>West Census Region</v>
      </c>
    </row>
    <row r="12809" spans="2:11" x14ac:dyDescent="0.25">
      <c r="B12809" s="54" t="s">
        <v>148</v>
      </c>
      <c r="C12809" s="54" t="s">
        <v>462</v>
      </c>
      <c r="D12809" s="54" t="s">
        <v>199</v>
      </c>
      <c r="E12809" s="54">
        <v>2019</v>
      </c>
      <c r="F12809" s="54">
        <v>0</v>
      </c>
      <c r="H12809" s="70">
        <f>IFERROR(INDEX(MSN2EPS!$E$2:$E$32,MATCH(C12809,MSN2EPS!$B$2:$B$32,0)),0)</f>
        <v>0</v>
      </c>
      <c r="I12809" s="70">
        <f>IFERROR(INDEX(MSN2EPS!$F$2:$F$32,MATCH(C12809,MSN2EPS!$B$2:$B$32,0)),0)</f>
        <v>0</v>
      </c>
      <c r="J12809" s="70">
        <f>IFERROR(INDEX(MSN2EPS!$G$2:$G$32,MATCH(C12809,MSN2EPS!$B$2:$B$32,0)),0)</f>
        <v>0</v>
      </c>
      <c r="K12809" s="70" t="str">
        <f>INDEX(crosswalks!$V$4:$V$54,MATCH(D12809,crosswalks!$U$4:$U$54,0))</f>
        <v>Midwest Census Region</v>
      </c>
    </row>
    <row r="12810" spans="2:11" x14ac:dyDescent="0.25">
      <c r="B12810" s="54" t="s">
        <v>148</v>
      </c>
      <c r="C12810" s="54" t="s">
        <v>462</v>
      </c>
      <c r="D12810" s="54" t="s">
        <v>200</v>
      </c>
      <c r="E12810" s="54">
        <v>2019</v>
      </c>
      <c r="F12810" s="54">
        <v>0</v>
      </c>
      <c r="H12810" s="70">
        <f>IFERROR(INDEX(MSN2EPS!$E$2:$E$32,MATCH(C12810,MSN2EPS!$B$2:$B$32,0)),0)</f>
        <v>0</v>
      </c>
      <c r="I12810" s="70">
        <f>IFERROR(INDEX(MSN2EPS!$F$2:$F$32,MATCH(C12810,MSN2EPS!$B$2:$B$32,0)),0)</f>
        <v>0</v>
      </c>
      <c r="J12810" s="70">
        <f>IFERROR(INDEX(MSN2EPS!$G$2:$G$32,MATCH(C12810,MSN2EPS!$B$2:$B$32,0)),0)</f>
        <v>0</v>
      </c>
      <c r="K12810" s="70" t="str">
        <f>INDEX(crosswalks!$V$4:$V$54,MATCH(D12810,crosswalks!$U$4:$U$54,0))</f>
        <v>South Census Region</v>
      </c>
    </row>
    <row r="12811" spans="2:11" x14ac:dyDescent="0.25">
      <c r="B12811" s="54" t="s">
        <v>148</v>
      </c>
      <c r="C12811" s="54" t="s">
        <v>462</v>
      </c>
      <c r="D12811" s="54" t="s">
        <v>201</v>
      </c>
      <c r="E12811" s="54">
        <v>2019</v>
      </c>
      <c r="F12811" s="54">
        <v>0</v>
      </c>
      <c r="H12811" s="70">
        <f>IFERROR(INDEX(MSN2EPS!$E$2:$E$32,MATCH(C12811,MSN2EPS!$B$2:$B$32,0)),0)</f>
        <v>0</v>
      </c>
      <c r="I12811" s="70">
        <f>IFERROR(INDEX(MSN2EPS!$F$2:$F$32,MATCH(C12811,MSN2EPS!$B$2:$B$32,0)),0)</f>
        <v>0</v>
      </c>
      <c r="J12811" s="70">
        <f>IFERROR(INDEX(MSN2EPS!$G$2:$G$32,MATCH(C12811,MSN2EPS!$B$2:$B$32,0)),0)</f>
        <v>0</v>
      </c>
      <c r="K12811" s="70" t="str">
        <f>INDEX(crosswalks!$V$4:$V$54,MATCH(D12811,crosswalks!$U$4:$U$54,0))</f>
        <v>West Census Region</v>
      </c>
    </row>
    <row r="12812" spans="2:11" x14ac:dyDescent="0.25">
      <c r="B12812" s="54" t="s">
        <v>148</v>
      </c>
      <c r="C12812" s="54" t="s">
        <v>463</v>
      </c>
      <c r="D12812" s="54" t="s">
        <v>150</v>
      </c>
      <c r="E12812" s="54">
        <v>2019</v>
      </c>
      <c r="F12812" s="54">
        <v>13295</v>
      </c>
      <c r="H12812" s="70">
        <f>IFERROR(INDEX(MSN2EPS!$E$2:$E$32,MATCH(C12812,MSN2EPS!$B$2:$B$32,0)),0)</f>
        <v>0</v>
      </c>
      <c r="I12812" s="70">
        <f>IFERROR(INDEX(MSN2EPS!$F$2:$F$32,MATCH(C12812,MSN2EPS!$B$2:$B$32,0)),0)</f>
        <v>0</v>
      </c>
      <c r="J12812" s="70">
        <f>IFERROR(INDEX(MSN2EPS!$G$2:$G$32,MATCH(C12812,MSN2EPS!$B$2:$B$32,0)),0)</f>
        <v>0</v>
      </c>
      <c r="K12812" s="70" t="str">
        <f>INDEX(crosswalks!$V$4:$V$54,MATCH(D12812,crosswalks!$U$4:$U$54,0))</f>
        <v>West Census Region</v>
      </c>
    </row>
    <row r="12813" spans="2:11" x14ac:dyDescent="0.25">
      <c r="B12813" s="54" t="s">
        <v>148</v>
      </c>
      <c r="C12813" s="54" t="s">
        <v>463</v>
      </c>
      <c r="D12813" s="54" t="s">
        <v>151</v>
      </c>
      <c r="E12813" s="54">
        <v>2019</v>
      </c>
      <c r="F12813" s="54">
        <v>101563</v>
      </c>
      <c r="H12813" s="70">
        <f>IFERROR(INDEX(MSN2EPS!$E$2:$E$32,MATCH(C12813,MSN2EPS!$B$2:$B$32,0)),0)</f>
        <v>0</v>
      </c>
      <c r="I12813" s="70">
        <f>IFERROR(INDEX(MSN2EPS!$F$2:$F$32,MATCH(C12813,MSN2EPS!$B$2:$B$32,0)),0)</f>
        <v>0</v>
      </c>
      <c r="J12813" s="70">
        <f>IFERROR(INDEX(MSN2EPS!$G$2:$G$32,MATCH(C12813,MSN2EPS!$B$2:$B$32,0)),0)</f>
        <v>0</v>
      </c>
      <c r="K12813" s="70" t="str">
        <f>INDEX(crosswalks!$V$4:$V$54,MATCH(D12813,crosswalks!$U$4:$U$54,0))</f>
        <v>South Census Region</v>
      </c>
    </row>
    <row r="12814" spans="2:11" x14ac:dyDescent="0.25">
      <c r="B12814" s="54" t="s">
        <v>148</v>
      </c>
      <c r="C12814" s="54" t="s">
        <v>463</v>
      </c>
      <c r="D12814" s="54" t="s">
        <v>152</v>
      </c>
      <c r="E12814" s="54">
        <v>2019</v>
      </c>
      <c r="F12814" s="54">
        <v>36819</v>
      </c>
      <c r="H12814" s="70">
        <f>IFERROR(INDEX(MSN2EPS!$E$2:$E$32,MATCH(C12814,MSN2EPS!$B$2:$B$32,0)),0)</f>
        <v>0</v>
      </c>
      <c r="I12814" s="70">
        <f>IFERROR(INDEX(MSN2EPS!$F$2:$F$32,MATCH(C12814,MSN2EPS!$B$2:$B$32,0)),0)</f>
        <v>0</v>
      </c>
      <c r="J12814" s="70">
        <f>IFERROR(INDEX(MSN2EPS!$G$2:$G$32,MATCH(C12814,MSN2EPS!$B$2:$B$32,0)),0)</f>
        <v>0</v>
      </c>
      <c r="K12814" s="70" t="str">
        <f>INDEX(crosswalks!$V$4:$V$54,MATCH(D12814,crosswalks!$U$4:$U$54,0))</f>
        <v>South Census Region</v>
      </c>
    </row>
    <row r="12815" spans="2:11" x14ac:dyDescent="0.25">
      <c r="B12815" s="54" t="s">
        <v>148</v>
      </c>
      <c r="C12815" s="54" t="s">
        <v>463</v>
      </c>
      <c r="D12815" s="54" t="s">
        <v>153</v>
      </c>
      <c r="E12815" s="54">
        <v>2019</v>
      </c>
      <c r="F12815" s="54">
        <v>55251</v>
      </c>
      <c r="H12815" s="70">
        <f>IFERROR(INDEX(MSN2EPS!$E$2:$E$32,MATCH(C12815,MSN2EPS!$B$2:$B$32,0)),0)</f>
        <v>0</v>
      </c>
      <c r="I12815" s="70">
        <f>IFERROR(INDEX(MSN2EPS!$F$2:$F$32,MATCH(C12815,MSN2EPS!$B$2:$B$32,0)),0)</f>
        <v>0</v>
      </c>
      <c r="J12815" s="70">
        <f>IFERROR(INDEX(MSN2EPS!$G$2:$G$32,MATCH(C12815,MSN2EPS!$B$2:$B$32,0)),0)</f>
        <v>0</v>
      </c>
      <c r="K12815" s="70" t="str">
        <f>INDEX(crosswalks!$V$4:$V$54,MATCH(D12815,crosswalks!$U$4:$U$54,0))</f>
        <v>West Census Region</v>
      </c>
    </row>
    <row r="12816" spans="2:11" x14ac:dyDescent="0.25">
      <c r="B12816" s="54" t="s">
        <v>148</v>
      </c>
      <c r="C12816" s="54" t="s">
        <v>463</v>
      </c>
      <c r="D12816" s="54" t="s">
        <v>154</v>
      </c>
      <c r="E12816" s="54">
        <v>2019</v>
      </c>
      <c r="F12816" s="54">
        <v>341429</v>
      </c>
      <c r="H12816" s="70">
        <f>IFERROR(INDEX(MSN2EPS!$E$2:$E$32,MATCH(C12816,MSN2EPS!$B$2:$B$32,0)),0)</f>
        <v>0</v>
      </c>
      <c r="I12816" s="70">
        <f>IFERROR(INDEX(MSN2EPS!$F$2:$F$32,MATCH(C12816,MSN2EPS!$B$2:$B$32,0)),0)</f>
        <v>0</v>
      </c>
      <c r="J12816" s="70">
        <f>IFERROR(INDEX(MSN2EPS!$G$2:$G$32,MATCH(C12816,MSN2EPS!$B$2:$B$32,0)),0)</f>
        <v>0</v>
      </c>
      <c r="K12816" s="70" t="str">
        <f>INDEX(crosswalks!$V$4:$V$54,MATCH(D12816,crosswalks!$U$4:$U$54,0))</f>
        <v>West Census Region</v>
      </c>
    </row>
    <row r="12817" spans="2:11" x14ac:dyDescent="0.25">
      <c r="B12817" s="54" t="s">
        <v>148</v>
      </c>
      <c r="C12817" s="54" t="s">
        <v>463</v>
      </c>
      <c r="D12817" s="54" t="s">
        <v>155</v>
      </c>
      <c r="E12817" s="54">
        <v>2019</v>
      </c>
      <c r="F12817" s="54">
        <v>16009</v>
      </c>
      <c r="H12817" s="70">
        <f>IFERROR(INDEX(MSN2EPS!$E$2:$E$32,MATCH(C12817,MSN2EPS!$B$2:$B$32,0)),0)</f>
        <v>0</v>
      </c>
      <c r="I12817" s="70">
        <f>IFERROR(INDEX(MSN2EPS!$F$2:$F$32,MATCH(C12817,MSN2EPS!$B$2:$B$32,0)),0)</f>
        <v>0</v>
      </c>
      <c r="J12817" s="70">
        <f>IFERROR(INDEX(MSN2EPS!$G$2:$G$32,MATCH(C12817,MSN2EPS!$B$2:$B$32,0)),0)</f>
        <v>0</v>
      </c>
      <c r="K12817" s="70" t="str">
        <f>INDEX(crosswalks!$V$4:$V$54,MATCH(D12817,crosswalks!$U$4:$U$54,0))</f>
        <v>West Census Region</v>
      </c>
    </row>
    <row r="12818" spans="2:11" x14ac:dyDescent="0.25">
      <c r="B12818" s="54" t="s">
        <v>148</v>
      </c>
      <c r="C12818" s="54" t="s">
        <v>463</v>
      </c>
      <c r="D12818" s="54" t="s">
        <v>156</v>
      </c>
      <c r="E12818" s="54">
        <v>2019</v>
      </c>
      <c r="F12818" s="54">
        <v>3811</v>
      </c>
      <c r="H12818" s="70">
        <f>IFERROR(INDEX(MSN2EPS!$E$2:$E$32,MATCH(C12818,MSN2EPS!$B$2:$B$32,0)),0)</f>
        <v>0</v>
      </c>
      <c r="I12818" s="70">
        <f>IFERROR(INDEX(MSN2EPS!$F$2:$F$32,MATCH(C12818,MSN2EPS!$B$2:$B$32,0)),0)</f>
        <v>0</v>
      </c>
      <c r="J12818" s="70">
        <f>IFERROR(INDEX(MSN2EPS!$G$2:$G$32,MATCH(C12818,MSN2EPS!$B$2:$B$32,0)),0)</f>
        <v>0</v>
      </c>
      <c r="K12818" s="70" t="str">
        <f>INDEX(crosswalks!$V$4:$V$54,MATCH(D12818,crosswalks!$U$4:$U$54,0))</f>
        <v>Northeast Census Region</v>
      </c>
    </row>
    <row r="12819" spans="2:11" x14ac:dyDescent="0.25">
      <c r="B12819" s="54" t="s">
        <v>148</v>
      </c>
      <c r="C12819" s="54" t="s">
        <v>463</v>
      </c>
      <c r="D12819" s="54" t="s">
        <v>157</v>
      </c>
      <c r="E12819" s="54">
        <v>2019</v>
      </c>
      <c r="F12819" s="54">
        <v>0</v>
      </c>
      <c r="H12819" s="70">
        <f>IFERROR(INDEX(MSN2EPS!$E$2:$E$32,MATCH(C12819,MSN2EPS!$B$2:$B$32,0)),0)</f>
        <v>0</v>
      </c>
      <c r="I12819" s="70">
        <f>IFERROR(INDEX(MSN2EPS!$F$2:$F$32,MATCH(C12819,MSN2EPS!$B$2:$B$32,0)),0)</f>
        <v>0</v>
      </c>
      <c r="J12819" s="70">
        <f>IFERROR(INDEX(MSN2EPS!$G$2:$G$32,MATCH(C12819,MSN2EPS!$B$2:$B$32,0)),0)</f>
        <v>0</v>
      </c>
      <c r="K12819" s="70" t="str">
        <f>INDEX(crosswalks!$V$4:$V$54,MATCH(D12819,crosswalks!$U$4:$U$54,0))</f>
        <v>South Census Region</v>
      </c>
    </row>
    <row r="12820" spans="2:11" x14ac:dyDescent="0.25">
      <c r="B12820" s="54" t="s">
        <v>148</v>
      </c>
      <c r="C12820" s="54" t="s">
        <v>463</v>
      </c>
      <c r="D12820" s="54" t="s">
        <v>158</v>
      </c>
      <c r="E12820" s="54">
        <v>2019</v>
      </c>
      <c r="F12820" s="54">
        <v>0</v>
      </c>
      <c r="H12820" s="70">
        <f>IFERROR(INDEX(MSN2EPS!$E$2:$E$32,MATCH(C12820,MSN2EPS!$B$2:$B$32,0)),0)</f>
        <v>0</v>
      </c>
      <c r="I12820" s="70">
        <f>IFERROR(INDEX(MSN2EPS!$F$2:$F$32,MATCH(C12820,MSN2EPS!$B$2:$B$32,0)),0)</f>
        <v>0</v>
      </c>
      <c r="J12820" s="70">
        <f>IFERROR(INDEX(MSN2EPS!$G$2:$G$32,MATCH(C12820,MSN2EPS!$B$2:$B$32,0)),0)</f>
        <v>0</v>
      </c>
      <c r="K12820" s="70" t="str">
        <f>INDEX(crosswalks!$V$4:$V$54,MATCH(D12820,crosswalks!$U$4:$U$54,0))</f>
        <v>South Census Region</v>
      </c>
    </row>
    <row r="12821" spans="2:11" x14ac:dyDescent="0.25">
      <c r="B12821" s="54" t="s">
        <v>148</v>
      </c>
      <c r="C12821" s="54" t="s">
        <v>463</v>
      </c>
      <c r="D12821" s="54" t="s">
        <v>159</v>
      </c>
      <c r="E12821" s="54">
        <v>2019</v>
      </c>
      <c r="F12821" s="54">
        <v>1869</v>
      </c>
      <c r="H12821" s="70">
        <f>IFERROR(INDEX(MSN2EPS!$E$2:$E$32,MATCH(C12821,MSN2EPS!$B$2:$B$32,0)),0)</f>
        <v>0</v>
      </c>
      <c r="I12821" s="70">
        <f>IFERROR(INDEX(MSN2EPS!$F$2:$F$32,MATCH(C12821,MSN2EPS!$B$2:$B$32,0)),0)</f>
        <v>0</v>
      </c>
      <c r="J12821" s="70">
        <f>IFERROR(INDEX(MSN2EPS!$G$2:$G$32,MATCH(C12821,MSN2EPS!$B$2:$B$32,0)),0)</f>
        <v>0</v>
      </c>
      <c r="K12821" s="70" t="str">
        <f>INDEX(crosswalks!$V$4:$V$54,MATCH(D12821,crosswalks!$U$4:$U$54,0))</f>
        <v>South Census Region</v>
      </c>
    </row>
    <row r="12822" spans="2:11" x14ac:dyDescent="0.25">
      <c r="B12822" s="54" t="s">
        <v>148</v>
      </c>
      <c r="C12822" s="54" t="s">
        <v>463</v>
      </c>
      <c r="D12822" s="54" t="s">
        <v>160</v>
      </c>
      <c r="E12822" s="54">
        <v>2019</v>
      </c>
      <c r="F12822" s="54">
        <v>35066</v>
      </c>
      <c r="H12822" s="70">
        <f>IFERROR(INDEX(MSN2EPS!$E$2:$E$32,MATCH(C12822,MSN2EPS!$B$2:$B$32,0)),0)</f>
        <v>0</v>
      </c>
      <c r="I12822" s="70">
        <f>IFERROR(INDEX(MSN2EPS!$F$2:$F$32,MATCH(C12822,MSN2EPS!$B$2:$B$32,0)),0)</f>
        <v>0</v>
      </c>
      <c r="J12822" s="70">
        <f>IFERROR(INDEX(MSN2EPS!$G$2:$G$32,MATCH(C12822,MSN2EPS!$B$2:$B$32,0)),0)</f>
        <v>0</v>
      </c>
      <c r="K12822" s="70" t="str">
        <f>INDEX(crosswalks!$V$4:$V$54,MATCH(D12822,crosswalks!$U$4:$U$54,0))</f>
        <v>South Census Region</v>
      </c>
    </row>
    <row r="12823" spans="2:11" x14ac:dyDescent="0.25">
      <c r="B12823" s="54" t="s">
        <v>148</v>
      </c>
      <c r="C12823" s="54" t="s">
        <v>463</v>
      </c>
      <c r="D12823" s="54" t="s">
        <v>161</v>
      </c>
      <c r="E12823" s="54">
        <v>2019</v>
      </c>
      <c r="F12823" s="54">
        <v>315</v>
      </c>
      <c r="H12823" s="70">
        <f>IFERROR(INDEX(MSN2EPS!$E$2:$E$32,MATCH(C12823,MSN2EPS!$B$2:$B$32,0)),0)</f>
        <v>0</v>
      </c>
      <c r="I12823" s="70">
        <f>IFERROR(INDEX(MSN2EPS!$F$2:$F$32,MATCH(C12823,MSN2EPS!$B$2:$B$32,0)),0)</f>
        <v>0</v>
      </c>
      <c r="J12823" s="70">
        <f>IFERROR(INDEX(MSN2EPS!$G$2:$G$32,MATCH(C12823,MSN2EPS!$B$2:$B$32,0)),0)</f>
        <v>0</v>
      </c>
      <c r="K12823" s="70" t="str">
        <f>INDEX(crosswalks!$V$4:$V$54,MATCH(D12823,crosswalks!$U$4:$U$54,0))</f>
        <v>West Census Region</v>
      </c>
    </row>
    <row r="12824" spans="2:11" x14ac:dyDescent="0.25">
      <c r="B12824" s="54" t="s">
        <v>148</v>
      </c>
      <c r="C12824" s="54" t="s">
        <v>463</v>
      </c>
      <c r="D12824" s="54" t="s">
        <v>162</v>
      </c>
      <c r="E12824" s="54">
        <v>2019</v>
      </c>
      <c r="F12824" s="54">
        <v>7091</v>
      </c>
      <c r="H12824" s="70">
        <f>IFERROR(INDEX(MSN2EPS!$E$2:$E$32,MATCH(C12824,MSN2EPS!$B$2:$B$32,0)),0)</f>
        <v>0</v>
      </c>
      <c r="I12824" s="70">
        <f>IFERROR(INDEX(MSN2EPS!$F$2:$F$32,MATCH(C12824,MSN2EPS!$B$2:$B$32,0)),0)</f>
        <v>0</v>
      </c>
      <c r="J12824" s="70">
        <f>IFERROR(INDEX(MSN2EPS!$G$2:$G$32,MATCH(C12824,MSN2EPS!$B$2:$B$32,0)),0)</f>
        <v>0</v>
      </c>
      <c r="K12824" s="70" t="str">
        <f>INDEX(crosswalks!$V$4:$V$54,MATCH(D12824,crosswalks!$U$4:$U$54,0))</f>
        <v>Midwest Census Region</v>
      </c>
    </row>
    <row r="12825" spans="2:11" x14ac:dyDescent="0.25">
      <c r="B12825" s="54" t="s">
        <v>148</v>
      </c>
      <c r="C12825" s="54" t="s">
        <v>463</v>
      </c>
      <c r="D12825" s="54" t="s">
        <v>163</v>
      </c>
      <c r="E12825" s="54">
        <v>2019</v>
      </c>
      <c r="F12825" s="54">
        <v>92017</v>
      </c>
      <c r="H12825" s="70">
        <f>IFERROR(INDEX(MSN2EPS!$E$2:$E$32,MATCH(C12825,MSN2EPS!$B$2:$B$32,0)),0)</f>
        <v>0</v>
      </c>
      <c r="I12825" s="70">
        <f>IFERROR(INDEX(MSN2EPS!$F$2:$F$32,MATCH(C12825,MSN2EPS!$B$2:$B$32,0)),0)</f>
        <v>0</v>
      </c>
      <c r="J12825" s="70">
        <f>IFERROR(INDEX(MSN2EPS!$G$2:$G$32,MATCH(C12825,MSN2EPS!$B$2:$B$32,0)),0)</f>
        <v>0</v>
      </c>
      <c r="K12825" s="70" t="str">
        <f>INDEX(crosswalks!$V$4:$V$54,MATCH(D12825,crosswalks!$U$4:$U$54,0))</f>
        <v>West Census Region</v>
      </c>
    </row>
    <row r="12826" spans="2:11" x14ac:dyDescent="0.25">
      <c r="B12826" s="54" t="s">
        <v>148</v>
      </c>
      <c r="C12826" s="54" t="s">
        <v>463</v>
      </c>
      <c r="D12826" s="54" t="s">
        <v>164</v>
      </c>
      <c r="E12826" s="54">
        <v>2019</v>
      </c>
      <c r="F12826" s="54">
        <v>1093</v>
      </c>
      <c r="H12826" s="70">
        <f>IFERROR(INDEX(MSN2EPS!$E$2:$E$32,MATCH(C12826,MSN2EPS!$B$2:$B$32,0)),0)</f>
        <v>0</v>
      </c>
      <c r="I12826" s="70">
        <f>IFERROR(INDEX(MSN2EPS!$F$2:$F$32,MATCH(C12826,MSN2EPS!$B$2:$B$32,0)),0)</f>
        <v>0</v>
      </c>
      <c r="J12826" s="70">
        <f>IFERROR(INDEX(MSN2EPS!$G$2:$G$32,MATCH(C12826,MSN2EPS!$B$2:$B$32,0)),0)</f>
        <v>0</v>
      </c>
      <c r="K12826" s="70" t="str">
        <f>INDEX(crosswalks!$V$4:$V$54,MATCH(D12826,crosswalks!$U$4:$U$54,0))</f>
        <v>Midwest Census Region</v>
      </c>
    </row>
    <row r="12827" spans="2:11" x14ac:dyDescent="0.25">
      <c r="B12827" s="54" t="s">
        <v>148</v>
      </c>
      <c r="C12827" s="54" t="s">
        <v>463</v>
      </c>
      <c r="D12827" s="54" t="s">
        <v>165</v>
      </c>
      <c r="E12827" s="54">
        <v>2019</v>
      </c>
      <c r="F12827" s="54">
        <v>2280</v>
      </c>
      <c r="H12827" s="70">
        <f>IFERROR(INDEX(MSN2EPS!$E$2:$E$32,MATCH(C12827,MSN2EPS!$B$2:$B$32,0)),0)</f>
        <v>0</v>
      </c>
      <c r="I12827" s="70">
        <f>IFERROR(INDEX(MSN2EPS!$F$2:$F$32,MATCH(C12827,MSN2EPS!$B$2:$B$32,0)),0)</f>
        <v>0</v>
      </c>
      <c r="J12827" s="70">
        <f>IFERROR(INDEX(MSN2EPS!$G$2:$G$32,MATCH(C12827,MSN2EPS!$B$2:$B$32,0)),0)</f>
        <v>0</v>
      </c>
      <c r="K12827" s="70" t="str">
        <f>INDEX(crosswalks!$V$4:$V$54,MATCH(D12827,crosswalks!$U$4:$U$54,0))</f>
        <v>Midwest Census Region</v>
      </c>
    </row>
    <row r="12828" spans="2:11" x14ac:dyDescent="0.25">
      <c r="B12828" s="54" t="s">
        <v>148</v>
      </c>
      <c r="C12828" s="54" t="s">
        <v>463</v>
      </c>
      <c r="D12828" s="54" t="s">
        <v>166</v>
      </c>
      <c r="E12828" s="54">
        <v>2019</v>
      </c>
      <c r="F12828" s="54">
        <v>182</v>
      </c>
      <c r="H12828" s="70">
        <f>IFERROR(INDEX(MSN2EPS!$E$2:$E$32,MATCH(C12828,MSN2EPS!$B$2:$B$32,0)),0)</f>
        <v>0</v>
      </c>
      <c r="I12828" s="70">
        <f>IFERROR(INDEX(MSN2EPS!$F$2:$F$32,MATCH(C12828,MSN2EPS!$B$2:$B$32,0)),0)</f>
        <v>0</v>
      </c>
      <c r="J12828" s="70">
        <f>IFERROR(INDEX(MSN2EPS!$G$2:$G$32,MATCH(C12828,MSN2EPS!$B$2:$B$32,0)),0)</f>
        <v>0</v>
      </c>
      <c r="K12828" s="70" t="str">
        <f>INDEX(crosswalks!$V$4:$V$54,MATCH(D12828,crosswalks!$U$4:$U$54,0))</f>
        <v>Midwest Census Region</v>
      </c>
    </row>
    <row r="12829" spans="2:11" x14ac:dyDescent="0.25">
      <c r="B12829" s="54" t="s">
        <v>148</v>
      </c>
      <c r="C12829" s="54" t="s">
        <v>463</v>
      </c>
      <c r="D12829" s="54" t="s">
        <v>167</v>
      </c>
      <c r="E12829" s="54">
        <v>2019</v>
      </c>
      <c r="F12829" s="54">
        <v>37682</v>
      </c>
      <c r="H12829" s="70">
        <f>IFERROR(INDEX(MSN2EPS!$E$2:$E$32,MATCH(C12829,MSN2EPS!$B$2:$B$32,0)),0)</f>
        <v>0</v>
      </c>
      <c r="I12829" s="70">
        <f>IFERROR(INDEX(MSN2EPS!$F$2:$F$32,MATCH(C12829,MSN2EPS!$B$2:$B$32,0)),0)</f>
        <v>0</v>
      </c>
      <c r="J12829" s="70">
        <f>IFERROR(INDEX(MSN2EPS!$G$2:$G$32,MATCH(C12829,MSN2EPS!$B$2:$B$32,0)),0)</f>
        <v>0</v>
      </c>
      <c r="K12829" s="70" t="str">
        <f>INDEX(crosswalks!$V$4:$V$54,MATCH(D12829,crosswalks!$U$4:$U$54,0))</f>
        <v>South Census Region</v>
      </c>
    </row>
    <row r="12830" spans="2:11" x14ac:dyDescent="0.25">
      <c r="B12830" s="54" t="s">
        <v>148</v>
      </c>
      <c r="C12830" s="54" t="s">
        <v>463</v>
      </c>
      <c r="D12830" s="54" t="s">
        <v>168</v>
      </c>
      <c r="E12830" s="54">
        <v>2019</v>
      </c>
      <c r="F12830" s="54">
        <v>12161</v>
      </c>
      <c r="H12830" s="70">
        <f>IFERROR(INDEX(MSN2EPS!$E$2:$E$32,MATCH(C12830,MSN2EPS!$B$2:$B$32,0)),0)</f>
        <v>0</v>
      </c>
      <c r="I12830" s="70">
        <f>IFERROR(INDEX(MSN2EPS!$F$2:$F$32,MATCH(C12830,MSN2EPS!$B$2:$B$32,0)),0)</f>
        <v>0</v>
      </c>
      <c r="J12830" s="70">
        <f>IFERROR(INDEX(MSN2EPS!$G$2:$G$32,MATCH(C12830,MSN2EPS!$B$2:$B$32,0)),0)</f>
        <v>0</v>
      </c>
      <c r="K12830" s="70" t="str">
        <f>INDEX(crosswalks!$V$4:$V$54,MATCH(D12830,crosswalks!$U$4:$U$54,0))</f>
        <v>South Census Region</v>
      </c>
    </row>
    <row r="12831" spans="2:11" x14ac:dyDescent="0.25">
      <c r="B12831" s="54" t="s">
        <v>148</v>
      </c>
      <c r="C12831" s="54" t="s">
        <v>463</v>
      </c>
      <c r="D12831" s="54" t="s">
        <v>169</v>
      </c>
      <c r="E12831" s="54">
        <v>2019</v>
      </c>
      <c r="F12831" s="54">
        <v>8638</v>
      </c>
      <c r="H12831" s="70">
        <f>IFERROR(INDEX(MSN2EPS!$E$2:$E$32,MATCH(C12831,MSN2EPS!$B$2:$B$32,0)),0)</f>
        <v>0</v>
      </c>
      <c r="I12831" s="70">
        <f>IFERROR(INDEX(MSN2EPS!$F$2:$F$32,MATCH(C12831,MSN2EPS!$B$2:$B$32,0)),0)</f>
        <v>0</v>
      </c>
      <c r="J12831" s="70">
        <f>IFERROR(INDEX(MSN2EPS!$G$2:$G$32,MATCH(C12831,MSN2EPS!$B$2:$B$32,0)),0)</f>
        <v>0</v>
      </c>
      <c r="K12831" s="70" t="str">
        <f>INDEX(crosswalks!$V$4:$V$54,MATCH(D12831,crosswalks!$U$4:$U$54,0))</f>
        <v>Northeast Census Region</v>
      </c>
    </row>
    <row r="12832" spans="2:11" x14ac:dyDescent="0.25">
      <c r="B12832" s="54" t="s">
        <v>148</v>
      </c>
      <c r="C12832" s="54" t="s">
        <v>463</v>
      </c>
      <c r="D12832" s="54" t="s">
        <v>170</v>
      </c>
      <c r="E12832" s="54">
        <v>2019</v>
      </c>
      <c r="F12832" s="54">
        <v>19485</v>
      </c>
      <c r="H12832" s="70">
        <f>IFERROR(INDEX(MSN2EPS!$E$2:$E$32,MATCH(C12832,MSN2EPS!$B$2:$B$32,0)),0)</f>
        <v>0</v>
      </c>
      <c r="I12832" s="70">
        <f>IFERROR(INDEX(MSN2EPS!$F$2:$F$32,MATCH(C12832,MSN2EPS!$B$2:$B$32,0)),0)</f>
        <v>0</v>
      </c>
      <c r="J12832" s="70">
        <f>IFERROR(INDEX(MSN2EPS!$G$2:$G$32,MATCH(C12832,MSN2EPS!$B$2:$B$32,0)),0)</f>
        <v>0</v>
      </c>
      <c r="K12832" s="70" t="str">
        <f>INDEX(crosswalks!$V$4:$V$54,MATCH(D12832,crosswalks!$U$4:$U$54,0))</f>
        <v>South Census Region</v>
      </c>
    </row>
    <row r="12833" spans="2:11" x14ac:dyDescent="0.25">
      <c r="B12833" s="54" t="s">
        <v>148</v>
      </c>
      <c r="C12833" s="54" t="s">
        <v>463</v>
      </c>
      <c r="D12833" s="54" t="s">
        <v>171</v>
      </c>
      <c r="E12833" s="54">
        <v>2019</v>
      </c>
      <c r="F12833" s="54">
        <v>30159</v>
      </c>
      <c r="H12833" s="70">
        <f>IFERROR(INDEX(MSN2EPS!$E$2:$E$32,MATCH(C12833,MSN2EPS!$B$2:$B$32,0)),0)</f>
        <v>0</v>
      </c>
      <c r="I12833" s="70">
        <f>IFERROR(INDEX(MSN2EPS!$F$2:$F$32,MATCH(C12833,MSN2EPS!$B$2:$B$32,0)),0)</f>
        <v>0</v>
      </c>
      <c r="J12833" s="70">
        <f>IFERROR(INDEX(MSN2EPS!$G$2:$G$32,MATCH(C12833,MSN2EPS!$B$2:$B$32,0)),0)</f>
        <v>0</v>
      </c>
      <c r="K12833" s="70" t="str">
        <f>INDEX(crosswalks!$V$4:$V$54,MATCH(D12833,crosswalks!$U$4:$U$54,0))</f>
        <v>Northeast Census Region</v>
      </c>
    </row>
    <row r="12834" spans="2:11" x14ac:dyDescent="0.25">
      <c r="B12834" s="54" t="s">
        <v>148</v>
      </c>
      <c r="C12834" s="54" t="s">
        <v>463</v>
      </c>
      <c r="D12834" s="54" t="s">
        <v>172</v>
      </c>
      <c r="E12834" s="54">
        <v>2019</v>
      </c>
      <c r="F12834" s="54">
        <v>14606</v>
      </c>
      <c r="H12834" s="70">
        <f>IFERROR(INDEX(MSN2EPS!$E$2:$E$32,MATCH(C12834,MSN2EPS!$B$2:$B$32,0)),0)</f>
        <v>0</v>
      </c>
      <c r="I12834" s="70">
        <f>IFERROR(INDEX(MSN2EPS!$F$2:$F$32,MATCH(C12834,MSN2EPS!$B$2:$B$32,0)),0)</f>
        <v>0</v>
      </c>
      <c r="J12834" s="70">
        <f>IFERROR(INDEX(MSN2EPS!$G$2:$G$32,MATCH(C12834,MSN2EPS!$B$2:$B$32,0)),0)</f>
        <v>0</v>
      </c>
      <c r="K12834" s="70" t="str">
        <f>INDEX(crosswalks!$V$4:$V$54,MATCH(D12834,crosswalks!$U$4:$U$54,0))</f>
        <v>Midwest Census Region</v>
      </c>
    </row>
    <row r="12835" spans="2:11" x14ac:dyDescent="0.25">
      <c r="B12835" s="54" t="s">
        <v>148</v>
      </c>
      <c r="C12835" s="54" t="s">
        <v>463</v>
      </c>
      <c r="D12835" s="54" t="s">
        <v>173</v>
      </c>
      <c r="E12835" s="54">
        <v>2019</v>
      </c>
      <c r="F12835" s="54">
        <v>8544</v>
      </c>
      <c r="H12835" s="70">
        <f>IFERROR(INDEX(MSN2EPS!$E$2:$E$32,MATCH(C12835,MSN2EPS!$B$2:$B$32,0)),0)</f>
        <v>0</v>
      </c>
      <c r="I12835" s="70">
        <f>IFERROR(INDEX(MSN2EPS!$F$2:$F$32,MATCH(C12835,MSN2EPS!$B$2:$B$32,0)),0)</f>
        <v>0</v>
      </c>
      <c r="J12835" s="70">
        <f>IFERROR(INDEX(MSN2EPS!$G$2:$G$32,MATCH(C12835,MSN2EPS!$B$2:$B$32,0)),0)</f>
        <v>0</v>
      </c>
      <c r="K12835" s="70" t="str">
        <f>INDEX(crosswalks!$V$4:$V$54,MATCH(D12835,crosswalks!$U$4:$U$54,0))</f>
        <v>Midwest Census Region</v>
      </c>
    </row>
    <row r="12836" spans="2:11" x14ac:dyDescent="0.25">
      <c r="B12836" s="54" t="s">
        <v>148</v>
      </c>
      <c r="C12836" s="54" t="s">
        <v>463</v>
      </c>
      <c r="D12836" s="54" t="s">
        <v>174</v>
      </c>
      <c r="E12836" s="54">
        <v>2019</v>
      </c>
      <c r="F12836" s="54">
        <v>19733</v>
      </c>
      <c r="H12836" s="70">
        <f>IFERROR(INDEX(MSN2EPS!$E$2:$E$32,MATCH(C12836,MSN2EPS!$B$2:$B$32,0)),0)</f>
        <v>0</v>
      </c>
      <c r="I12836" s="70">
        <f>IFERROR(INDEX(MSN2EPS!$F$2:$F$32,MATCH(C12836,MSN2EPS!$B$2:$B$32,0)),0)</f>
        <v>0</v>
      </c>
      <c r="J12836" s="70">
        <f>IFERROR(INDEX(MSN2EPS!$G$2:$G$32,MATCH(C12836,MSN2EPS!$B$2:$B$32,0)),0)</f>
        <v>0</v>
      </c>
      <c r="K12836" s="70" t="str">
        <f>INDEX(crosswalks!$V$4:$V$54,MATCH(D12836,crosswalks!$U$4:$U$54,0))</f>
        <v>Midwest Census Region</v>
      </c>
    </row>
    <row r="12837" spans="2:11" x14ac:dyDescent="0.25">
      <c r="B12837" s="54" t="s">
        <v>148</v>
      </c>
      <c r="C12837" s="54" t="s">
        <v>463</v>
      </c>
      <c r="D12837" s="54" t="s">
        <v>175</v>
      </c>
      <c r="E12837" s="54">
        <v>2019</v>
      </c>
      <c r="F12837" s="54">
        <v>0</v>
      </c>
      <c r="H12837" s="70">
        <f>IFERROR(INDEX(MSN2EPS!$E$2:$E$32,MATCH(C12837,MSN2EPS!$B$2:$B$32,0)),0)</f>
        <v>0</v>
      </c>
      <c r="I12837" s="70">
        <f>IFERROR(INDEX(MSN2EPS!$F$2:$F$32,MATCH(C12837,MSN2EPS!$B$2:$B$32,0)),0)</f>
        <v>0</v>
      </c>
      <c r="J12837" s="70">
        <f>IFERROR(INDEX(MSN2EPS!$G$2:$G$32,MATCH(C12837,MSN2EPS!$B$2:$B$32,0)),0)</f>
        <v>0</v>
      </c>
      <c r="K12837" s="70" t="str">
        <f>INDEX(crosswalks!$V$4:$V$54,MATCH(D12837,crosswalks!$U$4:$U$54,0))</f>
        <v>South Census Region</v>
      </c>
    </row>
    <row r="12838" spans="2:11" x14ac:dyDescent="0.25">
      <c r="B12838" s="54" t="s">
        <v>148</v>
      </c>
      <c r="C12838" s="54" t="s">
        <v>463</v>
      </c>
      <c r="D12838" s="54" t="s">
        <v>176</v>
      </c>
      <c r="E12838" s="54">
        <v>2019</v>
      </c>
      <c r="F12838" s="54">
        <v>89090</v>
      </c>
      <c r="H12838" s="70">
        <f>IFERROR(INDEX(MSN2EPS!$E$2:$E$32,MATCH(C12838,MSN2EPS!$B$2:$B$32,0)),0)</f>
        <v>0</v>
      </c>
      <c r="I12838" s="70">
        <f>IFERROR(INDEX(MSN2EPS!$F$2:$F$32,MATCH(C12838,MSN2EPS!$B$2:$B$32,0)),0)</f>
        <v>0</v>
      </c>
      <c r="J12838" s="70">
        <f>IFERROR(INDEX(MSN2EPS!$G$2:$G$32,MATCH(C12838,MSN2EPS!$B$2:$B$32,0)),0)</f>
        <v>0</v>
      </c>
      <c r="K12838" s="70" t="str">
        <f>INDEX(crosswalks!$V$4:$V$54,MATCH(D12838,crosswalks!$U$4:$U$54,0))</f>
        <v>West Census Region</v>
      </c>
    </row>
    <row r="12839" spans="2:11" x14ac:dyDescent="0.25">
      <c r="B12839" s="54" t="s">
        <v>148</v>
      </c>
      <c r="C12839" s="54" t="s">
        <v>463</v>
      </c>
      <c r="D12839" s="54" t="s">
        <v>177</v>
      </c>
      <c r="E12839" s="54">
        <v>2019</v>
      </c>
      <c r="F12839" s="54">
        <v>54959</v>
      </c>
      <c r="H12839" s="70">
        <f>IFERROR(INDEX(MSN2EPS!$E$2:$E$32,MATCH(C12839,MSN2EPS!$B$2:$B$32,0)),0)</f>
        <v>0</v>
      </c>
      <c r="I12839" s="70">
        <f>IFERROR(INDEX(MSN2EPS!$F$2:$F$32,MATCH(C12839,MSN2EPS!$B$2:$B$32,0)),0)</f>
        <v>0</v>
      </c>
      <c r="J12839" s="70">
        <f>IFERROR(INDEX(MSN2EPS!$G$2:$G$32,MATCH(C12839,MSN2EPS!$B$2:$B$32,0)),0)</f>
        <v>0</v>
      </c>
      <c r="K12839" s="70" t="str">
        <f>INDEX(crosswalks!$V$4:$V$54,MATCH(D12839,crosswalks!$U$4:$U$54,0))</f>
        <v>South Census Region</v>
      </c>
    </row>
    <row r="12840" spans="2:11" x14ac:dyDescent="0.25">
      <c r="B12840" s="54" t="s">
        <v>148</v>
      </c>
      <c r="C12840" s="54" t="s">
        <v>463</v>
      </c>
      <c r="D12840" s="54" t="s">
        <v>178</v>
      </c>
      <c r="E12840" s="54">
        <v>2019</v>
      </c>
      <c r="F12840" s="54">
        <v>28312</v>
      </c>
      <c r="H12840" s="70">
        <f>IFERROR(INDEX(MSN2EPS!$E$2:$E$32,MATCH(C12840,MSN2EPS!$B$2:$B$32,0)),0)</f>
        <v>0</v>
      </c>
      <c r="I12840" s="70">
        <f>IFERROR(INDEX(MSN2EPS!$F$2:$F$32,MATCH(C12840,MSN2EPS!$B$2:$B$32,0)),0)</f>
        <v>0</v>
      </c>
      <c r="J12840" s="70">
        <f>IFERROR(INDEX(MSN2EPS!$G$2:$G$32,MATCH(C12840,MSN2EPS!$B$2:$B$32,0)),0)</f>
        <v>0</v>
      </c>
      <c r="K12840" s="70" t="str">
        <f>INDEX(crosswalks!$V$4:$V$54,MATCH(D12840,crosswalks!$U$4:$U$54,0))</f>
        <v>Midwest Census Region</v>
      </c>
    </row>
    <row r="12841" spans="2:11" x14ac:dyDescent="0.25">
      <c r="B12841" s="54" t="s">
        <v>148</v>
      </c>
      <c r="C12841" s="54" t="s">
        <v>463</v>
      </c>
      <c r="D12841" s="54" t="s">
        <v>179</v>
      </c>
      <c r="E12841" s="54">
        <v>2019</v>
      </c>
      <c r="F12841" s="54">
        <v>11935</v>
      </c>
      <c r="H12841" s="70">
        <f>IFERROR(INDEX(MSN2EPS!$E$2:$E$32,MATCH(C12841,MSN2EPS!$B$2:$B$32,0)),0)</f>
        <v>0</v>
      </c>
      <c r="I12841" s="70">
        <f>IFERROR(INDEX(MSN2EPS!$F$2:$F$32,MATCH(C12841,MSN2EPS!$B$2:$B$32,0)),0)</f>
        <v>0</v>
      </c>
      <c r="J12841" s="70">
        <f>IFERROR(INDEX(MSN2EPS!$G$2:$G$32,MATCH(C12841,MSN2EPS!$B$2:$B$32,0)),0)</f>
        <v>0</v>
      </c>
      <c r="K12841" s="70" t="str">
        <f>INDEX(crosswalks!$V$4:$V$54,MATCH(D12841,crosswalks!$U$4:$U$54,0))</f>
        <v>Midwest Census Region</v>
      </c>
    </row>
    <row r="12842" spans="2:11" x14ac:dyDescent="0.25">
      <c r="B12842" s="54" t="s">
        <v>148</v>
      </c>
      <c r="C12842" s="54" t="s">
        <v>463</v>
      </c>
      <c r="D12842" s="54" t="s">
        <v>180</v>
      </c>
      <c r="E12842" s="54">
        <v>2019</v>
      </c>
      <c r="F12842" s="54">
        <v>13019</v>
      </c>
      <c r="H12842" s="70">
        <f>IFERROR(INDEX(MSN2EPS!$E$2:$E$32,MATCH(C12842,MSN2EPS!$B$2:$B$32,0)),0)</f>
        <v>0</v>
      </c>
      <c r="I12842" s="70">
        <f>IFERROR(INDEX(MSN2EPS!$F$2:$F$32,MATCH(C12842,MSN2EPS!$B$2:$B$32,0)),0)</f>
        <v>0</v>
      </c>
      <c r="J12842" s="70">
        <f>IFERROR(INDEX(MSN2EPS!$G$2:$G$32,MATCH(C12842,MSN2EPS!$B$2:$B$32,0)),0)</f>
        <v>0</v>
      </c>
      <c r="K12842" s="70" t="str">
        <f>INDEX(crosswalks!$V$4:$V$54,MATCH(D12842,crosswalks!$U$4:$U$54,0))</f>
        <v>Northeast Census Region</v>
      </c>
    </row>
    <row r="12843" spans="2:11" x14ac:dyDescent="0.25">
      <c r="B12843" s="54" t="s">
        <v>148</v>
      </c>
      <c r="C12843" s="54" t="s">
        <v>463</v>
      </c>
      <c r="D12843" s="54" t="s">
        <v>181</v>
      </c>
      <c r="E12843" s="54">
        <v>2019</v>
      </c>
      <c r="F12843" s="54">
        <v>236</v>
      </c>
      <c r="H12843" s="70">
        <f>IFERROR(INDEX(MSN2EPS!$E$2:$E$32,MATCH(C12843,MSN2EPS!$B$2:$B$32,0)),0)</f>
        <v>0</v>
      </c>
      <c r="I12843" s="70">
        <f>IFERROR(INDEX(MSN2EPS!$F$2:$F$32,MATCH(C12843,MSN2EPS!$B$2:$B$32,0)),0)</f>
        <v>0</v>
      </c>
      <c r="J12843" s="70">
        <f>IFERROR(INDEX(MSN2EPS!$G$2:$G$32,MATCH(C12843,MSN2EPS!$B$2:$B$32,0)),0)</f>
        <v>0</v>
      </c>
      <c r="K12843" s="70" t="str">
        <f>INDEX(crosswalks!$V$4:$V$54,MATCH(D12843,crosswalks!$U$4:$U$54,0))</f>
        <v>Northeast Census Region</v>
      </c>
    </row>
    <row r="12844" spans="2:11" x14ac:dyDescent="0.25">
      <c r="B12844" s="54" t="s">
        <v>148</v>
      </c>
      <c r="C12844" s="54" t="s">
        <v>463</v>
      </c>
      <c r="D12844" s="54" t="s">
        <v>182</v>
      </c>
      <c r="E12844" s="54">
        <v>2019</v>
      </c>
      <c r="F12844" s="54">
        <v>1409</v>
      </c>
      <c r="H12844" s="70">
        <f>IFERROR(INDEX(MSN2EPS!$E$2:$E$32,MATCH(C12844,MSN2EPS!$B$2:$B$32,0)),0)</f>
        <v>0</v>
      </c>
      <c r="I12844" s="70">
        <f>IFERROR(INDEX(MSN2EPS!$F$2:$F$32,MATCH(C12844,MSN2EPS!$B$2:$B$32,0)),0)</f>
        <v>0</v>
      </c>
      <c r="J12844" s="70">
        <f>IFERROR(INDEX(MSN2EPS!$G$2:$G$32,MATCH(C12844,MSN2EPS!$B$2:$B$32,0)),0)</f>
        <v>0</v>
      </c>
      <c r="K12844" s="70" t="str">
        <f>INDEX(crosswalks!$V$4:$V$54,MATCH(D12844,crosswalks!$U$4:$U$54,0))</f>
        <v>West Census Region</v>
      </c>
    </row>
    <row r="12845" spans="2:11" x14ac:dyDescent="0.25">
      <c r="B12845" s="54" t="s">
        <v>148</v>
      </c>
      <c r="C12845" s="54" t="s">
        <v>463</v>
      </c>
      <c r="D12845" s="54" t="s">
        <v>183</v>
      </c>
      <c r="E12845" s="54">
        <v>2019</v>
      </c>
      <c r="F12845" s="54">
        <v>19966</v>
      </c>
      <c r="H12845" s="70">
        <f>IFERROR(INDEX(MSN2EPS!$E$2:$E$32,MATCH(C12845,MSN2EPS!$B$2:$B$32,0)),0)</f>
        <v>0</v>
      </c>
      <c r="I12845" s="70">
        <f>IFERROR(INDEX(MSN2EPS!$F$2:$F$32,MATCH(C12845,MSN2EPS!$B$2:$B$32,0)),0)</f>
        <v>0</v>
      </c>
      <c r="J12845" s="70">
        <f>IFERROR(INDEX(MSN2EPS!$G$2:$G$32,MATCH(C12845,MSN2EPS!$B$2:$B$32,0)),0)</f>
        <v>0</v>
      </c>
      <c r="K12845" s="70" t="str">
        <f>INDEX(crosswalks!$V$4:$V$54,MATCH(D12845,crosswalks!$U$4:$U$54,0))</f>
        <v>West Census Region</v>
      </c>
    </row>
    <row r="12846" spans="2:11" x14ac:dyDescent="0.25">
      <c r="B12846" s="54" t="s">
        <v>148</v>
      </c>
      <c r="C12846" s="54" t="s">
        <v>463</v>
      </c>
      <c r="D12846" s="54" t="s">
        <v>184</v>
      </c>
      <c r="E12846" s="54">
        <v>2019</v>
      </c>
      <c r="F12846" s="54">
        <v>272092</v>
      </c>
      <c r="H12846" s="70">
        <f>IFERROR(INDEX(MSN2EPS!$E$2:$E$32,MATCH(C12846,MSN2EPS!$B$2:$B$32,0)),0)</f>
        <v>0</v>
      </c>
      <c r="I12846" s="70">
        <f>IFERROR(INDEX(MSN2EPS!$F$2:$F$32,MATCH(C12846,MSN2EPS!$B$2:$B$32,0)),0)</f>
        <v>0</v>
      </c>
      <c r="J12846" s="70">
        <f>IFERROR(INDEX(MSN2EPS!$G$2:$G$32,MATCH(C12846,MSN2EPS!$B$2:$B$32,0)),0)</f>
        <v>0</v>
      </c>
      <c r="K12846" s="70" t="str">
        <f>INDEX(crosswalks!$V$4:$V$54,MATCH(D12846,crosswalks!$U$4:$U$54,0))</f>
        <v>Northeast Census Region</v>
      </c>
    </row>
    <row r="12847" spans="2:11" x14ac:dyDescent="0.25">
      <c r="B12847" s="54" t="s">
        <v>148</v>
      </c>
      <c r="C12847" s="54" t="s">
        <v>463</v>
      </c>
      <c r="D12847" s="54" t="s">
        <v>185</v>
      </c>
      <c r="E12847" s="54">
        <v>2019</v>
      </c>
      <c r="F12847" s="54">
        <v>3585</v>
      </c>
      <c r="H12847" s="70">
        <f>IFERROR(INDEX(MSN2EPS!$E$2:$E$32,MATCH(C12847,MSN2EPS!$B$2:$B$32,0)),0)</f>
        <v>0</v>
      </c>
      <c r="I12847" s="70">
        <f>IFERROR(INDEX(MSN2EPS!$F$2:$F$32,MATCH(C12847,MSN2EPS!$B$2:$B$32,0)),0)</f>
        <v>0</v>
      </c>
      <c r="J12847" s="70">
        <f>IFERROR(INDEX(MSN2EPS!$G$2:$G$32,MATCH(C12847,MSN2EPS!$B$2:$B$32,0)),0)</f>
        <v>0</v>
      </c>
      <c r="K12847" s="70" t="str">
        <f>INDEX(crosswalks!$V$4:$V$54,MATCH(D12847,crosswalks!$U$4:$U$54,0))</f>
        <v>Midwest Census Region</v>
      </c>
    </row>
    <row r="12848" spans="2:11" x14ac:dyDescent="0.25">
      <c r="B12848" s="54" t="s">
        <v>148</v>
      </c>
      <c r="C12848" s="54" t="s">
        <v>463</v>
      </c>
      <c r="D12848" s="54" t="s">
        <v>186</v>
      </c>
      <c r="E12848" s="54">
        <v>2019</v>
      </c>
      <c r="F12848" s="54">
        <v>34758</v>
      </c>
      <c r="H12848" s="70">
        <f>IFERROR(INDEX(MSN2EPS!$E$2:$E$32,MATCH(C12848,MSN2EPS!$B$2:$B$32,0)),0)</f>
        <v>0</v>
      </c>
      <c r="I12848" s="70">
        <f>IFERROR(INDEX(MSN2EPS!$F$2:$F$32,MATCH(C12848,MSN2EPS!$B$2:$B$32,0)),0)</f>
        <v>0</v>
      </c>
      <c r="J12848" s="70">
        <f>IFERROR(INDEX(MSN2EPS!$G$2:$G$32,MATCH(C12848,MSN2EPS!$B$2:$B$32,0)),0)</f>
        <v>0</v>
      </c>
      <c r="K12848" s="70" t="str">
        <f>INDEX(crosswalks!$V$4:$V$54,MATCH(D12848,crosswalks!$U$4:$U$54,0))</f>
        <v>South Census Region</v>
      </c>
    </row>
    <row r="12849" spans="2:11" x14ac:dyDescent="0.25">
      <c r="B12849" s="54" t="s">
        <v>148</v>
      </c>
      <c r="C12849" s="54" t="s">
        <v>463</v>
      </c>
      <c r="D12849" s="54" t="s">
        <v>187</v>
      </c>
      <c r="E12849" s="54">
        <v>2019</v>
      </c>
      <c r="F12849" s="54">
        <v>270017</v>
      </c>
      <c r="H12849" s="70">
        <f>IFERROR(INDEX(MSN2EPS!$E$2:$E$32,MATCH(C12849,MSN2EPS!$B$2:$B$32,0)),0)</f>
        <v>0</v>
      </c>
      <c r="I12849" s="70">
        <f>IFERROR(INDEX(MSN2EPS!$F$2:$F$32,MATCH(C12849,MSN2EPS!$B$2:$B$32,0)),0)</f>
        <v>0</v>
      </c>
      <c r="J12849" s="70">
        <f>IFERROR(INDEX(MSN2EPS!$G$2:$G$32,MATCH(C12849,MSN2EPS!$B$2:$B$32,0)),0)</f>
        <v>0</v>
      </c>
      <c r="K12849" s="70" t="str">
        <f>INDEX(crosswalks!$V$4:$V$54,MATCH(D12849,crosswalks!$U$4:$U$54,0))</f>
        <v>West Census Region</v>
      </c>
    </row>
    <row r="12850" spans="2:11" x14ac:dyDescent="0.25">
      <c r="B12850" s="54" t="s">
        <v>148</v>
      </c>
      <c r="C12850" s="54" t="s">
        <v>463</v>
      </c>
      <c r="D12850" s="54" t="s">
        <v>188</v>
      </c>
      <c r="E12850" s="54">
        <v>2019</v>
      </c>
      <c r="F12850" s="54">
        <v>31195</v>
      </c>
      <c r="H12850" s="70">
        <f>IFERROR(INDEX(MSN2EPS!$E$2:$E$32,MATCH(C12850,MSN2EPS!$B$2:$B$32,0)),0)</f>
        <v>0</v>
      </c>
      <c r="I12850" s="70">
        <f>IFERROR(INDEX(MSN2EPS!$F$2:$F$32,MATCH(C12850,MSN2EPS!$B$2:$B$32,0)),0)</f>
        <v>0</v>
      </c>
      <c r="J12850" s="70">
        <f>IFERROR(INDEX(MSN2EPS!$G$2:$G$32,MATCH(C12850,MSN2EPS!$B$2:$B$32,0)),0)</f>
        <v>0</v>
      </c>
      <c r="K12850" s="70" t="str">
        <f>INDEX(crosswalks!$V$4:$V$54,MATCH(D12850,crosswalks!$U$4:$U$54,0))</f>
        <v>Northeast Census Region</v>
      </c>
    </row>
    <row r="12851" spans="2:11" x14ac:dyDescent="0.25">
      <c r="B12851" s="54" t="s">
        <v>148</v>
      </c>
      <c r="C12851" s="54" t="s">
        <v>463</v>
      </c>
      <c r="D12851" s="54" t="s">
        <v>189</v>
      </c>
      <c r="E12851" s="54">
        <v>2019</v>
      </c>
      <c r="F12851" s="54">
        <v>32</v>
      </c>
      <c r="H12851" s="70">
        <f>IFERROR(INDEX(MSN2EPS!$E$2:$E$32,MATCH(C12851,MSN2EPS!$B$2:$B$32,0)),0)</f>
        <v>0</v>
      </c>
      <c r="I12851" s="70">
        <f>IFERROR(INDEX(MSN2EPS!$F$2:$F$32,MATCH(C12851,MSN2EPS!$B$2:$B$32,0)),0)</f>
        <v>0</v>
      </c>
      <c r="J12851" s="70">
        <f>IFERROR(INDEX(MSN2EPS!$G$2:$G$32,MATCH(C12851,MSN2EPS!$B$2:$B$32,0)),0)</f>
        <v>0</v>
      </c>
      <c r="K12851" s="70" t="str">
        <f>INDEX(crosswalks!$V$4:$V$54,MATCH(D12851,crosswalks!$U$4:$U$54,0))</f>
        <v>Northeast Census Region</v>
      </c>
    </row>
    <row r="12852" spans="2:11" x14ac:dyDescent="0.25">
      <c r="B12852" s="54" t="s">
        <v>148</v>
      </c>
      <c r="C12852" s="54" t="s">
        <v>463</v>
      </c>
      <c r="D12852" s="54" t="s">
        <v>190</v>
      </c>
      <c r="E12852" s="54">
        <v>2019</v>
      </c>
      <c r="F12852" s="54">
        <v>26481</v>
      </c>
      <c r="H12852" s="70">
        <f>IFERROR(INDEX(MSN2EPS!$E$2:$E$32,MATCH(C12852,MSN2EPS!$B$2:$B$32,0)),0)</f>
        <v>0</v>
      </c>
      <c r="I12852" s="70">
        <f>IFERROR(INDEX(MSN2EPS!$F$2:$F$32,MATCH(C12852,MSN2EPS!$B$2:$B$32,0)),0)</f>
        <v>0</v>
      </c>
      <c r="J12852" s="70">
        <f>IFERROR(INDEX(MSN2EPS!$G$2:$G$32,MATCH(C12852,MSN2EPS!$B$2:$B$32,0)),0)</f>
        <v>0</v>
      </c>
      <c r="K12852" s="70" t="str">
        <f>INDEX(crosswalks!$V$4:$V$54,MATCH(D12852,crosswalks!$U$4:$U$54,0))</f>
        <v>South Census Region</v>
      </c>
    </row>
    <row r="12853" spans="2:11" x14ac:dyDescent="0.25">
      <c r="B12853" s="54" t="s">
        <v>148</v>
      </c>
      <c r="C12853" s="54" t="s">
        <v>463</v>
      </c>
      <c r="D12853" s="54" t="s">
        <v>191</v>
      </c>
      <c r="E12853" s="54">
        <v>2019</v>
      </c>
      <c r="F12853" s="54">
        <v>70484</v>
      </c>
      <c r="H12853" s="70">
        <f>IFERROR(INDEX(MSN2EPS!$E$2:$E$32,MATCH(C12853,MSN2EPS!$B$2:$B$32,0)),0)</f>
        <v>0</v>
      </c>
      <c r="I12853" s="70">
        <f>IFERROR(INDEX(MSN2EPS!$F$2:$F$32,MATCH(C12853,MSN2EPS!$B$2:$B$32,0)),0)</f>
        <v>0</v>
      </c>
      <c r="J12853" s="70">
        <f>IFERROR(INDEX(MSN2EPS!$G$2:$G$32,MATCH(C12853,MSN2EPS!$B$2:$B$32,0)),0)</f>
        <v>0</v>
      </c>
      <c r="K12853" s="70" t="str">
        <f>INDEX(crosswalks!$V$4:$V$54,MATCH(D12853,crosswalks!$U$4:$U$54,0))</f>
        <v>Midwest Census Region</v>
      </c>
    </row>
    <row r="12854" spans="2:11" x14ac:dyDescent="0.25">
      <c r="B12854" s="54" t="s">
        <v>148</v>
      </c>
      <c r="C12854" s="54" t="s">
        <v>463</v>
      </c>
      <c r="D12854" s="54" t="s">
        <v>192</v>
      </c>
      <c r="E12854" s="54">
        <v>2019</v>
      </c>
      <c r="F12854" s="54">
        <v>90206</v>
      </c>
      <c r="H12854" s="70">
        <f>IFERROR(INDEX(MSN2EPS!$E$2:$E$32,MATCH(C12854,MSN2EPS!$B$2:$B$32,0)),0)</f>
        <v>0</v>
      </c>
      <c r="I12854" s="70">
        <f>IFERROR(INDEX(MSN2EPS!$F$2:$F$32,MATCH(C12854,MSN2EPS!$B$2:$B$32,0)),0)</f>
        <v>0</v>
      </c>
      <c r="J12854" s="70">
        <f>IFERROR(INDEX(MSN2EPS!$G$2:$G$32,MATCH(C12854,MSN2EPS!$B$2:$B$32,0)),0)</f>
        <v>0</v>
      </c>
      <c r="K12854" s="70" t="str">
        <f>INDEX(crosswalks!$V$4:$V$54,MATCH(D12854,crosswalks!$U$4:$U$54,0))</f>
        <v>South Census Region</v>
      </c>
    </row>
    <row r="12855" spans="2:11" x14ac:dyDescent="0.25">
      <c r="B12855" s="54" t="s">
        <v>148</v>
      </c>
      <c r="C12855" s="54" t="s">
        <v>463</v>
      </c>
      <c r="D12855" s="54" t="s">
        <v>193</v>
      </c>
      <c r="E12855" s="54">
        <v>2019</v>
      </c>
      <c r="F12855" s="54">
        <v>13126</v>
      </c>
      <c r="H12855" s="70">
        <f>IFERROR(INDEX(MSN2EPS!$E$2:$E$32,MATCH(C12855,MSN2EPS!$B$2:$B$32,0)),0)</f>
        <v>0</v>
      </c>
      <c r="I12855" s="70">
        <f>IFERROR(INDEX(MSN2EPS!$F$2:$F$32,MATCH(C12855,MSN2EPS!$B$2:$B$32,0)),0)</f>
        <v>0</v>
      </c>
      <c r="J12855" s="70">
        <f>IFERROR(INDEX(MSN2EPS!$G$2:$G$32,MATCH(C12855,MSN2EPS!$B$2:$B$32,0)),0)</f>
        <v>0</v>
      </c>
      <c r="K12855" s="70" t="str">
        <f>INDEX(crosswalks!$V$4:$V$54,MATCH(D12855,crosswalks!$U$4:$U$54,0))</f>
        <v>South Census Region</v>
      </c>
    </row>
    <row r="12856" spans="2:11" x14ac:dyDescent="0.25">
      <c r="B12856" s="54" t="s">
        <v>148</v>
      </c>
      <c r="C12856" s="54" t="s">
        <v>463</v>
      </c>
      <c r="D12856" s="54" t="s">
        <v>194</v>
      </c>
      <c r="E12856" s="54">
        <v>2019</v>
      </c>
      <c r="F12856" s="54">
        <v>2552636</v>
      </c>
      <c r="H12856" s="70">
        <f>IFERROR(INDEX(MSN2EPS!$E$2:$E$32,MATCH(C12856,MSN2EPS!$B$2:$B$32,0)),0)</f>
        <v>0</v>
      </c>
      <c r="I12856" s="70">
        <f>IFERROR(INDEX(MSN2EPS!$F$2:$F$32,MATCH(C12856,MSN2EPS!$B$2:$B$32,0)),0)</f>
        <v>0</v>
      </c>
      <c r="J12856" s="70">
        <f>IFERROR(INDEX(MSN2EPS!$G$2:$G$32,MATCH(C12856,MSN2EPS!$B$2:$B$32,0)),0)</f>
        <v>0</v>
      </c>
      <c r="K12856" s="70" t="e">
        <f>INDEX(crosswalks!$V$4:$V$54,MATCH(D12856,crosswalks!$U$4:$U$54,0))</f>
        <v>#N/A</v>
      </c>
    </row>
    <row r="12857" spans="2:11" x14ac:dyDescent="0.25">
      <c r="B12857" s="54" t="s">
        <v>148</v>
      </c>
      <c r="C12857" s="54" t="s">
        <v>463</v>
      </c>
      <c r="D12857" s="54" t="s">
        <v>195</v>
      </c>
      <c r="E12857" s="54">
        <v>2019</v>
      </c>
      <c r="F12857" s="54">
        <v>7793</v>
      </c>
      <c r="H12857" s="70">
        <f>IFERROR(INDEX(MSN2EPS!$E$2:$E$32,MATCH(C12857,MSN2EPS!$B$2:$B$32,0)),0)</f>
        <v>0</v>
      </c>
      <c r="I12857" s="70">
        <f>IFERROR(INDEX(MSN2EPS!$F$2:$F$32,MATCH(C12857,MSN2EPS!$B$2:$B$32,0)),0)</f>
        <v>0</v>
      </c>
      <c r="J12857" s="70">
        <f>IFERROR(INDEX(MSN2EPS!$G$2:$G$32,MATCH(C12857,MSN2EPS!$B$2:$B$32,0)),0)</f>
        <v>0</v>
      </c>
      <c r="K12857" s="70" t="str">
        <f>INDEX(crosswalks!$V$4:$V$54,MATCH(D12857,crosswalks!$U$4:$U$54,0))</f>
        <v>West Census Region</v>
      </c>
    </row>
    <row r="12858" spans="2:11" x14ac:dyDescent="0.25">
      <c r="B12858" s="54" t="s">
        <v>148</v>
      </c>
      <c r="C12858" s="54" t="s">
        <v>463</v>
      </c>
      <c r="D12858" s="54" t="s">
        <v>196</v>
      </c>
      <c r="E12858" s="54">
        <v>2019</v>
      </c>
      <c r="F12858" s="54">
        <v>13528</v>
      </c>
      <c r="H12858" s="70">
        <f>IFERROR(INDEX(MSN2EPS!$E$2:$E$32,MATCH(C12858,MSN2EPS!$B$2:$B$32,0)),0)</f>
        <v>0</v>
      </c>
      <c r="I12858" s="70">
        <f>IFERROR(INDEX(MSN2EPS!$F$2:$F$32,MATCH(C12858,MSN2EPS!$B$2:$B$32,0)),0)</f>
        <v>0</v>
      </c>
      <c r="J12858" s="70">
        <f>IFERROR(INDEX(MSN2EPS!$G$2:$G$32,MATCH(C12858,MSN2EPS!$B$2:$B$32,0)),0)</f>
        <v>0</v>
      </c>
      <c r="K12858" s="70" t="str">
        <f>INDEX(crosswalks!$V$4:$V$54,MATCH(D12858,crosswalks!$U$4:$U$54,0))</f>
        <v>South Census Region</v>
      </c>
    </row>
    <row r="12859" spans="2:11" x14ac:dyDescent="0.25">
      <c r="B12859" s="54" t="s">
        <v>148</v>
      </c>
      <c r="C12859" s="54" t="s">
        <v>463</v>
      </c>
      <c r="D12859" s="54" t="s">
        <v>197</v>
      </c>
      <c r="E12859" s="54">
        <v>2019</v>
      </c>
      <c r="F12859" s="54">
        <v>11906</v>
      </c>
      <c r="H12859" s="70">
        <f>IFERROR(INDEX(MSN2EPS!$E$2:$E$32,MATCH(C12859,MSN2EPS!$B$2:$B$32,0)),0)</f>
        <v>0</v>
      </c>
      <c r="I12859" s="70">
        <f>IFERROR(INDEX(MSN2EPS!$F$2:$F$32,MATCH(C12859,MSN2EPS!$B$2:$B$32,0)),0)</f>
        <v>0</v>
      </c>
      <c r="J12859" s="70">
        <f>IFERROR(INDEX(MSN2EPS!$G$2:$G$32,MATCH(C12859,MSN2EPS!$B$2:$B$32,0)),0)</f>
        <v>0</v>
      </c>
      <c r="K12859" s="70" t="str">
        <f>INDEX(crosswalks!$V$4:$V$54,MATCH(D12859,crosswalks!$U$4:$U$54,0))</f>
        <v>Northeast Census Region</v>
      </c>
    </row>
    <row r="12860" spans="2:11" x14ac:dyDescent="0.25">
      <c r="B12860" s="54" t="s">
        <v>148</v>
      </c>
      <c r="C12860" s="54" t="s">
        <v>463</v>
      </c>
      <c r="D12860" s="54" t="s">
        <v>198</v>
      </c>
      <c r="E12860" s="54">
        <v>2019</v>
      </c>
      <c r="F12860" s="54">
        <v>587893</v>
      </c>
      <c r="H12860" s="70">
        <f>IFERROR(INDEX(MSN2EPS!$E$2:$E$32,MATCH(C12860,MSN2EPS!$B$2:$B$32,0)),0)</f>
        <v>0</v>
      </c>
      <c r="I12860" s="70">
        <f>IFERROR(INDEX(MSN2EPS!$F$2:$F$32,MATCH(C12860,MSN2EPS!$B$2:$B$32,0)),0)</f>
        <v>0</v>
      </c>
      <c r="J12860" s="70">
        <f>IFERROR(INDEX(MSN2EPS!$G$2:$G$32,MATCH(C12860,MSN2EPS!$B$2:$B$32,0)),0)</f>
        <v>0</v>
      </c>
      <c r="K12860" s="70" t="str">
        <f>INDEX(crosswalks!$V$4:$V$54,MATCH(D12860,crosswalks!$U$4:$U$54,0))</f>
        <v>West Census Region</v>
      </c>
    </row>
    <row r="12861" spans="2:11" x14ac:dyDescent="0.25">
      <c r="B12861" s="54" t="s">
        <v>148</v>
      </c>
      <c r="C12861" s="54" t="s">
        <v>463</v>
      </c>
      <c r="D12861" s="54" t="s">
        <v>199</v>
      </c>
      <c r="E12861" s="54">
        <v>2019</v>
      </c>
      <c r="F12861" s="54">
        <v>22499</v>
      </c>
      <c r="H12861" s="70">
        <f>IFERROR(INDEX(MSN2EPS!$E$2:$E$32,MATCH(C12861,MSN2EPS!$B$2:$B$32,0)),0)</f>
        <v>0</v>
      </c>
      <c r="I12861" s="70">
        <f>IFERROR(INDEX(MSN2EPS!$F$2:$F$32,MATCH(C12861,MSN2EPS!$B$2:$B$32,0)),0)</f>
        <v>0</v>
      </c>
      <c r="J12861" s="70">
        <f>IFERROR(INDEX(MSN2EPS!$G$2:$G$32,MATCH(C12861,MSN2EPS!$B$2:$B$32,0)),0)</f>
        <v>0</v>
      </c>
      <c r="K12861" s="70" t="str">
        <f>INDEX(crosswalks!$V$4:$V$54,MATCH(D12861,crosswalks!$U$4:$U$54,0))</f>
        <v>Midwest Census Region</v>
      </c>
    </row>
    <row r="12862" spans="2:11" x14ac:dyDescent="0.25">
      <c r="B12862" s="54" t="s">
        <v>148</v>
      </c>
      <c r="C12862" s="54" t="s">
        <v>463</v>
      </c>
      <c r="D12862" s="54" t="s">
        <v>200</v>
      </c>
      <c r="E12862" s="54">
        <v>2019</v>
      </c>
      <c r="F12862" s="54">
        <v>10178</v>
      </c>
      <c r="H12862" s="70">
        <f>IFERROR(INDEX(MSN2EPS!$E$2:$E$32,MATCH(C12862,MSN2EPS!$B$2:$B$32,0)),0)</f>
        <v>0</v>
      </c>
      <c r="I12862" s="70">
        <f>IFERROR(INDEX(MSN2EPS!$F$2:$F$32,MATCH(C12862,MSN2EPS!$B$2:$B$32,0)),0)</f>
        <v>0</v>
      </c>
      <c r="J12862" s="70">
        <f>IFERROR(INDEX(MSN2EPS!$G$2:$G$32,MATCH(C12862,MSN2EPS!$B$2:$B$32,0)),0)</f>
        <v>0</v>
      </c>
      <c r="K12862" s="70" t="str">
        <f>INDEX(crosswalks!$V$4:$V$54,MATCH(D12862,crosswalks!$U$4:$U$54,0))</f>
        <v>South Census Region</v>
      </c>
    </row>
    <row r="12863" spans="2:11" x14ac:dyDescent="0.25">
      <c r="B12863" s="54" t="s">
        <v>148</v>
      </c>
      <c r="C12863" s="54" t="s">
        <v>463</v>
      </c>
      <c r="D12863" s="54" t="s">
        <v>201</v>
      </c>
      <c r="E12863" s="54">
        <v>2019</v>
      </c>
      <c r="F12863" s="54">
        <v>8838</v>
      </c>
      <c r="H12863" s="70">
        <f>IFERROR(INDEX(MSN2EPS!$E$2:$E$32,MATCH(C12863,MSN2EPS!$B$2:$B$32,0)),0)</f>
        <v>0</v>
      </c>
      <c r="I12863" s="70">
        <f>IFERROR(INDEX(MSN2EPS!$F$2:$F$32,MATCH(C12863,MSN2EPS!$B$2:$B$32,0)),0)</f>
        <v>0</v>
      </c>
      <c r="J12863" s="70">
        <f>IFERROR(INDEX(MSN2EPS!$G$2:$G$32,MATCH(C12863,MSN2EPS!$B$2:$B$32,0)),0)</f>
        <v>0</v>
      </c>
      <c r="K12863" s="70" t="str">
        <f>INDEX(crosswalks!$V$4:$V$54,MATCH(D12863,crosswalks!$U$4:$U$54,0))</f>
        <v>West Census Region</v>
      </c>
    </row>
    <row r="12864" spans="2:11" x14ac:dyDescent="0.25">
      <c r="B12864" s="54" t="s">
        <v>148</v>
      </c>
      <c r="C12864" s="54" t="s">
        <v>464</v>
      </c>
      <c r="D12864" s="54" t="s">
        <v>150</v>
      </c>
      <c r="E12864" s="54">
        <v>2019</v>
      </c>
      <c r="F12864" s="54">
        <v>1493</v>
      </c>
      <c r="H12864" s="70">
        <f>IFERROR(INDEX(MSN2EPS!$E$2:$E$32,MATCH(C12864,MSN2EPS!$B$2:$B$32,0)),0)</f>
        <v>0</v>
      </c>
      <c r="I12864" s="70">
        <f>IFERROR(INDEX(MSN2EPS!$F$2:$F$32,MATCH(C12864,MSN2EPS!$B$2:$B$32,0)),0)</f>
        <v>0</v>
      </c>
      <c r="J12864" s="70">
        <f>IFERROR(INDEX(MSN2EPS!$G$2:$G$32,MATCH(C12864,MSN2EPS!$B$2:$B$32,0)),0)</f>
        <v>0</v>
      </c>
      <c r="K12864" s="70" t="str">
        <f>INDEX(crosswalks!$V$4:$V$54,MATCH(D12864,crosswalks!$U$4:$U$54,0))</f>
        <v>West Census Region</v>
      </c>
    </row>
    <row r="12865" spans="2:11" x14ac:dyDescent="0.25">
      <c r="B12865" s="54" t="s">
        <v>148</v>
      </c>
      <c r="C12865" s="54" t="s">
        <v>464</v>
      </c>
      <c r="D12865" s="54" t="s">
        <v>151</v>
      </c>
      <c r="E12865" s="54">
        <v>2019</v>
      </c>
      <c r="F12865" s="54">
        <v>11405</v>
      </c>
      <c r="H12865" s="70">
        <f>IFERROR(INDEX(MSN2EPS!$E$2:$E$32,MATCH(C12865,MSN2EPS!$B$2:$B$32,0)),0)</f>
        <v>0</v>
      </c>
      <c r="I12865" s="70">
        <f>IFERROR(INDEX(MSN2EPS!$F$2:$F$32,MATCH(C12865,MSN2EPS!$B$2:$B$32,0)),0)</f>
        <v>0</v>
      </c>
      <c r="J12865" s="70">
        <f>IFERROR(INDEX(MSN2EPS!$G$2:$G$32,MATCH(C12865,MSN2EPS!$B$2:$B$32,0)),0)</f>
        <v>0</v>
      </c>
      <c r="K12865" s="70" t="str">
        <f>INDEX(crosswalks!$V$4:$V$54,MATCH(D12865,crosswalks!$U$4:$U$54,0))</f>
        <v>South Census Region</v>
      </c>
    </row>
    <row r="12866" spans="2:11" x14ac:dyDescent="0.25">
      <c r="B12866" s="54" t="s">
        <v>148</v>
      </c>
      <c r="C12866" s="54" t="s">
        <v>464</v>
      </c>
      <c r="D12866" s="54" t="s">
        <v>152</v>
      </c>
      <c r="E12866" s="54">
        <v>2019</v>
      </c>
      <c r="F12866" s="54">
        <v>4135</v>
      </c>
      <c r="H12866" s="70">
        <f>IFERROR(INDEX(MSN2EPS!$E$2:$E$32,MATCH(C12866,MSN2EPS!$B$2:$B$32,0)),0)</f>
        <v>0</v>
      </c>
      <c r="I12866" s="70">
        <f>IFERROR(INDEX(MSN2EPS!$F$2:$F$32,MATCH(C12866,MSN2EPS!$B$2:$B$32,0)),0)</f>
        <v>0</v>
      </c>
      <c r="J12866" s="70">
        <f>IFERROR(INDEX(MSN2EPS!$G$2:$G$32,MATCH(C12866,MSN2EPS!$B$2:$B$32,0)),0)</f>
        <v>0</v>
      </c>
      <c r="K12866" s="70" t="str">
        <f>INDEX(crosswalks!$V$4:$V$54,MATCH(D12866,crosswalks!$U$4:$U$54,0))</f>
        <v>South Census Region</v>
      </c>
    </row>
    <row r="12867" spans="2:11" x14ac:dyDescent="0.25">
      <c r="B12867" s="54" t="s">
        <v>148</v>
      </c>
      <c r="C12867" s="54" t="s">
        <v>464</v>
      </c>
      <c r="D12867" s="54" t="s">
        <v>153</v>
      </c>
      <c r="E12867" s="54">
        <v>2019</v>
      </c>
      <c r="F12867" s="54">
        <v>6204</v>
      </c>
      <c r="H12867" s="70">
        <f>IFERROR(INDEX(MSN2EPS!$E$2:$E$32,MATCH(C12867,MSN2EPS!$B$2:$B$32,0)),0)</f>
        <v>0</v>
      </c>
      <c r="I12867" s="70">
        <f>IFERROR(INDEX(MSN2EPS!$F$2:$F$32,MATCH(C12867,MSN2EPS!$B$2:$B$32,0)),0)</f>
        <v>0</v>
      </c>
      <c r="J12867" s="70">
        <f>IFERROR(INDEX(MSN2EPS!$G$2:$G$32,MATCH(C12867,MSN2EPS!$B$2:$B$32,0)),0)</f>
        <v>0</v>
      </c>
      <c r="K12867" s="70" t="str">
        <f>INDEX(crosswalks!$V$4:$V$54,MATCH(D12867,crosswalks!$U$4:$U$54,0))</f>
        <v>West Census Region</v>
      </c>
    </row>
    <row r="12868" spans="2:11" x14ac:dyDescent="0.25">
      <c r="B12868" s="54" t="s">
        <v>148</v>
      </c>
      <c r="C12868" s="54" t="s">
        <v>464</v>
      </c>
      <c r="D12868" s="54" t="s">
        <v>154</v>
      </c>
      <c r="E12868" s="54">
        <v>2019</v>
      </c>
      <c r="F12868" s="54">
        <v>38341</v>
      </c>
      <c r="H12868" s="70">
        <f>IFERROR(INDEX(MSN2EPS!$E$2:$E$32,MATCH(C12868,MSN2EPS!$B$2:$B$32,0)),0)</f>
        <v>0</v>
      </c>
      <c r="I12868" s="70">
        <f>IFERROR(INDEX(MSN2EPS!$F$2:$F$32,MATCH(C12868,MSN2EPS!$B$2:$B$32,0)),0)</f>
        <v>0</v>
      </c>
      <c r="J12868" s="70">
        <f>IFERROR(INDEX(MSN2EPS!$G$2:$G$32,MATCH(C12868,MSN2EPS!$B$2:$B$32,0)),0)</f>
        <v>0</v>
      </c>
      <c r="K12868" s="70" t="str">
        <f>INDEX(crosswalks!$V$4:$V$54,MATCH(D12868,crosswalks!$U$4:$U$54,0))</f>
        <v>West Census Region</v>
      </c>
    </row>
    <row r="12869" spans="2:11" x14ac:dyDescent="0.25">
      <c r="B12869" s="54" t="s">
        <v>148</v>
      </c>
      <c r="C12869" s="54" t="s">
        <v>464</v>
      </c>
      <c r="D12869" s="54" t="s">
        <v>155</v>
      </c>
      <c r="E12869" s="54">
        <v>2019</v>
      </c>
      <c r="F12869" s="54">
        <v>1798</v>
      </c>
      <c r="H12869" s="70">
        <f>IFERROR(INDEX(MSN2EPS!$E$2:$E$32,MATCH(C12869,MSN2EPS!$B$2:$B$32,0)),0)</f>
        <v>0</v>
      </c>
      <c r="I12869" s="70">
        <f>IFERROR(INDEX(MSN2EPS!$F$2:$F$32,MATCH(C12869,MSN2EPS!$B$2:$B$32,0)),0)</f>
        <v>0</v>
      </c>
      <c r="J12869" s="70">
        <f>IFERROR(INDEX(MSN2EPS!$G$2:$G$32,MATCH(C12869,MSN2EPS!$B$2:$B$32,0)),0)</f>
        <v>0</v>
      </c>
      <c r="K12869" s="70" t="str">
        <f>INDEX(crosswalks!$V$4:$V$54,MATCH(D12869,crosswalks!$U$4:$U$54,0))</f>
        <v>West Census Region</v>
      </c>
    </row>
    <row r="12870" spans="2:11" x14ac:dyDescent="0.25">
      <c r="B12870" s="54" t="s">
        <v>148</v>
      </c>
      <c r="C12870" s="54" t="s">
        <v>464</v>
      </c>
      <c r="D12870" s="54" t="s">
        <v>156</v>
      </c>
      <c r="E12870" s="54">
        <v>2019</v>
      </c>
      <c r="F12870" s="54">
        <v>428</v>
      </c>
      <c r="H12870" s="70">
        <f>IFERROR(INDEX(MSN2EPS!$E$2:$E$32,MATCH(C12870,MSN2EPS!$B$2:$B$32,0)),0)</f>
        <v>0</v>
      </c>
      <c r="I12870" s="70">
        <f>IFERROR(INDEX(MSN2EPS!$F$2:$F$32,MATCH(C12870,MSN2EPS!$B$2:$B$32,0)),0)</f>
        <v>0</v>
      </c>
      <c r="J12870" s="70">
        <f>IFERROR(INDEX(MSN2EPS!$G$2:$G$32,MATCH(C12870,MSN2EPS!$B$2:$B$32,0)),0)</f>
        <v>0</v>
      </c>
      <c r="K12870" s="70" t="str">
        <f>INDEX(crosswalks!$V$4:$V$54,MATCH(D12870,crosswalks!$U$4:$U$54,0))</f>
        <v>Northeast Census Region</v>
      </c>
    </row>
    <row r="12871" spans="2:11" x14ac:dyDescent="0.25">
      <c r="B12871" s="54" t="s">
        <v>148</v>
      </c>
      <c r="C12871" s="54" t="s">
        <v>464</v>
      </c>
      <c r="D12871" s="54" t="s">
        <v>157</v>
      </c>
      <c r="E12871" s="54">
        <v>2019</v>
      </c>
      <c r="F12871" s="54">
        <v>0</v>
      </c>
      <c r="H12871" s="70">
        <f>IFERROR(INDEX(MSN2EPS!$E$2:$E$32,MATCH(C12871,MSN2EPS!$B$2:$B$32,0)),0)</f>
        <v>0</v>
      </c>
      <c r="I12871" s="70">
        <f>IFERROR(INDEX(MSN2EPS!$F$2:$F$32,MATCH(C12871,MSN2EPS!$B$2:$B$32,0)),0)</f>
        <v>0</v>
      </c>
      <c r="J12871" s="70">
        <f>IFERROR(INDEX(MSN2EPS!$G$2:$G$32,MATCH(C12871,MSN2EPS!$B$2:$B$32,0)),0)</f>
        <v>0</v>
      </c>
      <c r="K12871" s="70" t="str">
        <f>INDEX(crosswalks!$V$4:$V$54,MATCH(D12871,crosswalks!$U$4:$U$54,0))</f>
        <v>South Census Region</v>
      </c>
    </row>
    <row r="12872" spans="2:11" x14ac:dyDescent="0.25">
      <c r="B12872" s="54" t="s">
        <v>148</v>
      </c>
      <c r="C12872" s="54" t="s">
        <v>464</v>
      </c>
      <c r="D12872" s="54" t="s">
        <v>158</v>
      </c>
      <c r="E12872" s="54">
        <v>2019</v>
      </c>
      <c r="F12872" s="54">
        <v>0</v>
      </c>
      <c r="H12872" s="70">
        <f>IFERROR(INDEX(MSN2EPS!$E$2:$E$32,MATCH(C12872,MSN2EPS!$B$2:$B$32,0)),0)</f>
        <v>0</v>
      </c>
      <c r="I12872" s="70">
        <f>IFERROR(INDEX(MSN2EPS!$F$2:$F$32,MATCH(C12872,MSN2EPS!$B$2:$B$32,0)),0)</f>
        <v>0</v>
      </c>
      <c r="J12872" s="70">
        <f>IFERROR(INDEX(MSN2EPS!$G$2:$G$32,MATCH(C12872,MSN2EPS!$B$2:$B$32,0)),0)</f>
        <v>0</v>
      </c>
      <c r="K12872" s="70" t="str">
        <f>INDEX(crosswalks!$V$4:$V$54,MATCH(D12872,crosswalks!$U$4:$U$54,0))</f>
        <v>South Census Region</v>
      </c>
    </row>
    <row r="12873" spans="2:11" x14ac:dyDescent="0.25">
      <c r="B12873" s="54" t="s">
        <v>148</v>
      </c>
      <c r="C12873" s="54" t="s">
        <v>464</v>
      </c>
      <c r="D12873" s="54" t="s">
        <v>159</v>
      </c>
      <c r="E12873" s="54">
        <v>2019</v>
      </c>
      <c r="F12873" s="54">
        <v>210</v>
      </c>
      <c r="H12873" s="70">
        <f>IFERROR(INDEX(MSN2EPS!$E$2:$E$32,MATCH(C12873,MSN2EPS!$B$2:$B$32,0)),0)</f>
        <v>0</v>
      </c>
      <c r="I12873" s="70">
        <f>IFERROR(INDEX(MSN2EPS!$F$2:$F$32,MATCH(C12873,MSN2EPS!$B$2:$B$32,0)),0)</f>
        <v>0</v>
      </c>
      <c r="J12873" s="70">
        <f>IFERROR(INDEX(MSN2EPS!$G$2:$G$32,MATCH(C12873,MSN2EPS!$B$2:$B$32,0)),0)</f>
        <v>0</v>
      </c>
      <c r="K12873" s="70" t="str">
        <f>INDEX(crosswalks!$V$4:$V$54,MATCH(D12873,crosswalks!$U$4:$U$54,0))</f>
        <v>South Census Region</v>
      </c>
    </row>
    <row r="12874" spans="2:11" x14ac:dyDescent="0.25">
      <c r="B12874" s="54" t="s">
        <v>148</v>
      </c>
      <c r="C12874" s="54" t="s">
        <v>464</v>
      </c>
      <c r="D12874" s="54" t="s">
        <v>160</v>
      </c>
      <c r="E12874" s="54">
        <v>2019</v>
      </c>
      <c r="F12874" s="54">
        <v>3938</v>
      </c>
      <c r="H12874" s="70">
        <f>IFERROR(INDEX(MSN2EPS!$E$2:$E$32,MATCH(C12874,MSN2EPS!$B$2:$B$32,0)),0)</f>
        <v>0</v>
      </c>
      <c r="I12874" s="70">
        <f>IFERROR(INDEX(MSN2EPS!$F$2:$F$32,MATCH(C12874,MSN2EPS!$B$2:$B$32,0)),0)</f>
        <v>0</v>
      </c>
      <c r="J12874" s="70">
        <f>IFERROR(INDEX(MSN2EPS!$G$2:$G$32,MATCH(C12874,MSN2EPS!$B$2:$B$32,0)),0)</f>
        <v>0</v>
      </c>
      <c r="K12874" s="70" t="str">
        <f>INDEX(crosswalks!$V$4:$V$54,MATCH(D12874,crosswalks!$U$4:$U$54,0))</f>
        <v>South Census Region</v>
      </c>
    </row>
    <row r="12875" spans="2:11" x14ac:dyDescent="0.25">
      <c r="B12875" s="54" t="s">
        <v>148</v>
      </c>
      <c r="C12875" s="54" t="s">
        <v>464</v>
      </c>
      <c r="D12875" s="54" t="s">
        <v>161</v>
      </c>
      <c r="E12875" s="54">
        <v>2019</v>
      </c>
      <c r="F12875" s="54">
        <v>35</v>
      </c>
      <c r="H12875" s="70">
        <f>IFERROR(INDEX(MSN2EPS!$E$2:$E$32,MATCH(C12875,MSN2EPS!$B$2:$B$32,0)),0)</f>
        <v>0</v>
      </c>
      <c r="I12875" s="70">
        <f>IFERROR(INDEX(MSN2EPS!$F$2:$F$32,MATCH(C12875,MSN2EPS!$B$2:$B$32,0)),0)</f>
        <v>0</v>
      </c>
      <c r="J12875" s="70">
        <f>IFERROR(INDEX(MSN2EPS!$G$2:$G$32,MATCH(C12875,MSN2EPS!$B$2:$B$32,0)),0)</f>
        <v>0</v>
      </c>
      <c r="K12875" s="70" t="str">
        <f>INDEX(crosswalks!$V$4:$V$54,MATCH(D12875,crosswalks!$U$4:$U$54,0))</f>
        <v>West Census Region</v>
      </c>
    </row>
    <row r="12876" spans="2:11" x14ac:dyDescent="0.25">
      <c r="B12876" s="54" t="s">
        <v>148</v>
      </c>
      <c r="C12876" s="54" t="s">
        <v>464</v>
      </c>
      <c r="D12876" s="54" t="s">
        <v>162</v>
      </c>
      <c r="E12876" s="54">
        <v>2019</v>
      </c>
      <c r="F12876" s="54">
        <v>796</v>
      </c>
      <c r="H12876" s="70">
        <f>IFERROR(INDEX(MSN2EPS!$E$2:$E$32,MATCH(C12876,MSN2EPS!$B$2:$B$32,0)),0)</f>
        <v>0</v>
      </c>
      <c r="I12876" s="70">
        <f>IFERROR(INDEX(MSN2EPS!$F$2:$F$32,MATCH(C12876,MSN2EPS!$B$2:$B$32,0)),0)</f>
        <v>0</v>
      </c>
      <c r="J12876" s="70">
        <f>IFERROR(INDEX(MSN2EPS!$G$2:$G$32,MATCH(C12876,MSN2EPS!$B$2:$B$32,0)),0)</f>
        <v>0</v>
      </c>
      <c r="K12876" s="70" t="str">
        <f>INDEX(crosswalks!$V$4:$V$54,MATCH(D12876,crosswalks!$U$4:$U$54,0))</f>
        <v>Midwest Census Region</v>
      </c>
    </row>
    <row r="12877" spans="2:11" x14ac:dyDescent="0.25">
      <c r="B12877" s="54" t="s">
        <v>148</v>
      </c>
      <c r="C12877" s="54" t="s">
        <v>464</v>
      </c>
      <c r="D12877" s="54" t="s">
        <v>163</v>
      </c>
      <c r="E12877" s="54">
        <v>2019</v>
      </c>
      <c r="F12877" s="54">
        <v>10333</v>
      </c>
      <c r="H12877" s="70">
        <f>IFERROR(INDEX(MSN2EPS!$E$2:$E$32,MATCH(C12877,MSN2EPS!$B$2:$B$32,0)),0)</f>
        <v>0</v>
      </c>
      <c r="I12877" s="70">
        <f>IFERROR(INDEX(MSN2EPS!$F$2:$F$32,MATCH(C12877,MSN2EPS!$B$2:$B$32,0)),0)</f>
        <v>0</v>
      </c>
      <c r="J12877" s="70">
        <f>IFERROR(INDEX(MSN2EPS!$G$2:$G$32,MATCH(C12877,MSN2EPS!$B$2:$B$32,0)),0)</f>
        <v>0</v>
      </c>
      <c r="K12877" s="70" t="str">
        <f>INDEX(crosswalks!$V$4:$V$54,MATCH(D12877,crosswalks!$U$4:$U$54,0))</f>
        <v>West Census Region</v>
      </c>
    </row>
    <row r="12878" spans="2:11" x14ac:dyDescent="0.25">
      <c r="B12878" s="54" t="s">
        <v>148</v>
      </c>
      <c r="C12878" s="54" t="s">
        <v>464</v>
      </c>
      <c r="D12878" s="54" t="s">
        <v>164</v>
      </c>
      <c r="E12878" s="54">
        <v>2019</v>
      </c>
      <c r="F12878" s="54">
        <v>123</v>
      </c>
      <c r="H12878" s="70">
        <f>IFERROR(INDEX(MSN2EPS!$E$2:$E$32,MATCH(C12878,MSN2EPS!$B$2:$B$32,0)),0)</f>
        <v>0</v>
      </c>
      <c r="I12878" s="70">
        <f>IFERROR(INDEX(MSN2EPS!$F$2:$F$32,MATCH(C12878,MSN2EPS!$B$2:$B$32,0)),0)</f>
        <v>0</v>
      </c>
      <c r="J12878" s="70">
        <f>IFERROR(INDEX(MSN2EPS!$G$2:$G$32,MATCH(C12878,MSN2EPS!$B$2:$B$32,0)),0)</f>
        <v>0</v>
      </c>
      <c r="K12878" s="70" t="str">
        <f>INDEX(crosswalks!$V$4:$V$54,MATCH(D12878,crosswalks!$U$4:$U$54,0))</f>
        <v>Midwest Census Region</v>
      </c>
    </row>
    <row r="12879" spans="2:11" x14ac:dyDescent="0.25">
      <c r="B12879" s="54" t="s">
        <v>148</v>
      </c>
      <c r="C12879" s="54" t="s">
        <v>464</v>
      </c>
      <c r="D12879" s="54" t="s">
        <v>165</v>
      </c>
      <c r="E12879" s="54">
        <v>2019</v>
      </c>
      <c r="F12879" s="54">
        <v>256</v>
      </c>
      <c r="H12879" s="70">
        <f>IFERROR(INDEX(MSN2EPS!$E$2:$E$32,MATCH(C12879,MSN2EPS!$B$2:$B$32,0)),0)</f>
        <v>0</v>
      </c>
      <c r="I12879" s="70">
        <f>IFERROR(INDEX(MSN2EPS!$F$2:$F$32,MATCH(C12879,MSN2EPS!$B$2:$B$32,0)),0)</f>
        <v>0</v>
      </c>
      <c r="J12879" s="70">
        <f>IFERROR(INDEX(MSN2EPS!$G$2:$G$32,MATCH(C12879,MSN2EPS!$B$2:$B$32,0)),0)</f>
        <v>0</v>
      </c>
      <c r="K12879" s="70" t="str">
        <f>INDEX(crosswalks!$V$4:$V$54,MATCH(D12879,crosswalks!$U$4:$U$54,0))</f>
        <v>Midwest Census Region</v>
      </c>
    </row>
    <row r="12880" spans="2:11" x14ac:dyDescent="0.25">
      <c r="B12880" s="54" t="s">
        <v>148</v>
      </c>
      <c r="C12880" s="54" t="s">
        <v>464</v>
      </c>
      <c r="D12880" s="54" t="s">
        <v>166</v>
      </c>
      <c r="E12880" s="54">
        <v>2019</v>
      </c>
      <c r="F12880" s="54">
        <v>20</v>
      </c>
      <c r="H12880" s="70">
        <f>IFERROR(INDEX(MSN2EPS!$E$2:$E$32,MATCH(C12880,MSN2EPS!$B$2:$B$32,0)),0)</f>
        <v>0</v>
      </c>
      <c r="I12880" s="70">
        <f>IFERROR(INDEX(MSN2EPS!$F$2:$F$32,MATCH(C12880,MSN2EPS!$B$2:$B$32,0)),0)</f>
        <v>0</v>
      </c>
      <c r="J12880" s="70">
        <f>IFERROR(INDEX(MSN2EPS!$G$2:$G$32,MATCH(C12880,MSN2EPS!$B$2:$B$32,0)),0)</f>
        <v>0</v>
      </c>
      <c r="K12880" s="70" t="str">
        <f>INDEX(crosswalks!$V$4:$V$54,MATCH(D12880,crosswalks!$U$4:$U$54,0))</f>
        <v>Midwest Census Region</v>
      </c>
    </row>
    <row r="12881" spans="2:11" x14ac:dyDescent="0.25">
      <c r="B12881" s="54" t="s">
        <v>148</v>
      </c>
      <c r="C12881" s="54" t="s">
        <v>464</v>
      </c>
      <c r="D12881" s="54" t="s">
        <v>167</v>
      </c>
      <c r="E12881" s="54">
        <v>2019</v>
      </c>
      <c r="F12881" s="54">
        <v>4232</v>
      </c>
      <c r="H12881" s="70">
        <f>IFERROR(INDEX(MSN2EPS!$E$2:$E$32,MATCH(C12881,MSN2EPS!$B$2:$B$32,0)),0)</f>
        <v>0</v>
      </c>
      <c r="I12881" s="70">
        <f>IFERROR(INDEX(MSN2EPS!$F$2:$F$32,MATCH(C12881,MSN2EPS!$B$2:$B$32,0)),0)</f>
        <v>0</v>
      </c>
      <c r="J12881" s="70">
        <f>IFERROR(INDEX(MSN2EPS!$G$2:$G$32,MATCH(C12881,MSN2EPS!$B$2:$B$32,0)),0)</f>
        <v>0</v>
      </c>
      <c r="K12881" s="70" t="str">
        <f>INDEX(crosswalks!$V$4:$V$54,MATCH(D12881,crosswalks!$U$4:$U$54,0))</f>
        <v>South Census Region</v>
      </c>
    </row>
    <row r="12882" spans="2:11" x14ac:dyDescent="0.25">
      <c r="B12882" s="54" t="s">
        <v>148</v>
      </c>
      <c r="C12882" s="54" t="s">
        <v>464</v>
      </c>
      <c r="D12882" s="54" t="s">
        <v>168</v>
      </c>
      <c r="E12882" s="54">
        <v>2019</v>
      </c>
      <c r="F12882" s="54">
        <v>1366</v>
      </c>
      <c r="H12882" s="70">
        <f>IFERROR(INDEX(MSN2EPS!$E$2:$E$32,MATCH(C12882,MSN2EPS!$B$2:$B$32,0)),0)</f>
        <v>0</v>
      </c>
      <c r="I12882" s="70">
        <f>IFERROR(INDEX(MSN2EPS!$F$2:$F$32,MATCH(C12882,MSN2EPS!$B$2:$B$32,0)),0)</f>
        <v>0</v>
      </c>
      <c r="J12882" s="70">
        <f>IFERROR(INDEX(MSN2EPS!$G$2:$G$32,MATCH(C12882,MSN2EPS!$B$2:$B$32,0)),0)</f>
        <v>0</v>
      </c>
      <c r="K12882" s="70" t="str">
        <f>INDEX(crosswalks!$V$4:$V$54,MATCH(D12882,crosswalks!$U$4:$U$54,0))</f>
        <v>South Census Region</v>
      </c>
    </row>
    <row r="12883" spans="2:11" x14ac:dyDescent="0.25">
      <c r="B12883" s="54" t="s">
        <v>148</v>
      </c>
      <c r="C12883" s="54" t="s">
        <v>464</v>
      </c>
      <c r="D12883" s="54" t="s">
        <v>169</v>
      </c>
      <c r="E12883" s="54">
        <v>2019</v>
      </c>
      <c r="F12883" s="54">
        <v>970</v>
      </c>
      <c r="H12883" s="70">
        <f>IFERROR(INDEX(MSN2EPS!$E$2:$E$32,MATCH(C12883,MSN2EPS!$B$2:$B$32,0)),0)</f>
        <v>0</v>
      </c>
      <c r="I12883" s="70">
        <f>IFERROR(INDEX(MSN2EPS!$F$2:$F$32,MATCH(C12883,MSN2EPS!$B$2:$B$32,0)),0)</f>
        <v>0</v>
      </c>
      <c r="J12883" s="70">
        <f>IFERROR(INDEX(MSN2EPS!$G$2:$G$32,MATCH(C12883,MSN2EPS!$B$2:$B$32,0)),0)</f>
        <v>0</v>
      </c>
      <c r="K12883" s="70" t="str">
        <f>INDEX(crosswalks!$V$4:$V$54,MATCH(D12883,crosswalks!$U$4:$U$54,0))</f>
        <v>Northeast Census Region</v>
      </c>
    </row>
    <row r="12884" spans="2:11" x14ac:dyDescent="0.25">
      <c r="B12884" s="54" t="s">
        <v>148</v>
      </c>
      <c r="C12884" s="54" t="s">
        <v>464</v>
      </c>
      <c r="D12884" s="54" t="s">
        <v>170</v>
      </c>
      <c r="E12884" s="54">
        <v>2019</v>
      </c>
      <c r="F12884" s="54">
        <v>2188</v>
      </c>
      <c r="H12884" s="70">
        <f>IFERROR(INDEX(MSN2EPS!$E$2:$E$32,MATCH(C12884,MSN2EPS!$B$2:$B$32,0)),0)</f>
        <v>0</v>
      </c>
      <c r="I12884" s="70">
        <f>IFERROR(INDEX(MSN2EPS!$F$2:$F$32,MATCH(C12884,MSN2EPS!$B$2:$B$32,0)),0)</f>
        <v>0</v>
      </c>
      <c r="J12884" s="70">
        <f>IFERROR(INDEX(MSN2EPS!$G$2:$G$32,MATCH(C12884,MSN2EPS!$B$2:$B$32,0)),0)</f>
        <v>0</v>
      </c>
      <c r="K12884" s="70" t="str">
        <f>INDEX(crosswalks!$V$4:$V$54,MATCH(D12884,crosswalks!$U$4:$U$54,0))</f>
        <v>South Census Region</v>
      </c>
    </row>
    <row r="12885" spans="2:11" x14ac:dyDescent="0.25">
      <c r="B12885" s="54" t="s">
        <v>148</v>
      </c>
      <c r="C12885" s="54" t="s">
        <v>464</v>
      </c>
      <c r="D12885" s="54" t="s">
        <v>171</v>
      </c>
      <c r="E12885" s="54">
        <v>2019</v>
      </c>
      <c r="F12885" s="54">
        <v>3387</v>
      </c>
      <c r="H12885" s="70">
        <f>IFERROR(INDEX(MSN2EPS!$E$2:$E$32,MATCH(C12885,MSN2EPS!$B$2:$B$32,0)),0)</f>
        <v>0</v>
      </c>
      <c r="I12885" s="70">
        <f>IFERROR(INDEX(MSN2EPS!$F$2:$F$32,MATCH(C12885,MSN2EPS!$B$2:$B$32,0)),0)</f>
        <v>0</v>
      </c>
      <c r="J12885" s="70">
        <f>IFERROR(INDEX(MSN2EPS!$G$2:$G$32,MATCH(C12885,MSN2EPS!$B$2:$B$32,0)),0)</f>
        <v>0</v>
      </c>
      <c r="K12885" s="70" t="str">
        <f>INDEX(crosswalks!$V$4:$V$54,MATCH(D12885,crosswalks!$U$4:$U$54,0))</f>
        <v>Northeast Census Region</v>
      </c>
    </row>
    <row r="12886" spans="2:11" x14ac:dyDescent="0.25">
      <c r="B12886" s="54" t="s">
        <v>148</v>
      </c>
      <c r="C12886" s="54" t="s">
        <v>464</v>
      </c>
      <c r="D12886" s="54" t="s">
        <v>172</v>
      </c>
      <c r="E12886" s="54">
        <v>2019</v>
      </c>
      <c r="F12886" s="54">
        <v>1640</v>
      </c>
      <c r="H12886" s="70">
        <f>IFERROR(INDEX(MSN2EPS!$E$2:$E$32,MATCH(C12886,MSN2EPS!$B$2:$B$32,0)),0)</f>
        <v>0</v>
      </c>
      <c r="I12886" s="70">
        <f>IFERROR(INDEX(MSN2EPS!$F$2:$F$32,MATCH(C12886,MSN2EPS!$B$2:$B$32,0)),0)</f>
        <v>0</v>
      </c>
      <c r="J12886" s="70">
        <f>IFERROR(INDEX(MSN2EPS!$G$2:$G$32,MATCH(C12886,MSN2EPS!$B$2:$B$32,0)),0)</f>
        <v>0</v>
      </c>
      <c r="K12886" s="70" t="str">
        <f>INDEX(crosswalks!$V$4:$V$54,MATCH(D12886,crosswalks!$U$4:$U$54,0))</f>
        <v>Midwest Census Region</v>
      </c>
    </row>
    <row r="12887" spans="2:11" x14ac:dyDescent="0.25">
      <c r="B12887" s="54" t="s">
        <v>148</v>
      </c>
      <c r="C12887" s="54" t="s">
        <v>464</v>
      </c>
      <c r="D12887" s="54" t="s">
        <v>173</v>
      </c>
      <c r="E12887" s="54">
        <v>2019</v>
      </c>
      <c r="F12887" s="54">
        <v>959</v>
      </c>
      <c r="H12887" s="70">
        <f>IFERROR(INDEX(MSN2EPS!$E$2:$E$32,MATCH(C12887,MSN2EPS!$B$2:$B$32,0)),0)</f>
        <v>0</v>
      </c>
      <c r="I12887" s="70">
        <f>IFERROR(INDEX(MSN2EPS!$F$2:$F$32,MATCH(C12887,MSN2EPS!$B$2:$B$32,0)),0)</f>
        <v>0</v>
      </c>
      <c r="J12887" s="70">
        <f>IFERROR(INDEX(MSN2EPS!$G$2:$G$32,MATCH(C12887,MSN2EPS!$B$2:$B$32,0)),0)</f>
        <v>0</v>
      </c>
      <c r="K12887" s="70" t="str">
        <f>INDEX(crosswalks!$V$4:$V$54,MATCH(D12887,crosswalks!$U$4:$U$54,0))</f>
        <v>Midwest Census Region</v>
      </c>
    </row>
    <row r="12888" spans="2:11" x14ac:dyDescent="0.25">
      <c r="B12888" s="54" t="s">
        <v>148</v>
      </c>
      <c r="C12888" s="54" t="s">
        <v>464</v>
      </c>
      <c r="D12888" s="54" t="s">
        <v>174</v>
      </c>
      <c r="E12888" s="54">
        <v>2019</v>
      </c>
      <c r="F12888" s="54">
        <v>2216</v>
      </c>
      <c r="H12888" s="70">
        <f>IFERROR(INDEX(MSN2EPS!$E$2:$E$32,MATCH(C12888,MSN2EPS!$B$2:$B$32,0)),0)</f>
        <v>0</v>
      </c>
      <c r="I12888" s="70">
        <f>IFERROR(INDEX(MSN2EPS!$F$2:$F$32,MATCH(C12888,MSN2EPS!$B$2:$B$32,0)),0)</f>
        <v>0</v>
      </c>
      <c r="J12888" s="70">
        <f>IFERROR(INDEX(MSN2EPS!$G$2:$G$32,MATCH(C12888,MSN2EPS!$B$2:$B$32,0)),0)</f>
        <v>0</v>
      </c>
      <c r="K12888" s="70" t="str">
        <f>INDEX(crosswalks!$V$4:$V$54,MATCH(D12888,crosswalks!$U$4:$U$54,0))</f>
        <v>Midwest Census Region</v>
      </c>
    </row>
    <row r="12889" spans="2:11" x14ac:dyDescent="0.25">
      <c r="B12889" s="54" t="s">
        <v>148</v>
      </c>
      <c r="C12889" s="54" t="s">
        <v>464</v>
      </c>
      <c r="D12889" s="54" t="s">
        <v>175</v>
      </c>
      <c r="E12889" s="54">
        <v>2019</v>
      </c>
      <c r="F12889" s="54">
        <v>0</v>
      </c>
      <c r="H12889" s="70">
        <f>IFERROR(INDEX(MSN2EPS!$E$2:$E$32,MATCH(C12889,MSN2EPS!$B$2:$B$32,0)),0)</f>
        <v>0</v>
      </c>
      <c r="I12889" s="70">
        <f>IFERROR(INDEX(MSN2EPS!$F$2:$F$32,MATCH(C12889,MSN2EPS!$B$2:$B$32,0)),0)</f>
        <v>0</v>
      </c>
      <c r="J12889" s="70">
        <f>IFERROR(INDEX(MSN2EPS!$G$2:$G$32,MATCH(C12889,MSN2EPS!$B$2:$B$32,0)),0)</f>
        <v>0</v>
      </c>
      <c r="K12889" s="70" t="str">
        <f>INDEX(crosswalks!$V$4:$V$54,MATCH(D12889,crosswalks!$U$4:$U$54,0))</f>
        <v>South Census Region</v>
      </c>
    </row>
    <row r="12890" spans="2:11" x14ac:dyDescent="0.25">
      <c r="B12890" s="54" t="s">
        <v>148</v>
      </c>
      <c r="C12890" s="54" t="s">
        <v>464</v>
      </c>
      <c r="D12890" s="54" t="s">
        <v>176</v>
      </c>
      <c r="E12890" s="54">
        <v>2019</v>
      </c>
      <c r="F12890" s="54">
        <v>10005</v>
      </c>
      <c r="H12890" s="70">
        <f>IFERROR(INDEX(MSN2EPS!$E$2:$E$32,MATCH(C12890,MSN2EPS!$B$2:$B$32,0)),0)</f>
        <v>0</v>
      </c>
      <c r="I12890" s="70">
        <f>IFERROR(INDEX(MSN2EPS!$F$2:$F$32,MATCH(C12890,MSN2EPS!$B$2:$B$32,0)),0)</f>
        <v>0</v>
      </c>
      <c r="J12890" s="70">
        <f>IFERROR(INDEX(MSN2EPS!$G$2:$G$32,MATCH(C12890,MSN2EPS!$B$2:$B$32,0)),0)</f>
        <v>0</v>
      </c>
      <c r="K12890" s="70" t="str">
        <f>INDEX(crosswalks!$V$4:$V$54,MATCH(D12890,crosswalks!$U$4:$U$54,0))</f>
        <v>West Census Region</v>
      </c>
    </row>
    <row r="12891" spans="2:11" x14ac:dyDescent="0.25">
      <c r="B12891" s="54" t="s">
        <v>148</v>
      </c>
      <c r="C12891" s="54" t="s">
        <v>464</v>
      </c>
      <c r="D12891" s="54" t="s">
        <v>177</v>
      </c>
      <c r="E12891" s="54">
        <v>2019</v>
      </c>
      <c r="F12891" s="54">
        <v>6172</v>
      </c>
      <c r="H12891" s="70">
        <f>IFERROR(INDEX(MSN2EPS!$E$2:$E$32,MATCH(C12891,MSN2EPS!$B$2:$B$32,0)),0)</f>
        <v>0</v>
      </c>
      <c r="I12891" s="70">
        <f>IFERROR(INDEX(MSN2EPS!$F$2:$F$32,MATCH(C12891,MSN2EPS!$B$2:$B$32,0)),0)</f>
        <v>0</v>
      </c>
      <c r="J12891" s="70">
        <f>IFERROR(INDEX(MSN2EPS!$G$2:$G$32,MATCH(C12891,MSN2EPS!$B$2:$B$32,0)),0)</f>
        <v>0</v>
      </c>
      <c r="K12891" s="70" t="str">
        <f>INDEX(crosswalks!$V$4:$V$54,MATCH(D12891,crosswalks!$U$4:$U$54,0))</f>
        <v>South Census Region</v>
      </c>
    </row>
    <row r="12892" spans="2:11" x14ac:dyDescent="0.25">
      <c r="B12892" s="54" t="s">
        <v>148</v>
      </c>
      <c r="C12892" s="54" t="s">
        <v>464</v>
      </c>
      <c r="D12892" s="54" t="s">
        <v>178</v>
      </c>
      <c r="E12892" s="54">
        <v>2019</v>
      </c>
      <c r="F12892" s="54">
        <v>3179</v>
      </c>
      <c r="H12892" s="70">
        <f>IFERROR(INDEX(MSN2EPS!$E$2:$E$32,MATCH(C12892,MSN2EPS!$B$2:$B$32,0)),0)</f>
        <v>0</v>
      </c>
      <c r="I12892" s="70">
        <f>IFERROR(INDEX(MSN2EPS!$F$2:$F$32,MATCH(C12892,MSN2EPS!$B$2:$B$32,0)),0)</f>
        <v>0</v>
      </c>
      <c r="J12892" s="70">
        <f>IFERROR(INDEX(MSN2EPS!$G$2:$G$32,MATCH(C12892,MSN2EPS!$B$2:$B$32,0)),0)</f>
        <v>0</v>
      </c>
      <c r="K12892" s="70" t="str">
        <f>INDEX(crosswalks!$V$4:$V$54,MATCH(D12892,crosswalks!$U$4:$U$54,0))</f>
        <v>Midwest Census Region</v>
      </c>
    </row>
    <row r="12893" spans="2:11" x14ac:dyDescent="0.25">
      <c r="B12893" s="54" t="s">
        <v>148</v>
      </c>
      <c r="C12893" s="54" t="s">
        <v>464</v>
      </c>
      <c r="D12893" s="54" t="s">
        <v>179</v>
      </c>
      <c r="E12893" s="54">
        <v>2019</v>
      </c>
      <c r="F12893" s="54">
        <v>1340</v>
      </c>
      <c r="H12893" s="70">
        <f>IFERROR(INDEX(MSN2EPS!$E$2:$E$32,MATCH(C12893,MSN2EPS!$B$2:$B$32,0)),0)</f>
        <v>0</v>
      </c>
      <c r="I12893" s="70">
        <f>IFERROR(INDEX(MSN2EPS!$F$2:$F$32,MATCH(C12893,MSN2EPS!$B$2:$B$32,0)),0)</f>
        <v>0</v>
      </c>
      <c r="J12893" s="70">
        <f>IFERROR(INDEX(MSN2EPS!$G$2:$G$32,MATCH(C12893,MSN2EPS!$B$2:$B$32,0)),0)</f>
        <v>0</v>
      </c>
      <c r="K12893" s="70" t="str">
        <f>INDEX(crosswalks!$V$4:$V$54,MATCH(D12893,crosswalks!$U$4:$U$54,0))</f>
        <v>Midwest Census Region</v>
      </c>
    </row>
    <row r="12894" spans="2:11" x14ac:dyDescent="0.25">
      <c r="B12894" s="54" t="s">
        <v>148</v>
      </c>
      <c r="C12894" s="54" t="s">
        <v>464</v>
      </c>
      <c r="D12894" s="54" t="s">
        <v>180</v>
      </c>
      <c r="E12894" s="54">
        <v>2019</v>
      </c>
      <c r="F12894" s="54">
        <v>1462</v>
      </c>
      <c r="H12894" s="70">
        <f>IFERROR(INDEX(MSN2EPS!$E$2:$E$32,MATCH(C12894,MSN2EPS!$B$2:$B$32,0)),0)</f>
        <v>0</v>
      </c>
      <c r="I12894" s="70">
        <f>IFERROR(INDEX(MSN2EPS!$F$2:$F$32,MATCH(C12894,MSN2EPS!$B$2:$B$32,0)),0)</f>
        <v>0</v>
      </c>
      <c r="J12894" s="70">
        <f>IFERROR(INDEX(MSN2EPS!$G$2:$G$32,MATCH(C12894,MSN2EPS!$B$2:$B$32,0)),0)</f>
        <v>0</v>
      </c>
      <c r="K12894" s="70" t="str">
        <f>INDEX(crosswalks!$V$4:$V$54,MATCH(D12894,crosswalks!$U$4:$U$54,0))</f>
        <v>Northeast Census Region</v>
      </c>
    </row>
    <row r="12895" spans="2:11" x14ac:dyDescent="0.25">
      <c r="B12895" s="54" t="s">
        <v>148</v>
      </c>
      <c r="C12895" s="54" t="s">
        <v>464</v>
      </c>
      <c r="D12895" s="54" t="s">
        <v>181</v>
      </c>
      <c r="E12895" s="54">
        <v>2019</v>
      </c>
      <c r="F12895" s="54">
        <v>26</v>
      </c>
      <c r="H12895" s="70">
        <f>IFERROR(INDEX(MSN2EPS!$E$2:$E$32,MATCH(C12895,MSN2EPS!$B$2:$B$32,0)),0)</f>
        <v>0</v>
      </c>
      <c r="I12895" s="70">
        <f>IFERROR(INDEX(MSN2EPS!$F$2:$F$32,MATCH(C12895,MSN2EPS!$B$2:$B$32,0)),0)</f>
        <v>0</v>
      </c>
      <c r="J12895" s="70">
        <f>IFERROR(INDEX(MSN2EPS!$G$2:$G$32,MATCH(C12895,MSN2EPS!$B$2:$B$32,0)),0)</f>
        <v>0</v>
      </c>
      <c r="K12895" s="70" t="str">
        <f>INDEX(crosswalks!$V$4:$V$54,MATCH(D12895,crosswalks!$U$4:$U$54,0))</f>
        <v>Northeast Census Region</v>
      </c>
    </row>
    <row r="12896" spans="2:11" x14ac:dyDescent="0.25">
      <c r="B12896" s="54" t="s">
        <v>148</v>
      </c>
      <c r="C12896" s="54" t="s">
        <v>464</v>
      </c>
      <c r="D12896" s="54" t="s">
        <v>182</v>
      </c>
      <c r="E12896" s="54">
        <v>2019</v>
      </c>
      <c r="F12896" s="54">
        <v>158</v>
      </c>
      <c r="H12896" s="70">
        <f>IFERROR(INDEX(MSN2EPS!$E$2:$E$32,MATCH(C12896,MSN2EPS!$B$2:$B$32,0)),0)</f>
        <v>0</v>
      </c>
      <c r="I12896" s="70">
        <f>IFERROR(INDEX(MSN2EPS!$F$2:$F$32,MATCH(C12896,MSN2EPS!$B$2:$B$32,0)),0)</f>
        <v>0</v>
      </c>
      <c r="J12896" s="70">
        <f>IFERROR(INDEX(MSN2EPS!$G$2:$G$32,MATCH(C12896,MSN2EPS!$B$2:$B$32,0)),0)</f>
        <v>0</v>
      </c>
      <c r="K12896" s="70" t="str">
        <f>INDEX(crosswalks!$V$4:$V$54,MATCH(D12896,crosswalks!$U$4:$U$54,0))</f>
        <v>West Census Region</v>
      </c>
    </row>
    <row r="12897" spans="2:11" x14ac:dyDescent="0.25">
      <c r="B12897" s="54" t="s">
        <v>148</v>
      </c>
      <c r="C12897" s="54" t="s">
        <v>464</v>
      </c>
      <c r="D12897" s="54" t="s">
        <v>183</v>
      </c>
      <c r="E12897" s="54">
        <v>2019</v>
      </c>
      <c r="F12897" s="54">
        <v>2242</v>
      </c>
      <c r="H12897" s="70">
        <f>IFERROR(INDEX(MSN2EPS!$E$2:$E$32,MATCH(C12897,MSN2EPS!$B$2:$B$32,0)),0)</f>
        <v>0</v>
      </c>
      <c r="I12897" s="70">
        <f>IFERROR(INDEX(MSN2EPS!$F$2:$F$32,MATCH(C12897,MSN2EPS!$B$2:$B$32,0)),0)</f>
        <v>0</v>
      </c>
      <c r="J12897" s="70">
        <f>IFERROR(INDEX(MSN2EPS!$G$2:$G$32,MATCH(C12897,MSN2EPS!$B$2:$B$32,0)),0)</f>
        <v>0</v>
      </c>
      <c r="K12897" s="70" t="str">
        <f>INDEX(crosswalks!$V$4:$V$54,MATCH(D12897,crosswalks!$U$4:$U$54,0))</f>
        <v>West Census Region</v>
      </c>
    </row>
    <row r="12898" spans="2:11" x14ac:dyDescent="0.25">
      <c r="B12898" s="54" t="s">
        <v>148</v>
      </c>
      <c r="C12898" s="54" t="s">
        <v>464</v>
      </c>
      <c r="D12898" s="54" t="s">
        <v>184</v>
      </c>
      <c r="E12898" s="54">
        <v>2019</v>
      </c>
      <c r="F12898" s="54">
        <v>30555</v>
      </c>
      <c r="H12898" s="70">
        <f>IFERROR(INDEX(MSN2EPS!$E$2:$E$32,MATCH(C12898,MSN2EPS!$B$2:$B$32,0)),0)</f>
        <v>0</v>
      </c>
      <c r="I12898" s="70">
        <f>IFERROR(INDEX(MSN2EPS!$F$2:$F$32,MATCH(C12898,MSN2EPS!$B$2:$B$32,0)),0)</f>
        <v>0</v>
      </c>
      <c r="J12898" s="70">
        <f>IFERROR(INDEX(MSN2EPS!$G$2:$G$32,MATCH(C12898,MSN2EPS!$B$2:$B$32,0)),0)</f>
        <v>0</v>
      </c>
      <c r="K12898" s="70" t="str">
        <f>INDEX(crosswalks!$V$4:$V$54,MATCH(D12898,crosswalks!$U$4:$U$54,0))</f>
        <v>Northeast Census Region</v>
      </c>
    </row>
    <row r="12899" spans="2:11" x14ac:dyDescent="0.25">
      <c r="B12899" s="54" t="s">
        <v>148</v>
      </c>
      <c r="C12899" s="54" t="s">
        <v>464</v>
      </c>
      <c r="D12899" s="54" t="s">
        <v>185</v>
      </c>
      <c r="E12899" s="54">
        <v>2019</v>
      </c>
      <c r="F12899" s="54">
        <v>403</v>
      </c>
      <c r="H12899" s="70">
        <f>IFERROR(INDEX(MSN2EPS!$E$2:$E$32,MATCH(C12899,MSN2EPS!$B$2:$B$32,0)),0)</f>
        <v>0</v>
      </c>
      <c r="I12899" s="70">
        <f>IFERROR(INDEX(MSN2EPS!$F$2:$F$32,MATCH(C12899,MSN2EPS!$B$2:$B$32,0)),0)</f>
        <v>0</v>
      </c>
      <c r="J12899" s="70">
        <f>IFERROR(INDEX(MSN2EPS!$G$2:$G$32,MATCH(C12899,MSN2EPS!$B$2:$B$32,0)),0)</f>
        <v>0</v>
      </c>
      <c r="K12899" s="70" t="str">
        <f>INDEX(crosswalks!$V$4:$V$54,MATCH(D12899,crosswalks!$U$4:$U$54,0))</f>
        <v>Midwest Census Region</v>
      </c>
    </row>
    <row r="12900" spans="2:11" x14ac:dyDescent="0.25">
      <c r="B12900" s="54" t="s">
        <v>148</v>
      </c>
      <c r="C12900" s="54" t="s">
        <v>464</v>
      </c>
      <c r="D12900" s="54" t="s">
        <v>186</v>
      </c>
      <c r="E12900" s="54">
        <v>2019</v>
      </c>
      <c r="F12900" s="54">
        <v>3903</v>
      </c>
      <c r="H12900" s="70">
        <f>IFERROR(INDEX(MSN2EPS!$E$2:$E$32,MATCH(C12900,MSN2EPS!$B$2:$B$32,0)),0)</f>
        <v>0</v>
      </c>
      <c r="I12900" s="70">
        <f>IFERROR(INDEX(MSN2EPS!$F$2:$F$32,MATCH(C12900,MSN2EPS!$B$2:$B$32,0)),0)</f>
        <v>0</v>
      </c>
      <c r="J12900" s="70">
        <f>IFERROR(INDEX(MSN2EPS!$G$2:$G$32,MATCH(C12900,MSN2EPS!$B$2:$B$32,0)),0)</f>
        <v>0</v>
      </c>
      <c r="K12900" s="70" t="str">
        <f>INDEX(crosswalks!$V$4:$V$54,MATCH(D12900,crosswalks!$U$4:$U$54,0))</f>
        <v>South Census Region</v>
      </c>
    </row>
    <row r="12901" spans="2:11" x14ac:dyDescent="0.25">
      <c r="B12901" s="54" t="s">
        <v>148</v>
      </c>
      <c r="C12901" s="54" t="s">
        <v>464</v>
      </c>
      <c r="D12901" s="54" t="s">
        <v>187</v>
      </c>
      <c r="E12901" s="54">
        <v>2019</v>
      </c>
      <c r="F12901" s="54">
        <v>30322</v>
      </c>
      <c r="H12901" s="70">
        <f>IFERROR(INDEX(MSN2EPS!$E$2:$E$32,MATCH(C12901,MSN2EPS!$B$2:$B$32,0)),0)</f>
        <v>0</v>
      </c>
      <c r="I12901" s="70">
        <f>IFERROR(INDEX(MSN2EPS!$F$2:$F$32,MATCH(C12901,MSN2EPS!$B$2:$B$32,0)),0)</f>
        <v>0</v>
      </c>
      <c r="J12901" s="70">
        <f>IFERROR(INDEX(MSN2EPS!$G$2:$G$32,MATCH(C12901,MSN2EPS!$B$2:$B$32,0)),0)</f>
        <v>0</v>
      </c>
      <c r="K12901" s="70" t="str">
        <f>INDEX(crosswalks!$V$4:$V$54,MATCH(D12901,crosswalks!$U$4:$U$54,0))</f>
        <v>West Census Region</v>
      </c>
    </row>
    <row r="12902" spans="2:11" x14ac:dyDescent="0.25">
      <c r="B12902" s="54" t="s">
        <v>148</v>
      </c>
      <c r="C12902" s="54" t="s">
        <v>464</v>
      </c>
      <c r="D12902" s="54" t="s">
        <v>188</v>
      </c>
      <c r="E12902" s="54">
        <v>2019</v>
      </c>
      <c r="F12902" s="54">
        <v>3503</v>
      </c>
      <c r="H12902" s="70">
        <f>IFERROR(INDEX(MSN2EPS!$E$2:$E$32,MATCH(C12902,MSN2EPS!$B$2:$B$32,0)),0)</f>
        <v>0</v>
      </c>
      <c r="I12902" s="70">
        <f>IFERROR(INDEX(MSN2EPS!$F$2:$F$32,MATCH(C12902,MSN2EPS!$B$2:$B$32,0)),0)</f>
        <v>0</v>
      </c>
      <c r="J12902" s="70">
        <f>IFERROR(INDEX(MSN2EPS!$G$2:$G$32,MATCH(C12902,MSN2EPS!$B$2:$B$32,0)),0)</f>
        <v>0</v>
      </c>
      <c r="K12902" s="70" t="str">
        <f>INDEX(crosswalks!$V$4:$V$54,MATCH(D12902,crosswalks!$U$4:$U$54,0))</f>
        <v>Northeast Census Region</v>
      </c>
    </row>
    <row r="12903" spans="2:11" x14ac:dyDescent="0.25">
      <c r="B12903" s="54" t="s">
        <v>148</v>
      </c>
      <c r="C12903" s="54" t="s">
        <v>464</v>
      </c>
      <c r="D12903" s="54" t="s">
        <v>189</v>
      </c>
      <c r="E12903" s="54">
        <v>2019</v>
      </c>
      <c r="F12903" s="54">
        <v>4</v>
      </c>
      <c r="H12903" s="70">
        <f>IFERROR(INDEX(MSN2EPS!$E$2:$E$32,MATCH(C12903,MSN2EPS!$B$2:$B$32,0)),0)</f>
        <v>0</v>
      </c>
      <c r="I12903" s="70">
        <f>IFERROR(INDEX(MSN2EPS!$F$2:$F$32,MATCH(C12903,MSN2EPS!$B$2:$B$32,0)),0)</f>
        <v>0</v>
      </c>
      <c r="J12903" s="70">
        <f>IFERROR(INDEX(MSN2EPS!$G$2:$G$32,MATCH(C12903,MSN2EPS!$B$2:$B$32,0)),0)</f>
        <v>0</v>
      </c>
      <c r="K12903" s="70" t="str">
        <f>INDEX(crosswalks!$V$4:$V$54,MATCH(D12903,crosswalks!$U$4:$U$54,0))</f>
        <v>Northeast Census Region</v>
      </c>
    </row>
    <row r="12904" spans="2:11" x14ac:dyDescent="0.25">
      <c r="B12904" s="54" t="s">
        <v>148</v>
      </c>
      <c r="C12904" s="54" t="s">
        <v>464</v>
      </c>
      <c r="D12904" s="54" t="s">
        <v>190</v>
      </c>
      <c r="E12904" s="54">
        <v>2019</v>
      </c>
      <c r="F12904" s="54">
        <v>2974</v>
      </c>
      <c r="H12904" s="70">
        <f>IFERROR(INDEX(MSN2EPS!$E$2:$E$32,MATCH(C12904,MSN2EPS!$B$2:$B$32,0)),0)</f>
        <v>0</v>
      </c>
      <c r="I12904" s="70">
        <f>IFERROR(INDEX(MSN2EPS!$F$2:$F$32,MATCH(C12904,MSN2EPS!$B$2:$B$32,0)),0)</f>
        <v>0</v>
      </c>
      <c r="J12904" s="70">
        <f>IFERROR(INDEX(MSN2EPS!$G$2:$G$32,MATCH(C12904,MSN2EPS!$B$2:$B$32,0)),0)</f>
        <v>0</v>
      </c>
      <c r="K12904" s="70" t="str">
        <f>INDEX(crosswalks!$V$4:$V$54,MATCH(D12904,crosswalks!$U$4:$U$54,0))</f>
        <v>South Census Region</v>
      </c>
    </row>
    <row r="12905" spans="2:11" x14ac:dyDescent="0.25">
      <c r="B12905" s="54" t="s">
        <v>148</v>
      </c>
      <c r="C12905" s="54" t="s">
        <v>464</v>
      </c>
      <c r="D12905" s="54" t="s">
        <v>191</v>
      </c>
      <c r="E12905" s="54">
        <v>2019</v>
      </c>
      <c r="F12905" s="54">
        <v>7915</v>
      </c>
      <c r="H12905" s="70">
        <f>IFERROR(INDEX(MSN2EPS!$E$2:$E$32,MATCH(C12905,MSN2EPS!$B$2:$B$32,0)),0)</f>
        <v>0</v>
      </c>
      <c r="I12905" s="70">
        <f>IFERROR(INDEX(MSN2EPS!$F$2:$F$32,MATCH(C12905,MSN2EPS!$B$2:$B$32,0)),0)</f>
        <v>0</v>
      </c>
      <c r="J12905" s="70">
        <f>IFERROR(INDEX(MSN2EPS!$G$2:$G$32,MATCH(C12905,MSN2EPS!$B$2:$B$32,0)),0)</f>
        <v>0</v>
      </c>
      <c r="K12905" s="70" t="str">
        <f>INDEX(crosswalks!$V$4:$V$54,MATCH(D12905,crosswalks!$U$4:$U$54,0))</f>
        <v>Midwest Census Region</v>
      </c>
    </row>
    <row r="12906" spans="2:11" x14ac:dyDescent="0.25">
      <c r="B12906" s="54" t="s">
        <v>148</v>
      </c>
      <c r="C12906" s="54" t="s">
        <v>464</v>
      </c>
      <c r="D12906" s="54" t="s">
        <v>192</v>
      </c>
      <c r="E12906" s="54">
        <v>2019</v>
      </c>
      <c r="F12906" s="54">
        <v>10130</v>
      </c>
      <c r="H12906" s="70">
        <f>IFERROR(INDEX(MSN2EPS!$E$2:$E$32,MATCH(C12906,MSN2EPS!$B$2:$B$32,0)),0)</f>
        <v>0</v>
      </c>
      <c r="I12906" s="70">
        <f>IFERROR(INDEX(MSN2EPS!$F$2:$F$32,MATCH(C12906,MSN2EPS!$B$2:$B$32,0)),0)</f>
        <v>0</v>
      </c>
      <c r="J12906" s="70">
        <f>IFERROR(INDEX(MSN2EPS!$G$2:$G$32,MATCH(C12906,MSN2EPS!$B$2:$B$32,0)),0)</f>
        <v>0</v>
      </c>
      <c r="K12906" s="70" t="str">
        <f>INDEX(crosswalks!$V$4:$V$54,MATCH(D12906,crosswalks!$U$4:$U$54,0))</f>
        <v>South Census Region</v>
      </c>
    </row>
    <row r="12907" spans="2:11" x14ac:dyDescent="0.25">
      <c r="B12907" s="54" t="s">
        <v>148</v>
      </c>
      <c r="C12907" s="54" t="s">
        <v>464</v>
      </c>
      <c r="D12907" s="54" t="s">
        <v>193</v>
      </c>
      <c r="E12907" s="54">
        <v>2019</v>
      </c>
      <c r="F12907" s="54">
        <v>1474</v>
      </c>
      <c r="H12907" s="70">
        <f>IFERROR(INDEX(MSN2EPS!$E$2:$E$32,MATCH(C12907,MSN2EPS!$B$2:$B$32,0)),0)</f>
        <v>0</v>
      </c>
      <c r="I12907" s="70">
        <f>IFERROR(INDEX(MSN2EPS!$F$2:$F$32,MATCH(C12907,MSN2EPS!$B$2:$B$32,0)),0)</f>
        <v>0</v>
      </c>
      <c r="J12907" s="70">
        <f>IFERROR(INDEX(MSN2EPS!$G$2:$G$32,MATCH(C12907,MSN2EPS!$B$2:$B$32,0)),0)</f>
        <v>0</v>
      </c>
      <c r="K12907" s="70" t="str">
        <f>INDEX(crosswalks!$V$4:$V$54,MATCH(D12907,crosswalks!$U$4:$U$54,0))</f>
        <v>South Census Region</v>
      </c>
    </row>
    <row r="12908" spans="2:11" x14ac:dyDescent="0.25">
      <c r="B12908" s="54" t="s">
        <v>148</v>
      </c>
      <c r="C12908" s="54" t="s">
        <v>464</v>
      </c>
      <c r="D12908" s="54" t="s">
        <v>194</v>
      </c>
      <c r="E12908" s="54">
        <v>2019</v>
      </c>
      <c r="F12908" s="54">
        <v>286652</v>
      </c>
      <c r="H12908" s="70">
        <f>IFERROR(INDEX(MSN2EPS!$E$2:$E$32,MATCH(C12908,MSN2EPS!$B$2:$B$32,0)),0)</f>
        <v>0</v>
      </c>
      <c r="I12908" s="70">
        <f>IFERROR(INDEX(MSN2EPS!$F$2:$F$32,MATCH(C12908,MSN2EPS!$B$2:$B$32,0)),0)</f>
        <v>0</v>
      </c>
      <c r="J12908" s="70">
        <f>IFERROR(INDEX(MSN2EPS!$G$2:$G$32,MATCH(C12908,MSN2EPS!$B$2:$B$32,0)),0)</f>
        <v>0</v>
      </c>
      <c r="K12908" s="70" t="e">
        <f>INDEX(crosswalks!$V$4:$V$54,MATCH(D12908,crosswalks!$U$4:$U$54,0))</f>
        <v>#N/A</v>
      </c>
    </row>
    <row r="12909" spans="2:11" x14ac:dyDescent="0.25">
      <c r="B12909" s="54" t="s">
        <v>148</v>
      </c>
      <c r="C12909" s="54" t="s">
        <v>464</v>
      </c>
      <c r="D12909" s="54" t="s">
        <v>195</v>
      </c>
      <c r="E12909" s="54">
        <v>2019</v>
      </c>
      <c r="F12909" s="54">
        <v>875</v>
      </c>
      <c r="H12909" s="70">
        <f>IFERROR(INDEX(MSN2EPS!$E$2:$E$32,MATCH(C12909,MSN2EPS!$B$2:$B$32,0)),0)</f>
        <v>0</v>
      </c>
      <c r="I12909" s="70">
        <f>IFERROR(INDEX(MSN2EPS!$F$2:$F$32,MATCH(C12909,MSN2EPS!$B$2:$B$32,0)),0)</f>
        <v>0</v>
      </c>
      <c r="J12909" s="70">
        <f>IFERROR(INDEX(MSN2EPS!$G$2:$G$32,MATCH(C12909,MSN2EPS!$B$2:$B$32,0)),0)</f>
        <v>0</v>
      </c>
      <c r="K12909" s="70" t="str">
        <f>INDEX(crosswalks!$V$4:$V$54,MATCH(D12909,crosswalks!$U$4:$U$54,0))</f>
        <v>West Census Region</v>
      </c>
    </row>
    <row r="12910" spans="2:11" x14ac:dyDescent="0.25">
      <c r="B12910" s="54" t="s">
        <v>148</v>
      </c>
      <c r="C12910" s="54" t="s">
        <v>464</v>
      </c>
      <c r="D12910" s="54" t="s">
        <v>196</v>
      </c>
      <c r="E12910" s="54">
        <v>2019</v>
      </c>
      <c r="F12910" s="54">
        <v>1519</v>
      </c>
      <c r="H12910" s="70">
        <f>IFERROR(INDEX(MSN2EPS!$E$2:$E$32,MATCH(C12910,MSN2EPS!$B$2:$B$32,0)),0)</f>
        <v>0</v>
      </c>
      <c r="I12910" s="70">
        <f>IFERROR(INDEX(MSN2EPS!$F$2:$F$32,MATCH(C12910,MSN2EPS!$B$2:$B$32,0)),0)</f>
        <v>0</v>
      </c>
      <c r="J12910" s="70">
        <f>IFERROR(INDEX(MSN2EPS!$G$2:$G$32,MATCH(C12910,MSN2EPS!$B$2:$B$32,0)),0)</f>
        <v>0</v>
      </c>
      <c r="K12910" s="70" t="str">
        <f>INDEX(crosswalks!$V$4:$V$54,MATCH(D12910,crosswalks!$U$4:$U$54,0))</f>
        <v>South Census Region</v>
      </c>
    </row>
    <row r="12911" spans="2:11" x14ac:dyDescent="0.25">
      <c r="B12911" s="54" t="s">
        <v>148</v>
      </c>
      <c r="C12911" s="54" t="s">
        <v>464</v>
      </c>
      <c r="D12911" s="54" t="s">
        <v>197</v>
      </c>
      <c r="E12911" s="54">
        <v>2019</v>
      </c>
      <c r="F12911" s="54">
        <v>1337</v>
      </c>
      <c r="H12911" s="70">
        <f>IFERROR(INDEX(MSN2EPS!$E$2:$E$32,MATCH(C12911,MSN2EPS!$B$2:$B$32,0)),0)</f>
        <v>0</v>
      </c>
      <c r="I12911" s="70">
        <f>IFERROR(INDEX(MSN2EPS!$F$2:$F$32,MATCH(C12911,MSN2EPS!$B$2:$B$32,0)),0)</f>
        <v>0</v>
      </c>
      <c r="J12911" s="70">
        <f>IFERROR(INDEX(MSN2EPS!$G$2:$G$32,MATCH(C12911,MSN2EPS!$B$2:$B$32,0)),0)</f>
        <v>0</v>
      </c>
      <c r="K12911" s="70" t="str">
        <f>INDEX(crosswalks!$V$4:$V$54,MATCH(D12911,crosswalks!$U$4:$U$54,0))</f>
        <v>Northeast Census Region</v>
      </c>
    </row>
    <row r="12912" spans="2:11" x14ac:dyDescent="0.25">
      <c r="B12912" s="54" t="s">
        <v>148</v>
      </c>
      <c r="C12912" s="54" t="s">
        <v>464</v>
      </c>
      <c r="D12912" s="54" t="s">
        <v>198</v>
      </c>
      <c r="E12912" s="54">
        <v>2019</v>
      </c>
      <c r="F12912" s="54">
        <v>66018</v>
      </c>
      <c r="H12912" s="70">
        <f>IFERROR(INDEX(MSN2EPS!$E$2:$E$32,MATCH(C12912,MSN2EPS!$B$2:$B$32,0)),0)</f>
        <v>0</v>
      </c>
      <c r="I12912" s="70">
        <f>IFERROR(INDEX(MSN2EPS!$F$2:$F$32,MATCH(C12912,MSN2EPS!$B$2:$B$32,0)),0)</f>
        <v>0</v>
      </c>
      <c r="J12912" s="70">
        <f>IFERROR(INDEX(MSN2EPS!$G$2:$G$32,MATCH(C12912,MSN2EPS!$B$2:$B$32,0)),0)</f>
        <v>0</v>
      </c>
      <c r="K12912" s="70" t="str">
        <f>INDEX(crosswalks!$V$4:$V$54,MATCH(D12912,crosswalks!$U$4:$U$54,0))</f>
        <v>West Census Region</v>
      </c>
    </row>
    <row r="12913" spans="2:11" x14ac:dyDescent="0.25">
      <c r="B12913" s="54" t="s">
        <v>148</v>
      </c>
      <c r="C12913" s="54" t="s">
        <v>464</v>
      </c>
      <c r="D12913" s="54" t="s">
        <v>199</v>
      </c>
      <c r="E12913" s="54">
        <v>2019</v>
      </c>
      <c r="F12913" s="54">
        <v>2527</v>
      </c>
      <c r="H12913" s="70">
        <f>IFERROR(INDEX(MSN2EPS!$E$2:$E$32,MATCH(C12913,MSN2EPS!$B$2:$B$32,0)),0)</f>
        <v>0</v>
      </c>
      <c r="I12913" s="70">
        <f>IFERROR(INDEX(MSN2EPS!$F$2:$F$32,MATCH(C12913,MSN2EPS!$B$2:$B$32,0)),0)</f>
        <v>0</v>
      </c>
      <c r="J12913" s="70">
        <f>IFERROR(INDEX(MSN2EPS!$G$2:$G$32,MATCH(C12913,MSN2EPS!$B$2:$B$32,0)),0)</f>
        <v>0</v>
      </c>
      <c r="K12913" s="70" t="str">
        <f>INDEX(crosswalks!$V$4:$V$54,MATCH(D12913,crosswalks!$U$4:$U$54,0))</f>
        <v>Midwest Census Region</v>
      </c>
    </row>
    <row r="12914" spans="2:11" x14ac:dyDescent="0.25">
      <c r="B12914" s="54" t="s">
        <v>148</v>
      </c>
      <c r="C12914" s="54" t="s">
        <v>464</v>
      </c>
      <c r="D12914" s="54" t="s">
        <v>200</v>
      </c>
      <c r="E12914" s="54">
        <v>2019</v>
      </c>
      <c r="F12914" s="54">
        <v>1143</v>
      </c>
      <c r="H12914" s="70">
        <f>IFERROR(INDEX(MSN2EPS!$E$2:$E$32,MATCH(C12914,MSN2EPS!$B$2:$B$32,0)),0)</f>
        <v>0</v>
      </c>
      <c r="I12914" s="70">
        <f>IFERROR(INDEX(MSN2EPS!$F$2:$F$32,MATCH(C12914,MSN2EPS!$B$2:$B$32,0)),0)</f>
        <v>0</v>
      </c>
      <c r="J12914" s="70">
        <f>IFERROR(INDEX(MSN2EPS!$G$2:$G$32,MATCH(C12914,MSN2EPS!$B$2:$B$32,0)),0)</f>
        <v>0</v>
      </c>
      <c r="K12914" s="70" t="str">
        <f>INDEX(crosswalks!$V$4:$V$54,MATCH(D12914,crosswalks!$U$4:$U$54,0))</f>
        <v>South Census Region</v>
      </c>
    </row>
    <row r="12915" spans="2:11" x14ac:dyDescent="0.25">
      <c r="B12915" s="54" t="s">
        <v>148</v>
      </c>
      <c r="C12915" s="54" t="s">
        <v>464</v>
      </c>
      <c r="D12915" s="54" t="s">
        <v>201</v>
      </c>
      <c r="E12915" s="54">
        <v>2019</v>
      </c>
      <c r="F12915" s="54">
        <v>992</v>
      </c>
      <c r="H12915" s="70">
        <f>IFERROR(INDEX(MSN2EPS!$E$2:$E$32,MATCH(C12915,MSN2EPS!$B$2:$B$32,0)),0)</f>
        <v>0</v>
      </c>
      <c r="I12915" s="70">
        <f>IFERROR(INDEX(MSN2EPS!$F$2:$F$32,MATCH(C12915,MSN2EPS!$B$2:$B$32,0)),0)</f>
        <v>0</v>
      </c>
      <c r="J12915" s="70">
        <f>IFERROR(INDEX(MSN2EPS!$G$2:$G$32,MATCH(C12915,MSN2EPS!$B$2:$B$32,0)),0)</f>
        <v>0</v>
      </c>
      <c r="K12915" s="70" t="str">
        <f>INDEX(crosswalks!$V$4:$V$54,MATCH(D12915,crosswalks!$U$4:$U$54,0))</f>
        <v>West Census Region</v>
      </c>
    </row>
    <row r="12916" spans="2:11" x14ac:dyDescent="0.25">
      <c r="B12916" s="54" t="s">
        <v>148</v>
      </c>
      <c r="C12916" s="54" t="s">
        <v>465</v>
      </c>
      <c r="D12916" s="54" t="s">
        <v>150</v>
      </c>
      <c r="E12916" s="54">
        <v>2019</v>
      </c>
      <c r="F12916" s="54">
        <v>0</v>
      </c>
      <c r="H12916" s="70">
        <f>IFERROR(INDEX(MSN2EPS!$E$2:$E$32,MATCH(C12916,MSN2EPS!$B$2:$B$32,0)),0)</f>
        <v>0</v>
      </c>
      <c r="I12916" s="70">
        <f>IFERROR(INDEX(MSN2EPS!$F$2:$F$32,MATCH(C12916,MSN2EPS!$B$2:$B$32,0)),0)</f>
        <v>0</v>
      </c>
      <c r="J12916" s="70">
        <f>IFERROR(INDEX(MSN2EPS!$G$2:$G$32,MATCH(C12916,MSN2EPS!$B$2:$B$32,0)),0)</f>
        <v>0</v>
      </c>
      <c r="K12916" s="70" t="str">
        <f>INDEX(crosswalks!$V$4:$V$54,MATCH(D12916,crosswalks!$U$4:$U$54,0))</f>
        <v>West Census Region</v>
      </c>
    </row>
    <row r="12917" spans="2:11" x14ac:dyDescent="0.25">
      <c r="B12917" s="54" t="s">
        <v>148</v>
      </c>
      <c r="C12917" s="54" t="s">
        <v>465</v>
      </c>
      <c r="D12917" s="54" t="s">
        <v>151</v>
      </c>
      <c r="E12917" s="54">
        <v>2019</v>
      </c>
      <c r="F12917" s="54">
        <v>0</v>
      </c>
      <c r="H12917" s="70">
        <f>IFERROR(INDEX(MSN2EPS!$E$2:$E$32,MATCH(C12917,MSN2EPS!$B$2:$B$32,0)),0)</f>
        <v>0</v>
      </c>
      <c r="I12917" s="70">
        <f>IFERROR(INDEX(MSN2EPS!$F$2:$F$32,MATCH(C12917,MSN2EPS!$B$2:$B$32,0)),0)</f>
        <v>0</v>
      </c>
      <c r="J12917" s="70">
        <f>IFERROR(INDEX(MSN2EPS!$G$2:$G$32,MATCH(C12917,MSN2EPS!$B$2:$B$32,0)),0)</f>
        <v>0</v>
      </c>
      <c r="K12917" s="70" t="str">
        <f>INDEX(crosswalks!$V$4:$V$54,MATCH(D12917,crosswalks!$U$4:$U$54,0))</f>
        <v>South Census Region</v>
      </c>
    </row>
    <row r="12918" spans="2:11" x14ac:dyDescent="0.25">
      <c r="B12918" s="54" t="s">
        <v>148</v>
      </c>
      <c r="C12918" s="54" t="s">
        <v>465</v>
      </c>
      <c r="D12918" s="54" t="s">
        <v>152</v>
      </c>
      <c r="E12918" s="54">
        <v>2019</v>
      </c>
      <c r="F12918" s="54">
        <v>0</v>
      </c>
      <c r="H12918" s="70">
        <f>IFERROR(INDEX(MSN2EPS!$E$2:$E$32,MATCH(C12918,MSN2EPS!$B$2:$B$32,0)),0)</f>
        <v>0</v>
      </c>
      <c r="I12918" s="70">
        <f>IFERROR(INDEX(MSN2EPS!$F$2:$F$32,MATCH(C12918,MSN2EPS!$B$2:$B$32,0)),0)</f>
        <v>0</v>
      </c>
      <c r="J12918" s="70">
        <f>IFERROR(INDEX(MSN2EPS!$G$2:$G$32,MATCH(C12918,MSN2EPS!$B$2:$B$32,0)),0)</f>
        <v>0</v>
      </c>
      <c r="K12918" s="70" t="str">
        <f>INDEX(crosswalks!$V$4:$V$54,MATCH(D12918,crosswalks!$U$4:$U$54,0))</f>
        <v>South Census Region</v>
      </c>
    </row>
    <row r="12919" spans="2:11" x14ac:dyDescent="0.25">
      <c r="B12919" s="54" t="s">
        <v>148</v>
      </c>
      <c r="C12919" s="54" t="s">
        <v>465</v>
      </c>
      <c r="D12919" s="54" t="s">
        <v>153</v>
      </c>
      <c r="E12919" s="54">
        <v>2019</v>
      </c>
      <c r="F12919" s="54">
        <v>0</v>
      </c>
      <c r="H12919" s="70">
        <f>IFERROR(INDEX(MSN2EPS!$E$2:$E$32,MATCH(C12919,MSN2EPS!$B$2:$B$32,0)),0)</f>
        <v>0</v>
      </c>
      <c r="I12919" s="70">
        <f>IFERROR(INDEX(MSN2EPS!$F$2:$F$32,MATCH(C12919,MSN2EPS!$B$2:$B$32,0)),0)</f>
        <v>0</v>
      </c>
      <c r="J12919" s="70">
        <f>IFERROR(INDEX(MSN2EPS!$G$2:$G$32,MATCH(C12919,MSN2EPS!$B$2:$B$32,0)),0)</f>
        <v>0</v>
      </c>
      <c r="K12919" s="70" t="str">
        <f>INDEX(crosswalks!$V$4:$V$54,MATCH(D12919,crosswalks!$U$4:$U$54,0))</f>
        <v>West Census Region</v>
      </c>
    </row>
    <row r="12920" spans="2:11" x14ac:dyDescent="0.25">
      <c r="B12920" s="54" t="s">
        <v>148</v>
      </c>
      <c r="C12920" s="54" t="s">
        <v>465</v>
      </c>
      <c r="D12920" s="54" t="s">
        <v>154</v>
      </c>
      <c r="E12920" s="54">
        <v>2019</v>
      </c>
      <c r="F12920" s="54">
        <v>0</v>
      </c>
      <c r="H12920" s="70">
        <f>IFERROR(INDEX(MSN2EPS!$E$2:$E$32,MATCH(C12920,MSN2EPS!$B$2:$B$32,0)),0)</f>
        <v>0</v>
      </c>
      <c r="I12920" s="70">
        <f>IFERROR(INDEX(MSN2EPS!$F$2:$F$32,MATCH(C12920,MSN2EPS!$B$2:$B$32,0)),0)</f>
        <v>0</v>
      </c>
      <c r="J12920" s="70">
        <f>IFERROR(INDEX(MSN2EPS!$G$2:$G$32,MATCH(C12920,MSN2EPS!$B$2:$B$32,0)),0)</f>
        <v>0</v>
      </c>
      <c r="K12920" s="70" t="str">
        <f>INDEX(crosswalks!$V$4:$V$54,MATCH(D12920,crosswalks!$U$4:$U$54,0))</f>
        <v>West Census Region</v>
      </c>
    </row>
    <row r="12921" spans="2:11" x14ac:dyDescent="0.25">
      <c r="B12921" s="54" t="s">
        <v>148</v>
      </c>
      <c r="C12921" s="54" t="s">
        <v>465</v>
      </c>
      <c r="D12921" s="54" t="s">
        <v>155</v>
      </c>
      <c r="E12921" s="54">
        <v>2019</v>
      </c>
      <c r="F12921" s="54">
        <v>0</v>
      </c>
      <c r="H12921" s="70">
        <f>IFERROR(INDEX(MSN2EPS!$E$2:$E$32,MATCH(C12921,MSN2EPS!$B$2:$B$32,0)),0)</f>
        <v>0</v>
      </c>
      <c r="I12921" s="70">
        <f>IFERROR(INDEX(MSN2EPS!$F$2:$F$32,MATCH(C12921,MSN2EPS!$B$2:$B$32,0)),0)</f>
        <v>0</v>
      </c>
      <c r="J12921" s="70">
        <f>IFERROR(INDEX(MSN2EPS!$G$2:$G$32,MATCH(C12921,MSN2EPS!$B$2:$B$32,0)),0)</f>
        <v>0</v>
      </c>
      <c r="K12921" s="70" t="str">
        <f>INDEX(crosswalks!$V$4:$V$54,MATCH(D12921,crosswalks!$U$4:$U$54,0))</f>
        <v>West Census Region</v>
      </c>
    </row>
    <row r="12922" spans="2:11" x14ac:dyDescent="0.25">
      <c r="B12922" s="54" t="s">
        <v>148</v>
      </c>
      <c r="C12922" s="54" t="s">
        <v>465</v>
      </c>
      <c r="D12922" s="54" t="s">
        <v>156</v>
      </c>
      <c r="E12922" s="54">
        <v>2019</v>
      </c>
      <c r="F12922" s="54">
        <v>0</v>
      </c>
      <c r="H12922" s="70">
        <f>IFERROR(INDEX(MSN2EPS!$E$2:$E$32,MATCH(C12922,MSN2EPS!$B$2:$B$32,0)),0)</f>
        <v>0</v>
      </c>
      <c r="I12922" s="70">
        <f>IFERROR(INDEX(MSN2EPS!$F$2:$F$32,MATCH(C12922,MSN2EPS!$B$2:$B$32,0)),0)</f>
        <v>0</v>
      </c>
      <c r="J12922" s="70">
        <f>IFERROR(INDEX(MSN2EPS!$G$2:$G$32,MATCH(C12922,MSN2EPS!$B$2:$B$32,0)),0)</f>
        <v>0</v>
      </c>
      <c r="K12922" s="70" t="str">
        <f>INDEX(crosswalks!$V$4:$V$54,MATCH(D12922,crosswalks!$U$4:$U$54,0))</f>
        <v>Northeast Census Region</v>
      </c>
    </row>
    <row r="12923" spans="2:11" x14ac:dyDescent="0.25">
      <c r="B12923" s="54" t="s">
        <v>148</v>
      </c>
      <c r="C12923" s="54" t="s">
        <v>465</v>
      </c>
      <c r="D12923" s="54" t="s">
        <v>157</v>
      </c>
      <c r="E12923" s="54">
        <v>2019</v>
      </c>
      <c r="F12923" s="54">
        <v>0</v>
      </c>
      <c r="H12923" s="70">
        <f>IFERROR(INDEX(MSN2EPS!$E$2:$E$32,MATCH(C12923,MSN2EPS!$B$2:$B$32,0)),0)</f>
        <v>0</v>
      </c>
      <c r="I12923" s="70">
        <f>IFERROR(INDEX(MSN2EPS!$F$2:$F$32,MATCH(C12923,MSN2EPS!$B$2:$B$32,0)),0)</f>
        <v>0</v>
      </c>
      <c r="J12923" s="70">
        <f>IFERROR(INDEX(MSN2EPS!$G$2:$G$32,MATCH(C12923,MSN2EPS!$B$2:$B$32,0)),0)</f>
        <v>0</v>
      </c>
      <c r="K12923" s="70" t="str">
        <f>INDEX(crosswalks!$V$4:$V$54,MATCH(D12923,crosswalks!$U$4:$U$54,0))</f>
        <v>South Census Region</v>
      </c>
    </row>
    <row r="12924" spans="2:11" x14ac:dyDescent="0.25">
      <c r="B12924" s="54" t="s">
        <v>148</v>
      </c>
      <c r="C12924" s="54" t="s">
        <v>465</v>
      </c>
      <c r="D12924" s="54" t="s">
        <v>158</v>
      </c>
      <c r="E12924" s="54">
        <v>2019</v>
      </c>
      <c r="F12924" s="54">
        <v>0</v>
      </c>
      <c r="H12924" s="70">
        <f>IFERROR(INDEX(MSN2EPS!$E$2:$E$32,MATCH(C12924,MSN2EPS!$B$2:$B$32,0)),0)</f>
        <v>0</v>
      </c>
      <c r="I12924" s="70">
        <f>IFERROR(INDEX(MSN2EPS!$F$2:$F$32,MATCH(C12924,MSN2EPS!$B$2:$B$32,0)),0)</f>
        <v>0</v>
      </c>
      <c r="J12924" s="70">
        <f>IFERROR(INDEX(MSN2EPS!$G$2:$G$32,MATCH(C12924,MSN2EPS!$B$2:$B$32,0)),0)</f>
        <v>0</v>
      </c>
      <c r="K12924" s="70" t="str">
        <f>INDEX(crosswalks!$V$4:$V$54,MATCH(D12924,crosswalks!$U$4:$U$54,0))</f>
        <v>South Census Region</v>
      </c>
    </row>
    <row r="12925" spans="2:11" x14ac:dyDescent="0.25">
      <c r="B12925" s="54" t="s">
        <v>148</v>
      </c>
      <c r="C12925" s="54" t="s">
        <v>465</v>
      </c>
      <c r="D12925" s="54" t="s">
        <v>159</v>
      </c>
      <c r="E12925" s="54">
        <v>2019</v>
      </c>
      <c r="F12925" s="54">
        <v>0</v>
      </c>
      <c r="H12925" s="70">
        <f>IFERROR(INDEX(MSN2EPS!$E$2:$E$32,MATCH(C12925,MSN2EPS!$B$2:$B$32,0)),0)</f>
        <v>0</v>
      </c>
      <c r="I12925" s="70">
        <f>IFERROR(INDEX(MSN2EPS!$F$2:$F$32,MATCH(C12925,MSN2EPS!$B$2:$B$32,0)),0)</f>
        <v>0</v>
      </c>
      <c r="J12925" s="70">
        <f>IFERROR(INDEX(MSN2EPS!$G$2:$G$32,MATCH(C12925,MSN2EPS!$B$2:$B$32,0)),0)</f>
        <v>0</v>
      </c>
      <c r="K12925" s="70" t="str">
        <f>INDEX(crosswalks!$V$4:$V$54,MATCH(D12925,crosswalks!$U$4:$U$54,0))</f>
        <v>South Census Region</v>
      </c>
    </row>
    <row r="12926" spans="2:11" x14ac:dyDescent="0.25">
      <c r="B12926" s="54" t="s">
        <v>148</v>
      </c>
      <c r="C12926" s="54" t="s">
        <v>465</v>
      </c>
      <c r="D12926" s="54" t="s">
        <v>160</v>
      </c>
      <c r="E12926" s="54">
        <v>2019</v>
      </c>
      <c r="F12926" s="54">
        <v>164</v>
      </c>
      <c r="H12926" s="70">
        <f>IFERROR(INDEX(MSN2EPS!$E$2:$E$32,MATCH(C12926,MSN2EPS!$B$2:$B$32,0)),0)</f>
        <v>0</v>
      </c>
      <c r="I12926" s="70">
        <f>IFERROR(INDEX(MSN2EPS!$F$2:$F$32,MATCH(C12926,MSN2EPS!$B$2:$B$32,0)),0)</f>
        <v>0</v>
      </c>
      <c r="J12926" s="70">
        <f>IFERROR(INDEX(MSN2EPS!$G$2:$G$32,MATCH(C12926,MSN2EPS!$B$2:$B$32,0)),0)</f>
        <v>0</v>
      </c>
      <c r="K12926" s="70" t="str">
        <f>INDEX(crosswalks!$V$4:$V$54,MATCH(D12926,crosswalks!$U$4:$U$54,0))</f>
        <v>South Census Region</v>
      </c>
    </row>
    <row r="12927" spans="2:11" x14ac:dyDescent="0.25">
      <c r="B12927" s="54" t="s">
        <v>148</v>
      </c>
      <c r="C12927" s="54" t="s">
        <v>465</v>
      </c>
      <c r="D12927" s="54" t="s">
        <v>161</v>
      </c>
      <c r="E12927" s="54">
        <v>2019</v>
      </c>
      <c r="F12927" s="54">
        <v>526</v>
      </c>
      <c r="H12927" s="70">
        <f>IFERROR(INDEX(MSN2EPS!$E$2:$E$32,MATCH(C12927,MSN2EPS!$B$2:$B$32,0)),0)</f>
        <v>0</v>
      </c>
      <c r="I12927" s="70">
        <f>IFERROR(INDEX(MSN2EPS!$F$2:$F$32,MATCH(C12927,MSN2EPS!$B$2:$B$32,0)),0)</f>
        <v>0</v>
      </c>
      <c r="J12927" s="70">
        <f>IFERROR(INDEX(MSN2EPS!$G$2:$G$32,MATCH(C12927,MSN2EPS!$B$2:$B$32,0)),0)</f>
        <v>0</v>
      </c>
      <c r="K12927" s="70" t="str">
        <f>INDEX(crosswalks!$V$4:$V$54,MATCH(D12927,crosswalks!$U$4:$U$54,0))</f>
        <v>West Census Region</v>
      </c>
    </row>
    <row r="12928" spans="2:11" x14ac:dyDescent="0.25">
      <c r="B12928" s="54" t="s">
        <v>148</v>
      </c>
      <c r="C12928" s="54" t="s">
        <v>465</v>
      </c>
      <c r="D12928" s="54" t="s">
        <v>162</v>
      </c>
      <c r="E12928" s="54">
        <v>2019</v>
      </c>
      <c r="F12928" s="54">
        <v>0</v>
      </c>
      <c r="H12928" s="70">
        <f>IFERROR(INDEX(MSN2EPS!$E$2:$E$32,MATCH(C12928,MSN2EPS!$B$2:$B$32,0)),0)</f>
        <v>0</v>
      </c>
      <c r="I12928" s="70">
        <f>IFERROR(INDEX(MSN2EPS!$F$2:$F$32,MATCH(C12928,MSN2EPS!$B$2:$B$32,0)),0)</f>
        <v>0</v>
      </c>
      <c r="J12928" s="70">
        <f>IFERROR(INDEX(MSN2EPS!$G$2:$G$32,MATCH(C12928,MSN2EPS!$B$2:$B$32,0)),0)</f>
        <v>0</v>
      </c>
      <c r="K12928" s="70" t="str">
        <f>INDEX(crosswalks!$V$4:$V$54,MATCH(D12928,crosswalks!$U$4:$U$54,0))</f>
        <v>Midwest Census Region</v>
      </c>
    </row>
    <row r="12929" spans="2:11" x14ac:dyDescent="0.25">
      <c r="B12929" s="54" t="s">
        <v>148</v>
      </c>
      <c r="C12929" s="54" t="s">
        <v>465</v>
      </c>
      <c r="D12929" s="54" t="s">
        <v>163</v>
      </c>
      <c r="E12929" s="54">
        <v>2019</v>
      </c>
      <c r="F12929" s="54">
        <v>0</v>
      </c>
      <c r="H12929" s="70">
        <f>IFERROR(INDEX(MSN2EPS!$E$2:$E$32,MATCH(C12929,MSN2EPS!$B$2:$B$32,0)),0)</f>
        <v>0</v>
      </c>
      <c r="I12929" s="70">
        <f>IFERROR(INDEX(MSN2EPS!$F$2:$F$32,MATCH(C12929,MSN2EPS!$B$2:$B$32,0)),0)</f>
        <v>0</v>
      </c>
      <c r="J12929" s="70">
        <f>IFERROR(INDEX(MSN2EPS!$G$2:$G$32,MATCH(C12929,MSN2EPS!$B$2:$B$32,0)),0)</f>
        <v>0</v>
      </c>
      <c r="K12929" s="70" t="str">
        <f>INDEX(crosswalks!$V$4:$V$54,MATCH(D12929,crosswalks!$U$4:$U$54,0))</f>
        <v>West Census Region</v>
      </c>
    </row>
    <row r="12930" spans="2:11" x14ac:dyDescent="0.25">
      <c r="B12930" s="54" t="s">
        <v>148</v>
      </c>
      <c r="C12930" s="54" t="s">
        <v>465</v>
      </c>
      <c r="D12930" s="54" t="s">
        <v>164</v>
      </c>
      <c r="E12930" s="54">
        <v>2019</v>
      </c>
      <c r="F12930" s="54">
        <v>0</v>
      </c>
      <c r="H12930" s="70">
        <f>IFERROR(INDEX(MSN2EPS!$E$2:$E$32,MATCH(C12930,MSN2EPS!$B$2:$B$32,0)),0)</f>
        <v>0</v>
      </c>
      <c r="I12930" s="70">
        <f>IFERROR(INDEX(MSN2EPS!$F$2:$F$32,MATCH(C12930,MSN2EPS!$B$2:$B$32,0)),0)</f>
        <v>0</v>
      </c>
      <c r="J12930" s="70">
        <f>IFERROR(INDEX(MSN2EPS!$G$2:$G$32,MATCH(C12930,MSN2EPS!$B$2:$B$32,0)),0)</f>
        <v>0</v>
      </c>
      <c r="K12930" s="70" t="str">
        <f>INDEX(crosswalks!$V$4:$V$54,MATCH(D12930,crosswalks!$U$4:$U$54,0))</f>
        <v>Midwest Census Region</v>
      </c>
    </row>
    <row r="12931" spans="2:11" x14ac:dyDescent="0.25">
      <c r="B12931" s="54" t="s">
        <v>148</v>
      </c>
      <c r="C12931" s="54" t="s">
        <v>465</v>
      </c>
      <c r="D12931" s="54" t="s">
        <v>165</v>
      </c>
      <c r="E12931" s="54">
        <v>2019</v>
      </c>
      <c r="F12931" s="54">
        <v>0</v>
      </c>
      <c r="H12931" s="70">
        <f>IFERROR(INDEX(MSN2EPS!$E$2:$E$32,MATCH(C12931,MSN2EPS!$B$2:$B$32,0)),0)</f>
        <v>0</v>
      </c>
      <c r="I12931" s="70">
        <f>IFERROR(INDEX(MSN2EPS!$F$2:$F$32,MATCH(C12931,MSN2EPS!$B$2:$B$32,0)),0)</f>
        <v>0</v>
      </c>
      <c r="J12931" s="70">
        <f>IFERROR(INDEX(MSN2EPS!$G$2:$G$32,MATCH(C12931,MSN2EPS!$B$2:$B$32,0)),0)</f>
        <v>0</v>
      </c>
      <c r="K12931" s="70" t="str">
        <f>INDEX(crosswalks!$V$4:$V$54,MATCH(D12931,crosswalks!$U$4:$U$54,0))</f>
        <v>Midwest Census Region</v>
      </c>
    </row>
    <row r="12932" spans="2:11" x14ac:dyDescent="0.25">
      <c r="B12932" s="54" t="s">
        <v>148</v>
      </c>
      <c r="C12932" s="54" t="s">
        <v>465</v>
      </c>
      <c r="D12932" s="54" t="s">
        <v>166</v>
      </c>
      <c r="E12932" s="54">
        <v>2019</v>
      </c>
      <c r="F12932" s="54">
        <v>0</v>
      </c>
      <c r="H12932" s="70">
        <f>IFERROR(INDEX(MSN2EPS!$E$2:$E$32,MATCH(C12932,MSN2EPS!$B$2:$B$32,0)),0)</f>
        <v>0</v>
      </c>
      <c r="I12932" s="70">
        <f>IFERROR(INDEX(MSN2EPS!$F$2:$F$32,MATCH(C12932,MSN2EPS!$B$2:$B$32,0)),0)</f>
        <v>0</v>
      </c>
      <c r="J12932" s="70">
        <f>IFERROR(INDEX(MSN2EPS!$G$2:$G$32,MATCH(C12932,MSN2EPS!$B$2:$B$32,0)),0)</f>
        <v>0</v>
      </c>
      <c r="K12932" s="70" t="str">
        <f>INDEX(crosswalks!$V$4:$V$54,MATCH(D12932,crosswalks!$U$4:$U$54,0))</f>
        <v>Midwest Census Region</v>
      </c>
    </row>
    <row r="12933" spans="2:11" x14ac:dyDescent="0.25">
      <c r="B12933" s="54" t="s">
        <v>148</v>
      </c>
      <c r="C12933" s="54" t="s">
        <v>465</v>
      </c>
      <c r="D12933" s="54" t="s">
        <v>167</v>
      </c>
      <c r="E12933" s="54">
        <v>2019</v>
      </c>
      <c r="F12933" s="54">
        <v>0</v>
      </c>
      <c r="H12933" s="70">
        <f>IFERROR(INDEX(MSN2EPS!$E$2:$E$32,MATCH(C12933,MSN2EPS!$B$2:$B$32,0)),0)</f>
        <v>0</v>
      </c>
      <c r="I12933" s="70">
        <f>IFERROR(INDEX(MSN2EPS!$F$2:$F$32,MATCH(C12933,MSN2EPS!$B$2:$B$32,0)),0)</f>
        <v>0</v>
      </c>
      <c r="J12933" s="70">
        <f>IFERROR(INDEX(MSN2EPS!$G$2:$G$32,MATCH(C12933,MSN2EPS!$B$2:$B$32,0)),0)</f>
        <v>0</v>
      </c>
      <c r="K12933" s="70" t="str">
        <f>INDEX(crosswalks!$V$4:$V$54,MATCH(D12933,crosswalks!$U$4:$U$54,0))</f>
        <v>South Census Region</v>
      </c>
    </row>
    <row r="12934" spans="2:11" x14ac:dyDescent="0.25">
      <c r="B12934" s="54" t="s">
        <v>148</v>
      </c>
      <c r="C12934" s="54" t="s">
        <v>465</v>
      </c>
      <c r="D12934" s="54" t="s">
        <v>168</v>
      </c>
      <c r="E12934" s="54">
        <v>2019</v>
      </c>
      <c r="F12934" s="54">
        <v>0</v>
      </c>
      <c r="H12934" s="70">
        <f>IFERROR(INDEX(MSN2EPS!$E$2:$E$32,MATCH(C12934,MSN2EPS!$B$2:$B$32,0)),0)</f>
        <v>0</v>
      </c>
      <c r="I12934" s="70">
        <f>IFERROR(INDEX(MSN2EPS!$F$2:$F$32,MATCH(C12934,MSN2EPS!$B$2:$B$32,0)),0)</f>
        <v>0</v>
      </c>
      <c r="J12934" s="70">
        <f>IFERROR(INDEX(MSN2EPS!$G$2:$G$32,MATCH(C12934,MSN2EPS!$B$2:$B$32,0)),0)</f>
        <v>0</v>
      </c>
      <c r="K12934" s="70" t="str">
        <f>INDEX(crosswalks!$V$4:$V$54,MATCH(D12934,crosswalks!$U$4:$U$54,0))</f>
        <v>South Census Region</v>
      </c>
    </row>
    <row r="12935" spans="2:11" x14ac:dyDescent="0.25">
      <c r="B12935" s="54" t="s">
        <v>148</v>
      </c>
      <c r="C12935" s="54" t="s">
        <v>465</v>
      </c>
      <c r="D12935" s="54" t="s">
        <v>169</v>
      </c>
      <c r="E12935" s="54">
        <v>2019</v>
      </c>
      <c r="F12935" s="54">
        <v>0</v>
      </c>
      <c r="H12935" s="70">
        <f>IFERROR(INDEX(MSN2EPS!$E$2:$E$32,MATCH(C12935,MSN2EPS!$B$2:$B$32,0)),0)</f>
        <v>0</v>
      </c>
      <c r="I12935" s="70">
        <f>IFERROR(INDEX(MSN2EPS!$F$2:$F$32,MATCH(C12935,MSN2EPS!$B$2:$B$32,0)),0)</f>
        <v>0</v>
      </c>
      <c r="J12935" s="70">
        <f>IFERROR(INDEX(MSN2EPS!$G$2:$G$32,MATCH(C12935,MSN2EPS!$B$2:$B$32,0)),0)</f>
        <v>0</v>
      </c>
      <c r="K12935" s="70" t="str">
        <f>INDEX(crosswalks!$V$4:$V$54,MATCH(D12935,crosswalks!$U$4:$U$54,0))</f>
        <v>Northeast Census Region</v>
      </c>
    </row>
    <row r="12936" spans="2:11" x14ac:dyDescent="0.25">
      <c r="B12936" s="54" t="s">
        <v>148</v>
      </c>
      <c r="C12936" s="54" t="s">
        <v>465</v>
      </c>
      <c r="D12936" s="54" t="s">
        <v>170</v>
      </c>
      <c r="E12936" s="54">
        <v>2019</v>
      </c>
      <c r="F12936" s="54">
        <v>0</v>
      </c>
      <c r="H12936" s="70">
        <f>IFERROR(INDEX(MSN2EPS!$E$2:$E$32,MATCH(C12936,MSN2EPS!$B$2:$B$32,0)),0)</f>
        <v>0</v>
      </c>
      <c r="I12936" s="70">
        <f>IFERROR(INDEX(MSN2EPS!$F$2:$F$32,MATCH(C12936,MSN2EPS!$B$2:$B$32,0)),0)</f>
        <v>0</v>
      </c>
      <c r="J12936" s="70">
        <f>IFERROR(INDEX(MSN2EPS!$G$2:$G$32,MATCH(C12936,MSN2EPS!$B$2:$B$32,0)),0)</f>
        <v>0</v>
      </c>
      <c r="K12936" s="70" t="str">
        <f>INDEX(crosswalks!$V$4:$V$54,MATCH(D12936,crosswalks!$U$4:$U$54,0))</f>
        <v>South Census Region</v>
      </c>
    </row>
    <row r="12937" spans="2:11" x14ac:dyDescent="0.25">
      <c r="B12937" s="54" t="s">
        <v>148</v>
      </c>
      <c r="C12937" s="54" t="s">
        <v>465</v>
      </c>
      <c r="D12937" s="54" t="s">
        <v>171</v>
      </c>
      <c r="E12937" s="54">
        <v>2019</v>
      </c>
      <c r="F12937" s="54">
        <v>1003</v>
      </c>
      <c r="H12937" s="70">
        <f>IFERROR(INDEX(MSN2EPS!$E$2:$E$32,MATCH(C12937,MSN2EPS!$B$2:$B$32,0)),0)</f>
        <v>0</v>
      </c>
      <c r="I12937" s="70">
        <f>IFERROR(INDEX(MSN2EPS!$F$2:$F$32,MATCH(C12937,MSN2EPS!$B$2:$B$32,0)),0)</f>
        <v>0</v>
      </c>
      <c r="J12937" s="70">
        <f>IFERROR(INDEX(MSN2EPS!$G$2:$G$32,MATCH(C12937,MSN2EPS!$B$2:$B$32,0)),0)</f>
        <v>0</v>
      </c>
      <c r="K12937" s="70" t="str">
        <f>INDEX(crosswalks!$V$4:$V$54,MATCH(D12937,crosswalks!$U$4:$U$54,0))</f>
        <v>Northeast Census Region</v>
      </c>
    </row>
    <row r="12938" spans="2:11" x14ac:dyDescent="0.25">
      <c r="B12938" s="54" t="s">
        <v>148</v>
      </c>
      <c r="C12938" s="54" t="s">
        <v>465</v>
      </c>
      <c r="D12938" s="54" t="s">
        <v>172</v>
      </c>
      <c r="E12938" s="54">
        <v>2019</v>
      </c>
      <c r="F12938" s="54">
        <v>86</v>
      </c>
      <c r="H12938" s="70">
        <f>IFERROR(INDEX(MSN2EPS!$E$2:$E$32,MATCH(C12938,MSN2EPS!$B$2:$B$32,0)),0)</f>
        <v>0</v>
      </c>
      <c r="I12938" s="70">
        <f>IFERROR(INDEX(MSN2EPS!$F$2:$F$32,MATCH(C12938,MSN2EPS!$B$2:$B$32,0)),0)</f>
        <v>0</v>
      </c>
      <c r="J12938" s="70">
        <f>IFERROR(INDEX(MSN2EPS!$G$2:$G$32,MATCH(C12938,MSN2EPS!$B$2:$B$32,0)),0)</f>
        <v>0</v>
      </c>
      <c r="K12938" s="70" t="str">
        <f>INDEX(crosswalks!$V$4:$V$54,MATCH(D12938,crosswalks!$U$4:$U$54,0))</f>
        <v>Midwest Census Region</v>
      </c>
    </row>
    <row r="12939" spans="2:11" x14ac:dyDescent="0.25">
      <c r="B12939" s="54" t="s">
        <v>148</v>
      </c>
      <c r="C12939" s="54" t="s">
        <v>465</v>
      </c>
      <c r="D12939" s="54" t="s">
        <v>173</v>
      </c>
      <c r="E12939" s="54">
        <v>2019</v>
      </c>
      <c r="F12939" s="54">
        <v>860</v>
      </c>
      <c r="H12939" s="70">
        <f>IFERROR(INDEX(MSN2EPS!$E$2:$E$32,MATCH(C12939,MSN2EPS!$B$2:$B$32,0)),0)</f>
        <v>0</v>
      </c>
      <c r="I12939" s="70">
        <f>IFERROR(INDEX(MSN2EPS!$F$2:$F$32,MATCH(C12939,MSN2EPS!$B$2:$B$32,0)),0)</f>
        <v>0</v>
      </c>
      <c r="J12939" s="70">
        <f>IFERROR(INDEX(MSN2EPS!$G$2:$G$32,MATCH(C12939,MSN2EPS!$B$2:$B$32,0)),0)</f>
        <v>0</v>
      </c>
      <c r="K12939" s="70" t="str">
        <f>INDEX(crosswalks!$V$4:$V$54,MATCH(D12939,crosswalks!$U$4:$U$54,0))</f>
        <v>Midwest Census Region</v>
      </c>
    </row>
    <row r="12940" spans="2:11" x14ac:dyDescent="0.25">
      <c r="B12940" s="54" t="s">
        <v>148</v>
      </c>
      <c r="C12940" s="54" t="s">
        <v>465</v>
      </c>
      <c r="D12940" s="54" t="s">
        <v>174</v>
      </c>
      <c r="E12940" s="54">
        <v>2019</v>
      </c>
      <c r="F12940" s="54">
        <v>0</v>
      </c>
      <c r="H12940" s="70">
        <f>IFERROR(INDEX(MSN2EPS!$E$2:$E$32,MATCH(C12940,MSN2EPS!$B$2:$B$32,0)),0)</f>
        <v>0</v>
      </c>
      <c r="I12940" s="70">
        <f>IFERROR(INDEX(MSN2EPS!$F$2:$F$32,MATCH(C12940,MSN2EPS!$B$2:$B$32,0)),0)</f>
        <v>0</v>
      </c>
      <c r="J12940" s="70">
        <f>IFERROR(INDEX(MSN2EPS!$G$2:$G$32,MATCH(C12940,MSN2EPS!$B$2:$B$32,0)),0)</f>
        <v>0</v>
      </c>
      <c r="K12940" s="70" t="str">
        <f>INDEX(crosswalks!$V$4:$V$54,MATCH(D12940,crosswalks!$U$4:$U$54,0))</f>
        <v>Midwest Census Region</v>
      </c>
    </row>
    <row r="12941" spans="2:11" x14ac:dyDescent="0.25">
      <c r="B12941" s="54" t="s">
        <v>148</v>
      </c>
      <c r="C12941" s="54" t="s">
        <v>465</v>
      </c>
      <c r="D12941" s="54" t="s">
        <v>175</v>
      </c>
      <c r="E12941" s="54">
        <v>2019</v>
      </c>
      <c r="F12941" s="54">
        <v>0</v>
      </c>
      <c r="H12941" s="70">
        <f>IFERROR(INDEX(MSN2EPS!$E$2:$E$32,MATCH(C12941,MSN2EPS!$B$2:$B$32,0)),0)</f>
        <v>0</v>
      </c>
      <c r="I12941" s="70">
        <f>IFERROR(INDEX(MSN2EPS!$F$2:$F$32,MATCH(C12941,MSN2EPS!$B$2:$B$32,0)),0)</f>
        <v>0</v>
      </c>
      <c r="J12941" s="70">
        <f>IFERROR(INDEX(MSN2EPS!$G$2:$G$32,MATCH(C12941,MSN2EPS!$B$2:$B$32,0)),0)</f>
        <v>0</v>
      </c>
      <c r="K12941" s="70" t="str">
        <f>INDEX(crosswalks!$V$4:$V$54,MATCH(D12941,crosswalks!$U$4:$U$54,0))</f>
        <v>South Census Region</v>
      </c>
    </row>
    <row r="12942" spans="2:11" x14ac:dyDescent="0.25">
      <c r="B12942" s="54" t="s">
        <v>148</v>
      </c>
      <c r="C12942" s="54" t="s">
        <v>465</v>
      </c>
      <c r="D12942" s="54" t="s">
        <v>176</v>
      </c>
      <c r="E12942" s="54">
        <v>2019</v>
      </c>
      <c r="F12942" s="54">
        <v>0</v>
      </c>
      <c r="H12942" s="70">
        <f>IFERROR(INDEX(MSN2EPS!$E$2:$E$32,MATCH(C12942,MSN2EPS!$B$2:$B$32,0)),0)</f>
        <v>0</v>
      </c>
      <c r="I12942" s="70">
        <f>IFERROR(INDEX(MSN2EPS!$F$2:$F$32,MATCH(C12942,MSN2EPS!$B$2:$B$32,0)),0)</f>
        <v>0</v>
      </c>
      <c r="J12942" s="70">
        <f>IFERROR(INDEX(MSN2EPS!$G$2:$G$32,MATCH(C12942,MSN2EPS!$B$2:$B$32,0)),0)</f>
        <v>0</v>
      </c>
      <c r="K12942" s="70" t="str">
        <f>INDEX(crosswalks!$V$4:$V$54,MATCH(D12942,crosswalks!$U$4:$U$54,0))</f>
        <v>West Census Region</v>
      </c>
    </row>
    <row r="12943" spans="2:11" x14ac:dyDescent="0.25">
      <c r="B12943" s="54" t="s">
        <v>148</v>
      </c>
      <c r="C12943" s="54" t="s">
        <v>465</v>
      </c>
      <c r="D12943" s="54" t="s">
        <v>177</v>
      </c>
      <c r="E12943" s="54">
        <v>2019</v>
      </c>
      <c r="F12943" s="54">
        <v>0</v>
      </c>
      <c r="H12943" s="70">
        <f>IFERROR(INDEX(MSN2EPS!$E$2:$E$32,MATCH(C12943,MSN2EPS!$B$2:$B$32,0)),0)</f>
        <v>0</v>
      </c>
      <c r="I12943" s="70">
        <f>IFERROR(INDEX(MSN2EPS!$F$2:$F$32,MATCH(C12943,MSN2EPS!$B$2:$B$32,0)),0)</f>
        <v>0</v>
      </c>
      <c r="J12943" s="70">
        <f>IFERROR(INDEX(MSN2EPS!$G$2:$G$32,MATCH(C12943,MSN2EPS!$B$2:$B$32,0)),0)</f>
        <v>0</v>
      </c>
      <c r="K12943" s="70" t="str">
        <f>INDEX(crosswalks!$V$4:$V$54,MATCH(D12943,crosswalks!$U$4:$U$54,0))</f>
        <v>South Census Region</v>
      </c>
    </row>
    <row r="12944" spans="2:11" x14ac:dyDescent="0.25">
      <c r="B12944" s="54" t="s">
        <v>148</v>
      </c>
      <c r="C12944" s="54" t="s">
        <v>465</v>
      </c>
      <c r="D12944" s="54" t="s">
        <v>178</v>
      </c>
      <c r="E12944" s="54">
        <v>2019</v>
      </c>
      <c r="F12944" s="54">
        <v>0</v>
      </c>
      <c r="H12944" s="70">
        <f>IFERROR(INDEX(MSN2EPS!$E$2:$E$32,MATCH(C12944,MSN2EPS!$B$2:$B$32,0)),0)</f>
        <v>0</v>
      </c>
      <c r="I12944" s="70">
        <f>IFERROR(INDEX(MSN2EPS!$F$2:$F$32,MATCH(C12944,MSN2EPS!$B$2:$B$32,0)),0)</f>
        <v>0</v>
      </c>
      <c r="J12944" s="70">
        <f>IFERROR(INDEX(MSN2EPS!$G$2:$G$32,MATCH(C12944,MSN2EPS!$B$2:$B$32,0)),0)</f>
        <v>0</v>
      </c>
      <c r="K12944" s="70" t="str">
        <f>INDEX(crosswalks!$V$4:$V$54,MATCH(D12944,crosswalks!$U$4:$U$54,0))</f>
        <v>Midwest Census Region</v>
      </c>
    </row>
    <row r="12945" spans="2:11" x14ac:dyDescent="0.25">
      <c r="B12945" s="54" t="s">
        <v>148</v>
      </c>
      <c r="C12945" s="54" t="s">
        <v>465</v>
      </c>
      <c r="D12945" s="54" t="s">
        <v>179</v>
      </c>
      <c r="E12945" s="54">
        <v>2019</v>
      </c>
      <c r="F12945" s="54">
        <v>0</v>
      </c>
      <c r="H12945" s="70">
        <f>IFERROR(INDEX(MSN2EPS!$E$2:$E$32,MATCH(C12945,MSN2EPS!$B$2:$B$32,0)),0)</f>
        <v>0</v>
      </c>
      <c r="I12945" s="70">
        <f>IFERROR(INDEX(MSN2EPS!$F$2:$F$32,MATCH(C12945,MSN2EPS!$B$2:$B$32,0)),0)</f>
        <v>0</v>
      </c>
      <c r="J12945" s="70">
        <f>IFERROR(INDEX(MSN2EPS!$G$2:$G$32,MATCH(C12945,MSN2EPS!$B$2:$B$32,0)),0)</f>
        <v>0</v>
      </c>
      <c r="K12945" s="70" t="str">
        <f>INDEX(crosswalks!$V$4:$V$54,MATCH(D12945,crosswalks!$U$4:$U$54,0))</f>
        <v>Midwest Census Region</v>
      </c>
    </row>
    <row r="12946" spans="2:11" x14ac:dyDescent="0.25">
      <c r="B12946" s="54" t="s">
        <v>148</v>
      </c>
      <c r="C12946" s="54" t="s">
        <v>465</v>
      </c>
      <c r="D12946" s="54" t="s">
        <v>180</v>
      </c>
      <c r="E12946" s="54">
        <v>2019</v>
      </c>
      <c r="F12946" s="54">
        <v>0</v>
      </c>
      <c r="H12946" s="70">
        <f>IFERROR(INDEX(MSN2EPS!$E$2:$E$32,MATCH(C12946,MSN2EPS!$B$2:$B$32,0)),0)</f>
        <v>0</v>
      </c>
      <c r="I12946" s="70">
        <f>IFERROR(INDEX(MSN2EPS!$F$2:$F$32,MATCH(C12946,MSN2EPS!$B$2:$B$32,0)),0)</f>
        <v>0</v>
      </c>
      <c r="J12946" s="70">
        <f>IFERROR(INDEX(MSN2EPS!$G$2:$G$32,MATCH(C12946,MSN2EPS!$B$2:$B$32,0)),0)</f>
        <v>0</v>
      </c>
      <c r="K12946" s="70" t="str">
        <f>INDEX(crosswalks!$V$4:$V$54,MATCH(D12946,crosswalks!$U$4:$U$54,0))</f>
        <v>Northeast Census Region</v>
      </c>
    </row>
    <row r="12947" spans="2:11" x14ac:dyDescent="0.25">
      <c r="B12947" s="54" t="s">
        <v>148</v>
      </c>
      <c r="C12947" s="54" t="s">
        <v>465</v>
      </c>
      <c r="D12947" s="54" t="s">
        <v>181</v>
      </c>
      <c r="E12947" s="54">
        <v>2019</v>
      </c>
      <c r="F12947" s="54">
        <v>0</v>
      </c>
      <c r="H12947" s="70">
        <f>IFERROR(INDEX(MSN2EPS!$E$2:$E$32,MATCH(C12947,MSN2EPS!$B$2:$B$32,0)),0)</f>
        <v>0</v>
      </c>
      <c r="I12947" s="70">
        <f>IFERROR(INDEX(MSN2EPS!$F$2:$F$32,MATCH(C12947,MSN2EPS!$B$2:$B$32,0)),0)</f>
        <v>0</v>
      </c>
      <c r="J12947" s="70">
        <f>IFERROR(INDEX(MSN2EPS!$G$2:$G$32,MATCH(C12947,MSN2EPS!$B$2:$B$32,0)),0)</f>
        <v>0</v>
      </c>
      <c r="K12947" s="70" t="str">
        <f>INDEX(crosswalks!$V$4:$V$54,MATCH(D12947,crosswalks!$U$4:$U$54,0))</f>
        <v>Northeast Census Region</v>
      </c>
    </row>
    <row r="12948" spans="2:11" x14ac:dyDescent="0.25">
      <c r="B12948" s="54" t="s">
        <v>148</v>
      </c>
      <c r="C12948" s="54" t="s">
        <v>465</v>
      </c>
      <c r="D12948" s="54" t="s">
        <v>182</v>
      </c>
      <c r="E12948" s="54">
        <v>2019</v>
      </c>
      <c r="F12948" s="54">
        <v>0</v>
      </c>
      <c r="H12948" s="70">
        <f>IFERROR(INDEX(MSN2EPS!$E$2:$E$32,MATCH(C12948,MSN2EPS!$B$2:$B$32,0)),0)</f>
        <v>0</v>
      </c>
      <c r="I12948" s="70">
        <f>IFERROR(INDEX(MSN2EPS!$F$2:$F$32,MATCH(C12948,MSN2EPS!$B$2:$B$32,0)),0)</f>
        <v>0</v>
      </c>
      <c r="J12948" s="70">
        <f>IFERROR(INDEX(MSN2EPS!$G$2:$G$32,MATCH(C12948,MSN2EPS!$B$2:$B$32,0)),0)</f>
        <v>0</v>
      </c>
      <c r="K12948" s="70" t="str">
        <f>INDEX(crosswalks!$V$4:$V$54,MATCH(D12948,crosswalks!$U$4:$U$54,0))</f>
        <v>West Census Region</v>
      </c>
    </row>
    <row r="12949" spans="2:11" x14ac:dyDescent="0.25">
      <c r="B12949" s="54" t="s">
        <v>148</v>
      </c>
      <c r="C12949" s="54" t="s">
        <v>465</v>
      </c>
      <c r="D12949" s="54" t="s">
        <v>183</v>
      </c>
      <c r="E12949" s="54">
        <v>2019</v>
      </c>
      <c r="F12949" s="54">
        <v>0</v>
      </c>
      <c r="H12949" s="70">
        <f>IFERROR(INDEX(MSN2EPS!$E$2:$E$32,MATCH(C12949,MSN2EPS!$B$2:$B$32,0)),0)</f>
        <v>0</v>
      </c>
      <c r="I12949" s="70">
        <f>IFERROR(INDEX(MSN2EPS!$F$2:$F$32,MATCH(C12949,MSN2EPS!$B$2:$B$32,0)),0)</f>
        <v>0</v>
      </c>
      <c r="J12949" s="70">
        <f>IFERROR(INDEX(MSN2EPS!$G$2:$G$32,MATCH(C12949,MSN2EPS!$B$2:$B$32,0)),0)</f>
        <v>0</v>
      </c>
      <c r="K12949" s="70" t="str">
        <f>INDEX(crosswalks!$V$4:$V$54,MATCH(D12949,crosswalks!$U$4:$U$54,0))</f>
        <v>West Census Region</v>
      </c>
    </row>
    <row r="12950" spans="2:11" x14ac:dyDescent="0.25">
      <c r="B12950" s="54" t="s">
        <v>148</v>
      </c>
      <c r="C12950" s="54" t="s">
        <v>465</v>
      </c>
      <c r="D12950" s="54" t="s">
        <v>184</v>
      </c>
      <c r="E12950" s="54">
        <v>2019</v>
      </c>
      <c r="F12950" s="54">
        <v>529</v>
      </c>
      <c r="H12950" s="70">
        <f>IFERROR(INDEX(MSN2EPS!$E$2:$E$32,MATCH(C12950,MSN2EPS!$B$2:$B$32,0)),0)</f>
        <v>0</v>
      </c>
      <c r="I12950" s="70">
        <f>IFERROR(INDEX(MSN2EPS!$F$2:$F$32,MATCH(C12950,MSN2EPS!$B$2:$B$32,0)),0)</f>
        <v>0</v>
      </c>
      <c r="J12950" s="70">
        <f>IFERROR(INDEX(MSN2EPS!$G$2:$G$32,MATCH(C12950,MSN2EPS!$B$2:$B$32,0)),0)</f>
        <v>0</v>
      </c>
      <c r="K12950" s="70" t="str">
        <f>INDEX(crosswalks!$V$4:$V$54,MATCH(D12950,crosswalks!$U$4:$U$54,0))</f>
        <v>Northeast Census Region</v>
      </c>
    </row>
    <row r="12951" spans="2:11" x14ac:dyDescent="0.25">
      <c r="B12951" s="54" t="s">
        <v>148</v>
      </c>
      <c r="C12951" s="54" t="s">
        <v>465</v>
      </c>
      <c r="D12951" s="54" t="s">
        <v>185</v>
      </c>
      <c r="E12951" s="54">
        <v>2019</v>
      </c>
      <c r="F12951" s="54">
        <v>0</v>
      </c>
      <c r="H12951" s="70">
        <f>IFERROR(INDEX(MSN2EPS!$E$2:$E$32,MATCH(C12951,MSN2EPS!$B$2:$B$32,0)),0)</f>
        <v>0</v>
      </c>
      <c r="I12951" s="70">
        <f>IFERROR(INDEX(MSN2EPS!$F$2:$F$32,MATCH(C12951,MSN2EPS!$B$2:$B$32,0)),0)</f>
        <v>0</v>
      </c>
      <c r="J12951" s="70">
        <f>IFERROR(INDEX(MSN2EPS!$G$2:$G$32,MATCH(C12951,MSN2EPS!$B$2:$B$32,0)),0)</f>
        <v>0</v>
      </c>
      <c r="K12951" s="70" t="str">
        <f>INDEX(crosswalks!$V$4:$V$54,MATCH(D12951,crosswalks!$U$4:$U$54,0))</f>
        <v>Midwest Census Region</v>
      </c>
    </row>
    <row r="12952" spans="2:11" x14ac:dyDescent="0.25">
      <c r="B12952" s="54" t="s">
        <v>148</v>
      </c>
      <c r="C12952" s="54" t="s">
        <v>465</v>
      </c>
      <c r="D12952" s="54" t="s">
        <v>186</v>
      </c>
      <c r="E12952" s="54">
        <v>2019</v>
      </c>
      <c r="F12952" s="54">
        <v>0</v>
      </c>
      <c r="H12952" s="70">
        <f>IFERROR(INDEX(MSN2EPS!$E$2:$E$32,MATCH(C12952,MSN2EPS!$B$2:$B$32,0)),0)</f>
        <v>0</v>
      </c>
      <c r="I12952" s="70">
        <f>IFERROR(INDEX(MSN2EPS!$F$2:$F$32,MATCH(C12952,MSN2EPS!$B$2:$B$32,0)),0)</f>
        <v>0</v>
      </c>
      <c r="J12952" s="70">
        <f>IFERROR(INDEX(MSN2EPS!$G$2:$G$32,MATCH(C12952,MSN2EPS!$B$2:$B$32,0)),0)</f>
        <v>0</v>
      </c>
      <c r="K12952" s="70" t="str">
        <f>INDEX(crosswalks!$V$4:$V$54,MATCH(D12952,crosswalks!$U$4:$U$54,0))</f>
        <v>South Census Region</v>
      </c>
    </row>
    <row r="12953" spans="2:11" x14ac:dyDescent="0.25">
      <c r="B12953" s="54" t="s">
        <v>148</v>
      </c>
      <c r="C12953" s="54" t="s">
        <v>465</v>
      </c>
      <c r="D12953" s="54" t="s">
        <v>187</v>
      </c>
      <c r="E12953" s="54">
        <v>2019</v>
      </c>
      <c r="F12953" s="54">
        <v>0</v>
      </c>
      <c r="H12953" s="70">
        <f>IFERROR(INDEX(MSN2EPS!$E$2:$E$32,MATCH(C12953,MSN2EPS!$B$2:$B$32,0)),0)</f>
        <v>0</v>
      </c>
      <c r="I12953" s="70">
        <f>IFERROR(INDEX(MSN2EPS!$F$2:$F$32,MATCH(C12953,MSN2EPS!$B$2:$B$32,0)),0)</f>
        <v>0</v>
      </c>
      <c r="J12953" s="70">
        <f>IFERROR(INDEX(MSN2EPS!$G$2:$G$32,MATCH(C12953,MSN2EPS!$B$2:$B$32,0)),0)</f>
        <v>0</v>
      </c>
      <c r="K12953" s="70" t="str">
        <f>INDEX(crosswalks!$V$4:$V$54,MATCH(D12953,crosswalks!$U$4:$U$54,0))</f>
        <v>West Census Region</v>
      </c>
    </row>
    <row r="12954" spans="2:11" x14ac:dyDescent="0.25">
      <c r="B12954" s="54" t="s">
        <v>148</v>
      </c>
      <c r="C12954" s="54" t="s">
        <v>465</v>
      </c>
      <c r="D12954" s="54" t="s">
        <v>188</v>
      </c>
      <c r="E12954" s="54">
        <v>2019</v>
      </c>
      <c r="F12954" s="54">
        <v>0</v>
      </c>
      <c r="H12954" s="70">
        <f>IFERROR(INDEX(MSN2EPS!$E$2:$E$32,MATCH(C12954,MSN2EPS!$B$2:$B$32,0)),0)</f>
        <v>0</v>
      </c>
      <c r="I12954" s="70">
        <f>IFERROR(INDEX(MSN2EPS!$F$2:$F$32,MATCH(C12954,MSN2EPS!$B$2:$B$32,0)),0)</f>
        <v>0</v>
      </c>
      <c r="J12954" s="70">
        <f>IFERROR(INDEX(MSN2EPS!$G$2:$G$32,MATCH(C12954,MSN2EPS!$B$2:$B$32,0)),0)</f>
        <v>0</v>
      </c>
      <c r="K12954" s="70" t="str">
        <f>INDEX(crosswalks!$V$4:$V$54,MATCH(D12954,crosswalks!$U$4:$U$54,0))</f>
        <v>Northeast Census Region</v>
      </c>
    </row>
    <row r="12955" spans="2:11" x14ac:dyDescent="0.25">
      <c r="B12955" s="54" t="s">
        <v>148</v>
      </c>
      <c r="C12955" s="54" t="s">
        <v>465</v>
      </c>
      <c r="D12955" s="54" t="s">
        <v>189</v>
      </c>
      <c r="E12955" s="54">
        <v>2019</v>
      </c>
      <c r="F12955" s="54">
        <v>0</v>
      </c>
      <c r="H12955" s="70">
        <f>IFERROR(INDEX(MSN2EPS!$E$2:$E$32,MATCH(C12955,MSN2EPS!$B$2:$B$32,0)),0)</f>
        <v>0</v>
      </c>
      <c r="I12955" s="70">
        <f>IFERROR(INDEX(MSN2EPS!$F$2:$F$32,MATCH(C12955,MSN2EPS!$B$2:$B$32,0)),0)</f>
        <v>0</v>
      </c>
      <c r="J12955" s="70">
        <f>IFERROR(INDEX(MSN2EPS!$G$2:$G$32,MATCH(C12955,MSN2EPS!$B$2:$B$32,0)),0)</f>
        <v>0</v>
      </c>
      <c r="K12955" s="70" t="str">
        <f>INDEX(crosswalks!$V$4:$V$54,MATCH(D12955,crosswalks!$U$4:$U$54,0))</f>
        <v>Northeast Census Region</v>
      </c>
    </row>
    <row r="12956" spans="2:11" x14ac:dyDescent="0.25">
      <c r="B12956" s="54" t="s">
        <v>148</v>
      </c>
      <c r="C12956" s="54" t="s">
        <v>465</v>
      </c>
      <c r="D12956" s="54" t="s">
        <v>190</v>
      </c>
      <c r="E12956" s="54">
        <v>2019</v>
      </c>
      <c r="F12956" s="54">
        <v>0</v>
      </c>
      <c r="H12956" s="70">
        <f>IFERROR(INDEX(MSN2EPS!$E$2:$E$32,MATCH(C12956,MSN2EPS!$B$2:$B$32,0)),0)</f>
        <v>0</v>
      </c>
      <c r="I12956" s="70">
        <f>IFERROR(INDEX(MSN2EPS!$F$2:$F$32,MATCH(C12956,MSN2EPS!$B$2:$B$32,0)),0)</f>
        <v>0</v>
      </c>
      <c r="J12956" s="70">
        <f>IFERROR(INDEX(MSN2EPS!$G$2:$G$32,MATCH(C12956,MSN2EPS!$B$2:$B$32,0)),0)</f>
        <v>0</v>
      </c>
      <c r="K12956" s="70" t="str">
        <f>INDEX(crosswalks!$V$4:$V$54,MATCH(D12956,crosswalks!$U$4:$U$54,0))</f>
        <v>South Census Region</v>
      </c>
    </row>
    <row r="12957" spans="2:11" x14ac:dyDescent="0.25">
      <c r="B12957" s="54" t="s">
        <v>148</v>
      </c>
      <c r="C12957" s="54" t="s">
        <v>465</v>
      </c>
      <c r="D12957" s="54" t="s">
        <v>191</v>
      </c>
      <c r="E12957" s="54">
        <v>2019</v>
      </c>
      <c r="F12957" s="54">
        <v>0</v>
      </c>
      <c r="H12957" s="70">
        <f>IFERROR(INDEX(MSN2EPS!$E$2:$E$32,MATCH(C12957,MSN2EPS!$B$2:$B$32,0)),0)</f>
        <v>0</v>
      </c>
      <c r="I12957" s="70">
        <f>IFERROR(INDEX(MSN2EPS!$F$2:$F$32,MATCH(C12957,MSN2EPS!$B$2:$B$32,0)),0)</f>
        <v>0</v>
      </c>
      <c r="J12957" s="70">
        <f>IFERROR(INDEX(MSN2EPS!$G$2:$G$32,MATCH(C12957,MSN2EPS!$B$2:$B$32,0)),0)</f>
        <v>0</v>
      </c>
      <c r="K12957" s="70" t="str">
        <f>INDEX(crosswalks!$V$4:$V$54,MATCH(D12957,crosswalks!$U$4:$U$54,0))</f>
        <v>Midwest Census Region</v>
      </c>
    </row>
    <row r="12958" spans="2:11" x14ac:dyDescent="0.25">
      <c r="B12958" s="54" t="s">
        <v>148</v>
      </c>
      <c r="C12958" s="54" t="s">
        <v>465</v>
      </c>
      <c r="D12958" s="54" t="s">
        <v>192</v>
      </c>
      <c r="E12958" s="54">
        <v>2019</v>
      </c>
      <c r="F12958" s="54">
        <v>0</v>
      </c>
      <c r="H12958" s="70">
        <f>IFERROR(INDEX(MSN2EPS!$E$2:$E$32,MATCH(C12958,MSN2EPS!$B$2:$B$32,0)),0)</f>
        <v>0</v>
      </c>
      <c r="I12958" s="70">
        <f>IFERROR(INDEX(MSN2EPS!$F$2:$F$32,MATCH(C12958,MSN2EPS!$B$2:$B$32,0)),0)</f>
        <v>0</v>
      </c>
      <c r="J12958" s="70">
        <f>IFERROR(INDEX(MSN2EPS!$G$2:$G$32,MATCH(C12958,MSN2EPS!$B$2:$B$32,0)),0)</f>
        <v>0</v>
      </c>
      <c r="K12958" s="70" t="str">
        <f>INDEX(crosswalks!$V$4:$V$54,MATCH(D12958,crosswalks!$U$4:$U$54,0))</f>
        <v>South Census Region</v>
      </c>
    </row>
    <row r="12959" spans="2:11" x14ac:dyDescent="0.25">
      <c r="B12959" s="54" t="s">
        <v>148</v>
      </c>
      <c r="C12959" s="54" t="s">
        <v>465</v>
      </c>
      <c r="D12959" s="54" t="s">
        <v>193</v>
      </c>
      <c r="E12959" s="54">
        <v>2019</v>
      </c>
      <c r="F12959" s="54">
        <v>0</v>
      </c>
      <c r="H12959" s="70">
        <f>IFERROR(INDEX(MSN2EPS!$E$2:$E$32,MATCH(C12959,MSN2EPS!$B$2:$B$32,0)),0)</f>
        <v>0</v>
      </c>
      <c r="I12959" s="70">
        <f>IFERROR(INDEX(MSN2EPS!$F$2:$F$32,MATCH(C12959,MSN2EPS!$B$2:$B$32,0)),0)</f>
        <v>0</v>
      </c>
      <c r="J12959" s="70">
        <f>IFERROR(INDEX(MSN2EPS!$G$2:$G$32,MATCH(C12959,MSN2EPS!$B$2:$B$32,0)),0)</f>
        <v>0</v>
      </c>
      <c r="K12959" s="70" t="str">
        <f>INDEX(crosswalks!$V$4:$V$54,MATCH(D12959,crosswalks!$U$4:$U$54,0))</f>
        <v>South Census Region</v>
      </c>
    </row>
    <row r="12960" spans="2:11" x14ac:dyDescent="0.25">
      <c r="B12960" s="54" t="s">
        <v>148</v>
      </c>
      <c r="C12960" s="54" t="s">
        <v>465</v>
      </c>
      <c r="D12960" s="54" t="s">
        <v>194</v>
      </c>
      <c r="E12960" s="54">
        <v>2019</v>
      </c>
      <c r="F12960" s="54">
        <v>9203</v>
      </c>
      <c r="H12960" s="70">
        <f>IFERROR(INDEX(MSN2EPS!$E$2:$E$32,MATCH(C12960,MSN2EPS!$B$2:$B$32,0)),0)</f>
        <v>0</v>
      </c>
      <c r="I12960" s="70">
        <f>IFERROR(INDEX(MSN2EPS!$F$2:$F$32,MATCH(C12960,MSN2EPS!$B$2:$B$32,0)),0)</f>
        <v>0</v>
      </c>
      <c r="J12960" s="70">
        <f>IFERROR(INDEX(MSN2EPS!$G$2:$G$32,MATCH(C12960,MSN2EPS!$B$2:$B$32,0)),0)</f>
        <v>0</v>
      </c>
      <c r="K12960" s="70" t="e">
        <f>INDEX(crosswalks!$V$4:$V$54,MATCH(D12960,crosswalks!$U$4:$U$54,0))</f>
        <v>#N/A</v>
      </c>
    </row>
    <row r="12961" spans="2:11" x14ac:dyDescent="0.25">
      <c r="B12961" s="54" t="s">
        <v>148</v>
      </c>
      <c r="C12961" s="54" t="s">
        <v>465</v>
      </c>
      <c r="D12961" s="54" t="s">
        <v>195</v>
      </c>
      <c r="E12961" s="54">
        <v>2019</v>
      </c>
      <c r="F12961" s="54">
        <v>0</v>
      </c>
      <c r="H12961" s="70">
        <f>IFERROR(INDEX(MSN2EPS!$E$2:$E$32,MATCH(C12961,MSN2EPS!$B$2:$B$32,0)),0)</f>
        <v>0</v>
      </c>
      <c r="I12961" s="70">
        <f>IFERROR(INDEX(MSN2EPS!$F$2:$F$32,MATCH(C12961,MSN2EPS!$B$2:$B$32,0)),0)</f>
        <v>0</v>
      </c>
      <c r="J12961" s="70">
        <f>IFERROR(INDEX(MSN2EPS!$G$2:$G$32,MATCH(C12961,MSN2EPS!$B$2:$B$32,0)),0)</f>
        <v>0</v>
      </c>
      <c r="K12961" s="70" t="str">
        <f>INDEX(crosswalks!$V$4:$V$54,MATCH(D12961,crosswalks!$U$4:$U$54,0))</f>
        <v>West Census Region</v>
      </c>
    </row>
    <row r="12962" spans="2:11" x14ac:dyDescent="0.25">
      <c r="B12962" s="54" t="s">
        <v>148</v>
      </c>
      <c r="C12962" s="54" t="s">
        <v>465</v>
      </c>
      <c r="D12962" s="54" t="s">
        <v>196</v>
      </c>
      <c r="E12962" s="54">
        <v>2019</v>
      </c>
      <c r="F12962" s="54">
        <v>1</v>
      </c>
      <c r="H12962" s="70">
        <f>IFERROR(INDEX(MSN2EPS!$E$2:$E$32,MATCH(C12962,MSN2EPS!$B$2:$B$32,0)),0)</f>
        <v>0</v>
      </c>
      <c r="I12962" s="70">
        <f>IFERROR(INDEX(MSN2EPS!$F$2:$F$32,MATCH(C12962,MSN2EPS!$B$2:$B$32,0)),0)</f>
        <v>0</v>
      </c>
      <c r="J12962" s="70">
        <f>IFERROR(INDEX(MSN2EPS!$G$2:$G$32,MATCH(C12962,MSN2EPS!$B$2:$B$32,0)),0)</f>
        <v>0</v>
      </c>
      <c r="K12962" s="70" t="str">
        <f>INDEX(crosswalks!$V$4:$V$54,MATCH(D12962,crosswalks!$U$4:$U$54,0))</f>
        <v>South Census Region</v>
      </c>
    </row>
    <row r="12963" spans="2:11" x14ac:dyDescent="0.25">
      <c r="B12963" s="54" t="s">
        <v>148</v>
      </c>
      <c r="C12963" s="54" t="s">
        <v>465</v>
      </c>
      <c r="D12963" s="54" t="s">
        <v>197</v>
      </c>
      <c r="E12963" s="54">
        <v>2019</v>
      </c>
      <c r="F12963" s="54">
        <v>0</v>
      </c>
      <c r="H12963" s="70">
        <f>IFERROR(INDEX(MSN2EPS!$E$2:$E$32,MATCH(C12963,MSN2EPS!$B$2:$B$32,0)),0)</f>
        <v>0</v>
      </c>
      <c r="I12963" s="70">
        <f>IFERROR(INDEX(MSN2EPS!$F$2:$F$32,MATCH(C12963,MSN2EPS!$B$2:$B$32,0)),0)</f>
        <v>0</v>
      </c>
      <c r="J12963" s="70">
        <f>IFERROR(INDEX(MSN2EPS!$G$2:$G$32,MATCH(C12963,MSN2EPS!$B$2:$B$32,0)),0)</f>
        <v>0</v>
      </c>
      <c r="K12963" s="70" t="str">
        <f>INDEX(crosswalks!$V$4:$V$54,MATCH(D12963,crosswalks!$U$4:$U$54,0))</f>
        <v>Northeast Census Region</v>
      </c>
    </row>
    <row r="12964" spans="2:11" x14ac:dyDescent="0.25">
      <c r="B12964" s="54" t="s">
        <v>148</v>
      </c>
      <c r="C12964" s="54" t="s">
        <v>465</v>
      </c>
      <c r="D12964" s="54" t="s">
        <v>198</v>
      </c>
      <c r="E12964" s="54">
        <v>2019</v>
      </c>
      <c r="F12964" s="54">
        <v>0</v>
      </c>
      <c r="H12964" s="70">
        <f>IFERROR(INDEX(MSN2EPS!$E$2:$E$32,MATCH(C12964,MSN2EPS!$B$2:$B$32,0)),0)</f>
        <v>0</v>
      </c>
      <c r="I12964" s="70">
        <f>IFERROR(INDEX(MSN2EPS!$F$2:$F$32,MATCH(C12964,MSN2EPS!$B$2:$B$32,0)),0)</f>
        <v>0</v>
      </c>
      <c r="J12964" s="70">
        <f>IFERROR(INDEX(MSN2EPS!$G$2:$G$32,MATCH(C12964,MSN2EPS!$B$2:$B$32,0)),0)</f>
        <v>0</v>
      </c>
      <c r="K12964" s="70" t="str">
        <f>INDEX(crosswalks!$V$4:$V$54,MATCH(D12964,crosswalks!$U$4:$U$54,0))</f>
        <v>West Census Region</v>
      </c>
    </row>
    <row r="12965" spans="2:11" x14ac:dyDescent="0.25">
      <c r="B12965" s="54" t="s">
        <v>148</v>
      </c>
      <c r="C12965" s="54" t="s">
        <v>465</v>
      </c>
      <c r="D12965" s="54" t="s">
        <v>199</v>
      </c>
      <c r="E12965" s="54">
        <v>2019</v>
      </c>
      <c r="F12965" s="54">
        <v>1019</v>
      </c>
      <c r="H12965" s="70">
        <f>IFERROR(INDEX(MSN2EPS!$E$2:$E$32,MATCH(C12965,MSN2EPS!$B$2:$B$32,0)),0)</f>
        <v>0</v>
      </c>
      <c r="I12965" s="70">
        <f>IFERROR(INDEX(MSN2EPS!$F$2:$F$32,MATCH(C12965,MSN2EPS!$B$2:$B$32,0)),0)</f>
        <v>0</v>
      </c>
      <c r="J12965" s="70">
        <f>IFERROR(INDEX(MSN2EPS!$G$2:$G$32,MATCH(C12965,MSN2EPS!$B$2:$B$32,0)),0)</f>
        <v>0</v>
      </c>
      <c r="K12965" s="70" t="str">
        <f>INDEX(crosswalks!$V$4:$V$54,MATCH(D12965,crosswalks!$U$4:$U$54,0))</f>
        <v>Midwest Census Region</v>
      </c>
    </row>
    <row r="12966" spans="2:11" x14ac:dyDescent="0.25">
      <c r="B12966" s="54" t="s">
        <v>148</v>
      </c>
      <c r="C12966" s="54" t="s">
        <v>465</v>
      </c>
      <c r="D12966" s="54" t="s">
        <v>200</v>
      </c>
      <c r="E12966" s="54">
        <v>2019</v>
      </c>
      <c r="F12966" s="54">
        <v>5014</v>
      </c>
      <c r="H12966" s="70">
        <f>IFERROR(INDEX(MSN2EPS!$E$2:$E$32,MATCH(C12966,MSN2EPS!$B$2:$B$32,0)),0)</f>
        <v>0</v>
      </c>
      <c r="I12966" s="70">
        <f>IFERROR(INDEX(MSN2EPS!$F$2:$F$32,MATCH(C12966,MSN2EPS!$B$2:$B$32,0)),0)</f>
        <v>0</v>
      </c>
      <c r="J12966" s="70">
        <f>IFERROR(INDEX(MSN2EPS!$G$2:$G$32,MATCH(C12966,MSN2EPS!$B$2:$B$32,0)),0)</f>
        <v>0</v>
      </c>
      <c r="K12966" s="70" t="str">
        <f>INDEX(crosswalks!$V$4:$V$54,MATCH(D12966,crosswalks!$U$4:$U$54,0))</f>
        <v>South Census Region</v>
      </c>
    </row>
    <row r="12967" spans="2:11" x14ac:dyDescent="0.25">
      <c r="B12967" s="54" t="s">
        <v>148</v>
      </c>
      <c r="C12967" s="54" t="s">
        <v>465</v>
      </c>
      <c r="D12967" s="54" t="s">
        <v>201</v>
      </c>
      <c r="E12967" s="54">
        <v>2019</v>
      </c>
      <c r="F12967" s="54">
        <v>0</v>
      </c>
      <c r="H12967" s="70">
        <f>IFERROR(INDEX(MSN2EPS!$E$2:$E$32,MATCH(C12967,MSN2EPS!$B$2:$B$32,0)),0)</f>
        <v>0</v>
      </c>
      <c r="I12967" s="70">
        <f>IFERROR(INDEX(MSN2EPS!$F$2:$F$32,MATCH(C12967,MSN2EPS!$B$2:$B$32,0)),0)</f>
        <v>0</v>
      </c>
      <c r="J12967" s="70">
        <f>IFERROR(INDEX(MSN2EPS!$G$2:$G$32,MATCH(C12967,MSN2EPS!$B$2:$B$32,0)),0)</f>
        <v>0</v>
      </c>
      <c r="K12967" s="70" t="str">
        <f>INDEX(crosswalks!$V$4:$V$54,MATCH(D12967,crosswalks!$U$4:$U$54,0))</f>
        <v>West Census Region</v>
      </c>
    </row>
    <row r="12968" spans="2:11" x14ac:dyDescent="0.25">
      <c r="B12968" s="54" t="s">
        <v>148</v>
      </c>
      <c r="C12968" s="54" t="s">
        <v>466</v>
      </c>
      <c r="D12968" s="54" t="s">
        <v>150</v>
      </c>
      <c r="E12968" s="54">
        <v>2019</v>
      </c>
      <c r="F12968" s="54">
        <v>0</v>
      </c>
      <c r="H12968" s="70">
        <f>IFERROR(INDEX(MSN2EPS!$E$2:$E$32,MATCH(C12968,MSN2EPS!$B$2:$B$32,0)),0)</f>
        <v>0</v>
      </c>
      <c r="I12968" s="70">
        <f>IFERROR(INDEX(MSN2EPS!$F$2:$F$32,MATCH(C12968,MSN2EPS!$B$2:$B$32,0)),0)</f>
        <v>0</v>
      </c>
      <c r="J12968" s="70">
        <f>IFERROR(INDEX(MSN2EPS!$G$2:$G$32,MATCH(C12968,MSN2EPS!$B$2:$B$32,0)),0)</f>
        <v>0</v>
      </c>
      <c r="K12968" s="70" t="str">
        <f>INDEX(crosswalks!$V$4:$V$54,MATCH(D12968,crosswalks!$U$4:$U$54,0))</f>
        <v>West Census Region</v>
      </c>
    </row>
    <row r="12969" spans="2:11" x14ac:dyDescent="0.25">
      <c r="B12969" s="54" t="s">
        <v>148</v>
      </c>
      <c r="C12969" s="54" t="s">
        <v>466</v>
      </c>
      <c r="D12969" s="54" t="s">
        <v>151</v>
      </c>
      <c r="E12969" s="54">
        <v>2019</v>
      </c>
      <c r="F12969" s="54">
        <v>0</v>
      </c>
      <c r="H12969" s="70">
        <f>IFERROR(INDEX(MSN2EPS!$E$2:$E$32,MATCH(C12969,MSN2EPS!$B$2:$B$32,0)),0)</f>
        <v>0</v>
      </c>
      <c r="I12969" s="70">
        <f>IFERROR(INDEX(MSN2EPS!$F$2:$F$32,MATCH(C12969,MSN2EPS!$B$2:$B$32,0)),0)</f>
        <v>0</v>
      </c>
      <c r="J12969" s="70">
        <f>IFERROR(INDEX(MSN2EPS!$G$2:$G$32,MATCH(C12969,MSN2EPS!$B$2:$B$32,0)),0)</f>
        <v>0</v>
      </c>
      <c r="K12969" s="70" t="str">
        <f>INDEX(crosswalks!$V$4:$V$54,MATCH(D12969,crosswalks!$U$4:$U$54,0))</f>
        <v>South Census Region</v>
      </c>
    </row>
    <row r="12970" spans="2:11" x14ac:dyDescent="0.25">
      <c r="B12970" s="54" t="s">
        <v>148</v>
      </c>
      <c r="C12970" s="54" t="s">
        <v>466</v>
      </c>
      <c r="D12970" s="54" t="s">
        <v>152</v>
      </c>
      <c r="E12970" s="54">
        <v>2019</v>
      </c>
      <c r="F12970" s="54">
        <v>0</v>
      </c>
      <c r="H12970" s="70">
        <f>IFERROR(INDEX(MSN2EPS!$E$2:$E$32,MATCH(C12970,MSN2EPS!$B$2:$B$32,0)),0)</f>
        <v>0</v>
      </c>
      <c r="I12970" s="70">
        <f>IFERROR(INDEX(MSN2EPS!$F$2:$F$32,MATCH(C12970,MSN2EPS!$B$2:$B$32,0)),0)</f>
        <v>0</v>
      </c>
      <c r="J12970" s="70">
        <f>IFERROR(INDEX(MSN2EPS!$G$2:$G$32,MATCH(C12970,MSN2EPS!$B$2:$B$32,0)),0)</f>
        <v>0</v>
      </c>
      <c r="K12970" s="70" t="str">
        <f>INDEX(crosswalks!$V$4:$V$54,MATCH(D12970,crosswalks!$U$4:$U$54,0))</f>
        <v>South Census Region</v>
      </c>
    </row>
    <row r="12971" spans="2:11" x14ac:dyDescent="0.25">
      <c r="B12971" s="54" t="s">
        <v>148</v>
      </c>
      <c r="C12971" s="54" t="s">
        <v>466</v>
      </c>
      <c r="D12971" s="54" t="s">
        <v>153</v>
      </c>
      <c r="E12971" s="54">
        <v>2019</v>
      </c>
      <c r="F12971" s="54">
        <v>0</v>
      </c>
      <c r="H12971" s="70">
        <f>IFERROR(INDEX(MSN2EPS!$E$2:$E$32,MATCH(C12971,MSN2EPS!$B$2:$B$32,0)),0)</f>
        <v>0</v>
      </c>
      <c r="I12971" s="70">
        <f>IFERROR(INDEX(MSN2EPS!$F$2:$F$32,MATCH(C12971,MSN2EPS!$B$2:$B$32,0)),0)</f>
        <v>0</v>
      </c>
      <c r="J12971" s="70">
        <f>IFERROR(INDEX(MSN2EPS!$G$2:$G$32,MATCH(C12971,MSN2EPS!$B$2:$B$32,0)),0)</f>
        <v>0</v>
      </c>
      <c r="K12971" s="70" t="str">
        <f>INDEX(crosswalks!$V$4:$V$54,MATCH(D12971,crosswalks!$U$4:$U$54,0))</f>
        <v>West Census Region</v>
      </c>
    </row>
    <row r="12972" spans="2:11" x14ac:dyDescent="0.25">
      <c r="B12972" s="54" t="s">
        <v>148</v>
      </c>
      <c r="C12972" s="54" t="s">
        <v>466</v>
      </c>
      <c r="D12972" s="54" t="s">
        <v>154</v>
      </c>
      <c r="E12972" s="54">
        <v>2019</v>
      </c>
      <c r="F12972" s="54">
        <v>0</v>
      </c>
      <c r="H12972" s="70">
        <f>IFERROR(INDEX(MSN2EPS!$E$2:$E$32,MATCH(C12972,MSN2EPS!$B$2:$B$32,0)),0)</f>
        <v>0</v>
      </c>
      <c r="I12972" s="70">
        <f>IFERROR(INDEX(MSN2EPS!$F$2:$F$32,MATCH(C12972,MSN2EPS!$B$2:$B$32,0)),0)</f>
        <v>0</v>
      </c>
      <c r="J12972" s="70">
        <f>IFERROR(INDEX(MSN2EPS!$G$2:$G$32,MATCH(C12972,MSN2EPS!$B$2:$B$32,0)),0)</f>
        <v>0</v>
      </c>
      <c r="K12972" s="70" t="str">
        <f>INDEX(crosswalks!$V$4:$V$54,MATCH(D12972,crosswalks!$U$4:$U$54,0))</f>
        <v>West Census Region</v>
      </c>
    </row>
    <row r="12973" spans="2:11" x14ac:dyDescent="0.25">
      <c r="B12973" s="54" t="s">
        <v>148</v>
      </c>
      <c r="C12973" s="54" t="s">
        <v>466</v>
      </c>
      <c r="D12973" s="54" t="s">
        <v>155</v>
      </c>
      <c r="E12973" s="54">
        <v>2019</v>
      </c>
      <c r="F12973" s="54">
        <v>0</v>
      </c>
      <c r="H12973" s="70">
        <f>IFERROR(INDEX(MSN2EPS!$E$2:$E$32,MATCH(C12973,MSN2EPS!$B$2:$B$32,0)),0)</f>
        <v>0</v>
      </c>
      <c r="I12973" s="70">
        <f>IFERROR(INDEX(MSN2EPS!$F$2:$F$32,MATCH(C12973,MSN2EPS!$B$2:$B$32,0)),0)</f>
        <v>0</v>
      </c>
      <c r="J12973" s="70">
        <f>IFERROR(INDEX(MSN2EPS!$G$2:$G$32,MATCH(C12973,MSN2EPS!$B$2:$B$32,0)),0)</f>
        <v>0</v>
      </c>
      <c r="K12973" s="70" t="str">
        <f>INDEX(crosswalks!$V$4:$V$54,MATCH(D12973,crosswalks!$U$4:$U$54,0))</f>
        <v>West Census Region</v>
      </c>
    </row>
    <row r="12974" spans="2:11" x14ac:dyDescent="0.25">
      <c r="B12974" s="54" t="s">
        <v>148</v>
      </c>
      <c r="C12974" s="54" t="s">
        <v>466</v>
      </c>
      <c r="D12974" s="54" t="s">
        <v>156</v>
      </c>
      <c r="E12974" s="54">
        <v>2019</v>
      </c>
      <c r="F12974" s="54">
        <v>0</v>
      </c>
      <c r="H12974" s="70">
        <f>IFERROR(INDEX(MSN2EPS!$E$2:$E$32,MATCH(C12974,MSN2EPS!$B$2:$B$32,0)),0)</f>
        <v>0</v>
      </c>
      <c r="I12974" s="70">
        <f>IFERROR(INDEX(MSN2EPS!$F$2:$F$32,MATCH(C12974,MSN2EPS!$B$2:$B$32,0)),0)</f>
        <v>0</v>
      </c>
      <c r="J12974" s="70">
        <f>IFERROR(INDEX(MSN2EPS!$G$2:$G$32,MATCH(C12974,MSN2EPS!$B$2:$B$32,0)),0)</f>
        <v>0</v>
      </c>
      <c r="K12974" s="70" t="str">
        <f>INDEX(crosswalks!$V$4:$V$54,MATCH(D12974,crosswalks!$U$4:$U$54,0))</f>
        <v>Northeast Census Region</v>
      </c>
    </row>
    <row r="12975" spans="2:11" x14ac:dyDescent="0.25">
      <c r="B12975" s="54" t="s">
        <v>148</v>
      </c>
      <c r="C12975" s="54" t="s">
        <v>466</v>
      </c>
      <c r="D12975" s="54" t="s">
        <v>157</v>
      </c>
      <c r="E12975" s="54">
        <v>2019</v>
      </c>
      <c r="F12975" s="54">
        <v>0</v>
      </c>
      <c r="H12975" s="70">
        <f>IFERROR(INDEX(MSN2EPS!$E$2:$E$32,MATCH(C12975,MSN2EPS!$B$2:$B$32,0)),0)</f>
        <v>0</v>
      </c>
      <c r="I12975" s="70">
        <f>IFERROR(INDEX(MSN2EPS!$F$2:$F$32,MATCH(C12975,MSN2EPS!$B$2:$B$32,0)),0)</f>
        <v>0</v>
      </c>
      <c r="J12975" s="70">
        <f>IFERROR(INDEX(MSN2EPS!$G$2:$G$32,MATCH(C12975,MSN2EPS!$B$2:$B$32,0)),0)</f>
        <v>0</v>
      </c>
      <c r="K12975" s="70" t="str">
        <f>INDEX(crosswalks!$V$4:$V$54,MATCH(D12975,crosswalks!$U$4:$U$54,0))</f>
        <v>South Census Region</v>
      </c>
    </row>
    <row r="12976" spans="2:11" x14ac:dyDescent="0.25">
      <c r="B12976" s="54" t="s">
        <v>148</v>
      </c>
      <c r="C12976" s="54" t="s">
        <v>466</v>
      </c>
      <c r="D12976" s="54" t="s">
        <v>158</v>
      </c>
      <c r="E12976" s="54">
        <v>2019</v>
      </c>
      <c r="F12976" s="54">
        <v>0</v>
      </c>
      <c r="H12976" s="70">
        <f>IFERROR(INDEX(MSN2EPS!$E$2:$E$32,MATCH(C12976,MSN2EPS!$B$2:$B$32,0)),0)</f>
        <v>0</v>
      </c>
      <c r="I12976" s="70">
        <f>IFERROR(INDEX(MSN2EPS!$F$2:$F$32,MATCH(C12976,MSN2EPS!$B$2:$B$32,0)),0)</f>
        <v>0</v>
      </c>
      <c r="J12976" s="70">
        <f>IFERROR(INDEX(MSN2EPS!$G$2:$G$32,MATCH(C12976,MSN2EPS!$B$2:$B$32,0)),0)</f>
        <v>0</v>
      </c>
      <c r="K12976" s="70" t="str">
        <f>INDEX(crosswalks!$V$4:$V$54,MATCH(D12976,crosswalks!$U$4:$U$54,0))</f>
        <v>South Census Region</v>
      </c>
    </row>
    <row r="12977" spans="2:11" x14ac:dyDescent="0.25">
      <c r="B12977" s="54" t="s">
        <v>148</v>
      </c>
      <c r="C12977" s="54" t="s">
        <v>466</v>
      </c>
      <c r="D12977" s="54" t="s">
        <v>159</v>
      </c>
      <c r="E12977" s="54">
        <v>2019</v>
      </c>
      <c r="F12977" s="54">
        <v>0</v>
      </c>
      <c r="H12977" s="70">
        <f>IFERROR(INDEX(MSN2EPS!$E$2:$E$32,MATCH(C12977,MSN2EPS!$B$2:$B$32,0)),0)</f>
        <v>0</v>
      </c>
      <c r="I12977" s="70">
        <f>IFERROR(INDEX(MSN2EPS!$F$2:$F$32,MATCH(C12977,MSN2EPS!$B$2:$B$32,0)),0)</f>
        <v>0</v>
      </c>
      <c r="J12977" s="70">
        <f>IFERROR(INDEX(MSN2EPS!$G$2:$G$32,MATCH(C12977,MSN2EPS!$B$2:$B$32,0)),0)</f>
        <v>0</v>
      </c>
      <c r="K12977" s="70" t="str">
        <f>INDEX(crosswalks!$V$4:$V$54,MATCH(D12977,crosswalks!$U$4:$U$54,0))</f>
        <v>South Census Region</v>
      </c>
    </row>
    <row r="12978" spans="2:11" x14ac:dyDescent="0.25">
      <c r="B12978" s="54" t="s">
        <v>148</v>
      </c>
      <c r="C12978" s="54" t="s">
        <v>466</v>
      </c>
      <c r="D12978" s="54" t="s">
        <v>160</v>
      </c>
      <c r="E12978" s="54">
        <v>2019</v>
      </c>
      <c r="F12978" s="54">
        <v>18</v>
      </c>
      <c r="H12978" s="70">
        <f>IFERROR(INDEX(MSN2EPS!$E$2:$E$32,MATCH(C12978,MSN2EPS!$B$2:$B$32,0)),0)</f>
        <v>0</v>
      </c>
      <c r="I12978" s="70">
        <f>IFERROR(INDEX(MSN2EPS!$F$2:$F$32,MATCH(C12978,MSN2EPS!$B$2:$B$32,0)),0)</f>
        <v>0</v>
      </c>
      <c r="J12978" s="70">
        <f>IFERROR(INDEX(MSN2EPS!$G$2:$G$32,MATCH(C12978,MSN2EPS!$B$2:$B$32,0)),0)</f>
        <v>0</v>
      </c>
      <c r="K12978" s="70" t="str">
        <f>INDEX(crosswalks!$V$4:$V$54,MATCH(D12978,crosswalks!$U$4:$U$54,0))</f>
        <v>South Census Region</v>
      </c>
    </row>
    <row r="12979" spans="2:11" x14ac:dyDescent="0.25">
      <c r="B12979" s="54" t="s">
        <v>148</v>
      </c>
      <c r="C12979" s="54" t="s">
        <v>466</v>
      </c>
      <c r="D12979" s="54" t="s">
        <v>161</v>
      </c>
      <c r="E12979" s="54">
        <v>2019</v>
      </c>
      <c r="F12979" s="54">
        <v>59</v>
      </c>
      <c r="H12979" s="70">
        <f>IFERROR(INDEX(MSN2EPS!$E$2:$E$32,MATCH(C12979,MSN2EPS!$B$2:$B$32,0)),0)</f>
        <v>0</v>
      </c>
      <c r="I12979" s="70">
        <f>IFERROR(INDEX(MSN2EPS!$F$2:$F$32,MATCH(C12979,MSN2EPS!$B$2:$B$32,0)),0)</f>
        <v>0</v>
      </c>
      <c r="J12979" s="70">
        <f>IFERROR(INDEX(MSN2EPS!$G$2:$G$32,MATCH(C12979,MSN2EPS!$B$2:$B$32,0)),0)</f>
        <v>0</v>
      </c>
      <c r="K12979" s="70" t="str">
        <f>INDEX(crosswalks!$V$4:$V$54,MATCH(D12979,crosswalks!$U$4:$U$54,0))</f>
        <v>West Census Region</v>
      </c>
    </row>
    <row r="12980" spans="2:11" x14ac:dyDescent="0.25">
      <c r="B12980" s="54" t="s">
        <v>148</v>
      </c>
      <c r="C12980" s="54" t="s">
        <v>466</v>
      </c>
      <c r="D12980" s="54" t="s">
        <v>162</v>
      </c>
      <c r="E12980" s="54">
        <v>2019</v>
      </c>
      <c r="F12980" s="54">
        <v>0</v>
      </c>
      <c r="H12980" s="70">
        <f>IFERROR(INDEX(MSN2EPS!$E$2:$E$32,MATCH(C12980,MSN2EPS!$B$2:$B$32,0)),0)</f>
        <v>0</v>
      </c>
      <c r="I12980" s="70">
        <f>IFERROR(INDEX(MSN2EPS!$F$2:$F$32,MATCH(C12980,MSN2EPS!$B$2:$B$32,0)),0)</f>
        <v>0</v>
      </c>
      <c r="J12980" s="70">
        <f>IFERROR(INDEX(MSN2EPS!$G$2:$G$32,MATCH(C12980,MSN2EPS!$B$2:$B$32,0)),0)</f>
        <v>0</v>
      </c>
      <c r="K12980" s="70" t="str">
        <f>INDEX(crosswalks!$V$4:$V$54,MATCH(D12980,crosswalks!$U$4:$U$54,0))</f>
        <v>Midwest Census Region</v>
      </c>
    </row>
    <row r="12981" spans="2:11" x14ac:dyDescent="0.25">
      <c r="B12981" s="54" t="s">
        <v>148</v>
      </c>
      <c r="C12981" s="54" t="s">
        <v>466</v>
      </c>
      <c r="D12981" s="54" t="s">
        <v>163</v>
      </c>
      <c r="E12981" s="54">
        <v>2019</v>
      </c>
      <c r="F12981" s="54">
        <v>0</v>
      </c>
      <c r="H12981" s="70">
        <f>IFERROR(INDEX(MSN2EPS!$E$2:$E$32,MATCH(C12981,MSN2EPS!$B$2:$B$32,0)),0)</f>
        <v>0</v>
      </c>
      <c r="I12981" s="70">
        <f>IFERROR(INDEX(MSN2EPS!$F$2:$F$32,MATCH(C12981,MSN2EPS!$B$2:$B$32,0)),0)</f>
        <v>0</v>
      </c>
      <c r="J12981" s="70">
        <f>IFERROR(INDEX(MSN2EPS!$G$2:$G$32,MATCH(C12981,MSN2EPS!$B$2:$B$32,0)),0)</f>
        <v>0</v>
      </c>
      <c r="K12981" s="70" t="str">
        <f>INDEX(crosswalks!$V$4:$V$54,MATCH(D12981,crosswalks!$U$4:$U$54,0))</f>
        <v>West Census Region</v>
      </c>
    </row>
    <row r="12982" spans="2:11" x14ac:dyDescent="0.25">
      <c r="B12982" s="54" t="s">
        <v>148</v>
      </c>
      <c r="C12982" s="54" t="s">
        <v>466</v>
      </c>
      <c r="D12982" s="54" t="s">
        <v>164</v>
      </c>
      <c r="E12982" s="54">
        <v>2019</v>
      </c>
      <c r="F12982" s="54">
        <v>0</v>
      </c>
      <c r="H12982" s="70">
        <f>IFERROR(INDEX(MSN2EPS!$E$2:$E$32,MATCH(C12982,MSN2EPS!$B$2:$B$32,0)),0)</f>
        <v>0</v>
      </c>
      <c r="I12982" s="70">
        <f>IFERROR(INDEX(MSN2EPS!$F$2:$F$32,MATCH(C12982,MSN2EPS!$B$2:$B$32,0)),0)</f>
        <v>0</v>
      </c>
      <c r="J12982" s="70">
        <f>IFERROR(INDEX(MSN2EPS!$G$2:$G$32,MATCH(C12982,MSN2EPS!$B$2:$B$32,0)),0)</f>
        <v>0</v>
      </c>
      <c r="K12982" s="70" t="str">
        <f>INDEX(crosswalks!$V$4:$V$54,MATCH(D12982,crosswalks!$U$4:$U$54,0))</f>
        <v>Midwest Census Region</v>
      </c>
    </row>
    <row r="12983" spans="2:11" x14ac:dyDescent="0.25">
      <c r="B12983" s="54" t="s">
        <v>148</v>
      </c>
      <c r="C12983" s="54" t="s">
        <v>466</v>
      </c>
      <c r="D12983" s="54" t="s">
        <v>165</v>
      </c>
      <c r="E12983" s="54">
        <v>2019</v>
      </c>
      <c r="F12983" s="54">
        <v>0</v>
      </c>
      <c r="H12983" s="70">
        <f>IFERROR(INDEX(MSN2EPS!$E$2:$E$32,MATCH(C12983,MSN2EPS!$B$2:$B$32,0)),0)</f>
        <v>0</v>
      </c>
      <c r="I12983" s="70">
        <f>IFERROR(INDEX(MSN2EPS!$F$2:$F$32,MATCH(C12983,MSN2EPS!$B$2:$B$32,0)),0)</f>
        <v>0</v>
      </c>
      <c r="J12983" s="70">
        <f>IFERROR(INDEX(MSN2EPS!$G$2:$G$32,MATCH(C12983,MSN2EPS!$B$2:$B$32,0)),0)</f>
        <v>0</v>
      </c>
      <c r="K12983" s="70" t="str">
        <f>INDEX(crosswalks!$V$4:$V$54,MATCH(D12983,crosswalks!$U$4:$U$54,0))</f>
        <v>Midwest Census Region</v>
      </c>
    </row>
    <row r="12984" spans="2:11" x14ac:dyDescent="0.25">
      <c r="B12984" s="54" t="s">
        <v>148</v>
      </c>
      <c r="C12984" s="54" t="s">
        <v>466</v>
      </c>
      <c r="D12984" s="54" t="s">
        <v>166</v>
      </c>
      <c r="E12984" s="54">
        <v>2019</v>
      </c>
      <c r="F12984" s="54">
        <v>0</v>
      </c>
      <c r="H12984" s="70">
        <f>IFERROR(INDEX(MSN2EPS!$E$2:$E$32,MATCH(C12984,MSN2EPS!$B$2:$B$32,0)),0)</f>
        <v>0</v>
      </c>
      <c r="I12984" s="70">
        <f>IFERROR(INDEX(MSN2EPS!$F$2:$F$32,MATCH(C12984,MSN2EPS!$B$2:$B$32,0)),0)</f>
        <v>0</v>
      </c>
      <c r="J12984" s="70">
        <f>IFERROR(INDEX(MSN2EPS!$G$2:$G$32,MATCH(C12984,MSN2EPS!$B$2:$B$32,0)),0)</f>
        <v>0</v>
      </c>
      <c r="K12984" s="70" t="str">
        <f>INDEX(crosswalks!$V$4:$V$54,MATCH(D12984,crosswalks!$U$4:$U$54,0))</f>
        <v>Midwest Census Region</v>
      </c>
    </row>
    <row r="12985" spans="2:11" x14ac:dyDescent="0.25">
      <c r="B12985" s="54" t="s">
        <v>148</v>
      </c>
      <c r="C12985" s="54" t="s">
        <v>466</v>
      </c>
      <c r="D12985" s="54" t="s">
        <v>167</v>
      </c>
      <c r="E12985" s="54">
        <v>2019</v>
      </c>
      <c r="F12985" s="54">
        <v>0</v>
      </c>
      <c r="H12985" s="70">
        <f>IFERROR(INDEX(MSN2EPS!$E$2:$E$32,MATCH(C12985,MSN2EPS!$B$2:$B$32,0)),0)</f>
        <v>0</v>
      </c>
      <c r="I12985" s="70">
        <f>IFERROR(INDEX(MSN2EPS!$F$2:$F$32,MATCH(C12985,MSN2EPS!$B$2:$B$32,0)),0)</f>
        <v>0</v>
      </c>
      <c r="J12985" s="70">
        <f>IFERROR(INDEX(MSN2EPS!$G$2:$G$32,MATCH(C12985,MSN2EPS!$B$2:$B$32,0)),0)</f>
        <v>0</v>
      </c>
      <c r="K12985" s="70" t="str">
        <f>INDEX(crosswalks!$V$4:$V$54,MATCH(D12985,crosswalks!$U$4:$U$54,0))</f>
        <v>South Census Region</v>
      </c>
    </row>
    <row r="12986" spans="2:11" x14ac:dyDescent="0.25">
      <c r="B12986" s="54" t="s">
        <v>148</v>
      </c>
      <c r="C12986" s="54" t="s">
        <v>466</v>
      </c>
      <c r="D12986" s="54" t="s">
        <v>168</v>
      </c>
      <c r="E12986" s="54">
        <v>2019</v>
      </c>
      <c r="F12986" s="54">
        <v>0</v>
      </c>
      <c r="H12986" s="70">
        <f>IFERROR(INDEX(MSN2EPS!$E$2:$E$32,MATCH(C12986,MSN2EPS!$B$2:$B$32,0)),0)</f>
        <v>0</v>
      </c>
      <c r="I12986" s="70">
        <f>IFERROR(INDEX(MSN2EPS!$F$2:$F$32,MATCH(C12986,MSN2EPS!$B$2:$B$32,0)),0)</f>
        <v>0</v>
      </c>
      <c r="J12986" s="70">
        <f>IFERROR(INDEX(MSN2EPS!$G$2:$G$32,MATCH(C12986,MSN2EPS!$B$2:$B$32,0)),0)</f>
        <v>0</v>
      </c>
      <c r="K12986" s="70" t="str">
        <f>INDEX(crosswalks!$V$4:$V$54,MATCH(D12986,crosswalks!$U$4:$U$54,0))</f>
        <v>South Census Region</v>
      </c>
    </row>
    <row r="12987" spans="2:11" x14ac:dyDescent="0.25">
      <c r="B12987" s="54" t="s">
        <v>148</v>
      </c>
      <c r="C12987" s="54" t="s">
        <v>466</v>
      </c>
      <c r="D12987" s="54" t="s">
        <v>169</v>
      </c>
      <c r="E12987" s="54">
        <v>2019</v>
      </c>
      <c r="F12987" s="54">
        <v>0</v>
      </c>
      <c r="H12987" s="70">
        <f>IFERROR(INDEX(MSN2EPS!$E$2:$E$32,MATCH(C12987,MSN2EPS!$B$2:$B$32,0)),0)</f>
        <v>0</v>
      </c>
      <c r="I12987" s="70">
        <f>IFERROR(INDEX(MSN2EPS!$F$2:$F$32,MATCH(C12987,MSN2EPS!$B$2:$B$32,0)),0)</f>
        <v>0</v>
      </c>
      <c r="J12987" s="70">
        <f>IFERROR(INDEX(MSN2EPS!$G$2:$G$32,MATCH(C12987,MSN2EPS!$B$2:$B$32,0)),0)</f>
        <v>0</v>
      </c>
      <c r="K12987" s="70" t="str">
        <f>INDEX(crosswalks!$V$4:$V$54,MATCH(D12987,crosswalks!$U$4:$U$54,0))</f>
        <v>Northeast Census Region</v>
      </c>
    </row>
    <row r="12988" spans="2:11" x14ac:dyDescent="0.25">
      <c r="B12988" s="54" t="s">
        <v>148</v>
      </c>
      <c r="C12988" s="54" t="s">
        <v>466</v>
      </c>
      <c r="D12988" s="54" t="s">
        <v>170</v>
      </c>
      <c r="E12988" s="54">
        <v>2019</v>
      </c>
      <c r="F12988" s="54">
        <v>0</v>
      </c>
      <c r="H12988" s="70">
        <f>IFERROR(INDEX(MSN2EPS!$E$2:$E$32,MATCH(C12988,MSN2EPS!$B$2:$B$32,0)),0)</f>
        <v>0</v>
      </c>
      <c r="I12988" s="70">
        <f>IFERROR(INDEX(MSN2EPS!$F$2:$F$32,MATCH(C12988,MSN2EPS!$B$2:$B$32,0)),0)</f>
        <v>0</v>
      </c>
      <c r="J12988" s="70">
        <f>IFERROR(INDEX(MSN2EPS!$G$2:$G$32,MATCH(C12988,MSN2EPS!$B$2:$B$32,0)),0)</f>
        <v>0</v>
      </c>
      <c r="K12988" s="70" t="str">
        <f>INDEX(crosswalks!$V$4:$V$54,MATCH(D12988,crosswalks!$U$4:$U$54,0))</f>
        <v>South Census Region</v>
      </c>
    </row>
    <row r="12989" spans="2:11" x14ac:dyDescent="0.25">
      <c r="B12989" s="54" t="s">
        <v>148</v>
      </c>
      <c r="C12989" s="54" t="s">
        <v>466</v>
      </c>
      <c r="D12989" s="54" t="s">
        <v>171</v>
      </c>
      <c r="E12989" s="54">
        <v>2019</v>
      </c>
      <c r="F12989" s="54">
        <v>113</v>
      </c>
      <c r="H12989" s="70">
        <f>IFERROR(INDEX(MSN2EPS!$E$2:$E$32,MATCH(C12989,MSN2EPS!$B$2:$B$32,0)),0)</f>
        <v>0</v>
      </c>
      <c r="I12989" s="70">
        <f>IFERROR(INDEX(MSN2EPS!$F$2:$F$32,MATCH(C12989,MSN2EPS!$B$2:$B$32,0)),0)</f>
        <v>0</v>
      </c>
      <c r="J12989" s="70">
        <f>IFERROR(INDEX(MSN2EPS!$G$2:$G$32,MATCH(C12989,MSN2EPS!$B$2:$B$32,0)),0)</f>
        <v>0</v>
      </c>
      <c r="K12989" s="70" t="str">
        <f>INDEX(crosswalks!$V$4:$V$54,MATCH(D12989,crosswalks!$U$4:$U$54,0))</f>
        <v>Northeast Census Region</v>
      </c>
    </row>
    <row r="12990" spans="2:11" x14ac:dyDescent="0.25">
      <c r="B12990" s="54" t="s">
        <v>148</v>
      </c>
      <c r="C12990" s="54" t="s">
        <v>466</v>
      </c>
      <c r="D12990" s="54" t="s">
        <v>172</v>
      </c>
      <c r="E12990" s="54">
        <v>2019</v>
      </c>
      <c r="F12990" s="54">
        <v>10</v>
      </c>
      <c r="H12990" s="70">
        <f>IFERROR(INDEX(MSN2EPS!$E$2:$E$32,MATCH(C12990,MSN2EPS!$B$2:$B$32,0)),0)</f>
        <v>0</v>
      </c>
      <c r="I12990" s="70">
        <f>IFERROR(INDEX(MSN2EPS!$F$2:$F$32,MATCH(C12990,MSN2EPS!$B$2:$B$32,0)),0)</f>
        <v>0</v>
      </c>
      <c r="J12990" s="70">
        <f>IFERROR(INDEX(MSN2EPS!$G$2:$G$32,MATCH(C12990,MSN2EPS!$B$2:$B$32,0)),0)</f>
        <v>0</v>
      </c>
      <c r="K12990" s="70" t="str">
        <f>INDEX(crosswalks!$V$4:$V$54,MATCH(D12990,crosswalks!$U$4:$U$54,0))</f>
        <v>Midwest Census Region</v>
      </c>
    </row>
    <row r="12991" spans="2:11" x14ac:dyDescent="0.25">
      <c r="B12991" s="54" t="s">
        <v>148</v>
      </c>
      <c r="C12991" s="54" t="s">
        <v>466</v>
      </c>
      <c r="D12991" s="54" t="s">
        <v>173</v>
      </c>
      <c r="E12991" s="54">
        <v>2019</v>
      </c>
      <c r="F12991" s="54">
        <v>97</v>
      </c>
      <c r="H12991" s="70">
        <f>IFERROR(INDEX(MSN2EPS!$E$2:$E$32,MATCH(C12991,MSN2EPS!$B$2:$B$32,0)),0)</f>
        <v>0</v>
      </c>
      <c r="I12991" s="70">
        <f>IFERROR(INDEX(MSN2EPS!$F$2:$F$32,MATCH(C12991,MSN2EPS!$B$2:$B$32,0)),0)</f>
        <v>0</v>
      </c>
      <c r="J12991" s="70">
        <f>IFERROR(INDEX(MSN2EPS!$G$2:$G$32,MATCH(C12991,MSN2EPS!$B$2:$B$32,0)),0)</f>
        <v>0</v>
      </c>
      <c r="K12991" s="70" t="str">
        <f>INDEX(crosswalks!$V$4:$V$54,MATCH(D12991,crosswalks!$U$4:$U$54,0))</f>
        <v>Midwest Census Region</v>
      </c>
    </row>
    <row r="12992" spans="2:11" x14ac:dyDescent="0.25">
      <c r="B12992" s="54" t="s">
        <v>148</v>
      </c>
      <c r="C12992" s="54" t="s">
        <v>466</v>
      </c>
      <c r="D12992" s="54" t="s">
        <v>174</v>
      </c>
      <c r="E12992" s="54">
        <v>2019</v>
      </c>
      <c r="F12992" s="54">
        <v>0</v>
      </c>
      <c r="H12992" s="70">
        <f>IFERROR(INDEX(MSN2EPS!$E$2:$E$32,MATCH(C12992,MSN2EPS!$B$2:$B$32,0)),0)</f>
        <v>0</v>
      </c>
      <c r="I12992" s="70">
        <f>IFERROR(INDEX(MSN2EPS!$F$2:$F$32,MATCH(C12992,MSN2EPS!$B$2:$B$32,0)),0)</f>
        <v>0</v>
      </c>
      <c r="J12992" s="70">
        <f>IFERROR(INDEX(MSN2EPS!$G$2:$G$32,MATCH(C12992,MSN2EPS!$B$2:$B$32,0)),0)</f>
        <v>0</v>
      </c>
      <c r="K12992" s="70" t="str">
        <f>INDEX(crosswalks!$V$4:$V$54,MATCH(D12992,crosswalks!$U$4:$U$54,0))</f>
        <v>Midwest Census Region</v>
      </c>
    </row>
    <row r="12993" spans="2:11" x14ac:dyDescent="0.25">
      <c r="B12993" s="54" t="s">
        <v>148</v>
      </c>
      <c r="C12993" s="54" t="s">
        <v>466</v>
      </c>
      <c r="D12993" s="54" t="s">
        <v>175</v>
      </c>
      <c r="E12993" s="54">
        <v>2019</v>
      </c>
      <c r="F12993" s="54">
        <v>0</v>
      </c>
      <c r="H12993" s="70">
        <f>IFERROR(INDEX(MSN2EPS!$E$2:$E$32,MATCH(C12993,MSN2EPS!$B$2:$B$32,0)),0)</f>
        <v>0</v>
      </c>
      <c r="I12993" s="70">
        <f>IFERROR(INDEX(MSN2EPS!$F$2:$F$32,MATCH(C12993,MSN2EPS!$B$2:$B$32,0)),0)</f>
        <v>0</v>
      </c>
      <c r="J12993" s="70">
        <f>IFERROR(INDEX(MSN2EPS!$G$2:$G$32,MATCH(C12993,MSN2EPS!$B$2:$B$32,0)),0)</f>
        <v>0</v>
      </c>
      <c r="K12993" s="70" t="str">
        <f>INDEX(crosswalks!$V$4:$V$54,MATCH(D12993,crosswalks!$U$4:$U$54,0))</f>
        <v>South Census Region</v>
      </c>
    </row>
    <row r="12994" spans="2:11" x14ac:dyDescent="0.25">
      <c r="B12994" s="54" t="s">
        <v>148</v>
      </c>
      <c r="C12994" s="54" t="s">
        <v>466</v>
      </c>
      <c r="D12994" s="54" t="s">
        <v>176</v>
      </c>
      <c r="E12994" s="54">
        <v>2019</v>
      </c>
      <c r="F12994" s="54">
        <v>0</v>
      </c>
      <c r="H12994" s="70">
        <f>IFERROR(INDEX(MSN2EPS!$E$2:$E$32,MATCH(C12994,MSN2EPS!$B$2:$B$32,0)),0)</f>
        <v>0</v>
      </c>
      <c r="I12994" s="70">
        <f>IFERROR(INDEX(MSN2EPS!$F$2:$F$32,MATCH(C12994,MSN2EPS!$B$2:$B$32,0)),0)</f>
        <v>0</v>
      </c>
      <c r="J12994" s="70">
        <f>IFERROR(INDEX(MSN2EPS!$G$2:$G$32,MATCH(C12994,MSN2EPS!$B$2:$B$32,0)),0)</f>
        <v>0</v>
      </c>
      <c r="K12994" s="70" t="str">
        <f>INDEX(crosswalks!$V$4:$V$54,MATCH(D12994,crosswalks!$U$4:$U$54,0))</f>
        <v>West Census Region</v>
      </c>
    </row>
    <row r="12995" spans="2:11" x14ac:dyDescent="0.25">
      <c r="B12995" s="54" t="s">
        <v>148</v>
      </c>
      <c r="C12995" s="54" t="s">
        <v>466</v>
      </c>
      <c r="D12995" s="54" t="s">
        <v>177</v>
      </c>
      <c r="E12995" s="54">
        <v>2019</v>
      </c>
      <c r="F12995" s="54">
        <v>0</v>
      </c>
      <c r="H12995" s="70">
        <f>IFERROR(INDEX(MSN2EPS!$E$2:$E$32,MATCH(C12995,MSN2EPS!$B$2:$B$32,0)),0)</f>
        <v>0</v>
      </c>
      <c r="I12995" s="70">
        <f>IFERROR(INDEX(MSN2EPS!$F$2:$F$32,MATCH(C12995,MSN2EPS!$B$2:$B$32,0)),0)</f>
        <v>0</v>
      </c>
      <c r="J12995" s="70">
        <f>IFERROR(INDEX(MSN2EPS!$G$2:$G$32,MATCH(C12995,MSN2EPS!$B$2:$B$32,0)),0)</f>
        <v>0</v>
      </c>
      <c r="K12995" s="70" t="str">
        <f>INDEX(crosswalks!$V$4:$V$54,MATCH(D12995,crosswalks!$U$4:$U$54,0))</f>
        <v>South Census Region</v>
      </c>
    </row>
    <row r="12996" spans="2:11" x14ac:dyDescent="0.25">
      <c r="B12996" s="54" t="s">
        <v>148</v>
      </c>
      <c r="C12996" s="54" t="s">
        <v>466</v>
      </c>
      <c r="D12996" s="54" t="s">
        <v>178</v>
      </c>
      <c r="E12996" s="54">
        <v>2019</v>
      </c>
      <c r="F12996" s="54">
        <v>0</v>
      </c>
      <c r="H12996" s="70">
        <f>IFERROR(INDEX(MSN2EPS!$E$2:$E$32,MATCH(C12996,MSN2EPS!$B$2:$B$32,0)),0)</f>
        <v>0</v>
      </c>
      <c r="I12996" s="70">
        <f>IFERROR(INDEX(MSN2EPS!$F$2:$F$32,MATCH(C12996,MSN2EPS!$B$2:$B$32,0)),0)</f>
        <v>0</v>
      </c>
      <c r="J12996" s="70">
        <f>IFERROR(INDEX(MSN2EPS!$G$2:$G$32,MATCH(C12996,MSN2EPS!$B$2:$B$32,0)),0)</f>
        <v>0</v>
      </c>
      <c r="K12996" s="70" t="str">
        <f>INDEX(crosswalks!$V$4:$V$54,MATCH(D12996,crosswalks!$U$4:$U$54,0))</f>
        <v>Midwest Census Region</v>
      </c>
    </row>
    <row r="12997" spans="2:11" x14ac:dyDescent="0.25">
      <c r="B12997" s="54" t="s">
        <v>148</v>
      </c>
      <c r="C12997" s="54" t="s">
        <v>466</v>
      </c>
      <c r="D12997" s="54" t="s">
        <v>179</v>
      </c>
      <c r="E12997" s="54">
        <v>2019</v>
      </c>
      <c r="F12997" s="54">
        <v>0</v>
      </c>
      <c r="H12997" s="70">
        <f>IFERROR(INDEX(MSN2EPS!$E$2:$E$32,MATCH(C12997,MSN2EPS!$B$2:$B$32,0)),0)</f>
        <v>0</v>
      </c>
      <c r="I12997" s="70">
        <f>IFERROR(INDEX(MSN2EPS!$F$2:$F$32,MATCH(C12997,MSN2EPS!$B$2:$B$32,0)),0)</f>
        <v>0</v>
      </c>
      <c r="J12997" s="70">
        <f>IFERROR(INDEX(MSN2EPS!$G$2:$G$32,MATCH(C12997,MSN2EPS!$B$2:$B$32,0)),0)</f>
        <v>0</v>
      </c>
      <c r="K12997" s="70" t="str">
        <f>INDEX(crosswalks!$V$4:$V$54,MATCH(D12997,crosswalks!$U$4:$U$54,0))</f>
        <v>Midwest Census Region</v>
      </c>
    </row>
    <row r="12998" spans="2:11" x14ac:dyDescent="0.25">
      <c r="B12998" s="54" t="s">
        <v>148</v>
      </c>
      <c r="C12998" s="54" t="s">
        <v>466</v>
      </c>
      <c r="D12998" s="54" t="s">
        <v>180</v>
      </c>
      <c r="E12998" s="54">
        <v>2019</v>
      </c>
      <c r="F12998" s="54">
        <v>0</v>
      </c>
      <c r="H12998" s="70">
        <f>IFERROR(INDEX(MSN2EPS!$E$2:$E$32,MATCH(C12998,MSN2EPS!$B$2:$B$32,0)),0)</f>
        <v>0</v>
      </c>
      <c r="I12998" s="70">
        <f>IFERROR(INDEX(MSN2EPS!$F$2:$F$32,MATCH(C12998,MSN2EPS!$B$2:$B$32,0)),0)</f>
        <v>0</v>
      </c>
      <c r="J12998" s="70">
        <f>IFERROR(INDEX(MSN2EPS!$G$2:$G$32,MATCH(C12998,MSN2EPS!$B$2:$B$32,0)),0)</f>
        <v>0</v>
      </c>
      <c r="K12998" s="70" t="str">
        <f>INDEX(crosswalks!$V$4:$V$54,MATCH(D12998,crosswalks!$U$4:$U$54,0))</f>
        <v>Northeast Census Region</v>
      </c>
    </row>
    <row r="12999" spans="2:11" x14ac:dyDescent="0.25">
      <c r="B12999" s="54" t="s">
        <v>148</v>
      </c>
      <c r="C12999" s="54" t="s">
        <v>466</v>
      </c>
      <c r="D12999" s="54" t="s">
        <v>181</v>
      </c>
      <c r="E12999" s="54">
        <v>2019</v>
      </c>
      <c r="F12999" s="54">
        <v>0</v>
      </c>
      <c r="H12999" s="70">
        <f>IFERROR(INDEX(MSN2EPS!$E$2:$E$32,MATCH(C12999,MSN2EPS!$B$2:$B$32,0)),0)</f>
        <v>0</v>
      </c>
      <c r="I12999" s="70">
        <f>IFERROR(INDEX(MSN2EPS!$F$2:$F$32,MATCH(C12999,MSN2EPS!$B$2:$B$32,0)),0)</f>
        <v>0</v>
      </c>
      <c r="J12999" s="70">
        <f>IFERROR(INDEX(MSN2EPS!$G$2:$G$32,MATCH(C12999,MSN2EPS!$B$2:$B$32,0)),0)</f>
        <v>0</v>
      </c>
      <c r="K12999" s="70" t="str">
        <f>INDEX(crosswalks!$V$4:$V$54,MATCH(D12999,crosswalks!$U$4:$U$54,0))</f>
        <v>Northeast Census Region</v>
      </c>
    </row>
    <row r="13000" spans="2:11" x14ac:dyDescent="0.25">
      <c r="B13000" s="54" t="s">
        <v>148</v>
      </c>
      <c r="C13000" s="54" t="s">
        <v>466</v>
      </c>
      <c r="D13000" s="54" t="s">
        <v>182</v>
      </c>
      <c r="E13000" s="54">
        <v>2019</v>
      </c>
      <c r="F13000" s="54">
        <v>0</v>
      </c>
      <c r="H13000" s="70">
        <f>IFERROR(INDEX(MSN2EPS!$E$2:$E$32,MATCH(C13000,MSN2EPS!$B$2:$B$32,0)),0)</f>
        <v>0</v>
      </c>
      <c r="I13000" s="70">
        <f>IFERROR(INDEX(MSN2EPS!$F$2:$F$32,MATCH(C13000,MSN2EPS!$B$2:$B$32,0)),0)</f>
        <v>0</v>
      </c>
      <c r="J13000" s="70">
        <f>IFERROR(INDEX(MSN2EPS!$G$2:$G$32,MATCH(C13000,MSN2EPS!$B$2:$B$32,0)),0)</f>
        <v>0</v>
      </c>
      <c r="K13000" s="70" t="str">
        <f>INDEX(crosswalks!$V$4:$V$54,MATCH(D13000,crosswalks!$U$4:$U$54,0))</f>
        <v>West Census Region</v>
      </c>
    </row>
    <row r="13001" spans="2:11" x14ac:dyDescent="0.25">
      <c r="B13001" s="54" t="s">
        <v>148</v>
      </c>
      <c r="C13001" s="54" t="s">
        <v>466</v>
      </c>
      <c r="D13001" s="54" t="s">
        <v>183</v>
      </c>
      <c r="E13001" s="54">
        <v>2019</v>
      </c>
      <c r="F13001" s="54">
        <v>0</v>
      </c>
      <c r="H13001" s="70">
        <f>IFERROR(INDEX(MSN2EPS!$E$2:$E$32,MATCH(C13001,MSN2EPS!$B$2:$B$32,0)),0)</f>
        <v>0</v>
      </c>
      <c r="I13001" s="70">
        <f>IFERROR(INDEX(MSN2EPS!$F$2:$F$32,MATCH(C13001,MSN2EPS!$B$2:$B$32,0)),0)</f>
        <v>0</v>
      </c>
      <c r="J13001" s="70">
        <f>IFERROR(INDEX(MSN2EPS!$G$2:$G$32,MATCH(C13001,MSN2EPS!$B$2:$B$32,0)),0)</f>
        <v>0</v>
      </c>
      <c r="K13001" s="70" t="str">
        <f>INDEX(crosswalks!$V$4:$V$54,MATCH(D13001,crosswalks!$U$4:$U$54,0))</f>
        <v>West Census Region</v>
      </c>
    </row>
    <row r="13002" spans="2:11" x14ac:dyDescent="0.25">
      <c r="B13002" s="54" t="s">
        <v>148</v>
      </c>
      <c r="C13002" s="54" t="s">
        <v>466</v>
      </c>
      <c r="D13002" s="54" t="s">
        <v>184</v>
      </c>
      <c r="E13002" s="54">
        <v>2019</v>
      </c>
      <c r="F13002" s="54">
        <v>59</v>
      </c>
      <c r="H13002" s="70">
        <f>IFERROR(INDEX(MSN2EPS!$E$2:$E$32,MATCH(C13002,MSN2EPS!$B$2:$B$32,0)),0)</f>
        <v>0</v>
      </c>
      <c r="I13002" s="70">
        <f>IFERROR(INDEX(MSN2EPS!$F$2:$F$32,MATCH(C13002,MSN2EPS!$B$2:$B$32,0)),0)</f>
        <v>0</v>
      </c>
      <c r="J13002" s="70">
        <f>IFERROR(INDEX(MSN2EPS!$G$2:$G$32,MATCH(C13002,MSN2EPS!$B$2:$B$32,0)),0)</f>
        <v>0</v>
      </c>
      <c r="K13002" s="70" t="str">
        <f>INDEX(crosswalks!$V$4:$V$54,MATCH(D13002,crosswalks!$U$4:$U$54,0))</f>
        <v>Northeast Census Region</v>
      </c>
    </row>
    <row r="13003" spans="2:11" x14ac:dyDescent="0.25">
      <c r="B13003" s="54" t="s">
        <v>148</v>
      </c>
      <c r="C13003" s="54" t="s">
        <v>466</v>
      </c>
      <c r="D13003" s="54" t="s">
        <v>185</v>
      </c>
      <c r="E13003" s="54">
        <v>2019</v>
      </c>
      <c r="F13003" s="54">
        <v>0</v>
      </c>
      <c r="H13003" s="70">
        <f>IFERROR(INDEX(MSN2EPS!$E$2:$E$32,MATCH(C13003,MSN2EPS!$B$2:$B$32,0)),0)</f>
        <v>0</v>
      </c>
      <c r="I13003" s="70">
        <f>IFERROR(INDEX(MSN2EPS!$F$2:$F$32,MATCH(C13003,MSN2EPS!$B$2:$B$32,0)),0)</f>
        <v>0</v>
      </c>
      <c r="J13003" s="70">
        <f>IFERROR(INDEX(MSN2EPS!$G$2:$G$32,MATCH(C13003,MSN2EPS!$B$2:$B$32,0)),0)</f>
        <v>0</v>
      </c>
      <c r="K13003" s="70" t="str">
        <f>INDEX(crosswalks!$V$4:$V$54,MATCH(D13003,crosswalks!$U$4:$U$54,0))</f>
        <v>Midwest Census Region</v>
      </c>
    </row>
    <row r="13004" spans="2:11" x14ac:dyDescent="0.25">
      <c r="B13004" s="54" t="s">
        <v>148</v>
      </c>
      <c r="C13004" s="54" t="s">
        <v>466</v>
      </c>
      <c r="D13004" s="54" t="s">
        <v>186</v>
      </c>
      <c r="E13004" s="54">
        <v>2019</v>
      </c>
      <c r="F13004" s="54">
        <v>0</v>
      </c>
      <c r="H13004" s="70">
        <f>IFERROR(INDEX(MSN2EPS!$E$2:$E$32,MATCH(C13004,MSN2EPS!$B$2:$B$32,0)),0)</f>
        <v>0</v>
      </c>
      <c r="I13004" s="70">
        <f>IFERROR(INDEX(MSN2EPS!$F$2:$F$32,MATCH(C13004,MSN2EPS!$B$2:$B$32,0)),0)</f>
        <v>0</v>
      </c>
      <c r="J13004" s="70">
        <f>IFERROR(INDEX(MSN2EPS!$G$2:$G$32,MATCH(C13004,MSN2EPS!$B$2:$B$32,0)),0)</f>
        <v>0</v>
      </c>
      <c r="K13004" s="70" t="str">
        <f>INDEX(crosswalks!$V$4:$V$54,MATCH(D13004,crosswalks!$U$4:$U$54,0))</f>
        <v>South Census Region</v>
      </c>
    </row>
    <row r="13005" spans="2:11" x14ac:dyDescent="0.25">
      <c r="B13005" s="54" t="s">
        <v>148</v>
      </c>
      <c r="C13005" s="54" t="s">
        <v>466</v>
      </c>
      <c r="D13005" s="54" t="s">
        <v>187</v>
      </c>
      <c r="E13005" s="54">
        <v>2019</v>
      </c>
      <c r="F13005" s="54">
        <v>0</v>
      </c>
      <c r="H13005" s="70">
        <f>IFERROR(INDEX(MSN2EPS!$E$2:$E$32,MATCH(C13005,MSN2EPS!$B$2:$B$32,0)),0)</f>
        <v>0</v>
      </c>
      <c r="I13005" s="70">
        <f>IFERROR(INDEX(MSN2EPS!$F$2:$F$32,MATCH(C13005,MSN2EPS!$B$2:$B$32,0)),0)</f>
        <v>0</v>
      </c>
      <c r="J13005" s="70">
        <f>IFERROR(INDEX(MSN2EPS!$G$2:$G$32,MATCH(C13005,MSN2EPS!$B$2:$B$32,0)),0)</f>
        <v>0</v>
      </c>
      <c r="K13005" s="70" t="str">
        <f>INDEX(crosswalks!$V$4:$V$54,MATCH(D13005,crosswalks!$U$4:$U$54,0))</f>
        <v>West Census Region</v>
      </c>
    </row>
    <row r="13006" spans="2:11" x14ac:dyDescent="0.25">
      <c r="B13006" s="54" t="s">
        <v>148</v>
      </c>
      <c r="C13006" s="54" t="s">
        <v>466</v>
      </c>
      <c r="D13006" s="54" t="s">
        <v>188</v>
      </c>
      <c r="E13006" s="54">
        <v>2019</v>
      </c>
      <c r="F13006" s="54">
        <v>0</v>
      </c>
      <c r="H13006" s="70">
        <f>IFERROR(INDEX(MSN2EPS!$E$2:$E$32,MATCH(C13006,MSN2EPS!$B$2:$B$32,0)),0)</f>
        <v>0</v>
      </c>
      <c r="I13006" s="70">
        <f>IFERROR(INDEX(MSN2EPS!$F$2:$F$32,MATCH(C13006,MSN2EPS!$B$2:$B$32,0)),0)</f>
        <v>0</v>
      </c>
      <c r="J13006" s="70">
        <f>IFERROR(INDEX(MSN2EPS!$G$2:$G$32,MATCH(C13006,MSN2EPS!$B$2:$B$32,0)),0)</f>
        <v>0</v>
      </c>
      <c r="K13006" s="70" t="str">
        <f>INDEX(crosswalks!$V$4:$V$54,MATCH(D13006,crosswalks!$U$4:$U$54,0))</f>
        <v>Northeast Census Region</v>
      </c>
    </row>
    <row r="13007" spans="2:11" x14ac:dyDescent="0.25">
      <c r="B13007" s="54" t="s">
        <v>148</v>
      </c>
      <c r="C13007" s="54" t="s">
        <v>466</v>
      </c>
      <c r="D13007" s="54" t="s">
        <v>189</v>
      </c>
      <c r="E13007" s="54">
        <v>2019</v>
      </c>
      <c r="F13007" s="54">
        <v>0</v>
      </c>
      <c r="H13007" s="70">
        <f>IFERROR(INDEX(MSN2EPS!$E$2:$E$32,MATCH(C13007,MSN2EPS!$B$2:$B$32,0)),0)</f>
        <v>0</v>
      </c>
      <c r="I13007" s="70">
        <f>IFERROR(INDEX(MSN2EPS!$F$2:$F$32,MATCH(C13007,MSN2EPS!$B$2:$B$32,0)),0)</f>
        <v>0</v>
      </c>
      <c r="J13007" s="70">
        <f>IFERROR(INDEX(MSN2EPS!$G$2:$G$32,MATCH(C13007,MSN2EPS!$B$2:$B$32,0)),0)</f>
        <v>0</v>
      </c>
      <c r="K13007" s="70" t="str">
        <f>INDEX(crosswalks!$V$4:$V$54,MATCH(D13007,crosswalks!$U$4:$U$54,0))</f>
        <v>Northeast Census Region</v>
      </c>
    </row>
    <row r="13008" spans="2:11" x14ac:dyDescent="0.25">
      <c r="B13008" s="54" t="s">
        <v>148</v>
      </c>
      <c r="C13008" s="54" t="s">
        <v>466</v>
      </c>
      <c r="D13008" s="54" t="s">
        <v>190</v>
      </c>
      <c r="E13008" s="54">
        <v>2019</v>
      </c>
      <c r="F13008" s="54">
        <v>0</v>
      </c>
      <c r="H13008" s="70">
        <f>IFERROR(INDEX(MSN2EPS!$E$2:$E$32,MATCH(C13008,MSN2EPS!$B$2:$B$32,0)),0)</f>
        <v>0</v>
      </c>
      <c r="I13008" s="70">
        <f>IFERROR(INDEX(MSN2EPS!$F$2:$F$32,MATCH(C13008,MSN2EPS!$B$2:$B$32,0)),0)</f>
        <v>0</v>
      </c>
      <c r="J13008" s="70">
        <f>IFERROR(INDEX(MSN2EPS!$G$2:$G$32,MATCH(C13008,MSN2EPS!$B$2:$B$32,0)),0)</f>
        <v>0</v>
      </c>
      <c r="K13008" s="70" t="str">
        <f>INDEX(crosswalks!$V$4:$V$54,MATCH(D13008,crosswalks!$U$4:$U$54,0))</f>
        <v>South Census Region</v>
      </c>
    </row>
    <row r="13009" spans="2:11" x14ac:dyDescent="0.25">
      <c r="B13009" s="54" t="s">
        <v>148</v>
      </c>
      <c r="C13009" s="54" t="s">
        <v>466</v>
      </c>
      <c r="D13009" s="54" t="s">
        <v>191</v>
      </c>
      <c r="E13009" s="54">
        <v>2019</v>
      </c>
      <c r="F13009" s="54">
        <v>0</v>
      </c>
      <c r="H13009" s="70">
        <f>IFERROR(INDEX(MSN2EPS!$E$2:$E$32,MATCH(C13009,MSN2EPS!$B$2:$B$32,0)),0)</f>
        <v>0</v>
      </c>
      <c r="I13009" s="70">
        <f>IFERROR(INDEX(MSN2EPS!$F$2:$F$32,MATCH(C13009,MSN2EPS!$B$2:$B$32,0)),0)</f>
        <v>0</v>
      </c>
      <c r="J13009" s="70">
        <f>IFERROR(INDEX(MSN2EPS!$G$2:$G$32,MATCH(C13009,MSN2EPS!$B$2:$B$32,0)),0)</f>
        <v>0</v>
      </c>
      <c r="K13009" s="70" t="str">
        <f>INDEX(crosswalks!$V$4:$V$54,MATCH(D13009,crosswalks!$U$4:$U$54,0))</f>
        <v>Midwest Census Region</v>
      </c>
    </row>
    <row r="13010" spans="2:11" x14ac:dyDescent="0.25">
      <c r="B13010" s="54" t="s">
        <v>148</v>
      </c>
      <c r="C13010" s="54" t="s">
        <v>466</v>
      </c>
      <c r="D13010" s="54" t="s">
        <v>192</v>
      </c>
      <c r="E13010" s="54">
        <v>2019</v>
      </c>
      <c r="F13010" s="54">
        <v>0</v>
      </c>
      <c r="H13010" s="70">
        <f>IFERROR(INDEX(MSN2EPS!$E$2:$E$32,MATCH(C13010,MSN2EPS!$B$2:$B$32,0)),0)</f>
        <v>0</v>
      </c>
      <c r="I13010" s="70">
        <f>IFERROR(INDEX(MSN2EPS!$F$2:$F$32,MATCH(C13010,MSN2EPS!$B$2:$B$32,0)),0)</f>
        <v>0</v>
      </c>
      <c r="J13010" s="70">
        <f>IFERROR(INDEX(MSN2EPS!$G$2:$G$32,MATCH(C13010,MSN2EPS!$B$2:$B$32,0)),0)</f>
        <v>0</v>
      </c>
      <c r="K13010" s="70" t="str">
        <f>INDEX(crosswalks!$V$4:$V$54,MATCH(D13010,crosswalks!$U$4:$U$54,0))</f>
        <v>South Census Region</v>
      </c>
    </row>
    <row r="13011" spans="2:11" x14ac:dyDescent="0.25">
      <c r="B13011" s="54" t="s">
        <v>148</v>
      </c>
      <c r="C13011" s="54" t="s">
        <v>466</v>
      </c>
      <c r="D13011" s="54" t="s">
        <v>193</v>
      </c>
      <c r="E13011" s="54">
        <v>2019</v>
      </c>
      <c r="F13011" s="54">
        <v>0</v>
      </c>
      <c r="H13011" s="70">
        <f>IFERROR(INDEX(MSN2EPS!$E$2:$E$32,MATCH(C13011,MSN2EPS!$B$2:$B$32,0)),0)</f>
        <v>0</v>
      </c>
      <c r="I13011" s="70">
        <f>IFERROR(INDEX(MSN2EPS!$F$2:$F$32,MATCH(C13011,MSN2EPS!$B$2:$B$32,0)),0)</f>
        <v>0</v>
      </c>
      <c r="J13011" s="70">
        <f>IFERROR(INDEX(MSN2EPS!$G$2:$G$32,MATCH(C13011,MSN2EPS!$B$2:$B$32,0)),0)</f>
        <v>0</v>
      </c>
      <c r="K13011" s="70" t="str">
        <f>INDEX(crosswalks!$V$4:$V$54,MATCH(D13011,crosswalks!$U$4:$U$54,0))</f>
        <v>South Census Region</v>
      </c>
    </row>
    <row r="13012" spans="2:11" x14ac:dyDescent="0.25">
      <c r="B13012" s="54" t="s">
        <v>148</v>
      </c>
      <c r="C13012" s="54" t="s">
        <v>466</v>
      </c>
      <c r="D13012" s="54" t="s">
        <v>194</v>
      </c>
      <c r="E13012" s="54">
        <v>2019</v>
      </c>
      <c r="F13012" s="54">
        <v>1033</v>
      </c>
      <c r="H13012" s="70">
        <f>IFERROR(INDEX(MSN2EPS!$E$2:$E$32,MATCH(C13012,MSN2EPS!$B$2:$B$32,0)),0)</f>
        <v>0</v>
      </c>
      <c r="I13012" s="70">
        <f>IFERROR(INDEX(MSN2EPS!$F$2:$F$32,MATCH(C13012,MSN2EPS!$B$2:$B$32,0)),0)</f>
        <v>0</v>
      </c>
      <c r="J13012" s="70">
        <f>IFERROR(INDEX(MSN2EPS!$G$2:$G$32,MATCH(C13012,MSN2EPS!$B$2:$B$32,0)),0)</f>
        <v>0</v>
      </c>
      <c r="K13012" s="70" t="e">
        <f>INDEX(crosswalks!$V$4:$V$54,MATCH(D13012,crosswalks!$U$4:$U$54,0))</f>
        <v>#N/A</v>
      </c>
    </row>
    <row r="13013" spans="2:11" x14ac:dyDescent="0.25">
      <c r="B13013" s="54" t="s">
        <v>148</v>
      </c>
      <c r="C13013" s="54" t="s">
        <v>466</v>
      </c>
      <c r="D13013" s="54" t="s">
        <v>195</v>
      </c>
      <c r="E13013" s="54">
        <v>2019</v>
      </c>
      <c r="F13013" s="54">
        <v>0</v>
      </c>
      <c r="H13013" s="70">
        <f>IFERROR(INDEX(MSN2EPS!$E$2:$E$32,MATCH(C13013,MSN2EPS!$B$2:$B$32,0)),0)</f>
        <v>0</v>
      </c>
      <c r="I13013" s="70">
        <f>IFERROR(INDEX(MSN2EPS!$F$2:$F$32,MATCH(C13013,MSN2EPS!$B$2:$B$32,0)),0)</f>
        <v>0</v>
      </c>
      <c r="J13013" s="70">
        <f>IFERROR(INDEX(MSN2EPS!$G$2:$G$32,MATCH(C13013,MSN2EPS!$B$2:$B$32,0)),0)</f>
        <v>0</v>
      </c>
      <c r="K13013" s="70" t="str">
        <f>INDEX(crosswalks!$V$4:$V$54,MATCH(D13013,crosswalks!$U$4:$U$54,0))</f>
        <v>West Census Region</v>
      </c>
    </row>
    <row r="13014" spans="2:11" x14ac:dyDescent="0.25">
      <c r="B13014" s="54" t="s">
        <v>148</v>
      </c>
      <c r="C13014" s="54" t="s">
        <v>466</v>
      </c>
      <c r="D13014" s="54" t="s">
        <v>196</v>
      </c>
      <c r="E13014" s="54">
        <v>2019</v>
      </c>
      <c r="F13014" s="54">
        <v>0</v>
      </c>
      <c r="H13014" s="70">
        <f>IFERROR(INDEX(MSN2EPS!$E$2:$E$32,MATCH(C13014,MSN2EPS!$B$2:$B$32,0)),0)</f>
        <v>0</v>
      </c>
      <c r="I13014" s="70">
        <f>IFERROR(INDEX(MSN2EPS!$F$2:$F$32,MATCH(C13014,MSN2EPS!$B$2:$B$32,0)),0)</f>
        <v>0</v>
      </c>
      <c r="J13014" s="70">
        <f>IFERROR(INDEX(MSN2EPS!$G$2:$G$32,MATCH(C13014,MSN2EPS!$B$2:$B$32,0)),0)</f>
        <v>0</v>
      </c>
      <c r="K13014" s="70" t="str">
        <f>INDEX(crosswalks!$V$4:$V$54,MATCH(D13014,crosswalks!$U$4:$U$54,0))</f>
        <v>South Census Region</v>
      </c>
    </row>
    <row r="13015" spans="2:11" x14ac:dyDescent="0.25">
      <c r="B13015" s="54" t="s">
        <v>148</v>
      </c>
      <c r="C13015" s="54" t="s">
        <v>466</v>
      </c>
      <c r="D13015" s="54" t="s">
        <v>197</v>
      </c>
      <c r="E13015" s="54">
        <v>2019</v>
      </c>
      <c r="F13015" s="54">
        <v>0</v>
      </c>
      <c r="H13015" s="70">
        <f>IFERROR(INDEX(MSN2EPS!$E$2:$E$32,MATCH(C13015,MSN2EPS!$B$2:$B$32,0)),0)</f>
        <v>0</v>
      </c>
      <c r="I13015" s="70">
        <f>IFERROR(INDEX(MSN2EPS!$F$2:$F$32,MATCH(C13015,MSN2EPS!$B$2:$B$32,0)),0)</f>
        <v>0</v>
      </c>
      <c r="J13015" s="70">
        <f>IFERROR(INDEX(MSN2EPS!$G$2:$G$32,MATCH(C13015,MSN2EPS!$B$2:$B$32,0)),0)</f>
        <v>0</v>
      </c>
      <c r="K13015" s="70" t="str">
        <f>INDEX(crosswalks!$V$4:$V$54,MATCH(D13015,crosswalks!$U$4:$U$54,0))</f>
        <v>Northeast Census Region</v>
      </c>
    </row>
    <row r="13016" spans="2:11" x14ac:dyDescent="0.25">
      <c r="B13016" s="54" t="s">
        <v>148</v>
      </c>
      <c r="C13016" s="54" t="s">
        <v>466</v>
      </c>
      <c r="D13016" s="54" t="s">
        <v>198</v>
      </c>
      <c r="E13016" s="54">
        <v>2019</v>
      </c>
      <c r="F13016" s="54">
        <v>0</v>
      </c>
      <c r="H13016" s="70">
        <f>IFERROR(INDEX(MSN2EPS!$E$2:$E$32,MATCH(C13016,MSN2EPS!$B$2:$B$32,0)),0)</f>
        <v>0</v>
      </c>
      <c r="I13016" s="70">
        <f>IFERROR(INDEX(MSN2EPS!$F$2:$F$32,MATCH(C13016,MSN2EPS!$B$2:$B$32,0)),0)</f>
        <v>0</v>
      </c>
      <c r="J13016" s="70">
        <f>IFERROR(INDEX(MSN2EPS!$G$2:$G$32,MATCH(C13016,MSN2EPS!$B$2:$B$32,0)),0)</f>
        <v>0</v>
      </c>
      <c r="K13016" s="70" t="str">
        <f>INDEX(crosswalks!$V$4:$V$54,MATCH(D13016,crosswalks!$U$4:$U$54,0))</f>
        <v>West Census Region</v>
      </c>
    </row>
    <row r="13017" spans="2:11" x14ac:dyDescent="0.25">
      <c r="B13017" s="54" t="s">
        <v>148</v>
      </c>
      <c r="C13017" s="54" t="s">
        <v>466</v>
      </c>
      <c r="D13017" s="54" t="s">
        <v>199</v>
      </c>
      <c r="E13017" s="54">
        <v>2019</v>
      </c>
      <c r="F13017" s="54">
        <v>114</v>
      </c>
      <c r="H13017" s="70">
        <f>IFERROR(INDEX(MSN2EPS!$E$2:$E$32,MATCH(C13017,MSN2EPS!$B$2:$B$32,0)),0)</f>
        <v>0</v>
      </c>
      <c r="I13017" s="70">
        <f>IFERROR(INDEX(MSN2EPS!$F$2:$F$32,MATCH(C13017,MSN2EPS!$B$2:$B$32,0)),0)</f>
        <v>0</v>
      </c>
      <c r="J13017" s="70">
        <f>IFERROR(INDEX(MSN2EPS!$G$2:$G$32,MATCH(C13017,MSN2EPS!$B$2:$B$32,0)),0)</f>
        <v>0</v>
      </c>
      <c r="K13017" s="70" t="str">
        <f>INDEX(crosswalks!$V$4:$V$54,MATCH(D13017,crosswalks!$U$4:$U$54,0))</f>
        <v>Midwest Census Region</v>
      </c>
    </row>
    <row r="13018" spans="2:11" x14ac:dyDescent="0.25">
      <c r="B13018" s="54" t="s">
        <v>148</v>
      </c>
      <c r="C13018" s="54" t="s">
        <v>466</v>
      </c>
      <c r="D13018" s="54" t="s">
        <v>200</v>
      </c>
      <c r="E13018" s="54">
        <v>2019</v>
      </c>
      <c r="F13018" s="54">
        <v>563</v>
      </c>
      <c r="H13018" s="70">
        <f>IFERROR(INDEX(MSN2EPS!$E$2:$E$32,MATCH(C13018,MSN2EPS!$B$2:$B$32,0)),0)</f>
        <v>0</v>
      </c>
      <c r="I13018" s="70">
        <f>IFERROR(INDEX(MSN2EPS!$F$2:$F$32,MATCH(C13018,MSN2EPS!$B$2:$B$32,0)),0)</f>
        <v>0</v>
      </c>
      <c r="J13018" s="70">
        <f>IFERROR(INDEX(MSN2EPS!$G$2:$G$32,MATCH(C13018,MSN2EPS!$B$2:$B$32,0)),0)</f>
        <v>0</v>
      </c>
      <c r="K13018" s="70" t="str">
        <f>INDEX(crosswalks!$V$4:$V$54,MATCH(D13018,crosswalks!$U$4:$U$54,0))</f>
        <v>South Census Region</v>
      </c>
    </row>
    <row r="13019" spans="2:11" x14ac:dyDescent="0.25">
      <c r="B13019" s="54" t="s">
        <v>148</v>
      </c>
      <c r="C13019" s="54" t="s">
        <v>466</v>
      </c>
      <c r="D13019" s="54" t="s">
        <v>201</v>
      </c>
      <c r="E13019" s="54">
        <v>2019</v>
      </c>
      <c r="F13019" s="54">
        <v>0</v>
      </c>
      <c r="H13019" s="70">
        <f>IFERROR(INDEX(MSN2EPS!$E$2:$E$32,MATCH(C13019,MSN2EPS!$B$2:$B$32,0)),0)</f>
        <v>0</v>
      </c>
      <c r="I13019" s="70">
        <f>IFERROR(INDEX(MSN2EPS!$F$2:$F$32,MATCH(C13019,MSN2EPS!$B$2:$B$32,0)),0)</f>
        <v>0</v>
      </c>
      <c r="J13019" s="70">
        <f>IFERROR(INDEX(MSN2EPS!$G$2:$G$32,MATCH(C13019,MSN2EPS!$B$2:$B$32,0)),0)</f>
        <v>0</v>
      </c>
      <c r="K13019" s="70" t="str">
        <f>INDEX(crosswalks!$V$4:$V$54,MATCH(D13019,crosswalks!$U$4:$U$54,0))</f>
        <v>West Census Region</v>
      </c>
    </row>
    <row r="13020" spans="2:11" x14ac:dyDescent="0.25">
      <c r="B13020" s="54" t="s">
        <v>148</v>
      </c>
      <c r="C13020" s="54" t="s">
        <v>467</v>
      </c>
      <c r="D13020" s="54" t="s">
        <v>150</v>
      </c>
      <c r="E13020" s="54">
        <v>2019</v>
      </c>
      <c r="F13020" s="54">
        <v>14456</v>
      </c>
      <c r="H13020" s="70">
        <f>IFERROR(INDEX(MSN2EPS!$E$2:$E$32,MATCH(C13020,MSN2EPS!$B$2:$B$32,0)),0)</f>
        <v>0</v>
      </c>
      <c r="I13020" s="70">
        <f>IFERROR(INDEX(MSN2EPS!$F$2:$F$32,MATCH(C13020,MSN2EPS!$B$2:$B$32,0)),0)</f>
        <v>0</v>
      </c>
      <c r="J13020" s="70">
        <f>IFERROR(INDEX(MSN2EPS!$G$2:$G$32,MATCH(C13020,MSN2EPS!$B$2:$B$32,0)),0)</f>
        <v>0</v>
      </c>
      <c r="K13020" s="70" t="str">
        <f>INDEX(crosswalks!$V$4:$V$54,MATCH(D13020,crosswalks!$U$4:$U$54,0))</f>
        <v>West Census Region</v>
      </c>
    </row>
    <row r="13021" spans="2:11" x14ac:dyDescent="0.25">
      <c r="B13021" s="54" t="s">
        <v>148</v>
      </c>
      <c r="C13021" s="54" t="s">
        <v>467</v>
      </c>
      <c r="D13021" s="54" t="s">
        <v>151</v>
      </c>
      <c r="E13021" s="54">
        <v>2019</v>
      </c>
      <c r="F13021" s="54">
        <v>101563</v>
      </c>
      <c r="H13021" s="70">
        <f>IFERROR(INDEX(MSN2EPS!$E$2:$E$32,MATCH(C13021,MSN2EPS!$B$2:$B$32,0)),0)</f>
        <v>0</v>
      </c>
      <c r="I13021" s="70">
        <f>IFERROR(INDEX(MSN2EPS!$F$2:$F$32,MATCH(C13021,MSN2EPS!$B$2:$B$32,0)),0)</f>
        <v>0</v>
      </c>
      <c r="J13021" s="70">
        <f>IFERROR(INDEX(MSN2EPS!$G$2:$G$32,MATCH(C13021,MSN2EPS!$B$2:$B$32,0)),0)</f>
        <v>0</v>
      </c>
      <c r="K13021" s="70" t="str">
        <f>INDEX(crosswalks!$V$4:$V$54,MATCH(D13021,crosswalks!$U$4:$U$54,0))</f>
        <v>South Census Region</v>
      </c>
    </row>
    <row r="13022" spans="2:11" x14ac:dyDescent="0.25">
      <c r="B13022" s="54" t="s">
        <v>148</v>
      </c>
      <c r="C13022" s="54" t="s">
        <v>467</v>
      </c>
      <c r="D13022" s="54" t="s">
        <v>152</v>
      </c>
      <c r="E13022" s="54">
        <v>2019</v>
      </c>
      <c r="F13022" s="54">
        <v>36819</v>
      </c>
      <c r="H13022" s="70">
        <f>IFERROR(INDEX(MSN2EPS!$E$2:$E$32,MATCH(C13022,MSN2EPS!$B$2:$B$32,0)),0)</f>
        <v>0</v>
      </c>
      <c r="I13022" s="70">
        <f>IFERROR(INDEX(MSN2EPS!$F$2:$F$32,MATCH(C13022,MSN2EPS!$B$2:$B$32,0)),0)</f>
        <v>0</v>
      </c>
      <c r="J13022" s="70">
        <f>IFERROR(INDEX(MSN2EPS!$G$2:$G$32,MATCH(C13022,MSN2EPS!$B$2:$B$32,0)),0)</f>
        <v>0</v>
      </c>
      <c r="K13022" s="70" t="str">
        <f>INDEX(crosswalks!$V$4:$V$54,MATCH(D13022,crosswalks!$U$4:$U$54,0))</f>
        <v>South Census Region</v>
      </c>
    </row>
    <row r="13023" spans="2:11" x14ac:dyDescent="0.25">
      <c r="B13023" s="54" t="s">
        <v>148</v>
      </c>
      <c r="C13023" s="54" t="s">
        <v>467</v>
      </c>
      <c r="D13023" s="54" t="s">
        <v>153</v>
      </c>
      <c r="E13023" s="54">
        <v>2019</v>
      </c>
      <c r="F13023" s="54">
        <v>55251</v>
      </c>
      <c r="H13023" s="70">
        <f>IFERROR(INDEX(MSN2EPS!$E$2:$E$32,MATCH(C13023,MSN2EPS!$B$2:$B$32,0)),0)</f>
        <v>0</v>
      </c>
      <c r="I13023" s="70">
        <f>IFERROR(INDEX(MSN2EPS!$F$2:$F$32,MATCH(C13023,MSN2EPS!$B$2:$B$32,0)),0)</f>
        <v>0</v>
      </c>
      <c r="J13023" s="70">
        <f>IFERROR(INDEX(MSN2EPS!$G$2:$G$32,MATCH(C13023,MSN2EPS!$B$2:$B$32,0)),0)</f>
        <v>0</v>
      </c>
      <c r="K13023" s="70" t="str">
        <f>INDEX(crosswalks!$V$4:$V$54,MATCH(D13023,crosswalks!$U$4:$U$54,0))</f>
        <v>West Census Region</v>
      </c>
    </row>
    <row r="13024" spans="2:11" x14ac:dyDescent="0.25">
      <c r="B13024" s="54" t="s">
        <v>148</v>
      </c>
      <c r="C13024" s="54" t="s">
        <v>467</v>
      </c>
      <c r="D13024" s="54" t="s">
        <v>154</v>
      </c>
      <c r="E13024" s="54">
        <v>2019</v>
      </c>
      <c r="F13024" s="54">
        <v>341549</v>
      </c>
      <c r="H13024" s="70">
        <f>IFERROR(INDEX(MSN2EPS!$E$2:$E$32,MATCH(C13024,MSN2EPS!$B$2:$B$32,0)),0)</f>
        <v>0</v>
      </c>
      <c r="I13024" s="70">
        <f>IFERROR(INDEX(MSN2EPS!$F$2:$F$32,MATCH(C13024,MSN2EPS!$B$2:$B$32,0)),0)</f>
        <v>0</v>
      </c>
      <c r="J13024" s="70">
        <f>IFERROR(INDEX(MSN2EPS!$G$2:$G$32,MATCH(C13024,MSN2EPS!$B$2:$B$32,0)),0)</f>
        <v>0</v>
      </c>
      <c r="K13024" s="70" t="str">
        <f>INDEX(crosswalks!$V$4:$V$54,MATCH(D13024,crosswalks!$U$4:$U$54,0))</f>
        <v>West Census Region</v>
      </c>
    </row>
    <row r="13025" spans="2:11" x14ac:dyDescent="0.25">
      <c r="B13025" s="54" t="s">
        <v>148</v>
      </c>
      <c r="C13025" s="54" t="s">
        <v>467</v>
      </c>
      <c r="D13025" s="54" t="s">
        <v>155</v>
      </c>
      <c r="E13025" s="54">
        <v>2019</v>
      </c>
      <c r="F13025" s="54">
        <v>16127</v>
      </c>
      <c r="H13025" s="70">
        <f>IFERROR(INDEX(MSN2EPS!$E$2:$E$32,MATCH(C13025,MSN2EPS!$B$2:$B$32,0)),0)</f>
        <v>0</v>
      </c>
      <c r="I13025" s="70">
        <f>IFERROR(INDEX(MSN2EPS!$F$2:$F$32,MATCH(C13025,MSN2EPS!$B$2:$B$32,0)),0)</f>
        <v>0</v>
      </c>
      <c r="J13025" s="70">
        <f>IFERROR(INDEX(MSN2EPS!$G$2:$G$32,MATCH(C13025,MSN2EPS!$B$2:$B$32,0)),0)</f>
        <v>0</v>
      </c>
      <c r="K13025" s="70" t="str">
        <f>INDEX(crosswalks!$V$4:$V$54,MATCH(D13025,crosswalks!$U$4:$U$54,0))</f>
        <v>West Census Region</v>
      </c>
    </row>
    <row r="13026" spans="2:11" x14ac:dyDescent="0.25">
      <c r="B13026" s="54" t="s">
        <v>148</v>
      </c>
      <c r="C13026" s="54" t="s">
        <v>467</v>
      </c>
      <c r="D13026" s="54" t="s">
        <v>156</v>
      </c>
      <c r="E13026" s="54">
        <v>2019</v>
      </c>
      <c r="F13026" s="54">
        <v>3811</v>
      </c>
      <c r="H13026" s="70">
        <f>IFERROR(INDEX(MSN2EPS!$E$2:$E$32,MATCH(C13026,MSN2EPS!$B$2:$B$32,0)),0)</f>
        <v>0</v>
      </c>
      <c r="I13026" s="70">
        <f>IFERROR(INDEX(MSN2EPS!$F$2:$F$32,MATCH(C13026,MSN2EPS!$B$2:$B$32,0)),0)</f>
        <v>0</v>
      </c>
      <c r="J13026" s="70">
        <f>IFERROR(INDEX(MSN2EPS!$G$2:$G$32,MATCH(C13026,MSN2EPS!$B$2:$B$32,0)),0)</f>
        <v>0</v>
      </c>
      <c r="K13026" s="70" t="str">
        <f>INDEX(crosswalks!$V$4:$V$54,MATCH(D13026,crosswalks!$U$4:$U$54,0))</f>
        <v>Northeast Census Region</v>
      </c>
    </row>
    <row r="13027" spans="2:11" x14ac:dyDescent="0.25">
      <c r="B13027" s="54" t="s">
        <v>148</v>
      </c>
      <c r="C13027" s="54" t="s">
        <v>467</v>
      </c>
      <c r="D13027" s="54" t="s">
        <v>157</v>
      </c>
      <c r="E13027" s="54">
        <v>2019</v>
      </c>
      <c r="F13027" s="54">
        <v>0</v>
      </c>
      <c r="H13027" s="70">
        <f>IFERROR(INDEX(MSN2EPS!$E$2:$E$32,MATCH(C13027,MSN2EPS!$B$2:$B$32,0)),0)</f>
        <v>0</v>
      </c>
      <c r="I13027" s="70">
        <f>IFERROR(INDEX(MSN2EPS!$F$2:$F$32,MATCH(C13027,MSN2EPS!$B$2:$B$32,0)),0)</f>
        <v>0</v>
      </c>
      <c r="J13027" s="70">
        <f>IFERROR(INDEX(MSN2EPS!$G$2:$G$32,MATCH(C13027,MSN2EPS!$B$2:$B$32,0)),0)</f>
        <v>0</v>
      </c>
      <c r="K13027" s="70" t="str">
        <f>INDEX(crosswalks!$V$4:$V$54,MATCH(D13027,crosswalks!$U$4:$U$54,0))</f>
        <v>South Census Region</v>
      </c>
    </row>
    <row r="13028" spans="2:11" x14ac:dyDescent="0.25">
      <c r="B13028" s="54" t="s">
        <v>148</v>
      </c>
      <c r="C13028" s="54" t="s">
        <v>467</v>
      </c>
      <c r="D13028" s="54" t="s">
        <v>158</v>
      </c>
      <c r="E13028" s="54">
        <v>2019</v>
      </c>
      <c r="F13028" s="54">
        <v>0</v>
      </c>
      <c r="H13028" s="70">
        <f>IFERROR(INDEX(MSN2EPS!$E$2:$E$32,MATCH(C13028,MSN2EPS!$B$2:$B$32,0)),0)</f>
        <v>0</v>
      </c>
      <c r="I13028" s="70">
        <f>IFERROR(INDEX(MSN2EPS!$F$2:$F$32,MATCH(C13028,MSN2EPS!$B$2:$B$32,0)),0)</f>
        <v>0</v>
      </c>
      <c r="J13028" s="70">
        <f>IFERROR(INDEX(MSN2EPS!$G$2:$G$32,MATCH(C13028,MSN2EPS!$B$2:$B$32,0)),0)</f>
        <v>0</v>
      </c>
      <c r="K13028" s="70" t="str">
        <f>INDEX(crosswalks!$V$4:$V$54,MATCH(D13028,crosswalks!$U$4:$U$54,0))</f>
        <v>South Census Region</v>
      </c>
    </row>
    <row r="13029" spans="2:11" x14ac:dyDescent="0.25">
      <c r="B13029" s="54" t="s">
        <v>148</v>
      </c>
      <c r="C13029" s="54" t="s">
        <v>467</v>
      </c>
      <c r="D13029" s="54" t="s">
        <v>159</v>
      </c>
      <c r="E13029" s="54">
        <v>2019</v>
      </c>
      <c r="F13029" s="54">
        <v>1869</v>
      </c>
      <c r="H13029" s="70">
        <f>IFERROR(INDEX(MSN2EPS!$E$2:$E$32,MATCH(C13029,MSN2EPS!$B$2:$B$32,0)),0)</f>
        <v>0</v>
      </c>
      <c r="I13029" s="70">
        <f>IFERROR(INDEX(MSN2EPS!$F$2:$F$32,MATCH(C13029,MSN2EPS!$B$2:$B$32,0)),0)</f>
        <v>0</v>
      </c>
      <c r="J13029" s="70">
        <f>IFERROR(INDEX(MSN2EPS!$G$2:$G$32,MATCH(C13029,MSN2EPS!$B$2:$B$32,0)),0)</f>
        <v>0</v>
      </c>
      <c r="K13029" s="70" t="str">
        <f>INDEX(crosswalks!$V$4:$V$54,MATCH(D13029,crosswalks!$U$4:$U$54,0))</f>
        <v>South Census Region</v>
      </c>
    </row>
    <row r="13030" spans="2:11" x14ac:dyDescent="0.25">
      <c r="B13030" s="54" t="s">
        <v>148</v>
      </c>
      <c r="C13030" s="54" t="s">
        <v>467</v>
      </c>
      <c r="D13030" s="54" t="s">
        <v>160</v>
      </c>
      <c r="E13030" s="54">
        <v>2019</v>
      </c>
      <c r="F13030" s="54">
        <v>35230</v>
      </c>
      <c r="H13030" s="70">
        <f>IFERROR(INDEX(MSN2EPS!$E$2:$E$32,MATCH(C13030,MSN2EPS!$B$2:$B$32,0)),0)</f>
        <v>0</v>
      </c>
      <c r="I13030" s="70">
        <f>IFERROR(INDEX(MSN2EPS!$F$2:$F$32,MATCH(C13030,MSN2EPS!$B$2:$B$32,0)),0)</f>
        <v>0</v>
      </c>
      <c r="J13030" s="70">
        <f>IFERROR(INDEX(MSN2EPS!$G$2:$G$32,MATCH(C13030,MSN2EPS!$B$2:$B$32,0)),0)</f>
        <v>0</v>
      </c>
      <c r="K13030" s="70" t="str">
        <f>INDEX(crosswalks!$V$4:$V$54,MATCH(D13030,crosswalks!$U$4:$U$54,0))</f>
        <v>South Census Region</v>
      </c>
    </row>
    <row r="13031" spans="2:11" x14ac:dyDescent="0.25">
      <c r="B13031" s="54" t="s">
        <v>148</v>
      </c>
      <c r="C13031" s="54" t="s">
        <v>467</v>
      </c>
      <c r="D13031" s="54" t="s">
        <v>161</v>
      </c>
      <c r="E13031" s="54">
        <v>2019</v>
      </c>
      <c r="F13031" s="54">
        <v>842</v>
      </c>
      <c r="H13031" s="70">
        <f>IFERROR(INDEX(MSN2EPS!$E$2:$E$32,MATCH(C13031,MSN2EPS!$B$2:$B$32,0)),0)</f>
        <v>0</v>
      </c>
      <c r="I13031" s="70">
        <f>IFERROR(INDEX(MSN2EPS!$F$2:$F$32,MATCH(C13031,MSN2EPS!$B$2:$B$32,0)),0)</f>
        <v>0</v>
      </c>
      <c r="J13031" s="70">
        <f>IFERROR(INDEX(MSN2EPS!$G$2:$G$32,MATCH(C13031,MSN2EPS!$B$2:$B$32,0)),0)</f>
        <v>0</v>
      </c>
      <c r="K13031" s="70" t="str">
        <f>INDEX(crosswalks!$V$4:$V$54,MATCH(D13031,crosswalks!$U$4:$U$54,0))</f>
        <v>West Census Region</v>
      </c>
    </row>
    <row r="13032" spans="2:11" x14ac:dyDescent="0.25">
      <c r="B13032" s="54" t="s">
        <v>148</v>
      </c>
      <c r="C13032" s="54" t="s">
        <v>467</v>
      </c>
      <c r="D13032" s="54" t="s">
        <v>162</v>
      </c>
      <c r="E13032" s="54">
        <v>2019</v>
      </c>
      <c r="F13032" s="54">
        <v>7091</v>
      </c>
      <c r="H13032" s="70">
        <f>IFERROR(INDEX(MSN2EPS!$E$2:$E$32,MATCH(C13032,MSN2EPS!$B$2:$B$32,0)),0)</f>
        <v>0</v>
      </c>
      <c r="I13032" s="70">
        <f>IFERROR(INDEX(MSN2EPS!$F$2:$F$32,MATCH(C13032,MSN2EPS!$B$2:$B$32,0)),0)</f>
        <v>0</v>
      </c>
      <c r="J13032" s="70">
        <f>IFERROR(INDEX(MSN2EPS!$G$2:$G$32,MATCH(C13032,MSN2EPS!$B$2:$B$32,0)),0)</f>
        <v>0</v>
      </c>
      <c r="K13032" s="70" t="str">
        <f>INDEX(crosswalks!$V$4:$V$54,MATCH(D13032,crosswalks!$U$4:$U$54,0))</f>
        <v>Midwest Census Region</v>
      </c>
    </row>
    <row r="13033" spans="2:11" x14ac:dyDescent="0.25">
      <c r="B13033" s="54" t="s">
        <v>148</v>
      </c>
      <c r="C13033" s="54" t="s">
        <v>467</v>
      </c>
      <c r="D13033" s="54" t="s">
        <v>163</v>
      </c>
      <c r="E13033" s="54">
        <v>2019</v>
      </c>
      <c r="F13033" s="54">
        <v>92017</v>
      </c>
      <c r="H13033" s="70">
        <f>IFERROR(INDEX(MSN2EPS!$E$2:$E$32,MATCH(C13033,MSN2EPS!$B$2:$B$32,0)),0)</f>
        <v>0</v>
      </c>
      <c r="I13033" s="70">
        <f>IFERROR(INDEX(MSN2EPS!$F$2:$F$32,MATCH(C13033,MSN2EPS!$B$2:$B$32,0)),0)</f>
        <v>0</v>
      </c>
      <c r="J13033" s="70">
        <f>IFERROR(INDEX(MSN2EPS!$G$2:$G$32,MATCH(C13033,MSN2EPS!$B$2:$B$32,0)),0)</f>
        <v>0</v>
      </c>
      <c r="K13033" s="70" t="str">
        <f>INDEX(crosswalks!$V$4:$V$54,MATCH(D13033,crosswalks!$U$4:$U$54,0))</f>
        <v>West Census Region</v>
      </c>
    </row>
    <row r="13034" spans="2:11" x14ac:dyDescent="0.25">
      <c r="B13034" s="54" t="s">
        <v>148</v>
      </c>
      <c r="C13034" s="54" t="s">
        <v>467</v>
      </c>
      <c r="D13034" s="54" t="s">
        <v>164</v>
      </c>
      <c r="E13034" s="54">
        <v>2019</v>
      </c>
      <c r="F13034" s="54">
        <v>1103</v>
      </c>
      <c r="H13034" s="70">
        <f>IFERROR(INDEX(MSN2EPS!$E$2:$E$32,MATCH(C13034,MSN2EPS!$B$2:$B$32,0)),0)</f>
        <v>0</v>
      </c>
      <c r="I13034" s="70">
        <f>IFERROR(INDEX(MSN2EPS!$F$2:$F$32,MATCH(C13034,MSN2EPS!$B$2:$B$32,0)),0)</f>
        <v>0</v>
      </c>
      <c r="J13034" s="70">
        <f>IFERROR(INDEX(MSN2EPS!$G$2:$G$32,MATCH(C13034,MSN2EPS!$B$2:$B$32,0)),0)</f>
        <v>0</v>
      </c>
      <c r="K13034" s="70" t="str">
        <f>INDEX(crosswalks!$V$4:$V$54,MATCH(D13034,crosswalks!$U$4:$U$54,0))</f>
        <v>Midwest Census Region</v>
      </c>
    </row>
    <row r="13035" spans="2:11" x14ac:dyDescent="0.25">
      <c r="B13035" s="54" t="s">
        <v>148</v>
      </c>
      <c r="C13035" s="54" t="s">
        <v>467</v>
      </c>
      <c r="D13035" s="54" t="s">
        <v>165</v>
      </c>
      <c r="E13035" s="54">
        <v>2019</v>
      </c>
      <c r="F13035" s="54">
        <v>2280</v>
      </c>
      <c r="H13035" s="70">
        <f>IFERROR(INDEX(MSN2EPS!$E$2:$E$32,MATCH(C13035,MSN2EPS!$B$2:$B$32,0)),0)</f>
        <v>0</v>
      </c>
      <c r="I13035" s="70">
        <f>IFERROR(INDEX(MSN2EPS!$F$2:$F$32,MATCH(C13035,MSN2EPS!$B$2:$B$32,0)),0)</f>
        <v>0</v>
      </c>
      <c r="J13035" s="70">
        <f>IFERROR(INDEX(MSN2EPS!$G$2:$G$32,MATCH(C13035,MSN2EPS!$B$2:$B$32,0)),0)</f>
        <v>0</v>
      </c>
      <c r="K13035" s="70" t="str">
        <f>INDEX(crosswalks!$V$4:$V$54,MATCH(D13035,crosswalks!$U$4:$U$54,0))</f>
        <v>Midwest Census Region</v>
      </c>
    </row>
    <row r="13036" spans="2:11" x14ac:dyDescent="0.25">
      <c r="B13036" s="54" t="s">
        <v>148</v>
      </c>
      <c r="C13036" s="54" t="s">
        <v>467</v>
      </c>
      <c r="D13036" s="54" t="s">
        <v>166</v>
      </c>
      <c r="E13036" s="54">
        <v>2019</v>
      </c>
      <c r="F13036" s="54">
        <v>182</v>
      </c>
      <c r="H13036" s="70">
        <f>IFERROR(INDEX(MSN2EPS!$E$2:$E$32,MATCH(C13036,MSN2EPS!$B$2:$B$32,0)),0)</f>
        <v>0</v>
      </c>
      <c r="I13036" s="70">
        <f>IFERROR(INDEX(MSN2EPS!$F$2:$F$32,MATCH(C13036,MSN2EPS!$B$2:$B$32,0)),0)</f>
        <v>0</v>
      </c>
      <c r="J13036" s="70">
        <f>IFERROR(INDEX(MSN2EPS!$G$2:$G$32,MATCH(C13036,MSN2EPS!$B$2:$B$32,0)),0)</f>
        <v>0</v>
      </c>
      <c r="K13036" s="70" t="str">
        <f>INDEX(crosswalks!$V$4:$V$54,MATCH(D13036,crosswalks!$U$4:$U$54,0))</f>
        <v>Midwest Census Region</v>
      </c>
    </row>
    <row r="13037" spans="2:11" x14ac:dyDescent="0.25">
      <c r="B13037" s="54" t="s">
        <v>148</v>
      </c>
      <c r="C13037" s="54" t="s">
        <v>467</v>
      </c>
      <c r="D13037" s="54" t="s">
        <v>167</v>
      </c>
      <c r="E13037" s="54">
        <v>2019</v>
      </c>
      <c r="F13037" s="54">
        <v>37682</v>
      </c>
      <c r="H13037" s="70">
        <f>IFERROR(INDEX(MSN2EPS!$E$2:$E$32,MATCH(C13037,MSN2EPS!$B$2:$B$32,0)),0)</f>
        <v>0</v>
      </c>
      <c r="I13037" s="70">
        <f>IFERROR(INDEX(MSN2EPS!$F$2:$F$32,MATCH(C13037,MSN2EPS!$B$2:$B$32,0)),0)</f>
        <v>0</v>
      </c>
      <c r="J13037" s="70">
        <f>IFERROR(INDEX(MSN2EPS!$G$2:$G$32,MATCH(C13037,MSN2EPS!$B$2:$B$32,0)),0)</f>
        <v>0</v>
      </c>
      <c r="K13037" s="70" t="str">
        <f>INDEX(crosswalks!$V$4:$V$54,MATCH(D13037,crosswalks!$U$4:$U$54,0))</f>
        <v>South Census Region</v>
      </c>
    </row>
    <row r="13038" spans="2:11" x14ac:dyDescent="0.25">
      <c r="B13038" s="54" t="s">
        <v>148</v>
      </c>
      <c r="C13038" s="54" t="s">
        <v>467</v>
      </c>
      <c r="D13038" s="54" t="s">
        <v>168</v>
      </c>
      <c r="E13038" s="54">
        <v>2019</v>
      </c>
      <c r="F13038" s="54">
        <v>12161</v>
      </c>
      <c r="H13038" s="70">
        <f>IFERROR(INDEX(MSN2EPS!$E$2:$E$32,MATCH(C13038,MSN2EPS!$B$2:$B$32,0)),0)</f>
        <v>0</v>
      </c>
      <c r="I13038" s="70">
        <f>IFERROR(INDEX(MSN2EPS!$F$2:$F$32,MATCH(C13038,MSN2EPS!$B$2:$B$32,0)),0)</f>
        <v>0</v>
      </c>
      <c r="J13038" s="70">
        <f>IFERROR(INDEX(MSN2EPS!$G$2:$G$32,MATCH(C13038,MSN2EPS!$B$2:$B$32,0)),0)</f>
        <v>0</v>
      </c>
      <c r="K13038" s="70" t="str">
        <f>INDEX(crosswalks!$V$4:$V$54,MATCH(D13038,crosswalks!$U$4:$U$54,0))</f>
        <v>South Census Region</v>
      </c>
    </row>
    <row r="13039" spans="2:11" x14ac:dyDescent="0.25">
      <c r="B13039" s="54" t="s">
        <v>148</v>
      </c>
      <c r="C13039" s="54" t="s">
        <v>467</v>
      </c>
      <c r="D13039" s="54" t="s">
        <v>169</v>
      </c>
      <c r="E13039" s="54">
        <v>2019</v>
      </c>
      <c r="F13039" s="54">
        <v>8687</v>
      </c>
      <c r="H13039" s="70">
        <f>IFERROR(INDEX(MSN2EPS!$E$2:$E$32,MATCH(C13039,MSN2EPS!$B$2:$B$32,0)),0)</f>
        <v>0</v>
      </c>
      <c r="I13039" s="70">
        <f>IFERROR(INDEX(MSN2EPS!$F$2:$F$32,MATCH(C13039,MSN2EPS!$B$2:$B$32,0)),0)</f>
        <v>0</v>
      </c>
      <c r="J13039" s="70">
        <f>IFERROR(INDEX(MSN2EPS!$G$2:$G$32,MATCH(C13039,MSN2EPS!$B$2:$B$32,0)),0)</f>
        <v>0</v>
      </c>
      <c r="K13039" s="70" t="str">
        <f>INDEX(crosswalks!$V$4:$V$54,MATCH(D13039,crosswalks!$U$4:$U$54,0))</f>
        <v>Northeast Census Region</v>
      </c>
    </row>
    <row r="13040" spans="2:11" x14ac:dyDescent="0.25">
      <c r="B13040" s="54" t="s">
        <v>148</v>
      </c>
      <c r="C13040" s="54" t="s">
        <v>467</v>
      </c>
      <c r="D13040" s="54" t="s">
        <v>170</v>
      </c>
      <c r="E13040" s="54">
        <v>2019</v>
      </c>
      <c r="F13040" s="54">
        <v>19485</v>
      </c>
      <c r="H13040" s="70">
        <f>IFERROR(INDEX(MSN2EPS!$E$2:$E$32,MATCH(C13040,MSN2EPS!$B$2:$B$32,0)),0)</f>
        <v>0</v>
      </c>
      <c r="I13040" s="70">
        <f>IFERROR(INDEX(MSN2EPS!$F$2:$F$32,MATCH(C13040,MSN2EPS!$B$2:$B$32,0)),0)</f>
        <v>0</v>
      </c>
      <c r="J13040" s="70">
        <f>IFERROR(INDEX(MSN2EPS!$G$2:$G$32,MATCH(C13040,MSN2EPS!$B$2:$B$32,0)),0)</f>
        <v>0</v>
      </c>
      <c r="K13040" s="70" t="str">
        <f>INDEX(crosswalks!$V$4:$V$54,MATCH(D13040,crosswalks!$U$4:$U$54,0))</f>
        <v>South Census Region</v>
      </c>
    </row>
    <row r="13041" spans="2:11" x14ac:dyDescent="0.25">
      <c r="B13041" s="54" t="s">
        <v>148</v>
      </c>
      <c r="C13041" s="54" t="s">
        <v>467</v>
      </c>
      <c r="D13041" s="54" t="s">
        <v>171</v>
      </c>
      <c r="E13041" s="54">
        <v>2019</v>
      </c>
      <c r="F13041" s="54">
        <v>31162</v>
      </c>
      <c r="H13041" s="70">
        <f>IFERROR(INDEX(MSN2EPS!$E$2:$E$32,MATCH(C13041,MSN2EPS!$B$2:$B$32,0)),0)</f>
        <v>0</v>
      </c>
      <c r="I13041" s="70">
        <f>IFERROR(INDEX(MSN2EPS!$F$2:$F$32,MATCH(C13041,MSN2EPS!$B$2:$B$32,0)),0)</f>
        <v>0</v>
      </c>
      <c r="J13041" s="70">
        <f>IFERROR(INDEX(MSN2EPS!$G$2:$G$32,MATCH(C13041,MSN2EPS!$B$2:$B$32,0)),0)</f>
        <v>0</v>
      </c>
      <c r="K13041" s="70" t="str">
        <f>INDEX(crosswalks!$V$4:$V$54,MATCH(D13041,crosswalks!$U$4:$U$54,0))</f>
        <v>Northeast Census Region</v>
      </c>
    </row>
    <row r="13042" spans="2:11" x14ac:dyDescent="0.25">
      <c r="B13042" s="54" t="s">
        <v>148</v>
      </c>
      <c r="C13042" s="54" t="s">
        <v>467</v>
      </c>
      <c r="D13042" s="54" t="s">
        <v>172</v>
      </c>
      <c r="E13042" s="54">
        <v>2019</v>
      </c>
      <c r="F13042" s="54">
        <v>14691</v>
      </c>
      <c r="H13042" s="70">
        <f>IFERROR(INDEX(MSN2EPS!$E$2:$E$32,MATCH(C13042,MSN2EPS!$B$2:$B$32,0)),0)</f>
        <v>0</v>
      </c>
      <c r="I13042" s="70">
        <f>IFERROR(INDEX(MSN2EPS!$F$2:$F$32,MATCH(C13042,MSN2EPS!$B$2:$B$32,0)),0)</f>
        <v>0</v>
      </c>
      <c r="J13042" s="70">
        <f>IFERROR(INDEX(MSN2EPS!$G$2:$G$32,MATCH(C13042,MSN2EPS!$B$2:$B$32,0)),0)</f>
        <v>0</v>
      </c>
      <c r="K13042" s="70" t="str">
        <f>INDEX(crosswalks!$V$4:$V$54,MATCH(D13042,crosswalks!$U$4:$U$54,0))</f>
        <v>Midwest Census Region</v>
      </c>
    </row>
    <row r="13043" spans="2:11" x14ac:dyDescent="0.25">
      <c r="B13043" s="54" t="s">
        <v>148</v>
      </c>
      <c r="C13043" s="54" t="s">
        <v>467</v>
      </c>
      <c r="D13043" s="54" t="s">
        <v>173</v>
      </c>
      <c r="E13043" s="54">
        <v>2019</v>
      </c>
      <c r="F13043" s="54">
        <v>9404</v>
      </c>
      <c r="H13043" s="70">
        <f>IFERROR(INDEX(MSN2EPS!$E$2:$E$32,MATCH(C13043,MSN2EPS!$B$2:$B$32,0)),0)</f>
        <v>0</v>
      </c>
      <c r="I13043" s="70">
        <f>IFERROR(INDEX(MSN2EPS!$F$2:$F$32,MATCH(C13043,MSN2EPS!$B$2:$B$32,0)),0)</f>
        <v>0</v>
      </c>
      <c r="J13043" s="70">
        <f>IFERROR(INDEX(MSN2EPS!$G$2:$G$32,MATCH(C13043,MSN2EPS!$B$2:$B$32,0)),0)</f>
        <v>0</v>
      </c>
      <c r="K13043" s="70" t="str">
        <f>INDEX(crosswalks!$V$4:$V$54,MATCH(D13043,crosswalks!$U$4:$U$54,0))</f>
        <v>Midwest Census Region</v>
      </c>
    </row>
    <row r="13044" spans="2:11" x14ac:dyDescent="0.25">
      <c r="B13044" s="54" t="s">
        <v>148</v>
      </c>
      <c r="C13044" s="54" t="s">
        <v>467</v>
      </c>
      <c r="D13044" s="54" t="s">
        <v>174</v>
      </c>
      <c r="E13044" s="54">
        <v>2019</v>
      </c>
      <c r="F13044" s="54">
        <v>19733</v>
      </c>
      <c r="H13044" s="70">
        <f>IFERROR(INDEX(MSN2EPS!$E$2:$E$32,MATCH(C13044,MSN2EPS!$B$2:$B$32,0)),0)</f>
        <v>0</v>
      </c>
      <c r="I13044" s="70">
        <f>IFERROR(INDEX(MSN2EPS!$F$2:$F$32,MATCH(C13044,MSN2EPS!$B$2:$B$32,0)),0)</f>
        <v>0</v>
      </c>
      <c r="J13044" s="70">
        <f>IFERROR(INDEX(MSN2EPS!$G$2:$G$32,MATCH(C13044,MSN2EPS!$B$2:$B$32,0)),0)</f>
        <v>0</v>
      </c>
      <c r="K13044" s="70" t="str">
        <f>INDEX(crosswalks!$V$4:$V$54,MATCH(D13044,crosswalks!$U$4:$U$54,0))</f>
        <v>Midwest Census Region</v>
      </c>
    </row>
    <row r="13045" spans="2:11" x14ac:dyDescent="0.25">
      <c r="B13045" s="54" t="s">
        <v>148</v>
      </c>
      <c r="C13045" s="54" t="s">
        <v>467</v>
      </c>
      <c r="D13045" s="54" t="s">
        <v>175</v>
      </c>
      <c r="E13045" s="54">
        <v>2019</v>
      </c>
      <c r="F13045" s="54">
        <v>0</v>
      </c>
      <c r="H13045" s="70">
        <f>IFERROR(INDEX(MSN2EPS!$E$2:$E$32,MATCH(C13045,MSN2EPS!$B$2:$B$32,0)),0)</f>
        <v>0</v>
      </c>
      <c r="I13045" s="70">
        <f>IFERROR(INDEX(MSN2EPS!$F$2:$F$32,MATCH(C13045,MSN2EPS!$B$2:$B$32,0)),0)</f>
        <v>0</v>
      </c>
      <c r="J13045" s="70">
        <f>IFERROR(INDEX(MSN2EPS!$G$2:$G$32,MATCH(C13045,MSN2EPS!$B$2:$B$32,0)),0)</f>
        <v>0</v>
      </c>
      <c r="K13045" s="70" t="str">
        <f>INDEX(crosswalks!$V$4:$V$54,MATCH(D13045,crosswalks!$U$4:$U$54,0))</f>
        <v>South Census Region</v>
      </c>
    </row>
    <row r="13046" spans="2:11" x14ac:dyDescent="0.25">
      <c r="B13046" s="54" t="s">
        <v>148</v>
      </c>
      <c r="C13046" s="54" t="s">
        <v>467</v>
      </c>
      <c r="D13046" s="54" t="s">
        <v>176</v>
      </c>
      <c r="E13046" s="54">
        <v>2019</v>
      </c>
      <c r="F13046" s="54">
        <v>89090</v>
      </c>
      <c r="H13046" s="70">
        <f>IFERROR(INDEX(MSN2EPS!$E$2:$E$32,MATCH(C13046,MSN2EPS!$B$2:$B$32,0)),0)</f>
        <v>0</v>
      </c>
      <c r="I13046" s="70">
        <f>IFERROR(INDEX(MSN2EPS!$F$2:$F$32,MATCH(C13046,MSN2EPS!$B$2:$B$32,0)),0)</f>
        <v>0</v>
      </c>
      <c r="J13046" s="70">
        <f>IFERROR(INDEX(MSN2EPS!$G$2:$G$32,MATCH(C13046,MSN2EPS!$B$2:$B$32,0)),0)</f>
        <v>0</v>
      </c>
      <c r="K13046" s="70" t="str">
        <f>INDEX(crosswalks!$V$4:$V$54,MATCH(D13046,crosswalks!$U$4:$U$54,0))</f>
        <v>West Census Region</v>
      </c>
    </row>
    <row r="13047" spans="2:11" x14ac:dyDescent="0.25">
      <c r="B13047" s="54" t="s">
        <v>148</v>
      </c>
      <c r="C13047" s="54" t="s">
        <v>467</v>
      </c>
      <c r="D13047" s="54" t="s">
        <v>177</v>
      </c>
      <c r="E13047" s="54">
        <v>2019</v>
      </c>
      <c r="F13047" s="54">
        <v>55084</v>
      </c>
      <c r="H13047" s="70">
        <f>IFERROR(INDEX(MSN2EPS!$E$2:$E$32,MATCH(C13047,MSN2EPS!$B$2:$B$32,0)),0)</f>
        <v>0</v>
      </c>
      <c r="I13047" s="70">
        <f>IFERROR(INDEX(MSN2EPS!$F$2:$F$32,MATCH(C13047,MSN2EPS!$B$2:$B$32,0)),0)</f>
        <v>0</v>
      </c>
      <c r="J13047" s="70">
        <f>IFERROR(INDEX(MSN2EPS!$G$2:$G$32,MATCH(C13047,MSN2EPS!$B$2:$B$32,0)),0)</f>
        <v>0</v>
      </c>
      <c r="K13047" s="70" t="str">
        <f>INDEX(crosswalks!$V$4:$V$54,MATCH(D13047,crosswalks!$U$4:$U$54,0))</f>
        <v>South Census Region</v>
      </c>
    </row>
    <row r="13048" spans="2:11" x14ac:dyDescent="0.25">
      <c r="B13048" s="54" t="s">
        <v>148</v>
      </c>
      <c r="C13048" s="54" t="s">
        <v>467</v>
      </c>
      <c r="D13048" s="54" t="s">
        <v>178</v>
      </c>
      <c r="E13048" s="54">
        <v>2019</v>
      </c>
      <c r="F13048" s="54">
        <v>28312</v>
      </c>
      <c r="H13048" s="70">
        <f>IFERROR(INDEX(MSN2EPS!$E$2:$E$32,MATCH(C13048,MSN2EPS!$B$2:$B$32,0)),0)</f>
        <v>0</v>
      </c>
      <c r="I13048" s="70">
        <f>IFERROR(INDEX(MSN2EPS!$F$2:$F$32,MATCH(C13048,MSN2EPS!$B$2:$B$32,0)),0)</f>
        <v>0</v>
      </c>
      <c r="J13048" s="70">
        <f>IFERROR(INDEX(MSN2EPS!$G$2:$G$32,MATCH(C13048,MSN2EPS!$B$2:$B$32,0)),0)</f>
        <v>0</v>
      </c>
      <c r="K13048" s="70" t="str">
        <f>INDEX(crosswalks!$V$4:$V$54,MATCH(D13048,crosswalks!$U$4:$U$54,0))</f>
        <v>Midwest Census Region</v>
      </c>
    </row>
    <row r="13049" spans="2:11" x14ac:dyDescent="0.25">
      <c r="B13049" s="54" t="s">
        <v>148</v>
      </c>
      <c r="C13049" s="54" t="s">
        <v>467</v>
      </c>
      <c r="D13049" s="54" t="s">
        <v>179</v>
      </c>
      <c r="E13049" s="54">
        <v>2019</v>
      </c>
      <c r="F13049" s="54">
        <v>11935</v>
      </c>
      <c r="H13049" s="70">
        <f>IFERROR(INDEX(MSN2EPS!$E$2:$E$32,MATCH(C13049,MSN2EPS!$B$2:$B$32,0)),0)</f>
        <v>0</v>
      </c>
      <c r="I13049" s="70">
        <f>IFERROR(INDEX(MSN2EPS!$F$2:$F$32,MATCH(C13049,MSN2EPS!$B$2:$B$32,0)),0)</f>
        <v>0</v>
      </c>
      <c r="J13049" s="70">
        <f>IFERROR(INDEX(MSN2EPS!$G$2:$G$32,MATCH(C13049,MSN2EPS!$B$2:$B$32,0)),0)</f>
        <v>0</v>
      </c>
      <c r="K13049" s="70" t="str">
        <f>INDEX(crosswalks!$V$4:$V$54,MATCH(D13049,crosswalks!$U$4:$U$54,0))</f>
        <v>Midwest Census Region</v>
      </c>
    </row>
    <row r="13050" spans="2:11" x14ac:dyDescent="0.25">
      <c r="B13050" s="54" t="s">
        <v>148</v>
      </c>
      <c r="C13050" s="54" t="s">
        <v>467</v>
      </c>
      <c r="D13050" s="54" t="s">
        <v>180</v>
      </c>
      <c r="E13050" s="54">
        <v>2019</v>
      </c>
      <c r="F13050" s="54">
        <v>13019</v>
      </c>
      <c r="H13050" s="70">
        <f>IFERROR(INDEX(MSN2EPS!$E$2:$E$32,MATCH(C13050,MSN2EPS!$B$2:$B$32,0)),0)</f>
        <v>0</v>
      </c>
      <c r="I13050" s="70">
        <f>IFERROR(INDEX(MSN2EPS!$F$2:$F$32,MATCH(C13050,MSN2EPS!$B$2:$B$32,0)),0)</f>
        <v>0</v>
      </c>
      <c r="J13050" s="70">
        <f>IFERROR(INDEX(MSN2EPS!$G$2:$G$32,MATCH(C13050,MSN2EPS!$B$2:$B$32,0)),0)</f>
        <v>0</v>
      </c>
      <c r="K13050" s="70" t="str">
        <f>INDEX(crosswalks!$V$4:$V$54,MATCH(D13050,crosswalks!$U$4:$U$54,0))</f>
        <v>Northeast Census Region</v>
      </c>
    </row>
    <row r="13051" spans="2:11" x14ac:dyDescent="0.25">
      <c r="B13051" s="54" t="s">
        <v>148</v>
      </c>
      <c r="C13051" s="54" t="s">
        <v>467</v>
      </c>
      <c r="D13051" s="54" t="s">
        <v>181</v>
      </c>
      <c r="E13051" s="54">
        <v>2019</v>
      </c>
      <c r="F13051" s="54">
        <v>236</v>
      </c>
      <c r="H13051" s="70">
        <f>IFERROR(INDEX(MSN2EPS!$E$2:$E$32,MATCH(C13051,MSN2EPS!$B$2:$B$32,0)),0)</f>
        <v>0</v>
      </c>
      <c r="I13051" s="70">
        <f>IFERROR(INDEX(MSN2EPS!$F$2:$F$32,MATCH(C13051,MSN2EPS!$B$2:$B$32,0)),0)</f>
        <v>0</v>
      </c>
      <c r="J13051" s="70">
        <f>IFERROR(INDEX(MSN2EPS!$G$2:$G$32,MATCH(C13051,MSN2EPS!$B$2:$B$32,0)),0)</f>
        <v>0</v>
      </c>
      <c r="K13051" s="70" t="str">
        <f>INDEX(crosswalks!$V$4:$V$54,MATCH(D13051,crosswalks!$U$4:$U$54,0))</f>
        <v>Northeast Census Region</v>
      </c>
    </row>
    <row r="13052" spans="2:11" x14ac:dyDescent="0.25">
      <c r="B13052" s="54" t="s">
        <v>148</v>
      </c>
      <c r="C13052" s="54" t="s">
        <v>467</v>
      </c>
      <c r="D13052" s="54" t="s">
        <v>182</v>
      </c>
      <c r="E13052" s="54">
        <v>2019</v>
      </c>
      <c r="F13052" s="54">
        <v>1409</v>
      </c>
      <c r="H13052" s="70">
        <f>IFERROR(INDEX(MSN2EPS!$E$2:$E$32,MATCH(C13052,MSN2EPS!$B$2:$B$32,0)),0)</f>
        <v>0</v>
      </c>
      <c r="I13052" s="70">
        <f>IFERROR(INDEX(MSN2EPS!$F$2:$F$32,MATCH(C13052,MSN2EPS!$B$2:$B$32,0)),0)</f>
        <v>0</v>
      </c>
      <c r="J13052" s="70">
        <f>IFERROR(INDEX(MSN2EPS!$G$2:$G$32,MATCH(C13052,MSN2EPS!$B$2:$B$32,0)),0)</f>
        <v>0</v>
      </c>
      <c r="K13052" s="70" t="str">
        <f>INDEX(crosswalks!$V$4:$V$54,MATCH(D13052,crosswalks!$U$4:$U$54,0))</f>
        <v>West Census Region</v>
      </c>
    </row>
    <row r="13053" spans="2:11" x14ac:dyDescent="0.25">
      <c r="B13053" s="54" t="s">
        <v>148</v>
      </c>
      <c r="C13053" s="54" t="s">
        <v>467</v>
      </c>
      <c r="D13053" s="54" t="s">
        <v>183</v>
      </c>
      <c r="E13053" s="54">
        <v>2019</v>
      </c>
      <c r="F13053" s="54">
        <v>19966</v>
      </c>
      <c r="H13053" s="70">
        <f>IFERROR(INDEX(MSN2EPS!$E$2:$E$32,MATCH(C13053,MSN2EPS!$B$2:$B$32,0)),0)</f>
        <v>0</v>
      </c>
      <c r="I13053" s="70">
        <f>IFERROR(INDEX(MSN2EPS!$F$2:$F$32,MATCH(C13053,MSN2EPS!$B$2:$B$32,0)),0)</f>
        <v>0</v>
      </c>
      <c r="J13053" s="70">
        <f>IFERROR(INDEX(MSN2EPS!$G$2:$G$32,MATCH(C13053,MSN2EPS!$B$2:$B$32,0)),0)</f>
        <v>0</v>
      </c>
      <c r="K13053" s="70" t="str">
        <f>INDEX(crosswalks!$V$4:$V$54,MATCH(D13053,crosswalks!$U$4:$U$54,0))</f>
        <v>West Census Region</v>
      </c>
    </row>
    <row r="13054" spans="2:11" x14ac:dyDescent="0.25">
      <c r="B13054" s="54" t="s">
        <v>148</v>
      </c>
      <c r="C13054" s="54" t="s">
        <v>467</v>
      </c>
      <c r="D13054" s="54" t="s">
        <v>184</v>
      </c>
      <c r="E13054" s="54">
        <v>2019</v>
      </c>
      <c r="F13054" s="54">
        <v>272679</v>
      </c>
      <c r="H13054" s="70">
        <f>IFERROR(INDEX(MSN2EPS!$E$2:$E$32,MATCH(C13054,MSN2EPS!$B$2:$B$32,0)),0)</f>
        <v>0</v>
      </c>
      <c r="I13054" s="70">
        <f>IFERROR(INDEX(MSN2EPS!$F$2:$F$32,MATCH(C13054,MSN2EPS!$B$2:$B$32,0)),0)</f>
        <v>0</v>
      </c>
      <c r="J13054" s="70">
        <f>IFERROR(INDEX(MSN2EPS!$G$2:$G$32,MATCH(C13054,MSN2EPS!$B$2:$B$32,0)),0)</f>
        <v>0</v>
      </c>
      <c r="K13054" s="70" t="str">
        <f>INDEX(crosswalks!$V$4:$V$54,MATCH(D13054,crosswalks!$U$4:$U$54,0))</f>
        <v>Northeast Census Region</v>
      </c>
    </row>
    <row r="13055" spans="2:11" x14ac:dyDescent="0.25">
      <c r="B13055" s="54" t="s">
        <v>148</v>
      </c>
      <c r="C13055" s="54" t="s">
        <v>467</v>
      </c>
      <c r="D13055" s="54" t="s">
        <v>185</v>
      </c>
      <c r="E13055" s="54">
        <v>2019</v>
      </c>
      <c r="F13055" s="54">
        <v>3585</v>
      </c>
      <c r="H13055" s="70">
        <f>IFERROR(INDEX(MSN2EPS!$E$2:$E$32,MATCH(C13055,MSN2EPS!$B$2:$B$32,0)),0)</f>
        <v>0</v>
      </c>
      <c r="I13055" s="70">
        <f>IFERROR(INDEX(MSN2EPS!$F$2:$F$32,MATCH(C13055,MSN2EPS!$B$2:$B$32,0)),0)</f>
        <v>0</v>
      </c>
      <c r="J13055" s="70">
        <f>IFERROR(INDEX(MSN2EPS!$G$2:$G$32,MATCH(C13055,MSN2EPS!$B$2:$B$32,0)),0)</f>
        <v>0</v>
      </c>
      <c r="K13055" s="70" t="str">
        <f>INDEX(crosswalks!$V$4:$V$54,MATCH(D13055,crosswalks!$U$4:$U$54,0))</f>
        <v>Midwest Census Region</v>
      </c>
    </row>
    <row r="13056" spans="2:11" x14ac:dyDescent="0.25">
      <c r="B13056" s="54" t="s">
        <v>148</v>
      </c>
      <c r="C13056" s="54" t="s">
        <v>467</v>
      </c>
      <c r="D13056" s="54" t="s">
        <v>186</v>
      </c>
      <c r="E13056" s="54">
        <v>2019</v>
      </c>
      <c r="F13056" s="54">
        <v>34758</v>
      </c>
      <c r="H13056" s="70">
        <f>IFERROR(INDEX(MSN2EPS!$E$2:$E$32,MATCH(C13056,MSN2EPS!$B$2:$B$32,0)),0)</f>
        <v>0</v>
      </c>
      <c r="I13056" s="70">
        <f>IFERROR(INDEX(MSN2EPS!$F$2:$F$32,MATCH(C13056,MSN2EPS!$B$2:$B$32,0)),0)</f>
        <v>0</v>
      </c>
      <c r="J13056" s="70">
        <f>IFERROR(INDEX(MSN2EPS!$G$2:$G$32,MATCH(C13056,MSN2EPS!$B$2:$B$32,0)),0)</f>
        <v>0</v>
      </c>
      <c r="K13056" s="70" t="str">
        <f>INDEX(crosswalks!$V$4:$V$54,MATCH(D13056,crosswalks!$U$4:$U$54,0))</f>
        <v>South Census Region</v>
      </c>
    </row>
    <row r="13057" spans="2:11" x14ac:dyDescent="0.25">
      <c r="B13057" s="54" t="s">
        <v>148</v>
      </c>
      <c r="C13057" s="54" t="s">
        <v>467</v>
      </c>
      <c r="D13057" s="54" t="s">
        <v>187</v>
      </c>
      <c r="E13057" s="54">
        <v>2019</v>
      </c>
      <c r="F13057" s="54">
        <v>270017</v>
      </c>
      <c r="H13057" s="70">
        <f>IFERROR(INDEX(MSN2EPS!$E$2:$E$32,MATCH(C13057,MSN2EPS!$B$2:$B$32,0)),0)</f>
        <v>0</v>
      </c>
      <c r="I13057" s="70">
        <f>IFERROR(INDEX(MSN2EPS!$F$2:$F$32,MATCH(C13057,MSN2EPS!$B$2:$B$32,0)),0)</f>
        <v>0</v>
      </c>
      <c r="J13057" s="70">
        <f>IFERROR(INDEX(MSN2EPS!$G$2:$G$32,MATCH(C13057,MSN2EPS!$B$2:$B$32,0)),0)</f>
        <v>0</v>
      </c>
      <c r="K13057" s="70" t="str">
        <f>INDEX(crosswalks!$V$4:$V$54,MATCH(D13057,crosswalks!$U$4:$U$54,0))</f>
        <v>West Census Region</v>
      </c>
    </row>
    <row r="13058" spans="2:11" x14ac:dyDescent="0.25">
      <c r="B13058" s="54" t="s">
        <v>148</v>
      </c>
      <c r="C13058" s="54" t="s">
        <v>467</v>
      </c>
      <c r="D13058" s="54" t="s">
        <v>188</v>
      </c>
      <c r="E13058" s="54">
        <v>2019</v>
      </c>
      <c r="F13058" s="54">
        <v>31195</v>
      </c>
      <c r="H13058" s="70">
        <f>IFERROR(INDEX(MSN2EPS!$E$2:$E$32,MATCH(C13058,MSN2EPS!$B$2:$B$32,0)),0)</f>
        <v>0</v>
      </c>
      <c r="I13058" s="70">
        <f>IFERROR(INDEX(MSN2EPS!$F$2:$F$32,MATCH(C13058,MSN2EPS!$B$2:$B$32,0)),0)</f>
        <v>0</v>
      </c>
      <c r="J13058" s="70">
        <f>IFERROR(INDEX(MSN2EPS!$G$2:$G$32,MATCH(C13058,MSN2EPS!$B$2:$B$32,0)),0)</f>
        <v>0</v>
      </c>
      <c r="K13058" s="70" t="str">
        <f>INDEX(crosswalks!$V$4:$V$54,MATCH(D13058,crosswalks!$U$4:$U$54,0))</f>
        <v>Northeast Census Region</v>
      </c>
    </row>
    <row r="13059" spans="2:11" x14ac:dyDescent="0.25">
      <c r="B13059" s="54" t="s">
        <v>148</v>
      </c>
      <c r="C13059" s="54" t="s">
        <v>467</v>
      </c>
      <c r="D13059" s="54" t="s">
        <v>189</v>
      </c>
      <c r="E13059" s="54">
        <v>2019</v>
      </c>
      <c r="F13059" s="54">
        <v>32</v>
      </c>
      <c r="H13059" s="70">
        <f>IFERROR(INDEX(MSN2EPS!$E$2:$E$32,MATCH(C13059,MSN2EPS!$B$2:$B$32,0)),0)</f>
        <v>0</v>
      </c>
      <c r="I13059" s="70">
        <f>IFERROR(INDEX(MSN2EPS!$F$2:$F$32,MATCH(C13059,MSN2EPS!$B$2:$B$32,0)),0)</f>
        <v>0</v>
      </c>
      <c r="J13059" s="70">
        <f>IFERROR(INDEX(MSN2EPS!$G$2:$G$32,MATCH(C13059,MSN2EPS!$B$2:$B$32,0)),0)</f>
        <v>0</v>
      </c>
      <c r="K13059" s="70" t="str">
        <f>INDEX(crosswalks!$V$4:$V$54,MATCH(D13059,crosswalks!$U$4:$U$54,0))</f>
        <v>Northeast Census Region</v>
      </c>
    </row>
    <row r="13060" spans="2:11" x14ac:dyDescent="0.25">
      <c r="B13060" s="54" t="s">
        <v>148</v>
      </c>
      <c r="C13060" s="54" t="s">
        <v>467</v>
      </c>
      <c r="D13060" s="54" t="s">
        <v>190</v>
      </c>
      <c r="E13060" s="54">
        <v>2019</v>
      </c>
      <c r="F13060" s="54">
        <v>26503</v>
      </c>
      <c r="H13060" s="70">
        <f>IFERROR(INDEX(MSN2EPS!$E$2:$E$32,MATCH(C13060,MSN2EPS!$B$2:$B$32,0)),0)</f>
        <v>0</v>
      </c>
      <c r="I13060" s="70">
        <f>IFERROR(INDEX(MSN2EPS!$F$2:$F$32,MATCH(C13060,MSN2EPS!$B$2:$B$32,0)),0)</f>
        <v>0</v>
      </c>
      <c r="J13060" s="70">
        <f>IFERROR(INDEX(MSN2EPS!$G$2:$G$32,MATCH(C13060,MSN2EPS!$B$2:$B$32,0)),0)</f>
        <v>0</v>
      </c>
      <c r="K13060" s="70" t="str">
        <f>INDEX(crosswalks!$V$4:$V$54,MATCH(D13060,crosswalks!$U$4:$U$54,0))</f>
        <v>South Census Region</v>
      </c>
    </row>
    <row r="13061" spans="2:11" x14ac:dyDescent="0.25">
      <c r="B13061" s="54" t="s">
        <v>148</v>
      </c>
      <c r="C13061" s="54" t="s">
        <v>467</v>
      </c>
      <c r="D13061" s="54" t="s">
        <v>191</v>
      </c>
      <c r="E13061" s="54">
        <v>2019</v>
      </c>
      <c r="F13061" s="54">
        <v>70484</v>
      </c>
      <c r="H13061" s="70">
        <f>IFERROR(INDEX(MSN2EPS!$E$2:$E$32,MATCH(C13061,MSN2EPS!$B$2:$B$32,0)),0)</f>
        <v>0</v>
      </c>
      <c r="I13061" s="70">
        <f>IFERROR(INDEX(MSN2EPS!$F$2:$F$32,MATCH(C13061,MSN2EPS!$B$2:$B$32,0)),0)</f>
        <v>0</v>
      </c>
      <c r="J13061" s="70">
        <f>IFERROR(INDEX(MSN2EPS!$G$2:$G$32,MATCH(C13061,MSN2EPS!$B$2:$B$32,0)),0)</f>
        <v>0</v>
      </c>
      <c r="K13061" s="70" t="str">
        <f>INDEX(crosswalks!$V$4:$V$54,MATCH(D13061,crosswalks!$U$4:$U$54,0))</f>
        <v>Midwest Census Region</v>
      </c>
    </row>
    <row r="13062" spans="2:11" x14ac:dyDescent="0.25">
      <c r="B13062" s="54" t="s">
        <v>148</v>
      </c>
      <c r="C13062" s="54" t="s">
        <v>467</v>
      </c>
      <c r="D13062" s="54" t="s">
        <v>192</v>
      </c>
      <c r="E13062" s="54">
        <v>2019</v>
      </c>
      <c r="F13062" s="54">
        <v>90206</v>
      </c>
      <c r="H13062" s="70">
        <f>IFERROR(INDEX(MSN2EPS!$E$2:$E$32,MATCH(C13062,MSN2EPS!$B$2:$B$32,0)),0)</f>
        <v>0</v>
      </c>
      <c r="I13062" s="70">
        <f>IFERROR(INDEX(MSN2EPS!$F$2:$F$32,MATCH(C13062,MSN2EPS!$B$2:$B$32,0)),0)</f>
        <v>0</v>
      </c>
      <c r="J13062" s="70">
        <f>IFERROR(INDEX(MSN2EPS!$G$2:$G$32,MATCH(C13062,MSN2EPS!$B$2:$B$32,0)),0)</f>
        <v>0</v>
      </c>
      <c r="K13062" s="70" t="str">
        <f>INDEX(crosswalks!$V$4:$V$54,MATCH(D13062,crosswalks!$U$4:$U$54,0))</f>
        <v>South Census Region</v>
      </c>
    </row>
    <row r="13063" spans="2:11" x14ac:dyDescent="0.25">
      <c r="B13063" s="54" t="s">
        <v>148</v>
      </c>
      <c r="C13063" s="54" t="s">
        <v>467</v>
      </c>
      <c r="D13063" s="54" t="s">
        <v>193</v>
      </c>
      <c r="E13063" s="54">
        <v>2019</v>
      </c>
      <c r="F13063" s="54">
        <v>13139</v>
      </c>
      <c r="H13063" s="70">
        <f>IFERROR(INDEX(MSN2EPS!$E$2:$E$32,MATCH(C13063,MSN2EPS!$B$2:$B$32,0)),0)</f>
        <v>0</v>
      </c>
      <c r="I13063" s="70">
        <f>IFERROR(INDEX(MSN2EPS!$F$2:$F$32,MATCH(C13063,MSN2EPS!$B$2:$B$32,0)),0)</f>
        <v>0</v>
      </c>
      <c r="J13063" s="70">
        <f>IFERROR(INDEX(MSN2EPS!$G$2:$G$32,MATCH(C13063,MSN2EPS!$B$2:$B$32,0)),0)</f>
        <v>0</v>
      </c>
      <c r="K13063" s="70" t="str">
        <f>INDEX(crosswalks!$V$4:$V$54,MATCH(D13063,crosswalks!$U$4:$U$54,0))</f>
        <v>South Census Region</v>
      </c>
    </row>
    <row r="13064" spans="2:11" x14ac:dyDescent="0.25">
      <c r="B13064" s="54" t="s">
        <v>148</v>
      </c>
      <c r="C13064" s="54" t="s">
        <v>467</v>
      </c>
      <c r="D13064" s="54" t="s">
        <v>194</v>
      </c>
      <c r="E13064" s="54">
        <v>2019</v>
      </c>
      <c r="F13064" s="54">
        <v>2563516</v>
      </c>
      <c r="H13064" s="70">
        <f>IFERROR(INDEX(MSN2EPS!$E$2:$E$32,MATCH(C13064,MSN2EPS!$B$2:$B$32,0)),0)</f>
        <v>0</v>
      </c>
      <c r="I13064" s="70">
        <f>IFERROR(INDEX(MSN2EPS!$F$2:$F$32,MATCH(C13064,MSN2EPS!$B$2:$B$32,0)),0)</f>
        <v>0</v>
      </c>
      <c r="J13064" s="70">
        <f>IFERROR(INDEX(MSN2EPS!$G$2:$G$32,MATCH(C13064,MSN2EPS!$B$2:$B$32,0)),0)</f>
        <v>0</v>
      </c>
      <c r="K13064" s="70" t="e">
        <f>INDEX(crosswalks!$V$4:$V$54,MATCH(D13064,crosswalks!$U$4:$U$54,0))</f>
        <v>#N/A</v>
      </c>
    </row>
    <row r="13065" spans="2:11" x14ac:dyDescent="0.25">
      <c r="B13065" s="54" t="s">
        <v>148</v>
      </c>
      <c r="C13065" s="54" t="s">
        <v>467</v>
      </c>
      <c r="D13065" s="54" t="s">
        <v>195</v>
      </c>
      <c r="E13065" s="54">
        <v>2019</v>
      </c>
      <c r="F13065" s="54">
        <v>7793</v>
      </c>
      <c r="H13065" s="70">
        <f>IFERROR(INDEX(MSN2EPS!$E$2:$E$32,MATCH(C13065,MSN2EPS!$B$2:$B$32,0)),0)</f>
        <v>0</v>
      </c>
      <c r="I13065" s="70">
        <f>IFERROR(INDEX(MSN2EPS!$F$2:$F$32,MATCH(C13065,MSN2EPS!$B$2:$B$32,0)),0)</f>
        <v>0</v>
      </c>
      <c r="J13065" s="70">
        <f>IFERROR(INDEX(MSN2EPS!$G$2:$G$32,MATCH(C13065,MSN2EPS!$B$2:$B$32,0)),0)</f>
        <v>0</v>
      </c>
      <c r="K13065" s="70" t="str">
        <f>INDEX(crosswalks!$V$4:$V$54,MATCH(D13065,crosswalks!$U$4:$U$54,0))</f>
        <v>West Census Region</v>
      </c>
    </row>
    <row r="13066" spans="2:11" x14ac:dyDescent="0.25">
      <c r="B13066" s="54" t="s">
        <v>148</v>
      </c>
      <c r="C13066" s="54" t="s">
        <v>467</v>
      </c>
      <c r="D13066" s="54" t="s">
        <v>196</v>
      </c>
      <c r="E13066" s="54">
        <v>2019</v>
      </c>
      <c r="F13066" s="54">
        <v>13529</v>
      </c>
      <c r="H13066" s="70">
        <f>IFERROR(INDEX(MSN2EPS!$E$2:$E$32,MATCH(C13066,MSN2EPS!$B$2:$B$32,0)),0)</f>
        <v>0</v>
      </c>
      <c r="I13066" s="70">
        <f>IFERROR(INDEX(MSN2EPS!$F$2:$F$32,MATCH(C13066,MSN2EPS!$B$2:$B$32,0)),0)</f>
        <v>0</v>
      </c>
      <c r="J13066" s="70">
        <f>IFERROR(INDEX(MSN2EPS!$G$2:$G$32,MATCH(C13066,MSN2EPS!$B$2:$B$32,0)),0)</f>
        <v>0</v>
      </c>
      <c r="K13066" s="70" t="str">
        <f>INDEX(crosswalks!$V$4:$V$54,MATCH(D13066,crosswalks!$U$4:$U$54,0))</f>
        <v>South Census Region</v>
      </c>
    </row>
    <row r="13067" spans="2:11" x14ac:dyDescent="0.25">
      <c r="B13067" s="54" t="s">
        <v>148</v>
      </c>
      <c r="C13067" s="54" t="s">
        <v>467</v>
      </c>
      <c r="D13067" s="54" t="s">
        <v>197</v>
      </c>
      <c r="E13067" s="54">
        <v>2019</v>
      </c>
      <c r="F13067" s="54">
        <v>11906</v>
      </c>
      <c r="H13067" s="70">
        <f>IFERROR(INDEX(MSN2EPS!$E$2:$E$32,MATCH(C13067,MSN2EPS!$B$2:$B$32,0)),0)</f>
        <v>0</v>
      </c>
      <c r="I13067" s="70">
        <f>IFERROR(INDEX(MSN2EPS!$F$2:$F$32,MATCH(C13067,MSN2EPS!$B$2:$B$32,0)),0)</f>
        <v>0</v>
      </c>
      <c r="J13067" s="70">
        <f>IFERROR(INDEX(MSN2EPS!$G$2:$G$32,MATCH(C13067,MSN2EPS!$B$2:$B$32,0)),0)</f>
        <v>0</v>
      </c>
      <c r="K13067" s="70" t="str">
        <f>INDEX(crosswalks!$V$4:$V$54,MATCH(D13067,crosswalks!$U$4:$U$54,0))</f>
        <v>Northeast Census Region</v>
      </c>
    </row>
    <row r="13068" spans="2:11" x14ac:dyDescent="0.25">
      <c r="B13068" s="54" t="s">
        <v>148</v>
      </c>
      <c r="C13068" s="54" t="s">
        <v>467</v>
      </c>
      <c r="D13068" s="54" t="s">
        <v>198</v>
      </c>
      <c r="E13068" s="54">
        <v>2019</v>
      </c>
      <c r="F13068" s="54">
        <v>587893</v>
      </c>
      <c r="H13068" s="70">
        <f>IFERROR(INDEX(MSN2EPS!$E$2:$E$32,MATCH(C13068,MSN2EPS!$B$2:$B$32,0)),0)</f>
        <v>0</v>
      </c>
      <c r="I13068" s="70">
        <f>IFERROR(INDEX(MSN2EPS!$F$2:$F$32,MATCH(C13068,MSN2EPS!$B$2:$B$32,0)),0)</f>
        <v>0</v>
      </c>
      <c r="J13068" s="70">
        <f>IFERROR(INDEX(MSN2EPS!$G$2:$G$32,MATCH(C13068,MSN2EPS!$B$2:$B$32,0)),0)</f>
        <v>0</v>
      </c>
      <c r="K13068" s="70" t="str">
        <f>INDEX(crosswalks!$V$4:$V$54,MATCH(D13068,crosswalks!$U$4:$U$54,0))</f>
        <v>West Census Region</v>
      </c>
    </row>
    <row r="13069" spans="2:11" x14ac:dyDescent="0.25">
      <c r="B13069" s="54" t="s">
        <v>148</v>
      </c>
      <c r="C13069" s="54" t="s">
        <v>467</v>
      </c>
      <c r="D13069" s="54" t="s">
        <v>199</v>
      </c>
      <c r="E13069" s="54">
        <v>2019</v>
      </c>
      <c r="F13069" s="54">
        <v>23518</v>
      </c>
      <c r="H13069" s="70">
        <f>IFERROR(INDEX(MSN2EPS!$E$2:$E$32,MATCH(C13069,MSN2EPS!$B$2:$B$32,0)),0)</f>
        <v>0</v>
      </c>
      <c r="I13069" s="70">
        <f>IFERROR(INDEX(MSN2EPS!$F$2:$F$32,MATCH(C13069,MSN2EPS!$B$2:$B$32,0)),0)</f>
        <v>0</v>
      </c>
      <c r="J13069" s="70">
        <f>IFERROR(INDEX(MSN2EPS!$G$2:$G$32,MATCH(C13069,MSN2EPS!$B$2:$B$32,0)),0)</f>
        <v>0</v>
      </c>
      <c r="K13069" s="70" t="str">
        <f>INDEX(crosswalks!$V$4:$V$54,MATCH(D13069,crosswalks!$U$4:$U$54,0))</f>
        <v>Midwest Census Region</v>
      </c>
    </row>
    <row r="13070" spans="2:11" x14ac:dyDescent="0.25">
      <c r="B13070" s="54" t="s">
        <v>148</v>
      </c>
      <c r="C13070" s="54" t="s">
        <v>467</v>
      </c>
      <c r="D13070" s="54" t="s">
        <v>200</v>
      </c>
      <c r="E13070" s="54">
        <v>2019</v>
      </c>
      <c r="F13070" s="54">
        <v>15192</v>
      </c>
      <c r="H13070" s="70">
        <f>IFERROR(INDEX(MSN2EPS!$E$2:$E$32,MATCH(C13070,MSN2EPS!$B$2:$B$32,0)),0)</f>
        <v>0</v>
      </c>
      <c r="I13070" s="70">
        <f>IFERROR(INDEX(MSN2EPS!$F$2:$F$32,MATCH(C13070,MSN2EPS!$B$2:$B$32,0)),0)</f>
        <v>0</v>
      </c>
      <c r="J13070" s="70">
        <f>IFERROR(INDEX(MSN2EPS!$G$2:$G$32,MATCH(C13070,MSN2EPS!$B$2:$B$32,0)),0)</f>
        <v>0</v>
      </c>
      <c r="K13070" s="70" t="str">
        <f>INDEX(crosswalks!$V$4:$V$54,MATCH(D13070,crosswalks!$U$4:$U$54,0))</f>
        <v>South Census Region</v>
      </c>
    </row>
    <row r="13071" spans="2:11" x14ac:dyDescent="0.25">
      <c r="B13071" s="54" t="s">
        <v>148</v>
      </c>
      <c r="C13071" s="54" t="s">
        <v>467</v>
      </c>
      <c r="D13071" s="54" t="s">
        <v>201</v>
      </c>
      <c r="E13071" s="54">
        <v>2019</v>
      </c>
      <c r="F13071" s="54">
        <v>8838</v>
      </c>
      <c r="H13071" s="70">
        <f>IFERROR(INDEX(MSN2EPS!$E$2:$E$32,MATCH(C13071,MSN2EPS!$B$2:$B$32,0)),0)</f>
        <v>0</v>
      </c>
      <c r="I13071" s="70">
        <f>IFERROR(INDEX(MSN2EPS!$F$2:$F$32,MATCH(C13071,MSN2EPS!$B$2:$B$32,0)),0)</f>
        <v>0</v>
      </c>
      <c r="J13071" s="70">
        <f>IFERROR(INDEX(MSN2EPS!$G$2:$G$32,MATCH(C13071,MSN2EPS!$B$2:$B$32,0)),0)</f>
        <v>0</v>
      </c>
      <c r="K13071" s="70" t="str">
        <f>INDEX(crosswalks!$V$4:$V$54,MATCH(D13071,crosswalks!$U$4:$U$54,0))</f>
        <v>West Census Region</v>
      </c>
    </row>
    <row r="13072" spans="2:11" x14ac:dyDescent="0.25">
      <c r="B13072" s="54" t="s">
        <v>148</v>
      </c>
      <c r="C13072" s="54" t="s">
        <v>468</v>
      </c>
      <c r="D13072" s="54" t="s">
        <v>150</v>
      </c>
      <c r="E13072" s="54">
        <v>2019</v>
      </c>
      <c r="F13072" s="54">
        <v>1623</v>
      </c>
      <c r="H13072" s="70">
        <f>IFERROR(INDEX(MSN2EPS!$E$2:$E$32,MATCH(C13072,MSN2EPS!$B$2:$B$32,0)),0)</f>
        <v>0</v>
      </c>
      <c r="I13072" s="70">
        <f>IFERROR(INDEX(MSN2EPS!$F$2:$F$32,MATCH(C13072,MSN2EPS!$B$2:$B$32,0)),0)</f>
        <v>0</v>
      </c>
      <c r="J13072" s="70">
        <f>IFERROR(INDEX(MSN2EPS!$G$2:$G$32,MATCH(C13072,MSN2EPS!$B$2:$B$32,0)),0)</f>
        <v>0</v>
      </c>
      <c r="K13072" s="70" t="str">
        <f>INDEX(crosswalks!$V$4:$V$54,MATCH(D13072,crosswalks!$U$4:$U$54,0))</f>
        <v>West Census Region</v>
      </c>
    </row>
    <row r="13073" spans="2:11" x14ac:dyDescent="0.25">
      <c r="B13073" s="54" t="s">
        <v>148</v>
      </c>
      <c r="C13073" s="54" t="s">
        <v>468</v>
      </c>
      <c r="D13073" s="54" t="s">
        <v>151</v>
      </c>
      <c r="E13073" s="54">
        <v>2019</v>
      </c>
      <c r="F13073" s="54">
        <v>11405</v>
      </c>
      <c r="H13073" s="70">
        <f>IFERROR(INDEX(MSN2EPS!$E$2:$E$32,MATCH(C13073,MSN2EPS!$B$2:$B$32,0)),0)</f>
        <v>0</v>
      </c>
      <c r="I13073" s="70">
        <f>IFERROR(INDEX(MSN2EPS!$F$2:$F$32,MATCH(C13073,MSN2EPS!$B$2:$B$32,0)),0)</f>
        <v>0</v>
      </c>
      <c r="J13073" s="70">
        <f>IFERROR(INDEX(MSN2EPS!$G$2:$G$32,MATCH(C13073,MSN2EPS!$B$2:$B$32,0)),0)</f>
        <v>0</v>
      </c>
      <c r="K13073" s="70" t="str">
        <f>INDEX(crosswalks!$V$4:$V$54,MATCH(D13073,crosswalks!$U$4:$U$54,0))</f>
        <v>South Census Region</v>
      </c>
    </row>
    <row r="13074" spans="2:11" x14ac:dyDescent="0.25">
      <c r="B13074" s="54" t="s">
        <v>148</v>
      </c>
      <c r="C13074" s="54" t="s">
        <v>468</v>
      </c>
      <c r="D13074" s="54" t="s">
        <v>152</v>
      </c>
      <c r="E13074" s="54">
        <v>2019</v>
      </c>
      <c r="F13074" s="54">
        <v>4135</v>
      </c>
      <c r="H13074" s="70">
        <f>IFERROR(INDEX(MSN2EPS!$E$2:$E$32,MATCH(C13074,MSN2EPS!$B$2:$B$32,0)),0)</f>
        <v>0</v>
      </c>
      <c r="I13074" s="70">
        <f>IFERROR(INDEX(MSN2EPS!$F$2:$F$32,MATCH(C13074,MSN2EPS!$B$2:$B$32,0)),0)</f>
        <v>0</v>
      </c>
      <c r="J13074" s="70">
        <f>IFERROR(INDEX(MSN2EPS!$G$2:$G$32,MATCH(C13074,MSN2EPS!$B$2:$B$32,0)),0)</f>
        <v>0</v>
      </c>
      <c r="K13074" s="70" t="str">
        <f>INDEX(crosswalks!$V$4:$V$54,MATCH(D13074,crosswalks!$U$4:$U$54,0))</f>
        <v>South Census Region</v>
      </c>
    </row>
    <row r="13075" spans="2:11" x14ac:dyDescent="0.25">
      <c r="B13075" s="54" t="s">
        <v>148</v>
      </c>
      <c r="C13075" s="54" t="s">
        <v>468</v>
      </c>
      <c r="D13075" s="54" t="s">
        <v>153</v>
      </c>
      <c r="E13075" s="54">
        <v>2019</v>
      </c>
      <c r="F13075" s="54">
        <v>6204</v>
      </c>
      <c r="H13075" s="70">
        <f>IFERROR(INDEX(MSN2EPS!$E$2:$E$32,MATCH(C13075,MSN2EPS!$B$2:$B$32,0)),0)</f>
        <v>0</v>
      </c>
      <c r="I13075" s="70">
        <f>IFERROR(INDEX(MSN2EPS!$F$2:$F$32,MATCH(C13075,MSN2EPS!$B$2:$B$32,0)),0)</f>
        <v>0</v>
      </c>
      <c r="J13075" s="70">
        <f>IFERROR(INDEX(MSN2EPS!$G$2:$G$32,MATCH(C13075,MSN2EPS!$B$2:$B$32,0)),0)</f>
        <v>0</v>
      </c>
      <c r="K13075" s="70" t="str">
        <f>INDEX(crosswalks!$V$4:$V$54,MATCH(D13075,crosswalks!$U$4:$U$54,0))</f>
        <v>West Census Region</v>
      </c>
    </row>
    <row r="13076" spans="2:11" x14ac:dyDescent="0.25">
      <c r="B13076" s="54" t="s">
        <v>148</v>
      </c>
      <c r="C13076" s="54" t="s">
        <v>468</v>
      </c>
      <c r="D13076" s="54" t="s">
        <v>154</v>
      </c>
      <c r="E13076" s="54">
        <v>2019</v>
      </c>
      <c r="F13076" s="54">
        <v>38355</v>
      </c>
      <c r="H13076" s="70">
        <f>IFERROR(INDEX(MSN2EPS!$E$2:$E$32,MATCH(C13076,MSN2EPS!$B$2:$B$32,0)),0)</f>
        <v>0</v>
      </c>
      <c r="I13076" s="70">
        <f>IFERROR(INDEX(MSN2EPS!$F$2:$F$32,MATCH(C13076,MSN2EPS!$B$2:$B$32,0)),0)</f>
        <v>0</v>
      </c>
      <c r="J13076" s="70">
        <f>IFERROR(INDEX(MSN2EPS!$G$2:$G$32,MATCH(C13076,MSN2EPS!$B$2:$B$32,0)),0)</f>
        <v>0</v>
      </c>
      <c r="K13076" s="70" t="str">
        <f>INDEX(crosswalks!$V$4:$V$54,MATCH(D13076,crosswalks!$U$4:$U$54,0))</f>
        <v>West Census Region</v>
      </c>
    </row>
    <row r="13077" spans="2:11" x14ac:dyDescent="0.25">
      <c r="B13077" s="54" t="s">
        <v>148</v>
      </c>
      <c r="C13077" s="54" t="s">
        <v>468</v>
      </c>
      <c r="D13077" s="54" t="s">
        <v>155</v>
      </c>
      <c r="E13077" s="54">
        <v>2019</v>
      </c>
      <c r="F13077" s="54">
        <v>1811</v>
      </c>
      <c r="H13077" s="70">
        <f>IFERROR(INDEX(MSN2EPS!$E$2:$E$32,MATCH(C13077,MSN2EPS!$B$2:$B$32,0)),0)</f>
        <v>0</v>
      </c>
      <c r="I13077" s="70">
        <f>IFERROR(INDEX(MSN2EPS!$F$2:$F$32,MATCH(C13077,MSN2EPS!$B$2:$B$32,0)),0)</f>
        <v>0</v>
      </c>
      <c r="J13077" s="70">
        <f>IFERROR(INDEX(MSN2EPS!$G$2:$G$32,MATCH(C13077,MSN2EPS!$B$2:$B$32,0)),0)</f>
        <v>0</v>
      </c>
      <c r="K13077" s="70" t="str">
        <f>INDEX(crosswalks!$V$4:$V$54,MATCH(D13077,crosswalks!$U$4:$U$54,0))</f>
        <v>West Census Region</v>
      </c>
    </row>
    <row r="13078" spans="2:11" x14ac:dyDescent="0.25">
      <c r="B13078" s="54" t="s">
        <v>148</v>
      </c>
      <c r="C13078" s="54" t="s">
        <v>468</v>
      </c>
      <c r="D13078" s="54" t="s">
        <v>156</v>
      </c>
      <c r="E13078" s="54">
        <v>2019</v>
      </c>
      <c r="F13078" s="54">
        <v>428</v>
      </c>
      <c r="H13078" s="70">
        <f>IFERROR(INDEX(MSN2EPS!$E$2:$E$32,MATCH(C13078,MSN2EPS!$B$2:$B$32,0)),0)</f>
        <v>0</v>
      </c>
      <c r="I13078" s="70">
        <f>IFERROR(INDEX(MSN2EPS!$F$2:$F$32,MATCH(C13078,MSN2EPS!$B$2:$B$32,0)),0)</f>
        <v>0</v>
      </c>
      <c r="J13078" s="70">
        <f>IFERROR(INDEX(MSN2EPS!$G$2:$G$32,MATCH(C13078,MSN2EPS!$B$2:$B$32,0)),0)</f>
        <v>0</v>
      </c>
      <c r="K13078" s="70" t="str">
        <f>INDEX(crosswalks!$V$4:$V$54,MATCH(D13078,crosswalks!$U$4:$U$54,0))</f>
        <v>Northeast Census Region</v>
      </c>
    </row>
    <row r="13079" spans="2:11" x14ac:dyDescent="0.25">
      <c r="B13079" s="54" t="s">
        <v>148</v>
      </c>
      <c r="C13079" s="54" t="s">
        <v>468</v>
      </c>
      <c r="D13079" s="54" t="s">
        <v>157</v>
      </c>
      <c r="E13079" s="54">
        <v>2019</v>
      </c>
      <c r="F13079" s="54">
        <v>0</v>
      </c>
      <c r="H13079" s="70">
        <f>IFERROR(INDEX(MSN2EPS!$E$2:$E$32,MATCH(C13079,MSN2EPS!$B$2:$B$32,0)),0)</f>
        <v>0</v>
      </c>
      <c r="I13079" s="70">
        <f>IFERROR(INDEX(MSN2EPS!$F$2:$F$32,MATCH(C13079,MSN2EPS!$B$2:$B$32,0)),0)</f>
        <v>0</v>
      </c>
      <c r="J13079" s="70">
        <f>IFERROR(INDEX(MSN2EPS!$G$2:$G$32,MATCH(C13079,MSN2EPS!$B$2:$B$32,0)),0)</f>
        <v>0</v>
      </c>
      <c r="K13079" s="70" t="str">
        <f>INDEX(crosswalks!$V$4:$V$54,MATCH(D13079,crosswalks!$U$4:$U$54,0))</f>
        <v>South Census Region</v>
      </c>
    </row>
    <row r="13080" spans="2:11" x14ac:dyDescent="0.25">
      <c r="B13080" s="54" t="s">
        <v>148</v>
      </c>
      <c r="C13080" s="54" t="s">
        <v>468</v>
      </c>
      <c r="D13080" s="54" t="s">
        <v>158</v>
      </c>
      <c r="E13080" s="54">
        <v>2019</v>
      </c>
      <c r="F13080" s="54">
        <v>0</v>
      </c>
      <c r="H13080" s="70">
        <f>IFERROR(INDEX(MSN2EPS!$E$2:$E$32,MATCH(C13080,MSN2EPS!$B$2:$B$32,0)),0)</f>
        <v>0</v>
      </c>
      <c r="I13080" s="70">
        <f>IFERROR(INDEX(MSN2EPS!$F$2:$F$32,MATCH(C13080,MSN2EPS!$B$2:$B$32,0)),0)</f>
        <v>0</v>
      </c>
      <c r="J13080" s="70">
        <f>IFERROR(INDEX(MSN2EPS!$G$2:$G$32,MATCH(C13080,MSN2EPS!$B$2:$B$32,0)),0)</f>
        <v>0</v>
      </c>
      <c r="K13080" s="70" t="str">
        <f>INDEX(crosswalks!$V$4:$V$54,MATCH(D13080,crosswalks!$U$4:$U$54,0))</f>
        <v>South Census Region</v>
      </c>
    </row>
    <row r="13081" spans="2:11" x14ac:dyDescent="0.25">
      <c r="B13081" s="54" t="s">
        <v>148</v>
      </c>
      <c r="C13081" s="54" t="s">
        <v>468</v>
      </c>
      <c r="D13081" s="54" t="s">
        <v>159</v>
      </c>
      <c r="E13081" s="54">
        <v>2019</v>
      </c>
      <c r="F13081" s="54">
        <v>210</v>
      </c>
      <c r="H13081" s="70">
        <f>IFERROR(INDEX(MSN2EPS!$E$2:$E$32,MATCH(C13081,MSN2EPS!$B$2:$B$32,0)),0)</f>
        <v>0</v>
      </c>
      <c r="I13081" s="70">
        <f>IFERROR(INDEX(MSN2EPS!$F$2:$F$32,MATCH(C13081,MSN2EPS!$B$2:$B$32,0)),0)</f>
        <v>0</v>
      </c>
      <c r="J13081" s="70">
        <f>IFERROR(INDEX(MSN2EPS!$G$2:$G$32,MATCH(C13081,MSN2EPS!$B$2:$B$32,0)),0)</f>
        <v>0</v>
      </c>
      <c r="K13081" s="70" t="str">
        <f>INDEX(crosswalks!$V$4:$V$54,MATCH(D13081,crosswalks!$U$4:$U$54,0))</f>
        <v>South Census Region</v>
      </c>
    </row>
    <row r="13082" spans="2:11" x14ac:dyDescent="0.25">
      <c r="B13082" s="54" t="s">
        <v>148</v>
      </c>
      <c r="C13082" s="54" t="s">
        <v>468</v>
      </c>
      <c r="D13082" s="54" t="s">
        <v>160</v>
      </c>
      <c r="E13082" s="54">
        <v>2019</v>
      </c>
      <c r="F13082" s="54">
        <v>3956</v>
      </c>
      <c r="H13082" s="70">
        <f>IFERROR(INDEX(MSN2EPS!$E$2:$E$32,MATCH(C13082,MSN2EPS!$B$2:$B$32,0)),0)</f>
        <v>0</v>
      </c>
      <c r="I13082" s="70">
        <f>IFERROR(INDEX(MSN2EPS!$F$2:$F$32,MATCH(C13082,MSN2EPS!$B$2:$B$32,0)),0)</f>
        <v>0</v>
      </c>
      <c r="J13082" s="70">
        <f>IFERROR(INDEX(MSN2EPS!$G$2:$G$32,MATCH(C13082,MSN2EPS!$B$2:$B$32,0)),0)</f>
        <v>0</v>
      </c>
      <c r="K13082" s="70" t="str">
        <f>INDEX(crosswalks!$V$4:$V$54,MATCH(D13082,crosswalks!$U$4:$U$54,0))</f>
        <v>South Census Region</v>
      </c>
    </row>
    <row r="13083" spans="2:11" x14ac:dyDescent="0.25">
      <c r="B13083" s="54" t="s">
        <v>148</v>
      </c>
      <c r="C13083" s="54" t="s">
        <v>468</v>
      </c>
      <c r="D13083" s="54" t="s">
        <v>161</v>
      </c>
      <c r="E13083" s="54">
        <v>2019</v>
      </c>
      <c r="F13083" s="54">
        <v>95</v>
      </c>
      <c r="H13083" s="70">
        <f>IFERROR(INDEX(MSN2EPS!$E$2:$E$32,MATCH(C13083,MSN2EPS!$B$2:$B$32,0)),0)</f>
        <v>0</v>
      </c>
      <c r="I13083" s="70">
        <f>IFERROR(INDEX(MSN2EPS!$F$2:$F$32,MATCH(C13083,MSN2EPS!$B$2:$B$32,0)),0)</f>
        <v>0</v>
      </c>
      <c r="J13083" s="70">
        <f>IFERROR(INDEX(MSN2EPS!$G$2:$G$32,MATCH(C13083,MSN2EPS!$B$2:$B$32,0)),0)</f>
        <v>0</v>
      </c>
      <c r="K13083" s="70" t="str">
        <f>INDEX(crosswalks!$V$4:$V$54,MATCH(D13083,crosswalks!$U$4:$U$54,0))</f>
        <v>West Census Region</v>
      </c>
    </row>
    <row r="13084" spans="2:11" x14ac:dyDescent="0.25">
      <c r="B13084" s="54" t="s">
        <v>148</v>
      </c>
      <c r="C13084" s="54" t="s">
        <v>468</v>
      </c>
      <c r="D13084" s="54" t="s">
        <v>162</v>
      </c>
      <c r="E13084" s="54">
        <v>2019</v>
      </c>
      <c r="F13084" s="54">
        <v>796</v>
      </c>
      <c r="H13084" s="70">
        <f>IFERROR(INDEX(MSN2EPS!$E$2:$E$32,MATCH(C13084,MSN2EPS!$B$2:$B$32,0)),0)</f>
        <v>0</v>
      </c>
      <c r="I13084" s="70">
        <f>IFERROR(INDEX(MSN2EPS!$F$2:$F$32,MATCH(C13084,MSN2EPS!$B$2:$B$32,0)),0)</f>
        <v>0</v>
      </c>
      <c r="J13084" s="70">
        <f>IFERROR(INDEX(MSN2EPS!$G$2:$G$32,MATCH(C13084,MSN2EPS!$B$2:$B$32,0)),0)</f>
        <v>0</v>
      </c>
      <c r="K13084" s="70" t="str">
        <f>INDEX(crosswalks!$V$4:$V$54,MATCH(D13084,crosswalks!$U$4:$U$54,0))</f>
        <v>Midwest Census Region</v>
      </c>
    </row>
    <row r="13085" spans="2:11" x14ac:dyDescent="0.25">
      <c r="B13085" s="54" t="s">
        <v>148</v>
      </c>
      <c r="C13085" s="54" t="s">
        <v>468</v>
      </c>
      <c r="D13085" s="54" t="s">
        <v>163</v>
      </c>
      <c r="E13085" s="54">
        <v>2019</v>
      </c>
      <c r="F13085" s="54">
        <v>10333</v>
      </c>
      <c r="H13085" s="70">
        <f>IFERROR(INDEX(MSN2EPS!$E$2:$E$32,MATCH(C13085,MSN2EPS!$B$2:$B$32,0)),0)</f>
        <v>0</v>
      </c>
      <c r="I13085" s="70">
        <f>IFERROR(INDEX(MSN2EPS!$F$2:$F$32,MATCH(C13085,MSN2EPS!$B$2:$B$32,0)),0)</f>
        <v>0</v>
      </c>
      <c r="J13085" s="70">
        <f>IFERROR(INDEX(MSN2EPS!$G$2:$G$32,MATCH(C13085,MSN2EPS!$B$2:$B$32,0)),0)</f>
        <v>0</v>
      </c>
      <c r="K13085" s="70" t="str">
        <f>INDEX(crosswalks!$V$4:$V$54,MATCH(D13085,crosswalks!$U$4:$U$54,0))</f>
        <v>West Census Region</v>
      </c>
    </row>
    <row r="13086" spans="2:11" x14ac:dyDescent="0.25">
      <c r="B13086" s="54" t="s">
        <v>148</v>
      </c>
      <c r="C13086" s="54" t="s">
        <v>468</v>
      </c>
      <c r="D13086" s="54" t="s">
        <v>164</v>
      </c>
      <c r="E13086" s="54">
        <v>2019</v>
      </c>
      <c r="F13086" s="54">
        <v>124</v>
      </c>
      <c r="H13086" s="70">
        <f>IFERROR(INDEX(MSN2EPS!$E$2:$E$32,MATCH(C13086,MSN2EPS!$B$2:$B$32,0)),0)</f>
        <v>0</v>
      </c>
      <c r="I13086" s="70">
        <f>IFERROR(INDEX(MSN2EPS!$F$2:$F$32,MATCH(C13086,MSN2EPS!$B$2:$B$32,0)),0)</f>
        <v>0</v>
      </c>
      <c r="J13086" s="70">
        <f>IFERROR(INDEX(MSN2EPS!$G$2:$G$32,MATCH(C13086,MSN2EPS!$B$2:$B$32,0)),0)</f>
        <v>0</v>
      </c>
      <c r="K13086" s="70" t="str">
        <f>INDEX(crosswalks!$V$4:$V$54,MATCH(D13086,crosswalks!$U$4:$U$54,0))</f>
        <v>Midwest Census Region</v>
      </c>
    </row>
    <row r="13087" spans="2:11" x14ac:dyDescent="0.25">
      <c r="B13087" s="54" t="s">
        <v>148</v>
      </c>
      <c r="C13087" s="54" t="s">
        <v>468</v>
      </c>
      <c r="D13087" s="54" t="s">
        <v>165</v>
      </c>
      <c r="E13087" s="54">
        <v>2019</v>
      </c>
      <c r="F13087" s="54">
        <v>256</v>
      </c>
      <c r="H13087" s="70">
        <f>IFERROR(INDEX(MSN2EPS!$E$2:$E$32,MATCH(C13087,MSN2EPS!$B$2:$B$32,0)),0)</f>
        <v>0</v>
      </c>
      <c r="I13087" s="70">
        <f>IFERROR(INDEX(MSN2EPS!$F$2:$F$32,MATCH(C13087,MSN2EPS!$B$2:$B$32,0)),0)</f>
        <v>0</v>
      </c>
      <c r="J13087" s="70">
        <f>IFERROR(INDEX(MSN2EPS!$G$2:$G$32,MATCH(C13087,MSN2EPS!$B$2:$B$32,0)),0)</f>
        <v>0</v>
      </c>
      <c r="K13087" s="70" t="str">
        <f>INDEX(crosswalks!$V$4:$V$54,MATCH(D13087,crosswalks!$U$4:$U$54,0))</f>
        <v>Midwest Census Region</v>
      </c>
    </row>
    <row r="13088" spans="2:11" x14ac:dyDescent="0.25">
      <c r="B13088" s="54" t="s">
        <v>148</v>
      </c>
      <c r="C13088" s="54" t="s">
        <v>468</v>
      </c>
      <c r="D13088" s="54" t="s">
        <v>166</v>
      </c>
      <c r="E13088" s="54">
        <v>2019</v>
      </c>
      <c r="F13088" s="54">
        <v>20</v>
      </c>
      <c r="H13088" s="70">
        <f>IFERROR(INDEX(MSN2EPS!$E$2:$E$32,MATCH(C13088,MSN2EPS!$B$2:$B$32,0)),0)</f>
        <v>0</v>
      </c>
      <c r="I13088" s="70">
        <f>IFERROR(INDEX(MSN2EPS!$F$2:$F$32,MATCH(C13088,MSN2EPS!$B$2:$B$32,0)),0)</f>
        <v>0</v>
      </c>
      <c r="J13088" s="70">
        <f>IFERROR(INDEX(MSN2EPS!$G$2:$G$32,MATCH(C13088,MSN2EPS!$B$2:$B$32,0)),0)</f>
        <v>0</v>
      </c>
      <c r="K13088" s="70" t="str">
        <f>INDEX(crosswalks!$V$4:$V$54,MATCH(D13088,crosswalks!$U$4:$U$54,0))</f>
        <v>Midwest Census Region</v>
      </c>
    </row>
    <row r="13089" spans="2:11" x14ac:dyDescent="0.25">
      <c r="B13089" s="54" t="s">
        <v>148</v>
      </c>
      <c r="C13089" s="54" t="s">
        <v>468</v>
      </c>
      <c r="D13089" s="54" t="s">
        <v>167</v>
      </c>
      <c r="E13089" s="54">
        <v>2019</v>
      </c>
      <c r="F13089" s="54">
        <v>4232</v>
      </c>
      <c r="H13089" s="70">
        <f>IFERROR(INDEX(MSN2EPS!$E$2:$E$32,MATCH(C13089,MSN2EPS!$B$2:$B$32,0)),0)</f>
        <v>0</v>
      </c>
      <c r="I13089" s="70">
        <f>IFERROR(INDEX(MSN2EPS!$F$2:$F$32,MATCH(C13089,MSN2EPS!$B$2:$B$32,0)),0)</f>
        <v>0</v>
      </c>
      <c r="J13089" s="70">
        <f>IFERROR(INDEX(MSN2EPS!$G$2:$G$32,MATCH(C13089,MSN2EPS!$B$2:$B$32,0)),0)</f>
        <v>0</v>
      </c>
      <c r="K13089" s="70" t="str">
        <f>INDEX(crosswalks!$V$4:$V$54,MATCH(D13089,crosswalks!$U$4:$U$54,0))</f>
        <v>South Census Region</v>
      </c>
    </row>
    <row r="13090" spans="2:11" x14ac:dyDescent="0.25">
      <c r="B13090" s="54" t="s">
        <v>148</v>
      </c>
      <c r="C13090" s="54" t="s">
        <v>468</v>
      </c>
      <c r="D13090" s="54" t="s">
        <v>168</v>
      </c>
      <c r="E13090" s="54">
        <v>2019</v>
      </c>
      <c r="F13090" s="54">
        <v>1366</v>
      </c>
      <c r="H13090" s="70">
        <f>IFERROR(INDEX(MSN2EPS!$E$2:$E$32,MATCH(C13090,MSN2EPS!$B$2:$B$32,0)),0)</f>
        <v>0</v>
      </c>
      <c r="I13090" s="70">
        <f>IFERROR(INDEX(MSN2EPS!$F$2:$F$32,MATCH(C13090,MSN2EPS!$B$2:$B$32,0)),0)</f>
        <v>0</v>
      </c>
      <c r="J13090" s="70">
        <f>IFERROR(INDEX(MSN2EPS!$G$2:$G$32,MATCH(C13090,MSN2EPS!$B$2:$B$32,0)),0)</f>
        <v>0</v>
      </c>
      <c r="K13090" s="70" t="str">
        <f>INDEX(crosswalks!$V$4:$V$54,MATCH(D13090,crosswalks!$U$4:$U$54,0))</f>
        <v>South Census Region</v>
      </c>
    </row>
    <row r="13091" spans="2:11" x14ac:dyDescent="0.25">
      <c r="B13091" s="54" t="s">
        <v>148</v>
      </c>
      <c r="C13091" s="54" t="s">
        <v>468</v>
      </c>
      <c r="D13091" s="54" t="s">
        <v>169</v>
      </c>
      <c r="E13091" s="54">
        <v>2019</v>
      </c>
      <c r="F13091" s="54">
        <v>976</v>
      </c>
      <c r="H13091" s="70">
        <f>IFERROR(INDEX(MSN2EPS!$E$2:$E$32,MATCH(C13091,MSN2EPS!$B$2:$B$32,0)),0)</f>
        <v>0</v>
      </c>
      <c r="I13091" s="70">
        <f>IFERROR(INDEX(MSN2EPS!$F$2:$F$32,MATCH(C13091,MSN2EPS!$B$2:$B$32,0)),0)</f>
        <v>0</v>
      </c>
      <c r="J13091" s="70">
        <f>IFERROR(INDEX(MSN2EPS!$G$2:$G$32,MATCH(C13091,MSN2EPS!$B$2:$B$32,0)),0)</f>
        <v>0</v>
      </c>
      <c r="K13091" s="70" t="str">
        <f>INDEX(crosswalks!$V$4:$V$54,MATCH(D13091,crosswalks!$U$4:$U$54,0))</f>
        <v>Northeast Census Region</v>
      </c>
    </row>
    <row r="13092" spans="2:11" x14ac:dyDescent="0.25">
      <c r="B13092" s="54" t="s">
        <v>148</v>
      </c>
      <c r="C13092" s="54" t="s">
        <v>468</v>
      </c>
      <c r="D13092" s="54" t="s">
        <v>170</v>
      </c>
      <c r="E13092" s="54">
        <v>2019</v>
      </c>
      <c r="F13092" s="54">
        <v>2188</v>
      </c>
      <c r="H13092" s="70">
        <f>IFERROR(INDEX(MSN2EPS!$E$2:$E$32,MATCH(C13092,MSN2EPS!$B$2:$B$32,0)),0)</f>
        <v>0</v>
      </c>
      <c r="I13092" s="70">
        <f>IFERROR(INDEX(MSN2EPS!$F$2:$F$32,MATCH(C13092,MSN2EPS!$B$2:$B$32,0)),0)</f>
        <v>0</v>
      </c>
      <c r="J13092" s="70">
        <f>IFERROR(INDEX(MSN2EPS!$G$2:$G$32,MATCH(C13092,MSN2EPS!$B$2:$B$32,0)),0)</f>
        <v>0</v>
      </c>
      <c r="K13092" s="70" t="str">
        <f>INDEX(crosswalks!$V$4:$V$54,MATCH(D13092,crosswalks!$U$4:$U$54,0))</f>
        <v>South Census Region</v>
      </c>
    </row>
    <row r="13093" spans="2:11" x14ac:dyDescent="0.25">
      <c r="B13093" s="54" t="s">
        <v>148</v>
      </c>
      <c r="C13093" s="54" t="s">
        <v>468</v>
      </c>
      <c r="D13093" s="54" t="s">
        <v>171</v>
      </c>
      <c r="E13093" s="54">
        <v>2019</v>
      </c>
      <c r="F13093" s="54">
        <v>3499</v>
      </c>
      <c r="H13093" s="70">
        <f>IFERROR(INDEX(MSN2EPS!$E$2:$E$32,MATCH(C13093,MSN2EPS!$B$2:$B$32,0)),0)</f>
        <v>0</v>
      </c>
      <c r="I13093" s="70">
        <f>IFERROR(INDEX(MSN2EPS!$F$2:$F$32,MATCH(C13093,MSN2EPS!$B$2:$B$32,0)),0)</f>
        <v>0</v>
      </c>
      <c r="J13093" s="70">
        <f>IFERROR(INDEX(MSN2EPS!$G$2:$G$32,MATCH(C13093,MSN2EPS!$B$2:$B$32,0)),0)</f>
        <v>0</v>
      </c>
      <c r="K13093" s="70" t="str">
        <f>INDEX(crosswalks!$V$4:$V$54,MATCH(D13093,crosswalks!$U$4:$U$54,0))</f>
        <v>Northeast Census Region</v>
      </c>
    </row>
    <row r="13094" spans="2:11" x14ac:dyDescent="0.25">
      <c r="B13094" s="54" t="s">
        <v>148</v>
      </c>
      <c r="C13094" s="54" t="s">
        <v>468</v>
      </c>
      <c r="D13094" s="54" t="s">
        <v>172</v>
      </c>
      <c r="E13094" s="54">
        <v>2019</v>
      </c>
      <c r="F13094" s="54">
        <v>1650</v>
      </c>
      <c r="H13094" s="70">
        <f>IFERROR(INDEX(MSN2EPS!$E$2:$E$32,MATCH(C13094,MSN2EPS!$B$2:$B$32,0)),0)</f>
        <v>0</v>
      </c>
      <c r="I13094" s="70">
        <f>IFERROR(INDEX(MSN2EPS!$F$2:$F$32,MATCH(C13094,MSN2EPS!$B$2:$B$32,0)),0)</f>
        <v>0</v>
      </c>
      <c r="J13094" s="70">
        <f>IFERROR(INDEX(MSN2EPS!$G$2:$G$32,MATCH(C13094,MSN2EPS!$B$2:$B$32,0)),0)</f>
        <v>0</v>
      </c>
      <c r="K13094" s="70" t="str">
        <f>INDEX(crosswalks!$V$4:$V$54,MATCH(D13094,crosswalks!$U$4:$U$54,0))</f>
        <v>Midwest Census Region</v>
      </c>
    </row>
    <row r="13095" spans="2:11" x14ac:dyDescent="0.25">
      <c r="B13095" s="54" t="s">
        <v>148</v>
      </c>
      <c r="C13095" s="54" t="s">
        <v>468</v>
      </c>
      <c r="D13095" s="54" t="s">
        <v>173</v>
      </c>
      <c r="E13095" s="54">
        <v>2019</v>
      </c>
      <c r="F13095" s="54">
        <v>1056</v>
      </c>
      <c r="H13095" s="70">
        <f>IFERROR(INDEX(MSN2EPS!$E$2:$E$32,MATCH(C13095,MSN2EPS!$B$2:$B$32,0)),0)</f>
        <v>0</v>
      </c>
      <c r="I13095" s="70">
        <f>IFERROR(INDEX(MSN2EPS!$F$2:$F$32,MATCH(C13095,MSN2EPS!$B$2:$B$32,0)),0)</f>
        <v>0</v>
      </c>
      <c r="J13095" s="70">
        <f>IFERROR(INDEX(MSN2EPS!$G$2:$G$32,MATCH(C13095,MSN2EPS!$B$2:$B$32,0)),0)</f>
        <v>0</v>
      </c>
      <c r="K13095" s="70" t="str">
        <f>INDEX(crosswalks!$V$4:$V$54,MATCH(D13095,crosswalks!$U$4:$U$54,0))</f>
        <v>Midwest Census Region</v>
      </c>
    </row>
    <row r="13096" spans="2:11" x14ac:dyDescent="0.25">
      <c r="B13096" s="54" t="s">
        <v>148</v>
      </c>
      <c r="C13096" s="54" t="s">
        <v>468</v>
      </c>
      <c r="D13096" s="54" t="s">
        <v>174</v>
      </c>
      <c r="E13096" s="54">
        <v>2019</v>
      </c>
      <c r="F13096" s="54">
        <v>2216</v>
      </c>
      <c r="H13096" s="70">
        <f>IFERROR(INDEX(MSN2EPS!$E$2:$E$32,MATCH(C13096,MSN2EPS!$B$2:$B$32,0)),0)</f>
        <v>0</v>
      </c>
      <c r="I13096" s="70">
        <f>IFERROR(INDEX(MSN2EPS!$F$2:$F$32,MATCH(C13096,MSN2EPS!$B$2:$B$32,0)),0)</f>
        <v>0</v>
      </c>
      <c r="J13096" s="70">
        <f>IFERROR(INDEX(MSN2EPS!$G$2:$G$32,MATCH(C13096,MSN2EPS!$B$2:$B$32,0)),0)</f>
        <v>0</v>
      </c>
      <c r="K13096" s="70" t="str">
        <f>INDEX(crosswalks!$V$4:$V$54,MATCH(D13096,crosswalks!$U$4:$U$54,0))</f>
        <v>Midwest Census Region</v>
      </c>
    </row>
    <row r="13097" spans="2:11" x14ac:dyDescent="0.25">
      <c r="B13097" s="54" t="s">
        <v>148</v>
      </c>
      <c r="C13097" s="54" t="s">
        <v>468</v>
      </c>
      <c r="D13097" s="54" t="s">
        <v>175</v>
      </c>
      <c r="E13097" s="54">
        <v>2019</v>
      </c>
      <c r="F13097" s="54">
        <v>0</v>
      </c>
      <c r="H13097" s="70">
        <f>IFERROR(INDEX(MSN2EPS!$E$2:$E$32,MATCH(C13097,MSN2EPS!$B$2:$B$32,0)),0)</f>
        <v>0</v>
      </c>
      <c r="I13097" s="70">
        <f>IFERROR(INDEX(MSN2EPS!$F$2:$F$32,MATCH(C13097,MSN2EPS!$B$2:$B$32,0)),0)</f>
        <v>0</v>
      </c>
      <c r="J13097" s="70">
        <f>IFERROR(INDEX(MSN2EPS!$G$2:$G$32,MATCH(C13097,MSN2EPS!$B$2:$B$32,0)),0)</f>
        <v>0</v>
      </c>
      <c r="K13097" s="70" t="str">
        <f>INDEX(crosswalks!$V$4:$V$54,MATCH(D13097,crosswalks!$U$4:$U$54,0))</f>
        <v>South Census Region</v>
      </c>
    </row>
    <row r="13098" spans="2:11" x14ac:dyDescent="0.25">
      <c r="B13098" s="54" t="s">
        <v>148</v>
      </c>
      <c r="C13098" s="54" t="s">
        <v>468</v>
      </c>
      <c r="D13098" s="54" t="s">
        <v>176</v>
      </c>
      <c r="E13098" s="54">
        <v>2019</v>
      </c>
      <c r="F13098" s="54">
        <v>10005</v>
      </c>
      <c r="H13098" s="70">
        <f>IFERROR(INDEX(MSN2EPS!$E$2:$E$32,MATCH(C13098,MSN2EPS!$B$2:$B$32,0)),0)</f>
        <v>0</v>
      </c>
      <c r="I13098" s="70">
        <f>IFERROR(INDEX(MSN2EPS!$F$2:$F$32,MATCH(C13098,MSN2EPS!$B$2:$B$32,0)),0)</f>
        <v>0</v>
      </c>
      <c r="J13098" s="70">
        <f>IFERROR(INDEX(MSN2EPS!$G$2:$G$32,MATCH(C13098,MSN2EPS!$B$2:$B$32,0)),0)</f>
        <v>0</v>
      </c>
      <c r="K13098" s="70" t="str">
        <f>INDEX(crosswalks!$V$4:$V$54,MATCH(D13098,crosswalks!$U$4:$U$54,0))</f>
        <v>West Census Region</v>
      </c>
    </row>
    <row r="13099" spans="2:11" x14ac:dyDescent="0.25">
      <c r="B13099" s="54" t="s">
        <v>148</v>
      </c>
      <c r="C13099" s="54" t="s">
        <v>468</v>
      </c>
      <c r="D13099" s="54" t="s">
        <v>177</v>
      </c>
      <c r="E13099" s="54">
        <v>2019</v>
      </c>
      <c r="F13099" s="54">
        <v>6186</v>
      </c>
      <c r="H13099" s="70">
        <f>IFERROR(INDEX(MSN2EPS!$E$2:$E$32,MATCH(C13099,MSN2EPS!$B$2:$B$32,0)),0)</f>
        <v>0</v>
      </c>
      <c r="I13099" s="70">
        <f>IFERROR(INDEX(MSN2EPS!$F$2:$F$32,MATCH(C13099,MSN2EPS!$B$2:$B$32,0)),0)</f>
        <v>0</v>
      </c>
      <c r="J13099" s="70">
        <f>IFERROR(INDEX(MSN2EPS!$G$2:$G$32,MATCH(C13099,MSN2EPS!$B$2:$B$32,0)),0)</f>
        <v>0</v>
      </c>
      <c r="K13099" s="70" t="str">
        <f>INDEX(crosswalks!$V$4:$V$54,MATCH(D13099,crosswalks!$U$4:$U$54,0))</f>
        <v>South Census Region</v>
      </c>
    </row>
    <row r="13100" spans="2:11" x14ac:dyDescent="0.25">
      <c r="B13100" s="54" t="s">
        <v>148</v>
      </c>
      <c r="C13100" s="54" t="s">
        <v>468</v>
      </c>
      <c r="D13100" s="54" t="s">
        <v>178</v>
      </c>
      <c r="E13100" s="54">
        <v>2019</v>
      </c>
      <c r="F13100" s="54">
        <v>3179</v>
      </c>
      <c r="H13100" s="70">
        <f>IFERROR(INDEX(MSN2EPS!$E$2:$E$32,MATCH(C13100,MSN2EPS!$B$2:$B$32,0)),0)</f>
        <v>0</v>
      </c>
      <c r="I13100" s="70">
        <f>IFERROR(INDEX(MSN2EPS!$F$2:$F$32,MATCH(C13100,MSN2EPS!$B$2:$B$32,0)),0)</f>
        <v>0</v>
      </c>
      <c r="J13100" s="70">
        <f>IFERROR(INDEX(MSN2EPS!$G$2:$G$32,MATCH(C13100,MSN2EPS!$B$2:$B$32,0)),0)</f>
        <v>0</v>
      </c>
      <c r="K13100" s="70" t="str">
        <f>INDEX(crosswalks!$V$4:$V$54,MATCH(D13100,crosswalks!$U$4:$U$54,0))</f>
        <v>Midwest Census Region</v>
      </c>
    </row>
    <row r="13101" spans="2:11" x14ac:dyDescent="0.25">
      <c r="B13101" s="54" t="s">
        <v>148</v>
      </c>
      <c r="C13101" s="54" t="s">
        <v>468</v>
      </c>
      <c r="D13101" s="54" t="s">
        <v>179</v>
      </c>
      <c r="E13101" s="54">
        <v>2019</v>
      </c>
      <c r="F13101" s="54">
        <v>1340</v>
      </c>
      <c r="H13101" s="70">
        <f>IFERROR(INDEX(MSN2EPS!$E$2:$E$32,MATCH(C13101,MSN2EPS!$B$2:$B$32,0)),0)</f>
        <v>0</v>
      </c>
      <c r="I13101" s="70">
        <f>IFERROR(INDEX(MSN2EPS!$F$2:$F$32,MATCH(C13101,MSN2EPS!$B$2:$B$32,0)),0)</f>
        <v>0</v>
      </c>
      <c r="J13101" s="70">
        <f>IFERROR(INDEX(MSN2EPS!$G$2:$G$32,MATCH(C13101,MSN2EPS!$B$2:$B$32,0)),0)</f>
        <v>0</v>
      </c>
      <c r="K13101" s="70" t="str">
        <f>INDEX(crosswalks!$V$4:$V$54,MATCH(D13101,crosswalks!$U$4:$U$54,0))</f>
        <v>Midwest Census Region</v>
      </c>
    </row>
    <row r="13102" spans="2:11" x14ac:dyDescent="0.25">
      <c r="B13102" s="54" t="s">
        <v>148</v>
      </c>
      <c r="C13102" s="54" t="s">
        <v>468</v>
      </c>
      <c r="D13102" s="54" t="s">
        <v>180</v>
      </c>
      <c r="E13102" s="54">
        <v>2019</v>
      </c>
      <c r="F13102" s="54">
        <v>1462</v>
      </c>
      <c r="H13102" s="70">
        <f>IFERROR(INDEX(MSN2EPS!$E$2:$E$32,MATCH(C13102,MSN2EPS!$B$2:$B$32,0)),0)</f>
        <v>0</v>
      </c>
      <c r="I13102" s="70">
        <f>IFERROR(INDEX(MSN2EPS!$F$2:$F$32,MATCH(C13102,MSN2EPS!$B$2:$B$32,0)),0)</f>
        <v>0</v>
      </c>
      <c r="J13102" s="70">
        <f>IFERROR(INDEX(MSN2EPS!$G$2:$G$32,MATCH(C13102,MSN2EPS!$B$2:$B$32,0)),0)</f>
        <v>0</v>
      </c>
      <c r="K13102" s="70" t="str">
        <f>INDEX(crosswalks!$V$4:$V$54,MATCH(D13102,crosswalks!$U$4:$U$54,0))</f>
        <v>Northeast Census Region</v>
      </c>
    </row>
    <row r="13103" spans="2:11" x14ac:dyDescent="0.25">
      <c r="B13103" s="54" t="s">
        <v>148</v>
      </c>
      <c r="C13103" s="54" t="s">
        <v>468</v>
      </c>
      <c r="D13103" s="54" t="s">
        <v>181</v>
      </c>
      <c r="E13103" s="54">
        <v>2019</v>
      </c>
      <c r="F13103" s="54">
        <v>26</v>
      </c>
      <c r="H13103" s="70">
        <f>IFERROR(INDEX(MSN2EPS!$E$2:$E$32,MATCH(C13103,MSN2EPS!$B$2:$B$32,0)),0)</f>
        <v>0</v>
      </c>
      <c r="I13103" s="70">
        <f>IFERROR(INDEX(MSN2EPS!$F$2:$F$32,MATCH(C13103,MSN2EPS!$B$2:$B$32,0)),0)</f>
        <v>0</v>
      </c>
      <c r="J13103" s="70">
        <f>IFERROR(INDEX(MSN2EPS!$G$2:$G$32,MATCH(C13103,MSN2EPS!$B$2:$B$32,0)),0)</f>
        <v>0</v>
      </c>
      <c r="K13103" s="70" t="str">
        <f>INDEX(crosswalks!$V$4:$V$54,MATCH(D13103,crosswalks!$U$4:$U$54,0))</f>
        <v>Northeast Census Region</v>
      </c>
    </row>
    <row r="13104" spans="2:11" x14ac:dyDescent="0.25">
      <c r="B13104" s="54" t="s">
        <v>148</v>
      </c>
      <c r="C13104" s="54" t="s">
        <v>468</v>
      </c>
      <c r="D13104" s="54" t="s">
        <v>182</v>
      </c>
      <c r="E13104" s="54">
        <v>2019</v>
      </c>
      <c r="F13104" s="54">
        <v>158</v>
      </c>
      <c r="H13104" s="70">
        <f>IFERROR(INDEX(MSN2EPS!$E$2:$E$32,MATCH(C13104,MSN2EPS!$B$2:$B$32,0)),0)</f>
        <v>0</v>
      </c>
      <c r="I13104" s="70">
        <f>IFERROR(INDEX(MSN2EPS!$F$2:$F$32,MATCH(C13104,MSN2EPS!$B$2:$B$32,0)),0)</f>
        <v>0</v>
      </c>
      <c r="J13104" s="70">
        <f>IFERROR(INDEX(MSN2EPS!$G$2:$G$32,MATCH(C13104,MSN2EPS!$B$2:$B$32,0)),0)</f>
        <v>0</v>
      </c>
      <c r="K13104" s="70" t="str">
        <f>INDEX(crosswalks!$V$4:$V$54,MATCH(D13104,crosswalks!$U$4:$U$54,0))</f>
        <v>West Census Region</v>
      </c>
    </row>
    <row r="13105" spans="2:11" x14ac:dyDescent="0.25">
      <c r="B13105" s="54" t="s">
        <v>148</v>
      </c>
      <c r="C13105" s="54" t="s">
        <v>468</v>
      </c>
      <c r="D13105" s="54" t="s">
        <v>183</v>
      </c>
      <c r="E13105" s="54">
        <v>2019</v>
      </c>
      <c r="F13105" s="54">
        <v>2242</v>
      </c>
      <c r="H13105" s="70">
        <f>IFERROR(INDEX(MSN2EPS!$E$2:$E$32,MATCH(C13105,MSN2EPS!$B$2:$B$32,0)),0)</f>
        <v>0</v>
      </c>
      <c r="I13105" s="70">
        <f>IFERROR(INDEX(MSN2EPS!$F$2:$F$32,MATCH(C13105,MSN2EPS!$B$2:$B$32,0)),0)</f>
        <v>0</v>
      </c>
      <c r="J13105" s="70">
        <f>IFERROR(INDEX(MSN2EPS!$G$2:$G$32,MATCH(C13105,MSN2EPS!$B$2:$B$32,0)),0)</f>
        <v>0</v>
      </c>
      <c r="K13105" s="70" t="str">
        <f>INDEX(crosswalks!$V$4:$V$54,MATCH(D13105,crosswalks!$U$4:$U$54,0))</f>
        <v>West Census Region</v>
      </c>
    </row>
    <row r="13106" spans="2:11" x14ac:dyDescent="0.25">
      <c r="B13106" s="54" t="s">
        <v>148</v>
      </c>
      <c r="C13106" s="54" t="s">
        <v>468</v>
      </c>
      <c r="D13106" s="54" t="s">
        <v>184</v>
      </c>
      <c r="E13106" s="54">
        <v>2019</v>
      </c>
      <c r="F13106" s="54">
        <v>30621</v>
      </c>
      <c r="H13106" s="70">
        <f>IFERROR(INDEX(MSN2EPS!$E$2:$E$32,MATCH(C13106,MSN2EPS!$B$2:$B$32,0)),0)</f>
        <v>0</v>
      </c>
      <c r="I13106" s="70">
        <f>IFERROR(INDEX(MSN2EPS!$F$2:$F$32,MATCH(C13106,MSN2EPS!$B$2:$B$32,0)),0)</f>
        <v>0</v>
      </c>
      <c r="J13106" s="70">
        <f>IFERROR(INDEX(MSN2EPS!$G$2:$G$32,MATCH(C13106,MSN2EPS!$B$2:$B$32,0)),0)</f>
        <v>0</v>
      </c>
      <c r="K13106" s="70" t="str">
        <f>INDEX(crosswalks!$V$4:$V$54,MATCH(D13106,crosswalks!$U$4:$U$54,0))</f>
        <v>Northeast Census Region</v>
      </c>
    </row>
    <row r="13107" spans="2:11" x14ac:dyDescent="0.25">
      <c r="B13107" s="54" t="s">
        <v>148</v>
      </c>
      <c r="C13107" s="54" t="s">
        <v>468</v>
      </c>
      <c r="D13107" s="54" t="s">
        <v>185</v>
      </c>
      <c r="E13107" s="54">
        <v>2019</v>
      </c>
      <c r="F13107" s="54">
        <v>403</v>
      </c>
      <c r="H13107" s="70">
        <f>IFERROR(INDEX(MSN2EPS!$E$2:$E$32,MATCH(C13107,MSN2EPS!$B$2:$B$32,0)),0)</f>
        <v>0</v>
      </c>
      <c r="I13107" s="70">
        <f>IFERROR(INDEX(MSN2EPS!$F$2:$F$32,MATCH(C13107,MSN2EPS!$B$2:$B$32,0)),0)</f>
        <v>0</v>
      </c>
      <c r="J13107" s="70">
        <f>IFERROR(INDEX(MSN2EPS!$G$2:$G$32,MATCH(C13107,MSN2EPS!$B$2:$B$32,0)),0)</f>
        <v>0</v>
      </c>
      <c r="K13107" s="70" t="str">
        <f>INDEX(crosswalks!$V$4:$V$54,MATCH(D13107,crosswalks!$U$4:$U$54,0))</f>
        <v>Midwest Census Region</v>
      </c>
    </row>
    <row r="13108" spans="2:11" x14ac:dyDescent="0.25">
      <c r="B13108" s="54" t="s">
        <v>148</v>
      </c>
      <c r="C13108" s="54" t="s">
        <v>468</v>
      </c>
      <c r="D13108" s="54" t="s">
        <v>186</v>
      </c>
      <c r="E13108" s="54">
        <v>2019</v>
      </c>
      <c r="F13108" s="54">
        <v>3903</v>
      </c>
      <c r="H13108" s="70">
        <f>IFERROR(INDEX(MSN2EPS!$E$2:$E$32,MATCH(C13108,MSN2EPS!$B$2:$B$32,0)),0)</f>
        <v>0</v>
      </c>
      <c r="I13108" s="70">
        <f>IFERROR(INDEX(MSN2EPS!$F$2:$F$32,MATCH(C13108,MSN2EPS!$B$2:$B$32,0)),0)</f>
        <v>0</v>
      </c>
      <c r="J13108" s="70">
        <f>IFERROR(INDEX(MSN2EPS!$G$2:$G$32,MATCH(C13108,MSN2EPS!$B$2:$B$32,0)),0)</f>
        <v>0</v>
      </c>
      <c r="K13108" s="70" t="str">
        <f>INDEX(crosswalks!$V$4:$V$54,MATCH(D13108,crosswalks!$U$4:$U$54,0))</f>
        <v>South Census Region</v>
      </c>
    </row>
    <row r="13109" spans="2:11" x14ac:dyDescent="0.25">
      <c r="B13109" s="54" t="s">
        <v>148</v>
      </c>
      <c r="C13109" s="54" t="s">
        <v>468</v>
      </c>
      <c r="D13109" s="54" t="s">
        <v>187</v>
      </c>
      <c r="E13109" s="54">
        <v>2019</v>
      </c>
      <c r="F13109" s="54">
        <v>30322</v>
      </c>
      <c r="H13109" s="70">
        <f>IFERROR(INDEX(MSN2EPS!$E$2:$E$32,MATCH(C13109,MSN2EPS!$B$2:$B$32,0)),0)</f>
        <v>0</v>
      </c>
      <c r="I13109" s="70">
        <f>IFERROR(INDEX(MSN2EPS!$F$2:$F$32,MATCH(C13109,MSN2EPS!$B$2:$B$32,0)),0)</f>
        <v>0</v>
      </c>
      <c r="J13109" s="70">
        <f>IFERROR(INDEX(MSN2EPS!$G$2:$G$32,MATCH(C13109,MSN2EPS!$B$2:$B$32,0)),0)</f>
        <v>0</v>
      </c>
      <c r="K13109" s="70" t="str">
        <f>INDEX(crosswalks!$V$4:$V$54,MATCH(D13109,crosswalks!$U$4:$U$54,0))</f>
        <v>West Census Region</v>
      </c>
    </row>
    <row r="13110" spans="2:11" x14ac:dyDescent="0.25">
      <c r="B13110" s="54" t="s">
        <v>148</v>
      </c>
      <c r="C13110" s="54" t="s">
        <v>468</v>
      </c>
      <c r="D13110" s="54" t="s">
        <v>188</v>
      </c>
      <c r="E13110" s="54">
        <v>2019</v>
      </c>
      <c r="F13110" s="54">
        <v>3503</v>
      </c>
      <c r="H13110" s="70">
        <f>IFERROR(INDEX(MSN2EPS!$E$2:$E$32,MATCH(C13110,MSN2EPS!$B$2:$B$32,0)),0)</f>
        <v>0</v>
      </c>
      <c r="I13110" s="70">
        <f>IFERROR(INDEX(MSN2EPS!$F$2:$F$32,MATCH(C13110,MSN2EPS!$B$2:$B$32,0)),0)</f>
        <v>0</v>
      </c>
      <c r="J13110" s="70">
        <f>IFERROR(INDEX(MSN2EPS!$G$2:$G$32,MATCH(C13110,MSN2EPS!$B$2:$B$32,0)),0)</f>
        <v>0</v>
      </c>
      <c r="K13110" s="70" t="str">
        <f>INDEX(crosswalks!$V$4:$V$54,MATCH(D13110,crosswalks!$U$4:$U$54,0))</f>
        <v>Northeast Census Region</v>
      </c>
    </row>
    <row r="13111" spans="2:11" x14ac:dyDescent="0.25">
      <c r="B13111" s="54" t="s">
        <v>148</v>
      </c>
      <c r="C13111" s="54" t="s">
        <v>468</v>
      </c>
      <c r="D13111" s="54" t="s">
        <v>189</v>
      </c>
      <c r="E13111" s="54">
        <v>2019</v>
      </c>
      <c r="F13111" s="54">
        <v>4</v>
      </c>
      <c r="H13111" s="70">
        <f>IFERROR(INDEX(MSN2EPS!$E$2:$E$32,MATCH(C13111,MSN2EPS!$B$2:$B$32,0)),0)</f>
        <v>0</v>
      </c>
      <c r="I13111" s="70">
        <f>IFERROR(INDEX(MSN2EPS!$F$2:$F$32,MATCH(C13111,MSN2EPS!$B$2:$B$32,0)),0)</f>
        <v>0</v>
      </c>
      <c r="J13111" s="70">
        <f>IFERROR(INDEX(MSN2EPS!$G$2:$G$32,MATCH(C13111,MSN2EPS!$B$2:$B$32,0)),0)</f>
        <v>0</v>
      </c>
      <c r="K13111" s="70" t="str">
        <f>INDEX(crosswalks!$V$4:$V$54,MATCH(D13111,crosswalks!$U$4:$U$54,0))</f>
        <v>Northeast Census Region</v>
      </c>
    </row>
    <row r="13112" spans="2:11" x14ac:dyDescent="0.25">
      <c r="B13112" s="54" t="s">
        <v>148</v>
      </c>
      <c r="C13112" s="54" t="s">
        <v>468</v>
      </c>
      <c r="D13112" s="54" t="s">
        <v>190</v>
      </c>
      <c r="E13112" s="54">
        <v>2019</v>
      </c>
      <c r="F13112" s="54">
        <v>2976</v>
      </c>
      <c r="H13112" s="70">
        <f>IFERROR(INDEX(MSN2EPS!$E$2:$E$32,MATCH(C13112,MSN2EPS!$B$2:$B$32,0)),0)</f>
        <v>0</v>
      </c>
      <c r="I13112" s="70">
        <f>IFERROR(INDEX(MSN2EPS!$F$2:$F$32,MATCH(C13112,MSN2EPS!$B$2:$B$32,0)),0)</f>
        <v>0</v>
      </c>
      <c r="J13112" s="70">
        <f>IFERROR(INDEX(MSN2EPS!$G$2:$G$32,MATCH(C13112,MSN2EPS!$B$2:$B$32,0)),0)</f>
        <v>0</v>
      </c>
      <c r="K13112" s="70" t="str">
        <f>INDEX(crosswalks!$V$4:$V$54,MATCH(D13112,crosswalks!$U$4:$U$54,0))</f>
        <v>South Census Region</v>
      </c>
    </row>
    <row r="13113" spans="2:11" x14ac:dyDescent="0.25">
      <c r="B13113" s="54" t="s">
        <v>148</v>
      </c>
      <c r="C13113" s="54" t="s">
        <v>468</v>
      </c>
      <c r="D13113" s="54" t="s">
        <v>191</v>
      </c>
      <c r="E13113" s="54">
        <v>2019</v>
      </c>
      <c r="F13113" s="54">
        <v>7915</v>
      </c>
      <c r="H13113" s="70">
        <f>IFERROR(INDEX(MSN2EPS!$E$2:$E$32,MATCH(C13113,MSN2EPS!$B$2:$B$32,0)),0)</f>
        <v>0</v>
      </c>
      <c r="I13113" s="70">
        <f>IFERROR(INDEX(MSN2EPS!$F$2:$F$32,MATCH(C13113,MSN2EPS!$B$2:$B$32,0)),0)</f>
        <v>0</v>
      </c>
      <c r="J13113" s="70">
        <f>IFERROR(INDEX(MSN2EPS!$G$2:$G$32,MATCH(C13113,MSN2EPS!$B$2:$B$32,0)),0)</f>
        <v>0</v>
      </c>
      <c r="K13113" s="70" t="str">
        <f>INDEX(crosswalks!$V$4:$V$54,MATCH(D13113,crosswalks!$U$4:$U$54,0))</f>
        <v>Midwest Census Region</v>
      </c>
    </row>
    <row r="13114" spans="2:11" x14ac:dyDescent="0.25">
      <c r="B13114" s="54" t="s">
        <v>148</v>
      </c>
      <c r="C13114" s="54" t="s">
        <v>468</v>
      </c>
      <c r="D13114" s="54" t="s">
        <v>192</v>
      </c>
      <c r="E13114" s="54">
        <v>2019</v>
      </c>
      <c r="F13114" s="54">
        <v>10130</v>
      </c>
      <c r="H13114" s="70">
        <f>IFERROR(INDEX(MSN2EPS!$E$2:$E$32,MATCH(C13114,MSN2EPS!$B$2:$B$32,0)),0)</f>
        <v>0</v>
      </c>
      <c r="I13114" s="70">
        <f>IFERROR(INDEX(MSN2EPS!$F$2:$F$32,MATCH(C13114,MSN2EPS!$B$2:$B$32,0)),0)</f>
        <v>0</v>
      </c>
      <c r="J13114" s="70">
        <f>IFERROR(INDEX(MSN2EPS!$G$2:$G$32,MATCH(C13114,MSN2EPS!$B$2:$B$32,0)),0)</f>
        <v>0</v>
      </c>
      <c r="K13114" s="70" t="str">
        <f>INDEX(crosswalks!$V$4:$V$54,MATCH(D13114,crosswalks!$U$4:$U$54,0))</f>
        <v>South Census Region</v>
      </c>
    </row>
    <row r="13115" spans="2:11" x14ac:dyDescent="0.25">
      <c r="B13115" s="54" t="s">
        <v>148</v>
      </c>
      <c r="C13115" s="54" t="s">
        <v>468</v>
      </c>
      <c r="D13115" s="54" t="s">
        <v>193</v>
      </c>
      <c r="E13115" s="54">
        <v>2019</v>
      </c>
      <c r="F13115" s="54">
        <v>1475</v>
      </c>
      <c r="H13115" s="70">
        <f>IFERROR(INDEX(MSN2EPS!$E$2:$E$32,MATCH(C13115,MSN2EPS!$B$2:$B$32,0)),0)</f>
        <v>0</v>
      </c>
      <c r="I13115" s="70">
        <f>IFERROR(INDEX(MSN2EPS!$F$2:$F$32,MATCH(C13115,MSN2EPS!$B$2:$B$32,0)),0)</f>
        <v>0</v>
      </c>
      <c r="J13115" s="70">
        <f>IFERROR(INDEX(MSN2EPS!$G$2:$G$32,MATCH(C13115,MSN2EPS!$B$2:$B$32,0)),0)</f>
        <v>0</v>
      </c>
      <c r="K13115" s="70" t="str">
        <f>INDEX(crosswalks!$V$4:$V$54,MATCH(D13115,crosswalks!$U$4:$U$54,0))</f>
        <v>South Census Region</v>
      </c>
    </row>
    <row r="13116" spans="2:11" x14ac:dyDescent="0.25">
      <c r="B13116" s="54" t="s">
        <v>148</v>
      </c>
      <c r="C13116" s="54" t="s">
        <v>468</v>
      </c>
      <c r="D13116" s="54" t="s">
        <v>194</v>
      </c>
      <c r="E13116" s="54">
        <v>2019</v>
      </c>
      <c r="F13116" s="54">
        <v>287874</v>
      </c>
      <c r="H13116" s="70">
        <f>IFERROR(INDEX(MSN2EPS!$E$2:$E$32,MATCH(C13116,MSN2EPS!$B$2:$B$32,0)),0)</f>
        <v>0</v>
      </c>
      <c r="I13116" s="70">
        <f>IFERROR(INDEX(MSN2EPS!$F$2:$F$32,MATCH(C13116,MSN2EPS!$B$2:$B$32,0)),0)</f>
        <v>0</v>
      </c>
      <c r="J13116" s="70">
        <f>IFERROR(INDEX(MSN2EPS!$G$2:$G$32,MATCH(C13116,MSN2EPS!$B$2:$B$32,0)),0)</f>
        <v>0</v>
      </c>
      <c r="K13116" s="70" t="e">
        <f>INDEX(crosswalks!$V$4:$V$54,MATCH(D13116,crosswalks!$U$4:$U$54,0))</f>
        <v>#N/A</v>
      </c>
    </row>
    <row r="13117" spans="2:11" x14ac:dyDescent="0.25">
      <c r="B13117" s="54" t="s">
        <v>148</v>
      </c>
      <c r="C13117" s="54" t="s">
        <v>468</v>
      </c>
      <c r="D13117" s="54" t="s">
        <v>195</v>
      </c>
      <c r="E13117" s="54">
        <v>2019</v>
      </c>
      <c r="F13117" s="54">
        <v>875</v>
      </c>
      <c r="H13117" s="70">
        <f>IFERROR(INDEX(MSN2EPS!$E$2:$E$32,MATCH(C13117,MSN2EPS!$B$2:$B$32,0)),0)</f>
        <v>0</v>
      </c>
      <c r="I13117" s="70">
        <f>IFERROR(INDEX(MSN2EPS!$F$2:$F$32,MATCH(C13117,MSN2EPS!$B$2:$B$32,0)),0)</f>
        <v>0</v>
      </c>
      <c r="J13117" s="70">
        <f>IFERROR(INDEX(MSN2EPS!$G$2:$G$32,MATCH(C13117,MSN2EPS!$B$2:$B$32,0)),0)</f>
        <v>0</v>
      </c>
      <c r="K13117" s="70" t="str">
        <f>INDEX(crosswalks!$V$4:$V$54,MATCH(D13117,crosswalks!$U$4:$U$54,0))</f>
        <v>West Census Region</v>
      </c>
    </row>
    <row r="13118" spans="2:11" x14ac:dyDescent="0.25">
      <c r="B13118" s="54" t="s">
        <v>148</v>
      </c>
      <c r="C13118" s="54" t="s">
        <v>468</v>
      </c>
      <c r="D13118" s="54" t="s">
        <v>196</v>
      </c>
      <c r="E13118" s="54">
        <v>2019</v>
      </c>
      <c r="F13118" s="54">
        <v>1519</v>
      </c>
      <c r="H13118" s="70">
        <f>IFERROR(INDEX(MSN2EPS!$E$2:$E$32,MATCH(C13118,MSN2EPS!$B$2:$B$32,0)),0)</f>
        <v>0</v>
      </c>
      <c r="I13118" s="70">
        <f>IFERROR(INDEX(MSN2EPS!$F$2:$F$32,MATCH(C13118,MSN2EPS!$B$2:$B$32,0)),0)</f>
        <v>0</v>
      </c>
      <c r="J13118" s="70">
        <f>IFERROR(INDEX(MSN2EPS!$G$2:$G$32,MATCH(C13118,MSN2EPS!$B$2:$B$32,0)),0)</f>
        <v>0</v>
      </c>
      <c r="K13118" s="70" t="str">
        <f>INDEX(crosswalks!$V$4:$V$54,MATCH(D13118,crosswalks!$U$4:$U$54,0))</f>
        <v>South Census Region</v>
      </c>
    </row>
    <row r="13119" spans="2:11" x14ac:dyDescent="0.25">
      <c r="B13119" s="54" t="s">
        <v>148</v>
      </c>
      <c r="C13119" s="54" t="s">
        <v>468</v>
      </c>
      <c r="D13119" s="54" t="s">
        <v>197</v>
      </c>
      <c r="E13119" s="54">
        <v>2019</v>
      </c>
      <c r="F13119" s="54">
        <v>1337</v>
      </c>
      <c r="H13119" s="70">
        <f>IFERROR(INDEX(MSN2EPS!$E$2:$E$32,MATCH(C13119,MSN2EPS!$B$2:$B$32,0)),0)</f>
        <v>0</v>
      </c>
      <c r="I13119" s="70">
        <f>IFERROR(INDEX(MSN2EPS!$F$2:$F$32,MATCH(C13119,MSN2EPS!$B$2:$B$32,0)),0)</f>
        <v>0</v>
      </c>
      <c r="J13119" s="70">
        <f>IFERROR(INDEX(MSN2EPS!$G$2:$G$32,MATCH(C13119,MSN2EPS!$B$2:$B$32,0)),0)</f>
        <v>0</v>
      </c>
      <c r="K13119" s="70" t="str">
        <f>INDEX(crosswalks!$V$4:$V$54,MATCH(D13119,crosswalks!$U$4:$U$54,0))</f>
        <v>Northeast Census Region</v>
      </c>
    </row>
    <row r="13120" spans="2:11" x14ac:dyDescent="0.25">
      <c r="B13120" s="54" t="s">
        <v>148</v>
      </c>
      <c r="C13120" s="54" t="s">
        <v>468</v>
      </c>
      <c r="D13120" s="54" t="s">
        <v>198</v>
      </c>
      <c r="E13120" s="54">
        <v>2019</v>
      </c>
      <c r="F13120" s="54">
        <v>66018</v>
      </c>
      <c r="H13120" s="70">
        <f>IFERROR(INDEX(MSN2EPS!$E$2:$E$32,MATCH(C13120,MSN2EPS!$B$2:$B$32,0)),0)</f>
        <v>0</v>
      </c>
      <c r="I13120" s="70">
        <f>IFERROR(INDEX(MSN2EPS!$F$2:$F$32,MATCH(C13120,MSN2EPS!$B$2:$B$32,0)),0)</f>
        <v>0</v>
      </c>
      <c r="J13120" s="70">
        <f>IFERROR(INDEX(MSN2EPS!$G$2:$G$32,MATCH(C13120,MSN2EPS!$B$2:$B$32,0)),0)</f>
        <v>0</v>
      </c>
      <c r="K13120" s="70" t="str">
        <f>INDEX(crosswalks!$V$4:$V$54,MATCH(D13120,crosswalks!$U$4:$U$54,0))</f>
        <v>West Census Region</v>
      </c>
    </row>
    <row r="13121" spans="2:11" x14ac:dyDescent="0.25">
      <c r="B13121" s="54" t="s">
        <v>148</v>
      </c>
      <c r="C13121" s="54" t="s">
        <v>468</v>
      </c>
      <c r="D13121" s="54" t="s">
        <v>199</v>
      </c>
      <c r="E13121" s="54">
        <v>2019</v>
      </c>
      <c r="F13121" s="54">
        <v>2641</v>
      </c>
      <c r="H13121" s="70">
        <f>IFERROR(INDEX(MSN2EPS!$E$2:$E$32,MATCH(C13121,MSN2EPS!$B$2:$B$32,0)),0)</f>
        <v>0</v>
      </c>
      <c r="I13121" s="70">
        <f>IFERROR(INDEX(MSN2EPS!$F$2:$F$32,MATCH(C13121,MSN2EPS!$B$2:$B$32,0)),0)</f>
        <v>0</v>
      </c>
      <c r="J13121" s="70">
        <f>IFERROR(INDEX(MSN2EPS!$G$2:$G$32,MATCH(C13121,MSN2EPS!$B$2:$B$32,0)),0)</f>
        <v>0</v>
      </c>
      <c r="K13121" s="70" t="str">
        <f>INDEX(crosswalks!$V$4:$V$54,MATCH(D13121,crosswalks!$U$4:$U$54,0))</f>
        <v>Midwest Census Region</v>
      </c>
    </row>
    <row r="13122" spans="2:11" x14ac:dyDescent="0.25">
      <c r="B13122" s="54" t="s">
        <v>148</v>
      </c>
      <c r="C13122" s="54" t="s">
        <v>468</v>
      </c>
      <c r="D13122" s="54" t="s">
        <v>200</v>
      </c>
      <c r="E13122" s="54">
        <v>2019</v>
      </c>
      <c r="F13122" s="54">
        <v>1706</v>
      </c>
      <c r="H13122" s="70">
        <f>IFERROR(INDEX(MSN2EPS!$E$2:$E$32,MATCH(C13122,MSN2EPS!$B$2:$B$32,0)),0)</f>
        <v>0</v>
      </c>
      <c r="I13122" s="70">
        <f>IFERROR(INDEX(MSN2EPS!$F$2:$F$32,MATCH(C13122,MSN2EPS!$B$2:$B$32,0)),0)</f>
        <v>0</v>
      </c>
      <c r="J13122" s="70">
        <f>IFERROR(INDEX(MSN2EPS!$G$2:$G$32,MATCH(C13122,MSN2EPS!$B$2:$B$32,0)),0)</f>
        <v>0</v>
      </c>
      <c r="K13122" s="70" t="str">
        <f>INDEX(crosswalks!$V$4:$V$54,MATCH(D13122,crosswalks!$U$4:$U$54,0))</f>
        <v>South Census Region</v>
      </c>
    </row>
    <row r="13123" spans="2:11" x14ac:dyDescent="0.25">
      <c r="B13123" s="54" t="s">
        <v>148</v>
      </c>
      <c r="C13123" s="54" t="s">
        <v>468</v>
      </c>
      <c r="D13123" s="54" t="s">
        <v>201</v>
      </c>
      <c r="E13123" s="54">
        <v>2019</v>
      </c>
      <c r="F13123" s="54">
        <v>992</v>
      </c>
      <c r="H13123" s="70">
        <f>IFERROR(INDEX(MSN2EPS!$E$2:$E$32,MATCH(C13123,MSN2EPS!$B$2:$B$32,0)),0)</f>
        <v>0</v>
      </c>
      <c r="I13123" s="70">
        <f>IFERROR(INDEX(MSN2EPS!$F$2:$F$32,MATCH(C13123,MSN2EPS!$B$2:$B$32,0)),0)</f>
        <v>0</v>
      </c>
      <c r="J13123" s="70">
        <f>IFERROR(INDEX(MSN2EPS!$G$2:$G$32,MATCH(C13123,MSN2EPS!$B$2:$B$32,0)),0)</f>
        <v>0</v>
      </c>
      <c r="K13123" s="70" t="str">
        <f>INDEX(crosswalks!$V$4:$V$54,MATCH(D13123,crosswalks!$U$4:$U$54,0))</f>
        <v>West Census Region</v>
      </c>
    </row>
    <row r="13124" spans="2:11" x14ac:dyDescent="0.25">
      <c r="B13124" s="54" t="s">
        <v>148</v>
      </c>
      <c r="C13124" s="54" t="s">
        <v>469</v>
      </c>
      <c r="D13124" s="54" t="s">
        <v>150</v>
      </c>
      <c r="E13124" s="54">
        <v>2019</v>
      </c>
      <c r="F13124" s="54">
        <v>1161</v>
      </c>
      <c r="H13124" s="70">
        <f>IFERROR(INDEX(MSN2EPS!$E$2:$E$32,MATCH(C13124,MSN2EPS!$B$2:$B$32,0)),0)</f>
        <v>0</v>
      </c>
      <c r="I13124" s="70">
        <f>IFERROR(INDEX(MSN2EPS!$F$2:$F$32,MATCH(C13124,MSN2EPS!$B$2:$B$32,0)),0)</f>
        <v>0</v>
      </c>
      <c r="J13124" s="70">
        <f>IFERROR(INDEX(MSN2EPS!$G$2:$G$32,MATCH(C13124,MSN2EPS!$B$2:$B$32,0)),0)</f>
        <v>0</v>
      </c>
      <c r="K13124" s="70" t="str">
        <f>INDEX(crosswalks!$V$4:$V$54,MATCH(D13124,crosswalks!$U$4:$U$54,0))</f>
        <v>West Census Region</v>
      </c>
    </row>
    <row r="13125" spans="2:11" x14ac:dyDescent="0.25">
      <c r="B13125" s="54" t="s">
        <v>148</v>
      </c>
      <c r="C13125" s="54" t="s">
        <v>469</v>
      </c>
      <c r="D13125" s="54" t="s">
        <v>151</v>
      </c>
      <c r="E13125" s="54">
        <v>2019</v>
      </c>
      <c r="F13125" s="54">
        <v>0</v>
      </c>
      <c r="H13125" s="70">
        <f>IFERROR(INDEX(MSN2EPS!$E$2:$E$32,MATCH(C13125,MSN2EPS!$B$2:$B$32,0)),0)</f>
        <v>0</v>
      </c>
      <c r="I13125" s="70">
        <f>IFERROR(INDEX(MSN2EPS!$F$2:$F$32,MATCH(C13125,MSN2EPS!$B$2:$B$32,0)),0)</f>
        <v>0</v>
      </c>
      <c r="J13125" s="70">
        <f>IFERROR(INDEX(MSN2EPS!$G$2:$G$32,MATCH(C13125,MSN2EPS!$B$2:$B$32,0)),0)</f>
        <v>0</v>
      </c>
      <c r="K13125" s="70" t="str">
        <f>INDEX(crosswalks!$V$4:$V$54,MATCH(D13125,crosswalks!$U$4:$U$54,0))</f>
        <v>South Census Region</v>
      </c>
    </row>
    <row r="13126" spans="2:11" x14ac:dyDescent="0.25">
      <c r="B13126" s="54" t="s">
        <v>148</v>
      </c>
      <c r="C13126" s="54" t="s">
        <v>469</v>
      </c>
      <c r="D13126" s="54" t="s">
        <v>152</v>
      </c>
      <c r="E13126" s="54">
        <v>2019</v>
      </c>
      <c r="F13126" s="54">
        <v>0</v>
      </c>
      <c r="H13126" s="70">
        <f>IFERROR(INDEX(MSN2EPS!$E$2:$E$32,MATCH(C13126,MSN2EPS!$B$2:$B$32,0)),0)</f>
        <v>0</v>
      </c>
      <c r="I13126" s="70">
        <f>IFERROR(INDEX(MSN2EPS!$F$2:$F$32,MATCH(C13126,MSN2EPS!$B$2:$B$32,0)),0)</f>
        <v>0</v>
      </c>
      <c r="J13126" s="70">
        <f>IFERROR(INDEX(MSN2EPS!$G$2:$G$32,MATCH(C13126,MSN2EPS!$B$2:$B$32,0)),0)</f>
        <v>0</v>
      </c>
      <c r="K13126" s="70" t="str">
        <f>INDEX(crosswalks!$V$4:$V$54,MATCH(D13126,crosswalks!$U$4:$U$54,0))</f>
        <v>South Census Region</v>
      </c>
    </row>
    <row r="13127" spans="2:11" x14ac:dyDescent="0.25">
      <c r="B13127" s="54" t="s">
        <v>148</v>
      </c>
      <c r="C13127" s="54" t="s">
        <v>469</v>
      </c>
      <c r="D13127" s="54" t="s">
        <v>153</v>
      </c>
      <c r="E13127" s="54">
        <v>2019</v>
      </c>
      <c r="F13127" s="54">
        <v>0</v>
      </c>
      <c r="H13127" s="70">
        <f>IFERROR(INDEX(MSN2EPS!$E$2:$E$32,MATCH(C13127,MSN2EPS!$B$2:$B$32,0)),0)</f>
        <v>0</v>
      </c>
      <c r="I13127" s="70">
        <f>IFERROR(INDEX(MSN2EPS!$F$2:$F$32,MATCH(C13127,MSN2EPS!$B$2:$B$32,0)),0)</f>
        <v>0</v>
      </c>
      <c r="J13127" s="70">
        <f>IFERROR(INDEX(MSN2EPS!$G$2:$G$32,MATCH(C13127,MSN2EPS!$B$2:$B$32,0)),0)</f>
        <v>0</v>
      </c>
      <c r="K13127" s="70" t="str">
        <f>INDEX(crosswalks!$V$4:$V$54,MATCH(D13127,crosswalks!$U$4:$U$54,0))</f>
        <v>West Census Region</v>
      </c>
    </row>
    <row r="13128" spans="2:11" x14ac:dyDescent="0.25">
      <c r="B13128" s="54" t="s">
        <v>148</v>
      </c>
      <c r="C13128" s="54" t="s">
        <v>469</v>
      </c>
      <c r="D13128" s="54" t="s">
        <v>154</v>
      </c>
      <c r="E13128" s="54">
        <v>2019</v>
      </c>
      <c r="F13128" s="54">
        <v>120</v>
      </c>
      <c r="H13128" s="70">
        <f>IFERROR(INDEX(MSN2EPS!$E$2:$E$32,MATCH(C13128,MSN2EPS!$B$2:$B$32,0)),0)</f>
        <v>0</v>
      </c>
      <c r="I13128" s="70">
        <f>IFERROR(INDEX(MSN2EPS!$F$2:$F$32,MATCH(C13128,MSN2EPS!$B$2:$B$32,0)),0)</f>
        <v>0</v>
      </c>
      <c r="J13128" s="70">
        <f>IFERROR(INDEX(MSN2EPS!$G$2:$G$32,MATCH(C13128,MSN2EPS!$B$2:$B$32,0)),0)</f>
        <v>0</v>
      </c>
      <c r="K13128" s="70" t="str">
        <f>INDEX(crosswalks!$V$4:$V$54,MATCH(D13128,crosswalks!$U$4:$U$54,0))</f>
        <v>West Census Region</v>
      </c>
    </row>
    <row r="13129" spans="2:11" x14ac:dyDescent="0.25">
      <c r="B13129" s="54" t="s">
        <v>148</v>
      </c>
      <c r="C13129" s="54" t="s">
        <v>469</v>
      </c>
      <c r="D13129" s="54" t="s">
        <v>155</v>
      </c>
      <c r="E13129" s="54">
        <v>2019</v>
      </c>
      <c r="F13129" s="54">
        <v>118</v>
      </c>
      <c r="H13129" s="70">
        <f>IFERROR(INDEX(MSN2EPS!$E$2:$E$32,MATCH(C13129,MSN2EPS!$B$2:$B$32,0)),0)</f>
        <v>0</v>
      </c>
      <c r="I13129" s="70">
        <f>IFERROR(INDEX(MSN2EPS!$F$2:$F$32,MATCH(C13129,MSN2EPS!$B$2:$B$32,0)),0)</f>
        <v>0</v>
      </c>
      <c r="J13129" s="70">
        <f>IFERROR(INDEX(MSN2EPS!$G$2:$G$32,MATCH(C13129,MSN2EPS!$B$2:$B$32,0)),0)</f>
        <v>0</v>
      </c>
      <c r="K13129" s="70" t="str">
        <f>INDEX(crosswalks!$V$4:$V$54,MATCH(D13129,crosswalks!$U$4:$U$54,0))</f>
        <v>West Census Region</v>
      </c>
    </row>
    <row r="13130" spans="2:11" x14ac:dyDescent="0.25">
      <c r="B13130" s="54" t="s">
        <v>148</v>
      </c>
      <c r="C13130" s="54" t="s">
        <v>469</v>
      </c>
      <c r="D13130" s="54" t="s">
        <v>156</v>
      </c>
      <c r="E13130" s="54">
        <v>2019</v>
      </c>
      <c r="F13130" s="54">
        <v>0</v>
      </c>
      <c r="H13130" s="70">
        <f>IFERROR(INDEX(MSN2EPS!$E$2:$E$32,MATCH(C13130,MSN2EPS!$B$2:$B$32,0)),0)</f>
        <v>0</v>
      </c>
      <c r="I13130" s="70">
        <f>IFERROR(INDEX(MSN2EPS!$F$2:$F$32,MATCH(C13130,MSN2EPS!$B$2:$B$32,0)),0)</f>
        <v>0</v>
      </c>
      <c r="J13130" s="70">
        <f>IFERROR(INDEX(MSN2EPS!$G$2:$G$32,MATCH(C13130,MSN2EPS!$B$2:$B$32,0)),0)</f>
        <v>0</v>
      </c>
      <c r="K13130" s="70" t="str">
        <f>INDEX(crosswalks!$V$4:$V$54,MATCH(D13130,crosswalks!$U$4:$U$54,0))</f>
        <v>Northeast Census Region</v>
      </c>
    </row>
    <row r="13131" spans="2:11" x14ac:dyDescent="0.25">
      <c r="B13131" s="54" t="s">
        <v>148</v>
      </c>
      <c r="C13131" s="54" t="s">
        <v>469</v>
      </c>
      <c r="D13131" s="54" t="s">
        <v>157</v>
      </c>
      <c r="E13131" s="54">
        <v>2019</v>
      </c>
      <c r="F13131" s="54">
        <v>0</v>
      </c>
      <c r="H13131" s="70">
        <f>IFERROR(INDEX(MSN2EPS!$E$2:$E$32,MATCH(C13131,MSN2EPS!$B$2:$B$32,0)),0)</f>
        <v>0</v>
      </c>
      <c r="I13131" s="70">
        <f>IFERROR(INDEX(MSN2EPS!$F$2:$F$32,MATCH(C13131,MSN2EPS!$B$2:$B$32,0)),0)</f>
        <v>0</v>
      </c>
      <c r="J13131" s="70">
        <f>IFERROR(INDEX(MSN2EPS!$G$2:$G$32,MATCH(C13131,MSN2EPS!$B$2:$B$32,0)),0)</f>
        <v>0</v>
      </c>
      <c r="K13131" s="70" t="str">
        <f>INDEX(crosswalks!$V$4:$V$54,MATCH(D13131,crosswalks!$U$4:$U$54,0))</f>
        <v>South Census Region</v>
      </c>
    </row>
    <row r="13132" spans="2:11" x14ac:dyDescent="0.25">
      <c r="B13132" s="54" t="s">
        <v>148</v>
      </c>
      <c r="C13132" s="54" t="s">
        <v>469</v>
      </c>
      <c r="D13132" s="54" t="s">
        <v>158</v>
      </c>
      <c r="E13132" s="54">
        <v>2019</v>
      </c>
      <c r="F13132" s="54">
        <v>0</v>
      </c>
      <c r="H13132" s="70">
        <f>IFERROR(INDEX(MSN2EPS!$E$2:$E$32,MATCH(C13132,MSN2EPS!$B$2:$B$32,0)),0)</f>
        <v>0</v>
      </c>
      <c r="I13132" s="70">
        <f>IFERROR(INDEX(MSN2EPS!$F$2:$F$32,MATCH(C13132,MSN2EPS!$B$2:$B$32,0)),0)</f>
        <v>0</v>
      </c>
      <c r="J13132" s="70">
        <f>IFERROR(INDEX(MSN2EPS!$G$2:$G$32,MATCH(C13132,MSN2EPS!$B$2:$B$32,0)),0)</f>
        <v>0</v>
      </c>
      <c r="K13132" s="70" t="str">
        <f>INDEX(crosswalks!$V$4:$V$54,MATCH(D13132,crosswalks!$U$4:$U$54,0))</f>
        <v>South Census Region</v>
      </c>
    </row>
    <row r="13133" spans="2:11" x14ac:dyDescent="0.25">
      <c r="B13133" s="54" t="s">
        <v>148</v>
      </c>
      <c r="C13133" s="54" t="s">
        <v>469</v>
      </c>
      <c r="D13133" s="54" t="s">
        <v>159</v>
      </c>
      <c r="E13133" s="54">
        <v>2019</v>
      </c>
      <c r="F13133" s="54">
        <v>0</v>
      </c>
      <c r="H13133" s="70">
        <f>IFERROR(INDEX(MSN2EPS!$E$2:$E$32,MATCH(C13133,MSN2EPS!$B$2:$B$32,0)),0)</f>
        <v>0</v>
      </c>
      <c r="I13133" s="70">
        <f>IFERROR(INDEX(MSN2EPS!$F$2:$F$32,MATCH(C13133,MSN2EPS!$B$2:$B$32,0)),0)</f>
        <v>0</v>
      </c>
      <c r="J13133" s="70">
        <f>IFERROR(INDEX(MSN2EPS!$G$2:$G$32,MATCH(C13133,MSN2EPS!$B$2:$B$32,0)),0)</f>
        <v>0</v>
      </c>
      <c r="K13133" s="70" t="str">
        <f>INDEX(crosswalks!$V$4:$V$54,MATCH(D13133,crosswalks!$U$4:$U$54,0))</f>
        <v>South Census Region</v>
      </c>
    </row>
    <row r="13134" spans="2:11" x14ac:dyDescent="0.25">
      <c r="B13134" s="54" t="s">
        <v>148</v>
      </c>
      <c r="C13134" s="54" t="s">
        <v>469</v>
      </c>
      <c r="D13134" s="54" t="s">
        <v>160</v>
      </c>
      <c r="E13134" s="54">
        <v>2019</v>
      </c>
      <c r="F13134" s="54">
        <v>164</v>
      </c>
      <c r="H13134" s="70">
        <f>IFERROR(INDEX(MSN2EPS!$E$2:$E$32,MATCH(C13134,MSN2EPS!$B$2:$B$32,0)),0)</f>
        <v>0</v>
      </c>
      <c r="I13134" s="70">
        <f>IFERROR(INDEX(MSN2EPS!$F$2:$F$32,MATCH(C13134,MSN2EPS!$B$2:$B$32,0)),0)</f>
        <v>0</v>
      </c>
      <c r="J13134" s="70">
        <f>IFERROR(INDEX(MSN2EPS!$G$2:$G$32,MATCH(C13134,MSN2EPS!$B$2:$B$32,0)),0)</f>
        <v>0</v>
      </c>
      <c r="K13134" s="70" t="str">
        <f>INDEX(crosswalks!$V$4:$V$54,MATCH(D13134,crosswalks!$U$4:$U$54,0))</f>
        <v>South Census Region</v>
      </c>
    </row>
    <row r="13135" spans="2:11" x14ac:dyDescent="0.25">
      <c r="B13135" s="54" t="s">
        <v>148</v>
      </c>
      <c r="C13135" s="54" t="s">
        <v>469</v>
      </c>
      <c r="D13135" s="54" t="s">
        <v>161</v>
      </c>
      <c r="E13135" s="54">
        <v>2019</v>
      </c>
      <c r="F13135" s="54">
        <v>526</v>
      </c>
      <c r="H13135" s="70">
        <f>IFERROR(INDEX(MSN2EPS!$E$2:$E$32,MATCH(C13135,MSN2EPS!$B$2:$B$32,0)),0)</f>
        <v>0</v>
      </c>
      <c r="I13135" s="70">
        <f>IFERROR(INDEX(MSN2EPS!$F$2:$F$32,MATCH(C13135,MSN2EPS!$B$2:$B$32,0)),0)</f>
        <v>0</v>
      </c>
      <c r="J13135" s="70">
        <f>IFERROR(INDEX(MSN2EPS!$G$2:$G$32,MATCH(C13135,MSN2EPS!$B$2:$B$32,0)),0)</f>
        <v>0</v>
      </c>
      <c r="K13135" s="70" t="str">
        <f>INDEX(crosswalks!$V$4:$V$54,MATCH(D13135,crosswalks!$U$4:$U$54,0))</f>
        <v>West Census Region</v>
      </c>
    </row>
    <row r="13136" spans="2:11" x14ac:dyDescent="0.25">
      <c r="B13136" s="54" t="s">
        <v>148</v>
      </c>
      <c r="C13136" s="54" t="s">
        <v>469</v>
      </c>
      <c r="D13136" s="54" t="s">
        <v>162</v>
      </c>
      <c r="E13136" s="54">
        <v>2019</v>
      </c>
      <c r="F13136" s="54">
        <v>0</v>
      </c>
      <c r="H13136" s="70">
        <f>IFERROR(INDEX(MSN2EPS!$E$2:$E$32,MATCH(C13136,MSN2EPS!$B$2:$B$32,0)),0)</f>
        <v>0</v>
      </c>
      <c r="I13136" s="70">
        <f>IFERROR(INDEX(MSN2EPS!$F$2:$F$32,MATCH(C13136,MSN2EPS!$B$2:$B$32,0)),0)</f>
        <v>0</v>
      </c>
      <c r="J13136" s="70">
        <f>IFERROR(INDEX(MSN2EPS!$G$2:$G$32,MATCH(C13136,MSN2EPS!$B$2:$B$32,0)),0)</f>
        <v>0</v>
      </c>
      <c r="K13136" s="70" t="str">
        <f>INDEX(crosswalks!$V$4:$V$54,MATCH(D13136,crosswalks!$U$4:$U$54,0))</f>
        <v>Midwest Census Region</v>
      </c>
    </row>
    <row r="13137" spans="2:11" x14ac:dyDescent="0.25">
      <c r="B13137" s="54" t="s">
        <v>148</v>
      </c>
      <c r="C13137" s="54" t="s">
        <v>469</v>
      </c>
      <c r="D13137" s="54" t="s">
        <v>163</v>
      </c>
      <c r="E13137" s="54">
        <v>2019</v>
      </c>
      <c r="F13137" s="54">
        <v>0</v>
      </c>
      <c r="H13137" s="70">
        <f>IFERROR(INDEX(MSN2EPS!$E$2:$E$32,MATCH(C13137,MSN2EPS!$B$2:$B$32,0)),0)</f>
        <v>0</v>
      </c>
      <c r="I13137" s="70">
        <f>IFERROR(INDEX(MSN2EPS!$F$2:$F$32,MATCH(C13137,MSN2EPS!$B$2:$B$32,0)),0)</f>
        <v>0</v>
      </c>
      <c r="J13137" s="70">
        <f>IFERROR(INDEX(MSN2EPS!$G$2:$G$32,MATCH(C13137,MSN2EPS!$B$2:$B$32,0)),0)</f>
        <v>0</v>
      </c>
      <c r="K13137" s="70" t="str">
        <f>INDEX(crosswalks!$V$4:$V$54,MATCH(D13137,crosswalks!$U$4:$U$54,0))</f>
        <v>West Census Region</v>
      </c>
    </row>
    <row r="13138" spans="2:11" x14ac:dyDescent="0.25">
      <c r="B13138" s="54" t="s">
        <v>148</v>
      </c>
      <c r="C13138" s="54" t="s">
        <v>469</v>
      </c>
      <c r="D13138" s="54" t="s">
        <v>164</v>
      </c>
      <c r="E13138" s="54">
        <v>2019</v>
      </c>
      <c r="F13138" s="54">
        <v>10</v>
      </c>
      <c r="H13138" s="70">
        <f>IFERROR(INDEX(MSN2EPS!$E$2:$E$32,MATCH(C13138,MSN2EPS!$B$2:$B$32,0)),0)</f>
        <v>0</v>
      </c>
      <c r="I13138" s="70">
        <f>IFERROR(INDEX(MSN2EPS!$F$2:$F$32,MATCH(C13138,MSN2EPS!$B$2:$B$32,0)),0)</f>
        <v>0</v>
      </c>
      <c r="J13138" s="70">
        <f>IFERROR(INDEX(MSN2EPS!$G$2:$G$32,MATCH(C13138,MSN2EPS!$B$2:$B$32,0)),0)</f>
        <v>0</v>
      </c>
      <c r="K13138" s="70" t="str">
        <f>INDEX(crosswalks!$V$4:$V$54,MATCH(D13138,crosswalks!$U$4:$U$54,0))</f>
        <v>Midwest Census Region</v>
      </c>
    </row>
    <row r="13139" spans="2:11" x14ac:dyDescent="0.25">
      <c r="B13139" s="54" t="s">
        <v>148</v>
      </c>
      <c r="C13139" s="54" t="s">
        <v>469</v>
      </c>
      <c r="D13139" s="54" t="s">
        <v>165</v>
      </c>
      <c r="E13139" s="54">
        <v>2019</v>
      </c>
      <c r="F13139" s="54">
        <v>0</v>
      </c>
      <c r="H13139" s="70">
        <f>IFERROR(INDEX(MSN2EPS!$E$2:$E$32,MATCH(C13139,MSN2EPS!$B$2:$B$32,0)),0)</f>
        <v>0</v>
      </c>
      <c r="I13139" s="70">
        <f>IFERROR(INDEX(MSN2EPS!$F$2:$F$32,MATCH(C13139,MSN2EPS!$B$2:$B$32,0)),0)</f>
        <v>0</v>
      </c>
      <c r="J13139" s="70">
        <f>IFERROR(INDEX(MSN2EPS!$G$2:$G$32,MATCH(C13139,MSN2EPS!$B$2:$B$32,0)),0)</f>
        <v>0</v>
      </c>
      <c r="K13139" s="70" t="str">
        <f>INDEX(crosswalks!$V$4:$V$54,MATCH(D13139,crosswalks!$U$4:$U$54,0))</f>
        <v>Midwest Census Region</v>
      </c>
    </row>
    <row r="13140" spans="2:11" x14ac:dyDescent="0.25">
      <c r="B13140" s="54" t="s">
        <v>148</v>
      </c>
      <c r="C13140" s="54" t="s">
        <v>469</v>
      </c>
      <c r="D13140" s="54" t="s">
        <v>166</v>
      </c>
      <c r="E13140" s="54">
        <v>2019</v>
      </c>
      <c r="F13140" s="54">
        <v>0</v>
      </c>
      <c r="H13140" s="70">
        <f>IFERROR(INDEX(MSN2EPS!$E$2:$E$32,MATCH(C13140,MSN2EPS!$B$2:$B$32,0)),0)</f>
        <v>0</v>
      </c>
      <c r="I13140" s="70">
        <f>IFERROR(INDEX(MSN2EPS!$F$2:$F$32,MATCH(C13140,MSN2EPS!$B$2:$B$32,0)),0)</f>
        <v>0</v>
      </c>
      <c r="J13140" s="70">
        <f>IFERROR(INDEX(MSN2EPS!$G$2:$G$32,MATCH(C13140,MSN2EPS!$B$2:$B$32,0)),0)</f>
        <v>0</v>
      </c>
      <c r="K13140" s="70" t="str">
        <f>INDEX(crosswalks!$V$4:$V$54,MATCH(D13140,crosswalks!$U$4:$U$54,0))</f>
        <v>Midwest Census Region</v>
      </c>
    </row>
    <row r="13141" spans="2:11" x14ac:dyDescent="0.25">
      <c r="B13141" s="54" t="s">
        <v>148</v>
      </c>
      <c r="C13141" s="54" t="s">
        <v>469</v>
      </c>
      <c r="D13141" s="54" t="s">
        <v>167</v>
      </c>
      <c r="E13141" s="54">
        <v>2019</v>
      </c>
      <c r="F13141" s="54">
        <v>0</v>
      </c>
      <c r="H13141" s="70">
        <f>IFERROR(INDEX(MSN2EPS!$E$2:$E$32,MATCH(C13141,MSN2EPS!$B$2:$B$32,0)),0)</f>
        <v>0</v>
      </c>
      <c r="I13141" s="70">
        <f>IFERROR(INDEX(MSN2EPS!$F$2:$F$32,MATCH(C13141,MSN2EPS!$B$2:$B$32,0)),0)</f>
        <v>0</v>
      </c>
      <c r="J13141" s="70">
        <f>IFERROR(INDEX(MSN2EPS!$G$2:$G$32,MATCH(C13141,MSN2EPS!$B$2:$B$32,0)),0)</f>
        <v>0</v>
      </c>
      <c r="K13141" s="70" t="str">
        <f>INDEX(crosswalks!$V$4:$V$54,MATCH(D13141,crosswalks!$U$4:$U$54,0))</f>
        <v>South Census Region</v>
      </c>
    </row>
    <row r="13142" spans="2:11" x14ac:dyDescent="0.25">
      <c r="B13142" s="54" t="s">
        <v>148</v>
      </c>
      <c r="C13142" s="54" t="s">
        <v>469</v>
      </c>
      <c r="D13142" s="54" t="s">
        <v>168</v>
      </c>
      <c r="E13142" s="54">
        <v>2019</v>
      </c>
      <c r="F13142" s="54">
        <v>0</v>
      </c>
      <c r="H13142" s="70">
        <f>IFERROR(INDEX(MSN2EPS!$E$2:$E$32,MATCH(C13142,MSN2EPS!$B$2:$B$32,0)),0)</f>
        <v>0</v>
      </c>
      <c r="I13142" s="70">
        <f>IFERROR(INDEX(MSN2EPS!$F$2:$F$32,MATCH(C13142,MSN2EPS!$B$2:$B$32,0)),0)</f>
        <v>0</v>
      </c>
      <c r="J13142" s="70">
        <f>IFERROR(INDEX(MSN2EPS!$G$2:$G$32,MATCH(C13142,MSN2EPS!$B$2:$B$32,0)),0)</f>
        <v>0</v>
      </c>
      <c r="K13142" s="70" t="str">
        <f>INDEX(crosswalks!$V$4:$V$54,MATCH(D13142,crosswalks!$U$4:$U$54,0))</f>
        <v>South Census Region</v>
      </c>
    </row>
    <row r="13143" spans="2:11" x14ac:dyDescent="0.25">
      <c r="B13143" s="54" t="s">
        <v>148</v>
      </c>
      <c r="C13143" s="54" t="s">
        <v>469</v>
      </c>
      <c r="D13143" s="54" t="s">
        <v>169</v>
      </c>
      <c r="E13143" s="54">
        <v>2019</v>
      </c>
      <c r="F13143" s="54">
        <v>49</v>
      </c>
      <c r="H13143" s="70">
        <f>IFERROR(INDEX(MSN2EPS!$E$2:$E$32,MATCH(C13143,MSN2EPS!$B$2:$B$32,0)),0)</f>
        <v>0</v>
      </c>
      <c r="I13143" s="70">
        <f>IFERROR(INDEX(MSN2EPS!$F$2:$F$32,MATCH(C13143,MSN2EPS!$B$2:$B$32,0)),0)</f>
        <v>0</v>
      </c>
      <c r="J13143" s="70">
        <f>IFERROR(INDEX(MSN2EPS!$G$2:$G$32,MATCH(C13143,MSN2EPS!$B$2:$B$32,0)),0)</f>
        <v>0</v>
      </c>
      <c r="K13143" s="70" t="str">
        <f>INDEX(crosswalks!$V$4:$V$54,MATCH(D13143,crosswalks!$U$4:$U$54,0))</f>
        <v>Northeast Census Region</v>
      </c>
    </row>
    <row r="13144" spans="2:11" x14ac:dyDescent="0.25">
      <c r="B13144" s="54" t="s">
        <v>148</v>
      </c>
      <c r="C13144" s="54" t="s">
        <v>469</v>
      </c>
      <c r="D13144" s="54" t="s">
        <v>170</v>
      </c>
      <c r="E13144" s="54">
        <v>2019</v>
      </c>
      <c r="F13144" s="54">
        <v>0</v>
      </c>
      <c r="H13144" s="70">
        <f>IFERROR(INDEX(MSN2EPS!$E$2:$E$32,MATCH(C13144,MSN2EPS!$B$2:$B$32,0)),0)</f>
        <v>0</v>
      </c>
      <c r="I13144" s="70">
        <f>IFERROR(INDEX(MSN2EPS!$F$2:$F$32,MATCH(C13144,MSN2EPS!$B$2:$B$32,0)),0)</f>
        <v>0</v>
      </c>
      <c r="J13144" s="70">
        <f>IFERROR(INDEX(MSN2EPS!$G$2:$G$32,MATCH(C13144,MSN2EPS!$B$2:$B$32,0)),0)</f>
        <v>0</v>
      </c>
      <c r="K13144" s="70" t="str">
        <f>INDEX(crosswalks!$V$4:$V$54,MATCH(D13144,crosswalks!$U$4:$U$54,0))</f>
        <v>South Census Region</v>
      </c>
    </row>
    <row r="13145" spans="2:11" x14ac:dyDescent="0.25">
      <c r="B13145" s="54" t="s">
        <v>148</v>
      </c>
      <c r="C13145" s="54" t="s">
        <v>469</v>
      </c>
      <c r="D13145" s="54" t="s">
        <v>171</v>
      </c>
      <c r="E13145" s="54">
        <v>2019</v>
      </c>
      <c r="F13145" s="54">
        <v>1003</v>
      </c>
      <c r="H13145" s="70">
        <f>IFERROR(INDEX(MSN2EPS!$E$2:$E$32,MATCH(C13145,MSN2EPS!$B$2:$B$32,0)),0)</f>
        <v>0</v>
      </c>
      <c r="I13145" s="70">
        <f>IFERROR(INDEX(MSN2EPS!$F$2:$F$32,MATCH(C13145,MSN2EPS!$B$2:$B$32,0)),0)</f>
        <v>0</v>
      </c>
      <c r="J13145" s="70">
        <f>IFERROR(INDEX(MSN2EPS!$G$2:$G$32,MATCH(C13145,MSN2EPS!$B$2:$B$32,0)),0)</f>
        <v>0</v>
      </c>
      <c r="K13145" s="70" t="str">
        <f>INDEX(crosswalks!$V$4:$V$54,MATCH(D13145,crosswalks!$U$4:$U$54,0))</f>
        <v>Northeast Census Region</v>
      </c>
    </row>
    <row r="13146" spans="2:11" x14ac:dyDescent="0.25">
      <c r="B13146" s="54" t="s">
        <v>148</v>
      </c>
      <c r="C13146" s="54" t="s">
        <v>469</v>
      </c>
      <c r="D13146" s="54" t="s">
        <v>172</v>
      </c>
      <c r="E13146" s="54">
        <v>2019</v>
      </c>
      <c r="F13146" s="54">
        <v>86</v>
      </c>
      <c r="H13146" s="70">
        <f>IFERROR(INDEX(MSN2EPS!$E$2:$E$32,MATCH(C13146,MSN2EPS!$B$2:$B$32,0)),0)</f>
        <v>0</v>
      </c>
      <c r="I13146" s="70">
        <f>IFERROR(INDEX(MSN2EPS!$F$2:$F$32,MATCH(C13146,MSN2EPS!$B$2:$B$32,0)),0)</f>
        <v>0</v>
      </c>
      <c r="J13146" s="70">
        <f>IFERROR(INDEX(MSN2EPS!$G$2:$G$32,MATCH(C13146,MSN2EPS!$B$2:$B$32,0)),0)</f>
        <v>0</v>
      </c>
      <c r="K13146" s="70" t="str">
        <f>INDEX(crosswalks!$V$4:$V$54,MATCH(D13146,crosswalks!$U$4:$U$54,0))</f>
        <v>Midwest Census Region</v>
      </c>
    </row>
    <row r="13147" spans="2:11" x14ac:dyDescent="0.25">
      <c r="B13147" s="54" t="s">
        <v>148</v>
      </c>
      <c r="C13147" s="54" t="s">
        <v>469</v>
      </c>
      <c r="D13147" s="54" t="s">
        <v>173</v>
      </c>
      <c r="E13147" s="54">
        <v>2019</v>
      </c>
      <c r="F13147" s="54">
        <v>860</v>
      </c>
      <c r="H13147" s="70">
        <f>IFERROR(INDEX(MSN2EPS!$E$2:$E$32,MATCH(C13147,MSN2EPS!$B$2:$B$32,0)),0)</f>
        <v>0</v>
      </c>
      <c r="I13147" s="70">
        <f>IFERROR(INDEX(MSN2EPS!$F$2:$F$32,MATCH(C13147,MSN2EPS!$B$2:$B$32,0)),0)</f>
        <v>0</v>
      </c>
      <c r="J13147" s="70">
        <f>IFERROR(INDEX(MSN2EPS!$G$2:$G$32,MATCH(C13147,MSN2EPS!$B$2:$B$32,0)),0)</f>
        <v>0</v>
      </c>
      <c r="K13147" s="70" t="str">
        <f>INDEX(crosswalks!$V$4:$V$54,MATCH(D13147,crosswalks!$U$4:$U$54,0))</f>
        <v>Midwest Census Region</v>
      </c>
    </row>
    <row r="13148" spans="2:11" x14ac:dyDescent="0.25">
      <c r="B13148" s="54" t="s">
        <v>148</v>
      </c>
      <c r="C13148" s="54" t="s">
        <v>469</v>
      </c>
      <c r="D13148" s="54" t="s">
        <v>174</v>
      </c>
      <c r="E13148" s="54">
        <v>2019</v>
      </c>
      <c r="F13148" s="54">
        <v>0</v>
      </c>
      <c r="H13148" s="70">
        <f>IFERROR(INDEX(MSN2EPS!$E$2:$E$32,MATCH(C13148,MSN2EPS!$B$2:$B$32,0)),0)</f>
        <v>0</v>
      </c>
      <c r="I13148" s="70">
        <f>IFERROR(INDEX(MSN2EPS!$F$2:$F$32,MATCH(C13148,MSN2EPS!$B$2:$B$32,0)),0)</f>
        <v>0</v>
      </c>
      <c r="J13148" s="70">
        <f>IFERROR(INDEX(MSN2EPS!$G$2:$G$32,MATCH(C13148,MSN2EPS!$B$2:$B$32,0)),0)</f>
        <v>0</v>
      </c>
      <c r="K13148" s="70" t="str">
        <f>INDEX(crosswalks!$V$4:$V$54,MATCH(D13148,crosswalks!$U$4:$U$54,0))</f>
        <v>Midwest Census Region</v>
      </c>
    </row>
    <row r="13149" spans="2:11" x14ac:dyDescent="0.25">
      <c r="B13149" s="54" t="s">
        <v>148</v>
      </c>
      <c r="C13149" s="54" t="s">
        <v>469</v>
      </c>
      <c r="D13149" s="54" t="s">
        <v>175</v>
      </c>
      <c r="E13149" s="54">
        <v>2019</v>
      </c>
      <c r="F13149" s="54">
        <v>0</v>
      </c>
      <c r="H13149" s="70">
        <f>IFERROR(INDEX(MSN2EPS!$E$2:$E$32,MATCH(C13149,MSN2EPS!$B$2:$B$32,0)),0)</f>
        <v>0</v>
      </c>
      <c r="I13149" s="70">
        <f>IFERROR(INDEX(MSN2EPS!$F$2:$F$32,MATCH(C13149,MSN2EPS!$B$2:$B$32,0)),0)</f>
        <v>0</v>
      </c>
      <c r="J13149" s="70">
        <f>IFERROR(INDEX(MSN2EPS!$G$2:$G$32,MATCH(C13149,MSN2EPS!$B$2:$B$32,0)),0)</f>
        <v>0</v>
      </c>
      <c r="K13149" s="70" t="str">
        <f>INDEX(crosswalks!$V$4:$V$54,MATCH(D13149,crosswalks!$U$4:$U$54,0))</f>
        <v>South Census Region</v>
      </c>
    </row>
    <row r="13150" spans="2:11" x14ac:dyDescent="0.25">
      <c r="B13150" s="54" t="s">
        <v>148</v>
      </c>
      <c r="C13150" s="54" t="s">
        <v>469</v>
      </c>
      <c r="D13150" s="54" t="s">
        <v>176</v>
      </c>
      <c r="E13150" s="54">
        <v>2019</v>
      </c>
      <c r="F13150" s="54">
        <v>0</v>
      </c>
      <c r="H13150" s="70">
        <f>IFERROR(INDEX(MSN2EPS!$E$2:$E$32,MATCH(C13150,MSN2EPS!$B$2:$B$32,0)),0)</f>
        <v>0</v>
      </c>
      <c r="I13150" s="70">
        <f>IFERROR(INDEX(MSN2EPS!$F$2:$F$32,MATCH(C13150,MSN2EPS!$B$2:$B$32,0)),0)</f>
        <v>0</v>
      </c>
      <c r="J13150" s="70">
        <f>IFERROR(INDEX(MSN2EPS!$G$2:$G$32,MATCH(C13150,MSN2EPS!$B$2:$B$32,0)),0)</f>
        <v>0</v>
      </c>
      <c r="K13150" s="70" t="str">
        <f>INDEX(crosswalks!$V$4:$V$54,MATCH(D13150,crosswalks!$U$4:$U$54,0))</f>
        <v>West Census Region</v>
      </c>
    </row>
    <row r="13151" spans="2:11" x14ac:dyDescent="0.25">
      <c r="B13151" s="54" t="s">
        <v>148</v>
      </c>
      <c r="C13151" s="54" t="s">
        <v>469</v>
      </c>
      <c r="D13151" s="54" t="s">
        <v>177</v>
      </c>
      <c r="E13151" s="54">
        <v>2019</v>
      </c>
      <c r="F13151" s="54">
        <v>126</v>
      </c>
      <c r="H13151" s="70">
        <f>IFERROR(INDEX(MSN2EPS!$E$2:$E$32,MATCH(C13151,MSN2EPS!$B$2:$B$32,0)),0)</f>
        <v>0</v>
      </c>
      <c r="I13151" s="70">
        <f>IFERROR(INDEX(MSN2EPS!$F$2:$F$32,MATCH(C13151,MSN2EPS!$B$2:$B$32,0)),0)</f>
        <v>0</v>
      </c>
      <c r="J13151" s="70">
        <f>IFERROR(INDEX(MSN2EPS!$G$2:$G$32,MATCH(C13151,MSN2EPS!$B$2:$B$32,0)),0)</f>
        <v>0</v>
      </c>
      <c r="K13151" s="70" t="str">
        <f>INDEX(crosswalks!$V$4:$V$54,MATCH(D13151,crosswalks!$U$4:$U$54,0))</f>
        <v>South Census Region</v>
      </c>
    </row>
    <row r="13152" spans="2:11" x14ac:dyDescent="0.25">
      <c r="B13152" s="54" t="s">
        <v>148</v>
      </c>
      <c r="C13152" s="54" t="s">
        <v>469</v>
      </c>
      <c r="D13152" s="54" t="s">
        <v>178</v>
      </c>
      <c r="E13152" s="54">
        <v>2019</v>
      </c>
      <c r="F13152" s="54">
        <v>0</v>
      </c>
      <c r="H13152" s="70">
        <f>IFERROR(INDEX(MSN2EPS!$E$2:$E$32,MATCH(C13152,MSN2EPS!$B$2:$B$32,0)),0)</f>
        <v>0</v>
      </c>
      <c r="I13152" s="70">
        <f>IFERROR(INDEX(MSN2EPS!$F$2:$F$32,MATCH(C13152,MSN2EPS!$B$2:$B$32,0)),0)</f>
        <v>0</v>
      </c>
      <c r="J13152" s="70">
        <f>IFERROR(INDEX(MSN2EPS!$G$2:$G$32,MATCH(C13152,MSN2EPS!$B$2:$B$32,0)),0)</f>
        <v>0</v>
      </c>
      <c r="K13152" s="70" t="str">
        <f>INDEX(crosswalks!$V$4:$V$54,MATCH(D13152,crosswalks!$U$4:$U$54,0))</f>
        <v>Midwest Census Region</v>
      </c>
    </row>
    <row r="13153" spans="2:11" x14ac:dyDescent="0.25">
      <c r="B13153" s="54" t="s">
        <v>148</v>
      </c>
      <c r="C13153" s="54" t="s">
        <v>469</v>
      </c>
      <c r="D13153" s="54" t="s">
        <v>179</v>
      </c>
      <c r="E13153" s="54">
        <v>2019</v>
      </c>
      <c r="F13153" s="54">
        <v>0</v>
      </c>
      <c r="H13153" s="70">
        <f>IFERROR(INDEX(MSN2EPS!$E$2:$E$32,MATCH(C13153,MSN2EPS!$B$2:$B$32,0)),0)</f>
        <v>0</v>
      </c>
      <c r="I13153" s="70">
        <f>IFERROR(INDEX(MSN2EPS!$F$2:$F$32,MATCH(C13153,MSN2EPS!$B$2:$B$32,0)),0)</f>
        <v>0</v>
      </c>
      <c r="J13153" s="70">
        <f>IFERROR(INDEX(MSN2EPS!$G$2:$G$32,MATCH(C13153,MSN2EPS!$B$2:$B$32,0)),0)</f>
        <v>0</v>
      </c>
      <c r="K13153" s="70" t="str">
        <f>INDEX(crosswalks!$V$4:$V$54,MATCH(D13153,crosswalks!$U$4:$U$54,0))</f>
        <v>Midwest Census Region</v>
      </c>
    </row>
    <row r="13154" spans="2:11" x14ac:dyDescent="0.25">
      <c r="B13154" s="54" t="s">
        <v>148</v>
      </c>
      <c r="C13154" s="54" t="s">
        <v>469</v>
      </c>
      <c r="D13154" s="54" t="s">
        <v>180</v>
      </c>
      <c r="E13154" s="54">
        <v>2019</v>
      </c>
      <c r="F13154" s="54">
        <v>0</v>
      </c>
      <c r="H13154" s="70">
        <f>IFERROR(INDEX(MSN2EPS!$E$2:$E$32,MATCH(C13154,MSN2EPS!$B$2:$B$32,0)),0)</f>
        <v>0</v>
      </c>
      <c r="I13154" s="70">
        <f>IFERROR(INDEX(MSN2EPS!$F$2:$F$32,MATCH(C13154,MSN2EPS!$B$2:$B$32,0)),0)</f>
        <v>0</v>
      </c>
      <c r="J13154" s="70">
        <f>IFERROR(INDEX(MSN2EPS!$G$2:$G$32,MATCH(C13154,MSN2EPS!$B$2:$B$32,0)),0)</f>
        <v>0</v>
      </c>
      <c r="K13154" s="70" t="str">
        <f>INDEX(crosswalks!$V$4:$V$54,MATCH(D13154,crosswalks!$U$4:$U$54,0))</f>
        <v>Northeast Census Region</v>
      </c>
    </row>
    <row r="13155" spans="2:11" x14ac:dyDescent="0.25">
      <c r="B13155" s="54" t="s">
        <v>148</v>
      </c>
      <c r="C13155" s="54" t="s">
        <v>469</v>
      </c>
      <c r="D13155" s="54" t="s">
        <v>181</v>
      </c>
      <c r="E13155" s="54">
        <v>2019</v>
      </c>
      <c r="F13155" s="54">
        <v>0</v>
      </c>
      <c r="H13155" s="70">
        <f>IFERROR(INDEX(MSN2EPS!$E$2:$E$32,MATCH(C13155,MSN2EPS!$B$2:$B$32,0)),0)</f>
        <v>0</v>
      </c>
      <c r="I13155" s="70">
        <f>IFERROR(INDEX(MSN2EPS!$F$2:$F$32,MATCH(C13155,MSN2EPS!$B$2:$B$32,0)),0)</f>
        <v>0</v>
      </c>
      <c r="J13155" s="70">
        <f>IFERROR(INDEX(MSN2EPS!$G$2:$G$32,MATCH(C13155,MSN2EPS!$B$2:$B$32,0)),0)</f>
        <v>0</v>
      </c>
      <c r="K13155" s="70" t="str">
        <f>INDEX(crosswalks!$V$4:$V$54,MATCH(D13155,crosswalks!$U$4:$U$54,0))</f>
        <v>Northeast Census Region</v>
      </c>
    </row>
    <row r="13156" spans="2:11" x14ac:dyDescent="0.25">
      <c r="B13156" s="54" t="s">
        <v>148</v>
      </c>
      <c r="C13156" s="54" t="s">
        <v>469</v>
      </c>
      <c r="D13156" s="54" t="s">
        <v>182</v>
      </c>
      <c r="E13156" s="54">
        <v>2019</v>
      </c>
      <c r="F13156" s="54">
        <v>0</v>
      </c>
      <c r="H13156" s="70">
        <f>IFERROR(INDEX(MSN2EPS!$E$2:$E$32,MATCH(C13156,MSN2EPS!$B$2:$B$32,0)),0)</f>
        <v>0</v>
      </c>
      <c r="I13156" s="70">
        <f>IFERROR(INDEX(MSN2EPS!$F$2:$F$32,MATCH(C13156,MSN2EPS!$B$2:$B$32,0)),0)</f>
        <v>0</v>
      </c>
      <c r="J13156" s="70">
        <f>IFERROR(INDEX(MSN2EPS!$G$2:$G$32,MATCH(C13156,MSN2EPS!$B$2:$B$32,0)),0)</f>
        <v>0</v>
      </c>
      <c r="K13156" s="70" t="str">
        <f>INDEX(crosswalks!$V$4:$V$54,MATCH(D13156,crosswalks!$U$4:$U$54,0))</f>
        <v>West Census Region</v>
      </c>
    </row>
    <row r="13157" spans="2:11" x14ac:dyDescent="0.25">
      <c r="B13157" s="54" t="s">
        <v>148</v>
      </c>
      <c r="C13157" s="54" t="s">
        <v>469</v>
      </c>
      <c r="D13157" s="54" t="s">
        <v>183</v>
      </c>
      <c r="E13157" s="54">
        <v>2019</v>
      </c>
      <c r="F13157" s="54">
        <v>0</v>
      </c>
      <c r="H13157" s="70">
        <f>IFERROR(INDEX(MSN2EPS!$E$2:$E$32,MATCH(C13157,MSN2EPS!$B$2:$B$32,0)),0)</f>
        <v>0</v>
      </c>
      <c r="I13157" s="70">
        <f>IFERROR(INDEX(MSN2EPS!$F$2:$F$32,MATCH(C13157,MSN2EPS!$B$2:$B$32,0)),0)</f>
        <v>0</v>
      </c>
      <c r="J13157" s="70">
        <f>IFERROR(INDEX(MSN2EPS!$G$2:$G$32,MATCH(C13157,MSN2EPS!$B$2:$B$32,0)),0)</f>
        <v>0</v>
      </c>
      <c r="K13157" s="70" t="str">
        <f>INDEX(crosswalks!$V$4:$V$54,MATCH(D13157,crosswalks!$U$4:$U$54,0))</f>
        <v>West Census Region</v>
      </c>
    </row>
    <row r="13158" spans="2:11" x14ac:dyDescent="0.25">
      <c r="B13158" s="54" t="s">
        <v>148</v>
      </c>
      <c r="C13158" s="54" t="s">
        <v>469</v>
      </c>
      <c r="D13158" s="54" t="s">
        <v>184</v>
      </c>
      <c r="E13158" s="54">
        <v>2019</v>
      </c>
      <c r="F13158" s="54">
        <v>587</v>
      </c>
      <c r="H13158" s="70">
        <f>IFERROR(INDEX(MSN2EPS!$E$2:$E$32,MATCH(C13158,MSN2EPS!$B$2:$B$32,0)),0)</f>
        <v>0</v>
      </c>
      <c r="I13158" s="70">
        <f>IFERROR(INDEX(MSN2EPS!$F$2:$F$32,MATCH(C13158,MSN2EPS!$B$2:$B$32,0)),0)</f>
        <v>0</v>
      </c>
      <c r="J13158" s="70">
        <f>IFERROR(INDEX(MSN2EPS!$G$2:$G$32,MATCH(C13158,MSN2EPS!$B$2:$B$32,0)),0)</f>
        <v>0</v>
      </c>
      <c r="K13158" s="70" t="str">
        <f>INDEX(crosswalks!$V$4:$V$54,MATCH(D13158,crosswalks!$U$4:$U$54,0))</f>
        <v>Northeast Census Region</v>
      </c>
    </row>
    <row r="13159" spans="2:11" x14ac:dyDescent="0.25">
      <c r="B13159" s="54" t="s">
        <v>148</v>
      </c>
      <c r="C13159" s="54" t="s">
        <v>469</v>
      </c>
      <c r="D13159" s="54" t="s">
        <v>185</v>
      </c>
      <c r="E13159" s="54">
        <v>2019</v>
      </c>
      <c r="F13159" s="54">
        <v>0</v>
      </c>
      <c r="H13159" s="70">
        <f>IFERROR(INDEX(MSN2EPS!$E$2:$E$32,MATCH(C13159,MSN2EPS!$B$2:$B$32,0)),0)</f>
        <v>0</v>
      </c>
      <c r="I13159" s="70">
        <f>IFERROR(INDEX(MSN2EPS!$F$2:$F$32,MATCH(C13159,MSN2EPS!$B$2:$B$32,0)),0)</f>
        <v>0</v>
      </c>
      <c r="J13159" s="70">
        <f>IFERROR(INDEX(MSN2EPS!$G$2:$G$32,MATCH(C13159,MSN2EPS!$B$2:$B$32,0)),0)</f>
        <v>0</v>
      </c>
      <c r="K13159" s="70" t="str">
        <f>INDEX(crosswalks!$V$4:$V$54,MATCH(D13159,crosswalks!$U$4:$U$54,0))</f>
        <v>Midwest Census Region</v>
      </c>
    </row>
    <row r="13160" spans="2:11" x14ac:dyDescent="0.25">
      <c r="B13160" s="54" t="s">
        <v>148</v>
      </c>
      <c r="C13160" s="54" t="s">
        <v>469</v>
      </c>
      <c r="D13160" s="54" t="s">
        <v>186</v>
      </c>
      <c r="E13160" s="54">
        <v>2019</v>
      </c>
      <c r="F13160" s="54">
        <v>0</v>
      </c>
      <c r="H13160" s="70">
        <f>IFERROR(INDEX(MSN2EPS!$E$2:$E$32,MATCH(C13160,MSN2EPS!$B$2:$B$32,0)),0)</f>
        <v>0</v>
      </c>
      <c r="I13160" s="70">
        <f>IFERROR(INDEX(MSN2EPS!$F$2:$F$32,MATCH(C13160,MSN2EPS!$B$2:$B$32,0)),0)</f>
        <v>0</v>
      </c>
      <c r="J13160" s="70">
        <f>IFERROR(INDEX(MSN2EPS!$G$2:$G$32,MATCH(C13160,MSN2EPS!$B$2:$B$32,0)),0)</f>
        <v>0</v>
      </c>
      <c r="K13160" s="70" t="str">
        <f>INDEX(crosswalks!$V$4:$V$54,MATCH(D13160,crosswalks!$U$4:$U$54,0))</f>
        <v>South Census Region</v>
      </c>
    </row>
    <row r="13161" spans="2:11" x14ac:dyDescent="0.25">
      <c r="B13161" s="54" t="s">
        <v>148</v>
      </c>
      <c r="C13161" s="54" t="s">
        <v>469</v>
      </c>
      <c r="D13161" s="54" t="s">
        <v>187</v>
      </c>
      <c r="E13161" s="54">
        <v>2019</v>
      </c>
      <c r="F13161" s="54">
        <v>0</v>
      </c>
      <c r="H13161" s="70">
        <f>IFERROR(INDEX(MSN2EPS!$E$2:$E$32,MATCH(C13161,MSN2EPS!$B$2:$B$32,0)),0)</f>
        <v>0</v>
      </c>
      <c r="I13161" s="70">
        <f>IFERROR(INDEX(MSN2EPS!$F$2:$F$32,MATCH(C13161,MSN2EPS!$B$2:$B$32,0)),0)</f>
        <v>0</v>
      </c>
      <c r="J13161" s="70">
        <f>IFERROR(INDEX(MSN2EPS!$G$2:$G$32,MATCH(C13161,MSN2EPS!$B$2:$B$32,0)),0)</f>
        <v>0</v>
      </c>
      <c r="K13161" s="70" t="str">
        <f>INDEX(crosswalks!$V$4:$V$54,MATCH(D13161,crosswalks!$U$4:$U$54,0))</f>
        <v>West Census Region</v>
      </c>
    </row>
    <row r="13162" spans="2:11" x14ac:dyDescent="0.25">
      <c r="B13162" s="54" t="s">
        <v>148</v>
      </c>
      <c r="C13162" s="54" t="s">
        <v>469</v>
      </c>
      <c r="D13162" s="54" t="s">
        <v>188</v>
      </c>
      <c r="E13162" s="54">
        <v>2019</v>
      </c>
      <c r="F13162" s="54">
        <v>0</v>
      </c>
      <c r="H13162" s="70">
        <f>IFERROR(INDEX(MSN2EPS!$E$2:$E$32,MATCH(C13162,MSN2EPS!$B$2:$B$32,0)),0)</f>
        <v>0</v>
      </c>
      <c r="I13162" s="70">
        <f>IFERROR(INDEX(MSN2EPS!$F$2:$F$32,MATCH(C13162,MSN2EPS!$B$2:$B$32,0)),0)</f>
        <v>0</v>
      </c>
      <c r="J13162" s="70">
        <f>IFERROR(INDEX(MSN2EPS!$G$2:$G$32,MATCH(C13162,MSN2EPS!$B$2:$B$32,0)),0)</f>
        <v>0</v>
      </c>
      <c r="K13162" s="70" t="str">
        <f>INDEX(crosswalks!$V$4:$V$54,MATCH(D13162,crosswalks!$U$4:$U$54,0))</f>
        <v>Northeast Census Region</v>
      </c>
    </row>
    <row r="13163" spans="2:11" x14ac:dyDescent="0.25">
      <c r="B13163" s="54" t="s">
        <v>148</v>
      </c>
      <c r="C13163" s="54" t="s">
        <v>469</v>
      </c>
      <c r="D13163" s="54" t="s">
        <v>189</v>
      </c>
      <c r="E13163" s="54">
        <v>2019</v>
      </c>
      <c r="F13163" s="54">
        <v>0</v>
      </c>
      <c r="H13163" s="70">
        <f>IFERROR(INDEX(MSN2EPS!$E$2:$E$32,MATCH(C13163,MSN2EPS!$B$2:$B$32,0)),0)</f>
        <v>0</v>
      </c>
      <c r="I13163" s="70">
        <f>IFERROR(INDEX(MSN2EPS!$F$2:$F$32,MATCH(C13163,MSN2EPS!$B$2:$B$32,0)),0)</f>
        <v>0</v>
      </c>
      <c r="J13163" s="70">
        <f>IFERROR(INDEX(MSN2EPS!$G$2:$G$32,MATCH(C13163,MSN2EPS!$B$2:$B$32,0)),0)</f>
        <v>0</v>
      </c>
      <c r="K13163" s="70" t="str">
        <f>INDEX(crosswalks!$V$4:$V$54,MATCH(D13163,crosswalks!$U$4:$U$54,0))</f>
        <v>Northeast Census Region</v>
      </c>
    </row>
    <row r="13164" spans="2:11" x14ac:dyDescent="0.25">
      <c r="B13164" s="54" t="s">
        <v>148</v>
      </c>
      <c r="C13164" s="54" t="s">
        <v>469</v>
      </c>
      <c r="D13164" s="54" t="s">
        <v>190</v>
      </c>
      <c r="E13164" s="54">
        <v>2019</v>
      </c>
      <c r="F13164" s="54">
        <v>22</v>
      </c>
      <c r="H13164" s="70">
        <f>IFERROR(INDEX(MSN2EPS!$E$2:$E$32,MATCH(C13164,MSN2EPS!$B$2:$B$32,0)),0)</f>
        <v>0</v>
      </c>
      <c r="I13164" s="70">
        <f>IFERROR(INDEX(MSN2EPS!$F$2:$F$32,MATCH(C13164,MSN2EPS!$B$2:$B$32,0)),0)</f>
        <v>0</v>
      </c>
      <c r="J13164" s="70">
        <f>IFERROR(INDEX(MSN2EPS!$G$2:$G$32,MATCH(C13164,MSN2EPS!$B$2:$B$32,0)),0)</f>
        <v>0</v>
      </c>
      <c r="K13164" s="70" t="str">
        <f>INDEX(crosswalks!$V$4:$V$54,MATCH(D13164,crosswalks!$U$4:$U$54,0))</f>
        <v>South Census Region</v>
      </c>
    </row>
    <row r="13165" spans="2:11" x14ac:dyDescent="0.25">
      <c r="B13165" s="54" t="s">
        <v>148</v>
      </c>
      <c r="C13165" s="54" t="s">
        <v>469</v>
      </c>
      <c r="D13165" s="54" t="s">
        <v>191</v>
      </c>
      <c r="E13165" s="54">
        <v>2019</v>
      </c>
      <c r="F13165" s="54">
        <v>0</v>
      </c>
      <c r="H13165" s="70">
        <f>IFERROR(INDEX(MSN2EPS!$E$2:$E$32,MATCH(C13165,MSN2EPS!$B$2:$B$32,0)),0)</f>
        <v>0</v>
      </c>
      <c r="I13165" s="70">
        <f>IFERROR(INDEX(MSN2EPS!$F$2:$F$32,MATCH(C13165,MSN2EPS!$B$2:$B$32,0)),0)</f>
        <v>0</v>
      </c>
      <c r="J13165" s="70">
        <f>IFERROR(INDEX(MSN2EPS!$G$2:$G$32,MATCH(C13165,MSN2EPS!$B$2:$B$32,0)),0)</f>
        <v>0</v>
      </c>
      <c r="K13165" s="70" t="str">
        <f>INDEX(crosswalks!$V$4:$V$54,MATCH(D13165,crosswalks!$U$4:$U$54,0))</f>
        <v>Midwest Census Region</v>
      </c>
    </row>
    <row r="13166" spans="2:11" x14ac:dyDescent="0.25">
      <c r="B13166" s="54" t="s">
        <v>148</v>
      </c>
      <c r="C13166" s="54" t="s">
        <v>469</v>
      </c>
      <c r="D13166" s="54" t="s">
        <v>192</v>
      </c>
      <c r="E13166" s="54">
        <v>2019</v>
      </c>
      <c r="F13166" s="54">
        <v>0</v>
      </c>
      <c r="H13166" s="70">
        <f>IFERROR(INDEX(MSN2EPS!$E$2:$E$32,MATCH(C13166,MSN2EPS!$B$2:$B$32,0)),0)</f>
        <v>0</v>
      </c>
      <c r="I13166" s="70">
        <f>IFERROR(INDEX(MSN2EPS!$F$2:$F$32,MATCH(C13166,MSN2EPS!$B$2:$B$32,0)),0)</f>
        <v>0</v>
      </c>
      <c r="J13166" s="70">
        <f>IFERROR(INDEX(MSN2EPS!$G$2:$G$32,MATCH(C13166,MSN2EPS!$B$2:$B$32,0)),0)</f>
        <v>0</v>
      </c>
      <c r="K13166" s="70" t="str">
        <f>INDEX(crosswalks!$V$4:$V$54,MATCH(D13166,crosswalks!$U$4:$U$54,0))</f>
        <v>South Census Region</v>
      </c>
    </row>
    <row r="13167" spans="2:11" x14ac:dyDescent="0.25">
      <c r="B13167" s="54" t="s">
        <v>148</v>
      </c>
      <c r="C13167" s="54" t="s">
        <v>469</v>
      </c>
      <c r="D13167" s="54" t="s">
        <v>193</v>
      </c>
      <c r="E13167" s="54">
        <v>2019</v>
      </c>
      <c r="F13167" s="54">
        <v>13</v>
      </c>
      <c r="H13167" s="70">
        <f>IFERROR(INDEX(MSN2EPS!$E$2:$E$32,MATCH(C13167,MSN2EPS!$B$2:$B$32,0)),0)</f>
        <v>0</v>
      </c>
      <c r="I13167" s="70">
        <f>IFERROR(INDEX(MSN2EPS!$F$2:$F$32,MATCH(C13167,MSN2EPS!$B$2:$B$32,0)),0)</f>
        <v>0</v>
      </c>
      <c r="J13167" s="70">
        <f>IFERROR(INDEX(MSN2EPS!$G$2:$G$32,MATCH(C13167,MSN2EPS!$B$2:$B$32,0)),0)</f>
        <v>0</v>
      </c>
      <c r="K13167" s="70" t="str">
        <f>INDEX(crosswalks!$V$4:$V$54,MATCH(D13167,crosswalks!$U$4:$U$54,0))</f>
        <v>South Census Region</v>
      </c>
    </row>
    <row r="13168" spans="2:11" x14ac:dyDescent="0.25">
      <c r="B13168" s="54" t="s">
        <v>148</v>
      </c>
      <c r="C13168" s="54" t="s">
        <v>469</v>
      </c>
      <c r="D13168" s="54" t="s">
        <v>194</v>
      </c>
      <c r="E13168" s="54">
        <v>2019</v>
      </c>
      <c r="F13168" s="54">
        <v>10879</v>
      </c>
      <c r="H13168" s="70">
        <f>IFERROR(INDEX(MSN2EPS!$E$2:$E$32,MATCH(C13168,MSN2EPS!$B$2:$B$32,0)),0)</f>
        <v>0</v>
      </c>
      <c r="I13168" s="70">
        <f>IFERROR(INDEX(MSN2EPS!$F$2:$F$32,MATCH(C13168,MSN2EPS!$B$2:$B$32,0)),0)</f>
        <v>0</v>
      </c>
      <c r="J13168" s="70">
        <f>IFERROR(INDEX(MSN2EPS!$G$2:$G$32,MATCH(C13168,MSN2EPS!$B$2:$B$32,0)),0)</f>
        <v>0</v>
      </c>
      <c r="K13168" s="70" t="e">
        <f>INDEX(crosswalks!$V$4:$V$54,MATCH(D13168,crosswalks!$U$4:$U$54,0))</f>
        <v>#N/A</v>
      </c>
    </row>
    <row r="13169" spans="2:11" x14ac:dyDescent="0.25">
      <c r="B13169" s="54" t="s">
        <v>148</v>
      </c>
      <c r="C13169" s="54" t="s">
        <v>469</v>
      </c>
      <c r="D13169" s="54" t="s">
        <v>195</v>
      </c>
      <c r="E13169" s="54">
        <v>2019</v>
      </c>
      <c r="F13169" s="54">
        <v>0</v>
      </c>
      <c r="H13169" s="70">
        <f>IFERROR(INDEX(MSN2EPS!$E$2:$E$32,MATCH(C13169,MSN2EPS!$B$2:$B$32,0)),0)</f>
        <v>0</v>
      </c>
      <c r="I13169" s="70">
        <f>IFERROR(INDEX(MSN2EPS!$F$2:$F$32,MATCH(C13169,MSN2EPS!$B$2:$B$32,0)),0)</f>
        <v>0</v>
      </c>
      <c r="J13169" s="70">
        <f>IFERROR(INDEX(MSN2EPS!$G$2:$G$32,MATCH(C13169,MSN2EPS!$B$2:$B$32,0)),0)</f>
        <v>0</v>
      </c>
      <c r="K13169" s="70" t="str">
        <f>INDEX(crosswalks!$V$4:$V$54,MATCH(D13169,crosswalks!$U$4:$U$54,0))</f>
        <v>West Census Region</v>
      </c>
    </row>
    <row r="13170" spans="2:11" x14ac:dyDescent="0.25">
      <c r="B13170" s="54" t="s">
        <v>148</v>
      </c>
      <c r="C13170" s="54" t="s">
        <v>469</v>
      </c>
      <c r="D13170" s="54" t="s">
        <v>196</v>
      </c>
      <c r="E13170" s="54">
        <v>2019</v>
      </c>
      <c r="F13170" s="54">
        <v>1</v>
      </c>
      <c r="H13170" s="70">
        <f>IFERROR(INDEX(MSN2EPS!$E$2:$E$32,MATCH(C13170,MSN2EPS!$B$2:$B$32,0)),0)</f>
        <v>0</v>
      </c>
      <c r="I13170" s="70">
        <f>IFERROR(INDEX(MSN2EPS!$F$2:$F$32,MATCH(C13170,MSN2EPS!$B$2:$B$32,0)),0)</f>
        <v>0</v>
      </c>
      <c r="J13170" s="70">
        <f>IFERROR(INDEX(MSN2EPS!$G$2:$G$32,MATCH(C13170,MSN2EPS!$B$2:$B$32,0)),0)</f>
        <v>0</v>
      </c>
      <c r="K13170" s="70" t="str">
        <f>INDEX(crosswalks!$V$4:$V$54,MATCH(D13170,crosswalks!$U$4:$U$54,0))</f>
        <v>South Census Region</v>
      </c>
    </row>
    <row r="13171" spans="2:11" x14ac:dyDescent="0.25">
      <c r="B13171" s="54" t="s">
        <v>148</v>
      </c>
      <c r="C13171" s="54" t="s">
        <v>469</v>
      </c>
      <c r="D13171" s="54" t="s">
        <v>197</v>
      </c>
      <c r="E13171" s="54">
        <v>2019</v>
      </c>
      <c r="F13171" s="54">
        <v>0</v>
      </c>
      <c r="H13171" s="70">
        <f>IFERROR(INDEX(MSN2EPS!$E$2:$E$32,MATCH(C13171,MSN2EPS!$B$2:$B$32,0)),0)</f>
        <v>0</v>
      </c>
      <c r="I13171" s="70">
        <f>IFERROR(INDEX(MSN2EPS!$F$2:$F$32,MATCH(C13171,MSN2EPS!$B$2:$B$32,0)),0)</f>
        <v>0</v>
      </c>
      <c r="J13171" s="70">
        <f>IFERROR(INDEX(MSN2EPS!$G$2:$G$32,MATCH(C13171,MSN2EPS!$B$2:$B$32,0)),0)</f>
        <v>0</v>
      </c>
      <c r="K13171" s="70" t="str">
        <f>INDEX(crosswalks!$V$4:$V$54,MATCH(D13171,crosswalks!$U$4:$U$54,0))</f>
        <v>Northeast Census Region</v>
      </c>
    </row>
    <row r="13172" spans="2:11" x14ac:dyDescent="0.25">
      <c r="B13172" s="54" t="s">
        <v>148</v>
      </c>
      <c r="C13172" s="54" t="s">
        <v>469</v>
      </c>
      <c r="D13172" s="54" t="s">
        <v>198</v>
      </c>
      <c r="E13172" s="54">
        <v>2019</v>
      </c>
      <c r="F13172" s="54">
        <v>0</v>
      </c>
      <c r="H13172" s="70">
        <f>IFERROR(INDEX(MSN2EPS!$E$2:$E$32,MATCH(C13172,MSN2EPS!$B$2:$B$32,0)),0)</f>
        <v>0</v>
      </c>
      <c r="I13172" s="70">
        <f>IFERROR(INDEX(MSN2EPS!$F$2:$F$32,MATCH(C13172,MSN2EPS!$B$2:$B$32,0)),0)</f>
        <v>0</v>
      </c>
      <c r="J13172" s="70">
        <f>IFERROR(INDEX(MSN2EPS!$G$2:$G$32,MATCH(C13172,MSN2EPS!$B$2:$B$32,0)),0)</f>
        <v>0</v>
      </c>
      <c r="K13172" s="70" t="str">
        <f>INDEX(crosswalks!$V$4:$V$54,MATCH(D13172,crosswalks!$U$4:$U$54,0))</f>
        <v>West Census Region</v>
      </c>
    </row>
    <row r="13173" spans="2:11" x14ac:dyDescent="0.25">
      <c r="B13173" s="54" t="s">
        <v>148</v>
      </c>
      <c r="C13173" s="54" t="s">
        <v>469</v>
      </c>
      <c r="D13173" s="54" t="s">
        <v>199</v>
      </c>
      <c r="E13173" s="54">
        <v>2019</v>
      </c>
      <c r="F13173" s="54">
        <v>1019</v>
      </c>
      <c r="H13173" s="70">
        <f>IFERROR(INDEX(MSN2EPS!$E$2:$E$32,MATCH(C13173,MSN2EPS!$B$2:$B$32,0)),0)</f>
        <v>0</v>
      </c>
      <c r="I13173" s="70">
        <f>IFERROR(INDEX(MSN2EPS!$F$2:$F$32,MATCH(C13173,MSN2EPS!$B$2:$B$32,0)),0)</f>
        <v>0</v>
      </c>
      <c r="J13173" s="70">
        <f>IFERROR(INDEX(MSN2EPS!$G$2:$G$32,MATCH(C13173,MSN2EPS!$B$2:$B$32,0)),0)</f>
        <v>0</v>
      </c>
      <c r="K13173" s="70" t="str">
        <f>INDEX(crosswalks!$V$4:$V$54,MATCH(D13173,crosswalks!$U$4:$U$54,0))</f>
        <v>Midwest Census Region</v>
      </c>
    </row>
    <row r="13174" spans="2:11" x14ac:dyDescent="0.25">
      <c r="B13174" s="54" t="s">
        <v>148</v>
      </c>
      <c r="C13174" s="54" t="s">
        <v>469</v>
      </c>
      <c r="D13174" s="54" t="s">
        <v>200</v>
      </c>
      <c r="E13174" s="54">
        <v>2019</v>
      </c>
      <c r="F13174" s="54">
        <v>5014</v>
      </c>
      <c r="H13174" s="70">
        <f>IFERROR(INDEX(MSN2EPS!$E$2:$E$32,MATCH(C13174,MSN2EPS!$B$2:$B$32,0)),0)</f>
        <v>0</v>
      </c>
      <c r="I13174" s="70">
        <f>IFERROR(INDEX(MSN2EPS!$F$2:$F$32,MATCH(C13174,MSN2EPS!$B$2:$B$32,0)),0)</f>
        <v>0</v>
      </c>
      <c r="J13174" s="70">
        <f>IFERROR(INDEX(MSN2EPS!$G$2:$G$32,MATCH(C13174,MSN2EPS!$B$2:$B$32,0)),0)</f>
        <v>0</v>
      </c>
      <c r="K13174" s="70" t="str">
        <f>INDEX(crosswalks!$V$4:$V$54,MATCH(D13174,crosswalks!$U$4:$U$54,0))</f>
        <v>South Census Region</v>
      </c>
    </row>
    <row r="13175" spans="2:11" x14ac:dyDescent="0.25">
      <c r="B13175" s="54" t="s">
        <v>148</v>
      </c>
      <c r="C13175" s="54" t="s">
        <v>469</v>
      </c>
      <c r="D13175" s="54" t="s">
        <v>201</v>
      </c>
      <c r="E13175" s="54">
        <v>2019</v>
      </c>
      <c r="F13175" s="54">
        <v>0</v>
      </c>
      <c r="H13175" s="70">
        <f>IFERROR(INDEX(MSN2EPS!$E$2:$E$32,MATCH(C13175,MSN2EPS!$B$2:$B$32,0)),0)</f>
        <v>0</v>
      </c>
      <c r="I13175" s="70">
        <f>IFERROR(INDEX(MSN2EPS!$F$2:$F$32,MATCH(C13175,MSN2EPS!$B$2:$B$32,0)),0)</f>
        <v>0</v>
      </c>
      <c r="J13175" s="70">
        <f>IFERROR(INDEX(MSN2EPS!$G$2:$G$32,MATCH(C13175,MSN2EPS!$B$2:$B$32,0)),0)</f>
        <v>0</v>
      </c>
      <c r="K13175" s="70" t="str">
        <f>INDEX(crosswalks!$V$4:$V$54,MATCH(D13175,crosswalks!$U$4:$U$54,0))</f>
        <v>West Census Region</v>
      </c>
    </row>
    <row r="13176" spans="2:11" x14ac:dyDescent="0.25">
      <c r="B13176" s="54" t="s">
        <v>148</v>
      </c>
      <c r="C13176" s="54" t="s">
        <v>470</v>
      </c>
      <c r="D13176" s="54" t="s">
        <v>150</v>
      </c>
      <c r="E13176" s="54">
        <v>2019</v>
      </c>
      <c r="F13176" s="54">
        <v>130</v>
      </c>
      <c r="H13176" s="70">
        <f>IFERROR(INDEX(MSN2EPS!$E$2:$E$32,MATCH(C13176,MSN2EPS!$B$2:$B$32,0)),0)</f>
        <v>0</v>
      </c>
      <c r="I13176" s="70">
        <f>IFERROR(INDEX(MSN2EPS!$F$2:$F$32,MATCH(C13176,MSN2EPS!$B$2:$B$32,0)),0)</f>
        <v>0</v>
      </c>
      <c r="J13176" s="70">
        <f>IFERROR(INDEX(MSN2EPS!$G$2:$G$32,MATCH(C13176,MSN2EPS!$B$2:$B$32,0)),0)</f>
        <v>0</v>
      </c>
      <c r="K13176" s="70" t="str">
        <f>INDEX(crosswalks!$V$4:$V$54,MATCH(D13176,crosswalks!$U$4:$U$54,0))</f>
        <v>West Census Region</v>
      </c>
    </row>
    <row r="13177" spans="2:11" x14ac:dyDescent="0.25">
      <c r="B13177" s="54" t="s">
        <v>148</v>
      </c>
      <c r="C13177" s="54" t="s">
        <v>470</v>
      </c>
      <c r="D13177" s="54" t="s">
        <v>151</v>
      </c>
      <c r="E13177" s="54">
        <v>2019</v>
      </c>
      <c r="F13177" s="54">
        <v>0</v>
      </c>
      <c r="H13177" s="70">
        <f>IFERROR(INDEX(MSN2EPS!$E$2:$E$32,MATCH(C13177,MSN2EPS!$B$2:$B$32,0)),0)</f>
        <v>0</v>
      </c>
      <c r="I13177" s="70">
        <f>IFERROR(INDEX(MSN2EPS!$F$2:$F$32,MATCH(C13177,MSN2EPS!$B$2:$B$32,0)),0)</f>
        <v>0</v>
      </c>
      <c r="J13177" s="70">
        <f>IFERROR(INDEX(MSN2EPS!$G$2:$G$32,MATCH(C13177,MSN2EPS!$B$2:$B$32,0)),0)</f>
        <v>0</v>
      </c>
      <c r="K13177" s="70" t="str">
        <f>INDEX(crosswalks!$V$4:$V$54,MATCH(D13177,crosswalks!$U$4:$U$54,0))</f>
        <v>South Census Region</v>
      </c>
    </row>
    <row r="13178" spans="2:11" x14ac:dyDescent="0.25">
      <c r="B13178" s="54" t="s">
        <v>148</v>
      </c>
      <c r="C13178" s="54" t="s">
        <v>470</v>
      </c>
      <c r="D13178" s="54" t="s">
        <v>152</v>
      </c>
      <c r="E13178" s="54">
        <v>2019</v>
      </c>
      <c r="F13178" s="54">
        <v>0</v>
      </c>
      <c r="H13178" s="70">
        <f>IFERROR(INDEX(MSN2EPS!$E$2:$E$32,MATCH(C13178,MSN2EPS!$B$2:$B$32,0)),0)</f>
        <v>0</v>
      </c>
      <c r="I13178" s="70">
        <f>IFERROR(INDEX(MSN2EPS!$F$2:$F$32,MATCH(C13178,MSN2EPS!$B$2:$B$32,0)),0)</f>
        <v>0</v>
      </c>
      <c r="J13178" s="70">
        <f>IFERROR(INDEX(MSN2EPS!$G$2:$G$32,MATCH(C13178,MSN2EPS!$B$2:$B$32,0)),0)</f>
        <v>0</v>
      </c>
      <c r="K13178" s="70" t="str">
        <f>INDEX(crosswalks!$V$4:$V$54,MATCH(D13178,crosswalks!$U$4:$U$54,0))</f>
        <v>South Census Region</v>
      </c>
    </row>
    <row r="13179" spans="2:11" x14ac:dyDescent="0.25">
      <c r="B13179" s="54" t="s">
        <v>148</v>
      </c>
      <c r="C13179" s="54" t="s">
        <v>470</v>
      </c>
      <c r="D13179" s="54" t="s">
        <v>153</v>
      </c>
      <c r="E13179" s="54">
        <v>2019</v>
      </c>
      <c r="F13179" s="54">
        <v>0</v>
      </c>
      <c r="H13179" s="70">
        <f>IFERROR(INDEX(MSN2EPS!$E$2:$E$32,MATCH(C13179,MSN2EPS!$B$2:$B$32,0)),0)</f>
        <v>0</v>
      </c>
      <c r="I13179" s="70">
        <f>IFERROR(INDEX(MSN2EPS!$F$2:$F$32,MATCH(C13179,MSN2EPS!$B$2:$B$32,0)),0)</f>
        <v>0</v>
      </c>
      <c r="J13179" s="70">
        <f>IFERROR(INDEX(MSN2EPS!$G$2:$G$32,MATCH(C13179,MSN2EPS!$B$2:$B$32,0)),0)</f>
        <v>0</v>
      </c>
      <c r="K13179" s="70" t="str">
        <f>INDEX(crosswalks!$V$4:$V$54,MATCH(D13179,crosswalks!$U$4:$U$54,0))</f>
        <v>West Census Region</v>
      </c>
    </row>
    <row r="13180" spans="2:11" x14ac:dyDescent="0.25">
      <c r="B13180" s="54" t="s">
        <v>148</v>
      </c>
      <c r="C13180" s="54" t="s">
        <v>470</v>
      </c>
      <c r="D13180" s="54" t="s">
        <v>154</v>
      </c>
      <c r="E13180" s="54">
        <v>2019</v>
      </c>
      <c r="F13180" s="54">
        <v>14</v>
      </c>
      <c r="H13180" s="70">
        <f>IFERROR(INDEX(MSN2EPS!$E$2:$E$32,MATCH(C13180,MSN2EPS!$B$2:$B$32,0)),0)</f>
        <v>0</v>
      </c>
      <c r="I13180" s="70">
        <f>IFERROR(INDEX(MSN2EPS!$F$2:$F$32,MATCH(C13180,MSN2EPS!$B$2:$B$32,0)),0)</f>
        <v>0</v>
      </c>
      <c r="J13180" s="70">
        <f>IFERROR(INDEX(MSN2EPS!$G$2:$G$32,MATCH(C13180,MSN2EPS!$B$2:$B$32,0)),0)</f>
        <v>0</v>
      </c>
      <c r="K13180" s="70" t="str">
        <f>INDEX(crosswalks!$V$4:$V$54,MATCH(D13180,crosswalks!$U$4:$U$54,0))</f>
        <v>West Census Region</v>
      </c>
    </row>
    <row r="13181" spans="2:11" x14ac:dyDescent="0.25">
      <c r="B13181" s="54" t="s">
        <v>148</v>
      </c>
      <c r="C13181" s="54" t="s">
        <v>470</v>
      </c>
      <c r="D13181" s="54" t="s">
        <v>155</v>
      </c>
      <c r="E13181" s="54">
        <v>2019</v>
      </c>
      <c r="F13181" s="54">
        <v>13</v>
      </c>
      <c r="H13181" s="70">
        <f>IFERROR(INDEX(MSN2EPS!$E$2:$E$32,MATCH(C13181,MSN2EPS!$B$2:$B$32,0)),0)</f>
        <v>0</v>
      </c>
      <c r="I13181" s="70">
        <f>IFERROR(INDEX(MSN2EPS!$F$2:$F$32,MATCH(C13181,MSN2EPS!$B$2:$B$32,0)),0)</f>
        <v>0</v>
      </c>
      <c r="J13181" s="70">
        <f>IFERROR(INDEX(MSN2EPS!$G$2:$G$32,MATCH(C13181,MSN2EPS!$B$2:$B$32,0)),0)</f>
        <v>0</v>
      </c>
      <c r="K13181" s="70" t="str">
        <f>INDEX(crosswalks!$V$4:$V$54,MATCH(D13181,crosswalks!$U$4:$U$54,0))</f>
        <v>West Census Region</v>
      </c>
    </row>
    <row r="13182" spans="2:11" x14ac:dyDescent="0.25">
      <c r="B13182" s="54" t="s">
        <v>148</v>
      </c>
      <c r="C13182" s="54" t="s">
        <v>470</v>
      </c>
      <c r="D13182" s="54" t="s">
        <v>156</v>
      </c>
      <c r="E13182" s="54">
        <v>2019</v>
      </c>
      <c r="F13182" s="54">
        <v>0</v>
      </c>
      <c r="H13182" s="70">
        <f>IFERROR(INDEX(MSN2EPS!$E$2:$E$32,MATCH(C13182,MSN2EPS!$B$2:$B$32,0)),0)</f>
        <v>0</v>
      </c>
      <c r="I13182" s="70">
        <f>IFERROR(INDEX(MSN2EPS!$F$2:$F$32,MATCH(C13182,MSN2EPS!$B$2:$B$32,0)),0)</f>
        <v>0</v>
      </c>
      <c r="J13182" s="70">
        <f>IFERROR(INDEX(MSN2EPS!$G$2:$G$32,MATCH(C13182,MSN2EPS!$B$2:$B$32,0)),0)</f>
        <v>0</v>
      </c>
      <c r="K13182" s="70" t="str">
        <f>INDEX(crosswalks!$V$4:$V$54,MATCH(D13182,crosswalks!$U$4:$U$54,0))</f>
        <v>Northeast Census Region</v>
      </c>
    </row>
    <row r="13183" spans="2:11" x14ac:dyDescent="0.25">
      <c r="B13183" s="54" t="s">
        <v>148</v>
      </c>
      <c r="C13183" s="54" t="s">
        <v>470</v>
      </c>
      <c r="D13183" s="54" t="s">
        <v>157</v>
      </c>
      <c r="E13183" s="54">
        <v>2019</v>
      </c>
      <c r="F13183" s="54">
        <v>0</v>
      </c>
      <c r="H13183" s="70">
        <f>IFERROR(INDEX(MSN2EPS!$E$2:$E$32,MATCH(C13183,MSN2EPS!$B$2:$B$32,0)),0)</f>
        <v>0</v>
      </c>
      <c r="I13183" s="70">
        <f>IFERROR(INDEX(MSN2EPS!$F$2:$F$32,MATCH(C13183,MSN2EPS!$B$2:$B$32,0)),0)</f>
        <v>0</v>
      </c>
      <c r="J13183" s="70">
        <f>IFERROR(INDEX(MSN2EPS!$G$2:$G$32,MATCH(C13183,MSN2EPS!$B$2:$B$32,0)),0)</f>
        <v>0</v>
      </c>
      <c r="K13183" s="70" t="str">
        <f>INDEX(crosswalks!$V$4:$V$54,MATCH(D13183,crosswalks!$U$4:$U$54,0))</f>
        <v>South Census Region</v>
      </c>
    </row>
    <row r="13184" spans="2:11" x14ac:dyDescent="0.25">
      <c r="B13184" s="54" t="s">
        <v>148</v>
      </c>
      <c r="C13184" s="54" t="s">
        <v>470</v>
      </c>
      <c r="D13184" s="54" t="s">
        <v>158</v>
      </c>
      <c r="E13184" s="54">
        <v>2019</v>
      </c>
      <c r="F13184" s="54">
        <v>0</v>
      </c>
      <c r="H13184" s="70">
        <f>IFERROR(INDEX(MSN2EPS!$E$2:$E$32,MATCH(C13184,MSN2EPS!$B$2:$B$32,0)),0)</f>
        <v>0</v>
      </c>
      <c r="I13184" s="70">
        <f>IFERROR(INDEX(MSN2EPS!$F$2:$F$32,MATCH(C13184,MSN2EPS!$B$2:$B$32,0)),0)</f>
        <v>0</v>
      </c>
      <c r="J13184" s="70">
        <f>IFERROR(INDEX(MSN2EPS!$G$2:$G$32,MATCH(C13184,MSN2EPS!$B$2:$B$32,0)),0)</f>
        <v>0</v>
      </c>
      <c r="K13184" s="70" t="str">
        <f>INDEX(crosswalks!$V$4:$V$54,MATCH(D13184,crosswalks!$U$4:$U$54,0))</f>
        <v>South Census Region</v>
      </c>
    </row>
    <row r="13185" spans="2:11" x14ac:dyDescent="0.25">
      <c r="B13185" s="54" t="s">
        <v>148</v>
      </c>
      <c r="C13185" s="54" t="s">
        <v>470</v>
      </c>
      <c r="D13185" s="54" t="s">
        <v>159</v>
      </c>
      <c r="E13185" s="54">
        <v>2019</v>
      </c>
      <c r="F13185" s="54">
        <v>0</v>
      </c>
      <c r="H13185" s="70">
        <f>IFERROR(INDEX(MSN2EPS!$E$2:$E$32,MATCH(C13185,MSN2EPS!$B$2:$B$32,0)),0)</f>
        <v>0</v>
      </c>
      <c r="I13185" s="70">
        <f>IFERROR(INDEX(MSN2EPS!$F$2:$F$32,MATCH(C13185,MSN2EPS!$B$2:$B$32,0)),0)</f>
        <v>0</v>
      </c>
      <c r="J13185" s="70">
        <f>IFERROR(INDEX(MSN2EPS!$G$2:$G$32,MATCH(C13185,MSN2EPS!$B$2:$B$32,0)),0)</f>
        <v>0</v>
      </c>
      <c r="K13185" s="70" t="str">
        <f>INDEX(crosswalks!$V$4:$V$54,MATCH(D13185,crosswalks!$U$4:$U$54,0))</f>
        <v>South Census Region</v>
      </c>
    </row>
    <row r="13186" spans="2:11" x14ac:dyDescent="0.25">
      <c r="B13186" s="54" t="s">
        <v>148</v>
      </c>
      <c r="C13186" s="54" t="s">
        <v>470</v>
      </c>
      <c r="D13186" s="54" t="s">
        <v>160</v>
      </c>
      <c r="E13186" s="54">
        <v>2019</v>
      </c>
      <c r="F13186" s="54">
        <v>18</v>
      </c>
      <c r="H13186" s="70">
        <f>IFERROR(INDEX(MSN2EPS!$E$2:$E$32,MATCH(C13186,MSN2EPS!$B$2:$B$32,0)),0)</f>
        <v>0</v>
      </c>
      <c r="I13186" s="70">
        <f>IFERROR(INDEX(MSN2EPS!$F$2:$F$32,MATCH(C13186,MSN2EPS!$B$2:$B$32,0)),0)</f>
        <v>0</v>
      </c>
      <c r="J13186" s="70">
        <f>IFERROR(INDEX(MSN2EPS!$G$2:$G$32,MATCH(C13186,MSN2EPS!$B$2:$B$32,0)),0)</f>
        <v>0</v>
      </c>
      <c r="K13186" s="70" t="str">
        <f>INDEX(crosswalks!$V$4:$V$54,MATCH(D13186,crosswalks!$U$4:$U$54,0))</f>
        <v>South Census Region</v>
      </c>
    </row>
    <row r="13187" spans="2:11" x14ac:dyDescent="0.25">
      <c r="B13187" s="54" t="s">
        <v>148</v>
      </c>
      <c r="C13187" s="54" t="s">
        <v>470</v>
      </c>
      <c r="D13187" s="54" t="s">
        <v>161</v>
      </c>
      <c r="E13187" s="54">
        <v>2019</v>
      </c>
      <c r="F13187" s="54">
        <v>59</v>
      </c>
      <c r="H13187" s="70">
        <f>IFERROR(INDEX(MSN2EPS!$E$2:$E$32,MATCH(C13187,MSN2EPS!$B$2:$B$32,0)),0)</f>
        <v>0</v>
      </c>
      <c r="I13187" s="70">
        <f>IFERROR(INDEX(MSN2EPS!$F$2:$F$32,MATCH(C13187,MSN2EPS!$B$2:$B$32,0)),0)</f>
        <v>0</v>
      </c>
      <c r="J13187" s="70">
        <f>IFERROR(INDEX(MSN2EPS!$G$2:$G$32,MATCH(C13187,MSN2EPS!$B$2:$B$32,0)),0)</f>
        <v>0</v>
      </c>
      <c r="K13187" s="70" t="str">
        <f>INDEX(crosswalks!$V$4:$V$54,MATCH(D13187,crosswalks!$U$4:$U$54,0))</f>
        <v>West Census Region</v>
      </c>
    </row>
    <row r="13188" spans="2:11" x14ac:dyDescent="0.25">
      <c r="B13188" s="54" t="s">
        <v>148</v>
      </c>
      <c r="C13188" s="54" t="s">
        <v>470</v>
      </c>
      <c r="D13188" s="54" t="s">
        <v>162</v>
      </c>
      <c r="E13188" s="54">
        <v>2019</v>
      </c>
      <c r="F13188" s="54">
        <v>0</v>
      </c>
      <c r="H13188" s="70">
        <f>IFERROR(INDEX(MSN2EPS!$E$2:$E$32,MATCH(C13188,MSN2EPS!$B$2:$B$32,0)),0)</f>
        <v>0</v>
      </c>
      <c r="I13188" s="70">
        <f>IFERROR(INDEX(MSN2EPS!$F$2:$F$32,MATCH(C13188,MSN2EPS!$B$2:$B$32,0)),0)</f>
        <v>0</v>
      </c>
      <c r="J13188" s="70">
        <f>IFERROR(INDEX(MSN2EPS!$G$2:$G$32,MATCH(C13188,MSN2EPS!$B$2:$B$32,0)),0)</f>
        <v>0</v>
      </c>
      <c r="K13188" s="70" t="str">
        <f>INDEX(crosswalks!$V$4:$V$54,MATCH(D13188,crosswalks!$U$4:$U$54,0))</f>
        <v>Midwest Census Region</v>
      </c>
    </row>
    <row r="13189" spans="2:11" x14ac:dyDescent="0.25">
      <c r="B13189" s="54" t="s">
        <v>148</v>
      </c>
      <c r="C13189" s="54" t="s">
        <v>470</v>
      </c>
      <c r="D13189" s="54" t="s">
        <v>163</v>
      </c>
      <c r="E13189" s="54">
        <v>2019</v>
      </c>
      <c r="F13189" s="54">
        <v>0</v>
      </c>
      <c r="H13189" s="70">
        <f>IFERROR(INDEX(MSN2EPS!$E$2:$E$32,MATCH(C13189,MSN2EPS!$B$2:$B$32,0)),0)</f>
        <v>0</v>
      </c>
      <c r="I13189" s="70">
        <f>IFERROR(INDEX(MSN2EPS!$F$2:$F$32,MATCH(C13189,MSN2EPS!$B$2:$B$32,0)),0)</f>
        <v>0</v>
      </c>
      <c r="J13189" s="70">
        <f>IFERROR(INDEX(MSN2EPS!$G$2:$G$32,MATCH(C13189,MSN2EPS!$B$2:$B$32,0)),0)</f>
        <v>0</v>
      </c>
      <c r="K13189" s="70" t="str">
        <f>INDEX(crosswalks!$V$4:$V$54,MATCH(D13189,crosswalks!$U$4:$U$54,0))</f>
        <v>West Census Region</v>
      </c>
    </row>
    <row r="13190" spans="2:11" x14ac:dyDescent="0.25">
      <c r="B13190" s="54" t="s">
        <v>148</v>
      </c>
      <c r="C13190" s="54" t="s">
        <v>470</v>
      </c>
      <c r="D13190" s="54" t="s">
        <v>164</v>
      </c>
      <c r="E13190" s="54">
        <v>2019</v>
      </c>
      <c r="F13190" s="54">
        <v>1</v>
      </c>
      <c r="H13190" s="70">
        <f>IFERROR(INDEX(MSN2EPS!$E$2:$E$32,MATCH(C13190,MSN2EPS!$B$2:$B$32,0)),0)</f>
        <v>0</v>
      </c>
      <c r="I13190" s="70">
        <f>IFERROR(INDEX(MSN2EPS!$F$2:$F$32,MATCH(C13190,MSN2EPS!$B$2:$B$32,0)),0)</f>
        <v>0</v>
      </c>
      <c r="J13190" s="70">
        <f>IFERROR(INDEX(MSN2EPS!$G$2:$G$32,MATCH(C13190,MSN2EPS!$B$2:$B$32,0)),0)</f>
        <v>0</v>
      </c>
      <c r="K13190" s="70" t="str">
        <f>INDEX(crosswalks!$V$4:$V$54,MATCH(D13190,crosswalks!$U$4:$U$54,0))</f>
        <v>Midwest Census Region</v>
      </c>
    </row>
    <row r="13191" spans="2:11" x14ac:dyDescent="0.25">
      <c r="B13191" s="54" t="s">
        <v>148</v>
      </c>
      <c r="C13191" s="54" t="s">
        <v>470</v>
      </c>
      <c r="D13191" s="54" t="s">
        <v>165</v>
      </c>
      <c r="E13191" s="54">
        <v>2019</v>
      </c>
      <c r="F13191" s="54">
        <v>0</v>
      </c>
      <c r="H13191" s="70">
        <f>IFERROR(INDEX(MSN2EPS!$E$2:$E$32,MATCH(C13191,MSN2EPS!$B$2:$B$32,0)),0)</f>
        <v>0</v>
      </c>
      <c r="I13191" s="70">
        <f>IFERROR(INDEX(MSN2EPS!$F$2:$F$32,MATCH(C13191,MSN2EPS!$B$2:$B$32,0)),0)</f>
        <v>0</v>
      </c>
      <c r="J13191" s="70">
        <f>IFERROR(INDEX(MSN2EPS!$G$2:$G$32,MATCH(C13191,MSN2EPS!$B$2:$B$32,0)),0)</f>
        <v>0</v>
      </c>
      <c r="K13191" s="70" t="str">
        <f>INDEX(crosswalks!$V$4:$V$54,MATCH(D13191,crosswalks!$U$4:$U$54,0))</f>
        <v>Midwest Census Region</v>
      </c>
    </row>
    <row r="13192" spans="2:11" x14ac:dyDescent="0.25">
      <c r="B13192" s="54" t="s">
        <v>148</v>
      </c>
      <c r="C13192" s="54" t="s">
        <v>470</v>
      </c>
      <c r="D13192" s="54" t="s">
        <v>166</v>
      </c>
      <c r="E13192" s="54">
        <v>2019</v>
      </c>
      <c r="F13192" s="54">
        <v>0</v>
      </c>
      <c r="H13192" s="70">
        <f>IFERROR(INDEX(MSN2EPS!$E$2:$E$32,MATCH(C13192,MSN2EPS!$B$2:$B$32,0)),0)</f>
        <v>0</v>
      </c>
      <c r="I13192" s="70">
        <f>IFERROR(INDEX(MSN2EPS!$F$2:$F$32,MATCH(C13192,MSN2EPS!$B$2:$B$32,0)),0)</f>
        <v>0</v>
      </c>
      <c r="J13192" s="70">
        <f>IFERROR(INDEX(MSN2EPS!$G$2:$G$32,MATCH(C13192,MSN2EPS!$B$2:$B$32,0)),0)</f>
        <v>0</v>
      </c>
      <c r="K13192" s="70" t="str">
        <f>INDEX(crosswalks!$V$4:$V$54,MATCH(D13192,crosswalks!$U$4:$U$54,0))</f>
        <v>Midwest Census Region</v>
      </c>
    </row>
    <row r="13193" spans="2:11" x14ac:dyDescent="0.25">
      <c r="B13193" s="54" t="s">
        <v>148</v>
      </c>
      <c r="C13193" s="54" t="s">
        <v>470</v>
      </c>
      <c r="D13193" s="54" t="s">
        <v>167</v>
      </c>
      <c r="E13193" s="54">
        <v>2019</v>
      </c>
      <c r="F13193" s="54">
        <v>0</v>
      </c>
      <c r="H13193" s="70">
        <f>IFERROR(INDEX(MSN2EPS!$E$2:$E$32,MATCH(C13193,MSN2EPS!$B$2:$B$32,0)),0)</f>
        <v>0</v>
      </c>
      <c r="I13193" s="70">
        <f>IFERROR(INDEX(MSN2EPS!$F$2:$F$32,MATCH(C13193,MSN2EPS!$B$2:$B$32,0)),0)</f>
        <v>0</v>
      </c>
      <c r="J13193" s="70">
        <f>IFERROR(INDEX(MSN2EPS!$G$2:$G$32,MATCH(C13193,MSN2EPS!$B$2:$B$32,0)),0)</f>
        <v>0</v>
      </c>
      <c r="K13193" s="70" t="str">
        <f>INDEX(crosswalks!$V$4:$V$54,MATCH(D13193,crosswalks!$U$4:$U$54,0))</f>
        <v>South Census Region</v>
      </c>
    </row>
    <row r="13194" spans="2:11" x14ac:dyDescent="0.25">
      <c r="B13194" s="54" t="s">
        <v>148</v>
      </c>
      <c r="C13194" s="54" t="s">
        <v>470</v>
      </c>
      <c r="D13194" s="54" t="s">
        <v>168</v>
      </c>
      <c r="E13194" s="54">
        <v>2019</v>
      </c>
      <c r="F13194" s="54">
        <v>0</v>
      </c>
      <c r="H13194" s="70">
        <f>IFERROR(INDEX(MSN2EPS!$E$2:$E$32,MATCH(C13194,MSN2EPS!$B$2:$B$32,0)),0)</f>
        <v>0</v>
      </c>
      <c r="I13194" s="70">
        <f>IFERROR(INDEX(MSN2EPS!$F$2:$F$32,MATCH(C13194,MSN2EPS!$B$2:$B$32,0)),0)</f>
        <v>0</v>
      </c>
      <c r="J13194" s="70">
        <f>IFERROR(INDEX(MSN2EPS!$G$2:$G$32,MATCH(C13194,MSN2EPS!$B$2:$B$32,0)),0)</f>
        <v>0</v>
      </c>
      <c r="K13194" s="70" t="str">
        <f>INDEX(crosswalks!$V$4:$V$54,MATCH(D13194,crosswalks!$U$4:$U$54,0))</f>
        <v>South Census Region</v>
      </c>
    </row>
    <row r="13195" spans="2:11" x14ac:dyDescent="0.25">
      <c r="B13195" s="54" t="s">
        <v>148</v>
      </c>
      <c r="C13195" s="54" t="s">
        <v>470</v>
      </c>
      <c r="D13195" s="54" t="s">
        <v>169</v>
      </c>
      <c r="E13195" s="54">
        <v>2019</v>
      </c>
      <c r="F13195" s="54">
        <v>6</v>
      </c>
      <c r="H13195" s="70">
        <f>IFERROR(INDEX(MSN2EPS!$E$2:$E$32,MATCH(C13195,MSN2EPS!$B$2:$B$32,0)),0)</f>
        <v>0</v>
      </c>
      <c r="I13195" s="70">
        <f>IFERROR(INDEX(MSN2EPS!$F$2:$F$32,MATCH(C13195,MSN2EPS!$B$2:$B$32,0)),0)</f>
        <v>0</v>
      </c>
      <c r="J13195" s="70">
        <f>IFERROR(INDEX(MSN2EPS!$G$2:$G$32,MATCH(C13195,MSN2EPS!$B$2:$B$32,0)),0)</f>
        <v>0</v>
      </c>
      <c r="K13195" s="70" t="str">
        <f>INDEX(crosswalks!$V$4:$V$54,MATCH(D13195,crosswalks!$U$4:$U$54,0))</f>
        <v>Northeast Census Region</v>
      </c>
    </row>
    <row r="13196" spans="2:11" x14ac:dyDescent="0.25">
      <c r="B13196" s="54" t="s">
        <v>148</v>
      </c>
      <c r="C13196" s="54" t="s">
        <v>470</v>
      </c>
      <c r="D13196" s="54" t="s">
        <v>170</v>
      </c>
      <c r="E13196" s="54">
        <v>2019</v>
      </c>
      <c r="F13196" s="54">
        <v>0</v>
      </c>
      <c r="H13196" s="70">
        <f>IFERROR(INDEX(MSN2EPS!$E$2:$E$32,MATCH(C13196,MSN2EPS!$B$2:$B$32,0)),0)</f>
        <v>0</v>
      </c>
      <c r="I13196" s="70">
        <f>IFERROR(INDEX(MSN2EPS!$F$2:$F$32,MATCH(C13196,MSN2EPS!$B$2:$B$32,0)),0)</f>
        <v>0</v>
      </c>
      <c r="J13196" s="70">
        <f>IFERROR(INDEX(MSN2EPS!$G$2:$G$32,MATCH(C13196,MSN2EPS!$B$2:$B$32,0)),0)</f>
        <v>0</v>
      </c>
      <c r="K13196" s="70" t="str">
        <f>INDEX(crosswalks!$V$4:$V$54,MATCH(D13196,crosswalks!$U$4:$U$54,0))</f>
        <v>South Census Region</v>
      </c>
    </row>
    <row r="13197" spans="2:11" x14ac:dyDescent="0.25">
      <c r="B13197" s="54" t="s">
        <v>148</v>
      </c>
      <c r="C13197" s="54" t="s">
        <v>470</v>
      </c>
      <c r="D13197" s="54" t="s">
        <v>171</v>
      </c>
      <c r="E13197" s="54">
        <v>2019</v>
      </c>
      <c r="F13197" s="54">
        <v>113</v>
      </c>
      <c r="H13197" s="70">
        <f>IFERROR(INDEX(MSN2EPS!$E$2:$E$32,MATCH(C13197,MSN2EPS!$B$2:$B$32,0)),0)</f>
        <v>0</v>
      </c>
      <c r="I13197" s="70">
        <f>IFERROR(INDEX(MSN2EPS!$F$2:$F$32,MATCH(C13197,MSN2EPS!$B$2:$B$32,0)),0)</f>
        <v>0</v>
      </c>
      <c r="J13197" s="70">
        <f>IFERROR(INDEX(MSN2EPS!$G$2:$G$32,MATCH(C13197,MSN2EPS!$B$2:$B$32,0)),0)</f>
        <v>0</v>
      </c>
      <c r="K13197" s="70" t="str">
        <f>INDEX(crosswalks!$V$4:$V$54,MATCH(D13197,crosswalks!$U$4:$U$54,0))</f>
        <v>Northeast Census Region</v>
      </c>
    </row>
    <row r="13198" spans="2:11" x14ac:dyDescent="0.25">
      <c r="B13198" s="54" t="s">
        <v>148</v>
      </c>
      <c r="C13198" s="54" t="s">
        <v>470</v>
      </c>
      <c r="D13198" s="54" t="s">
        <v>172</v>
      </c>
      <c r="E13198" s="54">
        <v>2019</v>
      </c>
      <c r="F13198" s="54">
        <v>10</v>
      </c>
      <c r="H13198" s="70">
        <f>IFERROR(INDEX(MSN2EPS!$E$2:$E$32,MATCH(C13198,MSN2EPS!$B$2:$B$32,0)),0)</f>
        <v>0</v>
      </c>
      <c r="I13198" s="70">
        <f>IFERROR(INDEX(MSN2EPS!$F$2:$F$32,MATCH(C13198,MSN2EPS!$B$2:$B$32,0)),0)</f>
        <v>0</v>
      </c>
      <c r="J13198" s="70">
        <f>IFERROR(INDEX(MSN2EPS!$G$2:$G$32,MATCH(C13198,MSN2EPS!$B$2:$B$32,0)),0)</f>
        <v>0</v>
      </c>
      <c r="K13198" s="70" t="str">
        <f>INDEX(crosswalks!$V$4:$V$54,MATCH(D13198,crosswalks!$U$4:$U$54,0))</f>
        <v>Midwest Census Region</v>
      </c>
    </row>
    <row r="13199" spans="2:11" x14ac:dyDescent="0.25">
      <c r="B13199" s="54" t="s">
        <v>148</v>
      </c>
      <c r="C13199" s="54" t="s">
        <v>470</v>
      </c>
      <c r="D13199" s="54" t="s">
        <v>173</v>
      </c>
      <c r="E13199" s="54">
        <v>2019</v>
      </c>
      <c r="F13199" s="54">
        <v>97</v>
      </c>
      <c r="H13199" s="70">
        <f>IFERROR(INDEX(MSN2EPS!$E$2:$E$32,MATCH(C13199,MSN2EPS!$B$2:$B$32,0)),0)</f>
        <v>0</v>
      </c>
      <c r="I13199" s="70">
        <f>IFERROR(INDEX(MSN2EPS!$F$2:$F$32,MATCH(C13199,MSN2EPS!$B$2:$B$32,0)),0)</f>
        <v>0</v>
      </c>
      <c r="J13199" s="70">
        <f>IFERROR(INDEX(MSN2EPS!$G$2:$G$32,MATCH(C13199,MSN2EPS!$B$2:$B$32,0)),0)</f>
        <v>0</v>
      </c>
      <c r="K13199" s="70" t="str">
        <f>INDEX(crosswalks!$V$4:$V$54,MATCH(D13199,crosswalks!$U$4:$U$54,0))</f>
        <v>Midwest Census Region</v>
      </c>
    </row>
    <row r="13200" spans="2:11" x14ac:dyDescent="0.25">
      <c r="B13200" s="54" t="s">
        <v>148</v>
      </c>
      <c r="C13200" s="54" t="s">
        <v>470</v>
      </c>
      <c r="D13200" s="54" t="s">
        <v>174</v>
      </c>
      <c r="E13200" s="54">
        <v>2019</v>
      </c>
      <c r="F13200" s="54">
        <v>0</v>
      </c>
      <c r="H13200" s="70">
        <f>IFERROR(INDEX(MSN2EPS!$E$2:$E$32,MATCH(C13200,MSN2EPS!$B$2:$B$32,0)),0)</f>
        <v>0</v>
      </c>
      <c r="I13200" s="70">
        <f>IFERROR(INDEX(MSN2EPS!$F$2:$F$32,MATCH(C13200,MSN2EPS!$B$2:$B$32,0)),0)</f>
        <v>0</v>
      </c>
      <c r="J13200" s="70">
        <f>IFERROR(INDEX(MSN2EPS!$G$2:$G$32,MATCH(C13200,MSN2EPS!$B$2:$B$32,0)),0)</f>
        <v>0</v>
      </c>
      <c r="K13200" s="70" t="str">
        <f>INDEX(crosswalks!$V$4:$V$54,MATCH(D13200,crosswalks!$U$4:$U$54,0))</f>
        <v>Midwest Census Region</v>
      </c>
    </row>
    <row r="13201" spans="2:11" x14ac:dyDescent="0.25">
      <c r="B13201" s="54" t="s">
        <v>148</v>
      </c>
      <c r="C13201" s="54" t="s">
        <v>470</v>
      </c>
      <c r="D13201" s="54" t="s">
        <v>175</v>
      </c>
      <c r="E13201" s="54">
        <v>2019</v>
      </c>
      <c r="F13201" s="54">
        <v>0</v>
      </c>
      <c r="H13201" s="70">
        <f>IFERROR(INDEX(MSN2EPS!$E$2:$E$32,MATCH(C13201,MSN2EPS!$B$2:$B$32,0)),0)</f>
        <v>0</v>
      </c>
      <c r="I13201" s="70">
        <f>IFERROR(INDEX(MSN2EPS!$F$2:$F$32,MATCH(C13201,MSN2EPS!$B$2:$B$32,0)),0)</f>
        <v>0</v>
      </c>
      <c r="J13201" s="70">
        <f>IFERROR(INDEX(MSN2EPS!$G$2:$G$32,MATCH(C13201,MSN2EPS!$B$2:$B$32,0)),0)</f>
        <v>0</v>
      </c>
      <c r="K13201" s="70" t="str">
        <f>INDEX(crosswalks!$V$4:$V$54,MATCH(D13201,crosswalks!$U$4:$U$54,0))</f>
        <v>South Census Region</v>
      </c>
    </row>
    <row r="13202" spans="2:11" x14ac:dyDescent="0.25">
      <c r="B13202" s="54" t="s">
        <v>148</v>
      </c>
      <c r="C13202" s="54" t="s">
        <v>470</v>
      </c>
      <c r="D13202" s="54" t="s">
        <v>176</v>
      </c>
      <c r="E13202" s="54">
        <v>2019</v>
      </c>
      <c r="F13202" s="54">
        <v>0</v>
      </c>
      <c r="H13202" s="70">
        <f>IFERROR(INDEX(MSN2EPS!$E$2:$E$32,MATCH(C13202,MSN2EPS!$B$2:$B$32,0)),0)</f>
        <v>0</v>
      </c>
      <c r="I13202" s="70">
        <f>IFERROR(INDEX(MSN2EPS!$F$2:$F$32,MATCH(C13202,MSN2EPS!$B$2:$B$32,0)),0)</f>
        <v>0</v>
      </c>
      <c r="J13202" s="70">
        <f>IFERROR(INDEX(MSN2EPS!$G$2:$G$32,MATCH(C13202,MSN2EPS!$B$2:$B$32,0)),0)</f>
        <v>0</v>
      </c>
      <c r="K13202" s="70" t="str">
        <f>INDEX(crosswalks!$V$4:$V$54,MATCH(D13202,crosswalks!$U$4:$U$54,0))</f>
        <v>West Census Region</v>
      </c>
    </row>
    <row r="13203" spans="2:11" x14ac:dyDescent="0.25">
      <c r="B13203" s="54" t="s">
        <v>148</v>
      </c>
      <c r="C13203" s="54" t="s">
        <v>470</v>
      </c>
      <c r="D13203" s="54" t="s">
        <v>177</v>
      </c>
      <c r="E13203" s="54">
        <v>2019</v>
      </c>
      <c r="F13203" s="54">
        <v>14</v>
      </c>
      <c r="H13203" s="70">
        <f>IFERROR(INDEX(MSN2EPS!$E$2:$E$32,MATCH(C13203,MSN2EPS!$B$2:$B$32,0)),0)</f>
        <v>0</v>
      </c>
      <c r="I13203" s="70">
        <f>IFERROR(INDEX(MSN2EPS!$F$2:$F$32,MATCH(C13203,MSN2EPS!$B$2:$B$32,0)),0)</f>
        <v>0</v>
      </c>
      <c r="J13203" s="70">
        <f>IFERROR(INDEX(MSN2EPS!$G$2:$G$32,MATCH(C13203,MSN2EPS!$B$2:$B$32,0)),0)</f>
        <v>0</v>
      </c>
      <c r="K13203" s="70" t="str">
        <f>INDEX(crosswalks!$V$4:$V$54,MATCH(D13203,crosswalks!$U$4:$U$54,0))</f>
        <v>South Census Region</v>
      </c>
    </row>
    <row r="13204" spans="2:11" x14ac:dyDescent="0.25">
      <c r="B13204" s="54" t="s">
        <v>148</v>
      </c>
      <c r="C13204" s="54" t="s">
        <v>470</v>
      </c>
      <c r="D13204" s="54" t="s">
        <v>178</v>
      </c>
      <c r="E13204" s="54">
        <v>2019</v>
      </c>
      <c r="F13204" s="54">
        <v>0</v>
      </c>
      <c r="H13204" s="70">
        <f>IFERROR(INDEX(MSN2EPS!$E$2:$E$32,MATCH(C13204,MSN2EPS!$B$2:$B$32,0)),0)</f>
        <v>0</v>
      </c>
      <c r="I13204" s="70">
        <f>IFERROR(INDEX(MSN2EPS!$F$2:$F$32,MATCH(C13204,MSN2EPS!$B$2:$B$32,0)),0)</f>
        <v>0</v>
      </c>
      <c r="J13204" s="70">
        <f>IFERROR(INDEX(MSN2EPS!$G$2:$G$32,MATCH(C13204,MSN2EPS!$B$2:$B$32,0)),0)</f>
        <v>0</v>
      </c>
      <c r="K13204" s="70" t="str">
        <f>INDEX(crosswalks!$V$4:$V$54,MATCH(D13204,crosswalks!$U$4:$U$54,0))</f>
        <v>Midwest Census Region</v>
      </c>
    </row>
    <row r="13205" spans="2:11" x14ac:dyDescent="0.25">
      <c r="B13205" s="54" t="s">
        <v>148</v>
      </c>
      <c r="C13205" s="54" t="s">
        <v>470</v>
      </c>
      <c r="D13205" s="54" t="s">
        <v>179</v>
      </c>
      <c r="E13205" s="54">
        <v>2019</v>
      </c>
      <c r="F13205" s="54">
        <v>0</v>
      </c>
      <c r="H13205" s="70">
        <f>IFERROR(INDEX(MSN2EPS!$E$2:$E$32,MATCH(C13205,MSN2EPS!$B$2:$B$32,0)),0)</f>
        <v>0</v>
      </c>
      <c r="I13205" s="70">
        <f>IFERROR(INDEX(MSN2EPS!$F$2:$F$32,MATCH(C13205,MSN2EPS!$B$2:$B$32,0)),0)</f>
        <v>0</v>
      </c>
      <c r="J13205" s="70">
        <f>IFERROR(INDEX(MSN2EPS!$G$2:$G$32,MATCH(C13205,MSN2EPS!$B$2:$B$32,0)),0)</f>
        <v>0</v>
      </c>
      <c r="K13205" s="70" t="str">
        <f>INDEX(crosswalks!$V$4:$V$54,MATCH(D13205,crosswalks!$U$4:$U$54,0))</f>
        <v>Midwest Census Region</v>
      </c>
    </row>
    <row r="13206" spans="2:11" x14ac:dyDescent="0.25">
      <c r="B13206" s="54" t="s">
        <v>148</v>
      </c>
      <c r="C13206" s="54" t="s">
        <v>470</v>
      </c>
      <c r="D13206" s="54" t="s">
        <v>180</v>
      </c>
      <c r="E13206" s="54">
        <v>2019</v>
      </c>
      <c r="F13206" s="54">
        <v>0</v>
      </c>
      <c r="H13206" s="70">
        <f>IFERROR(INDEX(MSN2EPS!$E$2:$E$32,MATCH(C13206,MSN2EPS!$B$2:$B$32,0)),0)</f>
        <v>0</v>
      </c>
      <c r="I13206" s="70">
        <f>IFERROR(INDEX(MSN2EPS!$F$2:$F$32,MATCH(C13206,MSN2EPS!$B$2:$B$32,0)),0)</f>
        <v>0</v>
      </c>
      <c r="J13206" s="70">
        <f>IFERROR(INDEX(MSN2EPS!$G$2:$G$32,MATCH(C13206,MSN2EPS!$B$2:$B$32,0)),0)</f>
        <v>0</v>
      </c>
      <c r="K13206" s="70" t="str">
        <f>INDEX(crosswalks!$V$4:$V$54,MATCH(D13206,crosswalks!$U$4:$U$54,0))</f>
        <v>Northeast Census Region</v>
      </c>
    </row>
    <row r="13207" spans="2:11" x14ac:dyDescent="0.25">
      <c r="B13207" s="54" t="s">
        <v>148</v>
      </c>
      <c r="C13207" s="54" t="s">
        <v>470</v>
      </c>
      <c r="D13207" s="54" t="s">
        <v>181</v>
      </c>
      <c r="E13207" s="54">
        <v>2019</v>
      </c>
      <c r="F13207" s="54">
        <v>0</v>
      </c>
      <c r="H13207" s="70">
        <f>IFERROR(INDEX(MSN2EPS!$E$2:$E$32,MATCH(C13207,MSN2EPS!$B$2:$B$32,0)),0)</f>
        <v>0</v>
      </c>
      <c r="I13207" s="70">
        <f>IFERROR(INDEX(MSN2EPS!$F$2:$F$32,MATCH(C13207,MSN2EPS!$B$2:$B$32,0)),0)</f>
        <v>0</v>
      </c>
      <c r="J13207" s="70">
        <f>IFERROR(INDEX(MSN2EPS!$G$2:$G$32,MATCH(C13207,MSN2EPS!$B$2:$B$32,0)),0)</f>
        <v>0</v>
      </c>
      <c r="K13207" s="70" t="str">
        <f>INDEX(crosswalks!$V$4:$V$54,MATCH(D13207,crosswalks!$U$4:$U$54,0))</f>
        <v>Northeast Census Region</v>
      </c>
    </row>
    <row r="13208" spans="2:11" x14ac:dyDescent="0.25">
      <c r="B13208" s="54" t="s">
        <v>148</v>
      </c>
      <c r="C13208" s="54" t="s">
        <v>470</v>
      </c>
      <c r="D13208" s="54" t="s">
        <v>182</v>
      </c>
      <c r="E13208" s="54">
        <v>2019</v>
      </c>
      <c r="F13208" s="54">
        <v>0</v>
      </c>
      <c r="H13208" s="70">
        <f>IFERROR(INDEX(MSN2EPS!$E$2:$E$32,MATCH(C13208,MSN2EPS!$B$2:$B$32,0)),0)</f>
        <v>0</v>
      </c>
      <c r="I13208" s="70">
        <f>IFERROR(INDEX(MSN2EPS!$F$2:$F$32,MATCH(C13208,MSN2EPS!$B$2:$B$32,0)),0)</f>
        <v>0</v>
      </c>
      <c r="J13208" s="70">
        <f>IFERROR(INDEX(MSN2EPS!$G$2:$G$32,MATCH(C13208,MSN2EPS!$B$2:$B$32,0)),0)</f>
        <v>0</v>
      </c>
      <c r="K13208" s="70" t="str">
        <f>INDEX(crosswalks!$V$4:$V$54,MATCH(D13208,crosswalks!$U$4:$U$54,0))</f>
        <v>West Census Region</v>
      </c>
    </row>
    <row r="13209" spans="2:11" x14ac:dyDescent="0.25">
      <c r="B13209" s="54" t="s">
        <v>148</v>
      </c>
      <c r="C13209" s="54" t="s">
        <v>470</v>
      </c>
      <c r="D13209" s="54" t="s">
        <v>183</v>
      </c>
      <c r="E13209" s="54">
        <v>2019</v>
      </c>
      <c r="F13209" s="54">
        <v>0</v>
      </c>
      <c r="H13209" s="70">
        <f>IFERROR(INDEX(MSN2EPS!$E$2:$E$32,MATCH(C13209,MSN2EPS!$B$2:$B$32,0)),0)</f>
        <v>0</v>
      </c>
      <c r="I13209" s="70">
        <f>IFERROR(INDEX(MSN2EPS!$F$2:$F$32,MATCH(C13209,MSN2EPS!$B$2:$B$32,0)),0)</f>
        <v>0</v>
      </c>
      <c r="J13209" s="70">
        <f>IFERROR(INDEX(MSN2EPS!$G$2:$G$32,MATCH(C13209,MSN2EPS!$B$2:$B$32,0)),0)</f>
        <v>0</v>
      </c>
      <c r="K13209" s="70" t="str">
        <f>INDEX(crosswalks!$V$4:$V$54,MATCH(D13209,crosswalks!$U$4:$U$54,0))</f>
        <v>West Census Region</v>
      </c>
    </row>
    <row r="13210" spans="2:11" x14ac:dyDescent="0.25">
      <c r="B13210" s="54" t="s">
        <v>148</v>
      </c>
      <c r="C13210" s="54" t="s">
        <v>470</v>
      </c>
      <c r="D13210" s="54" t="s">
        <v>184</v>
      </c>
      <c r="E13210" s="54">
        <v>2019</v>
      </c>
      <c r="F13210" s="54">
        <v>66</v>
      </c>
      <c r="H13210" s="70">
        <f>IFERROR(INDEX(MSN2EPS!$E$2:$E$32,MATCH(C13210,MSN2EPS!$B$2:$B$32,0)),0)</f>
        <v>0</v>
      </c>
      <c r="I13210" s="70">
        <f>IFERROR(INDEX(MSN2EPS!$F$2:$F$32,MATCH(C13210,MSN2EPS!$B$2:$B$32,0)),0)</f>
        <v>0</v>
      </c>
      <c r="J13210" s="70">
        <f>IFERROR(INDEX(MSN2EPS!$G$2:$G$32,MATCH(C13210,MSN2EPS!$B$2:$B$32,0)),0)</f>
        <v>0</v>
      </c>
      <c r="K13210" s="70" t="str">
        <f>INDEX(crosswalks!$V$4:$V$54,MATCH(D13210,crosswalks!$U$4:$U$54,0))</f>
        <v>Northeast Census Region</v>
      </c>
    </row>
    <row r="13211" spans="2:11" x14ac:dyDescent="0.25">
      <c r="B13211" s="54" t="s">
        <v>148</v>
      </c>
      <c r="C13211" s="54" t="s">
        <v>470</v>
      </c>
      <c r="D13211" s="54" t="s">
        <v>185</v>
      </c>
      <c r="E13211" s="54">
        <v>2019</v>
      </c>
      <c r="F13211" s="54">
        <v>0</v>
      </c>
      <c r="H13211" s="70">
        <f>IFERROR(INDEX(MSN2EPS!$E$2:$E$32,MATCH(C13211,MSN2EPS!$B$2:$B$32,0)),0)</f>
        <v>0</v>
      </c>
      <c r="I13211" s="70">
        <f>IFERROR(INDEX(MSN2EPS!$F$2:$F$32,MATCH(C13211,MSN2EPS!$B$2:$B$32,0)),0)</f>
        <v>0</v>
      </c>
      <c r="J13211" s="70">
        <f>IFERROR(INDEX(MSN2EPS!$G$2:$G$32,MATCH(C13211,MSN2EPS!$B$2:$B$32,0)),0)</f>
        <v>0</v>
      </c>
      <c r="K13211" s="70" t="str">
        <f>INDEX(crosswalks!$V$4:$V$54,MATCH(D13211,crosswalks!$U$4:$U$54,0))</f>
        <v>Midwest Census Region</v>
      </c>
    </row>
    <row r="13212" spans="2:11" x14ac:dyDescent="0.25">
      <c r="B13212" s="54" t="s">
        <v>148</v>
      </c>
      <c r="C13212" s="54" t="s">
        <v>470</v>
      </c>
      <c r="D13212" s="54" t="s">
        <v>186</v>
      </c>
      <c r="E13212" s="54">
        <v>2019</v>
      </c>
      <c r="F13212" s="54">
        <v>0</v>
      </c>
      <c r="H13212" s="70">
        <f>IFERROR(INDEX(MSN2EPS!$E$2:$E$32,MATCH(C13212,MSN2EPS!$B$2:$B$32,0)),0)</f>
        <v>0</v>
      </c>
      <c r="I13212" s="70">
        <f>IFERROR(INDEX(MSN2EPS!$F$2:$F$32,MATCH(C13212,MSN2EPS!$B$2:$B$32,0)),0)</f>
        <v>0</v>
      </c>
      <c r="J13212" s="70">
        <f>IFERROR(INDEX(MSN2EPS!$G$2:$G$32,MATCH(C13212,MSN2EPS!$B$2:$B$32,0)),0)</f>
        <v>0</v>
      </c>
      <c r="K13212" s="70" t="str">
        <f>INDEX(crosswalks!$V$4:$V$54,MATCH(D13212,crosswalks!$U$4:$U$54,0))</f>
        <v>South Census Region</v>
      </c>
    </row>
    <row r="13213" spans="2:11" x14ac:dyDescent="0.25">
      <c r="B13213" s="54" t="s">
        <v>148</v>
      </c>
      <c r="C13213" s="54" t="s">
        <v>470</v>
      </c>
      <c r="D13213" s="54" t="s">
        <v>187</v>
      </c>
      <c r="E13213" s="54">
        <v>2019</v>
      </c>
      <c r="F13213" s="54">
        <v>0</v>
      </c>
      <c r="H13213" s="70">
        <f>IFERROR(INDEX(MSN2EPS!$E$2:$E$32,MATCH(C13213,MSN2EPS!$B$2:$B$32,0)),0)</f>
        <v>0</v>
      </c>
      <c r="I13213" s="70">
        <f>IFERROR(INDEX(MSN2EPS!$F$2:$F$32,MATCH(C13213,MSN2EPS!$B$2:$B$32,0)),0)</f>
        <v>0</v>
      </c>
      <c r="J13213" s="70">
        <f>IFERROR(INDEX(MSN2EPS!$G$2:$G$32,MATCH(C13213,MSN2EPS!$B$2:$B$32,0)),0)</f>
        <v>0</v>
      </c>
      <c r="K13213" s="70" t="str">
        <f>INDEX(crosswalks!$V$4:$V$54,MATCH(D13213,crosswalks!$U$4:$U$54,0))</f>
        <v>West Census Region</v>
      </c>
    </row>
    <row r="13214" spans="2:11" x14ac:dyDescent="0.25">
      <c r="B13214" s="54" t="s">
        <v>148</v>
      </c>
      <c r="C13214" s="54" t="s">
        <v>470</v>
      </c>
      <c r="D13214" s="54" t="s">
        <v>188</v>
      </c>
      <c r="E13214" s="54">
        <v>2019</v>
      </c>
      <c r="F13214" s="54">
        <v>0</v>
      </c>
      <c r="H13214" s="70">
        <f>IFERROR(INDEX(MSN2EPS!$E$2:$E$32,MATCH(C13214,MSN2EPS!$B$2:$B$32,0)),0)</f>
        <v>0</v>
      </c>
      <c r="I13214" s="70">
        <f>IFERROR(INDEX(MSN2EPS!$F$2:$F$32,MATCH(C13214,MSN2EPS!$B$2:$B$32,0)),0)</f>
        <v>0</v>
      </c>
      <c r="J13214" s="70">
        <f>IFERROR(INDEX(MSN2EPS!$G$2:$G$32,MATCH(C13214,MSN2EPS!$B$2:$B$32,0)),0)</f>
        <v>0</v>
      </c>
      <c r="K13214" s="70" t="str">
        <f>INDEX(crosswalks!$V$4:$V$54,MATCH(D13214,crosswalks!$U$4:$U$54,0))</f>
        <v>Northeast Census Region</v>
      </c>
    </row>
    <row r="13215" spans="2:11" x14ac:dyDescent="0.25">
      <c r="B13215" s="54" t="s">
        <v>148</v>
      </c>
      <c r="C13215" s="54" t="s">
        <v>470</v>
      </c>
      <c r="D13215" s="54" t="s">
        <v>189</v>
      </c>
      <c r="E13215" s="54">
        <v>2019</v>
      </c>
      <c r="F13215" s="54">
        <v>0</v>
      </c>
      <c r="H13215" s="70">
        <f>IFERROR(INDEX(MSN2EPS!$E$2:$E$32,MATCH(C13215,MSN2EPS!$B$2:$B$32,0)),0)</f>
        <v>0</v>
      </c>
      <c r="I13215" s="70">
        <f>IFERROR(INDEX(MSN2EPS!$F$2:$F$32,MATCH(C13215,MSN2EPS!$B$2:$B$32,0)),0)</f>
        <v>0</v>
      </c>
      <c r="J13215" s="70">
        <f>IFERROR(INDEX(MSN2EPS!$G$2:$G$32,MATCH(C13215,MSN2EPS!$B$2:$B$32,0)),0)</f>
        <v>0</v>
      </c>
      <c r="K13215" s="70" t="str">
        <f>INDEX(crosswalks!$V$4:$V$54,MATCH(D13215,crosswalks!$U$4:$U$54,0))</f>
        <v>Northeast Census Region</v>
      </c>
    </row>
    <row r="13216" spans="2:11" x14ac:dyDescent="0.25">
      <c r="B13216" s="54" t="s">
        <v>148</v>
      </c>
      <c r="C13216" s="54" t="s">
        <v>470</v>
      </c>
      <c r="D13216" s="54" t="s">
        <v>190</v>
      </c>
      <c r="E13216" s="54">
        <v>2019</v>
      </c>
      <c r="F13216" s="54">
        <v>2</v>
      </c>
      <c r="H13216" s="70">
        <f>IFERROR(INDEX(MSN2EPS!$E$2:$E$32,MATCH(C13216,MSN2EPS!$B$2:$B$32,0)),0)</f>
        <v>0</v>
      </c>
      <c r="I13216" s="70">
        <f>IFERROR(INDEX(MSN2EPS!$F$2:$F$32,MATCH(C13216,MSN2EPS!$B$2:$B$32,0)),0)</f>
        <v>0</v>
      </c>
      <c r="J13216" s="70">
        <f>IFERROR(INDEX(MSN2EPS!$G$2:$G$32,MATCH(C13216,MSN2EPS!$B$2:$B$32,0)),0)</f>
        <v>0</v>
      </c>
      <c r="K13216" s="70" t="str">
        <f>INDEX(crosswalks!$V$4:$V$54,MATCH(D13216,crosswalks!$U$4:$U$54,0))</f>
        <v>South Census Region</v>
      </c>
    </row>
    <row r="13217" spans="2:11" x14ac:dyDescent="0.25">
      <c r="B13217" s="54" t="s">
        <v>148</v>
      </c>
      <c r="C13217" s="54" t="s">
        <v>470</v>
      </c>
      <c r="D13217" s="54" t="s">
        <v>191</v>
      </c>
      <c r="E13217" s="54">
        <v>2019</v>
      </c>
      <c r="F13217" s="54">
        <v>0</v>
      </c>
      <c r="H13217" s="70">
        <f>IFERROR(INDEX(MSN2EPS!$E$2:$E$32,MATCH(C13217,MSN2EPS!$B$2:$B$32,0)),0)</f>
        <v>0</v>
      </c>
      <c r="I13217" s="70">
        <f>IFERROR(INDEX(MSN2EPS!$F$2:$F$32,MATCH(C13217,MSN2EPS!$B$2:$B$32,0)),0)</f>
        <v>0</v>
      </c>
      <c r="J13217" s="70">
        <f>IFERROR(INDEX(MSN2EPS!$G$2:$G$32,MATCH(C13217,MSN2EPS!$B$2:$B$32,0)),0)</f>
        <v>0</v>
      </c>
      <c r="K13217" s="70" t="str">
        <f>INDEX(crosswalks!$V$4:$V$54,MATCH(D13217,crosswalks!$U$4:$U$54,0))</f>
        <v>Midwest Census Region</v>
      </c>
    </row>
    <row r="13218" spans="2:11" x14ac:dyDescent="0.25">
      <c r="B13218" s="54" t="s">
        <v>148</v>
      </c>
      <c r="C13218" s="54" t="s">
        <v>470</v>
      </c>
      <c r="D13218" s="54" t="s">
        <v>192</v>
      </c>
      <c r="E13218" s="54">
        <v>2019</v>
      </c>
      <c r="F13218" s="54">
        <v>0</v>
      </c>
      <c r="H13218" s="70">
        <f>IFERROR(INDEX(MSN2EPS!$E$2:$E$32,MATCH(C13218,MSN2EPS!$B$2:$B$32,0)),0)</f>
        <v>0</v>
      </c>
      <c r="I13218" s="70">
        <f>IFERROR(INDEX(MSN2EPS!$F$2:$F$32,MATCH(C13218,MSN2EPS!$B$2:$B$32,0)),0)</f>
        <v>0</v>
      </c>
      <c r="J13218" s="70">
        <f>IFERROR(INDEX(MSN2EPS!$G$2:$G$32,MATCH(C13218,MSN2EPS!$B$2:$B$32,0)),0)</f>
        <v>0</v>
      </c>
      <c r="K13218" s="70" t="str">
        <f>INDEX(crosswalks!$V$4:$V$54,MATCH(D13218,crosswalks!$U$4:$U$54,0))</f>
        <v>South Census Region</v>
      </c>
    </row>
    <row r="13219" spans="2:11" x14ac:dyDescent="0.25">
      <c r="B13219" s="54" t="s">
        <v>148</v>
      </c>
      <c r="C13219" s="54" t="s">
        <v>470</v>
      </c>
      <c r="D13219" s="54" t="s">
        <v>193</v>
      </c>
      <c r="E13219" s="54">
        <v>2019</v>
      </c>
      <c r="F13219" s="54">
        <v>1</v>
      </c>
      <c r="H13219" s="70">
        <f>IFERROR(INDEX(MSN2EPS!$E$2:$E$32,MATCH(C13219,MSN2EPS!$B$2:$B$32,0)),0)</f>
        <v>0</v>
      </c>
      <c r="I13219" s="70">
        <f>IFERROR(INDEX(MSN2EPS!$F$2:$F$32,MATCH(C13219,MSN2EPS!$B$2:$B$32,0)),0)</f>
        <v>0</v>
      </c>
      <c r="J13219" s="70">
        <f>IFERROR(INDEX(MSN2EPS!$G$2:$G$32,MATCH(C13219,MSN2EPS!$B$2:$B$32,0)),0)</f>
        <v>0</v>
      </c>
      <c r="K13219" s="70" t="str">
        <f>INDEX(crosswalks!$V$4:$V$54,MATCH(D13219,crosswalks!$U$4:$U$54,0))</f>
        <v>South Census Region</v>
      </c>
    </row>
    <row r="13220" spans="2:11" x14ac:dyDescent="0.25">
      <c r="B13220" s="54" t="s">
        <v>148</v>
      </c>
      <c r="C13220" s="54" t="s">
        <v>470</v>
      </c>
      <c r="D13220" s="54" t="s">
        <v>194</v>
      </c>
      <c r="E13220" s="54">
        <v>2019</v>
      </c>
      <c r="F13220" s="54">
        <v>1222</v>
      </c>
      <c r="H13220" s="70">
        <f>IFERROR(INDEX(MSN2EPS!$E$2:$E$32,MATCH(C13220,MSN2EPS!$B$2:$B$32,0)),0)</f>
        <v>0</v>
      </c>
      <c r="I13220" s="70">
        <f>IFERROR(INDEX(MSN2EPS!$F$2:$F$32,MATCH(C13220,MSN2EPS!$B$2:$B$32,0)),0)</f>
        <v>0</v>
      </c>
      <c r="J13220" s="70">
        <f>IFERROR(INDEX(MSN2EPS!$G$2:$G$32,MATCH(C13220,MSN2EPS!$B$2:$B$32,0)),0)</f>
        <v>0</v>
      </c>
      <c r="K13220" s="70" t="e">
        <f>INDEX(crosswalks!$V$4:$V$54,MATCH(D13220,crosswalks!$U$4:$U$54,0))</f>
        <v>#N/A</v>
      </c>
    </row>
    <row r="13221" spans="2:11" x14ac:dyDescent="0.25">
      <c r="B13221" s="54" t="s">
        <v>148</v>
      </c>
      <c r="C13221" s="54" t="s">
        <v>470</v>
      </c>
      <c r="D13221" s="54" t="s">
        <v>195</v>
      </c>
      <c r="E13221" s="54">
        <v>2019</v>
      </c>
      <c r="F13221" s="54">
        <v>0</v>
      </c>
      <c r="H13221" s="70">
        <f>IFERROR(INDEX(MSN2EPS!$E$2:$E$32,MATCH(C13221,MSN2EPS!$B$2:$B$32,0)),0)</f>
        <v>0</v>
      </c>
      <c r="I13221" s="70">
        <f>IFERROR(INDEX(MSN2EPS!$F$2:$F$32,MATCH(C13221,MSN2EPS!$B$2:$B$32,0)),0)</f>
        <v>0</v>
      </c>
      <c r="J13221" s="70">
        <f>IFERROR(INDEX(MSN2EPS!$G$2:$G$32,MATCH(C13221,MSN2EPS!$B$2:$B$32,0)),0)</f>
        <v>0</v>
      </c>
      <c r="K13221" s="70" t="str">
        <f>INDEX(crosswalks!$V$4:$V$54,MATCH(D13221,crosswalks!$U$4:$U$54,0))</f>
        <v>West Census Region</v>
      </c>
    </row>
    <row r="13222" spans="2:11" x14ac:dyDescent="0.25">
      <c r="B13222" s="54" t="s">
        <v>148</v>
      </c>
      <c r="C13222" s="54" t="s">
        <v>470</v>
      </c>
      <c r="D13222" s="54" t="s">
        <v>196</v>
      </c>
      <c r="E13222" s="54">
        <v>2019</v>
      </c>
      <c r="F13222" s="54">
        <v>0</v>
      </c>
      <c r="H13222" s="70">
        <f>IFERROR(INDEX(MSN2EPS!$E$2:$E$32,MATCH(C13222,MSN2EPS!$B$2:$B$32,0)),0)</f>
        <v>0</v>
      </c>
      <c r="I13222" s="70">
        <f>IFERROR(INDEX(MSN2EPS!$F$2:$F$32,MATCH(C13222,MSN2EPS!$B$2:$B$32,0)),0)</f>
        <v>0</v>
      </c>
      <c r="J13222" s="70">
        <f>IFERROR(INDEX(MSN2EPS!$G$2:$G$32,MATCH(C13222,MSN2EPS!$B$2:$B$32,0)),0)</f>
        <v>0</v>
      </c>
      <c r="K13222" s="70" t="str">
        <f>INDEX(crosswalks!$V$4:$V$54,MATCH(D13222,crosswalks!$U$4:$U$54,0))</f>
        <v>South Census Region</v>
      </c>
    </row>
    <row r="13223" spans="2:11" x14ac:dyDescent="0.25">
      <c r="B13223" s="54" t="s">
        <v>148</v>
      </c>
      <c r="C13223" s="54" t="s">
        <v>470</v>
      </c>
      <c r="D13223" s="54" t="s">
        <v>197</v>
      </c>
      <c r="E13223" s="54">
        <v>2019</v>
      </c>
      <c r="F13223" s="54">
        <v>0</v>
      </c>
      <c r="H13223" s="70">
        <f>IFERROR(INDEX(MSN2EPS!$E$2:$E$32,MATCH(C13223,MSN2EPS!$B$2:$B$32,0)),0)</f>
        <v>0</v>
      </c>
      <c r="I13223" s="70">
        <f>IFERROR(INDEX(MSN2EPS!$F$2:$F$32,MATCH(C13223,MSN2EPS!$B$2:$B$32,0)),0)</f>
        <v>0</v>
      </c>
      <c r="J13223" s="70">
        <f>IFERROR(INDEX(MSN2EPS!$G$2:$G$32,MATCH(C13223,MSN2EPS!$B$2:$B$32,0)),0)</f>
        <v>0</v>
      </c>
      <c r="K13223" s="70" t="str">
        <f>INDEX(crosswalks!$V$4:$V$54,MATCH(D13223,crosswalks!$U$4:$U$54,0))</f>
        <v>Northeast Census Region</v>
      </c>
    </row>
    <row r="13224" spans="2:11" x14ac:dyDescent="0.25">
      <c r="B13224" s="54" t="s">
        <v>148</v>
      </c>
      <c r="C13224" s="54" t="s">
        <v>470</v>
      </c>
      <c r="D13224" s="54" t="s">
        <v>198</v>
      </c>
      <c r="E13224" s="54">
        <v>2019</v>
      </c>
      <c r="F13224" s="54">
        <v>0</v>
      </c>
      <c r="H13224" s="70">
        <f>IFERROR(INDEX(MSN2EPS!$E$2:$E$32,MATCH(C13224,MSN2EPS!$B$2:$B$32,0)),0)</f>
        <v>0</v>
      </c>
      <c r="I13224" s="70">
        <f>IFERROR(INDEX(MSN2EPS!$F$2:$F$32,MATCH(C13224,MSN2EPS!$B$2:$B$32,0)),0)</f>
        <v>0</v>
      </c>
      <c r="J13224" s="70">
        <f>IFERROR(INDEX(MSN2EPS!$G$2:$G$32,MATCH(C13224,MSN2EPS!$B$2:$B$32,0)),0)</f>
        <v>0</v>
      </c>
      <c r="K13224" s="70" t="str">
        <f>INDEX(crosswalks!$V$4:$V$54,MATCH(D13224,crosswalks!$U$4:$U$54,0))</f>
        <v>West Census Region</v>
      </c>
    </row>
    <row r="13225" spans="2:11" x14ac:dyDescent="0.25">
      <c r="B13225" s="54" t="s">
        <v>148</v>
      </c>
      <c r="C13225" s="54" t="s">
        <v>470</v>
      </c>
      <c r="D13225" s="54" t="s">
        <v>199</v>
      </c>
      <c r="E13225" s="54">
        <v>2019</v>
      </c>
      <c r="F13225" s="54">
        <v>114</v>
      </c>
      <c r="H13225" s="70">
        <f>IFERROR(INDEX(MSN2EPS!$E$2:$E$32,MATCH(C13225,MSN2EPS!$B$2:$B$32,0)),0)</f>
        <v>0</v>
      </c>
      <c r="I13225" s="70">
        <f>IFERROR(INDEX(MSN2EPS!$F$2:$F$32,MATCH(C13225,MSN2EPS!$B$2:$B$32,0)),0)</f>
        <v>0</v>
      </c>
      <c r="J13225" s="70">
        <f>IFERROR(INDEX(MSN2EPS!$G$2:$G$32,MATCH(C13225,MSN2EPS!$B$2:$B$32,0)),0)</f>
        <v>0</v>
      </c>
      <c r="K13225" s="70" t="str">
        <f>INDEX(crosswalks!$V$4:$V$54,MATCH(D13225,crosswalks!$U$4:$U$54,0))</f>
        <v>Midwest Census Region</v>
      </c>
    </row>
    <row r="13226" spans="2:11" x14ac:dyDescent="0.25">
      <c r="B13226" s="54" t="s">
        <v>148</v>
      </c>
      <c r="C13226" s="54" t="s">
        <v>470</v>
      </c>
      <c r="D13226" s="54" t="s">
        <v>200</v>
      </c>
      <c r="E13226" s="54">
        <v>2019</v>
      </c>
      <c r="F13226" s="54">
        <v>563</v>
      </c>
      <c r="H13226" s="70">
        <f>IFERROR(INDEX(MSN2EPS!$E$2:$E$32,MATCH(C13226,MSN2EPS!$B$2:$B$32,0)),0)</f>
        <v>0</v>
      </c>
      <c r="I13226" s="70">
        <f>IFERROR(INDEX(MSN2EPS!$F$2:$F$32,MATCH(C13226,MSN2EPS!$B$2:$B$32,0)),0)</f>
        <v>0</v>
      </c>
      <c r="J13226" s="70">
        <f>IFERROR(INDEX(MSN2EPS!$G$2:$G$32,MATCH(C13226,MSN2EPS!$B$2:$B$32,0)),0)</f>
        <v>0</v>
      </c>
      <c r="K13226" s="70" t="str">
        <f>INDEX(crosswalks!$V$4:$V$54,MATCH(D13226,crosswalks!$U$4:$U$54,0))</f>
        <v>South Census Region</v>
      </c>
    </row>
    <row r="13227" spans="2:11" x14ac:dyDescent="0.25">
      <c r="B13227" s="54" t="s">
        <v>148</v>
      </c>
      <c r="C13227" s="54" t="s">
        <v>470</v>
      </c>
      <c r="D13227" s="54" t="s">
        <v>201</v>
      </c>
      <c r="E13227" s="54">
        <v>2019</v>
      </c>
      <c r="F13227" s="54">
        <v>0</v>
      </c>
      <c r="H13227" s="70">
        <f>IFERROR(INDEX(MSN2EPS!$E$2:$E$32,MATCH(C13227,MSN2EPS!$B$2:$B$32,0)),0)</f>
        <v>0</v>
      </c>
      <c r="I13227" s="70">
        <f>IFERROR(INDEX(MSN2EPS!$F$2:$F$32,MATCH(C13227,MSN2EPS!$B$2:$B$32,0)),0)</f>
        <v>0</v>
      </c>
      <c r="J13227" s="70">
        <f>IFERROR(INDEX(MSN2EPS!$G$2:$G$32,MATCH(C13227,MSN2EPS!$B$2:$B$32,0)),0)</f>
        <v>0</v>
      </c>
      <c r="K13227" s="70" t="str">
        <f>INDEX(crosswalks!$V$4:$V$54,MATCH(D13227,crosswalks!$U$4:$U$54,0))</f>
        <v>West Census Region</v>
      </c>
    </row>
    <row r="13228" spans="2:11" x14ac:dyDescent="0.25">
      <c r="B13228" s="54" t="s">
        <v>148</v>
      </c>
      <c r="C13228" s="54" t="s">
        <v>471</v>
      </c>
      <c r="D13228" s="54" t="s">
        <v>150</v>
      </c>
      <c r="E13228" s="54">
        <v>2019</v>
      </c>
      <c r="F13228" s="54">
        <v>0</v>
      </c>
      <c r="H13228" s="70" t="str">
        <f>IFERROR(INDEX(MSN2EPS!$E$2:$E$32,MATCH(C13228,MSN2EPS!$B$2:$B$32,0)),0)</f>
        <v>LPG</v>
      </c>
      <c r="I13228" s="70" t="str">
        <f>IFERROR(INDEX(MSN2EPS!$F$2:$F$32,MATCH(C13228,MSN2EPS!$B$2:$B$32,0)),0)</f>
        <v>Chemicals</v>
      </c>
      <c r="J13228" s="70" t="str">
        <f>IFERROR(INDEX(MSN2EPS!$G$2:$G$32,MATCH(C13228,MSN2EPS!$B$2:$B$32,0)),0)</f>
        <v>Non-Energy</v>
      </c>
      <c r="K13228" s="70" t="str">
        <f>INDEX(crosswalks!$V$4:$V$54,MATCH(D13228,crosswalks!$U$4:$U$54,0))</f>
        <v>West Census Region</v>
      </c>
    </row>
    <row r="13229" spans="2:11" x14ac:dyDescent="0.25">
      <c r="B13229" s="54" t="s">
        <v>148</v>
      </c>
      <c r="C13229" s="54" t="s">
        <v>471</v>
      </c>
      <c r="D13229" s="54" t="s">
        <v>151</v>
      </c>
      <c r="E13229" s="54">
        <v>2019</v>
      </c>
      <c r="F13229" s="54">
        <v>0</v>
      </c>
      <c r="H13229" s="70" t="str">
        <f>IFERROR(INDEX(MSN2EPS!$E$2:$E$32,MATCH(C13229,MSN2EPS!$B$2:$B$32,0)),0)</f>
        <v>LPG</v>
      </c>
      <c r="I13229" s="70" t="str">
        <f>IFERROR(INDEX(MSN2EPS!$F$2:$F$32,MATCH(C13229,MSN2EPS!$B$2:$B$32,0)),0)</f>
        <v>Chemicals</v>
      </c>
      <c r="J13229" s="70" t="str">
        <f>IFERROR(INDEX(MSN2EPS!$G$2:$G$32,MATCH(C13229,MSN2EPS!$B$2:$B$32,0)),0)</f>
        <v>Non-Energy</v>
      </c>
      <c r="K13229" s="70" t="str">
        <f>INDEX(crosswalks!$V$4:$V$54,MATCH(D13229,crosswalks!$U$4:$U$54,0))</f>
        <v>South Census Region</v>
      </c>
    </row>
    <row r="13230" spans="2:11" x14ac:dyDescent="0.25">
      <c r="B13230" s="54" t="s">
        <v>148</v>
      </c>
      <c r="C13230" s="54" t="s">
        <v>471</v>
      </c>
      <c r="D13230" s="54" t="s">
        <v>152</v>
      </c>
      <c r="E13230" s="54">
        <v>2019</v>
      </c>
      <c r="F13230" s="54">
        <v>0</v>
      </c>
      <c r="H13230" s="70" t="str">
        <f>IFERROR(INDEX(MSN2EPS!$E$2:$E$32,MATCH(C13230,MSN2EPS!$B$2:$B$32,0)),0)</f>
        <v>LPG</v>
      </c>
      <c r="I13230" s="70" t="str">
        <f>IFERROR(INDEX(MSN2EPS!$F$2:$F$32,MATCH(C13230,MSN2EPS!$B$2:$B$32,0)),0)</f>
        <v>Chemicals</v>
      </c>
      <c r="J13230" s="70" t="str">
        <f>IFERROR(INDEX(MSN2EPS!$G$2:$G$32,MATCH(C13230,MSN2EPS!$B$2:$B$32,0)),0)</f>
        <v>Non-Energy</v>
      </c>
      <c r="K13230" s="70" t="str">
        <f>INDEX(crosswalks!$V$4:$V$54,MATCH(D13230,crosswalks!$U$4:$U$54,0))</f>
        <v>South Census Region</v>
      </c>
    </row>
    <row r="13231" spans="2:11" x14ac:dyDescent="0.25">
      <c r="B13231" s="54" t="s">
        <v>148</v>
      </c>
      <c r="C13231" s="54" t="s">
        <v>471</v>
      </c>
      <c r="D13231" s="54" t="s">
        <v>153</v>
      </c>
      <c r="E13231" s="54">
        <v>2019</v>
      </c>
      <c r="F13231" s="54">
        <v>0</v>
      </c>
      <c r="H13231" s="70" t="str">
        <f>IFERROR(INDEX(MSN2EPS!$E$2:$E$32,MATCH(C13231,MSN2EPS!$B$2:$B$32,0)),0)</f>
        <v>LPG</v>
      </c>
      <c r="I13231" s="70" t="str">
        <f>IFERROR(INDEX(MSN2EPS!$F$2:$F$32,MATCH(C13231,MSN2EPS!$B$2:$B$32,0)),0)</f>
        <v>Chemicals</v>
      </c>
      <c r="J13231" s="70" t="str">
        <f>IFERROR(INDEX(MSN2EPS!$G$2:$G$32,MATCH(C13231,MSN2EPS!$B$2:$B$32,0)),0)</f>
        <v>Non-Energy</v>
      </c>
      <c r="K13231" s="70" t="str">
        <f>INDEX(crosswalks!$V$4:$V$54,MATCH(D13231,crosswalks!$U$4:$U$54,0))</f>
        <v>West Census Region</v>
      </c>
    </row>
    <row r="13232" spans="2:11" x14ac:dyDescent="0.25">
      <c r="B13232" s="54" t="s">
        <v>148</v>
      </c>
      <c r="C13232" s="54" t="s">
        <v>471</v>
      </c>
      <c r="D13232" s="54" t="s">
        <v>154</v>
      </c>
      <c r="E13232" s="54">
        <v>2019</v>
      </c>
      <c r="F13232" s="54">
        <v>0</v>
      </c>
      <c r="H13232" s="70" t="str">
        <f>IFERROR(INDEX(MSN2EPS!$E$2:$E$32,MATCH(C13232,MSN2EPS!$B$2:$B$32,0)),0)</f>
        <v>LPG</v>
      </c>
      <c r="I13232" s="70" t="str">
        <f>IFERROR(INDEX(MSN2EPS!$F$2:$F$32,MATCH(C13232,MSN2EPS!$B$2:$B$32,0)),0)</f>
        <v>Chemicals</v>
      </c>
      <c r="J13232" s="70" t="str">
        <f>IFERROR(INDEX(MSN2EPS!$G$2:$G$32,MATCH(C13232,MSN2EPS!$B$2:$B$32,0)),0)</f>
        <v>Non-Energy</v>
      </c>
      <c r="K13232" s="70" t="str">
        <f>INDEX(crosswalks!$V$4:$V$54,MATCH(D13232,crosswalks!$U$4:$U$54,0))</f>
        <v>West Census Region</v>
      </c>
    </row>
    <row r="13233" spans="2:11" x14ac:dyDescent="0.25">
      <c r="B13233" s="54" t="s">
        <v>148</v>
      </c>
      <c r="C13233" s="54" t="s">
        <v>471</v>
      </c>
      <c r="D13233" s="54" t="s">
        <v>155</v>
      </c>
      <c r="E13233" s="54">
        <v>2019</v>
      </c>
      <c r="F13233" s="54">
        <v>0</v>
      </c>
      <c r="H13233" s="70" t="str">
        <f>IFERROR(INDEX(MSN2EPS!$E$2:$E$32,MATCH(C13233,MSN2EPS!$B$2:$B$32,0)),0)</f>
        <v>LPG</v>
      </c>
      <c r="I13233" s="70" t="str">
        <f>IFERROR(INDEX(MSN2EPS!$F$2:$F$32,MATCH(C13233,MSN2EPS!$B$2:$B$32,0)),0)</f>
        <v>Chemicals</v>
      </c>
      <c r="J13233" s="70" t="str">
        <f>IFERROR(INDEX(MSN2EPS!$G$2:$G$32,MATCH(C13233,MSN2EPS!$B$2:$B$32,0)),0)</f>
        <v>Non-Energy</v>
      </c>
      <c r="K13233" s="70" t="str">
        <f>INDEX(crosswalks!$V$4:$V$54,MATCH(D13233,crosswalks!$U$4:$U$54,0))</f>
        <v>West Census Region</v>
      </c>
    </row>
    <row r="13234" spans="2:11" x14ac:dyDescent="0.25">
      <c r="B13234" s="54" t="s">
        <v>148</v>
      </c>
      <c r="C13234" s="54" t="s">
        <v>471</v>
      </c>
      <c r="D13234" s="54" t="s">
        <v>156</v>
      </c>
      <c r="E13234" s="54">
        <v>2019</v>
      </c>
      <c r="F13234" s="54">
        <v>0</v>
      </c>
      <c r="H13234" s="70" t="str">
        <f>IFERROR(INDEX(MSN2EPS!$E$2:$E$32,MATCH(C13234,MSN2EPS!$B$2:$B$32,0)),0)</f>
        <v>LPG</v>
      </c>
      <c r="I13234" s="70" t="str">
        <f>IFERROR(INDEX(MSN2EPS!$F$2:$F$32,MATCH(C13234,MSN2EPS!$B$2:$B$32,0)),0)</f>
        <v>Chemicals</v>
      </c>
      <c r="J13234" s="70" t="str">
        <f>IFERROR(INDEX(MSN2EPS!$G$2:$G$32,MATCH(C13234,MSN2EPS!$B$2:$B$32,0)),0)</f>
        <v>Non-Energy</v>
      </c>
      <c r="K13234" s="70" t="str">
        <f>INDEX(crosswalks!$V$4:$V$54,MATCH(D13234,crosswalks!$U$4:$U$54,0))</f>
        <v>Northeast Census Region</v>
      </c>
    </row>
    <row r="13235" spans="2:11" x14ac:dyDescent="0.25">
      <c r="B13235" s="54" t="s">
        <v>148</v>
      </c>
      <c r="C13235" s="54" t="s">
        <v>471</v>
      </c>
      <c r="D13235" s="54" t="s">
        <v>157</v>
      </c>
      <c r="E13235" s="54">
        <v>2019</v>
      </c>
      <c r="F13235" s="54">
        <v>0</v>
      </c>
      <c r="H13235" s="70" t="str">
        <f>IFERROR(INDEX(MSN2EPS!$E$2:$E$32,MATCH(C13235,MSN2EPS!$B$2:$B$32,0)),0)</f>
        <v>LPG</v>
      </c>
      <c r="I13235" s="70" t="str">
        <f>IFERROR(INDEX(MSN2EPS!$F$2:$F$32,MATCH(C13235,MSN2EPS!$B$2:$B$32,0)),0)</f>
        <v>Chemicals</v>
      </c>
      <c r="J13235" s="70" t="str">
        <f>IFERROR(INDEX(MSN2EPS!$G$2:$G$32,MATCH(C13235,MSN2EPS!$B$2:$B$32,0)),0)</f>
        <v>Non-Energy</v>
      </c>
      <c r="K13235" s="70" t="str">
        <f>INDEX(crosswalks!$V$4:$V$54,MATCH(D13235,crosswalks!$U$4:$U$54,0))</f>
        <v>South Census Region</v>
      </c>
    </row>
    <row r="13236" spans="2:11" x14ac:dyDescent="0.25">
      <c r="B13236" s="54" t="s">
        <v>148</v>
      </c>
      <c r="C13236" s="54" t="s">
        <v>471</v>
      </c>
      <c r="D13236" s="54" t="s">
        <v>158</v>
      </c>
      <c r="E13236" s="54">
        <v>2019</v>
      </c>
      <c r="F13236" s="54">
        <v>0</v>
      </c>
      <c r="H13236" s="70" t="str">
        <f>IFERROR(INDEX(MSN2EPS!$E$2:$E$32,MATCH(C13236,MSN2EPS!$B$2:$B$32,0)),0)</f>
        <v>LPG</v>
      </c>
      <c r="I13236" s="70" t="str">
        <f>IFERROR(INDEX(MSN2EPS!$F$2:$F$32,MATCH(C13236,MSN2EPS!$B$2:$B$32,0)),0)</f>
        <v>Chemicals</v>
      </c>
      <c r="J13236" s="70" t="str">
        <f>IFERROR(INDEX(MSN2EPS!$G$2:$G$32,MATCH(C13236,MSN2EPS!$B$2:$B$32,0)),0)</f>
        <v>Non-Energy</v>
      </c>
      <c r="K13236" s="70" t="str">
        <f>INDEX(crosswalks!$V$4:$V$54,MATCH(D13236,crosswalks!$U$4:$U$54,0))</f>
        <v>South Census Region</v>
      </c>
    </row>
    <row r="13237" spans="2:11" x14ac:dyDescent="0.25">
      <c r="B13237" s="54" t="s">
        <v>148</v>
      </c>
      <c r="C13237" s="54" t="s">
        <v>471</v>
      </c>
      <c r="D13237" s="54" t="s">
        <v>159</v>
      </c>
      <c r="E13237" s="54">
        <v>2019</v>
      </c>
      <c r="F13237" s="54">
        <v>0</v>
      </c>
      <c r="H13237" s="70" t="str">
        <f>IFERROR(INDEX(MSN2EPS!$E$2:$E$32,MATCH(C13237,MSN2EPS!$B$2:$B$32,0)),0)</f>
        <v>LPG</v>
      </c>
      <c r="I13237" s="70" t="str">
        <f>IFERROR(INDEX(MSN2EPS!$F$2:$F$32,MATCH(C13237,MSN2EPS!$B$2:$B$32,0)),0)</f>
        <v>Chemicals</v>
      </c>
      <c r="J13237" s="70" t="str">
        <f>IFERROR(INDEX(MSN2EPS!$G$2:$G$32,MATCH(C13237,MSN2EPS!$B$2:$B$32,0)),0)</f>
        <v>Non-Energy</v>
      </c>
      <c r="K13237" s="70" t="str">
        <f>INDEX(crosswalks!$V$4:$V$54,MATCH(D13237,crosswalks!$U$4:$U$54,0))</f>
        <v>South Census Region</v>
      </c>
    </row>
    <row r="13238" spans="2:11" x14ac:dyDescent="0.25">
      <c r="B13238" s="54" t="s">
        <v>148</v>
      </c>
      <c r="C13238" s="54" t="s">
        <v>471</v>
      </c>
      <c r="D13238" s="54" t="s">
        <v>160</v>
      </c>
      <c r="E13238" s="54">
        <v>2019</v>
      </c>
      <c r="F13238" s="54">
        <v>0</v>
      </c>
      <c r="H13238" s="70" t="str">
        <f>IFERROR(INDEX(MSN2EPS!$E$2:$E$32,MATCH(C13238,MSN2EPS!$B$2:$B$32,0)),0)</f>
        <v>LPG</v>
      </c>
      <c r="I13238" s="70" t="str">
        <f>IFERROR(INDEX(MSN2EPS!$F$2:$F$32,MATCH(C13238,MSN2EPS!$B$2:$B$32,0)),0)</f>
        <v>Chemicals</v>
      </c>
      <c r="J13238" s="70" t="str">
        <f>IFERROR(INDEX(MSN2EPS!$G$2:$G$32,MATCH(C13238,MSN2EPS!$B$2:$B$32,0)),0)</f>
        <v>Non-Energy</v>
      </c>
      <c r="K13238" s="70" t="str">
        <f>INDEX(crosswalks!$V$4:$V$54,MATCH(D13238,crosswalks!$U$4:$U$54,0))</f>
        <v>South Census Region</v>
      </c>
    </row>
    <row r="13239" spans="2:11" x14ac:dyDescent="0.25">
      <c r="B13239" s="54" t="s">
        <v>148</v>
      </c>
      <c r="C13239" s="54" t="s">
        <v>471</v>
      </c>
      <c r="D13239" s="54" t="s">
        <v>161</v>
      </c>
      <c r="E13239" s="54">
        <v>2019</v>
      </c>
      <c r="F13239" s="54">
        <v>0</v>
      </c>
      <c r="H13239" s="70" t="str">
        <f>IFERROR(INDEX(MSN2EPS!$E$2:$E$32,MATCH(C13239,MSN2EPS!$B$2:$B$32,0)),0)</f>
        <v>LPG</v>
      </c>
      <c r="I13239" s="70" t="str">
        <f>IFERROR(INDEX(MSN2EPS!$F$2:$F$32,MATCH(C13239,MSN2EPS!$B$2:$B$32,0)),0)</f>
        <v>Chemicals</v>
      </c>
      <c r="J13239" s="70" t="str">
        <f>IFERROR(INDEX(MSN2EPS!$G$2:$G$32,MATCH(C13239,MSN2EPS!$B$2:$B$32,0)),0)</f>
        <v>Non-Energy</v>
      </c>
      <c r="K13239" s="70" t="str">
        <f>INDEX(crosswalks!$V$4:$V$54,MATCH(D13239,crosswalks!$U$4:$U$54,0))</f>
        <v>West Census Region</v>
      </c>
    </row>
    <row r="13240" spans="2:11" x14ac:dyDescent="0.25">
      <c r="B13240" s="54" t="s">
        <v>148</v>
      </c>
      <c r="C13240" s="54" t="s">
        <v>471</v>
      </c>
      <c r="D13240" s="54" t="s">
        <v>162</v>
      </c>
      <c r="E13240" s="54">
        <v>2019</v>
      </c>
      <c r="F13240" s="54">
        <v>0</v>
      </c>
      <c r="H13240" s="70" t="str">
        <f>IFERROR(INDEX(MSN2EPS!$E$2:$E$32,MATCH(C13240,MSN2EPS!$B$2:$B$32,0)),0)</f>
        <v>LPG</v>
      </c>
      <c r="I13240" s="70" t="str">
        <f>IFERROR(INDEX(MSN2EPS!$F$2:$F$32,MATCH(C13240,MSN2EPS!$B$2:$B$32,0)),0)</f>
        <v>Chemicals</v>
      </c>
      <c r="J13240" s="70" t="str">
        <f>IFERROR(INDEX(MSN2EPS!$G$2:$G$32,MATCH(C13240,MSN2EPS!$B$2:$B$32,0)),0)</f>
        <v>Non-Energy</v>
      </c>
      <c r="K13240" s="70" t="str">
        <f>INDEX(crosswalks!$V$4:$V$54,MATCH(D13240,crosswalks!$U$4:$U$54,0))</f>
        <v>Midwest Census Region</v>
      </c>
    </row>
    <row r="13241" spans="2:11" x14ac:dyDescent="0.25">
      <c r="B13241" s="54" t="s">
        <v>148</v>
      </c>
      <c r="C13241" s="54" t="s">
        <v>471</v>
      </c>
      <c r="D13241" s="54" t="s">
        <v>163</v>
      </c>
      <c r="E13241" s="54">
        <v>2019</v>
      </c>
      <c r="F13241" s="54">
        <v>0</v>
      </c>
      <c r="H13241" s="70" t="str">
        <f>IFERROR(INDEX(MSN2EPS!$E$2:$E$32,MATCH(C13241,MSN2EPS!$B$2:$B$32,0)),0)</f>
        <v>LPG</v>
      </c>
      <c r="I13241" s="70" t="str">
        <f>IFERROR(INDEX(MSN2EPS!$F$2:$F$32,MATCH(C13241,MSN2EPS!$B$2:$B$32,0)),0)</f>
        <v>Chemicals</v>
      </c>
      <c r="J13241" s="70" t="str">
        <f>IFERROR(INDEX(MSN2EPS!$G$2:$G$32,MATCH(C13241,MSN2EPS!$B$2:$B$32,0)),0)</f>
        <v>Non-Energy</v>
      </c>
      <c r="K13241" s="70" t="str">
        <f>INDEX(crosswalks!$V$4:$V$54,MATCH(D13241,crosswalks!$U$4:$U$54,0))</f>
        <v>West Census Region</v>
      </c>
    </row>
    <row r="13242" spans="2:11" x14ac:dyDescent="0.25">
      <c r="B13242" s="54" t="s">
        <v>148</v>
      </c>
      <c r="C13242" s="54" t="s">
        <v>471</v>
      </c>
      <c r="D13242" s="54" t="s">
        <v>164</v>
      </c>
      <c r="E13242" s="54">
        <v>2019</v>
      </c>
      <c r="F13242" s="54">
        <v>0</v>
      </c>
      <c r="H13242" s="70" t="str">
        <f>IFERROR(INDEX(MSN2EPS!$E$2:$E$32,MATCH(C13242,MSN2EPS!$B$2:$B$32,0)),0)</f>
        <v>LPG</v>
      </c>
      <c r="I13242" s="70" t="str">
        <f>IFERROR(INDEX(MSN2EPS!$F$2:$F$32,MATCH(C13242,MSN2EPS!$B$2:$B$32,0)),0)</f>
        <v>Chemicals</v>
      </c>
      <c r="J13242" s="70" t="str">
        <f>IFERROR(INDEX(MSN2EPS!$G$2:$G$32,MATCH(C13242,MSN2EPS!$B$2:$B$32,0)),0)</f>
        <v>Non-Energy</v>
      </c>
      <c r="K13242" s="70" t="str">
        <f>INDEX(crosswalks!$V$4:$V$54,MATCH(D13242,crosswalks!$U$4:$U$54,0))</f>
        <v>Midwest Census Region</v>
      </c>
    </row>
    <row r="13243" spans="2:11" x14ac:dyDescent="0.25">
      <c r="B13243" s="54" t="s">
        <v>148</v>
      </c>
      <c r="C13243" s="54" t="s">
        <v>471</v>
      </c>
      <c r="D13243" s="54" t="s">
        <v>165</v>
      </c>
      <c r="E13243" s="54">
        <v>2019</v>
      </c>
      <c r="F13243" s="54">
        <v>0</v>
      </c>
      <c r="H13243" s="70" t="str">
        <f>IFERROR(INDEX(MSN2EPS!$E$2:$E$32,MATCH(C13243,MSN2EPS!$B$2:$B$32,0)),0)</f>
        <v>LPG</v>
      </c>
      <c r="I13243" s="70" t="str">
        <f>IFERROR(INDEX(MSN2EPS!$F$2:$F$32,MATCH(C13243,MSN2EPS!$B$2:$B$32,0)),0)</f>
        <v>Chemicals</v>
      </c>
      <c r="J13243" s="70" t="str">
        <f>IFERROR(INDEX(MSN2EPS!$G$2:$G$32,MATCH(C13243,MSN2EPS!$B$2:$B$32,0)),0)</f>
        <v>Non-Energy</v>
      </c>
      <c r="K13243" s="70" t="str">
        <f>INDEX(crosswalks!$V$4:$V$54,MATCH(D13243,crosswalks!$U$4:$U$54,0))</f>
        <v>Midwest Census Region</v>
      </c>
    </row>
    <row r="13244" spans="2:11" x14ac:dyDescent="0.25">
      <c r="B13244" s="54" t="s">
        <v>148</v>
      </c>
      <c r="C13244" s="54" t="s">
        <v>471</v>
      </c>
      <c r="D13244" s="54" t="s">
        <v>166</v>
      </c>
      <c r="E13244" s="54">
        <v>2019</v>
      </c>
      <c r="F13244" s="54">
        <v>0</v>
      </c>
      <c r="H13244" s="70" t="str">
        <f>IFERROR(INDEX(MSN2EPS!$E$2:$E$32,MATCH(C13244,MSN2EPS!$B$2:$B$32,0)),0)</f>
        <v>LPG</v>
      </c>
      <c r="I13244" s="70" t="str">
        <f>IFERROR(INDEX(MSN2EPS!$F$2:$F$32,MATCH(C13244,MSN2EPS!$B$2:$B$32,0)),0)</f>
        <v>Chemicals</v>
      </c>
      <c r="J13244" s="70" t="str">
        <f>IFERROR(INDEX(MSN2EPS!$G$2:$G$32,MATCH(C13244,MSN2EPS!$B$2:$B$32,0)),0)</f>
        <v>Non-Energy</v>
      </c>
      <c r="K13244" s="70" t="str">
        <f>INDEX(crosswalks!$V$4:$V$54,MATCH(D13244,crosswalks!$U$4:$U$54,0))</f>
        <v>Midwest Census Region</v>
      </c>
    </row>
    <row r="13245" spans="2:11" x14ac:dyDescent="0.25">
      <c r="B13245" s="54" t="s">
        <v>148</v>
      </c>
      <c r="C13245" s="54" t="s">
        <v>471</v>
      </c>
      <c r="D13245" s="54" t="s">
        <v>167</v>
      </c>
      <c r="E13245" s="54">
        <v>2019</v>
      </c>
      <c r="F13245" s="54">
        <v>0</v>
      </c>
      <c r="H13245" s="70" t="str">
        <f>IFERROR(INDEX(MSN2EPS!$E$2:$E$32,MATCH(C13245,MSN2EPS!$B$2:$B$32,0)),0)</f>
        <v>LPG</v>
      </c>
      <c r="I13245" s="70" t="str">
        <f>IFERROR(INDEX(MSN2EPS!$F$2:$F$32,MATCH(C13245,MSN2EPS!$B$2:$B$32,0)),0)</f>
        <v>Chemicals</v>
      </c>
      <c r="J13245" s="70" t="str">
        <f>IFERROR(INDEX(MSN2EPS!$G$2:$G$32,MATCH(C13245,MSN2EPS!$B$2:$B$32,0)),0)</f>
        <v>Non-Energy</v>
      </c>
      <c r="K13245" s="70" t="str">
        <f>INDEX(crosswalks!$V$4:$V$54,MATCH(D13245,crosswalks!$U$4:$U$54,0))</f>
        <v>South Census Region</v>
      </c>
    </row>
    <row r="13246" spans="2:11" x14ac:dyDescent="0.25">
      <c r="B13246" s="54" t="s">
        <v>148</v>
      </c>
      <c r="C13246" s="54" t="s">
        <v>471</v>
      </c>
      <c r="D13246" s="54" t="s">
        <v>168</v>
      </c>
      <c r="E13246" s="54">
        <v>2019</v>
      </c>
      <c r="F13246" s="54">
        <v>0</v>
      </c>
      <c r="H13246" s="70" t="str">
        <f>IFERROR(INDEX(MSN2EPS!$E$2:$E$32,MATCH(C13246,MSN2EPS!$B$2:$B$32,0)),0)</f>
        <v>LPG</v>
      </c>
      <c r="I13246" s="70" t="str">
        <f>IFERROR(INDEX(MSN2EPS!$F$2:$F$32,MATCH(C13246,MSN2EPS!$B$2:$B$32,0)),0)</f>
        <v>Chemicals</v>
      </c>
      <c r="J13246" s="70" t="str">
        <f>IFERROR(INDEX(MSN2EPS!$G$2:$G$32,MATCH(C13246,MSN2EPS!$B$2:$B$32,0)),0)</f>
        <v>Non-Energy</v>
      </c>
      <c r="K13246" s="70" t="str">
        <f>INDEX(crosswalks!$V$4:$V$54,MATCH(D13246,crosswalks!$U$4:$U$54,0))</f>
        <v>South Census Region</v>
      </c>
    </row>
    <row r="13247" spans="2:11" x14ac:dyDescent="0.25">
      <c r="B13247" s="54" t="s">
        <v>148</v>
      </c>
      <c r="C13247" s="54" t="s">
        <v>471</v>
      </c>
      <c r="D13247" s="54" t="s">
        <v>169</v>
      </c>
      <c r="E13247" s="54">
        <v>2019</v>
      </c>
      <c r="F13247" s="54">
        <v>0</v>
      </c>
      <c r="H13247" s="70" t="str">
        <f>IFERROR(INDEX(MSN2EPS!$E$2:$E$32,MATCH(C13247,MSN2EPS!$B$2:$B$32,0)),0)</f>
        <v>LPG</v>
      </c>
      <c r="I13247" s="70" t="str">
        <f>IFERROR(INDEX(MSN2EPS!$F$2:$F$32,MATCH(C13247,MSN2EPS!$B$2:$B$32,0)),0)</f>
        <v>Chemicals</v>
      </c>
      <c r="J13247" s="70" t="str">
        <f>IFERROR(INDEX(MSN2EPS!$G$2:$G$32,MATCH(C13247,MSN2EPS!$B$2:$B$32,0)),0)</f>
        <v>Non-Energy</v>
      </c>
      <c r="K13247" s="70" t="str">
        <f>INDEX(crosswalks!$V$4:$V$54,MATCH(D13247,crosswalks!$U$4:$U$54,0))</f>
        <v>Northeast Census Region</v>
      </c>
    </row>
    <row r="13248" spans="2:11" x14ac:dyDescent="0.25">
      <c r="B13248" s="54" t="s">
        <v>148</v>
      </c>
      <c r="C13248" s="54" t="s">
        <v>471</v>
      </c>
      <c r="D13248" s="54" t="s">
        <v>170</v>
      </c>
      <c r="E13248" s="54">
        <v>2019</v>
      </c>
      <c r="F13248" s="54">
        <v>0</v>
      </c>
      <c r="H13248" s="70" t="str">
        <f>IFERROR(INDEX(MSN2EPS!$E$2:$E$32,MATCH(C13248,MSN2EPS!$B$2:$B$32,0)),0)</f>
        <v>LPG</v>
      </c>
      <c r="I13248" s="70" t="str">
        <f>IFERROR(INDEX(MSN2EPS!$F$2:$F$32,MATCH(C13248,MSN2EPS!$B$2:$B$32,0)),0)</f>
        <v>Chemicals</v>
      </c>
      <c r="J13248" s="70" t="str">
        <f>IFERROR(INDEX(MSN2EPS!$G$2:$G$32,MATCH(C13248,MSN2EPS!$B$2:$B$32,0)),0)</f>
        <v>Non-Energy</v>
      </c>
      <c r="K13248" s="70" t="str">
        <f>INDEX(crosswalks!$V$4:$V$54,MATCH(D13248,crosswalks!$U$4:$U$54,0))</f>
        <v>South Census Region</v>
      </c>
    </row>
    <row r="13249" spans="2:11" x14ac:dyDescent="0.25">
      <c r="B13249" s="54" t="s">
        <v>148</v>
      </c>
      <c r="C13249" s="54" t="s">
        <v>471</v>
      </c>
      <c r="D13249" s="54" t="s">
        <v>171</v>
      </c>
      <c r="E13249" s="54">
        <v>2019</v>
      </c>
      <c r="F13249" s="54">
        <v>0</v>
      </c>
      <c r="H13249" s="70" t="str">
        <f>IFERROR(INDEX(MSN2EPS!$E$2:$E$32,MATCH(C13249,MSN2EPS!$B$2:$B$32,0)),0)</f>
        <v>LPG</v>
      </c>
      <c r="I13249" s="70" t="str">
        <f>IFERROR(INDEX(MSN2EPS!$F$2:$F$32,MATCH(C13249,MSN2EPS!$B$2:$B$32,0)),0)</f>
        <v>Chemicals</v>
      </c>
      <c r="J13249" s="70" t="str">
        <f>IFERROR(INDEX(MSN2EPS!$G$2:$G$32,MATCH(C13249,MSN2EPS!$B$2:$B$32,0)),0)</f>
        <v>Non-Energy</v>
      </c>
      <c r="K13249" s="70" t="str">
        <f>INDEX(crosswalks!$V$4:$V$54,MATCH(D13249,crosswalks!$U$4:$U$54,0))</f>
        <v>Northeast Census Region</v>
      </c>
    </row>
    <row r="13250" spans="2:11" x14ac:dyDescent="0.25">
      <c r="B13250" s="54" t="s">
        <v>148</v>
      </c>
      <c r="C13250" s="54" t="s">
        <v>471</v>
      </c>
      <c r="D13250" s="54" t="s">
        <v>172</v>
      </c>
      <c r="E13250" s="54">
        <v>2019</v>
      </c>
      <c r="F13250" s="54">
        <v>0</v>
      </c>
      <c r="H13250" s="70" t="str">
        <f>IFERROR(INDEX(MSN2EPS!$E$2:$E$32,MATCH(C13250,MSN2EPS!$B$2:$B$32,0)),0)</f>
        <v>LPG</v>
      </c>
      <c r="I13250" s="70" t="str">
        <f>IFERROR(INDEX(MSN2EPS!$F$2:$F$32,MATCH(C13250,MSN2EPS!$B$2:$B$32,0)),0)</f>
        <v>Chemicals</v>
      </c>
      <c r="J13250" s="70" t="str">
        <f>IFERROR(INDEX(MSN2EPS!$G$2:$G$32,MATCH(C13250,MSN2EPS!$B$2:$B$32,0)),0)</f>
        <v>Non-Energy</v>
      </c>
      <c r="K13250" s="70" t="str">
        <f>INDEX(crosswalks!$V$4:$V$54,MATCH(D13250,crosswalks!$U$4:$U$54,0))</f>
        <v>Midwest Census Region</v>
      </c>
    </row>
    <row r="13251" spans="2:11" x14ac:dyDescent="0.25">
      <c r="B13251" s="54" t="s">
        <v>148</v>
      </c>
      <c r="C13251" s="54" t="s">
        <v>471</v>
      </c>
      <c r="D13251" s="54" t="s">
        <v>173</v>
      </c>
      <c r="E13251" s="54">
        <v>2019</v>
      </c>
      <c r="F13251" s="54">
        <v>0</v>
      </c>
      <c r="H13251" s="70" t="str">
        <f>IFERROR(INDEX(MSN2EPS!$E$2:$E$32,MATCH(C13251,MSN2EPS!$B$2:$B$32,0)),0)</f>
        <v>LPG</v>
      </c>
      <c r="I13251" s="70" t="str">
        <f>IFERROR(INDEX(MSN2EPS!$F$2:$F$32,MATCH(C13251,MSN2EPS!$B$2:$B$32,0)),0)</f>
        <v>Chemicals</v>
      </c>
      <c r="J13251" s="70" t="str">
        <f>IFERROR(INDEX(MSN2EPS!$G$2:$G$32,MATCH(C13251,MSN2EPS!$B$2:$B$32,0)),0)</f>
        <v>Non-Energy</v>
      </c>
      <c r="K13251" s="70" t="str">
        <f>INDEX(crosswalks!$V$4:$V$54,MATCH(D13251,crosswalks!$U$4:$U$54,0))</f>
        <v>Midwest Census Region</v>
      </c>
    </row>
    <row r="13252" spans="2:11" x14ac:dyDescent="0.25">
      <c r="B13252" s="54" t="s">
        <v>148</v>
      </c>
      <c r="C13252" s="54" t="s">
        <v>471</v>
      </c>
      <c r="D13252" s="54" t="s">
        <v>174</v>
      </c>
      <c r="E13252" s="54">
        <v>2019</v>
      </c>
      <c r="F13252" s="54">
        <v>0</v>
      </c>
      <c r="H13252" s="70" t="str">
        <f>IFERROR(INDEX(MSN2EPS!$E$2:$E$32,MATCH(C13252,MSN2EPS!$B$2:$B$32,0)),0)</f>
        <v>LPG</v>
      </c>
      <c r="I13252" s="70" t="str">
        <f>IFERROR(INDEX(MSN2EPS!$F$2:$F$32,MATCH(C13252,MSN2EPS!$B$2:$B$32,0)),0)</f>
        <v>Chemicals</v>
      </c>
      <c r="J13252" s="70" t="str">
        <f>IFERROR(INDEX(MSN2EPS!$G$2:$G$32,MATCH(C13252,MSN2EPS!$B$2:$B$32,0)),0)</f>
        <v>Non-Energy</v>
      </c>
      <c r="K13252" s="70" t="str">
        <f>INDEX(crosswalks!$V$4:$V$54,MATCH(D13252,crosswalks!$U$4:$U$54,0))</f>
        <v>Midwest Census Region</v>
      </c>
    </row>
    <row r="13253" spans="2:11" x14ac:dyDescent="0.25">
      <c r="B13253" s="54" t="s">
        <v>148</v>
      </c>
      <c r="C13253" s="54" t="s">
        <v>471</v>
      </c>
      <c r="D13253" s="54" t="s">
        <v>175</v>
      </c>
      <c r="E13253" s="54">
        <v>2019</v>
      </c>
      <c r="F13253" s="54">
        <v>0</v>
      </c>
      <c r="H13253" s="70" t="str">
        <f>IFERROR(INDEX(MSN2EPS!$E$2:$E$32,MATCH(C13253,MSN2EPS!$B$2:$B$32,0)),0)</f>
        <v>LPG</v>
      </c>
      <c r="I13253" s="70" t="str">
        <f>IFERROR(INDEX(MSN2EPS!$F$2:$F$32,MATCH(C13253,MSN2EPS!$B$2:$B$32,0)),0)</f>
        <v>Chemicals</v>
      </c>
      <c r="J13253" s="70" t="str">
        <f>IFERROR(INDEX(MSN2EPS!$G$2:$G$32,MATCH(C13253,MSN2EPS!$B$2:$B$32,0)),0)</f>
        <v>Non-Energy</v>
      </c>
      <c r="K13253" s="70" t="str">
        <f>INDEX(crosswalks!$V$4:$V$54,MATCH(D13253,crosswalks!$U$4:$U$54,0))</f>
        <v>South Census Region</v>
      </c>
    </row>
    <row r="13254" spans="2:11" x14ac:dyDescent="0.25">
      <c r="B13254" s="54" t="s">
        <v>148</v>
      </c>
      <c r="C13254" s="54" t="s">
        <v>471</v>
      </c>
      <c r="D13254" s="54" t="s">
        <v>176</v>
      </c>
      <c r="E13254" s="54">
        <v>2019</v>
      </c>
      <c r="F13254" s="54">
        <v>0</v>
      </c>
      <c r="H13254" s="70" t="str">
        <f>IFERROR(INDEX(MSN2EPS!$E$2:$E$32,MATCH(C13254,MSN2EPS!$B$2:$B$32,0)),0)</f>
        <v>LPG</v>
      </c>
      <c r="I13254" s="70" t="str">
        <f>IFERROR(INDEX(MSN2EPS!$F$2:$F$32,MATCH(C13254,MSN2EPS!$B$2:$B$32,0)),0)</f>
        <v>Chemicals</v>
      </c>
      <c r="J13254" s="70" t="str">
        <f>IFERROR(INDEX(MSN2EPS!$G$2:$G$32,MATCH(C13254,MSN2EPS!$B$2:$B$32,0)),0)</f>
        <v>Non-Energy</v>
      </c>
      <c r="K13254" s="70" t="str">
        <f>INDEX(crosswalks!$V$4:$V$54,MATCH(D13254,crosswalks!$U$4:$U$54,0))</f>
        <v>West Census Region</v>
      </c>
    </row>
    <row r="13255" spans="2:11" x14ac:dyDescent="0.25">
      <c r="B13255" s="54" t="s">
        <v>148</v>
      </c>
      <c r="C13255" s="54" t="s">
        <v>471</v>
      </c>
      <c r="D13255" s="54" t="s">
        <v>177</v>
      </c>
      <c r="E13255" s="54">
        <v>2019</v>
      </c>
      <c r="F13255" s="54">
        <v>0</v>
      </c>
      <c r="H13255" s="70" t="str">
        <f>IFERROR(INDEX(MSN2EPS!$E$2:$E$32,MATCH(C13255,MSN2EPS!$B$2:$B$32,0)),0)</f>
        <v>LPG</v>
      </c>
      <c r="I13255" s="70" t="str">
        <f>IFERROR(INDEX(MSN2EPS!$F$2:$F$32,MATCH(C13255,MSN2EPS!$B$2:$B$32,0)),0)</f>
        <v>Chemicals</v>
      </c>
      <c r="J13255" s="70" t="str">
        <f>IFERROR(INDEX(MSN2EPS!$G$2:$G$32,MATCH(C13255,MSN2EPS!$B$2:$B$32,0)),0)</f>
        <v>Non-Energy</v>
      </c>
      <c r="K13255" s="70" t="str">
        <f>INDEX(crosswalks!$V$4:$V$54,MATCH(D13255,crosswalks!$U$4:$U$54,0))</f>
        <v>South Census Region</v>
      </c>
    </row>
    <row r="13256" spans="2:11" x14ac:dyDescent="0.25">
      <c r="B13256" s="54" t="s">
        <v>148</v>
      </c>
      <c r="C13256" s="54" t="s">
        <v>471</v>
      </c>
      <c r="D13256" s="54" t="s">
        <v>178</v>
      </c>
      <c r="E13256" s="54">
        <v>2019</v>
      </c>
      <c r="F13256" s="54">
        <v>0</v>
      </c>
      <c r="H13256" s="70" t="str">
        <f>IFERROR(INDEX(MSN2EPS!$E$2:$E$32,MATCH(C13256,MSN2EPS!$B$2:$B$32,0)),0)</f>
        <v>LPG</v>
      </c>
      <c r="I13256" s="70" t="str">
        <f>IFERROR(INDEX(MSN2EPS!$F$2:$F$32,MATCH(C13256,MSN2EPS!$B$2:$B$32,0)),0)</f>
        <v>Chemicals</v>
      </c>
      <c r="J13256" s="70" t="str">
        <f>IFERROR(INDEX(MSN2EPS!$G$2:$G$32,MATCH(C13256,MSN2EPS!$B$2:$B$32,0)),0)</f>
        <v>Non-Energy</v>
      </c>
      <c r="K13256" s="70" t="str">
        <f>INDEX(crosswalks!$V$4:$V$54,MATCH(D13256,crosswalks!$U$4:$U$54,0))</f>
        <v>Midwest Census Region</v>
      </c>
    </row>
    <row r="13257" spans="2:11" x14ac:dyDescent="0.25">
      <c r="B13257" s="54" t="s">
        <v>148</v>
      </c>
      <c r="C13257" s="54" t="s">
        <v>471</v>
      </c>
      <c r="D13257" s="54" t="s">
        <v>179</v>
      </c>
      <c r="E13257" s="54">
        <v>2019</v>
      </c>
      <c r="F13257" s="54">
        <v>0</v>
      </c>
      <c r="H13257" s="70" t="str">
        <f>IFERROR(INDEX(MSN2EPS!$E$2:$E$32,MATCH(C13257,MSN2EPS!$B$2:$B$32,0)),0)</f>
        <v>LPG</v>
      </c>
      <c r="I13257" s="70" t="str">
        <f>IFERROR(INDEX(MSN2EPS!$F$2:$F$32,MATCH(C13257,MSN2EPS!$B$2:$B$32,0)),0)</f>
        <v>Chemicals</v>
      </c>
      <c r="J13257" s="70" t="str">
        <f>IFERROR(INDEX(MSN2EPS!$G$2:$G$32,MATCH(C13257,MSN2EPS!$B$2:$B$32,0)),0)</f>
        <v>Non-Energy</v>
      </c>
      <c r="K13257" s="70" t="str">
        <f>INDEX(crosswalks!$V$4:$V$54,MATCH(D13257,crosswalks!$U$4:$U$54,0))</f>
        <v>Midwest Census Region</v>
      </c>
    </row>
    <row r="13258" spans="2:11" x14ac:dyDescent="0.25">
      <c r="B13258" s="54" t="s">
        <v>148</v>
      </c>
      <c r="C13258" s="54" t="s">
        <v>471</v>
      </c>
      <c r="D13258" s="54" t="s">
        <v>180</v>
      </c>
      <c r="E13258" s="54">
        <v>2019</v>
      </c>
      <c r="F13258" s="54">
        <v>0</v>
      </c>
      <c r="H13258" s="70" t="str">
        <f>IFERROR(INDEX(MSN2EPS!$E$2:$E$32,MATCH(C13258,MSN2EPS!$B$2:$B$32,0)),0)</f>
        <v>LPG</v>
      </c>
      <c r="I13258" s="70" t="str">
        <f>IFERROR(INDEX(MSN2EPS!$F$2:$F$32,MATCH(C13258,MSN2EPS!$B$2:$B$32,0)),0)</f>
        <v>Chemicals</v>
      </c>
      <c r="J13258" s="70" t="str">
        <f>IFERROR(INDEX(MSN2EPS!$G$2:$G$32,MATCH(C13258,MSN2EPS!$B$2:$B$32,0)),0)</f>
        <v>Non-Energy</v>
      </c>
      <c r="K13258" s="70" t="str">
        <f>INDEX(crosswalks!$V$4:$V$54,MATCH(D13258,crosswalks!$U$4:$U$54,0))</f>
        <v>Northeast Census Region</v>
      </c>
    </row>
    <row r="13259" spans="2:11" x14ac:dyDescent="0.25">
      <c r="B13259" s="54" t="s">
        <v>148</v>
      </c>
      <c r="C13259" s="54" t="s">
        <v>471</v>
      </c>
      <c r="D13259" s="54" t="s">
        <v>181</v>
      </c>
      <c r="E13259" s="54">
        <v>2019</v>
      </c>
      <c r="F13259" s="54">
        <v>0</v>
      </c>
      <c r="H13259" s="70" t="str">
        <f>IFERROR(INDEX(MSN2EPS!$E$2:$E$32,MATCH(C13259,MSN2EPS!$B$2:$B$32,0)),0)</f>
        <v>LPG</v>
      </c>
      <c r="I13259" s="70" t="str">
        <f>IFERROR(INDEX(MSN2EPS!$F$2:$F$32,MATCH(C13259,MSN2EPS!$B$2:$B$32,0)),0)</f>
        <v>Chemicals</v>
      </c>
      <c r="J13259" s="70" t="str">
        <f>IFERROR(INDEX(MSN2EPS!$G$2:$G$32,MATCH(C13259,MSN2EPS!$B$2:$B$32,0)),0)</f>
        <v>Non-Energy</v>
      </c>
      <c r="K13259" s="70" t="str">
        <f>INDEX(crosswalks!$V$4:$V$54,MATCH(D13259,crosswalks!$U$4:$U$54,0))</f>
        <v>Northeast Census Region</v>
      </c>
    </row>
    <row r="13260" spans="2:11" x14ac:dyDescent="0.25">
      <c r="B13260" s="54" t="s">
        <v>148</v>
      </c>
      <c r="C13260" s="54" t="s">
        <v>471</v>
      </c>
      <c r="D13260" s="54" t="s">
        <v>182</v>
      </c>
      <c r="E13260" s="54">
        <v>2019</v>
      </c>
      <c r="F13260" s="54">
        <v>0</v>
      </c>
      <c r="H13260" s="70" t="str">
        <f>IFERROR(INDEX(MSN2EPS!$E$2:$E$32,MATCH(C13260,MSN2EPS!$B$2:$B$32,0)),0)</f>
        <v>LPG</v>
      </c>
      <c r="I13260" s="70" t="str">
        <f>IFERROR(INDEX(MSN2EPS!$F$2:$F$32,MATCH(C13260,MSN2EPS!$B$2:$B$32,0)),0)</f>
        <v>Chemicals</v>
      </c>
      <c r="J13260" s="70" t="str">
        <f>IFERROR(INDEX(MSN2EPS!$G$2:$G$32,MATCH(C13260,MSN2EPS!$B$2:$B$32,0)),0)</f>
        <v>Non-Energy</v>
      </c>
      <c r="K13260" s="70" t="str">
        <f>INDEX(crosswalks!$V$4:$V$54,MATCH(D13260,crosswalks!$U$4:$U$54,0))</f>
        <v>West Census Region</v>
      </c>
    </row>
    <row r="13261" spans="2:11" x14ac:dyDescent="0.25">
      <c r="B13261" s="54" t="s">
        <v>148</v>
      </c>
      <c r="C13261" s="54" t="s">
        <v>471</v>
      </c>
      <c r="D13261" s="54" t="s">
        <v>183</v>
      </c>
      <c r="E13261" s="54">
        <v>2019</v>
      </c>
      <c r="F13261" s="54">
        <v>0</v>
      </c>
      <c r="H13261" s="70" t="str">
        <f>IFERROR(INDEX(MSN2EPS!$E$2:$E$32,MATCH(C13261,MSN2EPS!$B$2:$B$32,0)),0)</f>
        <v>LPG</v>
      </c>
      <c r="I13261" s="70" t="str">
        <f>IFERROR(INDEX(MSN2EPS!$F$2:$F$32,MATCH(C13261,MSN2EPS!$B$2:$B$32,0)),0)</f>
        <v>Chemicals</v>
      </c>
      <c r="J13261" s="70" t="str">
        <f>IFERROR(INDEX(MSN2EPS!$G$2:$G$32,MATCH(C13261,MSN2EPS!$B$2:$B$32,0)),0)</f>
        <v>Non-Energy</v>
      </c>
      <c r="K13261" s="70" t="str">
        <f>INDEX(crosswalks!$V$4:$V$54,MATCH(D13261,crosswalks!$U$4:$U$54,0))</f>
        <v>West Census Region</v>
      </c>
    </row>
    <row r="13262" spans="2:11" x14ac:dyDescent="0.25">
      <c r="B13262" s="54" t="s">
        <v>148</v>
      </c>
      <c r="C13262" s="54" t="s">
        <v>471</v>
      </c>
      <c r="D13262" s="54" t="s">
        <v>184</v>
      </c>
      <c r="E13262" s="54">
        <v>2019</v>
      </c>
      <c r="F13262" s="54">
        <v>0</v>
      </c>
      <c r="H13262" s="70" t="str">
        <f>IFERROR(INDEX(MSN2EPS!$E$2:$E$32,MATCH(C13262,MSN2EPS!$B$2:$B$32,0)),0)</f>
        <v>LPG</v>
      </c>
      <c r="I13262" s="70" t="str">
        <f>IFERROR(INDEX(MSN2EPS!$F$2:$F$32,MATCH(C13262,MSN2EPS!$B$2:$B$32,0)),0)</f>
        <v>Chemicals</v>
      </c>
      <c r="J13262" s="70" t="str">
        <f>IFERROR(INDEX(MSN2EPS!$G$2:$G$32,MATCH(C13262,MSN2EPS!$B$2:$B$32,0)),0)</f>
        <v>Non-Energy</v>
      </c>
      <c r="K13262" s="70" t="str">
        <f>INDEX(crosswalks!$V$4:$V$54,MATCH(D13262,crosswalks!$U$4:$U$54,0))</f>
        <v>Northeast Census Region</v>
      </c>
    </row>
    <row r="13263" spans="2:11" x14ac:dyDescent="0.25">
      <c r="B13263" s="54" t="s">
        <v>148</v>
      </c>
      <c r="C13263" s="54" t="s">
        <v>471</v>
      </c>
      <c r="D13263" s="54" t="s">
        <v>185</v>
      </c>
      <c r="E13263" s="54">
        <v>2019</v>
      </c>
      <c r="F13263" s="54">
        <v>0</v>
      </c>
      <c r="H13263" s="70" t="str">
        <f>IFERROR(INDEX(MSN2EPS!$E$2:$E$32,MATCH(C13263,MSN2EPS!$B$2:$B$32,0)),0)</f>
        <v>LPG</v>
      </c>
      <c r="I13263" s="70" t="str">
        <f>IFERROR(INDEX(MSN2EPS!$F$2:$F$32,MATCH(C13263,MSN2EPS!$B$2:$B$32,0)),0)</f>
        <v>Chemicals</v>
      </c>
      <c r="J13263" s="70" t="str">
        <f>IFERROR(INDEX(MSN2EPS!$G$2:$G$32,MATCH(C13263,MSN2EPS!$B$2:$B$32,0)),0)</f>
        <v>Non-Energy</v>
      </c>
      <c r="K13263" s="70" t="str">
        <f>INDEX(crosswalks!$V$4:$V$54,MATCH(D13263,crosswalks!$U$4:$U$54,0))</f>
        <v>Midwest Census Region</v>
      </c>
    </row>
    <row r="13264" spans="2:11" x14ac:dyDescent="0.25">
      <c r="B13264" s="54" t="s">
        <v>148</v>
      </c>
      <c r="C13264" s="54" t="s">
        <v>471</v>
      </c>
      <c r="D13264" s="54" t="s">
        <v>186</v>
      </c>
      <c r="E13264" s="54">
        <v>2019</v>
      </c>
      <c r="F13264" s="54">
        <v>0</v>
      </c>
      <c r="H13264" s="70" t="str">
        <f>IFERROR(INDEX(MSN2EPS!$E$2:$E$32,MATCH(C13264,MSN2EPS!$B$2:$B$32,0)),0)</f>
        <v>LPG</v>
      </c>
      <c r="I13264" s="70" t="str">
        <f>IFERROR(INDEX(MSN2EPS!$F$2:$F$32,MATCH(C13264,MSN2EPS!$B$2:$B$32,0)),0)</f>
        <v>Chemicals</v>
      </c>
      <c r="J13264" s="70" t="str">
        <f>IFERROR(INDEX(MSN2EPS!$G$2:$G$32,MATCH(C13264,MSN2EPS!$B$2:$B$32,0)),0)</f>
        <v>Non-Energy</v>
      </c>
      <c r="K13264" s="70" t="str">
        <f>INDEX(crosswalks!$V$4:$V$54,MATCH(D13264,crosswalks!$U$4:$U$54,0))</f>
        <v>South Census Region</v>
      </c>
    </row>
    <row r="13265" spans="2:11" x14ac:dyDescent="0.25">
      <c r="B13265" s="54" t="s">
        <v>148</v>
      </c>
      <c r="C13265" s="54" t="s">
        <v>471</v>
      </c>
      <c r="D13265" s="54" t="s">
        <v>187</v>
      </c>
      <c r="E13265" s="54">
        <v>2019</v>
      </c>
      <c r="F13265" s="54">
        <v>0</v>
      </c>
      <c r="H13265" s="70" t="str">
        <f>IFERROR(INDEX(MSN2EPS!$E$2:$E$32,MATCH(C13265,MSN2EPS!$B$2:$B$32,0)),0)</f>
        <v>LPG</v>
      </c>
      <c r="I13265" s="70" t="str">
        <f>IFERROR(INDEX(MSN2EPS!$F$2:$F$32,MATCH(C13265,MSN2EPS!$B$2:$B$32,0)),0)</f>
        <v>Chemicals</v>
      </c>
      <c r="J13265" s="70" t="str">
        <f>IFERROR(INDEX(MSN2EPS!$G$2:$G$32,MATCH(C13265,MSN2EPS!$B$2:$B$32,0)),0)</f>
        <v>Non-Energy</v>
      </c>
      <c r="K13265" s="70" t="str">
        <f>INDEX(crosswalks!$V$4:$V$54,MATCH(D13265,crosswalks!$U$4:$U$54,0))</f>
        <v>West Census Region</v>
      </c>
    </row>
    <row r="13266" spans="2:11" x14ac:dyDescent="0.25">
      <c r="B13266" s="54" t="s">
        <v>148</v>
      </c>
      <c r="C13266" s="54" t="s">
        <v>471</v>
      </c>
      <c r="D13266" s="54" t="s">
        <v>188</v>
      </c>
      <c r="E13266" s="54">
        <v>2019</v>
      </c>
      <c r="F13266" s="54">
        <v>0</v>
      </c>
      <c r="H13266" s="70" t="str">
        <f>IFERROR(INDEX(MSN2EPS!$E$2:$E$32,MATCH(C13266,MSN2EPS!$B$2:$B$32,0)),0)</f>
        <v>LPG</v>
      </c>
      <c r="I13266" s="70" t="str">
        <f>IFERROR(INDEX(MSN2EPS!$F$2:$F$32,MATCH(C13266,MSN2EPS!$B$2:$B$32,0)),0)</f>
        <v>Chemicals</v>
      </c>
      <c r="J13266" s="70" t="str">
        <f>IFERROR(INDEX(MSN2EPS!$G$2:$G$32,MATCH(C13266,MSN2EPS!$B$2:$B$32,0)),0)</f>
        <v>Non-Energy</v>
      </c>
      <c r="K13266" s="70" t="str">
        <f>INDEX(crosswalks!$V$4:$V$54,MATCH(D13266,crosswalks!$U$4:$U$54,0))</f>
        <v>Northeast Census Region</v>
      </c>
    </row>
    <row r="13267" spans="2:11" x14ac:dyDescent="0.25">
      <c r="B13267" s="54" t="s">
        <v>148</v>
      </c>
      <c r="C13267" s="54" t="s">
        <v>471</v>
      </c>
      <c r="D13267" s="54" t="s">
        <v>189</v>
      </c>
      <c r="E13267" s="54">
        <v>2019</v>
      </c>
      <c r="F13267" s="54">
        <v>0</v>
      </c>
      <c r="H13267" s="70" t="str">
        <f>IFERROR(INDEX(MSN2EPS!$E$2:$E$32,MATCH(C13267,MSN2EPS!$B$2:$B$32,0)),0)</f>
        <v>LPG</v>
      </c>
      <c r="I13267" s="70" t="str">
        <f>IFERROR(INDEX(MSN2EPS!$F$2:$F$32,MATCH(C13267,MSN2EPS!$B$2:$B$32,0)),0)</f>
        <v>Chemicals</v>
      </c>
      <c r="J13267" s="70" t="str">
        <f>IFERROR(INDEX(MSN2EPS!$G$2:$G$32,MATCH(C13267,MSN2EPS!$B$2:$B$32,0)),0)</f>
        <v>Non-Energy</v>
      </c>
      <c r="K13267" s="70" t="str">
        <f>INDEX(crosswalks!$V$4:$V$54,MATCH(D13267,crosswalks!$U$4:$U$54,0))</f>
        <v>Northeast Census Region</v>
      </c>
    </row>
    <row r="13268" spans="2:11" x14ac:dyDescent="0.25">
      <c r="B13268" s="54" t="s">
        <v>148</v>
      </c>
      <c r="C13268" s="54" t="s">
        <v>471</v>
      </c>
      <c r="D13268" s="54" t="s">
        <v>190</v>
      </c>
      <c r="E13268" s="54">
        <v>2019</v>
      </c>
      <c r="F13268" s="54">
        <v>0</v>
      </c>
      <c r="H13268" s="70" t="str">
        <f>IFERROR(INDEX(MSN2EPS!$E$2:$E$32,MATCH(C13268,MSN2EPS!$B$2:$B$32,0)),0)</f>
        <v>LPG</v>
      </c>
      <c r="I13268" s="70" t="str">
        <f>IFERROR(INDEX(MSN2EPS!$F$2:$F$32,MATCH(C13268,MSN2EPS!$B$2:$B$32,0)),0)</f>
        <v>Chemicals</v>
      </c>
      <c r="J13268" s="70" t="str">
        <f>IFERROR(INDEX(MSN2EPS!$G$2:$G$32,MATCH(C13268,MSN2EPS!$B$2:$B$32,0)),0)</f>
        <v>Non-Energy</v>
      </c>
      <c r="K13268" s="70" t="str">
        <f>INDEX(crosswalks!$V$4:$V$54,MATCH(D13268,crosswalks!$U$4:$U$54,0))</f>
        <v>South Census Region</v>
      </c>
    </row>
    <row r="13269" spans="2:11" x14ac:dyDescent="0.25">
      <c r="B13269" s="54" t="s">
        <v>148</v>
      </c>
      <c r="C13269" s="54" t="s">
        <v>471</v>
      </c>
      <c r="D13269" s="54" t="s">
        <v>191</v>
      </c>
      <c r="E13269" s="54">
        <v>2019</v>
      </c>
      <c r="F13269" s="54">
        <v>0</v>
      </c>
      <c r="H13269" s="70" t="str">
        <f>IFERROR(INDEX(MSN2EPS!$E$2:$E$32,MATCH(C13269,MSN2EPS!$B$2:$B$32,0)),0)</f>
        <v>LPG</v>
      </c>
      <c r="I13269" s="70" t="str">
        <f>IFERROR(INDEX(MSN2EPS!$F$2:$F$32,MATCH(C13269,MSN2EPS!$B$2:$B$32,0)),0)</f>
        <v>Chemicals</v>
      </c>
      <c r="J13269" s="70" t="str">
        <f>IFERROR(INDEX(MSN2EPS!$G$2:$G$32,MATCH(C13269,MSN2EPS!$B$2:$B$32,0)),0)</f>
        <v>Non-Energy</v>
      </c>
      <c r="K13269" s="70" t="str">
        <f>INDEX(crosswalks!$V$4:$V$54,MATCH(D13269,crosswalks!$U$4:$U$54,0))</f>
        <v>Midwest Census Region</v>
      </c>
    </row>
    <row r="13270" spans="2:11" x14ac:dyDescent="0.25">
      <c r="B13270" s="54" t="s">
        <v>148</v>
      </c>
      <c r="C13270" s="54" t="s">
        <v>471</v>
      </c>
      <c r="D13270" s="54" t="s">
        <v>192</v>
      </c>
      <c r="E13270" s="54">
        <v>2019</v>
      </c>
      <c r="F13270" s="54">
        <v>0</v>
      </c>
      <c r="H13270" s="70" t="str">
        <f>IFERROR(INDEX(MSN2EPS!$E$2:$E$32,MATCH(C13270,MSN2EPS!$B$2:$B$32,0)),0)</f>
        <v>LPG</v>
      </c>
      <c r="I13270" s="70" t="str">
        <f>IFERROR(INDEX(MSN2EPS!$F$2:$F$32,MATCH(C13270,MSN2EPS!$B$2:$B$32,0)),0)</f>
        <v>Chemicals</v>
      </c>
      <c r="J13270" s="70" t="str">
        <f>IFERROR(INDEX(MSN2EPS!$G$2:$G$32,MATCH(C13270,MSN2EPS!$B$2:$B$32,0)),0)</f>
        <v>Non-Energy</v>
      </c>
      <c r="K13270" s="70" t="str">
        <f>INDEX(crosswalks!$V$4:$V$54,MATCH(D13270,crosswalks!$U$4:$U$54,0))</f>
        <v>South Census Region</v>
      </c>
    </row>
    <row r="13271" spans="2:11" x14ac:dyDescent="0.25">
      <c r="B13271" s="54" t="s">
        <v>148</v>
      </c>
      <c r="C13271" s="54" t="s">
        <v>471</v>
      </c>
      <c r="D13271" s="54" t="s">
        <v>193</v>
      </c>
      <c r="E13271" s="54">
        <v>2019</v>
      </c>
      <c r="F13271" s="54">
        <v>285879</v>
      </c>
      <c r="H13271" s="70" t="str">
        <f>IFERROR(INDEX(MSN2EPS!$E$2:$E$32,MATCH(C13271,MSN2EPS!$B$2:$B$32,0)),0)</f>
        <v>LPG</v>
      </c>
      <c r="I13271" s="70" t="str">
        <f>IFERROR(INDEX(MSN2EPS!$F$2:$F$32,MATCH(C13271,MSN2EPS!$B$2:$B$32,0)),0)</f>
        <v>Chemicals</v>
      </c>
      <c r="J13271" s="70" t="str">
        <f>IFERROR(INDEX(MSN2EPS!$G$2:$G$32,MATCH(C13271,MSN2EPS!$B$2:$B$32,0)),0)</f>
        <v>Non-Energy</v>
      </c>
      <c r="K13271" s="70" t="str">
        <f>INDEX(crosswalks!$V$4:$V$54,MATCH(D13271,crosswalks!$U$4:$U$54,0))</f>
        <v>South Census Region</v>
      </c>
    </row>
    <row r="13272" spans="2:11" x14ac:dyDescent="0.25">
      <c r="B13272" s="54" t="s">
        <v>148</v>
      </c>
      <c r="C13272" s="54" t="s">
        <v>471</v>
      </c>
      <c r="D13272" s="54" t="s">
        <v>194</v>
      </c>
      <c r="E13272" s="54">
        <v>2019</v>
      </c>
      <c r="F13272" s="54">
        <v>285879</v>
      </c>
      <c r="H13272" s="70" t="str">
        <f>IFERROR(INDEX(MSN2EPS!$E$2:$E$32,MATCH(C13272,MSN2EPS!$B$2:$B$32,0)),0)</f>
        <v>LPG</v>
      </c>
      <c r="I13272" s="70" t="str">
        <f>IFERROR(INDEX(MSN2EPS!$F$2:$F$32,MATCH(C13272,MSN2EPS!$B$2:$B$32,0)),0)</f>
        <v>Chemicals</v>
      </c>
      <c r="J13272" s="70" t="str">
        <f>IFERROR(INDEX(MSN2EPS!$G$2:$G$32,MATCH(C13272,MSN2EPS!$B$2:$B$32,0)),0)</f>
        <v>Non-Energy</v>
      </c>
      <c r="K13272" s="70" t="e">
        <f>INDEX(crosswalks!$V$4:$V$54,MATCH(D13272,crosswalks!$U$4:$U$54,0))</f>
        <v>#N/A</v>
      </c>
    </row>
    <row r="13273" spans="2:11" x14ac:dyDescent="0.25">
      <c r="B13273" s="54" t="s">
        <v>148</v>
      </c>
      <c r="C13273" s="54" t="s">
        <v>471</v>
      </c>
      <c r="D13273" s="54" t="s">
        <v>195</v>
      </c>
      <c r="E13273" s="54">
        <v>2019</v>
      </c>
      <c r="F13273" s="54">
        <v>0</v>
      </c>
      <c r="H13273" s="70" t="str">
        <f>IFERROR(INDEX(MSN2EPS!$E$2:$E$32,MATCH(C13273,MSN2EPS!$B$2:$B$32,0)),0)</f>
        <v>LPG</v>
      </c>
      <c r="I13273" s="70" t="str">
        <f>IFERROR(INDEX(MSN2EPS!$F$2:$F$32,MATCH(C13273,MSN2EPS!$B$2:$B$32,0)),0)</f>
        <v>Chemicals</v>
      </c>
      <c r="J13273" s="70" t="str">
        <f>IFERROR(INDEX(MSN2EPS!$G$2:$G$32,MATCH(C13273,MSN2EPS!$B$2:$B$32,0)),0)</f>
        <v>Non-Energy</v>
      </c>
      <c r="K13273" s="70" t="str">
        <f>INDEX(crosswalks!$V$4:$V$54,MATCH(D13273,crosswalks!$U$4:$U$54,0))</f>
        <v>West Census Region</v>
      </c>
    </row>
    <row r="13274" spans="2:11" x14ac:dyDescent="0.25">
      <c r="B13274" s="54" t="s">
        <v>148</v>
      </c>
      <c r="C13274" s="54" t="s">
        <v>471</v>
      </c>
      <c r="D13274" s="54" t="s">
        <v>196</v>
      </c>
      <c r="E13274" s="54">
        <v>2019</v>
      </c>
      <c r="F13274" s="54">
        <v>0</v>
      </c>
      <c r="H13274" s="70" t="str">
        <f>IFERROR(INDEX(MSN2EPS!$E$2:$E$32,MATCH(C13274,MSN2EPS!$B$2:$B$32,0)),0)</f>
        <v>LPG</v>
      </c>
      <c r="I13274" s="70" t="str">
        <f>IFERROR(INDEX(MSN2EPS!$F$2:$F$32,MATCH(C13274,MSN2EPS!$B$2:$B$32,0)),0)</f>
        <v>Chemicals</v>
      </c>
      <c r="J13274" s="70" t="str">
        <f>IFERROR(INDEX(MSN2EPS!$G$2:$G$32,MATCH(C13274,MSN2EPS!$B$2:$B$32,0)),0)</f>
        <v>Non-Energy</v>
      </c>
      <c r="K13274" s="70" t="str">
        <f>INDEX(crosswalks!$V$4:$V$54,MATCH(D13274,crosswalks!$U$4:$U$54,0))</f>
        <v>South Census Region</v>
      </c>
    </row>
    <row r="13275" spans="2:11" x14ac:dyDescent="0.25">
      <c r="B13275" s="54" t="s">
        <v>148</v>
      </c>
      <c r="C13275" s="54" t="s">
        <v>471</v>
      </c>
      <c r="D13275" s="54" t="s">
        <v>197</v>
      </c>
      <c r="E13275" s="54">
        <v>2019</v>
      </c>
      <c r="F13275" s="54">
        <v>0</v>
      </c>
      <c r="H13275" s="70" t="str">
        <f>IFERROR(INDEX(MSN2EPS!$E$2:$E$32,MATCH(C13275,MSN2EPS!$B$2:$B$32,0)),0)</f>
        <v>LPG</v>
      </c>
      <c r="I13275" s="70" t="str">
        <f>IFERROR(INDEX(MSN2EPS!$F$2:$F$32,MATCH(C13275,MSN2EPS!$B$2:$B$32,0)),0)</f>
        <v>Chemicals</v>
      </c>
      <c r="J13275" s="70" t="str">
        <f>IFERROR(INDEX(MSN2EPS!$G$2:$G$32,MATCH(C13275,MSN2EPS!$B$2:$B$32,0)),0)</f>
        <v>Non-Energy</v>
      </c>
      <c r="K13275" s="70" t="str">
        <f>INDEX(crosswalks!$V$4:$V$54,MATCH(D13275,crosswalks!$U$4:$U$54,0))</f>
        <v>Northeast Census Region</v>
      </c>
    </row>
    <row r="13276" spans="2:11" x14ac:dyDescent="0.25">
      <c r="B13276" s="54" t="s">
        <v>148</v>
      </c>
      <c r="C13276" s="54" t="s">
        <v>471</v>
      </c>
      <c r="D13276" s="54" t="s">
        <v>198</v>
      </c>
      <c r="E13276" s="54">
        <v>2019</v>
      </c>
      <c r="F13276" s="54">
        <v>0</v>
      </c>
      <c r="H13276" s="70" t="str">
        <f>IFERROR(INDEX(MSN2EPS!$E$2:$E$32,MATCH(C13276,MSN2EPS!$B$2:$B$32,0)),0)</f>
        <v>LPG</v>
      </c>
      <c r="I13276" s="70" t="str">
        <f>IFERROR(INDEX(MSN2EPS!$F$2:$F$32,MATCH(C13276,MSN2EPS!$B$2:$B$32,0)),0)</f>
        <v>Chemicals</v>
      </c>
      <c r="J13276" s="70" t="str">
        <f>IFERROR(INDEX(MSN2EPS!$G$2:$G$32,MATCH(C13276,MSN2EPS!$B$2:$B$32,0)),0)</f>
        <v>Non-Energy</v>
      </c>
      <c r="K13276" s="70" t="str">
        <f>INDEX(crosswalks!$V$4:$V$54,MATCH(D13276,crosswalks!$U$4:$U$54,0))</f>
        <v>West Census Region</v>
      </c>
    </row>
    <row r="13277" spans="2:11" x14ac:dyDescent="0.25">
      <c r="B13277" s="54" t="s">
        <v>148</v>
      </c>
      <c r="C13277" s="54" t="s">
        <v>471</v>
      </c>
      <c r="D13277" s="54" t="s">
        <v>199</v>
      </c>
      <c r="E13277" s="54">
        <v>2019</v>
      </c>
      <c r="F13277" s="54">
        <v>0</v>
      </c>
      <c r="H13277" s="70" t="str">
        <f>IFERROR(INDEX(MSN2EPS!$E$2:$E$32,MATCH(C13277,MSN2EPS!$B$2:$B$32,0)),0)</f>
        <v>LPG</v>
      </c>
      <c r="I13277" s="70" t="str">
        <f>IFERROR(INDEX(MSN2EPS!$F$2:$F$32,MATCH(C13277,MSN2EPS!$B$2:$B$32,0)),0)</f>
        <v>Chemicals</v>
      </c>
      <c r="J13277" s="70" t="str">
        <f>IFERROR(INDEX(MSN2EPS!$G$2:$G$32,MATCH(C13277,MSN2EPS!$B$2:$B$32,0)),0)</f>
        <v>Non-Energy</v>
      </c>
      <c r="K13277" s="70" t="str">
        <f>INDEX(crosswalks!$V$4:$V$54,MATCH(D13277,crosswalks!$U$4:$U$54,0))</f>
        <v>Midwest Census Region</v>
      </c>
    </row>
    <row r="13278" spans="2:11" x14ac:dyDescent="0.25">
      <c r="B13278" s="54" t="s">
        <v>148</v>
      </c>
      <c r="C13278" s="54" t="s">
        <v>471</v>
      </c>
      <c r="D13278" s="54" t="s">
        <v>200</v>
      </c>
      <c r="E13278" s="54">
        <v>2019</v>
      </c>
      <c r="F13278" s="54">
        <v>0</v>
      </c>
      <c r="H13278" s="70" t="str">
        <f>IFERROR(INDEX(MSN2EPS!$E$2:$E$32,MATCH(C13278,MSN2EPS!$B$2:$B$32,0)),0)</f>
        <v>LPG</v>
      </c>
      <c r="I13278" s="70" t="str">
        <f>IFERROR(INDEX(MSN2EPS!$F$2:$F$32,MATCH(C13278,MSN2EPS!$B$2:$B$32,0)),0)</f>
        <v>Chemicals</v>
      </c>
      <c r="J13278" s="70" t="str">
        <f>IFERROR(INDEX(MSN2EPS!$G$2:$G$32,MATCH(C13278,MSN2EPS!$B$2:$B$32,0)),0)</f>
        <v>Non-Energy</v>
      </c>
      <c r="K13278" s="70" t="str">
        <f>INDEX(crosswalks!$V$4:$V$54,MATCH(D13278,crosswalks!$U$4:$U$54,0))</f>
        <v>South Census Region</v>
      </c>
    </row>
    <row r="13279" spans="2:11" x14ac:dyDescent="0.25">
      <c r="B13279" s="54" t="s">
        <v>148</v>
      </c>
      <c r="C13279" s="54" t="s">
        <v>471</v>
      </c>
      <c r="D13279" s="54" t="s">
        <v>201</v>
      </c>
      <c r="E13279" s="54">
        <v>2019</v>
      </c>
      <c r="F13279" s="54">
        <v>0</v>
      </c>
      <c r="H13279" s="70" t="str">
        <f>IFERROR(INDEX(MSN2EPS!$E$2:$E$32,MATCH(C13279,MSN2EPS!$B$2:$B$32,0)),0)</f>
        <v>LPG</v>
      </c>
      <c r="I13279" s="70" t="str">
        <f>IFERROR(INDEX(MSN2EPS!$F$2:$F$32,MATCH(C13279,MSN2EPS!$B$2:$B$32,0)),0)</f>
        <v>Chemicals</v>
      </c>
      <c r="J13279" s="70" t="str">
        <f>IFERROR(INDEX(MSN2EPS!$G$2:$G$32,MATCH(C13279,MSN2EPS!$B$2:$B$32,0)),0)</f>
        <v>Non-Energy</v>
      </c>
      <c r="K13279" s="70" t="str">
        <f>INDEX(crosswalks!$V$4:$V$54,MATCH(D13279,crosswalks!$U$4:$U$54,0))</f>
        <v>West Census Region</v>
      </c>
    </row>
    <row r="13280" spans="2:11" x14ac:dyDescent="0.25">
      <c r="B13280" s="54" t="s">
        <v>148</v>
      </c>
      <c r="C13280" s="54" t="s">
        <v>472</v>
      </c>
      <c r="D13280" s="54" t="s">
        <v>150</v>
      </c>
      <c r="E13280" s="54">
        <v>2019</v>
      </c>
      <c r="F13280" s="54">
        <v>0</v>
      </c>
      <c r="H13280" s="70">
        <f>IFERROR(INDEX(MSN2EPS!$E$2:$E$32,MATCH(C13280,MSN2EPS!$B$2:$B$32,0)),0)</f>
        <v>0</v>
      </c>
      <c r="I13280" s="70">
        <f>IFERROR(INDEX(MSN2EPS!$F$2:$F$32,MATCH(C13280,MSN2EPS!$B$2:$B$32,0)),0)</f>
        <v>0</v>
      </c>
      <c r="J13280" s="70">
        <f>IFERROR(INDEX(MSN2EPS!$G$2:$G$32,MATCH(C13280,MSN2EPS!$B$2:$B$32,0)),0)</f>
        <v>0</v>
      </c>
      <c r="K13280" s="70" t="str">
        <f>INDEX(crosswalks!$V$4:$V$54,MATCH(D13280,crosswalks!$U$4:$U$54,0))</f>
        <v>West Census Region</v>
      </c>
    </row>
    <row r="13281" spans="2:11" x14ac:dyDescent="0.25">
      <c r="B13281" s="54" t="s">
        <v>148</v>
      </c>
      <c r="C13281" s="54" t="s">
        <v>472</v>
      </c>
      <c r="D13281" s="54" t="s">
        <v>151</v>
      </c>
      <c r="E13281" s="54">
        <v>2019</v>
      </c>
      <c r="F13281" s="54">
        <v>0</v>
      </c>
      <c r="H13281" s="70">
        <f>IFERROR(INDEX(MSN2EPS!$E$2:$E$32,MATCH(C13281,MSN2EPS!$B$2:$B$32,0)),0)</f>
        <v>0</v>
      </c>
      <c r="I13281" s="70">
        <f>IFERROR(INDEX(MSN2EPS!$F$2:$F$32,MATCH(C13281,MSN2EPS!$B$2:$B$32,0)),0)</f>
        <v>0</v>
      </c>
      <c r="J13281" s="70">
        <f>IFERROR(INDEX(MSN2EPS!$G$2:$G$32,MATCH(C13281,MSN2EPS!$B$2:$B$32,0)),0)</f>
        <v>0</v>
      </c>
      <c r="K13281" s="70" t="str">
        <f>INDEX(crosswalks!$V$4:$V$54,MATCH(D13281,crosswalks!$U$4:$U$54,0))</f>
        <v>South Census Region</v>
      </c>
    </row>
    <row r="13282" spans="2:11" x14ac:dyDescent="0.25">
      <c r="B13282" s="54" t="s">
        <v>148</v>
      </c>
      <c r="C13282" s="54" t="s">
        <v>472</v>
      </c>
      <c r="D13282" s="54" t="s">
        <v>152</v>
      </c>
      <c r="E13282" s="54">
        <v>2019</v>
      </c>
      <c r="F13282" s="54">
        <v>0</v>
      </c>
      <c r="H13282" s="70">
        <f>IFERROR(INDEX(MSN2EPS!$E$2:$E$32,MATCH(C13282,MSN2EPS!$B$2:$B$32,0)),0)</f>
        <v>0</v>
      </c>
      <c r="I13282" s="70">
        <f>IFERROR(INDEX(MSN2EPS!$F$2:$F$32,MATCH(C13282,MSN2EPS!$B$2:$B$32,0)),0)</f>
        <v>0</v>
      </c>
      <c r="J13282" s="70">
        <f>IFERROR(INDEX(MSN2EPS!$G$2:$G$32,MATCH(C13282,MSN2EPS!$B$2:$B$32,0)),0)</f>
        <v>0</v>
      </c>
      <c r="K13282" s="70" t="str">
        <f>INDEX(crosswalks!$V$4:$V$54,MATCH(D13282,crosswalks!$U$4:$U$54,0))</f>
        <v>South Census Region</v>
      </c>
    </row>
    <row r="13283" spans="2:11" x14ac:dyDescent="0.25">
      <c r="B13283" s="54" t="s">
        <v>148</v>
      </c>
      <c r="C13283" s="54" t="s">
        <v>472</v>
      </c>
      <c r="D13283" s="54" t="s">
        <v>153</v>
      </c>
      <c r="E13283" s="54">
        <v>2019</v>
      </c>
      <c r="F13283" s="54">
        <v>0</v>
      </c>
      <c r="H13283" s="70">
        <f>IFERROR(INDEX(MSN2EPS!$E$2:$E$32,MATCH(C13283,MSN2EPS!$B$2:$B$32,0)),0)</f>
        <v>0</v>
      </c>
      <c r="I13283" s="70">
        <f>IFERROR(INDEX(MSN2EPS!$F$2:$F$32,MATCH(C13283,MSN2EPS!$B$2:$B$32,0)),0)</f>
        <v>0</v>
      </c>
      <c r="J13283" s="70">
        <f>IFERROR(INDEX(MSN2EPS!$G$2:$G$32,MATCH(C13283,MSN2EPS!$B$2:$B$32,0)),0)</f>
        <v>0</v>
      </c>
      <c r="K13283" s="70" t="str">
        <f>INDEX(crosswalks!$V$4:$V$54,MATCH(D13283,crosswalks!$U$4:$U$54,0))</f>
        <v>West Census Region</v>
      </c>
    </row>
    <row r="13284" spans="2:11" x14ac:dyDescent="0.25">
      <c r="B13284" s="54" t="s">
        <v>148</v>
      </c>
      <c r="C13284" s="54" t="s">
        <v>472</v>
      </c>
      <c r="D13284" s="54" t="s">
        <v>154</v>
      </c>
      <c r="E13284" s="54">
        <v>2019</v>
      </c>
      <c r="F13284" s="54">
        <v>0</v>
      </c>
      <c r="H13284" s="70">
        <f>IFERROR(INDEX(MSN2EPS!$E$2:$E$32,MATCH(C13284,MSN2EPS!$B$2:$B$32,0)),0)</f>
        <v>0</v>
      </c>
      <c r="I13284" s="70">
        <f>IFERROR(INDEX(MSN2EPS!$F$2:$F$32,MATCH(C13284,MSN2EPS!$B$2:$B$32,0)),0)</f>
        <v>0</v>
      </c>
      <c r="J13284" s="70">
        <f>IFERROR(INDEX(MSN2EPS!$G$2:$G$32,MATCH(C13284,MSN2EPS!$B$2:$B$32,0)),0)</f>
        <v>0</v>
      </c>
      <c r="K13284" s="70" t="str">
        <f>INDEX(crosswalks!$V$4:$V$54,MATCH(D13284,crosswalks!$U$4:$U$54,0))</f>
        <v>West Census Region</v>
      </c>
    </row>
    <row r="13285" spans="2:11" x14ac:dyDescent="0.25">
      <c r="B13285" s="54" t="s">
        <v>148</v>
      </c>
      <c r="C13285" s="54" t="s">
        <v>472</v>
      </c>
      <c r="D13285" s="54" t="s">
        <v>155</v>
      </c>
      <c r="E13285" s="54">
        <v>2019</v>
      </c>
      <c r="F13285" s="54">
        <v>0</v>
      </c>
      <c r="H13285" s="70">
        <f>IFERROR(INDEX(MSN2EPS!$E$2:$E$32,MATCH(C13285,MSN2EPS!$B$2:$B$32,0)),0)</f>
        <v>0</v>
      </c>
      <c r="I13285" s="70">
        <f>IFERROR(INDEX(MSN2EPS!$F$2:$F$32,MATCH(C13285,MSN2EPS!$B$2:$B$32,0)),0)</f>
        <v>0</v>
      </c>
      <c r="J13285" s="70">
        <f>IFERROR(INDEX(MSN2EPS!$G$2:$G$32,MATCH(C13285,MSN2EPS!$B$2:$B$32,0)),0)</f>
        <v>0</v>
      </c>
      <c r="K13285" s="70" t="str">
        <f>INDEX(crosswalks!$V$4:$V$54,MATCH(D13285,crosswalks!$U$4:$U$54,0))</f>
        <v>West Census Region</v>
      </c>
    </row>
    <row r="13286" spans="2:11" x14ac:dyDescent="0.25">
      <c r="B13286" s="54" t="s">
        <v>148</v>
      </c>
      <c r="C13286" s="54" t="s">
        <v>472</v>
      </c>
      <c r="D13286" s="54" t="s">
        <v>156</v>
      </c>
      <c r="E13286" s="54">
        <v>2019</v>
      </c>
      <c r="F13286" s="54">
        <v>0</v>
      </c>
      <c r="H13286" s="70">
        <f>IFERROR(INDEX(MSN2EPS!$E$2:$E$32,MATCH(C13286,MSN2EPS!$B$2:$B$32,0)),0)</f>
        <v>0</v>
      </c>
      <c r="I13286" s="70">
        <f>IFERROR(INDEX(MSN2EPS!$F$2:$F$32,MATCH(C13286,MSN2EPS!$B$2:$B$32,0)),0)</f>
        <v>0</v>
      </c>
      <c r="J13286" s="70">
        <f>IFERROR(INDEX(MSN2EPS!$G$2:$G$32,MATCH(C13286,MSN2EPS!$B$2:$B$32,0)),0)</f>
        <v>0</v>
      </c>
      <c r="K13286" s="70" t="str">
        <f>INDEX(crosswalks!$V$4:$V$54,MATCH(D13286,crosswalks!$U$4:$U$54,0))</f>
        <v>Northeast Census Region</v>
      </c>
    </row>
    <row r="13287" spans="2:11" x14ac:dyDescent="0.25">
      <c r="B13287" s="54" t="s">
        <v>148</v>
      </c>
      <c r="C13287" s="54" t="s">
        <v>472</v>
      </c>
      <c r="D13287" s="54" t="s">
        <v>157</v>
      </c>
      <c r="E13287" s="54">
        <v>2019</v>
      </c>
      <c r="F13287" s="54">
        <v>0</v>
      </c>
      <c r="H13287" s="70">
        <f>IFERROR(INDEX(MSN2EPS!$E$2:$E$32,MATCH(C13287,MSN2EPS!$B$2:$B$32,0)),0)</f>
        <v>0</v>
      </c>
      <c r="I13287" s="70">
        <f>IFERROR(INDEX(MSN2EPS!$F$2:$F$32,MATCH(C13287,MSN2EPS!$B$2:$B$32,0)),0)</f>
        <v>0</v>
      </c>
      <c r="J13287" s="70">
        <f>IFERROR(INDEX(MSN2EPS!$G$2:$G$32,MATCH(C13287,MSN2EPS!$B$2:$B$32,0)),0)</f>
        <v>0</v>
      </c>
      <c r="K13287" s="70" t="str">
        <f>INDEX(crosswalks!$V$4:$V$54,MATCH(D13287,crosswalks!$U$4:$U$54,0))</f>
        <v>South Census Region</v>
      </c>
    </row>
    <row r="13288" spans="2:11" x14ac:dyDescent="0.25">
      <c r="B13288" s="54" t="s">
        <v>148</v>
      </c>
      <c r="C13288" s="54" t="s">
        <v>472</v>
      </c>
      <c r="D13288" s="54" t="s">
        <v>158</v>
      </c>
      <c r="E13288" s="54">
        <v>2019</v>
      </c>
      <c r="F13288" s="54">
        <v>0</v>
      </c>
      <c r="H13288" s="70">
        <f>IFERROR(INDEX(MSN2EPS!$E$2:$E$32,MATCH(C13288,MSN2EPS!$B$2:$B$32,0)),0)</f>
        <v>0</v>
      </c>
      <c r="I13288" s="70">
        <f>IFERROR(INDEX(MSN2EPS!$F$2:$F$32,MATCH(C13288,MSN2EPS!$B$2:$B$32,0)),0)</f>
        <v>0</v>
      </c>
      <c r="J13288" s="70">
        <f>IFERROR(INDEX(MSN2EPS!$G$2:$G$32,MATCH(C13288,MSN2EPS!$B$2:$B$32,0)),0)</f>
        <v>0</v>
      </c>
      <c r="K13288" s="70" t="str">
        <f>INDEX(crosswalks!$V$4:$V$54,MATCH(D13288,crosswalks!$U$4:$U$54,0))</f>
        <v>South Census Region</v>
      </c>
    </row>
    <row r="13289" spans="2:11" x14ac:dyDescent="0.25">
      <c r="B13289" s="54" t="s">
        <v>148</v>
      </c>
      <c r="C13289" s="54" t="s">
        <v>472</v>
      </c>
      <c r="D13289" s="54" t="s">
        <v>159</v>
      </c>
      <c r="E13289" s="54">
        <v>2019</v>
      </c>
      <c r="F13289" s="54">
        <v>0</v>
      </c>
      <c r="H13289" s="70">
        <f>IFERROR(INDEX(MSN2EPS!$E$2:$E$32,MATCH(C13289,MSN2EPS!$B$2:$B$32,0)),0)</f>
        <v>0</v>
      </c>
      <c r="I13289" s="70">
        <f>IFERROR(INDEX(MSN2EPS!$F$2:$F$32,MATCH(C13289,MSN2EPS!$B$2:$B$32,0)),0)</f>
        <v>0</v>
      </c>
      <c r="J13289" s="70">
        <f>IFERROR(INDEX(MSN2EPS!$G$2:$G$32,MATCH(C13289,MSN2EPS!$B$2:$B$32,0)),0)</f>
        <v>0</v>
      </c>
      <c r="K13289" s="70" t="str">
        <f>INDEX(crosswalks!$V$4:$V$54,MATCH(D13289,crosswalks!$U$4:$U$54,0))</f>
        <v>South Census Region</v>
      </c>
    </row>
    <row r="13290" spans="2:11" x14ac:dyDescent="0.25">
      <c r="B13290" s="54" t="s">
        <v>148</v>
      </c>
      <c r="C13290" s="54" t="s">
        <v>472</v>
      </c>
      <c r="D13290" s="54" t="s">
        <v>160</v>
      </c>
      <c r="E13290" s="54">
        <v>2019</v>
      </c>
      <c r="F13290" s="54">
        <v>0</v>
      </c>
      <c r="H13290" s="70">
        <f>IFERROR(INDEX(MSN2EPS!$E$2:$E$32,MATCH(C13290,MSN2EPS!$B$2:$B$32,0)),0)</f>
        <v>0</v>
      </c>
      <c r="I13290" s="70">
        <f>IFERROR(INDEX(MSN2EPS!$F$2:$F$32,MATCH(C13290,MSN2EPS!$B$2:$B$32,0)),0)</f>
        <v>0</v>
      </c>
      <c r="J13290" s="70">
        <f>IFERROR(INDEX(MSN2EPS!$G$2:$G$32,MATCH(C13290,MSN2EPS!$B$2:$B$32,0)),0)</f>
        <v>0</v>
      </c>
      <c r="K13290" s="70" t="str">
        <f>INDEX(crosswalks!$V$4:$V$54,MATCH(D13290,crosswalks!$U$4:$U$54,0))</f>
        <v>South Census Region</v>
      </c>
    </row>
    <row r="13291" spans="2:11" x14ac:dyDescent="0.25">
      <c r="B13291" s="54" t="s">
        <v>148</v>
      </c>
      <c r="C13291" s="54" t="s">
        <v>472</v>
      </c>
      <c r="D13291" s="54" t="s">
        <v>161</v>
      </c>
      <c r="E13291" s="54">
        <v>2019</v>
      </c>
      <c r="F13291" s="54">
        <v>0</v>
      </c>
      <c r="H13291" s="70">
        <f>IFERROR(INDEX(MSN2EPS!$E$2:$E$32,MATCH(C13291,MSN2EPS!$B$2:$B$32,0)),0)</f>
        <v>0</v>
      </c>
      <c r="I13291" s="70">
        <f>IFERROR(INDEX(MSN2EPS!$F$2:$F$32,MATCH(C13291,MSN2EPS!$B$2:$B$32,0)),0)</f>
        <v>0</v>
      </c>
      <c r="J13291" s="70">
        <f>IFERROR(INDEX(MSN2EPS!$G$2:$G$32,MATCH(C13291,MSN2EPS!$B$2:$B$32,0)),0)</f>
        <v>0</v>
      </c>
      <c r="K13291" s="70" t="str">
        <f>INDEX(crosswalks!$V$4:$V$54,MATCH(D13291,crosswalks!$U$4:$U$54,0))</f>
        <v>West Census Region</v>
      </c>
    </row>
    <row r="13292" spans="2:11" x14ac:dyDescent="0.25">
      <c r="B13292" s="54" t="s">
        <v>148</v>
      </c>
      <c r="C13292" s="54" t="s">
        <v>472</v>
      </c>
      <c r="D13292" s="54" t="s">
        <v>162</v>
      </c>
      <c r="E13292" s="54">
        <v>2019</v>
      </c>
      <c r="F13292" s="54">
        <v>0</v>
      </c>
      <c r="H13292" s="70">
        <f>IFERROR(INDEX(MSN2EPS!$E$2:$E$32,MATCH(C13292,MSN2EPS!$B$2:$B$32,0)),0)</f>
        <v>0</v>
      </c>
      <c r="I13292" s="70">
        <f>IFERROR(INDEX(MSN2EPS!$F$2:$F$32,MATCH(C13292,MSN2EPS!$B$2:$B$32,0)),0)</f>
        <v>0</v>
      </c>
      <c r="J13292" s="70">
        <f>IFERROR(INDEX(MSN2EPS!$G$2:$G$32,MATCH(C13292,MSN2EPS!$B$2:$B$32,0)),0)</f>
        <v>0</v>
      </c>
      <c r="K13292" s="70" t="str">
        <f>INDEX(crosswalks!$V$4:$V$54,MATCH(D13292,crosswalks!$U$4:$U$54,0))</f>
        <v>Midwest Census Region</v>
      </c>
    </row>
    <row r="13293" spans="2:11" x14ac:dyDescent="0.25">
      <c r="B13293" s="54" t="s">
        <v>148</v>
      </c>
      <c r="C13293" s="54" t="s">
        <v>472</v>
      </c>
      <c r="D13293" s="54" t="s">
        <v>163</v>
      </c>
      <c r="E13293" s="54">
        <v>2019</v>
      </c>
      <c r="F13293" s="54">
        <v>0</v>
      </c>
      <c r="H13293" s="70">
        <f>IFERROR(INDEX(MSN2EPS!$E$2:$E$32,MATCH(C13293,MSN2EPS!$B$2:$B$32,0)),0)</f>
        <v>0</v>
      </c>
      <c r="I13293" s="70">
        <f>IFERROR(INDEX(MSN2EPS!$F$2:$F$32,MATCH(C13293,MSN2EPS!$B$2:$B$32,0)),0)</f>
        <v>0</v>
      </c>
      <c r="J13293" s="70">
        <f>IFERROR(INDEX(MSN2EPS!$G$2:$G$32,MATCH(C13293,MSN2EPS!$B$2:$B$32,0)),0)</f>
        <v>0</v>
      </c>
      <c r="K13293" s="70" t="str">
        <f>INDEX(crosswalks!$V$4:$V$54,MATCH(D13293,crosswalks!$U$4:$U$54,0))</f>
        <v>West Census Region</v>
      </c>
    </row>
    <row r="13294" spans="2:11" x14ac:dyDescent="0.25">
      <c r="B13294" s="54" t="s">
        <v>148</v>
      </c>
      <c r="C13294" s="54" t="s">
        <v>472</v>
      </c>
      <c r="D13294" s="54" t="s">
        <v>164</v>
      </c>
      <c r="E13294" s="54">
        <v>2019</v>
      </c>
      <c r="F13294" s="54">
        <v>0</v>
      </c>
      <c r="H13294" s="70">
        <f>IFERROR(INDEX(MSN2EPS!$E$2:$E$32,MATCH(C13294,MSN2EPS!$B$2:$B$32,0)),0)</f>
        <v>0</v>
      </c>
      <c r="I13294" s="70">
        <f>IFERROR(INDEX(MSN2EPS!$F$2:$F$32,MATCH(C13294,MSN2EPS!$B$2:$B$32,0)),0)</f>
        <v>0</v>
      </c>
      <c r="J13294" s="70">
        <f>IFERROR(INDEX(MSN2EPS!$G$2:$G$32,MATCH(C13294,MSN2EPS!$B$2:$B$32,0)),0)</f>
        <v>0</v>
      </c>
      <c r="K13294" s="70" t="str">
        <f>INDEX(crosswalks!$V$4:$V$54,MATCH(D13294,crosswalks!$U$4:$U$54,0))</f>
        <v>Midwest Census Region</v>
      </c>
    </row>
    <row r="13295" spans="2:11" x14ac:dyDescent="0.25">
      <c r="B13295" s="54" t="s">
        <v>148</v>
      </c>
      <c r="C13295" s="54" t="s">
        <v>472</v>
      </c>
      <c r="D13295" s="54" t="s">
        <v>165</v>
      </c>
      <c r="E13295" s="54">
        <v>2019</v>
      </c>
      <c r="F13295" s="54">
        <v>0</v>
      </c>
      <c r="H13295" s="70">
        <f>IFERROR(INDEX(MSN2EPS!$E$2:$E$32,MATCH(C13295,MSN2EPS!$B$2:$B$32,0)),0)</f>
        <v>0</v>
      </c>
      <c r="I13295" s="70">
        <f>IFERROR(INDEX(MSN2EPS!$F$2:$F$32,MATCH(C13295,MSN2EPS!$B$2:$B$32,0)),0)</f>
        <v>0</v>
      </c>
      <c r="J13295" s="70">
        <f>IFERROR(INDEX(MSN2EPS!$G$2:$G$32,MATCH(C13295,MSN2EPS!$B$2:$B$32,0)),0)</f>
        <v>0</v>
      </c>
      <c r="K13295" s="70" t="str">
        <f>INDEX(crosswalks!$V$4:$V$54,MATCH(D13295,crosswalks!$U$4:$U$54,0))</f>
        <v>Midwest Census Region</v>
      </c>
    </row>
    <row r="13296" spans="2:11" x14ac:dyDescent="0.25">
      <c r="B13296" s="54" t="s">
        <v>148</v>
      </c>
      <c r="C13296" s="54" t="s">
        <v>472</v>
      </c>
      <c r="D13296" s="54" t="s">
        <v>166</v>
      </c>
      <c r="E13296" s="54">
        <v>2019</v>
      </c>
      <c r="F13296" s="54">
        <v>0</v>
      </c>
      <c r="H13296" s="70">
        <f>IFERROR(INDEX(MSN2EPS!$E$2:$E$32,MATCH(C13296,MSN2EPS!$B$2:$B$32,0)),0)</f>
        <v>0</v>
      </c>
      <c r="I13296" s="70">
        <f>IFERROR(INDEX(MSN2EPS!$F$2:$F$32,MATCH(C13296,MSN2EPS!$B$2:$B$32,0)),0)</f>
        <v>0</v>
      </c>
      <c r="J13296" s="70">
        <f>IFERROR(INDEX(MSN2EPS!$G$2:$G$32,MATCH(C13296,MSN2EPS!$B$2:$B$32,0)),0)</f>
        <v>0</v>
      </c>
      <c r="K13296" s="70" t="str">
        <f>INDEX(crosswalks!$V$4:$V$54,MATCH(D13296,crosswalks!$U$4:$U$54,0))</f>
        <v>Midwest Census Region</v>
      </c>
    </row>
    <row r="13297" spans="2:11" x14ac:dyDescent="0.25">
      <c r="B13297" s="54" t="s">
        <v>148</v>
      </c>
      <c r="C13297" s="54" t="s">
        <v>472</v>
      </c>
      <c r="D13297" s="54" t="s">
        <v>167</v>
      </c>
      <c r="E13297" s="54">
        <v>2019</v>
      </c>
      <c r="F13297" s="54">
        <v>0</v>
      </c>
      <c r="H13297" s="70">
        <f>IFERROR(INDEX(MSN2EPS!$E$2:$E$32,MATCH(C13297,MSN2EPS!$B$2:$B$32,0)),0)</f>
        <v>0</v>
      </c>
      <c r="I13297" s="70">
        <f>IFERROR(INDEX(MSN2EPS!$F$2:$F$32,MATCH(C13297,MSN2EPS!$B$2:$B$32,0)),0)</f>
        <v>0</v>
      </c>
      <c r="J13297" s="70">
        <f>IFERROR(INDEX(MSN2EPS!$G$2:$G$32,MATCH(C13297,MSN2EPS!$B$2:$B$32,0)),0)</f>
        <v>0</v>
      </c>
      <c r="K13297" s="70" t="str">
        <f>INDEX(crosswalks!$V$4:$V$54,MATCH(D13297,crosswalks!$U$4:$U$54,0))</f>
        <v>South Census Region</v>
      </c>
    </row>
    <row r="13298" spans="2:11" x14ac:dyDescent="0.25">
      <c r="B13298" s="54" t="s">
        <v>148</v>
      </c>
      <c r="C13298" s="54" t="s">
        <v>472</v>
      </c>
      <c r="D13298" s="54" t="s">
        <v>168</v>
      </c>
      <c r="E13298" s="54">
        <v>2019</v>
      </c>
      <c r="F13298" s="54">
        <v>0</v>
      </c>
      <c r="H13298" s="70">
        <f>IFERROR(INDEX(MSN2EPS!$E$2:$E$32,MATCH(C13298,MSN2EPS!$B$2:$B$32,0)),0)</f>
        <v>0</v>
      </c>
      <c r="I13298" s="70">
        <f>IFERROR(INDEX(MSN2EPS!$F$2:$F$32,MATCH(C13298,MSN2EPS!$B$2:$B$32,0)),0)</f>
        <v>0</v>
      </c>
      <c r="J13298" s="70">
        <f>IFERROR(INDEX(MSN2EPS!$G$2:$G$32,MATCH(C13298,MSN2EPS!$B$2:$B$32,0)),0)</f>
        <v>0</v>
      </c>
      <c r="K13298" s="70" t="str">
        <f>INDEX(crosswalks!$V$4:$V$54,MATCH(D13298,crosswalks!$U$4:$U$54,0))</f>
        <v>South Census Region</v>
      </c>
    </row>
    <row r="13299" spans="2:11" x14ac:dyDescent="0.25">
      <c r="B13299" s="54" t="s">
        <v>148</v>
      </c>
      <c r="C13299" s="54" t="s">
        <v>472</v>
      </c>
      <c r="D13299" s="54" t="s">
        <v>169</v>
      </c>
      <c r="E13299" s="54">
        <v>2019</v>
      </c>
      <c r="F13299" s="54">
        <v>0</v>
      </c>
      <c r="H13299" s="70">
        <f>IFERROR(INDEX(MSN2EPS!$E$2:$E$32,MATCH(C13299,MSN2EPS!$B$2:$B$32,0)),0)</f>
        <v>0</v>
      </c>
      <c r="I13299" s="70">
        <f>IFERROR(INDEX(MSN2EPS!$F$2:$F$32,MATCH(C13299,MSN2EPS!$B$2:$B$32,0)),0)</f>
        <v>0</v>
      </c>
      <c r="J13299" s="70">
        <f>IFERROR(INDEX(MSN2EPS!$G$2:$G$32,MATCH(C13299,MSN2EPS!$B$2:$B$32,0)),0)</f>
        <v>0</v>
      </c>
      <c r="K13299" s="70" t="str">
        <f>INDEX(crosswalks!$V$4:$V$54,MATCH(D13299,crosswalks!$U$4:$U$54,0))</f>
        <v>Northeast Census Region</v>
      </c>
    </row>
    <row r="13300" spans="2:11" x14ac:dyDescent="0.25">
      <c r="B13300" s="54" t="s">
        <v>148</v>
      </c>
      <c r="C13300" s="54" t="s">
        <v>472</v>
      </c>
      <c r="D13300" s="54" t="s">
        <v>170</v>
      </c>
      <c r="E13300" s="54">
        <v>2019</v>
      </c>
      <c r="F13300" s="54">
        <v>0</v>
      </c>
      <c r="H13300" s="70">
        <f>IFERROR(INDEX(MSN2EPS!$E$2:$E$32,MATCH(C13300,MSN2EPS!$B$2:$B$32,0)),0)</f>
        <v>0</v>
      </c>
      <c r="I13300" s="70">
        <f>IFERROR(INDEX(MSN2EPS!$F$2:$F$32,MATCH(C13300,MSN2EPS!$B$2:$B$32,0)),0)</f>
        <v>0</v>
      </c>
      <c r="J13300" s="70">
        <f>IFERROR(INDEX(MSN2EPS!$G$2:$G$32,MATCH(C13300,MSN2EPS!$B$2:$B$32,0)),0)</f>
        <v>0</v>
      </c>
      <c r="K13300" s="70" t="str">
        <f>INDEX(crosswalks!$V$4:$V$54,MATCH(D13300,crosswalks!$U$4:$U$54,0))</f>
        <v>South Census Region</v>
      </c>
    </row>
    <row r="13301" spans="2:11" x14ac:dyDescent="0.25">
      <c r="B13301" s="54" t="s">
        <v>148</v>
      </c>
      <c r="C13301" s="54" t="s">
        <v>472</v>
      </c>
      <c r="D13301" s="54" t="s">
        <v>171</v>
      </c>
      <c r="E13301" s="54">
        <v>2019</v>
      </c>
      <c r="F13301" s="54">
        <v>0</v>
      </c>
      <c r="H13301" s="70">
        <f>IFERROR(INDEX(MSN2EPS!$E$2:$E$32,MATCH(C13301,MSN2EPS!$B$2:$B$32,0)),0)</f>
        <v>0</v>
      </c>
      <c r="I13301" s="70">
        <f>IFERROR(INDEX(MSN2EPS!$F$2:$F$32,MATCH(C13301,MSN2EPS!$B$2:$B$32,0)),0)</f>
        <v>0</v>
      </c>
      <c r="J13301" s="70">
        <f>IFERROR(INDEX(MSN2EPS!$G$2:$G$32,MATCH(C13301,MSN2EPS!$B$2:$B$32,0)),0)</f>
        <v>0</v>
      </c>
      <c r="K13301" s="70" t="str">
        <f>INDEX(crosswalks!$V$4:$V$54,MATCH(D13301,crosswalks!$U$4:$U$54,0))</f>
        <v>Northeast Census Region</v>
      </c>
    </row>
    <row r="13302" spans="2:11" x14ac:dyDescent="0.25">
      <c r="B13302" s="54" t="s">
        <v>148</v>
      </c>
      <c r="C13302" s="54" t="s">
        <v>472</v>
      </c>
      <c r="D13302" s="54" t="s">
        <v>172</v>
      </c>
      <c r="E13302" s="54">
        <v>2019</v>
      </c>
      <c r="F13302" s="54">
        <v>0</v>
      </c>
      <c r="H13302" s="70">
        <f>IFERROR(INDEX(MSN2EPS!$E$2:$E$32,MATCH(C13302,MSN2EPS!$B$2:$B$32,0)),0)</f>
        <v>0</v>
      </c>
      <c r="I13302" s="70">
        <f>IFERROR(INDEX(MSN2EPS!$F$2:$F$32,MATCH(C13302,MSN2EPS!$B$2:$B$32,0)),0)</f>
        <v>0</v>
      </c>
      <c r="J13302" s="70">
        <f>IFERROR(INDEX(MSN2EPS!$G$2:$G$32,MATCH(C13302,MSN2EPS!$B$2:$B$32,0)),0)</f>
        <v>0</v>
      </c>
      <c r="K13302" s="70" t="str">
        <f>INDEX(crosswalks!$V$4:$V$54,MATCH(D13302,crosswalks!$U$4:$U$54,0))</f>
        <v>Midwest Census Region</v>
      </c>
    </row>
    <row r="13303" spans="2:11" x14ac:dyDescent="0.25">
      <c r="B13303" s="54" t="s">
        <v>148</v>
      </c>
      <c r="C13303" s="54" t="s">
        <v>472</v>
      </c>
      <c r="D13303" s="54" t="s">
        <v>173</v>
      </c>
      <c r="E13303" s="54">
        <v>2019</v>
      </c>
      <c r="F13303" s="54">
        <v>0</v>
      </c>
      <c r="H13303" s="70">
        <f>IFERROR(INDEX(MSN2EPS!$E$2:$E$32,MATCH(C13303,MSN2EPS!$B$2:$B$32,0)),0)</f>
        <v>0</v>
      </c>
      <c r="I13303" s="70">
        <f>IFERROR(INDEX(MSN2EPS!$F$2:$F$32,MATCH(C13303,MSN2EPS!$B$2:$B$32,0)),0)</f>
        <v>0</v>
      </c>
      <c r="J13303" s="70">
        <f>IFERROR(INDEX(MSN2EPS!$G$2:$G$32,MATCH(C13303,MSN2EPS!$B$2:$B$32,0)),0)</f>
        <v>0</v>
      </c>
      <c r="K13303" s="70" t="str">
        <f>INDEX(crosswalks!$V$4:$V$54,MATCH(D13303,crosswalks!$U$4:$U$54,0))</f>
        <v>Midwest Census Region</v>
      </c>
    </row>
    <row r="13304" spans="2:11" x14ac:dyDescent="0.25">
      <c r="B13304" s="54" t="s">
        <v>148</v>
      </c>
      <c r="C13304" s="54" t="s">
        <v>472</v>
      </c>
      <c r="D13304" s="54" t="s">
        <v>174</v>
      </c>
      <c r="E13304" s="54">
        <v>2019</v>
      </c>
      <c r="F13304" s="54">
        <v>0</v>
      </c>
      <c r="H13304" s="70">
        <f>IFERROR(INDEX(MSN2EPS!$E$2:$E$32,MATCH(C13304,MSN2EPS!$B$2:$B$32,0)),0)</f>
        <v>0</v>
      </c>
      <c r="I13304" s="70">
        <f>IFERROR(INDEX(MSN2EPS!$F$2:$F$32,MATCH(C13304,MSN2EPS!$B$2:$B$32,0)),0)</f>
        <v>0</v>
      </c>
      <c r="J13304" s="70">
        <f>IFERROR(INDEX(MSN2EPS!$G$2:$G$32,MATCH(C13304,MSN2EPS!$B$2:$B$32,0)),0)</f>
        <v>0</v>
      </c>
      <c r="K13304" s="70" t="str">
        <f>INDEX(crosswalks!$V$4:$V$54,MATCH(D13304,crosswalks!$U$4:$U$54,0))</f>
        <v>Midwest Census Region</v>
      </c>
    </row>
    <row r="13305" spans="2:11" x14ac:dyDescent="0.25">
      <c r="B13305" s="54" t="s">
        <v>148</v>
      </c>
      <c r="C13305" s="54" t="s">
        <v>472</v>
      </c>
      <c r="D13305" s="54" t="s">
        <v>175</v>
      </c>
      <c r="E13305" s="54">
        <v>2019</v>
      </c>
      <c r="F13305" s="54">
        <v>0</v>
      </c>
      <c r="H13305" s="70">
        <f>IFERROR(INDEX(MSN2EPS!$E$2:$E$32,MATCH(C13305,MSN2EPS!$B$2:$B$32,0)),0)</f>
        <v>0</v>
      </c>
      <c r="I13305" s="70">
        <f>IFERROR(INDEX(MSN2EPS!$F$2:$F$32,MATCH(C13305,MSN2EPS!$B$2:$B$32,0)),0)</f>
        <v>0</v>
      </c>
      <c r="J13305" s="70">
        <f>IFERROR(INDEX(MSN2EPS!$G$2:$G$32,MATCH(C13305,MSN2EPS!$B$2:$B$32,0)),0)</f>
        <v>0</v>
      </c>
      <c r="K13305" s="70" t="str">
        <f>INDEX(crosswalks!$V$4:$V$54,MATCH(D13305,crosswalks!$U$4:$U$54,0))</f>
        <v>South Census Region</v>
      </c>
    </row>
    <row r="13306" spans="2:11" x14ac:dyDescent="0.25">
      <c r="B13306" s="54" t="s">
        <v>148</v>
      </c>
      <c r="C13306" s="54" t="s">
        <v>472</v>
      </c>
      <c r="D13306" s="54" t="s">
        <v>176</v>
      </c>
      <c r="E13306" s="54">
        <v>2019</v>
      </c>
      <c r="F13306" s="54">
        <v>0</v>
      </c>
      <c r="H13306" s="70">
        <f>IFERROR(INDEX(MSN2EPS!$E$2:$E$32,MATCH(C13306,MSN2EPS!$B$2:$B$32,0)),0)</f>
        <v>0</v>
      </c>
      <c r="I13306" s="70">
        <f>IFERROR(INDEX(MSN2EPS!$F$2:$F$32,MATCH(C13306,MSN2EPS!$B$2:$B$32,0)),0)</f>
        <v>0</v>
      </c>
      <c r="J13306" s="70">
        <f>IFERROR(INDEX(MSN2EPS!$G$2:$G$32,MATCH(C13306,MSN2EPS!$B$2:$B$32,0)),0)</f>
        <v>0</v>
      </c>
      <c r="K13306" s="70" t="str">
        <f>INDEX(crosswalks!$V$4:$V$54,MATCH(D13306,crosswalks!$U$4:$U$54,0))</f>
        <v>West Census Region</v>
      </c>
    </row>
    <row r="13307" spans="2:11" x14ac:dyDescent="0.25">
      <c r="B13307" s="54" t="s">
        <v>148</v>
      </c>
      <c r="C13307" s="54" t="s">
        <v>472</v>
      </c>
      <c r="D13307" s="54" t="s">
        <v>177</v>
      </c>
      <c r="E13307" s="54">
        <v>2019</v>
      </c>
      <c r="F13307" s="54">
        <v>0</v>
      </c>
      <c r="H13307" s="70">
        <f>IFERROR(INDEX(MSN2EPS!$E$2:$E$32,MATCH(C13307,MSN2EPS!$B$2:$B$32,0)),0)</f>
        <v>0</v>
      </c>
      <c r="I13307" s="70">
        <f>IFERROR(INDEX(MSN2EPS!$F$2:$F$32,MATCH(C13307,MSN2EPS!$B$2:$B$32,0)),0)</f>
        <v>0</v>
      </c>
      <c r="J13307" s="70">
        <f>IFERROR(INDEX(MSN2EPS!$G$2:$G$32,MATCH(C13307,MSN2EPS!$B$2:$B$32,0)),0)</f>
        <v>0</v>
      </c>
      <c r="K13307" s="70" t="str">
        <f>INDEX(crosswalks!$V$4:$V$54,MATCH(D13307,crosswalks!$U$4:$U$54,0))</f>
        <v>South Census Region</v>
      </c>
    </row>
    <row r="13308" spans="2:11" x14ac:dyDescent="0.25">
      <c r="B13308" s="54" t="s">
        <v>148</v>
      </c>
      <c r="C13308" s="54" t="s">
        <v>472</v>
      </c>
      <c r="D13308" s="54" t="s">
        <v>178</v>
      </c>
      <c r="E13308" s="54">
        <v>2019</v>
      </c>
      <c r="F13308" s="54">
        <v>0</v>
      </c>
      <c r="H13308" s="70">
        <f>IFERROR(INDEX(MSN2EPS!$E$2:$E$32,MATCH(C13308,MSN2EPS!$B$2:$B$32,0)),0)</f>
        <v>0</v>
      </c>
      <c r="I13308" s="70">
        <f>IFERROR(INDEX(MSN2EPS!$F$2:$F$32,MATCH(C13308,MSN2EPS!$B$2:$B$32,0)),0)</f>
        <v>0</v>
      </c>
      <c r="J13308" s="70">
        <f>IFERROR(INDEX(MSN2EPS!$G$2:$G$32,MATCH(C13308,MSN2EPS!$B$2:$B$32,0)),0)</f>
        <v>0</v>
      </c>
      <c r="K13308" s="70" t="str">
        <f>INDEX(crosswalks!$V$4:$V$54,MATCH(D13308,crosswalks!$U$4:$U$54,0))</f>
        <v>Midwest Census Region</v>
      </c>
    </row>
    <row r="13309" spans="2:11" x14ac:dyDescent="0.25">
      <c r="B13309" s="54" t="s">
        <v>148</v>
      </c>
      <c r="C13309" s="54" t="s">
        <v>472</v>
      </c>
      <c r="D13309" s="54" t="s">
        <v>179</v>
      </c>
      <c r="E13309" s="54">
        <v>2019</v>
      </c>
      <c r="F13309" s="54">
        <v>0</v>
      </c>
      <c r="H13309" s="70">
        <f>IFERROR(INDEX(MSN2EPS!$E$2:$E$32,MATCH(C13309,MSN2EPS!$B$2:$B$32,0)),0)</f>
        <v>0</v>
      </c>
      <c r="I13309" s="70">
        <f>IFERROR(INDEX(MSN2EPS!$F$2:$F$32,MATCH(C13309,MSN2EPS!$B$2:$B$32,0)),0)</f>
        <v>0</v>
      </c>
      <c r="J13309" s="70">
        <f>IFERROR(INDEX(MSN2EPS!$G$2:$G$32,MATCH(C13309,MSN2EPS!$B$2:$B$32,0)),0)</f>
        <v>0</v>
      </c>
      <c r="K13309" s="70" t="str">
        <f>INDEX(crosswalks!$V$4:$V$54,MATCH(D13309,crosswalks!$U$4:$U$54,0))</f>
        <v>Midwest Census Region</v>
      </c>
    </row>
    <row r="13310" spans="2:11" x14ac:dyDescent="0.25">
      <c r="B13310" s="54" t="s">
        <v>148</v>
      </c>
      <c r="C13310" s="54" t="s">
        <v>472</v>
      </c>
      <c r="D13310" s="54" t="s">
        <v>180</v>
      </c>
      <c r="E13310" s="54">
        <v>2019</v>
      </c>
      <c r="F13310" s="54">
        <v>0</v>
      </c>
      <c r="H13310" s="70">
        <f>IFERROR(INDEX(MSN2EPS!$E$2:$E$32,MATCH(C13310,MSN2EPS!$B$2:$B$32,0)),0)</f>
        <v>0</v>
      </c>
      <c r="I13310" s="70">
        <f>IFERROR(INDEX(MSN2EPS!$F$2:$F$32,MATCH(C13310,MSN2EPS!$B$2:$B$32,0)),0)</f>
        <v>0</v>
      </c>
      <c r="J13310" s="70">
        <f>IFERROR(INDEX(MSN2EPS!$G$2:$G$32,MATCH(C13310,MSN2EPS!$B$2:$B$32,0)),0)</f>
        <v>0</v>
      </c>
      <c r="K13310" s="70" t="str">
        <f>INDEX(crosswalks!$V$4:$V$54,MATCH(D13310,crosswalks!$U$4:$U$54,0))</f>
        <v>Northeast Census Region</v>
      </c>
    </row>
    <row r="13311" spans="2:11" x14ac:dyDescent="0.25">
      <c r="B13311" s="54" t="s">
        <v>148</v>
      </c>
      <c r="C13311" s="54" t="s">
        <v>472</v>
      </c>
      <c r="D13311" s="54" t="s">
        <v>181</v>
      </c>
      <c r="E13311" s="54">
        <v>2019</v>
      </c>
      <c r="F13311" s="54">
        <v>0</v>
      </c>
      <c r="H13311" s="70">
        <f>IFERROR(INDEX(MSN2EPS!$E$2:$E$32,MATCH(C13311,MSN2EPS!$B$2:$B$32,0)),0)</f>
        <v>0</v>
      </c>
      <c r="I13311" s="70">
        <f>IFERROR(INDEX(MSN2EPS!$F$2:$F$32,MATCH(C13311,MSN2EPS!$B$2:$B$32,0)),0)</f>
        <v>0</v>
      </c>
      <c r="J13311" s="70">
        <f>IFERROR(INDEX(MSN2EPS!$G$2:$G$32,MATCH(C13311,MSN2EPS!$B$2:$B$32,0)),0)</f>
        <v>0</v>
      </c>
      <c r="K13311" s="70" t="str">
        <f>INDEX(crosswalks!$V$4:$V$54,MATCH(D13311,crosswalks!$U$4:$U$54,0))</f>
        <v>Northeast Census Region</v>
      </c>
    </row>
    <row r="13312" spans="2:11" x14ac:dyDescent="0.25">
      <c r="B13312" s="54" t="s">
        <v>148</v>
      </c>
      <c r="C13312" s="54" t="s">
        <v>472</v>
      </c>
      <c r="D13312" s="54" t="s">
        <v>182</v>
      </c>
      <c r="E13312" s="54">
        <v>2019</v>
      </c>
      <c r="F13312" s="54">
        <v>0</v>
      </c>
      <c r="H13312" s="70">
        <f>IFERROR(INDEX(MSN2EPS!$E$2:$E$32,MATCH(C13312,MSN2EPS!$B$2:$B$32,0)),0)</f>
        <v>0</v>
      </c>
      <c r="I13312" s="70">
        <f>IFERROR(INDEX(MSN2EPS!$F$2:$F$32,MATCH(C13312,MSN2EPS!$B$2:$B$32,0)),0)</f>
        <v>0</v>
      </c>
      <c r="J13312" s="70">
        <f>IFERROR(INDEX(MSN2EPS!$G$2:$G$32,MATCH(C13312,MSN2EPS!$B$2:$B$32,0)),0)</f>
        <v>0</v>
      </c>
      <c r="K13312" s="70" t="str">
        <f>INDEX(crosswalks!$V$4:$V$54,MATCH(D13312,crosswalks!$U$4:$U$54,0))</f>
        <v>West Census Region</v>
      </c>
    </row>
    <row r="13313" spans="2:11" x14ac:dyDescent="0.25">
      <c r="B13313" s="54" t="s">
        <v>148</v>
      </c>
      <c r="C13313" s="54" t="s">
        <v>472</v>
      </c>
      <c r="D13313" s="54" t="s">
        <v>183</v>
      </c>
      <c r="E13313" s="54">
        <v>2019</v>
      </c>
      <c r="F13313" s="54">
        <v>0</v>
      </c>
      <c r="H13313" s="70">
        <f>IFERROR(INDEX(MSN2EPS!$E$2:$E$32,MATCH(C13313,MSN2EPS!$B$2:$B$32,0)),0)</f>
        <v>0</v>
      </c>
      <c r="I13313" s="70">
        <f>IFERROR(INDEX(MSN2EPS!$F$2:$F$32,MATCH(C13313,MSN2EPS!$B$2:$B$32,0)),0)</f>
        <v>0</v>
      </c>
      <c r="J13313" s="70">
        <f>IFERROR(INDEX(MSN2EPS!$G$2:$G$32,MATCH(C13313,MSN2EPS!$B$2:$B$32,0)),0)</f>
        <v>0</v>
      </c>
      <c r="K13313" s="70" t="str">
        <f>INDEX(crosswalks!$V$4:$V$54,MATCH(D13313,crosswalks!$U$4:$U$54,0))</f>
        <v>West Census Region</v>
      </c>
    </row>
    <row r="13314" spans="2:11" x14ac:dyDescent="0.25">
      <c r="B13314" s="54" t="s">
        <v>148</v>
      </c>
      <c r="C13314" s="54" t="s">
        <v>472</v>
      </c>
      <c r="D13314" s="54" t="s">
        <v>184</v>
      </c>
      <c r="E13314" s="54">
        <v>2019</v>
      </c>
      <c r="F13314" s="54">
        <v>0</v>
      </c>
      <c r="H13314" s="70">
        <f>IFERROR(INDEX(MSN2EPS!$E$2:$E$32,MATCH(C13314,MSN2EPS!$B$2:$B$32,0)),0)</f>
        <v>0</v>
      </c>
      <c r="I13314" s="70">
        <f>IFERROR(INDEX(MSN2EPS!$F$2:$F$32,MATCH(C13314,MSN2EPS!$B$2:$B$32,0)),0)</f>
        <v>0</v>
      </c>
      <c r="J13314" s="70">
        <f>IFERROR(INDEX(MSN2EPS!$G$2:$G$32,MATCH(C13314,MSN2EPS!$B$2:$B$32,0)),0)</f>
        <v>0</v>
      </c>
      <c r="K13314" s="70" t="str">
        <f>INDEX(crosswalks!$V$4:$V$54,MATCH(D13314,crosswalks!$U$4:$U$54,0))</f>
        <v>Northeast Census Region</v>
      </c>
    </row>
    <row r="13315" spans="2:11" x14ac:dyDescent="0.25">
      <c r="B13315" s="54" t="s">
        <v>148</v>
      </c>
      <c r="C13315" s="54" t="s">
        <v>472</v>
      </c>
      <c r="D13315" s="54" t="s">
        <v>185</v>
      </c>
      <c r="E13315" s="54">
        <v>2019</v>
      </c>
      <c r="F13315" s="54">
        <v>0</v>
      </c>
      <c r="H13315" s="70">
        <f>IFERROR(INDEX(MSN2EPS!$E$2:$E$32,MATCH(C13315,MSN2EPS!$B$2:$B$32,0)),0)</f>
        <v>0</v>
      </c>
      <c r="I13315" s="70">
        <f>IFERROR(INDEX(MSN2EPS!$F$2:$F$32,MATCH(C13315,MSN2EPS!$B$2:$B$32,0)),0)</f>
        <v>0</v>
      </c>
      <c r="J13315" s="70">
        <f>IFERROR(INDEX(MSN2EPS!$G$2:$G$32,MATCH(C13315,MSN2EPS!$B$2:$B$32,0)),0)</f>
        <v>0</v>
      </c>
      <c r="K13315" s="70" t="str">
        <f>INDEX(crosswalks!$V$4:$V$54,MATCH(D13315,crosswalks!$U$4:$U$54,0))</f>
        <v>Midwest Census Region</v>
      </c>
    </row>
    <row r="13316" spans="2:11" x14ac:dyDescent="0.25">
      <c r="B13316" s="54" t="s">
        <v>148</v>
      </c>
      <c r="C13316" s="54" t="s">
        <v>472</v>
      </c>
      <c r="D13316" s="54" t="s">
        <v>186</v>
      </c>
      <c r="E13316" s="54">
        <v>2019</v>
      </c>
      <c r="F13316" s="54">
        <v>0</v>
      </c>
      <c r="H13316" s="70">
        <f>IFERROR(INDEX(MSN2EPS!$E$2:$E$32,MATCH(C13316,MSN2EPS!$B$2:$B$32,0)),0)</f>
        <v>0</v>
      </c>
      <c r="I13316" s="70">
        <f>IFERROR(INDEX(MSN2EPS!$F$2:$F$32,MATCH(C13316,MSN2EPS!$B$2:$B$32,0)),0)</f>
        <v>0</v>
      </c>
      <c r="J13316" s="70">
        <f>IFERROR(INDEX(MSN2EPS!$G$2:$G$32,MATCH(C13316,MSN2EPS!$B$2:$B$32,0)),0)</f>
        <v>0</v>
      </c>
      <c r="K13316" s="70" t="str">
        <f>INDEX(crosswalks!$V$4:$V$54,MATCH(D13316,crosswalks!$U$4:$U$54,0))</f>
        <v>South Census Region</v>
      </c>
    </row>
    <row r="13317" spans="2:11" x14ac:dyDescent="0.25">
      <c r="B13317" s="54" t="s">
        <v>148</v>
      </c>
      <c r="C13317" s="54" t="s">
        <v>472</v>
      </c>
      <c r="D13317" s="54" t="s">
        <v>187</v>
      </c>
      <c r="E13317" s="54">
        <v>2019</v>
      </c>
      <c r="F13317" s="54">
        <v>0</v>
      </c>
      <c r="H13317" s="70">
        <f>IFERROR(INDEX(MSN2EPS!$E$2:$E$32,MATCH(C13317,MSN2EPS!$B$2:$B$32,0)),0)</f>
        <v>0</v>
      </c>
      <c r="I13317" s="70">
        <f>IFERROR(INDEX(MSN2EPS!$F$2:$F$32,MATCH(C13317,MSN2EPS!$B$2:$B$32,0)),0)</f>
        <v>0</v>
      </c>
      <c r="J13317" s="70">
        <f>IFERROR(INDEX(MSN2EPS!$G$2:$G$32,MATCH(C13317,MSN2EPS!$B$2:$B$32,0)),0)</f>
        <v>0</v>
      </c>
      <c r="K13317" s="70" t="str">
        <f>INDEX(crosswalks!$V$4:$V$54,MATCH(D13317,crosswalks!$U$4:$U$54,0))</f>
        <v>West Census Region</v>
      </c>
    </row>
    <row r="13318" spans="2:11" x14ac:dyDescent="0.25">
      <c r="B13318" s="54" t="s">
        <v>148</v>
      </c>
      <c r="C13318" s="54" t="s">
        <v>472</v>
      </c>
      <c r="D13318" s="54" t="s">
        <v>188</v>
      </c>
      <c r="E13318" s="54">
        <v>2019</v>
      </c>
      <c r="F13318" s="54">
        <v>0</v>
      </c>
      <c r="H13318" s="70">
        <f>IFERROR(INDEX(MSN2EPS!$E$2:$E$32,MATCH(C13318,MSN2EPS!$B$2:$B$32,0)),0)</f>
        <v>0</v>
      </c>
      <c r="I13318" s="70">
        <f>IFERROR(INDEX(MSN2EPS!$F$2:$F$32,MATCH(C13318,MSN2EPS!$B$2:$B$32,0)),0)</f>
        <v>0</v>
      </c>
      <c r="J13318" s="70">
        <f>IFERROR(INDEX(MSN2EPS!$G$2:$G$32,MATCH(C13318,MSN2EPS!$B$2:$B$32,0)),0)</f>
        <v>0</v>
      </c>
      <c r="K13318" s="70" t="str">
        <f>INDEX(crosswalks!$V$4:$V$54,MATCH(D13318,crosswalks!$U$4:$U$54,0))</f>
        <v>Northeast Census Region</v>
      </c>
    </row>
    <row r="13319" spans="2:11" x14ac:dyDescent="0.25">
      <c r="B13319" s="54" t="s">
        <v>148</v>
      </c>
      <c r="C13319" s="54" t="s">
        <v>472</v>
      </c>
      <c r="D13319" s="54" t="s">
        <v>189</v>
      </c>
      <c r="E13319" s="54">
        <v>2019</v>
      </c>
      <c r="F13319" s="54">
        <v>0</v>
      </c>
      <c r="H13319" s="70">
        <f>IFERROR(INDEX(MSN2EPS!$E$2:$E$32,MATCH(C13319,MSN2EPS!$B$2:$B$32,0)),0)</f>
        <v>0</v>
      </c>
      <c r="I13319" s="70">
        <f>IFERROR(INDEX(MSN2EPS!$F$2:$F$32,MATCH(C13319,MSN2EPS!$B$2:$B$32,0)),0)</f>
        <v>0</v>
      </c>
      <c r="J13319" s="70">
        <f>IFERROR(INDEX(MSN2EPS!$G$2:$G$32,MATCH(C13319,MSN2EPS!$B$2:$B$32,0)),0)</f>
        <v>0</v>
      </c>
      <c r="K13319" s="70" t="str">
        <f>INDEX(crosswalks!$V$4:$V$54,MATCH(D13319,crosswalks!$U$4:$U$54,0))</f>
        <v>Northeast Census Region</v>
      </c>
    </row>
    <row r="13320" spans="2:11" x14ac:dyDescent="0.25">
      <c r="B13320" s="54" t="s">
        <v>148</v>
      </c>
      <c r="C13320" s="54" t="s">
        <v>472</v>
      </c>
      <c r="D13320" s="54" t="s">
        <v>190</v>
      </c>
      <c r="E13320" s="54">
        <v>2019</v>
      </c>
      <c r="F13320" s="54">
        <v>0</v>
      </c>
      <c r="H13320" s="70">
        <f>IFERROR(INDEX(MSN2EPS!$E$2:$E$32,MATCH(C13320,MSN2EPS!$B$2:$B$32,0)),0)</f>
        <v>0</v>
      </c>
      <c r="I13320" s="70">
        <f>IFERROR(INDEX(MSN2EPS!$F$2:$F$32,MATCH(C13320,MSN2EPS!$B$2:$B$32,0)),0)</f>
        <v>0</v>
      </c>
      <c r="J13320" s="70">
        <f>IFERROR(INDEX(MSN2EPS!$G$2:$G$32,MATCH(C13320,MSN2EPS!$B$2:$B$32,0)),0)</f>
        <v>0</v>
      </c>
      <c r="K13320" s="70" t="str">
        <f>INDEX(crosswalks!$V$4:$V$54,MATCH(D13320,crosswalks!$U$4:$U$54,0))</f>
        <v>South Census Region</v>
      </c>
    </row>
    <row r="13321" spans="2:11" x14ac:dyDescent="0.25">
      <c r="B13321" s="54" t="s">
        <v>148</v>
      </c>
      <c r="C13321" s="54" t="s">
        <v>472</v>
      </c>
      <c r="D13321" s="54" t="s">
        <v>191</v>
      </c>
      <c r="E13321" s="54">
        <v>2019</v>
      </c>
      <c r="F13321" s="54">
        <v>0</v>
      </c>
      <c r="H13321" s="70">
        <f>IFERROR(INDEX(MSN2EPS!$E$2:$E$32,MATCH(C13321,MSN2EPS!$B$2:$B$32,0)),0)</f>
        <v>0</v>
      </c>
      <c r="I13321" s="70">
        <f>IFERROR(INDEX(MSN2EPS!$F$2:$F$32,MATCH(C13321,MSN2EPS!$B$2:$B$32,0)),0)</f>
        <v>0</v>
      </c>
      <c r="J13321" s="70">
        <f>IFERROR(INDEX(MSN2EPS!$G$2:$G$32,MATCH(C13321,MSN2EPS!$B$2:$B$32,0)),0)</f>
        <v>0</v>
      </c>
      <c r="K13321" s="70" t="str">
        <f>INDEX(crosswalks!$V$4:$V$54,MATCH(D13321,crosswalks!$U$4:$U$54,0))</f>
        <v>Midwest Census Region</v>
      </c>
    </row>
    <row r="13322" spans="2:11" x14ac:dyDescent="0.25">
      <c r="B13322" s="54" t="s">
        <v>148</v>
      </c>
      <c r="C13322" s="54" t="s">
        <v>472</v>
      </c>
      <c r="D13322" s="54" t="s">
        <v>192</v>
      </c>
      <c r="E13322" s="54">
        <v>2019</v>
      </c>
      <c r="F13322" s="54">
        <v>0</v>
      </c>
      <c r="H13322" s="70">
        <f>IFERROR(INDEX(MSN2EPS!$E$2:$E$32,MATCH(C13322,MSN2EPS!$B$2:$B$32,0)),0)</f>
        <v>0</v>
      </c>
      <c r="I13322" s="70">
        <f>IFERROR(INDEX(MSN2EPS!$F$2:$F$32,MATCH(C13322,MSN2EPS!$B$2:$B$32,0)),0)</f>
        <v>0</v>
      </c>
      <c r="J13322" s="70">
        <f>IFERROR(INDEX(MSN2EPS!$G$2:$G$32,MATCH(C13322,MSN2EPS!$B$2:$B$32,0)),0)</f>
        <v>0</v>
      </c>
      <c r="K13322" s="70" t="str">
        <f>INDEX(crosswalks!$V$4:$V$54,MATCH(D13322,crosswalks!$U$4:$U$54,0))</f>
        <v>South Census Region</v>
      </c>
    </row>
    <row r="13323" spans="2:11" x14ac:dyDescent="0.25">
      <c r="B13323" s="54" t="s">
        <v>148</v>
      </c>
      <c r="C13323" s="54" t="s">
        <v>472</v>
      </c>
      <c r="D13323" s="54" t="s">
        <v>193</v>
      </c>
      <c r="E13323" s="54">
        <v>2019</v>
      </c>
      <c r="F13323" s="54">
        <v>68343</v>
      </c>
      <c r="H13323" s="70">
        <f>IFERROR(INDEX(MSN2EPS!$E$2:$E$32,MATCH(C13323,MSN2EPS!$B$2:$B$32,0)),0)</f>
        <v>0</v>
      </c>
      <c r="I13323" s="70">
        <f>IFERROR(INDEX(MSN2EPS!$F$2:$F$32,MATCH(C13323,MSN2EPS!$B$2:$B$32,0)),0)</f>
        <v>0</v>
      </c>
      <c r="J13323" s="70">
        <f>IFERROR(INDEX(MSN2EPS!$G$2:$G$32,MATCH(C13323,MSN2EPS!$B$2:$B$32,0)),0)</f>
        <v>0</v>
      </c>
      <c r="K13323" s="70" t="str">
        <f>INDEX(crosswalks!$V$4:$V$54,MATCH(D13323,crosswalks!$U$4:$U$54,0))</f>
        <v>South Census Region</v>
      </c>
    </row>
    <row r="13324" spans="2:11" x14ac:dyDescent="0.25">
      <c r="B13324" s="54" t="s">
        <v>148</v>
      </c>
      <c r="C13324" s="54" t="s">
        <v>472</v>
      </c>
      <c r="D13324" s="54" t="s">
        <v>194</v>
      </c>
      <c r="E13324" s="54">
        <v>2019</v>
      </c>
      <c r="F13324" s="54">
        <v>68343</v>
      </c>
      <c r="H13324" s="70">
        <f>IFERROR(INDEX(MSN2EPS!$E$2:$E$32,MATCH(C13324,MSN2EPS!$B$2:$B$32,0)),0)</f>
        <v>0</v>
      </c>
      <c r="I13324" s="70">
        <f>IFERROR(INDEX(MSN2EPS!$F$2:$F$32,MATCH(C13324,MSN2EPS!$B$2:$B$32,0)),0)</f>
        <v>0</v>
      </c>
      <c r="J13324" s="70">
        <f>IFERROR(INDEX(MSN2EPS!$G$2:$G$32,MATCH(C13324,MSN2EPS!$B$2:$B$32,0)),0)</f>
        <v>0</v>
      </c>
      <c r="K13324" s="70" t="e">
        <f>INDEX(crosswalks!$V$4:$V$54,MATCH(D13324,crosswalks!$U$4:$U$54,0))</f>
        <v>#N/A</v>
      </c>
    </row>
    <row r="13325" spans="2:11" x14ac:dyDescent="0.25">
      <c r="B13325" s="54" t="s">
        <v>148</v>
      </c>
      <c r="C13325" s="54" t="s">
        <v>472</v>
      </c>
      <c r="D13325" s="54" t="s">
        <v>195</v>
      </c>
      <c r="E13325" s="54">
        <v>2019</v>
      </c>
      <c r="F13325" s="54">
        <v>0</v>
      </c>
      <c r="H13325" s="70">
        <f>IFERROR(INDEX(MSN2EPS!$E$2:$E$32,MATCH(C13325,MSN2EPS!$B$2:$B$32,0)),0)</f>
        <v>0</v>
      </c>
      <c r="I13325" s="70">
        <f>IFERROR(INDEX(MSN2EPS!$F$2:$F$32,MATCH(C13325,MSN2EPS!$B$2:$B$32,0)),0)</f>
        <v>0</v>
      </c>
      <c r="J13325" s="70">
        <f>IFERROR(INDEX(MSN2EPS!$G$2:$G$32,MATCH(C13325,MSN2EPS!$B$2:$B$32,0)),0)</f>
        <v>0</v>
      </c>
      <c r="K13325" s="70" t="str">
        <f>INDEX(crosswalks!$V$4:$V$54,MATCH(D13325,crosswalks!$U$4:$U$54,0))</f>
        <v>West Census Region</v>
      </c>
    </row>
    <row r="13326" spans="2:11" x14ac:dyDescent="0.25">
      <c r="B13326" s="54" t="s">
        <v>148</v>
      </c>
      <c r="C13326" s="54" t="s">
        <v>472</v>
      </c>
      <c r="D13326" s="54" t="s">
        <v>196</v>
      </c>
      <c r="E13326" s="54">
        <v>2019</v>
      </c>
      <c r="F13326" s="54">
        <v>0</v>
      </c>
      <c r="H13326" s="70">
        <f>IFERROR(INDEX(MSN2EPS!$E$2:$E$32,MATCH(C13326,MSN2EPS!$B$2:$B$32,0)),0)</f>
        <v>0</v>
      </c>
      <c r="I13326" s="70">
        <f>IFERROR(INDEX(MSN2EPS!$F$2:$F$32,MATCH(C13326,MSN2EPS!$B$2:$B$32,0)),0)</f>
        <v>0</v>
      </c>
      <c r="J13326" s="70">
        <f>IFERROR(INDEX(MSN2EPS!$G$2:$G$32,MATCH(C13326,MSN2EPS!$B$2:$B$32,0)),0)</f>
        <v>0</v>
      </c>
      <c r="K13326" s="70" t="str">
        <f>INDEX(crosswalks!$V$4:$V$54,MATCH(D13326,crosswalks!$U$4:$U$54,0))</f>
        <v>South Census Region</v>
      </c>
    </row>
    <row r="13327" spans="2:11" x14ac:dyDescent="0.25">
      <c r="B13327" s="54" t="s">
        <v>148</v>
      </c>
      <c r="C13327" s="54" t="s">
        <v>472</v>
      </c>
      <c r="D13327" s="54" t="s">
        <v>197</v>
      </c>
      <c r="E13327" s="54">
        <v>2019</v>
      </c>
      <c r="F13327" s="54">
        <v>0</v>
      </c>
      <c r="H13327" s="70">
        <f>IFERROR(INDEX(MSN2EPS!$E$2:$E$32,MATCH(C13327,MSN2EPS!$B$2:$B$32,0)),0)</f>
        <v>0</v>
      </c>
      <c r="I13327" s="70">
        <f>IFERROR(INDEX(MSN2EPS!$F$2:$F$32,MATCH(C13327,MSN2EPS!$B$2:$B$32,0)),0)</f>
        <v>0</v>
      </c>
      <c r="J13327" s="70">
        <f>IFERROR(INDEX(MSN2EPS!$G$2:$G$32,MATCH(C13327,MSN2EPS!$B$2:$B$32,0)),0)</f>
        <v>0</v>
      </c>
      <c r="K13327" s="70" t="str">
        <f>INDEX(crosswalks!$V$4:$V$54,MATCH(D13327,crosswalks!$U$4:$U$54,0))</f>
        <v>Northeast Census Region</v>
      </c>
    </row>
    <row r="13328" spans="2:11" x14ac:dyDescent="0.25">
      <c r="B13328" s="54" t="s">
        <v>148</v>
      </c>
      <c r="C13328" s="54" t="s">
        <v>472</v>
      </c>
      <c r="D13328" s="54" t="s">
        <v>198</v>
      </c>
      <c r="E13328" s="54">
        <v>2019</v>
      </c>
      <c r="F13328" s="54">
        <v>0</v>
      </c>
      <c r="H13328" s="70">
        <f>IFERROR(INDEX(MSN2EPS!$E$2:$E$32,MATCH(C13328,MSN2EPS!$B$2:$B$32,0)),0)</f>
        <v>0</v>
      </c>
      <c r="I13328" s="70">
        <f>IFERROR(INDEX(MSN2EPS!$F$2:$F$32,MATCH(C13328,MSN2EPS!$B$2:$B$32,0)),0)</f>
        <v>0</v>
      </c>
      <c r="J13328" s="70">
        <f>IFERROR(INDEX(MSN2EPS!$G$2:$G$32,MATCH(C13328,MSN2EPS!$B$2:$B$32,0)),0)</f>
        <v>0</v>
      </c>
      <c r="K13328" s="70" t="str">
        <f>INDEX(crosswalks!$V$4:$V$54,MATCH(D13328,crosswalks!$U$4:$U$54,0))</f>
        <v>West Census Region</v>
      </c>
    </row>
    <row r="13329" spans="2:11" x14ac:dyDescent="0.25">
      <c r="B13329" s="54" t="s">
        <v>148</v>
      </c>
      <c r="C13329" s="54" t="s">
        <v>472</v>
      </c>
      <c r="D13329" s="54" t="s">
        <v>199</v>
      </c>
      <c r="E13329" s="54">
        <v>2019</v>
      </c>
      <c r="F13329" s="54">
        <v>0</v>
      </c>
      <c r="H13329" s="70">
        <f>IFERROR(INDEX(MSN2EPS!$E$2:$E$32,MATCH(C13329,MSN2EPS!$B$2:$B$32,0)),0)</f>
        <v>0</v>
      </c>
      <c r="I13329" s="70">
        <f>IFERROR(INDEX(MSN2EPS!$F$2:$F$32,MATCH(C13329,MSN2EPS!$B$2:$B$32,0)),0)</f>
        <v>0</v>
      </c>
      <c r="J13329" s="70">
        <f>IFERROR(INDEX(MSN2EPS!$G$2:$G$32,MATCH(C13329,MSN2EPS!$B$2:$B$32,0)),0)</f>
        <v>0</v>
      </c>
      <c r="K13329" s="70" t="str">
        <f>INDEX(crosswalks!$V$4:$V$54,MATCH(D13329,crosswalks!$U$4:$U$54,0))</f>
        <v>Midwest Census Region</v>
      </c>
    </row>
    <row r="13330" spans="2:11" x14ac:dyDescent="0.25">
      <c r="B13330" s="54" t="s">
        <v>148</v>
      </c>
      <c r="C13330" s="54" t="s">
        <v>472</v>
      </c>
      <c r="D13330" s="54" t="s">
        <v>200</v>
      </c>
      <c r="E13330" s="54">
        <v>2019</v>
      </c>
      <c r="F13330" s="54">
        <v>0</v>
      </c>
      <c r="H13330" s="70">
        <f>IFERROR(INDEX(MSN2EPS!$E$2:$E$32,MATCH(C13330,MSN2EPS!$B$2:$B$32,0)),0)</f>
        <v>0</v>
      </c>
      <c r="I13330" s="70">
        <f>IFERROR(INDEX(MSN2EPS!$F$2:$F$32,MATCH(C13330,MSN2EPS!$B$2:$B$32,0)),0)</f>
        <v>0</v>
      </c>
      <c r="J13330" s="70">
        <f>IFERROR(INDEX(MSN2EPS!$G$2:$G$32,MATCH(C13330,MSN2EPS!$B$2:$B$32,0)),0)</f>
        <v>0</v>
      </c>
      <c r="K13330" s="70" t="str">
        <f>INDEX(crosswalks!$V$4:$V$54,MATCH(D13330,crosswalks!$U$4:$U$54,0))</f>
        <v>South Census Region</v>
      </c>
    </row>
    <row r="13331" spans="2:11" x14ac:dyDescent="0.25">
      <c r="B13331" s="54" t="s">
        <v>148</v>
      </c>
      <c r="C13331" s="54" t="s">
        <v>472</v>
      </c>
      <c r="D13331" s="54" t="s">
        <v>201</v>
      </c>
      <c r="E13331" s="54">
        <v>2019</v>
      </c>
      <c r="F13331" s="54">
        <v>0</v>
      </c>
      <c r="H13331" s="70">
        <f>IFERROR(INDEX(MSN2EPS!$E$2:$E$32,MATCH(C13331,MSN2EPS!$B$2:$B$32,0)),0)</f>
        <v>0</v>
      </c>
      <c r="I13331" s="70">
        <f>IFERROR(INDEX(MSN2EPS!$F$2:$F$32,MATCH(C13331,MSN2EPS!$B$2:$B$32,0)),0)</f>
        <v>0</v>
      </c>
      <c r="J13331" s="70">
        <f>IFERROR(INDEX(MSN2EPS!$G$2:$G$32,MATCH(C13331,MSN2EPS!$B$2:$B$32,0)),0)</f>
        <v>0</v>
      </c>
      <c r="K13331" s="70" t="str">
        <f>INDEX(crosswalks!$V$4:$V$54,MATCH(D13331,crosswalks!$U$4:$U$54,0))</f>
        <v>West Census Region</v>
      </c>
    </row>
    <row r="13332" spans="2:11" x14ac:dyDescent="0.25">
      <c r="B13332" s="54" t="s">
        <v>148</v>
      </c>
      <c r="C13332" s="54" t="s">
        <v>473</v>
      </c>
      <c r="D13332" s="54" t="s">
        <v>150</v>
      </c>
      <c r="E13332" s="54">
        <v>2019</v>
      </c>
      <c r="F13332" s="54">
        <v>0</v>
      </c>
      <c r="H13332" s="70">
        <f>IFERROR(INDEX(MSN2EPS!$E$2:$E$32,MATCH(C13332,MSN2EPS!$B$2:$B$32,0)),0)</f>
        <v>0</v>
      </c>
      <c r="I13332" s="70">
        <f>IFERROR(INDEX(MSN2EPS!$F$2:$F$32,MATCH(C13332,MSN2EPS!$B$2:$B$32,0)),0)</f>
        <v>0</v>
      </c>
      <c r="J13332" s="70">
        <f>IFERROR(INDEX(MSN2EPS!$G$2:$G$32,MATCH(C13332,MSN2EPS!$B$2:$B$32,0)),0)</f>
        <v>0</v>
      </c>
      <c r="K13332" s="70" t="str">
        <f>INDEX(crosswalks!$V$4:$V$54,MATCH(D13332,crosswalks!$U$4:$U$54,0))</f>
        <v>West Census Region</v>
      </c>
    </row>
    <row r="13333" spans="2:11" x14ac:dyDescent="0.25">
      <c r="B13333" s="54" t="s">
        <v>148</v>
      </c>
      <c r="C13333" s="54" t="s">
        <v>473</v>
      </c>
      <c r="D13333" s="54" t="s">
        <v>151</v>
      </c>
      <c r="E13333" s="54">
        <v>2019</v>
      </c>
      <c r="F13333" s="54">
        <v>0</v>
      </c>
      <c r="H13333" s="70">
        <f>IFERROR(INDEX(MSN2EPS!$E$2:$E$32,MATCH(C13333,MSN2EPS!$B$2:$B$32,0)),0)</f>
        <v>0</v>
      </c>
      <c r="I13333" s="70">
        <f>IFERROR(INDEX(MSN2EPS!$F$2:$F$32,MATCH(C13333,MSN2EPS!$B$2:$B$32,0)),0)</f>
        <v>0</v>
      </c>
      <c r="J13333" s="70">
        <f>IFERROR(INDEX(MSN2EPS!$G$2:$G$32,MATCH(C13333,MSN2EPS!$B$2:$B$32,0)),0)</f>
        <v>0</v>
      </c>
      <c r="K13333" s="70" t="str">
        <f>INDEX(crosswalks!$V$4:$V$54,MATCH(D13333,crosswalks!$U$4:$U$54,0))</f>
        <v>South Census Region</v>
      </c>
    </row>
    <row r="13334" spans="2:11" x14ac:dyDescent="0.25">
      <c r="B13334" s="54" t="s">
        <v>148</v>
      </c>
      <c r="C13334" s="54" t="s">
        <v>473</v>
      </c>
      <c r="D13334" s="54" t="s">
        <v>152</v>
      </c>
      <c r="E13334" s="54">
        <v>2019</v>
      </c>
      <c r="F13334" s="54">
        <v>0</v>
      </c>
      <c r="H13334" s="70">
        <f>IFERROR(INDEX(MSN2EPS!$E$2:$E$32,MATCH(C13334,MSN2EPS!$B$2:$B$32,0)),0)</f>
        <v>0</v>
      </c>
      <c r="I13334" s="70">
        <f>IFERROR(INDEX(MSN2EPS!$F$2:$F$32,MATCH(C13334,MSN2EPS!$B$2:$B$32,0)),0)</f>
        <v>0</v>
      </c>
      <c r="J13334" s="70">
        <f>IFERROR(INDEX(MSN2EPS!$G$2:$G$32,MATCH(C13334,MSN2EPS!$B$2:$B$32,0)),0)</f>
        <v>0</v>
      </c>
      <c r="K13334" s="70" t="str">
        <f>INDEX(crosswalks!$V$4:$V$54,MATCH(D13334,crosswalks!$U$4:$U$54,0))</f>
        <v>South Census Region</v>
      </c>
    </row>
    <row r="13335" spans="2:11" x14ac:dyDescent="0.25">
      <c r="B13335" s="54" t="s">
        <v>148</v>
      </c>
      <c r="C13335" s="54" t="s">
        <v>473</v>
      </c>
      <c r="D13335" s="54" t="s">
        <v>153</v>
      </c>
      <c r="E13335" s="54">
        <v>2019</v>
      </c>
      <c r="F13335" s="54">
        <v>0</v>
      </c>
      <c r="H13335" s="70">
        <f>IFERROR(INDEX(MSN2EPS!$E$2:$E$32,MATCH(C13335,MSN2EPS!$B$2:$B$32,0)),0)</f>
        <v>0</v>
      </c>
      <c r="I13335" s="70">
        <f>IFERROR(INDEX(MSN2EPS!$F$2:$F$32,MATCH(C13335,MSN2EPS!$B$2:$B$32,0)),0)</f>
        <v>0</v>
      </c>
      <c r="J13335" s="70">
        <f>IFERROR(INDEX(MSN2EPS!$G$2:$G$32,MATCH(C13335,MSN2EPS!$B$2:$B$32,0)),0)</f>
        <v>0</v>
      </c>
      <c r="K13335" s="70" t="str">
        <f>INDEX(crosswalks!$V$4:$V$54,MATCH(D13335,crosswalks!$U$4:$U$54,0))</f>
        <v>West Census Region</v>
      </c>
    </row>
    <row r="13336" spans="2:11" x14ac:dyDescent="0.25">
      <c r="B13336" s="54" t="s">
        <v>148</v>
      </c>
      <c r="C13336" s="54" t="s">
        <v>473</v>
      </c>
      <c r="D13336" s="54" t="s">
        <v>154</v>
      </c>
      <c r="E13336" s="54">
        <v>2019</v>
      </c>
      <c r="F13336" s="54">
        <v>0</v>
      </c>
      <c r="H13336" s="70">
        <f>IFERROR(INDEX(MSN2EPS!$E$2:$E$32,MATCH(C13336,MSN2EPS!$B$2:$B$32,0)),0)</f>
        <v>0</v>
      </c>
      <c r="I13336" s="70">
        <f>IFERROR(INDEX(MSN2EPS!$F$2:$F$32,MATCH(C13336,MSN2EPS!$B$2:$B$32,0)),0)</f>
        <v>0</v>
      </c>
      <c r="J13336" s="70">
        <f>IFERROR(INDEX(MSN2EPS!$G$2:$G$32,MATCH(C13336,MSN2EPS!$B$2:$B$32,0)),0)</f>
        <v>0</v>
      </c>
      <c r="K13336" s="70" t="str">
        <f>INDEX(crosswalks!$V$4:$V$54,MATCH(D13336,crosswalks!$U$4:$U$54,0))</f>
        <v>West Census Region</v>
      </c>
    </row>
    <row r="13337" spans="2:11" x14ac:dyDescent="0.25">
      <c r="B13337" s="54" t="s">
        <v>148</v>
      </c>
      <c r="C13337" s="54" t="s">
        <v>473</v>
      </c>
      <c r="D13337" s="54" t="s">
        <v>155</v>
      </c>
      <c r="E13337" s="54">
        <v>2019</v>
      </c>
      <c r="F13337" s="54">
        <v>0</v>
      </c>
      <c r="H13337" s="70">
        <f>IFERROR(INDEX(MSN2EPS!$E$2:$E$32,MATCH(C13337,MSN2EPS!$B$2:$B$32,0)),0)</f>
        <v>0</v>
      </c>
      <c r="I13337" s="70">
        <f>IFERROR(INDEX(MSN2EPS!$F$2:$F$32,MATCH(C13337,MSN2EPS!$B$2:$B$32,0)),0)</f>
        <v>0</v>
      </c>
      <c r="J13337" s="70">
        <f>IFERROR(INDEX(MSN2EPS!$G$2:$G$32,MATCH(C13337,MSN2EPS!$B$2:$B$32,0)),0)</f>
        <v>0</v>
      </c>
      <c r="K13337" s="70" t="str">
        <f>INDEX(crosswalks!$V$4:$V$54,MATCH(D13337,crosswalks!$U$4:$U$54,0))</f>
        <v>West Census Region</v>
      </c>
    </row>
    <row r="13338" spans="2:11" x14ac:dyDescent="0.25">
      <c r="B13338" s="54" t="s">
        <v>148</v>
      </c>
      <c r="C13338" s="54" t="s">
        <v>473</v>
      </c>
      <c r="D13338" s="54" t="s">
        <v>156</v>
      </c>
      <c r="E13338" s="54">
        <v>2019</v>
      </c>
      <c r="F13338" s="54">
        <v>0</v>
      </c>
      <c r="H13338" s="70">
        <f>IFERROR(INDEX(MSN2EPS!$E$2:$E$32,MATCH(C13338,MSN2EPS!$B$2:$B$32,0)),0)</f>
        <v>0</v>
      </c>
      <c r="I13338" s="70">
        <f>IFERROR(INDEX(MSN2EPS!$F$2:$F$32,MATCH(C13338,MSN2EPS!$B$2:$B$32,0)),0)</f>
        <v>0</v>
      </c>
      <c r="J13338" s="70">
        <f>IFERROR(INDEX(MSN2EPS!$G$2:$G$32,MATCH(C13338,MSN2EPS!$B$2:$B$32,0)),0)</f>
        <v>0</v>
      </c>
      <c r="K13338" s="70" t="str">
        <f>INDEX(crosswalks!$V$4:$V$54,MATCH(D13338,crosswalks!$U$4:$U$54,0))</f>
        <v>Northeast Census Region</v>
      </c>
    </row>
    <row r="13339" spans="2:11" x14ac:dyDescent="0.25">
      <c r="B13339" s="54" t="s">
        <v>148</v>
      </c>
      <c r="C13339" s="54" t="s">
        <v>473</v>
      </c>
      <c r="D13339" s="54" t="s">
        <v>157</v>
      </c>
      <c r="E13339" s="54">
        <v>2019</v>
      </c>
      <c r="F13339" s="54">
        <v>0</v>
      </c>
      <c r="H13339" s="70">
        <f>IFERROR(INDEX(MSN2EPS!$E$2:$E$32,MATCH(C13339,MSN2EPS!$B$2:$B$32,0)),0)</f>
        <v>0</v>
      </c>
      <c r="I13339" s="70">
        <f>IFERROR(INDEX(MSN2EPS!$F$2:$F$32,MATCH(C13339,MSN2EPS!$B$2:$B$32,0)),0)</f>
        <v>0</v>
      </c>
      <c r="J13339" s="70">
        <f>IFERROR(INDEX(MSN2EPS!$G$2:$G$32,MATCH(C13339,MSN2EPS!$B$2:$B$32,0)),0)</f>
        <v>0</v>
      </c>
      <c r="K13339" s="70" t="str">
        <f>INDEX(crosswalks!$V$4:$V$54,MATCH(D13339,crosswalks!$U$4:$U$54,0))</f>
        <v>South Census Region</v>
      </c>
    </row>
    <row r="13340" spans="2:11" x14ac:dyDescent="0.25">
      <c r="B13340" s="54" t="s">
        <v>148</v>
      </c>
      <c r="C13340" s="54" t="s">
        <v>473</v>
      </c>
      <c r="D13340" s="54" t="s">
        <v>158</v>
      </c>
      <c r="E13340" s="54">
        <v>2019</v>
      </c>
      <c r="F13340" s="54">
        <v>0</v>
      </c>
      <c r="H13340" s="70">
        <f>IFERROR(INDEX(MSN2EPS!$E$2:$E$32,MATCH(C13340,MSN2EPS!$B$2:$B$32,0)),0)</f>
        <v>0</v>
      </c>
      <c r="I13340" s="70">
        <f>IFERROR(INDEX(MSN2EPS!$F$2:$F$32,MATCH(C13340,MSN2EPS!$B$2:$B$32,0)),0)</f>
        <v>0</v>
      </c>
      <c r="J13340" s="70">
        <f>IFERROR(INDEX(MSN2EPS!$G$2:$G$32,MATCH(C13340,MSN2EPS!$B$2:$B$32,0)),0)</f>
        <v>0</v>
      </c>
      <c r="K13340" s="70" t="str">
        <f>INDEX(crosswalks!$V$4:$V$54,MATCH(D13340,crosswalks!$U$4:$U$54,0))</f>
        <v>South Census Region</v>
      </c>
    </row>
    <row r="13341" spans="2:11" x14ac:dyDescent="0.25">
      <c r="B13341" s="54" t="s">
        <v>148</v>
      </c>
      <c r="C13341" s="54" t="s">
        <v>473</v>
      </c>
      <c r="D13341" s="54" t="s">
        <v>159</v>
      </c>
      <c r="E13341" s="54">
        <v>2019</v>
      </c>
      <c r="F13341" s="54">
        <v>0</v>
      </c>
      <c r="H13341" s="70">
        <f>IFERROR(INDEX(MSN2EPS!$E$2:$E$32,MATCH(C13341,MSN2EPS!$B$2:$B$32,0)),0)</f>
        <v>0</v>
      </c>
      <c r="I13341" s="70">
        <f>IFERROR(INDEX(MSN2EPS!$F$2:$F$32,MATCH(C13341,MSN2EPS!$B$2:$B$32,0)),0)</f>
        <v>0</v>
      </c>
      <c r="J13341" s="70">
        <f>IFERROR(INDEX(MSN2EPS!$G$2:$G$32,MATCH(C13341,MSN2EPS!$B$2:$B$32,0)),0)</f>
        <v>0</v>
      </c>
      <c r="K13341" s="70" t="str">
        <f>INDEX(crosswalks!$V$4:$V$54,MATCH(D13341,crosswalks!$U$4:$U$54,0))</f>
        <v>South Census Region</v>
      </c>
    </row>
    <row r="13342" spans="2:11" x14ac:dyDescent="0.25">
      <c r="B13342" s="54" t="s">
        <v>148</v>
      </c>
      <c r="C13342" s="54" t="s">
        <v>473</v>
      </c>
      <c r="D13342" s="54" t="s">
        <v>160</v>
      </c>
      <c r="E13342" s="54">
        <v>2019</v>
      </c>
      <c r="F13342" s="54">
        <v>0</v>
      </c>
      <c r="H13342" s="70">
        <f>IFERROR(INDEX(MSN2EPS!$E$2:$E$32,MATCH(C13342,MSN2EPS!$B$2:$B$32,0)),0)</f>
        <v>0</v>
      </c>
      <c r="I13342" s="70">
        <f>IFERROR(INDEX(MSN2EPS!$F$2:$F$32,MATCH(C13342,MSN2EPS!$B$2:$B$32,0)),0)</f>
        <v>0</v>
      </c>
      <c r="J13342" s="70">
        <f>IFERROR(INDEX(MSN2EPS!$G$2:$G$32,MATCH(C13342,MSN2EPS!$B$2:$B$32,0)),0)</f>
        <v>0</v>
      </c>
      <c r="K13342" s="70" t="str">
        <f>INDEX(crosswalks!$V$4:$V$54,MATCH(D13342,crosswalks!$U$4:$U$54,0))</f>
        <v>South Census Region</v>
      </c>
    </row>
    <row r="13343" spans="2:11" x14ac:dyDescent="0.25">
      <c r="B13343" s="54" t="s">
        <v>148</v>
      </c>
      <c r="C13343" s="54" t="s">
        <v>473</v>
      </c>
      <c r="D13343" s="54" t="s">
        <v>161</v>
      </c>
      <c r="E13343" s="54">
        <v>2019</v>
      </c>
      <c r="F13343" s="54">
        <v>0</v>
      </c>
      <c r="H13343" s="70">
        <f>IFERROR(INDEX(MSN2EPS!$E$2:$E$32,MATCH(C13343,MSN2EPS!$B$2:$B$32,0)),0)</f>
        <v>0</v>
      </c>
      <c r="I13343" s="70">
        <f>IFERROR(INDEX(MSN2EPS!$F$2:$F$32,MATCH(C13343,MSN2EPS!$B$2:$B$32,0)),0)</f>
        <v>0</v>
      </c>
      <c r="J13343" s="70">
        <f>IFERROR(INDEX(MSN2EPS!$G$2:$G$32,MATCH(C13343,MSN2EPS!$B$2:$B$32,0)),0)</f>
        <v>0</v>
      </c>
      <c r="K13343" s="70" t="str">
        <f>INDEX(crosswalks!$V$4:$V$54,MATCH(D13343,crosswalks!$U$4:$U$54,0))</f>
        <v>West Census Region</v>
      </c>
    </row>
    <row r="13344" spans="2:11" x14ac:dyDescent="0.25">
      <c r="B13344" s="54" t="s">
        <v>148</v>
      </c>
      <c r="C13344" s="54" t="s">
        <v>473</v>
      </c>
      <c r="D13344" s="54" t="s">
        <v>162</v>
      </c>
      <c r="E13344" s="54">
        <v>2019</v>
      </c>
      <c r="F13344" s="54">
        <v>0</v>
      </c>
      <c r="H13344" s="70">
        <f>IFERROR(INDEX(MSN2EPS!$E$2:$E$32,MATCH(C13344,MSN2EPS!$B$2:$B$32,0)),0)</f>
        <v>0</v>
      </c>
      <c r="I13344" s="70">
        <f>IFERROR(INDEX(MSN2EPS!$F$2:$F$32,MATCH(C13344,MSN2EPS!$B$2:$B$32,0)),0)</f>
        <v>0</v>
      </c>
      <c r="J13344" s="70">
        <f>IFERROR(INDEX(MSN2EPS!$G$2:$G$32,MATCH(C13344,MSN2EPS!$B$2:$B$32,0)),0)</f>
        <v>0</v>
      </c>
      <c r="K13344" s="70" t="str">
        <f>INDEX(crosswalks!$V$4:$V$54,MATCH(D13344,crosswalks!$U$4:$U$54,0))</f>
        <v>Midwest Census Region</v>
      </c>
    </row>
    <row r="13345" spans="2:11" x14ac:dyDescent="0.25">
      <c r="B13345" s="54" t="s">
        <v>148</v>
      </c>
      <c r="C13345" s="54" t="s">
        <v>473</v>
      </c>
      <c r="D13345" s="54" t="s">
        <v>163</v>
      </c>
      <c r="E13345" s="54">
        <v>2019</v>
      </c>
      <c r="F13345" s="54">
        <v>0</v>
      </c>
      <c r="H13345" s="70">
        <f>IFERROR(INDEX(MSN2EPS!$E$2:$E$32,MATCH(C13345,MSN2EPS!$B$2:$B$32,0)),0)</f>
        <v>0</v>
      </c>
      <c r="I13345" s="70">
        <f>IFERROR(INDEX(MSN2EPS!$F$2:$F$32,MATCH(C13345,MSN2EPS!$B$2:$B$32,0)),0)</f>
        <v>0</v>
      </c>
      <c r="J13345" s="70">
        <f>IFERROR(INDEX(MSN2EPS!$G$2:$G$32,MATCH(C13345,MSN2EPS!$B$2:$B$32,0)),0)</f>
        <v>0</v>
      </c>
      <c r="K13345" s="70" t="str">
        <f>INDEX(crosswalks!$V$4:$V$54,MATCH(D13345,crosswalks!$U$4:$U$54,0))</f>
        <v>West Census Region</v>
      </c>
    </row>
    <row r="13346" spans="2:11" x14ac:dyDescent="0.25">
      <c r="B13346" s="54" t="s">
        <v>148</v>
      </c>
      <c r="C13346" s="54" t="s">
        <v>473</v>
      </c>
      <c r="D13346" s="54" t="s">
        <v>164</v>
      </c>
      <c r="E13346" s="54">
        <v>2019</v>
      </c>
      <c r="F13346" s="54">
        <v>0</v>
      </c>
      <c r="H13346" s="70">
        <f>IFERROR(INDEX(MSN2EPS!$E$2:$E$32,MATCH(C13346,MSN2EPS!$B$2:$B$32,0)),0)</f>
        <v>0</v>
      </c>
      <c r="I13346" s="70">
        <f>IFERROR(INDEX(MSN2EPS!$F$2:$F$32,MATCH(C13346,MSN2EPS!$B$2:$B$32,0)),0)</f>
        <v>0</v>
      </c>
      <c r="J13346" s="70">
        <f>IFERROR(INDEX(MSN2EPS!$G$2:$G$32,MATCH(C13346,MSN2EPS!$B$2:$B$32,0)),0)</f>
        <v>0</v>
      </c>
      <c r="K13346" s="70" t="str">
        <f>INDEX(crosswalks!$V$4:$V$54,MATCH(D13346,crosswalks!$U$4:$U$54,0))</f>
        <v>Midwest Census Region</v>
      </c>
    </row>
    <row r="13347" spans="2:11" x14ac:dyDescent="0.25">
      <c r="B13347" s="54" t="s">
        <v>148</v>
      </c>
      <c r="C13347" s="54" t="s">
        <v>473</v>
      </c>
      <c r="D13347" s="54" t="s">
        <v>165</v>
      </c>
      <c r="E13347" s="54">
        <v>2019</v>
      </c>
      <c r="F13347" s="54">
        <v>0</v>
      </c>
      <c r="H13347" s="70">
        <f>IFERROR(INDEX(MSN2EPS!$E$2:$E$32,MATCH(C13347,MSN2EPS!$B$2:$B$32,0)),0)</f>
        <v>0</v>
      </c>
      <c r="I13347" s="70">
        <f>IFERROR(INDEX(MSN2EPS!$F$2:$F$32,MATCH(C13347,MSN2EPS!$B$2:$B$32,0)),0)</f>
        <v>0</v>
      </c>
      <c r="J13347" s="70">
        <f>IFERROR(INDEX(MSN2EPS!$G$2:$G$32,MATCH(C13347,MSN2EPS!$B$2:$B$32,0)),0)</f>
        <v>0</v>
      </c>
      <c r="K13347" s="70" t="str">
        <f>INDEX(crosswalks!$V$4:$V$54,MATCH(D13347,crosswalks!$U$4:$U$54,0))</f>
        <v>Midwest Census Region</v>
      </c>
    </row>
    <row r="13348" spans="2:11" x14ac:dyDescent="0.25">
      <c r="B13348" s="54" t="s">
        <v>148</v>
      </c>
      <c r="C13348" s="54" t="s">
        <v>473</v>
      </c>
      <c r="D13348" s="54" t="s">
        <v>166</v>
      </c>
      <c r="E13348" s="54">
        <v>2019</v>
      </c>
      <c r="F13348" s="54">
        <v>0</v>
      </c>
      <c r="H13348" s="70">
        <f>IFERROR(INDEX(MSN2EPS!$E$2:$E$32,MATCH(C13348,MSN2EPS!$B$2:$B$32,0)),0)</f>
        <v>0</v>
      </c>
      <c r="I13348" s="70">
        <f>IFERROR(INDEX(MSN2EPS!$F$2:$F$32,MATCH(C13348,MSN2EPS!$B$2:$B$32,0)),0)</f>
        <v>0</v>
      </c>
      <c r="J13348" s="70">
        <f>IFERROR(INDEX(MSN2EPS!$G$2:$G$32,MATCH(C13348,MSN2EPS!$B$2:$B$32,0)),0)</f>
        <v>0</v>
      </c>
      <c r="K13348" s="70" t="str">
        <f>INDEX(crosswalks!$V$4:$V$54,MATCH(D13348,crosswalks!$U$4:$U$54,0))</f>
        <v>Midwest Census Region</v>
      </c>
    </row>
    <row r="13349" spans="2:11" x14ac:dyDescent="0.25">
      <c r="B13349" s="54" t="s">
        <v>148</v>
      </c>
      <c r="C13349" s="54" t="s">
        <v>473</v>
      </c>
      <c r="D13349" s="54" t="s">
        <v>167</v>
      </c>
      <c r="E13349" s="54">
        <v>2019</v>
      </c>
      <c r="F13349" s="54">
        <v>0</v>
      </c>
      <c r="H13349" s="70">
        <f>IFERROR(INDEX(MSN2EPS!$E$2:$E$32,MATCH(C13349,MSN2EPS!$B$2:$B$32,0)),0)</f>
        <v>0</v>
      </c>
      <c r="I13349" s="70">
        <f>IFERROR(INDEX(MSN2EPS!$F$2:$F$32,MATCH(C13349,MSN2EPS!$B$2:$B$32,0)),0)</f>
        <v>0</v>
      </c>
      <c r="J13349" s="70">
        <f>IFERROR(INDEX(MSN2EPS!$G$2:$G$32,MATCH(C13349,MSN2EPS!$B$2:$B$32,0)),0)</f>
        <v>0</v>
      </c>
      <c r="K13349" s="70" t="str">
        <f>INDEX(crosswalks!$V$4:$V$54,MATCH(D13349,crosswalks!$U$4:$U$54,0))</f>
        <v>South Census Region</v>
      </c>
    </row>
    <row r="13350" spans="2:11" x14ac:dyDescent="0.25">
      <c r="B13350" s="54" t="s">
        <v>148</v>
      </c>
      <c r="C13350" s="54" t="s">
        <v>473</v>
      </c>
      <c r="D13350" s="54" t="s">
        <v>168</v>
      </c>
      <c r="E13350" s="54">
        <v>2019</v>
      </c>
      <c r="F13350" s="54">
        <v>0</v>
      </c>
      <c r="H13350" s="70">
        <f>IFERROR(INDEX(MSN2EPS!$E$2:$E$32,MATCH(C13350,MSN2EPS!$B$2:$B$32,0)),0)</f>
        <v>0</v>
      </c>
      <c r="I13350" s="70">
        <f>IFERROR(INDEX(MSN2EPS!$F$2:$F$32,MATCH(C13350,MSN2EPS!$B$2:$B$32,0)),0)</f>
        <v>0</v>
      </c>
      <c r="J13350" s="70">
        <f>IFERROR(INDEX(MSN2EPS!$G$2:$G$32,MATCH(C13350,MSN2EPS!$B$2:$B$32,0)),0)</f>
        <v>0</v>
      </c>
      <c r="K13350" s="70" t="str">
        <f>INDEX(crosswalks!$V$4:$V$54,MATCH(D13350,crosswalks!$U$4:$U$54,0))</f>
        <v>South Census Region</v>
      </c>
    </row>
    <row r="13351" spans="2:11" x14ac:dyDescent="0.25">
      <c r="B13351" s="54" t="s">
        <v>148</v>
      </c>
      <c r="C13351" s="54" t="s">
        <v>473</v>
      </c>
      <c r="D13351" s="54" t="s">
        <v>169</v>
      </c>
      <c r="E13351" s="54">
        <v>2019</v>
      </c>
      <c r="F13351" s="54">
        <v>0</v>
      </c>
      <c r="H13351" s="70">
        <f>IFERROR(INDEX(MSN2EPS!$E$2:$E$32,MATCH(C13351,MSN2EPS!$B$2:$B$32,0)),0)</f>
        <v>0</v>
      </c>
      <c r="I13351" s="70">
        <f>IFERROR(INDEX(MSN2EPS!$F$2:$F$32,MATCH(C13351,MSN2EPS!$B$2:$B$32,0)),0)</f>
        <v>0</v>
      </c>
      <c r="J13351" s="70">
        <f>IFERROR(INDEX(MSN2EPS!$G$2:$G$32,MATCH(C13351,MSN2EPS!$B$2:$B$32,0)),0)</f>
        <v>0</v>
      </c>
      <c r="K13351" s="70" t="str">
        <f>INDEX(crosswalks!$V$4:$V$54,MATCH(D13351,crosswalks!$U$4:$U$54,0))</f>
        <v>Northeast Census Region</v>
      </c>
    </row>
    <row r="13352" spans="2:11" x14ac:dyDescent="0.25">
      <c r="B13352" s="54" t="s">
        <v>148</v>
      </c>
      <c r="C13352" s="54" t="s">
        <v>473</v>
      </c>
      <c r="D13352" s="54" t="s">
        <v>170</v>
      </c>
      <c r="E13352" s="54">
        <v>2019</v>
      </c>
      <c r="F13352" s="54">
        <v>0</v>
      </c>
      <c r="H13352" s="70">
        <f>IFERROR(INDEX(MSN2EPS!$E$2:$E$32,MATCH(C13352,MSN2EPS!$B$2:$B$32,0)),0)</f>
        <v>0</v>
      </c>
      <c r="I13352" s="70">
        <f>IFERROR(INDEX(MSN2EPS!$F$2:$F$32,MATCH(C13352,MSN2EPS!$B$2:$B$32,0)),0)</f>
        <v>0</v>
      </c>
      <c r="J13352" s="70">
        <f>IFERROR(INDEX(MSN2EPS!$G$2:$G$32,MATCH(C13352,MSN2EPS!$B$2:$B$32,0)),0)</f>
        <v>0</v>
      </c>
      <c r="K13352" s="70" t="str">
        <f>INDEX(crosswalks!$V$4:$V$54,MATCH(D13352,crosswalks!$U$4:$U$54,0))</f>
        <v>South Census Region</v>
      </c>
    </row>
    <row r="13353" spans="2:11" x14ac:dyDescent="0.25">
      <c r="B13353" s="54" t="s">
        <v>148</v>
      </c>
      <c r="C13353" s="54" t="s">
        <v>473</v>
      </c>
      <c r="D13353" s="54" t="s">
        <v>171</v>
      </c>
      <c r="E13353" s="54">
        <v>2019</v>
      </c>
      <c r="F13353" s="54">
        <v>0</v>
      </c>
      <c r="H13353" s="70">
        <f>IFERROR(INDEX(MSN2EPS!$E$2:$E$32,MATCH(C13353,MSN2EPS!$B$2:$B$32,0)),0)</f>
        <v>0</v>
      </c>
      <c r="I13353" s="70">
        <f>IFERROR(INDEX(MSN2EPS!$F$2:$F$32,MATCH(C13353,MSN2EPS!$B$2:$B$32,0)),0)</f>
        <v>0</v>
      </c>
      <c r="J13353" s="70">
        <f>IFERROR(INDEX(MSN2EPS!$G$2:$G$32,MATCH(C13353,MSN2EPS!$B$2:$B$32,0)),0)</f>
        <v>0</v>
      </c>
      <c r="K13353" s="70" t="str">
        <f>INDEX(crosswalks!$V$4:$V$54,MATCH(D13353,crosswalks!$U$4:$U$54,0))</f>
        <v>Northeast Census Region</v>
      </c>
    </row>
    <row r="13354" spans="2:11" x14ac:dyDescent="0.25">
      <c r="B13354" s="54" t="s">
        <v>148</v>
      </c>
      <c r="C13354" s="54" t="s">
        <v>473</v>
      </c>
      <c r="D13354" s="54" t="s">
        <v>172</v>
      </c>
      <c r="E13354" s="54">
        <v>2019</v>
      </c>
      <c r="F13354" s="54">
        <v>0</v>
      </c>
      <c r="H13354" s="70">
        <f>IFERROR(INDEX(MSN2EPS!$E$2:$E$32,MATCH(C13354,MSN2EPS!$B$2:$B$32,0)),0)</f>
        <v>0</v>
      </c>
      <c r="I13354" s="70">
        <f>IFERROR(INDEX(MSN2EPS!$F$2:$F$32,MATCH(C13354,MSN2EPS!$B$2:$B$32,0)),0)</f>
        <v>0</v>
      </c>
      <c r="J13354" s="70">
        <f>IFERROR(INDEX(MSN2EPS!$G$2:$G$32,MATCH(C13354,MSN2EPS!$B$2:$B$32,0)),0)</f>
        <v>0</v>
      </c>
      <c r="K13354" s="70" t="str">
        <f>INDEX(crosswalks!$V$4:$V$54,MATCH(D13354,crosswalks!$U$4:$U$54,0))</f>
        <v>Midwest Census Region</v>
      </c>
    </row>
    <row r="13355" spans="2:11" x14ac:dyDescent="0.25">
      <c r="B13355" s="54" t="s">
        <v>148</v>
      </c>
      <c r="C13355" s="54" t="s">
        <v>473</v>
      </c>
      <c r="D13355" s="54" t="s">
        <v>173</v>
      </c>
      <c r="E13355" s="54">
        <v>2019</v>
      </c>
      <c r="F13355" s="54">
        <v>0</v>
      </c>
      <c r="H13355" s="70">
        <f>IFERROR(INDEX(MSN2EPS!$E$2:$E$32,MATCH(C13355,MSN2EPS!$B$2:$B$32,0)),0)</f>
        <v>0</v>
      </c>
      <c r="I13355" s="70">
        <f>IFERROR(INDEX(MSN2EPS!$F$2:$F$32,MATCH(C13355,MSN2EPS!$B$2:$B$32,0)),0)</f>
        <v>0</v>
      </c>
      <c r="J13355" s="70">
        <f>IFERROR(INDEX(MSN2EPS!$G$2:$G$32,MATCH(C13355,MSN2EPS!$B$2:$B$32,0)),0)</f>
        <v>0</v>
      </c>
      <c r="K13355" s="70" t="str">
        <f>INDEX(crosswalks!$V$4:$V$54,MATCH(D13355,crosswalks!$U$4:$U$54,0))</f>
        <v>Midwest Census Region</v>
      </c>
    </row>
    <row r="13356" spans="2:11" x14ac:dyDescent="0.25">
      <c r="B13356" s="54" t="s">
        <v>148</v>
      </c>
      <c r="C13356" s="54" t="s">
        <v>473</v>
      </c>
      <c r="D13356" s="54" t="s">
        <v>174</v>
      </c>
      <c r="E13356" s="54">
        <v>2019</v>
      </c>
      <c r="F13356" s="54">
        <v>0</v>
      </c>
      <c r="H13356" s="70">
        <f>IFERROR(INDEX(MSN2EPS!$E$2:$E$32,MATCH(C13356,MSN2EPS!$B$2:$B$32,0)),0)</f>
        <v>0</v>
      </c>
      <c r="I13356" s="70">
        <f>IFERROR(INDEX(MSN2EPS!$F$2:$F$32,MATCH(C13356,MSN2EPS!$B$2:$B$32,0)),0)</f>
        <v>0</v>
      </c>
      <c r="J13356" s="70">
        <f>IFERROR(INDEX(MSN2EPS!$G$2:$G$32,MATCH(C13356,MSN2EPS!$B$2:$B$32,0)),0)</f>
        <v>0</v>
      </c>
      <c r="K13356" s="70" t="str">
        <f>INDEX(crosswalks!$V$4:$V$54,MATCH(D13356,crosswalks!$U$4:$U$54,0))</f>
        <v>Midwest Census Region</v>
      </c>
    </row>
    <row r="13357" spans="2:11" x14ac:dyDescent="0.25">
      <c r="B13357" s="54" t="s">
        <v>148</v>
      </c>
      <c r="C13357" s="54" t="s">
        <v>473</v>
      </c>
      <c r="D13357" s="54" t="s">
        <v>175</v>
      </c>
      <c r="E13357" s="54">
        <v>2019</v>
      </c>
      <c r="F13357" s="54">
        <v>0</v>
      </c>
      <c r="H13357" s="70">
        <f>IFERROR(INDEX(MSN2EPS!$E$2:$E$32,MATCH(C13357,MSN2EPS!$B$2:$B$32,0)),0)</f>
        <v>0</v>
      </c>
      <c r="I13357" s="70">
        <f>IFERROR(INDEX(MSN2EPS!$F$2:$F$32,MATCH(C13357,MSN2EPS!$B$2:$B$32,0)),0)</f>
        <v>0</v>
      </c>
      <c r="J13357" s="70">
        <f>IFERROR(INDEX(MSN2EPS!$G$2:$G$32,MATCH(C13357,MSN2EPS!$B$2:$B$32,0)),0)</f>
        <v>0</v>
      </c>
      <c r="K13357" s="70" t="str">
        <f>INDEX(crosswalks!$V$4:$V$54,MATCH(D13357,crosswalks!$U$4:$U$54,0))</f>
        <v>South Census Region</v>
      </c>
    </row>
    <row r="13358" spans="2:11" x14ac:dyDescent="0.25">
      <c r="B13358" s="54" t="s">
        <v>148</v>
      </c>
      <c r="C13358" s="54" t="s">
        <v>473</v>
      </c>
      <c r="D13358" s="54" t="s">
        <v>176</v>
      </c>
      <c r="E13358" s="54">
        <v>2019</v>
      </c>
      <c r="F13358" s="54">
        <v>0</v>
      </c>
      <c r="H13358" s="70">
        <f>IFERROR(INDEX(MSN2EPS!$E$2:$E$32,MATCH(C13358,MSN2EPS!$B$2:$B$32,0)),0)</f>
        <v>0</v>
      </c>
      <c r="I13358" s="70">
        <f>IFERROR(INDEX(MSN2EPS!$F$2:$F$32,MATCH(C13358,MSN2EPS!$B$2:$B$32,0)),0)</f>
        <v>0</v>
      </c>
      <c r="J13358" s="70">
        <f>IFERROR(INDEX(MSN2EPS!$G$2:$G$32,MATCH(C13358,MSN2EPS!$B$2:$B$32,0)),0)</f>
        <v>0</v>
      </c>
      <c r="K13358" s="70" t="str">
        <f>INDEX(crosswalks!$V$4:$V$54,MATCH(D13358,crosswalks!$U$4:$U$54,0))</f>
        <v>West Census Region</v>
      </c>
    </row>
    <row r="13359" spans="2:11" x14ac:dyDescent="0.25">
      <c r="B13359" s="54" t="s">
        <v>148</v>
      </c>
      <c r="C13359" s="54" t="s">
        <v>473</v>
      </c>
      <c r="D13359" s="54" t="s">
        <v>177</v>
      </c>
      <c r="E13359" s="54">
        <v>2019</v>
      </c>
      <c r="F13359" s="54">
        <v>0</v>
      </c>
      <c r="H13359" s="70">
        <f>IFERROR(INDEX(MSN2EPS!$E$2:$E$32,MATCH(C13359,MSN2EPS!$B$2:$B$32,0)),0)</f>
        <v>0</v>
      </c>
      <c r="I13359" s="70">
        <f>IFERROR(INDEX(MSN2EPS!$F$2:$F$32,MATCH(C13359,MSN2EPS!$B$2:$B$32,0)),0)</f>
        <v>0</v>
      </c>
      <c r="J13359" s="70">
        <f>IFERROR(INDEX(MSN2EPS!$G$2:$G$32,MATCH(C13359,MSN2EPS!$B$2:$B$32,0)),0)</f>
        <v>0</v>
      </c>
      <c r="K13359" s="70" t="str">
        <f>INDEX(crosswalks!$V$4:$V$54,MATCH(D13359,crosswalks!$U$4:$U$54,0))</f>
        <v>South Census Region</v>
      </c>
    </row>
    <row r="13360" spans="2:11" x14ac:dyDescent="0.25">
      <c r="B13360" s="54" t="s">
        <v>148</v>
      </c>
      <c r="C13360" s="54" t="s">
        <v>473</v>
      </c>
      <c r="D13360" s="54" t="s">
        <v>178</v>
      </c>
      <c r="E13360" s="54">
        <v>2019</v>
      </c>
      <c r="F13360" s="54">
        <v>0</v>
      </c>
      <c r="H13360" s="70">
        <f>IFERROR(INDEX(MSN2EPS!$E$2:$E$32,MATCH(C13360,MSN2EPS!$B$2:$B$32,0)),0)</f>
        <v>0</v>
      </c>
      <c r="I13360" s="70">
        <f>IFERROR(INDEX(MSN2EPS!$F$2:$F$32,MATCH(C13360,MSN2EPS!$B$2:$B$32,0)),0)</f>
        <v>0</v>
      </c>
      <c r="J13360" s="70">
        <f>IFERROR(INDEX(MSN2EPS!$G$2:$G$32,MATCH(C13360,MSN2EPS!$B$2:$B$32,0)),0)</f>
        <v>0</v>
      </c>
      <c r="K13360" s="70" t="str">
        <f>INDEX(crosswalks!$V$4:$V$54,MATCH(D13360,crosswalks!$U$4:$U$54,0))</f>
        <v>Midwest Census Region</v>
      </c>
    </row>
    <row r="13361" spans="2:11" x14ac:dyDescent="0.25">
      <c r="B13361" s="54" t="s">
        <v>148</v>
      </c>
      <c r="C13361" s="54" t="s">
        <v>473</v>
      </c>
      <c r="D13361" s="54" t="s">
        <v>179</v>
      </c>
      <c r="E13361" s="54">
        <v>2019</v>
      </c>
      <c r="F13361" s="54">
        <v>0</v>
      </c>
      <c r="H13361" s="70">
        <f>IFERROR(INDEX(MSN2EPS!$E$2:$E$32,MATCH(C13361,MSN2EPS!$B$2:$B$32,0)),0)</f>
        <v>0</v>
      </c>
      <c r="I13361" s="70">
        <f>IFERROR(INDEX(MSN2EPS!$F$2:$F$32,MATCH(C13361,MSN2EPS!$B$2:$B$32,0)),0)</f>
        <v>0</v>
      </c>
      <c r="J13361" s="70">
        <f>IFERROR(INDEX(MSN2EPS!$G$2:$G$32,MATCH(C13361,MSN2EPS!$B$2:$B$32,0)),0)</f>
        <v>0</v>
      </c>
      <c r="K13361" s="70" t="str">
        <f>INDEX(crosswalks!$V$4:$V$54,MATCH(D13361,crosswalks!$U$4:$U$54,0))</f>
        <v>Midwest Census Region</v>
      </c>
    </row>
    <row r="13362" spans="2:11" x14ac:dyDescent="0.25">
      <c r="B13362" s="54" t="s">
        <v>148</v>
      </c>
      <c r="C13362" s="54" t="s">
        <v>473</v>
      </c>
      <c r="D13362" s="54" t="s">
        <v>180</v>
      </c>
      <c r="E13362" s="54">
        <v>2019</v>
      </c>
      <c r="F13362" s="54">
        <v>0</v>
      </c>
      <c r="H13362" s="70">
        <f>IFERROR(INDEX(MSN2EPS!$E$2:$E$32,MATCH(C13362,MSN2EPS!$B$2:$B$32,0)),0)</f>
        <v>0</v>
      </c>
      <c r="I13362" s="70">
        <f>IFERROR(INDEX(MSN2EPS!$F$2:$F$32,MATCH(C13362,MSN2EPS!$B$2:$B$32,0)),0)</f>
        <v>0</v>
      </c>
      <c r="J13362" s="70">
        <f>IFERROR(INDEX(MSN2EPS!$G$2:$G$32,MATCH(C13362,MSN2EPS!$B$2:$B$32,0)),0)</f>
        <v>0</v>
      </c>
      <c r="K13362" s="70" t="str">
        <f>INDEX(crosswalks!$V$4:$V$54,MATCH(D13362,crosswalks!$U$4:$U$54,0))</f>
        <v>Northeast Census Region</v>
      </c>
    </row>
    <row r="13363" spans="2:11" x14ac:dyDescent="0.25">
      <c r="B13363" s="54" t="s">
        <v>148</v>
      </c>
      <c r="C13363" s="54" t="s">
        <v>473</v>
      </c>
      <c r="D13363" s="54" t="s">
        <v>181</v>
      </c>
      <c r="E13363" s="54">
        <v>2019</v>
      </c>
      <c r="F13363" s="54">
        <v>0</v>
      </c>
      <c r="H13363" s="70">
        <f>IFERROR(INDEX(MSN2EPS!$E$2:$E$32,MATCH(C13363,MSN2EPS!$B$2:$B$32,0)),0)</f>
        <v>0</v>
      </c>
      <c r="I13363" s="70">
        <f>IFERROR(INDEX(MSN2EPS!$F$2:$F$32,MATCH(C13363,MSN2EPS!$B$2:$B$32,0)),0)</f>
        <v>0</v>
      </c>
      <c r="J13363" s="70">
        <f>IFERROR(INDEX(MSN2EPS!$G$2:$G$32,MATCH(C13363,MSN2EPS!$B$2:$B$32,0)),0)</f>
        <v>0</v>
      </c>
      <c r="K13363" s="70" t="str">
        <f>INDEX(crosswalks!$V$4:$V$54,MATCH(D13363,crosswalks!$U$4:$U$54,0))</f>
        <v>Northeast Census Region</v>
      </c>
    </row>
    <row r="13364" spans="2:11" x14ac:dyDescent="0.25">
      <c r="B13364" s="54" t="s">
        <v>148</v>
      </c>
      <c r="C13364" s="54" t="s">
        <v>473</v>
      </c>
      <c r="D13364" s="54" t="s">
        <v>182</v>
      </c>
      <c r="E13364" s="54">
        <v>2019</v>
      </c>
      <c r="F13364" s="54">
        <v>0</v>
      </c>
      <c r="H13364" s="70">
        <f>IFERROR(INDEX(MSN2EPS!$E$2:$E$32,MATCH(C13364,MSN2EPS!$B$2:$B$32,0)),0)</f>
        <v>0</v>
      </c>
      <c r="I13364" s="70">
        <f>IFERROR(INDEX(MSN2EPS!$F$2:$F$32,MATCH(C13364,MSN2EPS!$B$2:$B$32,0)),0)</f>
        <v>0</v>
      </c>
      <c r="J13364" s="70">
        <f>IFERROR(INDEX(MSN2EPS!$G$2:$G$32,MATCH(C13364,MSN2EPS!$B$2:$B$32,0)),0)</f>
        <v>0</v>
      </c>
      <c r="K13364" s="70" t="str">
        <f>INDEX(crosswalks!$V$4:$V$54,MATCH(D13364,crosswalks!$U$4:$U$54,0))</f>
        <v>West Census Region</v>
      </c>
    </row>
    <row r="13365" spans="2:11" x14ac:dyDescent="0.25">
      <c r="B13365" s="54" t="s">
        <v>148</v>
      </c>
      <c r="C13365" s="54" t="s">
        <v>473</v>
      </c>
      <c r="D13365" s="54" t="s">
        <v>183</v>
      </c>
      <c r="E13365" s="54">
        <v>2019</v>
      </c>
      <c r="F13365" s="54">
        <v>0</v>
      </c>
      <c r="H13365" s="70">
        <f>IFERROR(INDEX(MSN2EPS!$E$2:$E$32,MATCH(C13365,MSN2EPS!$B$2:$B$32,0)),0)</f>
        <v>0</v>
      </c>
      <c r="I13365" s="70">
        <f>IFERROR(INDEX(MSN2EPS!$F$2:$F$32,MATCH(C13365,MSN2EPS!$B$2:$B$32,0)),0)</f>
        <v>0</v>
      </c>
      <c r="J13365" s="70">
        <f>IFERROR(INDEX(MSN2EPS!$G$2:$G$32,MATCH(C13365,MSN2EPS!$B$2:$B$32,0)),0)</f>
        <v>0</v>
      </c>
      <c r="K13365" s="70" t="str">
        <f>INDEX(crosswalks!$V$4:$V$54,MATCH(D13365,crosswalks!$U$4:$U$54,0))</f>
        <v>West Census Region</v>
      </c>
    </row>
    <row r="13366" spans="2:11" x14ac:dyDescent="0.25">
      <c r="B13366" s="54" t="s">
        <v>148</v>
      </c>
      <c r="C13366" s="54" t="s">
        <v>473</v>
      </c>
      <c r="D13366" s="54" t="s">
        <v>184</v>
      </c>
      <c r="E13366" s="54">
        <v>2019</v>
      </c>
      <c r="F13366" s="54">
        <v>0</v>
      </c>
      <c r="H13366" s="70">
        <f>IFERROR(INDEX(MSN2EPS!$E$2:$E$32,MATCH(C13366,MSN2EPS!$B$2:$B$32,0)),0)</f>
        <v>0</v>
      </c>
      <c r="I13366" s="70">
        <f>IFERROR(INDEX(MSN2EPS!$F$2:$F$32,MATCH(C13366,MSN2EPS!$B$2:$B$32,0)),0)</f>
        <v>0</v>
      </c>
      <c r="J13366" s="70">
        <f>IFERROR(INDEX(MSN2EPS!$G$2:$G$32,MATCH(C13366,MSN2EPS!$B$2:$B$32,0)),0)</f>
        <v>0</v>
      </c>
      <c r="K13366" s="70" t="str">
        <f>INDEX(crosswalks!$V$4:$V$54,MATCH(D13366,crosswalks!$U$4:$U$54,0))</f>
        <v>Northeast Census Region</v>
      </c>
    </row>
    <row r="13367" spans="2:11" x14ac:dyDescent="0.25">
      <c r="B13367" s="54" t="s">
        <v>148</v>
      </c>
      <c r="C13367" s="54" t="s">
        <v>473</v>
      </c>
      <c r="D13367" s="54" t="s">
        <v>185</v>
      </c>
      <c r="E13367" s="54">
        <v>2019</v>
      </c>
      <c r="F13367" s="54">
        <v>0</v>
      </c>
      <c r="H13367" s="70">
        <f>IFERROR(INDEX(MSN2EPS!$E$2:$E$32,MATCH(C13367,MSN2EPS!$B$2:$B$32,0)),0)</f>
        <v>0</v>
      </c>
      <c r="I13367" s="70">
        <f>IFERROR(INDEX(MSN2EPS!$F$2:$F$32,MATCH(C13367,MSN2EPS!$B$2:$B$32,0)),0)</f>
        <v>0</v>
      </c>
      <c r="J13367" s="70">
        <f>IFERROR(INDEX(MSN2EPS!$G$2:$G$32,MATCH(C13367,MSN2EPS!$B$2:$B$32,0)),0)</f>
        <v>0</v>
      </c>
      <c r="K13367" s="70" t="str">
        <f>INDEX(crosswalks!$V$4:$V$54,MATCH(D13367,crosswalks!$U$4:$U$54,0))</f>
        <v>Midwest Census Region</v>
      </c>
    </row>
    <row r="13368" spans="2:11" x14ac:dyDescent="0.25">
      <c r="B13368" s="54" t="s">
        <v>148</v>
      </c>
      <c r="C13368" s="54" t="s">
        <v>473</v>
      </c>
      <c r="D13368" s="54" t="s">
        <v>186</v>
      </c>
      <c r="E13368" s="54">
        <v>2019</v>
      </c>
      <c r="F13368" s="54">
        <v>0</v>
      </c>
      <c r="H13368" s="70">
        <f>IFERROR(INDEX(MSN2EPS!$E$2:$E$32,MATCH(C13368,MSN2EPS!$B$2:$B$32,0)),0)</f>
        <v>0</v>
      </c>
      <c r="I13368" s="70">
        <f>IFERROR(INDEX(MSN2EPS!$F$2:$F$32,MATCH(C13368,MSN2EPS!$B$2:$B$32,0)),0)</f>
        <v>0</v>
      </c>
      <c r="J13368" s="70">
        <f>IFERROR(INDEX(MSN2EPS!$G$2:$G$32,MATCH(C13368,MSN2EPS!$B$2:$B$32,0)),0)</f>
        <v>0</v>
      </c>
      <c r="K13368" s="70" t="str">
        <f>INDEX(crosswalks!$V$4:$V$54,MATCH(D13368,crosswalks!$U$4:$U$54,0))</f>
        <v>South Census Region</v>
      </c>
    </row>
    <row r="13369" spans="2:11" x14ac:dyDescent="0.25">
      <c r="B13369" s="54" t="s">
        <v>148</v>
      </c>
      <c r="C13369" s="54" t="s">
        <v>473</v>
      </c>
      <c r="D13369" s="54" t="s">
        <v>187</v>
      </c>
      <c r="E13369" s="54">
        <v>2019</v>
      </c>
      <c r="F13369" s="54">
        <v>0</v>
      </c>
      <c r="H13369" s="70">
        <f>IFERROR(INDEX(MSN2EPS!$E$2:$E$32,MATCH(C13369,MSN2EPS!$B$2:$B$32,0)),0)</f>
        <v>0</v>
      </c>
      <c r="I13369" s="70">
        <f>IFERROR(INDEX(MSN2EPS!$F$2:$F$32,MATCH(C13369,MSN2EPS!$B$2:$B$32,0)),0)</f>
        <v>0</v>
      </c>
      <c r="J13369" s="70">
        <f>IFERROR(INDEX(MSN2EPS!$G$2:$G$32,MATCH(C13369,MSN2EPS!$B$2:$B$32,0)),0)</f>
        <v>0</v>
      </c>
      <c r="K13369" s="70" t="str">
        <f>INDEX(crosswalks!$V$4:$V$54,MATCH(D13369,crosswalks!$U$4:$U$54,0))</f>
        <v>West Census Region</v>
      </c>
    </row>
    <row r="13370" spans="2:11" x14ac:dyDescent="0.25">
      <c r="B13370" s="54" t="s">
        <v>148</v>
      </c>
      <c r="C13370" s="54" t="s">
        <v>473</v>
      </c>
      <c r="D13370" s="54" t="s">
        <v>188</v>
      </c>
      <c r="E13370" s="54">
        <v>2019</v>
      </c>
      <c r="F13370" s="54">
        <v>0</v>
      </c>
      <c r="H13370" s="70">
        <f>IFERROR(INDEX(MSN2EPS!$E$2:$E$32,MATCH(C13370,MSN2EPS!$B$2:$B$32,0)),0)</f>
        <v>0</v>
      </c>
      <c r="I13370" s="70">
        <f>IFERROR(INDEX(MSN2EPS!$F$2:$F$32,MATCH(C13370,MSN2EPS!$B$2:$B$32,0)),0)</f>
        <v>0</v>
      </c>
      <c r="J13370" s="70">
        <f>IFERROR(INDEX(MSN2EPS!$G$2:$G$32,MATCH(C13370,MSN2EPS!$B$2:$B$32,0)),0)</f>
        <v>0</v>
      </c>
      <c r="K13370" s="70" t="str">
        <f>INDEX(crosswalks!$V$4:$V$54,MATCH(D13370,crosswalks!$U$4:$U$54,0))</f>
        <v>Northeast Census Region</v>
      </c>
    </row>
    <row r="13371" spans="2:11" x14ac:dyDescent="0.25">
      <c r="B13371" s="54" t="s">
        <v>148</v>
      </c>
      <c r="C13371" s="54" t="s">
        <v>473</v>
      </c>
      <c r="D13371" s="54" t="s">
        <v>189</v>
      </c>
      <c r="E13371" s="54">
        <v>2019</v>
      </c>
      <c r="F13371" s="54">
        <v>0</v>
      </c>
      <c r="H13371" s="70">
        <f>IFERROR(INDEX(MSN2EPS!$E$2:$E$32,MATCH(C13371,MSN2EPS!$B$2:$B$32,0)),0)</f>
        <v>0</v>
      </c>
      <c r="I13371" s="70">
        <f>IFERROR(INDEX(MSN2EPS!$F$2:$F$32,MATCH(C13371,MSN2EPS!$B$2:$B$32,0)),0)</f>
        <v>0</v>
      </c>
      <c r="J13371" s="70">
        <f>IFERROR(INDEX(MSN2EPS!$G$2:$G$32,MATCH(C13371,MSN2EPS!$B$2:$B$32,0)),0)</f>
        <v>0</v>
      </c>
      <c r="K13371" s="70" t="str">
        <f>INDEX(crosswalks!$V$4:$V$54,MATCH(D13371,crosswalks!$U$4:$U$54,0))</f>
        <v>Northeast Census Region</v>
      </c>
    </row>
    <row r="13372" spans="2:11" x14ac:dyDescent="0.25">
      <c r="B13372" s="54" t="s">
        <v>148</v>
      </c>
      <c r="C13372" s="54" t="s">
        <v>473</v>
      </c>
      <c r="D13372" s="54" t="s">
        <v>190</v>
      </c>
      <c r="E13372" s="54">
        <v>2019</v>
      </c>
      <c r="F13372" s="54">
        <v>0</v>
      </c>
      <c r="H13372" s="70">
        <f>IFERROR(INDEX(MSN2EPS!$E$2:$E$32,MATCH(C13372,MSN2EPS!$B$2:$B$32,0)),0)</f>
        <v>0</v>
      </c>
      <c r="I13372" s="70">
        <f>IFERROR(INDEX(MSN2EPS!$F$2:$F$32,MATCH(C13372,MSN2EPS!$B$2:$B$32,0)),0)</f>
        <v>0</v>
      </c>
      <c r="J13372" s="70">
        <f>IFERROR(INDEX(MSN2EPS!$G$2:$G$32,MATCH(C13372,MSN2EPS!$B$2:$B$32,0)),0)</f>
        <v>0</v>
      </c>
      <c r="K13372" s="70" t="str">
        <f>INDEX(crosswalks!$V$4:$V$54,MATCH(D13372,crosswalks!$U$4:$U$54,0))</f>
        <v>South Census Region</v>
      </c>
    </row>
    <row r="13373" spans="2:11" x14ac:dyDescent="0.25">
      <c r="B13373" s="54" t="s">
        <v>148</v>
      </c>
      <c r="C13373" s="54" t="s">
        <v>473</v>
      </c>
      <c r="D13373" s="54" t="s">
        <v>191</v>
      </c>
      <c r="E13373" s="54">
        <v>2019</v>
      </c>
      <c r="F13373" s="54">
        <v>0</v>
      </c>
      <c r="H13373" s="70">
        <f>IFERROR(INDEX(MSN2EPS!$E$2:$E$32,MATCH(C13373,MSN2EPS!$B$2:$B$32,0)),0)</f>
        <v>0</v>
      </c>
      <c r="I13373" s="70">
        <f>IFERROR(INDEX(MSN2EPS!$F$2:$F$32,MATCH(C13373,MSN2EPS!$B$2:$B$32,0)),0)</f>
        <v>0</v>
      </c>
      <c r="J13373" s="70">
        <f>IFERROR(INDEX(MSN2EPS!$G$2:$G$32,MATCH(C13373,MSN2EPS!$B$2:$B$32,0)),0)</f>
        <v>0</v>
      </c>
      <c r="K13373" s="70" t="str">
        <f>INDEX(crosswalks!$V$4:$V$54,MATCH(D13373,crosswalks!$U$4:$U$54,0))</f>
        <v>Midwest Census Region</v>
      </c>
    </row>
    <row r="13374" spans="2:11" x14ac:dyDescent="0.25">
      <c r="B13374" s="54" t="s">
        <v>148</v>
      </c>
      <c r="C13374" s="54" t="s">
        <v>473</v>
      </c>
      <c r="D13374" s="54" t="s">
        <v>192</v>
      </c>
      <c r="E13374" s="54">
        <v>2019</v>
      </c>
      <c r="F13374" s="54">
        <v>0</v>
      </c>
      <c r="H13374" s="70">
        <f>IFERROR(INDEX(MSN2EPS!$E$2:$E$32,MATCH(C13374,MSN2EPS!$B$2:$B$32,0)),0)</f>
        <v>0</v>
      </c>
      <c r="I13374" s="70">
        <f>IFERROR(INDEX(MSN2EPS!$F$2:$F$32,MATCH(C13374,MSN2EPS!$B$2:$B$32,0)),0)</f>
        <v>0</v>
      </c>
      <c r="J13374" s="70">
        <f>IFERROR(INDEX(MSN2EPS!$G$2:$G$32,MATCH(C13374,MSN2EPS!$B$2:$B$32,0)),0)</f>
        <v>0</v>
      </c>
      <c r="K13374" s="70" t="str">
        <f>INDEX(crosswalks!$V$4:$V$54,MATCH(D13374,crosswalks!$U$4:$U$54,0))</f>
        <v>South Census Region</v>
      </c>
    </row>
    <row r="13375" spans="2:11" x14ac:dyDescent="0.25">
      <c r="B13375" s="54" t="s">
        <v>148</v>
      </c>
      <c r="C13375" s="54" t="s">
        <v>473</v>
      </c>
      <c r="D13375" s="54" t="s">
        <v>193</v>
      </c>
      <c r="E13375" s="54">
        <v>2019</v>
      </c>
      <c r="F13375" s="54">
        <v>285879</v>
      </c>
      <c r="H13375" s="70">
        <f>IFERROR(INDEX(MSN2EPS!$E$2:$E$32,MATCH(C13375,MSN2EPS!$B$2:$B$32,0)),0)</f>
        <v>0</v>
      </c>
      <c r="I13375" s="70">
        <f>IFERROR(INDEX(MSN2EPS!$F$2:$F$32,MATCH(C13375,MSN2EPS!$B$2:$B$32,0)),0)</f>
        <v>0</v>
      </c>
      <c r="J13375" s="70">
        <f>IFERROR(INDEX(MSN2EPS!$G$2:$G$32,MATCH(C13375,MSN2EPS!$B$2:$B$32,0)),0)</f>
        <v>0</v>
      </c>
      <c r="K13375" s="70" t="str">
        <f>INDEX(crosswalks!$V$4:$V$54,MATCH(D13375,crosswalks!$U$4:$U$54,0))</f>
        <v>South Census Region</v>
      </c>
    </row>
    <row r="13376" spans="2:11" x14ac:dyDescent="0.25">
      <c r="B13376" s="54" t="s">
        <v>148</v>
      </c>
      <c r="C13376" s="54" t="s">
        <v>473</v>
      </c>
      <c r="D13376" s="54" t="s">
        <v>194</v>
      </c>
      <c r="E13376" s="54">
        <v>2019</v>
      </c>
      <c r="F13376" s="54">
        <v>285879</v>
      </c>
      <c r="H13376" s="70">
        <f>IFERROR(INDEX(MSN2EPS!$E$2:$E$32,MATCH(C13376,MSN2EPS!$B$2:$B$32,0)),0)</f>
        <v>0</v>
      </c>
      <c r="I13376" s="70">
        <f>IFERROR(INDEX(MSN2EPS!$F$2:$F$32,MATCH(C13376,MSN2EPS!$B$2:$B$32,0)),0)</f>
        <v>0</v>
      </c>
      <c r="J13376" s="70">
        <f>IFERROR(INDEX(MSN2EPS!$G$2:$G$32,MATCH(C13376,MSN2EPS!$B$2:$B$32,0)),0)</f>
        <v>0</v>
      </c>
      <c r="K13376" s="70" t="e">
        <f>INDEX(crosswalks!$V$4:$V$54,MATCH(D13376,crosswalks!$U$4:$U$54,0))</f>
        <v>#N/A</v>
      </c>
    </row>
    <row r="13377" spans="2:11" x14ac:dyDescent="0.25">
      <c r="B13377" s="54" t="s">
        <v>148</v>
      </c>
      <c r="C13377" s="54" t="s">
        <v>473</v>
      </c>
      <c r="D13377" s="54" t="s">
        <v>195</v>
      </c>
      <c r="E13377" s="54">
        <v>2019</v>
      </c>
      <c r="F13377" s="54">
        <v>0</v>
      </c>
      <c r="H13377" s="70">
        <f>IFERROR(INDEX(MSN2EPS!$E$2:$E$32,MATCH(C13377,MSN2EPS!$B$2:$B$32,0)),0)</f>
        <v>0</v>
      </c>
      <c r="I13377" s="70">
        <f>IFERROR(INDEX(MSN2EPS!$F$2:$F$32,MATCH(C13377,MSN2EPS!$B$2:$B$32,0)),0)</f>
        <v>0</v>
      </c>
      <c r="J13377" s="70">
        <f>IFERROR(INDEX(MSN2EPS!$G$2:$G$32,MATCH(C13377,MSN2EPS!$B$2:$B$32,0)),0)</f>
        <v>0</v>
      </c>
      <c r="K13377" s="70" t="str">
        <f>INDEX(crosswalks!$V$4:$V$54,MATCH(D13377,crosswalks!$U$4:$U$54,0))</f>
        <v>West Census Region</v>
      </c>
    </row>
    <row r="13378" spans="2:11" x14ac:dyDescent="0.25">
      <c r="B13378" s="54" t="s">
        <v>148</v>
      </c>
      <c r="C13378" s="54" t="s">
        <v>473</v>
      </c>
      <c r="D13378" s="54" t="s">
        <v>196</v>
      </c>
      <c r="E13378" s="54">
        <v>2019</v>
      </c>
      <c r="F13378" s="54">
        <v>0</v>
      </c>
      <c r="H13378" s="70">
        <f>IFERROR(INDEX(MSN2EPS!$E$2:$E$32,MATCH(C13378,MSN2EPS!$B$2:$B$32,0)),0)</f>
        <v>0</v>
      </c>
      <c r="I13378" s="70">
        <f>IFERROR(INDEX(MSN2EPS!$F$2:$F$32,MATCH(C13378,MSN2EPS!$B$2:$B$32,0)),0)</f>
        <v>0</v>
      </c>
      <c r="J13378" s="70">
        <f>IFERROR(INDEX(MSN2EPS!$G$2:$G$32,MATCH(C13378,MSN2EPS!$B$2:$B$32,0)),0)</f>
        <v>0</v>
      </c>
      <c r="K13378" s="70" t="str">
        <f>INDEX(crosswalks!$V$4:$V$54,MATCH(D13378,crosswalks!$U$4:$U$54,0))</f>
        <v>South Census Region</v>
      </c>
    </row>
    <row r="13379" spans="2:11" x14ac:dyDescent="0.25">
      <c r="B13379" s="54" t="s">
        <v>148</v>
      </c>
      <c r="C13379" s="54" t="s">
        <v>473</v>
      </c>
      <c r="D13379" s="54" t="s">
        <v>197</v>
      </c>
      <c r="E13379" s="54">
        <v>2019</v>
      </c>
      <c r="F13379" s="54">
        <v>0</v>
      </c>
      <c r="H13379" s="70">
        <f>IFERROR(INDEX(MSN2EPS!$E$2:$E$32,MATCH(C13379,MSN2EPS!$B$2:$B$32,0)),0)</f>
        <v>0</v>
      </c>
      <c r="I13379" s="70">
        <f>IFERROR(INDEX(MSN2EPS!$F$2:$F$32,MATCH(C13379,MSN2EPS!$B$2:$B$32,0)),0)</f>
        <v>0</v>
      </c>
      <c r="J13379" s="70">
        <f>IFERROR(INDEX(MSN2EPS!$G$2:$G$32,MATCH(C13379,MSN2EPS!$B$2:$B$32,0)),0)</f>
        <v>0</v>
      </c>
      <c r="K13379" s="70" t="str">
        <f>INDEX(crosswalks!$V$4:$V$54,MATCH(D13379,crosswalks!$U$4:$U$54,0))</f>
        <v>Northeast Census Region</v>
      </c>
    </row>
    <row r="13380" spans="2:11" x14ac:dyDescent="0.25">
      <c r="B13380" s="54" t="s">
        <v>148</v>
      </c>
      <c r="C13380" s="54" t="s">
        <v>473</v>
      </c>
      <c r="D13380" s="54" t="s">
        <v>198</v>
      </c>
      <c r="E13380" s="54">
        <v>2019</v>
      </c>
      <c r="F13380" s="54">
        <v>0</v>
      </c>
      <c r="H13380" s="70">
        <f>IFERROR(INDEX(MSN2EPS!$E$2:$E$32,MATCH(C13380,MSN2EPS!$B$2:$B$32,0)),0)</f>
        <v>0</v>
      </c>
      <c r="I13380" s="70">
        <f>IFERROR(INDEX(MSN2EPS!$F$2:$F$32,MATCH(C13380,MSN2EPS!$B$2:$B$32,0)),0)</f>
        <v>0</v>
      </c>
      <c r="J13380" s="70">
        <f>IFERROR(INDEX(MSN2EPS!$G$2:$G$32,MATCH(C13380,MSN2EPS!$B$2:$B$32,0)),0)</f>
        <v>0</v>
      </c>
      <c r="K13380" s="70" t="str">
        <f>INDEX(crosswalks!$V$4:$V$54,MATCH(D13380,crosswalks!$U$4:$U$54,0))</f>
        <v>West Census Region</v>
      </c>
    </row>
    <row r="13381" spans="2:11" x14ac:dyDescent="0.25">
      <c r="B13381" s="54" t="s">
        <v>148</v>
      </c>
      <c r="C13381" s="54" t="s">
        <v>473</v>
      </c>
      <c r="D13381" s="54" t="s">
        <v>199</v>
      </c>
      <c r="E13381" s="54">
        <v>2019</v>
      </c>
      <c r="F13381" s="54">
        <v>0</v>
      </c>
      <c r="H13381" s="70">
        <f>IFERROR(INDEX(MSN2EPS!$E$2:$E$32,MATCH(C13381,MSN2EPS!$B$2:$B$32,0)),0)</f>
        <v>0</v>
      </c>
      <c r="I13381" s="70">
        <f>IFERROR(INDEX(MSN2EPS!$F$2:$F$32,MATCH(C13381,MSN2EPS!$B$2:$B$32,0)),0)</f>
        <v>0</v>
      </c>
      <c r="J13381" s="70">
        <f>IFERROR(INDEX(MSN2EPS!$G$2:$G$32,MATCH(C13381,MSN2EPS!$B$2:$B$32,0)),0)</f>
        <v>0</v>
      </c>
      <c r="K13381" s="70" t="str">
        <f>INDEX(crosswalks!$V$4:$V$54,MATCH(D13381,crosswalks!$U$4:$U$54,0))</f>
        <v>Midwest Census Region</v>
      </c>
    </row>
    <row r="13382" spans="2:11" x14ac:dyDescent="0.25">
      <c r="B13382" s="54" t="s">
        <v>148</v>
      </c>
      <c r="C13382" s="54" t="s">
        <v>473</v>
      </c>
      <c r="D13382" s="54" t="s">
        <v>200</v>
      </c>
      <c r="E13382" s="54">
        <v>2019</v>
      </c>
      <c r="F13382" s="54">
        <v>0</v>
      </c>
      <c r="H13382" s="70">
        <f>IFERROR(INDEX(MSN2EPS!$E$2:$E$32,MATCH(C13382,MSN2EPS!$B$2:$B$32,0)),0)</f>
        <v>0</v>
      </c>
      <c r="I13382" s="70">
        <f>IFERROR(INDEX(MSN2EPS!$F$2:$F$32,MATCH(C13382,MSN2EPS!$B$2:$B$32,0)),0)</f>
        <v>0</v>
      </c>
      <c r="J13382" s="70">
        <f>IFERROR(INDEX(MSN2EPS!$G$2:$G$32,MATCH(C13382,MSN2EPS!$B$2:$B$32,0)),0)</f>
        <v>0</v>
      </c>
      <c r="K13382" s="70" t="str">
        <f>INDEX(crosswalks!$V$4:$V$54,MATCH(D13382,crosswalks!$U$4:$U$54,0))</f>
        <v>South Census Region</v>
      </c>
    </row>
    <row r="13383" spans="2:11" x14ac:dyDescent="0.25">
      <c r="B13383" s="54" t="s">
        <v>148</v>
      </c>
      <c r="C13383" s="54" t="s">
        <v>473</v>
      </c>
      <c r="D13383" s="54" t="s">
        <v>201</v>
      </c>
      <c r="E13383" s="54">
        <v>2019</v>
      </c>
      <c r="F13383" s="54">
        <v>0</v>
      </c>
      <c r="H13383" s="70">
        <f>IFERROR(INDEX(MSN2EPS!$E$2:$E$32,MATCH(C13383,MSN2EPS!$B$2:$B$32,0)),0)</f>
        <v>0</v>
      </c>
      <c r="I13383" s="70">
        <f>IFERROR(INDEX(MSN2EPS!$F$2:$F$32,MATCH(C13383,MSN2EPS!$B$2:$B$32,0)),0)</f>
        <v>0</v>
      </c>
      <c r="J13383" s="70">
        <f>IFERROR(INDEX(MSN2EPS!$G$2:$G$32,MATCH(C13383,MSN2EPS!$B$2:$B$32,0)),0)</f>
        <v>0</v>
      </c>
      <c r="K13383" s="70" t="str">
        <f>INDEX(crosswalks!$V$4:$V$54,MATCH(D13383,crosswalks!$U$4:$U$54,0))</f>
        <v>West Census Region</v>
      </c>
    </row>
    <row r="13384" spans="2:11" x14ac:dyDescent="0.25">
      <c r="B13384" s="54" t="s">
        <v>148</v>
      </c>
      <c r="C13384" s="54" t="s">
        <v>474</v>
      </c>
      <c r="D13384" s="54" t="s">
        <v>150</v>
      </c>
      <c r="E13384" s="54">
        <v>2019</v>
      </c>
      <c r="F13384" s="54">
        <v>0</v>
      </c>
      <c r="H13384" s="70">
        <f>IFERROR(INDEX(MSN2EPS!$E$2:$E$32,MATCH(C13384,MSN2EPS!$B$2:$B$32,0)),0)</f>
        <v>0</v>
      </c>
      <c r="I13384" s="70">
        <f>IFERROR(INDEX(MSN2EPS!$F$2:$F$32,MATCH(C13384,MSN2EPS!$B$2:$B$32,0)),0)</f>
        <v>0</v>
      </c>
      <c r="J13384" s="70">
        <f>IFERROR(INDEX(MSN2EPS!$G$2:$G$32,MATCH(C13384,MSN2EPS!$B$2:$B$32,0)),0)</f>
        <v>0</v>
      </c>
      <c r="K13384" s="70" t="str">
        <f>INDEX(crosswalks!$V$4:$V$54,MATCH(D13384,crosswalks!$U$4:$U$54,0))</f>
        <v>West Census Region</v>
      </c>
    </row>
    <row r="13385" spans="2:11" x14ac:dyDescent="0.25">
      <c r="B13385" s="54" t="s">
        <v>148</v>
      </c>
      <c r="C13385" s="54" t="s">
        <v>474</v>
      </c>
      <c r="D13385" s="54" t="s">
        <v>151</v>
      </c>
      <c r="E13385" s="54">
        <v>2019</v>
      </c>
      <c r="F13385" s="54">
        <v>0</v>
      </c>
      <c r="H13385" s="70">
        <f>IFERROR(INDEX(MSN2EPS!$E$2:$E$32,MATCH(C13385,MSN2EPS!$B$2:$B$32,0)),0)</f>
        <v>0</v>
      </c>
      <c r="I13385" s="70">
        <f>IFERROR(INDEX(MSN2EPS!$F$2:$F$32,MATCH(C13385,MSN2EPS!$B$2:$B$32,0)),0)</f>
        <v>0</v>
      </c>
      <c r="J13385" s="70">
        <f>IFERROR(INDEX(MSN2EPS!$G$2:$G$32,MATCH(C13385,MSN2EPS!$B$2:$B$32,0)),0)</f>
        <v>0</v>
      </c>
      <c r="K13385" s="70" t="str">
        <f>INDEX(crosswalks!$V$4:$V$54,MATCH(D13385,crosswalks!$U$4:$U$54,0))</f>
        <v>South Census Region</v>
      </c>
    </row>
    <row r="13386" spans="2:11" x14ac:dyDescent="0.25">
      <c r="B13386" s="54" t="s">
        <v>148</v>
      </c>
      <c r="C13386" s="54" t="s">
        <v>474</v>
      </c>
      <c r="D13386" s="54" t="s">
        <v>152</v>
      </c>
      <c r="E13386" s="54">
        <v>2019</v>
      </c>
      <c r="F13386" s="54">
        <v>0</v>
      </c>
      <c r="H13386" s="70">
        <f>IFERROR(INDEX(MSN2EPS!$E$2:$E$32,MATCH(C13386,MSN2EPS!$B$2:$B$32,0)),0)</f>
        <v>0</v>
      </c>
      <c r="I13386" s="70">
        <f>IFERROR(INDEX(MSN2EPS!$F$2:$F$32,MATCH(C13386,MSN2EPS!$B$2:$B$32,0)),0)</f>
        <v>0</v>
      </c>
      <c r="J13386" s="70">
        <f>IFERROR(INDEX(MSN2EPS!$G$2:$G$32,MATCH(C13386,MSN2EPS!$B$2:$B$32,0)),0)</f>
        <v>0</v>
      </c>
      <c r="K13386" s="70" t="str">
        <f>INDEX(crosswalks!$V$4:$V$54,MATCH(D13386,crosswalks!$U$4:$U$54,0))</f>
        <v>South Census Region</v>
      </c>
    </row>
    <row r="13387" spans="2:11" x14ac:dyDescent="0.25">
      <c r="B13387" s="54" t="s">
        <v>148</v>
      </c>
      <c r="C13387" s="54" t="s">
        <v>474</v>
      </c>
      <c r="D13387" s="54" t="s">
        <v>153</v>
      </c>
      <c r="E13387" s="54">
        <v>2019</v>
      </c>
      <c r="F13387" s="54">
        <v>0</v>
      </c>
      <c r="H13387" s="70">
        <f>IFERROR(INDEX(MSN2EPS!$E$2:$E$32,MATCH(C13387,MSN2EPS!$B$2:$B$32,0)),0)</f>
        <v>0</v>
      </c>
      <c r="I13387" s="70">
        <f>IFERROR(INDEX(MSN2EPS!$F$2:$F$32,MATCH(C13387,MSN2EPS!$B$2:$B$32,0)),0)</f>
        <v>0</v>
      </c>
      <c r="J13387" s="70">
        <f>IFERROR(INDEX(MSN2EPS!$G$2:$G$32,MATCH(C13387,MSN2EPS!$B$2:$B$32,0)),0)</f>
        <v>0</v>
      </c>
      <c r="K13387" s="70" t="str">
        <f>INDEX(crosswalks!$V$4:$V$54,MATCH(D13387,crosswalks!$U$4:$U$54,0))</f>
        <v>West Census Region</v>
      </c>
    </row>
    <row r="13388" spans="2:11" x14ac:dyDescent="0.25">
      <c r="B13388" s="54" t="s">
        <v>148</v>
      </c>
      <c r="C13388" s="54" t="s">
        <v>474</v>
      </c>
      <c r="D13388" s="54" t="s">
        <v>154</v>
      </c>
      <c r="E13388" s="54">
        <v>2019</v>
      </c>
      <c r="F13388" s="54">
        <v>0</v>
      </c>
      <c r="H13388" s="70">
        <f>IFERROR(INDEX(MSN2EPS!$E$2:$E$32,MATCH(C13388,MSN2EPS!$B$2:$B$32,0)),0)</f>
        <v>0</v>
      </c>
      <c r="I13388" s="70">
        <f>IFERROR(INDEX(MSN2EPS!$F$2:$F$32,MATCH(C13388,MSN2EPS!$B$2:$B$32,0)),0)</f>
        <v>0</v>
      </c>
      <c r="J13388" s="70">
        <f>IFERROR(INDEX(MSN2EPS!$G$2:$G$32,MATCH(C13388,MSN2EPS!$B$2:$B$32,0)),0)</f>
        <v>0</v>
      </c>
      <c r="K13388" s="70" t="str">
        <f>INDEX(crosswalks!$V$4:$V$54,MATCH(D13388,crosswalks!$U$4:$U$54,0))</f>
        <v>West Census Region</v>
      </c>
    </row>
    <row r="13389" spans="2:11" x14ac:dyDescent="0.25">
      <c r="B13389" s="54" t="s">
        <v>148</v>
      </c>
      <c r="C13389" s="54" t="s">
        <v>474</v>
      </c>
      <c r="D13389" s="54" t="s">
        <v>155</v>
      </c>
      <c r="E13389" s="54">
        <v>2019</v>
      </c>
      <c r="F13389" s="54">
        <v>0</v>
      </c>
      <c r="H13389" s="70">
        <f>IFERROR(INDEX(MSN2EPS!$E$2:$E$32,MATCH(C13389,MSN2EPS!$B$2:$B$32,0)),0)</f>
        <v>0</v>
      </c>
      <c r="I13389" s="70">
        <f>IFERROR(INDEX(MSN2EPS!$F$2:$F$32,MATCH(C13389,MSN2EPS!$B$2:$B$32,0)),0)</f>
        <v>0</v>
      </c>
      <c r="J13389" s="70">
        <f>IFERROR(INDEX(MSN2EPS!$G$2:$G$32,MATCH(C13389,MSN2EPS!$B$2:$B$32,0)),0)</f>
        <v>0</v>
      </c>
      <c r="K13389" s="70" t="str">
        <f>INDEX(crosswalks!$V$4:$V$54,MATCH(D13389,crosswalks!$U$4:$U$54,0))</f>
        <v>West Census Region</v>
      </c>
    </row>
    <row r="13390" spans="2:11" x14ac:dyDescent="0.25">
      <c r="B13390" s="54" t="s">
        <v>148</v>
      </c>
      <c r="C13390" s="54" t="s">
        <v>474</v>
      </c>
      <c r="D13390" s="54" t="s">
        <v>156</v>
      </c>
      <c r="E13390" s="54">
        <v>2019</v>
      </c>
      <c r="F13390" s="54">
        <v>0</v>
      </c>
      <c r="H13390" s="70">
        <f>IFERROR(INDEX(MSN2EPS!$E$2:$E$32,MATCH(C13390,MSN2EPS!$B$2:$B$32,0)),0)</f>
        <v>0</v>
      </c>
      <c r="I13390" s="70">
        <f>IFERROR(INDEX(MSN2EPS!$F$2:$F$32,MATCH(C13390,MSN2EPS!$B$2:$B$32,0)),0)</f>
        <v>0</v>
      </c>
      <c r="J13390" s="70">
        <f>IFERROR(INDEX(MSN2EPS!$G$2:$G$32,MATCH(C13390,MSN2EPS!$B$2:$B$32,0)),0)</f>
        <v>0</v>
      </c>
      <c r="K13390" s="70" t="str">
        <f>INDEX(crosswalks!$V$4:$V$54,MATCH(D13390,crosswalks!$U$4:$U$54,0))</f>
        <v>Northeast Census Region</v>
      </c>
    </row>
    <row r="13391" spans="2:11" x14ac:dyDescent="0.25">
      <c r="B13391" s="54" t="s">
        <v>148</v>
      </c>
      <c r="C13391" s="54" t="s">
        <v>474</v>
      </c>
      <c r="D13391" s="54" t="s">
        <v>157</v>
      </c>
      <c r="E13391" s="54">
        <v>2019</v>
      </c>
      <c r="F13391" s="54">
        <v>0</v>
      </c>
      <c r="H13391" s="70">
        <f>IFERROR(INDEX(MSN2EPS!$E$2:$E$32,MATCH(C13391,MSN2EPS!$B$2:$B$32,0)),0)</f>
        <v>0</v>
      </c>
      <c r="I13391" s="70">
        <f>IFERROR(INDEX(MSN2EPS!$F$2:$F$32,MATCH(C13391,MSN2EPS!$B$2:$B$32,0)),0)</f>
        <v>0</v>
      </c>
      <c r="J13391" s="70">
        <f>IFERROR(INDEX(MSN2EPS!$G$2:$G$32,MATCH(C13391,MSN2EPS!$B$2:$B$32,0)),0)</f>
        <v>0</v>
      </c>
      <c r="K13391" s="70" t="str">
        <f>INDEX(crosswalks!$V$4:$V$54,MATCH(D13391,crosswalks!$U$4:$U$54,0))</f>
        <v>South Census Region</v>
      </c>
    </row>
    <row r="13392" spans="2:11" x14ac:dyDescent="0.25">
      <c r="B13392" s="54" t="s">
        <v>148</v>
      </c>
      <c r="C13392" s="54" t="s">
        <v>474</v>
      </c>
      <c r="D13392" s="54" t="s">
        <v>158</v>
      </c>
      <c r="E13392" s="54">
        <v>2019</v>
      </c>
      <c r="F13392" s="54">
        <v>0</v>
      </c>
      <c r="H13392" s="70">
        <f>IFERROR(INDEX(MSN2EPS!$E$2:$E$32,MATCH(C13392,MSN2EPS!$B$2:$B$32,0)),0)</f>
        <v>0</v>
      </c>
      <c r="I13392" s="70">
        <f>IFERROR(INDEX(MSN2EPS!$F$2:$F$32,MATCH(C13392,MSN2EPS!$B$2:$B$32,0)),0)</f>
        <v>0</v>
      </c>
      <c r="J13392" s="70">
        <f>IFERROR(INDEX(MSN2EPS!$G$2:$G$32,MATCH(C13392,MSN2EPS!$B$2:$B$32,0)),0)</f>
        <v>0</v>
      </c>
      <c r="K13392" s="70" t="str">
        <f>INDEX(crosswalks!$V$4:$V$54,MATCH(D13392,crosswalks!$U$4:$U$54,0))</f>
        <v>South Census Region</v>
      </c>
    </row>
    <row r="13393" spans="2:11" x14ac:dyDescent="0.25">
      <c r="B13393" s="54" t="s">
        <v>148</v>
      </c>
      <c r="C13393" s="54" t="s">
        <v>474</v>
      </c>
      <c r="D13393" s="54" t="s">
        <v>159</v>
      </c>
      <c r="E13393" s="54">
        <v>2019</v>
      </c>
      <c r="F13393" s="54">
        <v>0</v>
      </c>
      <c r="H13393" s="70">
        <f>IFERROR(INDEX(MSN2EPS!$E$2:$E$32,MATCH(C13393,MSN2EPS!$B$2:$B$32,0)),0)</f>
        <v>0</v>
      </c>
      <c r="I13393" s="70">
        <f>IFERROR(INDEX(MSN2EPS!$F$2:$F$32,MATCH(C13393,MSN2EPS!$B$2:$B$32,0)),0)</f>
        <v>0</v>
      </c>
      <c r="J13393" s="70">
        <f>IFERROR(INDEX(MSN2EPS!$G$2:$G$32,MATCH(C13393,MSN2EPS!$B$2:$B$32,0)),0)</f>
        <v>0</v>
      </c>
      <c r="K13393" s="70" t="str">
        <f>INDEX(crosswalks!$V$4:$V$54,MATCH(D13393,crosswalks!$U$4:$U$54,0))</f>
        <v>South Census Region</v>
      </c>
    </row>
    <row r="13394" spans="2:11" x14ac:dyDescent="0.25">
      <c r="B13394" s="54" t="s">
        <v>148</v>
      </c>
      <c r="C13394" s="54" t="s">
        <v>474</v>
      </c>
      <c r="D13394" s="54" t="s">
        <v>160</v>
      </c>
      <c r="E13394" s="54">
        <v>2019</v>
      </c>
      <c r="F13394" s="54">
        <v>0</v>
      </c>
      <c r="H13394" s="70">
        <f>IFERROR(INDEX(MSN2EPS!$E$2:$E$32,MATCH(C13394,MSN2EPS!$B$2:$B$32,0)),0)</f>
        <v>0</v>
      </c>
      <c r="I13394" s="70">
        <f>IFERROR(INDEX(MSN2EPS!$F$2:$F$32,MATCH(C13394,MSN2EPS!$B$2:$B$32,0)),0)</f>
        <v>0</v>
      </c>
      <c r="J13394" s="70">
        <f>IFERROR(INDEX(MSN2EPS!$G$2:$G$32,MATCH(C13394,MSN2EPS!$B$2:$B$32,0)),0)</f>
        <v>0</v>
      </c>
      <c r="K13394" s="70" t="str">
        <f>INDEX(crosswalks!$V$4:$V$54,MATCH(D13394,crosswalks!$U$4:$U$54,0))</f>
        <v>South Census Region</v>
      </c>
    </row>
    <row r="13395" spans="2:11" x14ac:dyDescent="0.25">
      <c r="B13395" s="54" t="s">
        <v>148</v>
      </c>
      <c r="C13395" s="54" t="s">
        <v>474</v>
      </c>
      <c r="D13395" s="54" t="s">
        <v>161</v>
      </c>
      <c r="E13395" s="54">
        <v>2019</v>
      </c>
      <c r="F13395" s="54">
        <v>0</v>
      </c>
      <c r="H13395" s="70">
        <f>IFERROR(INDEX(MSN2EPS!$E$2:$E$32,MATCH(C13395,MSN2EPS!$B$2:$B$32,0)),0)</f>
        <v>0</v>
      </c>
      <c r="I13395" s="70">
        <f>IFERROR(INDEX(MSN2EPS!$F$2:$F$32,MATCH(C13395,MSN2EPS!$B$2:$B$32,0)),0)</f>
        <v>0</v>
      </c>
      <c r="J13395" s="70">
        <f>IFERROR(INDEX(MSN2EPS!$G$2:$G$32,MATCH(C13395,MSN2EPS!$B$2:$B$32,0)),0)</f>
        <v>0</v>
      </c>
      <c r="K13395" s="70" t="str">
        <f>INDEX(crosswalks!$V$4:$V$54,MATCH(D13395,crosswalks!$U$4:$U$54,0))</f>
        <v>West Census Region</v>
      </c>
    </row>
    <row r="13396" spans="2:11" x14ac:dyDescent="0.25">
      <c r="B13396" s="54" t="s">
        <v>148</v>
      </c>
      <c r="C13396" s="54" t="s">
        <v>474</v>
      </c>
      <c r="D13396" s="54" t="s">
        <v>162</v>
      </c>
      <c r="E13396" s="54">
        <v>2019</v>
      </c>
      <c r="F13396" s="54">
        <v>0</v>
      </c>
      <c r="H13396" s="70">
        <f>IFERROR(INDEX(MSN2EPS!$E$2:$E$32,MATCH(C13396,MSN2EPS!$B$2:$B$32,0)),0)</f>
        <v>0</v>
      </c>
      <c r="I13396" s="70">
        <f>IFERROR(INDEX(MSN2EPS!$F$2:$F$32,MATCH(C13396,MSN2EPS!$B$2:$B$32,0)),0)</f>
        <v>0</v>
      </c>
      <c r="J13396" s="70">
        <f>IFERROR(INDEX(MSN2EPS!$G$2:$G$32,MATCH(C13396,MSN2EPS!$B$2:$B$32,0)),0)</f>
        <v>0</v>
      </c>
      <c r="K13396" s="70" t="str">
        <f>INDEX(crosswalks!$V$4:$V$54,MATCH(D13396,crosswalks!$U$4:$U$54,0))</f>
        <v>Midwest Census Region</v>
      </c>
    </row>
    <row r="13397" spans="2:11" x14ac:dyDescent="0.25">
      <c r="B13397" s="54" t="s">
        <v>148</v>
      </c>
      <c r="C13397" s="54" t="s">
        <v>474</v>
      </c>
      <c r="D13397" s="54" t="s">
        <v>163</v>
      </c>
      <c r="E13397" s="54">
        <v>2019</v>
      </c>
      <c r="F13397" s="54">
        <v>0</v>
      </c>
      <c r="H13397" s="70">
        <f>IFERROR(INDEX(MSN2EPS!$E$2:$E$32,MATCH(C13397,MSN2EPS!$B$2:$B$32,0)),0)</f>
        <v>0</v>
      </c>
      <c r="I13397" s="70">
        <f>IFERROR(INDEX(MSN2EPS!$F$2:$F$32,MATCH(C13397,MSN2EPS!$B$2:$B$32,0)),0)</f>
        <v>0</v>
      </c>
      <c r="J13397" s="70">
        <f>IFERROR(INDEX(MSN2EPS!$G$2:$G$32,MATCH(C13397,MSN2EPS!$B$2:$B$32,0)),0)</f>
        <v>0</v>
      </c>
      <c r="K13397" s="70" t="str">
        <f>INDEX(crosswalks!$V$4:$V$54,MATCH(D13397,crosswalks!$U$4:$U$54,0))</f>
        <v>West Census Region</v>
      </c>
    </row>
    <row r="13398" spans="2:11" x14ac:dyDescent="0.25">
      <c r="B13398" s="54" t="s">
        <v>148</v>
      </c>
      <c r="C13398" s="54" t="s">
        <v>474</v>
      </c>
      <c r="D13398" s="54" t="s">
        <v>164</v>
      </c>
      <c r="E13398" s="54">
        <v>2019</v>
      </c>
      <c r="F13398" s="54">
        <v>0</v>
      </c>
      <c r="H13398" s="70">
        <f>IFERROR(INDEX(MSN2EPS!$E$2:$E$32,MATCH(C13398,MSN2EPS!$B$2:$B$32,0)),0)</f>
        <v>0</v>
      </c>
      <c r="I13398" s="70">
        <f>IFERROR(INDEX(MSN2EPS!$F$2:$F$32,MATCH(C13398,MSN2EPS!$B$2:$B$32,0)),0)</f>
        <v>0</v>
      </c>
      <c r="J13398" s="70">
        <f>IFERROR(INDEX(MSN2EPS!$G$2:$G$32,MATCH(C13398,MSN2EPS!$B$2:$B$32,0)),0)</f>
        <v>0</v>
      </c>
      <c r="K13398" s="70" t="str">
        <f>INDEX(crosswalks!$V$4:$V$54,MATCH(D13398,crosswalks!$U$4:$U$54,0))</f>
        <v>Midwest Census Region</v>
      </c>
    </row>
    <row r="13399" spans="2:11" x14ac:dyDescent="0.25">
      <c r="B13399" s="54" t="s">
        <v>148</v>
      </c>
      <c r="C13399" s="54" t="s">
        <v>474</v>
      </c>
      <c r="D13399" s="54" t="s">
        <v>165</v>
      </c>
      <c r="E13399" s="54">
        <v>2019</v>
      </c>
      <c r="F13399" s="54">
        <v>0</v>
      </c>
      <c r="H13399" s="70">
        <f>IFERROR(INDEX(MSN2EPS!$E$2:$E$32,MATCH(C13399,MSN2EPS!$B$2:$B$32,0)),0)</f>
        <v>0</v>
      </c>
      <c r="I13399" s="70">
        <f>IFERROR(INDEX(MSN2EPS!$F$2:$F$32,MATCH(C13399,MSN2EPS!$B$2:$B$32,0)),0)</f>
        <v>0</v>
      </c>
      <c r="J13399" s="70">
        <f>IFERROR(INDEX(MSN2EPS!$G$2:$G$32,MATCH(C13399,MSN2EPS!$B$2:$B$32,0)),0)</f>
        <v>0</v>
      </c>
      <c r="K13399" s="70" t="str">
        <f>INDEX(crosswalks!$V$4:$V$54,MATCH(D13399,crosswalks!$U$4:$U$54,0))</f>
        <v>Midwest Census Region</v>
      </c>
    </row>
    <row r="13400" spans="2:11" x14ac:dyDescent="0.25">
      <c r="B13400" s="54" t="s">
        <v>148</v>
      </c>
      <c r="C13400" s="54" t="s">
        <v>474</v>
      </c>
      <c r="D13400" s="54" t="s">
        <v>166</v>
      </c>
      <c r="E13400" s="54">
        <v>2019</v>
      </c>
      <c r="F13400" s="54">
        <v>0</v>
      </c>
      <c r="H13400" s="70">
        <f>IFERROR(INDEX(MSN2EPS!$E$2:$E$32,MATCH(C13400,MSN2EPS!$B$2:$B$32,0)),0)</f>
        <v>0</v>
      </c>
      <c r="I13400" s="70">
        <f>IFERROR(INDEX(MSN2EPS!$F$2:$F$32,MATCH(C13400,MSN2EPS!$B$2:$B$32,0)),0)</f>
        <v>0</v>
      </c>
      <c r="J13400" s="70">
        <f>IFERROR(INDEX(MSN2EPS!$G$2:$G$32,MATCH(C13400,MSN2EPS!$B$2:$B$32,0)),0)</f>
        <v>0</v>
      </c>
      <c r="K13400" s="70" t="str">
        <f>INDEX(crosswalks!$V$4:$V$54,MATCH(D13400,crosswalks!$U$4:$U$54,0))</f>
        <v>Midwest Census Region</v>
      </c>
    </row>
    <row r="13401" spans="2:11" x14ac:dyDescent="0.25">
      <c r="B13401" s="54" t="s">
        <v>148</v>
      </c>
      <c r="C13401" s="54" t="s">
        <v>474</v>
      </c>
      <c r="D13401" s="54" t="s">
        <v>167</v>
      </c>
      <c r="E13401" s="54">
        <v>2019</v>
      </c>
      <c r="F13401" s="54">
        <v>0</v>
      </c>
      <c r="H13401" s="70">
        <f>IFERROR(INDEX(MSN2EPS!$E$2:$E$32,MATCH(C13401,MSN2EPS!$B$2:$B$32,0)),0)</f>
        <v>0</v>
      </c>
      <c r="I13401" s="70">
        <f>IFERROR(INDEX(MSN2EPS!$F$2:$F$32,MATCH(C13401,MSN2EPS!$B$2:$B$32,0)),0)</f>
        <v>0</v>
      </c>
      <c r="J13401" s="70">
        <f>IFERROR(INDEX(MSN2EPS!$G$2:$G$32,MATCH(C13401,MSN2EPS!$B$2:$B$32,0)),0)</f>
        <v>0</v>
      </c>
      <c r="K13401" s="70" t="str">
        <f>INDEX(crosswalks!$V$4:$V$54,MATCH(D13401,crosswalks!$U$4:$U$54,0))</f>
        <v>South Census Region</v>
      </c>
    </row>
    <row r="13402" spans="2:11" x14ac:dyDescent="0.25">
      <c r="B13402" s="54" t="s">
        <v>148</v>
      </c>
      <c r="C13402" s="54" t="s">
        <v>474</v>
      </c>
      <c r="D13402" s="54" t="s">
        <v>168</v>
      </c>
      <c r="E13402" s="54">
        <v>2019</v>
      </c>
      <c r="F13402" s="54">
        <v>0</v>
      </c>
      <c r="H13402" s="70">
        <f>IFERROR(INDEX(MSN2EPS!$E$2:$E$32,MATCH(C13402,MSN2EPS!$B$2:$B$32,0)),0)</f>
        <v>0</v>
      </c>
      <c r="I13402" s="70">
        <f>IFERROR(INDEX(MSN2EPS!$F$2:$F$32,MATCH(C13402,MSN2EPS!$B$2:$B$32,0)),0)</f>
        <v>0</v>
      </c>
      <c r="J13402" s="70">
        <f>IFERROR(INDEX(MSN2EPS!$G$2:$G$32,MATCH(C13402,MSN2EPS!$B$2:$B$32,0)),0)</f>
        <v>0</v>
      </c>
      <c r="K13402" s="70" t="str">
        <f>INDEX(crosswalks!$V$4:$V$54,MATCH(D13402,crosswalks!$U$4:$U$54,0))</f>
        <v>South Census Region</v>
      </c>
    </row>
    <row r="13403" spans="2:11" x14ac:dyDescent="0.25">
      <c r="B13403" s="54" t="s">
        <v>148</v>
      </c>
      <c r="C13403" s="54" t="s">
        <v>474</v>
      </c>
      <c r="D13403" s="54" t="s">
        <v>169</v>
      </c>
      <c r="E13403" s="54">
        <v>2019</v>
      </c>
      <c r="F13403" s="54">
        <v>0</v>
      </c>
      <c r="H13403" s="70">
        <f>IFERROR(INDEX(MSN2EPS!$E$2:$E$32,MATCH(C13403,MSN2EPS!$B$2:$B$32,0)),0)</f>
        <v>0</v>
      </c>
      <c r="I13403" s="70">
        <f>IFERROR(INDEX(MSN2EPS!$F$2:$F$32,MATCH(C13403,MSN2EPS!$B$2:$B$32,0)),0)</f>
        <v>0</v>
      </c>
      <c r="J13403" s="70">
        <f>IFERROR(INDEX(MSN2EPS!$G$2:$G$32,MATCH(C13403,MSN2EPS!$B$2:$B$32,0)),0)</f>
        <v>0</v>
      </c>
      <c r="K13403" s="70" t="str">
        <f>INDEX(crosswalks!$V$4:$V$54,MATCH(D13403,crosswalks!$U$4:$U$54,0))</f>
        <v>Northeast Census Region</v>
      </c>
    </row>
    <row r="13404" spans="2:11" x14ac:dyDescent="0.25">
      <c r="B13404" s="54" t="s">
        <v>148</v>
      </c>
      <c r="C13404" s="54" t="s">
        <v>474</v>
      </c>
      <c r="D13404" s="54" t="s">
        <v>170</v>
      </c>
      <c r="E13404" s="54">
        <v>2019</v>
      </c>
      <c r="F13404" s="54">
        <v>0</v>
      </c>
      <c r="H13404" s="70">
        <f>IFERROR(INDEX(MSN2EPS!$E$2:$E$32,MATCH(C13404,MSN2EPS!$B$2:$B$32,0)),0)</f>
        <v>0</v>
      </c>
      <c r="I13404" s="70">
        <f>IFERROR(INDEX(MSN2EPS!$F$2:$F$32,MATCH(C13404,MSN2EPS!$B$2:$B$32,0)),0)</f>
        <v>0</v>
      </c>
      <c r="J13404" s="70">
        <f>IFERROR(INDEX(MSN2EPS!$G$2:$G$32,MATCH(C13404,MSN2EPS!$B$2:$B$32,0)),0)</f>
        <v>0</v>
      </c>
      <c r="K13404" s="70" t="str">
        <f>INDEX(crosswalks!$V$4:$V$54,MATCH(D13404,crosswalks!$U$4:$U$54,0))</f>
        <v>South Census Region</v>
      </c>
    </row>
    <row r="13405" spans="2:11" x14ac:dyDescent="0.25">
      <c r="B13405" s="54" t="s">
        <v>148</v>
      </c>
      <c r="C13405" s="54" t="s">
        <v>474</v>
      </c>
      <c r="D13405" s="54" t="s">
        <v>171</v>
      </c>
      <c r="E13405" s="54">
        <v>2019</v>
      </c>
      <c r="F13405" s="54">
        <v>0</v>
      </c>
      <c r="H13405" s="70">
        <f>IFERROR(INDEX(MSN2EPS!$E$2:$E$32,MATCH(C13405,MSN2EPS!$B$2:$B$32,0)),0)</f>
        <v>0</v>
      </c>
      <c r="I13405" s="70">
        <f>IFERROR(INDEX(MSN2EPS!$F$2:$F$32,MATCH(C13405,MSN2EPS!$B$2:$B$32,0)),0)</f>
        <v>0</v>
      </c>
      <c r="J13405" s="70">
        <f>IFERROR(INDEX(MSN2EPS!$G$2:$G$32,MATCH(C13405,MSN2EPS!$B$2:$B$32,0)),0)</f>
        <v>0</v>
      </c>
      <c r="K13405" s="70" t="str">
        <f>INDEX(crosswalks!$V$4:$V$54,MATCH(D13405,crosswalks!$U$4:$U$54,0))</f>
        <v>Northeast Census Region</v>
      </c>
    </row>
    <row r="13406" spans="2:11" x14ac:dyDescent="0.25">
      <c r="B13406" s="54" t="s">
        <v>148</v>
      </c>
      <c r="C13406" s="54" t="s">
        <v>474</v>
      </c>
      <c r="D13406" s="54" t="s">
        <v>172</v>
      </c>
      <c r="E13406" s="54">
        <v>2019</v>
      </c>
      <c r="F13406" s="54">
        <v>0</v>
      </c>
      <c r="H13406" s="70">
        <f>IFERROR(INDEX(MSN2EPS!$E$2:$E$32,MATCH(C13406,MSN2EPS!$B$2:$B$32,0)),0)</f>
        <v>0</v>
      </c>
      <c r="I13406" s="70">
        <f>IFERROR(INDEX(MSN2EPS!$F$2:$F$32,MATCH(C13406,MSN2EPS!$B$2:$B$32,0)),0)</f>
        <v>0</v>
      </c>
      <c r="J13406" s="70">
        <f>IFERROR(INDEX(MSN2EPS!$G$2:$G$32,MATCH(C13406,MSN2EPS!$B$2:$B$32,0)),0)</f>
        <v>0</v>
      </c>
      <c r="K13406" s="70" t="str">
        <f>INDEX(crosswalks!$V$4:$V$54,MATCH(D13406,crosswalks!$U$4:$U$54,0))</f>
        <v>Midwest Census Region</v>
      </c>
    </row>
    <row r="13407" spans="2:11" x14ac:dyDescent="0.25">
      <c r="B13407" s="54" t="s">
        <v>148</v>
      </c>
      <c r="C13407" s="54" t="s">
        <v>474</v>
      </c>
      <c r="D13407" s="54" t="s">
        <v>173</v>
      </c>
      <c r="E13407" s="54">
        <v>2019</v>
      </c>
      <c r="F13407" s="54">
        <v>0</v>
      </c>
      <c r="H13407" s="70">
        <f>IFERROR(INDEX(MSN2EPS!$E$2:$E$32,MATCH(C13407,MSN2EPS!$B$2:$B$32,0)),0)</f>
        <v>0</v>
      </c>
      <c r="I13407" s="70">
        <f>IFERROR(INDEX(MSN2EPS!$F$2:$F$32,MATCH(C13407,MSN2EPS!$B$2:$B$32,0)),0)</f>
        <v>0</v>
      </c>
      <c r="J13407" s="70">
        <f>IFERROR(INDEX(MSN2EPS!$G$2:$G$32,MATCH(C13407,MSN2EPS!$B$2:$B$32,0)),0)</f>
        <v>0</v>
      </c>
      <c r="K13407" s="70" t="str">
        <f>INDEX(crosswalks!$V$4:$V$54,MATCH(D13407,crosswalks!$U$4:$U$54,0))</f>
        <v>Midwest Census Region</v>
      </c>
    </row>
    <row r="13408" spans="2:11" x14ac:dyDescent="0.25">
      <c r="B13408" s="54" t="s">
        <v>148</v>
      </c>
      <c r="C13408" s="54" t="s">
        <v>474</v>
      </c>
      <c r="D13408" s="54" t="s">
        <v>174</v>
      </c>
      <c r="E13408" s="54">
        <v>2019</v>
      </c>
      <c r="F13408" s="54">
        <v>0</v>
      </c>
      <c r="H13408" s="70">
        <f>IFERROR(INDEX(MSN2EPS!$E$2:$E$32,MATCH(C13408,MSN2EPS!$B$2:$B$32,0)),0)</f>
        <v>0</v>
      </c>
      <c r="I13408" s="70">
        <f>IFERROR(INDEX(MSN2EPS!$F$2:$F$32,MATCH(C13408,MSN2EPS!$B$2:$B$32,0)),0)</f>
        <v>0</v>
      </c>
      <c r="J13408" s="70">
        <f>IFERROR(INDEX(MSN2EPS!$G$2:$G$32,MATCH(C13408,MSN2EPS!$B$2:$B$32,0)),0)</f>
        <v>0</v>
      </c>
      <c r="K13408" s="70" t="str">
        <f>INDEX(crosswalks!$V$4:$V$54,MATCH(D13408,crosswalks!$U$4:$U$54,0))</f>
        <v>Midwest Census Region</v>
      </c>
    </row>
    <row r="13409" spans="2:11" x14ac:dyDescent="0.25">
      <c r="B13409" s="54" t="s">
        <v>148</v>
      </c>
      <c r="C13409" s="54" t="s">
        <v>474</v>
      </c>
      <c r="D13409" s="54" t="s">
        <v>175</v>
      </c>
      <c r="E13409" s="54">
        <v>2019</v>
      </c>
      <c r="F13409" s="54">
        <v>0</v>
      </c>
      <c r="H13409" s="70">
        <f>IFERROR(INDEX(MSN2EPS!$E$2:$E$32,MATCH(C13409,MSN2EPS!$B$2:$B$32,0)),0)</f>
        <v>0</v>
      </c>
      <c r="I13409" s="70">
        <f>IFERROR(INDEX(MSN2EPS!$F$2:$F$32,MATCH(C13409,MSN2EPS!$B$2:$B$32,0)),0)</f>
        <v>0</v>
      </c>
      <c r="J13409" s="70">
        <f>IFERROR(INDEX(MSN2EPS!$G$2:$G$32,MATCH(C13409,MSN2EPS!$B$2:$B$32,0)),0)</f>
        <v>0</v>
      </c>
      <c r="K13409" s="70" t="str">
        <f>INDEX(crosswalks!$V$4:$V$54,MATCH(D13409,crosswalks!$U$4:$U$54,0))</f>
        <v>South Census Region</v>
      </c>
    </row>
    <row r="13410" spans="2:11" x14ac:dyDescent="0.25">
      <c r="B13410" s="54" t="s">
        <v>148</v>
      </c>
      <c r="C13410" s="54" t="s">
        <v>474</v>
      </c>
      <c r="D13410" s="54" t="s">
        <v>176</v>
      </c>
      <c r="E13410" s="54">
        <v>2019</v>
      </c>
      <c r="F13410" s="54">
        <v>0</v>
      </c>
      <c r="H13410" s="70">
        <f>IFERROR(INDEX(MSN2EPS!$E$2:$E$32,MATCH(C13410,MSN2EPS!$B$2:$B$32,0)),0)</f>
        <v>0</v>
      </c>
      <c r="I13410" s="70">
        <f>IFERROR(INDEX(MSN2EPS!$F$2:$F$32,MATCH(C13410,MSN2EPS!$B$2:$B$32,0)),0)</f>
        <v>0</v>
      </c>
      <c r="J13410" s="70">
        <f>IFERROR(INDEX(MSN2EPS!$G$2:$G$32,MATCH(C13410,MSN2EPS!$B$2:$B$32,0)),0)</f>
        <v>0</v>
      </c>
      <c r="K13410" s="70" t="str">
        <f>INDEX(crosswalks!$V$4:$V$54,MATCH(D13410,crosswalks!$U$4:$U$54,0))</f>
        <v>West Census Region</v>
      </c>
    </row>
    <row r="13411" spans="2:11" x14ac:dyDescent="0.25">
      <c r="B13411" s="54" t="s">
        <v>148</v>
      </c>
      <c r="C13411" s="54" t="s">
        <v>474</v>
      </c>
      <c r="D13411" s="54" t="s">
        <v>177</v>
      </c>
      <c r="E13411" s="54">
        <v>2019</v>
      </c>
      <c r="F13411" s="54">
        <v>0</v>
      </c>
      <c r="H13411" s="70">
        <f>IFERROR(INDEX(MSN2EPS!$E$2:$E$32,MATCH(C13411,MSN2EPS!$B$2:$B$32,0)),0)</f>
        <v>0</v>
      </c>
      <c r="I13411" s="70">
        <f>IFERROR(INDEX(MSN2EPS!$F$2:$F$32,MATCH(C13411,MSN2EPS!$B$2:$B$32,0)),0)</f>
        <v>0</v>
      </c>
      <c r="J13411" s="70">
        <f>IFERROR(INDEX(MSN2EPS!$G$2:$G$32,MATCH(C13411,MSN2EPS!$B$2:$B$32,0)),0)</f>
        <v>0</v>
      </c>
      <c r="K13411" s="70" t="str">
        <f>INDEX(crosswalks!$V$4:$V$54,MATCH(D13411,crosswalks!$U$4:$U$54,0))</f>
        <v>South Census Region</v>
      </c>
    </row>
    <row r="13412" spans="2:11" x14ac:dyDescent="0.25">
      <c r="B13412" s="54" t="s">
        <v>148</v>
      </c>
      <c r="C13412" s="54" t="s">
        <v>474</v>
      </c>
      <c r="D13412" s="54" t="s">
        <v>178</v>
      </c>
      <c r="E13412" s="54">
        <v>2019</v>
      </c>
      <c r="F13412" s="54">
        <v>0</v>
      </c>
      <c r="H13412" s="70">
        <f>IFERROR(INDEX(MSN2EPS!$E$2:$E$32,MATCH(C13412,MSN2EPS!$B$2:$B$32,0)),0)</f>
        <v>0</v>
      </c>
      <c r="I13412" s="70">
        <f>IFERROR(INDEX(MSN2EPS!$F$2:$F$32,MATCH(C13412,MSN2EPS!$B$2:$B$32,0)),0)</f>
        <v>0</v>
      </c>
      <c r="J13412" s="70">
        <f>IFERROR(INDEX(MSN2EPS!$G$2:$G$32,MATCH(C13412,MSN2EPS!$B$2:$B$32,0)),0)</f>
        <v>0</v>
      </c>
      <c r="K13412" s="70" t="str">
        <f>INDEX(crosswalks!$V$4:$V$54,MATCH(D13412,crosswalks!$U$4:$U$54,0))</f>
        <v>Midwest Census Region</v>
      </c>
    </row>
    <row r="13413" spans="2:11" x14ac:dyDescent="0.25">
      <c r="B13413" s="54" t="s">
        <v>148</v>
      </c>
      <c r="C13413" s="54" t="s">
        <v>474</v>
      </c>
      <c r="D13413" s="54" t="s">
        <v>179</v>
      </c>
      <c r="E13413" s="54">
        <v>2019</v>
      </c>
      <c r="F13413" s="54">
        <v>0</v>
      </c>
      <c r="H13413" s="70">
        <f>IFERROR(INDEX(MSN2EPS!$E$2:$E$32,MATCH(C13413,MSN2EPS!$B$2:$B$32,0)),0)</f>
        <v>0</v>
      </c>
      <c r="I13413" s="70">
        <f>IFERROR(INDEX(MSN2EPS!$F$2:$F$32,MATCH(C13413,MSN2EPS!$B$2:$B$32,0)),0)</f>
        <v>0</v>
      </c>
      <c r="J13413" s="70">
        <f>IFERROR(INDEX(MSN2EPS!$G$2:$G$32,MATCH(C13413,MSN2EPS!$B$2:$B$32,0)),0)</f>
        <v>0</v>
      </c>
      <c r="K13413" s="70" t="str">
        <f>INDEX(crosswalks!$V$4:$V$54,MATCH(D13413,crosswalks!$U$4:$U$54,0))</f>
        <v>Midwest Census Region</v>
      </c>
    </row>
    <row r="13414" spans="2:11" x14ac:dyDescent="0.25">
      <c r="B13414" s="54" t="s">
        <v>148</v>
      </c>
      <c r="C13414" s="54" t="s">
        <v>474</v>
      </c>
      <c r="D13414" s="54" t="s">
        <v>180</v>
      </c>
      <c r="E13414" s="54">
        <v>2019</v>
      </c>
      <c r="F13414" s="54">
        <v>0</v>
      </c>
      <c r="H13414" s="70">
        <f>IFERROR(INDEX(MSN2EPS!$E$2:$E$32,MATCH(C13414,MSN2EPS!$B$2:$B$32,0)),0)</f>
        <v>0</v>
      </c>
      <c r="I13414" s="70">
        <f>IFERROR(INDEX(MSN2EPS!$F$2:$F$32,MATCH(C13414,MSN2EPS!$B$2:$B$32,0)),0)</f>
        <v>0</v>
      </c>
      <c r="J13414" s="70">
        <f>IFERROR(INDEX(MSN2EPS!$G$2:$G$32,MATCH(C13414,MSN2EPS!$B$2:$B$32,0)),0)</f>
        <v>0</v>
      </c>
      <c r="K13414" s="70" t="str">
        <f>INDEX(crosswalks!$V$4:$V$54,MATCH(D13414,crosswalks!$U$4:$U$54,0))</f>
        <v>Northeast Census Region</v>
      </c>
    </row>
    <row r="13415" spans="2:11" x14ac:dyDescent="0.25">
      <c r="B13415" s="54" t="s">
        <v>148</v>
      </c>
      <c r="C13415" s="54" t="s">
        <v>474</v>
      </c>
      <c r="D13415" s="54" t="s">
        <v>181</v>
      </c>
      <c r="E13415" s="54">
        <v>2019</v>
      </c>
      <c r="F13415" s="54">
        <v>0</v>
      </c>
      <c r="H13415" s="70">
        <f>IFERROR(INDEX(MSN2EPS!$E$2:$E$32,MATCH(C13415,MSN2EPS!$B$2:$B$32,0)),0)</f>
        <v>0</v>
      </c>
      <c r="I13415" s="70">
        <f>IFERROR(INDEX(MSN2EPS!$F$2:$F$32,MATCH(C13415,MSN2EPS!$B$2:$B$32,0)),0)</f>
        <v>0</v>
      </c>
      <c r="J13415" s="70">
        <f>IFERROR(INDEX(MSN2EPS!$G$2:$G$32,MATCH(C13415,MSN2EPS!$B$2:$B$32,0)),0)</f>
        <v>0</v>
      </c>
      <c r="K13415" s="70" t="str">
        <f>INDEX(crosswalks!$V$4:$V$54,MATCH(D13415,crosswalks!$U$4:$U$54,0))</f>
        <v>Northeast Census Region</v>
      </c>
    </row>
    <row r="13416" spans="2:11" x14ac:dyDescent="0.25">
      <c r="B13416" s="54" t="s">
        <v>148</v>
      </c>
      <c r="C13416" s="54" t="s">
        <v>474</v>
      </c>
      <c r="D13416" s="54" t="s">
        <v>182</v>
      </c>
      <c r="E13416" s="54">
        <v>2019</v>
      </c>
      <c r="F13416" s="54">
        <v>0</v>
      </c>
      <c r="H13416" s="70">
        <f>IFERROR(INDEX(MSN2EPS!$E$2:$E$32,MATCH(C13416,MSN2EPS!$B$2:$B$32,0)),0)</f>
        <v>0</v>
      </c>
      <c r="I13416" s="70">
        <f>IFERROR(INDEX(MSN2EPS!$F$2:$F$32,MATCH(C13416,MSN2EPS!$B$2:$B$32,0)),0)</f>
        <v>0</v>
      </c>
      <c r="J13416" s="70">
        <f>IFERROR(INDEX(MSN2EPS!$G$2:$G$32,MATCH(C13416,MSN2EPS!$B$2:$B$32,0)),0)</f>
        <v>0</v>
      </c>
      <c r="K13416" s="70" t="str">
        <f>INDEX(crosswalks!$V$4:$V$54,MATCH(D13416,crosswalks!$U$4:$U$54,0))</f>
        <v>West Census Region</v>
      </c>
    </row>
    <row r="13417" spans="2:11" x14ac:dyDescent="0.25">
      <c r="B13417" s="54" t="s">
        <v>148</v>
      </c>
      <c r="C13417" s="54" t="s">
        <v>474</v>
      </c>
      <c r="D13417" s="54" t="s">
        <v>183</v>
      </c>
      <c r="E13417" s="54">
        <v>2019</v>
      </c>
      <c r="F13417" s="54">
        <v>0</v>
      </c>
      <c r="H13417" s="70">
        <f>IFERROR(INDEX(MSN2EPS!$E$2:$E$32,MATCH(C13417,MSN2EPS!$B$2:$B$32,0)),0)</f>
        <v>0</v>
      </c>
      <c r="I13417" s="70">
        <f>IFERROR(INDEX(MSN2EPS!$F$2:$F$32,MATCH(C13417,MSN2EPS!$B$2:$B$32,0)),0)</f>
        <v>0</v>
      </c>
      <c r="J13417" s="70">
        <f>IFERROR(INDEX(MSN2EPS!$G$2:$G$32,MATCH(C13417,MSN2EPS!$B$2:$B$32,0)),0)</f>
        <v>0</v>
      </c>
      <c r="K13417" s="70" t="str">
        <f>INDEX(crosswalks!$V$4:$V$54,MATCH(D13417,crosswalks!$U$4:$U$54,0))</f>
        <v>West Census Region</v>
      </c>
    </row>
    <row r="13418" spans="2:11" x14ac:dyDescent="0.25">
      <c r="B13418" s="54" t="s">
        <v>148</v>
      </c>
      <c r="C13418" s="54" t="s">
        <v>474</v>
      </c>
      <c r="D13418" s="54" t="s">
        <v>184</v>
      </c>
      <c r="E13418" s="54">
        <v>2019</v>
      </c>
      <c r="F13418" s="54">
        <v>0</v>
      </c>
      <c r="H13418" s="70">
        <f>IFERROR(INDEX(MSN2EPS!$E$2:$E$32,MATCH(C13418,MSN2EPS!$B$2:$B$32,0)),0)</f>
        <v>0</v>
      </c>
      <c r="I13418" s="70">
        <f>IFERROR(INDEX(MSN2EPS!$F$2:$F$32,MATCH(C13418,MSN2EPS!$B$2:$B$32,0)),0)</f>
        <v>0</v>
      </c>
      <c r="J13418" s="70">
        <f>IFERROR(INDEX(MSN2EPS!$G$2:$G$32,MATCH(C13418,MSN2EPS!$B$2:$B$32,0)),0)</f>
        <v>0</v>
      </c>
      <c r="K13418" s="70" t="str">
        <f>INDEX(crosswalks!$V$4:$V$54,MATCH(D13418,crosswalks!$U$4:$U$54,0))</f>
        <v>Northeast Census Region</v>
      </c>
    </row>
    <row r="13419" spans="2:11" x14ac:dyDescent="0.25">
      <c r="B13419" s="54" t="s">
        <v>148</v>
      </c>
      <c r="C13419" s="54" t="s">
        <v>474</v>
      </c>
      <c r="D13419" s="54" t="s">
        <v>185</v>
      </c>
      <c r="E13419" s="54">
        <v>2019</v>
      </c>
      <c r="F13419" s="54">
        <v>0</v>
      </c>
      <c r="H13419" s="70">
        <f>IFERROR(INDEX(MSN2EPS!$E$2:$E$32,MATCH(C13419,MSN2EPS!$B$2:$B$32,0)),0)</f>
        <v>0</v>
      </c>
      <c r="I13419" s="70">
        <f>IFERROR(INDEX(MSN2EPS!$F$2:$F$32,MATCH(C13419,MSN2EPS!$B$2:$B$32,0)),0)</f>
        <v>0</v>
      </c>
      <c r="J13419" s="70">
        <f>IFERROR(INDEX(MSN2EPS!$G$2:$G$32,MATCH(C13419,MSN2EPS!$B$2:$B$32,0)),0)</f>
        <v>0</v>
      </c>
      <c r="K13419" s="70" t="str">
        <f>INDEX(crosswalks!$V$4:$V$54,MATCH(D13419,crosswalks!$U$4:$U$54,0))</f>
        <v>Midwest Census Region</v>
      </c>
    </row>
    <row r="13420" spans="2:11" x14ac:dyDescent="0.25">
      <c r="B13420" s="54" t="s">
        <v>148</v>
      </c>
      <c r="C13420" s="54" t="s">
        <v>474</v>
      </c>
      <c r="D13420" s="54" t="s">
        <v>186</v>
      </c>
      <c r="E13420" s="54">
        <v>2019</v>
      </c>
      <c r="F13420" s="54">
        <v>0</v>
      </c>
      <c r="H13420" s="70">
        <f>IFERROR(INDEX(MSN2EPS!$E$2:$E$32,MATCH(C13420,MSN2EPS!$B$2:$B$32,0)),0)</f>
        <v>0</v>
      </c>
      <c r="I13420" s="70">
        <f>IFERROR(INDEX(MSN2EPS!$F$2:$F$32,MATCH(C13420,MSN2EPS!$B$2:$B$32,0)),0)</f>
        <v>0</v>
      </c>
      <c r="J13420" s="70">
        <f>IFERROR(INDEX(MSN2EPS!$G$2:$G$32,MATCH(C13420,MSN2EPS!$B$2:$B$32,0)),0)</f>
        <v>0</v>
      </c>
      <c r="K13420" s="70" t="str">
        <f>INDEX(crosswalks!$V$4:$V$54,MATCH(D13420,crosswalks!$U$4:$U$54,0))</f>
        <v>South Census Region</v>
      </c>
    </row>
    <row r="13421" spans="2:11" x14ac:dyDescent="0.25">
      <c r="B13421" s="54" t="s">
        <v>148</v>
      </c>
      <c r="C13421" s="54" t="s">
        <v>474</v>
      </c>
      <c r="D13421" s="54" t="s">
        <v>187</v>
      </c>
      <c r="E13421" s="54">
        <v>2019</v>
      </c>
      <c r="F13421" s="54">
        <v>0</v>
      </c>
      <c r="H13421" s="70">
        <f>IFERROR(INDEX(MSN2EPS!$E$2:$E$32,MATCH(C13421,MSN2EPS!$B$2:$B$32,0)),0)</f>
        <v>0</v>
      </c>
      <c r="I13421" s="70">
        <f>IFERROR(INDEX(MSN2EPS!$F$2:$F$32,MATCH(C13421,MSN2EPS!$B$2:$B$32,0)),0)</f>
        <v>0</v>
      </c>
      <c r="J13421" s="70">
        <f>IFERROR(INDEX(MSN2EPS!$G$2:$G$32,MATCH(C13421,MSN2EPS!$B$2:$B$32,0)),0)</f>
        <v>0</v>
      </c>
      <c r="K13421" s="70" t="str">
        <f>INDEX(crosswalks!$V$4:$V$54,MATCH(D13421,crosswalks!$U$4:$U$54,0))</f>
        <v>West Census Region</v>
      </c>
    </row>
    <row r="13422" spans="2:11" x14ac:dyDescent="0.25">
      <c r="B13422" s="54" t="s">
        <v>148</v>
      </c>
      <c r="C13422" s="54" t="s">
        <v>474</v>
      </c>
      <c r="D13422" s="54" t="s">
        <v>188</v>
      </c>
      <c r="E13422" s="54">
        <v>2019</v>
      </c>
      <c r="F13422" s="54">
        <v>0</v>
      </c>
      <c r="H13422" s="70">
        <f>IFERROR(INDEX(MSN2EPS!$E$2:$E$32,MATCH(C13422,MSN2EPS!$B$2:$B$32,0)),0)</f>
        <v>0</v>
      </c>
      <c r="I13422" s="70">
        <f>IFERROR(INDEX(MSN2EPS!$F$2:$F$32,MATCH(C13422,MSN2EPS!$B$2:$B$32,0)),0)</f>
        <v>0</v>
      </c>
      <c r="J13422" s="70">
        <f>IFERROR(INDEX(MSN2EPS!$G$2:$G$32,MATCH(C13422,MSN2EPS!$B$2:$B$32,0)),0)</f>
        <v>0</v>
      </c>
      <c r="K13422" s="70" t="str">
        <f>INDEX(crosswalks!$V$4:$V$54,MATCH(D13422,crosswalks!$U$4:$U$54,0))</f>
        <v>Northeast Census Region</v>
      </c>
    </row>
    <row r="13423" spans="2:11" x14ac:dyDescent="0.25">
      <c r="B13423" s="54" t="s">
        <v>148</v>
      </c>
      <c r="C13423" s="54" t="s">
        <v>474</v>
      </c>
      <c r="D13423" s="54" t="s">
        <v>189</v>
      </c>
      <c r="E13423" s="54">
        <v>2019</v>
      </c>
      <c r="F13423" s="54">
        <v>0</v>
      </c>
      <c r="H13423" s="70">
        <f>IFERROR(INDEX(MSN2EPS!$E$2:$E$32,MATCH(C13423,MSN2EPS!$B$2:$B$32,0)),0)</f>
        <v>0</v>
      </c>
      <c r="I13423" s="70">
        <f>IFERROR(INDEX(MSN2EPS!$F$2:$F$32,MATCH(C13423,MSN2EPS!$B$2:$B$32,0)),0)</f>
        <v>0</v>
      </c>
      <c r="J13423" s="70">
        <f>IFERROR(INDEX(MSN2EPS!$G$2:$G$32,MATCH(C13423,MSN2EPS!$B$2:$B$32,0)),0)</f>
        <v>0</v>
      </c>
      <c r="K13423" s="70" t="str">
        <f>INDEX(crosswalks!$V$4:$V$54,MATCH(D13423,crosswalks!$U$4:$U$54,0))</f>
        <v>Northeast Census Region</v>
      </c>
    </row>
    <row r="13424" spans="2:11" x14ac:dyDescent="0.25">
      <c r="B13424" s="54" t="s">
        <v>148</v>
      </c>
      <c r="C13424" s="54" t="s">
        <v>474</v>
      </c>
      <c r="D13424" s="54" t="s">
        <v>190</v>
      </c>
      <c r="E13424" s="54">
        <v>2019</v>
      </c>
      <c r="F13424" s="54">
        <v>0</v>
      </c>
      <c r="H13424" s="70">
        <f>IFERROR(INDEX(MSN2EPS!$E$2:$E$32,MATCH(C13424,MSN2EPS!$B$2:$B$32,0)),0)</f>
        <v>0</v>
      </c>
      <c r="I13424" s="70">
        <f>IFERROR(INDEX(MSN2EPS!$F$2:$F$32,MATCH(C13424,MSN2EPS!$B$2:$B$32,0)),0)</f>
        <v>0</v>
      </c>
      <c r="J13424" s="70">
        <f>IFERROR(INDEX(MSN2EPS!$G$2:$G$32,MATCH(C13424,MSN2EPS!$B$2:$B$32,0)),0)</f>
        <v>0</v>
      </c>
      <c r="K13424" s="70" t="str">
        <f>INDEX(crosswalks!$V$4:$V$54,MATCH(D13424,crosswalks!$U$4:$U$54,0))</f>
        <v>South Census Region</v>
      </c>
    </row>
    <row r="13425" spans="2:11" x14ac:dyDescent="0.25">
      <c r="B13425" s="54" t="s">
        <v>148</v>
      </c>
      <c r="C13425" s="54" t="s">
        <v>474</v>
      </c>
      <c r="D13425" s="54" t="s">
        <v>191</v>
      </c>
      <c r="E13425" s="54">
        <v>2019</v>
      </c>
      <c r="F13425" s="54">
        <v>0</v>
      </c>
      <c r="H13425" s="70">
        <f>IFERROR(INDEX(MSN2EPS!$E$2:$E$32,MATCH(C13425,MSN2EPS!$B$2:$B$32,0)),0)</f>
        <v>0</v>
      </c>
      <c r="I13425" s="70">
        <f>IFERROR(INDEX(MSN2EPS!$F$2:$F$32,MATCH(C13425,MSN2EPS!$B$2:$B$32,0)),0)</f>
        <v>0</v>
      </c>
      <c r="J13425" s="70">
        <f>IFERROR(INDEX(MSN2EPS!$G$2:$G$32,MATCH(C13425,MSN2EPS!$B$2:$B$32,0)),0)</f>
        <v>0</v>
      </c>
      <c r="K13425" s="70" t="str">
        <f>INDEX(crosswalks!$V$4:$V$54,MATCH(D13425,crosswalks!$U$4:$U$54,0))</f>
        <v>Midwest Census Region</v>
      </c>
    </row>
    <row r="13426" spans="2:11" x14ac:dyDescent="0.25">
      <c r="B13426" s="54" t="s">
        <v>148</v>
      </c>
      <c r="C13426" s="54" t="s">
        <v>474</v>
      </c>
      <c r="D13426" s="54" t="s">
        <v>192</v>
      </c>
      <c r="E13426" s="54">
        <v>2019</v>
      </c>
      <c r="F13426" s="54">
        <v>0</v>
      </c>
      <c r="H13426" s="70">
        <f>IFERROR(INDEX(MSN2EPS!$E$2:$E$32,MATCH(C13426,MSN2EPS!$B$2:$B$32,0)),0)</f>
        <v>0</v>
      </c>
      <c r="I13426" s="70">
        <f>IFERROR(INDEX(MSN2EPS!$F$2:$F$32,MATCH(C13426,MSN2EPS!$B$2:$B$32,0)),0)</f>
        <v>0</v>
      </c>
      <c r="J13426" s="70">
        <f>IFERROR(INDEX(MSN2EPS!$G$2:$G$32,MATCH(C13426,MSN2EPS!$B$2:$B$32,0)),0)</f>
        <v>0</v>
      </c>
      <c r="K13426" s="70" t="str">
        <f>INDEX(crosswalks!$V$4:$V$54,MATCH(D13426,crosswalks!$U$4:$U$54,0))</f>
        <v>South Census Region</v>
      </c>
    </row>
    <row r="13427" spans="2:11" x14ac:dyDescent="0.25">
      <c r="B13427" s="54" t="s">
        <v>148</v>
      </c>
      <c r="C13427" s="54" t="s">
        <v>474</v>
      </c>
      <c r="D13427" s="54" t="s">
        <v>193</v>
      </c>
      <c r="E13427" s="54">
        <v>2019</v>
      </c>
      <c r="F13427" s="54">
        <v>68343</v>
      </c>
      <c r="H13427" s="70">
        <f>IFERROR(INDEX(MSN2EPS!$E$2:$E$32,MATCH(C13427,MSN2EPS!$B$2:$B$32,0)),0)</f>
        <v>0</v>
      </c>
      <c r="I13427" s="70">
        <f>IFERROR(INDEX(MSN2EPS!$F$2:$F$32,MATCH(C13427,MSN2EPS!$B$2:$B$32,0)),0)</f>
        <v>0</v>
      </c>
      <c r="J13427" s="70">
        <f>IFERROR(INDEX(MSN2EPS!$G$2:$G$32,MATCH(C13427,MSN2EPS!$B$2:$B$32,0)),0)</f>
        <v>0</v>
      </c>
      <c r="K13427" s="70" t="str">
        <f>INDEX(crosswalks!$V$4:$V$54,MATCH(D13427,crosswalks!$U$4:$U$54,0))</f>
        <v>South Census Region</v>
      </c>
    </row>
    <row r="13428" spans="2:11" x14ac:dyDescent="0.25">
      <c r="B13428" s="54" t="s">
        <v>148</v>
      </c>
      <c r="C13428" s="54" t="s">
        <v>474</v>
      </c>
      <c r="D13428" s="54" t="s">
        <v>194</v>
      </c>
      <c r="E13428" s="54">
        <v>2019</v>
      </c>
      <c r="F13428" s="54">
        <v>68343</v>
      </c>
      <c r="H13428" s="70">
        <f>IFERROR(INDEX(MSN2EPS!$E$2:$E$32,MATCH(C13428,MSN2EPS!$B$2:$B$32,0)),0)</f>
        <v>0</v>
      </c>
      <c r="I13428" s="70">
        <f>IFERROR(INDEX(MSN2EPS!$F$2:$F$32,MATCH(C13428,MSN2EPS!$B$2:$B$32,0)),0)</f>
        <v>0</v>
      </c>
      <c r="J13428" s="70">
        <f>IFERROR(INDEX(MSN2EPS!$G$2:$G$32,MATCH(C13428,MSN2EPS!$B$2:$B$32,0)),0)</f>
        <v>0</v>
      </c>
      <c r="K13428" s="70" t="e">
        <f>INDEX(crosswalks!$V$4:$V$54,MATCH(D13428,crosswalks!$U$4:$U$54,0))</f>
        <v>#N/A</v>
      </c>
    </row>
    <row r="13429" spans="2:11" x14ac:dyDescent="0.25">
      <c r="B13429" s="54" t="s">
        <v>148</v>
      </c>
      <c r="C13429" s="54" t="s">
        <v>474</v>
      </c>
      <c r="D13429" s="54" t="s">
        <v>195</v>
      </c>
      <c r="E13429" s="54">
        <v>2019</v>
      </c>
      <c r="F13429" s="54">
        <v>0</v>
      </c>
      <c r="H13429" s="70">
        <f>IFERROR(INDEX(MSN2EPS!$E$2:$E$32,MATCH(C13429,MSN2EPS!$B$2:$B$32,0)),0)</f>
        <v>0</v>
      </c>
      <c r="I13429" s="70">
        <f>IFERROR(INDEX(MSN2EPS!$F$2:$F$32,MATCH(C13429,MSN2EPS!$B$2:$B$32,0)),0)</f>
        <v>0</v>
      </c>
      <c r="J13429" s="70">
        <f>IFERROR(INDEX(MSN2EPS!$G$2:$G$32,MATCH(C13429,MSN2EPS!$B$2:$B$32,0)),0)</f>
        <v>0</v>
      </c>
      <c r="K13429" s="70" t="str">
        <f>INDEX(crosswalks!$V$4:$V$54,MATCH(D13429,crosswalks!$U$4:$U$54,0))</f>
        <v>West Census Region</v>
      </c>
    </row>
    <row r="13430" spans="2:11" x14ac:dyDescent="0.25">
      <c r="B13430" s="54" t="s">
        <v>148</v>
      </c>
      <c r="C13430" s="54" t="s">
        <v>474</v>
      </c>
      <c r="D13430" s="54" t="s">
        <v>196</v>
      </c>
      <c r="E13430" s="54">
        <v>2019</v>
      </c>
      <c r="F13430" s="54">
        <v>0</v>
      </c>
      <c r="H13430" s="70">
        <f>IFERROR(INDEX(MSN2EPS!$E$2:$E$32,MATCH(C13430,MSN2EPS!$B$2:$B$32,0)),0)</f>
        <v>0</v>
      </c>
      <c r="I13430" s="70">
        <f>IFERROR(INDEX(MSN2EPS!$F$2:$F$32,MATCH(C13430,MSN2EPS!$B$2:$B$32,0)),0)</f>
        <v>0</v>
      </c>
      <c r="J13430" s="70">
        <f>IFERROR(INDEX(MSN2EPS!$G$2:$G$32,MATCH(C13430,MSN2EPS!$B$2:$B$32,0)),0)</f>
        <v>0</v>
      </c>
      <c r="K13430" s="70" t="str">
        <f>INDEX(crosswalks!$V$4:$V$54,MATCH(D13430,crosswalks!$U$4:$U$54,0))</f>
        <v>South Census Region</v>
      </c>
    </row>
    <row r="13431" spans="2:11" x14ac:dyDescent="0.25">
      <c r="B13431" s="54" t="s">
        <v>148</v>
      </c>
      <c r="C13431" s="54" t="s">
        <v>474</v>
      </c>
      <c r="D13431" s="54" t="s">
        <v>197</v>
      </c>
      <c r="E13431" s="54">
        <v>2019</v>
      </c>
      <c r="F13431" s="54">
        <v>0</v>
      </c>
      <c r="H13431" s="70">
        <f>IFERROR(INDEX(MSN2EPS!$E$2:$E$32,MATCH(C13431,MSN2EPS!$B$2:$B$32,0)),0)</f>
        <v>0</v>
      </c>
      <c r="I13431" s="70">
        <f>IFERROR(INDEX(MSN2EPS!$F$2:$F$32,MATCH(C13431,MSN2EPS!$B$2:$B$32,0)),0)</f>
        <v>0</v>
      </c>
      <c r="J13431" s="70">
        <f>IFERROR(INDEX(MSN2EPS!$G$2:$G$32,MATCH(C13431,MSN2EPS!$B$2:$B$32,0)),0)</f>
        <v>0</v>
      </c>
      <c r="K13431" s="70" t="str">
        <f>INDEX(crosswalks!$V$4:$V$54,MATCH(D13431,crosswalks!$U$4:$U$54,0))</f>
        <v>Northeast Census Region</v>
      </c>
    </row>
    <row r="13432" spans="2:11" x14ac:dyDescent="0.25">
      <c r="B13432" s="54" t="s">
        <v>148</v>
      </c>
      <c r="C13432" s="54" t="s">
        <v>474</v>
      </c>
      <c r="D13432" s="54" t="s">
        <v>198</v>
      </c>
      <c r="E13432" s="54">
        <v>2019</v>
      </c>
      <c r="F13432" s="54">
        <v>0</v>
      </c>
      <c r="H13432" s="70">
        <f>IFERROR(INDEX(MSN2EPS!$E$2:$E$32,MATCH(C13432,MSN2EPS!$B$2:$B$32,0)),0)</f>
        <v>0</v>
      </c>
      <c r="I13432" s="70">
        <f>IFERROR(INDEX(MSN2EPS!$F$2:$F$32,MATCH(C13432,MSN2EPS!$B$2:$B$32,0)),0)</f>
        <v>0</v>
      </c>
      <c r="J13432" s="70">
        <f>IFERROR(INDEX(MSN2EPS!$G$2:$G$32,MATCH(C13432,MSN2EPS!$B$2:$B$32,0)),0)</f>
        <v>0</v>
      </c>
      <c r="K13432" s="70" t="str">
        <f>INDEX(crosswalks!$V$4:$V$54,MATCH(D13432,crosswalks!$U$4:$U$54,0))</f>
        <v>West Census Region</v>
      </c>
    </row>
    <row r="13433" spans="2:11" x14ac:dyDescent="0.25">
      <c r="B13433" s="54" t="s">
        <v>148</v>
      </c>
      <c r="C13433" s="54" t="s">
        <v>474</v>
      </c>
      <c r="D13433" s="54" t="s">
        <v>199</v>
      </c>
      <c r="E13433" s="54">
        <v>2019</v>
      </c>
      <c r="F13433" s="54">
        <v>0</v>
      </c>
      <c r="H13433" s="70">
        <f>IFERROR(INDEX(MSN2EPS!$E$2:$E$32,MATCH(C13433,MSN2EPS!$B$2:$B$32,0)),0)</f>
        <v>0</v>
      </c>
      <c r="I13433" s="70">
        <f>IFERROR(INDEX(MSN2EPS!$F$2:$F$32,MATCH(C13433,MSN2EPS!$B$2:$B$32,0)),0)</f>
        <v>0</v>
      </c>
      <c r="J13433" s="70">
        <f>IFERROR(INDEX(MSN2EPS!$G$2:$G$32,MATCH(C13433,MSN2EPS!$B$2:$B$32,0)),0)</f>
        <v>0</v>
      </c>
      <c r="K13433" s="70" t="str">
        <f>INDEX(crosswalks!$V$4:$V$54,MATCH(D13433,crosswalks!$U$4:$U$54,0))</f>
        <v>Midwest Census Region</v>
      </c>
    </row>
    <row r="13434" spans="2:11" x14ac:dyDescent="0.25">
      <c r="B13434" s="54" t="s">
        <v>148</v>
      </c>
      <c r="C13434" s="54" t="s">
        <v>474</v>
      </c>
      <c r="D13434" s="54" t="s">
        <v>200</v>
      </c>
      <c r="E13434" s="54">
        <v>2019</v>
      </c>
      <c r="F13434" s="54">
        <v>0</v>
      </c>
      <c r="H13434" s="70">
        <f>IFERROR(INDEX(MSN2EPS!$E$2:$E$32,MATCH(C13434,MSN2EPS!$B$2:$B$32,0)),0)</f>
        <v>0</v>
      </c>
      <c r="I13434" s="70">
        <f>IFERROR(INDEX(MSN2EPS!$F$2:$F$32,MATCH(C13434,MSN2EPS!$B$2:$B$32,0)),0)</f>
        <v>0</v>
      </c>
      <c r="J13434" s="70">
        <f>IFERROR(INDEX(MSN2EPS!$G$2:$G$32,MATCH(C13434,MSN2EPS!$B$2:$B$32,0)),0)</f>
        <v>0</v>
      </c>
      <c r="K13434" s="70" t="str">
        <f>INDEX(crosswalks!$V$4:$V$54,MATCH(D13434,crosswalks!$U$4:$U$54,0))</f>
        <v>South Census Region</v>
      </c>
    </row>
    <row r="13435" spans="2:11" x14ac:dyDescent="0.25">
      <c r="B13435" s="54" t="s">
        <v>148</v>
      </c>
      <c r="C13435" s="54" t="s">
        <v>474</v>
      </c>
      <c r="D13435" s="54" t="s">
        <v>201</v>
      </c>
      <c r="E13435" s="54">
        <v>2019</v>
      </c>
      <c r="F13435" s="54">
        <v>0</v>
      </c>
      <c r="H13435" s="70">
        <f>IFERROR(INDEX(MSN2EPS!$E$2:$E$32,MATCH(C13435,MSN2EPS!$B$2:$B$32,0)),0)</f>
        <v>0</v>
      </c>
      <c r="I13435" s="70">
        <f>IFERROR(INDEX(MSN2EPS!$F$2:$F$32,MATCH(C13435,MSN2EPS!$B$2:$B$32,0)),0)</f>
        <v>0</v>
      </c>
      <c r="J13435" s="70">
        <f>IFERROR(INDEX(MSN2EPS!$G$2:$G$32,MATCH(C13435,MSN2EPS!$B$2:$B$32,0)),0)</f>
        <v>0</v>
      </c>
      <c r="K13435" s="70" t="str">
        <f>INDEX(crosswalks!$V$4:$V$54,MATCH(D13435,crosswalks!$U$4:$U$54,0))</f>
        <v>West Census Region</v>
      </c>
    </row>
    <row r="13436" spans="2:11" x14ac:dyDescent="0.25">
      <c r="B13436" s="54" t="s">
        <v>148</v>
      </c>
      <c r="C13436" s="54" t="s">
        <v>475</v>
      </c>
      <c r="D13436" s="54" t="s">
        <v>150</v>
      </c>
      <c r="E13436" s="54">
        <v>2019</v>
      </c>
      <c r="F13436" s="54">
        <v>0</v>
      </c>
      <c r="H13436" s="70" t="str">
        <f>IFERROR(INDEX(MSN2EPS!$E$2:$E$32,MATCH(C13436,MSN2EPS!$B$2:$B$32,0)),0)</f>
        <v>LPG</v>
      </c>
      <c r="I13436" s="70" t="str">
        <f>IFERROR(INDEX(MSN2EPS!$F$2:$F$32,MATCH(C13436,MSN2EPS!$B$2:$B$32,0)),0)</f>
        <v>Chemicals</v>
      </c>
      <c r="J13436" s="70" t="str">
        <f>IFERROR(INDEX(MSN2EPS!$G$2:$G$32,MATCH(C13436,MSN2EPS!$B$2:$B$32,0)),0)</f>
        <v>Non-Energy</v>
      </c>
      <c r="K13436" s="70" t="str">
        <f>INDEX(crosswalks!$V$4:$V$54,MATCH(D13436,crosswalks!$U$4:$U$54,0))</f>
        <v>West Census Region</v>
      </c>
    </row>
    <row r="13437" spans="2:11" x14ac:dyDescent="0.25">
      <c r="B13437" s="54" t="s">
        <v>148</v>
      </c>
      <c r="C13437" s="54" t="s">
        <v>475</v>
      </c>
      <c r="D13437" s="54" t="s">
        <v>151</v>
      </c>
      <c r="E13437" s="54">
        <v>2019</v>
      </c>
      <c r="F13437" s="54">
        <v>0</v>
      </c>
      <c r="H13437" s="70" t="str">
        <f>IFERROR(INDEX(MSN2EPS!$E$2:$E$32,MATCH(C13437,MSN2EPS!$B$2:$B$32,0)),0)</f>
        <v>LPG</v>
      </c>
      <c r="I13437" s="70" t="str">
        <f>IFERROR(INDEX(MSN2EPS!$F$2:$F$32,MATCH(C13437,MSN2EPS!$B$2:$B$32,0)),0)</f>
        <v>Chemicals</v>
      </c>
      <c r="J13437" s="70" t="str">
        <f>IFERROR(INDEX(MSN2EPS!$G$2:$G$32,MATCH(C13437,MSN2EPS!$B$2:$B$32,0)),0)</f>
        <v>Non-Energy</v>
      </c>
      <c r="K13437" s="70" t="str">
        <f>INDEX(crosswalks!$V$4:$V$54,MATCH(D13437,crosswalks!$U$4:$U$54,0))</f>
        <v>South Census Region</v>
      </c>
    </row>
    <row r="13438" spans="2:11" x14ac:dyDescent="0.25">
      <c r="B13438" s="54" t="s">
        <v>148</v>
      </c>
      <c r="C13438" s="54" t="s">
        <v>475</v>
      </c>
      <c r="D13438" s="54" t="s">
        <v>152</v>
      </c>
      <c r="E13438" s="54">
        <v>2019</v>
      </c>
      <c r="F13438" s="54">
        <v>0</v>
      </c>
      <c r="H13438" s="70" t="str">
        <f>IFERROR(INDEX(MSN2EPS!$E$2:$E$32,MATCH(C13438,MSN2EPS!$B$2:$B$32,0)),0)</f>
        <v>LPG</v>
      </c>
      <c r="I13438" s="70" t="str">
        <f>IFERROR(INDEX(MSN2EPS!$F$2:$F$32,MATCH(C13438,MSN2EPS!$B$2:$B$32,0)),0)</f>
        <v>Chemicals</v>
      </c>
      <c r="J13438" s="70" t="str">
        <f>IFERROR(INDEX(MSN2EPS!$G$2:$G$32,MATCH(C13438,MSN2EPS!$B$2:$B$32,0)),0)</f>
        <v>Non-Energy</v>
      </c>
      <c r="K13438" s="70" t="str">
        <f>INDEX(crosswalks!$V$4:$V$54,MATCH(D13438,crosswalks!$U$4:$U$54,0))</f>
        <v>South Census Region</v>
      </c>
    </row>
    <row r="13439" spans="2:11" x14ac:dyDescent="0.25">
      <c r="B13439" s="54" t="s">
        <v>148</v>
      </c>
      <c r="C13439" s="54" t="s">
        <v>475</v>
      </c>
      <c r="D13439" s="54" t="s">
        <v>153</v>
      </c>
      <c r="E13439" s="54">
        <v>2019</v>
      </c>
      <c r="F13439" s="54">
        <v>0</v>
      </c>
      <c r="H13439" s="70" t="str">
        <f>IFERROR(INDEX(MSN2EPS!$E$2:$E$32,MATCH(C13439,MSN2EPS!$B$2:$B$32,0)),0)</f>
        <v>LPG</v>
      </c>
      <c r="I13439" s="70" t="str">
        <f>IFERROR(INDEX(MSN2EPS!$F$2:$F$32,MATCH(C13439,MSN2EPS!$B$2:$B$32,0)),0)</f>
        <v>Chemicals</v>
      </c>
      <c r="J13439" s="70" t="str">
        <f>IFERROR(INDEX(MSN2EPS!$G$2:$G$32,MATCH(C13439,MSN2EPS!$B$2:$B$32,0)),0)</f>
        <v>Non-Energy</v>
      </c>
      <c r="K13439" s="70" t="str">
        <f>INDEX(crosswalks!$V$4:$V$54,MATCH(D13439,crosswalks!$U$4:$U$54,0))</f>
        <v>West Census Region</v>
      </c>
    </row>
    <row r="13440" spans="2:11" x14ac:dyDescent="0.25">
      <c r="B13440" s="54" t="s">
        <v>148</v>
      </c>
      <c r="C13440" s="54" t="s">
        <v>475</v>
      </c>
      <c r="D13440" s="54" t="s">
        <v>154</v>
      </c>
      <c r="E13440" s="54">
        <v>2019</v>
      </c>
      <c r="F13440" s="54">
        <v>0</v>
      </c>
      <c r="H13440" s="70" t="str">
        <f>IFERROR(INDEX(MSN2EPS!$E$2:$E$32,MATCH(C13440,MSN2EPS!$B$2:$B$32,0)),0)</f>
        <v>LPG</v>
      </c>
      <c r="I13440" s="70" t="str">
        <f>IFERROR(INDEX(MSN2EPS!$F$2:$F$32,MATCH(C13440,MSN2EPS!$B$2:$B$32,0)),0)</f>
        <v>Chemicals</v>
      </c>
      <c r="J13440" s="70" t="str">
        <f>IFERROR(INDEX(MSN2EPS!$G$2:$G$32,MATCH(C13440,MSN2EPS!$B$2:$B$32,0)),0)</f>
        <v>Non-Energy</v>
      </c>
      <c r="K13440" s="70" t="str">
        <f>INDEX(crosswalks!$V$4:$V$54,MATCH(D13440,crosswalks!$U$4:$U$54,0))</f>
        <v>West Census Region</v>
      </c>
    </row>
    <row r="13441" spans="2:11" x14ac:dyDescent="0.25">
      <c r="B13441" s="54" t="s">
        <v>148</v>
      </c>
      <c r="C13441" s="54" t="s">
        <v>475</v>
      </c>
      <c r="D13441" s="54" t="s">
        <v>155</v>
      </c>
      <c r="E13441" s="54">
        <v>2019</v>
      </c>
      <c r="F13441" s="54">
        <v>0</v>
      </c>
      <c r="H13441" s="70" t="str">
        <f>IFERROR(INDEX(MSN2EPS!$E$2:$E$32,MATCH(C13441,MSN2EPS!$B$2:$B$32,0)),0)</f>
        <v>LPG</v>
      </c>
      <c r="I13441" s="70" t="str">
        <f>IFERROR(INDEX(MSN2EPS!$F$2:$F$32,MATCH(C13441,MSN2EPS!$B$2:$B$32,0)),0)</f>
        <v>Chemicals</v>
      </c>
      <c r="J13441" s="70" t="str">
        <f>IFERROR(INDEX(MSN2EPS!$G$2:$G$32,MATCH(C13441,MSN2EPS!$B$2:$B$32,0)),0)</f>
        <v>Non-Energy</v>
      </c>
      <c r="K13441" s="70" t="str">
        <f>INDEX(crosswalks!$V$4:$V$54,MATCH(D13441,crosswalks!$U$4:$U$54,0))</f>
        <v>West Census Region</v>
      </c>
    </row>
    <row r="13442" spans="2:11" x14ac:dyDescent="0.25">
      <c r="B13442" s="54" t="s">
        <v>148</v>
      </c>
      <c r="C13442" s="54" t="s">
        <v>475</v>
      </c>
      <c r="D13442" s="54" t="s">
        <v>156</v>
      </c>
      <c r="E13442" s="54">
        <v>2019</v>
      </c>
      <c r="F13442" s="54">
        <v>0</v>
      </c>
      <c r="H13442" s="70" t="str">
        <f>IFERROR(INDEX(MSN2EPS!$E$2:$E$32,MATCH(C13442,MSN2EPS!$B$2:$B$32,0)),0)</f>
        <v>LPG</v>
      </c>
      <c r="I13442" s="70" t="str">
        <f>IFERROR(INDEX(MSN2EPS!$F$2:$F$32,MATCH(C13442,MSN2EPS!$B$2:$B$32,0)),0)</f>
        <v>Chemicals</v>
      </c>
      <c r="J13442" s="70" t="str">
        <f>IFERROR(INDEX(MSN2EPS!$G$2:$G$32,MATCH(C13442,MSN2EPS!$B$2:$B$32,0)),0)</f>
        <v>Non-Energy</v>
      </c>
      <c r="K13442" s="70" t="str">
        <f>INDEX(crosswalks!$V$4:$V$54,MATCH(D13442,crosswalks!$U$4:$U$54,0))</f>
        <v>Northeast Census Region</v>
      </c>
    </row>
    <row r="13443" spans="2:11" x14ac:dyDescent="0.25">
      <c r="B13443" s="54" t="s">
        <v>148</v>
      </c>
      <c r="C13443" s="54" t="s">
        <v>475</v>
      </c>
      <c r="D13443" s="54" t="s">
        <v>157</v>
      </c>
      <c r="E13443" s="54">
        <v>2019</v>
      </c>
      <c r="F13443" s="54">
        <v>0</v>
      </c>
      <c r="H13443" s="70" t="str">
        <f>IFERROR(INDEX(MSN2EPS!$E$2:$E$32,MATCH(C13443,MSN2EPS!$B$2:$B$32,0)),0)</f>
        <v>LPG</v>
      </c>
      <c r="I13443" s="70" t="str">
        <f>IFERROR(INDEX(MSN2EPS!$F$2:$F$32,MATCH(C13443,MSN2EPS!$B$2:$B$32,0)),0)</f>
        <v>Chemicals</v>
      </c>
      <c r="J13443" s="70" t="str">
        <f>IFERROR(INDEX(MSN2EPS!$G$2:$G$32,MATCH(C13443,MSN2EPS!$B$2:$B$32,0)),0)</f>
        <v>Non-Energy</v>
      </c>
      <c r="K13443" s="70" t="str">
        <f>INDEX(crosswalks!$V$4:$V$54,MATCH(D13443,crosswalks!$U$4:$U$54,0))</f>
        <v>South Census Region</v>
      </c>
    </row>
    <row r="13444" spans="2:11" x14ac:dyDescent="0.25">
      <c r="B13444" s="54" t="s">
        <v>148</v>
      </c>
      <c r="C13444" s="54" t="s">
        <v>475</v>
      </c>
      <c r="D13444" s="54" t="s">
        <v>158</v>
      </c>
      <c r="E13444" s="54">
        <v>2019</v>
      </c>
      <c r="F13444" s="54">
        <v>0</v>
      </c>
      <c r="H13444" s="70" t="str">
        <f>IFERROR(INDEX(MSN2EPS!$E$2:$E$32,MATCH(C13444,MSN2EPS!$B$2:$B$32,0)),0)</f>
        <v>LPG</v>
      </c>
      <c r="I13444" s="70" t="str">
        <f>IFERROR(INDEX(MSN2EPS!$F$2:$F$32,MATCH(C13444,MSN2EPS!$B$2:$B$32,0)),0)</f>
        <v>Chemicals</v>
      </c>
      <c r="J13444" s="70" t="str">
        <f>IFERROR(INDEX(MSN2EPS!$G$2:$G$32,MATCH(C13444,MSN2EPS!$B$2:$B$32,0)),0)</f>
        <v>Non-Energy</v>
      </c>
      <c r="K13444" s="70" t="str">
        <f>INDEX(crosswalks!$V$4:$V$54,MATCH(D13444,crosswalks!$U$4:$U$54,0))</f>
        <v>South Census Region</v>
      </c>
    </row>
    <row r="13445" spans="2:11" x14ac:dyDescent="0.25">
      <c r="B13445" s="54" t="s">
        <v>148</v>
      </c>
      <c r="C13445" s="54" t="s">
        <v>475</v>
      </c>
      <c r="D13445" s="54" t="s">
        <v>159</v>
      </c>
      <c r="E13445" s="54">
        <v>2019</v>
      </c>
      <c r="F13445" s="54">
        <v>0</v>
      </c>
      <c r="H13445" s="70" t="str">
        <f>IFERROR(INDEX(MSN2EPS!$E$2:$E$32,MATCH(C13445,MSN2EPS!$B$2:$B$32,0)),0)</f>
        <v>LPG</v>
      </c>
      <c r="I13445" s="70" t="str">
        <f>IFERROR(INDEX(MSN2EPS!$F$2:$F$32,MATCH(C13445,MSN2EPS!$B$2:$B$32,0)),0)</f>
        <v>Chemicals</v>
      </c>
      <c r="J13445" s="70" t="str">
        <f>IFERROR(INDEX(MSN2EPS!$G$2:$G$32,MATCH(C13445,MSN2EPS!$B$2:$B$32,0)),0)</f>
        <v>Non-Energy</v>
      </c>
      <c r="K13445" s="70" t="str">
        <f>INDEX(crosswalks!$V$4:$V$54,MATCH(D13445,crosswalks!$U$4:$U$54,0))</f>
        <v>South Census Region</v>
      </c>
    </row>
    <row r="13446" spans="2:11" x14ac:dyDescent="0.25">
      <c r="B13446" s="54" t="s">
        <v>148</v>
      </c>
      <c r="C13446" s="54" t="s">
        <v>475</v>
      </c>
      <c r="D13446" s="54" t="s">
        <v>160</v>
      </c>
      <c r="E13446" s="54">
        <v>2019</v>
      </c>
      <c r="F13446" s="54">
        <v>0</v>
      </c>
      <c r="H13446" s="70" t="str">
        <f>IFERROR(INDEX(MSN2EPS!$E$2:$E$32,MATCH(C13446,MSN2EPS!$B$2:$B$32,0)),0)</f>
        <v>LPG</v>
      </c>
      <c r="I13446" s="70" t="str">
        <f>IFERROR(INDEX(MSN2EPS!$F$2:$F$32,MATCH(C13446,MSN2EPS!$B$2:$B$32,0)),0)</f>
        <v>Chemicals</v>
      </c>
      <c r="J13446" s="70" t="str">
        <f>IFERROR(INDEX(MSN2EPS!$G$2:$G$32,MATCH(C13446,MSN2EPS!$B$2:$B$32,0)),0)</f>
        <v>Non-Energy</v>
      </c>
      <c r="K13446" s="70" t="str">
        <f>INDEX(crosswalks!$V$4:$V$54,MATCH(D13446,crosswalks!$U$4:$U$54,0))</f>
        <v>South Census Region</v>
      </c>
    </row>
    <row r="13447" spans="2:11" x14ac:dyDescent="0.25">
      <c r="B13447" s="54" t="s">
        <v>148</v>
      </c>
      <c r="C13447" s="54" t="s">
        <v>475</v>
      </c>
      <c r="D13447" s="54" t="s">
        <v>161</v>
      </c>
      <c r="E13447" s="54">
        <v>2019</v>
      </c>
      <c r="F13447" s="54">
        <v>0</v>
      </c>
      <c r="H13447" s="70" t="str">
        <f>IFERROR(INDEX(MSN2EPS!$E$2:$E$32,MATCH(C13447,MSN2EPS!$B$2:$B$32,0)),0)</f>
        <v>LPG</v>
      </c>
      <c r="I13447" s="70" t="str">
        <f>IFERROR(INDEX(MSN2EPS!$F$2:$F$32,MATCH(C13447,MSN2EPS!$B$2:$B$32,0)),0)</f>
        <v>Chemicals</v>
      </c>
      <c r="J13447" s="70" t="str">
        <f>IFERROR(INDEX(MSN2EPS!$G$2:$G$32,MATCH(C13447,MSN2EPS!$B$2:$B$32,0)),0)</f>
        <v>Non-Energy</v>
      </c>
      <c r="K13447" s="70" t="str">
        <f>INDEX(crosswalks!$V$4:$V$54,MATCH(D13447,crosswalks!$U$4:$U$54,0))</f>
        <v>West Census Region</v>
      </c>
    </row>
    <row r="13448" spans="2:11" x14ac:dyDescent="0.25">
      <c r="B13448" s="54" t="s">
        <v>148</v>
      </c>
      <c r="C13448" s="54" t="s">
        <v>475</v>
      </c>
      <c r="D13448" s="54" t="s">
        <v>162</v>
      </c>
      <c r="E13448" s="54">
        <v>2019</v>
      </c>
      <c r="F13448" s="54">
        <v>0</v>
      </c>
      <c r="H13448" s="70" t="str">
        <f>IFERROR(INDEX(MSN2EPS!$E$2:$E$32,MATCH(C13448,MSN2EPS!$B$2:$B$32,0)),0)</f>
        <v>LPG</v>
      </c>
      <c r="I13448" s="70" t="str">
        <f>IFERROR(INDEX(MSN2EPS!$F$2:$F$32,MATCH(C13448,MSN2EPS!$B$2:$B$32,0)),0)</f>
        <v>Chemicals</v>
      </c>
      <c r="J13448" s="70" t="str">
        <f>IFERROR(INDEX(MSN2EPS!$G$2:$G$32,MATCH(C13448,MSN2EPS!$B$2:$B$32,0)),0)</f>
        <v>Non-Energy</v>
      </c>
      <c r="K13448" s="70" t="str">
        <f>INDEX(crosswalks!$V$4:$V$54,MATCH(D13448,crosswalks!$U$4:$U$54,0))</f>
        <v>Midwest Census Region</v>
      </c>
    </row>
    <row r="13449" spans="2:11" x14ac:dyDescent="0.25">
      <c r="B13449" s="54" t="s">
        <v>148</v>
      </c>
      <c r="C13449" s="54" t="s">
        <v>475</v>
      </c>
      <c r="D13449" s="54" t="s">
        <v>163</v>
      </c>
      <c r="E13449" s="54">
        <v>2019</v>
      </c>
      <c r="F13449" s="54">
        <v>0</v>
      </c>
      <c r="H13449" s="70" t="str">
        <f>IFERROR(INDEX(MSN2EPS!$E$2:$E$32,MATCH(C13449,MSN2EPS!$B$2:$B$32,0)),0)</f>
        <v>LPG</v>
      </c>
      <c r="I13449" s="70" t="str">
        <f>IFERROR(INDEX(MSN2EPS!$F$2:$F$32,MATCH(C13449,MSN2EPS!$B$2:$B$32,0)),0)</f>
        <v>Chemicals</v>
      </c>
      <c r="J13449" s="70" t="str">
        <f>IFERROR(INDEX(MSN2EPS!$G$2:$G$32,MATCH(C13449,MSN2EPS!$B$2:$B$32,0)),0)</f>
        <v>Non-Energy</v>
      </c>
      <c r="K13449" s="70" t="str">
        <f>INDEX(crosswalks!$V$4:$V$54,MATCH(D13449,crosswalks!$U$4:$U$54,0))</f>
        <v>West Census Region</v>
      </c>
    </row>
    <row r="13450" spans="2:11" x14ac:dyDescent="0.25">
      <c r="B13450" s="54" t="s">
        <v>148</v>
      </c>
      <c r="C13450" s="54" t="s">
        <v>475</v>
      </c>
      <c r="D13450" s="54" t="s">
        <v>164</v>
      </c>
      <c r="E13450" s="54">
        <v>2019</v>
      </c>
      <c r="F13450" s="54">
        <v>0</v>
      </c>
      <c r="H13450" s="70" t="str">
        <f>IFERROR(INDEX(MSN2EPS!$E$2:$E$32,MATCH(C13450,MSN2EPS!$B$2:$B$32,0)),0)</f>
        <v>LPG</v>
      </c>
      <c r="I13450" s="70" t="str">
        <f>IFERROR(INDEX(MSN2EPS!$F$2:$F$32,MATCH(C13450,MSN2EPS!$B$2:$B$32,0)),0)</f>
        <v>Chemicals</v>
      </c>
      <c r="J13450" s="70" t="str">
        <f>IFERROR(INDEX(MSN2EPS!$G$2:$G$32,MATCH(C13450,MSN2EPS!$B$2:$B$32,0)),0)</f>
        <v>Non-Energy</v>
      </c>
      <c r="K13450" s="70" t="str">
        <f>INDEX(crosswalks!$V$4:$V$54,MATCH(D13450,crosswalks!$U$4:$U$54,0))</f>
        <v>Midwest Census Region</v>
      </c>
    </row>
    <row r="13451" spans="2:11" x14ac:dyDescent="0.25">
      <c r="B13451" s="54" t="s">
        <v>148</v>
      </c>
      <c r="C13451" s="54" t="s">
        <v>475</v>
      </c>
      <c r="D13451" s="54" t="s">
        <v>165</v>
      </c>
      <c r="E13451" s="54">
        <v>2019</v>
      </c>
      <c r="F13451" s="54">
        <v>0</v>
      </c>
      <c r="H13451" s="70" t="str">
        <f>IFERROR(INDEX(MSN2EPS!$E$2:$E$32,MATCH(C13451,MSN2EPS!$B$2:$B$32,0)),0)</f>
        <v>LPG</v>
      </c>
      <c r="I13451" s="70" t="str">
        <f>IFERROR(INDEX(MSN2EPS!$F$2:$F$32,MATCH(C13451,MSN2EPS!$B$2:$B$32,0)),0)</f>
        <v>Chemicals</v>
      </c>
      <c r="J13451" s="70" t="str">
        <f>IFERROR(INDEX(MSN2EPS!$G$2:$G$32,MATCH(C13451,MSN2EPS!$B$2:$B$32,0)),0)</f>
        <v>Non-Energy</v>
      </c>
      <c r="K13451" s="70" t="str">
        <f>INDEX(crosswalks!$V$4:$V$54,MATCH(D13451,crosswalks!$U$4:$U$54,0))</f>
        <v>Midwest Census Region</v>
      </c>
    </row>
    <row r="13452" spans="2:11" x14ac:dyDescent="0.25">
      <c r="B13452" s="54" t="s">
        <v>148</v>
      </c>
      <c r="C13452" s="54" t="s">
        <v>475</v>
      </c>
      <c r="D13452" s="54" t="s">
        <v>166</v>
      </c>
      <c r="E13452" s="54">
        <v>2019</v>
      </c>
      <c r="F13452" s="54">
        <v>0</v>
      </c>
      <c r="H13452" s="70" t="str">
        <f>IFERROR(INDEX(MSN2EPS!$E$2:$E$32,MATCH(C13452,MSN2EPS!$B$2:$B$32,0)),0)</f>
        <v>LPG</v>
      </c>
      <c r="I13452" s="70" t="str">
        <f>IFERROR(INDEX(MSN2EPS!$F$2:$F$32,MATCH(C13452,MSN2EPS!$B$2:$B$32,0)),0)</f>
        <v>Chemicals</v>
      </c>
      <c r="J13452" s="70" t="str">
        <f>IFERROR(INDEX(MSN2EPS!$G$2:$G$32,MATCH(C13452,MSN2EPS!$B$2:$B$32,0)),0)</f>
        <v>Non-Energy</v>
      </c>
      <c r="K13452" s="70" t="str">
        <f>INDEX(crosswalks!$V$4:$V$54,MATCH(D13452,crosswalks!$U$4:$U$54,0))</f>
        <v>Midwest Census Region</v>
      </c>
    </row>
    <row r="13453" spans="2:11" x14ac:dyDescent="0.25">
      <c r="B13453" s="54" t="s">
        <v>148</v>
      </c>
      <c r="C13453" s="54" t="s">
        <v>475</v>
      </c>
      <c r="D13453" s="54" t="s">
        <v>167</v>
      </c>
      <c r="E13453" s="54">
        <v>2019</v>
      </c>
      <c r="F13453" s="54">
        <v>0</v>
      </c>
      <c r="H13453" s="70" t="str">
        <f>IFERROR(INDEX(MSN2EPS!$E$2:$E$32,MATCH(C13453,MSN2EPS!$B$2:$B$32,0)),0)</f>
        <v>LPG</v>
      </c>
      <c r="I13453" s="70" t="str">
        <f>IFERROR(INDEX(MSN2EPS!$F$2:$F$32,MATCH(C13453,MSN2EPS!$B$2:$B$32,0)),0)</f>
        <v>Chemicals</v>
      </c>
      <c r="J13453" s="70" t="str">
        <f>IFERROR(INDEX(MSN2EPS!$G$2:$G$32,MATCH(C13453,MSN2EPS!$B$2:$B$32,0)),0)</f>
        <v>Non-Energy</v>
      </c>
      <c r="K13453" s="70" t="str">
        <f>INDEX(crosswalks!$V$4:$V$54,MATCH(D13453,crosswalks!$U$4:$U$54,0))</f>
        <v>South Census Region</v>
      </c>
    </row>
    <row r="13454" spans="2:11" x14ac:dyDescent="0.25">
      <c r="B13454" s="54" t="s">
        <v>148</v>
      </c>
      <c r="C13454" s="54" t="s">
        <v>475</v>
      </c>
      <c r="D13454" s="54" t="s">
        <v>168</v>
      </c>
      <c r="E13454" s="54">
        <v>2019</v>
      </c>
      <c r="F13454" s="54">
        <v>16</v>
      </c>
      <c r="H13454" s="70" t="str">
        <f>IFERROR(INDEX(MSN2EPS!$E$2:$E$32,MATCH(C13454,MSN2EPS!$B$2:$B$32,0)),0)</f>
        <v>LPG</v>
      </c>
      <c r="I13454" s="70" t="str">
        <f>IFERROR(INDEX(MSN2EPS!$F$2:$F$32,MATCH(C13454,MSN2EPS!$B$2:$B$32,0)),0)</f>
        <v>Chemicals</v>
      </c>
      <c r="J13454" s="70" t="str">
        <f>IFERROR(INDEX(MSN2EPS!$G$2:$G$32,MATCH(C13454,MSN2EPS!$B$2:$B$32,0)),0)</f>
        <v>Non-Energy</v>
      </c>
      <c r="K13454" s="70" t="str">
        <f>INDEX(crosswalks!$V$4:$V$54,MATCH(D13454,crosswalks!$U$4:$U$54,0))</f>
        <v>South Census Region</v>
      </c>
    </row>
    <row r="13455" spans="2:11" x14ac:dyDescent="0.25">
      <c r="B13455" s="54" t="s">
        <v>148</v>
      </c>
      <c r="C13455" s="54" t="s">
        <v>475</v>
      </c>
      <c r="D13455" s="54" t="s">
        <v>169</v>
      </c>
      <c r="E13455" s="54">
        <v>2019</v>
      </c>
      <c r="F13455" s="54">
        <v>0</v>
      </c>
      <c r="H13455" s="70" t="str">
        <f>IFERROR(INDEX(MSN2EPS!$E$2:$E$32,MATCH(C13455,MSN2EPS!$B$2:$B$32,0)),0)</f>
        <v>LPG</v>
      </c>
      <c r="I13455" s="70" t="str">
        <f>IFERROR(INDEX(MSN2EPS!$F$2:$F$32,MATCH(C13455,MSN2EPS!$B$2:$B$32,0)),0)</f>
        <v>Chemicals</v>
      </c>
      <c r="J13455" s="70" t="str">
        <f>IFERROR(INDEX(MSN2EPS!$G$2:$G$32,MATCH(C13455,MSN2EPS!$B$2:$B$32,0)),0)</f>
        <v>Non-Energy</v>
      </c>
      <c r="K13455" s="70" t="str">
        <f>INDEX(crosswalks!$V$4:$V$54,MATCH(D13455,crosswalks!$U$4:$U$54,0))</f>
        <v>Northeast Census Region</v>
      </c>
    </row>
    <row r="13456" spans="2:11" x14ac:dyDescent="0.25">
      <c r="B13456" s="54" t="s">
        <v>148</v>
      </c>
      <c r="C13456" s="54" t="s">
        <v>475</v>
      </c>
      <c r="D13456" s="54" t="s">
        <v>170</v>
      </c>
      <c r="E13456" s="54">
        <v>2019</v>
      </c>
      <c r="F13456" s="54">
        <v>0</v>
      </c>
      <c r="H13456" s="70" t="str">
        <f>IFERROR(INDEX(MSN2EPS!$E$2:$E$32,MATCH(C13456,MSN2EPS!$B$2:$B$32,0)),0)</f>
        <v>LPG</v>
      </c>
      <c r="I13456" s="70" t="str">
        <f>IFERROR(INDEX(MSN2EPS!$F$2:$F$32,MATCH(C13456,MSN2EPS!$B$2:$B$32,0)),0)</f>
        <v>Chemicals</v>
      </c>
      <c r="J13456" s="70" t="str">
        <f>IFERROR(INDEX(MSN2EPS!$G$2:$G$32,MATCH(C13456,MSN2EPS!$B$2:$B$32,0)),0)</f>
        <v>Non-Energy</v>
      </c>
      <c r="K13456" s="70" t="str">
        <f>INDEX(crosswalks!$V$4:$V$54,MATCH(D13456,crosswalks!$U$4:$U$54,0))</f>
        <v>South Census Region</v>
      </c>
    </row>
    <row r="13457" spans="2:11" x14ac:dyDescent="0.25">
      <c r="B13457" s="54" t="s">
        <v>148</v>
      </c>
      <c r="C13457" s="54" t="s">
        <v>475</v>
      </c>
      <c r="D13457" s="54" t="s">
        <v>171</v>
      </c>
      <c r="E13457" s="54">
        <v>2019</v>
      </c>
      <c r="F13457" s="54">
        <v>0</v>
      </c>
      <c r="H13457" s="70" t="str">
        <f>IFERROR(INDEX(MSN2EPS!$E$2:$E$32,MATCH(C13457,MSN2EPS!$B$2:$B$32,0)),0)</f>
        <v>LPG</v>
      </c>
      <c r="I13457" s="70" t="str">
        <f>IFERROR(INDEX(MSN2EPS!$F$2:$F$32,MATCH(C13457,MSN2EPS!$B$2:$B$32,0)),0)</f>
        <v>Chemicals</v>
      </c>
      <c r="J13457" s="70" t="str">
        <f>IFERROR(INDEX(MSN2EPS!$G$2:$G$32,MATCH(C13457,MSN2EPS!$B$2:$B$32,0)),0)</f>
        <v>Non-Energy</v>
      </c>
      <c r="K13457" s="70" t="str">
        <f>INDEX(crosswalks!$V$4:$V$54,MATCH(D13457,crosswalks!$U$4:$U$54,0))</f>
        <v>Northeast Census Region</v>
      </c>
    </row>
    <row r="13458" spans="2:11" x14ac:dyDescent="0.25">
      <c r="B13458" s="54" t="s">
        <v>148</v>
      </c>
      <c r="C13458" s="54" t="s">
        <v>475</v>
      </c>
      <c r="D13458" s="54" t="s">
        <v>172</v>
      </c>
      <c r="E13458" s="54">
        <v>2019</v>
      </c>
      <c r="F13458" s="54">
        <v>0</v>
      </c>
      <c r="H13458" s="70" t="str">
        <f>IFERROR(INDEX(MSN2EPS!$E$2:$E$32,MATCH(C13458,MSN2EPS!$B$2:$B$32,0)),0)</f>
        <v>LPG</v>
      </c>
      <c r="I13458" s="70" t="str">
        <f>IFERROR(INDEX(MSN2EPS!$F$2:$F$32,MATCH(C13458,MSN2EPS!$B$2:$B$32,0)),0)</f>
        <v>Chemicals</v>
      </c>
      <c r="J13458" s="70" t="str">
        <f>IFERROR(INDEX(MSN2EPS!$G$2:$G$32,MATCH(C13458,MSN2EPS!$B$2:$B$32,0)),0)</f>
        <v>Non-Energy</v>
      </c>
      <c r="K13458" s="70" t="str">
        <f>INDEX(crosswalks!$V$4:$V$54,MATCH(D13458,crosswalks!$U$4:$U$54,0))</f>
        <v>Midwest Census Region</v>
      </c>
    </row>
    <row r="13459" spans="2:11" x14ac:dyDescent="0.25">
      <c r="B13459" s="54" t="s">
        <v>148</v>
      </c>
      <c r="C13459" s="54" t="s">
        <v>475</v>
      </c>
      <c r="D13459" s="54" t="s">
        <v>173</v>
      </c>
      <c r="E13459" s="54">
        <v>2019</v>
      </c>
      <c r="F13459" s="54">
        <v>0</v>
      </c>
      <c r="H13459" s="70" t="str">
        <f>IFERROR(INDEX(MSN2EPS!$E$2:$E$32,MATCH(C13459,MSN2EPS!$B$2:$B$32,0)),0)</f>
        <v>LPG</v>
      </c>
      <c r="I13459" s="70" t="str">
        <f>IFERROR(INDEX(MSN2EPS!$F$2:$F$32,MATCH(C13459,MSN2EPS!$B$2:$B$32,0)),0)</f>
        <v>Chemicals</v>
      </c>
      <c r="J13459" s="70" t="str">
        <f>IFERROR(INDEX(MSN2EPS!$G$2:$G$32,MATCH(C13459,MSN2EPS!$B$2:$B$32,0)),0)</f>
        <v>Non-Energy</v>
      </c>
      <c r="K13459" s="70" t="str">
        <f>INDEX(crosswalks!$V$4:$V$54,MATCH(D13459,crosswalks!$U$4:$U$54,0))</f>
        <v>Midwest Census Region</v>
      </c>
    </row>
    <row r="13460" spans="2:11" x14ac:dyDescent="0.25">
      <c r="B13460" s="54" t="s">
        <v>148</v>
      </c>
      <c r="C13460" s="54" t="s">
        <v>475</v>
      </c>
      <c r="D13460" s="54" t="s">
        <v>174</v>
      </c>
      <c r="E13460" s="54">
        <v>2019</v>
      </c>
      <c r="F13460" s="54">
        <v>0</v>
      </c>
      <c r="H13460" s="70" t="str">
        <f>IFERROR(INDEX(MSN2EPS!$E$2:$E$32,MATCH(C13460,MSN2EPS!$B$2:$B$32,0)),0)</f>
        <v>LPG</v>
      </c>
      <c r="I13460" s="70" t="str">
        <f>IFERROR(INDEX(MSN2EPS!$F$2:$F$32,MATCH(C13460,MSN2EPS!$B$2:$B$32,0)),0)</f>
        <v>Chemicals</v>
      </c>
      <c r="J13460" s="70" t="str">
        <f>IFERROR(INDEX(MSN2EPS!$G$2:$G$32,MATCH(C13460,MSN2EPS!$B$2:$B$32,0)),0)</f>
        <v>Non-Energy</v>
      </c>
      <c r="K13460" s="70" t="str">
        <f>INDEX(crosswalks!$V$4:$V$54,MATCH(D13460,crosswalks!$U$4:$U$54,0))</f>
        <v>Midwest Census Region</v>
      </c>
    </row>
    <row r="13461" spans="2:11" x14ac:dyDescent="0.25">
      <c r="B13461" s="54" t="s">
        <v>148</v>
      </c>
      <c r="C13461" s="54" t="s">
        <v>475</v>
      </c>
      <c r="D13461" s="54" t="s">
        <v>175</v>
      </c>
      <c r="E13461" s="54">
        <v>2019</v>
      </c>
      <c r="F13461" s="54">
        <v>0</v>
      </c>
      <c r="H13461" s="70" t="str">
        <f>IFERROR(INDEX(MSN2EPS!$E$2:$E$32,MATCH(C13461,MSN2EPS!$B$2:$B$32,0)),0)</f>
        <v>LPG</v>
      </c>
      <c r="I13461" s="70" t="str">
        <f>IFERROR(INDEX(MSN2EPS!$F$2:$F$32,MATCH(C13461,MSN2EPS!$B$2:$B$32,0)),0)</f>
        <v>Chemicals</v>
      </c>
      <c r="J13461" s="70" t="str">
        <f>IFERROR(INDEX(MSN2EPS!$G$2:$G$32,MATCH(C13461,MSN2EPS!$B$2:$B$32,0)),0)</f>
        <v>Non-Energy</v>
      </c>
      <c r="K13461" s="70" t="str">
        <f>INDEX(crosswalks!$V$4:$V$54,MATCH(D13461,crosswalks!$U$4:$U$54,0))</f>
        <v>South Census Region</v>
      </c>
    </row>
    <row r="13462" spans="2:11" x14ac:dyDescent="0.25">
      <c r="B13462" s="54" t="s">
        <v>148</v>
      </c>
      <c r="C13462" s="54" t="s">
        <v>475</v>
      </c>
      <c r="D13462" s="54" t="s">
        <v>176</v>
      </c>
      <c r="E13462" s="54">
        <v>2019</v>
      </c>
      <c r="F13462" s="54">
        <v>0</v>
      </c>
      <c r="H13462" s="70" t="str">
        <f>IFERROR(INDEX(MSN2EPS!$E$2:$E$32,MATCH(C13462,MSN2EPS!$B$2:$B$32,0)),0)</f>
        <v>LPG</v>
      </c>
      <c r="I13462" s="70" t="str">
        <f>IFERROR(INDEX(MSN2EPS!$F$2:$F$32,MATCH(C13462,MSN2EPS!$B$2:$B$32,0)),0)</f>
        <v>Chemicals</v>
      </c>
      <c r="J13462" s="70" t="str">
        <f>IFERROR(INDEX(MSN2EPS!$G$2:$G$32,MATCH(C13462,MSN2EPS!$B$2:$B$32,0)),0)</f>
        <v>Non-Energy</v>
      </c>
      <c r="K13462" s="70" t="str">
        <f>INDEX(crosswalks!$V$4:$V$54,MATCH(D13462,crosswalks!$U$4:$U$54,0))</f>
        <v>West Census Region</v>
      </c>
    </row>
    <row r="13463" spans="2:11" x14ac:dyDescent="0.25">
      <c r="B13463" s="54" t="s">
        <v>148</v>
      </c>
      <c r="C13463" s="54" t="s">
        <v>475</v>
      </c>
      <c r="D13463" s="54" t="s">
        <v>177</v>
      </c>
      <c r="E13463" s="54">
        <v>2019</v>
      </c>
      <c r="F13463" s="54">
        <v>0</v>
      </c>
      <c r="H13463" s="70" t="str">
        <f>IFERROR(INDEX(MSN2EPS!$E$2:$E$32,MATCH(C13463,MSN2EPS!$B$2:$B$32,0)),0)</f>
        <v>LPG</v>
      </c>
      <c r="I13463" s="70" t="str">
        <f>IFERROR(INDEX(MSN2EPS!$F$2:$F$32,MATCH(C13463,MSN2EPS!$B$2:$B$32,0)),0)</f>
        <v>Chemicals</v>
      </c>
      <c r="J13463" s="70" t="str">
        <f>IFERROR(INDEX(MSN2EPS!$G$2:$G$32,MATCH(C13463,MSN2EPS!$B$2:$B$32,0)),0)</f>
        <v>Non-Energy</v>
      </c>
      <c r="K13463" s="70" t="str">
        <f>INDEX(crosswalks!$V$4:$V$54,MATCH(D13463,crosswalks!$U$4:$U$54,0))</f>
        <v>South Census Region</v>
      </c>
    </row>
    <row r="13464" spans="2:11" x14ac:dyDescent="0.25">
      <c r="B13464" s="54" t="s">
        <v>148</v>
      </c>
      <c r="C13464" s="54" t="s">
        <v>475</v>
      </c>
      <c r="D13464" s="54" t="s">
        <v>178</v>
      </c>
      <c r="E13464" s="54">
        <v>2019</v>
      </c>
      <c r="F13464" s="54">
        <v>0</v>
      </c>
      <c r="H13464" s="70" t="str">
        <f>IFERROR(INDEX(MSN2EPS!$E$2:$E$32,MATCH(C13464,MSN2EPS!$B$2:$B$32,0)),0)</f>
        <v>LPG</v>
      </c>
      <c r="I13464" s="70" t="str">
        <f>IFERROR(INDEX(MSN2EPS!$F$2:$F$32,MATCH(C13464,MSN2EPS!$B$2:$B$32,0)),0)</f>
        <v>Chemicals</v>
      </c>
      <c r="J13464" s="70" t="str">
        <f>IFERROR(INDEX(MSN2EPS!$G$2:$G$32,MATCH(C13464,MSN2EPS!$B$2:$B$32,0)),0)</f>
        <v>Non-Energy</v>
      </c>
      <c r="K13464" s="70" t="str">
        <f>INDEX(crosswalks!$V$4:$V$54,MATCH(D13464,crosswalks!$U$4:$U$54,0))</f>
        <v>Midwest Census Region</v>
      </c>
    </row>
    <row r="13465" spans="2:11" x14ac:dyDescent="0.25">
      <c r="B13465" s="54" t="s">
        <v>148</v>
      </c>
      <c r="C13465" s="54" t="s">
        <v>475</v>
      </c>
      <c r="D13465" s="54" t="s">
        <v>179</v>
      </c>
      <c r="E13465" s="54">
        <v>2019</v>
      </c>
      <c r="F13465" s="54">
        <v>0</v>
      </c>
      <c r="H13465" s="70" t="str">
        <f>IFERROR(INDEX(MSN2EPS!$E$2:$E$32,MATCH(C13465,MSN2EPS!$B$2:$B$32,0)),0)</f>
        <v>LPG</v>
      </c>
      <c r="I13465" s="70" t="str">
        <f>IFERROR(INDEX(MSN2EPS!$F$2:$F$32,MATCH(C13465,MSN2EPS!$B$2:$B$32,0)),0)</f>
        <v>Chemicals</v>
      </c>
      <c r="J13465" s="70" t="str">
        <f>IFERROR(INDEX(MSN2EPS!$G$2:$G$32,MATCH(C13465,MSN2EPS!$B$2:$B$32,0)),0)</f>
        <v>Non-Energy</v>
      </c>
      <c r="K13465" s="70" t="str">
        <f>INDEX(crosswalks!$V$4:$V$54,MATCH(D13465,crosswalks!$U$4:$U$54,0))</f>
        <v>Midwest Census Region</v>
      </c>
    </row>
    <row r="13466" spans="2:11" x14ac:dyDescent="0.25">
      <c r="B13466" s="54" t="s">
        <v>148</v>
      </c>
      <c r="C13466" s="54" t="s">
        <v>475</v>
      </c>
      <c r="D13466" s="54" t="s">
        <v>180</v>
      </c>
      <c r="E13466" s="54">
        <v>2019</v>
      </c>
      <c r="F13466" s="54">
        <v>0</v>
      </c>
      <c r="H13466" s="70" t="str">
        <f>IFERROR(INDEX(MSN2EPS!$E$2:$E$32,MATCH(C13466,MSN2EPS!$B$2:$B$32,0)),0)</f>
        <v>LPG</v>
      </c>
      <c r="I13466" s="70" t="str">
        <f>IFERROR(INDEX(MSN2EPS!$F$2:$F$32,MATCH(C13466,MSN2EPS!$B$2:$B$32,0)),0)</f>
        <v>Chemicals</v>
      </c>
      <c r="J13466" s="70" t="str">
        <f>IFERROR(INDEX(MSN2EPS!$G$2:$G$32,MATCH(C13466,MSN2EPS!$B$2:$B$32,0)),0)</f>
        <v>Non-Energy</v>
      </c>
      <c r="K13466" s="70" t="str">
        <f>INDEX(crosswalks!$V$4:$V$54,MATCH(D13466,crosswalks!$U$4:$U$54,0))</f>
        <v>Northeast Census Region</v>
      </c>
    </row>
    <row r="13467" spans="2:11" x14ac:dyDescent="0.25">
      <c r="B13467" s="54" t="s">
        <v>148</v>
      </c>
      <c r="C13467" s="54" t="s">
        <v>475</v>
      </c>
      <c r="D13467" s="54" t="s">
        <v>181</v>
      </c>
      <c r="E13467" s="54">
        <v>2019</v>
      </c>
      <c r="F13467" s="54">
        <v>0</v>
      </c>
      <c r="H13467" s="70" t="str">
        <f>IFERROR(INDEX(MSN2EPS!$E$2:$E$32,MATCH(C13467,MSN2EPS!$B$2:$B$32,0)),0)</f>
        <v>LPG</v>
      </c>
      <c r="I13467" s="70" t="str">
        <f>IFERROR(INDEX(MSN2EPS!$F$2:$F$32,MATCH(C13467,MSN2EPS!$B$2:$B$32,0)),0)</f>
        <v>Chemicals</v>
      </c>
      <c r="J13467" s="70" t="str">
        <f>IFERROR(INDEX(MSN2EPS!$G$2:$G$32,MATCH(C13467,MSN2EPS!$B$2:$B$32,0)),0)</f>
        <v>Non-Energy</v>
      </c>
      <c r="K13467" s="70" t="str">
        <f>INDEX(crosswalks!$V$4:$V$54,MATCH(D13467,crosswalks!$U$4:$U$54,0))</f>
        <v>Northeast Census Region</v>
      </c>
    </row>
    <row r="13468" spans="2:11" x14ac:dyDescent="0.25">
      <c r="B13468" s="54" t="s">
        <v>148</v>
      </c>
      <c r="C13468" s="54" t="s">
        <v>475</v>
      </c>
      <c r="D13468" s="54" t="s">
        <v>182</v>
      </c>
      <c r="E13468" s="54">
        <v>2019</v>
      </c>
      <c r="F13468" s="54">
        <v>0</v>
      </c>
      <c r="H13468" s="70" t="str">
        <f>IFERROR(INDEX(MSN2EPS!$E$2:$E$32,MATCH(C13468,MSN2EPS!$B$2:$B$32,0)),0)</f>
        <v>LPG</v>
      </c>
      <c r="I13468" s="70" t="str">
        <f>IFERROR(INDEX(MSN2EPS!$F$2:$F$32,MATCH(C13468,MSN2EPS!$B$2:$B$32,0)),0)</f>
        <v>Chemicals</v>
      </c>
      <c r="J13468" s="70" t="str">
        <f>IFERROR(INDEX(MSN2EPS!$G$2:$G$32,MATCH(C13468,MSN2EPS!$B$2:$B$32,0)),0)</f>
        <v>Non-Energy</v>
      </c>
      <c r="K13468" s="70" t="str">
        <f>INDEX(crosswalks!$V$4:$V$54,MATCH(D13468,crosswalks!$U$4:$U$54,0))</f>
        <v>West Census Region</v>
      </c>
    </row>
    <row r="13469" spans="2:11" x14ac:dyDescent="0.25">
      <c r="B13469" s="54" t="s">
        <v>148</v>
      </c>
      <c r="C13469" s="54" t="s">
        <v>475</v>
      </c>
      <c r="D13469" s="54" t="s">
        <v>183</v>
      </c>
      <c r="E13469" s="54">
        <v>2019</v>
      </c>
      <c r="F13469" s="54">
        <v>0</v>
      </c>
      <c r="H13469" s="70" t="str">
        <f>IFERROR(INDEX(MSN2EPS!$E$2:$E$32,MATCH(C13469,MSN2EPS!$B$2:$B$32,0)),0)</f>
        <v>LPG</v>
      </c>
      <c r="I13469" s="70" t="str">
        <f>IFERROR(INDEX(MSN2EPS!$F$2:$F$32,MATCH(C13469,MSN2EPS!$B$2:$B$32,0)),0)</f>
        <v>Chemicals</v>
      </c>
      <c r="J13469" s="70" t="str">
        <f>IFERROR(INDEX(MSN2EPS!$G$2:$G$32,MATCH(C13469,MSN2EPS!$B$2:$B$32,0)),0)</f>
        <v>Non-Energy</v>
      </c>
      <c r="K13469" s="70" t="str">
        <f>INDEX(crosswalks!$V$4:$V$54,MATCH(D13469,crosswalks!$U$4:$U$54,0))</f>
        <v>West Census Region</v>
      </c>
    </row>
    <row r="13470" spans="2:11" x14ac:dyDescent="0.25">
      <c r="B13470" s="54" t="s">
        <v>148</v>
      </c>
      <c r="C13470" s="54" t="s">
        <v>475</v>
      </c>
      <c r="D13470" s="54" t="s">
        <v>184</v>
      </c>
      <c r="E13470" s="54">
        <v>2019</v>
      </c>
      <c r="F13470" s="54">
        <v>0</v>
      </c>
      <c r="H13470" s="70" t="str">
        <f>IFERROR(INDEX(MSN2EPS!$E$2:$E$32,MATCH(C13470,MSN2EPS!$B$2:$B$32,0)),0)</f>
        <v>LPG</v>
      </c>
      <c r="I13470" s="70" t="str">
        <f>IFERROR(INDEX(MSN2EPS!$F$2:$F$32,MATCH(C13470,MSN2EPS!$B$2:$B$32,0)),0)</f>
        <v>Chemicals</v>
      </c>
      <c r="J13470" s="70" t="str">
        <f>IFERROR(INDEX(MSN2EPS!$G$2:$G$32,MATCH(C13470,MSN2EPS!$B$2:$B$32,0)),0)</f>
        <v>Non-Energy</v>
      </c>
      <c r="K13470" s="70" t="str">
        <f>INDEX(crosswalks!$V$4:$V$54,MATCH(D13470,crosswalks!$U$4:$U$54,0))</f>
        <v>Northeast Census Region</v>
      </c>
    </row>
    <row r="13471" spans="2:11" x14ac:dyDescent="0.25">
      <c r="B13471" s="54" t="s">
        <v>148</v>
      </c>
      <c r="C13471" s="54" t="s">
        <v>475</v>
      </c>
      <c r="D13471" s="54" t="s">
        <v>185</v>
      </c>
      <c r="E13471" s="54">
        <v>2019</v>
      </c>
      <c r="F13471" s="54">
        <v>0</v>
      </c>
      <c r="H13471" s="70" t="str">
        <f>IFERROR(INDEX(MSN2EPS!$E$2:$E$32,MATCH(C13471,MSN2EPS!$B$2:$B$32,0)),0)</f>
        <v>LPG</v>
      </c>
      <c r="I13471" s="70" t="str">
        <f>IFERROR(INDEX(MSN2EPS!$F$2:$F$32,MATCH(C13471,MSN2EPS!$B$2:$B$32,0)),0)</f>
        <v>Chemicals</v>
      </c>
      <c r="J13471" s="70" t="str">
        <f>IFERROR(INDEX(MSN2EPS!$G$2:$G$32,MATCH(C13471,MSN2EPS!$B$2:$B$32,0)),0)</f>
        <v>Non-Energy</v>
      </c>
      <c r="K13471" s="70" t="str">
        <f>INDEX(crosswalks!$V$4:$V$54,MATCH(D13471,crosswalks!$U$4:$U$54,0))</f>
        <v>Midwest Census Region</v>
      </c>
    </row>
    <row r="13472" spans="2:11" x14ac:dyDescent="0.25">
      <c r="B13472" s="54" t="s">
        <v>148</v>
      </c>
      <c r="C13472" s="54" t="s">
        <v>475</v>
      </c>
      <c r="D13472" s="54" t="s">
        <v>186</v>
      </c>
      <c r="E13472" s="54">
        <v>2019</v>
      </c>
      <c r="F13472" s="54">
        <v>0</v>
      </c>
      <c r="H13472" s="70" t="str">
        <f>IFERROR(INDEX(MSN2EPS!$E$2:$E$32,MATCH(C13472,MSN2EPS!$B$2:$B$32,0)),0)</f>
        <v>LPG</v>
      </c>
      <c r="I13472" s="70" t="str">
        <f>IFERROR(INDEX(MSN2EPS!$F$2:$F$32,MATCH(C13472,MSN2EPS!$B$2:$B$32,0)),0)</f>
        <v>Chemicals</v>
      </c>
      <c r="J13472" s="70" t="str">
        <f>IFERROR(INDEX(MSN2EPS!$G$2:$G$32,MATCH(C13472,MSN2EPS!$B$2:$B$32,0)),0)</f>
        <v>Non-Energy</v>
      </c>
      <c r="K13472" s="70" t="str">
        <f>INDEX(crosswalks!$V$4:$V$54,MATCH(D13472,crosswalks!$U$4:$U$54,0))</f>
        <v>South Census Region</v>
      </c>
    </row>
    <row r="13473" spans="2:11" x14ac:dyDescent="0.25">
      <c r="B13473" s="54" t="s">
        <v>148</v>
      </c>
      <c r="C13473" s="54" t="s">
        <v>475</v>
      </c>
      <c r="D13473" s="54" t="s">
        <v>187</v>
      </c>
      <c r="E13473" s="54">
        <v>2019</v>
      </c>
      <c r="F13473" s="54">
        <v>0</v>
      </c>
      <c r="H13473" s="70" t="str">
        <f>IFERROR(INDEX(MSN2EPS!$E$2:$E$32,MATCH(C13473,MSN2EPS!$B$2:$B$32,0)),0)</f>
        <v>LPG</v>
      </c>
      <c r="I13473" s="70" t="str">
        <f>IFERROR(INDEX(MSN2EPS!$F$2:$F$32,MATCH(C13473,MSN2EPS!$B$2:$B$32,0)),0)</f>
        <v>Chemicals</v>
      </c>
      <c r="J13473" s="70" t="str">
        <f>IFERROR(INDEX(MSN2EPS!$G$2:$G$32,MATCH(C13473,MSN2EPS!$B$2:$B$32,0)),0)</f>
        <v>Non-Energy</v>
      </c>
      <c r="K13473" s="70" t="str">
        <f>INDEX(crosswalks!$V$4:$V$54,MATCH(D13473,crosswalks!$U$4:$U$54,0))</f>
        <v>West Census Region</v>
      </c>
    </row>
    <row r="13474" spans="2:11" x14ac:dyDescent="0.25">
      <c r="B13474" s="54" t="s">
        <v>148</v>
      </c>
      <c r="C13474" s="54" t="s">
        <v>475</v>
      </c>
      <c r="D13474" s="54" t="s">
        <v>188</v>
      </c>
      <c r="E13474" s="54">
        <v>2019</v>
      </c>
      <c r="F13474" s="54">
        <v>0</v>
      </c>
      <c r="H13474" s="70" t="str">
        <f>IFERROR(INDEX(MSN2EPS!$E$2:$E$32,MATCH(C13474,MSN2EPS!$B$2:$B$32,0)),0)</f>
        <v>LPG</v>
      </c>
      <c r="I13474" s="70" t="str">
        <f>IFERROR(INDEX(MSN2EPS!$F$2:$F$32,MATCH(C13474,MSN2EPS!$B$2:$B$32,0)),0)</f>
        <v>Chemicals</v>
      </c>
      <c r="J13474" s="70" t="str">
        <f>IFERROR(INDEX(MSN2EPS!$G$2:$G$32,MATCH(C13474,MSN2EPS!$B$2:$B$32,0)),0)</f>
        <v>Non-Energy</v>
      </c>
      <c r="K13474" s="70" t="str">
        <f>INDEX(crosswalks!$V$4:$V$54,MATCH(D13474,crosswalks!$U$4:$U$54,0))</f>
        <v>Northeast Census Region</v>
      </c>
    </row>
    <row r="13475" spans="2:11" x14ac:dyDescent="0.25">
      <c r="B13475" s="54" t="s">
        <v>148</v>
      </c>
      <c r="C13475" s="54" t="s">
        <v>475</v>
      </c>
      <c r="D13475" s="54" t="s">
        <v>189</v>
      </c>
      <c r="E13475" s="54">
        <v>2019</v>
      </c>
      <c r="F13475" s="54">
        <v>0</v>
      </c>
      <c r="H13475" s="70" t="str">
        <f>IFERROR(INDEX(MSN2EPS!$E$2:$E$32,MATCH(C13475,MSN2EPS!$B$2:$B$32,0)),0)</f>
        <v>LPG</v>
      </c>
      <c r="I13475" s="70" t="str">
        <f>IFERROR(INDEX(MSN2EPS!$F$2:$F$32,MATCH(C13475,MSN2EPS!$B$2:$B$32,0)),0)</f>
        <v>Chemicals</v>
      </c>
      <c r="J13475" s="70" t="str">
        <f>IFERROR(INDEX(MSN2EPS!$G$2:$G$32,MATCH(C13475,MSN2EPS!$B$2:$B$32,0)),0)</f>
        <v>Non-Energy</v>
      </c>
      <c r="K13475" s="70" t="str">
        <f>INDEX(crosswalks!$V$4:$V$54,MATCH(D13475,crosswalks!$U$4:$U$54,0))</f>
        <v>Northeast Census Region</v>
      </c>
    </row>
    <row r="13476" spans="2:11" x14ac:dyDescent="0.25">
      <c r="B13476" s="54" t="s">
        <v>148</v>
      </c>
      <c r="C13476" s="54" t="s">
        <v>475</v>
      </c>
      <c r="D13476" s="54" t="s">
        <v>190</v>
      </c>
      <c r="E13476" s="54">
        <v>2019</v>
      </c>
      <c r="F13476" s="54">
        <v>0</v>
      </c>
      <c r="H13476" s="70" t="str">
        <f>IFERROR(INDEX(MSN2EPS!$E$2:$E$32,MATCH(C13476,MSN2EPS!$B$2:$B$32,0)),0)</f>
        <v>LPG</v>
      </c>
      <c r="I13476" s="70" t="str">
        <f>IFERROR(INDEX(MSN2EPS!$F$2:$F$32,MATCH(C13476,MSN2EPS!$B$2:$B$32,0)),0)</f>
        <v>Chemicals</v>
      </c>
      <c r="J13476" s="70" t="str">
        <f>IFERROR(INDEX(MSN2EPS!$G$2:$G$32,MATCH(C13476,MSN2EPS!$B$2:$B$32,0)),0)</f>
        <v>Non-Energy</v>
      </c>
      <c r="K13476" s="70" t="str">
        <f>INDEX(crosswalks!$V$4:$V$54,MATCH(D13476,crosswalks!$U$4:$U$54,0))</f>
        <v>South Census Region</v>
      </c>
    </row>
    <row r="13477" spans="2:11" x14ac:dyDescent="0.25">
      <c r="B13477" s="54" t="s">
        <v>148</v>
      </c>
      <c r="C13477" s="54" t="s">
        <v>475</v>
      </c>
      <c r="D13477" s="54" t="s">
        <v>191</v>
      </c>
      <c r="E13477" s="54">
        <v>2019</v>
      </c>
      <c r="F13477" s="54">
        <v>0</v>
      </c>
      <c r="H13477" s="70" t="str">
        <f>IFERROR(INDEX(MSN2EPS!$E$2:$E$32,MATCH(C13477,MSN2EPS!$B$2:$B$32,0)),0)</f>
        <v>LPG</v>
      </c>
      <c r="I13477" s="70" t="str">
        <f>IFERROR(INDEX(MSN2EPS!$F$2:$F$32,MATCH(C13477,MSN2EPS!$B$2:$B$32,0)),0)</f>
        <v>Chemicals</v>
      </c>
      <c r="J13477" s="70" t="str">
        <f>IFERROR(INDEX(MSN2EPS!$G$2:$G$32,MATCH(C13477,MSN2EPS!$B$2:$B$32,0)),0)</f>
        <v>Non-Energy</v>
      </c>
      <c r="K13477" s="70" t="str">
        <f>INDEX(crosswalks!$V$4:$V$54,MATCH(D13477,crosswalks!$U$4:$U$54,0))</f>
        <v>Midwest Census Region</v>
      </c>
    </row>
    <row r="13478" spans="2:11" x14ac:dyDescent="0.25">
      <c r="B13478" s="54" t="s">
        <v>148</v>
      </c>
      <c r="C13478" s="54" t="s">
        <v>475</v>
      </c>
      <c r="D13478" s="54" t="s">
        <v>192</v>
      </c>
      <c r="E13478" s="54">
        <v>2019</v>
      </c>
      <c r="F13478" s="54">
        <v>0</v>
      </c>
      <c r="H13478" s="70" t="str">
        <f>IFERROR(INDEX(MSN2EPS!$E$2:$E$32,MATCH(C13478,MSN2EPS!$B$2:$B$32,0)),0)</f>
        <v>LPG</v>
      </c>
      <c r="I13478" s="70" t="str">
        <f>IFERROR(INDEX(MSN2EPS!$F$2:$F$32,MATCH(C13478,MSN2EPS!$B$2:$B$32,0)),0)</f>
        <v>Chemicals</v>
      </c>
      <c r="J13478" s="70" t="str">
        <f>IFERROR(INDEX(MSN2EPS!$G$2:$G$32,MATCH(C13478,MSN2EPS!$B$2:$B$32,0)),0)</f>
        <v>Non-Energy</v>
      </c>
      <c r="K13478" s="70" t="str">
        <f>INDEX(crosswalks!$V$4:$V$54,MATCH(D13478,crosswalks!$U$4:$U$54,0))</f>
        <v>South Census Region</v>
      </c>
    </row>
    <row r="13479" spans="2:11" x14ac:dyDescent="0.25">
      <c r="B13479" s="54" t="s">
        <v>148</v>
      </c>
      <c r="C13479" s="54" t="s">
        <v>475</v>
      </c>
      <c r="D13479" s="54" t="s">
        <v>193</v>
      </c>
      <c r="E13479" s="54">
        <v>2019</v>
      </c>
      <c r="F13479" s="54">
        <v>93</v>
      </c>
      <c r="H13479" s="70" t="str">
        <f>IFERROR(INDEX(MSN2EPS!$E$2:$E$32,MATCH(C13479,MSN2EPS!$B$2:$B$32,0)),0)</f>
        <v>LPG</v>
      </c>
      <c r="I13479" s="70" t="str">
        <f>IFERROR(INDEX(MSN2EPS!$F$2:$F$32,MATCH(C13479,MSN2EPS!$B$2:$B$32,0)),0)</f>
        <v>Chemicals</v>
      </c>
      <c r="J13479" s="70" t="str">
        <f>IFERROR(INDEX(MSN2EPS!$G$2:$G$32,MATCH(C13479,MSN2EPS!$B$2:$B$32,0)),0)</f>
        <v>Non-Energy</v>
      </c>
      <c r="K13479" s="70" t="str">
        <f>INDEX(crosswalks!$V$4:$V$54,MATCH(D13479,crosswalks!$U$4:$U$54,0))</f>
        <v>South Census Region</v>
      </c>
    </row>
    <row r="13480" spans="2:11" x14ac:dyDescent="0.25">
      <c r="B13480" s="54" t="s">
        <v>148</v>
      </c>
      <c r="C13480" s="54" t="s">
        <v>475</v>
      </c>
      <c r="D13480" s="54" t="s">
        <v>194</v>
      </c>
      <c r="E13480" s="54">
        <v>2019</v>
      </c>
      <c r="F13480" s="54">
        <v>109</v>
      </c>
      <c r="H13480" s="70" t="str">
        <f>IFERROR(INDEX(MSN2EPS!$E$2:$E$32,MATCH(C13480,MSN2EPS!$B$2:$B$32,0)),0)</f>
        <v>LPG</v>
      </c>
      <c r="I13480" s="70" t="str">
        <f>IFERROR(INDEX(MSN2EPS!$F$2:$F$32,MATCH(C13480,MSN2EPS!$B$2:$B$32,0)),0)</f>
        <v>Chemicals</v>
      </c>
      <c r="J13480" s="70" t="str">
        <f>IFERROR(INDEX(MSN2EPS!$G$2:$G$32,MATCH(C13480,MSN2EPS!$B$2:$B$32,0)),0)</f>
        <v>Non-Energy</v>
      </c>
      <c r="K13480" s="70" t="e">
        <f>INDEX(crosswalks!$V$4:$V$54,MATCH(D13480,crosswalks!$U$4:$U$54,0))</f>
        <v>#N/A</v>
      </c>
    </row>
    <row r="13481" spans="2:11" x14ac:dyDescent="0.25">
      <c r="B13481" s="54" t="s">
        <v>148</v>
      </c>
      <c r="C13481" s="54" t="s">
        <v>475</v>
      </c>
      <c r="D13481" s="54" t="s">
        <v>195</v>
      </c>
      <c r="E13481" s="54">
        <v>2019</v>
      </c>
      <c r="F13481" s="54">
        <v>0</v>
      </c>
      <c r="H13481" s="70" t="str">
        <f>IFERROR(INDEX(MSN2EPS!$E$2:$E$32,MATCH(C13481,MSN2EPS!$B$2:$B$32,0)),0)</f>
        <v>LPG</v>
      </c>
      <c r="I13481" s="70" t="str">
        <f>IFERROR(INDEX(MSN2EPS!$F$2:$F$32,MATCH(C13481,MSN2EPS!$B$2:$B$32,0)),0)</f>
        <v>Chemicals</v>
      </c>
      <c r="J13481" s="70" t="str">
        <f>IFERROR(INDEX(MSN2EPS!$G$2:$G$32,MATCH(C13481,MSN2EPS!$B$2:$B$32,0)),0)</f>
        <v>Non-Energy</v>
      </c>
      <c r="K13481" s="70" t="str">
        <f>INDEX(crosswalks!$V$4:$V$54,MATCH(D13481,crosswalks!$U$4:$U$54,0))</f>
        <v>West Census Region</v>
      </c>
    </row>
    <row r="13482" spans="2:11" x14ac:dyDescent="0.25">
      <c r="B13482" s="54" t="s">
        <v>148</v>
      </c>
      <c r="C13482" s="54" t="s">
        <v>475</v>
      </c>
      <c r="D13482" s="54" t="s">
        <v>196</v>
      </c>
      <c r="E13482" s="54">
        <v>2019</v>
      </c>
      <c r="F13482" s="54">
        <v>0</v>
      </c>
      <c r="H13482" s="70" t="str">
        <f>IFERROR(INDEX(MSN2EPS!$E$2:$E$32,MATCH(C13482,MSN2EPS!$B$2:$B$32,0)),0)</f>
        <v>LPG</v>
      </c>
      <c r="I13482" s="70" t="str">
        <f>IFERROR(INDEX(MSN2EPS!$F$2:$F$32,MATCH(C13482,MSN2EPS!$B$2:$B$32,0)),0)</f>
        <v>Chemicals</v>
      </c>
      <c r="J13482" s="70" t="str">
        <f>IFERROR(INDEX(MSN2EPS!$G$2:$G$32,MATCH(C13482,MSN2EPS!$B$2:$B$32,0)),0)</f>
        <v>Non-Energy</v>
      </c>
      <c r="K13482" s="70" t="str">
        <f>INDEX(crosswalks!$V$4:$V$54,MATCH(D13482,crosswalks!$U$4:$U$54,0))</f>
        <v>South Census Region</v>
      </c>
    </row>
    <row r="13483" spans="2:11" x14ac:dyDescent="0.25">
      <c r="B13483" s="54" t="s">
        <v>148</v>
      </c>
      <c r="C13483" s="54" t="s">
        <v>475</v>
      </c>
      <c r="D13483" s="54" t="s">
        <v>197</v>
      </c>
      <c r="E13483" s="54">
        <v>2019</v>
      </c>
      <c r="F13483" s="54">
        <v>0</v>
      </c>
      <c r="H13483" s="70" t="str">
        <f>IFERROR(INDEX(MSN2EPS!$E$2:$E$32,MATCH(C13483,MSN2EPS!$B$2:$B$32,0)),0)</f>
        <v>LPG</v>
      </c>
      <c r="I13483" s="70" t="str">
        <f>IFERROR(INDEX(MSN2EPS!$F$2:$F$32,MATCH(C13483,MSN2EPS!$B$2:$B$32,0)),0)</f>
        <v>Chemicals</v>
      </c>
      <c r="J13483" s="70" t="str">
        <f>IFERROR(INDEX(MSN2EPS!$G$2:$G$32,MATCH(C13483,MSN2EPS!$B$2:$B$32,0)),0)</f>
        <v>Non-Energy</v>
      </c>
      <c r="K13483" s="70" t="str">
        <f>INDEX(crosswalks!$V$4:$V$54,MATCH(D13483,crosswalks!$U$4:$U$54,0))</f>
        <v>Northeast Census Region</v>
      </c>
    </row>
    <row r="13484" spans="2:11" x14ac:dyDescent="0.25">
      <c r="B13484" s="54" t="s">
        <v>148</v>
      </c>
      <c r="C13484" s="54" t="s">
        <v>475</v>
      </c>
      <c r="D13484" s="54" t="s">
        <v>198</v>
      </c>
      <c r="E13484" s="54">
        <v>2019</v>
      </c>
      <c r="F13484" s="54">
        <v>0</v>
      </c>
      <c r="H13484" s="70" t="str">
        <f>IFERROR(INDEX(MSN2EPS!$E$2:$E$32,MATCH(C13484,MSN2EPS!$B$2:$B$32,0)),0)</f>
        <v>LPG</v>
      </c>
      <c r="I13484" s="70" t="str">
        <f>IFERROR(INDEX(MSN2EPS!$F$2:$F$32,MATCH(C13484,MSN2EPS!$B$2:$B$32,0)),0)</f>
        <v>Chemicals</v>
      </c>
      <c r="J13484" s="70" t="str">
        <f>IFERROR(INDEX(MSN2EPS!$G$2:$G$32,MATCH(C13484,MSN2EPS!$B$2:$B$32,0)),0)</f>
        <v>Non-Energy</v>
      </c>
      <c r="K13484" s="70" t="str">
        <f>INDEX(crosswalks!$V$4:$V$54,MATCH(D13484,crosswalks!$U$4:$U$54,0))</f>
        <v>West Census Region</v>
      </c>
    </row>
    <row r="13485" spans="2:11" x14ac:dyDescent="0.25">
      <c r="B13485" s="54" t="s">
        <v>148</v>
      </c>
      <c r="C13485" s="54" t="s">
        <v>475</v>
      </c>
      <c r="D13485" s="54" t="s">
        <v>199</v>
      </c>
      <c r="E13485" s="54">
        <v>2019</v>
      </c>
      <c r="F13485" s="54">
        <v>0</v>
      </c>
      <c r="H13485" s="70" t="str">
        <f>IFERROR(INDEX(MSN2EPS!$E$2:$E$32,MATCH(C13485,MSN2EPS!$B$2:$B$32,0)),0)</f>
        <v>LPG</v>
      </c>
      <c r="I13485" s="70" t="str">
        <f>IFERROR(INDEX(MSN2EPS!$F$2:$F$32,MATCH(C13485,MSN2EPS!$B$2:$B$32,0)),0)</f>
        <v>Chemicals</v>
      </c>
      <c r="J13485" s="70" t="str">
        <f>IFERROR(INDEX(MSN2EPS!$G$2:$G$32,MATCH(C13485,MSN2EPS!$B$2:$B$32,0)),0)</f>
        <v>Non-Energy</v>
      </c>
      <c r="K13485" s="70" t="str">
        <f>INDEX(crosswalks!$V$4:$V$54,MATCH(D13485,crosswalks!$U$4:$U$54,0))</f>
        <v>Midwest Census Region</v>
      </c>
    </row>
    <row r="13486" spans="2:11" x14ac:dyDescent="0.25">
      <c r="B13486" s="54" t="s">
        <v>148</v>
      </c>
      <c r="C13486" s="54" t="s">
        <v>475</v>
      </c>
      <c r="D13486" s="54" t="s">
        <v>200</v>
      </c>
      <c r="E13486" s="54">
        <v>2019</v>
      </c>
      <c r="F13486" s="54">
        <v>0</v>
      </c>
      <c r="H13486" s="70" t="str">
        <f>IFERROR(INDEX(MSN2EPS!$E$2:$E$32,MATCH(C13486,MSN2EPS!$B$2:$B$32,0)),0)</f>
        <v>LPG</v>
      </c>
      <c r="I13486" s="70" t="str">
        <f>IFERROR(INDEX(MSN2EPS!$F$2:$F$32,MATCH(C13486,MSN2EPS!$B$2:$B$32,0)),0)</f>
        <v>Chemicals</v>
      </c>
      <c r="J13486" s="70" t="str">
        <f>IFERROR(INDEX(MSN2EPS!$G$2:$G$32,MATCH(C13486,MSN2EPS!$B$2:$B$32,0)),0)</f>
        <v>Non-Energy</v>
      </c>
      <c r="K13486" s="70" t="str">
        <f>INDEX(crosswalks!$V$4:$V$54,MATCH(D13486,crosswalks!$U$4:$U$54,0))</f>
        <v>South Census Region</v>
      </c>
    </row>
    <row r="13487" spans="2:11" x14ac:dyDescent="0.25">
      <c r="B13487" s="54" t="s">
        <v>148</v>
      </c>
      <c r="C13487" s="54" t="s">
        <v>475</v>
      </c>
      <c r="D13487" s="54" t="s">
        <v>201</v>
      </c>
      <c r="E13487" s="54">
        <v>2019</v>
      </c>
      <c r="F13487" s="54">
        <v>0</v>
      </c>
      <c r="H13487" s="70" t="str">
        <f>IFERROR(INDEX(MSN2EPS!$E$2:$E$32,MATCH(C13487,MSN2EPS!$B$2:$B$32,0)),0)</f>
        <v>LPG</v>
      </c>
      <c r="I13487" s="70" t="str">
        <f>IFERROR(INDEX(MSN2EPS!$F$2:$F$32,MATCH(C13487,MSN2EPS!$B$2:$B$32,0)),0)</f>
        <v>Chemicals</v>
      </c>
      <c r="J13487" s="70" t="str">
        <f>IFERROR(INDEX(MSN2EPS!$G$2:$G$32,MATCH(C13487,MSN2EPS!$B$2:$B$32,0)),0)</f>
        <v>Non-Energy</v>
      </c>
      <c r="K13487" s="70" t="str">
        <f>INDEX(crosswalks!$V$4:$V$54,MATCH(D13487,crosswalks!$U$4:$U$54,0))</f>
        <v>West Census Region</v>
      </c>
    </row>
    <row r="13488" spans="2:11" x14ac:dyDescent="0.25">
      <c r="B13488" s="54" t="s">
        <v>148</v>
      </c>
      <c r="C13488" s="54" t="s">
        <v>476</v>
      </c>
      <c r="D13488" s="54" t="s">
        <v>150</v>
      </c>
      <c r="E13488" s="54">
        <v>2019</v>
      </c>
      <c r="F13488" s="54">
        <v>0</v>
      </c>
      <c r="H13488" s="70">
        <f>IFERROR(INDEX(MSN2EPS!$E$2:$E$32,MATCH(C13488,MSN2EPS!$B$2:$B$32,0)),0)</f>
        <v>0</v>
      </c>
      <c r="I13488" s="70">
        <f>IFERROR(INDEX(MSN2EPS!$F$2:$F$32,MATCH(C13488,MSN2EPS!$B$2:$B$32,0)),0)</f>
        <v>0</v>
      </c>
      <c r="J13488" s="70">
        <f>IFERROR(INDEX(MSN2EPS!$G$2:$G$32,MATCH(C13488,MSN2EPS!$B$2:$B$32,0)),0)</f>
        <v>0</v>
      </c>
      <c r="K13488" s="70" t="str">
        <f>INDEX(crosswalks!$V$4:$V$54,MATCH(D13488,crosswalks!$U$4:$U$54,0))</f>
        <v>West Census Region</v>
      </c>
    </row>
    <row r="13489" spans="2:11" x14ac:dyDescent="0.25">
      <c r="B13489" s="54" t="s">
        <v>148</v>
      </c>
      <c r="C13489" s="54" t="s">
        <v>476</v>
      </c>
      <c r="D13489" s="54" t="s">
        <v>151</v>
      </c>
      <c r="E13489" s="54">
        <v>2019</v>
      </c>
      <c r="F13489" s="54">
        <v>0</v>
      </c>
      <c r="H13489" s="70">
        <f>IFERROR(INDEX(MSN2EPS!$E$2:$E$32,MATCH(C13489,MSN2EPS!$B$2:$B$32,0)),0)</f>
        <v>0</v>
      </c>
      <c r="I13489" s="70">
        <f>IFERROR(INDEX(MSN2EPS!$F$2:$F$32,MATCH(C13489,MSN2EPS!$B$2:$B$32,0)),0)</f>
        <v>0</v>
      </c>
      <c r="J13489" s="70">
        <f>IFERROR(INDEX(MSN2EPS!$G$2:$G$32,MATCH(C13489,MSN2EPS!$B$2:$B$32,0)),0)</f>
        <v>0</v>
      </c>
      <c r="K13489" s="70" t="str">
        <f>INDEX(crosswalks!$V$4:$V$54,MATCH(D13489,crosswalks!$U$4:$U$54,0))</f>
        <v>South Census Region</v>
      </c>
    </row>
    <row r="13490" spans="2:11" x14ac:dyDescent="0.25">
      <c r="B13490" s="54" t="s">
        <v>148</v>
      </c>
      <c r="C13490" s="54" t="s">
        <v>476</v>
      </c>
      <c r="D13490" s="54" t="s">
        <v>152</v>
      </c>
      <c r="E13490" s="54">
        <v>2019</v>
      </c>
      <c r="F13490" s="54">
        <v>0</v>
      </c>
      <c r="H13490" s="70">
        <f>IFERROR(INDEX(MSN2EPS!$E$2:$E$32,MATCH(C13490,MSN2EPS!$B$2:$B$32,0)),0)</f>
        <v>0</v>
      </c>
      <c r="I13490" s="70">
        <f>IFERROR(INDEX(MSN2EPS!$F$2:$F$32,MATCH(C13490,MSN2EPS!$B$2:$B$32,0)),0)</f>
        <v>0</v>
      </c>
      <c r="J13490" s="70">
        <f>IFERROR(INDEX(MSN2EPS!$G$2:$G$32,MATCH(C13490,MSN2EPS!$B$2:$B$32,0)),0)</f>
        <v>0</v>
      </c>
      <c r="K13490" s="70" t="str">
        <f>INDEX(crosswalks!$V$4:$V$54,MATCH(D13490,crosswalks!$U$4:$U$54,0))</f>
        <v>South Census Region</v>
      </c>
    </row>
    <row r="13491" spans="2:11" x14ac:dyDescent="0.25">
      <c r="B13491" s="54" t="s">
        <v>148</v>
      </c>
      <c r="C13491" s="54" t="s">
        <v>476</v>
      </c>
      <c r="D13491" s="54" t="s">
        <v>153</v>
      </c>
      <c r="E13491" s="54">
        <v>2019</v>
      </c>
      <c r="F13491" s="54">
        <v>0</v>
      </c>
      <c r="H13491" s="70">
        <f>IFERROR(INDEX(MSN2EPS!$E$2:$E$32,MATCH(C13491,MSN2EPS!$B$2:$B$32,0)),0)</f>
        <v>0</v>
      </c>
      <c r="I13491" s="70">
        <f>IFERROR(INDEX(MSN2EPS!$F$2:$F$32,MATCH(C13491,MSN2EPS!$B$2:$B$32,0)),0)</f>
        <v>0</v>
      </c>
      <c r="J13491" s="70">
        <f>IFERROR(INDEX(MSN2EPS!$G$2:$G$32,MATCH(C13491,MSN2EPS!$B$2:$B$32,0)),0)</f>
        <v>0</v>
      </c>
      <c r="K13491" s="70" t="str">
        <f>INDEX(crosswalks!$V$4:$V$54,MATCH(D13491,crosswalks!$U$4:$U$54,0))</f>
        <v>West Census Region</v>
      </c>
    </row>
    <row r="13492" spans="2:11" x14ac:dyDescent="0.25">
      <c r="B13492" s="54" t="s">
        <v>148</v>
      </c>
      <c r="C13492" s="54" t="s">
        <v>476</v>
      </c>
      <c r="D13492" s="54" t="s">
        <v>154</v>
      </c>
      <c r="E13492" s="54">
        <v>2019</v>
      </c>
      <c r="F13492" s="54">
        <v>0</v>
      </c>
      <c r="H13492" s="70">
        <f>IFERROR(INDEX(MSN2EPS!$E$2:$E$32,MATCH(C13492,MSN2EPS!$B$2:$B$32,0)),0)</f>
        <v>0</v>
      </c>
      <c r="I13492" s="70">
        <f>IFERROR(INDEX(MSN2EPS!$F$2:$F$32,MATCH(C13492,MSN2EPS!$B$2:$B$32,0)),0)</f>
        <v>0</v>
      </c>
      <c r="J13492" s="70">
        <f>IFERROR(INDEX(MSN2EPS!$G$2:$G$32,MATCH(C13492,MSN2EPS!$B$2:$B$32,0)),0)</f>
        <v>0</v>
      </c>
      <c r="K13492" s="70" t="str">
        <f>INDEX(crosswalks!$V$4:$V$54,MATCH(D13492,crosswalks!$U$4:$U$54,0))</f>
        <v>West Census Region</v>
      </c>
    </row>
    <row r="13493" spans="2:11" x14ac:dyDescent="0.25">
      <c r="B13493" s="54" t="s">
        <v>148</v>
      </c>
      <c r="C13493" s="54" t="s">
        <v>476</v>
      </c>
      <c r="D13493" s="54" t="s">
        <v>155</v>
      </c>
      <c r="E13493" s="54">
        <v>2019</v>
      </c>
      <c r="F13493" s="54">
        <v>0</v>
      </c>
      <c r="H13493" s="70">
        <f>IFERROR(INDEX(MSN2EPS!$E$2:$E$32,MATCH(C13493,MSN2EPS!$B$2:$B$32,0)),0)</f>
        <v>0</v>
      </c>
      <c r="I13493" s="70">
        <f>IFERROR(INDEX(MSN2EPS!$F$2:$F$32,MATCH(C13493,MSN2EPS!$B$2:$B$32,0)),0)</f>
        <v>0</v>
      </c>
      <c r="J13493" s="70">
        <f>IFERROR(INDEX(MSN2EPS!$G$2:$G$32,MATCH(C13493,MSN2EPS!$B$2:$B$32,0)),0)</f>
        <v>0</v>
      </c>
      <c r="K13493" s="70" t="str">
        <f>INDEX(crosswalks!$V$4:$V$54,MATCH(D13493,crosswalks!$U$4:$U$54,0))</f>
        <v>West Census Region</v>
      </c>
    </row>
    <row r="13494" spans="2:11" x14ac:dyDescent="0.25">
      <c r="B13494" s="54" t="s">
        <v>148</v>
      </c>
      <c r="C13494" s="54" t="s">
        <v>476</v>
      </c>
      <c r="D13494" s="54" t="s">
        <v>156</v>
      </c>
      <c r="E13494" s="54">
        <v>2019</v>
      </c>
      <c r="F13494" s="54">
        <v>0</v>
      </c>
      <c r="H13494" s="70">
        <f>IFERROR(INDEX(MSN2EPS!$E$2:$E$32,MATCH(C13494,MSN2EPS!$B$2:$B$32,0)),0)</f>
        <v>0</v>
      </c>
      <c r="I13494" s="70">
        <f>IFERROR(INDEX(MSN2EPS!$F$2:$F$32,MATCH(C13494,MSN2EPS!$B$2:$B$32,0)),0)</f>
        <v>0</v>
      </c>
      <c r="J13494" s="70">
        <f>IFERROR(INDEX(MSN2EPS!$G$2:$G$32,MATCH(C13494,MSN2EPS!$B$2:$B$32,0)),0)</f>
        <v>0</v>
      </c>
      <c r="K13494" s="70" t="str">
        <f>INDEX(crosswalks!$V$4:$V$54,MATCH(D13494,crosswalks!$U$4:$U$54,0))</f>
        <v>Northeast Census Region</v>
      </c>
    </row>
    <row r="13495" spans="2:11" x14ac:dyDescent="0.25">
      <c r="B13495" s="54" t="s">
        <v>148</v>
      </c>
      <c r="C13495" s="54" t="s">
        <v>476</v>
      </c>
      <c r="D13495" s="54" t="s">
        <v>157</v>
      </c>
      <c r="E13495" s="54">
        <v>2019</v>
      </c>
      <c r="F13495" s="54">
        <v>0</v>
      </c>
      <c r="H13495" s="70">
        <f>IFERROR(INDEX(MSN2EPS!$E$2:$E$32,MATCH(C13495,MSN2EPS!$B$2:$B$32,0)),0)</f>
        <v>0</v>
      </c>
      <c r="I13495" s="70">
        <f>IFERROR(INDEX(MSN2EPS!$F$2:$F$32,MATCH(C13495,MSN2EPS!$B$2:$B$32,0)),0)</f>
        <v>0</v>
      </c>
      <c r="J13495" s="70">
        <f>IFERROR(INDEX(MSN2EPS!$G$2:$G$32,MATCH(C13495,MSN2EPS!$B$2:$B$32,0)),0)</f>
        <v>0</v>
      </c>
      <c r="K13495" s="70" t="str">
        <f>INDEX(crosswalks!$V$4:$V$54,MATCH(D13495,crosswalks!$U$4:$U$54,0))</f>
        <v>South Census Region</v>
      </c>
    </row>
    <row r="13496" spans="2:11" x14ac:dyDescent="0.25">
      <c r="B13496" s="54" t="s">
        <v>148</v>
      </c>
      <c r="C13496" s="54" t="s">
        <v>476</v>
      </c>
      <c r="D13496" s="54" t="s">
        <v>158</v>
      </c>
      <c r="E13496" s="54">
        <v>2019</v>
      </c>
      <c r="F13496" s="54">
        <v>0</v>
      </c>
      <c r="H13496" s="70">
        <f>IFERROR(INDEX(MSN2EPS!$E$2:$E$32,MATCH(C13496,MSN2EPS!$B$2:$B$32,0)),0)</f>
        <v>0</v>
      </c>
      <c r="I13496" s="70">
        <f>IFERROR(INDEX(MSN2EPS!$F$2:$F$32,MATCH(C13496,MSN2EPS!$B$2:$B$32,0)),0)</f>
        <v>0</v>
      </c>
      <c r="J13496" s="70">
        <f>IFERROR(INDEX(MSN2EPS!$G$2:$G$32,MATCH(C13496,MSN2EPS!$B$2:$B$32,0)),0)</f>
        <v>0</v>
      </c>
      <c r="K13496" s="70" t="str">
        <f>INDEX(crosswalks!$V$4:$V$54,MATCH(D13496,crosswalks!$U$4:$U$54,0))</f>
        <v>South Census Region</v>
      </c>
    </row>
    <row r="13497" spans="2:11" x14ac:dyDescent="0.25">
      <c r="B13497" s="54" t="s">
        <v>148</v>
      </c>
      <c r="C13497" s="54" t="s">
        <v>476</v>
      </c>
      <c r="D13497" s="54" t="s">
        <v>159</v>
      </c>
      <c r="E13497" s="54">
        <v>2019</v>
      </c>
      <c r="F13497" s="54">
        <v>0</v>
      </c>
      <c r="H13497" s="70">
        <f>IFERROR(INDEX(MSN2EPS!$E$2:$E$32,MATCH(C13497,MSN2EPS!$B$2:$B$32,0)),0)</f>
        <v>0</v>
      </c>
      <c r="I13497" s="70">
        <f>IFERROR(INDEX(MSN2EPS!$F$2:$F$32,MATCH(C13497,MSN2EPS!$B$2:$B$32,0)),0)</f>
        <v>0</v>
      </c>
      <c r="J13497" s="70">
        <f>IFERROR(INDEX(MSN2EPS!$G$2:$G$32,MATCH(C13497,MSN2EPS!$B$2:$B$32,0)),0)</f>
        <v>0</v>
      </c>
      <c r="K13497" s="70" t="str">
        <f>INDEX(crosswalks!$V$4:$V$54,MATCH(D13497,crosswalks!$U$4:$U$54,0))</f>
        <v>South Census Region</v>
      </c>
    </row>
    <row r="13498" spans="2:11" x14ac:dyDescent="0.25">
      <c r="B13498" s="54" t="s">
        <v>148</v>
      </c>
      <c r="C13498" s="54" t="s">
        <v>476</v>
      </c>
      <c r="D13498" s="54" t="s">
        <v>160</v>
      </c>
      <c r="E13498" s="54">
        <v>2019</v>
      </c>
      <c r="F13498" s="54">
        <v>0</v>
      </c>
      <c r="H13498" s="70">
        <f>IFERROR(INDEX(MSN2EPS!$E$2:$E$32,MATCH(C13498,MSN2EPS!$B$2:$B$32,0)),0)</f>
        <v>0</v>
      </c>
      <c r="I13498" s="70">
        <f>IFERROR(INDEX(MSN2EPS!$F$2:$F$32,MATCH(C13498,MSN2EPS!$B$2:$B$32,0)),0)</f>
        <v>0</v>
      </c>
      <c r="J13498" s="70">
        <f>IFERROR(INDEX(MSN2EPS!$G$2:$G$32,MATCH(C13498,MSN2EPS!$B$2:$B$32,0)),0)</f>
        <v>0</v>
      </c>
      <c r="K13498" s="70" t="str">
        <f>INDEX(crosswalks!$V$4:$V$54,MATCH(D13498,crosswalks!$U$4:$U$54,0))</f>
        <v>South Census Region</v>
      </c>
    </row>
    <row r="13499" spans="2:11" x14ac:dyDescent="0.25">
      <c r="B13499" s="54" t="s">
        <v>148</v>
      </c>
      <c r="C13499" s="54" t="s">
        <v>476</v>
      </c>
      <c r="D13499" s="54" t="s">
        <v>161</v>
      </c>
      <c r="E13499" s="54">
        <v>2019</v>
      </c>
      <c r="F13499" s="54">
        <v>0</v>
      </c>
      <c r="H13499" s="70">
        <f>IFERROR(INDEX(MSN2EPS!$E$2:$E$32,MATCH(C13499,MSN2EPS!$B$2:$B$32,0)),0)</f>
        <v>0</v>
      </c>
      <c r="I13499" s="70">
        <f>IFERROR(INDEX(MSN2EPS!$F$2:$F$32,MATCH(C13499,MSN2EPS!$B$2:$B$32,0)),0)</f>
        <v>0</v>
      </c>
      <c r="J13499" s="70">
        <f>IFERROR(INDEX(MSN2EPS!$G$2:$G$32,MATCH(C13499,MSN2EPS!$B$2:$B$32,0)),0)</f>
        <v>0</v>
      </c>
      <c r="K13499" s="70" t="str">
        <f>INDEX(crosswalks!$V$4:$V$54,MATCH(D13499,crosswalks!$U$4:$U$54,0))</f>
        <v>West Census Region</v>
      </c>
    </row>
    <row r="13500" spans="2:11" x14ac:dyDescent="0.25">
      <c r="B13500" s="54" t="s">
        <v>148</v>
      </c>
      <c r="C13500" s="54" t="s">
        <v>476</v>
      </c>
      <c r="D13500" s="54" t="s">
        <v>162</v>
      </c>
      <c r="E13500" s="54">
        <v>2019</v>
      </c>
      <c r="F13500" s="54">
        <v>0</v>
      </c>
      <c r="H13500" s="70">
        <f>IFERROR(INDEX(MSN2EPS!$E$2:$E$32,MATCH(C13500,MSN2EPS!$B$2:$B$32,0)),0)</f>
        <v>0</v>
      </c>
      <c r="I13500" s="70">
        <f>IFERROR(INDEX(MSN2EPS!$F$2:$F$32,MATCH(C13500,MSN2EPS!$B$2:$B$32,0)),0)</f>
        <v>0</v>
      </c>
      <c r="J13500" s="70">
        <f>IFERROR(INDEX(MSN2EPS!$G$2:$G$32,MATCH(C13500,MSN2EPS!$B$2:$B$32,0)),0)</f>
        <v>0</v>
      </c>
      <c r="K13500" s="70" t="str">
        <f>INDEX(crosswalks!$V$4:$V$54,MATCH(D13500,crosswalks!$U$4:$U$54,0))</f>
        <v>Midwest Census Region</v>
      </c>
    </row>
    <row r="13501" spans="2:11" x14ac:dyDescent="0.25">
      <c r="B13501" s="54" t="s">
        <v>148</v>
      </c>
      <c r="C13501" s="54" t="s">
        <v>476</v>
      </c>
      <c r="D13501" s="54" t="s">
        <v>163</v>
      </c>
      <c r="E13501" s="54">
        <v>2019</v>
      </c>
      <c r="F13501" s="54">
        <v>0</v>
      </c>
      <c r="H13501" s="70">
        <f>IFERROR(INDEX(MSN2EPS!$E$2:$E$32,MATCH(C13501,MSN2EPS!$B$2:$B$32,0)),0)</f>
        <v>0</v>
      </c>
      <c r="I13501" s="70">
        <f>IFERROR(INDEX(MSN2EPS!$F$2:$F$32,MATCH(C13501,MSN2EPS!$B$2:$B$32,0)),0)</f>
        <v>0</v>
      </c>
      <c r="J13501" s="70">
        <f>IFERROR(INDEX(MSN2EPS!$G$2:$G$32,MATCH(C13501,MSN2EPS!$B$2:$B$32,0)),0)</f>
        <v>0</v>
      </c>
      <c r="K13501" s="70" t="str">
        <f>INDEX(crosswalks!$V$4:$V$54,MATCH(D13501,crosswalks!$U$4:$U$54,0))</f>
        <v>West Census Region</v>
      </c>
    </row>
    <row r="13502" spans="2:11" x14ac:dyDescent="0.25">
      <c r="B13502" s="54" t="s">
        <v>148</v>
      </c>
      <c r="C13502" s="54" t="s">
        <v>476</v>
      </c>
      <c r="D13502" s="54" t="s">
        <v>164</v>
      </c>
      <c r="E13502" s="54">
        <v>2019</v>
      </c>
      <c r="F13502" s="54">
        <v>0</v>
      </c>
      <c r="H13502" s="70">
        <f>IFERROR(INDEX(MSN2EPS!$E$2:$E$32,MATCH(C13502,MSN2EPS!$B$2:$B$32,0)),0)</f>
        <v>0</v>
      </c>
      <c r="I13502" s="70">
        <f>IFERROR(INDEX(MSN2EPS!$F$2:$F$32,MATCH(C13502,MSN2EPS!$B$2:$B$32,0)),0)</f>
        <v>0</v>
      </c>
      <c r="J13502" s="70">
        <f>IFERROR(INDEX(MSN2EPS!$G$2:$G$32,MATCH(C13502,MSN2EPS!$B$2:$B$32,0)),0)</f>
        <v>0</v>
      </c>
      <c r="K13502" s="70" t="str">
        <f>INDEX(crosswalks!$V$4:$V$54,MATCH(D13502,crosswalks!$U$4:$U$54,0))</f>
        <v>Midwest Census Region</v>
      </c>
    </row>
    <row r="13503" spans="2:11" x14ac:dyDescent="0.25">
      <c r="B13503" s="54" t="s">
        <v>148</v>
      </c>
      <c r="C13503" s="54" t="s">
        <v>476</v>
      </c>
      <c r="D13503" s="54" t="s">
        <v>165</v>
      </c>
      <c r="E13503" s="54">
        <v>2019</v>
      </c>
      <c r="F13503" s="54">
        <v>0</v>
      </c>
      <c r="H13503" s="70">
        <f>IFERROR(INDEX(MSN2EPS!$E$2:$E$32,MATCH(C13503,MSN2EPS!$B$2:$B$32,0)),0)</f>
        <v>0</v>
      </c>
      <c r="I13503" s="70">
        <f>IFERROR(INDEX(MSN2EPS!$F$2:$F$32,MATCH(C13503,MSN2EPS!$B$2:$B$32,0)),0)</f>
        <v>0</v>
      </c>
      <c r="J13503" s="70">
        <f>IFERROR(INDEX(MSN2EPS!$G$2:$G$32,MATCH(C13503,MSN2EPS!$B$2:$B$32,0)),0)</f>
        <v>0</v>
      </c>
      <c r="K13503" s="70" t="str">
        <f>INDEX(crosswalks!$V$4:$V$54,MATCH(D13503,crosswalks!$U$4:$U$54,0))</f>
        <v>Midwest Census Region</v>
      </c>
    </row>
    <row r="13504" spans="2:11" x14ac:dyDescent="0.25">
      <c r="B13504" s="54" t="s">
        <v>148</v>
      </c>
      <c r="C13504" s="54" t="s">
        <v>476</v>
      </c>
      <c r="D13504" s="54" t="s">
        <v>166</v>
      </c>
      <c r="E13504" s="54">
        <v>2019</v>
      </c>
      <c r="F13504" s="54">
        <v>0</v>
      </c>
      <c r="H13504" s="70">
        <f>IFERROR(INDEX(MSN2EPS!$E$2:$E$32,MATCH(C13504,MSN2EPS!$B$2:$B$32,0)),0)</f>
        <v>0</v>
      </c>
      <c r="I13504" s="70">
        <f>IFERROR(INDEX(MSN2EPS!$F$2:$F$32,MATCH(C13504,MSN2EPS!$B$2:$B$32,0)),0)</f>
        <v>0</v>
      </c>
      <c r="J13504" s="70">
        <f>IFERROR(INDEX(MSN2EPS!$G$2:$G$32,MATCH(C13504,MSN2EPS!$B$2:$B$32,0)),0)</f>
        <v>0</v>
      </c>
      <c r="K13504" s="70" t="str">
        <f>INDEX(crosswalks!$V$4:$V$54,MATCH(D13504,crosswalks!$U$4:$U$54,0))</f>
        <v>Midwest Census Region</v>
      </c>
    </row>
    <row r="13505" spans="2:11" x14ac:dyDescent="0.25">
      <c r="B13505" s="54" t="s">
        <v>148</v>
      </c>
      <c r="C13505" s="54" t="s">
        <v>476</v>
      </c>
      <c r="D13505" s="54" t="s">
        <v>167</v>
      </c>
      <c r="E13505" s="54">
        <v>2019</v>
      </c>
      <c r="F13505" s="54">
        <v>0</v>
      </c>
      <c r="H13505" s="70">
        <f>IFERROR(INDEX(MSN2EPS!$E$2:$E$32,MATCH(C13505,MSN2EPS!$B$2:$B$32,0)),0)</f>
        <v>0</v>
      </c>
      <c r="I13505" s="70">
        <f>IFERROR(INDEX(MSN2EPS!$F$2:$F$32,MATCH(C13505,MSN2EPS!$B$2:$B$32,0)),0)</f>
        <v>0</v>
      </c>
      <c r="J13505" s="70">
        <f>IFERROR(INDEX(MSN2EPS!$G$2:$G$32,MATCH(C13505,MSN2EPS!$B$2:$B$32,0)),0)</f>
        <v>0</v>
      </c>
      <c r="K13505" s="70" t="str">
        <f>INDEX(crosswalks!$V$4:$V$54,MATCH(D13505,crosswalks!$U$4:$U$54,0))</f>
        <v>South Census Region</v>
      </c>
    </row>
    <row r="13506" spans="2:11" x14ac:dyDescent="0.25">
      <c r="B13506" s="54" t="s">
        <v>148</v>
      </c>
      <c r="C13506" s="54" t="s">
        <v>476</v>
      </c>
      <c r="D13506" s="54" t="s">
        <v>168</v>
      </c>
      <c r="E13506" s="54">
        <v>2019</v>
      </c>
      <c r="F13506" s="54">
        <v>4</v>
      </c>
      <c r="H13506" s="70">
        <f>IFERROR(INDEX(MSN2EPS!$E$2:$E$32,MATCH(C13506,MSN2EPS!$B$2:$B$32,0)),0)</f>
        <v>0</v>
      </c>
      <c r="I13506" s="70">
        <f>IFERROR(INDEX(MSN2EPS!$F$2:$F$32,MATCH(C13506,MSN2EPS!$B$2:$B$32,0)),0)</f>
        <v>0</v>
      </c>
      <c r="J13506" s="70">
        <f>IFERROR(INDEX(MSN2EPS!$G$2:$G$32,MATCH(C13506,MSN2EPS!$B$2:$B$32,0)),0)</f>
        <v>0</v>
      </c>
      <c r="K13506" s="70" t="str">
        <f>INDEX(crosswalks!$V$4:$V$54,MATCH(D13506,crosswalks!$U$4:$U$54,0))</f>
        <v>South Census Region</v>
      </c>
    </row>
    <row r="13507" spans="2:11" x14ac:dyDescent="0.25">
      <c r="B13507" s="54" t="s">
        <v>148</v>
      </c>
      <c r="C13507" s="54" t="s">
        <v>476</v>
      </c>
      <c r="D13507" s="54" t="s">
        <v>169</v>
      </c>
      <c r="E13507" s="54">
        <v>2019</v>
      </c>
      <c r="F13507" s="54">
        <v>0</v>
      </c>
      <c r="H13507" s="70">
        <f>IFERROR(INDEX(MSN2EPS!$E$2:$E$32,MATCH(C13507,MSN2EPS!$B$2:$B$32,0)),0)</f>
        <v>0</v>
      </c>
      <c r="I13507" s="70">
        <f>IFERROR(INDEX(MSN2EPS!$F$2:$F$32,MATCH(C13507,MSN2EPS!$B$2:$B$32,0)),0)</f>
        <v>0</v>
      </c>
      <c r="J13507" s="70">
        <f>IFERROR(INDEX(MSN2EPS!$G$2:$G$32,MATCH(C13507,MSN2EPS!$B$2:$B$32,0)),0)</f>
        <v>0</v>
      </c>
      <c r="K13507" s="70" t="str">
        <f>INDEX(crosswalks!$V$4:$V$54,MATCH(D13507,crosswalks!$U$4:$U$54,0))</f>
        <v>Northeast Census Region</v>
      </c>
    </row>
    <row r="13508" spans="2:11" x14ac:dyDescent="0.25">
      <c r="B13508" s="54" t="s">
        <v>148</v>
      </c>
      <c r="C13508" s="54" t="s">
        <v>476</v>
      </c>
      <c r="D13508" s="54" t="s">
        <v>170</v>
      </c>
      <c r="E13508" s="54">
        <v>2019</v>
      </c>
      <c r="F13508" s="54">
        <v>0</v>
      </c>
      <c r="H13508" s="70">
        <f>IFERROR(INDEX(MSN2EPS!$E$2:$E$32,MATCH(C13508,MSN2EPS!$B$2:$B$32,0)),0)</f>
        <v>0</v>
      </c>
      <c r="I13508" s="70">
        <f>IFERROR(INDEX(MSN2EPS!$F$2:$F$32,MATCH(C13508,MSN2EPS!$B$2:$B$32,0)),0)</f>
        <v>0</v>
      </c>
      <c r="J13508" s="70">
        <f>IFERROR(INDEX(MSN2EPS!$G$2:$G$32,MATCH(C13508,MSN2EPS!$B$2:$B$32,0)),0)</f>
        <v>0</v>
      </c>
      <c r="K13508" s="70" t="str">
        <f>INDEX(crosswalks!$V$4:$V$54,MATCH(D13508,crosswalks!$U$4:$U$54,0))</f>
        <v>South Census Region</v>
      </c>
    </row>
    <row r="13509" spans="2:11" x14ac:dyDescent="0.25">
      <c r="B13509" s="54" t="s">
        <v>148</v>
      </c>
      <c r="C13509" s="54" t="s">
        <v>476</v>
      </c>
      <c r="D13509" s="54" t="s">
        <v>171</v>
      </c>
      <c r="E13509" s="54">
        <v>2019</v>
      </c>
      <c r="F13509" s="54">
        <v>0</v>
      </c>
      <c r="H13509" s="70">
        <f>IFERROR(INDEX(MSN2EPS!$E$2:$E$32,MATCH(C13509,MSN2EPS!$B$2:$B$32,0)),0)</f>
        <v>0</v>
      </c>
      <c r="I13509" s="70">
        <f>IFERROR(INDEX(MSN2EPS!$F$2:$F$32,MATCH(C13509,MSN2EPS!$B$2:$B$32,0)),0)</f>
        <v>0</v>
      </c>
      <c r="J13509" s="70">
        <f>IFERROR(INDEX(MSN2EPS!$G$2:$G$32,MATCH(C13509,MSN2EPS!$B$2:$B$32,0)),0)</f>
        <v>0</v>
      </c>
      <c r="K13509" s="70" t="str">
        <f>INDEX(crosswalks!$V$4:$V$54,MATCH(D13509,crosswalks!$U$4:$U$54,0))</f>
        <v>Northeast Census Region</v>
      </c>
    </row>
    <row r="13510" spans="2:11" x14ac:dyDescent="0.25">
      <c r="B13510" s="54" t="s">
        <v>148</v>
      </c>
      <c r="C13510" s="54" t="s">
        <v>476</v>
      </c>
      <c r="D13510" s="54" t="s">
        <v>172</v>
      </c>
      <c r="E13510" s="54">
        <v>2019</v>
      </c>
      <c r="F13510" s="54">
        <v>0</v>
      </c>
      <c r="H13510" s="70">
        <f>IFERROR(INDEX(MSN2EPS!$E$2:$E$32,MATCH(C13510,MSN2EPS!$B$2:$B$32,0)),0)</f>
        <v>0</v>
      </c>
      <c r="I13510" s="70">
        <f>IFERROR(INDEX(MSN2EPS!$F$2:$F$32,MATCH(C13510,MSN2EPS!$B$2:$B$32,0)),0)</f>
        <v>0</v>
      </c>
      <c r="J13510" s="70">
        <f>IFERROR(INDEX(MSN2EPS!$G$2:$G$32,MATCH(C13510,MSN2EPS!$B$2:$B$32,0)),0)</f>
        <v>0</v>
      </c>
      <c r="K13510" s="70" t="str">
        <f>INDEX(crosswalks!$V$4:$V$54,MATCH(D13510,crosswalks!$U$4:$U$54,0))</f>
        <v>Midwest Census Region</v>
      </c>
    </row>
    <row r="13511" spans="2:11" x14ac:dyDescent="0.25">
      <c r="B13511" s="54" t="s">
        <v>148</v>
      </c>
      <c r="C13511" s="54" t="s">
        <v>476</v>
      </c>
      <c r="D13511" s="54" t="s">
        <v>173</v>
      </c>
      <c r="E13511" s="54">
        <v>2019</v>
      </c>
      <c r="F13511" s="54">
        <v>0</v>
      </c>
      <c r="H13511" s="70">
        <f>IFERROR(INDEX(MSN2EPS!$E$2:$E$32,MATCH(C13511,MSN2EPS!$B$2:$B$32,0)),0)</f>
        <v>0</v>
      </c>
      <c r="I13511" s="70">
        <f>IFERROR(INDEX(MSN2EPS!$F$2:$F$32,MATCH(C13511,MSN2EPS!$B$2:$B$32,0)),0)</f>
        <v>0</v>
      </c>
      <c r="J13511" s="70">
        <f>IFERROR(INDEX(MSN2EPS!$G$2:$G$32,MATCH(C13511,MSN2EPS!$B$2:$B$32,0)),0)</f>
        <v>0</v>
      </c>
      <c r="K13511" s="70" t="str">
        <f>INDEX(crosswalks!$V$4:$V$54,MATCH(D13511,crosswalks!$U$4:$U$54,0))</f>
        <v>Midwest Census Region</v>
      </c>
    </row>
    <row r="13512" spans="2:11" x14ac:dyDescent="0.25">
      <c r="B13512" s="54" t="s">
        <v>148</v>
      </c>
      <c r="C13512" s="54" t="s">
        <v>476</v>
      </c>
      <c r="D13512" s="54" t="s">
        <v>174</v>
      </c>
      <c r="E13512" s="54">
        <v>2019</v>
      </c>
      <c r="F13512" s="54">
        <v>0</v>
      </c>
      <c r="H13512" s="70">
        <f>IFERROR(INDEX(MSN2EPS!$E$2:$E$32,MATCH(C13512,MSN2EPS!$B$2:$B$32,0)),0)</f>
        <v>0</v>
      </c>
      <c r="I13512" s="70">
        <f>IFERROR(INDEX(MSN2EPS!$F$2:$F$32,MATCH(C13512,MSN2EPS!$B$2:$B$32,0)),0)</f>
        <v>0</v>
      </c>
      <c r="J13512" s="70">
        <f>IFERROR(INDEX(MSN2EPS!$G$2:$G$32,MATCH(C13512,MSN2EPS!$B$2:$B$32,0)),0)</f>
        <v>0</v>
      </c>
      <c r="K13512" s="70" t="str">
        <f>INDEX(crosswalks!$V$4:$V$54,MATCH(D13512,crosswalks!$U$4:$U$54,0))</f>
        <v>Midwest Census Region</v>
      </c>
    </row>
    <row r="13513" spans="2:11" x14ac:dyDescent="0.25">
      <c r="B13513" s="54" t="s">
        <v>148</v>
      </c>
      <c r="C13513" s="54" t="s">
        <v>476</v>
      </c>
      <c r="D13513" s="54" t="s">
        <v>175</v>
      </c>
      <c r="E13513" s="54">
        <v>2019</v>
      </c>
      <c r="F13513" s="54">
        <v>0</v>
      </c>
      <c r="H13513" s="70">
        <f>IFERROR(INDEX(MSN2EPS!$E$2:$E$32,MATCH(C13513,MSN2EPS!$B$2:$B$32,0)),0)</f>
        <v>0</v>
      </c>
      <c r="I13513" s="70">
        <f>IFERROR(INDEX(MSN2EPS!$F$2:$F$32,MATCH(C13513,MSN2EPS!$B$2:$B$32,0)),0)</f>
        <v>0</v>
      </c>
      <c r="J13513" s="70">
        <f>IFERROR(INDEX(MSN2EPS!$G$2:$G$32,MATCH(C13513,MSN2EPS!$B$2:$B$32,0)),0)</f>
        <v>0</v>
      </c>
      <c r="K13513" s="70" t="str">
        <f>INDEX(crosswalks!$V$4:$V$54,MATCH(D13513,crosswalks!$U$4:$U$54,0))</f>
        <v>South Census Region</v>
      </c>
    </row>
    <row r="13514" spans="2:11" x14ac:dyDescent="0.25">
      <c r="B13514" s="54" t="s">
        <v>148</v>
      </c>
      <c r="C13514" s="54" t="s">
        <v>476</v>
      </c>
      <c r="D13514" s="54" t="s">
        <v>176</v>
      </c>
      <c r="E13514" s="54">
        <v>2019</v>
      </c>
      <c r="F13514" s="54">
        <v>0</v>
      </c>
      <c r="H13514" s="70">
        <f>IFERROR(INDEX(MSN2EPS!$E$2:$E$32,MATCH(C13514,MSN2EPS!$B$2:$B$32,0)),0)</f>
        <v>0</v>
      </c>
      <c r="I13514" s="70">
        <f>IFERROR(INDEX(MSN2EPS!$F$2:$F$32,MATCH(C13514,MSN2EPS!$B$2:$B$32,0)),0)</f>
        <v>0</v>
      </c>
      <c r="J13514" s="70">
        <f>IFERROR(INDEX(MSN2EPS!$G$2:$G$32,MATCH(C13514,MSN2EPS!$B$2:$B$32,0)),0)</f>
        <v>0</v>
      </c>
      <c r="K13514" s="70" t="str">
        <f>INDEX(crosswalks!$V$4:$V$54,MATCH(D13514,crosswalks!$U$4:$U$54,0))</f>
        <v>West Census Region</v>
      </c>
    </row>
    <row r="13515" spans="2:11" x14ac:dyDescent="0.25">
      <c r="B13515" s="54" t="s">
        <v>148</v>
      </c>
      <c r="C13515" s="54" t="s">
        <v>476</v>
      </c>
      <c r="D13515" s="54" t="s">
        <v>177</v>
      </c>
      <c r="E13515" s="54">
        <v>2019</v>
      </c>
      <c r="F13515" s="54">
        <v>0</v>
      </c>
      <c r="H13515" s="70">
        <f>IFERROR(INDEX(MSN2EPS!$E$2:$E$32,MATCH(C13515,MSN2EPS!$B$2:$B$32,0)),0)</f>
        <v>0</v>
      </c>
      <c r="I13515" s="70">
        <f>IFERROR(INDEX(MSN2EPS!$F$2:$F$32,MATCH(C13515,MSN2EPS!$B$2:$B$32,0)),0)</f>
        <v>0</v>
      </c>
      <c r="J13515" s="70">
        <f>IFERROR(INDEX(MSN2EPS!$G$2:$G$32,MATCH(C13515,MSN2EPS!$B$2:$B$32,0)),0)</f>
        <v>0</v>
      </c>
      <c r="K13515" s="70" t="str">
        <f>INDEX(crosswalks!$V$4:$V$54,MATCH(D13515,crosswalks!$U$4:$U$54,0))</f>
        <v>South Census Region</v>
      </c>
    </row>
    <row r="13516" spans="2:11" x14ac:dyDescent="0.25">
      <c r="B13516" s="54" t="s">
        <v>148</v>
      </c>
      <c r="C13516" s="54" t="s">
        <v>476</v>
      </c>
      <c r="D13516" s="54" t="s">
        <v>178</v>
      </c>
      <c r="E13516" s="54">
        <v>2019</v>
      </c>
      <c r="F13516" s="54">
        <v>0</v>
      </c>
      <c r="H13516" s="70">
        <f>IFERROR(INDEX(MSN2EPS!$E$2:$E$32,MATCH(C13516,MSN2EPS!$B$2:$B$32,0)),0)</f>
        <v>0</v>
      </c>
      <c r="I13516" s="70">
        <f>IFERROR(INDEX(MSN2EPS!$F$2:$F$32,MATCH(C13516,MSN2EPS!$B$2:$B$32,0)),0)</f>
        <v>0</v>
      </c>
      <c r="J13516" s="70">
        <f>IFERROR(INDEX(MSN2EPS!$G$2:$G$32,MATCH(C13516,MSN2EPS!$B$2:$B$32,0)),0)</f>
        <v>0</v>
      </c>
      <c r="K13516" s="70" t="str">
        <f>INDEX(crosswalks!$V$4:$V$54,MATCH(D13516,crosswalks!$U$4:$U$54,0))</f>
        <v>Midwest Census Region</v>
      </c>
    </row>
    <row r="13517" spans="2:11" x14ac:dyDescent="0.25">
      <c r="B13517" s="54" t="s">
        <v>148</v>
      </c>
      <c r="C13517" s="54" t="s">
        <v>476</v>
      </c>
      <c r="D13517" s="54" t="s">
        <v>179</v>
      </c>
      <c r="E13517" s="54">
        <v>2019</v>
      </c>
      <c r="F13517" s="54">
        <v>0</v>
      </c>
      <c r="H13517" s="70">
        <f>IFERROR(INDEX(MSN2EPS!$E$2:$E$32,MATCH(C13517,MSN2EPS!$B$2:$B$32,0)),0)</f>
        <v>0</v>
      </c>
      <c r="I13517" s="70">
        <f>IFERROR(INDEX(MSN2EPS!$F$2:$F$32,MATCH(C13517,MSN2EPS!$B$2:$B$32,0)),0)</f>
        <v>0</v>
      </c>
      <c r="J13517" s="70">
        <f>IFERROR(INDEX(MSN2EPS!$G$2:$G$32,MATCH(C13517,MSN2EPS!$B$2:$B$32,0)),0)</f>
        <v>0</v>
      </c>
      <c r="K13517" s="70" t="str">
        <f>INDEX(crosswalks!$V$4:$V$54,MATCH(D13517,crosswalks!$U$4:$U$54,0))</f>
        <v>Midwest Census Region</v>
      </c>
    </row>
    <row r="13518" spans="2:11" x14ac:dyDescent="0.25">
      <c r="B13518" s="54" t="s">
        <v>148</v>
      </c>
      <c r="C13518" s="54" t="s">
        <v>476</v>
      </c>
      <c r="D13518" s="54" t="s">
        <v>180</v>
      </c>
      <c r="E13518" s="54">
        <v>2019</v>
      </c>
      <c r="F13518" s="54">
        <v>0</v>
      </c>
      <c r="H13518" s="70">
        <f>IFERROR(INDEX(MSN2EPS!$E$2:$E$32,MATCH(C13518,MSN2EPS!$B$2:$B$32,0)),0)</f>
        <v>0</v>
      </c>
      <c r="I13518" s="70">
        <f>IFERROR(INDEX(MSN2EPS!$F$2:$F$32,MATCH(C13518,MSN2EPS!$B$2:$B$32,0)),0)</f>
        <v>0</v>
      </c>
      <c r="J13518" s="70">
        <f>IFERROR(INDEX(MSN2EPS!$G$2:$G$32,MATCH(C13518,MSN2EPS!$B$2:$B$32,0)),0)</f>
        <v>0</v>
      </c>
      <c r="K13518" s="70" t="str">
        <f>INDEX(crosswalks!$V$4:$V$54,MATCH(D13518,crosswalks!$U$4:$U$54,0))</f>
        <v>Northeast Census Region</v>
      </c>
    </row>
    <row r="13519" spans="2:11" x14ac:dyDescent="0.25">
      <c r="B13519" s="54" t="s">
        <v>148</v>
      </c>
      <c r="C13519" s="54" t="s">
        <v>476</v>
      </c>
      <c r="D13519" s="54" t="s">
        <v>181</v>
      </c>
      <c r="E13519" s="54">
        <v>2019</v>
      </c>
      <c r="F13519" s="54">
        <v>0</v>
      </c>
      <c r="H13519" s="70">
        <f>IFERROR(INDEX(MSN2EPS!$E$2:$E$32,MATCH(C13519,MSN2EPS!$B$2:$B$32,0)),0)</f>
        <v>0</v>
      </c>
      <c r="I13519" s="70">
        <f>IFERROR(INDEX(MSN2EPS!$F$2:$F$32,MATCH(C13519,MSN2EPS!$B$2:$B$32,0)),0)</f>
        <v>0</v>
      </c>
      <c r="J13519" s="70">
        <f>IFERROR(INDEX(MSN2EPS!$G$2:$G$32,MATCH(C13519,MSN2EPS!$B$2:$B$32,0)),0)</f>
        <v>0</v>
      </c>
      <c r="K13519" s="70" t="str">
        <f>INDEX(crosswalks!$V$4:$V$54,MATCH(D13519,crosswalks!$U$4:$U$54,0))</f>
        <v>Northeast Census Region</v>
      </c>
    </row>
    <row r="13520" spans="2:11" x14ac:dyDescent="0.25">
      <c r="B13520" s="54" t="s">
        <v>148</v>
      </c>
      <c r="C13520" s="54" t="s">
        <v>476</v>
      </c>
      <c r="D13520" s="54" t="s">
        <v>182</v>
      </c>
      <c r="E13520" s="54">
        <v>2019</v>
      </c>
      <c r="F13520" s="54">
        <v>0</v>
      </c>
      <c r="H13520" s="70">
        <f>IFERROR(INDEX(MSN2EPS!$E$2:$E$32,MATCH(C13520,MSN2EPS!$B$2:$B$32,0)),0)</f>
        <v>0</v>
      </c>
      <c r="I13520" s="70">
        <f>IFERROR(INDEX(MSN2EPS!$F$2:$F$32,MATCH(C13520,MSN2EPS!$B$2:$B$32,0)),0)</f>
        <v>0</v>
      </c>
      <c r="J13520" s="70">
        <f>IFERROR(INDEX(MSN2EPS!$G$2:$G$32,MATCH(C13520,MSN2EPS!$B$2:$B$32,0)),0)</f>
        <v>0</v>
      </c>
      <c r="K13520" s="70" t="str">
        <f>INDEX(crosswalks!$V$4:$V$54,MATCH(D13520,crosswalks!$U$4:$U$54,0))</f>
        <v>West Census Region</v>
      </c>
    </row>
    <row r="13521" spans="2:11" x14ac:dyDescent="0.25">
      <c r="B13521" s="54" t="s">
        <v>148</v>
      </c>
      <c r="C13521" s="54" t="s">
        <v>476</v>
      </c>
      <c r="D13521" s="54" t="s">
        <v>183</v>
      </c>
      <c r="E13521" s="54">
        <v>2019</v>
      </c>
      <c r="F13521" s="54">
        <v>0</v>
      </c>
      <c r="H13521" s="70">
        <f>IFERROR(INDEX(MSN2EPS!$E$2:$E$32,MATCH(C13521,MSN2EPS!$B$2:$B$32,0)),0)</f>
        <v>0</v>
      </c>
      <c r="I13521" s="70">
        <f>IFERROR(INDEX(MSN2EPS!$F$2:$F$32,MATCH(C13521,MSN2EPS!$B$2:$B$32,0)),0)</f>
        <v>0</v>
      </c>
      <c r="J13521" s="70">
        <f>IFERROR(INDEX(MSN2EPS!$G$2:$G$32,MATCH(C13521,MSN2EPS!$B$2:$B$32,0)),0)</f>
        <v>0</v>
      </c>
      <c r="K13521" s="70" t="str">
        <f>INDEX(crosswalks!$V$4:$V$54,MATCH(D13521,crosswalks!$U$4:$U$54,0))</f>
        <v>West Census Region</v>
      </c>
    </row>
    <row r="13522" spans="2:11" x14ac:dyDescent="0.25">
      <c r="B13522" s="54" t="s">
        <v>148</v>
      </c>
      <c r="C13522" s="54" t="s">
        <v>476</v>
      </c>
      <c r="D13522" s="54" t="s">
        <v>184</v>
      </c>
      <c r="E13522" s="54">
        <v>2019</v>
      </c>
      <c r="F13522" s="54">
        <v>0</v>
      </c>
      <c r="H13522" s="70">
        <f>IFERROR(INDEX(MSN2EPS!$E$2:$E$32,MATCH(C13522,MSN2EPS!$B$2:$B$32,0)),0)</f>
        <v>0</v>
      </c>
      <c r="I13522" s="70">
        <f>IFERROR(INDEX(MSN2EPS!$F$2:$F$32,MATCH(C13522,MSN2EPS!$B$2:$B$32,0)),0)</f>
        <v>0</v>
      </c>
      <c r="J13522" s="70">
        <f>IFERROR(INDEX(MSN2EPS!$G$2:$G$32,MATCH(C13522,MSN2EPS!$B$2:$B$32,0)),0)</f>
        <v>0</v>
      </c>
      <c r="K13522" s="70" t="str">
        <f>INDEX(crosswalks!$V$4:$V$54,MATCH(D13522,crosswalks!$U$4:$U$54,0))</f>
        <v>Northeast Census Region</v>
      </c>
    </row>
    <row r="13523" spans="2:11" x14ac:dyDescent="0.25">
      <c r="B13523" s="54" t="s">
        <v>148</v>
      </c>
      <c r="C13523" s="54" t="s">
        <v>476</v>
      </c>
      <c r="D13523" s="54" t="s">
        <v>185</v>
      </c>
      <c r="E13523" s="54">
        <v>2019</v>
      </c>
      <c r="F13523" s="54">
        <v>0</v>
      </c>
      <c r="H13523" s="70">
        <f>IFERROR(INDEX(MSN2EPS!$E$2:$E$32,MATCH(C13523,MSN2EPS!$B$2:$B$32,0)),0)</f>
        <v>0</v>
      </c>
      <c r="I13523" s="70">
        <f>IFERROR(INDEX(MSN2EPS!$F$2:$F$32,MATCH(C13523,MSN2EPS!$B$2:$B$32,0)),0)</f>
        <v>0</v>
      </c>
      <c r="J13523" s="70">
        <f>IFERROR(INDEX(MSN2EPS!$G$2:$G$32,MATCH(C13523,MSN2EPS!$B$2:$B$32,0)),0)</f>
        <v>0</v>
      </c>
      <c r="K13523" s="70" t="str">
        <f>INDEX(crosswalks!$V$4:$V$54,MATCH(D13523,crosswalks!$U$4:$U$54,0))</f>
        <v>Midwest Census Region</v>
      </c>
    </row>
    <row r="13524" spans="2:11" x14ac:dyDescent="0.25">
      <c r="B13524" s="54" t="s">
        <v>148</v>
      </c>
      <c r="C13524" s="54" t="s">
        <v>476</v>
      </c>
      <c r="D13524" s="54" t="s">
        <v>186</v>
      </c>
      <c r="E13524" s="54">
        <v>2019</v>
      </c>
      <c r="F13524" s="54">
        <v>0</v>
      </c>
      <c r="H13524" s="70">
        <f>IFERROR(INDEX(MSN2EPS!$E$2:$E$32,MATCH(C13524,MSN2EPS!$B$2:$B$32,0)),0)</f>
        <v>0</v>
      </c>
      <c r="I13524" s="70">
        <f>IFERROR(INDEX(MSN2EPS!$F$2:$F$32,MATCH(C13524,MSN2EPS!$B$2:$B$32,0)),0)</f>
        <v>0</v>
      </c>
      <c r="J13524" s="70">
        <f>IFERROR(INDEX(MSN2EPS!$G$2:$G$32,MATCH(C13524,MSN2EPS!$B$2:$B$32,0)),0)</f>
        <v>0</v>
      </c>
      <c r="K13524" s="70" t="str">
        <f>INDEX(crosswalks!$V$4:$V$54,MATCH(D13524,crosswalks!$U$4:$U$54,0))</f>
        <v>South Census Region</v>
      </c>
    </row>
    <row r="13525" spans="2:11" x14ac:dyDescent="0.25">
      <c r="B13525" s="54" t="s">
        <v>148</v>
      </c>
      <c r="C13525" s="54" t="s">
        <v>476</v>
      </c>
      <c r="D13525" s="54" t="s">
        <v>187</v>
      </c>
      <c r="E13525" s="54">
        <v>2019</v>
      </c>
      <c r="F13525" s="54">
        <v>0</v>
      </c>
      <c r="H13525" s="70">
        <f>IFERROR(INDEX(MSN2EPS!$E$2:$E$32,MATCH(C13525,MSN2EPS!$B$2:$B$32,0)),0)</f>
        <v>0</v>
      </c>
      <c r="I13525" s="70">
        <f>IFERROR(INDEX(MSN2EPS!$F$2:$F$32,MATCH(C13525,MSN2EPS!$B$2:$B$32,0)),0)</f>
        <v>0</v>
      </c>
      <c r="J13525" s="70">
        <f>IFERROR(INDEX(MSN2EPS!$G$2:$G$32,MATCH(C13525,MSN2EPS!$B$2:$B$32,0)),0)</f>
        <v>0</v>
      </c>
      <c r="K13525" s="70" t="str">
        <f>INDEX(crosswalks!$V$4:$V$54,MATCH(D13525,crosswalks!$U$4:$U$54,0))</f>
        <v>West Census Region</v>
      </c>
    </row>
    <row r="13526" spans="2:11" x14ac:dyDescent="0.25">
      <c r="B13526" s="54" t="s">
        <v>148</v>
      </c>
      <c r="C13526" s="54" t="s">
        <v>476</v>
      </c>
      <c r="D13526" s="54" t="s">
        <v>188</v>
      </c>
      <c r="E13526" s="54">
        <v>2019</v>
      </c>
      <c r="F13526" s="54">
        <v>0</v>
      </c>
      <c r="H13526" s="70">
        <f>IFERROR(INDEX(MSN2EPS!$E$2:$E$32,MATCH(C13526,MSN2EPS!$B$2:$B$32,0)),0)</f>
        <v>0</v>
      </c>
      <c r="I13526" s="70">
        <f>IFERROR(INDEX(MSN2EPS!$F$2:$F$32,MATCH(C13526,MSN2EPS!$B$2:$B$32,0)),0)</f>
        <v>0</v>
      </c>
      <c r="J13526" s="70">
        <f>IFERROR(INDEX(MSN2EPS!$G$2:$G$32,MATCH(C13526,MSN2EPS!$B$2:$B$32,0)),0)</f>
        <v>0</v>
      </c>
      <c r="K13526" s="70" t="str">
        <f>INDEX(crosswalks!$V$4:$V$54,MATCH(D13526,crosswalks!$U$4:$U$54,0))</f>
        <v>Northeast Census Region</v>
      </c>
    </row>
    <row r="13527" spans="2:11" x14ac:dyDescent="0.25">
      <c r="B13527" s="54" t="s">
        <v>148</v>
      </c>
      <c r="C13527" s="54" t="s">
        <v>476</v>
      </c>
      <c r="D13527" s="54" t="s">
        <v>189</v>
      </c>
      <c r="E13527" s="54">
        <v>2019</v>
      </c>
      <c r="F13527" s="54">
        <v>0</v>
      </c>
      <c r="H13527" s="70">
        <f>IFERROR(INDEX(MSN2EPS!$E$2:$E$32,MATCH(C13527,MSN2EPS!$B$2:$B$32,0)),0)</f>
        <v>0</v>
      </c>
      <c r="I13527" s="70">
        <f>IFERROR(INDEX(MSN2EPS!$F$2:$F$32,MATCH(C13527,MSN2EPS!$B$2:$B$32,0)),0)</f>
        <v>0</v>
      </c>
      <c r="J13527" s="70">
        <f>IFERROR(INDEX(MSN2EPS!$G$2:$G$32,MATCH(C13527,MSN2EPS!$B$2:$B$32,0)),0)</f>
        <v>0</v>
      </c>
      <c r="K13527" s="70" t="str">
        <f>INDEX(crosswalks!$V$4:$V$54,MATCH(D13527,crosswalks!$U$4:$U$54,0))</f>
        <v>Northeast Census Region</v>
      </c>
    </row>
    <row r="13528" spans="2:11" x14ac:dyDescent="0.25">
      <c r="B13528" s="54" t="s">
        <v>148</v>
      </c>
      <c r="C13528" s="54" t="s">
        <v>476</v>
      </c>
      <c r="D13528" s="54" t="s">
        <v>190</v>
      </c>
      <c r="E13528" s="54">
        <v>2019</v>
      </c>
      <c r="F13528" s="54">
        <v>0</v>
      </c>
      <c r="H13528" s="70">
        <f>IFERROR(INDEX(MSN2EPS!$E$2:$E$32,MATCH(C13528,MSN2EPS!$B$2:$B$32,0)),0)</f>
        <v>0</v>
      </c>
      <c r="I13528" s="70">
        <f>IFERROR(INDEX(MSN2EPS!$F$2:$F$32,MATCH(C13528,MSN2EPS!$B$2:$B$32,0)),0)</f>
        <v>0</v>
      </c>
      <c r="J13528" s="70">
        <f>IFERROR(INDEX(MSN2EPS!$G$2:$G$32,MATCH(C13528,MSN2EPS!$B$2:$B$32,0)),0)</f>
        <v>0</v>
      </c>
      <c r="K13528" s="70" t="str">
        <f>INDEX(crosswalks!$V$4:$V$54,MATCH(D13528,crosswalks!$U$4:$U$54,0))</f>
        <v>South Census Region</v>
      </c>
    </row>
    <row r="13529" spans="2:11" x14ac:dyDescent="0.25">
      <c r="B13529" s="54" t="s">
        <v>148</v>
      </c>
      <c r="C13529" s="54" t="s">
        <v>476</v>
      </c>
      <c r="D13529" s="54" t="s">
        <v>191</v>
      </c>
      <c r="E13529" s="54">
        <v>2019</v>
      </c>
      <c r="F13529" s="54">
        <v>0</v>
      </c>
      <c r="H13529" s="70">
        <f>IFERROR(INDEX(MSN2EPS!$E$2:$E$32,MATCH(C13529,MSN2EPS!$B$2:$B$32,0)),0)</f>
        <v>0</v>
      </c>
      <c r="I13529" s="70">
        <f>IFERROR(INDEX(MSN2EPS!$F$2:$F$32,MATCH(C13529,MSN2EPS!$B$2:$B$32,0)),0)</f>
        <v>0</v>
      </c>
      <c r="J13529" s="70">
        <f>IFERROR(INDEX(MSN2EPS!$G$2:$G$32,MATCH(C13529,MSN2EPS!$B$2:$B$32,0)),0)</f>
        <v>0</v>
      </c>
      <c r="K13529" s="70" t="str">
        <f>INDEX(crosswalks!$V$4:$V$54,MATCH(D13529,crosswalks!$U$4:$U$54,0))</f>
        <v>Midwest Census Region</v>
      </c>
    </row>
    <row r="13530" spans="2:11" x14ac:dyDescent="0.25">
      <c r="B13530" s="54" t="s">
        <v>148</v>
      </c>
      <c r="C13530" s="54" t="s">
        <v>476</v>
      </c>
      <c r="D13530" s="54" t="s">
        <v>192</v>
      </c>
      <c r="E13530" s="54">
        <v>2019</v>
      </c>
      <c r="F13530" s="54">
        <v>0</v>
      </c>
      <c r="H13530" s="70">
        <f>IFERROR(INDEX(MSN2EPS!$E$2:$E$32,MATCH(C13530,MSN2EPS!$B$2:$B$32,0)),0)</f>
        <v>0</v>
      </c>
      <c r="I13530" s="70">
        <f>IFERROR(INDEX(MSN2EPS!$F$2:$F$32,MATCH(C13530,MSN2EPS!$B$2:$B$32,0)),0)</f>
        <v>0</v>
      </c>
      <c r="J13530" s="70">
        <f>IFERROR(INDEX(MSN2EPS!$G$2:$G$32,MATCH(C13530,MSN2EPS!$B$2:$B$32,0)),0)</f>
        <v>0</v>
      </c>
      <c r="K13530" s="70" t="str">
        <f>INDEX(crosswalks!$V$4:$V$54,MATCH(D13530,crosswalks!$U$4:$U$54,0))</f>
        <v>South Census Region</v>
      </c>
    </row>
    <row r="13531" spans="2:11" x14ac:dyDescent="0.25">
      <c r="B13531" s="54" t="s">
        <v>148</v>
      </c>
      <c r="C13531" s="54" t="s">
        <v>476</v>
      </c>
      <c r="D13531" s="54" t="s">
        <v>193</v>
      </c>
      <c r="E13531" s="54">
        <v>2019</v>
      </c>
      <c r="F13531" s="54">
        <v>21</v>
      </c>
      <c r="H13531" s="70">
        <f>IFERROR(INDEX(MSN2EPS!$E$2:$E$32,MATCH(C13531,MSN2EPS!$B$2:$B$32,0)),0)</f>
        <v>0</v>
      </c>
      <c r="I13531" s="70">
        <f>IFERROR(INDEX(MSN2EPS!$F$2:$F$32,MATCH(C13531,MSN2EPS!$B$2:$B$32,0)),0)</f>
        <v>0</v>
      </c>
      <c r="J13531" s="70">
        <f>IFERROR(INDEX(MSN2EPS!$G$2:$G$32,MATCH(C13531,MSN2EPS!$B$2:$B$32,0)),0)</f>
        <v>0</v>
      </c>
      <c r="K13531" s="70" t="str">
        <f>INDEX(crosswalks!$V$4:$V$54,MATCH(D13531,crosswalks!$U$4:$U$54,0))</f>
        <v>South Census Region</v>
      </c>
    </row>
    <row r="13532" spans="2:11" x14ac:dyDescent="0.25">
      <c r="B13532" s="54" t="s">
        <v>148</v>
      </c>
      <c r="C13532" s="54" t="s">
        <v>476</v>
      </c>
      <c r="D13532" s="54" t="s">
        <v>194</v>
      </c>
      <c r="E13532" s="54">
        <v>2019</v>
      </c>
      <c r="F13532" s="54">
        <v>25</v>
      </c>
      <c r="H13532" s="70">
        <f>IFERROR(INDEX(MSN2EPS!$E$2:$E$32,MATCH(C13532,MSN2EPS!$B$2:$B$32,0)),0)</f>
        <v>0</v>
      </c>
      <c r="I13532" s="70">
        <f>IFERROR(INDEX(MSN2EPS!$F$2:$F$32,MATCH(C13532,MSN2EPS!$B$2:$B$32,0)),0)</f>
        <v>0</v>
      </c>
      <c r="J13532" s="70">
        <f>IFERROR(INDEX(MSN2EPS!$G$2:$G$32,MATCH(C13532,MSN2EPS!$B$2:$B$32,0)),0)</f>
        <v>0</v>
      </c>
      <c r="K13532" s="70" t="e">
        <f>INDEX(crosswalks!$V$4:$V$54,MATCH(D13532,crosswalks!$U$4:$U$54,0))</f>
        <v>#N/A</v>
      </c>
    </row>
    <row r="13533" spans="2:11" x14ac:dyDescent="0.25">
      <c r="B13533" s="54" t="s">
        <v>148</v>
      </c>
      <c r="C13533" s="54" t="s">
        <v>476</v>
      </c>
      <c r="D13533" s="54" t="s">
        <v>195</v>
      </c>
      <c r="E13533" s="54">
        <v>2019</v>
      </c>
      <c r="F13533" s="54">
        <v>0</v>
      </c>
      <c r="H13533" s="70">
        <f>IFERROR(INDEX(MSN2EPS!$E$2:$E$32,MATCH(C13533,MSN2EPS!$B$2:$B$32,0)),0)</f>
        <v>0</v>
      </c>
      <c r="I13533" s="70">
        <f>IFERROR(INDEX(MSN2EPS!$F$2:$F$32,MATCH(C13533,MSN2EPS!$B$2:$B$32,0)),0)</f>
        <v>0</v>
      </c>
      <c r="J13533" s="70">
        <f>IFERROR(INDEX(MSN2EPS!$G$2:$G$32,MATCH(C13533,MSN2EPS!$B$2:$B$32,0)),0)</f>
        <v>0</v>
      </c>
      <c r="K13533" s="70" t="str">
        <f>INDEX(crosswalks!$V$4:$V$54,MATCH(D13533,crosswalks!$U$4:$U$54,0))</f>
        <v>West Census Region</v>
      </c>
    </row>
    <row r="13534" spans="2:11" x14ac:dyDescent="0.25">
      <c r="B13534" s="54" t="s">
        <v>148</v>
      </c>
      <c r="C13534" s="54" t="s">
        <v>476</v>
      </c>
      <c r="D13534" s="54" t="s">
        <v>196</v>
      </c>
      <c r="E13534" s="54">
        <v>2019</v>
      </c>
      <c r="F13534" s="54">
        <v>0</v>
      </c>
      <c r="H13534" s="70">
        <f>IFERROR(INDEX(MSN2EPS!$E$2:$E$32,MATCH(C13534,MSN2EPS!$B$2:$B$32,0)),0)</f>
        <v>0</v>
      </c>
      <c r="I13534" s="70">
        <f>IFERROR(INDEX(MSN2EPS!$F$2:$F$32,MATCH(C13534,MSN2EPS!$B$2:$B$32,0)),0)</f>
        <v>0</v>
      </c>
      <c r="J13534" s="70">
        <f>IFERROR(INDEX(MSN2EPS!$G$2:$G$32,MATCH(C13534,MSN2EPS!$B$2:$B$32,0)),0)</f>
        <v>0</v>
      </c>
      <c r="K13534" s="70" t="str">
        <f>INDEX(crosswalks!$V$4:$V$54,MATCH(D13534,crosswalks!$U$4:$U$54,0))</f>
        <v>South Census Region</v>
      </c>
    </row>
    <row r="13535" spans="2:11" x14ac:dyDescent="0.25">
      <c r="B13535" s="54" t="s">
        <v>148</v>
      </c>
      <c r="C13535" s="54" t="s">
        <v>476</v>
      </c>
      <c r="D13535" s="54" t="s">
        <v>197</v>
      </c>
      <c r="E13535" s="54">
        <v>2019</v>
      </c>
      <c r="F13535" s="54">
        <v>0</v>
      </c>
      <c r="H13535" s="70">
        <f>IFERROR(INDEX(MSN2EPS!$E$2:$E$32,MATCH(C13535,MSN2EPS!$B$2:$B$32,0)),0)</f>
        <v>0</v>
      </c>
      <c r="I13535" s="70">
        <f>IFERROR(INDEX(MSN2EPS!$F$2:$F$32,MATCH(C13535,MSN2EPS!$B$2:$B$32,0)),0)</f>
        <v>0</v>
      </c>
      <c r="J13535" s="70">
        <f>IFERROR(INDEX(MSN2EPS!$G$2:$G$32,MATCH(C13535,MSN2EPS!$B$2:$B$32,0)),0)</f>
        <v>0</v>
      </c>
      <c r="K13535" s="70" t="str">
        <f>INDEX(crosswalks!$V$4:$V$54,MATCH(D13535,crosswalks!$U$4:$U$54,0))</f>
        <v>Northeast Census Region</v>
      </c>
    </row>
    <row r="13536" spans="2:11" x14ac:dyDescent="0.25">
      <c r="B13536" s="54" t="s">
        <v>148</v>
      </c>
      <c r="C13536" s="54" t="s">
        <v>476</v>
      </c>
      <c r="D13536" s="54" t="s">
        <v>198</v>
      </c>
      <c r="E13536" s="54">
        <v>2019</v>
      </c>
      <c r="F13536" s="54">
        <v>0</v>
      </c>
      <c r="H13536" s="70">
        <f>IFERROR(INDEX(MSN2EPS!$E$2:$E$32,MATCH(C13536,MSN2EPS!$B$2:$B$32,0)),0)</f>
        <v>0</v>
      </c>
      <c r="I13536" s="70">
        <f>IFERROR(INDEX(MSN2EPS!$F$2:$F$32,MATCH(C13536,MSN2EPS!$B$2:$B$32,0)),0)</f>
        <v>0</v>
      </c>
      <c r="J13536" s="70">
        <f>IFERROR(INDEX(MSN2EPS!$G$2:$G$32,MATCH(C13536,MSN2EPS!$B$2:$B$32,0)),0)</f>
        <v>0</v>
      </c>
      <c r="K13536" s="70" t="str">
        <f>INDEX(crosswalks!$V$4:$V$54,MATCH(D13536,crosswalks!$U$4:$U$54,0))</f>
        <v>West Census Region</v>
      </c>
    </row>
    <row r="13537" spans="2:11" x14ac:dyDescent="0.25">
      <c r="B13537" s="54" t="s">
        <v>148</v>
      </c>
      <c r="C13537" s="54" t="s">
        <v>476</v>
      </c>
      <c r="D13537" s="54" t="s">
        <v>199</v>
      </c>
      <c r="E13537" s="54">
        <v>2019</v>
      </c>
      <c r="F13537" s="54">
        <v>0</v>
      </c>
      <c r="H13537" s="70">
        <f>IFERROR(INDEX(MSN2EPS!$E$2:$E$32,MATCH(C13537,MSN2EPS!$B$2:$B$32,0)),0)</f>
        <v>0</v>
      </c>
      <c r="I13537" s="70">
        <f>IFERROR(INDEX(MSN2EPS!$F$2:$F$32,MATCH(C13537,MSN2EPS!$B$2:$B$32,0)),0)</f>
        <v>0</v>
      </c>
      <c r="J13537" s="70">
        <f>IFERROR(INDEX(MSN2EPS!$G$2:$G$32,MATCH(C13537,MSN2EPS!$B$2:$B$32,0)),0)</f>
        <v>0</v>
      </c>
      <c r="K13537" s="70" t="str">
        <f>INDEX(crosswalks!$V$4:$V$54,MATCH(D13537,crosswalks!$U$4:$U$54,0))</f>
        <v>Midwest Census Region</v>
      </c>
    </row>
    <row r="13538" spans="2:11" x14ac:dyDescent="0.25">
      <c r="B13538" s="54" t="s">
        <v>148</v>
      </c>
      <c r="C13538" s="54" t="s">
        <v>476</v>
      </c>
      <c r="D13538" s="54" t="s">
        <v>200</v>
      </c>
      <c r="E13538" s="54">
        <v>2019</v>
      </c>
      <c r="F13538" s="54">
        <v>0</v>
      </c>
      <c r="H13538" s="70">
        <f>IFERROR(INDEX(MSN2EPS!$E$2:$E$32,MATCH(C13538,MSN2EPS!$B$2:$B$32,0)),0)</f>
        <v>0</v>
      </c>
      <c r="I13538" s="70">
        <f>IFERROR(INDEX(MSN2EPS!$F$2:$F$32,MATCH(C13538,MSN2EPS!$B$2:$B$32,0)),0)</f>
        <v>0</v>
      </c>
      <c r="J13538" s="70">
        <f>IFERROR(INDEX(MSN2EPS!$G$2:$G$32,MATCH(C13538,MSN2EPS!$B$2:$B$32,0)),0)</f>
        <v>0</v>
      </c>
      <c r="K13538" s="70" t="str">
        <f>INDEX(crosswalks!$V$4:$V$54,MATCH(D13538,crosswalks!$U$4:$U$54,0))</f>
        <v>South Census Region</v>
      </c>
    </row>
    <row r="13539" spans="2:11" x14ac:dyDescent="0.25">
      <c r="B13539" s="54" t="s">
        <v>148</v>
      </c>
      <c r="C13539" s="54" t="s">
        <v>476</v>
      </c>
      <c r="D13539" s="54" t="s">
        <v>201</v>
      </c>
      <c r="E13539" s="54">
        <v>2019</v>
      </c>
      <c r="F13539" s="54">
        <v>0</v>
      </c>
      <c r="H13539" s="70">
        <f>IFERROR(INDEX(MSN2EPS!$E$2:$E$32,MATCH(C13539,MSN2EPS!$B$2:$B$32,0)),0)</f>
        <v>0</v>
      </c>
      <c r="I13539" s="70">
        <f>IFERROR(INDEX(MSN2EPS!$F$2:$F$32,MATCH(C13539,MSN2EPS!$B$2:$B$32,0)),0)</f>
        <v>0</v>
      </c>
      <c r="J13539" s="70">
        <f>IFERROR(INDEX(MSN2EPS!$G$2:$G$32,MATCH(C13539,MSN2EPS!$B$2:$B$32,0)),0)</f>
        <v>0</v>
      </c>
      <c r="K13539" s="70" t="str">
        <f>INDEX(crosswalks!$V$4:$V$54,MATCH(D13539,crosswalks!$U$4:$U$54,0))</f>
        <v>West Census Region</v>
      </c>
    </row>
    <row r="13540" spans="2:11" x14ac:dyDescent="0.25">
      <c r="B13540" s="54" t="s">
        <v>148</v>
      </c>
      <c r="C13540" s="54" t="s">
        <v>477</v>
      </c>
      <c r="D13540" s="54" t="s">
        <v>150</v>
      </c>
      <c r="E13540" s="54">
        <v>2019</v>
      </c>
      <c r="F13540" s="54">
        <v>0</v>
      </c>
      <c r="H13540" s="70">
        <f>IFERROR(INDEX(MSN2EPS!$E$2:$E$32,MATCH(C13540,MSN2EPS!$B$2:$B$32,0)),0)</f>
        <v>0</v>
      </c>
      <c r="I13540" s="70">
        <f>IFERROR(INDEX(MSN2EPS!$F$2:$F$32,MATCH(C13540,MSN2EPS!$B$2:$B$32,0)),0)</f>
        <v>0</v>
      </c>
      <c r="J13540" s="70">
        <f>IFERROR(INDEX(MSN2EPS!$G$2:$G$32,MATCH(C13540,MSN2EPS!$B$2:$B$32,0)),0)</f>
        <v>0</v>
      </c>
      <c r="K13540" s="70" t="str">
        <f>INDEX(crosswalks!$V$4:$V$54,MATCH(D13540,crosswalks!$U$4:$U$54,0))</f>
        <v>West Census Region</v>
      </c>
    </row>
    <row r="13541" spans="2:11" x14ac:dyDescent="0.25">
      <c r="B13541" s="54" t="s">
        <v>148</v>
      </c>
      <c r="C13541" s="54" t="s">
        <v>477</v>
      </c>
      <c r="D13541" s="54" t="s">
        <v>151</v>
      </c>
      <c r="E13541" s="54">
        <v>2019</v>
      </c>
      <c r="F13541" s="54">
        <v>0</v>
      </c>
      <c r="H13541" s="70">
        <f>IFERROR(INDEX(MSN2EPS!$E$2:$E$32,MATCH(C13541,MSN2EPS!$B$2:$B$32,0)),0)</f>
        <v>0</v>
      </c>
      <c r="I13541" s="70">
        <f>IFERROR(INDEX(MSN2EPS!$F$2:$F$32,MATCH(C13541,MSN2EPS!$B$2:$B$32,0)),0)</f>
        <v>0</v>
      </c>
      <c r="J13541" s="70">
        <f>IFERROR(INDEX(MSN2EPS!$G$2:$G$32,MATCH(C13541,MSN2EPS!$B$2:$B$32,0)),0)</f>
        <v>0</v>
      </c>
      <c r="K13541" s="70" t="str">
        <f>INDEX(crosswalks!$V$4:$V$54,MATCH(D13541,crosswalks!$U$4:$U$54,0))</f>
        <v>South Census Region</v>
      </c>
    </row>
    <row r="13542" spans="2:11" x14ac:dyDescent="0.25">
      <c r="B13542" s="54" t="s">
        <v>148</v>
      </c>
      <c r="C13542" s="54" t="s">
        <v>477</v>
      </c>
      <c r="D13542" s="54" t="s">
        <v>152</v>
      </c>
      <c r="E13542" s="54">
        <v>2019</v>
      </c>
      <c r="F13542" s="54">
        <v>0</v>
      </c>
      <c r="H13542" s="70">
        <f>IFERROR(INDEX(MSN2EPS!$E$2:$E$32,MATCH(C13542,MSN2EPS!$B$2:$B$32,0)),0)</f>
        <v>0</v>
      </c>
      <c r="I13542" s="70">
        <f>IFERROR(INDEX(MSN2EPS!$F$2:$F$32,MATCH(C13542,MSN2EPS!$B$2:$B$32,0)),0)</f>
        <v>0</v>
      </c>
      <c r="J13542" s="70">
        <f>IFERROR(INDEX(MSN2EPS!$G$2:$G$32,MATCH(C13542,MSN2EPS!$B$2:$B$32,0)),0)</f>
        <v>0</v>
      </c>
      <c r="K13542" s="70" t="str">
        <f>INDEX(crosswalks!$V$4:$V$54,MATCH(D13542,crosswalks!$U$4:$U$54,0))</f>
        <v>South Census Region</v>
      </c>
    </row>
    <row r="13543" spans="2:11" x14ac:dyDescent="0.25">
      <c r="B13543" s="54" t="s">
        <v>148</v>
      </c>
      <c r="C13543" s="54" t="s">
        <v>477</v>
      </c>
      <c r="D13543" s="54" t="s">
        <v>153</v>
      </c>
      <c r="E13543" s="54">
        <v>2019</v>
      </c>
      <c r="F13543" s="54">
        <v>0</v>
      </c>
      <c r="H13543" s="70">
        <f>IFERROR(INDEX(MSN2EPS!$E$2:$E$32,MATCH(C13543,MSN2EPS!$B$2:$B$32,0)),0)</f>
        <v>0</v>
      </c>
      <c r="I13543" s="70">
        <f>IFERROR(INDEX(MSN2EPS!$F$2:$F$32,MATCH(C13543,MSN2EPS!$B$2:$B$32,0)),0)</f>
        <v>0</v>
      </c>
      <c r="J13543" s="70">
        <f>IFERROR(INDEX(MSN2EPS!$G$2:$G$32,MATCH(C13543,MSN2EPS!$B$2:$B$32,0)),0)</f>
        <v>0</v>
      </c>
      <c r="K13543" s="70" t="str">
        <f>INDEX(crosswalks!$V$4:$V$54,MATCH(D13543,crosswalks!$U$4:$U$54,0))</f>
        <v>West Census Region</v>
      </c>
    </row>
    <row r="13544" spans="2:11" x14ac:dyDescent="0.25">
      <c r="B13544" s="54" t="s">
        <v>148</v>
      </c>
      <c r="C13544" s="54" t="s">
        <v>477</v>
      </c>
      <c r="D13544" s="54" t="s">
        <v>154</v>
      </c>
      <c r="E13544" s="54">
        <v>2019</v>
      </c>
      <c r="F13544" s="54">
        <v>0</v>
      </c>
      <c r="H13544" s="70">
        <f>IFERROR(INDEX(MSN2EPS!$E$2:$E$32,MATCH(C13544,MSN2EPS!$B$2:$B$32,0)),0)</f>
        <v>0</v>
      </c>
      <c r="I13544" s="70">
        <f>IFERROR(INDEX(MSN2EPS!$F$2:$F$32,MATCH(C13544,MSN2EPS!$B$2:$B$32,0)),0)</f>
        <v>0</v>
      </c>
      <c r="J13544" s="70">
        <f>IFERROR(INDEX(MSN2EPS!$G$2:$G$32,MATCH(C13544,MSN2EPS!$B$2:$B$32,0)),0)</f>
        <v>0</v>
      </c>
      <c r="K13544" s="70" t="str">
        <f>INDEX(crosswalks!$V$4:$V$54,MATCH(D13544,crosswalks!$U$4:$U$54,0))</f>
        <v>West Census Region</v>
      </c>
    </row>
    <row r="13545" spans="2:11" x14ac:dyDescent="0.25">
      <c r="B13545" s="54" t="s">
        <v>148</v>
      </c>
      <c r="C13545" s="54" t="s">
        <v>477</v>
      </c>
      <c r="D13545" s="54" t="s">
        <v>155</v>
      </c>
      <c r="E13545" s="54">
        <v>2019</v>
      </c>
      <c r="F13545" s="54">
        <v>0</v>
      </c>
      <c r="H13545" s="70">
        <f>IFERROR(INDEX(MSN2EPS!$E$2:$E$32,MATCH(C13545,MSN2EPS!$B$2:$B$32,0)),0)</f>
        <v>0</v>
      </c>
      <c r="I13545" s="70">
        <f>IFERROR(INDEX(MSN2EPS!$F$2:$F$32,MATCH(C13545,MSN2EPS!$B$2:$B$32,0)),0)</f>
        <v>0</v>
      </c>
      <c r="J13545" s="70">
        <f>IFERROR(INDEX(MSN2EPS!$G$2:$G$32,MATCH(C13545,MSN2EPS!$B$2:$B$32,0)),0)</f>
        <v>0</v>
      </c>
      <c r="K13545" s="70" t="str">
        <f>INDEX(crosswalks!$V$4:$V$54,MATCH(D13545,crosswalks!$U$4:$U$54,0))</f>
        <v>West Census Region</v>
      </c>
    </row>
    <row r="13546" spans="2:11" x14ac:dyDescent="0.25">
      <c r="B13546" s="54" t="s">
        <v>148</v>
      </c>
      <c r="C13546" s="54" t="s">
        <v>477</v>
      </c>
      <c r="D13546" s="54" t="s">
        <v>156</v>
      </c>
      <c r="E13546" s="54">
        <v>2019</v>
      </c>
      <c r="F13546" s="54">
        <v>0</v>
      </c>
      <c r="H13546" s="70">
        <f>IFERROR(INDEX(MSN2EPS!$E$2:$E$32,MATCH(C13546,MSN2EPS!$B$2:$B$32,0)),0)</f>
        <v>0</v>
      </c>
      <c r="I13546" s="70">
        <f>IFERROR(INDEX(MSN2EPS!$F$2:$F$32,MATCH(C13546,MSN2EPS!$B$2:$B$32,0)),0)</f>
        <v>0</v>
      </c>
      <c r="J13546" s="70">
        <f>IFERROR(INDEX(MSN2EPS!$G$2:$G$32,MATCH(C13546,MSN2EPS!$B$2:$B$32,0)),0)</f>
        <v>0</v>
      </c>
      <c r="K13546" s="70" t="str">
        <f>INDEX(crosswalks!$V$4:$V$54,MATCH(D13546,crosswalks!$U$4:$U$54,0))</f>
        <v>Northeast Census Region</v>
      </c>
    </row>
    <row r="13547" spans="2:11" x14ac:dyDescent="0.25">
      <c r="B13547" s="54" t="s">
        <v>148</v>
      </c>
      <c r="C13547" s="54" t="s">
        <v>477</v>
      </c>
      <c r="D13547" s="54" t="s">
        <v>157</v>
      </c>
      <c r="E13547" s="54">
        <v>2019</v>
      </c>
      <c r="F13547" s="54">
        <v>0</v>
      </c>
      <c r="H13547" s="70">
        <f>IFERROR(INDEX(MSN2EPS!$E$2:$E$32,MATCH(C13547,MSN2EPS!$B$2:$B$32,0)),0)</f>
        <v>0</v>
      </c>
      <c r="I13547" s="70">
        <f>IFERROR(INDEX(MSN2EPS!$F$2:$F$32,MATCH(C13547,MSN2EPS!$B$2:$B$32,0)),0)</f>
        <v>0</v>
      </c>
      <c r="J13547" s="70">
        <f>IFERROR(INDEX(MSN2EPS!$G$2:$G$32,MATCH(C13547,MSN2EPS!$B$2:$B$32,0)),0)</f>
        <v>0</v>
      </c>
      <c r="K13547" s="70" t="str">
        <f>INDEX(crosswalks!$V$4:$V$54,MATCH(D13547,crosswalks!$U$4:$U$54,0))</f>
        <v>South Census Region</v>
      </c>
    </row>
    <row r="13548" spans="2:11" x14ac:dyDescent="0.25">
      <c r="B13548" s="54" t="s">
        <v>148</v>
      </c>
      <c r="C13548" s="54" t="s">
        <v>477</v>
      </c>
      <c r="D13548" s="54" t="s">
        <v>158</v>
      </c>
      <c r="E13548" s="54">
        <v>2019</v>
      </c>
      <c r="F13548" s="54">
        <v>0</v>
      </c>
      <c r="H13548" s="70">
        <f>IFERROR(INDEX(MSN2EPS!$E$2:$E$32,MATCH(C13548,MSN2EPS!$B$2:$B$32,0)),0)</f>
        <v>0</v>
      </c>
      <c r="I13548" s="70">
        <f>IFERROR(INDEX(MSN2EPS!$F$2:$F$32,MATCH(C13548,MSN2EPS!$B$2:$B$32,0)),0)</f>
        <v>0</v>
      </c>
      <c r="J13548" s="70">
        <f>IFERROR(INDEX(MSN2EPS!$G$2:$G$32,MATCH(C13548,MSN2EPS!$B$2:$B$32,0)),0)</f>
        <v>0</v>
      </c>
      <c r="K13548" s="70" t="str">
        <f>INDEX(crosswalks!$V$4:$V$54,MATCH(D13548,crosswalks!$U$4:$U$54,0))</f>
        <v>South Census Region</v>
      </c>
    </row>
    <row r="13549" spans="2:11" x14ac:dyDescent="0.25">
      <c r="B13549" s="54" t="s">
        <v>148</v>
      </c>
      <c r="C13549" s="54" t="s">
        <v>477</v>
      </c>
      <c r="D13549" s="54" t="s">
        <v>159</v>
      </c>
      <c r="E13549" s="54">
        <v>2019</v>
      </c>
      <c r="F13549" s="54">
        <v>0</v>
      </c>
      <c r="H13549" s="70">
        <f>IFERROR(INDEX(MSN2EPS!$E$2:$E$32,MATCH(C13549,MSN2EPS!$B$2:$B$32,0)),0)</f>
        <v>0</v>
      </c>
      <c r="I13549" s="70">
        <f>IFERROR(INDEX(MSN2EPS!$F$2:$F$32,MATCH(C13549,MSN2EPS!$B$2:$B$32,0)),0)</f>
        <v>0</v>
      </c>
      <c r="J13549" s="70">
        <f>IFERROR(INDEX(MSN2EPS!$G$2:$G$32,MATCH(C13549,MSN2EPS!$B$2:$B$32,0)),0)</f>
        <v>0</v>
      </c>
      <c r="K13549" s="70" t="str">
        <f>INDEX(crosswalks!$V$4:$V$54,MATCH(D13549,crosswalks!$U$4:$U$54,0))</f>
        <v>South Census Region</v>
      </c>
    </row>
    <row r="13550" spans="2:11" x14ac:dyDescent="0.25">
      <c r="B13550" s="54" t="s">
        <v>148</v>
      </c>
      <c r="C13550" s="54" t="s">
        <v>477</v>
      </c>
      <c r="D13550" s="54" t="s">
        <v>160</v>
      </c>
      <c r="E13550" s="54">
        <v>2019</v>
      </c>
      <c r="F13550" s="54">
        <v>0</v>
      </c>
      <c r="H13550" s="70">
        <f>IFERROR(INDEX(MSN2EPS!$E$2:$E$32,MATCH(C13550,MSN2EPS!$B$2:$B$32,0)),0)</f>
        <v>0</v>
      </c>
      <c r="I13550" s="70">
        <f>IFERROR(INDEX(MSN2EPS!$F$2:$F$32,MATCH(C13550,MSN2EPS!$B$2:$B$32,0)),0)</f>
        <v>0</v>
      </c>
      <c r="J13550" s="70">
        <f>IFERROR(INDEX(MSN2EPS!$G$2:$G$32,MATCH(C13550,MSN2EPS!$B$2:$B$32,0)),0)</f>
        <v>0</v>
      </c>
      <c r="K13550" s="70" t="str">
        <f>INDEX(crosswalks!$V$4:$V$54,MATCH(D13550,crosswalks!$U$4:$U$54,0))</f>
        <v>South Census Region</v>
      </c>
    </row>
    <row r="13551" spans="2:11" x14ac:dyDescent="0.25">
      <c r="B13551" s="54" t="s">
        <v>148</v>
      </c>
      <c r="C13551" s="54" t="s">
        <v>477</v>
      </c>
      <c r="D13551" s="54" t="s">
        <v>161</v>
      </c>
      <c r="E13551" s="54">
        <v>2019</v>
      </c>
      <c r="F13551" s="54">
        <v>0</v>
      </c>
      <c r="H13551" s="70">
        <f>IFERROR(INDEX(MSN2EPS!$E$2:$E$32,MATCH(C13551,MSN2EPS!$B$2:$B$32,0)),0)</f>
        <v>0</v>
      </c>
      <c r="I13551" s="70">
        <f>IFERROR(INDEX(MSN2EPS!$F$2:$F$32,MATCH(C13551,MSN2EPS!$B$2:$B$32,0)),0)</f>
        <v>0</v>
      </c>
      <c r="J13551" s="70">
        <f>IFERROR(INDEX(MSN2EPS!$G$2:$G$32,MATCH(C13551,MSN2EPS!$B$2:$B$32,0)),0)</f>
        <v>0</v>
      </c>
      <c r="K13551" s="70" t="str">
        <f>INDEX(crosswalks!$V$4:$V$54,MATCH(D13551,crosswalks!$U$4:$U$54,0))</f>
        <v>West Census Region</v>
      </c>
    </row>
    <row r="13552" spans="2:11" x14ac:dyDescent="0.25">
      <c r="B13552" s="54" t="s">
        <v>148</v>
      </c>
      <c r="C13552" s="54" t="s">
        <v>477</v>
      </c>
      <c r="D13552" s="54" t="s">
        <v>162</v>
      </c>
      <c r="E13552" s="54">
        <v>2019</v>
      </c>
      <c r="F13552" s="54">
        <v>0</v>
      </c>
      <c r="H13552" s="70">
        <f>IFERROR(INDEX(MSN2EPS!$E$2:$E$32,MATCH(C13552,MSN2EPS!$B$2:$B$32,0)),0)</f>
        <v>0</v>
      </c>
      <c r="I13552" s="70">
        <f>IFERROR(INDEX(MSN2EPS!$F$2:$F$32,MATCH(C13552,MSN2EPS!$B$2:$B$32,0)),0)</f>
        <v>0</v>
      </c>
      <c r="J13552" s="70">
        <f>IFERROR(INDEX(MSN2EPS!$G$2:$G$32,MATCH(C13552,MSN2EPS!$B$2:$B$32,0)),0)</f>
        <v>0</v>
      </c>
      <c r="K13552" s="70" t="str">
        <f>INDEX(crosswalks!$V$4:$V$54,MATCH(D13552,crosswalks!$U$4:$U$54,0))</f>
        <v>Midwest Census Region</v>
      </c>
    </row>
    <row r="13553" spans="2:11" x14ac:dyDescent="0.25">
      <c r="B13553" s="54" t="s">
        <v>148</v>
      </c>
      <c r="C13553" s="54" t="s">
        <v>477</v>
      </c>
      <c r="D13553" s="54" t="s">
        <v>163</v>
      </c>
      <c r="E13553" s="54">
        <v>2019</v>
      </c>
      <c r="F13553" s="54">
        <v>0</v>
      </c>
      <c r="H13553" s="70">
        <f>IFERROR(INDEX(MSN2EPS!$E$2:$E$32,MATCH(C13553,MSN2EPS!$B$2:$B$32,0)),0)</f>
        <v>0</v>
      </c>
      <c r="I13553" s="70">
        <f>IFERROR(INDEX(MSN2EPS!$F$2:$F$32,MATCH(C13553,MSN2EPS!$B$2:$B$32,0)),0)</f>
        <v>0</v>
      </c>
      <c r="J13553" s="70">
        <f>IFERROR(INDEX(MSN2EPS!$G$2:$G$32,MATCH(C13553,MSN2EPS!$B$2:$B$32,0)),0)</f>
        <v>0</v>
      </c>
      <c r="K13553" s="70" t="str">
        <f>INDEX(crosswalks!$V$4:$V$54,MATCH(D13553,crosswalks!$U$4:$U$54,0))</f>
        <v>West Census Region</v>
      </c>
    </row>
    <row r="13554" spans="2:11" x14ac:dyDescent="0.25">
      <c r="B13554" s="54" t="s">
        <v>148</v>
      </c>
      <c r="C13554" s="54" t="s">
        <v>477</v>
      </c>
      <c r="D13554" s="54" t="s">
        <v>164</v>
      </c>
      <c r="E13554" s="54">
        <v>2019</v>
      </c>
      <c r="F13554" s="54">
        <v>0</v>
      </c>
      <c r="H13554" s="70">
        <f>IFERROR(INDEX(MSN2EPS!$E$2:$E$32,MATCH(C13554,MSN2EPS!$B$2:$B$32,0)),0)</f>
        <v>0</v>
      </c>
      <c r="I13554" s="70">
        <f>IFERROR(INDEX(MSN2EPS!$F$2:$F$32,MATCH(C13554,MSN2EPS!$B$2:$B$32,0)),0)</f>
        <v>0</v>
      </c>
      <c r="J13554" s="70">
        <f>IFERROR(INDEX(MSN2EPS!$G$2:$G$32,MATCH(C13554,MSN2EPS!$B$2:$B$32,0)),0)</f>
        <v>0</v>
      </c>
      <c r="K13554" s="70" t="str">
        <f>INDEX(crosswalks!$V$4:$V$54,MATCH(D13554,crosswalks!$U$4:$U$54,0))</f>
        <v>Midwest Census Region</v>
      </c>
    </row>
    <row r="13555" spans="2:11" x14ac:dyDescent="0.25">
      <c r="B13555" s="54" t="s">
        <v>148</v>
      </c>
      <c r="C13555" s="54" t="s">
        <v>477</v>
      </c>
      <c r="D13555" s="54" t="s">
        <v>165</v>
      </c>
      <c r="E13555" s="54">
        <v>2019</v>
      </c>
      <c r="F13555" s="54">
        <v>0</v>
      </c>
      <c r="H13555" s="70">
        <f>IFERROR(INDEX(MSN2EPS!$E$2:$E$32,MATCH(C13555,MSN2EPS!$B$2:$B$32,0)),0)</f>
        <v>0</v>
      </c>
      <c r="I13555" s="70">
        <f>IFERROR(INDEX(MSN2EPS!$F$2:$F$32,MATCH(C13555,MSN2EPS!$B$2:$B$32,0)),0)</f>
        <v>0</v>
      </c>
      <c r="J13555" s="70">
        <f>IFERROR(INDEX(MSN2EPS!$G$2:$G$32,MATCH(C13555,MSN2EPS!$B$2:$B$32,0)),0)</f>
        <v>0</v>
      </c>
      <c r="K13555" s="70" t="str">
        <f>INDEX(crosswalks!$V$4:$V$54,MATCH(D13555,crosswalks!$U$4:$U$54,0))</f>
        <v>Midwest Census Region</v>
      </c>
    </row>
    <row r="13556" spans="2:11" x14ac:dyDescent="0.25">
      <c r="B13556" s="54" t="s">
        <v>148</v>
      </c>
      <c r="C13556" s="54" t="s">
        <v>477</v>
      </c>
      <c r="D13556" s="54" t="s">
        <v>166</v>
      </c>
      <c r="E13556" s="54">
        <v>2019</v>
      </c>
      <c r="F13556" s="54">
        <v>0</v>
      </c>
      <c r="H13556" s="70">
        <f>IFERROR(INDEX(MSN2EPS!$E$2:$E$32,MATCH(C13556,MSN2EPS!$B$2:$B$32,0)),0)</f>
        <v>0</v>
      </c>
      <c r="I13556" s="70">
        <f>IFERROR(INDEX(MSN2EPS!$F$2:$F$32,MATCH(C13556,MSN2EPS!$B$2:$B$32,0)),0)</f>
        <v>0</v>
      </c>
      <c r="J13556" s="70">
        <f>IFERROR(INDEX(MSN2EPS!$G$2:$G$32,MATCH(C13556,MSN2EPS!$B$2:$B$32,0)),0)</f>
        <v>0</v>
      </c>
      <c r="K13556" s="70" t="str">
        <f>INDEX(crosswalks!$V$4:$V$54,MATCH(D13556,crosswalks!$U$4:$U$54,0))</f>
        <v>Midwest Census Region</v>
      </c>
    </row>
    <row r="13557" spans="2:11" x14ac:dyDescent="0.25">
      <c r="B13557" s="54" t="s">
        <v>148</v>
      </c>
      <c r="C13557" s="54" t="s">
        <v>477</v>
      </c>
      <c r="D13557" s="54" t="s">
        <v>167</v>
      </c>
      <c r="E13557" s="54">
        <v>2019</v>
      </c>
      <c r="F13557" s="54">
        <v>0</v>
      </c>
      <c r="H13557" s="70">
        <f>IFERROR(INDEX(MSN2EPS!$E$2:$E$32,MATCH(C13557,MSN2EPS!$B$2:$B$32,0)),0)</f>
        <v>0</v>
      </c>
      <c r="I13557" s="70">
        <f>IFERROR(INDEX(MSN2EPS!$F$2:$F$32,MATCH(C13557,MSN2EPS!$B$2:$B$32,0)),0)</f>
        <v>0</v>
      </c>
      <c r="J13557" s="70">
        <f>IFERROR(INDEX(MSN2EPS!$G$2:$G$32,MATCH(C13557,MSN2EPS!$B$2:$B$32,0)),0)</f>
        <v>0</v>
      </c>
      <c r="K13557" s="70" t="str">
        <f>INDEX(crosswalks!$V$4:$V$54,MATCH(D13557,crosswalks!$U$4:$U$54,0))</f>
        <v>South Census Region</v>
      </c>
    </row>
    <row r="13558" spans="2:11" x14ac:dyDescent="0.25">
      <c r="B13558" s="54" t="s">
        <v>148</v>
      </c>
      <c r="C13558" s="54" t="s">
        <v>477</v>
      </c>
      <c r="D13558" s="54" t="s">
        <v>168</v>
      </c>
      <c r="E13558" s="54">
        <v>2019</v>
      </c>
      <c r="F13558" s="54">
        <v>16</v>
      </c>
      <c r="H13558" s="70">
        <f>IFERROR(INDEX(MSN2EPS!$E$2:$E$32,MATCH(C13558,MSN2EPS!$B$2:$B$32,0)),0)</f>
        <v>0</v>
      </c>
      <c r="I13558" s="70">
        <f>IFERROR(INDEX(MSN2EPS!$F$2:$F$32,MATCH(C13558,MSN2EPS!$B$2:$B$32,0)),0)</f>
        <v>0</v>
      </c>
      <c r="J13558" s="70">
        <f>IFERROR(INDEX(MSN2EPS!$G$2:$G$32,MATCH(C13558,MSN2EPS!$B$2:$B$32,0)),0)</f>
        <v>0</v>
      </c>
      <c r="K13558" s="70" t="str">
        <f>INDEX(crosswalks!$V$4:$V$54,MATCH(D13558,crosswalks!$U$4:$U$54,0))</f>
        <v>South Census Region</v>
      </c>
    </row>
    <row r="13559" spans="2:11" x14ac:dyDescent="0.25">
      <c r="B13559" s="54" t="s">
        <v>148</v>
      </c>
      <c r="C13559" s="54" t="s">
        <v>477</v>
      </c>
      <c r="D13559" s="54" t="s">
        <v>169</v>
      </c>
      <c r="E13559" s="54">
        <v>2019</v>
      </c>
      <c r="F13559" s="54">
        <v>0</v>
      </c>
      <c r="H13559" s="70">
        <f>IFERROR(INDEX(MSN2EPS!$E$2:$E$32,MATCH(C13559,MSN2EPS!$B$2:$B$32,0)),0)</f>
        <v>0</v>
      </c>
      <c r="I13559" s="70">
        <f>IFERROR(INDEX(MSN2EPS!$F$2:$F$32,MATCH(C13559,MSN2EPS!$B$2:$B$32,0)),0)</f>
        <v>0</v>
      </c>
      <c r="J13559" s="70">
        <f>IFERROR(INDEX(MSN2EPS!$G$2:$G$32,MATCH(C13559,MSN2EPS!$B$2:$B$32,0)),0)</f>
        <v>0</v>
      </c>
      <c r="K13559" s="70" t="str">
        <f>INDEX(crosswalks!$V$4:$V$54,MATCH(D13559,crosswalks!$U$4:$U$54,0))</f>
        <v>Northeast Census Region</v>
      </c>
    </row>
    <row r="13560" spans="2:11" x14ac:dyDescent="0.25">
      <c r="B13560" s="54" t="s">
        <v>148</v>
      </c>
      <c r="C13560" s="54" t="s">
        <v>477</v>
      </c>
      <c r="D13560" s="54" t="s">
        <v>170</v>
      </c>
      <c r="E13560" s="54">
        <v>2019</v>
      </c>
      <c r="F13560" s="54">
        <v>0</v>
      </c>
      <c r="H13560" s="70">
        <f>IFERROR(INDEX(MSN2EPS!$E$2:$E$32,MATCH(C13560,MSN2EPS!$B$2:$B$32,0)),0)</f>
        <v>0</v>
      </c>
      <c r="I13560" s="70">
        <f>IFERROR(INDEX(MSN2EPS!$F$2:$F$32,MATCH(C13560,MSN2EPS!$B$2:$B$32,0)),0)</f>
        <v>0</v>
      </c>
      <c r="J13560" s="70">
        <f>IFERROR(INDEX(MSN2EPS!$G$2:$G$32,MATCH(C13560,MSN2EPS!$B$2:$B$32,0)),0)</f>
        <v>0</v>
      </c>
      <c r="K13560" s="70" t="str">
        <f>INDEX(crosswalks!$V$4:$V$54,MATCH(D13560,crosswalks!$U$4:$U$54,0))</f>
        <v>South Census Region</v>
      </c>
    </row>
    <row r="13561" spans="2:11" x14ac:dyDescent="0.25">
      <c r="B13561" s="54" t="s">
        <v>148</v>
      </c>
      <c r="C13561" s="54" t="s">
        <v>477</v>
      </c>
      <c r="D13561" s="54" t="s">
        <v>171</v>
      </c>
      <c r="E13561" s="54">
        <v>2019</v>
      </c>
      <c r="F13561" s="54">
        <v>0</v>
      </c>
      <c r="H13561" s="70">
        <f>IFERROR(INDEX(MSN2EPS!$E$2:$E$32,MATCH(C13561,MSN2EPS!$B$2:$B$32,0)),0)</f>
        <v>0</v>
      </c>
      <c r="I13561" s="70">
        <f>IFERROR(INDEX(MSN2EPS!$F$2:$F$32,MATCH(C13561,MSN2EPS!$B$2:$B$32,0)),0)</f>
        <v>0</v>
      </c>
      <c r="J13561" s="70">
        <f>IFERROR(INDEX(MSN2EPS!$G$2:$G$32,MATCH(C13561,MSN2EPS!$B$2:$B$32,0)),0)</f>
        <v>0</v>
      </c>
      <c r="K13561" s="70" t="str">
        <f>INDEX(crosswalks!$V$4:$V$54,MATCH(D13561,crosswalks!$U$4:$U$54,0))</f>
        <v>Northeast Census Region</v>
      </c>
    </row>
    <row r="13562" spans="2:11" x14ac:dyDescent="0.25">
      <c r="B13562" s="54" t="s">
        <v>148</v>
      </c>
      <c r="C13562" s="54" t="s">
        <v>477</v>
      </c>
      <c r="D13562" s="54" t="s">
        <v>172</v>
      </c>
      <c r="E13562" s="54">
        <v>2019</v>
      </c>
      <c r="F13562" s="54">
        <v>0</v>
      </c>
      <c r="H13562" s="70">
        <f>IFERROR(INDEX(MSN2EPS!$E$2:$E$32,MATCH(C13562,MSN2EPS!$B$2:$B$32,0)),0)</f>
        <v>0</v>
      </c>
      <c r="I13562" s="70">
        <f>IFERROR(INDEX(MSN2EPS!$F$2:$F$32,MATCH(C13562,MSN2EPS!$B$2:$B$32,0)),0)</f>
        <v>0</v>
      </c>
      <c r="J13562" s="70">
        <f>IFERROR(INDEX(MSN2EPS!$G$2:$G$32,MATCH(C13562,MSN2EPS!$B$2:$B$32,0)),0)</f>
        <v>0</v>
      </c>
      <c r="K13562" s="70" t="str">
        <f>INDEX(crosswalks!$V$4:$V$54,MATCH(D13562,crosswalks!$U$4:$U$54,0))</f>
        <v>Midwest Census Region</v>
      </c>
    </row>
    <row r="13563" spans="2:11" x14ac:dyDescent="0.25">
      <c r="B13563" s="54" t="s">
        <v>148</v>
      </c>
      <c r="C13563" s="54" t="s">
        <v>477</v>
      </c>
      <c r="D13563" s="54" t="s">
        <v>173</v>
      </c>
      <c r="E13563" s="54">
        <v>2019</v>
      </c>
      <c r="F13563" s="54">
        <v>0</v>
      </c>
      <c r="H13563" s="70">
        <f>IFERROR(INDEX(MSN2EPS!$E$2:$E$32,MATCH(C13563,MSN2EPS!$B$2:$B$32,0)),0)</f>
        <v>0</v>
      </c>
      <c r="I13563" s="70">
        <f>IFERROR(INDEX(MSN2EPS!$F$2:$F$32,MATCH(C13563,MSN2EPS!$B$2:$B$32,0)),0)</f>
        <v>0</v>
      </c>
      <c r="J13563" s="70">
        <f>IFERROR(INDEX(MSN2EPS!$G$2:$G$32,MATCH(C13563,MSN2EPS!$B$2:$B$32,0)),0)</f>
        <v>0</v>
      </c>
      <c r="K13563" s="70" t="str">
        <f>INDEX(crosswalks!$V$4:$V$54,MATCH(D13563,crosswalks!$U$4:$U$54,0))</f>
        <v>Midwest Census Region</v>
      </c>
    </row>
    <row r="13564" spans="2:11" x14ac:dyDescent="0.25">
      <c r="B13564" s="54" t="s">
        <v>148</v>
      </c>
      <c r="C13564" s="54" t="s">
        <v>477</v>
      </c>
      <c r="D13564" s="54" t="s">
        <v>174</v>
      </c>
      <c r="E13564" s="54">
        <v>2019</v>
      </c>
      <c r="F13564" s="54">
        <v>0</v>
      </c>
      <c r="H13564" s="70">
        <f>IFERROR(INDEX(MSN2EPS!$E$2:$E$32,MATCH(C13564,MSN2EPS!$B$2:$B$32,0)),0)</f>
        <v>0</v>
      </c>
      <c r="I13564" s="70">
        <f>IFERROR(INDEX(MSN2EPS!$F$2:$F$32,MATCH(C13564,MSN2EPS!$B$2:$B$32,0)),0)</f>
        <v>0</v>
      </c>
      <c r="J13564" s="70">
        <f>IFERROR(INDEX(MSN2EPS!$G$2:$G$32,MATCH(C13564,MSN2EPS!$B$2:$B$32,0)),0)</f>
        <v>0</v>
      </c>
      <c r="K13564" s="70" t="str">
        <f>INDEX(crosswalks!$V$4:$V$54,MATCH(D13564,crosswalks!$U$4:$U$54,0))</f>
        <v>Midwest Census Region</v>
      </c>
    </row>
    <row r="13565" spans="2:11" x14ac:dyDescent="0.25">
      <c r="B13565" s="54" t="s">
        <v>148</v>
      </c>
      <c r="C13565" s="54" t="s">
        <v>477</v>
      </c>
      <c r="D13565" s="54" t="s">
        <v>175</v>
      </c>
      <c r="E13565" s="54">
        <v>2019</v>
      </c>
      <c r="F13565" s="54">
        <v>0</v>
      </c>
      <c r="H13565" s="70">
        <f>IFERROR(INDEX(MSN2EPS!$E$2:$E$32,MATCH(C13565,MSN2EPS!$B$2:$B$32,0)),0)</f>
        <v>0</v>
      </c>
      <c r="I13565" s="70">
        <f>IFERROR(INDEX(MSN2EPS!$F$2:$F$32,MATCH(C13565,MSN2EPS!$B$2:$B$32,0)),0)</f>
        <v>0</v>
      </c>
      <c r="J13565" s="70">
        <f>IFERROR(INDEX(MSN2EPS!$G$2:$G$32,MATCH(C13565,MSN2EPS!$B$2:$B$32,0)),0)</f>
        <v>0</v>
      </c>
      <c r="K13565" s="70" t="str">
        <f>INDEX(crosswalks!$V$4:$V$54,MATCH(D13565,crosswalks!$U$4:$U$54,0))</f>
        <v>South Census Region</v>
      </c>
    </row>
    <row r="13566" spans="2:11" x14ac:dyDescent="0.25">
      <c r="B13566" s="54" t="s">
        <v>148</v>
      </c>
      <c r="C13566" s="54" t="s">
        <v>477</v>
      </c>
      <c r="D13566" s="54" t="s">
        <v>176</v>
      </c>
      <c r="E13566" s="54">
        <v>2019</v>
      </c>
      <c r="F13566" s="54">
        <v>0</v>
      </c>
      <c r="H13566" s="70">
        <f>IFERROR(INDEX(MSN2EPS!$E$2:$E$32,MATCH(C13566,MSN2EPS!$B$2:$B$32,0)),0)</f>
        <v>0</v>
      </c>
      <c r="I13566" s="70">
        <f>IFERROR(INDEX(MSN2EPS!$F$2:$F$32,MATCH(C13566,MSN2EPS!$B$2:$B$32,0)),0)</f>
        <v>0</v>
      </c>
      <c r="J13566" s="70">
        <f>IFERROR(INDEX(MSN2EPS!$G$2:$G$32,MATCH(C13566,MSN2EPS!$B$2:$B$32,0)),0)</f>
        <v>0</v>
      </c>
      <c r="K13566" s="70" t="str">
        <f>INDEX(crosswalks!$V$4:$V$54,MATCH(D13566,crosswalks!$U$4:$U$54,0))</f>
        <v>West Census Region</v>
      </c>
    </row>
    <row r="13567" spans="2:11" x14ac:dyDescent="0.25">
      <c r="B13567" s="54" t="s">
        <v>148</v>
      </c>
      <c r="C13567" s="54" t="s">
        <v>477</v>
      </c>
      <c r="D13567" s="54" t="s">
        <v>177</v>
      </c>
      <c r="E13567" s="54">
        <v>2019</v>
      </c>
      <c r="F13567" s="54">
        <v>0</v>
      </c>
      <c r="H13567" s="70">
        <f>IFERROR(INDEX(MSN2EPS!$E$2:$E$32,MATCH(C13567,MSN2EPS!$B$2:$B$32,0)),0)</f>
        <v>0</v>
      </c>
      <c r="I13567" s="70">
        <f>IFERROR(INDEX(MSN2EPS!$F$2:$F$32,MATCH(C13567,MSN2EPS!$B$2:$B$32,0)),0)</f>
        <v>0</v>
      </c>
      <c r="J13567" s="70">
        <f>IFERROR(INDEX(MSN2EPS!$G$2:$G$32,MATCH(C13567,MSN2EPS!$B$2:$B$32,0)),0)</f>
        <v>0</v>
      </c>
      <c r="K13567" s="70" t="str">
        <f>INDEX(crosswalks!$V$4:$V$54,MATCH(D13567,crosswalks!$U$4:$U$54,0))</f>
        <v>South Census Region</v>
      </c>
    </row>
    <row r="13568" spans="2:11" x14ac:dyDescent="0.25">
      <c r="B13568" s="54" t="s">
        <v>148</v>
      </c>
      <c r="C13568" s="54" t="s">
        <v>477</v>
      </c>
      <c r="D13568" s="54" t="s">
        <v>178</v>
      </c>
      <c r="E13568" s="54">
        <v>2019</v>
      </c>
      <c r="F13568" s="54">
        <v>0</v>
      </c>
      <c r="H13568" s="70">
        <f>IFERROR(INDEX(MSN2EPS!$E$2:$E$32,MATCH(C13568,MSN2EPS!$B$2:$B$32,0)),0)</f>
        <v>0</v>
      </c>
      <c r="I13568" s="70">
        <f>IFERROR(INDEX(MSN2EPS!$F$2:$F$32,MATCH(C13568,MSN2EPS!$B$2:$B$32,0)),0)</f>
        <v>0</v>
      </c>
      <c r="J13568" s="70">
        <f>IFERROR(INDEX(MSN2EPS!$G$2:$G$32,MATCH(C13568,MSN2EPS!$B$2:$B$32,0)),0)</f>
        <v>0</v>
      </c>
      <c r="K13568" s="70" t="str">
        <f>INDEX(crosswalks!$V$4:$V$54,MATCH(D13568,crosswalks!$U$4:$U$54,0))</f>
        <v>Midwest Census Region</v>
      </c>
    </row>
    <row r="13569" spans="2:11" x14ac:dyDescent="0.25">
      <c r="B13569" s="54" t="s">
        <v>148</v>
      </c>
      <c r="C13569" s="54" t="s">
        <v>477</v>
      </c>
      <c r="D13569" s="54" t="s">
        <v>179</v>
      </c>
      <c r="E13569" s="54">
        <v>2019</v>
      </c>
      <c r="F13569" s="54">
        <v>0</v>
      </c>
      <c r="H13569" s="70">
        <f>IFERROR(INDEX(MSN2EPS!$E$2:$E$32,MATCH(C13569,MSN2EPS!$B$2:$B$32,0)),0)</f>
        <v>0</v>
      </c>
      <c r="I13569" s="70">
        <f>IFERROR(INDEX(MSN2EPS!$F$2:$F$32,MATCH(C13569,MSN2EPS!$B$2:$B$32,0)),0)</f>
        <v>0</v>
      </c>
      <c r="J13569" s="70">
        <f>IFERROR(INDEX(MSN2EPS!$G$2:$G$32,MATCH(C13569,MSN2EPS!$B$2:$B$32,0)),0)</f>
        <v>0</v>
      </c>
      <c r="K13569" s="70" t="str">
        <f>INDEX(crosswalks!$V$4:$V$54,MATCH(D13569,crosswalks!$U$4:$U$54,0))</f>
        <v>Midwest Census Region</v>
      </c>
    </row>
    <row r="13570" spans="2:11" x14ac:dyDescent="0.25">
      <c r="B13570" s="54" t="s">
        <v>148</v>
      </c>
      <c r="C13570" s="54" t="s">
        <v>477</v>
      </c>
      <c r="D13570" s="54" t="s">
        <v>180</v>
      </c>
      <c r="E13570" s="54">
        <v>2019</v>
      </c>
      <c r="F13570" s="54">
        <v>0</v>
      </c>
      <c r="H13570" s="70">
        <f>IFERROR(INDEX(MSN2EPS!$E$2:$E$32,MATCH(C13570,MSN2EPS!$B$2:$B$32,0)),0)</f>
        <v>0</v>
      </c>
      <c r="I13570" s="70">
        <f>IFERROR(INDEX(MSN2EPS!$F$2:$F$32,MATCH(C13570,MSN2EPS!$B$2:$B$32,0)),0)</f>
        <v>0</v>
      </c>
      <c r="J13570" s="70">
        <f>IFERROR(INDEX(MSN2EPS!$G$2:$G$32,MATCH(C13570,MSN2EPS!$B$2:$B$32,0)),0)</f>
        <v>0</v>
      </c>
      <c r="K13570" s="70" t="str">
        <f>INDEX(crosswalks!$V$4:$V$54,MATCH(D13570,crosswalks!$U$4:$U$54,0))</f>
        <v>Northeast Census Region</v>
      </c>
    </row>
    <row r="13571" spans="2:11" x14ac:dyDescent="0.25">
      <c r="B13571" s="54" t="s">
        <v>148</v>
      </c>
      <c r="C13571" s="54" t="s">
        <v>477</v>
      </c>
      <c r="D13571" s="54" t="s">
        <v>181</v>
      </c>
      <c r="E13571" s="54">
        <v>2019</v>
      </c>
      <c r="F13571" s="54">
        <v>0</v>
      </c>
      <c r="H13571" s="70">
        <f>IFERROR(INDEX(MSN2EPS!$E$2:$E$32,MATCH(C13571,MSN2EPS!$B$2:$B$32,0)),0)</f>
        <v>0</v>
      </c>
      <c r="I13571" s="70">
        <f>IFERROR(INDEX(MSN2EPS!$F$2:$F$32,MATCH(C13571,MSN2EPS!$B$2:$B$32,0)),0)</f>
        <v>0</v>
      </c>
      <c r="J13571" s="70">
        <f>IFERROR(INDEX(MSN2EPS!$G$2:$G$32,MATCH(C13571,MSN2EPS!$B$2:$B$32,0)),0)</f>
        <v>0</v>
      </c>
      <c r="K13571" s="70" t="str">
        <f>INDEX(crosswalks!$V$4:$V$54,MATCH(D13571,crosswalks!$U$4:$U$54,0))</f>
        <v>Northeast Census Region</v>
      </c>
    </row>
    <row r="13572" spans="2:11" x14ac:dyDescent="0.25">
      <c r="B13572" s="54" t="s">
        <v>148</v>
      </c>
      <c r="C13572" s="54" t="s">
        <v>477</v>
      </c>
      <c r="D13572" s="54" t="s">
        <v>182</v>
      </c>
      <c r="E13572" s="54">
        <v>2019</v>
      </c>
      <c r="F13572" s="54">
        <v>0</v>
      </c>
      <c r="H13572" s="70">
        <f>IFERROR(INDEX(MSN2EPS!$E$2:$E$32,MATCH(C13572,MSN2EPS!$B$2:$B$32,0)),0)</f>
        <v>0</v>
      </c>
      <c r="I13572" s="70">
        <f>IFERROR(INDEX(MSN2EPS!$F$2:$F$32,MATCH(C13572,MSN2EPS!$B$2:$B$32,0)),0)</f>
        <v>0</v>
      </c>
      <c r="J13572" s="70">
        <f>IFERROR(INDEX(MSN2EPS!$G$2:$G$32,MATCH(C13572,MSN2EPS!$B$2:$B$32,0)),0)</f>
        <v>0</v>
      </c>
      <c r="K13572" s="70" t="str">
        <f>INDEX(crosswalks!$V$4:$V$54,MATCH(D13572,crosswalks!$U$4:$U$54,0))</f>
        <v>West Census Region</v>
      </c>
    </row>
    <row r="13573" spans="2:11" x14ac:dyDescent="0.25">
      <c r="B13573" s="54" t="s">
        <v>148</v>
      </c>
      <c r="C13573" s="54" t="s">
        <v>477</v>
      </c>
      <c r="D13573" s="54" t="s">
        <v>183</v>
      </c>
      <c r="E13573" s="54">
        <v>2019</v>
      </c>
      <c r="F13573" s="54">
        <v>0</v>
      </c>
      <c r="H13573" s="70">
        <f>IFERROR(INDEX(MSN2EPS!$E$2:$E$32,MATCH(C13573,MSN2EPS!$B$2:$B$32,0)),0)</f>
        <v>0</v>
      </c>
      <c r="I13573" s="70">
        <f>IFERROR(INDEX(MSN2EPS!$F$2:$F$32,MATCH(C13573,MSN2EPS!$B$2:$B$32,0)),0)</f>
        <v>0</v>
      </c>
      <c r="J13573" s="70">
        <f>IFERROR(INDEX(MSN2EPS!$G$2:$G$32,MATCH(C13573,MSN2EPS!$B$2:$B$32,0)),0)</f>
        <v>0</v>
      </c>
      <c r="K13573" s="70" t="str">
        <f>INDEX(crosswalks!$V$4:$V$54,MATCH(D13573,crosswalks!$U$4:$U$54,0))</f>
        <v>West Census Region</v>
      </c>
    </row>
    <row r="13574" spans="2:11" x14ac:dyDescent="0.25">
      <c r="B13574" s="54" t="s">
        <v>148</v>
      </c>
      <c r="C13574" s="54" t="s">
        <v>477</v>
      </c>
      <c r="D13574" s="54" t="s">
        <v>184</v>
      </c>
      <c r="E13574" s="54">
        <v>2019</v>
      </c>
      <c r="F13574" s="54">
        <v>0</v>
      </c>
      <c r="H13574" s="70">
        <f>IFERROR(INDEX(MSN2EPS!$E$2:$E$32,MATCH(C13574,MSN2EPS!$B$2:$B$32,0)),0)</f>
        <v>0</v>
      </c>
      <c r="I13574" s="70">
        <f>IFERROR(INDEX(MSN2EPS!$F$2:$F$32,MATCH(C13574,MSN2EPS!$B$2:$B$32,0)),0)</f>
        <v>0</v>
      </c>
      <c r="J13574" s="70">
        <f>IFERROR(INDEX(MSN2EPS!$G$2:$G$32,MATCH(C13574,MSN2EPS!$B$2:$B$32,0)),0)</f>
        <v>0</v>
      </c>
      <c r="K13574" s="70" t="str">
        <f>INDEX(crosswalks!$V$4:$V$54,MATCH(D13574,crosswalks!$U$4:$U$54,0))</f>
        <v>Northeast Census Region</v>
      </c>
    </row>
    <row r="13575" spans="2:11" x14ac:dyDescent="0.25">
      <c r="B13575" s="54" t="s">
        <v>148</v>
      </c>
      <c r="C13575" s="54" t="s">
        <v>477</v>
      </c>
      <c r="D13575" s="54" t="s">
        <v>185</v>
      </c>
      <c r="E13575" s="54">
        <v>2019</v>
      </c>
      <c r="F13575" s="54">
        <v>0</v>
      </c>
      <c r="H13575" s="70">
        <f>IFERROR(INDEX(MSN2EPS!$E$2:$E$32,MATCH(C13575,MSN2EPS!$B$2:$B$32,0)),0)</f>
        <v>0</v>
      </c>
      <c r="I13575" s="70">
        <f>IFERROR(INDEX(MSN2EPS!$F$2:$F$32,MATCH(C13575,MSN2EPS!$B$2:$B$32,0)),0)</f>
        <v>0</v>
      </c>
      <c r="J13575" s="70">
        <f>IFERROR(INDEX(MSN2EPS!$G$2:$G$32,MATCH(C13575,MSN2EPS!$B$2:$B$32,0)),0)</f>
        <v>0</v>
      </c>
      <c r="K13575" s="70" t="str">
        <f>INDEX(crosswalks!$V$4:$V$54,MATCH(D13575,crosswalks!$U$4:$U$54,0))</f>
        <v>Midwest Census Region</v>
      </c>
    </row>
    <row r="13576" spans="2:11" x14ac:dyDescent="0.25">
      <c r="B13576" s="54" t="s">
        <v>148</v>
      </c>
      <c r="C13576" s="54" t="s">
        <v>477</v>
      </c>
      <c r="D13576" s="54" t="s">
        <v>186</v>
      </c>
      <c r="E13576" s="54">
        <v>2019</v>
      </c>
      <c r="F13576" s="54">
        <v>0</v>
      </c>
      <c r="H13576" s="70">
        <f>IFERROR(INDEX(MSN2EPS!$E$2:$E$32,MATCH(C13576,MSN2EPS!$B$2:$B$32,0)),0)</f>
        <v>0</v>
      </c>
      <c r="I13576" s="70">
        <f>IFERROR(INDEX(MSN2EPS!$F$2:$F$32,MATCH(C13576,MSN2EPS!$B$2:$B$32,0)),0)</f>
        <v>0</v>
      </c>
      <c r="J13576" s="70">
        <f>IFERROR(INDEX(MSN2EPS!$G$2:$G$32,MATCH(C13576,MSN2EPS!$B$2:$B$32,0)),0)</f>
        <v>0</v>
      </c>
      <c r="K13576" s="70" t="str">
        <f>INDEX(crosswalks!$V$4:$V$54,MATCH(D13576,crosswalks!$U$4:$U$54,0))</f>
        <v>South Census Region</v>
      </c>
    </row>
    <row r="13577" spans="2:11" x14ac:dyDescent="0.25">
      <c r="B13577" s="54" t="s">
        <v>148</v>
      </c>
      <c r="C13577" s="54" t="s">
        <v>477</v>
      </c>
      <c r="D13577" s="54" t="s">
        <v>187</v>
      </c>
      <c r="E13577" s="54">
        <v>2019</v>
      </c>
      <c r="F13577" s="54">
        <v>0</v>
      </c>
      <c r="H13577" s="70">
        <f>IFERROR(INDEX(MSN2EPS!$E$2:$E$32,MATCH(C13577,MSN2EPS!$B$2:$B$32,0)),0)</f>
        <v>0</v>
      </c>
      <c r="I13577" s="70">
        <f>IFERROR(INDEX(MSN2EPS!$F$2:$F$32,MATCH(C13577,MSN2EPS!$B$2:$B$32,0)),0)</f>
        <v>0</v>
      </c>
      <c r="J13577" s="70">
        <f>IFERROR(INDEX(MSN2EPS!$G$2:$G$32,MATCH(C13577,MSN2EPS!$B$2:$B$32,0)),0)</f>
        <v>0</v>
      </c>
      <c r="K13577" s="70" t="str">
        <f>INDEX(crosswalks!$V$4:$V$54,MATCH(D13577,crosswalks!$U$4:$U$54,0))</f>
        <v>West Census Region</v>
      </c>
    </row>
    <row r="13578" spans="2:11" x14ac:dyDescent="0.25">
      <c r="B13578" s="54" t="s">
        <v>148</v>
      </c>
      <c r="C13578" s="54" t="s">
        <v>477</v>
      </c>
      <c r="D13578" s="54" t="s">
        <v>188</v>
      </c>
      <c r="E13578" s="54">
        <v>2019</v>
      </c>
      <c r="F13578" s="54">
        <v>0</v>
      </c>
      <c r="H13578" s="70">
        <f>IFERROR(INDEX(MSN2EPS!$E$2:$E$32,MATCH(C13578,MSN2EPS!$B$2:$B$32,0)),0)</f>
        <v>0</v>
      </c>
      <c r="I13578" s="70">
        <f>IFERROR(INDEX(MSN2EPS!$F$2:$F$32,MATCH(C13578,MSN2EPS!$B$2:$B$32,0)),0)</f>
        <v>0</v>
      </c>
      <c r="J13578" s="70">
        <f>IFERROR(INDEX(MSN2EPS!$G$2:$G$32,MATCH(C13578,MSN2EPS!$B$2:$B$32,0)),0)</f>
        <v>0</v>
      </c>
      <c r="K13578" s="70" t="str">
        <f>INDEX(crosswalks!$V$4:$V$54,MATCH(D13578,crosswalks!$U$4:$U$54,0))</f>
        <v>Northeast Census Region</v>
      </c>
    </row>
    <row r="13579" spans="2:11" x14ac:dyDescent="0.25">
      <c r="B13579" s="54" t="s">
        <v>148</v>
      </c>
      <c r="C13579" s="54" t="s">
        <v>477</v>
      </c>
      <c r="D13579" s="54" t="s">
        <v>189</v>
      </c>
      <c r="E13579" s="54">
        <v>2019</v>
      </c>
      <c r="F13579" s="54">
        <v>0</v>
      </c>
      <c r="H13579" s="70">
        <f>IFERROR(INDEX(MSN2EPS!$E$2:$E$32,MATCH(C13579,MSN2EPS!$B$2:$B$32,0)),0)</f>
        <v>0</v>
      </c>
      <c r="I13579" s="70">
        <f>IFERROR(INDEX(MSN2EPS!$F$2:$F$32,MATCH(C13579,MSN2EPS!$B$2:$B$32,0)),0)</f>
        <v>0</v>
      </c>
      <c r="J13579" s="70">
        <f>IFERROR(INDEX(MSN2EPS!$G$2:$G$32,MATCH(C13579,MSN2EPS!$B$2:$B$32,0)),0)</f>
        <v>0</v>
      </c>
      <c r="K13579" s="70" t="str">
        <f>INDEX(crosswalks!$V$4:$V$54,MATCH(D13579,crosswalks!$U$4:$U$54,0))</f>
        <v>Northeast Census Region</v>
      </c>
    </row>
    <row r="13580" spans="2:11" x14ac:dyDescent="0.25">
      <c r="B13580" s="54" t="s">
        <v>148</v>
      </c>
      <c r="C13580" s="54" t="s">
        <v>477</v>
      </c>
      <c r="D13580" s="54" t="s">
        <v>190</v>
      </c>
      <c r="E13580" s="54">
        <v>2019</v>
      </c>
      <c r="F13580" s="54">
        <v>0</v>
      </c>
      <c r="H13580" s="70">
        <f>IFERROR(INDEX(MSN2EPS!$E$2:$E$32,MATCH(C13580,MSN2EPS!$B$2:$B$32,0)),0)</f>
        <v>0</v>
      </c>
      <c r="I13580" s="70">
        <f>IFERROR(INDEX(MSN2EPS!$F$2:$F$32,MATCH(C13580,MSN2EPS!$B$2:$B$32,0)),0)</f>
        <v>0</v>
      </c>
      <c r="J13580" s="70">
        <f>IFERROR(INDEX(MSN2EPS!$G$2:$G$32,MATCH(C13580,MSN2EPS!$B$2:$B$32,0)),0)</f>
        <v>0</v>
      </c>
      <c r="K13580" s="70" t="str">
        <f>INDEX(crosswalks!$V$4:$V$54,MATCH(D13580,crosswalks!$U$4:$U$54,0))</f>
        <v>South Census Region</v>
      </c>
    </row>
    <row r="13581" spans="2:11" x14ac:dyDescent="0.25">
      <c r="B13581" s="54" t="s">
        <v>148</v>
      </c>
      <c r="C13581" s="54" t="s">
        <v>477</v>
      </c>
      <c r="D13581" s="54" t="s">
        <v>191</v>
      </c>
      <c r="E13581" s="54">
        <v>2019</v>
      </c>
      <c r="F13581" s="54">
        <v>0</v>
      </c>
      <c r="H13581" s="70">
        <f>IFERROR(INDEX(MSN2EPS!$E$2:$E$32,MATCH(C13581,MSN2EPS!$B$2:$B$32,0)),0)</f>
        <v>0</v>
      </c>
      <c r="I13581" s="70">
        <f>IFERROR(INDEX(MSN2EPS!$F$2:$F$32,MATCH(C13581,MSN2EPS!$B$2:$B$32,0)),0)</f>
        <v>0</v>
      </c>
      <c r="J13581" s="70">
        <f>IFERROR(INDEX(MSN2EPS!$G$2:$G$32,MATCH(C13581,MSN2EPS!$B$2:$B$32,0)),0)</f>
        <v>0</v>
      </c>
      <c r="K13581" s="70" t="str">
        <f>INDEX(crosswalks!$V$4:$V$54,MATCH(D13581,crosswalks!$U$4:$U$54,0))</f>
        <v>Midwest Census Region</v>
      </c>
    </row>
    <row r="13582" spans="2:11" x14ac:dyDescent="0.25">
      <c r="B13582" s="54" t="s">
        <v>148</v>
      </c>
      <c r="C13582" s="54" t="s">
        <v>477</v>
      </c>
      <c r="D13582" s="54" t="s">
        <v>192</v>
      </c>
      <c r="E13582" s="54">
        <v>2019</v>
      </c>
      <c r="F13582" s="54">
        <v>0</v>
      </c>
      <c r="H13582" s="70">
        <f>IFERROR(INDEX(MSN2EPS!$E$2:$E$32,MATCH(C13582,MSN2EPS!$B$2:$B$32,0)),0)</f>
        <v>0</v>
      </c>
      <c r="I13582" s="70">
        <f>IFERROR(INDEX(MSN2EPS!$F$2:$F$32,MATCH(C13582,MSN2EPS!$B$2:$B$32,0)),0)</f>
        <v>0</v>
      </c>
      <c r="J13582" s="70">
        <f>IFERROR(INDEX(MSN2EPS!$G$2:$G$32,MATCH(C13582,MSN2EPS!$B$2:$B$32,0)),0)</f>
        <v>0</v>
      </c>
      <c r="K13582" s="70" t="str">
        <f>INDEX(crosswalks!$V$4:$V$54,MATCH(D13582,crosswalks!$U$4:$U$54,0))</f>
        <v>South Census Region</v>
      </c>
    </row>
    <row r="13583" spans="2:11" x14ac:dyDescent="0.25">
      <c r="B13583" s="54" t="s">
        <v>148</v>
      </c>
      <c r="C13583" s="54" t="s">
        <v>477</v>
      </c>
      <c r="D13583" s="54" t="s">
        <v>193</v>
      </c>
      <c r="E13583" s="54">
        <v>2019</v>
      </c>
      <c r="F13583" s="54">
        <v>93</v>
      </c>
      <c r="H13583" s="70">
        <f>IFERROR(INDEX(MSN2EPS!$E$2:$E$32,MATCH(C13583,MSN2EPS!$B$2:$B$32,0)),0)</f>
        <v>0</v>
      </c>
      <c r="I13583" s="70">
        <f>IFERROR(INDEX(MSN2EPS!$F$2:$F$32,MATCH(C13583,MSN2EPS!$B$2:$B$32,0)),0)</f>
        <v>0</v>
      </c>
      <c r="J13583" s="70">
        <f>IFERROR(INDEX(MSN2EPS!$G$2:$G$32,MATCH(C13583,MSN2EPS!$B$2:$B$32,0)),0)</f>
        <v>0</v>
      </c>
      <c r="K13583" s="70" t="str">
        <f>INDEX(crosswalks!$V$4:$V$54,MATCH(D13583,crosswalks!$U$4:$U$54,0))</f>
        <v>South Census Region</v>
      </c>
    </row>
    <row r="13584" spans="2:11" x14ac:dyDescent="0.25">
      <c r="B13584" s="54" t="s">
        <v>148</v>
      </c>
      <c r="C13584" s="54" t="s">
        <v>477</v>
      </c>
      <c r="D13584" s="54" t="s">
        <v>194</v>
      </c>
      <c r="E13584" s="54">
        <v>2019</v>
      </c>
      <c r="F13584" s="54">
        <v>109</v>
      </c>
      <c r="H13584" s="70">
        <f>IFERROR(INDEX(MSN2EPS!$E$2:$E$32,MATCH(C13584,MSN2EPS!$B$2:$B$32,0)),0)</f>
        <v>0</v>
      </c>
      <c r="I13584" s="70">
        <f>IFERROR(INDEX(MSN2EPS!$F$2:$F$32,MATCH(C13584,MSN2EPS!$B$2:$B$32,0)),0)</f>
        <v>0</v>
      </c>
      <c r="J13584" s="70">
        <f>IFERROR(INDEX(MSN2EPS!$G$2:$G$32,MATCH(C13584,MSN2EPS!$B$2:$B$32,0)),0)</f>
        <v>0</v>
      </c>
      <c r="K13584" s="70" t="e">
        <f>INDEX(crosswalks!$V$4:$V$54,MATCH(D13584,crosswalks!$U$4:$U$54,0))</f>
        <v>#N/A</v>
      </c>
    </row>
    <row r="13585" spans="2:11" x14ac:dyDescent="0.25">
      <c r="B13585" s="54" t="s">
        <v>148</v>
      </c>
      <c r="C13585" s="54" t="s">
        <v>477</v>
      </c>
      <c r="D13585" s="54" t="s">
        <v>195</v>
      </c>
      <c r="E13585" s="54">
        <v>2019</v>
      </c>
      <c r="F13585" s="54">
        <v>0</v>
      </c>
      <c r="H13585" s="70">
        <f>IFERROR(INDEX(MSN2EPS!$E$2:$E$32,MATCH(C13585,MSN2EPS!$B$2:$B$32,0)),0)</f>
        <v>0</v>
      </c>
      <c r="I13585" s="70">
        <f>IFERROR(INDEX(MSN2EPS!$F$2:$F$32,MATCH(C13585,MSN2EPS!$B$2:$B$32,0)),0)</f>
        <v>0</v>
      </c>
      <c r="J13585" s="70">
        <f>IFERROR(INDEX(MSN2EPS!$G$2:$G$32,MATCH(C13585,MSN2EPS!$B$2:$B$32,0)),0)</f>
        <v>0</v>
      </c>
      <c r="K13585" s="70" t="str">
        <f>INDEX(crosswalks!$V$4:$V$54,MATCH(D13585,crosswalks!$U$4:$U$54,0))</f>
        <v>West Census Region</v>
      </c>
    </row>
    <row r="13586" spans="2:11" x14ac:dyDescent="0.25">
      <c r="B13586" s="54" t="s">
        <v>148</v>
      </c>
      <c r="C13586" s="54" t="s">
        <v>477</v>
      </c>
      <c r="D13586" s="54" t="s">
        <v>196</v>
      </c>
      <c r="E13586" s="54">
        <v>2019</v>
      </c>
      <c r="F13586" s="54">
        <v>0</v>
      </c>
      <c r="H13586" s="70">
        <f>IFERROR(INDEX(MSN2EPS!$E$2:$E$32,MATCH(C13586,MSN2EPS!$B$2:$B$32,0)),0)</f>
        <v>0</v>
      </c>
      <c r="I13586" s="70">
        <f>IFERROR(INDEX(MSN2EPS!$F$2:$F$32,MATCH(C13586,MSN2EPS!$B$2:$B$32,0)),0)</f>
        <v>0</v>
      </c>
      <c r="J13586" s="70">
        <f>IFERROR(INDEX(MSN2EPS!$G$2:$G$32,MATCH(C13586,MSN2EPS!$B$2:$B$32,0)),0)</f>
        <v>0</v>
      </c>
      <c r="K13586" s="70" t="str">
        <f>INDEX(crosswalks!$V$4:$V$54,MATCH(D13586,crosswalks!$U$4:$U$54,0))</f>
        <v>South Census Region</v>
      </c>
    </row>
    <row r="13587" spans="2:11" x14ac:dyDescent="0.25">
      <c r="B13587" s="54" t="s">
        <v>148</v>
      </c>
      <c r="C13587" s="54" t="s">
        <v>477</v>
      </c>
      <c r="D13587" s="54" t="s">
        <v>197</v>
      </c>
      <c r="E13587" s="54">
        <v>2019</v>
      </c>
      <c r="F13587" s="54">
        <v>0</v>
      </c>
      <c r="H13587" s="70">
        <f>IFERROR(INDEX(MSN2EPS!$E$2:$E$32,MATCH(C13587,MSN2EPS!$B$2:$B$32,0)),0)</f>
        <v>0</v>
      </c>
      <c r="I13587" s="70">
        <f>IFERROR(INDEX(MSN2EPS!$F$2:$F$32,MATCH(C13587,MSN2EPS!$B$2:$B$32,0)),0)</f>
        <v>0</v>
      </c>
      <c r="J13587" s="70">
        <f>IFERROR(INDEX(MSN2EPS!$G$2:$G$32,MATCH(C13587,MSN2EPS!$B$2:$B$32,0)),0)</f>
        <v>0</v>
      </c>
      <c r="K13587" s="70" t="str">
        <f>INDEX(crosswalks!$V$4:$V$54,MATCH(D13587,crosswalks!$U$4:$U$54,0))</f>
        <v>Northeast Census Region</v>
      </c>
    </row>
    <row r="13588" spans="2:11" x14ac:dyDescent="0.25">
      <c r="B13588" s="54" t="s">
        <v>148</v>
      </c>
      <c r="C13588" s="54" t="s">
        <v>477</v>
      </c>
      <c r="D13588" s="54" t="s">
        <v>198</v>
      </c>
      <c r="E13588" s="54">
        <v>2019</v>
      </c>
      <c r="F13588" s="54">
        <v>0</v>
      </c>
      <c r="H13588" s="70">
        <f>IFERROR(INDEX(MSN2EPS!$E$2:$E$32,MATCH(C13588,MSN2EPS!$B$2:$B$32,0)),0)</f>
        <v>0</v>
      </c>
      <c r="I13588" s="70">
        <f>IFERROR(INDEX(MSN2EPS!$F$2:$F$32,MATCH(C13588,MSN2EPS!$B$2:$B$32,0)),0)</f>
        <v>0</v>
      </c>
      <c r="J13588" s="70">
        <f>IFERROR(INDEX(MSN2EPS!$G$2:$G$32,MATCH(C13588,MSN2EPS!$B$2:$B$32,0)),0)</f>
        <v>0</v>
      </c>
      <c r="K13588" s="70" t="str">
        <f>INDEX(crosswalks!$V$4:$V$54,MATCH(D13588,crosswalks!$U$4:$U$54,0))</f>
        <v>West Census Region</v>
      </c>
    </row>
    <row r="13589" spans="2:11" x14ac:dyDescent="0.25">
      <c r="B13589" s="54" t="s">
        <v>148</v>
      </c>
      <c r="C13589" s="54" t="s">
        <v>477</v>
      </c>
      <c r="D13589" s="54" t="s">
        <v>199</v>
      </c>
      <c r="E13589" s="54">
        <v>2019</v>
      </c>
      <c r="F13589" s="54">
        <v>0</v>
      </c>
      <c r="H13589" s="70">
        <f>IFERROR(INDEX(MSN2EPS!$E$2:$E$32,MATCH(C13589,MSN2EPS!$B$2:$B$32,0)),0)</f>
        <v>0</v>
      </c>
      <c r="I13589" s="70">
        <f>IFERROR(INDEX(MSN2EPS!$F$2:$F$32,MATCH(C13589,MSN2EPS!$B$2:$B$32,0)),0)</f>
        <v>0</v>
      </c>
      <c r="J13589" s="70">
        <f>IFERROR(INDEX(MSN2EPS!$G$2:$G$32,MATCH(C13589,MSN2EPS!$B$2:$B$32,0)),0)</f>
        <v>0</v>
      </c>
      <c r="K13589" s="70" t="str">
        <f>INDEX(crosswalks!$V$4:$V$54,MATCH(D13589,crosswalks!$U$4:$U$54,0))</f>
        <v>Midwest Census Region</v>
      </c>
    </row>
    <row r="13590" spans="2:11" x14ac:dyDescent="0.25">
      <c r="B13590" s="54" t="s">
        <v>148</v>
      </c>
      <c r="C13590" s="54" t="s">
        <v>477</v>
      </c>
      <c r="D13590" s="54" t="s">
        <v>200</v>
      </c>
      <c r="E13590" s="54">
        <v>2019</v>
      </c>
      <c r="F13590" s="54">
        <v>0</v>
      </c>
      <c r="H13590" s="70">
        <f>IFERROR(INDEX(MSN2EPS!$E$2:$E$32,MATCH(C13590,MSN2EPS!$B$2:$B$32,0)),0)</f>
        <v>0</v>
      </c>
      <c r="I13590" s="70">
        <f>IFERROR(INDEX(MSN2EPS!$F$2:$F$32,MATCH(C13590,MSN2EPS!$B$2:$B$32,0)),0)</f>
        <v>0</v>
      </c>
      <c r="J13590" s="70">
        <f>IFERROR(INDEX(MSN2EPS!$G$2:$G$32,MATCH(C13590,MSN2EPS!$B$2:$B$32,0)),0)</f>
        <v>0</v>
      </c>
      <c r="K13590" s="70" t="str">
        <f>INDEX(crosswalks!$V$4:$V$54,MATCH(D13590,crosswalks!$U$4:$U$54,0))</f>
        <v>South Census Region</v>
      </c>
    </row>
    <row r="13591" spans="2:11" x14ac:dyDescent="0.25">
      <c r="B13591" s="54" t="s">
        <v>148</v>
      </c>
      <c r="C13591" s="54" t="s">
        <v>477</v>
      </c>
      <c r="D13591" s="54" t="s">
        <v>201</v>
      </c>
      <c r="E13591" s="54">
        <v>2019</v>
      </c>
      <c r="F13591" s="54">
        <v>0</v>
      </c>
      <c r="H13591" s="70">
        <f>IFERROR(INDEX(MSN2EPS!$E$2:$E$32,MATCH(C13591,MSN2EPS!$B$2:$B$32,0)),0)</f>
        <v>0</v>
      </c>
      <c r="I13591" s="70">
        <f>IFERROR(INDEX(MSN2EPS!$F$2:$F$32,MATCH(C13591,MSN2EPS!$B$2:$B$32,0)),0)</f>
        <v>0</v>
      </c>
      <c r="J13591" s="70">
        <f>IFERROR(INDEX(MSN2EPS!$G$2:$G$32,MATCH(C13591,MSN2EPS!$B$2:$B$32,0)),0)</f>
        <v>0</v>
      </c>
      <c r="K13591" s="70" t="str">
        <f>INDEX(crosswalks!$V$4:$V$54,MATCH(D13591,crosswalks!$U$4:$U$54,0))</f>
        <v>West Census Region</v>
      </c>
    </row>
    <row r="13592" spans="2:11" x14ac:dyDescent="0.25">
      <c r="B13592" s="54" t="s">
        <v>148</v>
      </c>
      <c r="C13592" s="54" t="s">
        <v>478</v>
      </c>
      <c r="D13592" s="54" t="s">
        <v>150</v>
      </c>
      <c r="E13592" s="54">
        <v>2019</v>
      </c>
      <c r="F13592" s="54">
        <v>0</v>
      </c>
      <c r="H13592" s="70">
        <f>IFERROR(INDEX(MSN2EPS!$E$2:$E$32,MATCH(C13592,MSN2EPS!$B$2:$B$32,0)),0)</f>
        <v>0</v>
      </c>
      <c r="I13592" s="70">
        <f>IFERROR(INDEX(MSN2EPS!$F$2:$F$32,MATCH(C13592,MSN2EPS!$B$2:$B$32,0)),0)</f>
        <v>0</v>
      </c>
      <c r="J13592" s="70">
        <f>IFERROR(INDEX(MSN2EPS!$G$2:$G$32,MATCH(C13592,MSN2EPS!$B$2:$B$32,0)),0)</f>
        <v>0</v>
      </c>
      <c r="K13592" s="70" t="str">
        <f>INDEX(crosswalks!$V$4:$V$54,MATCH(D13592,crosswalks!$U$4:$U$54,0))</f>
        <v>West Census Region</v>
      </c>
    </row>
    <row r="13593" spans="2:11" x14ac:dyDescent="0.25">
      <c r="B13593" s="54" t="s">
        <v>148</v>
      </c>
      <c r="C13593" s="54" t="s">
        <v>478</v>
      </c>
      <c r="D13593" s="54" t="s">
        <v>151</v>
      </c>
      <c r="E13593" s="54">
        <v>2019</v>
      </c>
      <c r="F13593" s="54">
        <v>0</v>
      </c>
      <c r="H13593" s="70">
        <f>IFERROR(INDEX(MSN2EPS!$E$2:$E$32,MATCH(C13593,MSN2EPS!$B$2:$B$32,0)),0)</f>
        <v>0</v>
      </c>
      <c r="I13593" s="70">
        <f>IFERROR(INDEX(MSN2EPS!$F$2:$F$32,MATCH(C13593,MSN2EPS!$B$2:$B$32,0)),0)</f>
        <v>0</v>
      </c>
      <c r="J13593" s="70">
        <f>IFERROR(INDEX(MSN2EPS!$G$2:$G$32,MATCH(C13593,MSN2EPS!$B$2:$B$32,0)),0)</f>
        <v>0</v>
      </c>
      <c r="K13593" s="70" t="str">
        <f>INDEX(crosswalks!$V$4:$V$54,MATCH(D13593,crosswalks!$U$4:$U$54,0))</f>
        <v>South Census Region</v>
      </c>
    </row>
    <row r="13594" spans="2:11" x14ac:dyDescent="0.25">
      <c r="B13594" s="54" t="s">
        <v>148</v>
      </c>
      <c r="C13594" s="54" t="s">
        <v>478</v>
      </c>
      <c r="D13594" s="54" t="s">
        <v>152</v>
      </c>
      <c r="E13594" s="54">
        <v>2019</v>
      </c>
      <c r="F13594" s="54">
        <v>0</v>
      </c>
      <c r="H13594" s="70">
        <f>IFERROR(INDEX(MSN2EPS!$E$2:$E$32,MATCH(C13594,MSN2EPS!$B$2:$B$32,0)),0)</f>
        <v>0</v>
      </c>
      <c r="I13594" s="70">
        <f>IFERROR(INDEX(MSN2EPS!$F$2:$F$32,MATCH(C13594,MSN2EPS!$B$2:$B$32,0)),0)</f>
        <v>0</v>
      </c>
      <c r="J13594" s="70">
        <f>IFERROR(INDEX(MSN2EPS!$G$2:$G$32,MATCH(C13594,MSN2EPS!$B$2:$B$32,0)),0)</f>
        <v>0</v>
      </c>
      <c r="K13594" s="70" t="str">
        <f>INDEX(crosswalks!$V$4:$V$54,MATCH(D13594,crosswalks!$U$4:$U$54,0))</f>
        <v>South Census Region</v>
      </c>
    </row>
    <row r="13595" spans="2:11" x14ac:dyDescent="0.25">
      <c r="B13595" s="54" t="s">
        <v>148</v>
      </c>
      <c r="C13595" s="54" t="s">
        <v>478</v>
      </c>
      <c r="D13595" s="54" t="s">
        <v>153</v>
      </c>
      <c r="E13595" s="54">
        <v>2019</v>
      </c>
      <c r="F13595" s="54">
        <v>0</v>
      </c>
      <c r="H13595" s="70">
        <f>IFERROR(INDEX(MSN2EPS!$E$2:$E$32,MATCH(C13595,MSN2EPS!$B$2:$B$32,0)),0)</f>
        <v>0</v>
      </c>
      <c r="I13595" s="70">
        <f>IFERROR(INDEX(MSN2EPS!$F$2:$F$32,MATCH(C13595,MSN2EPS!$B$2:$B$32,0)),0)</f>
        <v>0</v>
      </c>
      <c r="J13595" s="70">
        <f>IFERROR(INDEX(MSN2EPS!$G$2:$G$32,MATCH(C13595,MSN2EPS!$B$2:$B$32,0)),0)</f>
        <v>0</v>
      </c>
      <c r="K13595" s="70" t="str">
        <f>INDEX(crosswalks!$V$4:$V$54,MATCH(D13595,crosswalks!$U$4:$U$54,0))</f>
        <v>West Census Region</v>
      </c>
    </row>
    <row r="13596" spans="2:11" x14ac:dyDescent="0.25">
      <c r="B13596" s="54" t="s">
        <v>148</v>
      </c>
      <c r="C13596" s="54" t="s">
        <v>478</v>
      </c>
      <c r="D13596" s="54" t="s">
        <v>154</v>
      </c>
      <c r="E13596" s="54">
        <v>2019</v>
      </c>
      <c r="F13596" s="54">
        <v>0</v>
      </c>
      <c r="H13596" s="70">
        <f>IFERROR(INDEX(MSN2EPS!$E$2:$E$32,MATCH(C13596,MSN2EPS!$B$2:$B$32,0)),0)</f>
        <v>0</v>
      </c>
      <c r="I13596" s="70">
        <f>IFERROR(INDEX(MSN2EPS!$F$2:$F$32,MATCH(C13596,MSN2EPS!$B$2:$B$32,0)),0)</f>
        <v>0</v>
      </c>
      <c r="J13596" s="70">
        <f>IFERROR(INDEX(MSN2EPS!$G$2:$G$32,MATCH(C13596,MSN2EPS!$B$2:$B$32,0)),0)</f>
        <v>0</v>
      </c>
      <c r="K13596" s="70" t="str">
        <f>INDEX(crosswalks!$V$4:$V$54,MATCH(D13596,crosswalks!$U$4:$U$54,0))</f>
        <v>West Census Region</v>
      </c>
    </row>
    <row r="13597" spans="2:11" x14ac:dyDescent="0.25">
      <c r="B13597" s="54" t="s">
        <v>148</v>
      </c>
      <c r="C13597" s="54" t="s">
        <v>478</v>
      </c>
      <c r="D13597" s="54" t="s">
        <v>155</v>
      </c>
      <c r="E13597" s="54">
        <v>2019</v>
      </c>
      <c r="F13597" s="54">
        <v>0</v>
      </c>
      <c r="H13597" s="70">
        <f>IFERROR(INDEX(MSN2EPS!$E$2:$E$32,MATCH(C13597,MSN2EPS!$B$2:$B$32,0)),0)</f>
        <v>0</v>
      </c>
      <c r="I13597" s="70">
        <f>IFERROR(INDEX(MSN2EPS!$F$2:$F$32,MATCH(C13597,MSN2EPS!$B$2:$B$32,0)),0)</f>
        <v>0</v>
      </c>
      <c r="J13597" s="70">
        <f>IFERROR(INDEX(MSN2EPS!$G$2:$G$32,MATCH(C13597,MSN2EPS!$B$2:$B$32,0)),0)</f>
        <v>0</v>
      </c>
      <c r="K13597" s="70" t="str">
        <f>INDEX(crosswalks!$V$4:$V$54,MATCH(D13597,crosswalks!$U$4:$U$54,0))</f>
        <v>West Census Region</v>
      </c>
    </row>
    <row r="13598" spans="2:11" x14ac:dyDescent="0.25">
      <c r="B13598" s="54" t="s">
        <v>148</v>
      </c>
      <c r="C13598" s="54" t="s">
        <v>478</v>
      </c>
      <c r="D13598" s="54" t="s">
        <v>156</v>
      </c>
      <c r="E13598" s="54">
        <v>2019</v>
      </c>
      <c r="F13598" s="54">
        <v>0</v>
      </c>
      <c r="H13598" s="70">
        <f>IFERROR(INDEX(MSN2EPS!$E$2:$E$32,MATCH(C13598,MSN2EPS!$B$2:$B$32,0)),0)</f>
        <v>0</v>
      </c>
      <c r="I13598" s="70">
        <f>IFERROR(INDEX(MSN2EPS!$F$2:$F$32,MATCH(C13598,MSN2EPS!$B$2:$B$32,0)),0)</f>
        <v>0</v>
      </c>
      <c r="J13598" s="70">
        <f>IFERROR(INDEX(MSN2EPS!$G$2:$G$32,MATCH(C13598,MSN2EPS!$B$2:$B$32,0)),0)</f>
        <v>0</v>
      </c>
      <c r="K13598" s="70" t="str">
        <f>INDEX(crosswalks!$V$4:$V$54,MATCH(D13598,crosswalks!$U$4:$U$54,0))</f>
        <v>Northeast Census Region</v>
      </c>
    </row>
    <row r="13599" spans="2:11" x14ac:dyDescent="0.25">
      <c r="B13599" s="54" t="s">
        <v>148</v>
      </c>
      <c r="C13599" s="54" t="s">
        <v>478</v>
      </c>
      <c r="D13599" s="54" t="s">
        <v>157</v>
      </c>
      <c r="E13599" s="54">
        <v>2019</v>
      </c>
      <c r="F13599" s="54">
        <v>0</v>
      </c>
      <c r="H13599" s="70">
        <f>IFERROR(INDEX(MSN2EPS!$E$2:$E$32,MATCH(C13599,MSN2EPS!$B$2:$B$32,0)),0)</f>
        <v>0</v>
      </c>
      <c r="I13599" s="70">
        <f>IFERROR(INDEX(MSN2EPS!$F$2:$F$32,MATCH(C13599,MSN2EPS!$B$2:$B$32,0)),0)</f>
        <v>0</v>
      </c>
      <c r="J13599" s="70">
        <f>IFERROR(INDEX(MSN2EPS!$G$2:$G$32,MATCH(C13599,MSN2EPS!$B$2:$B$32,0)),0)</f>
        <v>0</v>
      </c>
      <c r="K13599" s="70" t="str">
        <f>INDEX(crosswalks!$V$4:$V$54,MATCH(D13599,crosswalks!$U$4:$U$54,0))</f>
        <v>South Census Region</v>
      </c>
    </row>
    <row r="13600" spans="2:11" x14ac:dyDescent="0.25">
      <c r="B13600" s="54" t="s">
        <v>148</v>
      </c>
      <c r="C13600" s="54" t="s">
        <v>478</v>
      </c>
      <c r="D13600" s="54" t="s">
        <v>158</v>
      </c>
      <c r="E13600" s="54">
        <v>2019</v>
      </c>
      <c r="F13600" s="54">
        <v>0</v>
      </c>
      <c r="H13600" s="70">
        <f>IFERROR(INDEX(MSN2EPS!$E$2:$E$32,MATCH(C13600,MSN2EPS!$B$2:$B$32,0)),0)</f>
        <v>0</v>
      </c>
      <c r="I13600" s="70">
        <f>IFERROR(INDEX(MSN2EPS!$F$2:$F$32,MATCH(C13600,MSN2EPS!$B$2:$B$32,0)),0)</f>
        <v>0</v>
      </c>
      <c r="J13600" s="70">
        <f>IFERROR(INDEX(MSN2EPS!$G$2:$G$32,MATCH(C13600,MSN2EPS!$B$2:$B$32,0)),0)</f>
        <v>0</v>
      </c>
      <c r="K13600" s="70" t="str">
        <f>INDEX(crosswalks!$V$4:$V$54,MATCH(D13600,crosswalks!$U$4:$U$54,0))</f>
        <v>South Census Region</v>
      </c>
    </row>
    <row r="13601" spans="2:11" x14ac:dyDescent="0.25">
      <c r="B13601" s="54" t="s">
        <v>148</v>
      </c>
      <c r="C13601" s="54" t="s">
        <v>478</v>
      </c>
      <c r="D13601" s="54" t="s">
        <v>159</v>
      </c>
      <c r="E13601" s="54">
        <v>2019</v>
      </c>
      <c r="F13601" s="54">
        <v>0</v>
      </c>
      <c r="H13601" s="70">
        <f>IFERROR(INDEX(MSN2EPS!$E$2:$E$32,MATCH(C13601,MSN2EPS!$B$2:$B$32,0)),0)</f>
        <v>0</v>
      </c>
      <c r="I13601" s="70">
        <f>IFERROR(INDEX(MSN2EPS!$F$2:$F$32,MATCH(C13601,MSN2EPS!$B$2:$B$32,0)),0)</f>
        <v>0</v>
      </c>
      <c r="J13601" s="70">
        <f>IFERROR(INDEX(MSN2EPS!$G$2:$G$32,MATCH(C13601,MSN2EPS!$B$2:$B$32,0)),0)</f>
        <v>0</v>
      </c>
      <c r="K13601" s="70" t="str">
        <f>INDEX(crosswalks!$V$4:$V$54,MATCH(D13601,crosswalks!$U$4:$U$54,0))</f>
        <v>South Census Region</v>
      </c>
    </row>
    <row r="13602" spans="2:11" x14ac:dyDescent="0.25">
      <c r="B13602" s="54" t="s">
        <v>148</v>
      </c>
      <c r="C13602" s="54" t="s">
        <v>478</v>
      </c>
      <c r="D13602" s="54" t="s">
        <v>160</v>
      </c>
      <c r="E13602" s="54">
        <v>2019</v>
      </c>
      <c r="F13602" s="54">
        <v>0</v>
      </c>
      <c r="H13602" s="70">
        <f>IFERROR(INDEX(MSN2EPS!$E$2:$E$32,MATCH(C13602,MSN2EPS!$B$2:$B$32,0)),0)</f>
        <v>0</v>
      </c>
      <c r="I13602" s="70">
        <f>IFERROR(INDEX(MSN2EPS!$F$2:$F$32,MATCH(C13602,MSN2EPS!$B$2:$B$32,0)),0)</f>
        <v>0</v>
      </c>
      <c r="J13602" s="70">
        <f>IFERROR(INDEX(MSN2EPS!$G$2:$G$32,MATCH(C13602,MSN2EPS!$B$2:$B$32,0)),0)</f>
        <v>0</v>
      </c>
      <c r="K13602" s="70" t="str">
        <f>INDEX(crosswalks!$V$4:$V$54,MATCH(D13602,crosswalks!$U$4:$U$54,0))</f>
        <v>South Census Region</v>
      </c>
    </row>
    <row r="13603" spans="2:11" x14ac:dyDescent="0.25">
      <c r="B13603" s="54" t="s">
        <v>148</v>
      </c>
      <c r="C13603" s="54" t="s">
        <v>478</v>
      </c>
      <c r="D13603" s="54" t="s">
        <v>161</v>
      </c>
      <c r="E13603" s="54">
        <v>2019</v>
      </c>
      <c r="F13603" s="54">
        <v>0</v>
      </c>
      <c r="H13603" s="70">
        <f>IFERROR(INDEX(MSN2EPS!$E$2:$E$32,MATCH(C13603,MSN2EPS!$B$2:$B$32,0)),0)</f>
        <v>0</v>
      </c>
      <c r="I13603" s="70">
        <f>IFERROR(INDEX(MSN2EPS!$F$2:$F$32,MATCH(C13603,MSN2EPS!$B$2:$B$32,0)),0)</f>
        <v>0</v>
      </c>
      <c r="J13603" s="70">
        <f>IFERROR(INDEX(MSN2EPS!$G$2:$G$32,MATCH(C13603,MSN2EPS!$B$2:$B$32,0)),0)</f>
        <v>0</v>
      </c>
      <c r="K13603" s="70" t="str">
        <f>INDEX(crosswalks!$V$4:$V$54,MATCH(D13603,crosswalks!$U$4:$U$54,0))</f>
        <v>West Census Region</v>
      </c>
    </row>
    <row r="13604" spans="2:11" x14ac:dyDescent="0.25">
      <c r="B13604" s="54" t="s">
        <v>148</v>
      </c>
      <c r="C13604" s="54" t="s">
        <v>478</v>
      </c>
      <c r="D13604" s="54" t="s">
        <v>162</v>
      </c>
      <c r="E13604" s="54">
        <v>2019</v>
      </c>
      <c r="F13604" s="54">
        <v>0</v>
      </c>
      <c r="H13604" s="70">
        <f>IFERROR(INDEX(MSN2EPS!$E$2:$E$32,MATCH(C13604,MSN2EPS!$B$2:$B$32,0)),0)</f>
        <v>0</v>
      </c>
      <c r="I13604" s="70">
        <f>IFERROR(INDEX(MSN2EPS!$F$2:$F$32,MATCH(C13604,MSN2EPS!$B$2:$B$32,0)),0)</f>
        <v>0</v>
      </c>
      <c r="J13604" s="70">
        <f>IFERROR(INDEX(MSN2EPS!$G$2:$G$32,MATCH(C13604,MSN2EPS!$B$2:$B$32,0)),0)</f>
        <v>0</v>
      </c>
      <c r="K13604" s="70" t="str">
        <f>INDEX(crosswalks!$V$4:$V$54,MATCH(D13604,crosswalks!$U$4:$U$54,0))</f>
        <v>Midwest Census Region</v>
      </c>
    </row>
    <row r="13605" spans="2:11" x14ac:dyDescent="0.25">
      <c r="B13605" s="54" t="s">
        <v>148</v>
      </c>
      <c r="C13605" s="54" t="s">
        <v>478</v>
      </c>
      <c r="D13605" s="54" t="s">
        <v>163</v>
      </c>
      <c r="E13605" s="54">
        <v>2019</v>
      </c>
      <c r="F13605" s="54">
        <v>0</v>
      </c>
      <c r="H13605" s="70">
        <f>IFERROR(INDEX(MSN2EPS!$E$2:$E$32,MATCH(C13605,MSN2EPS!$B$2:$B$32,0)),0)</f>
        <v>0</v>
      </c>
      <c r="I13605" s="70">
        <f>IFERROR(INDEX(MSN2EPS!$F$2:$F$32,MATCH(C13605,MSN2EPS!$B$2:$B$32,0)),0)</f>
        <v>0</v>
      </c>
      <c r="J13605" s="70">
        <f>IFERROR(INDEX(MSN2EPS!$G$2:$G$32,MATCH(C13605,MSN2EPS!$B$2:$B$32,0)),0)</f>
        <v>0</v>
      </c>
      <c r="K13605" s="70" t="str">
        <f>INDEX(crosswalks!$V$4:$V$54,MATCH(D13605,crosswalks!$U$4:$U$54,0))</f>
        <v>West Census Region</v>
      </c>
    </row>
    <row r="13606" spans="2:11" x14ac:dyDescent="0.25">
      <c r="B13606" s="54" t="s">
        <v>148</v>
      </c>
      <c r="C13606" s="54" t="s">
        <v>478</v>
      </c>
      <c r="D13606" s="54" t="s">
        <v>164</v>
      </c>
      <c r="E13606" s="54">
        <v>2019</v>
      </c>
      <c r="F13606" s="54">
        <v>0</v>
      </c>
      <c r="H13606" s="70">
        <f>IFERROR(INDEX(MSN2EPS!$E$2:$E$32,MATCH(C13606,MSN2EPS!$B$2:$B$32,0)),0)</f>
        <v>0</v>
      </c>
      <c r="I13606" s="70">
        <f>IFERROR(INDEX(MSN2EPS!$F$2:$F$32,MATCH(C13606,MSN2EPS!$B$2:$B$32,0)),0)</f>
        <v>0</v>
      </c>
      <c r="J13606" s="70">
        <f>IFERROR(INDEX(MSN2EPS!$G$2:$G$32,MATCH(C13606,MSN2EPS!$B$2:$B$32,0)),0)</f>
        <v>0</v>
      </c>
      <c r="K13606" s="70" t="str">
        <f>INDEX(crosswalks!$V$4:$V$54,MATCH(D13606,crosswalks!$U$4:$U$54,0))</f>
        <v>Midwest Census Region</v>
      </c>
    </row>
    <row r="13607" spans="2:11" x14ac:dyDescent="0.25">
      <c r="B13607" s="54" t="s">
        <v>148</v>
      </c>
      <c r="C13607" s="54" t="s">
        <v>478</v>
      </c>
      <c r="D13607" s="54" t="s">
        <v>165</v>
      </c>
      <c r="E13607" s="54">
        <v>2019</v>
      </c>
      <c r="F13607" s="54">
        <v>0</v>
      </c>
      <c r="H13607" s="70">
        <f>IFERROR(INDEX(MSN2EPS!$E$2:$E$32,MATCH(C13607,MSN2EPS!$B$2:$B$32,0)),0)</f>
        <v>0</v>
      </c>
      <c r="I13607" s="70">
        <f>IFERROR(INDEX(MSN2EPS!$F$2:$F$32,MATCH(C13607,MSN2EPS!$B$2:$B$32,0)),0)</f>
        <v>0</v>
      </c>
      <c r="J13607" s="70">
        <f>IFERROR(INDEX(MSN2EPS!$G$2:$G$32,MATCH(C13607,MSN2EPS!$B$2:$B$32,0)),0)</f>
        <v>0</v>
      </c>
      <c r="K13607" s="70" t="str">
        <f>INDEX(crosswalks!$V$4:$V$54,MATCH(D13607,crosswalks!$U$4:$U$54,0))</f>
        <v>Midwest Census Region</v>
      </c>
    </row>
    <row r="13608" spans="2:11" x14ac:dyDescent="0.25">
      <c r="B13608" s="54" t="s">
        <v>148</v>
      </c>
      <c r="C13608" s="54" t="s">
        <v>478</v>
      </c>
      <c r="D13608" s="54" t="s">
        <v>166</v>
      </c>
      <c r="E13608" s="54">
        <v>2019</v>
      </c>
      <c r="F13608" s="54">
        <v>0</v>
      </c>
      <c r="H13608" s="70">
        <f>IFERROR(INDEX(MSN2EPS!$E$2:$E$32,MATCH(C13608,MSN2EPS!$B$2:$B$32,0)),0)</f>
        <v>0</v>
      </c>
      <c r="I13608" s="70">
        <f>IFERROR(INDEX(MSN2EPS!$F$2:$F$32,MATCH(C13608,MSN2EPS!$B$2:$B$32,0)),0)</f>
        <v>0</v>
      </c>
      <c r="J13608" s="70">
        <f>IFERROR(INDEX(MSN2EPS!$G$2:$G$32,MATCH(C13608,MSN2EPS!$B$2:$B$32,0)),0)</f>
        <v>0</v>
      </c>
      <c r="K13608" s="70" t="str">
        <f>INDEX(crosswalks!$V$4:$V$54,MATCH(D13608,crosswalks!$U$4:$U$54,0))</f>
        <v>Midwest Census Region</v>
      </c>
    </row>
    <row r="13609" spans="2:11" x14ac:dyDescent="0.25">
      <c r="B13609" s="54" t="s">
        <v>148</v>
      </c>
      <c r="C13609" s="54" t="s">
        <v>478</v>
      </c>
      <c r="D13609" s="54" t="s">
        <v>167</v>
      </c>
      <c r="E13609" s="54">
        <v>2019</v>
      </c>
      <c r="F13609" s="54">
        <v>0</v>
      </c>
      <c r="H13609" s="70">
        <f>IFERROR(INDEX(MSN2EPS!$E$2:$E$32,MATCH(C13609,MSN2EPS!$B$2:$B$32,0)),0)</f>
        <v>0</v>
      </c>
      <c r="I13609" s="70">
        <f>IFERROR(INDEX(MSN2EPS!$F$2:$F$32,MATCH(C13609,MSN2EPS!$B$2:$B$32,0)),0)</f>
        <v>0</v>
      </c>
      <c r="J13609" s="70">
        <f>IFERROR(INDEX(MSN2EPS!$G$2:$G$32,MATCH(C13609,MSN2EPS!$B$2:$B$32,0)),0)</f>
        <v>0</v>
      </c>
      <c r="K13609" s="70" t="str">
        <f>INDEX(crosswalks!$V$4:$V$54,MATCH(D13609,crosswalks!$U$4:$U$54,0))</f>
        <v>South Census Region</v>
      </c>
    </row>
    <row r="13610" spans="2:11" x14ac:dyDescent="0.25">
      <c r="B13610" s="54" t="s">
        <v>148</v>
      </c>
      <c r="C13610" s="54" t="s">
        <v>478</v>
      </c>
      <c r="D13610" s="54" t="s">
        <v>168</v>
      </c>
      <c r="E13610" s="54">
        <v>2019</v>
      </c>
      <c r="F13610" s="54">
        <v>4</v>
      </c>
      <c r="H13610" s="70">
        <f>IFERROR(INDEX(MSN2EPS!$E$2:$E$32,MATCH(C13610,MSN2EPS!$B$2:$B$32,0)),0)</f>
        <v>0</v>
      </c>
      <c r="I13610" s="70">
        <f>IFERROR(INDEX(MSN2EPS!$F$2:$F$32,MATCH(C13610,MSN2EPS!$B$2:$B$32,0)),0)</f>
        <v>0</v>
      </c>
      <c r="J13610" s="70">
        <f>IFERROR(INDEX(MSN2EPS!$G$2:$G$32,MATCH(C13610,MSN2EPS!$B$2:$B$32,0)),0)</f>
        <v>0</v>
      </c>
      <c r="K13610" s="70" t="str">
        <f>INDEX(crosswalks!$V$4:$V$54,MATCH(D13610,crosswalks!$U$4:$U$54,0))</f>
        <v>South Census Region</v>
      </c>
    </row>
    <row r="13611" spans="2:11" x14ac:dyDescent="0.25">
      <c r="B13611" s="54" t="s">
        <v>148</v>
      </c>
      <c r="C13611" s="54" t="s">
        <v>478</v>
      </c>
      <c r="D13611" s="54" t="s">
        <v>169</v>
      </c>
      <c r="E13611" s="54">
        <v>2019</v>
      </c>
      <c r="F13611" s="54">
        <v>0</v>
      </c>
      <c r="H13611" s="70">
        <f>IFERROR(INDEX(MSN2EPS!$E$2:$E$32,MATCH(C13611,MSN2EPS!$B$2:$B$32,0)),0)</f>
        <v>0</v>
      </c>
      <c r="I13611" s="70">
        <f>IFERROR(INDEX(MSN2EPS!$F$2:$F$32,MATCH(C13611,MSN2EPS!$B$2:$B$32,0)),0)</f>
        <v>0</v>
      </c>
      <c r="J13611" s="70">
        <f>IFERROR(INDEX(MSN2EPS!$G$2:$G$32,MATCH(C13611,MSN2EPS!$B$2:$B$32,0)),0)</f>
        <v>0</v>
      </c>
      <c r="K13611" s="70" t="str">
        <f>INDEX(crosswalks!$V$4:$V$54,MATCH(D13611,crosswalks!$U$4:$U$54,0))</f>
        <v>Northeast Census Region</v>
      </c>
    </row>
    <row r="13612" spans="2:11" x14ac:dyDescent="0.25">
      <c r="B13612" s="54" t="s">
        <v>148</v>
      </c>
      <c r="C13612" s="54" t="s">
        <v>478</v>
      </c>
      <c r="D13612" s="54" t="s">
        <v>170</v>
      </c>
      <c r="E13612" s="54">
        <v>2019</v>
      </c>
      <c r="F13612" s="54">
        <v>0</v>
      </c>
      <c r="H13612" s="70">
        <f>IFERROR(INDEX(MSN2EPS!$E$2:$E$32,MATCH(C13612,MSN2EPS!$B$2:$B$32,0)),0)</f>
        <v>0</v>
      </c>
      <c r="I13612" s="70">
        <f>IFERROR(INDEX(MSN2EPS!$F$2:$F$32,MATCH(C13612,MSN2EPS!$B$2:$B$32,0)),0)</f>
        <v>0</v>
      </c>
      <c r="J13612" s="70">
        <f>IFERROR(INDEX(MSN2EPS!$G$2:$G$32,MATCH(C13612,MSN2EPS!$B$2:$B$32,0)),0)</f>
        <v>0</v>
      </c>
      <c r="K13612" s="70" t="str">
        <f>INDEX(crosswalks!$V$4:$V$54,MATCH(D13612,crosswalks!$U$4:$U$54,0))</f>
        <v>South Census Region</v>
      </c>
    </row>
    <row r="13613" spans="2:11" x14ac:dyDescent="0.25">
      <c r="B13613" s="54" t="s">
        <v>148</v>
      </c>
      <c r="C13613" s="54" t="s">
        <v>478</v>
      </c>
      <c r="D13613" s="54" t="s">
        <v>171</v>
      </c>
      <c r="E13613" s="54">
        <v>2019</v>
      </c>
      <c r="F13613" s="54">
        <v>0</v>
      </c>
      <c r="H13613" s="70">
        <f>IFERROR(INDEX(MSN2EPS!$E$2:$E$32,MATCH(C13613,MSN2EPS!$B$2:$B$32,0)),0)</f>
        <v>0</v>
      </c>
      <c r="I13613" s="70">
        <f>IFERROR(INDEX(MSN2EPS!$F$2:$F$32,MATCH(C13613,MSN2EPS!$B$2:$B$32,0)),0)</f>
        <v>0</v>
      </c>
      <c r="J13613" s="70">
        <f>IFERROR(INDEX(MSN2EPS!$G$2:$G$32,MATCH(C13613,MSN2EPS!$B$2:$B$32,0)),0)</f>
        <v>0</v>
      </c>
      <c r="K13613" s="70" t="str">
        <f>INDEX(crosswalks!$V$4:$V$54,MATCH(D13613,crosswalks!$U$4:$U$54,0))</f>
        <v>Northeast Census Region</v>
      </c>
    </row>
    <row r="13614" spans="2:11" x14ac:dyDescent="0.25">
      <c r="B13614" s="54" t="s">
        <v>148</v>
      </c>
      <c r="C13614" s="54" t="s">
        <v>478</v>
      </c>
      <c r="D13614" s="54" t="s">
        <v>172</v>
      </c>
      <c r="E13614" s="54">
        <v>2019</v>
      </c>
      <c r="F13614" s="54">
        <v>0</v>
      </c>
      <c r="H13614" s="70">
        <f>IFERROR(INDEX(MSN2EPS!$E$2:$E$32,MATCH(C13614,MSN2EPS!$B$2:$B$32,0)),0)</f>
        <v>0</v>
      </c>
      <c r="I13614" s="70">
        <f>IFERROR(INDEX(MSN2EPS!$F$2:$F$32,MATCH(C13614,MSN2EPS!$B$2:$B$32,0)),0)</f>
        <v>0</v>
      </c>
      <c r="J13614" s="70">
        <f>IFERROR(INDEX(MSN2EPS!$G$2:$G$32,MATCH(C13614,MSN2EPS!$B$2:$B$32,0)),0)</f>
        <v>0</v>
      </c>
      <c r="K13614" s="70" t="str">
        <f>INDEX(crosswalks!$V$4:$V$54,MATCH(D13614,crosswalks!$U$4:$U$54,0))</f>
        <v>Midwest Census Region</v>
      </c>
    </row>
    <row r="13615" spans="2:11" x14ac:dyDescent="0.25">
      <c r="B13615" s="54" t="s">
        <v>148</v>
      </c>
      <c r="C13615" s="54" t="s">
        <v>478</v>
      </c>
      <c r="D13615" s="54" t="s">
        <v>173</v>
      </c>
      <c r="E13615" s="54">
        <v>2019</v>
      </c>
      <c r="F13615" s="54">
        <v>0</v>
      </c>
      <c r="H13615" s="70">
        <f>IFERROR(INDEX(MSN2EPS!$E$2:$E$32,MATCH(C13615,MSN2EPS!$B$2:$B$32,0)),0)</f>
        <v>0</v>
      </c>
      <c r="I13615" s="70">
        <f>IFERROR(INDEX(MSN2EPS!$F$2:$F$32,MATCH(C13615,MSN2EPS!$B$2:$B$32,0)),0)</f>
        <v>0</v>
      </c>
      <c r="J13615" s="70">
        <f>IFERROR(INDEX(MSN2EPS!$G$2:$G$32,MATCH(C13615,MSN2EPS!$B$2:$B$32,0)),0)</f>
        <v>0</v>
      </c>
      <c r="K13615" s="70" t="str">
        <f>INDEX(crosswalks!$V$4:$V$54,MATCH(D13615,crosswalks!$U$4:$U$54,0))</f>
        <v>Midwest Census Region</v>
      </c>
    </row>
    <row r="13616" spans="2:11" x14ac:dyDescent="0.25">
      <c r="B13616" s="54" t="s">
        <v>148</v>
      </c>
      <c r="C13616" s="54" t="s">
        <v>478</v>
      </c>
      <c r="D13616" s="54" t="s">
        <v>174</v>
      </c>
      <c r="E13616" s="54">
        <v>2019</v>
      </c>
      <c r="F13616" s="54">
        <v>0</v>
      </c>
      <c r="H13616" s="70">
        <f>IFERROR(INDEX(MSN2EPS!$E$2:$E$32,MATCH(C13616,MSN2EPS!$B$2:$B$32,0)),0)</f>
        <v>0</v>
      </c>
      <c r="I13616" s="70">
        <f>IFERROR(INDEX(MSN2EPS!$F$2:$F$32,MATCH(C13616,MSN2EPS!$B$2:$B$32,0)),0)</f>
        <v>0</v>
      </c>
      <c r="J13616" s="70">
        <f>IFERROR(INDEX(MSN2EPS!$G$2:$G$32,MATCH(C13616,MSN2EPS!$B$2:$B$32,0)),0)</f>
        <v>0</v>
      </c>
      <c r="K13616" s="70" t="str">
        <f>INDEX(crosswalks!$V$4:$V$54,MATCH(D13616,crosswalks!$U$4:$U$54,0))</f>
        <v>Midwest Census Region</v>
      </c>
    </row>
    <row r="13617" spans="2:11" x14ac:dyDescent="0.25">
      <c r="B13617" s="54" t="s">
        <v>148</v>
      </c>
      <c r="C13617" s="54" t="s">
        <v>478</v>
      </c>
      <c r="D13617" s="54" t="s">
        <v>175</v>
      </c>
      <c r="E13617" s="54">
        <v>2019</v>
      </c>
      <c r="F13617" s="54">
        <v>0</v>
      </c>
      <c r="H13617" s="70">
        <f>IFERROR(INDEX(MSN2EPS!$E$2:$E$32,MATCH(C13617,MSN2EPS!$B$2:$B$32,0)),0)</f>
        <v>0</v>
      </c>
      <c r="I13617" s="70">
        <f>IFERROR(INDEX(MSN2EPS!$F$2:$F$32,MATCH(C13617,MSN2EPS!$B$2:$B$32,0)),0)</f>
        <v>0</v>
      </c>
      <c r="J13617" s="70">
        <f>IFERROR(INDEX(MSN2EPS!$G$2:$G$32,MATCH(C13617,MSN2EPS!$B$2:$B$32,0)),0)</f>
        <v>0</v>
      </c>
      <c r="K13617" s="70" t="str">
        <f>INDEX(crosswalks!$V$4:$V$54,MATCH(D13617,crosswalks!$U$4:$U$54,0))</f>
        <v>South Census Region</v>
      </c>
    </row>
    <row r="13618" spans="2:11" x14ac:dyDescent="0.25">
      <c r="B13618" s="54" t="s">
        <v>148</v>
      </c>
      <c r="C13618" s="54" t="s">
        <v>478</v>
      </c>
      <c r="D13618" s="54" t="s">
        <v>176</v>
      </c>
      <c r="E13618" s="54">
        <v>2019</v>
      </c>
      <c r="F13618" s="54">
        <v>0</v>
      </c>
      <c r="H13618" s="70">
        <f>IFERROR(INDEX(MSN2EPS!$E$2:$E$32,MATCH(C13618,MSN2EPS!$B$2:$B$32,0)),0)</f>
        <v>0</v>
      </c>
      <c r="I13618" s="70">
        <f>IFERROR(INDEX(MSN2EPS!$F$2:$F$32,MATCH(C13618,MSN2EPS!$B$2:$B$32,0)),0)</f>
        <v>0</v>
      </c>
      <c r="J13618" s="70">
        <f>IFERROR(INDEX(MSN2EPS!$G$2:$G$32,MATCH(C13618,MSN2EPS!$B$2:$B$32,0)),0)</f>
        <v>0</v>
      </c>
      <c r="K13618" s="70" t="str">
        <f>INDEX(crosswalks!$V$4:$V$54,MATCH(D13618,crosswalks!$U$4:$U$54,0))</f>
        <v>West Census Region</v>
      </c>
    </row>
    <row r="13619" spans="2:11" x14ac:dyDescent="0.25">
      <c r="B13619" s="54" t="s">
        <v>148</v>
      </c>
      <c r="C13619" s="54" t="s">
        <v>478</v>
      </c>
      <c r="D13619" s="54" t="s">
        <v>177</v>
      </c>
      <c r="E13619" s="54">
        <v>2019</v>
      </c>
      <c r="F13619" s="54">
        <v>0</v>
      </c>
      <c r="H13619" s="70">
        <f>IFERROR(INDEX(MSN2EPS!$E$2:$E$32,MATCH(C13619,MSN2EPS!$B$2:$B$32,0)),0)</f>
        <v>0</v>
      </c>
      <c r="I13619" s="70">
        <f>IFERROR(INDEX(MSN2EPS!$F$2:$F$32,MATCH(C13619,MSN2EPS!$B$2:$B$32,0)),0)</f>
        <v>0</v>
      </c>
      <c r="J13619" s="70">
        <f>IFERROR(INDEX(MSN2EPS!$G$2:$G$32,MATCH(C13619,MSN2EPS!$B$2:$B$32,0)),0)</f>
        <v>0</v>
      </c>
      <c r="K13619" s="70" t="str">
        <f>INDEX(crosswalks!$V$4:$V$54,MATCH(D13619,crosswalks!$U$4:$U$54,0))</f>
        <v>South Census Region</v>
      </c>
    </row>
    <row r="13620" spans="2:11" x14ac:dyDescent="0.25">
      <c r="B13620" s="54" t="s">
        <v>148</v>
      </c>
      <c r="C13620" s="54" t="s">
        <v>478</v>
      </c>
      <c r="D13620" s="54" t="s">
        <v>178</v>
      </c>
      <c r="E13620" s="54">
        <v>2019</v>
      </c>
      <c r="F13620" s="54">
        <v>0</v>
      </c>
      <c r="H13620" s="70">
        <f>IFERROR(INDEX(MSN2EPS!$E$2:$E$32,MATCH(C13620,MSN2EPS!$B$2:$B$32,0)),0)</f>
        <v>0</v>
      </c>
      <c r="I13620" s="70">
        <f>IFERROR(INDEX(MSN2EPS!$F$2:$F$32,MATCH(C13620,MSN2EPS!$B$2:$B$32,0)),0)</f>
        <v>0</v>
      </c>
      <c r="J13620" s="70">
        <f>IFERROR(INDEX(MSN2EPS!$G$2:$G$32,MATCH(C13620,MSN2EPS!$B$2:$B$32,0)),0)</f>
        <v>0</v>
      </c>
      <c r="K13620" s="70" t="str">
        <f>INDEX(crosswalks!$V$4:$V$54,MATCH(D13620,crosswalks!$U$4:$U$54,0))</f>
        <v>Midwest Census Region</v>
      </c>
    </row>
    <row r="13621" spans="2:11" x14ac:dyDescent="0.25">
      <c r="B13621" s="54" t="s">
        <v>148</v>
      </c>
      <c r="C13621" s="54" t="s">
        <v>478</v>
      </c>
      <c r="D13621" s="54" t="s">
        <v>179</v>
      </c>
      <c r="E13621" s="54">
        <v>2019</v>
      </c>
      <c r="F13621" s="54">
        <v>0</v>
      </c>
      <c r="H13621" s="70">
        <f>IFERROR(INDEX(MSN2EPS!$E$2:$E$32,MATCH(C13621,MSN2EPS!$B$2:$B$32,0)),0)</f>
        <v>0</v>
      </c>
      <c r="I13621" s="70">
        <f>IFERROR(INDEX(MSN2EPS!$F$2:$F$32,MATCH(C13621,MSN2EPS!$B$2:$B$32,0)),0)</f>
        <v>0</v>
      </c>
      <c r="J13621" s="70">
        <f>IFERROR(INDEX(MSN2EPS!$G$2:$G$32,MATCH(C13621,MSN2EPS!$B$2:$B$32,0)),0)</f>
        <v>0</v>
      </c>
      <c r="K13621" s="70" t="str">
        <f>INDEX(crosswalks!$V$4:$V$54,MATCH(D13621,crosswalks!$U$4:$U$54,0))</f>
        <v>Midwest Census Region</v>
      </c>
    </row>
    <row r="13622" spans="2:11" x14ac:dyDescent="0.25">
      <c r="B13622" s="54" t="s">
        <v>148</v>
      </c>
      <c r="C13622" s="54" t="s">
        <v>478</v>
      </c>
      <c r="D13622" s="54" t="s">
        <v>180</v>
      </c>
      <c r="E13622" s="54">
        <v>2019</v>
      </c>
      <c r="F13622" s="54">
        <v>0</v>
      </c>
      <c r="H13622" s="70">
        <f>IFERROR(INDEX(MSN2EPS!$E$2:$E$32,MATCH(C13622,MSN2EPS!$B$2:$B$32,0)),0)</f>
        <v>0</v>
      </c>
      <c r="I13622" s="70">
        <f>IFERROR(INDEX(MSN2EPS!$F$2:$F$32,MATCH(C13622,MSN2EPS!$B$2:$B$32,0)),0)</f>
        <v>0</v>
      </c>
      <c r="J13622" s="70">
        <f>IFERROR(INDEX(MSN2EPS!$G$2:$G$32,MATCH(C13622,MSN2EPS!$B$2:$B$32,0)),0)</f>
        <v>0</v>
      </c>
      <c r="K13622" s="70" t="str">
        <f>INDEX(crosswalks!$V$4:$V$54,MATCH(D13622,crosswalks!$U$4:$U$54,0))</f>
        <v>Northeast Census Region</v>
      </c>
    </row>
    <row r="13623" spans="2:11" x14ac:dyDescent="0.25">
      <c r="B13623" s="54" t="s">
        <v>148</v>
      </c>
      <c r="C13623" s="54" t="s">
        <v>478</v>
      </c>
      <c r="D13623" s="54" t="s">
        <v>181</v>
      </c>
      <c r="E13623" s="54">
        <v>2019</v>
      </c>
      <c r="F13623" s="54">
        <v>0</v>
      </c>
      <c r="H13623" s="70">
        <f>IFERROR(INDEX(MSN2EPS!$E$2:$E$32,MATCH(C13623,MSN2EPS!$B$2:$B$32,0)),0)</f>
        <v>0</v>
      </c>
      <c r="I13623" s="70">
        <f>IFERROR(INDEX(MSN2EPS!$F$2:$F$32,MATCH(C13623,MSN2EPS!$B$2:$B$32,0)),0)</f>
        <v>0</v>
      </c>
      <c r="J13623" s="70">
        <f>IFERROR(INDEX(MSN2EPS!$G$2:$G$32,MATCH(C13623,MSN2EPS!$B$2:$B$32,0)),0)</f>
        <v>0</v>
      </c>
      <c r="K13623" s="70" t="str">
        <f>INDEX(crosswalks!$V$4:$V$54,MATCH(D13623,crosswalks!$U$4:$U$54,0))</f>
        <v>Northeast Census Region</v>
      </c>
    </row>
    <row r="13624" spans="2:11" x14ac:dyDescent="0.25">
      <c r="B13624" s="54" t="s">
        <v>148</v>
      </c>
      <c r="C13624" s="54" t="s">
        <v>478</v>
      </c>
      <c r="D13624" s="54" t="s">
        <v>182</v>
      </c>
      <c r="E13624" s="54">
        <v>2019</v>
      </c>
      <c r="F13624" s="54">
        <v>0</v>
      </c>
      <c r="H13624" s="70">
        <f>IFERROR(INDEX(MSN2EPS!$E$2:$E$32,MATCH(C13624,MSN2EPS!$B$2:$B$32,0)),0)</f>
        <v>0</v>
      </c>
      <c r="I13624" s="70">
        <f>IFERROR(INDEX(MSN2EPS!$F$2:$F$32,MATCH(C13624,MSN2EPS!$B$2:$B$32,0)),0)</f>
        <v>0</v>
      </c>
      <c r="J13624" s="70">
        <f>IFERROR(INDEX(MSN2EPS!$G$2:$G$32,MATCH(C13624,MSN2EPS!$B$2:$B$32,0)),0)</f>
        <v>0</v>
      </c>
      <c r="K13624" s="70" t="str">
        <f>INDEX(crosswalks!$V$4:$V$54,MATCH(D13624,crosswalks!$U$4:$U$54,0))</f>
        <v>West Census Region</v>
      </c>
    </row>
    <row r="13625" spans="2:11" x14ac:dyDescent="0.25">
      <c r="B13625" s="54" t="s">
        <v>148</v>
      </c>
      <c r="C13625" s="54" t="s">
        <v>478</v>
      </c>
      <c r="D13625" s="54" t="s">
        <v>183</v>
      </c>
      <c r="E13625" s="54">
        <v>2019</v>
      </c>
      <c r="F13625" s="54">
        <v>0</v>
      </c>
      <c r="H13625" s="70">
        <f>IFERROR(INDEX(MSN2EPS!$E$2:$E$32,MATCH(C13625,MSN2EPS!$B$2:$B$32,0)),0)</f>
        <v>0</v>
      </c>
      <c r="I13625" s="70">
        <f>IFERROR(INDEX(MSN2EPS!$F$2:$F$32,MATCH(C13625,MSN2EPS!$B$2:$B$32,0)),0)</f>
        <v>0</v>
      </c>
      <c r="J13625" s="70">
        <f>IFERROR(INDEX(MSN2EPS!$G$2:$G$32,MATCH(C13625,MSN2EPS!$B$2:$B$32,0)),0)</f>
        <v>0</v>
      </c>
      <c r="K13625" s="70" t="str">
        <f>INDEX(crosswalks!$V$4:$V$54,MATCH(D13625,crosswalks!$U$4:$U$54,0))</f>
        <v>West Census Region</v>
      </c>
    </row>
    <row r="13626" spans="2:11" x14ac:dyDescent="0.25">
      <c r="B13626" s="54" t="s">
        <v>148</v>
      </c>
      <c r="C13626" s="54" t="s">
        <v>478</v>
      </c>
      <c r="D13626" s="54" t="s">
        <v>184</v>
      </c>
      <c r="E13626" s="54">
        <v>2019</v>
      </c>
      <c r="F13626" s="54">
        <v>0</v>
      </c>
      <c r="H13626" s="70">
        <f>IFERROR(INDEX(MSN2EPS!$E$2:$E$32,MATCH(C13626,MSN2EPS!$B$2:$B$32,0)),0)</f>
        <v>0</v>
      </c>
      <c r="I13626" s="70">
        <f>IFERROR(INDEX(MSN2EPS!$F$2:$F$32,MATCH(C13626,MSN2EPS!$B$2:$B$32,0)),0)</f>
        <v>0</v>
      </c>
      <c r="J13626" s="70">
        <f>IFERROR(INDEX(MSN2EPS!$G$2:$G$32,MATCH(C13626,MSN2EPS!$B$2:$B$32,0)),0)</f>
        <v>0</v>
      </c>
      <c r="K13626" s="70" t="str">
        <f>INDEX(crosswalks!$V$4:$V$54,MATCH(D13626,crosswalks!$U$4:$U$54,0))</f>
        <v>Northeast Census Region</v>
      </c>
    </row>
    <row r="13627" spans="2:11" x14ac:dyDescent="0.25">
      <c r="B13627" s="54" t="s">
        <v>148</v>
      </c>
      <c r="C13627" s="54" t="s">
        <v>478</v>
      </c>
      <c r="D13627" s="54" t="s">
        <v>185</v>
      </c>
      <c r="E13627" s="54">
        <v>2019</v>
      </c>
      <c r="F13627" s="54">
        <v>0</v>
      </c>
      <c r="H13627" s="70">
        <f>IFERROR(INDEX(MSN2EPS!$E$2:$E$32,MATCH(C13627,MSN2EPS!$B$2:$B$32,0)),0)</f>
        <v>0</v>
      </c>
      <c r="I13627" s="70">
        <f>IFERROR(INDEX(MSN2EPS!$F$2:$F$32,MATCH(C13627,MSN2EPS!$B$2:$B$32,0)),0)</f>
        <v>0</v>
      </c>
      <c r="J13627" s="70">
        <f>IFERROR(INDEX(MSN2EPS!$G$2:$G$32,MATCH(C13627,MSN2EPS!$B$2:$B$32,0)),0)</f>
        <v>0</v>
      </c>
      <c r="K13627" s="70" t="str">
        <f>INDEX(crosswalks!$V$4:$V$54,MATCH(D13627,crosswalks!$U$4:$U$54,0))</f>
        <v>Midwest Census Region</v>
      </c>
    </row>
    <row r="13628" spans="2:11" x14ac:dyDescent="0.25">
      <c r="B13628" s="54" t="s">
        <v>148</v>
      </c>
      <c r="C13628" s="54" t="s">
        <v>478</v>
      </c>
      <c r="D13628" s="54" t="s">
        <v>186</v>
      </c>
      <c r="E13628" s="54">
        <v>2019</v>
      </c>
      <c r="F13628" s="54">
        <v>0</v>
      </c>
      <c r="H13628" s="70">
        <f>IFERROR(INDEX(MSN2EPS!$E$2:$E$32,MATCH(C13628,MSN2EPS!$B$2:$B$32,0)),0)</f>
        <v>0</v>
      </c>
      <c r="I13628" s="70">
        <f>IFERROR(INDEX(MSN2EPS!$F$2:$F$32,MATCH(C13628,MSN2EPS!$B$2:$B$32,0)),0)</f>
        <v>0</v>
      </c>
      <c r="J13628" s="70">
        <f>IFERROR(INDEX(MSN2EPS!$G$2:$G$32,MATCH(C13628,MSN2EPS!$B$2:$B$32,0)),0)</f>
        <v>0</v>
      </c>
      <c r="K13628" s="70" t="str">
        <f>INDEX(crosswalks!$V$4:$V$54,MATCH(D13628,crosswalks!$U$4:$U$54,0))</f>
        <v>South Census Region</v>
      </c>
    </row>
    <row r="13629" spans="2:11" x14ac:dyDescent="0.25">
      <c r="B13629" s="54" t="s">
        <v>148</v>
      </c>
      <c r="C13629" s="54" t="s">
        <v>478</v>
      </c>
      <c r="D13629" s="54" t="s">
        <v>187</v>
      </c>
      <c r="E13629" s="54">
        <v>2019</v>
      </c>
      <c r="F13629" s="54">
        <v>0</v>
      </c>
      <c r="H13629" s="70">
        <f>IFERROR(INDEX(MSN2EPS!$E$2:$E$32,MATCH(C13629,MSN2EPS!$B$2:$B$32,0)),0)</f>
        <v>0</v>
      </c>
      <c r="I13629" s="70">
        <f>IFERROR(INDEX(MSN2EPS!$F$2:$F$32,MATCH(C13629,MSN2EPS!$B$2:$B$32,0)),0)</f>
        <v>0</v>
      </c>
      <c r="J13629" s="70">
        <f>IFERROR(INDEX(MSN2EPS!$G$2:$G$32,MATCH(C13629,MSN2EPS!$B$2:$B$32,0)),0)</f>
        <v>0</v>
      </c>
      <c r="K13629" s="70" t="str">
        <f>INDEX(crosswalks!$V$4:$V$54,MATCH(D13629,crosswalks!$U$4:$U$54,0))</f>
        <v>West Census Region</v>
      </c>
    </row>
    <row r="13630" spans="2:11" x14ac:dyDescent="0.25">
      <c r="B13630" s="54" t="s">
        <v>148</v>
      </c>
      <c r="C13630" s="54" t="s">
        <v>478</v>
      </c>
      <c r="D13630" s="54" t="s">
        <v>188</v>
      </c>
      <c r="E13630" s="54">
        <v>2019</v>
      </c>
      <c r="F13630" s="54">
        <v>0</v>
      </c>
      <c r="H13630" s="70">
        <f>IFERROR(INDEX(MSN2EPS!$E$2:$E$32,MATCH(C13630,MSN2EPS!$B$2:$B$32,0)),0)</f>
        <v>0</v>
      </c>
      <c r="I13630" s="70">
        <f>IFERROR(INDEX(MSN2EPS!$F$2:$F$32,MATCH(C13630,MSN2EPS!$B$2:$B$32,0)),0)</f>
        <v>0</v>
      </c>
      <c r="J13630" s="70">
        <f>IFERROR(INDEX(MSN2EPS!$G$2:$G$32,MATCH(C13630,MSN2EPS!$B$2:$B$32,0)),0)</f>
        <v>0</v>
      </c>
      <c r="K13630" s="70" t="str">
        <f>INDEX(crosswalks!$V$4:$V$54,MATCH(D13630,crosswalks!$U$4:$U$54,0))</f>
        <v>Northeast Census Region</v>
      </c>
    </row>
    <row r="13631" spans="2:11" x14ac:dyDescent="0.25">
      <c r="B13631" s="54" t="s">
        <v>148</v>
      </c>
      <c r="C13631" s="54" t="s">
        <v>478</v>
      </c>
      <c r="D13631" s="54" t="s">
        <v>189</v>
      </c>
      <c r="E13631" s="54">
        <v>2019</v>
      </c>
      <c r="F13631" s="54">
        <v>0</v>
      </c>
      <c r="H13631" s="70">
        <f>IFERROR(INDEX(MSN2EPS!$E$2:$E$32,MATCH(C13631,MSN2EPS!$B$2:$B$32,0)),0)</f>
        <v>0</v>
      </c>
      <c r="I13631" s="70">
        <f>IFERROR(INDEX(MSN2EPS!$F$2:$F$32,MATCH(C13631,MSN2EPS!$B$2:$B$32,0)),0)</f>
        <v>0</v>
      </c>
      <c r="J13631" s="70">
        <f>IFERROR(INDEX(MSN2EPS!$G$2:$G$32,MATCH(C13631,MSN2EPS!$B$2:$B$32,0)),0)</f>
        <v>0</v>
      </c>
      <c r="K13631" s="70" t="str">
        <f>INDEX(crosswalks!$V$4:$V$54,MATCH(D13631,crosswalks!$U$4:$U$54,0))</f>
        <v>Northeast Census Region</v>
      </c>
    </row>
    <row r="13632" spans="2:11" x14ac:dyDescent="0.25">
      <c r="B13632" s="54" t="s">
        <v>148</v>
      </c>
      <c r="C13632" s="54" t="s">
        <v>478</v>
      </c>
      <c r="D13632" s="54" t="s">
        <v>190</v>
      </c>
      <c r="E13632" s="54">
        <v>2019</v>
      </c>
      <c r="F13632" s="54">
        <v>0</v>
      </c>
      <c r="H13632" s="70">
        <f>IFERROR(INDEX(MSN2EPS!$E$2:$E$32,MATCH(C13632,MSN2EPS!$B$2:$B$32,0)),0)</f>
        <v>0</v>
      </c>
      <c r="I13632" s="70">
        <f>IFERROR(INDEX(MSN2EPS!$F$2:$F$32,MATCH(C13632,MSN2EPS!$B$2:$B$32,0)),0)</f>
        <v>0</v>
      </c>
      <c r="J13632" s="70">
        <f>IFERROR(INDEX(MSN2EPS!$G$2:$G$32,MATCH(C13632,MSN2EPS!$B$2:$B$32,0)),0)</f>
        <v>0</v>
      </c>
      <c r="K13632" s="70" t="str">
        <f>INDEX(crosswalks!$V$4:$V$54,MATCH(D13632,crosswalks!$U$4:$U$54,0))</f>
        <v>South Census Region</v>
      </c>
    </row>
    <row r="13633" spans="2:11" x14ac:dyDescent="0.25">
      <c r="B13633" s="54" t="s">
        <v>148</v>
      </c>
      <c r="C13633" s="54" t="s">
        <v>478</v>
      </c>
      <c r="D13633" s="54" t="s">
        <v>191</v>
      </c>
      <c r="E13633" s="54">
        <v>2019</v>
      </c>
      <c r="F13633" s="54">
        <v>0</v>
      </c>
      <c r="H13633" s="70">
        <f>IFERROR(INDEX(MSN2EPS!$E$2:$E$32,MATCH(C13633,MSN2EPS!$B$2:$B$32,0)),0)</f>
        <v>0</v>
      </c>
      <c r="I13633" s="70">
        <f>IFERROR(INDEX(MSN2EPS!$F$2:$F$32,MATCH(C13633,MSN2EPS!$B$2:$B$32,0)),0)</f>
        <v>0</v>
      </c>
      <c r="J13633" s="70">
        <f>IFERROR(INDEX(MSN2EPS!$G$2:$G$32,MATCH(C13633,MSN2EPS!$B$2:$B$32,0)),0)</f>
        <v>0</v>
      </c>
      <c r="K13633" s="70" t="str">
        <f>INDEX(crosswalks!$V$4:$V$54,MATCH(D13633,crosswalks!$U$4:$U$54,0))</f>
        <v>Midwest Census Region</v>
      </c>
    </row>
    <row r="13634" spans="2:11" x14ac:dyDescent="0.25">
      <c r="B13634" s="54" t="s">
        <v>148</v>
      </c>
      <c r="C13634" s="54" t="s">
        <v>478</v>
      </c>
      <c r="D13634" s="54" t="s">
        <v>192</v>
      </c>
      <c r="E13634" s="54">
        <v>2019</v>
      </c>
      <c r="F13634" s="54">
        <v>0</v>
      </c>
      <c r="H13634" s="70">
        <f>IFERROR(INDEX(MSN2EPS!$E$2:$E$32,MATCH(C13634,MSN2EPS!$B$2:$B$32,0)),0)</f>
        <v>0</v>
      </c>
      <c r="I13634" s="70">
        <f>IFERROR(INDEX(MSN2EPS!$F$2:$F$32,MATCH(C13634,MSN2EPS!$B$2:$B$32,0)),0)</f>
        <v>0</v>
      </c>
      <c r="J13634" s="70">
        <f>IFERROR(INDEX(MSN2EPS!$G$2:$G$32,MATCH(C13634,MSN2EPS!$B$2:$B$32,0)),0)</f>
        <v>0</v>
      </c>
      <c r="K13634" s="70" t="str">
        <f>INDEX(crosswalks!$V$4:$V$54,MATCH(D13634,crosswalks!$U$4:$U$54,0))</f>
        <v>South Census Region</v>
      </c>
    </row>
    <row r="13635" spans="2:11" x14ac:dyDescent="0.25">
      <c r="B13635" s="54" t="s">
        <v>148</v>
      </c>
      <c r="C13635" s="54" t="s">
        <v>478</v>
      </c>
      <c r="D13635" s="54" t="s">
        <v>193</v>
      </c>
      <c r="E13635" s="54">
        <v>2019</v>
      </c>
      <c r="F13635" s="54">
        <v>21</v>
      </c>
      <c r="H13635" s="70">
        <f>IFERROR(INDEX(MSN2EPS!$E$2:$E$32,MATCH(C13635,MSN2EPS!$B$2:$B$32,0)),0)</f>
        <v>0</v>
      </c>
      <c r="I13635" s="70">
        <f>IFERROR(INDEX(MSN2EPS!$F$2:$F$32,MATCH(C13635,MSN2EPS!$B$2:$B$32,0)),0)</f>
        <v>0</v>
      </c>
      <c r="J13635" s="70">
        <f>IFERROR(INDEX(MSN2EPS!$G$2:$G$32,MATCH(C13635,MSN2EPS!$B$2:$B$32,0)),0)</f>
        <v>0</v>
      </c>
      <c r="K13635" s="70" t="str">
        <f>INDEX(crosswalks!$V$4:$V$54,MATCH(D13635,crosswalks!$U$4:$U$54,0))</f>
        <v>South Census Region</v>
      </c>
    </row>
    <row r="13636" spans="2:11" x14ac:dyDescent="0.25">
      <c r="B13636" s="54" t="s">
        <v>148</v>
      </c>
      <c r="C13636" s="54" t="s">
        <v>478</v>
      </c>
      <c r="D13636" s="54" t="s">
        <v>194</v>
      </c>
      <c r="E13636" s="54">
        <v>2019</v>
      </c>
      <c r="F13636" s="54">
        <v>25</v>
      </c>
      <c r="H13636" s="70">
        <f>IFERROR(INDEX(MSN2EPS!$E$2:$E$32,MATCH(C13636,MSN2EPS!$B$2:$B$32,0)),0)</f>
        <v>0</v>
      </c>
      <c r="I13636" s="70">
        <f>IFERROR(INDEX(MSN2EPS!$F$2:$F$32,MATCH(C13636,MSN2EPS!$B$2:$B$32,0)),0)</f>
        <v>0</v>
      </c>
      <c r="J13636" s="70">
        <f>IFERROR(INDEX(MSN2EPS!$G$2:$G$32,MATCH(C13636,MSN2EPS!$B$2:$B$32,0)),0)</f>
        <v>0</v>
      </c>
      <c r="K13636" s="70" t="e">
        <f>INDEX(crosswalks!$V$4:$V$54,MATCH(D13636,crosswalks!$U$4:$U$54,0))</f>
        <v>#N/A</v>
      </c>
    </row>
    <row r="13637" spans="2:11" x14ac:dyDescent="0.25">
      <c r="B13637" s="54" t="s">
        <v>148</v>
      </c>
      <c r="C13637" s="54" t="s">
        <v>478</v>
      </c>
      <c r="D13637" s="54" t="s">
        <v>195</v>
      </c>
      <c r="E13637" s="54">
        <v>2019</v>
      </c>
      <c r="F13637" s="54">
        <v>0</v>
      </c>
      <c r="H13637" s="70">
        <f>IFERROR(INDEX(MSN2EPS!$E$2:$E$32,MATCH(C13637,MSN2EPS!$B$2:$B$32,0)),0)</f>
        <v>0</v>
      </c>
      <c r="I13637" s="70">
        <f>IFERROR(INDEX(MSN2EPS!$F$2:$F$32,MATCH(C13637,MSN2EPS!$B$2:$B$32,0)),0)</f>
        <v>0</v>
      </c>
      <c r="J13637" s="70">
        <f>IFERROR(INDEX(MSN2EPS!$G$2:$G$32,MATCH(C13637,MSN2EPS!$B$2:$B$32,0)),0)</f>
        <v>0</v>
      </c>
      <c r="K13637" s="70" t="str">
        <f>INDEX(crosswalks!$V$4:$V$54,MATCH(D13637,crosswalks!$U$4:$U$54,0))</f>
        <v>West Census Region</v>
      </c>
    </row>
    <row r="13638" spans="2:11" x14ac:dyDescent="0.25">
      <c r="B13638" s="54" t="s">
        <v>148</v>
      </c>
      <c r="C13638" s="54" t="s">
        <v>478</v>
      </c>
      <c r="D13638" s="54" t="s">
        <v>196</v>
      </c>
      <c r="E13638" s="54">
        <v>2019</v>
      </c>
      <c r="F13638" s="54">
        <v>0</v>
      </c>
      <c r="H13638" s="70">
        <f>IFERROR(INDEX(MSN2EPS!$E$2:$E$32,MATCH(C13638,MSN2EPS!$B$2:$B$32,0)),0)</f>
        <v>0</v>
      </c>
      <c r="I13638" s="70">
        <f>IFERROR(INDEX(MSN2EPS!$F$2:$F$32,MATCH(C13638,MSN2EPS!$B$2:$B$32,0)),0)</f>
        <v>0</v>
      </c>
      <c r="J13638" s="70">
        <f>IFERROR(INDEX(MSN2EPS!$G$2:$G$32,MATCH(C13638,MSN2EPS!$B$2:$B$32,0)),0)</f>
        <v>0</v>
      </c>
      <c r="K13638" s="70" t="str">
        <f>INDEX(crosswalks!$V$4:$V$54,MATCH(D13638,crosswalks!$U$4:$U$54,0))</f>
        <v>South Census Region</v>
      </c>
    </row>
    <row r="13639" spans="2:11" x14ac:dyDescent="0.25">
      <c r="B13639" s="54" t="s">
        <v>148</v>
      </c>
      <c r="C13639" s="54" t="s">
        <v>478</v>
      </c>
      <c r="D13639" s="54" t="s">
        <v>197</v>
      </c>
      <c r="E13639" s="54">
        <v>2019</v>
      </c>
      <c r="F13639" s="54">
        <v>0</v>
      </c>
      <c r="H13639" s="70">
        <f>IFERROR(INDEX(MSN2EPS!$E$2:$E$32,MATCH(C13639,MSN2EPS!$B$2:$B$32,0)),0)</f>
        <v>0</v>
      </c>
      <c r="I13639" s="70">
        <f>IFERROR(INDEX(MSN2EPS!$F$2:$F$32,MATCH(C13639,MSN2EPS!$B$2:$B$32,0)),0)</f>
        <v>0</v>
      </c>
      <c r="J13639" s="70">
        <f>IFERROR(INDEX(MSN2EPS!$G$2:$G$32,MATCH(C13639,MSN2EPS!$B$2:$B$32,0)),0)</f>
        <v>0</v>
      </c>
      <c r="K13639" s="70" t="str">
        <f>INDEX(crosswalks!$V$4:$V$54,MATCH(D13639,crosswalks!$U$4:$U$54,0))</f>
        <v>Northeast Census Region</v>
      </c>
    </row>
    <row r="13640" spans="2:11" x14ac:dyDescent="0.25">
      <c r="B13640" s="54" t="s">
        <v>148</v>
      </c>
      <c r="C13640" s="54" t="s">
        <v>478</v>
      </c>
      <c r="D13640" s="54" t="s">
        <v>198</v>
      </c>
      <c r="E13640" s="54">
        <v>2019</v>
      </c>
      <c r="F13640" s="54">
        <v>0</v>
      </c>
      <c r="H13640" s="70">
        <f>IFERROR(INDEX(MSN2EPS!$E$2:$E$32,MATCH(C13640,MSN2EPS!$B$2:$B$32,0)),0)</f>
        <v>0</v>
      </c>
      <c r="I13640" s="70">
        <f>IFERROR(INDEX(MSN2EPS!$F$2:$F$32,MATCH(C13640,MSN2EPS!$B$2:$B$32,0)),0)</f>
        <v>0</v>
      </c>
      <c r="J13640" s="70">
        <f>IFERROR(INDEX(MSN2EPS!$G$2:$G$32,MATCH(C13640,MSN2EPS!$B$2:$B$32,0)),0)</f>
        <v>0</v>
      </c>
      <c r="K13640" s="70" t="str">
        <f>INDEX(crosswalks!$V$4:$V$54,MATCH(D13640,crosswalks!$U$4:$U$54,0))</f>
        <v>West Census Region</v>
      </c>
    </row>
    <row r="13641" spans="2:11" x14ac:dyDescent="0.25">
      <c r="B13641" s="54" t="s">
        <v>148</v>
      </c>
      <c r="C13641" s="54" t="s">
        <v>478</v>
      </c>
      <c r="D13641" s="54" t="s">
        <v>199</v>
      </c>
      <c r="E13641" s="54">
        <v>2019</v>
      </c>
      <c r="F13641" s="54">
        <v>0</v>
      </c>
      <c r="H13641" s="70">
        <f>IFERROR(INDEX(MSN2EPS!$E$2:$E$32,MATCH(C13641,MSN2EPS!$B$2:$B$32,0)),0)</f>
        <v>0</v>
      </c>
      <c r="I13641" s="70">
        <f>IFERROR(INDEX(MSN2EPS!$F$2:$F$32,MATCH(C13641,MSN2EPS!$B$2:$B$32,0)),0)</f>
        <v>0</v>
      </c>
      <c r="J13641" s="70">
        <f>IFERROR(INDEX(MSN2EPS!$G$2:$G$32,MATCH(C13641,MSN2EPS!$B$2:$B$32,0)),0)</f>
        <v>0</v>
      </c>
      <c r="K13641" s="70" t="str">
        <f>INDEX(crosswalks!$V$4:$V$54,MATCH(D13641,crosswalks!$U$4:$U$54,0))</f>
        <v>Midwest Census Region</v>
      </c>
    </row>
    <row r="13642" spans="2:11" x14ac:dyDescent="0.25">
      <c r="B13642" s="54" t="s">
        <v>148</v>
      </c>
      <c r="C13642" s="54" t="s">
        <v>478</v>
      </c>
      <c r="D13642" s="54" t="s">
        <v>200</v>
      </c>
      <c r="E13642" s="54">
        <v>2019</v>
      </c>
      <c r="F13642" s="54">
        <v>0</v>
      </c>
      <c r="H13642" s="70">
        <f>IFERROR(INDEX(MSN2EPS!$E$2:$E$32,MATCH(C13642,MSN2EPS!$B$2:$B$32,0)),0)</f>
        <v>0</v>
      </c>
      <c r="I13642" s="70">
        <f>IFERROR(INDEX(MSN2EPS!$F$2:$F$32,MATCH(C13642,MSN2EPS!$B$2:$B$32,0)),0)</f>
        <v>0</v>
      </c>
      <c r="J13642" s="70">
        <f>IFERROR(INDEX(MSN2EPS!$G$2:$G$32,MATCH(C13642,MSN2EPS!$B$2:$B$32,0)),0)</f>
        <v>0</v>
      </c>
      <c r="K13642" s="70" t="str">
        <f>INDEX(crosswalks!$V$4:$V$54,MATCH(D13642,crosswalks!$U$4:$U$54,0))</f>
        <v>South Census Region</v>
      </c>
    </row>
    <row r="13643" spans="2:11" x14ac:dyDescent="0.25">
      <c r="B13643" s="54" t="s">
        <v>148</v>
      </c>
      <c r="C13643" s="54" t="s">
        <v>478</v>
      </c>
      <c r="D13643" s="54" t="s">
        <v>201</v>
      </c>
      <c r="E13643" s="54">
        <v>2019</v>
      </c>
      <c r="F13643" s="54">
        <v>0</v>
      </c>
      <c r="H13643" s="70">
        <f>IFERROR(INDEX(MSN2EPS!$E$2:$E$32,MATCH(C13643,MSN2EPS!$B$2:$B$32,0)),0)</f>
        <v>0</v>
      </c>
      <c r="I13643" s="70">
        <f>IFERROR(INDEX(MSN2EPS!$F$2:$F$32,MATCH(C13643,MSN2EPS!$B$2:$B$32,0)),0)</f>
        <v>0</v>
      </c>
      <c r="J13643" s="70">
        <f>IFERROR(INDEX(MSN2EPS!$G$2:$G$32,MATCH(C13643,MSN2EPS!$B$2:$B$32,0)),0)</f>
        <v>0</v>
      </c>
      <c r="K13643" s="70" t="str">
        <f>INDEX(crosswalks!$V$4:$V$54,MATCH(D13643,crosswalks!$U$4:$U$54,0))</f>
        <v>West Census Region</v>
      </c>
    </row>
    <row r="13644" spans="2:11" x14ac:dyDescent="0.25">
      <c r="B13644" s="54" t="s">
        <v>148</v>
      </c>
      <c r="C13644" s="54" t="s">
        <v>479</v>
      </c>
      <c r="D13644" s="54" t="s">
        <v>150</v>
      </c>
      <c r="E13644" s="54">
        <v>2019</v>
      </c>
      <c r="F13644" s="54">
        <v>91598</v>
      </c>
      <c r="H13644" s="70">
        <f>IFERROR(INDEX(MSN2EPS!$E$2:$E$32,MATCH(C13644,MSN2EPS!$B$2:$B$32,0)),0)</f>
        <v>0</v>
      </c>
      <c r="I13644" s="70">
        <f>IFERROR(INDEX(MSN2EPS!$F$2:$F$32,MATCH(C13644,MSN2EPS!$B$2:$B$32,0)),0)</f>
        <v>0</v>
      </c>
      <c r="J13644" s="70">
        <f>IFERROR(INDEX(MSN2EPS!$G$2:$G$32,MATCH(C13644,MSN2EPS!$B$2:$B$32,0)),0)</f>
        <v>0</v>
      </c>
      <c r="K13644" s="70" t="str">
        <f>INDEX(crosswalks!$V$4:$V$54,MATCH(D13644,crosswalks!$U$4:$U$54,0))</f>
        <v>West Census Region</v>
      </c>
    </row>
    <row r="13645" spans="2:11" x14ac:dyDescent="0.25">
      <c r="B13645" s="54" t="s">
        <v>148</v>
      </c>
      <c r="C13645" s="54" t="s">
        <v>479</v>
      </c>
      <c r="D13645" s="54" t="s">
        <v>151</v>
      </c>
      <c r="E13645" s="54">
        <v>2019</v>
      </c>
      <c r="F13645" s="54">
        <v>9172</v>
      </c>
      <c r="H13645" s="70">
        <f>IFERROR(INDEX(MSN2EPS!$E$2:$E$32,MATCH(C13645,MSN2EPS!$B$2:$B$32,0)),0)</f>
        <v>0</v>
      </c>
      <c r="I13645" s="70">
        <f>IFERROR(INDEX(MSN2EPS!$F$2:$F$32,MATCH(C13645,MSN2EPS!$B$2:$B$32,0)),0)</f>
        <v>0</v>
      </c>
      <c r="J13645" s="70">
        <f>IFERROR(INDEX(MSN2EPS!$G$2:$G$32,MATCH(C13645,MSN2EPS!$B$2:$B$32,0)),0)</f>
        <v>0</v>
      </c>
      <c r="K13645" s="70" t="str">
        <f>INDEX(crosswalks!$V$4:$V$54,MATCH(D13645,crosswalks!$U$4:$U$54,0))</f>
        <v>South Census Region</v>
      </c>
    </row>
    <row r="13646" spans="2:11" x14ac:dyDescent="0.25">
      <c r="B13646" s="54" t="s">
        <v>148</v>
      </c>
      <c r="C13646" s="54" t="s">
        <v>479</v>
      </c>
      <c r="D13646" s="54" t="s">
        <v>152</v>
      </c>
      <c r="E13646" s="54">
        <v>2019</v>
      </c>
      <c r="F13646" s="54">
        <v>5533</v>
      </c>
      <c r="H13646" s="70">
        <f>IFERROR(INDEX(MSN2EPS!$E$2:$E$32,MATCH(C13646,MSN2EPS!$B$2:$B$32,0)),0)</f>
        <v>0</v>
      </c>
      <c r="I13646" s="70">
        <f>IFERROR(INDEX(MSN2EPS!$F$2:$F$32,MATCH(C13646,MSN2EPS!$B$2:$B$32,0)),0)</f>
        <v>0</v>
      </c>
      <c r="J13646" s="70">
        <f>IFERROR(INDEX(MSN2EPS!$G$2:$G$32,MATCH(C13646,MSN2EPS!$B$2:$B$32,0)),0)</f>
        <v>0</v>
      </c>
      <c r="K13646" s="70" t="str">
        <f>INDEX(crosswalks!$V$4:$V$54,MATCH(D13646,crosswalks!$U$4:$U$54,0))</f>
        <v>South Census Region</v>
      </c>
    </row>
    <row r="13647" spans="2:11" x14ac:dyDescent="0.25">
      <c r="B13647" s="54" t="s">
        <v>148</v>
      </c>
      <c r="C13647" s="54" t="s">
        <v>479</v>
      </c>
      <c r="D13647" s="54" t="s">
        <v>153</v>
      </c>
      <c r="E13647" s="54">
        <v>2019</v>
      </c>
      <c r="F13647" s="54">
        <v>73405</v>
      </c>
      <c r="H13647" s="70">
        <f>IFERROR(INDEX(MSN2EPS!$E$2:$E$32,MATCH(C13647,MSN2EPS!$B$2:$B$32,0)),0)</f>
        <v>0</v>
      </c>
      <c r="I13647" s="70">
        <f>IFERROR(INDEX(MSN2EPS!$F$2:$F$32,MATCH(C13647,MSN2EPS!$B$2:$B$32,0)),0)</f>
        <v>0</v>
      </c>
      <c r="J13647" s="70">
        <f>IFERROR(INDEX(MSN2EPS!$G$2:$G$32,MATCH(C13647,MSN2EPS!$B$2:$B$32,0)),0)</f>
        <v>0</v>
      </c>
      <c r="K13647" s="70" t="str">
        <f>INDEX(crosswalks!$V$4:$V$54,MATCH(D13647,crosswalks!$U$4:$U$54,0))</f>
        <v>West Census Region</v>
      </c>
    </row>
    <row r="13648" spans="2:11" x14ac:dyDescent="0.25">
      <c r="B13648" s="54" t="s">
        <v>148</v>
      </c>
      <c r="C13648" s="54" t="s">
        <v>479</v>
      </c>
      <c r="D13648" s="54" t="s">
        <v>154</v>
      </c>
      <c r="E13648" s="54">
        <v>2019</v>
      </c>
      <c r="F13648" s="54">
        <v>602160</v>
      </c>
      <c r="H13648" s="70">
        <f>IFERROR(INDEX(MSN2EPS!$E$2:$E$32,MATCH(C13648,MSN2EPS!$B$2:$B$32,0)),0)</f>
        <v>0</v>
      </c>
      <c r="I13648" s="70">
        <f>IFERROR(INDEX(MSN2EPS!$F$2:$F$32,MATCH(C13648,MSN2EPS!$B$2:$B$32,0)),0)</f>
        <v>0</v>
      </c>
      <c r="J13648" s="70">
        <f>IFERROR(INDEX(MSN2EPS!$G$2:$G$32,MATCH(C13648,MSN2EPS!$B$2:$B$32,0)),0)</f>
        <v>0</v>
      </c>
      <c r="K13648" s="70" t="str">
        <f>INDEX(crosswalks!$V$4:$V$54,MATCH(D13648,crosswalks!$U$4:$U$54,0))</f>
        <v>West Census Region</v>
      </c>
    </row>
    <row r="13649" spans="2:11" x14ac:dyDescent="0.25">
      <c r="B13649" s="54" t="s">
        <v>148</v>
      </c>
      <c r="C13649" s="54" t="s">
        <v>479</v>
      </c>
      <c r="D13649" s="54" t="s">
        <v>155</v>
      </c>
      <c r="E13649" s="54">
        <v>2019</v>
      </c>
      <c r="F13649" s="54">
        <v>82305</v>
      </c>
      <c r="H13649" s="70">
        <f>IFERROR(INDEX(MSN2EPS!$E$2:$E$32,MATCH(C13649,MSN2EPS!$B$2:$B$32,0)),0)</f>
        <v>0</v>
      </c>
      <c r="I13649" s="70">
        <f>IFERROR(INDEX(MSN2EPS!$F$2:$F$32,MATCH(C13649,MSN2EPS!$B$2:$B$32,0)),0)</f>
        <v>0</v>
      </c>
      <c r="J13649" s="70">
        <f>IFERROR(INDEX(MSN2EPS!$G$2:$G$32,MATCH(C13649,MSN2EPS!$B$2:$B$32,0)),0)</f>
        <v>0</v>
      </c>
      <c r="K13649" s="70" t="str">
        <f>INDEX(crosswalks!$V$4:$V$54,MATCH(D13649,crosswalks!$U$4:$U$54,0))</f>
        <v>West Census Region</v>
      </c>
    </row>
    <row r="13650" spans="2:11" x14ac:dyDescent="0.25">
      <c r="B13650" s="54" t="s">
        <v>148</v>
      </c>
      <c r="C13650" s="54" t="s">
        <v>479</v>
      </c>
      <c r="D13650" s="54" t="s">
        <v>156</v>
      </c>
      <c r="E13650" s="54">
        <v>2019</v>
      </c>
      <c r="F13650" s="54">
        <v>11899</v>
      </c>
      <c r="H13650" s="70">
        <f>IFERROR(INDEX(MSN2EPS!$E$2:$E$32,MATCH(C13650,MSN2EPS!$B$2:$B$32,0)),0)</f>
        <v>0</v>
      </c>
      <c r="I13650" s="70">
        <f>IFERROR(INDEX(MSN2EPS!$F$2:$F$32,MATCH(C13650,MSN2EPS!$B$2:$B$32,0)),0)</f>
        <v>0</v>
      </c>
      <c r="J13650" s="70">
        <f>IFERROR(INDEX(MSN2EPS!$G$2:$G$32,MATCH(C13650,MSN2EPS!$B$2:$B$32,0)),0)</f>
        <v>0</v>
      </c>
      <c r="K13650" s="70" t="str">
        <f>INDEX(crosswalks!$V$4:$V$54,MATCH(D13650,crosswalks!$U$4:$U$54,0))</f>
        <v>Northeast Census Region</v>
      </c>
    </row>
    <row r="13651" spans="2:11" x14ac:dyDescent="0.25">
      <c r="B13651" s="54" t="s">
        <v>148</v>
      </c>
      <c r="C13651" s="54" t="s">
        <v>479</v>
      </c>
      <c r="D13651" s="54" t="s">
        <v>157</v>
      </c>
      <c r="E13651" s="54">
        <v>2019</v>
      </c>
      <c r="F13651" s="54">
        <v>0</v>
      </c>
      <c r="H13651" s="70">
        <f>IFERROR(INDEX(MSN2EPS!$E$2:$E$32,MATCH(C13651,MSN2EPS!$B$2:$B$32,0)),0)</f>
        <v>0</v>
      </c>
      <c r="I13651" s="70">
        <f>IFERROR(INDEX(MSN2EPS!$F$2:$F$32,MATCH(C13651,MSN2EPS!$B$2:$B$32,0)),0)</f>
        <v>0</v>
      </c>
      <c r="J13651" s="70">
        <f>IFERROR(INDEX(MSN2EPS!$G$2:$G$32,MATCH(C13651,MSN2EPS!$B$2:$B$32,0)),0)</f>
        <v>0</v>
      </c>
      <c r="K13651" s="70" t="str">
        <f>INDEX(crosswalks!$V$4:$V$54,MATCH(D13651,crosswalks!$U$4:$U$54,0))</f>
        <v>South Census Region</v>
      </c>
    </row>
    <row r="13652" spans="2:11" x14ac:dyDescent="0.25">
      <c r="B13652" s="54" t="s">
        <v>148</v>
      </c>
      <c r="C13652" s="54" t="s">
        <v>479</v>
      </c>
      <c r="D13652" s="54" t="s">
        <v>158</v>
      </c>
      <c r="E13652" s="54">
        <v>2019</v>
      </c>
      <c r="F13652" s="54">
        <v>8107</v>
      </c>
      <c r="H13652" s="70">
        <f>IFERROR(INDEX(MSN2EPS!$E$2:$E$32,MATCH(C13652,MSN2EPS!$B$2:$B$32,0)),0)</f>
        <v>0</v>
      </c>
      <c r="I13652" s="70">
        <f>IFERROR(INDEX(MSN2EPS!$F$2:$F$32,MATCH(C13652,MSN2EPS!$B$2:$B$32,0)),0)</f>
        <v>0</v>
      </c>
      <c r="J13652" s="70">
        <f>IFERROR(INDEX(MSN2EPS!$G$2:$G$32,MATCH(C13652,MSN2EPS!$B$2:$B$32,0)),0)</f>
        <v>0</v>
      </c>
      <c r="K13652" s="70" t="str">
        <f>INDEX(crosswalks!$V$4:$V$54,MATCH(D13652,crosswalks!$U$4:$U$54,0))</f>
        <v>South Census Region</v>
      </c>
    </row>
    <row r="13653" spans="2:11" x14ac:dyDescent="0.25">
      <c r="B13653" s="54" t="s">
        <v>148</v>
      </c>
      <c r="C13653" s="54" t="s">
        <v>479</v>
      </c>
      <c r="D13653" s="54" t="s">
        <v>159</v>
      </c>
      <c r="E13653" s="54">
        <v>2019</v>
      </c>
      <c r="F13653" s="54">
        <v>323611</v>
      </c>
      <c r="H13653" s="70">
        <f>IFERROR(INDEX(MSN2EPS!$E$2:$E$32,MATCH(C13653,MSN2EPS!$B$2:$B$32,0)),0)</f>
        <v>0</v>
      </c>
      <c r="I13653" s="70">
        <f>IFERROR(INDEX(MSN2EPS!$F$2:$F$32,MATCH(C13653,MSN2EPS!$B$2:$B$32,0)),0)</f>
        <v>0</v>
      </c>
      <c r="J13653" s="70">
        <f>IFERROR(INDEX(MSN2EPS!$G$2:$G$32,MATCH(C13653,MSN2EPS!$B$2:$B$32,0)),0)</f>
        <v>0</v>
      </c>
      <c r="K13653" s="70" t="str">
        <f>INDEX(crosswalks!$V$4:$V$54,MATCH(D13653,crosswalks!$U$4:$U$54,0))</f>
        <v>South Census Region</v>
      </c>
    </row>
    <row r="13654" spans="2:11" x14ac:dyDescent="0.25">
      <c r="B13654" s="54" t="s">
        <v>148</v>
      </c>
      <c r="C13654" s="54" t="s">
        <v>479</v>
      </c>
      <c r="D13654" s="54" t="s">
        <v>160</v>
      </c>
      <c r="E13654" s="54">
        <v>2019</v>
      </c>
      <c r="F13654" s="54">
        <v>159729</v>
      </c>
      <c r="H13654" s="70">
        <f>IFERROR(INDEX(MSN2EPS!$E$2:$E$32,MATCH(C13654,MSN2EPS!$B$2:$B$32,0)),0)</f>
        <v>0</v>
      </c>
      <c r="I13654" s="70">
        <f>IFERROR(INDEX(MSN2EPS!$F$2:$F$32,MATCH(C13654,MSN2EPS!$B$2:$B$32,0)),0)</f>
        <v>0</v>
      </c>
      <c r="J13654" s="70">
        <f>IFERROR(INDEX(MSN2EPS!$G$2:$G$32,MATCH(C13654,MSN2EPS!$B$2:$B$32,0)),0)</f>
        <v>0</v>
      </c>
      <c r="K13654" s="70" t="str">
        <f>INDEX(crosswalks!$V$4:$V$54,MATCH(D13654,crosswalks!$U$4:$U$54,0))</f>
        <v>South Census Region</v>
      </c>
    </row>
    <row r="13655" spans="2:11" x14ac:dyDescent="0.25">
      <c r="B13655" s="54" t="s">
        <v>148</v>
      </c>
      <c r="C13655" s="54" t="s">
        <v>479</v>
      </c>
      <c r="D13655" s="54" t="s">
        <v>161</v>
      </c>
      <c r="E13655" s="54">
        <v>2019</v>
      </c>
      <c r="F13655" s="54">
        <v>100544</v>
      </c>
      <c r="H13655" s="70">
        <f>IFERROR(INDEX(MSN2EPS!$E$2:$E$32,MATCH(C13655,MSN2EPS!$B$2:$B$32,0)),0)</f>
        <v>0</v>
      </c>
      <c r="I13655" s="70">
        <f>IFERROR(INDEX(MSN2EPS!$F$2:$F$32,MATCH(C13655,MSN2EPS!$B$2:$B$32,0)),0)</f>
        <v>0</v>
      </c>
      <c r="J13655" s="70">
        <f>IFERROR(INDEX(MSN2EPS!$G$2:$G$32,MATCH(C13655,MSN2EPS!$B$2:$B$32,0)),0)</f>
        <v>0</v>
      </c>
      <c r="K13655" s="70" t="str">
        <f>INDEX(crosswalks!$V$4:$V$54,MATCH(D13655,crosswalks!$U$4:$U$54,0))</f>
        <v>West Census Region</v>
      </c>
    </row>
    <row r="13656" spans="2:11" x14ac:dyDescent="0.25">
      <c r="B13656" s="54" t="s">
        <v>148</v>
      </c>
      <c r="C13656" s="54" t="s">
        <v>479</v>
      </c>
      <c r="D13656" s="54" t="s">
        <v>162</v>
      </c>
      <c r="E13656" s="54">
        <v>2019</v>
      </c>
      <c r="F13656" s="54">
        <v>6531</v>
      </c>
      <c r="H13656" s="70">
        <f>IFERROR(INDEX(MSN2EPS!$E$2:$E$32,MATCH(C13656,MSN2EPS!$B$2:$B$32,0)),0)</f>
        <v>0</v>
      </c>
      <c r="I13656" s="70">
        <f>IFERROR(INDEX(MSN2EPS!$F$2:$F$32,MATCH(C13656,MSN2EPS!$B$2:$B$32,0)),0)</f>
        <v>0</v>
      </c>
      <c r="J13656" s="70">
        <f>IFERROR(INDEX(MSN2EPS!$G$2:$G$32,MATCH(C13656,MSN2EPS!$B$2:$B$32,0)),0)</f>
        <v>0</v>
      </c>
      <c r="K13656" s="70" t="str">
        <f>INDEX(crosswalks!$V$4:$V$54,MATCH(D13656,crosswalks!$U$4:$U$54,0))</f>
        <v>Midwest Census Region</v>
      </c>
    </row>
    <row r="13657" spans="2:11" x14ac:dyDescent="0.25">
      <c r="B13657" s="54" t="s">
        <v>148</v>
      </c>
      <c r="C13657" s="54" t="s">
        <v>479</v>
      </c>
      <c r="D13657" s="54" t="s">
        <v>163</v>
      </c>
      <c r="E13657" s="54">
        <v>2019</v>
      </c>
      <c r="F13657" s="54">
        <v>5397</v>
      </c>
      <c r="H13657" s="70">
        <f>IFERROR(INDEX(MSN2EPS!$E$2:$E$32,MATCH(C13657,MSN2EPS!$B$2:$B$32,0)),0)</f>
        <v>0</v>
      </c>
      <c r="I13657" s="70">
        <f>IFERROR(INDEX(MSN2EPS!$F$2:$F$32,MATCH(C13657,MSN2EPS!$B$2:$B$32,0)),0)</f>
        <v>0</v>
      </c>
      <c r="J13657" s="70">
        <f>IFERROR(INDEX(MSN2EPS!$G$2:$G$32,MATCH(C13657,MSN2EPS!$B$2:$B$32,0)),0)</f>
        <v>0</v>
      </c>
      <c r="K13657" s="70" t="str">
        <f>INDEX(crosswalks!$V$4:$V$54,MATCH(D13657,crosswalks!$U$4:$U$54,0))</f>
        <v>West Census Region</v>
      </c>
    </row>
    <row r="13658" spans="2:11" x14ac:dyDescent="0.25">
      <c r="B13658" s="54" t="s">
        <v>148</v>
      </c>
      <c r="C13658" s="54" t="s">
        <v>479</v>
      </c>
      <c r="D13658" s="54" t="s">
        <v>164</v>
      </c>
      <c r="E13658" s="54">
        <v>2019</v>
      </c>
      <c r="F13658" s="54">
        <v>189044</v>
      </c>
      <c r="H13658" s="70">
        <f>IFERROR(INDEX(MSN2EPS!$E$2:$E$32,MATCH(C13658,MSN2EPS!$B$2:$B$32,0)),0)</f>
        <v>0</v>
      </c>
      <c r="I13658" s="70">
        <f>IFERROR(INDEX(MSN2EPS!$F$2:$F$32,MATCH(C13658,MSN2EPS!$B$2:$B$32,0)),0)</f>
        <v>0</v>
      </c>
      <c r="J13658" s="70">
        <f>IFERROR(INDEX(MSN2EPS!$G$2:$G$32,MATCH(C13658,MSN2EPS!$B$2:$B$32,0)),0)</f>
        <v>0</v>
      </c>
      <c r="K13658" s="70" t="str">
        <f>INDEX(crosswalks!$V$4:$V$54,MATCH(D13658,crosswalks!$U$4:$U$54,0))</f>
        <v>Midwest Census Region</v>
      </c>
    </row>
    <row r="13659" spans="2:11" x14ac:dyDescent="0.25">
      <c r="B13659" s="54" t="s">
        <v>148</v>
      </c>
      <c r="C13659" s="54" t="s">
        <v>479</v>
      </c>
      <c r="D13659" s="54" t="s">
        <v>165</v>
      </c>
      <c r="E13659" s="54">
        <v>2019</v>
      </c>
      <c r="F13659" s="54">
        <v>26438</v>
      </c>
      <c r="H13659" s="70">
        <f>IFERROR(INDEX(MSN2EPS!$E$2:$E$32,MATCH(C13659,MSN2EPS!$B$2:$B$32,0)),0)</f>
        <v>0</v>
      </c>
      <c r="I13659" s="70">
        <f>IFERROR(INDEX(MSN2EPS!$F$2:$F$32,MATCH(C13659,MSN2EPS!$B$2:$B$32,0)),0)</f>
        <v>0</v>
      </c>
      <c r="J13659" s="70">
        <f>IFERROR(INDEX(MSN2EPS!$G$2:$G$32,MATCH(C13659,MSN2EPS!$B$2:$B$32,0)),0)</f>
        <v>0</v>
      </c>
      <c r="K13659" s="70" t="str">
        <f>INDEX(crosswalks!$V$4:$V$54,MATCH(D13659,crosswalks!$U$4:$U$54,0))</f>
        <v>Midwest Census Region</v>
      </c>
    </row>
    <row r="13660" spans="2:11" x14ac:dyDescent="0.25">
      <c r="B13660" s="54" t="s">
        <v>148</v>
      </c>
      <c r="C13660" s="54" t="s">
        <v>479</v>
      </c>
      <c r="D13660" s="54" t="s">
        <v>166</v>
      </c>
      <c r="E13660" s="54">
        <v>2019</v>
      </c>
      <c r="F13660" s="54">
        <v>4885</v>
      </c>
      <c r="H13660" s="70">
        <f>IFERROR(INDEX(MSN2EPS!$E$2:$E$32,MATCH(C13660,MSN2EPS!$B$2:$B$32,0)),0)</f>
        <v>0</v>
      </c>
      <c r="I13660" s="70">
        <f>IFERROR(INDEX(MSN2EPS!$F$2:$F$32,MATCH(C13660,MSN2EPS!$B$2:$B$32,0)),0)</f>
        <v>0</v>
      </c>
      <c r="J13660" s="70">
        <f>IFERROR(INDEX(MSN2EPS!$G$2:$G$32,MATCH(C13660,MSN2EPS!$B$2:$B$32,0)),0)</f>
        <v>0</v>
      </c>
      <c r="K13660" s="70" t="str">
        <f>INDEX(crosswalks!$V$4:$V$54,MATCH(D13660,crosswalks!$U$4:$U$54,0))</f>
        <v>Midwest Census Region</v>
      </c>
    </row>
    <row r="13661" spans="2:11" x14ac:dyDescent="0.25">
      <c r="B13661" s="54" t="s">
        <v>148</v>
      </c>
      <c r="C13661" s="54" t="s">
        <v>479</v>
      </c>
      <c r="D13661" s="54" t="s">
        <v>167</v>
      </c>
      <c r="E13661" s="54">
        <v>2019</v>
      </c>
      <c r="F13661" s="54">
        <v>92153</v>
      </c>
      <c r="H13661" s="70">
        <f>IFERROR(INDEX(MSN2EPS!$E$2:$E$32,MATCH(C13661,MSN2EPS!$B$2:$B$32,0)),0)</f>
        <v>0</v>
      </c>
      <c r="I13661" s="70">
        <f>IFERROR(INDEX(MSN2EPS!$F$2:$F$32,MATCH(C13661,MSN2EPS!$B$2:$B$32,0)),0)</f>
        <v>0</v>
      </c>
      <c r="J13661" s="70">
        <f>IFERROR(INDEX(MSN2EPS!$G$2:$G$32,MATCH(C13661,MSN2EPS!$B$2:$B$32,0)),0)</f>
        <v>0</v>
      </c>
      <c r="K13661" s="70" t="str">
        <f>INDEX(crosswalks!$V$4:$V$54,MATCH(D13661,crosswalks!$U$4:$U$54,0))</f>
        <v>South Census Region</v>
      </c>
    </row>
    <row r="13662" spans="2:11" x14ac:dyDescent="0.25">
      <c r="B13662" s="54" t="s">
        <v>148</v>
      </c>
      <c r="C13662" s="54" t="s">
        <v>479</v>
      </c>
      <c r="D13662" s="54" t="s">
        <v>168</v>
      </c>
      <c r="E13662" s="54">
        <v>2019</v>
      </c>
      <c r="F13662" s="54">
        <v>20134</v>
      </c>
      <c r="H13662" s="70">
        <f>IFERROR(INDEX(MSN2EPS!$E$2:$E$32,MATCH(C13662,MSN2EPS!$B$2:$B$32,0)),0)</f>
        <v>0</v>
      </c>
      <c r="I13662" s="70">
        <f>IFERROR(INDEX(MSN2EPS!$F$2:$F$32,MATCH(C13662,MSN2EPS!$B$2:$B$32,0)),0)</f>
        <v>0</v>
      </c>
      <c r="J13662" s="70">
        <f>IFERROR(INDEX(MSN2EPS!$G$2:$G$32,MATCH(C13662,MSN2EPS!$B$2:$B$32,0)),0)</f>
        <v>0</v>
      </c>
      <c r="K13662" s="70" t="str">
        <f>INDEX(crosswalks!$V$4:$V$54,MATCH(D13662,crosswalks!$U$4:$U$54,0))</f>
        <v>South Census Region</v>
      </c>
    </row>
    <row r="13663" spans="2:11" x14ac:dyDescent="0.25">
      <c r="B13663" s="54" t="s">
        <v>148</v>
      </c>
      <c r="C13663" s="54" t="s">
        <v>479</v>
      </c>
      <c r="D13663" s="54" t="s">
        <v>169</v>
      </c>
      <c r="E13663" s="54">
        <v>2019</v>
      </c>
      <c r="F13663" s="54">
        <v>81460</v>
      </c>
      <c r="H13663" s="70">
        <f>IFERROR(INDEX(MSN2EPS!$E$2:$E$32,MATCH(C13663,MSN2EPS!$B$2:$B$32,0)),0)</f>
        <v>0</v>
      </c>
      <c r="I13663" s="70">
        <f>IFERROR(INDEX(MSN2EPS!$F$2:$F$32,MATCH(C13663,MSN2EPS!$B$2:$B$32,0)),0)</f>
        <v>0</v>
      </c>
      <c r="J13663" s="70">
        <f>IFERROR(INDEX(MSN2EPS!$G$2:$G$32,MATCH(C13663,MSN2EPS!$B$2:$B$32,0)),0)</f>
        <v>0</v>
      </c>
      <c r="K13663" s="70" t="str">
        <f>INDEX(crosswalks!$V$4:$V$54,MATCH(D13663,crosswalks!$U$4:$U$54,0))</f>
        <v>Northeast Census Region</v>
      </c>
    </row>
    <row r="13664" spans="2:11" x14ac:dyDescent="0.25">
      <c r="B13664" s="54" t="s">
        <v>148</v>
      </c>
      <c r="C13664" s="54" t="s">
        <v>479</v>
      </c>
      <c r="D13664" s="54" t="s">
        <v>170</v>
      </c>
      <c r="E13664" s="54">
        <v>2019</v>
      </c>
      <c r="F13664" s="54">
        <v>39680</v>
      </c>
      <c r="H13664" s="70">
        <f>IFERROR(INDEX(MSN2EPS!$E$2:$E$32,MATCH(C13664,MSN2EPS!$B$2:$B$32,0)),0)</f>
        <v>0</v>
      </c>
      <c r="I13664" s="70">
        <f>IFERROR(INDEX(MSN2EPS!$F$2:$F$32,MATCH(C13664,MSN2EPS!$B$2:$B$32,0)),0)</f>
        <v>0</v>
      </c>
      <c r="J13664" s="70">
        <f>IFERROR(INDEX(MSN2EPS!$G$2:$G$32,MATCH(C13664,MSN2EPS!$B$2:$B$32,0)),0)</f>
        <v>0</v>
      </c>
      <c r="K13664" s="70" t="str">
        <f>INDEX(crosswalks!$V$4:$V$54,MATCH(D13664,crosswalks!$U$4:$U$54,0))</f>
        <v>South Census Region</v>
      </c>
    </row>
    <row r="13665" spans="2:11" x14ac:dyDescent="0.25">
      <c r="B13665" s="54" t="s">
        <v>148</v>
      </c>
      <c r="C13665" s="54" t="s">
        <v>479</v>
      </c>
      <c r="D13665" s="54" t="s">
        <v>171</v>
      </c>
      <c r="E13665" s="54">
        <v>2019</v>
      </c>
      <c r="F13665" s="54">
        <v>2326</v>
      </c>
      <c r="H13665" s="70">
        <f>IFERROR(INDEX(MSN2EPS!$E$2:$E$32,MATCH(C13665,MSN2EPS!$B$2:$B$32,0)),0)</f>
        <v>0</v>
      </c>
      <c r="I13665" s="70">
        <f>IFERROR(INDEX(MSN2EPS!$F$2:$F$32,MATCH(C13665,MSN2EPS!$B$2:$B$32,0)),0)</f>
        <v>0</v>
      </c>
      <c r="J13665" s="70">
        <f>IFERROR(INDEX(MSN2EPS!$G$2:$G$32,MATCH(C13665,MSN2EPS!$B$2:$B$32,0)),0)</f>
        <v>0</v>
      </c>
      <c r="K13665" s="70" t="str">
        <f>INDEX(crosswalks!$V$4:$V$54,MATCH(D13665,crosswalks!$U$4:$U$54,0))</f>
        <v>Northeast Census Region</v>
      </c>
    </row>
    <row r="13666" spans="2:11" x14ac:dyDescent="0.25">
      <c r="B13666" s="54" t="s">
        <v>148</v>
      </c>
      <c r="C13666" s="54" t="s">
        <v>479</v>
      </c>
      <c r="D13666" s="54" t="s">
        <v>172</v>
      </c>
      <c r="E13666" s="54">
        <v>2019</v>
      </c>
      <c r="F13666" s="54">
        <v>60116</v>
      </c>
      <c r="H13666" s="70">
        <f>IFERROR(INDEX(MSN2EPS!$E$2:$E$32,MATCH(C13666,MSN2EPS!$B$2:$B$32,0)),0)</f>
        <v>0</v>
      </c>
      <c r="I13666" s="70">
        <f>IFERROR(INDEX(MSN2EPS!$F$2:$F$32,MATCH(C13666,MSN2EPS!$B$2:$B$32,0)),0)</f>
        <v>0</v>
      </c>
      <c r="J13666" s="70">
        <f>IFERROR(INDEX(MSN2EPS!$G$2:$G$32,MATCH(C13666,MSN2EPS!$B$2:$B$32,0)),0)</f>
        <v>0</v>
      </c>
      <c r="K13666" s="70" t="str">
        <f>INDEX(crosswalks!$V$4:$V$54,MATCH(D13666,crosswalks!$U$4:$U$54,0))</f>
        <v>Midwest Census Region</v>
      </c>
    </row>
    <row r="13667" spans="2:11" x14ac:dyDescent="0.25">
      <c r="B13667" s="54" t="s">
        <v>148</v>
      </c>
      <c r="C13667" s="54" t="s">
        <v>479</v>
      </c>
      <c r="D13667" s="54" t="s">
        <v>173</v>
      </c>
      <c r="E13667" s="54">
        <v>2019</v>
      </c>
      <c r="F13667" s="54">
        <v>57227</v>
      </c>
      <c r="H13667" s="70">
        <f>IFERROR(INDEX(MSN2EPS!$E$2:$E$32,MATCH(C13667,MSN2EPS!$B$2:$B$32,0)),0)</f>
        <v>0</v>
      </c>
      <c r="I13667" s="70">
        <f>IFERROR(INDEX(MSN2EPS!$F$2:$F$32,MATCH(C13667,MSN2EPS!$B$2:$B$32,0)),0)</f>
        <v>0</v>
      </c>
      <c r="J13667" s="70">
        <f>IFERROR(INDEX(MSN2EPS!$G$2:$G$32,MATCH(C13667,MSN2EPS!$B$2:$B$32,0)),0)</f>
        <v>0</v>
      </c>
      <c r="K13667" s="70" t="str">
        <f>INDEX(crosswalks!$V$4:$V$54,MATCH(D13667,crosswalks!$U$4:$U$54,0))</f>
        <v>Midwest Census Region</v>
      </c>
    </row>
    <row r="13668" spans="2:11" x14ac:dyDescent="0.25">
      <c r="B13668" s="54" t="s">
        <v>148</v>
      </c>
      <c r="C13668" s="54" t="s">
        <v>479</v>
      </c>
      <c r="D13668" s="54" t="s">
        <v>174</v>
      </c>
      <c r="E13668" s="54">
        <v>2019</v>
      </c>
      <c r="F13668" s="54">
        <v>31695</v>
      </c>
      <c r="H13668" s="70">
        <f>IFERROR(INDEX(MSN2EPS!$E$2:$E$32,MATCH(C13668,MSN2EPS!$B$2:$B$32,0)),0)</f>
        <v>0</v>
      </c>
      <c r="I13668" s="70">
        <f>IFERROR(INDEX(MSN2EPS!$F$2:$F$32,MATCH(C13668,MSN2EPS!$B$2:$B$32,0)),0)</f>
        <v>0</v>
      </c>
      <c r="J13668" s="70">
        <f>IFERROR(INDEX(MSN2EPS!$G$2:$G$32,MATCH(C13668,MSN2EPS!$B$2:$B$32,0)),0)</f>
        <v>0</v>
      </c>
      <c r="K13668" s="70" t="str">
        <f>INDEX(crosswalks!$V$4:$V$54,MATCH(D13668,crosswalks!$U$4:$U$54,0))</f>
        <v>Midwest Census Region</v>
      </c>
    </row>
    <row r="13669" spans="2:11" x14ac:dyDescent="0.25">
      <c r="B13669" s="54" t="s">
        <v>148</v>
      </c>
      <c r="C13669" s="54" t="s">
        <v>479</v>
      </c>
      <c r="D13669" s="54" t="s">
        <v>175</v>
      </c>
      <c r="E13669" s="54">
        <v>2019</v>
      </c>
      <c r="F13669" s="54">
        <v>3080</v>
      </c>
      <c r="H13669" s="70">
        <f>IFERROR(INDEX(MSN2EPS!$E$2:$E$32,MATCH(C13669,MSN2EPS!$B$2:$B$32,0)),0)</f>
        <v>0</v>
      </c>
      <c r="I13669" s="70">
        <f>IFERROR(INDEX(MSN2EPS!$F$2:$F$32,MATCH(C13669,MSN2EPS!$B$2:$B$32,0)),0)</f>
        <v>0</v>
      </c>
      <c r="J13669" s="70">
        <f>IFERROR(INDEX(MSN2EPS!$G$2:$G$32,MATCH(C13669,MSN2EPS!$B$2:$B$32,0)),0)</f>
        <v>0</v>
      </c>
      <c r="K13669" s="70" t="str">
        <f>INDEX(crosswalks!$V$4:$V$54,MATCH(D13669,crosswalks!$U$4:$U$54,0))</f>
        <v>South Census Region</v>
      </c>
    </row>
    <row r="13670" spans="2:11" x14ac:dyDescent="0.25">
      <c r="B13670" s="54" t="s">
        <v>148</v>
      </c>
      <c r="C13670" s="54" t="s">
        <v>479</v>
      </c>
      <c r="D13670" s="54" t="s">
        <v>176</v>
      </c>
      <c r="E13670" s="54">
        <v>2019</v>
      </c>
      <c r="F13670" s="54">
        <v>7025</v>
      </c>
      <c r="H13670" s="70">
        <f>IFERROR(INDEX(MSN2EPS!$E$2:$E$32,MATCH(C13670,MSN2EPS!$B$2:$B$32,0)),0)</f>
        <v>0</v>
      </c>
      <c r="I13670" s="70">
        <f>IFERROR(INDEX(MSN2EPS!$F$2:$F$32,MATCH(C13670,MSN2EPS!$B$2:$B$32,0)),0)</f>
        <v>0</v>
      </c>
      <c r="J13670" s="70">
        <f>IFERROR(INDEX(MSN2EPS!$G$2:$G$32,MATCH(C13670,MSN2EPS!$B$2:$B$32,0)),0)</f>
        <v>0</v>
      </c>
      <c r="K13670" s="70" t="str">
        <f>INDEX(crosswalks!$V$4:$V$54,MATCH(D13670,crosswalks!$U$4:$U$54,0))</f>
        <v>West Census Region</v>
      </c>
    </row>
    <row r="13671" spans="2:11" x14ac:dyDescent="0.25">
      <c r="B13671" s="54" t="s">
        <v>148</v>
      </c>
      <c r="C13671" s="54" t="s">
        <v>479</v>
      </c>
      <c r="D13671" s="54" t="s">
        <v>177</v>
      </c>
      <c r="E13671" s="54">
        <v>2019</v>
      </c>
      <c r="F13671" s="54">
        <v>89515</v>
      </c>
      <c r="H13671" s="70">
        <f>IFERROR(INDEX(MSN2EPS!$E$2:$E$32,MATCH(C13671,MSN2EPS!$B$2:$B$32,0)),0)</f>
        <v>0</v>
      </c>
      <c r="I13671" s="70">
        <f>IFERROR(INDEX(MSN2EPS!$F$2:$F$32,MATCH(C13671,MSN2EPS!$B$2:$B$32,0)),0)</f>
        <v>0</v>
      </c>
      <c r="J13671" s="70">
        <f>IFERROR(INDEX(MSN2EPS!$G$2:$G$32,MATCH(C13671,MSN2EPS!$B$2:$B$32,0)),0)</f>
        <v>0</v>
      </c>
      <c r="K13671" s="70" t="str">
        <f>INDEX(crosswalks!$V$4:$V$54,MATCH(D13671,crosswalks!$U$4:$U$54,0))</f>
        <v>South Census Region</v>
      </c>
    </row>
    <row r="13672" spans="2:11" x14ac:dyDescent="0.25">
      <c r="B13672" s="54" t="s">
        <v>148</v>
      </c>
      <c r="C13672" s="54" t="s">
        <v>479</v>
      </c>
      <c r="D13672" s="54" t="s">
        <v>178</v>
      </c>
      <c r="E13672" s="54">
        <v>2019</v>
      </c>
      <c r="F13672" s="54">
        <v>3068</v>
      </c>
      <c r="H13672" s="70">
        <f>IFERROR(INDEX(MSN2EPS!$E$2:$E$32,MATCH(C13672,MSN2EPS!$B$2:$B$32,0)),0)</f>
        <v>0</v>
      </c>
      <c r="I13672" s="70">
        <f>IFERROR(INDEX(MSN2EPS!$F$2:$F$32,MATCH(C13672,MSN2EPS!$B$2:$B$32,0)),0)</f>
        <v>0</v>
      </c>
      <c r="J13672" s="70">
        <f>IFERROR(INDEX(MSN2EPS!$G$2:$G$32,MATCH(C13672,MSN2EPS!$B$2:$B$32,0)),0)</f>
        <v>0</v>
      </c>
      <c r="K13672" s="70" t="str">
        <f>INDEX(crosswalks!$V$4:$V$54,MATCH(D13672,crosswalks!$U$4:$U$54,0))</f>
        <v>Midwest Census Region</v>
      </c>
    </row>
    <row r="13673" spans="2:11" x14ac:dyDescent="0.25">
      <c r="B13673" s="54" t="s">
        <v>148</v>
      </c>
      <c r="C13673" s="54" t="s">
        <v>479</v>
      </c>
      <c r="D13673" s="54" t="s">
        <v>179</v>
      </c>
      <c r="E13673" s="54">
        <v>2019</v>
      </c>
      <c r="F13673" s="54">
        <v>4750</v>
      </c>
      <c r="H13673" s="70">
        <f>IFERROR(INDEX(MSN2EPS!$E$2:$E$32,MATCH(C13673,MSN2EPS!$B$2:$B$32,0)),0)</f>
        <v>0</v>
      </c>
      <c r="I13673" s="70">
        <f>IFERROR(INDEX(MSN2EPS!$F$2:$F$32,MATCH(C13673,MSN2EPS!$B$2:$B$32,0)),0)</f>
        <v>0</v>
      </c>
      <c r="J13673" s="70">
        <f>IFERROR(INDEX(MSN2EPS!$G$2:$G$32,MATCH(C13673,MSN2EPS!$B$2:$B$32,0)),0)</f>
        <v>0</v>
      </c>
      <c r="K13673" s="70" t="str">
        <f>INDEX(crosswalks!$V$4:$V$54,MATCH(D13673,crosswalks!$U$4:$U$54,0))</f>
        <v>Midwest Census Region</v>
      </c>
    </row>
    <row r="13674" spans="2:11" x14ac:dyDescent="0.25">
      <c r="B13674" s="54" t="s">
        <v>148</v>
      </c>
      <c r="C13674" s="54" t="s">
        <v>479</v>
      </c>
      <c r="D13674" s="54" t="s">
        <v>180</v>
      </c>
      <c r="E13674" s="54">
        <v>2019</v>
      </c>
      <c r="F13674" s="54">
        <v>3957</v>
      </c>
      <c r="H13674" s="70">
        <f>IFERROR(INDEX(MSN2EPS!$E$2:$E$32,MATCH(C13674,MSN2EPS!$B$2:$B$32,0)),0)</f>
        <v>0</v>
      </c>
      <c r="I13674" s="70">
        <f>IFERROR(INDEX(MSN2EPS!$F$2:$F$32,MATCH(C13674,MSN2EPS!$B$2:$B$32,0)),0)</f>
        <v>0</v>
      </c>
      <c r="J13674" s="70">
        <f>IFERROR(INDEX(MSN2EPS!$G$2:$G$32,MATCH(C13674,MSN2EPS!$B$2:$B$32,0)),0)</f>
        <v>0</v>
      </c>
      <c r="K13674" s="70" t="str">
        <f>INDEX(crosswalks!$V$4:$V$54,MATCH(D13674,crosswalks!$U$4:$U$54,0))</f>
        <v>Northeast Census Region</v>
      </c>
    </row>
    <row r="13675" spans="2:11" x14ac:dyDescent="0.25">
      <c r="B13675" s="54" t="s">
        <v>148</v>
      </c>
      <c r="C13675" s="54" t="s">
        <v>479</v>
      </c>
      <c r="D13675" s="54" t="s">
        <v>181</v>
      </c>
      <c r="E13675" s="54">
        <v>2019</v>
      </c>
      <c r="F13675" s="54">
        <v>125960</v>
      </c>
      <c r="H13675" s="70">
        <f>IFERROR(INDEX(MSN2EPS!$E$2:$E$32,MATCH(C13675,MSN2EPS!$B$2:$B$32,0)),0)</f>
        <v>0</v>
      </c>
      <c r="I13675" s="70">
        <f>IFERROR(INDEX(MSN2EPS!$F$2:$F$32,MATCH(C13675,MSN2EPS!$B$2:$B$32,0)),0)</f>
        <v>0</v>
      </c>
      <c r="J13675" s="70">
        <f>IFERROR(INDEX(MSN2EPS!$G$2:$G$32,MATCH(C13675,MSN2EPS!$B$2:$B$32,0)),0)</f>
        <v>0</v>
      </c>
      <c r="K13675" s="70" t="str">
        <f>INDEX(crosswalks!$V$4:$V$54,MATCH(D13675,crosswalks!$U$4:$U$54,0))</f>
        <v>Northeast Census Region</v>
      </c>
    </row>
    <row r="13676" spans="2:11" x14ac:dyDescent="0.25">
      <c r="B13676" s="54" t="s">
        <v>148</v>
      </c>
      <c r="C13676" s="54" t="s">
        <v>479</v>
      </c>
      <c r="D13676" s="54" t="s">
        <v>182</v>
      </c>
      <c r="E13676" s="54">
        <v>2019</v>
      </c>
      <c r="F13676" s="54">
        <v>5241</v>
      </c>
      <c r="H13676" s="70">
        <f>IFERROR(INDEX(MSN2EPS!$E$2:$E$32,MATCH(C13676,MSN2EPS!$B$2:$B$32,0)),0)</f>
        <v>0</v>
      </c>
      <c r="I13676" s="70">
        <f>IFERROR(INDEX(MSN2EPS!$F$2:$F$32,MATCH(C13676,MSN2EPS!$B$2:$B$32,0)),0)</f>
        <v>0</v>
      </c>
      <c r="J13676" s="70">
        <f>IFERROR(INDEX(MSN2EPS!$G$2:$G$32,MATCH(C13676,MSN2EPS!$B$2:$B$32,0)),0)</f>
        <v>0</v>
      </c>
      <c r="K13676" s="70" t="str">
        <f>INDEX(crosswalks!$V$4:$V$54,MATCH(D13676,crosswalks!$U$4:$U$54,0))</f>
        <v>West Census Region</v>
      </c>
    </row>
    <row r="13677" spans="2:11" x14ac:dyDescent="0.25">
      <c r="B13677" s="54" t="s">
        <v>148</v>
      </c>
      <c r="C13677" s="54" t="s">
        <v>479</v>
      </c>
      <c r="D13677" s="54" t="s">
        <v>183</v>
      </c>
      <c r="E13677" s="54">
        <v>2019</v>
      </c>
      <c r="F13677" s="54">
        <v>74238</v>
      </c>
      <c r="H13677" s="70">
        <f>IFERROR(INDEX(MSN2EPS!$E$2:$E$32,MATCH(C13677,MSN2EPS!$B$2:$B$32,0)),0)</f>
        <v>0</v>
      </c>
      <c r="I13677" s="70">
        <f>IFERROR(INDEX(MSN2EPS!$F$2:$F$32,MATCH(C13677,MSN2EPS!$B$2:$B$32,0)),0)</f>
        <v>0</v>
      </c>
      <c r="J13677" s="70">
        <f>IFERROR(INDEX(MSN2EPS!$G$2:$G$32,MATCH(C13677,MSN2EPS!$B$2:$B$32,0)),0)</f>
        <v>0</v>
      </c>
      <c r="K13677" s="70" t="str">
        <f>INDEX(crosswalks!$V$4:$V$54,MATCH(D13677,crosswalks!$U$4:$U$54,0))</f>
        <v>West Census Region</v>
      </c>
    </row>
    <row r="13678" spans="2:11" x14ac:dyDescent="0.25">
      <c r="B13678" s="54" t="s">
        <v>148</v>
      </c>
      <c r="C13678" s="54" t="s">
        <v>479</v>
      </c>
      <c r="D13678" s="54" t="s">
        <v>184</v>
      </c>
      <c r="E13678" s="54">
        <v>2019</v>
      </c>
      <c r="F13678" s="54">
        <v>306208</v>
      </c>
      <c r="H13678" s="70">
        <f>IFERROR(INDEX(MSN2EPS!$E$2:$E$32,MATCH(C13678,MSN2EPS!$B$2:$B$32,0)),0)</f>
        <v>0</v>
      </c>
      <c r="I13678" s="70">
        <f>IFERROR(INDEX(MSN2EPS!$F$2:$F$32,MATCH(C13678,MSN2EPS!$B$2:$B$32,0)),0)</f>
        <v>0</v>
      </c>
      <c r="J13678" s="70">
        <f>IFERROR(INDEX(MSN2EPS!$G$2:$G$32,MATCH(C13678,MSN2EPS!$B$2:$B$32,0)),0)</f>
        <v>0</v>
      </c>
      <c r="K13678" s="70" t="str">
        <f>INDEX(crosswalks!$V$4:$V$54,MATCH(D13678,crosswalks!$U$4:$U$54,0))</f>
        <v>Northeast Census Region</v>
      </c>
    </row>
    <row r="13679" spans="2:11" x14ac:dyDescent="0.25">
      <c r="B13679" s="54" t="s">
        <v>148</v>
      </c>
      <c r="C13679" s="54" t="s">
        <v>479</v>
      </c>
      <c r="D13679" s="54" t="s">
        <v>185</v>
      </c>
      <c r="E13679" s="54">
        <v>2019</v>
      </c>
      <c r="F13679" s="54">
        <v>32531</v>
      </c>
      <c r="H13679" s="70">
        <f>IFERROR(INDEX(MSN2EPS!$E$2:$E$32,MATCH(C13679,MSN2EPS!$B$2:$B$32,0)),0)</f>
        <v>0</v>
      </c>
      <c r="I13679" s="70">
        <f>IFERROR(INDEX(MSN2EPS!$F$2:$F$32,MATCH(C13679,MSN2EPS!$B$2:$B$32,0)),0)</f>
        <v>0</v>
      </c>
      <c r="J13679" s="70">
        <f>IFERROR(INDEX(MSN2EPS!$G$2:$G$32,MATCH(C13679,MSN2EPS!$B$2:$B$32,0)),0)</f>
        <v>0</v>
      </c>
      <c r="K13679" s="70" t="str">
        <f>INDEX(crosswalks!$V$4:$V$54,MATCH(D13679,crosswalks!$U$4:$U$54,0))</f>
        <v>Midwest Census Region</v>
      </c>
    </row>
    <row r="13680" spans="2:11" x14ac:dyDescent="0.25">
      <c r="B13680" s="54" t="s">
        <v>148</v>
      </c>
      <c r="C13680" s="54" t="s">
        <v>479</v>
      </c>
      <c r="D13680" s="54" t="s">
        <v>186</v>
      </c>
      <c r="E13680" s="54">
        <v>2019</v>
      </c>
      <c r="F13680" s="54">
        <v>31429</v>
      </c>
      <c r="H13680" s="70">
        <f>IFERROR(INDEX(MSN2EPS!$E$2:$E$32,MATCH(C13680,MSN2EPS!$B$2:$B$32,0)),0)</f>
        <v>0</v>
      </c>
      <c r="I13680" s="70">
        <f>IFERROR(INDEX(MSN2EPS!$F$2:$F$32,MATCH(C13680,MSN2EPS!$B$2:$B$32,0)),0)</f>
        <v>0</v>
      </c>
      <c r="J13680" s="70">
        <f>IFERROR(INDEX(MSN2EPS!$G$2:$G$32,MATCH(C13680,MSN2EPS!$B$2:$B$32,0)),0)</f>
        <v>0</v>
      </c>
      <c r="K13680" s="70" t="str">
        <f>INDEX(crosswalks!$V$4:$V$54,MATCH(D13680,crosswalks!$U$4:$U$54,0))</f>
        <v>South Census Region</v>
      </c>
    </row>
    <row r="13681" spans="2:11" x14ac:dyDescent="0.25">
      <c r="B13681" s="54" t="s">
        <v>148</v>
      </c>
      <c r="C13681" s="54" t="s">
        <v>479</v>
      </c>
      <c r="D13681" s="54" t="s">
        <v>187</v>
      </c>
      <c r="E13681" s="54">
        <v>2019</v>
      </c>
      <c r="F13681" s="54">
        <v>35346</v>
      </c>
      <c r="H13681" s="70">
        <f>IFERROR(INDEX(MSN2EPS!$E$2:$E$32,MATCH(C13681,MSN2EPS!$B$2:$B$32,0)),0)</f>
        <v>0</v>
      </c>
      <c r="I13681" s="70">
        <f>IFERROR(INDEX(MSN2EPS!$F$2:$F$32,MATCH(C13681,MSN2EPS!$B$2:$B$32,0)),0)</f>
        <v>0</v>
      </c>
      <c r="J13681" s="70">
        <f>IFERROR(INDEX(MSN2EPS!$G$2:$G$32,MATCH(C13681,MSN2EPS!$B$2:$B$32,0)),0)</f>
        <v>0</v>
      </c>
      <c r="K13681" s="70" t="str">
        <f>INDEX(crosswalks!$V$4:$V$54,MATCH(D13681,crosswalks!$U$4:$U$54,0))</f>
        <v>West Census Region</v>
      </c>
    </row>
    <row r="13682" spans="2:11" x14ac:dyDescent="0.25">
      <c r="B13682" s="54" t="s">
        <v>148</v>
      </c>
      <c r="C13682" s="54" t="s">
        <v>479</v>
      </c>
      <c r="D13682" s="54" t="s">
        <v>188</v>
      </c>
      <c r="E13682" s="54">
        <v>2019</v>
      </c>
      <c r="F13682" s="54">
        <v>82141</v>
      </c>
      <c r="H13682" s="70">
        <f>IFERROR(INDEX(MSN2EPS!$E$2:$E$32,MATCH(C13682,MSN2EPS!$B$2:$B$32,0)),0)</f>
        <v>0</v>
      </c>
      <c r="I13682" s="70">
        <f>IFERROR(INDEX(MSN2EPS!$F$2:$F$32,MATCH(C13682,MSN2EPS!$B$2:$B$32,0)),0)</f>
        <v>0</v>
      </c>
      <c r="J13682" s="70">
        <f>IFERROR(INDEX(MSN2EPS!$G$2:$G$32,MATCH(C13682,MSN2EPS!$B$2:$B$32,0)),0)</f>
        <v>0</v>
      </c>
      <c r="K13682" s="70" t="str">
        <f>INDEX(crosswalks!$V$4:$V$54,MATCH(D13682,crosswalks!$U$4:$U$54,0))</f>
        <v>Northeast Census Region</v>
      </c>
    </row>
    <row r="13683" spans="2:11" x14ac:dyDescent="0.25">
      <c r="B13683" s="54" t="s">
        <v>148</v>
      </c>
      <c r="C13683" s="54" t="s">
        <v>479</v>
      </c>
      <c r="D13683" s="54" t="s">
        <v>189</v>
      </c>
      <c r="E13683" s="54">
        <v>2019</v>
      </c>
      <c r="F13683" s="54">
        <v>2328</v>
      </c>
      <c r="H13683" s="70">
        <f>IFERROR(INDEX(MSN2EPS!$E$2:$E$32,MATCH(C13683,MSN2EPS!$B$2:$B$32,0)),0)</f>
        <v>0</v>
      </c>
      <c r="I13683" s="70">
        <f>IFERROR(INDEX(MSN2EPS!$F$2:$F$32,MATCH(C13683,MSN2EPS!$B$2:$B$32,0)),0)</f>
        <v>0</v>
      </c>
      <c r="J13683" s="70">
        <f>IFERROR(INDEX(MSN2EPS!$G$2:$G$32,MATCH(C13683,MSN2EPS!$B$2:$B$32,0)),0)</f>
        <v>0</v>
      </c>
      <c r="K13683" s="70" t="str">
        <f>INDEX(crosswalks!$V$4:$V$54,MATCH(D13683,crosswalks!$U$4:$U$54,0))</f>
        <v>Northeast Census Region</v>
      </c>
    </row>
    <row r="13684" spans="2:11" x14ac:dyDescent="0.25">
      <c r="B13684" s="54" t="s">
        <v>148</v>
      </c>
      <c r="C13684" s="54" t="s">
        <v>479</v>
      </c>
      <c r="D13684" s="54" t="s">
        <v>190</v>
      </c>
      <c r="E13684" s="54">
        <v>2019</v>
      </c>
      <c r="F13684" s="54">
        <v>13295</v>
      </c>
      <c r="H13684" s="70">
        <f>IFERROR(INDEX(MSN2EPS!$E$2:$E$32,MATCH(C13684,MSN2EPS!$B$2:$B$32,0)),0)</f>
        <v>0</v>
      </c>
      <c r="I13684" s="70">
        <f>IFERROR(INDEX(MSN2EPS!$F$2:$F$32,MATCH(C13684,MSN2EPS!$B$2:$B$32,0)),0)</f>
        <v>0</v>
      </c>
      <c r="J13684" s="70">
        <f>IFERROR(INDEX(MSN2EPS!$G$2:$G$32,MATCH(C13684,MSN2EPS!$B$2:$B$32,0)),0)</f>
        <v>0</v>
      </c>
      <c r="K13684" s="70" t="str">
        <f>INDEX(crosswalks!$V$4:$V$54,MATCH(D13684,crosswalks!$U$4:$U$54,0))</f>
        <v>South Census Region</v>
      </c>
    </row>
    <row r="13685" spans="2:11" x14ac:dyDescent="0.25">
      <c r="B13685" s="54" t="s">
        <v>148</v>
      </c>
      <c r="C13685" s="54" t="s">
        <v>479</v>
      </c>
      <c r="D13685" s="54" t="s">
        <v>191</v>
      </c>
      <c r="E13685" s="54">
        <v>2019</v>
      </c>
      <c r="F13685" s="54">
        <v>2529</v>
      </c>
      <c r="H13685" s="70">
        <f>IFERROR(INDEX(MSN2EPS!$E$2:$E$32,MATCH(C13685,MSN2EPS!$B$2:$B$32,0)),0)</f>
        <v>0</v>
      </c>
      <c r="I13685" s="70">
        <f>IFERROR(INDEX(MSN2EPS!$F$2:$F$32,MATCH(C13685,MSN2EPS!$B$2:$B$32,0)),0)</f>
        <v>0</v>
      </c>
      <c r="J13685" s="70">
        <f>IFERROR(INDEX(MSN2EPS!$G$2:$G$32,MATCH(C13685,MSN2EPS!$B$2:$B$32,0)),0)</f>
        <v>0</v>
      </c>
      <c r="K13685" s="70" t="str">
        <f>INDEX(crosswalks!$V$4:$V$54,MATCH(D13685,crosswalks!$U$4:$U$54,0))</f>
        <v>Midwest Census Region</v>
      </c>
    </row>
    <row r="13686" spans="2:11" x14ac:dyDescent="0.25">
      <c r="B13686" s="54" t="s">
        <v>148</v>
      </c>
      <c r="C13686" s="54" t="s">
        <v>479</v>
      </c>
      <c r="D13686" s="54" t="s">
        <v>192</v>
      </c>
      <c r="E13686" s="54">
        <v>2019</v>
      </c>
      <c r="F13686" s="54">
        <v>87428</v>
      </c>
      <c r="H13686" s="70">
        <f>IFERROR(INDEX(MSN2EPS!$E$2:$E$32,MATCH(C13686,MSN2EPS!$B$2:$B$32,0)),0)</f>
        <v>0</v>
      </c>
      <c r="I13686" s="70">
        <f>IFERROR(INDEX(MSN2EPS!$F$2:$F$32,MATCH(C13686,MSN2EPS!$B$2:$B$32,0)),0)</f>
        <v>0</v>
      </c>
      <c r="J13686" s="70">
        <f>IFERROR(INDEX(MSN2EPS!$G$2:$G$32,MATCH(C13686,MSN2EPS!$B$2:$B$32,0)),0)</f>
        <v>0</v>
      </c>
      <c r="K13686" s="70" t="str">
        <f>INDEX(crosswalks!$V$4:$V$54,MATCH(D13686,crosswalks!$U$4:$U$54,0))</f>
        <v>South Census Region</v>
      </c>
    </row>
    <row r="13687" spans="2:11" x14ac:dyDescent="0.25">
      <c r="B13687" s="54" t="s">
        <v>148</v>
      </c>
      <c r="C13687" s="54" t="s">
        <v>479</v>
      </c>
      <c r="D13687" s="54" t="s">
        <v>193</v>
      </c>
      <c r="E13687" s="54">
        <v>2019</v>
      </c>
      <c r="F13687" s="54">
        <v>330184</v>
      </c>
      <c r="H13687" s="70">
        <f>IFERROR(INDEX(MSN2EPS!$E$2:$E$32,MATCH(C13687,MSN2EPS!$B$2:$B$32,0)),0)</f>
        <v>0</v>
      </c>
      <c r="I13687" s="70">
        <f>IFERROR(INDEX(MSN2EPS!$F$2:$F$32,MATCH(C13687,MSN2EPS!$B$2:$B$32,0)),0)</f>
        <v>0</v>
      </c>
      <c r="J13687" s="70">
        <f>IFERROR(INDEX(MSN2EPS!$G$2:$G$32,MATCH(C13687,MSN2EPS!$B$2:$B$32,0)),0)</f>
        <v>0</v>
      </c>
      <c r="K13687" s="70" t="str">
        <f>INDEX(crosswalks!$V$4:$V$54,MATCH(D13687,crosswalks!$U$4:$U$54,0))</f>
        <v>South Census Region</v>
      </c>
    </row>
    <row r="13688" spans="2:11" x14ac:dyDescent="0.25">
      <c r="B13688" s="54" t="s">
        <v>148</v>
      </c>
      <c r="C13688" s="54" t="s">
        <v>479</v>
      </c>
      <c r="D13688" s="54" t="s">
        <v>194</v>
      </c>
      <c r="E13688" s="54">
        <v>2019</v>
      </c>
      <c r="F13688" s="54">
        <v>3608019</v>
      </c>
      <c r="H13688" s="70">
        <f>IFERROR(INDEX(MSN2EPS!$E$2:$E$32,MATCH(C13688,MSN2EPS!$B$2:$B$32,0)),0)</f>
        <v>0</v>
      </c>
      <c r="I13688" s="70">
        <f>IFERROR(INDEX(MSN2EPS!$F$2:$F$32,MATCH(C13688,MSN2EPS!$B$2:$B$32,0)),0)</f>
        <v>0</v>
      </c>
      <c r="J13688" s="70">
        <f>IFERROR(INDEX(MSN2EPS!$G$2:$G$32,MATCH(C13688,MSN2EPS!$B$2:$B$32,0)),0)</f>
        <v>0</v>
      </c>
      <c r="K13688" s="70" t="e">
        <f>INDEX(crosswalks!$V$4:$V$54,MATCH(D13688,crosswalks!$U$4:$U$54,0))</f>
        <v>#N/A</v>
      </c>
    </row>
    <row r="13689" spans="2:11" x14ac:dyDescent="0.25">
      <c r="B13689" s="54" t="s">
        <v>148</v>
      </c>
      <c r="C13689" s="54" t="s">
        <v>479</v>
      </c>
      <c r="D13689" s="54" t="s">
        <v>195</v>
      </c>
      <c r="E13689" s="54">
        <v>2019</v>
      </c>
      <c r="F13689" s="54">
        <v>42837</v>
      </c>
      <c r="H13689" s="70">
        <f>IFERROR(INDEX(MSN2EPS!$E$2:$E$32,MATCH(C13689,MSN2EPS!$B$2:$B$32,0)),0)</f>
        <v>0</v>
      </c>
      <c r="I13689" s="70">
        <f>IFERROR(INDEX(MSN2EPS!$F$2:$F$32,MATCH(C13689,MSN2EPS!$B$2:$B$32,0)),0)</f>
        <v>0</v>
      </c>
      <c r="J13689" s="70">
        <f>IFERROR(INDEX(MSN2EPS!$G$2:$G$32,MATCH(C13689,MSN2EPS!$B$2:$B$32,0)),0)</f>
        <v>0</v>
      </c>
      <c r="K13689" s="70" t="str">
        <f>INDEX(crosswalks!$V$4:$V$54,MATCH(D13689,crosswalks!$U$4:$U$54,0))</f>
        <v>West Census Region</v>
      </c>
    </row>
    <row r="13690" spans="2:11" x14ac:dyDescent="0.25">
      <c r="B13690" s="54" t="s">
        <v>148</v>
      </c>
      <c r="C13690" s="54" t="s">
        <v>479</v>
      </c>
      <c r="D13690" s="54" t="s">
        <v>196</v>
      </c>
      <c r="E13690" s="54">
        <v>2019</v>
      </c>
      <c r="F13690" s="54">
        <v>112152</v>
      </c>
      <c r="H13690" s="70">
        <f>IFERROR(INDEX(MSN2EPS!$E$2:$E$32,MATCH(C13690,MSN2EPS!$B$2:$B$32,0)),0)</f>
        <v>0</v>
      </c>
      <c r="I13690" s="70">
        <f>IFERROR(INDEX(MSN2EPS!$F$2:$F$32,MATCH(C13690,MSN2EPS!$B$2:$B$32,0)),0)</f>
        <v>0</v>
      </c>
      <c r="J13690" s="70">
        <f>IFERROR(INDEX(MSN2EPS!$G$2:$G$32,MATCH(C13690,MSN2EPS!$B$2:$B$32,0)),0)</f>
        <v>0</v>
      </c>
      <c r="K13690" s="70" t="str">
        <f>INDEX(crosswalks!$V$4:$V$54,MATCH(D13690,crosswalks!$U$4:$U$54,0))</f>
        <v>South Census Region</v>
      </c>
    </row>
    <row r="13691" spans="2:11" x14ac:dyDescent="0.25">
      <c r="B13691" s="54" t="s">
        <v>148</v>
      </c>
      <c r="C13691" s="54" t="s">
        <v>479</v>
      </c>
      <c r="D13691" s="54" t="s">
        <v>197</v>
      </c>
      <c r="E13691" s="54">
        <v>2019</v>
      </c>
      <c r="F13691" s="54">
        <v>966</v>
      </c>
      <c r="H13691" s="70">
        <f>IFERROR(INDEX(MSN2EPS!$E$2:$E$32,MATCH(C13691,MSN2EPS!$B$2:$B$32,0)),0)</f>
        <v>0</v>
      </c>
      <c r="I13691" s="70">
        <f>IFERROR(INDEX(MSN2EPS!$F$2:$F$32,MATCH(C13691,MSN2EPS!$B$2:$B$32,0)),0)</f>
        <v>0</v>
      </c>
      <c r="J13691" s="70">
        <f>IFERROR(INDEX(MSN2EPS!$G$2:$G$32,MATCH(C13691,MSN2EPS!$B$2:$B$32,0)),0)</f>
        <v>0</v>
      </c>
      <c r="K13691" s="70" t="str">
        <f>INDEX(crosswalks!$V$4:$V$54,MATCH(D13691,crosswalks!$U$4:$U$54,0))</f>
        <v>Northeast Census Region</v>
      </c>
    </row>
    <row r="13692" spans="2:11" x14ac:dyDescent="0.25">
      <c r="B13692" s="54" t="s">
        <v>148</v>
      </c>
      <c r="C13692" s="54" t="s">
        <v>479</v>
      </c>
      <c r="D13692" s="54" t="s">
        <v>198</v>
      </c>
      <c r="E13692" s="54">
        <v>2019</v>
      </c>
      <c r="F13692" s="54">
        <v>107802</v>
      </c>
      <c r="H13692" s="70">
        <f>IFERROR(INDEX(MSN2EPS!$E$2:$E$32,MATCH(C13692,MSN2EPS!$B$2:$B$32,0)),0)</f>
        <v>0</v>
      </c>
      <c r="I13692" s="70">
        <f>IFERROR(INDEX(MSN2EPS!$F$2:$F$32,MATCH(C13692,MSN2EPS!$B$2:$B$32,0)),0)</f>
        <v>0</v>
      </c>
      <c r="J13692" s="70">
        <f>IFERROR(INDEX(MSN2EPS!$G$2:$G$32,MATCH(C13692,MSN2EPS!$B$2:$B$32,0)),0)</f>
        <v>0</v>
      </c>
      <c r="K13692" s="70" t="str">
        <f>INDEX(crosswalks!$V$4:$V$54,MATCH(D13692,crosswalks!$U$4:$U$54,0))</f>
        <v>West Census Region</v>
      </c>
    </row>
    <row r="13693" spans="2:11" x14ac:dyDescent="0.25">
      <c r="B13693" s="54" t="s">
        <v>148</v>
      </c>
      <c r="C13693" s="54" t="s">
        <v>479</v>
      </c>
      <c r="D13693" s="54" t="s">
        <v>199</v>
      </c>
      <c r="E13693" s="54">
        <v>2019</v>
      </c>
      <c r="F13693" s="54">
        <v>16211</v>
      </c>
      <c r="H13693" s="70">
        <f>IFERROR(INDEX(MSN2EPS!$E$2:$E$32,MATCH(C13693,MSN2EPS!$B$2:$B$32,0)),0)</f>
        <v>0</v>
      </c>
      <c r="I13693" s="70">
        <f>IFERROR(INDEX(MSN2EPS!$F$2:$F$32,MATCH(C13693,MSN2EPS!$B$2:$B$32,0)),0)</f>
        <v>0</v>
      </c>
      <c r="J13693" s="70">
        <f>IFERROR(INDEX(MSN2EPS!$G$2:$G$32,MATCH(C13693,MSN2EPS!$B$2:$B$32,0)),0)</f>
        <v>0</v>
      </c>
      <c r="K13693" s="70" t="str">
        <f>INDEX(crosswalks!$V$4:$V$54,MATCH(D13693,crosswalks!$U$4:$U$54,0))</f>
        <v>Midwest Census Region</v>
      </c>
    </row>
    <row r="13694" spans="2:11" x14ac:dyDescent="0.25">
      <c r="B13694" s="54" t="s">
        <v>148</v>
      </c>
      <c r="C13694" s="54" t="s">
        <v>479</v>
      </c>
      <c r="D13694" s="54" t="s">
        <v>200</v>
      </c>
      <c r="E13694" s="54">
        <v>2019</v>
      </c>
      <c r="F13694" s="54">
        <v>705</v>
      </c>
      <c r="H13694" s="70">
        <f>IFERROR(INDEX(MSN2EPS!$E$2:$E$32,MATCH(C13694,MSN2EPS!$B$2:$B$32,0)),0)</f>
        <v>0</v>
      </c>
      <c r="I13694" s="70">
        <f>IFERROR(INDEX(MSN2EPS!$F$2:$F$32,MATCH(C13694,MSN2EPS!$B$2:$B$32,0)),0)</f>
        <v>0</v>
      </c>
      <c r="J13694" s="70">
        <f>IFERROR(INDEX(MSN2EPS!$G$2:$G$32,MATCH(C13694,MSN2EPS!$B$2:$B$32,0)),0)</f>
        <v>0</v>
      </c>
      <c r="K13694" s="70" t="str">
        <f>INDEX(crosswalks!$V$4:$V$54,MATCH(D13694,crosswalks!$U$4:$U$54,0))</f>
        <v>South Census Region</v>
      </c>
    </row>
    <row r="13695" spans="2:11" x14ac:dyDescent="0.25">
      <c r="B13695" s="54" t="s">
        <v>148</v>
      </c>
      <c r="C13695" s="54" t="s">
        <v>479</v>
      </c>
      <c r="D13695" s="54" t="s">
        <v>201</v>
      </c>
      <c r="E13695" s="54">
        <v>2019</v>
      </c>
      <c r="F13695" s="54">
        <v>1947</v>
      </c>
      <c r="H13695" s="70">
        <f>IFERROR(INDEX(MSN2EPS!$E$2:$E$32,MATCH(C13695,MSN2EPS!$B$2:$B$32,0)),0)</f>
        <v>0</v>
      </c>
      <c r="I13695" s="70">
        <f>IFERROR(INDEX(MSN2EPS!$F$2:$F$32,MATCH(C13695,MSN2EPS!$B$2:$B$32,0)),0)</f>
        <v>0</v>
      </c>
      <c r="J13695" s="70">
        <f>IFERROR(INDEX(MSN2EPS!$G$2:$G$32,MATCH(C13695,MSN2EPS!$B$2:$B$32,0)),0)</f>
        <v>0</v>
      </c>
      <c r="K13695" s="70" t="str">
        <f>INDEX(crosswalks!$V$4:$V$54,MATCH(D13695,crosswalks!$U$4:$U$54,0))</f>
        <v>West Census Region</v>
      </c>
    </row>
    <row r="13696" spans="2:11" x14ac:dyDescent="0.25">
      <c r="B13696" s="54" t="s">
        <v>148</v>
      </c>
      <c r="C13696" s="54" t="s">
        <v>480</v>
      </c>
      <c r="D13696" s="54" t="s">
        <v>150</v>
      </c>
      <c r="E13696" s="54">
        <v>2019</v>
      </c>
      <c r="F13696" s="54">
        <v>14.76</v>
      </c>
      <c r="H13696" s="70">
        <f>IFERROR(INDEX(MSN2EPS!$E$2:$E$32,MATCH(C13696,MSN2EPS!$B$2:$B$32,0)),0)</f>
        <v>0</v>
      </c>
      <c r="I13696" s="70">
        <f>IFERROR(INDEX(MSN2EPS!$F$2:$F$32,MATCH(C13696,MSN2EPS!$B$2:$B$32,0)),0)</f>
        <v>0</v>
      </c>
      <c r="J13696" s="70">
        <f>IFERROR(INDEX(MSN2EPS!$G$2:$G$32,MATCH(C13696,MSN2EPS!$B$2:$B$32,0)),0)</f>
        <v>0</v>
      </c>
      <c r="K13696" s="70" t="str">
        <f>INDEX(crosswalks!$V$4:$V$54,MATCH(D13696,crosswalks!$U$4:$U$54,0))</f>
        <v>West Census Region</v>
      </c>
    </row>
    <row r="13697" spans="2:11" x14ac:dyDescent="0.25">
      <c r="B13697" s="54" t="s">
        <v>148</v>
      </c>
      <c r="C13697" s="54" t="s">
        <v>480</v>
      </c>
      <c r="D13697" s="54" t="s">
        <v>151</v>
      </c>
      <c r="E13697" s="54">
        <v>2019</v>
      </c>
      <c r="F13697" s="54">
        <v>14.59</v>
      </c>
      <c r="H13697" s="70">
        <f>IFERROR(INDEX(MSN2EPS!$E$2:$E$32,MATCH(C13697,MSN2EPS!$B$2:$B$32,0)),0)</f>
        <v>0</v>
      </c>
      <c r="I13697" s="70">
        <f>IFERROR(INDEX(MSN2EPS!$F$2:$F$32,MATCH(C13697,MSN2EPS!$B$2:$B$32,0)),0)</f>
        <v>0</v>
      </c>
      <c r="J13697" s="70">
        <f>IFERROR(INDEX(MSN2EPS!$G$2:$G$32,MATCH(C13697,MSN2EPS!$B$2:$B$32,0)),0)</f>
        <v>0</v>
      </c>
      <c r="K13697" s="70" t="str">
        <f>INDEX(crosswalks!$V$4:$V$54,MATCH(D13697,crosswalks!$U$4:$U$54,0))</f>
        <v>South Census Region</v>
      </c>
    </row>
    <row r="13698" spans="2:11" x14ac:dyDescent="0.25">
      <c r="B13698" s="54" t="s">
        <v>148</v>
      </c>
      <c r="C13698" s="54" t="s">
        <v>480</v>
      </c>
      <c r="D13698" s="54" t="s">
        <v>152</v>
      </c>
      <c r="E13698" s="54">
        <v>2019</v>
      </c>
      <c r="F13698" s="54">
        <v>14.36</v>
      </c>
      <c r="H13698" s="70">
        <f>IFERROR(INDEX(MSN2EPS!$E$2:$E$32,MATCH(C13698,MSN2EPS!$B$2:$B$32,0)),0)</f>
        <v>0</v>
      </c>
      <c r="I13698" s="70">
        <f>IFERROR(INDEX(MSN2EPS!$F$2:$F$32,MATCH(C13698,MSN2EPS!$B$2:$B$32,0)),0)</f>
        <v>0</v>
      </c>
      <c r="J13698" s="70">
        <f>IFERROR(INDEX(MSN2EPS!$G$2:$G$32,MATCH(C13698,MSN2EPS!$B$2:$B$32,0)),0)</f>
        <v>0</v>
      </c>
      <c r="K13698" s="70" t="str">
        <f>INDEX(crosswalks!$V$4:$V$54,MATCH(D13698,crosswalks!$U$4:$U$54,0))</f>
        <v>South Census Region</v>
      </c>
    </row>
    <row r="13699" spans="2:11" x14ac:dyDescent="0.25">
      <c r="B13699" s="54" t="s">
        <v>148</v>
      </c>
      <c r="C13699" s="54" t="s">
        <v>480</v>
      </c>
      <c r="D13699" s="54" t="s">
        <v>153</v>
      </c>
      <c r="E13699" s="54">
        <v>2019</v>
      </c>
      <c r="F13699" s="54">
        <v>14.76</v>
      </c>
      <c r="H13699" s="70">
        <f>IFERROR(INDEX(MSN2EPS!$E$2:$E$32,MATCH(C13699,MSN2EPS!$B$2:$B$32,0)),0)</f>
        <v>0</v>
      </c>
      <c r="I13699" s="70">
        <f>IFERROR(INDEX(MSN2EPS!$F$2:$F$32,MATCH(C13699,MSN2EPS!$B$2:$B$32,0)),0)</f>
        <v>0</v>
      </c>
      <c r="J13699" s="70">
        <f>IFERROR(INDEX(MSN2EPS!$G$2:$G$32,MATCH(C13699,MSN2EPS!$B$2:$B$32,0)),0)</f>
        <v>0</v>
      </c>
      <c r="K13699" s="70" t="str">
        <f>INDEX(crosswalks!$V$4:$V$54,MATCH(D13699,crosswalks!$U$4:$U$54,0))</f>
        <v>West Census Region</v>
      </c>
    </row>
    <row r="13700" spans="2:11" x14ac:dyDescent="0.25">
      <c r="B13700" s="54" t="s">
        <v>148</v>
      </c>
      <c r="C13700" s="54" t="s">
        <v>480</v>
      </c>
      <c r="D13700" s="54" t="s">
        <v>154</v>
      </c>
      <c r="E13700" s="54">
        <v>2019</v>
      </c>
      <c r="F13700" s="54">
        <v>14.76</v>
      </c>
      <c r="H13700" s="70">
        <f>IFERROR(INDEX(MSN2EPS!$E$2:$E$32,MATCH(C13700,MSN2EPS!$B$2:$B$32,0)),0)</f>
        <v>0</v>
      </c>
      <c r="I13700" s="70">
        <f>IFERROR(INDEX(MSN2EPS!$F$2:$F$32,MATCH(C13700,MSN2EPS!$B$2:$B$32,0)),0)</f>
        <v>0</v>
      </c>
      <c r="J13700" s="70">
        <f>IFERROR(INDEX(MSN2EPS!$G$2:$G$32,MATCH(C13700,MSN2EPS!$B$2:$B$32,0)),0)</f>
        <v>0</v>
      </c>
      <c r="K13700" s="70" t="str">
        <f>INDEX(crosswalks!$V$4:$V$54,MATCH(D13700,crosswalks!$U$4:$U$54,0))</f>
        <v>West Census Region</v>
      </c>
    </row>
    <row r="13701" spans="2:11" x14ac:dyDescent="0.25">
      <c r="B13701" s="54" t="s">
        <v>148</v>
      </c>
      <c r="C13701" s="54" t="s">
        <v>480</v>
      </c>
      <c r="D13701" s="54" t="s">
        <v>155</v>
      </c>
      <c r="E13701" s="54">
        <v>2019</v>
      </c>
      <c r="F13701" s="54">
        <v>14.64</v>
      </c>
      <c r="H13701" s="70">
        <f>IFERROR(INDEX(MSN2EPS!$E$2:$E$32,MATCH(C13701,MSN2EPS!$B$2:$B$32,0)),0)</f>
        <v>0</v>
      </c>
      <c r="I13701" s="70">
        <f>IFERROR(INDEX(MSN2EPS!$F$2:$F$32,MATCH(C13701,MSN2EPS!$B$2:$B$32,0)),0)</f>
        <v>0</v>
      </c>
      <c r="J13701" s="70">
        <f>IFERROR(INDEX(MSN2EPS!$G$2:$G$32,MATCH(C13701,MSN2EPS!$B$2:$B$32,0)),0)</f>
        <v>0</v>
      </c>
      <c r="K13701" s="70" t="str">
        <f>INDEX(crosswalks!$V$4:$V$54,MATCH(D13701,crosswalks!$U$4:$U$54,0))</f>
        <v>West Census Region</v>
      </c>
    </row>
    <row r="13702" spans="2:11" x14ac:dyDescent="0.25">
      <c r="B13702" s="54" t="s">
        <v>148</v>
      </c>
      <c r="C13702" s="54" t="s">
        <v>480</v>
      </c>
      <c r="D13702" s="54" t="s">
        <v>156</v>
      </c>
      <c r="E13702" s="54">
        <v>2019</v>
      </c>
      <c r="F13702" s="54">
        <v>15.21</v>
      </c>
      <c r="H13702" s="70">
        <f>IFERROR(INDEX(MSN2EPS!$E$2:$E$32,MATCH(C13702,MSN2EPS!$B$2:$B$32,0)),0)</f>
        <v>0</v>
      </c>
      <c r="I13702" s="70">
        <f>IFERROR(INDEX(MSN2EPS!$F$2:$F$32,MATCH(C13702,MSN2EPS!$B$2:$B$32,0)),0)</f>
        <v>0</v>
      </c>
      <c r="J13702" s="70">
        <f>IFERROR(INDEX(MSN2EPS!$G$2:$G$32,MATCH(C13702,MSN2EPS!$B$2:$B$32,0)),0)</f>
        <v>0</v>
      </c>
      <c r="K13702" s="70" t="str">
        <f>INDEX(crosswalks!$V$4:$V$54,MATCH(D13702,crosswalks!$U$4:$U$54,0))</f>
        <v>Northeast Census Region</v>
      </c>
    </row>
    <row r="13703" spans="2:11" x14ac:dyDescent="0.25">
      <c r="B13703" s="54" t="s">
        <v>148</v>
      </c>
      <c r="C13703" s="54" t="s">
        <v>480</v>
      </c>
      <c r="D13703" s="54" t="s">
        <v>157</v>
      </c>
      <c r="E13703" s="54">
        <v>2019</v>
      </c>
      <c r="F13703" s="54">
        <v>0</v>
      </c>
      <c r="H13703" s="70">
        <f>IFERROR(INDEX(MSN2EPS!$E$2:$E$32,MATCH(C13703,MSN2EPS!$B$2:$B$32,0)),0)</f>
        <v>0</v>
      </c>
      <c r="I13703" s="70">
        <f>IFERROR(INDEX(MSN2EPS!$F$2:$F$32,MATCH(C13703,MSN2EPS!$B$2:$B$32,0)),0)</f>
        <v>0</v>
      </c>
      <c r="J13703" s="70">
        <f>IFERROR(INDEX(MSN2EPS!$G$2:$G$32,MATCH(C13703,MSN2EPS!$B$2:$B$32,0)),0)</f>
        <v>0</v>
      </c>
      <c r="K13703" s="70" t="str">
        <f>INDEX(crosswalks!$V$4:$V$54,MATCH(D13703,crosswalks!$U$4:$U$54,0))</f>
        <v>South Census Region</v>
      </c>
    </row>
    <row r="13704" spans="2:11" x14ac:dyDescent="0.25">
      <c r="B13704" s="54" t="s">
        <v>148</v>
      </c>
      <c r="C13704" s="54" t="s">
        <v>480</v>
      </c>
      <c r="D13704" s="54" t="s">
        <v>158</v>
      </c>
      <c r="E13704" s="54">
        <v>2019</v>
      </c>
      <c r="F13704" s="54">
        <v>14.64</v>
      </c>
      <c r="H13704" s="70">
        <f>IFERROR(INDEX(MSN2EPS!$E$2:$E$32,MATCH(C13704,MSN2EPS!$B$2:$B$32,0)),0)</f>
        <v>0</v>
      </c>
      <c r="I13704" s="70">
        <f>IFERROR(INDEX(MSN2EPS!$F$2:$F$32,MATCH(C13704,MSN2EPS!$B$2:$B$32,0)),0)</f>
        <v>0</v>
      </c>
      <c r="J13704" s="70">
        <f>IFERROR(INDEX(MSN2EPS!$G$2:$G$32,MATCH(C13704,MSN2EPS!$B$2:$B$32,0)),0)</f>
        <v>0</v>
      </c>
      <c r="K13704" s="70" t="str">
        <f>INDEX(crosswalks!$V$4:$V$54,MATCH(D13704,crosswalks!$U$4:$U$54,0))</f>
        <v>South Census Region</v>
      </c>
    </row>
    <row r="13705" spans="2:11" x14ac:dyDescent="0.25">
      <c r="B13705" s="54" t="s">
        <v>148</v>
      </c>
      <c r="C13705" s="54" t="s">
        <v>480</v>
      </c>
      <c r="D13705" s="54" t="s">
        <v>159</v>
      </c>
      <c r="E13705" s="54">
        <v>2019</v>
      </c>
      <c r="F13705" s="54">
        <v>14.51</v>
      </c>
      <c r="H13705" s="70">
        <f>IFERROR(INDEX(MSN2EPS!$E$2:$E$32,MATCH(C13705,MSN2EPS!$B$2:$B$32,0)),0)</f>
        <v>0</v>
      </c>
      <c r="I13705" s="70">
        <f>IFERROR(INDEX(MSN2EPS!$F$2:$F$32,MATCH(C13705,MSN2EPS!$B$2:$B$32,0)),0)</f>
        <v>0</v>
      </c>
      <c r="J13705" s="70">
        <f>IFERROR(INDEX(MSN2EPS!$G$2:$G$32,MATCH(C13705,MSN2EPS!$B$2:$B$32,0)),0)</f>
        <v>0</v>
      </c>
      <c r="K13705" s="70" t="str">
        <f>INDEX(crosswalks!$V$4:$V$54,MATCH(D13705,crosswalks!$U$4:$U$54,0))</f>
        <v>South Census Region</v>
      </c>
    </row>
    <row r="13706" spans="2:11" x14ac:dyDescent="0.25">
      <c r="B13706" s="54" t="s">
        <v>148</v>
      </c>
      <c r="C13706" s="54" t="s">
        <v>480</v>
      </c>
      <c r="D13706" s="54" t="s">
        <v>160</v>
      </c>
      <c r="E13706" s="54">
        <v>2019</v>
      </c>
      <c r="F13706" s="54">
        <v>14.45</v>
      </c>
      <c r="H13706" s="70">
        <f>IFERROR(INDEX(MSN2EPS!$E$2:$E$32,MATCH(C13706,MSN2EPS!$B$2:$B$32,0)),0)</f>
        <v>0</v>
      </c>
      <c r="I13706" s="70">
        <f>IFERROR(INDEX(MSN2EPS!$F$2:$F$32,MATCH(C13706,MSN2EPS!$B$2:$B$32,0)),0)</f>
        <v>0</v>
      </c>
      <c r="J13706" s="70">
        <f>IFERROR(INDEX(MSN2EPS!$G$2:$G$32,MATCH(C13706,MSN2EPS!$B$2:$B$32,0)),0)</f>
        <v>0</v>
      </c>
      <c r="K13706" s="70" t="str">
        <f>INDEX(crosswalks!$V$4:$V$54,MATCH(D13706,crosswalks!$U$4:$U$54,0))</f>
        <v>South Census Region</v>
      </c>
    </row>
    <row r="13707" spans="2:11" x14ac:dyDescent="0.25">
      <c r="B13707" s="54" t="s">
        <v>148</v>
      </c>
      <c r="C13707" s="54" t="s">
        <v>480</v>
      </c>
      <c r="D13707" s="54" t="s">
        <v>161</v>
      </c>
      <c r="E13707" s="54">
        <v>2019</v>
      </c>
      <c r="F13707" s="54">
        <v>14.76</v>
      </c>
      <c r="H13707" s="70">
        <f>IFERROR(INDEX(MSN2EPS!$E$2:$E$32,MATCH(C13707,MSN2EPS!$B$2:$B$32,0)),0)</f>
        <v>0</v>
      </c>
      <c r="I13707" s="70">
        <f>IFERROR(INDEX(MSN2EPS!$F$2:$F$32,MATCH(C13707,MSN2EPS!$B$2:$B$32,0)),0)</f>
        <v>0</v>
      </c>
      <c r="J13707" s="70">
        <f>IFERROR(INDEX(MSN2EPS!$G$2:$G$32,MATCH(C13707,MSN2EPS!$B$2:$B$32,0)),0)</f>
        <v>0</v>
      </c>
      <c r="K13707" s="70" t="str">
        <f>INDEX(crosswalks!$V$4:$V$54,MATCH(D13707,crosswalks!$U$4:$U$54,0))</f>
        <v>West Census Region</v>
      </c>
    </row>
    <row r="13708" spans="2:11" x14ac:dyDescent="0.25">
      <c r="B13708" s="54" t="s">
        <v>148</v>
      </c>
      <c r="C13708" s="54" t="s">
        <v>480</v>
      </c>
      <c r="D13708" s="54" t="s">
        <v>162</v>
      </c>
      <c r="E13708" s="54">
        <v>2019</v>
      </c>
      <c r="F13708" s="54">
        <v>14.37</v>
      </c>
      <c r="H13708" s="70">
        <f>IFERROR(INDEX(MSN2EPS!$E$2:$E$32,MATCH(C13708,MSN2EPS!$B$2:$B$32,0)),0)</f>
        <v>0</v>
      </c>
      <c r="I13708" s="70">
        <f>IFERROR(INDEX(MSN2EPS!$F$2:$F$32,MATCH(C13708,MSN2EPS!$B$2:$B$32,0)),0)</f>
        <v>0</v>
      </c>
      <c r="J13708" s="70">
        <f>IFERROR(INDEX(MSN2EPS!$G$2:$G$32,MATCH(C13708,MSN2EPS!$B$2:$B$32,0)),0)</f>
        <v>0</v>
      </c>
      <c r="K13708" s="70" t="str">
        <f>INDEX(crosswalks!$V$4:$V$54,MATCH(D13708,crosswalks!$U$4:$U$54,0))</f>
        <v>Midwest Census Region</v>
      </c>
    </row>
    <row r="13709" spans="2:11" x14ac:dyDescent="0.25">
      <c r="B13709" s="54" t="s">
        <v>148</v>
      </c>
      <c r="C13709" s="54" t="s">
        <v>480</v>
      </c>
      <c r="D13709" s="54" t="s">
        <v>163</v>
      </c>
      <c r="E13709" s="54">
        <v>2019</v>
      </c>
      <c r="F13709" s="54">
        <v>15.39</v>
      </c>
      <c r="H13709" s="70">
        <f>IFERROR(INDEX(MSN2EPS!$E$2:$E$32,MATCH(C13709,MSN2EPS!$B$2:$B$32,0)),0)</f>
        <v>0</v>
      </c>
      <c r="I13709" s="70">
        <f>IFERROR(INDEX(MSN2EPS!$F$2:$F$32,MATCH(C13709,MSN2EPS!$B$2:$B$32,0)),0)</f>
        <v>0</v>
      </c>
      <c r="J13709" s="70">
        <f>IFERROR(INDEX(MSN2EPS!$G$2:$G$32,MATCH(C13709,MSN2EPS!$B$2:$B$32,0)),0)</f>
        <v>0</v>
      </c>
      <c r="K13709" s="70" t="str">
        <f>INDEX(crosswalks!$V$4:$V$54,MATCH(D13709,crosswalks!$U$4:$U$54,0))</f>
        <v>West Census Region</v>
      </c>
    </row>
    <row r="13710" spans="2:11" x14ac:dyDescent="0.25">
      <c r="B13710" s="54" t="s">
        <v>148</v>
      </c>
      <c r="C13710" s="54" t="s">
        <v>480</v>
      </c>
      <c r="D13710" s="54" t="s">
        <v>164</v>
      </c>
      <c r="E13710" s="54">
        <v>2019</v>
      </c>
      <c r="F13710" s="54">
        <v>14.44</v>
      </c>
      <c r="H13710" s="70">
        <f>IFERROR(INDEX(MSN2EPS!$E$2:$E$32,MATCH(C13710,MSN2EPS!$B$2:$B$32,0)),0)</f>
        <v>0</v>
      </c>
      <c r="I13710" s="70">
        <f>IFERROR(INDEX(MSN2EPS!$F$2:$F$32,MATCH(C13710,MSN2EPS!$B$2:$B$32,0)),0)</f>
        <v>0</v>
      </c>
      <c r="J13710" s="70">
        <f>IFERROR(INDEX(MSN2EPS!$G$2:$G$32,MATCH(C13710,MSN2EPS!$B$2:$B$32,0)),0)</f>
        <v>0</v>
      </c>
      <c r="K13710" s="70" t="str">
        <f>INDEX(crosswalks!$V$4:$V$54,MATCH(D13710,crosswalks!$U$4:$U$54,0))</f>
        <v>Midwest Census Region</v>
      </c>
    </row>
    <row r="13711" spans="2:11" x14ac:dyDescent="0.25">
      <c r="B13711" s="54" t="s">
        <v>148</v>
      </c>
      <c r="C13711" s="54" t="s">
        <v>480</v>
      </c>
      <c r="D13711" s="54" t="s">
        <v>165</v>
      </c>
      <c r="E13711" s="54">
        <v>2019</v>
      </c>
      <c r="F13711" s="54">
        <v>14.18</v>
      </c>
      <c r="H13711" s="70">
        <f>IFERROR(INDEX(MSN2EPS!$E$2:$E$32,MATCH(C13711,MSN2EPS!$B$2:$B$32,0)),0)</f>
        <v>0</v>
      </c>
      <c r="I13711" s="70">
        <f>IFERROR(INDEX(MSN2EPS!$F$2:$F$32,MATCH(C13711,MSN2EPS!$B$2:$B$32,0)),0)</f>
        <v>0</v>
      </c>
      <c r="J13711" s="70">
        <f>IFERROR(INDEX(MSN2EPS!$G$2:$G$32,MATCH(C13711,MSN2EPS!$B$2:$B$32,0)),0)</f>
        <v>0</v>
      </c>
      <c r="K13711" s="70" t="str">
        <f>INDEX(crosswalks!$V$4:$V$54,MATCH(D13711,crosswalks!$U$4:$U$54,0))</f>
        <v>Midwest Census Region</v>
      </c>
    </row>
    <row r="13712" spans="2:11" x14ac:dyDescent="0.25">
      <c r="B13712" s="54" t="s">
        <v>148</v>
      </c>
      <c r="C13712" s="54" t="s">
        <v>480</v>
      </c>
      <c r="D13712" s="54" t="s">
        <v>166</v>
      </c>
      <c r="E13712" s="54">
        <v>2019</v>
      </c>
      <c r="F13712" s="54">
        <v>14.37</v>
      </c>
      <c r="H13712" s="70">
        <f>IFERROR(INDEX(MSN2EPS!$E$2:$E$32,MATCH(C13712,MSN2EPS!$B$2:$B$32,0)),0)</f>
        <v>0</v>
      </c>
      <c r="I13712" s="70">
        <f>IFERROR(INDEX(MSN2EPS!$F$2:$F$32,MATCH(C13712,MSN2EPS!$B$2:$B$32,0)),0)</f>
        <v>0</v>
      </c>
      <c r="J13712" s="70">
        <f>IFERROR(INDEX(MSN2EPS!$G$2:$G$32,MATCH(C13712,MSN2EPS!$B$2:$B$32,0)),0)</f>
        <v>0</v>
      </c>
      <c r="K13712" s="70" t="str">
        <f>INDEX(crosswalks!$V$4:$V$54,MATCH(D13712,crosswalks!$U$4:$U$54,0))</f>
        <v>Midwest Census Region</v>
      </c>
    </row>
    <row r="13713" spans="2:11" x14ac:dyDescent="0.25">
      <c r="B13713" s="54" t="s">
        <v>148</v>
      </c>
      <c r="C13713" s="54" t="s">
        <v>480</v>
      </c>
      <c r="D13713" s="54" t="s">
        <v>167</v>
      </c>
      <c r="E13713" s="54">
        <v>2019</v>
      </c>
      <c r="F13713" s="54">
        <v>14.31</v>
      </c>
      <c r="H13713" s="70">
        <f>IFERROR(INDEX(MSN2EPS!$E$2:$E$32,MATCH(C13713,MSN2EPS!$B$2:$B$32,0)),0)</f>
        <v>0</v>
      </c>
      <c r="I13713" s="70">
        <f>IFERROR(INDEX(MSN2EPS!$F$2:$F$32,MATCH(C13713,MSN2EPS!$B$2:$B$32,0)),0)</f>
        <v>0</v>
      </c>
      <c r="J13713" s="70">
        <f>IFERROR(INDEX(MSN2EPS!$G$2:$G$32,MATCH(C13713,MSN2EPS!$B$2:$B$32,0)),0)</f>
        <v>0</v>
      </c>
      <c r="K13713" s="70" t="str">
        <f>INDEX(crosswalks!$V$4:$V$54,MATCH(D13713,crosswalks!$U$4:$U$54,0))</f>
        <v>South Census Region</v>
      </c>
    </row>
    <row r="13714" spans="2:11" x14ac:dyDescent="0.25">
      <c r="B13714" s="54" t="s">
        <v>148</v>
      </c>
      <c r="C13714" s="54" t="s">
        <v>480</v>
      </c>
      <c r="D13714" s="54" t="s">
        <v>168</v>
      </c>
      <c r="E13714" s="54">
        <v>2019</v>
      </c>
      <c r="F13714" s="54">
        <v>14.1</v>
      </c>
      <c r="H13714" s="70">
        <f>IFERROR(INDEX(MSN2EPS!$E$2:$E$32,MATCH(C13714,MSN2EPS!$B$2:$B$32,0)),0)</f>
        <v>0</v>
      </c>
      <c r="I13714" s="70">
        <f>IFERROR(INDEX(MSN2EPS!$F$2:$F$32,MATCH(C13714,MSN2EPS!$B$2:$B$32,0)),0)</f>
        <v>0</v>
      </c>
      <c r="J13714" s="70">
        <f>IFERROR(INDEX(MSN2EPS!$G$2:$G$32,MATCH(C13714,MSN2EPS!$B$2:$B$32,0)),0)</f>
        <v>0</v>
      </c>
      <c r="K13714" s="70" t="str">
        <f>INDEX(crosswalks!$V$4:$V$54,MATCH(D13714,crosswalks!$U$4:$U$54,0))</f>
        <v>South Census Region</v>
      </c>
    </row>
    <row r="13715" spans="2:11" x14ac:dyDescent="0.25">
      <c r="B13715" s="54" t="s">
        <v>148</v>
      </c>
      <c r="C13715" s="54" t="s">
        <v>480</v>
      </c>
      <c r="D13715" s="54" t="s">
        <v>169</v>
      </c>
      <c r="E13715" s="54">
        <v>2019</v>
      </c>
      <c r="F13715" s="54">
        <v>15.04</v>
      </c>
      <c r="H13715" s="70">
        <f>IFERROR(INDEX(MSN2EPS!$E$2:$E$32,MATCH(C13715,MSN2EPS!$B$2:$B$32,0)),0)</f>
        <v>0</v>
      </c>
      <c r="I13715" s="70">
        <f>IFERROR(INDEX(MSN2EPS!$F$2:$F$32,MATCH(C13715,MSN2EPS!$B$2:$B$32,0)),0)</f>
        <v>0</v>
      </c>
      <c r="J13715" s="70">
        <f>IFERROR(INDEX(MSN2EPS!$G$2:$G$32,MATCH(C13715,MSN2EPS!$B$2:$B$32,0)),0)</f>
        <v>0</v>
      </c>
      <c r="K13715" s="70" t="str">
        <f>INDEX(crosswalks!$V$4:$V$54,MATCH(D13715,crosswalks!$U$4:$U$54,0))</f>
        <v>Northeast Census Region</v>
      </c>
    </row>
    <row r="13716" spans="2:11" x14ac:dyDescent="0.25">
      <c r="B13716" s="54" t="s">
        <v>148</v>
      </c>
      <c r="C13716" s="54" t="s">
        <v>480</v>
      </c>
      <c r="D13716" s="54" t="s">
        <v>170</v>
      </c>
      <c r="E13716" s="54">
        <v>2019</v>
      </c>
      <c r="F13716" s="54">
        <v>14.64</v>
      </c>
      <c r="H13716" s="70">
        <f>IFERROR(INDEX(MSN2EPS!$E$2:$E$32,MATCH(C13716,MSN2EPS!$B$2:$B$32,0)),0)</f>
        <v>0</v>
      </c>
      <c r="I13716" s="70">
        <f>IFERROR(INDEX(MSN2EPS!$F$2:$F$32,MATCH(C13716,MSN2EPS!$B$2:$B$32,0)),0)</f>
        <v>0</v>
      </c>
      <c r="J13716" s="70">
        <f>IFERROR(INDEX(MSN2EPS!$G$2:$G$32,MATCH(C13716,MSN2EPS!$B$2:$B$32,0)),0)</f>
        <v>0</v>
      </c>
      <c r="K13716" s="70" t="str">
        <f>INDEX(crosswalks!$V$4:$V$54,MATCH(D13716,crosswalks!$U$4:$U$54,0))</f>
        <v>South Census Region</v>
      </c>
    </row>
    <row r="13717" spans="2:11" x14ac:dyDescent="0.25">
      <c r="B13717" s="54" t="s">
        <v>148</v>
      </c>
      <c r="C13717" s="54" t="s">
        <v>480</v>
      </c>
      <c r="D13717" s="54" t="s">
        <v>171</v>
      </c>
      <c r="E13717" s="54">
        <v>2019</v>
      </c>
      <c r="F13717" s="54">
        <v>15.21</v>
      </c>
      <c r="H13717" s="70">
        <f>IFERROR(INDEX(MSN2EPS!$E$2:$E$32,MATCH(C13717,MSN2EPS!$B$2:$B$32,0)),0)</f>
        <v>0</v>
      </c>
      <c r="I13717" s="70">
        <f>IFERROR(INDEX(MSN2EPS!$F$2:$F$32,MATCH(C13717,MSN2EPS!$B$2:$B$32,0)),0)</f>
        <v>0</v>
      </c>
      <c r="J13717" s="70">
        <f>IFERROR(INDEX(MSN2EPS!$G$2:$G$32,MATCH(C13717,MSN2EPS!$B$2:$B$32,0)),0)</f>
        <v>0</v>
      </c>
      <c r="K13717" s="70" t="str">
        <f>INDEX(crosswalks!$V$4:$V$54,MATCH(D13717,crosswalks!$U$4:$U$54,0))</f>
        <v>Northeast Census Region</v>
      </c>
    </row>
    <row r="13718" spans="2:11" x14ac:dyDescent="0.25">
      <c r="B13718" s="54" t="s">
        <v>148</v>
      </c>
      <c r="C13718" s="54" t="s">
        <v>480</v>
      </c>
      <c r="D13718" s="54" t="s">
        <v>172</v>
      </c>
      <c r="E13718" s="54">
        <v>2019</v>
      </c>
      <c r="F13718" s="54">
        <v>14.37</v>
      </c>
      <c r="H13718" s="70">
        <f>IFERROR(INDEX(MSN2EPS!$E$2:$E$32,MATCH(C13718,MSN2EPS!$B$2:$B$32,0)),0)</f>
        <v>0</v>
      </c>
      <c r="I13718" s="70">
        <f>IFERROR(INDEX(MSN2EPS!$F$2:$F$32,MATCH(C13718,MSN2EPS!$B$2:$B$32,0)),0)</f>
        <v>0</v>
      </c>
      <c r="J13718" s="70">
        <f>IFERROR(INDEX(MSN2EPS!$G$2:$G$32,MATCH(C13718,MSN2EPS!$B$2:$B$32,0)),0)</f>
        <v>0</v>
      </c>
      <c r="K13718" s="70" t="str">
        <f>INDEX(crosswalks!$V$4:$V$54,MATCH(D13718,crosswalks!$U$4:$U$54,0))</f>
        <v>Midwest Census Region</v>
      </c>
    </row>
    <row r="13719" spans="2:11" x14ac:dyDescent="0.25">
      <c r="B13719" s="54" t="s">
        <v>148</v>
      </c>
      <c r="C13719" s="54" t="s">
        <v>480</v>
      </c>
      <c r="D13719" s="54" t="s">
        <v>173</v>
      </c>
      <c r="E13719" s="54">
        <v>2019</v>
      </c>
      <c r="F13719" s="54">
        <v>14.49</v>
      </c>
      <c r="H13719" s="70">
        <f>IFERROR(INDEX(MSN2EPS!$E$2:$E$32,MATCH(C13719,MSN2EPS!$B$2:$B$32,0)),0)</f>
        <v>0</v>
      </c>
      <c r="I13719" s="70">
        <f>IFERROR(INDEX(MSN2EPS!$F$2:$F$32,MATCH(C13719,MSN2EPS!$B$2:$B$32,0)),0)</f>
        <v>0</v>
      </c>
      <c r="J13719" s="70">
        <f>IFERROR(INDEX(MSN2EPS!$G$2:$G$32,MATCH(C13719,MSN2EPS!$B$2:$B$32,0)),0)</f>
        <v>0</v>
      </c>
      <c r="K13719" s="70" t="str">
        <f>INDEX(crosswalks!$V$4:$V$54,MATCH(D13719,crosswalks!$U$4:$U$54,0))</f>
        <v>Midwest Census Region</v>
      </c>
    </row>
    <row r="13720" spans="2:11" x14ac:dyDescent="0.25">
      <c r="B13720" s="54" t="s">
        <v>148</v>
      </c>
      <c r="C13720" s="54" t="s">
        <v>480</v>
      </c>
      <c r="D13720" s="54" t="s">
        <v>174</v>
      </c>
      <c r="E13720" s="54">
        <v>2019</v>
      </c>
      <c r="F13720" s="54">
        <v>14.37</v>
      </c>
      <c r="H13720" s="70">
        <f>IFERROR(INDEX(MSN2EPS!$E$2:$E$32,MATCH(C13720,MSN2EPS!$B$2:$B$32,0)),0)</f>
        <v>0</v>
      </c>
      <c r="I13720" s="70">
        <f>IFERROR(INDEX(MSN2EPS!$F$2:$F$32,MATCH(C13720,MSN2EPS!$B$2:$B$32,0)),0)</f>
        <v>0</v>
      </c>
      <c r="J13720" s="70">
        <f>IFERROR(INDEX(MSN2EPS!$G$2:$G$32,MATCH(C13720,MSN2EPS!$B$2:$B$32,0)),0)</f>
        <v>0</v>
      </c>
      <c r="K13720" s="70" t="str">
        <f>INDEX(crosswalks!$V$4:$V$54,MATCH(D13720,crosswalks!$U$4:$U$54,0))</f>
        <v>Midwest Census Region</v>
      </c>
    </row>
    <row r="13721" spans="2:11" x14ac:dyDescent="0.25">
      <c r="B13721" s="54" t="s">
        <v>148</v>
      </c>
      <c r="C13721" s="54" t="s">
        <v>480</v>
      </c>
      <c r="D13721" s="54" t="s">
        <v>175</v>
      </c>
      <c r="E13721" s="54">
        <v>2019</v>
      </c>
      <c r="F13721" s="54">
        <v>13.96</v>
      </c>
      <c r="H13721" s="70">
        <f>IFERROR(INDEX(MSN2EPS!$E$2:$E$32,MATCH(C13721,MSN2EPS!$B$2:$B$32,0)),0)</f>
        <v>0</v>
      </c>
      <c r="I13721" s="70">
        <f>IFERROR(INDEX(MSN2EPS!$F$2:$F$32,MATCH(C13721,MSN2EPS!$B$2:$B$32,0)),0)</f>
        <v>0</v>
      </c>
      <c r="J13721" s="70">
        <f>IFERROR(INDEX(MSN2EPS!$G$2:$G$32,MATCH(C13721,MSN2EPS!$B$2:$B$32,0)),0)</f>
        <v>0</v>
      </c>
      <c r="K13721" s="70" t="str">
        <f>INDEX(crosswalks!$V$4:$V$54,MATCH(D13721,crosswalks!$U$4:$U$54,0))</f>
        <v>South Census Region</v>
      </c>
    </row>
    <row r="13722" spans="2:11" x14ac:dyDescent="0.25">
      <c r="B13722" s="54" t="s">
        <v>148</v>
      </c>
      <c r="C13722" s="54" t="s">
        <v>480</v>
      </c>
      <c r="D13722" s="54" t="s">
        <v>176</v>
      </c>
      <c r="E13722" s="54">
        <v>2019</v>
      </c>
      <c r="F13722" s="54">
        <v>15.39</v>
      </c>
      <c r="H13722" s="70">
        <f>IFERROR(INDEX(MSN2EPS!$E$2:$E$32,MATCH(C13722,MSN2EPS!$B$2:$B$32,0)),0)</f>
        <v>0</v>
      </c>
      <c r="I13722" s="70">
        <f>IFERROR(INDEX(MSN2EPS!$F$2:$F$32,MATCH(C13722,MSN2EPS!$B$2:$B$32,0)),0)</f>
        <v>0</v>
      </c>
      <c r="J13722" s="70">
        <f>IFERROR(INDEX(MSN2EPS!$G$2:$G$32,MATCH(C13722,MSN2EPS!$B$2:$B$32,0)),0)</f>
        <v>0</v>
      </c>
      <c r="K13722" s="70" t="str">
        <f>INDEX(crosswalks!$V$4:$V$54,MATCH(D13722,crosswalks!$U$4:$U$54,0))</f>
        <v>West Census Region</v>
      </c>
    </row>
    <row r="13723" spans="2:11" x14ac:dyDescent="0.25">
      <c r="B13723" s="54" t="s">
        <v>148</v>
      </c>
      <c r="C13723" s="54" t="s">
        <v>480</v>
      </c>
      <c r="D13723" s="54" t="s">
        <v>177</v>
      </c>
      <c r="E13723" s="54">
        <v>2019</v>
      </c>
      <c r="F13723" s="54">
        <v>14.29</v>
      </c>
      <c r="H13723" s="70">
        <f>IFERROR(INDEX(MSN2EPS!$E$2:$E$32,MATCH(C13723,MSN2EPS!$B$2:$B$32,0)),0)</f>
        <v>0</v>
      </c>
      <c r="I13723" s="70">
        <f>IFERROR(INDEX(MSN2EPS!$F$2:$F$32,MATCH(C13723,MSN2EPS!$B$2:$B$32,0)),0)</f>
        <v>0</v>
      </c>
      <c r="J13723" s="70">
        <f>IFERROR(INDEX(MSN2EPS!$G$2:$G$32,MATCH(C13723,MSN2EPS!$B$2:$B$32,0)),0)</f>
        <v>0</v>
      </c>
      <c r="K13723" s="70" t="str">
        <f>INDEX(crosswalks!$V$4:$V$54,MATCH(D13723,crosswalks!$U$4:$U$54,0))</f>
        <v>South Census Region</v>
      </c>
    </row>
    <row r="13724" spans="2:11" x14ac:dyDescent="0.25">
      <c r="B13724" s="54" t="s">
        <v>148</v>
      </c>
      <c r="C13724" s="54" t="s">
        <v>480</v>
      </c>
      <c r="D13724" s="54" t="s">
        <v>178</v>
      </c>
      <c r="E13724" s="54">
        <v>2019</v>
      </c>
      <c r="F13724" s="54">
        <v>14.37</v>
      </c>
      <c r="H13724" s="70">
        <f>IFERROR(INDEX(MSN2EPS!$E$2:$E$32,MATCH(C13724,MSN2EPS!$B$2:$B$32,0)),0)</f>
        <v>0</v>
      </c>
      <c r="I13724" s="70">
        <f>IFERROR(INDEX(MSN2EPS!$F$2:$F$32,MATCH(C13724,MSN2EPS!$B$2:$B$32,0)),0)</f>
        <v>0</v>
      </c>
      <c r="J13724" s="70">
        <f>IFERROR(INDEX(MSN2EPS!$G$2:$G$32,MATCH(C13724,MSN2EPS!$B$2:$B$32,0)),0)</f>
        <v>0</v>
      </c>
      <c r="K13724" s="70" t="str">
        <f>INDEX(crosswalks!$V$4:$V$54,MATCH(D13724,crosswalks!$U$4:$U$54,0))</f>
        <v>Midwest Census Region</v>
      </c>
    </row>
    <row r="13725" spans="2:11" x14ac:dyDescent="0.25">
      <c r="B13725" s="54" t="s">
        <v>148</v>
      </c>
      <c r="C13725" s="54" t="s">
        <v>480</v>
      </c>
      <c r="D13725" s="54" t="s">
        <v>179</v>
      </c>
      <c r="E13725" s="54">
        <v>2019</v>
      </c>
      <c r="F13725" s="54">
        <v>14.37</v>
      </c>
      <c r="H13725" s="70">
        <f>IFERROR(INDEX(MSN2EPS!$E$2:$E$32,MATCH(C13725,MSN2EPS!$B$2:$B$32,0)),0)</f>
        <v>0</v>
      </c>
      <c r="I13725" s="70">
        <f>IFERROR(INDEX(MSN2EPS!$F$2:$F$32,MATCH(C13725,MSN2EPS!$B$2:$B$32,0)),0)</f>
        <v>0</v>
      </c>
      <c r="J13725" s="70">
        <f>IFERROR(INDEX(MSN2EPS!$G$2:$G$32,MATCH(C13725,MSN2EPS!$B$2:$B$32,0)),0)</f>
        <v>0</v>
      </c>
      <c r="K13725" s="70" t="str">
        <f>INDEX(crosswalks!$V$4:$V$54,MATCH(D13725,crosswalks!$U$4:$U$54,0))</f>
        <v>Midwest Census Region</v>
      </c>
    </row>
    <row r="13726" spans="2:11" x14ac:dyDescent="0.25">
      <c r="B13726" s="54" t="s">
        <v>148</v>
      </c>
      <c r="C13726" s="54" t="s">
        <v>480</v>
      </c>
      <c r="D13726" s="54" t="s">
        <v>180</v>
      </c>
      <c r="E13726" s="54">
        <v>2019</v>
      </c>
      <c r="F13726" s="54">
        <v>15.21</v>
      </c>
      <c r="H13726" s="70">
        <f>IFERROR(INDEX(MSN2EPS!$E$2:$E$32,MATCH(C13726,MSN2EPS!$B$2:$B$32,0)),0)</f>
        <v>0</v>
      </c>
      <c r="I13726" s="70">
        <f>IFERROR(INDEX(MSN2EPS!$F$2:$F$32,MATCH(C13726,MSN2EPS!$B$2:$B$32,0)),0)</f>
        <v>0</v>
      </c>
      <c r="J13726" s="70">
        <f>IFERROR(INDEX(MSN2EPS!$G$2:$G$32,MATCH(C13726,MSN2EPS!$B$2:$B$32,0)),0)</f>
        <v>0</v>
      </c>
      <c r="K13726" s="70" t="str">
        <f>INDEX(crosswalks!$V$4:$V$54,MATCH(D13726,crosswalks!$U$4:$U$54,0))</f>
        <v>Northeast Census Region</v>
      </c>
    </row>
    <row r="13727" spans="2:11" x14ac:dyDescent="0.25">
      <c r="B13727" s="54" t="s">
        <v>148</v>
      </c>
      <c r="C13727" s="54" t="s">
        <v>480</v>
      </c>
      <c r="D13727" s="54" t="s">
        <v>181</v>
      </c>
      <c r="E13727" s="54">
        <v>2019</v>
      </c>
      <c r="F13727" s="54">
        <v>14.55</v>
      </c>
      <c r="H13727" s="70">
        <f>IFERROR(INDEX(MSN2EPS!$E$2:$E$32,MATCH(C13727,MSN2EPS!$B$2:$B$32,0)),0)</f>
        <v>0</v>
      </c>
      <c r="I13727" s="70">
        <f>IFERROR(INDEX(MSN2EPS!$F$2:$F$32,MATCH(C13727,MSN2EPS!$B$2:$B$32,0)),0)</f>
        <v>0</v>
      </c>
      <c r="J13727" s="70">
        <f>IFERROR(INDEX(MSN2EPS!$G$2:$G$32,MATCH(C13727,MSN2EPS!$B$2:$B$32,0)),0)</f>
        <v>0</v>
      </c>
      <c r="K13727" s="70" t="str">
        <f>INDEX(crosswalks!$V$4:$V$54,MATCH(D13727,crosswalks!$U$4:$U$54,0))</f>
        <v>Northeast Census Region</v>
      </c>
    </row>
    <row r="13728" spans="2:11" x14ac:dyDescent="0.25">
      <c r="B13728" s="54" t="s">
        <v>148</v>
      </c>
      <c r="C13728" s="54" t="s">
        <v>480</v>
      </c>
      <c r="D13728" s="54" t="s">
        <v>182</v>
      </c>
      <c r="E13728" s="54">
        <v>2019</v>
      </c>
      <c r="F13728" s="54">
        <v>14.36</v>
      </c>
      <c r="H13728" s="70">
        <f>IFERROR(INDEX(MSN2EPS!$E$2:$E$32,MATCH(C13728,MSN2EPS!$B$2:$B$32,0)),0)</f>
        <v>0</v>
      </c>
      <c r="I13728" s="70">
        <f>IFERROR(INDEX(MSN2EPS!$F$2:$F$32,MATCH(C13728,MSN2EPS!$B$2:$B$32,0)),0)</f>
        <v>0</v>
      </c>
      <c r="J13728" s="70">
        <f>IFERROR(INDEX(MSN2EPS!$G$2:$G$32,MATCH(C13728,MSN2EPS!$B$2:$B$32,0)),0)</f>
        <v>0</v>
      </c>
      <c r="K13728" s="70" t="str">
        <f>INDEX(crosswalks!$V$4:$V$54,MATCH(D13728,crosswalks!$U$4:$U$54,0))</f>
        <v>West Census Region</v>
      </c>
    </row>
    <row r="13729" spans="2:11" x14ac:dyDescent="0.25">
      <c r="B13729" s="54" t="s">
        <v>148</v>
      </c>
      <c r="C13729" s="54" t="s">
        <v>480</v>
      </c>
      <c r="D13729" s="54" t="s">
        <v>183</v>
      </c>
      <c r="E13729" s="54">
        <v>2019</v>
      </c>
      <c r="F13729" s="54">
        <v>14.76</v>
      </c>
      <c r="H13729" s="70">
        <f>IFERROR(INDEX(MSN2EPS!$E$2:$E$32,MATCH(C13729,MSN2EPS!$B$2:$B$32,0)),0)</f>
        <v>0</v>
      </c>
      <c r="I13729" s="70">
        <f>IFERROR(INDEX(MSN2EPS!$F$2:$F$32,MATCH(C13729,MSN2EPS!$B$2:$B$32,0)),0)</f>
        <v>0</v>
      </c>
      <c r="J13729" s="70">
        <f>IFERROR(INDEX(MSN2EPS!$G$2:$G$32,MATCH(C13729,MSN2EPS!$B$2:$B$32,0)),0)</f>
        <v>0</v>
      </c>
      <c r="K13729" s="70" t="str">
        <f>INDEX(crosswalks!$V$4:$V$54,MATCH(D13729,crosswalks!$U$4:$U$54,0))</f>
        <v>West Census Region</v>
      </c>
    </row>
    <row r="13730" spans="2:11" x14ac:dyDescent="0.25">
      <c r="B13730" s="54" t="s">
        <v>148</v>
      </c>
      <c r="C13730" s="54" t="s">
        <v>480</v>
      </c>
      <c r="D13730" s="54" t="s">
        <v>184</v>
      </c>
      <c r="E13730" s="54">
        <v>2019</v>
      </c>
      <c r="F13730" s="54">
        <v>14.77</v>
      </c>
      <c r="H13730" s="70">
        <f>IFERROR(INDEX(MSN2EPS!$E$2:$E$32,MATCH(C13730,MSN2EPS!$B$2:$B$32,0)),0)</f>
        <v>0</v>
      </c>
      <c r="I13730" s="70">
        <f>IFERROR(INDEX(MSN2EPS!$F$2:$F$32,MATCH(C13730,MSN2EPS!$B$2:$B$32,0)),0)</f>
        <v>0</v>
      </c>
      <c r="J13730" s="70">
        <f>IFERROR(INDEX(MSN2EPS!$G$2:$G$32,MATCH(C13730,MSN2EPS!$B$2:$B$32,0)),0)</f>
        <v>0</v>
      </c>
      <c r="K13730" s="70" t="str">
        <f>INDEX(crosswalks!$V$4:$V$54,MATCH(D13730,crosswalks!$U$4:$U$54,0))</f>
        <v>Northeast Census Region</v>
      </c>
    </row>
    <row r="13731" spans="2:11" x14ac:dyDescent="0.25">
      <c r="B13731" s="54" t="s">
        <v>148</v>
      </c>
      <c r="C13731" s="54" t="s">
        <v>480</v>
      </c>
      <c r="D13731" s="54" t="s">
        <v>185</v>
      </c>
      <c r="E13731" s="54">
        <v>2019</v>
      </c>
      <c r="F13731" s="54">
        <v>14.64</v>
      </c>
      <c r="H13731" s="70">
        <f>IFERROR(INDEX(MSN2EPS!$E$2:$E$32,MATCH(C13731,MSN2EPS!$B$2:$B$32,0)),0)</f>
        <v>0</v>
      </c>
      <c r="I13731" s="70">
        <f>IFERROR(INDEX(MSN2EPS!$F$2:$F$32,MATCH(C13731,MSN2EPS!$B$2:$B$32,0)),0)</f>
        <v>0</v>
      </c>
      <c r="J13731" s="70">
        <f>IFERROR(INDEX(MSN2EPS!$G$2:$G$32,MATCH(C13731,MSN2EPS!$B$2:$B$32,0)),0)</f>
        <v>0</v>
      </c>
      <c r="K13731" s="70" t="str">
        <f>INDEX(crosswalks!$V$4:$V$54,MATCH(D13731,crosswalks!$U$4:$U$54,0))</f>
        <v>Midwest Census Region</v>
      </c>
    </row>
    <row r="13732" spans="2:11" x14ac:dyDescent="0.25">
      <c r="B13732" s="54" t="s">
        <v>148</v>
      </c>
      <c r="C13732" s="54" t="s">
        <v>480</v>
      </c>
      <c r="D13732" s="54" t="s">
        <v>186</v>
      </c>
      <c r="E13732" s="54">
        <v>2019</v>
      </c>
      <c r="F13732" s="54">
        <v>14.37</v>
      </c>
      <c r="H13732" s="70">
        <f>IFERROR(INDEX(MSN2EPS!$E$2:$E$32,MATCH(C13732,MSN2EPS!$B$2:$B$32,0)),0)</f>
        <v>0</v>
      </c>
      <c r="I13732" s="70">
        <f>IFERROR(INDEX(MSN2EPS!$F$2:$F$32,MATCH(C13732,MSN2EPS!$B$2:$B$32,0)),0)</f>
        <v>0</v>
      </c>
      <c r="J13732" s="70">
        <f>IFERROR(INDEX(MSN2EPS!$G$2:$G$32,MATCH(C13732,MSN2EPS!$B$2:$B$32,0)),0)</f>
        <v>0</v>
      </c>
      <c r="K13732" s="70" t="str">
        <f>INDEX(crosswalks!$V$4:$V$54,MATCH(D13732,crosswalks!$U$4:$U$54,0))</f>
        <v>South Census Region</v>
      </c>
    </row>
    <row r="13733" spans="2:11" x14ac:dyDescent="0.25">
      <c r="B13733" s="54" t="s">
        <v>148</v>
      </c>
      <c r="C13733" s="54" t="s">
        <v>480</v>
      </c>
      <c r="D13733" s="54" t="s">
        <v>187</v>
      </c>
      <c r="E13733" s="54">
        <v>2019</v>
      </c>
      <c r="F13733" s="54">
        <v>15.04</v>
      </c>
      <c r="H13733" s="70">
        <f>IFERROR(INDEX(MSN2EPS!$E$2:$E$32,MATCH(C13733,MSN2EPS!$B$2:$B$32,0)),0)</f>
        <v>0</v>
      </c>
      <c r="I13733" s="70">
        <f>IFERROR(INDEX(MSN2EPS!$F$2:$F$32,MATCH(C13733,MSN2EPS!$B$2:$B$32,0)),0)</f>
        <v>0</v>
      </c>
      <c r="J13733" s="70">
        <f>IFERROR(INDEX(MSN2EPS!$G$2:$G$32,MATCH(C13733,MSN2EPS!$B$2:$B$32,0)),0)</f>
        <v>0</v>
      </c>
      <c r="K13733" s="70" t="str">
        <f>INDEX(crosswalks!$V$4:$V$54,MATCH(D13733,crosswalks!$U$4:$U$54,0))</f>
        <v>West Census Region</v>
      </c>
    </row>
    <row r="13734" spans="2:11" x14ac:dyDescent="0.25">
      <c r="B13734" s="54" t="s">
        <v>148</v>
      </c>
      <c r="C13734" s="54" t="s">
        <v>480</v>
      </c>
      <c r="D13734" s="54" t="s">
        <v>188</v>
      </c>
      <c r="E13734" s="54">
        <v>2019</v>
      </c>
      <c r="F13734" s="54">
        <v>14.64</v>
      </c>
      <c r="H13734" s="70">
        <f>IFERROR(INDEX(MSN2EPS!$E$2:$E$32,MATCH(C13734,MSN2EPS!$B$2:$B$32,0)),0)</f>
        <v>0</v>
      </c>
      <c r="I13734" s="70">
        <f>IFERROR(INDEX(MSN2EPS!$F$2:$F$32,MATCH(C13734,MSN2EPS!$B$2:$B$32,0)),0)</f>
        <v>0</v>
      </c>
      <c r="J13734" s="70">
        <f>IFERROR(INDEX(MSN2EPS!$G$2:$G$32,MATCH(C13734,MSN2EPS!$B$2:$B$32,0)),0)</f>
        <v>0</v>
      </c>
      <c r="K13734" s="70" t="str">
        <f>INDEX(crosswalks!$V$4:$V$54,MATCH(D13734,crosswalks!$U$4:$U$54,0))</f>
        <v>Northeast Census Region</v>
      </c>
    </row>
    <row r="13735" spans="2:11" x14ac:dyDescent="0.25">
      <c r="B13735" s="54" t="s">
        <v>148</v>
      </c>
      <c r="C13735" s="54" t="s">
        <v>480</v>
      </c>
      <c r="D13735" s="54" t="s">
        <v>189</v>
      </c>
      <c r="E13735" s="54">
        <v>2019</v>
      </c>
      <c r="F13735" s="54">
        <v>15.21</v>
      </c>
      <c r="H13735" s="70">
        <f>IFERROR(INDEX(MSN2EPS!$E$2:$E$32,MATCH(C13735,MSN2EPS!$B$2:$B$32,0)),0)</f>
        <v>0</v>
      </c>
      <c r="I13735" s="70">
        <f>IFERROR(INDEX(MSN2EPS!$F$2:$F$32,MATCH(C13735,MSN2EPS!$B$2:$B$32,0)),0)</f>
        <v>0</v>
      </c>
      <c r="J13735" s="70">
        <f>IFERROR(INDEX(MSN2EPS!$G$2:$G$32,MATCH(C13735,MSN2EPS!$B$2:$B$32,0)),0)</f>
        <v>0</v>
      </c>
      <c r="K13735" s="70" t="str">
        <f>INDEX(crosswalks!$V$4:$V$54,MATCH(D13735,crosswalks!$U$4:$U$54,0))</f>
        <v>Northeast Census Region</v>
      </c>
    </row>
    <row r="13736" spans="2:11" x14ac:dyDescent="0.25">
      <c r="B13736" s="54" t="s">
        <v>148</v>
      </c>
      <c r="C13736" s="54" t="s">
        <v>480</v>
      </c>
      <c r="D13736" s="54" t="s">
        <v>190</v>
      </c>
      <c r="E13736" s="54">
        <v>2019</v>
      </c>
      <c r="F13736" s="54">
        <v>14.45</v>
      </c>
      <c r="H13736" s="70">
        <f>IFERROR(INDEX(MSN2EPS!$E$2:$E$32,MATCH(C13736,MSN2EPS!$B$2:$B$32,0)),0)</f>
        <v>0</v>
      </c>
      <c r="I13736" s="70">
        <f>IFERROR(INDEX(MSN2EPS!$F$2:$F$32,MATCH(C13736,MSN2EPS!$B$2:$B$32,0)),0)</f>
        <v>0</v>
      </c>
      <c r="J13736" s="70">
        <f>IFERROR(INDEX(MSN2EPS!$G$2:$G$32,MATCH(C13736,MSN2EPS!$B$2:$B$32,0)),0)</f>
        <v>0</v>
      </c>
      <c r="K13736" s="70" t="str">
        <f>INDEX(crosswalks!$V$4:$V$54,MATCH(D13736,crosswalks!$U$4:$U$54,0))</f>
        <v>South Census Region</v>
      </c>
    </row>
    <row r="13737" spans="2:11" x14ac:dyDescent="0.25">
      <c r="B13737" s="54" t="s">
        <v>148</v>
      </c>
      <c r="C13737" s="54" t="s">
        <v>480</v>
      </c>
      <c r="D13737" s="54" t="s">
        <v>191</v>
      </c>
      <c r="E13737" s="54">
        <v>2019</v>
      </c>
      <c r="F13737" s="54">
        <v>14.37</v>
      </c>
      <c r="H13737" s="70">
        <f>IFERROR(INDEX(MSN2EPS!$E$2:$E$32,MATCH(C13737,MSN2EPS!$B$2:$B$32,0)),0)</f>
        <v>0</v>
      </c>
      <c r="I13737" s="70">
        <f>IFERROR(INDEX(MSN2EPS!$F$2:$F$32,MATCH(C13737,MSN2EPS!$B$2:$B$32,0)),0)</f>
        <v>0</v>
      </c>
      <c r="J13737" s="70">
        <f>IFERROR(INDEX(MSN2EPS!$G$2:$G$32,MATCH(C13737,MSN2EPS!$B$2:$B$32,0)),0)</f>
        <v>0</v>
      </c>
      <c r="K13737" s="70" t="str">
        <f>INDEX(crosswalks!$V$4:$V$54,MATCH(D13737,crosswalks!$U$4:$U$54,0))</f>
        <v>Midwest Census Region</v>
      </c>
    </row>
    <row r="13738" spans="2:11" x14ac:dyDescent="0.25">
      <c r="B13738" s="54" t="s">
        <v>148</v>
      </c>
      <c r="C13738" s="54" t="s">
        <v>480</v>
      </c>
      <c r="D13738" s="54" t="s">
        <v>192</v>
      </c>
      <c r="E13738" s="54">
        <v>2019</v>
      </c>
      <c r="F13738" s="54">
        <v>14.37</v>
      </c>
      <c r="H13738" s="70">
        <f>IFERROR(INDEX(MSN2EPS!$E$2:$E$32,MATCH(C13738,MSN2EPS!$B$2:$B$32,0)),0)</f>
        <v>0</v>
      </c>
      <c r="I13738" s="70">
        <f>IFERROR(INDEX(MSN2EPS!$F$2:$F$32,MATCH(C13738,MSN2EPS!$B$2:$B$32,0)),0)</f>
        <v>0</v>
      </c>
      <c r="J13738" s="70">
        <f>IFERROR(INDEX(MSN2EPS!$G$2:$G$32,MATCH(C13738,MSN2EPS!$B$2:$B$32,0)),0)</f>
        <v>0</v>
      </c>
      <c r="K13738" s="70" t="str">
        <f>INDEX(crosswalks!$V$4:$V$54,MATCH(D13738,crosswalks!$U$4:$U$54,0))</f>
        <v>South Census Region</v>
      </c>
    </row>
    <row r="13739" spans="2:11" x14ac:dyDescent="0.25">
      <c r="B13739" s="54" t="s">
        <v>148</v>
      </c>
      <c r="C13739" s="54" t="s">
        <v>480</v>
      </c>
      <c r="D13739" s="54" t="s">
        <v>193</v>
      </c>
      <c r="E13739" s="54">
        <v>2019</v>
      </c>
      <c r="F13739" s="54">
        <v>14.53</v>
      </c>
      <c r="H13739" s="70">
        <f>IFERROR(INDEX(MSN2EPS!$E$2:$E$32,MATCH(C13739,MSN2EPS!$B$2:$B$32,0)),0)</f>
        <v>0</v>
      </c>
      <c r="I13739" s="70">
        <f>IFERROR(INDEX(MSN2EPS!$F$2:$F$32,MATCH(C13739,MSN2EPS!$B$2:$B$32,0)),0)</f>
        <v>0</v>
      </c>
      <c r="J13739" s="70">
        <f>IFERROR(INDEX(MSN2EPS!$G$2:$G$32,MATCH(C13739,MSN2EPS!$B$2:$B$32,0)),0)</f>
        <v>0</v>
      </c>
      <c r="K13739" s="70" t="str">
        <f>INDEX(crosswalks!$V$4:$V$54,MATCH(D13739,crosswalks!$U$4:$U$54,0))</f>
        <v>South Census Region</v>
      </c>
    </row>
    <row r="13740" spans="2:11" x14ac:dyDescent="0.25">
      <c r="B13740" s="54" t="s">
        <v>148</v>
      </c>
      <c r="C13740" s="54" t="s">
        <v>480</v>
      </c>
      <c r="D13740" s="54" t="s">
        <v>194</v>
      </c>
      <c r="E13740" s="54">
        <v>2019</v>
      </c>
      <c r="F13740" s="54">
        <v>14.61</v>
      </c>
      <c r="H13740" s="70">
        <f>IFERROR(INDEX(MSN2EPS!$E$2:$E$32,MATCH(C13740,MSN2EPS!$B$2:$B$32,0)),0)</f>
        <v>0</v>
      </c>
      <c r="I13740" s="70">
        <f>IFERROR(INDEX(MSN2EPS!$F$2:$F$32,MATCH(C13740,MSN2EPS!$B$2:$B$32,0)),0)</f>
        <v>0</v>
      </c>
      <c r="J13740" s="70">
        <f>IFERROR(INDEX(MSN2EPS!$G$2:$G$32,MATCH(C13740,MSN2EPS!$B$2:$B$32,0)),0)</f>
        <v>0</v>
      </c>
      <c r="K13740" s="70" t="e">
        <f>INDEX(crosswalks!$V$4:$V$54,MATCH(D13740,crosswalks!$U$4:$U$54,0))</f>
        <v>#N/A</v>
      </c>
    </row>
    <row r="13741" spans="2:11" x14ac:dyDescent="0.25">
      <c r="B13741" s="54" t="s">
        <v>148</v>
      </c>
      <c r="C13741" s="54" t="s">
        <v>480</v>
      </c>
      <c r="D13741" s="54" t="s">
        <v>195</v>
      </c>
      <c r="E13741" s="54">
        <v>2019</v>
      </c>
      <c r="F13741" s="54">
        <v>15.84</v>
      </c>
      <c r="H13741" s="70">
        <f>IFERROR(INDEX(MSN2EPS!$E$2:$E$32,MATCH(C13741,MSN2EPS!$B$2:$B$32,0)),0)</f>
        <v>0</v>
      </c>
      <c r="I13741" s="70">
        <f>IFERROR(INDEX(MSN2EPS!$F$2:$F$32,MATCH(C13741,MSN2EPS!$B$2:$B$32,0)),0)</f>
        <v>0</v>
      </c>
      <c r="J13741" s="70">
        <f>IFERROR(INDEX(MSN2EPS!$G$2:$G$32,MATCH(C13741,MSN2EPS!$B$2:$B$32,0)),0)</f>
        <v>0</v>
      </c>
      <c r="K13741" s="70" t="str">
        <f>INDEX(crosswalks!$V$4:$V$54,MATCH(D13741,crosswalks!$U$4:$U$54,0))</f>
        <v>West Census Region</v>
      </c>
    </row>
    <row r="13742" spans="2:11" x14ac:dyDescent="0.25">
      <c r="B13742" s="54" t="s">
        <v>148</v>
      </c>
      <c r="C13742" s="54" t="s">
        <v>480</v>
      </c>
      <c r="D13742" s="54" t="s">
        <v>196</v>
      </c>
      <c r="E13742" s="54">
        <v>2019</v>
      </c>
      <c r="F13742" s="54">
        <v>14.23</v>
      </c>
      <c r="H13742" s="70">
        <f>IFERROR(INDEX(MSN2EPS!$E$2:$E$32,MATCH(C13742,MSN2EPS!$B$2:$B$32,0)),0)</f>
        <v>0</v>
      </c>
      <c r="I13742" s="70">
        <f>IFERROR(INDEX(MSN2EPS!$F$2:$F$32,MATCH(C13742,MSN2EPS!$B$2:$B$32,0)),0)</f>
        <v>0</v>
      </c>
      <c r="J13742" s="70">
        <f>IFERROR(INDEX(MSN2EPS!$G$2:$G$32,MATCH(C13742,MSN2EPS!$B$2:$B$32,0)),0)</f>
        <v>0</v>
      </c>
      <c r="K13742" s="70" t="str">
        <f>INDEX(crosswalks!$V$4:$V$54,MATCH(D13742,crosswalks!$U$4:$U$54,0))</f>
        <v>South Census Region</v>
      </c>
    </row>
    <row r="13743" spans="2:11" x14ac:dyDescent="0.25">
      <c r="B13743" s="54" t="s">
        <v>148</v>
      </c>
      <c r="C13743" s="54" t="s">
        <v>480</v>
      </c>
      <c r="D13743" s="54" t="s">
        <v>197</v>
      </c>
      <c r="E13743" s="54">
        <v>2019</v>
      </c>
      <c r="F13743" s="54">
        <v>15.21</v>
      </c>
      <c r="H13743" s="70">
        <f>IFERROR(INDEX(MSN2EPS!$E$2:$E$32,MATCH(C13743,MSN2EPS!$B$2:$B$32,0)),0)</f>
        <v>0</v>
      </c>
      <c r="I13743" s="70">
        <f>IFERROR(INDEX(MSN2EPS!$F$2:$F$32,MATCH(C13743,MSN2EPS!$B$2:$B$32,0)),0)</f>
        <v>0</v>
      </c>
      <c r="J13743" s="70">
        <f>IFERROR(INDEX(MSN2EPS!$G$2:$G$32,MATCH(C13743,MSN2EPS!$B$2:$B$32,0)),0)</f>
        <v>0</v>
      </c>
      <c r="K13743" s="70" t="str">
        <f>INDEX(crosswalks!$V$4:$V$54,MATCH(D13743,crosswalks!$U$4:$U$54,0))</f>
        <v>Northeast Census Region</v>
      </c>
    </row>
    <row r="13744" spans="2:11" x14ac:dyDescent="0.25">
      <c r="B13744" s="54" t="s">
        <v>148</v>
      </c>
      <c r="C13744" s="54" t="s">
        <v>480</v>
      </c>
      <c r="D13744" s="54" t="s">
        <v>198</v>
      </c>
      <c r="E13744" s="54">
        <v>2019</v>
      </c>
      <c r="F13744" s="54">
        <v>14.7</v>
      </c>
      <c r="H13744" s="70">
        <f>IFERROR(INDEX(MSN2EPS!$E$2:$E$32,MATCH(C13744,MSN2EPS!$B$2:$B$32,0)),0)</f>
        <v>0</v>
      </c>
      <c r="I13744" s="70">
        <f>IFERROR(INDEX(MSN2EPS!$F$2:$F$32,MATCH(C13744,MSN2EPS!$B$2:$B$32,0)),0)</f>
        <v>0</v>
      </c>
      <c r="J13744" s="70">
        <f>IFERROR(INDEX(MSN2EPS!$G$2:$G$32,MATCH(C13744,MSN2EPS!$B$2:$B$32,0)),0)</f>
        <v>0</v>
      </c>
      <c r="K13744" s="70" t="str">
        <f>INDEX(crosswalks!$V$4:$V$54,MATCH(D13744,crosswalks!$U$4:$U$54,0))</f>
        <v>West Census Region</v>
      </c>
    </row>
    <row r="13745" spans="2:11" x14ac:dyDescent="0.25">
      <c r="B13745" s="54" t="s">
        <v>148</v>
      </c>
      <c r="C13745" s="54" t="s">
        <v>480</v>
      </c>
      <c r="D13745" s="54" t="s">
        <v>199</v>
      </c>
      <c r="E13745" s="54">
        <v>2019</v>
      </c>
      <c r="F13745" s="54">
        <v>14.44</v>
      </c>
      <c r="H13745" s="70">
        <f>IFERROR(INDEX(MSN2EPS!$E$2:$E$32,MATCH(C13745,MSN2EPS!$B$2:$B$32,0)),0)</f>
        <v>0</v>
      </c>
      <c r="I13745" s="70">
        <f>IFERROR(INDEX(MSN2EPS!$F$2:$F$32,MATCH(C13745,MSN2EPS!$B$2:$B$32,0)),0)</f>
        <v>0</v>
      </c>
      <c r="J13745" s="70">
        <f>IFERROR(INDEX(MSN2EPS!$G$2:$G$32,MATCH(C13745,MSN2EPS!$B$2:$B$32,0)),0)</f>
        <v>0</v>
      </c>
      <c r="K13745" s="70" t="str">
        <f>INDEX(crosswalks!$V$4:$V$54,MATCH(D13745,crosswalks!$U$4:$U$54,0))</f>
        <v>Midwest Census Region</v>
      </c>
    </row>
    <row r="13746" spans="2:11" x14ac:dyDescent="0.25">
      <c r="B13746" s="54" t="s">
        <v>148</v>
      </c>
      <c r="C13746" s="54" t="s">
        <v>480</v>
      </c>
      <c r="D13746" s="54" t="s">
        <v>200</v>
      </c>
      <c r="E13746" s="54">
        <v>2019</v>
      </c>
      <c r="F13746" s="54">
        <v>14.45</v>
      </c>
      <c r="H13746" s="70">
        <f>IFERROR(INDEX(MSN2EPS!$E$2:$E$32,MATCH(C13746,MSN2EPS!$B$2:$B$32,0)),0)</f>
        <v>0</v>
      </c>
      <c r="I13746" s="70">
        <f>IFERROR(INDEX(MSN2EPS!$F$2:$F$32,MATCH(C13746,MSN2EPS!$B$2:$B$32,0)),0)</f>
        <v>0</v>
      </c>
      <c r="J13746" s="70">
        <f>IFERROR(INDEX(MSN2EPS!$G$2:$G$32,MATCH(C13746,MSN2EPS!$B$2:$B$32,0)),0)</f>
        <v>0</v>
      </c>
      <c r="K13746" s="70" t="str">
        <f>INDEX(crosswalks!$V$4:$V$54,MATCH(D13746,crosswalks!$U$4:$U$54,0))</f>
        <v>South Census Region</v>
      </c>
    </row>
    <row r="13747" spans="2:11" x14ac:dyDescent="0.25">
      <c r="B13747" s="54" t="s">
        <v>148</v>
      </c>
      <c r="C13747" s="54" t="s">
        <v>480</v>
      </c>
      <c r="D13747" s="54" t="s">
        <v>201</v>
      </c>
      <c r="E13747" s="54">
        <v>2019</v>
      </c>
      <c r="F13747" s="54">
        <v>15.39</v>
      </c>
      <c r="H13747" s="70">
        <f>IFERROR(INDEX(MSN2EPS!$E$2:$E$32,MATCH(C13747,MSN2EPS!$B$2:$B$32,0)),0)</f>
        <v>0</v>
      </c>
      <c r="I13747" s="70">
        <f>IFERROR(INDEX(MSN2EPS!$F$2:$F$32,MATCH(C13747,MSN2EPS!$B$2:$B$32,0)),0)</f>
        <v>0</v>
      </c>
      <c r="J13747" s="70">
        <f>IFERROR(INDEX(MSN2EPS!$G$2:$G$32,MATCH(C13747,MSN2EPS!$B$2:$B$32,0)),0)</f>
        <v>0</v>
      </c>
      <c r="K13747" s="70" t="str">
        <f>INDEX(crosswalks!$V$4:$V$54,MATCH(D13747,crosswalks!$U$4:$U$54,0))</f>
        <v>West Census Region</v>
      </c>
    </row>
    <row r="13748" spans="2:11" x14ac:dyDescent="0.25">
      <c r="B13748" s="54" t="s">
        <v>148</v>
      </c>
      <c r="C13748" s="54" t="s">
        <v>481</v>
      </c>
      <c r="D13748" s="54" t="s">
        <v>150</v>
      </c>
      <c r="E13748" s="54">
        <v>2019</v>
      </c>
      <c r="F13748" s="54">
        <v>16155</v>
      </c>
      <c r="H13748" s="70">
        <f>IFERROR(INDEX(MSN2EPS!$E$2:$E$32,MATCH(C13748,MSN2EPS!$B$2:$B$32,0)),0)</f>
        <v>0</v>
      </c>
      <c r="I13748" s="70">
        <f>IFERROR(INDEX(MSN2EPS!$F$2:$F$32,MATCH(C13748,MSN2EPS!$B$2:$B$32,0)),0)</f>
        <v>0</v>
      </c>
      <c r="J13748" s="70">
        <f>IFERROR(INDEX(MSN2EPS!$G$2:$G$32,MATCH(C13748,MSN2EPS!$B$2:$B$32,0)),0)</f>
        <v>0</v>
      </c>
      <c r="K13748" s="70" t="str">
        <f>INDEX(crosswalks!$V$4:$V$54,MATCH(D13748,crosswalks!$U$4:$U$54,0))</f>
        <v>West Census Region</v>
      </c>
    </row>
    <row r="13749" spans="2:11" x14ac:dyDescent="0.25">
      <c r="B13749" s="54" t="s">
        <v>148</v>
      </c>
      <c r="C13749" s="54" t="s">
        <v>481</v>
      </c>
      <c r="D13749" s="54" t="s">
        <v>151</v>
      </c>
      <c r="E13749" s="54">
        <v>2019</v>
      </c>
      <c r="F13749" s="54">
        <v>1618</v>
      </c>
      <c r="H13749" s="70">
        <f>IFERROR(INDEX(MSN2EPS!$E$2:$E$32,MATCH(C13749,MSN2EPS!$B$2:$B$32,0)),0)</f>
        <v>0</v>
      </c>
      <c r="I13749" s="70">
        <f>IFERROR(INDEX(MSN2EPS!$F$2:$F$32,MATCH(C13749,MSN2EPS!$B$2:$B$32,0)),0)</f>
        <v>0</v>
      </c>
      <c r="J13749" s="70">
        <f>IFERROR(INDEX(MSN2EPS!$G$2:$G$32,MATCH(C13749,MSN2EPS!$B$2:$B$32,0)),0)</f>
        <v>0</v>
      </c>
      <c r="K13749" s="70" t="str">
        <f>INDEX(crosswalks!$V$4:$V$54,MATCH(D13749,crosswalks!$U$4:$U$54,0))</f>
        <v>South Census Region</v>
      </c>
    </row>
    <row r="13750" spans="2:11" x14ac:dyDescent="0.25">
      <c r="B13750" s="54" t="s">
        <v>148</v>
      </c>
      <c r="C13750" s="54" t="s">
        <v>481</v>
      </c>
      <c r="D13750" s="54" t="s">
        <v>152</v>
      </c>
      <c r="E13750" s="54">
        <v>2019</v>
      </c>
      <c r="F13750" s="54">
        <v>976</v>
      </c>
      <c r="H13750" s="70">
        <f>IFERROR(INDEX(MSN2EPS!$E$2:$E$32,MATCH(C13750,MSN2EPS!$B$2:$B$32,0)),0)</f>
        <v>0</v>
      </c>
      <c r="I13750" s="70">
        <f>IFERROR(INDEX(MSN2EPS!$F$2:$F$32,MATCH(C13750,MSN2EPS!$B$2:$B$32,0)),0)</f>
        <v>0</v>
      </c>
      <c r="J13750" s="70">
        <f>IFERROR(INDEX(MSN2EPS!$G$2:$G$32,MATCH(C13750,MSN2EPS!$B$2:$B$32,0)),0)</f>
        <v>0</v>
      </c>
      <c r="K13750" s="70" t="str">
        <f>INDEX(crosswalks!$V$4:$V$54,MATCH(D13750,crosswalks!$U$4:$U$54,0))</f>
        <v>South Census Region</v>
      </c>
    </row>
    <row r="13751" spans="2:11" x14ac:dyDescent="0.25">
      <c r="B13751" s="54" t="s">
        <v>148</v>
      </c>
      <c r="C13751" s="54" t="s">
        <v>481</v>
      </c>
      <c r="D13751" s="54" t="s">
        <v>153</v>
      </c>
      <c r="E13751" s="54">
        <v>2019</v>
      </c>
      <c r="F13751" s="54">
        <v>12946</v>
      </c>
      <c r="H13751" s="70">
        <f>IFERROR(INDEX(MSN2EPS!$E$2:$E$32,MATCH(C13751,MSN2EPS!$B$2:$B$32,0)),0)</f>
        <v>0</v>
      </c>
      <c r="I13751" s="70">
        <f>IFERROR(INDEX(MSN2EPS!$F$2:$F$32,MATCH(C13751,MSN2EPS!$B$2:$B$32,0)),0)</f>
        <v>0</v>
      </c>
      <c r="J13751" s="70">
        <f>IFERROR(INDEX(MSN2EPS!$G$2:$G$32,MATCH(C13751,MSN2EPS!$B$2:$B$32,0)),0)</f>
        <v>0</v>
      </c>
      <c r="K13751" s="70" t="str">
        <f>INDEX(crosswalks!$V$4:$V$54,MATCH(D13751,crosswalks!$U$4:$U$54,0))</f>
        <v>West Census Region</v>
      </c>
    </row>
    <row r="13752" spans="2:11" x14ac:dyDescent="0.25">
      <c r="B13752" s="54" t="s">
        <v>148</v>
      </c>
      <c r="C13752" s="54" t="s">
        <v>481</v>
      </c>
      <c r="D13752" s="54" t="s">
        <v>154</v>
      </c>
      <c r="E13752" s="54">
        <v>2019</v>
      </c>
      <c r="F13752" s="54">
        <v>106201</v>
      </c>
      <c r="H13752" s="70">
        <f>IFERROR(INDEX(MSN2EPS!$E$2:$E$32,MATCH(C13752,MSN2EPS!$B$2:$B$32,0)),0)</f>
        <v>0</v>
      </c>
      <c r="I13752" s="70">
        <f>IFERROR(INDEX(MSN2EPS!$F$2:$F$32,MATCH(C13752,MSN2EPS!$B$2:$B$32,0)),0)</f>
        <v>0</v>
      </c>
      <c r="J13752" s="70">
        <f>IFERROR(INDEX(MSN2EPS!$G$2:$G$32,MATCH(C13752,MSN2EPS!$B$2:$B$32,0)),0)</f>
        <v>0</v>
      </c>
      <c r="K13752" s="70" t="str">
        <f>INDEX(crosswalks!$V$4:$V$54,MATCH(D13752,crosswalks!$U$4:$U$54,0))</f>
        <v>West Census Region</v>
      </c>
    </row>
    <row r="13753" spans="2:11" x14ac:dyDescent="0.25">
      <c r="B13753" s="54" t="s">
        <v>148</v>
      </c>
      <c r="C13753" s="54" t="s">
        <v>481</v>
      </c>
      <c r="D13753" s="54" t="s">
        <v>155</v>
      </c>
      <c r="E13753" s="54">
        <v>2019</v>
      </c>
      <c r="F13753" s="54">
        <v>14516</v>
      </c>
      <c r="H13753" s="70">
        <f>IFERROR(INDEX(MSN2EPS!$E$2:$E$32,MATCH(C13753,MSN2EPS!$B$2:$B$32,0)),0)</f>
        <v>0</v>
      </c>
      <c r="I13753" s="70">
        <f>IFERROR(INDEX(MSN2EPS!$F$2:$F$32,MATCH(C13753,MSN2EPS!$B$2:$B$32,0)),0)</f>
        <v>0</v>
      </c>
      <c r="J13753" s="70">
        <f>IFERROR(INDEX(MSN2EPS!$G$2:$G$32,MATCH(C13753,MSN2EPS!$B$2:$B$32,0)),0)</f>
        <v>0</v>
      </c>
      <c r="K13753" s="70" t="str">
        <f>INDEX(crosswalks!$V$4:$V$54,MATCH(D13753,crosswalks!$U$4:$U$54,0))</f>
        <v>West Census Region</v>
      </c>
    </row>
    <row r="13754" spans="2:11" x14ac:dyDescent="0.25">
      <c r="B13754" s="54" t="s">
        <v>148</v>
      </c>
      <c r="C13754" s="54" t="s">
        <v>481</v>
      </c>
      <c r="D13754" s="54" t="s">
        <v>156</v>
      </c>
      <c r="E13754" s="54">
        <v>2019</v>
      </c>
      <c r="F13754" s="54">
        <v>2099</v>
      </c>
      <c r="H13754" s="70">
        <f>IFERROR(INDEX(MSN2EPS!$E$2:$E$32,MATCH(C13754,MSN2EPS!$B$2:$B$32,0)),0)</f>
        <v>0</v>
      </c>
      <c r="I13754" s="70">
        <f>IFERROR(INDEX(MSN2EPS!$F$2:$F$32,MATCH(C13754,MSN2EPS!$B$2:$B$32,0)),0)</f>
        <v>0</v>
      </c>
      <c r="J13754" s="70">
        <f>IFERROR(INDEX(MSN2EPS!$G$2:$G$32,MATCH(C13754,MSN2EPS!$B$2:$B$32,0)),0)</f>
        <v>0</v>
      </c>
      <c r="K13754" s="70" t="str">
        <f>INDEX(crosswalks!$V$4:$V$54,MATCH(D13754,crosswalks!$U$4:$U$54,0))</f>
        <v>Northeast Census Region</v>
      </c>
    </row>
    <row r="13755" spans="2:11" x14ac:dyDescent="0.25">
      <c r="B13755" s="54" t="s">
        <v>148</v>
      </c>
      <c r="C13755" s="54" t="s">
        <v>481</v>
      </c>
      <c r="D13755" s="54" t="s">
        <v>157</v>
      </c>
      <c r="E13755" s="54">
        <v>2019</v>
      </c>
      <c r="F13755" s="54">
        <v>0</v>
      </c>
      <c r="H13755" s="70">
        <f>IFERROR(INDEX(MSN2EPS!$E$2:$E$32,MATCH(C13755,MSN2EPS!$B$2:$B$32,0)),0)</f>
        <v>0</v>
      </c>
      <c r="I13755" s="70">
        <f>IFERROR(INDEX(MSN2EPS!$F$2:$F$32,MATCH(C13755,MSN2EPS!$B$2:$B$32,0)),0)</f>
        <v>0</v>
      </c>
      <c r="J13755" s="70">
        <f>IFERROR(INDEX(MSN2EPS!$G$2:$G$32,MATCH(C13755,MSN2EPS!$B$2:$B$32,0)),0)</f>
        <v>0</v>
      </c>
      <c r="K13755" s="70" t="str">
        <f>INDEX(crosswalks!$V$4:$V$54,MATCH(D13755,crosswalks!$U$4:$U$54,0))</f>
        <v>South Census Region</v>
      </c>
    </row>
    <row r="13756" spans="2:11" x14ac:dyDescent="0.25">
      <c r="B13756" s="54" t="s">
        <v>148</v>
      </c>
      <c r="C13756" s="54" t="s">
        <v>481</v>
      </c>
      <c r="D13756" s="54" t="s">
        <v>158</v>
      </c>
      <c r="E13756" s="54">
        <v>2019</v>
      </c>
      <c r="F13756" s="54">
        <v>1430</v>
      </c>
      <c r="H13756" s="70">
        <f>IFERROR(INDEX(MSN2EPS!$E$2:$E$32,MATCH(C13756,MSN2EPS!$B$2:$B$32,0)),0)</f>
        <v>0</v>
      </c>
      <c r="I13756" s="70">
        <f>IFERROR(INDEX(MSN2EPS!$F$2:$F$32,MATCH(C13756,MSN2EPS!$B$2:$B$32,0)),0)</f>
        <v>0</v>
      </c>
      <c r="J13756" s="70">
        <f>IFERROR(INDEX(MSN2EPS!$G$2:$G$32,MATCH(C13756,MSN2EPS!$B$2:$B$32,0)),0)</f>
        <v>0</v>
      </c>
      <c r="K13756" s="70" t="str">
        <f>INDEX(crosswalks!$V$4:$V$54,MATCH(D13756,crosswalks!$U$4:$U$54,0))</f>
        <v>South Census Region</v>
      </c>
    </row>
    <row r="13757" spans="2:11" x14ac:dyDescent="0.25">
      <c r="B13757" s="54" t="s">
        <v>148</v>
      </c>
      <c r="C13757" s="54" t="s">
        <v>481</v>
      </c>
      <c r="D13757" s="54" t="s">
        <v>159</v>
      </c>
      <c r="E13757" s="54">
        <v>2019</v>
      </c>
      <c r="F13757" s="54">
        <v>57074</v>
      </c>
      <c r="H13757" s="70">
        <f>IFERROR(INDEX(MSN2EPS!$E$2:$E$32,MATCH(C13757,MSN2EPS!$B$2:$B$32,0)),0)</f>
        <v>0</v>
      </c>
      <c r="I13757" s="70">
        <f>IFERROR(INDEX(MSN2EPS!$F$2:$F$32,MATCH(C13757,MSN2EPS!$B$2:$B$32,0)),0)</f>
        <v>0</v>
      </c>
      <c r="J13757" s="70">
        <f>IFERROR(INDEX(MSN2EPS!$G$2:$G$32,MATCH(C13757,MSN2EPS!$B$2:$B$32,0)),0)</f>
        <v>0</v>
      </c>
      <c r="K13757" s="70" t="str">
        <f>INDEX(crosswalks!$V$4:$V$54,MATCH(D13757,crosswalks!$U$4:$U$54,0))</f>
        <v>South Census Region</v>
      </c>
    </row>
    <row r="13758" spans="2:11" x14ac:dyDescent="0.25">
      <c r="B13758" s="54" t="s">
        <v>148</v>
      </c>
      <c r="C13758" s="54" t="s">
        <v>481</v>
      </c>
      <c r="D13758" s="54" t="s">
        <v>160</v>
      </c>
      <c r="E13758" s="54">
        <v>2019</v>
      </c>
      <c r="F13758" s="54">
        <v>28171</v>
      </c>
      <c r="H13758" s="70">
        <f>IFERROR(INDEX(MSN2EPS!$E$2:$E$32,MATCH(C13758,MSN2EPS!$B$2:$B$32,0)),0)</f>
        <v>0</v>
      </c>
      <c r="I13758" s="70">
        <f>IFERROR(INDEX(MSN2EPS!$F$2:$F$32,MATCH(C13758,MSN2EPS!$B$2:$B$32,0)),0)</f>
        <v>0</v>
      </c>
      <c r="J13758" s="70">
        <f>IFERROR(INDEX(MSN2EPS!$G$2:$G$32,MATCH(C13758,MSN2EPS!$B$2:$B$32,0)),0)</f>
        <v>0</v>
      </c>
      <c r="K13758" s="70" t="str">
        <f>INDEX(crosswalks!$V$4:$V$54,MATCH(D13758,crosswalks!$U$4:$U$54,0))</f>
        <v>South Census Region</v>
      </c>
    </row>
    <row r="13759" spans="2:11" x14ac:dyDescent="0.25">
      <c r="B13759" s="54" t="s">
        <v>148</v>
      </c>
      <c r="C13759" s="54" t="s">
        <v>481</v>
      </c>
      <c r="D13759" s="54" t="s">
        <v>161</v>
      </c>
      <c r="E13759" s="54">
        <v>2019</v>
      </c>
      <c r="F13759" s="54">
        <v>17733</v>
      </c>
      <c r="H13759" s="70">
        <f>IFERROR(INDEX(MSN2EPS!$E$2:$E$32,MATCH(C13759,MSN2EPS!$B$2:$B$32,0)),0)</f>
        <v>0</v>
      </c>
      <c r="I13759" s="70">
        <f>IFERROR(INDEX(MSN2EPS!$F$2:$F$32,MATCH(C13759,MSN2EPS!$B$2:$B$32,0)),0)</f>
        <v>0</v>
      </c>
      <c r="J13759" s="70">
        <f>IFERROR(INDEX(MSN2EPS!$G$2:$G$32,MATCH(C13759,MSN2EPS!$B$2:$B$32,0)),0)</f>
        <v>0</v>
      </c>
      <c r="K13759" s="70" t="str">
        <f>INDEX(crosswalks!$V$4:$V$54,MATCH(D13759,crosswalks!$U$4:$U$54,0))</f>
        <v>West Census Region</v>
      </c>
    </row>
    <row r="13760" spans="2:11" x14ac:dyDescent="0.25">
      <c r="B13760" s="54" t="s">
        <v>148</v>
      </c>
      <c r="C13760" s="54" t="s">
        <v>481</v>
      </c>
      <c r="D13760" s="54" t="s">
        <v>162</v>
      </c>
      <c r="E13760" s="54">
        <v>2019</v>
      </c>
      <c r="F13760" s="54">
        <v>1152</v>
      </c>
      <c r="H13760" s="70">
        <f>IFERROR(INDEX(MSN2EPS!$E$2:$E$32,MATCH(C13760,MSN2EPS!$B$2:$B$32,0)),0)</f>
        <v>0</v>
      </c>
      <c r="I13760" s="70">
        <f>IFERROR(INDEX(MSN2EPS!$F$2:$F$32,MATCH(C13760,MSN2EPS!$B$2:$B$32,0)),0)</f>
        <v>0</v>
      </c>
      <c r="J13760" s="70">
        <f>IFERROR(INDEX(MSN2EPS!$G$2:$G$32,MATCH(C13760,MSN2EPS!$B$2:$B$32,0)),0)</f>
        <v>0</v>
      </c>
      <c r="K13760" s="70" t="str">
        <f>INDEX(crosswalks!$V$4:$V$54,MATCH(D13760,crosswalks!$U$4:$U$54,0))</f>
        <v>Midwest Census Region</v>
      </c>
    </row>
    <row r="13761" spans="2:11" x14ac:dyDescent="0.25">
      <c r="B13761" s="54" t="s">
        <v>148</v>
      </c>
      <c r="C13761" s="54" t="s">
        <v>481</v>
      </c>
      <c r="D13761" s="54" t="s">
        <v>163</v>
      </c>
      <c r="E13761" s="54">
        <v>2019</v>
      </c>
      <c r="F13761" s="54">
        <v>952</v>
      </c>
      <c r="H13761" s="70">
        <f>IFERROR(INDEX(MSN2EPS!$E$2:$E$32,MATCH(C13761,MSN2EPS!$B$2:$B$32,0)),0)</f>
        <v>0</v>
      </c>
      <c r="I13761" s="70">
        <f>IFERROR(INDEX(MSN2EPS!$F$2:$F$32,MATCH(C13761,MSN2EPS!$B$2:$B$32,0)),0)</f>
        <v>0</v>
      </c>
      <c r="J13761" s="70">
        <f>IFERROR(INDEX(MSN2EPS!$G$2:$G$32,MATCH(C13761,MSN2EPS!$B$2:$B$32,0)),0)</f>
        <v>0</v>
      </c>
      <c r="K13761" s="70" t="str">
        <f>INDEX(crosswalks!$V$4:$V$54,MATCH(D13761,crosswalks!$U$4:$U$54,0))</f>
        <v>West Census Region</v>
      </c>
    </row>
    <row r="13762" spans="2:11" x14ac:dyDescent="0.25">
      <c r="B13762" s="54" t="s">
        <v>148</v>
      </c>
      <c r="C13762" s="54" t="s">
        <v>481</v>
      </c>
      <c r="D13762" s="54" t="s">
        <v>164</v>
      </c>
      <c r="E13762" s="54">
        <v>2019</v>
      </c>
      <c r="F13762" s="54">
        <v>33341</v>
      </c>
      <c r="H13762" s="70">
        <f>IFERROR(INDEX(MSN2EPS!$E$2:$E$32,MATCH(C13762,MSN2EPS!$B$2:$B$32,0)),0)</f>
        <v>0</v>
      </c>
      <c r="I13762" s="70">
        <f>IFERROR(INDEX(MSN2EPS!$F$2:$F$32,MATCH(C13762,MSN2EPS!$B$2:$B$32,0)),0)</f>
        <v>0</v>
      </c>
      <c r="J13762" s="70">
        <f>IFERROR(INDEX(MSN2EPS!$G$2:$G$32,MATCH(C13762,MSN2EPS!$B$2:$B$32,0)),0)</f>
        <v>0</v>
      </c>
      <c r="K13762" s="70" t="str">
        <f>INDEX(crosswalks!$V$4:$V$54,MATCH(D13762,crosswalks!$U$4:$U$54,0))</f>
        <v>Midwest Census Region</v>
      </c>
    </row>
    <row r="13763" spans="2:11" x14ac:dyDescent="0.25">
      <c r="B13763" s="54" t="s">
        <v>148</v>
      </c>
      <c r="C13763" s="54" t="s">
        <v>481</v>
      </c>
      <c r="D13763" s="54" t="s">
        <v>165</v>
      </c>
      <c r="E13763" s="54">
        <v>2019</v>
      </c>
      <c r="F13763" s="54">
        <v>4663</v>
      </c>
      <c r="H13763" s="70">
        <f>IFERROR(INDEX(MSN2EPS!$E$2:$E$32,MATCH(C13763,MSN2EPS!$B$2:$B$32,0)),0)</f>
        <v>0</v>
      </c>
      <c r="I13763" s="70">
        <f>IFERROR(INDEX(MSN2EPS!$F$2:$F$32,MATCH(C13763,MSN2EPS!$B$2:$B$32,0)),0)</f>
        <v>0</v>
      </c>
      <c r="J13763" s="70">
        <f>IFERROR(INDEX(MSN2EPS!$G$2:$G$32,MATCH(C13763,MSN2EPS!$B$2:$B$32,0)),0)</f>
        <v>0</v>
      </c>
      <c r="K13763" s="70" t="str">
        <f>INDEX(crosswalks!$V$4:$V$54,MATCH(D13763,crosswalks!$U$4:$U$54,0))</f>
        <v>Midwest Census Region</v>
      </c>
    </row>
    <row r="13764" spans="2:11" x14ac:dyDescent="0.25">
      <c r="B13764" s="54" t="s">
        <v>148</v>
      </c>
      <c r="C13764" s="54" t="s">
        <v>481</v>
      </c>
      <c r="D13764" s="54" t="s">
        <v>166</v>
      </c>
      <c r="E13764" s="54">
        <v>2019</v>
      </c>
      <c r="F13764" s="54">
        <v>861</v>
      </c>
      <c r="H13764" s="70">
        <f>IFERROR(INDEX(MSN2EPS!$E$2:$E$32,MATCH(C13764,MSN2EPS!$B$2:$B$32,0)),0)</f>
        <v>0</v>
      </c>
      <c r="I13764" s="70">
        <f>IFERROR(INDEX(MSN2EPS!$F$2:$F$32,MATCH(C13764,MSN2EPS!$B$2:$B$32,0)),0)</f>
        <v>0</v>
      </c>
      <c r="J13764" s="70">
        <f>IFERROR(INDEX(MSN2EPS!$G$2:$G$32,MATCH(C13764,MSN2EPS!$B$2:$B$32,0)),0)</f>
        <v>0</v>
      </c>
      <c r="K13764" s="70" t="str">
        <f>INDEX(crosswalks!$V$4:$V$54,MATCH(D13764,crosswalks!$U$4:$U$54,0))</f>
        <v>Midwest Census Region</v>
      </c>
    </row>
    <row r="13765" spans="2:11" x14ac:dyDescent="0.25">
      <c r="B13765" s="54" t="s">
        <v>148</v>
      </c>
      <c r="C13765" s="54" t="s">
        <v>481</v>
      </c>
      <c r="D13765" s="54" t="s">
        <v>167</v>
      </c>
      <c r="E13765" s="54">
        <v>2019</v>
      </c>
      <c r="F13765" s="54">
        <v>16253</v>
      </c>
      <c r="H13765" s="70">
        <f>IFERROR(INDEX(MSN2EPS!$E$2:$E$32,MATCH(C13765,MSN2EPS!$B$2:$B$32,0)),0)</f>
        <v>0</v>
      </c>
      <c r="I13765" s="70">
        <f>IFERROR(INDEX(MSN2EPS!$F$2:$F$32,MATCH(C13765,MSN2EPS!$B$2:$B$32,0)),0)</f>
        <v>0</v>
      </c>
      <c r="J13765" s="70">
        <f>IFERROR(INDEX(MSN2EPS!$G$2:$G$32,MATCH(C13765,MSN2EPS!$B$2:$B$32,0)),0)</f>
        <v>0</v>
      </c>
      <c r="K13765" s="70" t="str">
        <f>INDEX(crosswalks!$V$4:$V$54,MATCH(D13765,crosswalks!$U$4:$U$54,0))</f>
        <v>South Census Region</v>
      </c>
    </row>
    <row r="13766" spans="2:11" x14ac:dyDescent="0.25">
      <c r="B13766" s="54" t="s">
        <v>148</v>
      </c>
      <c r="C13766" s="54" t="s">
        <v>481</v>
      </c>
      <c r="D13766" s="54" t="s">
        <v>168</v>
      </c>
      <c r="E13766" s="54">
        <v>2019</v>
      </c>
      <c r="F13766" s="54">
        <v>3551</v>
      </c>
      <c r="H13766" s="70">
        <f>IFERROR(INDEX(MSN2EPS!$E$2:$E$32,MATCH(C13766,MSN2EPS!$B$2:$B$32,0)),0)</f>
        <v>0</v>
      </c>
      <c r="I13766" s="70">
        <f>IFERROR(INDEX(MSN2EPS!$F$2:$F$32,MATCH(C13766,MSN2EPS!$B$2:$B$32,0)),0)</f>
        <v>0</v>
      </c>
      <c r="J13766" s="70">
        <f>IFERROR(INDEX(MSN2EPS!$G$2:$G$32,MATCH(C13766,MSN2EPS!$B$2:$B$32,0)),0)</f>
        <v>0</v>
      </c>
      <c r="K13766" s="70" t="str">
        <f>INDEX(crosswalks!$V$4:$V$54,MATCH(D13766,crosswalks!$U$4:$U$54,0))</f>
        <v>South Census Region</v>
      </c>
    </row>
    <row r="13767" spans="2:11" x14ac:dyDescent="0.25">
      <c r="B13767" s="54" t="s">
        <v>148</v>
      </c>
      <c r="C13767" s="54" t="s">
        <v>481</v>
      </c>
      <c r="D13767" s="54" t="s">
        <v>169</v>
      </c>
      <c r="E13767" s="54">
        <v>2019</v>
      </c>
      <c r="F13767" s="54">
        <v>14367</v>
      </c>
      <c r="H13767" s="70">
        <f>IFERROR(INDEX(MSN2EPS!$E$2:$E$32,MATCH(C13767,MSN2EPS!$B$2:$B$32,0)),0)</f>
        <v>0</v>
      </c>
      <c r="I13767" s="70">
        <f>IFERROR(INDEX(MSN2EPS!$F$2:$F$32,MATCH(C13767,MSN2EPS!$B$2:$B$32,0)),0)</f>
        <v>0</v>
      </c>
      <c r="J13767" s="70">
        <f>IFERROR(INDEX(MSN2EPS!$G$2:$G$32,MATCH(C13767,MSN2EPS!$B$2:$B$32,0)),0)</f>
        <v>0</v>
      </c>
      <c r="K13767" s="70" t="str">
        <f>INDEX(crosswalks!$V$4:$V$54,MATCH(D13767,crosswalks!$U$4:$U$54,0))</f>
        <v>Northeast Census Region</v>
      </c>
    </row>
    <row r="13768" spans="2:11" x14ac:dyDescent="0.25">
      <c r="B13768" s="54" t="s">
        <v>148</v>
      </c>
      <c r="C13768" s="54" t="s">
        <v>481</v>
      </c>
      <c r="D13768" s="54" t="s">
        <v>170</v>
      </c>
      <c r="E13768" s="54">
        <v>2019</v>
      </c>
      <c r="F13768" s="54">
        <v>6998</v>
      </c>
      <c r="H13768" s="70">
        <f>IFERROR(INDEX(MSN2EPS!$E$2:$E$32,MATCH(C13768,MSN2EPS!$B$2:$B$32,0)),0)</f>
        <v>0</v>
      </c>
      <c r="I13768" s="70">
        <f>IFERROR(INDEX(MSN2EPS!$F$2:$F$32,MATCH(C13768,MSN2EPS!$B$2:$B$32,0)),0)</f>
        <v>0</v>
      </c>
      <c r="J13768" s="70">
        <f>IFERROR(INDEX(MSN2EPS!$G$2:$G$32,MATCH(C13768,MSN2EPS!$B$2:$B$32,0)),0)</f>
        <v>0</v>
      </c>
      <c r="K13768" s="70" t="str">
        <f>INDEX(crosswalks!$V$4:$V$54,MATCH(D13768,crosswalks!$U$4:$U$54,0))</f>
        <v>South Census Region</v>
      </c>
    </row>
    <row r="13769" spans="2:11" x14ac:dyDescent="0.25">
      <c r="B13769" s="54" t="s">
        <v>148</v>
      </c>
      <c r="C13769" s="54" t="s">
        <v>481</v>
      </c>
      <c r="D13769" s="54" t="s">
        <v>171</v>
      </c>
      <c r="E13769" s="54">
        <v>2019</v>
      </c>
      <c r="F13769" s="54">
        <v>410</v>
      </c>
      <c r="H13769" s="70">
        <f>IFERROR(INDEX(MSN2EPS!$E$2:$E$32,MATCH(C13769,MSN2EPS!$B$2:$B$32,0)),0)</f>
        <v>0</v>
      </c>
      <c r="I13769" s="70">
        <f>IFERROR(INDEX(MSN2EPS!$F$2:$F$32,MATCH(C13769,MSN2EPS!$B$2:$B$32,0)),0)</f>
        <v>0</v>
      </c>
      <c r="J13769" s="70">
        <f>IFERROR(INDEX(MSN2EPS!$G$2:$G$32,MATCH(C13769,MSN2EPS!$B$2:$B$32,0)),0)</f>
        <v>0</v>
      </c>
      <c r="K13769" s="70" t="str">
        <f>INDEX(crosswalks!$V$4:$V$54,MATCH(D13769,crosswalks!$U$4:$U$54,0))</f>
        <v>Northeast Census Region</v>
      </c>
    </row>
    <row r="13770" spans="2:11" x14ac:dyDescent="0.25">
      <c r="B13770" s="54" t="s">
        <v>148</v>
      </c>
      <c r="C13770" s="54" t="s">
        <v>481</v>
      </c>
      <c r="D13770" s="54" t="s">
        <v>172</v>
      </c>
      <c r="E13770" s="54">
        <v>2019</v>
      </c>
      <c r="F13770" s="54">
        <v>10602</v>
      </c>
      <c r="H13770" s="70">
        <f>IFERROR(INDEX(MSN2EPS!$E$2:$E$32,MATCH(C13770,MSN2EPS!$B$2:$B$32,0)),0)</f>
        <v>0</v>
      </c>
      <c r="I13770" s="70">
        <f>IFERROR(INDEX(MSN2EPS!$F$2:$F$32,MATCH(C13770,MSN2EPS!$B$2:$B$32,0)),0)</f>
        <v>0</v>
      </c>
      <c r="J13770" s="70">
        <f>IFERROR(INDEX(MSN2EPS!$G$2:$G$32,MATCH(C13770,MSN2EPS!$B$2:$B$32,0)),0)</f>
        <v>0</v>
      </c>
      <c r="K13770" s="70" t="str">
        <f>INDEX(crosswalks!$V$4:$V$54,MATCH(D13770,crosswalks!$U$4:$U$54,0))</f>
        <v>Midwest Census Region</v>
      </c>
    </row>
    <row r="13771" spans="2:11" x14ac:dyDescent="0.25">
      <c r="B13771" s="54" t="s">
        <v>148</v>
      </c>
      <c r="C13771" s="54" t="s">
        <v>481</v>
      </c>
      <c r="D13771" s="54" t="s">
        <v>173</v>
      </c>
      <c r="E13771" s="54">
        <v>2019</v>
      </c>
      <c r="F13771" s="54">
        <v>10093</v>
      </c>
      <c r="H13771" s="70">
        <f>IFERROR(INDEX(MSN2EPS!$E$2:$E$32,MATCH(C13771,MSN2EPS!$B$2:$B$32,0)),0)</f>
        <v>0</v>
      </c>
      <c r="I13771" s="70">
        <f>IFERROR(INDEX(MSN2EPS!$F$2:$F$32,MATCH(C13771,MSN2EPS!$B$2:$B$32,0)),0)</f>
        <v>0</v>
      </c>
      <c r="J13771" s="70">
        <f>IFERROR(INDEX(MSN2EPS!$G$2:$G$32,MATCH(C13771,MSN2EPS!$B$2:$B$32,0)),0)</f>
        <v>0</v>
      </c>
      <c r="K13771" s="70" t="str">
        <f>INDEX(crosswalks!$V$4:$V$54,MATCH(D13771,crosswalks!$U$4:$U$54,0))</f>
        <v>Midwest Census Region</v>
      </c>
    </row>
    <row r="13772" spans="2:11" x14ac:dyDescent="0.25">
      <c r="B13772" s="54" t="s">
        <v>148</v>
      </c>
      <c r="C13772" s="54" t="s">
        <v>481</v>
      </c>
      <c r="D13772" s="54" t="s">
        <v>174</v>
      </c>
      <c r="E13772" s="54">
        <v>2019</v>
      </c>
      <c r="F13772" s="54">
        <v>5590</v>
      </c>
      <c r="H13772" s="70">
        <f>IFERROR(INDEX(MSN2EPS!$E$2:$E$32,MATCH(C13772,MSN2EPS!$B$2:$B$32,0)),0)</f>
        <v>0</v>
      </c>
      <c r="I13772" s="70">
        <f>IFERROR(INDEX(MSN2EPS!$F$2:$F$32,MATCH(C13772,MSN2EPS!$B$2:$B$32,0)),0)</f>
        <v>0</v>
      </c>
      <c r="J13772" s="70">
        <f>IFERROR(INDEX(MSN2EPS!$G$2:$G$32,MATCH(C13772,MSN2EPS!$B$2:$B$32,0)),0)</f>
        <v>0</v>
      </c>
      <c r="K13772" s="70" t="str">
        <f>INDEX(crosswalks!$V$4:$V$54,MATCH(D13772,crosswalks!$U$4:$U$54,0))</f>
        <v>Midwest Census Region</v>
      </c>
    </row>
    <row r="13773" spans="2:11" x14ac:dyDescent="0.25">
      <c r="B13773" s="54" t="s">
        <v>148</v>
      </c>
      <c r="C13773" s="54" t="s">
        <v>481</v>
      </c>
      <c r="D13773" s="54" t="s">
        <v>175</v>
      </c>
      <c r="E13773" s="54">
        <v>2019</v>
      </c>
      <c r="F13773" s="54">
        <v>543</v>
      </c>
      <c r="H13773" s="70">
        <f>IFERROR(INDEX(MSN2EPS!$E$2:$E$32,MATCH(C13773,MSN2EPS!$B$2:$B$32,0)),0)</f>
        <v>0</v>
      </c>
      <c r="I13773" s="70">
        <f>IFERROR(INDEX(MSN2EPS!$F$2:$F$32,MATCH(C13773,MSN2EPS!$B$2:$B$32,0)),0)</f>
        <v>0</v>
      </c>
      <c r="J13773" s="70">
        <f>IFERROR(INDEX(MSN2EPS!$G$2:$G$32,MATCH(C13773,MSN2EPS!$B$2:$B$32,0)),0)</f>
        <v>0</v>
      </c>
      <c r="K13773" s="70" t="str">
        <f>INDEX(crosswalks!$V$4:$V$54,MATCH(D13773,crosswalks!$U$4:$U$54,0))</f>
        <v>South Census Region</v>
      </c>
    </row>
    <row r="13774" spans="2:11" x14ac:dyDescent="0.25">
      <c r="B13774" s="54" t="s">
        <v>148</v>
      </c>
      <c r="C13774" s="54" t="s">
        <v>481</v>
      </c>
      <c r="D13774" s="54" t="s">
        <v>176</v>
      </c>
      <c r="E13774" s="54">
        <v>2019</v>
      </c>
      <c r="F13774" s="54">
        <v>1239</v>
      </c>
      <c r="H13774" s="70">
        <f>IFERROR(INDEX(MSN2EPS!$E$2:$E$32,MATCH(C13774,MSN2EPS!$B$2:$B$32,0)),0)</f>
        <v>0</v>
      </c>
      <c r="I13774" s="70">
        <f>IFERROR(INDEX(MSN2EPS!$F$2:$F$32,MATCH(C13774,MSN2EPS!$B$2:$B$32,0)),0)</f>
        <v>0</v>
      </c>
      <c r="J13774" s="70">
        <f>IFERROR(INDEX(MSN2EPS!$G$2:$G$32,MATCH(C13774,MSN2EPS!$B$2:$B$32,0)),0)</f>
        <v>0</v>
      </c>
      <c r="K13774" s="70" t="str">
        <f>INDEX(crosswalks!$V$4:$V$54,MATCH(D13774,crosswalks!$U$4:$U$54,0))</f>
        <v>West Census Region</v>
      </c>
    </row>
    <row r="13775" spans="2:11" x14ac:dyDescent="0.25">
      <c r="B13775" s="54" t="s">
        <v>148</v>
      </c>
      <c r="C13775" s="54" t="s">
        <v>481</v>
      </c>
      <c r="D13775" s="54" t="s">
        <v>177</v>
      </c>
      <c r="E13775" s="54">
        <v>2019</v>
      </c>
      <c r="F13775" s="54">
        <v>15788</v>
      </c>
      <c r="H13775" s="70">
        <f>IFERROR(INDEX(MSN2EPS!$E$2:$E$32,MATCH(C13775,MSN2EPS!$B$2:$B$32,0)),0)</f>
        <v>0</v>
      </c>
      <c r="I13775" s="70">
        <f>IFERROR(INDEX(MSN2EPS!$F$2:$F$32,MATCH(C13775,MSN2EPS!$B$2:$B$32,0)),0)</f>
        <v>0</v>
      </c>
      <c r="J13775" s="70">
        <f>IFERROR(INDEX(MSN2EPS!$G$2:$G$32,MATCH(C13775,MSN2EPS!$B$2:$B$32,0)),0)</f>
        <v>0</v>
      </c>
      <c r="K13775" s="70" t="str">
        <f>INDEX(crosswalks!$V$4:$V$54,MATCH(D13775,crosswalks!$U$4:$U$54,0))</f>
        <v>South Census Region</v>
      </c>
    </row>
    <row r="13776" spans="2:11" x14ac:dyDescent="0.25">
      <c r="B13776" s="54" t="s">
        <v>148</v>
      </c>
      <c r="C13776" s="54" t="s">
        <v>481</v>
      </c>
      <c r="D13776" s="54" t="s">
        <v>178</v>
      </c>
      <c r="E13776" s="54">
        <v>2019</v>
      </c>
      <c r="F13776" s="54">
        <v>541</v>
      </c>
      <c r="H13776" s="70">
        <f>IFERROR(INDEX(MSN2EPS!$E$2:$E$32,MATCH(C13776,MSN2EPS!$B$2:$B$32,0)),0)</f>
        <v>0</v>
      </c>
      <c r="I13776" s="70">
        <f>IFERROR(INDEX(MSN2EPS!$F$2:$F$32,MATCH(C13776,MSN2EPS!$B$2:$B$32,0)),0)</f>
        <v>0</v>
      </c>
      <c r="J13776" s="70">
        <f>IFERROR(INDEX(MSN2EPS!$G$2:$G$32,MATCH(C13776,MSN2EPS!$B$2:$B$32,0)),0)</f>
        <v>0</v>
      </c>
      <c r="K13776" s="70" t="str">
        <f>INDEX(crosswalks!$V$4:$V$54,MATCH(D13776,crosswalks!$U$4:$U$54,0))</f>
        <v>Midwest Census Region</v>
      </c>
    </row>
    <row r="13777" spans="2:11" x14ac:dyDescent="0.25">
      <c r="B13777" s="54" t="s">
        <v>148</v>
      </c>
      <c r="C13777" s="54" t="s">
        <v>481</v>
      </c>
      <c r="D13777" s="54" t="s">
        <v>179</v>
      </c>
      <c r="E13777" s="54">
        <v>2019</v>
      </c>
      <c r="F13777" s="54">
        <v>838</v>
      </c>
      <c r="H13777" s="70">
        <f>IFERROR(INDEX(MSN2EPS!$E$2:$E$32,MATCH(C13777,MSN2EPS!$B$2:$B$32,0)),0)</f>
        <v>0</v>
      </c>
      <c r="I13777" s="70">
        <f>IFERROR(INDEX(MSN2EPS!$F$2:$F$32,MATCH(C13777,MSN2EPS!$B$2:$B$32,0)),0)</f>
        <v>0</v>
      </c>
      <c r="J13777" s="70">
        <f>IFERROR(INDEX(MSN2EPS!$G$2:$G$32,MATCH(C13777,MSN2EPS!$B$2:$B$32,0)),0)</f>
        <v>0</v>
      </c>
      <c r="K13777" s="70" t="str">
        <f>INDEX(crosswalks!$V$4:$V$54,MATCH(D13777,crosswalks!$U$4:$U$54,0))</f>
        <v>Midwest Census Region</v>
      </c>
    </row>
    <row r="13778" spans="2:11" x14ac:dyDescent="0.25">
      <c r="B13778" s="54" t="s">
        <v>148</v>
      </c>
      <c r="C13778" s="54" t="s">
        <v>481</v>
      </c>
      <c r="D13778" s="54" t="s">
        <v>180</v>
      </c>
      <c r="E13778" s="54">
        <v>2019</v>
      </c>
      <c r="F13778" s="54">
        <v>698</v>
      </c>
      <c r="H13778" s="70">
        <f>IFERROR(INDEX(MSN2EPS!$E$2:$E$32,MATCH(C13778,MSN2EPS!$B$2:$B$32,0)),0)</f>
        <v>0</v>
      </c>
      <c r="I13778" s="70">
        <f>IFERROR(INDEX(MSN2EPS!$F$2:$F$32,MATCH(C13778,MSN2EPS!$B$2:$B$32,0)),0)</f>
        <v>0</v>
      </c>
      <c r="J13778" s="70">
        <f>IFERROR(INDEX(MSN2EPS!$G$2:$G$32,MATCH(C13778,MSN2EPS!$B$2:$B$32,0)),0)</f>
        <v>0</v>
      </c>
      <c r="K13778" s="70" t="str">
        <f>INDEX(crosswalks!$V$4:$V$54,MATCH(D13778,crosswalks!$U$4:$U$54,0))</f>
        <v>Northeast Census Region</v>
      </c>
    </row>
    <row r="13779" spans="2:11" x14ac:dyDescent="0.25">
      <c r="B13779" s="54" t="s">
        <v>148</v>
      </c>
      <c r="C13779" s="54" t="s">
        <v>481</v>
      </c>
      <c r="D13779" s="54" t="s">
        <v>181</v>
      </c>
      <c r="E13779" s="54">
        <v>2019</v>
      </c>
      <c r="F13779" s="54">
        <v>22215</v>
      </c>
      <c r="H13779" s="70">
        <f>IFERROR(INDEX(MSN2EPS!$E$2:$E$32,MATCH(C13779,MSN2EPS!$B$2:$B$32,0)),0)</f>
        <v>0</v>
      </c>
      <c r="I13779" s="70">
        <f>IFERROR(INDEX(MSN2EPS!$F$2:$F$32,MATCH(C13779,MSN2EPS!$B$2:$B$32,0)),0)</f>
        <v>0</v>
      </c>
      <c r="J13779" s="70">
        <f>IFERROR(INDEX(MSN2EPS!$G$2:$G$32,MATCH(C13779,MSN2EPS!$B$2:$B$32,0)),0)</f>
        <v>0</v>
      </c>
      <c r="K13779" s="70" t="str">
        <f>INDEX(crosswalks!$V$4:$V$54,MATCH(D13779,crosswalks!$U$4:$U$54,0))</f>
        <v>Northeast Census Region</v>
      </c>
    </row>
    <row r="13780" spans="2:11" x14ac:dyDescent="0.25">
      <c r="B13780" s="54" t="s">
        <v>148</v>
      </c>
      <c r="C13780" s="54" t="s">
        <v>481</v>
      </c>
      <c r="D13780" s="54" t="s">
        <v>182</v>
      </c>
      <c r="E13780" s="54">
        <v>2019</v>
      </c>
      <c r="F13780" s="54">
        <v>924</v>
      </c>
      <c r="H13780" s="70">
        <f>IFERROR(INDEX(MSN2EPS!$E$2:$E$32,MATCH(C13780,MSN2EPS!$B$2:$B$32,0)),0)</f>
        <v>0</v>
      </c>
      <c r="I13780" s="70">
        <f>IFERROR(INDEX(MSN2EPS!$F$2:$F$32,MATCH(C13780,MSN2EPS!$B$2:$B$32,0)),0)</f>
        <v>0</v>
      </c>
      <c r="J13780" s="70">
        <f>IFERROR(INDEX(MSN2EPS!$G$2:$G$32,MATCH(C13780,MSN2EPS!$B$2:$B$32,0)),0)</f>
        <v>0</v>
      </c>
      <c r="K13780" s="70" t="str">
        <f>INDEX(crosswalks!$V$4:$V$54,MATCH(D13780,crosswalks!$U$4:$U$54,0))</f>
        <v>West Census Region</v>
      </c>
    </row>
    <row r="13781" spans="2:11" x14ac:dyDescent="0.25">
      <c r="B13781" s="54" t="s">
        <v>148</v>
      </c>
      <c r="C13781" s="54" t="s">
        <v>481</v>
      </c>
      <c r="D13781" s="54" t="s">
        <v>183</v>
      </c>
      <c r="E13781" s="54">
        <v>2019</v>
      </c>
      <c r="F13781" s="54">
        <v>13093</v>
      </c>
      <c r="H13781" s="70">
        <f>IFERROR(INDEX(MSN2EPS!$E$2:$E$32,MATCH(C13781,MSN2EPS!$B$2:$B$32,0)),0)</f>
        <v>0</v>
      </c>
      <c r="I13781" s="70">
        <f>IFERROR(INDEX(MSN2EPS!$F$2:$F$32,MATCH(C13781,MSN2EPS!$B$2:$B$32,0)),0)</f>
        <v>0</v>
      </c>
      <c r="J13781" s="70">
        <f>IFERROR(INDEX(MSN2EPS!$G$2:$G$32,MATCH(C13781,MSN2EPS!$B$2:$B$32,0)),0)</f>
        <v>0</v>
      </c>
      <c r="K13781" s="70" t="str">
        <f>INDEX(crosswalks!$V$4:$V$54,MATCH(D13781,crosswalks!$U$4:$U$54,0))</f>
        <v>West Census Region</v>
      </c>
    </row>
    <row r="13782" spans="2:11" x14ac:dyDescent="0.25">
      <c r="B13782" s="54" t="s">
        <v>148</v>
      </c>
      <c r="C13782" s="54" t="s">
        <v>481</v>
      </c>
      <c r="D13782" s="54" t="s">
        <v>184</v>
      </c>
      <c r="E13782" s="54">
        <v>2019</v>
      </c>
      <c r="F13782" s="54">
        <v>54005</v>
      </c>
      <c r="H13782" s="70">
        <f>IFERROR(INDEX(MSN2EPS!$E$2:$E$32,MATCH(C13782,MSN2EPS!$B$2:$B$32,0)),0)</f>
        <v>0</v>
      </c>
      <c r="I13782" s="70">
        <f>IFERROR(INDEX(MSN2EPS!$F$2:$F$32,MATCH(C13782,MSN2EPS!$B$2:$B$32,0)),0)</f>
        <v>0</v>
      </c>
      <c r="J13782" s="70">
        <f>IFERROR(INDEX(MSN2EPS!$G$2:$G$32,MATCH(C13782,MSN2EPS!$B$2:$B$32,0)),0)</f>
        <v>0</v>
      </c>
      <c r="K13782" s="70" t="str">
        <f>INDEX(crosswalks!$V$4:$V$54,MATCH(D13782,crosswalks!$U$4:$U$54,0))</f>
        <v>Northeast Census Region</v>
      </c>
    </row>
    <row r="13783" spans="2:11" x14ac:dyDescent="0.25">
      <c r="B13783" s="54" t="s">
        <v>148</v>
      </c>
      <c r="C13783" s="54" t="s">
        <v>481</v>
      </c>
      <c r="D13783" s="54" t="s">
        <v>185</v>
      </c>
      <c r="E13783" s="54">
        <v>2019</v>
      </c>
      <c r="F13783" s="54">
        <v>5737</v>
      </c>
      <c r="H13783" s="70">
        <f>IFERROR(INDEX(MSN2EPS!$E$2:$E$32,MATCH(C13783,MSN2EPS!$B$2:$B$32,0)),0)</f>
        <v>0</v>
      </c>
      <c r="I13783" s="70">
        <f>IFERROR(INDEX(MSN2EPS!$F$2:$F$32,MATCH(C13783,MSN2EPS!$B$2:$B$32,0)),0)</f>
        <v>0</v>
      </c>
      <c r="J13783" s="70">
        <f>IFERROR(INDEX(MSN2EPS!$G$2:$G$32,MATCH(C13783,MSN2EPS!$B$2:$B$32,0)),0)</f>
        <v>0</v>
      </c>
      <c r="K13783" s="70" t="str">
        <f>INDEX(crosswalks!$V$4:$V$54,MATCH(D13783,crosswalks!$U$4:$U$54,0))</f>
        <v>Midwest Census Region</v>
      </c>
    </row>
    <row r="13784" spans="2:11" x14ac:dyDescent="0.25">
      <c r="B13784" s="54" t="s">
        <v>148</v>
      </c>
      <c r="C13784" s="54" t="s">
        <v>481</v>
      </c>
      <c r="D13784" s="54" t="s">
        <v>186</v>
      </c>
      <c r="E13784" s="54">
        <v>2019</v>
      </c>
      <c r="F13784" s="54">
        <v>5543</v>
      </c>
      <c r="H13784" s="70">
        <f>IFERROR(INDEX(MSN2EPS!$E$2:$E$32,MATCH(C13784,MSN2EPS!$B$2:$B$32,0)),0)</f>
        <v>0</v>
      </c>
      <c r="I13784" s="70">
        <f>IFERROR(INDEX(MSN2EPS!$F$2:$F$32,MATCH(C13784,MSN2EPS!$B$2:$B$32,0)),0)</f>
        <v>0</v>
      </c>
      <c r="J13784" s="70">
        <f>IFERROR(INDEX(MSN2EPS!$G$2:$G$32,MATCH(C13784,MSN2EPS!$B$2:$B$32,0)),0)</f>
        <v>0</v>
      </c>
      <c r="K13784" s="70" t="str">
        <f>INDEX(crosswalks!$V$4:$V$54,MATCH(D13784,crosswalks!$U$4:$U$54,0))</f>
        <v>South Census Region</v>
      </c>
    </row>
    <row r="13785" spans="2:11" x14ac:dyDescent="0.25">
      <c r="B13785" s="54" t="s">
        <v>148</v>
      </c>
      <c r="C13785" s="54" t="s">
        <v>481</v>
      </c>
      <c r="D13785" s="54" t="s">
        <v>187</v>
      </c>
      <c r="E13785" s="54">
        <v>2019</v>
      </c>
      <c r="F13785" s="54">
        <v>6234</v>
      </c>
      <c r="H13785" s="70">
        <f>IFERROR(INDEX(MSN2EPS!$E$2:$E$32,MATCH(C13785,MSN2EPS!$B$2:$B$32,0)),0)</f>
        <v>0</v>
      </c>
      <c r="I13785" s="70">
        <f>IFERROR(INDEX(MSN2EPS!$F$2:$F$32,MATCH(C13785,MSN2EPS!$B$2:$B$32,0)),0)</f>
        <v>0</v>
      </c>
      <c r="J13785" s="70">
        <f>IFERROR(INDEX(MSN2EPS!$G$2:$G$32,MATCH(C13785,MSN2EPS!$B$2:$B$32,0)),0)</f>
        <v>0</v>
      </c>
      <c r="K13785" s="70" t="str">
        <f>INDEX(crosswalks!$V$4:$V$54,MATCH(D13785,crosswalks!$U$4:$U$54,0))</f>
        <v>West Census Region</v>
      </c>
    </row>
    <row r="13786" spans="2:11" x14ac:dyDescent="0.25">
      <c r="B13786" s="54" t="s">
        <v>148</v>
      </c>
      <c r="C13786" s="54" t="s">
        <v>481</v>
      </c>
      <c r="D13786" s="54" t="s">
        <v>188</v>
      </c>
      <c r="E13786" s="54">
        <v>2019</v>
      </c>
      <c r="F13786" s="54">
        <v>14487</v>
      </c>
      <c r="H13786" s="70">
        <f>IFERROR(INDEX(MSN2EPS!$E$2:$E$32,MATCH(C13786,MSN2EPS!$B$2:$B$32,0)),0)</f>
        <v>0</v>
      </c>
      <c r="I13786" s="70">
        <f>IFERROR(INDEX(MSN2EPS!$F$2:$F$32,MATCH(C13786,MSN2EPS!$B$2:$B$32,0)),0)</f>
        <v>0</v>
      </c>
      <c r="J13786" s="70">
        <f>IFERROR(INDEX(MSN2EPS!$G$2:$G$32,MATCH(C13786,MSN2EPS!$B$2:$B$32,0)),0)</f>
        <v>0</v>
      </c>
      <c r="K13786" s="70" t="str">
        <f>INDEX(crosswalks!$V$4:$V$54,MATCH(D13786,crosswalks!$U$4:$U$54,0))</f>
        <v>Northeast Census Region</v>
      </c>
    </row>
    <row r="13787" spans="2:11" x14ac:dyDescent="0.25">
      <c r="B13787" s="54" t="s">
        <v>148</v>
      </c>
      <c r="C13787" s="54" t="s">
        <v>481</v>
      </c>
      <c r="D13787" s="54" t="s">
        <v>189</v>
      </c>
      <c r="E13787" s="54">
        <v>2019</v>
      </c>
      <c r="F13787" s="54">
        <v>410</v>
      </c>
      <c r="H13787" s="70">
        <f>IFERROR(INDEX(MSN2EPS!$E$2:$E$32,MATCH(C13787,MSN2EPS!$B$2:$B$32,0)),0)</f>
        <v>0</v>
      </c>
      <c r="I13787" s="70">
        <f>IFERROR(INDEX(MSN2EPS!$F$2:$F$32,MATCH(C13787,MSN2EPS!$B$2:$B$32,0)),0)</f>
        <v>0</v>
      </c>
      <c r="J13787" s="70">
        <f>IFERROR(INDEX(MSN2EPS!$G$2:$G$32,MATCH(C13787,MSN2EPS!$B$2:$B$32,0)),0)</f>
        <v>0</v>
      </c>
      <c r="K13787" s="70" t="str">
        <f>INDEX(crosswalks!$V$4:$V$54,MATCH(D13787,crosswalks!$U$4:$U$54,0))</f>
        <v>Northeast Census Region</v>
      </c>
    </row>
    <row r="13788" spans="2:11" x14ac:dyDescent="0.25">
      <c r="B13788" s="54" t="s">
        <v>148</v>
      </c>
      <c r="C13788" s="54" t="s">
        <v>481</v>
      </c>
      <c r="D13788" s="54" t="s">
        <v>190</v>
      </c>
      <c r="E13788" s="54">
        <v>2019</v>
      </c>
      <c r="F13788" s="54">
        <v>2345</v>
      </c>
      <c r="H13788" s="70">
        <f>IFERROR(INDEX(MSN2EPS!$E$2:$E$32,MATCH(C13788,MSN2EPS!$B$2:$B$32,0)),0)</f>
        <v>0</v>
      </c>
      <c r="I13788" s="70">
        <f>IFERROR(INDEX(MSN2EPS!$F$2:$F$32,MATCH(C13788,MSN2EPS!$B$2:$B$32,0)),0)</f>
        <v>0</v>
      </c>
      <c r="J13788" s="70">
        <f>IFERROR(INDEX(MSN2EPS!$G$2:$G$32,MATCH(C13788,MSN2EPS!$B$2:$B$32,0)),0)</f>
        <v>0</v>
      </c>
      <c r="K13788" s="70" t="str">
        <f>INDEX(crosswalks!$V$4:$V$54,MATCH(D13788,crosswalks!$U$4:$U$54,0))</f>
        <v>South Census Region</v>
      </c>
    </row>
    <row r="13789" spans="2:11" x14ac:dyDescent="0.25">
      <c r="B13789" s="54" t="s">
        <v>148</v>
      </c>
      <c r="C13789" s="54" t="s">
        <v>481</v>
      </c>
      <c r="D13789" s="54" t="s">
        <v>191</v>
      </c>
      <c r="E13789" s="54">
        <v>2019</v>
      </c>
      <c r="F13789" s="54">
        <v>446</v>
      </c>
      <c r="H13789" s="70">
        <f>IFERROR(INDEX(MSN2EPS!$E$2:$E$32,MATCH(C13789,MSN2EPS!$B$2:$B$32,0)),0)</f>
        <v>0</v>
      </c>
      <c r="I13789" s="70">
        <f>IFERROR(INDEX(MSN2EPS!$F$2:$F$32,MATCH(C13789,MSN2EPS!$B$2:$B$32,0)),0)</f>
        <v>0</v>
      </c>
      <c r="J13789" s="70">
        <f>IFERROR(INDEX(MSN2EPS!$G$2:$G$32,MATCH(C13789,MSN2EPS!$B$2:$B$32,0)),0)</f>
        <v>0</v>
      </c>
      <c r="K13789" s="70" t="str">
        <f>INDEX(crosswalks!$V$4:$V$54,MATCH(D13789,crosswalks!$U$4:$U$54,0))</f>
        <v>Midwest Census Region</v>
      </c>
    </row>
    <row r="13790" spans="2:11" x14ac:dyDescent="0.25">
      <c r="B13790" s="54" t="s">
        <v>148</v>
      </c>
      <c r="C13790" s="54" t="s">
        <v>481</v>
      </c>
      <c r="D13790" s="54" t="s">
        <v>192</v>
      </c>
      <c r="E13790" s="54">
        <v>2019</v>
      </c>
      <c r="F13790" s="54">
        <v>15419</v>
      </c>
      <c r="H13790" s="70">
        <f>IFERROR(INDEX(MSN2EPS!$E$2:$E$32,MATCH(C13790,MSN2EPS!$B$2:$B$32,0)),0)</f>
        <v>0</v>
      </c>
      <c r="I13790" s="70">
        <f>IFERROR(INDEX(MSN2EPS!$F$2:$F$32,MATCH(C13790,MSN2EPS!$B$2:$B$32,0)),0)</f>
        <v>0</v>
      </c>
      <c r="J13790" s="70">
        <f>IFERROR(INDEX(MSN2EPS!$G$2:$G$32,MATCH(C13790,MSN2EPS!$B$2:$B$32,0)),0)</f>
        <v>0</v>
      </c>
      <c r="K13790" s="70" t="str">
        <f>INDEX(crosswalks!$V$4:$V$54,MATCH(D13790,crosswalks!$U$4:$U$54,0))</f>
        <v>South Census Region</v>
      </c>
    </row>
    <row r="13791" spans="2:11" x14ac:dyDescent="0.25">
      <c r="B13791" s="54" t="s">
        <v>148</v>
      </c>
      <c r="C13791" s="54" t="s">
        <v>481</v>
      </c>
      <c r="D13791" s="54" t="s">
        <v>193</v>
      </c>
      <c r="E13791" s="54">
        <v>2019</v>
      </c>
      <c r="F13791" s="54">
        <v>58234</v>
      </c>
      <c r="H13791" s="70">
        <f>IFERROR(INDEX(MSN2EPS!$E$2:$E$32,MATCH(C13791,MSN2EPS!$B$2:$B$32,0)),0)</f>
        <v>0</v>
      </c>
      <c r="I13791" s="70">
        <f>IFERROR(INDEX(MSN2EPS!$F$2:$F$32,MATCH(C13791,MSN2EPS!$B$2:$B$32,0)),0)</f>
        <v>0</v>
      </c>
      <c r="J13791" s="70">
        <f>IFERROR(INDEX(MSN2EPS!$G$2:$G$32,MATCH(C13791,MSN2EPS!$B$2:$B$32,0)),0)</f>
        <v>0</v>
      </c>
      <c r="K13791" s="70" t="str">
        <f>INDEX(crosswalks!$V$4:$V$54,MATCH(D13791,crosswalks!$U$4:$U$54,0))</f>
        <v>South Census Region</v>
      </c>
    </row>
    <row r="13792" spans="2:11" x14ac:dyDescent="0.25">
      <c r="B13792" s="54" t="s">
        <v>148</v>
      </c>
      <c r="C13792" s="54" t="s">
        <v>481</v>
      </c>
      <c r="D13792" s="54" t="s">
        <v>194</v>
      </c>
      <c r="E13792" s="54">
        <v>2019</v>
      </c>
      <c r="F13792" s="54">
        <v>636335</v>
      </c>
      <c r="H13792" s="70">
        <f>IFERROR(INDEX(MSN2EPS!$E$2:$E$32,MATCH(C13792,MSN2EPS!$B$2:$B$32,0)),0)</f>
        <v>0</v>
      </c>
      <c r="I13792" s="70">
        <f>IFERROR(INDEX(MSN2EPS!$F$2:$F$32,MATCH(C13792,MSN2EPS!$B$2:$B$32,0)),0)</f>
        <v>0</v>
      </c>
      <c r="J13792" s="70">
        <f>IFERROR(INDEX(MSN2EPS!$G$2:$G$32,MATCH(C13792,MSN2EPS!$B$2:$B$32,0)),0)</f>
        <v>0</v>
      </c>
      <c r="K13792" s="70" t="e">
        <f>INDEX(crosswalks!$V$4:$V$54,MATCH(D13792,crosswalks!$U$4:$U$54,0))</f>
        <v>#N/A</v>
      </c>
    </row>
    <row r="13793" spans="2:11" x14ac:dyDescent="0.25">
      <c r="B13793" s="54" t="s">
        <v>148</v>
      </c>
      <c r="C13793" s="54" t="s">
        <v>481</v>
      </c>
      <c r="D13793" s="54" t="s">
        <v>195</v>
      </c>
      <c r="E13793" s="54">
        <v>2019</v>
      </c>
      <c r="F13793" s="54">
        <v>7555</v>
      </c>
      <c r="H13793" s="70">
        <f>IFERROR(INDEX(MSN2EPS!$E$2:$E$32,MATCH(C13793,MSN2EPS!$B$2:$B$32,0)),0)</f>
        <v>0</v>
      </c>
      <c r="I13793" s="70">
        <f>IFERROR(INDEX(MSN2EPS!$F$2:$F$32,MATCH(C13793,MSN2EPS!$B$2:$B$32,0)),0)</f>
        <v>0</v>
      </c>
      <c r="J13793" s="70">
        <f>IFERROR(INDEX(MSN2EPS!$G$2:$G$32,MATCH(C13793,MSN2EPS!$B$2:$B$32,0)),0)</f>
        <v>0</v>
      </c>
      <c r="K13793" s="70" t="str">
        <f>INDEX(crosswalks!$V$4:$V$54,MATCH(D13793,crosswalks!$U$4:$U$54,0))</f>
        <v>West Census Region</v>
      </c>
    </row>
    <row r="13794" spans="2:11" x14ac:dyDescent="0.25">
      <c r="B13794" s="54" t="s">
        <v>148</v>
      </c>
      <c r="C13794" s="54" t="s">
        <v>481</v>
      </c>
      <c r="D13794" s="54" t="s">
        <v>196</v>
      </c>
      <c r="E13794" s="54">
        <v>2019</v>
      </c>
      <c r="F13794" s="54">
        <v>19780</v>
      </c>
      <c r="H13794" s="70">
        <f>IFERROR(INDEX(MSN2EPS!$E$2:$E$32,MATCH(C13794,MSN2EPS!$B$2:$B$32,0)),0)</f>
        <v>0</v>
      </c>
      <c r="I13794" s="70">
        <f>IFERROR(INDEX(MSN2EPS!$F$2:$F$32,MATCH(C13794,MSN2EPS!$B$2:$B$32,0)),0)</f>
        <v>0</v>
      </c>
      <c r="J13794" s="70">
        <f>IFERROR(INDEX(MSN2EPS!$G$2:$G$32,MATCH(C13794,MSN2EPS!$B$2:$B$32,0)),0)</f>
        <v>0</v>
      </c>
      <c r="K13794" s="70" t="str">
        <f>INDEX(crosswalks!$V$4:$V$54,MATCH(D13794,crosswalks!$U$4:$U$54,0))</f>
        <v>South Census Region</v>
      </c>
    </row>
    <row r="13795" spans="2:11" x14ac:dyDescent="0.25">
      <c r="B13795" s="54" t="s">
        <v>148</v>
      </c>
      <c r="C13795" s="54" t="s">
        <v>481</v>
      </c>
      <c r="D13795" s="54" t="s">
        <v>197</v>
      </c>
      <c r="E13795" s="54">
        <v>2019</v>
      </c>
      <c r="F13795" s="54">
        <v>170</v>
      </c>
      <c r="H13795" s="70">
        <f>IFERROR(INDEX(MSN2EPS!$E$2:$E$32,MATCH(C13795,MSN2EPS!$B$2:$B$32,0)),0)</f>
        <v>0</v>
      </c>
      <c r="I13795" s="70">
        <f>IFERROR(INDEX(MSN2EPS!$F$2:$F$32,MATCH(C13795,MSN2EPS!$B$2:$B$32,0)),0)</f>
        <v>0</v>
      </c>
      <c r="J13795" s="70">
        <f>IFERROR(INDEX(MSN2EPS!$G$2:$G$32,MATCH(C13795,MSN2EPS!$B$2:$B$32,0)),0)</f>
        <v>0</v>
      </c>
      <c r="K13795" s="70" t="str">
        <f>INDEX(crosswalks!$V$4:$V$54,MATCH(D13795,crosswalks!$U$4:$U$54,0))</f>
        <v>Northeast Census Region</v>
      </c>
    </row>
    <row r="13796" spans="2:11" x14ac:dyDescent="0.25">
      <c r="B13796" s="54" t="s">
        <v>148</v>
      </c>
      <c r="C13796" s="54" t="s">
        <v>481</v>
      </c>
      <c r="D13796" s="54" t="s">
        <v>198</v>
      </c>
      <c r="E13796" s="54">
        <v>2019</v>
      </c>
      <c r="F13796" s="54">
        <v>19013</v>
      </c>
      <c r="H13796" s="70">
        <f>IFERROR(INDEX(MSN2EPS!$E$2:$E$32,MATCH(C13796,MSN2EPS!$B$2:$B$32,0)),0)</f>
        <v>0</v>
      </c>
      <c r="I13796" s="70">
        <f>IFERROR(INDEX(MSN2EPS!$F$2:$F$32,MATCH(C13796,MSN2EPS!$B$2:$B$32,0)),0)</f>
        <v>0</v>
      </c>
      <c r="J13796" s="70">
        <f>IFERROR(INDEX(MSN2EPS!$G$2:$G$32,MATCH(C13796,MSN2EPS!$B$2:$B$32,0)),0)</f>
        <v>0</v>
      </c>
      <c r="K13796" s="70" t="str">
        <f>INDEX(crosswalks!$V$4:$V$54,MATCH(D13796,crosswalks!$U$4:$U$54,0))</f>
        <v>West Census Region</v>
      </c>
    </row>
    <row r="13797" spans="2:11" x14ac:dyDescent="0.25">
      <c r="B13797" s="54" t="s">
        <v>148</v>
      </c>
      <c r="C13797" s="54" t="s">
        <v>481</v>
      </c>
      <c r="D13797" s="54" t="s">
        <v>199</v>
      </c>
      <c r="E13797" s="54">
        <v>2019</v>
      </c>
      <c r="F13797" s="54">
        <v>2859</v>
      </c>
      <c r="H13797" s="70">
        <f>IFERROR(INDEX(MSN2EPS!$E$2:$E$32,MATCH(C13797,MSN2EPS!$B$2:$B$32,0)),0)</f>
        <v>0</v>
      </c>
      <c r="I13797" s="70">
        <f>IFERROR(INDEX(MSN2EPS!$F$2:$F$32,MATCH(C13797,MSN2EPS!$B$2:$B$32,0)),0)</f>
        <v>0</v>
      </c>
      <c r="J13797" s="70">
        <f>IFERROR(INDEX(MSN2EPS!$G$2:$G$32,MATCH(C13797,MSN2EPS!$B$2:$B$32,0)),0)</f>
        <v>0</v>
      </c>
      <c r="K13797" s="70" t="str">
        <f>INDEX(crosswalks!$V$4:$V$54,MATCH(D13797,crosswalks!$U$4:$U$54,0))</f>
        <v>Midwest Census Region</v>
      </c>
    </row>
    <row r="13798" spans="2:11" x14ac:dyDescent="0.25">
      <c r="B13798" s="54" t="s">
        <v>148</v>
      </c>
      <c r="C13798" s="54" t="s">
        <v>481</v>
      </c>
      <c r="D13798" s="54" t="s">
        <v>200</v>
      </c>
      <c r="E13798" s="54">
        <v>2019</v>
      </c>
      <c r="F13798" s="54">
        <v>124</v>
      </c>
      <c r="H13798" s="70">
        <f>IFERROR(INDEX(MSN2EPS!$E$2:$E$32,MATCH(C13798,MSN2EPS!$B$2:$B$32,0)),0)</f>
        <v>0</v>
      </c>
      <c r="I13798" s="70">
        <f>IFERROR(INDEX(MSN2EPS!$F$2:$F$32,MATCH(C13798,MSN2EPS!$B$2:$B$32,0)),0)</f>
        <v>0</v>
      </c>
      <c r="J13798" s="70">
        <f>IFERROR(INDEX(MSN2EPS!$G$2:$G$32,MATCH(C13798,MSN2EPS!$B$2:$B$32,0)),0)</f>
        <v>0</v>
      </c>
      <c r="K13798" s="70" t="str">
        <f>INDEX(crosswalks!$V$4:$V$54,MATCH(D13798,crosswalks!$U$4:$U$54,0))</f>
        <v>South Census Region</v>
      </c>
    </row>
    <row r="13799" spans="2:11" x14ac:dyDescent="0.25">
      <c r="B13799" s="54" t="s">
        <v>148</v>
      </c>
      <c r="C13799" s="54" t="s">
        <v>481</v>
      </c>
      <c r="D13799" s="54" t="s">
        <v>201</v>
      </c>
      <c r="E13799" s="54">
        <v>2019</v>
      </c>
      <c r="F13799" s="54">
        <v>343</v>
      </c>
      <c r="H13799" s="70">
        <f>IFERROR(INDEX(MSN2EPS!$E$2:$E$32,MATCH(C13799,MSN2EPS!$B$2:$B$32,0)),0)</f>
        <v>0</v>
      </c>
      <c r="I13799" s="70">
        <f>IFERROR(INDEX(MSN2EPS!$F$2:$F$32,MATCH(C13799,MSN2EPS!$B$2:$B$32,0)),0)</f>
        <v>0</v>
      </c>
      <c r="J13799" s="70">
        <f>IFERROR(INDEX(MSN2EPS!$G$2:$G$32,MATCH(C13799,MSN2EPS!$B$2:$B$32,0)),0)</f>
        <v>0</v>
      </c>
      <c r="K13799" s="70" t="str">
        <f>INDEX(crosswalks!$V$4:$V$54,MATCH(D13799,crosswalks!$U$4:$U$54,0))</f>
        <v>West Census Region</v>
      </c>
    </row>
    <row r="13800" spans="2:11" x14ac:dyDescent="0.25">
      <c r="B13800" s="54" t="s">
        <v>148</v>
      </c>
      <c r="C13800" s="54" t="s">
        <v>482</v>
      </c>
      <c r="D13800" s="54" t="s">
        <v>150</v>
      </c>
      <c r="E13800" s="54">
        <v>2019</v>
      </c>
      <c r="F13800" s="54">
        <v>1351.6</v>
      </c>
      <c r="H13800" s="70">
        <f>IFERROR(INDEX(MSN2EPS!$E$2:$E$32,MATCH(C13800,MSN2EPS!$B$2:$B$32,0)),0)</f>
        <v>0</v>
      </c>
      <c r="I13800" s="70">
        <f>IFERROR(INDEX(MSN2EPS!$F$2:$F$32,MATCH(C13800,MSN2EPS!$B$2:$B$32,0)),0)</f>
        <v>0</v>
      </c>
      <c r="J13800" s="70">
        <f>IFERROR(INDEX(MSN2EPS!$G$2:$G$32,MATCH(C13800,MSN2EPS!$B$2:$B$32,0)),0)</f>
        <v>0</v>
      </c>
      <c r="K13800" s="70" t="str">
        <f>INDEX(crosswalks!$V$4:$V$54,MATCH(D13800,crosswalks!$U$4:$U$54,0))</f>
        <v>West Census Region</v>
      </c>
    </row>
    <row r="13801" spans="2:11" x14ac:dyDescent="0.25">
      <c r="B13801" s="54" t="s">
        <v>148</v>
      </c>
      <c r="C13801" s="54" t="s">
        <v>482</v>
      </c>
      <c r="D13801" s="54" t="s">
        <v>151</v>
      </c>
      <c r="E13801" s="54">
        <v>2019</v>
      </c>
      <c r="F13801" s="54">
        <v>133.80000000000001</v>
      </c>
      <c r="H13801" s="70">
        <f>IFERROR(INDEX(MSN2EPS!$E$2:$E$32,MATCH(C13801,MSN2EPS!$B$2:$B$32,0)),0)</f>
        <v>0</v>
      </c>
      <c r="I13801" s="70">
        <f>IFERROR(INDEX(MSN2EPS!$F$2:$F$32,MATCH(C13801,MSN2EPS!$B$2:$B$32,0)),0)</f>
        <v>0</v>
      </c>
      <c r="J13801" s="70">
        <f>IFERROR(INDEX(MSN2EPS!$G$2:$G$32,MATCH(C13801,MSN2EPS!$B$2:$B$32,0)),0)</f>
        <v>0</v>
      </c>
      <c r="K13801" s="70" t="str">
        <f>INDEX(crosswalks!$V$4:$V$54,MATCH(D13801,crosswalks!$U$4:$U$54,0))</f>
        <v>South Census Region</v>
      </c>
    </row>
    <row r="13802" spans="2:11" x14ac:dyDescent="0.25">
      <c r="B13802" s="54" t="s">
        <v>148</v>
      </c>
      <c r="C13802" s="54" t="s">
        <v>482</v>
      </c>
      <c r="D13802" s="54" t="s">
        <v>152</v>
      </c>
      <c r="E13802" s="54">
        <v>2019</v>
      </c>
      <c r="F13802" s="54">
        <v>79.400000000000006</v>
      </c>
      <c r="H13802" s="70">
        <f>IFERROR(INDEX(MSN2EPS!$E$2:$E$32,MATCH(C13802,MSN2EPS!$B$2:$B$32,0)),0)</f>
        <v>0</v>
      </c>
      <c r="I13802" s="70">
        <f>IFERROR(INDEX(MSN2EPS!$F$2:$F$32,MATCH(C13802,MSN2EPS!$B$2:$B$32,0)),0)</f>
        <v>0</v>
      </c>
      <c r="J13802" s="70">
        <f>IFERROR(INDEX(MSN2EPS!$G$2:$G$32,MATCH(C13802,MSN2EPS!$B$2:$B$32,0)),0)</f>
        <v>0</v>
      </c>
      <c r="K13802" s="70" t="str">
        <f>INDEX(crosswalks!$V$4:$V$54,MATCH(D13802,crosswalks!$U$4:$U$54,0))</f>
        <v>South Census Region</v>
      </c>
    </row>
    <row r="13803" spans="2:11" x14ac:dyDescent="0.25">
      <c r="B13803" s="54" t="s">
        <v>148</v>
      </c>
      <c r="C13803" s="54" t="s">
        <v>482</v>
      </c>
      <c r="D13803" s="54" t="s">
        <v>153</v>
      </c>
      <c r="E13803" s="54">
        <v>2019</v>
      </c>
      <c r="F13803" s="54">
        <v>1083.0999999999999</v>
      </c>
      <c r="H13803" s="70">
        <f>IFERROR(INDEX(MSN2EPS!$E$2:$E$32,MATCH(C13803,MSN2EPS!$B$2:$B$32,0)),0)</f>
        <v>0</v>
      </c>
      <c r="I13803" s="70">
        <f>IFERROR(INDEX(MSN2EPS!$F$2:$F$32,MATCH(C13803,MSN2EPS!$B$2:$B$32,0)),0)</f>
        <v>0</v>
      </c>
      <c r="J13803" s="70">
        <f>IFERROR(INDEX(MSN2EPS!$G$2:$G$32,MATCH(C13803,MSN2EPS!$B$2:$B$32,0)),0)</f>
        <v>0</v>
      </c>
      <c r="K13803" s="70" t="str">
        <f>INDEX(crosswalks!$V$4:$V$54,MATCH(D13803,crosswalks!$U$4:$U$54,0))</f>
        <v>West Census Region</v>
      </c>
    </row>
    <row r="13804" spans="2:11" x14ac:dyDescent="0.25">
      <c r="B13804" s="54" t="s">
        <v>148</v>
      </c>
      <c r="C13804" s="54" t="s">
        <v>482</v>
      </c>
      <c r="D13804" s="54" t="s">
        <v>154</v>
      </c>
      <c r="E13804" s="54">
        <v>2019</v>
      </c>
      <c r="F13804" s="54">
        <v>8885.2000000000007</v>
      </c>
      <c r="H13804" s="70">
        <f>IFERROR(INDEX(MSN2EPS!$E$2:$E$32,MATCH(C13804,MSN2EPS!$B$2:$B$32,0)),0)</f>
        <v>0</v>
      </c>
      <c r="I13804" s="70">
        <f>IFERROR(INDEX(MSN2EPS!$F$2:$F$32,MATCH(C13804,MSN2EPS!$B$2:$B$32,0)),0)</f>
        <v>0</v>
      </c>
      <c r="J13804" s="70">
        <f>IFERROR(INDEX(MSN2EPS!$G$2:$G$32,MATCH(C13804,MSN2EPS!$B$2:$B$32,0)),0)</f>
        <v>0</v>
      </c>
      <c r="K13804" s="70" t="str">
        <f>INDEX(crosswalks!$V$4:$V$54,MATCH(D13804,crosswalks!$U$4:$U$54,0))</f>
        <v>West Census Region</v>
      </c>
    </row>
    <row r="13805" spans="2:11" x14ac:dyDescent="0.25">
      <c r="B13805" s="54" t="s">
        <v>148</v>
      </c>
      <c r="C13805" s="54" t="s">
        <v>482</v>
      </c>
      <c r="D13805" s="54" t="s">
        <v>155</v>
      </c>
      <c r="E13805" s="54">
        <v>2019</v>
      </c>
      <c r="F13805" s="54">
        <v>1205.3</v>
      </c>
      <c r="H13805" s="70">
        <f>IFERROR(INDEX(MSN2EPS!$E$2:$E$32,MATCH(C13805,MSN2EPS!$B$2:$B$32,0)),0)</f>
        <v>0</v>
      </c>
      <c r="I13805" s="70">
        <f>IFERROR(INDEX(MSN2EPS!$F$2:$F$32,MATCH(C13805,MSN2EPS!$B$2:$B$32,0)),0)</f>
        <v>0</v>
      </c>
      <c r="J13805" s="70">
        <f>IFERROR(INDEX(MSN2EPS!$G$2:$G$32,MATCH(C13805,MSN2EPS!$B$2:$B$32,0)),0)</f>
        <v>0</v>
      </c>
      <c r="K13805" s="70" t="str">
        <f>INDEX(crosswalks!$V$4:$V$54,MATCH(D13805,crosswalks!$U$4:$U$54,0))</f>
        <v>West Census Region</v>
      </c>
    </row>
    <row r="13806" spans="2:11" x14ac:dyDescent="0.25">
      <c r="B13806" s="54" t="s">
        <v>148</v>
      </c>
      <c r="C13806" s="54" t="s">
        <v>482</v>
      </c>
      <c r="D13806" s="54" t="s">
        <v>156</v>
      </c>
      <c r="E13806" s="54">
        <v>2019</v>
      </c>
      <c r="F13806" s="54">
        <v>180.9</v>
      </c>
      <c r="H13806" s="70">
        <f>IFERROR(INDEX(MSN2EPS!$E$2:$E$32,MATCH(C13806,MSN2EPS!$B$2:$B$32,0)),0)</f>
        <v>0</v>
      </c>
      <c r="I13806" s="70">
        <f>IFERROR(INDEX(MSN2EPS!$F$2:$F$32,MATCH(C13806,MSN2EPS!$B$2:$B$32,0)),0)</f>
        <v>0</v>
      </c>
      <c r="J13806" s="70">
        <f>IFERROR(INDEX(MSN2EPS!$G$2:$G$32,MATCH(C13806,MSN2EPS!$B$2:$B$32,0)),0)</f>
        <v>0</v>
      </c>
      <c r="K13806" s="70" t="str">
        <f>INDEX(crosswalks!$V$4:$V$54,MATCH(D13806,crosswalks!$U$4:$U$54,0))</f>
        <v>Northeast Census Region</v>
      </c>
    </row>
    <row r="13807" spans="2:11" x14ac:dyDescent="0.25">
      <c r="B13807" s="54" t="s">
        <v>148</v>
      </c>
      <c r="C13807" s="54" t="s">
        <v>482</v>
      </c>
      <c r="D13807" s="54" t="s">
        <v>157</v>
      </c>
      <c r="E13807" s="54">
        <v>2019</v>
      </c>
      <c r="F13807" s="54">
        <v>0</v>
      </c>
      <c r="H13807" s="70">
        <f>IFERROR(INDEX(MSN2EPS!$E$2:$E$32,MATCH(C13807,MSN2EPS!$B$2:$B$32,0)),0)</f>
        <v>0</v>
      </c>
      <c r="I13807" s="70">
        <f>IFERROR(INDEX(MSN2EPS!$F$2:$F$32,MATCH(C13807,MSN2EPS!$B$2:$B$32,0)),0)</f>
        <v>0</v>
      </c>
      <c r="J13807" s="70">
        <f>IFERROR(INDEX(MSN2EPS!$G$2:$G$32,MATCH(C13807,MSN2EPS!$B$2:$B$32,0)),0)</f>
        <v>0</v>
      </c>
      <c r="K13807" s="70" t="str">
        <f>INDEX(crosswalks!$V$4:$V$54,MATCH(D13807,crosswalks!$U$4:$U$54,0))</f>
        <v>South Census Region</v>
      </c>
    </row>
    <row r="13808" spans="2:11" x14ac:dyDescent="0.25">
      <c r="B13808" s="54" t="s">
        <v>148</v>
      </c>
      <c r="C13808" s="54" t="s">
        <v>482</v>
      </c>
      <c r="D13808" s="54" t="s">
        <v>158</v>
      </c>
      <c r="E13808" s="54">
        <v>2019</v>
      </c>
      <c r="F13808" s="54">
        <v>118.7</v>
      </c>
      <c r="H13808" s="70">
        <f>IFERROR(INDEX(MSN2EPS!$E$2:$E$32,MATCH(C13808,MSN2EPS!$B$2:$B$32,0)),0)</f>
        <v>0</v>
      </c>
      <c r="I13808" s="70">
        <f>IFERROR(INDEX(MSN2EPS!$F$2:$F$32,MATCH(C13808,MSN2EPS!$B$2:$B$32,0)),0)</f>
        <v>0</v>
      </c>
      <c r="J13808" s="70">
        <f>IFERROR(INDEX(MSN2EPS!$G$2:$G$32,MATCH(C13808,MSN2EPS!$B$2:$B$32,0)),0)</f>
        <v>0</v>
      </c>
      <c r="K13808" s="70" t="str">
        <f>INDEX(crosswalks!$V$4:$V$54,MATCH(D13808,crosswalks!$U$4:$U$54,0))</f>
        <v>South Census Region</v>
      </c>
    </row>
    <row r="13809" spans="2:11" x14ac:dyDescent="0.25">
      <c r="B13809" s="54" t="s">
        <v>148</v>
      </c>
      <c r="C13809" s="54" t="s">
        <v>482</v>
      </c>
      <c r="D13809" s="54" t="s">
        <v>159</v>
      </c>
      <c r="E13809" s="54">
        <v>2019</v>
      </c>
      <c r="F13809" s="54">
        <v>4695.8999999999996</v>
      </c>
      <c r="H13809" s="70">
        <f>IFERROR(INDEX(MSN2EPS!$E$2:$E$32,MATCH(C13809,MSN2EPS!$B$2:$B$32,0)),0)</f>
        <v>0</v>
      </c>
      <c r="I13809" s="70">
        <f>IFERROR(INDEX(MSN2EPS!$F$2:$F$32,MATCH(C13809,MSN2EPS!$B$2:$B$32,0)),0)</f>
        <v>0</v>
      </c>
      <c r="J13809" s="70">
        <f>IFERROR(INDEX(MSN2EPS!$G$2:$G$32,MATCH(C13809,MSN2EPS!$B$2:$B$32,0)),0)</f>
        <v>0</v>
      </c>
      <c r="K13809" s="70" t="str">
        <f>INDEX(crosswalks!$V$4:$V$54,MATCH(D13809,crosswalks!$U$4:$U$54,0))</f>
        <v>South Census Region</v>
      </c>
    </row>
    <row r="13810" spans="2:11" x14ac:dyDescent="0.25">
      <c r="B13810" s="54" t="s">
        <v>148</v>
      </c>
      <c r="C13810" s="54" t="s">
        <v>482</v>
      </c>
      <c r="D13810" s="54" t="s">
        <v>160</v>
      </c>
      <c r="E13810" s="54">
        <v>2019</v>
      </c>
      <c r="F13810" s="54">
        <v>2308.4</v>
      </c>
      <c r="H13810" s="70">
        <f>IFERROR(INDEX(MSN2EPS!$E$2:$E$32,MATCH(C13810,MSN2EPS!$B$2:$B$32,0)),0)</f>
        <v>0</v>
      </c>
      <c r="I13810" s="70">
        <f>IFERROR(INDEX(MSN2EPS!$F$2:$F$32,MATCH(C13810,MSN2EPS!$B$2:$B$32,0)),0)</f>
        <v>0</v>
      </c>
      <c r="J13810" s="70">
        <f>IFERROR(INDEX(MSN2EPS!$G$2:$G$32,MATCH(C13810,MSN2EPS!$B$2:$B$32,0)),0)</f>
        <v>0</v>
      </c>
      <c r="K13810" s="70" t="str">
        <f>INDEX(crosswalks!$V$4:$V$54,MATCH(D13810,crosswalks!$U$4:$U$54,0))</f>
        <v>South Census Region</v>
      </c>
    </row>
    <row r="13811" spans="2:11" x14ac:dyDescent="0.25">
      <c r="B13811" s="54" t="s">
        <v>148</v>
      </c>
      <c r="C13811" s="54" t="s">
        <v>482</v>
      </c>
      <c r="D13811" s="54" t="s">
        <v>161</v>
      </c>
      <c r="E13811" s="54">
        <v>2019</v>
      </c>
      <c r="F13811" s="54">
        <v>1483.6</v>
      </c>
      <c r="H13811" s="70">
        <f>IFERROR(INDEX(MSN2EPS!$E$2:$E$32,MATCH(C13811,MSN2EPS!$B$2:$B$32,0)),0)</f>
        <v>0</v>
      </c>
      <c r="I13811" s="70">
        <f>IFERROR(INDEX(MSN2EPS!$F$2:$F$32,MATCH(C13811,MSN2EPS!$B$2:$B$32,0)),0)</f>
        <v>0</v>
      </c>
      <c r="J13811" s="70">
        <f>IFERROR(INDEX(MSN2EPS!$G$2:$G$32,MATCH(C13811,MSN2EPS!$B$2:$B$32,0)),0)</f>
        <v>0</v>
      </c>
      <c r="K13811" s="70" t="str">
        <f>INDEX(crosswalks!$V$4:$V$54,MATCH(D13811,crosswalks!$U$4:$U$54,0))</f>
        <v>West Census Region</v>
      </c>
    </row>
    <row r="13812" spans="2:11" x14ac:dyDescent="0.25">
      <c r="B13812" s="54" t="s">
        <v>148</v>
      </c>
      <c r="C13812" s="54" t="s">
        <v>482</v>
      </c>
      <c r="D13812" s="54" t="s">
        <v>162</v>
      </c>
      <c r="E13812" s="54">
        <v>2019</v>
      </c>
      <c r="F13812" s="54">
        <v>93.8</v>
      </c>
      <c r="H13812" s="70">
        <f>IFERROR(INDEX(MSN2EPS!$E$2:$E$32,MATCH(C13812,MSN2EPS!$B$2:$B$32,0)),0)</f>
        <v>0</v>
      </c>
      <c r="I13812" s="70">
        <f>IFERROR(INDEX(MSN2EPS!$F$2:$F$32,MATCH(C13812,MSN2EPS!$B$2:$B$32,0)),0)</f>
        <v>0</v>
      </c>
      <c r="J13812" s="70">
        <f>IFERROR(INDEX(MSN2EPS!$G$2:$G$32,MATCH(C13812,MSN2EPS!$B$2:$B$32,0)),0)</f>
        <v>0</v>
      </c>
      <c r="K13812" s="70" t="str">
        <f>INDEX(crosswalks!$V$4:$V$54,MATCH(D13812,crosswalks!$U$4:$U$54,0))</f>
        <v>Midwest Census Region</v>
      </c>
    </row>
    <row r="13813" spans="2:11" x14ac:dyDescent="0.25">
      <c r="B13813" s="54" t="s">
        <v>148</v>
      </c>
      <c r="C13813" s="54" t="s">
        <v>482</v>
      </c>
      <c r="D13813" s="54" t="s">
        <v>163</v>
      </c>
      <c r="E13813" s="54">
        <v>2019</v>
      </c>
      <c r="F13813" s="54">
        <v>83.1</v>
      </c>
      <c r="H13813" s="70">
        <f>IFERROR(INDEX(MSN2EPS!$E$2:$E$32,MATCH(C13813,MSN2EPS!$B$2:$B$32,0)),0)</f>
        <v>0</v>
      </c>
      <c r="I13813" s="70">
        <f>IFERROR(INDEX(MSN2EPS!$F$2:$F$32,MATCH(C13813,MSN2EPS!$B$2:$B$32,0)),0)</f>
        <v>0</v>
      </c>
      <c r="J13813" s="70">
        <f>IFERROR(INDEX(MSN2EPS!$G$2:$G$32,MATCH(C13813,MSN2EPS!$B$2:$B$32,0)),0)</f>
        <v>0</v>
      </c>
      <c r="K13813" s="70" t="str">
        <f>INDEX(crosswalks!$V$4:$V$54,MATCH(D13813,crosswalks!$U$4:$U$54,0))</f>
        <v>West Census Region</v>
      </c>
    </row>
    <row r="13814" spans="2:11" x14ac:dyDescent="0.25">
      <c r="B13814" s="54" t="s">
        <v>148</v>
      </c>
      <c r="C13814" s="54" t="s">
        <v>482</v>
      </c>
      <c r="D13814" s="54" t="s">
        <v>164</v>
      </c>
      <c r="E13814" s="54">
        <v>2019</v>
      </c>
      <c r="F13814" s="54">
        <v>2730.6</v>
      </c>
      <c r="H13814" s="70">
        <f>IFERROR(INDEX(MSN2EPS!$E$2:$E$32,MATCH(C13814,MSN2EPS!$B$2:$B$32,0)),0)</f>
        <v>0</v>
      </c>
      <c r="I13814" s="70">
        <f>IFERROR(INDEX(MSN2EPS!$F$2:$F$32,MATCH(C13814,MSN2EPS!$B$2:$B$32,0)),0)</f>
        <v>0</v>
      </c>
      <c r="J13814" s="70">
        <f>IFERROR(INDEX(MSN2EPS!$G$2:$G$32,MATCH(C13814,MSN2EPS!$B$2:$B$32,0)),0)</f>
        <v>0</v>
      </c>
      <c r="K13814" s="70" t="str">
        <f>INDEX(crosswalks!$V$4:$V$54,MATCH(D13814,crosswalks!$U$4:$U$54,0))</f>
        <v>Midwest Census Region</v>
      </c>
    </row>
    <row r="13815" spans="2:11" x14ac:dyDescent="0.25">
      <c r="B13815" s="54" t="s">
        <v>148</v>
      </c>
      <c r="C13815" s="54" t="s">
        <v>482</v>
      </c>
      <c r="D13815" s="54" t="s">
        <v>165</v>
      </c>
      <c r="E13815" s="54">
        <v>2019</v>
      </c>
      <c r="F13815" s="54">
        <v>374.8</v>
      </c>
      <c r="H13815" s="70">
        <f>IFERROR(INDEX(MSN2EPS!$E$2:$E$32,MATCH(C13815,MSN2EPS!$B$2:$B$32,0)),0)</f>
        <v>0</v>
      </c>
      <c r="I13815" s="70">
        <f>IFERROR(INDEX(MSN2EPS!$F$2:$F$32,MATCH(C13815,MSN2EPS!$B$2:$B$32,0)),0)</f>
        <v>0</v>
      </c>
      <c r="J13815" s="70">
        <f>IFERROR(INDEX(MSN2EPS!$G$2:$G$32,MATCH(C13815,MSN2EPS!$B$2:$B$32,0)),0)</f>
        <v>0</v>
      </c>
      <c r="K13815" s="70" t="str">
        <f>INDEX(crosswalks!$V$4:$V$54,MATCH(D13815,crosswalks!$U$4:$U$54,0))</f>
        <v>Midwest Census Region</v>
      </c>
    </row>
    <row r="13816" spans="2:11" x14ac:dyDescent="0.25">
      <c r="B13816" s="54" t="s">
        <v>148</v>
      </c>
      <c r="C13816" s="54" t="s">
        <v>482</v>
      </c>
      <c r="D13816" s="54" t="s">
        <v>166</v>
      </c>
      <c r="E13816" s="54">
        <v>2019</v>
      </c>
      <c r="F13816" s="54">
        <v>70.2</v>
      </c>
      <c r="H13816" s="70">
        <f>IFERROR(INDEX(MSN2EPS!$E$2:$E$32,MATCH(C13816,MSN2EPS!$B$2:$B$32,0)),0)</f>
        <v>0</v>
      </c>
      <c r="I13816" s="70">
        <f>IFERROR(INDEX(MSN2EPS!$F$2:$F$32,MATCH(C13816,MSN2EPS!$B$2:$B$32,0)),0)</f>
        <v>0</v>
      </c>
      <c r="J13816" s="70">
        <f>IFERROR(INDEX(MSN2EPS!$G$2:$G$32,MATCH(C13816,MSN2EPS!$B$2:$B$32,0)),0)</f>
        <v>0</v>
      </c>
      <c r="K13816" s="70" t="str">
        <f>INDEX(crosswalks!$V$4:$V$54,MATCH(D13816,crosswalks!$U$4:$U$54,0))</f>
        <v>Midwest Census Region</v>
      </c>
    </row>
    <row r="13817" spans="2:11" x14ac:dyDescent="0.25">
      <c r="B13817" s="54" t="s">
        <v>148</v>
      </c>
      <c r="C13817" s="54" t="s">
        <v>482</v>
      </c>
      <c r="D13817" s="54" t="s">
        <v>167</v>
      </c>
      <c r="E13817" s="54">
        <v>2019</v>
      </c>
      <c r="F13817" s="54">
        <v>1318.8</v>
      </c>
      <c r="H13817" s="70">
        <f>IFERROR(INDEX(MSN2EPS!$E$2:$E$32,MATCH(C13817,MSN2EPS!$B$2:$B$32,0)),0)</f>
        <v>0</v>
      </c>
      <c r="I13817" s="70">
        <f>IFERROR(INDEX(MSN2EPS!$F$2:$F$32,MATCH(C13817,MSN2EPS!$B$2:$B$32,0)),0)</f>
        <v>0</v>
      </c>
      <c r="J13817" s="70">
        <f>IFERROR(INDEX(MSN2EPS!$G$2:$G$32,MATCH(C13817,MSN2EPS!$B$2:$B$32,0)),0)</f>
        <v>0</v>
      </c>
      <c r="K13817" s="70" t="str">
        <f>INDEX(crosswalks!$V$4:$V$54,MATCH(D13817,crosswalks!$U$4:$U$54,0))</f>
        <v>South Census Region</v>
      </c>
    </row>
    <row r="13818" spans="2:11" x14ac:dyDescent="0.25">
      <c r="B13818" s="54" t="s">
        <v>148</v>
      </c>
      <c r="C13818" s="54" t="s">
        <v>482</v>
      </c>
      <c r="D13818" s="54" t="s">
        <v>168</v>
      </c>
      <c r="E13818" s="54">
        <v>2019</v>
      </c>
      <c r="F13818" s="54">
        <v>283.8</v>
      </c>
      <c r="H13818" s="70">
        <f>IFERROR(INDEX(MSN2EPS!$E$2:$E$32,MATCH(C13818,MSN2EPS!$B$2:$B$32,0)),0)</f>
        <v>0</v>
      </c>
      <c r="I13818" s="70">
        <f>IFERROR(INDEX(MSN2EPS!$F$2:$F$32,MATCH(C13818,MSN2EPS!$B$2:$B$32,0)),0)</f>
        <v>0</v>
      </c>
      <c r="J13818" s="70">
        <f>IFERROR(INDEX(MSN2EPS!$G$2:$G$32,MATCH(C13818,MSN2EPS!$B$2:$B$32,0)),0)</f>
        <v>0</v>
      </c>
      <c r="K13818" s="70" t="str">
        <f>INDEX(crosswalks!$V$4:$V$54,MATCH(D13818,crosswalks!$U$4:$U$54,0))</f>
        <v>South Census Region</v>
      </c>
    </row>
    <row r="13819" spans="2:11" x14ac:dyDescent="0.25">
      <c r="B13819" s="54" t="s">
        <v>148</v>
      </c>
      <c r="C13819" s="54" t="s">
        <v>482</v>
      </c>
      <c r="D13819" s="54" t="s">
        <v>169</v>
      </c>
      <c r="E13819" s="54">
        <v>2019</v>
      </c>
      <c r="F13819" s="54">
        <v>1224.9000000000001</v>
      </c>
      <c r="H13819" s="70">
        <f>IFERROR(INDEX(MSN2EPS!$E$2:$E$32,MATCH(C13819,MSN2EPS!$B$2:$B$32,0)),0)</f>
        <v>0</v>
      </c>
      <c r="I13819" s="70">
        <f>IFERROR(INDEX(MSN2EPS!$F$2:$F$32,MATCH(C13819,MSN2EPS!$B$2:$B$32,0)),0)</f>
        <v>0</v>
      </c>
      <c r="J13819" s="70">
        <f>IFERROR(INDEX(MSN2EPS!$G$2:$G$32,MATCH(C13819,MSN2EPS!$B$2:$B$32,0)),0)</f>
        <v>0</v>
      </c>
      <c r="K13819" s="70" t="str">
        <f>INDEX(crosswalks!$V$4:$V$54,MATCH(D13819,crosswalks!$U$4:$U$54,0))</f>
        <v>Northeast Census Region</v>
      </c>
    </row>
    <row r="13820" spans="2:11" x14ac:dyDescent="0.25">
      <c r="B13820" s="54" t="s">
        <v>148</v>
      </c>
      <c r="C13820" s="54" t="s">
        <v>482</v>
      </c>
      <c r="D13820" s="54" t="s">
        <v>170</v>
      </c>
      <c r="E13820" s="54">
        <v>2019</v>
      </c>
      <c r="F13820" s="54">
        <v>581.1</v>
      </c>
      <c r="H13820" s="70">
        <f>IFERROR(INDEX(MSN2EPS!$E$2:$E$32,MATCH(C13820,MSN2EPS!$B$2:$B$32,0)),0)</f>
        <v>0</v>
      </c>
      <c r="I13820" s="70">
        <f>IFERROR(INDEX(MSN2EPS!$F$2:$F$32,MATCH(C13820,MSN2EPS!$B$2:$B$32,0)),0)</f>
        <v>0</v>
      </c>
      <c r="J13820" s="70">
        <f>IFERROR(INDEX(MSN2EPS!$G$2:$G$32,MATCH(C13820,MSN2EPS!$B$2:$B$32,0)),0)</f>
        <v>0</v>
      </c>
      <c r="K13820" s="70" t="str">
        <f>INDEX(crosswalks!$V$4:$V$54,MATCH(D13820,crosswalks!$U$4:$U$54,0))</f>
        <v>South Census Region</v>
      </c>
    </row>
    <row r="13821" spans="2:11" x14ac:dyDescent="0.25">
      <c r="B13821" s="54" t="s">
        <v>148</v>
      </c>
      <c r="C13821" s="54" t="s">
        <v>482</v>
      </c>
      <c r="D13821" s="54" t="s">
        <v>171</v>
      </c>
      <c r="E13821" s="54">
        <v>2019</v>
      </c>
      <c r="F13821" s="54">
        <v>35.4</v>
      </c>
      <c r="H13821" s="70">
        <f>IFERROR(INDEX(MSN2EPS!$E$2:$E$32,MATCH(C13821,MSN2EPS!$B$2:$B$32,0)),0)</f>
        <v>0</v>
      </c>
      <c r="I13821" s="70">
        <f>IFERROR(INDEX(MSN2EPS!$F$2:$F$32,MATCH(C13821,MSN2EPS!$B$2:$B$32,0)),0)</f>
        <v>0</v>
      </c>
      <c r="J13821" s="70">
        <f>IFERROR(INDEX(MSN2EPS!$G$2:$G$32,MATCH(C13821,MSN2EPS!$B$2:$B$32,0)),0)</f>
        <v>0</v>
      </c>
      <c r="K13821" s="70" t="str">
        <f>INDEX(crosswalks!$V$4:$V$54,MATCH(D13821,crosswalks!$U$4:$U$54,0))</f>
        <v>Northeast Census Region</v>
      </c>
    </row>
    <row r="13822" spans="2:11" x14ac:dyDescent="0.25">
      <c r="B13822" s="54" t="s">
        <v>148</v>
      </c>
      <c r="C13822" s="54" t="s">
        <v>482</v>
      </c>
      <c r="D13822" s="54" t="s">
        <v>172</v>
      </c>
      <c r="E13822" s="54">
        <v>2019</v>
      </c>
      <c r="F13822" s="54">
        <v>863.9</v>
      </c>
      <c r="H13822" s="70">
        <f>IFERROR(INDEX(MSN2EPS!$E$2:$E$32,MATCH(C13822,MSN2EPS!$B$2:$B$32,0)),0)</f>
        <v>0</v>
      </c>
      <c r="I13822" s="70">
        <f>IFERROR(INDEX(MSN2EPS!$F$2:$F$32,MATCH(C13822,MSN2EPS!$B$2:$B$32,0)),0)</f>
        <v>0</v>
      </c>
      <c r="J13822" s="70">
        <f>IFERROR(INDEX(MSN2EPS!$G$2:$G$32,MATCH(C13822,MSN2EPS!$B$2:$B$32,0)),0)</f>
        <v>0</v>
      </c>
      <c r="K13822" s="70" t="str">
        <f>INDEX(crosswalks!$V$4:$V$54,MATCH(D13822,crosswalks!$U$4:$U$54,0))</f>
        <v>Midwest Census Region</v>
      </c>
    </row>
    <row r="13823" spans="2:11" x14ac:dyDescent="0.25">
      <c r="B13823" s="54" t="s">
        <v>148</v>
      </c>
      <c r="C13823" s="54" t="s">
        <v>482</v>
      </c>
      <c r="D13823" s="54" t="s">
        <v>173</v>
      </c>
      <c r="E13823" s="54">
        <v>2019</v>
      </c>
      <c r="F13823" s="54">
        <v>829.1</v>
      </c>
      <c r="H13823" s="70">
        <f>IFERROR(INDEX(MSN2EPS!$E$2:$E$32,MATCH(C13823,MSN2EPS!$B$2:$B$32,0)),0)</f>
        <v>0</v>
      </c>
      <c r="I13823" s="70">
        <f>IFERROR(INDEX(MSN2EPS!$F$2:$F$32,MATCH(C13823,MSN2EPS!$B$2:$B$32,0)),0)</f>
        <v>0</v>
      </c>
      <c r="J13823" s="70">
        <f>IFERROR(INDEX(MSN2EPS!$G$2:$G$32,MATCH(C13823,MSN2EPS!$B$2:$B$32,0)),0)</f>
        <v>0</v>
      </c>
      <c r="K13823" s="70" t="str">
        <f>INDEX(crosswalks!$V$4:$V$54,MATCH(D13823,crosswalks!$U$4:$U$54,0))</f>
        <v>Midwest Census Region</v>
      </c>
    </row>
    <row r="13824" spans="2:11" x14ac:dyDescent="0.25">
      <c r="B13824" s="54" t="s">
        <v>148</v>
      </c>
      <c r="C13824" s="54" t="s">
        <v>482</v>
      </c>
      <c r="D13824" s="54" t="s">
        <v>174</v>
      </c>
      <c r="E13824" s="54">
        <v>2019</v>
      </c>
      <c r="F13824" s="54">
        <v>455.5</v>
      </c>
      <c r="H13824" s="70">
        <f>IFERROR(INDEX(MSN2EPS!$E$2:$E$32,MATCH(C13824,MSN2EPS!$B$2:$B$32,0)),0)</f>
        <v>0</v>
      </c>
      <c r="I13824" s="70">
        <f>IFERROR(INDEX(MSN2EPS!$F$2:$F$32,MATCH(C13824,MSN2EPS!$B$2:$B$32,0)),0)</f>
        <v>0</v>
      </c>
      <c r="J13824" s="70">
        <f>IFERROR(INDEX(MSN2EPS!$G$2:$G$32,MATCH(C13824,MSN2EPS!$B$2:$B$32,0)),0)</f>
        <v>0</v>
      </c>
      <c r="K13824" s="70" t="str">
        <f>INDEX(crosswalks!$V$4:$V$54,MATCH(D13824,crosswalks!$U$4:$U$54,0))</f>
        <v>Midwest Census Region</v>
      </c>
    </row>
    <row r="13825" spans="2:11" x14ac:dyDescent="0.25">
      <c r="B13825" s="54" t="s">
        <v>148</v>
      </c>
      <c r="C13825" s="54" t="s">
        <v>482</v>
      </c>
      <c r="D13825" s="54" t="s">
        <v>175</v>
      </c>
      <c r="E13825" s="54">
        <v>2019</v>
      </c>
      <c r="F13825" s="54">
        <v>43</v>
      </c>
      <c r="H13825" s="70">
        <f>IFERROR(INDEX(MSN2EPS!$E$2:$E$32,MATCH(C13825,MSN2EPS!$B$2:$B$32,0)),0)</f>
        <v>0</v>
      </c>
      <c r="I13825" s="70">
        <f>IFERROR(INDEX(MSN2EPS!$F$2:$F$32,MATCH(C13825,MSN2EPS!$B$2:$B$32,0)),0)</f>
        <v>0</v>
      </c>
      <c r="J13825" s="70">
        <f>IFERROR(INDEX(MSN2EPS!$G$2:$G$32,MATCH(C13825,MSN2EPS!$B$2:$B$32,0)),0)</f>
        <v>0</v>
      </c>
      <c r="K13825" s="70" t="str">
        <f>INDEX(crosswalks!$V$4:$V$54,MATCH(D13825,crosswalks!$U$4:$U$54,0))</f>
        <v>South Census Region</v>
      </c>
    </row>
    <row r="13826" spans="2:11" x14ac:dyDescent="0.25">
      <c r="B13826" s="54" t="s">
        <v>148</v>
      </c>
      <c r="C13826" s="54" t="s">
        <v>482</v>
      </c>
      <c r="D13826" s="54" t="s">
        <v>176</v>
      </c>
      <c r="E13826" s="54">
        <v>2019</v>
      </c>
      <c r="F13826" s="54">
        <v>108.1</v>
      </c>
      <c r="H13826" s="70">
        <f>IFERROR(INDEX(MSN2EPS!$E$2:$E$32,MATCH(C13826,MSN2EPS!$B$2:$B$32,0)),0)</f>
        <v>0</v>
      </c>
      <c r="I13826" s="70">
        <f>IFERROR(INDEX(MSN2EPS!$F$2:$F$32,MATCH(C13826,MSN2EPS!$B$2:$B$32,0)),0)</f>
        <v>0</v>
      </c>
      <c r="J13826" s="70">
        <f>IFERROR(INDEX(MSN2EPS!$G$2:$G$32,MATCH(C13826,MSN2EPS!$B$2:$B$32,0)),0)</f>
        <v>0</v>
      </c>
      <c r="K13826" s="70" t="str">
        <f>INDEX(crosswalks!$V$4:$V$54,MATCH(D13826,crosswalks!$U$4:$U$54,0))</f>
        <v>West Census Region</v>
      </c>
    </row>
    <row r="13827" spans="2:11" x14ac:dyDescent="0.25">
      <c r="B13827" s="54" t="s">
        <v>148</v>
      </c>
      <c r="C13827" s="54" t="s">
        <v>482</v>
      </c>
      <c r="D13827" s="54" t="s">
        <v>177</v>
      </c>
      <c r="E13827" s="54">
        <v>2019</v>
      </c>
      <c r="F13827" s="54">
        <v>1279.0999999999999</v>
      </c>
      <c r="H13827" s="70">
        <f>IFERROR(INDEX(MSN2EPS!$E$2:$E$32,MATCH(C13827,MSN2EPS!$B$2:$B$32,0)),0)</f>
        <v>0</v>
      </c>
      <c r="I13827" s="70">
        <f>IFERROR(INDEX(MSN2EPS!$F$2:$F$32,MATCH(C13827,MSN2EPS!$B$2:$B$32,0)),0)</f>
        <v>0</v>
      </c>
      <c r="J13827" s="70">
        <f>IFERROR(INDEX(MSN2EPS!$G$2:$G$32,MATCH(C13827,MSN2EPS!$B$2:$B$32,0)),0)</f>
        <v>0</v>
      </c>
      <c r="K13827" s="70" t="str">
        <f>INDEX(crosswalks!$V$4:$V$54,MATCH(D13827,crosswalks!$U$4:$U$54,0))</f>
        <v>South Census Region</v>
      </c>
    </row>
    <row r="13828" spans="2:11" x14ac:dyDescent="0.25">
      <c r="B13828" s="54" t="s">
        <v>148</v>
      </c>
      <c r="C13828" s="54" t="s">
        <v>482</v>
      </c>
      <c r="D13828" s="54" t="s">
        <v>178</v>
      </c>
      <c r="E13828" s="54">
        <v>2019</v>
      </c>
      <c r="F13828" s="54">
        <v>44.1</v>
      </c>
      <c r="H13828" s="70">
        <f>IFERROR(INDEX(MSN2EPS!$E$2:$E$32,MATCH(C13828,MSN2EPS!$B$2:$B$32,0)),0)</f>
        <v>0</v>
      </c>
      <c r="I13828" s="70">
        <f>IFERROR(INDEX(MSN2EPS!$F$2:$F$32,MATCH(C13828,MSN2EPS!$B$2:$B$32,0)),0)</f>
        <v>0</v>
      </c>
      <c r="J13828" s="70">
        <f>IFERROR(INDEX(MSN2EPS!$G$2:$G$32,MATCH(C13828,MSN2EPS!$B$2:$B$32,0)),0)</f>
        <v>0</v>
      </c>
      <c r="K13828" s="70" t="str">
        <f>INDEX(crosswalks!$V$4:$V$54,MATCH(D13828,crosswalks!$U$4:$U$54,0))</f>
        <v>Midwest Census Region</v>
      </c>
    </row>
    <row r="13829" spans="2:11" x14ac:dyDescent="0.25">
      <c r="B13829" s="54" t="s">
        <v>148</v>
      </c>
      <c r="C13829" s="54" t="s">
        <v>482</v>
      </c>
      <c r="D13829" s="54" t="s">
        <v>179</v>
      </c>
      <c r="E13829" s="54">
        <v>2019</v>
      </c>
      <c r="F13829" s="54">
        <v>68.3</v>
      </c>
      <c r="H13829" s="70">
        <f>IFERROR(INDEX(MSN2EPS!$E$2:$E$32,MATCH(C13829,MSN2EPS!$B$2:$B$32,0)),0)</f>
        <v>0</v>
      </c>
      <c r="I13829" s="70">
        <f>IFERROR(INDEX(MSN2EPS!$F$2:$F$32,MATCH(C13829,MSN2EPS!$B$2:$B$32,0)),0)</f>
        <v>0</v>
      </c>
      <c r="J13829" s="70">
        <f>IFERROR(INDEX(MSN2EPS!$G$2:$G$32,MATCH(C13829,MSN2EPS!$B$2:$B$32,0)),0)</f>
        <v>0</v>
      </c>
      <c r="K13829" s="70" t="str">
        <f>INDEX(crosswalks!$V$4:$V$54,MATCH(D13829,crosswalks!$U$4:$U$54,0))</f>
        <v>Midwest Census Region</v>
      </c>
    </row>
    <row r="13830" spans="2:11" x14ac:dyDescent="0.25">
      <c r="B13830" s="54" t="s">
        <v>148</v>
      </c>
      <c r="C13830" s="54" t="s">
        <v>482</v>
      </c>
      <c r="D13830" s="54" t="s">
        <v>180</v>
      </c>
      <c r="E13830" s="54">
        <v>2019</v>
      </c>
      <c r="F13830" s="54">
        <v>60.2</v>
      </c>
      <c r="H13830" s="70">
        <f>IFERROR(INDEX(MSN2EPS!$E$2:$E$32,MATCH(C13830,MSN2EPS!$B$2:$B$32,0)),0)</f>
        <v>0</v>
      </c>
      <c r="I13830" s="70">
        <f>IFERROR(INDEX(MSN2EPS!$F$2:$F$32,MATCH(C13830,MSN2EPS!$B$2:$B$32,0)),0)</f>
        <v>0</v>
      </c>
      <c r="J13830" s="70">
        <f>IFERROR(INDEX(MSN2EPS!$G$2:$G$32,MATCH(C13830,MSN2EPS!$B$2:$B$32,0)),0)</f>
        <v>0</v>
      </c>
      <c r="K13830" s="70" t="str">
        <f>INDEX(crosswalks!$V$4:$V$54,MATCH(D13830,crosswalks!$U$4:$U$54,0))</f>
        <v>Northeast Census Region</v>
      </c>
    </row>
    <row r="13831" spans="2:11" x14ac:dyDescent="0.25">
      <c r="B13831" s="54" t="s">
        <v>148</v>
      </c>
      <c r="C13831" s="54" t="s">
        <v>482</v>
      </c>
      <c r="D13831" s="54" t="s">
        <v>181</v>
      </c>
      <c r="E13831" s="54">
        <v>2019</v>
      </c>
      <c r="F13831" s="54">
        <v>1832.5</v>
      </c>
      <c r="H13831" s="70">
        <f>IFERROR(INDEX(MSN2EPS!$E$2:$E$32,MATCH(C13831,MSN2EPS!$B$2:$B$32,0)),0)</f>
        <v>0</v>
      </c>
      <c r="I13831" s="70">
        <f>IFERROR(INDEX(MSN2EPS!$F$2:$F$32,MATCH(C13831,MSN2EPS!$B$2:$B$32,0)),0)</f>
        <v>0</v>
      </c>
      <c r="J13831" s="70">
        <f>IFERROR(INDEX(MSN2EPS!$G$2:$G$32,MATCH(C13831,MSN2EPS!$B$2:$B$32,0)),0)</f>
        <v>0</v>
      </c>
      <c r="K13831" s="70" t="str">
        <f>INDEX(crosswalks!$V$4:$V$54,MATCH(D13831,crosswalks!$U$4:$U$54,0))</f>
        <v>Northeast Census Region</v>
      </c>
    </row>
    <row r="13832" spans="2:11" x14ac:dyDescent="0.25">
      <c r="B13832" s="54" t="s">
        <v>148</v>
      </c>
      <c r="C13832" s="54" t="s">
        <v>482</v>
      </c>
      <c r="D13832" s="54" t="s">
        <v>182</v>
      </c>
      <c r="E13832" s="54">
        <v>2019</v>
      </c>
      <c r="F13832" s="54">
        <v>75.2</v>
      </c>
      <c r="H13832" s="70">
        <f>IFERROR(INDEX(MSN2EPS!$E$2:$E$32,MATCH(C13832,MSN2EPS!$B$2:$B$32,0)),0)</f>
        <v>0</v>
      </c>
      <c r="I13832" s="70">
        <f>IFERROR(INDEX(MSN2EPS!$F$2:$F$32,MATCH(C13832,MSN2EPS!$B$2:$B$32,0)),0)</f>
        <v>0</v>
      </c>
      <c r="J13832" s="70">
        <f>IFERROR(INDEX(MSN2EPS!$G$2:$G$32,MATCH(C13832,MSN2EPS!$B$2:$B$32,0)),0)</f>
        <v>0</v>
      </c>
      <c r="K13832" s="70" t="str">
        <f>INDEX(crosswalks!$V$4:$V$54,MATCH(D13832,crosswalks!$U$4:$U$54,0))</f>
        <v>West Census Region</v>
      </c>
    </row>
    <row r="13833" spans="2:11" x14ac:dyDescent="0.25">
      <c r="B13833" s="54" t="s">
        <v>148</v>
      </c>
      <c r="C13833" s="54" t="s">
        <v>482</v>
      </c>
      <c r="D13833" s="54" t="s">
        <v>183</v>
      </c>
      <c r="E13833" s="54">
        <v>2019</v>
      </c>
      <c r="F13833" s="54">
        <v>1095.4000000000001</v>
      </c>
      <c r="H13833" s="70">
        <f>IFERROR(INDEX(MSN2EPS!$E$2:$E$32,MATCH(C13833,MSN2EPS!$B$2:$B$32,0)),0)</f>
        <v>0</v>
      </c>
      <c r="I13833" s="70">
        <f>IFERROR(INDEX(MSN2EPS!$F$2:$F$32,MATCH(C13833,MSN2EPS!$B$2:$B$32,0)),0)</f>
        <v>0</v>
      </c>
      <c r="J13833" s="70">
        <f>IFERROR(INDEX(MSN2EPS!$G$2:$G$32,MATCH(C13833,MSN2EPS!$B$2:$B$32,0)),0)</f>
        <v>0</v>
      </c>
      <c r="K13833" s="70" t="str">
        <f>INDEX(crosswalks!$V$4:$V$54,MATCH(D13833,crosswalks!$U$4:$U$54,0))</f>
        <v>West Census Region</v>
      </c>
    </row>
    <row r="13834" spans="2:11" x14ac:dyDescent="0.25">
      <c r="B13834" s="54" t="s">
        <v>148</v>
      </c>
      <c r="C13834" s="54" t="s">
        <v>482</v>
      </c>
      <c r="D13834" s="54" t="s">
        <v>184</v>
      </c>
      <c r="E13834" s="54">
        <v>2019</v>
      </c>
      <c r="F13834" s="54">
        <v>4522.8</v>
      </c>
      <c r="H13834" s="70">
        <f>IFERROR(INDEX(MSN2EPS!$E$2:$E$32,MATCH(C13834,MSN2EPS!$B$2:$B$32,0)),0)</f>
        <v>0</v>
      </c>
      <c r="I13834" s="70">
        <f>IFERROR(INDEX(MSN2EPS!$F$2:$F$32,MATCH(C13834,MSN2EPS!$B$2:$B$32,0)),0)</f>
        <v>0</v>
      </c>
      <c r="J13834" s="70">
        <f>IFERROR(INDEX(MSN2EPS!$G$2:$G$32,MATCH(C13834,MSN2EPS!$B$2:$B$32,0)),0)</f>
        <v>0</v>
      </c>
      <c r="K13834" s="70" t="str">
        <f>INDEX(crosswalks!$V$4:$V$54,MATCH(D13834,crosswalks!$U$4:$U$54,0))</f>
        <v>Northeast Census Region</v>
      </c>
    </row>
    <row r="13835" spans="2:11" x14ac:dyDescent="0.25">
      <c r="B13835" s="54" t="s">
        <v>148</v>
      </c>
      <c r="C13835" s="54" t="s">
        <v>482</v>
      </c>
      <c r="D13835" s="54" t="s">
        <v>185</v>
      </c>
      <c r="E13835" s="54">
        <v>2019</v>
      </c>
      <c r="F13835" s="54">
        <v>476.4</v>
      </c>
      <c r="H13835" s="70">
        <f>IFERROR(INDEX(MSN2EPS!$E$2:$E$32,MATCH(C13835,MSN2EPS!$B$2:$B$32,0)),0)</f>
        <v>0</v>
      </c>
      <c r="I13835" s="70">
        <f>IFERROR(INDEX(MSN2EPS!$F$2:$F$32,MATCH(C13835,MSN2EPS!$B$2:$B$32,0)),0)</f>
        <v>0</v>
      </c>
      <c r="J13835" s="70">
        <f>IFERROR(INDEX(MSN2EPS!$G$2:$G$32,MATCH(C13835,MSN2EPS!$B$2:$B$32,0)),0)</f>
        <v>0</v>
      </c>
      <c r="K13835" s="70" t="str">
        <f>INDEX(crosswalks!$V$4:$V$54,MATCH(D13835,crosswalks!$U$4:$U$54,0))</f>
        <v>Midwest Census Region</v>
      </c>
    </row>
    <row r="13836" spans="2:11" x14ac:dyDescent="0.25">
      <c r="B13836" s="54" t="s">
        <v>148</v>
      </c>
      <c r="C13836" s="54" t="s">
        <v>482</v>
      </c>
      <c r="D13836" s="54" t="s">
        <v>186</v>
      </c>
      <c r="E13836" s="54">
        <v>2019</v>
      </c>
      <c r="F13836" s="54">
        <v>451.6</v>
      </c>
      <c r="H13836" s="70">
        <f>IFERROR(INDEX(MSN2EPS!$E$2:$E$32,MATCH(C13836,MSN2EPS!$B$2:$B$32,0)),0)</f>
        <v>0</v>
      </c>
      <c r="I13836" s="70">
        <f>IFERROR(INDEX(MSN2EPS!$F$2:$F$32,MATCH(C13836,MSN2EPS!$B$2:$B$32,0)),0)</f>
        <v>0</v>
      </c>
      <c r="J13836" s="70">
        <f>IFERROR(INDEX(MSN2EPS!$G$2:$G$32,MATCH(C13836,MSN2EPS!$B$2:$B$32,0)),0)</f>
        <v>0</v>
      </c>
      <c r="K13836" s="70" t="str">
        <f>INDEX(crosswalks!$V$4:$V$54,MATCH(D13836,crosswalks!$U$4:$U$54,0))</f>
        <v>South Census Region</v>
      </c>
    </row>
    <row r="13837" spans="2:11" x14ac:dyDescent="0.25">
      <c r="B13837" s="54" t="s">
        <v>148</v>
      </c>
      <c r="C13837" s="54" t="s">
        <v>482</v>
      </c>
      <c r="D13837" s="54" t="s">
        <v>187</v>
      </c>
      <c r="E13837" s="54">
        <v>2019</v>
      </c>
      <c r="F13837" s="54">
        <v>531.79999999999995</v>
      </c>
      <c r="H13837" s="70">
        <f>IFERROR(INDEX(MSN2EPS!$E$2:$E$32,MATCH(C13837,MSN2EPS!$B$2:$B$32,0)),0)</f>
        <v>0</v>
      </c>
      <c r="I13837" s="70">
        <f>IFERROR(INDEX(MSN2EPS!$F$2:$F$32,MATCH(C13837,MSN2EPS!$B$2:$B$32,0)),0)</f>
        <v>0</v>
      </c>
      <c r="J13837" s="70">
        <f>IFERROR(INDEX(MSN2EPS!$G$2:$G$32,MATCH(C13837,MSN2EPS!$B$2:$B$32,0)),0)</f>
        <v>0</v>
      </c>
      <c r="K13837" s="70" t="str">
        <f>INDEX(crosswalks!$V$4:$V$54,MATCH(D13837,crosswalks!$U$4:$U$54,0))</f>
        <v>West Census Region</v>
      </c>
    </row>
    <row r="13838" spans="2:11" x14ac:dyDescent="0.25">
      <c r="B13838" s="54" t="s">
        <v>148</v>
      </c>
      <c r="C13838" s="54" t="s">
        <v>482</v>
      </c>
      <c r="D13838" s="54" t="s">
        <v>188</v>
      </c>
      <c r="E13838" s="54">
        <v>2019</v>
      </c>
      <c r="F13838" s="54">
        <v>1202.9000000000001</v>
      </c>
      <c r="H13838" s="70">
        <f>IFERROR(INDEX(MSN2EPS!$E$2:$E$32,MATCH(C13838,MSN2EPS!$B$2:$B$32,0)),0)</f>
        <v>0</v>
      </c>
      <c r="I13838" s="70">
        <f>IFERROR(INDEX(MSN2EPS!$F$2:$F$32,MATCH(C13838,MSN2EPS!$B$2:$B$32,0)),0)</f>
        <v>0</v>
      </c>
      <c r="J13838" s="70">
        <f>IFERROR(INDEX(MSN2EPS!$G$2:$G$32,MATCH(C13838,MSN2EPS!$B$2:$B$32,0)),0)</f>
        <v>0</v>
      </c>
      <c r="K13838" s="70" t="str">
        <f>INDEX(crosswalks!$V$4:$V$54,MATCH(D13838,crosswalks!$U$4:$U$54,0))</f>
        <v>Northeast Census Region</v>
      </c>
    </row>
    <row r="13839" spans="2:11" x14ac:dyDescent="0.25">
      <c r="B13839" s="54" t="s">
        <v>148</v>
      </c>
      <c r="C13839" s="54" t="s">
        <v>482</v>
      </c>
      <c r="D13839" s="54" t="s">
        <v>189</v>
      </c>
      <c r="E13839" s="54">
        <v>2019</v>
      </c>
      <c r="F13839" s="54">
        <v>35.4</v>
      </c>
      <c r="H13839" s="70">
        <f>IFERROR(INDEX(MSN2EPS!$E$2:$E$32,MATCH(C13839,MSN2EPS!$B$2:$B$32,0)),0)</f>
        <v>0</v>
      </c>
      <c r="I13839" s="70">
        <f>IFERROR(INDEX(MSN2EPS!$F$2:$F$32,MATCH(C13839,MSN2EPS!$B$2:$B$32,0)),0)</f>
        <v>0</v>
      </c>
      <c r="J13839" s="70">
        <f>IFERROR(INDEX(MSN2EPS!$G$2:$G$32,MATCH(C13839,MSN2EPS!$B$2:$B$32,0)),0)</f>
        <v>0</v>
      </c>
      <c r="K13839" s="70" t="str">
        <f>INDEX(crosswalks!$V$4:$V$54,MATCH(D13839,crosswalks!$U$4:$U$54,0))</f>
        <v>Northeast Census Region</v>
      </c>
    </row>
    <row r="13840" spans="2:11" x14ac:dyDescent="0.25">
      <c r="B13840" s="54" t="s">
        <v>148</v>
      </c>
      <c r="C13840" s="54" t="s">
        <v>482</v>
      </c>
      <c r="D13840" s="54" t="s">
        <v>190</v>
      </c>
      <c r="E13840" s="54">
        <v>2019</v>
      </c>
      <c r="F13840" s="54">
        <v>192.1</v>
      </c>
      <c r="H13840" s="70">
        <f>IFERROR(INDEX(MSN2EPS!$E$2:$E$32,MATCH(C13840,MSN2EPS!$B$2:$B$32,0)),0)</f>
        <v>0</v>
      </c>
      <c r="I13840" s="70">
        <f>IFERROR(INDEX(MSN2EPS!$F$2:$F$32,MATCH(C13840,MSN2EPS!$B$2:$B$32,0)),0)</f>
        <v>0</v>
      </c>
      <c r="J13840" s="70">
        <f>IFERROR(INDEX(MSN2EPS!$G$2:$G$32,MATCH(C13840,MSN2EPS!$B$2:$B$32,0)),0)</f>
        <v>0</v>
      </c>
      <c r="K13840" s="70" t="str">
        <f>INDEX(crosswalks!$V$4:$V$54,MATCH(D13840,crosswalks!$U$4:$U$54,0))</f>
        <v>South Census Region</v>
      </c>
    </row>
    <row r="13841" spans="2:11" x14ac:dyDescent="0.25">
      <c r="B13841" s="54" t="s">
        <v>148</v>
      </c>
      <c r="C13841" s="54" t="s">
        <v>482</v>
      </c>
      <c r="D13841" s="54" t="s">
        <v>191</v>
      </c>
      <c r="E13841" s="54">
        <v>2019</v>
      </c>
      <c r="F13841" s="54">
        <v>36.299999999999997</v>
      </c>
      <c r="H13841" s="70">
        <f>IFERROR(INDEX(MSN2EPS!$E$2:$E$32,MATCH(C13841,MSN2EPS!$B$2:$B$32,0)),0)</f>
        <v>0</v>
      </c>
      <c r="I13841" s="70">
        <f>IFERROR(INDEX(MSN2EPS!$F$2:$F$32,MATCH(C13841,MSN2EPS!$B$2:$B$32,0)),0)</f>
        <v>0</v>
      </c>
      <c r="J13841" s="70">
        <f>IFERROR(INDEX(MSN2EPS!$G$2:$G$32,MATCH(C13841,MSN2EPS!$B$2:$B$32,0)),0)</f>
        <v>0</v>
      </c>
      <c r="K13841" s="70" t="str">
        <f>INDEX(crosswalks!$V$4:$V$54,MATCH(D13841,crosswalks!$U$4:$U$54,0))</f>
        <v>Midwest Census Region</v>
      </c>
    </row>
    <row r="13842" spans="2:11" x14ac:dyDescent="0.25">
      <c r="B13842" s="54" t="s">
        <v>148</v>
      </c>
      <c r="C13842" s="54" t="s">
        <v>482</v>
      </c>
      <c r="D13842" s="54" t="s">
        <v>192</v>
      </c>
      <c r="E13842" s="54">
        <v>2019</v>
      </c>
      <c r="F13842" s="54">
        <v>1256.4000000000001</v>
      </c>
      <c r="H13842" s="70">
        <f>IFERROR(INDEX(MSN2EPS!$E$2:$E$32,MATCH(C13842,MSN2EPS!$B$2:$B$32,0)),0)</f>
        <v>0</v>
      </c>
      <c r="I13842" s="70">
        <f>IFERROR(INDEX(MSN2EPS!$F$2:$F$32,MATCH(C13842,MSN2EPS!$B$2:$B$32,0)),0)</f>
        <v>0</v>
      </c>
      <c r="J13842" s="70">
        <f>IFERROR(INDEX(MSN2EPS!$G$2:$G$32,MATCH(C13842,MSN2EPS!$B$2:$B$32,0)),0)</f>
        <v>0</v>
      </c>
      <c r="K13842" s="70" t="str">
        <f>INDEX(crosswalks!$V$4:$V$54,MATCH(D13842,crosswalks!$U$4:$U$54,0))</f>
        <v>South Census Region</v>
      </c>
    </row>
    <row r="13843" spans="2:11" x14ac:dyDescent="0.25">
      <c r="B13843" s="54" t="s">
        <v>148</v>
      </c>
      <c r="C13843" s="54" t="s">
        <v>482</v>
      </c>
      <c r="D13843" s="54" t="s">
        <v>193</v>
      </c>
      <c r="E13843" s="54">
        <v>2019</v>
      </c>
      <c r="F13843" s="54">
        <v>4796.2</v>
      </c>
      <c r="H13843" s="70">
        <f>IFERROR(INDEX(MSN2EPS!$E$2:$E$32,MATCH(C13843,MSN2EPS!$B$2:$B$32,0)),0)</f>
        <v>0</v>
      </c>
      <c r="I13843" s="70">
        <f>IFERROR(INDEX(MSN2EPS!$F$2:$F$32,MATCH(C13843,MSN2EPS!$B$2:$B$32,0)),0)</f>
        <v>0</v>
      </c>
      <c r="J13843" s="70">
        <f>IFERROR(INDEX(MSN2EPS!$G$2:$G$32,MATCH(C13843,MSN2EPS!$B$2:$B$32,0)),0)</f>
        <v>0</v>
      </c>
      <c r="K13843" s="70" t="str">
        <f>INDEX(crosswalks!$V$4:$V$54,MATCH(D13843,crosswalks!$U$4:$U$54,0))</f>
        <v>South Census Region</v>
      </c>
    </row>
    <row r="13844" spans="2:11" x14ac:dyDescent="0.25">
      <c r="B13844" s="54" t="s">
        <v>148</v>
      </c>
      <c r="C13844" s="54" t="s">
        <v>482</v>
      </c>
      <c r="D13844" s="54" t="s">
        <v>194</v>
      </c>
      <c r="E13844" s="54">
        <v>2019</v>
      </c>
      <c r="F13844" s="54">
        <v>52726.9</v>
      </c>
      <c r="H13844" s="70">
        <f>IFERROR(INDEX(MSN2EPS!$E$2:$E$32,MATCH(C13844,MSN2EPS!$B$2:$B$32,0)),0)</f>
        <v>0</v>
      </c>
      <c r="I13844" s="70">
        <f>IFERROR(INDEX(MSN2EPS!$F$2:$F$32,MATCH(C13844,MSN2EPS!$B$2:$B$32,0)),0)</f>
        <v>0</v>
      </c>
      <c r="J13844" s="70">
        <f>IFERROR(INDEX(MSN2EPS!$G$2:$G$32,MATCH(C13844,MSN2EPS!$B$2:$B$32,0)),0)</f>
        <v>0</v>
      </c>
      <c r="K13844" s="70" t="e">
        <f>INDEX(crosswalks!$V$4:$V$54,MATCH(D13844,crosswalks!$U$4:$U$54,0))</f>
        <v>#N/A</v>
      </c>
    </row>
    <row r="13845" spans="2:11" x14ac:dyDescent="0.25">
      <c r="B13845" s="54" t="s">
        <v>148</v>
      </c>
      <c r="C13845" s="54" t="s">
        <v>482</v>
      </c>
      <c r="D13845" s="54" t="s">
        <v>195</v>
      </c>
      <c r="E13845" s="54">
        <v>2019</v>
      </c>
      <c r="F13845" s="54">
        <v>678.7</v>
      </c>
      <c r="H13845" s="70">
        <f>IFERROR(INDEX(MSN2EPS!$E$2:$E$32,MATCH(C13845,MSN2EPS!$B$2:$B$32,0)),0)</f>
        <v>0</v>
      </c>
      <c r="I13845" s="70">
        <f>IFERROR(INDEX(MSN2EPS!$F$2:$F$32,MATCH(C13845,MSN2EPS!$B$2:$B$32,0)),0)</f>
        <v>0</v>
      </c>
      <c r="J13845" s="70">
        <f>IFERROR(INDEX(MSN2EPS!$G$2:$G$32,MATCH(C13845,MSN2EPS!$B$2:$B$32,0)),0)</f>
        <v>0</v>
      </c>
      <c r="K13845" s="70" t="str">
        <f>INDEX(crosswalks!$V$4:$V$54,MATCH(D13845,crosswalks!$U$4:$U$54,0))</f>
        <v>West Census Region</v>
      </c>
    </row>
    <row r="13846" spans="2:11" x14ac:dyDescent="0.25">
      <c r="B13846" s="54" t="s">
        <v>148</v>
      </c>
      <c r="C13846" s="54" t="s">
        <v>482</v>
      </c>
      <c r="D13846" s="54" t="s">
        <v>196</v>
      </c>
      <c r="E13846" s="54">
        <v>2019</v>
      </c>
      <c r="F13846" s="54">
        <v>1595.9</v>
      </c>
      <c r="H13846" s="70">
        <f>IFERROR(INDEX(MSN2EPS!$E$2:$E$32,MATCH(C13846,MSN2EPS!$B$2:$B$32,0)),0)</f>
        <v>0</v>
      </c>
      <c r="I13846" s="70">
        <f>IFERROR(INDEX(MSN2EPS!$F$2:$F$32,MATCH(C13846,MSN2EPS!$B$2:$B$32,0)),0)</f>
        <v>0</v>
      </c>
      <c r="J13846" s="70">
        <f>IFERROR(INDEX(MSN2EPS!$G$2:$G$32,MATCH(C13846,MSN2EPS!$B$2:$B$32,0)),0)</f>
        <v>0</v>
      </c>
      <c r="K13846" s="70" t="str">
        <f>INDEX(crosswalks!$V$4:$V$54,MATCH(D13846,crosswalks!$U$4:$U$54,0))</f>
        <v>South Census Region</v>
      </c>
    </row>
    <row r="13847" spans="2:11" x14ac:dyDescent="0.25">
      <c r="B13847" s="54" t="s">
        <v>148</v>
      </c>
      <c r="C13847" s="54" t="s">
        <v>482</v>
      </c>
      <c r="D13847" s="54" t="s">
        <v>197</v>
      </c>
      <c r="E13847" s="54">
        <v>2019</v>
      </c>
      <c r="F13847" s="54">
        <v>14.7</v>
      </c>
      <c r="H13847" s="70">
        <f>IFERROR(INDEX(MSN2EPS!$E$2:$E$32,MATCH(C13847,MSN2EPS!$B$2:$B$32,0)),0)</f>
        <v>0</v>
      </c>
      <c r="I13847" s="70">
        <f>IFERROR(INDEX(MSN2EPS!$F$2:$F$32,MATCH(C13847,MSN2EPS!$B$2:$B$32,0)),0)</f>
        <v>0</v>
      </c>
      <c r="J13847" s="70">
        <f>IFERROR(INDEX(MSN2EPS!$G$2:$G$32,MATCH(C13847,MSN2EPS!$B$2:$B$32,0)),0)</f>
        <v>0</v>
      </c>
      <c r="K13847" s="70" t="str">
        <f>INDEX(crosswalks!$V$4:$V$54,MATCH(D13847,crosswalks!$U$4:$U$54,0))</f>
        <v>Northeast Census Region</v>
      </c>
    </row>
    <row r="13848" spans="2:11" x14ac:dyDescent="0.25">
      <c r="B13848" s="54" t="s">
        <v>148</v>
      </c>
      <c r="C13848" s="54" t="s">
        <v>482</v>
      </c>
      <c r="D13848" s="54" t="s">
        <v>198</v>
      </c>
      <c r="E13848" s="54">
        <v>2019</v>
      </c>
      <c r="F13848" s="54">
        <v>1584.3</v>
      </c>
      <c r="H13848" s="70">
        <f>IFERROR(INDEX(MSN2EPS!$E$2:$E$32,MATCH(C13848,MSN2EPS!$B$2:$B$32,0)),0)</f>
        <v>0</v>
      </c>
      <c r="I13848" s="70">
        <f>IFERROR(INDEX(MSN2EPS!$F$2:$F$32,MATCH(C13848,MSN2EPS!$B$2:$B$32,0)),0)</f>
        <v>0</v>
      </c>
      <c r="J13848" s="70">
        <f>IFERROR(INDEX(MSN2EPS!$G$2:$G$32,MATCH(C13848,MSN2EPS!$B$2:$B$32,0)),0)</f>
        <v>0</v>
      </c>
      <c r="K13848" s="70" t="str">
        <f>INDEX(crosswalks!$V$4:$V$54,MATCH(D13848,crosswalks!$U$4:$U$54,0))</f>
        <v>West Census Region</v>
      </c>
    </row>
    <row r="13849" spans="2:11" x14ac:dyDescent="0.25">
      <c r="B13849" s="54" t="s">
        <v>148</v>
      </c>
      <c r="C13849" s="54" t="s">
        <v>482</v>
      </c>
      <c r="D13849" s="54" t="s">
        <v>199</v>
      </c>
      <c r="E13849" s="54">
        <v>2019</v>
      </c>
      <c r="F13849" s="54">
        <v>234.2</v>
      </c>
      <c r="H13849" s="70">
        <f>IFERROR(INDEX(MSN2EPS!$E$2:$E$32,MATCH(C13849,MSN2EPS!$B$2:$B$32,0)),0)</f>
        <v>0</v>
      </c>
      <c r="I13849" s="70">
        <f>IFERROR(INDEX(MSN2EPS!$F$2:$F$32,MATCH(C13849,MSN2EPS!$B$2:$B$32,0)),0)</f>
        <v>0</v>
      </c>
      <c r="J13849" s="70">
        <f>IFERROR(INDEX(MSN2EPS!$G$2:$G$32,MATCH(C13849,MSN2EPS!$B$2:$B$32,0)),0)</f>
        <v>0</v>
      </c>
      <c r="K13849" s="70" t="str">
        <f>INDEX(crosswalks!$V$4:$V$54,MATCH(D13849,crosswalks!$U$4:$U$54,0))</f>
        <v>Midwest Census Region</v>
      </c>
    </row>
    <row r="13850" spans="2:11" x14ac:dyDescent="0.25">
      <c r="B13850" s="54" t="s">
        <v>148</v>
      </c>
      <c r="C13850" s="54" t="s">
        <v>482</v>
      </c>
      <c r="D13850" s="54" t="s">
        <v>200</v>
      </c>
      <c r="E13850" s="54">
        <v>2019</v>
      </c>
      <c r="F13850" s="54">
        <v>10.199999999999999</v>
      </c>
      <c r="H13850" s="70">
        <f>IFERROR(INDEX(MSN2EPS!$E$2:$E$32,MATCH(C13850,MSN2EPS!$B$2:$B$32,0)),0)</f>
        <v>0</v>
      </c>
      <c r="I13850" s="70">
        <f>IFERROR(INDEX(MSN2EPS!$F$2:$F$32,MATCH(C13850,MSN2EPS!$B$2:$B$32,0)),0)</f>
        <v>0</v>
      </c>
      <c r="J13850" s="70">
        <f>IFERROR(INDEX(MSN2EPS!$G$2:$G$32,MATCH(C13850,MSN2EPS!$B$2:$B$32,0)),0)</f>
        <v>0</v>
      </c>
      <c r="K13850" s="70" t="str">
        <f>INDEX(crosswalks!$V$4:$V$54,MATCH(D13850,crosswalks!$U$4:$U$54,0))</f>
        <v>South Census Region</v>
      </c>
    </row>
    <row r="13851" spans="2:11" x14ac:dyDescent="0.25">
      <c r="B13851" s="54" t="s">
        <v>148</v>
      </c>
      <c r="C13851" s="54" t="s">
        <v>482</v>
      </c>
      <c r="D13851" s="54" t="s">
        <v>201</v>
      </c>
      <c r="E13851" s="54">
        <v>2019</v>
      </c>
      <c r="F13851" s="54">
        <v>30</v>
      </c>
      <c r="H13851" s="70">
        <f>IFERROR(INDEX(MSN2EPS!$E$2:$E$32,MATCH(C13851,MSN2EPS!$B$2:$B$32,0)),0)</f>
        <v>0</v>
      </c>
      <c r="I13851" s="70">
        <f>IFERROR(INDEX(MSN2EPS!$F$2:$F$32,MATCH(C13851,MSN2EPS!$B$2:$B$32,0)),0)</f>
        <v>0</v>
      </c>
      <c r="J13851" s="70">
        <f>IFERROR(INDEX(MSN2EPS!$G$2:$G$32,MATCH(C13851,MSN2EPS!$B$2:$B$32,0)),0)</f>
        <v>0</v>
      </c>
      <c r="K13851" s="70" t="str">
        <f>INDEX(crosswalks!$V$4:$V$54,MATCH(D13851,crosswalks!$U$4:$U$54,0))</f>
        <v>West Census Region</v>
      </c>
    </row>
    <row r="13852" spans="2:11" x14ac:dyDescent="0.25">
      <c r="B13852" s="54" t="s">
        <v>148</v>
      </c>
      <c r="C13852" s="54" t="s">
        <v>483</v>
      </c>
      <c r="D13852" s="54" t="s">
        <v>150</v>
      </c>
      <c r="E13852" s="54">
        <v>2019</v>
      </c>
      <c r="F13852" s="54">
        <v>91598</v>
      </c>
      <c r="H13852" s="70">
        <f>IFERROR(INDEX(MSN2EPS!$E$2:$E$32,MATCH(C13852,MSN2EPS!$B$2:$B$32,0)),0)</f>
        <v>0</v>
      </c>
      <c r="I13852" s="70">
        <f>IFERROR(INDEX(MSN2EPS!$F$2:$F$32,MATCH(C13852,MSN2EPS!$B$2:$B$32,0)),0)</f>
        <v>0</v>
      </c>
      <c r="J13852" s="70">
        <f>IFERROR(INDEX(MSN2EPS!$G$2:$G$32,MATCH(C13852,MSN2EPS!$B$2:$B$32,0)),0)</f>
        <v>0</v>
      </c>
      <c r="K13852" s="70" t="str">
        <f>INDEX(crosswalks!$V$4:$V$54,MATCH(D13852,crosswalks!$U$4:$U$54,0))</f>
        <v>West Census Region</v>
      </c>
    </row>
    <row r="13853" spans="2:11" x14ac:dyDescent="0.25">
      <c r="B13853" s="54" t="s">
        <v>148</v>
      </c>
      <c r="C13853" s="54" t="s">
        <v>483</v>
      </c>
      <c r="D13853" s="54" t="s">
        <v>151</v>
      </c>
      <c r="E13853" s="54">
        <v>2019</v>
      </c>
      <c r="F13853" s="54">
        <v>9172</v>
      </c>
      <c r="H13853" s="70">
        <f>IFERROR(INDEX(MSN2EPS!$E$2:$E$32,MATCH(C13853,MSN2EPS!$B$2:$B$32,0)),0)</f>
        <v>0</v>
      </c>
      <c r="I13853" s="70">
        <f>IFERROR(INDEX(MSN2EPS!$F$2:$F$32,MATCH(C13853,MSN2EPS!$B$2:$B$32,0)),0)</f>
        <v>0</v>
      </c>
      <c r="J13853" s="70">
        <f>IFERROR(INDEX(MSN2EPS!$G$2:$G$32,MATCH(C13853,MSN2EPS!$B$2:$B$32,0)),0)</f>
        <v>0</v>
      </c>
      <c r="K13853" s="70" t="str">
        <f>INDEX(crosswalks!$V$4:$V$54,MATCH(D13853,crosswalks!$U$4:$U$54,0))</f>
        <v>South Census Region</v>
      </c>
    </row>
    <row r="13854" spans="2:11" x14ac:dyDescent="0.25">
      <c r="B13854" s="54" t="s">
        <v>148</v>
      </c>
      <c r="C13854" s="54" t="s">
        <v>483</v>
      </c>
      <c r="D13854" s="54" t="s">
        <v>152</v>
      </c>
      <c r="E13854" s="54">
        <v>2019</v>
      </c>
      <c r="F13854" s="54">
        <v>5533</v>
      </c>
      <c r="H13854" s="70">
        <f>IFERROR(INDEX(MSN2EPS!$E$2:$E$32,MATCH(C13854,MSN2EPS!$B$2:$B$32,0)),0)</f>
        <v>0</v>
      </c>
      <c r="I13854" s="70">
        <f>IFERROR(INDEX(MSN2EPS!$F$2:$F$32,MATCH(C13854,MSN2EPS!$B$2:$B$32,0)),0)</f>
        <v>0</v>
      </c>
      <c r="J13854" s="70">
        <f>IFERROR(INDEX(MSN2EPS!$G$2:$G$32,MATCH(C13854,MSN2EPS!$B$2:$B$32,0)),0)</f>
        <v>0</v>
      </c>
      <c r="K13854" s="70" t="str">
        <f>INDEX(crosswalks!$V$4:$V$54,MATCH(D13854,crosswalks!$U$4:$U$54,0))</f>
        <v>South Census Region</v>
      </c>
    </row>
    <row r="13855" spans="2:11" x14ac:dyDescent="0.25">
      <c r="B13855" s="54" t="s">
        <v>148</v>
      </c>
      <c r="C13855" s="54" t="s">
        <v>483</v>
      </c>
      <c r="D13855" s="54" t="s">
        <v>153</v>
      </c>
      <c r="E13855" s="54">
        <v>2019</v>
      </c>
      <c r="F13855" s="54">
        <v>73405</v>
      </c>
      <c r="H13855" s="70">
        <f>IFERROR(INDEX(MSN2EPS!$E$2:$E$32,MATCH(C13855,MSN2EPS!$B$2:$B$32,0)),0)</f>
        <v>0</v>
      </c>
      <c r="I13855" s="70">
        <f>IFERROR(INDEX(MSN2EPS!$F$2:$F$32,MATCH(C13855,MSN2EPS!$B$2:$B$32,0)),0)</f>
        <v>0</v>
      </c>
      <c r="J13855" s="70">
        <f>IFERROR(INDEX(MSN2EPS!$G$2:$G$32,MATCH(C13855,MSN2EPS!$B$2:$B$32,0)),0)</f>
        <v>0</v>
      </c>
      <c r="K13855" s="70" t="str">
        <f>INDEX(crosswalks!$V$4:$V$54,MATCH(D13855,crosswalks!$U$4:$U$54,0))</f>
        <v>West Census Region</v>
      </c>
    </row>
    <row r="13856" spans="2:11" x14ac:dyDescent="0.25">
      <c r="B13856" s="54" t="s">
        <v>148</v>
      </c>
      <c r="C13856" s="54" t="s">
        <v>483</v>
      </c>
      <c r="D13856" s="54" t="s">
        <v>154</v>
      </c>
      <c r="E13856" s="54">
        <v>2019</v>
      </c>
      <c r="F13856" s="54">
        <v>602160</v>
      </c>
      <c r="H13856" s="70">
        <f>IFERROR(INDEX(MSN2EPS!$E$2:$E$32,MATCH(C13856,MSN2EPS!$B$2:$B$32,0)),0)</f>
        <v>0</v>
      </c>
      <c r="I13856" s="70">
        <f>IFERROR(INDEX(MSN2EPS!$F$2:$F$32,MATCH(C13856,MSN2EPS!$B$2:$B$32,0)),0)</f>
        <v>0</v>
      </c>
      <c r="J13856" s="70">
        <f>IFERROR(INDEX(MSN2EPS!$G$2:$G$32,MATCH(C13856,MSN2EPS!$B$2:$B$32,0)),0)</f>
        <v>0</v>
      </c>
      <c r="K13856" s="70" t="str">
        <f>INDEX(crosswalks!$V$4:$V$54,MATCH(D13856,crosswalks!$U$4:$U$54,0))</f>
        <v>West Census Region</v>
      </c>
    </row>
    <row r="13857" spans="2:11" x14ac:dyDescent="0.25">
      <c r="B13857" s="54" t="s">
        <v>148</v>
      </c>
      <c r="C13857" s="54" t="s">
        <v>483</v>
      </c>
      <c r="D13857" s="54" t="s">
        <v>155</v>
      </c>
      <c r="E13857" s="54">
        <v>2019</v>
      </c>
      <c r="F13857" s="54">
        <v>82305</v>
      </c>
      <c r="H13857" s="70">
        <f>IFERROR(INDEX(MSN2EPS!$E$2:$E$32,MATCH(C13857,MSN2EPS!$B$2:$B$32,0)),0)</f>
        <v>0</v>
      </c>
      <c r="I13857" s="70">
        <f>IFERROR(INDEX(MSN2EPS!$F$2:$F$32,MATCH(C13857,MSN2EPS!$B$2:$B$32,0)),0)</f>
        <v>0</v>
      </c>
      <c r="J13857" s="70">
        <f>IFERROR(INDEX(MSN2EPS!$G$2:$G$32,MATCH(C13857,MSN2EPS!$B$2:$B$32,0)),0)</f>
        <v>0</v>
      </c>
      <c r="K13857" s="70" t="str">
        <f>INDEX(crosswalks!$V$4:$V$54,MATCH(D13857,crosswalks!$U$4:$U$54,0))</f>
        <v>West Census Region</v>
      </c>
    </row>
    <row r="13858" spans="2:11" x14ac:dyDescent="0.25">
      <c r="B13858" s="54" t="s">
        <v>148</v>
      </c>
      <c r="C13858" s="54" t="s">
        <v>483</v>
      </c>
      <c r="D13858" s="54" t="s">
        <v>156</v>
      </c>
      <c r="E13858" s="54">
        <v>2019</v>
      </c>
      <c r="F13858" s="54">
        <v>11899</v>
      </c>
      <c r="H13858" s="70">
        <f>IFERROR(INDEX(MSN2EPS!$E$2:$E$32,MATCH(C13858,MSN2EPS!$B$2:$B$32,0)),0)</f>
        <v>0</v>
      </c>
      <c r="I13858" s="70">
        <f>IFERROR(INDEX(MSN2EPS!$F$2:$F$32,MATCH(C13858,MSN2EPS!$B$2:$B$32,0)),0)</f>
        <v>0</v>
      </c>
      <c r="J13858" s="70">
        <f>IFERROR(INDEX(MSN2EPS!$G$2:$G$32,MATCH(C13858,MSN2EPS!$B$2:$B$32,0)),0)</f>
        <v>0</v>
      </c>
      <c r="K13858" s="70" t="str">
        <f>INDEX(crosswalks!$V$4:$V$54,MATCH(D13858,crosswalks!$U$4:$U$54,0))</f>
        <v>Northeast Census Region</v>
      </c>
    </row>
    <row r="13859" spans="2:11" x14ac:dyDescent="0.25">
      <c r="B13859" s="54" t="s">
        <v>148</v>
      </c>
      <c r="C13859" s="54" t="s">
        <v>483</v>
      </c>
      <c r="D13859" s="54" t="s">
        <v>157</v>
      </c>
      <c r="E13859" s="54">
        <v>2019</v>
      </c>
      <c r="F13859" s="54">
        <v>0</v>
      </c>
      <c r="H13859" s="70">
        <f>IFERROR(INDEX(MSN2EPS!$E$2:$E$32,MATCH(C13859,MSN2EPS!$B$2:$B$32,0)),0)</f>
        <v>0</v>
      </c>
      <c r="I13859" s="70">
        <f>IFERROR(INDEX(MSN2EPS!$F$2:$F$32,MATCH(C13859,MSN2EPS!$B$2:$B$32,0)),0)</f>
        <v>0</v>
      </c>
      <c r="J13859" s="70">
        <f>IFERROR(INDEX(MSN2EPS!$G$2:$G$32,MATCH(C13859,MSN2EPS!$B$2:$B$32,0)),0)</f>
        <v>0</v>
      </c>
      <c r="K13859" s="70" t="str">
        <f>INDEX(crosswalks!$V$4:$V$54,MATCH(D13859,crosswalks!$U$4:$U$54,0))</f>
        <v>South Census Region</v>
      </c>
    </row>
    <row r="13860" spans="2:11" x14ac:dyDescent="0.25">
      <c r="B13860" s="54" t="s">
        <v>148</v>
      </c>
      <c r="C13860" s="54" t="s">
        <v>483</v>
      </c>
      <c r="D13860" s="54" t="s">
        <v>158</v>
      </c>
      <c r="E13860" s="54">
        <v>2019</v>
      </c>
      <c r="F13860" s="54">
        <v>8107</v>
      </c>
      <c r="H13860" s="70">
        <f>IFERROR(INDEX(MSN2EPS!$E$2:$E$32,MATCH(C13860,MSN2EPS!$B$2:$B$32,0)),0)</f>
        <v>0</v>
      </c>
      <c r="I13860" s="70">
        <f>IFERROR(INDEX(MSN2EPS!$F$2:$F$32,MATCH(C13860,MSN2EPS!$B$2:$B$32,0)),0)</f>
        <v>0</v>
      </c>
      <c r="J13860" s="70">
        <f>IFERROR(INDEX(MSN2EPS!$G$2:$G$32,MATCH(C13860,MSN2EPS!$B$2:$B$32,0)),0)</f>
        <v>0</v>
      </c>
      <c r="K13860" s="70" t="str">
        <f>INDEX(crosswalks!$V$4:$V$54,MATCH(D13860,crosswalks!$U$4:$U$54,0))</f>
        <v>South Census Region</v>
      </c>
    </row>
    <row r="13861" spans="2:11" x14ac:dyDescent="0.25">
      <c r="B13861" s="54" t="s">
        <v>148</v>
      </c>
      <c r="C13861" s="54" t="s">
        <v>483</v>
      </c>
      <c r="D13861" s="54" t="s">
        <v>159</v>
      </c>
      <c r="E13861" s="54">
        <v>2019</v>
      </c>
      <c r="F13861" s="54">
        <v>323611</v>
      </c>
      <c r="H13861" s="70">
        <f>IFERROR(INDEX(MSN2EPS!$E$2:$E$32,MATCH(C13861,MSN2EPS!$B$2:$B$32,0)),0)</f>
        <v>0</v>
      </c>
      <c r="I13861" s="70">
        <f>IFERROR(INDEX(MSN2EPS!$F$2:$F$32,MATCH(C13861,MSN2EPS!$B$2:$B$32,0)),0)</f>
        <v>0</v>
      </c>
      <c r="J13861" s="70">
        <f>IFERROR(INDEX(MSN2EPS!$G$2:$G$32,MATCH(C13861,MSN2EPS!$B$2:$B$32,0)),0)</f>
        <v>0</v>
      </c>
      <c r="K13861" s="70" t="str">
        <f>INDEX(crosswalks!$V$4:$V$54,MATCH(D13861,crosswalks!$U$4:$U$54,0))</f>
        <v>South Census Region</v>
      </c>
    </row>
    <row r="13862" spans="2:11" x14ac:dyDescent="0.25">
      <c r="B13862" s="54" t="s">
        <v>148</v>
      </c>
      <c r="C13862" s="54" t="s">
        <v>483</v>
      </c>
      <c r="D13862" s="54" t="s">
        <v>160</v>
      </c>
      <c r="E13862" s="54">
        <v>2019</v>
      </c>
      <c r="F13862" s="54">
        <v>159729</v>
      </c>
      <c r="H13862" s="70">
        <f>IFERROR(INDEX(MSN2EPS!$E$2:$E$32,MATCH(C13862,MSN2EPS!$B$2:$B$32,0)),0)</f>
        <v>0</v>
      </c>
      <c r="I13862" s="70">
        <f>IFERROR(INDEX(MSN2EPS!$F$2:$F$32,MATCH(C13862,MSN2EPS!$B$2:$B$32,0)),0)</f>
        <v>0</v>
      </c>
      <c r="J13862" s="70">
        <f>IFERROR(INDEX(MSN2EPS!$G$2:$G$32,MATCH(C13862,MSN2EPS!$B$2:$B$32,0)),0)</f>
        <v>0</v>
      </c>
      <c r="K13862" s="70" t="str">
        <f>INDEX(crosswalks!$V$4:$V$54,MATCH(D13862,crosswalks!$U$4:$U$54,0))</f>
        <v>South Census Region</v>
      </c>
    </row>
    <row r="13863" spans="2:11" x14ac:dyDescent="0.25">
      <c r="B13863" s="54" t="s">
        <v>148</v>
      </c>
      <c r="C13863" s="54" t="s">
        <v>483</v>
      </c>
      <c r="D13863" s="54" t="s">
        <v>161</v>
      </c>
      <c r="E13863" s="54">
        <v>2019</v>
      </c>
      <c r="F13863" s="54">
        <v>100544</v>
      </c>
      <c r="H13863" s="70">
        <f>IFERROR(INDEX(MSN2EPS!$E$2:$E$32,MATCH(C13863,MSN2EPS!$B$2:$B$32,0)),0)</f>
        <v>0</v>
      </c>
      <c r="I13863" s="70">
        <f>IFERROR(INDEX(MSN2EPS!$F$2:$F$32,MATCH(C13863,MSN2EPS!$B$2:$B$32,0)),0)</f>
        <v>0</v>
      </c>
      <c r="J13863" s="70">
        <f>IFERROR(INDEX(MSN2EPS!$G$2:$G$32,MATCH(C13863,MSN2EPS!$B$2:$B$32,0)),0)</f>
        <v>0</v>
      </c>
      <c r="K13863" s="70" t="str">
        <f>INDEX(crosswalks!$V$4:$V$54,MATCH(D13863,crosswalks!$U$4:$U$54,0))</f>
        <v>West Census Region</v>
      </c>
    </row>
    <row r="13864" spans="2:11" x14ac:dyDescent="0.25">
      <c r="B13864" s="54" t="s">
        <v>148</v>
      </c>
      <c r="C13864" s="54" t="s">
        <v>483</v>
      </c>
      <c r="D13864" s="54" t="s">
        <v>162</v>
      </c>
      <c r="E13864" s="54">
        <v>2019</v>
      </c>
      <c r="F13864" s="54">
        <v>6531</v>
      </c>
      <c r="H13864" s="70">
        <f>IFERROR(INDEX(MSN2EPS!$E$2:$E$32,MATCH(C13864,MSN2EPS!$B$2:$B$32,0)),0)</f>
        <v>0</v>
      </c>
      <c r="I13864" s="70">
        <f>IFERROR(INDEX(MSN2EPS!$F$2:$F$32,MATCH(C13864,MSN2EPS!$B$2:$B$32,0)),0)</f>
        <v>0</v>
      </c>
      <c r="J13864" s="70">
        <f>IFERROR(INDEX(MSN2EPS!$G$2:$G$32,MATCH(C13864,MSN2EPS!$B$2:$B$32,0)),0)</f>
        <v>0</v>
      </c>
      <c r="K13864" s="70" t="str">
        <f>INDEX(crosswalks!$V$4:$V$54,MATCH(D13864,crosswalks!$U$4:$U$54,0))</f>
        <v>Midwest Census Region</v>
      </c>
    </row>
    <row r="13865" spans="2:11" x14ac:dyDescent="0.25">
      <c r="B13865" s="54" t="s">
        <v>148</v>
      </c>
      <c r="C13865" s="54" t="s">
        <v>483</v>
      </c>
      <c r="D13865" s="54" t="s">
        <v>163</v>
      </c>
      <c r="E13865" s="54">
        <v>2019</v>
      </c>
      <c r="F13865" s="54">
        <v>5397</v>
      </c>
      <c r="H13865" s="70">
        <f>IFERROR(INDEX(MSN2EPS!$E$2:$E$32,MATCH(C13865,MSN2EPS!$B$2:$B$32,0)),0)</f>
        <v>0</v>
      </c>
      <c r="I13865" s="70">
        <f>IFERROR(INDEX(MSN2EPS!$F$2:$F$32,MATCH(C13865,MSN2EPS!$B$2:$B$32,0)),0)</f>
        <v>0</v>
      </c>
      <c r="J13865" s="70">
        <f>IFERROR(INDEX(MSN2EPS!$G$2:$G$32,MATCH(C13865,MSN2EPS!$B$2:$B$32,0)),0)</f>
        <v>0</v>
      </c>
      <c r="K13865" s="70" t="str">
        <f>INDEX(crosswalks!$V$4:$V$54,MATCH(D13865,crosswalks!$U$4:$U$54,0))</f>
        <v>West Census Region</v>
      </c>
    </row>
    <row r="13866" spans="2:11" x14ac:dyDescent="0.25">
      <c r="B13866" s="54" t="s">
        <v>148</v>
      </c>
      <c r="C13866" s="54" t="s">
        <v>483</v>
      </c>
      <c r="D13866" s="54" t="s">
        <v>164</v>
      </c>
      <c r="E13866" s="54">
        <v>2019</v>
      </c>
      <c r="F13866" s="54">
        <v>189044</v>
      </c>
      <c r="H13866" s="70">
        <f>IFERROR(INDEX(MSN2EPS!$E$2:$E$32,MATCH(C13866,MSN2EPS!$B$2:$B$32,0)),0)</f>
        <v>0</v>
      </c>
      <c r="I13866" s="70">
        <f>IFERROR(INDEX(MSN2EPS!$F$2:$F$32,MATCH(C13866,MSN2EPS!$B$2:$B$32,0)),0)</f>
        <v>0</v>
      </c>
      <c r="J13866" s="70">
        <f>IFERROR(INDEX(MSN2EPS!$G$2:$G$32,MATCH(C13866,MSN2EPS!$B$2:$B$32,0)),0)</f>
        <v>0</v>
      </c>
      <c r="K13866" s="70" t="str">
        <f>INDEX(crosswalks!$V$4:$V$54,MATCH(D13866,crosswalks!$U$4:$U$54,0))</f>
        <v>Midwest Census Region</v>
      </c>
    </row>
    <row r="13867" spans="2:11" x14ac:dyDescent="0.25">
      <c r="B13867" s="54" t="s">
        <v>148</v>
      </c>
      <c r="C13867" s="54" t="s">
        <v>483</v>
      </c>
      <c r="D13867" s="54" t="s">
        <v>165</v>
      </c>
      <c r="E13867" s="54">
        <v>2019</v>
      </c>
      <c r="F13867" s="54">
        <v>26438</v>
      </c>
      <c r="H13867" s="70">
        <f>IFERROR(INDEX(MSN2EPS!$E$2:$E$32,MATCH(C13867,MSN2EPS!$B$2:$B$32,0)),0)</f>
        <v>0</v>
      </c>
      <c r="I13867" s="70">
        <f>IFERROR(INDEX(MSN2EPS!$F$2:$F$32,MATCH(C13867,MSN2EPS!$B$2:$B$32,0)),0)</f>
        <v>0</v>
      </c>
      <c r="J13867" s="70">
        <f>IFERROR(INDEX(MSN2EPS!$G$2:$G$32,MATCH(C13867,MSN2EPS!$B$2:$B$32,0)),0)</f>
        <v>0</v>
      </c>
      <c r="K13867" s="70" t="str">
        <f>INDEX(crosswalks!$V$4:$V$54,MATCH(D13867,crosswalks!$U$4:$U$54,0))</f>
        <v>Midwest Census Region</v>
      </c>
    </row>
    <row r="13868" spans="2:11" x14ac:dyDescent="0.25">
      <c r="B13868" s="54" t="s">
        <v>148</v>
      </c>
      <c r="C13868" s="54" t="s">
        <v>483</v>
      </c>
      <c r="D13868" s="54" t="s">
        <v>166</v>
      </c>
      <c r="E13868" s="54">
        <v>2019</v>
      </c>
      <c r="F13868" s="54">
        <v>4885</v>
      </c>
      <c r="H13868" s="70">
        <f>IFERROR(INDEX(MSN2EPS!$E$2:$E$32,MATCH(C13868,MSN2EPS!$B$2:$B$32,0)),0)</f>
        <v>0</v>
      </c>
      <c r="I13868" s="70">
        <f>IFERROR(INDEX(MSN2EPS!$F$2:$F$32,MATCH(C13868,MSN2EPS!$B$2:$B$32,0)),0)</f>
        <v>0</v>
      </c>
      <c r="J13868" s="70">
        <f>IFERROR(INDEX(MSN2EPS!$G$2:$G$32,MATCH(C13868,MSN2EPS!$B$2:$B$32,0)),0)</f>
        <v>0</v>
      </c>
      <c r="K13868" s="70" t="str">
        <f>INDEX(crosswalks!$V$4:$V$54,MATCH(D13868,crosswalks!$U$4:$U$54,0))</f>
        <v>Midwest Census Region</v>
      </c>
    </row>
    <row r="13869" spans="2:11" x14ac:dyDescent="0.25">
      <c r="B13869" s="54" t="s">
        <v>148</v>
      </c>
      <c r="C13869" s="54" t="s">
        <v>483</v>
      </c>
      <c r="D13869" s="54" t="s">
        <v>167</v>
      </c>
      <c r="E13869" s="54">
        <v>2019</v>
      </c>
      <c r="F13869" s="54">
        <v>92153</v>
      </c>
      <c r="H13869" s="70">
        <f>IFERROR(INDEX(MSN2EPS!$E$2:$E$32,MATCH(C13869,MSN2EPS!$B$2:$B$32,0)),0)</f>
        <v>0</v>
      </c>
      <c r="I13869" s="70">
        <f>IFERROR(INDEX(MSN2EPS!$F$2:$F$32,MATCH(C13869,MSN2EPS!$B$2:$B$32,0)),0)</f>
        <v>0</v>
      </c>
      <c r="J13869" s="70">
        <f>IFERROR(INDEX(MSN2EPS!$G$2:$G$32,MATCH(C13869,MSN2EPS!$B$2:$B$32,0)),0)</f>
        <v>0</v>
      </c>
      <c r="K13869" s="70" t="str">
        <f>INDEX(crosswalks!$V$4:$V$54,MATCH(D13869,crosswalks!$U$4:$U$54,0))</f>
        <v>South Census Region</v>
      </c>
    </row>
    <row r="13870" spans="2:11" x14ac:dyDescent="0.25">
      <c r="B13870" s="54" t="s">
        <v>148</v>
      </c>
      <c r="C13870" s="54" t="s">
        <v>483</v>
      </c>
      <c r="D13870" s="54" t="s">
        <v>168</v>
      </c>
      <c r="E13870" s="54">
        <v>2019</v>
      </c>
      <c r="F13870" s="54">
        <v>20134</v>
      </c>
      <c r="H13870" s="70">
        <f>IFERROR(INDEX(MSN2EPS!$E$2:$E$32,MATCH(C13870,MSN2EPS!$B$2:$B$32,0)),0)</f>
        <v>0</v>
      </c>
      <c r="I13870" s="70">
        <f>IFERROR(INDEX(MSN2EPS!$F$2:$F$32,MATCH(C13870,MSN2EPS!$B$2:$B$32,0)),0)</f>
        <v>0</v>
      </c>
      <c r="J13870" s="70">
        <f>IFERROR(INDEX(MSN2EPS!$G$2:$G$32,MATCH(C13870,MSN2EPS!$B$2:$B$32,0)),0)</f>
        <v>0</v>
      </c>
      <c r="K13870" s="70" t="str">
        <f>INDEX(crosswalks!$V$4:$V$54,MATCH(D13870,crosswalks!$U$4:$U$54,0))</f>
        <v>South Census Region</v>
      </c>
    </row>
    <row r="13871" spans="2:11" x14ac:dyDescent="0.25">
      <c r="B13871" s="54" t="s">
        <v>148</v>
      </c>
      <c r="C13871" s="54" t="s">
        <v>483</v>
      </c>
      <c r="D13871" s="54" t="s">
        <v>169</v>
      </c>
      <c r="E13871" s="54">
        <v>2019</v>
      </c>
      <c r="F13871" s="54">
        <v>81460</v>
      </c>
      <c r="H13871" s="70">
        <f>IFERROR(INDEX(MSN2EPS!$E$2:$E$32,MATCH(C13871,MSN2EPS!$B$2:$B$32,0)),0)</f>
        <v>0</v>
      </c>
      <c r="I13871" s="70">
        <f>IFERROR(INDEX(MSN2EPS!$F$2:$F$32,MATCH(C13871,MSN2EPS!$B$2:$B$32,0)),0)</f>
        <v>0</v>
      </c>
      <c r="J13871" s="70">
        <f>IFERROR(INDEX(MSN2EPS!$G$2:$G$32,MATCH(C13871,MSN2EPS!$B$2:$B$32,0)),0)</f>
        <v>0</v>
      </c>
      <c r="K13871" s="70" t="str">
        <f>INDEX(crosswalks!$V$4:$V$54,MATCH(D13871,crosswalks!$U$4:$U$54,0))</f>
        <v>Northeast Census Region</v>
      </c>
    </row>
    <row r="13872" spans="2:11" x14ac:dyDescent="0.25">
      <c r="B13872" s="54" t="s">
        <v>148</v>
      </c>
      <c r="C13872" s="54" t="s">
        <v>483</v>
      </c>
      <c r="D13872" s="54" t="s">
        <v>170</v>
      </c>
      <c r="E13872" s="54">
        <v>2019</v>
      </c>
      <c r="F13872" s="54">
        <v>39680</v>
      </c>
      <c r="H13872" s="70">
        <f>IFERROR(INDEX(MSN2EPS!$E$2:$E$32,MATCH(C13872,MSN2EPS!$B$2:$B$32,0)),0)</f>
        <v>0</v>
      </c>
      <c r="I13872" s="70">
        <f>IFERROR(INDEX(MSN2EPS!$F$2:$F$32,MATCH(C13872,MSN2EPS!$B$2:$B$32,0)),0)</f>
        <v>0</v>
      </c>
      <c r="J13872" s="70">
        <f>IFERROR(INDEX(MSN2EPS!$G$2:$G$32,MATCH(C13872,MSN2EPS!$B$2:$B$32,0)),0)</f>
        <v>0</v>
      </c>
      <c r="K13872" s="70" t="str">
        <f>INDEX(crosswalks!$V$4:$V$54,MATCH(D13872,crosswalks!$U$4:$U$54,0))</f>
        <v>South Census Region</v>
      </c>
    </row>
    <row r="13873" spans="2:11" x14ac:dyDescent="0.25">
      <c r="B13873" s="54" t="s">
        <v>148</v>
      </c>
      <c r="C13873" s="54" t="s">
        <v>483</v>
      </c>
      <c r="D13873" s="54" t="s">
        <v>171</v>
      </c>
      <c r="E13873" s="54">
        <v>2019</v>
      </c>
      <c r="F13873" s="54">
        <v>2326</v>
      </c>
      <c r="H13873" s="70">
        <f>IFERROR(INDEX(MSN2EPS!$E$2:$E$32,MATCH(C13873,MSN2EPS!$B$2:$B$32,0)),0)</f>
        <v>0</v>
      </c>
      <c r="I13873" s="70">
        <f>IFERROR(INDEX(MSN2EPS!$F$2:$F$32,MATCH(C13873,MSN2EPS!$B$2:$B$32,0)),0)</f>
        <v>0</v>
      </c>
      <c r="J13873" s="70">
        <f>IFERROR(INDEX(MSN2EPS!$G$2:$G$32,MATCH(C13873,MSN2EPS!$B$2:$B$32,0)),0)</f>
        <v>0</v>
      </c>
      <c r="K13873" s="70" t="str">
        <f>INDEX(crosswalks!$V$4:$V$54,MATCH(D13873,crosswalks!$U$4:$U$54,0))</f>
        <v>Northeast Census Region</v>
      </c>
    </row>
    <row r="13874" spans="2:11" x14ac:dyDescent="0.25">
      <c r="B13874" s="54" t="s">
        <v>148</v>
      </c>
      <c r="C13874" s="54" t="s">
        <v>483</v>
      </c>
      <c r="D13874" s="54" t="s">
        <v>172</v>
      </c>
      <c r="E13874" s="54">
        <v>2019</v>
      </c>
      <c r="F13874" s="54">
        <v>60116</v>
      </c>
      <c r="H13874" s="70">
        <f>IFERROR(INDEX(MSN2EPS!$E$2:$E$32,MATCH(C13874,MSN2EPS!$B$2:$B$32,0)),0)</f>
        <v>0</v>
      </c>
      <c r="I13874" s="70">
        <f>IFERROR(INDEX(MSN2EPS!$F$2:$F$32,MATCH(C13874,MSN2EPS!$B$2:$B$32,0)),0)</f>
        <v>0</v>
      </c>
      <c r="J13874" s="70">
        <f>IFERROR(INDEX(MSN2EPS!$G$2:$G$32,MATCH(C13874,MSN2EPS!$B$2:$B$32,0)),0)</f>
        <v>0</v>
      </c>
      <c r="K13874" s="70" t="str">
        <f>INDEX(crosswalks!$V$4:$V$54,MATCH(D13874,crosswalks!$U$4:$U$54,0))</f>
        <v>Midwest Census Region</v>
      </c>
    </row>
    <row r="13875" spans="2:11" x14ac:dyDescent="0.25">
      <c r="B13875" s="54" t="s">
        <v>148</v>
      </c>
      <c r="C13875" s="54" t="s">
        <v>483</v>
      </c>
      <c r="D13875" s="54" t="s">
        <v>173</v>
      </c>
      <c r="E13875" s="54">
        <v>2019</v>
      </c>
      <c r="F13875" s="54">
        <v>57227</v>
      </c>
      <c r="H13875" s="70">
        <f>IFERROR(INDEX(MSN2EPS!$E$2:$E$32,MATCH(C13875,MSN2EPS!$B$2:$B$32,0)),0)</f>
        <v>0</v>
      </c>
      <c r="I13875" s="70">
        <f>IFERROR(INDEX(MSN2EPS!$F$2:$F$32,MATCH(C13875,MSN2EPS!$B$2:$B$32,0)),0)</f>
        <v>0</v>
      </c>
      <c r="J13875" s="70">
        <f>IFERROR(INDEX(MSN2EPS!$G$2:$G$32,MATCH(C13875,MSN2EPS!$B$2:$B$32,0)),0)</f>
        <v>0</v>
      </c>
      <c r="K13875" s="70" t="str">
        <f>INDEX(crosswalks!$V$4:$V$54,MATCH(D13875,crosswalks!$U$4:$U$54,0))</f>
        <v>Midwest Census Region</v>
      </c>
    </row>
    <row r="13876" spans="2:11" x14ac:dyDescent="0.25">
      <c r="B13876" s="54" t="s">
        <v>148</v>
      </c>
      <c r="C13876" s="54" t="s">
        <v>483</v>
      </c>
      <c r="D13876" s="54" t="s">
        <v>174</v>
      </c>
      <c r="E13876" s="54">
        <v>2019</v>
      </c>
      <c r="F13876" s="54">
        <v>31695</v>
      </c>
      <c r="H13876" s="70">
        <f>IFERROR(INDEX(MSN2EPS!$E$2:$E$32,MATCH(C13876,MSN2EPS!$B$2:$B$32,0)),0)</f>
        <v>0</v>
      </c>
      <c r="I13876" s="70">
        <f>IFERROR(INDEX(MSN2EPS!$F$2:$F$32,MATCH(C13876,MSN2EPS!$B$2:$B$32,0)),0)</f>
        <v>0</v>
      </c>
      <c r="J13876" s="70">
        <f>IFERROR(INDEX(MSN2EPS!$G$2:$G$32,MATCH(C13876,MSN2EPS!$B$2:$B$32,0)),0)</f>
        <v>0</v>
      </c>
      <c r="K13876" s="70" t="str">
        <f>INDEX(crosswalks!$V$4:$V$54,MATCH(D13876,crosswalks!$U$4:$U$54,0))</f>
        <v>Midwest Census Region</v>
      </c>
    </row>
    <row r="13877" spans="2:11" x14ac:dyDescent="0.25">
      <c r="B13877" s="54" t="s">
        <v>148</v>
      </c>
      <c r="C13877" s="54" t="s">
        <v>483</v>
      </c>
      <c r="D13877" s="54" t="s">
        <v>175</v>
      </c>
      <c r="E13877" s="54">
        <v>2019</v>
      </c>
      <c r="F13877" s="54">
        <v>3080</v>
      </c>
      <c r="H13877" s="70">
        <f>IFERROR(INDEX(MSN2EPS!$E$2:$E$32,MATCH(C13877,MSN2EPS!$B$2:$B$32,0)),0)</f>
        <v>0</v>
      </c>
      <c r="I13877" s="70">
        <f>IFERROR(INDEX(MSN2EPS!$F$2:$F$32,MATCH(C13877,MSN2EPS!$B$2:$B$32,0)),0)</f>
        <v>0</v>
      </c>
      <c r="J13877" s="70">
        <f>IFERROR(INDEX(MSN2EPS!$G$2:$G$32,MATCH(C13877,MSN2EPS!$B$2:$B$32,0)),0)</f>
        <v>0</v>
      </c>
      <c r="K13877" s="70" t="str">
        <f>INDEX(crosswalks!$V$4:$V$54,MATCH(D13877,crosswalks!$U$4:$U$54,0))</f>
        <v>South Census Region</v>
      </c>
    </row>
    <row r="13878" spans="2:11" x14ac:dyDescent="0.25">
      <c r="B13878" s="54" t="s">
        <v>148</v>
      </c>
      <c r="C13878" s="54" t="s">
        <v>483</v>
      </c>
      <c r="D13878" s="54" t="s">
        <v>176</v>
      </c>
      <c r="E13878" s="54">
        <v>2019</v>
      </c>
      <c r="F13878" s="54">
        <v>7025</v>
      </c>
      <c r="H13878" s="70">
        <f>IFERROR(INDEX(MSN2EPS!$E$2:$E$32,MATCH(C13878,MSN2EPS!$B$2:$B$32,0)),0)</f>
        <v>0</v>
      </c>
      <c r="I13878" s="70">
        <f>IFERROR(INDEX(MSN2EPS!$F$2:$F$32,MATCH(C13878,MSN2EPS!$B$2:$B$32,0)),0)</f>
        <v>0</v>
      </c>
      <c r="J13878" s="70">
        <f>IFERROR(INDEX(MSN2EPS!$G$2:$G$32,MATCH(C13878,MSN2EPS!$B$2:$B$32,0)),0)</f>
        <v>0</v>
      </c>
      <c r="K13878" s="70" t="str">
        <f>INDEX(crosswalks!$V$4:$V$54,MATCH(D13878,crosswalks!$U$4:$U$54,0))</f>
        <v>West Census Region</v>
      </c>
    </row>
    <row r="13879" spans="2:11" x14ac:dyDescent="0.25">
      <c r="B13879" s="54" t="s">
        <v>148</v>
      </c>
      <c r="C13879" s="54" t="s">
        <v>483</v>
      </c>
      <c r="D13879" s="54" t="s">
        <v>177</v>
      </c>
      <c r="E13879" s="54">
        <v>2019</v>
      </c>
      <c r="F13879" s="54">
        <v>89515</v>
      </c>
      <c r="H13879" s="70">
        <f>IFERROR(INDEX(MSN2EPS!$E$2:$E$32,MATCH(C13879,MSN2EPS!$B$2:$B$32,0)),0)</f>
        <v>0</v>
      </c>
      <c r="I13879" s="70">
        <f>IFERROR(INDEX(MSN2EPS!$F$2:$F$32,MATCH(C13879,MSN2EPS!$B$2:$B$32,0)),0)</f>
        <v>0</v>
      </c>
      <c r="J13879" s="70">
        <f>IFERROR(INDEX(MSN2EPS!$G$2:$G$32,MATCH(C13879,MSN2EPS!$B$2:$B$32,0)),0)</f>
        <v>0</v>
      </c>
      <c r="K13879" s="70" t="str">
        <f>INDEX(crosswalks!$V$4:$V$54,MATCH(D13879,crosswalks!$U$4:$U$54,0))</f>
        <v>South Census Region</v>
      </c>
    </row>
    <row r="13880" spans="2:11" x14ac:dyDescent="0.25">
      <c r="B13880" s="54" t="s">
        <v>148</v>
      </c>
      <c r="C13880" s="54" t="s">
        <v>483</v>
      </c>
      <c r="D13880" s="54" t="s">
        <v>178</v>
      </c>
      <c r="E13880" s="54">
        <v>2019</v>
      </c>
      <c r="F13880" s="54">
        <v>3068</v>
      </c>
      <c r="H13880" s="70">
        <f>IFERROR(INDEX(MSN2EPS!$E$2:$E$32,MATCH(C13880,MSN2EPS!$B$2:$B$32,0)),0)</f>
        <v>0</v>
      </c>
      <c r="I13880" s="70">
        <f>IFERROR(INDEX(MSN2EPS!$F$2:$F$32,MATCH(C13880,MSN2EPS!$B$2:$B$32,0)),0)</f>
        <v>0</v>
      </c>
      <c r="J13880" s="70">
        <f>IFERROR(INDEX(MSN2EPS!$G$2:$G$32,MATCH(C13880,MSN2EPS!$B$2:$B$32,0)),0)</f>
        <v>0</v>
      </c>
      <c r="K13880" s="70" t="str">
        <f>INDEX(crosswalks!$V$4:$V$54,MATCH(D13880,crosswalks!$U$4:$U$54,0))</f>
        <v>Midwest Census Region</v>
      </c>
    </row>
    <row r="13881" spans="2:11" x14ac:dyDescent="0.25">
      <c r="B13881" s="54" t="s">
        <v>148</v>
      </c>
      <c r="C13881" s="54" t="s">
        <v>483</v>
      </c>
      <c r="D13881" s="54" t="s">
        <v>179</v>
      </c>
      <c r="E13881" s="54">
        <v>2019</v>
      </c>
      <c r="F13881" s="54">
        <v>4750</v>
      </c>
      <c r="H13881" s="70">
        <f>IFERROR(INDEX(MSN2EPS!$E$2:$E$32,MATCH(C13881,MSN2EPS!$B$2:$B$32,0)),0)</f>
        <v>0</v>
      </c>
      <c r="I13881" s="70">
        <f>IFERROR(INDEX(MSN2EPS!$F$2:$F$32,MATCH(C13881,MSN2EPS!$B$2:$B$32,0)),0)</f>
        <v>0</v>
      </c>
      <c r="J13881" s="70">
        <f>IFERROR(INDEX(MSN2EPS!$G$2:$G$32,MATCH(C13881,MSN2EPS!$B$2:$B$32,0)),0)</f>
        <v>0</v>
      </c>
      <c r="K13881" s="70" t="str">
        <f>INDEX(crosswalks!$V$4:$V$54,MATCH(D13881,crosswalks!$U$4:$U$54,0))</f>
        <v>Midwest Census Region</v>
      </c>
    </row>
    <row r="13882" spans="2:11" x14ac:dyDescent="0.25">
      <c r="B13882" s="54" t="s">
        <v>148</v>
      </c>
      <c r="C13882" s="54" t="s">
        <v>483</v>
      </c>
      <c r="D13882" s="54" t="s">
        <v>180</v>
      </c>
      <c r="E13882" s="54">
        <v>2019</v>
      </c>
      <c r="F13882" s="54">
        <v>3957</v>
      </c>
      <c r="H13882" s="70">
        <f>IFERROR(INDEX(MSN2EPS!$E$2:$E$32,MATCH(C13882,MSN2EPS!$B$2:$B$32,0)),0)</f>
        <v>0</v>
      </c>
      <c r="I13882" s="70">
        <f>IFERROR(INDEX(MSN2EPS!$F$2:$F$32,MATCH(C13882,MSN2EPS!$B$2:$B$32,0)),0)</f>
        <v>0</v>
      </c>
      <c r="J13882" s="70">
        <f>IFERROR(INDEX(MSN2EPS!$G$2:$G$32,MATCH(C13882,MSN2EPS!$B$2:$B$32,0)),0)</f>
        <v>0</v>
      </c>
      <c r="K13882" s="70" t="str">
        <f>INDEX(crosswalks!$V$4:$V$54,MATCH(D13882,crosswalks!$U$4:$U$54,0))</f>
        <v>Northeast Census Region</v>
      </c>
    </row>
    <row r="13883" spans="2:11" x14ac:dyDescent="0.25">
      <c r="B13883" s="54" t="s">
        <v>148</v>
      </c>
      <c r="C13883" s="54" t="s">
        <v>483</v>
      </c>
      <c r="D13883" s="54" t="s">
        <v>181</v>
      </c>
      <c r="E13883" s="54">
        <v>2019</v>
      </c>
      <c r="F13883" s="54">
        <v>125960</v>
      </c>
      <c r="H13883" s="70">
        <f>IFERROR(INDEX(MSN2EPS!$E$2:$E$32,MATCH(C13883,MSN2EPS!$B$2:$B$32,0)),0)</f>
        <v>0</v>
      </c>
      <c r="I13883" s="70">
        <f>IFERROR(INDEX(MSN2EPS!$F$2:$F$32,MATCH(C13883,MSN2EPS!$B$2:$B$32,0)),0)</f>
        <v>0</v>
      </c>
      <c r="J13883" s="70">
        <f>IFERROR(INDEX(MSN2EPS!$G$2:$G$32,MATCH(C13883,MSN2EPS!$B$2:$B$32,0)),0)</f>
        <v>0</v>
      </c>
      <c r="K13883" s="70" t="str">
        <f>INDEX(crosswalks!$V$4:$V$54,MATCH(D13883,crosswalks!$U$4:$U$54,0))</f>
        <v>Northeast Census Region</v>
      </c>
    </row>
    <row r="13884" spans="2:11" x14ac:dyDescent="0.25">
      <c r="B13884" s="54" t="s">
        <v>148</v>
      </c>
      <c r="C13884" s="54" t="s">
        <v>483</v>
      </c>
      <c r="D13884" s="54" t="s">
        <v>182</v>
      </c>
      <c r="E13884" s="54">
        <v>2019</v>
      </c>
      <c r="F13884" s="54">
        <v>5241</v>
      </c>
      <c r="H13884" s="70">
        <f>IFERROR(INDEX(MSN2EPS!$E$2:$E$32,MATCH(C13884,MSN2EPS!$B$2:$B$32,0)),0)</f>
        <v>0</v>
      </c>
      <c r="I13884" s="70">
        <f>IFERROR(INDEX(MSN2EPS!$F$2:$F$32,MATCH(C13884,MSN2EPS!$B$2:$B$32,0)),0)</f>
        <v>0</v>
      </c>
      <c r="J13884" s="70">
        <f>IFERROR(INDEX(MSN2EPS!$G$2:$G$32,MATCH(C13884,MSN2EPS!$B$2:$B$32,0)),0)</f>
        <v>0</v>
      </c>
      <c r="K13884" s="70" t="str">
        <f>INDEX(crosswalks!$V$4:$V$54,MATCH(D13884,crosswalks!$U$4:$U$54,0))</f>
        <v>West Census Region</v>
      </c>
    </row>
    <row r="13885" spans="2:11" x14ac:dyDescent="0.25">
      <c r="B13885" s="54" t="s">
        <v>148</v>
      </c>
      <c r="C13885" s="54" t="s">
        <v>483</v>
      </c>
      <c r="D13885" s="54" t="s">
        <v>183</v>
      </c>
      <c r="E13885" s="54">
        <v>2019</v>
      </c>
      <c r="F13885" s="54">
        <v>74238</v>
      </c>
      <c r="H13885" s="70">
        <f>IFERROR(INDEX(MSN2EPS!$E$2:$E$32,MATCH(C13885,MSN2EPS!$B$2:$B$32,0)),0)</f>
        <v>0</v>
      </c>
      <c r="I13885" s="70">
        <f>IFERROR(INDEX(MSN2EPS!$F$2:$F$32,MATCH(C13885,MSN2EPS!$B$2:$B$32,0)),0)</f>
        <v>0</v>
      </c>
      <c r="J13885" s="70">
        <f>IFERROR(INDEX(MSN2EPS!$G$2:$G$32,MATCH(C13885,MSN2EPS!$B$2:$B$32,0)),0)</f>
        <v>0</v>
      </c>
      <c r="K13885" s="70" t="str">
        <f>INDEX(crosswalks!$V$4:$V$54,MATCH(D13885,crosswalks!$U$4:$U$54,0))</f>
        <v>West Census Region</v>
      </c>
    </row>
    <row r="13886" spans="2:11" x14ac:dyDescent="0.25">
      <c r="B13886" s="54" t="s">
        <v>148</v>
      </c>
      <c r="C13886" s="54" t="s">
        <v>483</v>
      </c>
      <c r="D13886" s="54" t="s">
        <v>184</v>
      </c>
      <c r="E13886" s="54">
        <v>2019</v>
      </c>
      <c r="F13886" s="54">
        <v>306208</v>
      </c>
      <c r="H13886" s="70">
        <f>IFERROR(INDEX(MSN2EPS!$E$2:$E$32,MATCH(C13886,MSN2EPS!$B$2:$B$32,0)),0)</f>
        <v>0</v>
      </c>
      <c r="I13886" s="70">
        <f>IFERROR(INDEX(MSN2EPS!$F$2:$F$32,MATCH(C13886,MSN2EPS!$B$2:$B$32,0)),0)</f>
        <v>0</v>
      </c>
      <c r="J13886" s="70">
        <f>IFERROR(INDEX(MSN2EPS!$G$2:$G$32,MATCH(C13886,MSN2EPS!$B$2:$B$32,0)),0)</f>
        <v>0</v>
      </c>
      <c r="K13886" s="70" t="str">
        <f>INDEX(crosswalks!$V$4:$V$54,MATCH(D13886,crosswalks!$U$4:$U$54,0))</f>
        <v>Northeast Census Region</v>
      </c>
    </row>
    <row r="13887" spans="2:11" x14ac:dyDescent="0.25">
      <c r="B13887" s="54" t="s">
        <v>148</v>
      </c>
      <c r="C13887" s="54" t="s">
        <v>483</v>
      </c>
      <c r="D13887" s="54" t="s">
        <v>185</v>
      </c>
      <c r="E13887" s="54">
        <v>2019</v>
      </c>
      <c r="F13887" s="54">
        <v>32531</v>
      </c>
      <c r="H13887" s="70">
        <f>IFERROR(INDEX(MSN2EPS!$E$2:$E$32,MATCH(C13887,MSN2EPS!$B$2:$B$32,0)),0)</f>
        <v>0</v>
      </c>
      <c r="I13887" s="70">
        <f>IFERROR(INDEX(MSN2EPS!$F$2:$F$32,MATCH(C13887,MSN2EPS!$B$2:$B$32,0)),0)</f>
        <v>0</v>
      </c>
      <c r="J13887" s="70">
        <f>IFERROR(INDEX(MSN2EPS!$G$2:$G$32,MATCH(C13887,MSN2EPS!$B$2:$B$32,0)),0)</f>
        <v>0</v>
      </c>
      <c r="K13887" s="70" t="str">
        <f>INDEX(crosswalks!$V$4:$V$54,MATCH(D13887,crosswalks!$U$4:$U$54,0))</f>
        <v>Midwest Census Region</v>
      </c>
    </row>
    <row r="13888" spans="2:11" x14ac:dyDescent="0.25">
      <c r="B13888" s="54" t="s">
        <v>148</v>
      </c>
      <c r="C13888" s="54" t="s">
        <v>483</v>
      </c>
      <c r="D13888" s="54" t="s">
        <v>186</v>
      </c>
      <c r="E13888" s="54">
        <v>2019</v>
      </c>
      <c r="F13888" s="54">
        <v>31429</v>
      </c>
      <c r="H13888" s="70">
        <f>IFERROR(INDEX(MSN2EPS!$E$2:$E$32,MATCH(C13888,MSN2EPS!$B$2:$B$32,0)),0)</f>
        <v>0</v>
      </c>
      <c r="I13888" s="70">
        <f>IFERROR(INDEX(MSN2EPS!$F$2:$F$32,MATCH(C13888,MSN2EPS!$B$2:$B$32,0)),0)</f>
        <v>0</v>
      </c>
      <c r="J13888" s="70">
        <f>IFERROR(INDEX(MSN2EPS!$G$2:$G$32,MATCH(C13888,MSN2EPS!$B$2:$B$32,0)),0)</f>
        <v>0</v>
      </c>
      <c r="K13888" s="70" t="str">
        <f>INDEX(crosswalks!$V$4:$V$54,MATCH(D13888,crosswalks!$U$4:$U$54,0))</f>
        <v>South Census Region</v>
      </c>
    </row>
    <row r="13889" spans="2:11" x14ac:dyDescent="0.25">
      <c r="B13889" s="54" t="s">
        <v>148</v>
      </c>
      <c r="C13889" s="54" t="s">
        <v>483</v>
      </c>
      <c r="D13889" s="54" t="s">
        <v>187</v>
      </c>
      <c r="E13889" s="54">
        <v>2019</v>
      </c>
      <c r="F13889" s="54">
        <v>35346</v>
      </c>
      <c r="H13889" s="70">
        <f>IFERROR(INDEX(MSN2EPS!$E$2:$E$32,MATCH(C13889,MSN2EPS!$B$2:$B$32,0)),0)</f>
        <v>0</v>
      </c>
      <c r="I13889" s="70">
        <f>IFERROR(INDEX(MSN2EPS!$F$2:$F$32,MATCH(C13889,MSN2EPS!$B$2:$B$32,0)),0)</f>
        <v>0</v>
      </c>
      <c r="J13889" s="70">
        <f>IFERROR(INDEX(MSN2EPS!$G$2:$G$32,MATCH(C13889,MSN2EPS!$B$2:$B$32,0)),0)</f>
        <v>0</v>
      </c>
      <c r="K13889" s="70" t="str">
        <f>INDEX(crosswalks!$V$4:$V$54,MATCH(D13889,crosswalks!$U$4:$U$54,0))</f>
        <v>West Census Region</v>
      </c>
    </row>
    <row r="13890" spans="2:11" x14ac:dyDescent="0.25">
      <c r="B13890" s="54" t="s">
        <v>148</v>
      </c>
      <c r="C13890" s="54" t="s">
        <v>483</v>
      </c>
      <c r="D13890" s="54" t="s">
        <v>188</v>
      </c>
      <c r="E13890" s="54">
        <v>2019</v>
      </c>
      <c r="F13890" s="54">
        <v>82141</v>
      </c>
      <c r="H13890" s="70">
        <f>IFERROR(INDEX(MSN2EPS!$E$2:$E$32,MATCH(C13890,MSN2EPS!$B$2:$B$32,0)),0)</f>
        <v>0</v>
      </c>
      <c r="I13890" s="70">
        <f>IFERROR(INDEX(MSN2EPS!$F$2:$F$32,MATCH(C13890,MSN2EPS!$B$2:$B$32,0)),0)</f>
        <v>0</v>
      </c>
      <c r="J13890" s="70">
        <f>IFERROR(INDEX(MSN2EPS!$G$2:$G$32,MATCH(C13890,MSN2EPS!$B$2:$B$32,0)),0)</f>
        <v>0</v>
      </c>
      <c r="K13890" s="70" t="str">
        <f>INDEX(crosswalks!$V$4:$V$54,MATCH(D13890,crosswalks!$U$4:$U$54,0))</f>
        <v>Northeast Census Region</v>
      </c>
    </row>
    <row r="13891" spans="2:11" x14ac:dyDescent="0.25">
      <c r="B13891" s="54" t="s">
        <v>148</v>
      </c>
      <c r="C13891" s="54" t="s">
        <v>483</v>
      </c>
      <c r="D13891" s="54" t="s">
        <v>189</v>
      </c>
      <c r="E13891" s="54">
        <v>2019</v>
      </c>
      <c r="F13891" s="54">
        <v>2328</v>
      </c>
      <c r="H13891" s="70">
        <f>IFERROR(INDEX(MSN2EPS!$E$2:$E$32,MATCH(C13891,MSN2EPS!$B$2:$B$32,0)),0)</f>
        <v>0</v>
      </c>
      <c r="I13891" s="70">
        <f>IFERROR(INDEX(MSN2EPS!$F$2:$F$32,MATCH(C13891,MSN2EPS!$B$2:$B$32,0)),0)</f>
        <v>0</v>
      </c>
      <c r="J13891" s="70">
        <f>IFERROR(INDEX(MSN2EPS!$G$2:$G$32,MATCH(C13891,MSN2EPS!$B$2:$B$32,0)),0)</f>
        <v>0</v>
      </c>
      <c r="K13891" s="70" t="str">
        <f>INDEX(crosswalks!$V$4:$V$54,MATCH(D13891,crosswalks!$U$4:$U$54,0))</f>
        <v>Northeast Census Region</v>
      </c>
    </row>
    <row r="13892" spans="2:11" x14ac:dyDescent="0.25">
      <c r="B13892" s="54" t="s">
        <v>148</v>
      </c>
      <c r="C13892" s="54" t="s">
        <v>483</v>
      </c>
      <c r="D13892" s="54" t="s">
        <v>190</v>
      </c>
      <c r="E13892" s="54">
        <v>2019</v>
      </c>
      <c r="F13892" s="54">
        <v>13295</v>
      </c>
      <c r="H13892" s="70">
        <f>IFERROR(INDEX(MSN2EPS!$E$2:$E$32,MATCH(C13892,MSN2EPS!$B$2:$B$32,0)),0)</f>
        <v>0</v>
      </c>
      <c r="I13892" s="70">
        <f>IFERROR(INDEX(MSN2EPS!$F$2:$F$32,MATCH(C13892,MSN2EPS!$B$2:$B$32,0)),0)</f>
        <v>0</v>
      </c>
      <c r="J13892" s="70">
        <f>IFERROR(INDEX(MSN2EPS!$G$2:$G$32,MATCH(C13892,MSN2EPS!$B$2:$B$32,0)),0)</f>
        <v>0</v>
      </c>
      <c r="K13892" s="70" t="str">
        <f>INDEX(crosswalks!$V$4:$V$54,MATCH(D13892,crosswalks!$U$4:$U$54,0))</f>
        <v>South Census Region</v>
      </c>
    </row>
    <row r="13893" spans="2:11" x14ac:dyDescent="0.25">
      <c r="B13893" s="54" t="s">
        <v>148</v>
      </c>
      <c r="C13893" s="54" t="s">
        <v>483</v>
      </c>
      <c r="D13893" s="54" t="s">
        <v>191</v>
      </c>
      <c r="E13893" s="54">
        <v>2019</v>
      </c>
      <c r="F13893" s="54">
        <v>2529</v>
      </c>
      <c r="H13893" s="70">
        <f>IFERROR(INDEX(MSN2EPS!$E$2:$E$32,MATCH(C13893,MSN2EPS!$B$2:$B$32,0)),0)</f>
        <v>0</v>
      </c>
      <c r="I13893" s="70">
        <f>IFERROR(INDEX(MSN2EPS!$F$2:$F$32,MATCH(C13893,MSN2EPS!$B$2:$B$32,0)),0)</f>
        <v>0</v>
      </c>
      <c r="J13893" s="70">
        <f>IFERROR(INDEX(MSN2EPS!$G$2:$G$32,MATCH(C13893,MSN2EPS!$B$2:$B$32,0)),0)</f>
        <v>0</v>
      </c>
      <c r="K13893" s="70" t="str">
        <f>INDEX(crosswalks!$V$4:$V$54,MATCH(D13893,crosswalks!$U$4:$U$54,0))</f>
        <v>Midwest Census Region</v>
      </c>
    </row>
    <row r="13894" spans="2:11" x14ac:dyDescent="0.25">
      <c r="B13894" s="54" t="s">
        <v>148</v>
      </c>
      <c r="C13894" s="54" t="s">
        <v>483</v>
      </c>
      <c r="D13894" s="54" t="s">
        <v>192</v>
      </c>
      <c r="E13894" s="54">
        <v>2019</v>
      </c>
      <c r="F13894" s="54">
        <v>87428</v>
      </c>
      <c r="H13894" s="70">
        <f>IFERROR(INDEX(MSN2EPS!$E$2:$E$32,MATCH(C13894,MSN2EPS!$B$2:$B$32,0)),0)</f>
        <v>0</v>
      </c>
      <c r="I13894" s="70">
        <f>IFERROR(INDEX(MSN2EPS!$F$2:$F$32,MATCH(C13894,MSN2EPS!$B$2:$B$32,0)),0)</f>
        <v>0</v>
      </c>
      <c r="J13894" s="70">
        <f>IFERROR(INDEX(MSN2EPS!$G$2:$G$32,MATCH(C13894,MSN2EPS!$B$2:$B$32,0)),0)</f>
        <v>0</v>
      </c>
      <c r="K13894" s="70" t="str">
        <f>INDEX(crosswalks!$V$4:$V$54,MATCH(D13894,crosswalks!$U$4:$U$54,0))</f>
        <v>South Census Region</v>
      </c>
    </row>
    <row r="13895" spans="2:11" x14ac:dyDescent="0.25">
      <c r="B13895" s="54" t="s">
        <v>148</v>
      </c>
      <c r="C13895" s="54" t="s">
        <v>483</v>
      </c>
      <c r="D13895" s="54" t="s">
        <v>193</v>
      </c>
      <c r="E13895" s="54">
        <v>2019</v>
      </c>
      <c r="F13895" s="54">
        <v>330184</v>
      </c>
      <c r="H13895" s="70">
        <f>IFERROR(INDEX(MSN2EPS!$E$2:$E$32,MATCH(C13895,MSN2EPS!$B$2:$B$32,0)),0)</f>
        <v>0</v>
      </c>
      <c r="I13895" s="70">
        <f>IFERROR(INDEX(MSN2EPS!$F$2:$F$32,MATCH(C13895,MSN2EPS!$B$2:$B$32,0)),0)</f>
        <v>0</v>
      </c>
      <c r="J13895" s="70">
        <f>IFERROR(INDEX(MSN2EPS!$G$2:$G$32,MATCH(C13895,MSN2EPS!$B$2:$B$32,0)),0)</f>
        <v>0</v>
      </c>
      <c r="K13895" s="70" t="str">
        <f>INDEX(crosswalks!$V$4:$V$54,MATCH(D13895,crosswalks!$U$4:$U$54,0))</f>
        <v>South Census Region</v>
      </c>
    </row>
    <row r="13896" spans="2:11" x14ac:dyDescent="0.25">
      <c r="B13896" s="54" t="s">
        <v>148</v>
      </c>
      <c r="C13896" s="54" t="s">
        <v>483</v>
      </c>
      <c r="D13896" s="54" t="s">
        <v>194</v>
      </c>
      <c r="E13896" s="54">
        <v>2019</v>
      </c>
      <c r="F13896" s="54">
        <v>3608019</v>
      </c>
      <c r="H13896" s="70">
        <f>IFERROR(INDEX(MSN2EPS!$E$2:$E$32,MATCH(C13896,MSN2EPS!$B$2:$B$32,0)),0)</f>
        <v>0</v>
      </c>
      <c r="I13896" s="70">
        <f>IFERROR(INDEX(MSN2EPS!$F$2:$F$32,MATCH(C13896,MSN2EPS!$B$2:$B$32,0)),0)</f>
        <v>0</v>
      </c>
      <c r="J13896" s="70">
        <f>IFERROR(INDEX(MSN2EPS!$G$2:$G$32,MATCH(C13896,MSN2EPS!$B$2:$B$32,0)),0)</f>
        <v>0</v>
      </c>
      <c r="K13896" s="70" t="e">
        <f>INDEX(crosswalks!$V$4:$V$54,MATCH(D13896,crosswalks!$U$4:$U$54,0))</f>
        <v>#N/A</v>
      </c>
    </row>
    <row r="13897" spans="2:11" x14ac:dyDescent="0.25">
      <c r="B13897" s="54" t="s">
        <v>148</v>
      </c>
      <c r="C13897" s="54" t="s">
        <v>483</v>
      </c>
      <c r="D13897" s="54" t="s">
        <v>195</v>
      </c>
      <c r="E13897" s="54">
        <v>2019</v>
      </c>
      <c r="F13897" s="54">
        <v>42837</v>
      </c>
      <c r="H13897" s="70">
        <f>IFERROR(INDEX(MSN2EPS!$E$2:$E$32,MATCH(C13897,MSN2EPS!$B$2:$B$32,0)),0)</f>
        <v>0</v>
      </c>
      <c r="I13897" s="70">
        <f>IFERROR(INDEX(MSN2EPS!$F$2:$F$32,MATCH(C13897,MSN2EPS!$B$2:$B$32,0)),0)</f>
        <v>0</v>
      </c>
      <c r="J13897" s="70">
        <f>IFERROR(INDEX(MSN2EPS!$G$2:$G$32,MATCH(C13897,MSN2EPS!$B$2:$B$32,0)),0)</f>
        <v>0</v>
      </c>
      <c r="K13897" s="70" t="str">
        <f>INDEX(crosswalks!$V$4:$V$54,MATCH(D13897,crosswalks!$U$4:$U$54,0))</f>
        <v>West Census Region</v>
      </c>
    </row>
    <row r="13898" spans="2:11" x14ac:dyDescent="0.25">
      <c r="B13898" s="54" t="s">
        <v>148</v>
      </c>
      <c r="C13898" s="54" t="s">
        <v>483</v>
      </c>
      <c r="D13898" s="54" t="s">
        <v>196</v>
      </c>
      <c r="E13898" s="54">
        <v>2019</v>
      </c>
      <c r="F13898" s="54">
        <v>112152</v>
      </c>
      <c r="H13898" s="70">
        <f>IFERROR(INDEX(MSN2EPS!$E$2:$E$32,MATCH(C13898,MSN2EPS!$B$2:$B$32,0)),0)</f>
        <v>0</v>
      </c>
      <c r="I13898" s="70">
        <f>IFERROR(INDEX(MSN2EPS!$F$2:$F$32,MATCH(C13898,MSN2EPS!$B$2:$B$32,0)),0)</f>
        <v>0</v>
      </c>
      <c r="J13898" s="70">
        <f>IFERROR(INDEX(MSN2EPS!$G$2:$G$32,MATCH(C13898,MSN2EPS!$B$2:$B$32,0)),0)</f>
        <v>0</v>
      </c>
      <c r="K13898" s="70" t="str">
        <f>INDEX(crosswalks!$V$4:$V$54,MATCH(D13898,crosswalks!$U$4:$U$54,0))</f>
        <v>South Census Region</v>
      </c>
    </row>
    <row r="13899" spans="2:11" x14ac:dyDescent="0.25">
      <c r="B13899" s="54" t="s">
        <v>148</v>
      </c>
      <c r="C13899" s="54" t="s">
        <v>483</v>
      </c>
      <c r="D13899" s="54" t="s">
        <v>197</v>
      </c>
      <c r="E13899" s="54">
        <v>2019</v>
      </c>
      <c r="F13899" s="54">
        <v>966</v>
      </c>
      <c r="H13899" s="70">
        <f>IFERROR(INDEX(MSN2EPS!$E$2:$E$32,MATCH(C13899,MSN2EPS!$B$2:$B$32,0)),0)</f>
        <v>0</v>
      </c>
      <c r="I13899" s="70">
        <f>IFERROR(INDEX(MSN2EPS!$F$2:$F$32,MATCH(C13899,MSN2EPS!$B$2:$B$32,0)),0)</f>
        <v>0</v>
      </c>
      <c r="J13899" s="70">
        <f>IFERROR(INDEX(MSN2EPS!$G$2:$G$32,MATCH(C13899,MSN2EPS!$B$2:$B$32,0)),0)</f>
        <v>0</v>
      </c>
      <c r="K13899" s="70" t="str">
        <f>INDEX(crosswalks!$V$4:$V$54,MATCH(D13899,crosswalks!$U$4:$U$54,0))</f>
        <v>Northeast Census Region</v>
      </c>
    </row>
    <row r="13900" spans="2:11" x14ac:dyDescent="0.25">
      <c r="B13900" s="54" t="s">
        <v>148</v>
      </c>
      <c r="C13900" s="54" t="s">
        <v>483</v>
      </c>
      <c r="D13900" s="54" t="s">
        <v>198</v>
      </c>
      <c r="E13900" s="54">
        <v>2019</v>
      </c>
      <c r="F13900" s="54">
        <v>107802</v>
      </c>
      <c r="H13900" s="70">
        <f>IFERROR(INDEX(MSN2EPS!$E$2:$E$32,MATCH(C13900,MSN2EPS!$B$2:$B$32,0)),0)</f>
        <v>0</v>
      </c>
      <c r="I13900" s="70">
        <f>IFERROR(INDEX(MSN2EPS!$F$2:$F$32,MATCH(C13900,MSN2EPS!$B$2:$B$32,0)),0)</f>
        <v>0</v>
      </c>
      <c r="J13900" s="70">
        <f>IFERROR(INDEX(MSN2EPS!$G$2:$G$32,MATCH(C13900,MSN2EPS!$B$2:$B$32,0)),0)</f>
        <v>0</v>
      </c>
      <c r="K13900" s="70" t="str">
        <f>INDEX(crosswalks!$V$4:$V$54,MATCH(D13900,crosswalks!$U$4:$U$54,0))</f>
        <v>West Census Region</v>
      </c>
    </row>
    <row r="13901" spans="2:11" x14ac:dyDescent="0.25">
      <c r="B13901" s="54" t="s">
        <v>148</v>
      </c>
      <c r="C13901" s="54" t="s">
        <v>483</v>
      </c>
      <c r="D13901" s="54" t="s">
        <v>199</v>
      </c>
      <c r="E13901" s="54">
        <v>2019</v>
      </c>
      <c r="F13901" s="54">
        <v>16211</v>
      </c>
      <c r="H13901" s="70">
        <f>IFERROR(INDEX(MSN2EPS!$E$2:$E$32,MATCH(C13901,MSN2EPS!$B$2:$B$32,0)),0)</f>
        <v>0</v>
      </c>
      <c r="I13901" s="70">
        <f>IFERROR(INDEX(MSN2EPS!$F$2:$F$32,MATCH(C13901,MSN2EPS!$B$2:$B$32,0)),0)</f>
        <v>0</v>
      </c>
      <c r="J13901" s="70">
        <f>IFERROR(INDEX(MSN2EPS!$G$2:$G$32,MATCH(C13901,MSN2EPS!$B$2:$B$32,0)),0)</f>
        <v>0</v>
      </c>
      <c r="K13901" s="70" t="str">
        <f>INDEX(crosswalks!$V$4:$V$54,MATCH(D13901,crosswalks!$U$4:$U$54,0))</f>
        <v>Midwest Census Region</v>
      </c>
    </row>
    <row r="13902" spans="2:11" x14ac:dyDescent="0.25">
      <c r="B13902" s="54" t="s">
        <v>148</v>
      </c>
      <c r="C13902" s="54" t="s">
        <v>483</v>
      </c>
      <c r="D13902" s="54" t="s">
        <v>200</v>
      </c>
      <c r="E13902" s="54">
        <v>2019</v>
      </c>
      <c r="F13902" s="54">
        <v>705</v>
      </c>
      <c r="H13902" s="70">
        <f>IFERROR(INDEX(MSN2EPS!$E$2:$E$32,MATCH(C13902,MSN2EPS!$B$2:$B$32,0)),0)</f>
        <v>0</v>
      </c>
      <c r="I13902" s="70">
        <f>IFERROR(INDEX(MSN2EPS!$F$2:$F$32,MATCH(C13902,MSN2EPS!$B$2:$B$32,0)),0)</f>
        <v>0</v>
      </c>
      <c r="J13902" s="70">
        <f>IFERROR(INDEX(MSN2EPS!$G$2:$G$32,MATCH(C13902,MSN2EPS!$B$2:$B$32,0)),0)</f>
        <v>0</v>
      </c>
      <c r="K13902" s="70" t="str">
        <f>INDEX(crosswalks!$V$4:$V$54,MATCH(D13902,crosswalks!$U$4:$U$54,0))</f>
        <v>South Census Region</v>
      </c>
    </row>
    <row r="13903" spans="2:11" x14ac:dyDescent="0.25">
      <c r="B13903" s="54" t="s">
        <v>148</v>
      </c>
      <c r="C13903" s="54" t="s">
        <v>483</v>
      </c>
      <c r="D13903" s="54" t="s">
        <v>201</v>
      </c>
      <c r="E13903" s="54">
        <v>2019</v>
      </c>
      <c r="F13903" s="54">
        <v>1947</v>
      </c>
      <c r="H13903" s="70">
        <f>IFERROR(INDEX(MSN2EPS!$E$2:$E$32,MATCH(C13903,MSN2EPS!$B$2:$B$32,0)),0)</f>
        <v>0</v>
      </c>
      <c r="I13903" s="70">
        <f>IFERROR(INDEX(MSN2EPS!$F$2:$F$32,MATCH(C13903,MSN2EPS!$B$2:$B$32,0)),0)</f>
        <v>0</v>
      </c>
      <c r="J13903" s="70">
        <f>IFERROR(INDEX(MSN2EPS!$G$2:$G$32,MATCH(C13903,MSN2EPS!$B$2:$B$32,0)),0)</f>
        <v>0</v>
      </c>
      <c r="K13903" s="70" t="str">
        <f>INDEX(crosswalks!$V$4:$V$54,MATCH(D13903,crosswalks!$U$4:$U$54,0))</f>
        <v>West Census Region</v>
      </c>
    </row>
    <row r="13904" spans="2:11" x14ac:dyDescent="0.25">
      <c r="B13904" s="54" t="s">
        <v>148</v>
      </c>
      <c r="C13904" s="54" t="s">
        <v>484</v>
      </c>
      <c r="D13904" s="54" t="s">
        <v>150</v>
      </c>
      <c r="E13904" s="54">
        <v>2019</v>
      </c>
      <c r="F13904" s="54">
        <v>14.76</v>
      </c>
      <c r="H13904" s="70">
        <f>IFERROR(INDEX(MSN2EPS!$E$2:$E$32,MATCH(C13904,MSN2EPS!$B$2:$B$32,0)),0)</f>
        <v>0</v>
      </c>
      <c r="I13904" s="70">
        <f>IFERROR(INDEX(MSN2EPS!$F$2:$F$32,MATCH(C13904,MSN2EPS!$B$2:$B$32,0)),0)</f>
        <v>0</v>
      </c>
      <c r="J13904" s="70">
        <f>IFERROR(INDEX(MSN2EPS!$G$2:$G$32,MATCH(C13904,MSN2EPS!$B$2:$B$32,0)),0)</f>
        <v>0</v>
      </c>
      <c r="K13904" s="70" t="str">
        <f>INDEX(crosswalks!$V$4:$V$54,MATCH(D13904,crosswalks!$U$4:$U$54,0))</f>
        <v>West Census Region</v>
      </c>
    </row>
    <row r="13905" spans="2:11" x14ac:dyDescent="0.25">
      <c r="B13905" s="54" t="s">
        <v>148</v>
      </c>
      <c r="C13905" s="54" t="s">
        <v>484</v>
      </c>
      <c r="D13905" s="54" t="s">
        <v>151</v>
      </c>
      <c r="E13905" s="54">
        <v>2019</v>
      </c>
      <c r="F13905" s="54">
        <v>14.59</v>
      </c>
      <c r="H13905" s="70">
        <f>IFERROR(INDEX(MSN2EPS!$E$2:$E$32,MATCH(C13905,MSN2EPS!$B$2:$B$32,0)),0)</f>
        <v>0</v>
      </c>
      <c r="I13905" s="70">
        <f>IFERROR(INDEX(MSN2EPS!$F$2:$F$32,MATCH(C13905,MSN2EPS!$B$2:$B$32,0)),0)</f>
        <v>0</v>
      </c>
      <c r="J13905" s="70">
        <f>IFERROR(INDEX(MSN2EPS!$G$2:$G$32,MATCH(C13905,MSN2EPS!$B$2:$B$32,0)),0)</f>
        <v>0</v>
      </c>
      <c r="K13905" s="70" t="str">
        <f>INDEX(crosswalks!$V$4:$V$54,MATCH(D13905,crosswalks!$U$4:$U$54,0))</f>
        <v>South Census Region</v>
      </c>
    </row>
    <row r="13906" spans="2:11" x14ac:dyDescent="0.25">
      <c r="B13906" s="54" t="s">
        <v>148</v>
      </c>
      <c r="C13906" s="54" t="s">
        <v>484</v>
      </c>
      <c r="D13906" s="54" t="s">
        <v>152</v>
      </c>
      <c r="E13906" s="54">
        <v>2019</v>
      </c>
      <c r="F13906" s="54">
        <v>14.36</v>
      </c>
      <c r="H13906" s="70">
        <f>IFERROR(INDEX(MSN2EPS!$E$2:$E$32,MATCH(C13906,MSN2EPS!$B$2:$B$32,0)),0)</f>
        <v>0</v>
      </c>
      <c r="I13906" s="70">
        <f>IFERROR(INDEX(MSN2EPS!$F$2:$F$32,MATCH(C13906,MSN2EPS!$B$2:$B$32,0)),0)</f>
        <v>0</v>
      </c>
      <c r="J13906" s="70">
        <f>IFERROR(INDEX(MSN2EPS!$G$2:$G$32,MATCH(C13906,MSN2EPS!$B$2:$B$32,0)),0)</f>
        <v>0</v>
      </c>
      <c r="K13906" s="70" t="str">
        <f>INDEX(crosswalks!$V$4:$V$54,MATCH(D13906,crosswalks!$U$4:$U$54,0))</f>
        <v>South Census Region</v>
      </c>
    </row>
    <row r="13907" spans="2:11" x14ac:dyDescent="0.25">
      <c r="B13907" s="54" t="s">
        <v>148</v>
      </c>
      <c r="C13907" s="54" t="s">
        <v>484</v>
      </c>
      <c r="D13907" s="54" t="s">
        <v>153</v>
      </c>
      <c r="E13907" s="54">
        <v>2019</v>
      </c>
      <c r="F13907" s="54">
        <v>14.76</v>
      </c>
      <c r="H13907" s="70">
        <f>IFERROR(INDEX(MSN2EPS!$E$2:$E$32,MATCH(C13907,MSN2EPS!$B$2:$B$32,0)),0)</f>
        <v>0</v>
      </c>
      <c r="I13907" s="70">
        <f>IFERROR(INDEX(MSN2EPS!$F$2:$F$32,MATCH(C13907,MSN2EPS!$B$2:$B$32,0)),0)</f>
        <v>0</v>
      </c>
      <c r="J13907" s="70">
        <f>IFERROR(INDEX(MSN2EPS!$G$2:$G$32,MATCH(C13907,MSN2EPS!$B$2:$B$32,0)),0)</f>
        <v>0</v>
      </c>
      <c r="K13907" s="70" t="str">
        <f>INDEX(crosswalks!$V$4:$V$54,MATCH(D13907,crosswalks!$U$4:$U$54,0))</f>
        <v>West Census Region</v>
      </c>
    </row>
    <row r="13908" spans="2:11" x14ac:dyDescent="0.25">
      <c r="B13908" s="54" t="s">
        <v>148</v>
      </c>
      <c r="C13908" s="54" t="s">
        <v>484</v>
      </c>
      <c r="D13908" s="54" t="s">
        <v>154</v>
      </c>
      <c r="E13908" s="54">
        <v>2019</v>
      </c>
      <c r="F13908" s="54">
        <v>14.76</v>
      </c>
      <c r="H13908" s="70">
        <f>IFERROR(INDEX(MSN2EPS!$E$2:$E$32,MATCH(C13908,MSN2EPS!$B$2:$B$32,0)),0)</f>
        <v>0</v>
      </c>
      <c r="I13908" s="70">
        <f>IFERROR(INDEX(MSN2EPS!$F$2:$F$32,MATCH(C13908,MSN2EPS!$B$2:$B$32,0)),0)</f>
        <v>0</v>
      </c>
      <c r="J13908" s="70">
        <f>IFERROR(INDEX(MSN2EPS!$G$2:$G$32,MATCH(C13908,MSN2EPS!$B$2:$B$32,0)),0)</f>
        <v>0</v>
      </c>
      <c r="K13908" s="70" t="str">
        <f>INDEX(crosswalks!$V$4:$V$54,MATCH(D13908,crosswalks!$U$4:$U$54,0))</f>
        <v>West Census Region</v>
      </c>
    </row>
    <row r="13909" spans="2:11" x14ac:dyDescent="0.25">
      <c r="B13909" s="54" t="s">
        <v>148</v>
      </c>
      <c r="C13909" s="54" t="s">
        <v>484</v>
      </c>
      <c r="D13909" s="54" t="s">
        <v>155</v>
      </c>
      <c r="E13909" s="54">
        <v>2019</v>
      </c>
      <c r="F13909" s="54">
        <v>14.64</v>
      </c>
      <c r="H13909" s="70">
        <f>IFERROR(INDEX(MSN2EPS!$E$2:$E$32,MATCH(C13909,MSN2EPS!$B$2:$B$32,0)),0)</f>
        <v>0</v>
      </c>
      <c r="I13909" s="70">
        <f>IFERROR(INDEX(MSN2EPS!$F$2:$F$32,MATCH(C13909,MSN2EPS!$B$2:$B$32,0)),0)</f>
        <v>0</v>
      </c>
      <c r="J13909" s="70">
        <f>IFERROR(INDEX(MSN2EPS!$G$2:$G$32,MATCH(C13909,MSN2EPS!$B$2:$B$32,0)),0)</f>
        <v>0</v>
      </c>
      <c r="K13909" s="70" t="str">
        <f>INDEX(crosswalks!$V$4:$V$54,MATCH(D13909,crosswalks!$U$4:$U$54,0))</f>
        <v>West Census Region</v>
      </c>
    </row>
    <row r="13910" spans="2:11" x14ac:dyDescent="0.25">
      <c r="B13910" s="54" t="s">
        <v>148</v>
      </c>
      <c r="C13910" s="54" t="s">
        <v>484</v>
      </c>
      <c r="D13910" s="54" t="s">
        <v>156</v>
      </c>
      <c r="E13910" s="54">
        <v>2019</v>
      </c>
      <c r="F13910" s="54">
        <v>15.21</v>
      </c>
      <c r="H13910" s="70">
        <f>IFERROR(INDEX(MSN2EPS!$E$2:$E$32,MATCH(C13910,MSN2EPS!$B$2:$B$32,0)),0)</f>
        <v>0</v>
      </c>
      <c r="I13910" s="70">
        <f>IFERROR(INDEX(MSN2EPS!$F$2:$F$32,MATCH(C13910,MSN2EPS!$B$2:$B$32,0)),0)</f>
        <v>0</v>
      </c>
      <c r="J13910" s="70">
        <f>IFERROR(INDEX(MSN2EPS!$G$2:$G$32,MATCH(C13910,MSN2EPS!$B$2:$B$32,0)),0)</f>
        <v>0</v>
      </c>
      <c r="K13910" s="70" t="str">
        <f>INDEX(crosswalks!$V$4:$V$54,MATCH(D13910,crosswalks!$U$4:$U$54,0))</f>
        <v>Northeast Census Region</v>
      </c>
    </row>
    <row r="13911" spans="2:11" x14ac:dyDescent="0.25">
      <c r="B13911" s="54" t="s">
        <v>148</v>
      </c>
      <c r="C13911" s="54" t="s">
        <v>484</v>
      </c>
      <c r="D13911" s="54" t="s">
        <v>157</v>
      </c>
      <c r="E13911" s="54">
        <v>2019</v>
      </c>
      <c r="F13911" s="54">
        <v>0</v>
      </c>
      <c r="H13911" s="70">
        <f>IFERROR(INDEX(MSN2EPS!$E$2:$E$32,MATCH(C13911,MSN2EPS!$B$2:$B$32,0)),0)</f>
        <v>0</v>
      </c>
      <c r="I13911" s="70">
        <f>IFERROR(INDEX(MSN2EPS!$F$2:$F$32,MATCH(C13911,MSN2EPS!$B$2:$B$32,0)),0)</f>
        <v>0</v>
      </c>
      <c r="J13911" s="70">
        <f>IFERROR(INDEX(MSN2EPS!$G$2:$G$32,MATCH(C13911,MSN2EPS!$B$2:$B$32,0)),0)</f>
        <v>0</v>
      </c>
      <c r="K13911" s="70" t="str">
        <f>INDEX(crosswalks!$V$4:$V$54,MATCH(D13911,crosswalks!$U$4:$U$54,0))</f>
        <v>South Census Region</v>
      </c>
    </row>
    <row r="13912" spans="2:11" x14ac:dyDescent="0.25">
      <c r="B13912" s="54" t="s">
        <v>148</v>
      </c>
      <c r="C13912" s="54" t="s">
        <v>484</v>
      </c>
      <c r="D13912" s="54" t="s">
        <v>158</v>
      </c>
      <c r="E13912" s="54">
        <v>2019</v>
      </c>
      <c r="F13912" s="54">
        <v>14.64</v>
      </c>
      <c r="H13912" s="70">
        <f>IFERROR(INDEX(MSN2EPS!$E$2:$E$32,MATCH(C13912,MSN2EPS!$B$2:$B$32,0)),0)</f>
        <v>0</v>
      </c>
      <c r="I13912" s="70">
        <f>IFERROR(INDEX(MSN2EPS!$F$2:$F$32,MATCH(C13912,MSN2EPS!$B$2:$B$32,0)),0)</f>
        <v>0</v>
      </c>
      <c r="J13912" s="70">
        <f>IFERROR(INDEX(MSN2EPS!$G$2:$G$32,MATCH(C13912,MSN2EPS!$B$2:$B$32,0)),0)</f>
        <v>0</v>
      </c>
      <c r="K13912" s="70" t="str">
        <f>INDEX(crosswalks!$V$4:$V$54,MATCH(D13912,crosswalks!$U$4:$U$54,0))</f>
        <v>South Census Region</v>
      </c>
    </row>
    <row r="13913" spans="2:11" x14ac:dyDescent="0.25">
      <c r="B13913" s="54" t="s">
        <v>148</v>
      </c>
      <c r="C13913" s="54" t="s">
        <v>484</v>
      </c>
      <c r="D13913" s="54" t="s">
        <v>159</v>
      </c>
      <c r="E13913" s="54">
        <v>2019</v>
      </c>
      <c r="F13913" s="54">
        <v>14.51</v>
      </c>
      <c r="H13913" s="70">
        <f>IFERROR(INDEX(MSN2EPS!$E$2:$E$32,MATCH(C13913,MSN2EPS!$B$2:$B$32,0)),0)</f>
        <v>0</v>
      </c>
      <c r="I13913" s="70">
        <f>IFERROR(INDEX(MSN2EPS!$F$2:$F$32,MATCH(C13913,MSN2EPS!$B$2:$B$32,0)),0)</f>
        <v>0</v>
      </c>
      <c r="J13913" s="70">
        <f>IFERROR(INDEX(MSN2EPS!$G$2:$G$32,MATCH(C13913,MSN2EPS!$B$2:$B$32,0)),0)</f>
        <v>0</v>
      </c>
      <c r="K13913" s="70" t="str">
        <f>INDEX(crosswalks!$V$4:$V$54,MATCH(D13913,crosswalks!$U$4:$U$54,0))</f>
        <v>South Census Region</v>
      </c>
    </row>
    <row r="13914" spans="2:11" x14ac:dyDescent="0.25">
      <c r="B13914" s="54" t="s">
        <v>148</v>
      </c>
      <c r="C13914" s="54" t="s">
        <v>484</v>
      </c>
      <c r="D13914" s="54" t="s">
        <v>160</v>
      </c>
      <c r="E13914" s="54">
        <v>2019</v>
      </c>
      <c r="F13914" s="54">
        <v>14.45</v>
      </c>
      <c r="H13914" s="70">
        <f>IFERROR(INDEX(MSN2EPS!$E$2:$E$32,MATCH(C13914,MSN2EPS!$B$2:$B$32,0)),0)</f>
        <v>0</v>
      </c>
      <c r="I13914" s="70">
        <f>IFERROR(INDEX(MSN2EPS!$F$2:$F$32,MATCH(C13914,MSN2EPS!$B$2:$B$32,0)),0)</f>
        <v>0</v>
      </c>
      <c r="J13914" s="70">
        <f>IFERROR(INDEX(MSN2EPS!$G$2:$G$32,MATCH(C13914,MSN2EPS!$B$2:$B$32,0)),0)</f>
        <v>0</v>
      </c>
      <c r="K13914" s="70" t="str">
        <f>INDEX(crosswalks!$V$4:$V$54,MATCH(D13914,crosswalks!$U$4:$U$54,0))</f>
        <v>South Census Region</v>
      </c>
    </row>
    <row r="13915" spans="2:11" x14ac:dyDescent="0.25">
      <c r="B13915" s="54" t="s">
        <v>148</v>
      </c>
      <c r="C13915" s="54" t="s">
        <v>484</v>
      </c>
      <c r="D13915" s="54" t="s">
        <v>161</v>
      </c>
      <c r="E13915" s="54">
        <v>2019</v>
      </c>
      <c r="F13915" s="54">
        <v>14.76</v>
      </c>
      <c r="H13915" s="70">
        <f>IFERROR(INDEX(MSN2EPS!$E$2:$E$32,MATCH(C13915,MSN2EPS!$B$2:$B$32,0)),0)</f>
        <v>0</v>
      </c>
      <c r="I13915" s="70">
        <f>IFERROR(INDEX(MSN2EPS!$F$2:$F$32,MATCH(C13915,MSN2EPS!$B$2:$B$32,0)),0)</f>
        <v>0</v>
      </c>
      <c r="J13915" s="70">
        <f>IFERROR(INDEX(MSN2EPS!$G$2:$G$32,MATCH(C13915,MSN2EPS!$B$2:$B$32,0)),0)</f>
        <v>0</v>
      </c>
      <c r="K13915" s="70" t="str">
        <f>INDEX(crosswalks!$V$4:$V$54,MATCH(D13915,crosswalks!$U$4:$U$54,0))</f>
        <v>West Census Region</v>
      </c>
    </row>
    <row r="13916" spans="2:11" x14ac:dyDescent="0.25">
      <c r="B13916" s="54" t="s">
        <v>148</v>
      </c>
      <c r="C13916" s="54" t="s">
        <v>484</v>
      </c>
      <c r="D13916" s="54" t="s">
        <v>162</v>
      </c>
      <c r="E13916" s="54">
        <v>2019</v>
      </c>
      <c r="F13916" s="54">
        <v>14.37</v>
      </c>
      <c r="H13916" s="70">
        <f>IFERROR(INDEX(MSN2EPS!$E$2:$E$32,MATCH(C13916,MSN2EPS!$B$2:$B$32,0)),0)</f>
        <v>0</v>
      </c>
      <c r="I13916" s="70">
        <f>IFERROR(INDEX(MSN2EPS!$F$2:$F$32,MATCH(C13916,MSN2EPS!$B$2:$B$32,0)),0)</f>
        <v>0</v>
      </c>
      <c r="J13916" s="70">
        <f>IFERROR(INDEX(MSN2EPS!$G$2:$G$32,MATCH(C13916,MSN2EPS!$B$2:$B$32,0)),0)</f>
        <v>0</v>
      </c>
      <c r="K13916" s="70" t="str">
        <f>INDEX(crosswalks!$V$4:$V$54,MATCH(D13916,crosswalks!$U$4:$U$54,0))</f>
        <v>Midwest Census Region</v>
      </c>
    </row>
    <row r="13917" spans="2:11" x14ac:dyDescent="0.25">
      <c r="B13917" s="54" t="s">
        <v>148</v>
      </c>
      <c r="C13917" s="54" t="s">
        <v>484</v>
      </c>
      <c r="D13917" s="54" t="s">
        <v>163</v>
      </c>
      <c r="E13917" s="54">
        <v>2019</v>
      </c>
      <c r="F13917" s="54">
        <v>15.39</v>
      </c>
      <c r="H13917" s="70">
        <f>IFERROR(INDEX(MSN2EPS!$E$2:$E$32,MATCH(C13917,MSN2EPS!$B$2:$B$32,0)),0)</f>
        <v>0</v>
      </c>
      <c r="I13917" s="70">
        <f>IFERROR(INDEX(MSN2EPS!$F$2:$F$32,MATCH(C13917,MSN2EPS!$B$2:$B$32,0)),0)</f>
        <v>0</v>
      </c>
      <c r="J13917" s="70">
        <f>IFERROR(INDEX(MSN2EPS!$G$2:$G$32,MATCH(C13917,MSN2EPS!$B$2:$B$32,0)),0)</f>
        <v>0</v>
      </c>
      <c r="K13917" s="70" t="str">
        <f>INDEX(crosswalks!$V$4:$V$54,MATCH(D13917,crosswalks!$U$4:$U$54,0))</f>
        <v>West Census Region</v>
      </c>
    </row>
    <row r="13918" spans="2:11" x14ac:dyDescent="0.25">
      <c r="B13918" s="54" t="s">
        <v>148</v>
      </c>
      <c r="C13918" s="54" t="s">
        <v>484</v>
      </c>
      <c r="D13918" s="54" t="s">
        <v>164</v>
      </c>
      <c r="E13918" s="54">
        <v>2019</v>
      </c>
      <c r="F13918" s="54">
        <v>14.44</v>
      </c>
      <c r="H13918" s="70">
        <f>IFERROR(INDEX(MSN2EPS!$E$2:$E$32,MATCH(C13918,MSN2EPS!$B$2:$B$32,0)),0)</f>
        <v>0</v>
      </c>
      <c r="I13918" s="70">
        <f>IFERROR(INDEX(MSN2EPS!$F$2:$F$32,MATCH(C13918,MSN2EPS!$B$2:$B$32,0)),0)</f>
        <v>0</v>
      </c>
      <c r="J13918" s="70">
        <f>IFERROR(INDEX(MSN2EPS!$G$2:$G$32,MATCH(C13918,MSN2EPS!$B$2:$B$32,0)),0)</f>
        <v>0</v>
      </c>
      <c r="K13918" s="70" t="str">
        <f>INDEX(crosswalks!$V$4:$V$54,MATCH(D13918,crosswalks!$U$4:$U$54,0))</f>
        <v>Midwest Census Region</v>
      </c>
    </row>
    <row r="13919" spans="2:11" x14ac:dyDescent="0.25">
      <c r="B13919" s="54" t="s">
        <v>148</v>
      </c>
      <c r="C13919" s="54" t="s">
        <v>484</v>
      </c>
      <c r="D13919" s="54" t="s">
        <v>165</v>
      </c>
      <c r="E13919" s="54">
        <v>2019</v>
      </c>
      <c r="F13919" s="54">
        <v>14.18</v>
      </c>
      <c r="H13919" s="70">
        <f>IFERROR(INDEX(MSN2EPS!$E$2:$E$32,MATCH(C13919,MSN2EPS!$B$2:$B$32,0)),0)</f>
        <v>0</v>
      </c>
      <c r="I13919" s="70">
        <f>IFERROR(INDEX(MSN2EPS!$F$2:$F$32,MATCH(C13919,MSN2EPS!$B$2:$B$32,0)),0)</f>
        <v>0</v>
      </c>
      <c r="J13919" s="70">
        <f>IFERROR(INDEX(MSN2EPS!$G$2:$G$32,MATCH(C13919,MSN2EPS!$B$2:$B$32,0)),0)</f>
        <v>0</v>
      </c>
      <c r="K13919" s="70" t="str">
        <f>INDEX(crosswalks!$V$4:$V$54,MATCH(D13919,crosswalks!$U$4:$U$54,0))</f>
        <v>Midwest Census Region</v>
      </c>
    </row>
    <row r="13920" spans="2:11" x14ac:dyDescent="0.25">
      <c r="B13920" s="54" t="s">
        <v>148</v>
      </c>
      <c r="C13920" s="54" t="s">
        <v>484</v>
      </c>
      <c r="D13920" s="54" t="s">
        <v>166</v>
      </c>
      <c r="E13920" s="54">
        <v>2019</v>
      </c>
      <c r="F13920" s="54">
        <v>14.37</v>
      </c>
      <c r="H13920" s="70">
        <f>IFERROR(INDEX(MSN2EPS!$E$2:$E$32,MATCH(C13920,MSN2EPS!$B$2:$B$32,0)),0)</f>
        <v>0</v>
      </c>
      <c r="I13920" s="70">
        <f>IFERROR(INDEX(MSN2EPS!$F$2:$F$32,MATCH(C13920,MSN2EPS!$B$2:$B$32,0)),0)</f>
        <v>0</v>
      </c>
      <c r="J13920" s="70">
        <f>IFERROR(INDEX(MSN2EPS!$G$2:$G$32,MATCH(C13920,MSN2EPS!$B$2:$B$32,0)),0)</f>
        <v>0</v>
      </c>
      <c r="K13920" s="70" t="str">
        <f>INDEX(crosswalks!$V$4:$V$54,MATCH(D13920,crosswalks!$U$4:$U$54,0))</f>
        <v>Midwest Census Region</v>
      </c>
    </row>
    <row r="13921" spans="2:11" x14ac:dyDescent="0.25">
      <c r="B13921" s="54" t="s">
        <v>148</v>
      </c>
      <c r="C13921" s="54" t="s">
        <v>484</v>
      </c>
      <c r="D13921" s="54" t="s">
        <v>167</v>
      </c>
      <c r="E13921" s="54">
        <v>2019</v>
      </c>
      <c r="F13921" s="54">
        <v>14.31</v>
      </c>
      <c r="H13921" s="70">
        <f>IFERROR(INDEX(MSN2EPS!$E$2:$E$32,MATCH(C13921,MSN2EPS!$B$2:$B$32,0)),0)</f>
        <v>0</v>
      </c>
      <c r="I13921" s="70">
        <f>IFERROR(INDEX(MSN2EPS!$F$2:$F$32,MATCH(C13921,MSN2EPS!$B$2:$B$32,0)),0)</f>
        <v>0</v>
      </c>
      <c r="J13921" s="70">
        <f>IFERROR(INDEX(MSN2EPS!$G$2:$G$32,MATCH(C13921,MSN2EPS!$B$2:$B$32,0)),0)</f>
        <v>0</v>
      </c>
      <c r="K13921" s="70" t="str">
        <f>INDEX(crosswalks!$V$4:$V$54,MATCH(D13921,crosswalks!$U$4:$U$54,0))</f>
        <v>South Census Region</v>
      </c>
    </row>
    <row r="13922" spans="2:11" x14ac:dyDescent="0.25">
      <c r="B13922" s="54" t="s">
        <v>148</v>
      </c>
      <c r="C13922" s="54" t="s">
        <v>484</v>
      </c>
      <c r="D13922" s="54" t="s">
        <v>168</v>
      </c>
      <c r="E13922" s="54">
        <v>2019</v>
      </c>
      <c r="F13922" s="54">
        <v>14.1</v>
      </c>
      <c r="H13922" s="70">
        <f>IFERROR(INDEX(MSN2EPS!$E$2:$E$32,MATCH(C13922,MSN2EPS!$B$2:$B$32,0)),0)</f>
        <v>0</v>
      </c>
      <c r="I13922" s="70">
        <f>IFERROR(INDEX(MSN2EPS!$F$2:$F$32,MATCH(C13922,MSN2EPS!$B$2:$B$32,0)),0)</f>
        <v>0</v>
      </c>
      <c r="J13922" s="70">
        <f>IFERROR(INDEX(MSN2EPS!$G$2:$G$32,MATCH(C13922,MSN2EPS!$B$2:$B$32,0)),0)</f>
        <v>0</v>
      </c>
      <c r="K13922" s="70" t="str">
        <f>INDEX(crosswalks!$V$4:$V$54,MATCH(D13922,crosswalks!$U$4:$U$54,0))</f>
        <v>South Census Region</v>
      </c>
    </row>
    <row r="13923" spans="2:11" x14ac:dyDescent="0.25">
      <c r="B13923" s="54" t="s">
        <v>148</v>
      </c>
      <c r="C13923" s="54" t="s">
        <v>484</v>
      </c>
      <c r="D13923" s="54" t="s">
        <v>169</v>
      </c>
      <c r="E13923" s="54">
        <v>2019</v>
      </c>
      <c r="F13923" s="54">
        <v>15.04</v>
      </c>
      <c r="H13923" s="70">
        <f>IFERROR(INDEX(MSN2EPS!$E$2:$E$32,MATCH(C13923,MSN2EPS!$B$2:$B$32,0)),0)</f>
        <v>0</v>
      </c>
      <c r="I13923" s="70">
        <f>IFERROR(INDEX(MSN2EPS!$F$2:$F$32,MATCH(C13923,MSN2EPS!$B$2:$B$32,0)),0)</f>
        <v>0</v>
      </c>
      <c r="J13923" s="70">
        <f>IFERROR(INDEX(MSN2EPS!$G$2:$G$32,MATCH(C13923,MSN2EPS!$B$2:$B$32,0)),0)</f>
        <v>0</v>
      </c>
      <c r="K13923" s="70" t="str">
        <f>INDEX(crosswalks!$V$4:$V$54,MATCH(D13923,crosswalks!$U$4:$U$54,0))</f>
        <v>Northeast Census Region</v>
      </c>
    </row>
    <row r="13924" spans="2:11" x14ac:dyDescent="0.25">
      <c r="B13924" s="54" t="s">
        <v>148</v>
      </c>
      <c r="C13924" s="54" t="s">
        <v>484</v>
      </c>
      <c r="D13924" s="54" t="s">
        <v>170</v>
      </c>
      <c r="E13924" s="54">
        <v>2019</v>
      </c>
      <c r="F13924" s="54">
        <v>14.64</v>
      </c>
      <c r="H13924" s="70">
        <f>IFERROR(INDEX(MSN2EPS!$E$2:$E$32,MATCH(C13924,MSN2EPS!$B$2:$B$32,0)),0)</f>
        <v>0</v>
      </c>
      <c r="I13924" s="70">
        <f>IFERROR(INDEX(MSN2EPS!$F$2:$F$32,MATCH(C13924,MSN2EPS!$B$2:$B$32,0)),0)</f>
        <v>0</v>
      </c>
      <c r="J13924" s="70">
        <f>IFERROR(INDEX(MSN2EPS!$G$2:$G$32,MATCH(C13924,MSN2EPS!$B$2:$B$32,0)),0)</f>
        <v>0</v>
      </c>
      <c r="K13924" s="70" t="str">
        <f>INDEX(crosswalks!$V$4:$V$54,MATCH(D13924,crosswalks!$U$4:$U$54,0))</f>
        <v>South Census Region</v>
      </c>
    </row>
    <row r="13925" spans="2:11" x14ac:dyDescent="0.25">
      <c r="B13925" s="54" t="s">
        <v>148</v>
      </c>
      <c r="C13925" s="54" t="s">
        <v>484</v>
      </c>
      <c r="D13925" s="54" t="s">
        <v>171</v>
      </c>
      <c r="E13925" s="54">
        <v>2019</v>
      </c>
      <c r="F13925" s="54">
        <v>15.21</v>
      </c>
      <c r="H13925" s="70">
        <f>IFERROR(INDEX(MSN2EPS!$E$2:$E$32,MATCH(C13925,MSN2EPS!$B$2:$B$32,0)),0)</f>
        <v>0</v>
      </c>
      <c r="I13925" s="70">
        <f>IFERROR(INDEX(MSN2EPS!$F$2:$F$32,MATCH(C13925,MSN2EPS!$B$2:$B$32,0)),0)</f>
        <v>0</v>
      </c>
      <c r="J13925" s="70">
        <f>IFERROR(INDEX(MSN2EPS!$G$2:$G$32,MATCH(C13925,MSN2EPS!$B$2:$B$32,0)),0)</f>
        <v>0</v>
      </c>
      <c r="K13925" s="70" t="str">
        <f>INDEX(crosswalks!$V$4:$V$54,MATCH(D13925,crosswalks!$U$4:$U$54,0))</f>
        <v>Northeast Census Region</v>
      </c>
    </row>
    <row r="13926" spans="2:11" x14ac:dyDescent="0.25">
      <c r="B13926" s="54" t="s">
        <v>148</v>
      </c>
      <c r="C13926" s="54" t="s">
        <v>484</v>
      </c>
      <c r="D13926" s="54" t="s">
        <v>172</v>
      </c>
      <c r="E13926" s="54">
        <v>2019</v>
      </c>
      <c r="F13926" s="54">
        <v>14.37</v>
      </c>
      <c r="H13926" s="70">
        <f>IFERROR(INDEX(MSN2EPS!$E$2:$E$32,MATCH(C13926,MSN2EPS!$B$2:$B$32,0)),0)</f>
        <v>0</v>
      </c>
      <c r="I13926" s="70">
        <f>IFERROR(INDEX(MSN2EPS!$F$2:$F$32,MATCH(C13926,MSN2EPS!$B$2:$B$32,0)),0)</f>
        <v>0</v>
      </c>
      <c r="J13926" s="70">
        <f>IFERROR(INDEX(MSN2EPS!$G$2:$G$32,MATCH(C13926,MSN2EPS!$B$2:$B$32,0)),0)</f>
        <v>0</v>
      </c>
      <c r="K13926" s="70" t="str">
        <f>INDEX(crosswalks!$V$4:$V$54,MATCH(D13926,crosswalks!$U$4:$U$54,0))</f>
        <v>Midwest Census Region</v>
      </c>
    </row>
    <row r="13927" spans="2:11" x14ac:dyDescent="0.25">
      <c r="B13927" s="54" t="s">
        <v>148</v>
      </c>
      <c r="C13927" s="54" t="s">
        <v>484</v>
      </c>
      <c r="D13927" s="54" t="s">
        <v>173</v>
      </c>
      <c r="E13927" s="54">
        <v>2019</v>
      </c>
      <c r="F13927" s="54">
        <v>14.49</v>
      </c>
      <c r="H13927" s="70">
        <f>IFERROR(INDEX(MSN2EPS!$E$2:$E$32,MATCH(C13927,MSN2EPS!$B$2:$B$32,0)),0)</f>
        <v>0</v>
      </c>
      <c r="I13927" s="70">
        <f>IFERROR(INDEX(MSN2EPS!$F$2:$F$32,MATCH(C13927,MSN2EPS!$B$2:$B$32,0)),0)</f>
        <v>0</v>
      </c>
      <c r="J13927" s="70">
        <f>IFERROR(INDEX(MSN2EPS!$G$2:$G$32,MATCH(C13927,MSN2EPS!$B$2:$B$32,0)),0)</f>
        <v>0</v>
      </c>
      <c r="K13927" s="70" t="str">
        <f>INDEX(crosswalks!$V$4:$V$54,MATCH(D13927,crosswalks!$U$4:$U$54,0))</f>
        <v>Midwest Census Region</v>
      </c>
    </row>
    <row r="13928" spans="2:11" x14ac:dyDescent="0.25">
      <c r="B13928" s="54" t="s">
        <v>148</v>
      </c>
      <c r="C13928" s="54" t="s">
        <v>484</v>
      </c>
      <c r="D13928" s="54" t="s">
        <v>174</v>
      </c>
      <c r="E13928" s="54">
        <v>2019</v>
      </c>
      <c r="F13928" s="54">
        <v>14.37</v>
      </c>
      <c r="H13928" s="70">
        <f>IFERROR(INDEX(MSN2EPS!$E$2:$E$32,MATCH(C13928,MSN2EPS!$B$2:$B$32,0)),0)</f>
        <v>0</v>
      </c>
      <c r="I13928" s="70">
        <f>IFERROR(INDEX(MSN2EPS!$F$2:$F$32,MATCH(C13928,MSN2EPS!$B$2:$B$32,0)),0)</f>
        <v>0</v>
      </c>
      <c r="J13928" s="70">
        <f>IFERROR(INDEX(MSN2EPS!$G$2:$G$32,MATCH(C13928,MSN2EPS!$B$2:$B$32,0)),0)</f>
        <v>0</v>
      </c>
      <c r="K13928" s="70" t="str">
        <f>INDEX(crosswalks!$V$4:$V$54,MATCH(D13928,crosswalks!$U$4:$U$54,0))</f>
        <v>Midwest Census Region</v>
      </c>
    </row>
    <row r="13929" spans="2:11" x14ac:dyDescent="0.25">
      <c r="B13929" s="54" t="s">
        <v>148</v>
      </c>
      <c r="C13929" s="54" t="s">
        <v>484</v>
      </c>
      <c r="D13929" s="54" t="s">
        <v>175</v>
      </c>
      <c r="E13929" s="54">
        <v>2019</v>
      </c>
      <c r="F13929" s="54">
        <v>13.96</v>
      </c>
      <c r="H13929" s="70">
        <f>IFERROR(INDEX(MSN2EPS!$E$2:$E$32,MATCH(C13929,MSN2EPS!$B$2:$B$32,0)),0)</f>
        <v>0</v>
      </c>
      <c r="I13929" s="70">
        <f>IFERROR(INDEX(MSN2EPS!$F$2:$F$32,MATCH(C13929,MSN2EPS!$B$2:$B$32,0)),0)</f>
        <v>0</v>
      </c>
      <c r="J13929" s="70">
        <f>IFERROR(INDEX(MSN2EPS!$G$2:$G$32,MATCH(C13929,MSN2EPS!$B$2:$B$32,0)),0)</f>
        <v>0</v>
      </c>
      <c r="K13929" s="70" t="str">
        <f>INDEX(crosswalks!$V$4:$V$54,MATCH(D13929,crosswalks!$U$4:$U$54,0))</f>
        <v>South Census Region</v>
      </c>
    </row>
    <row r="13930" spans="2:11" x14ac:dyDescent="0.25">
      <c r="B13930" s="54" t="s">
        <v>148</v>
      </c>
      <c r="C13930" s="54" t="s">
        <v>484</v>
      </c>
      <c r="D13930" s="54" t="s">
        <v>176</v>
      </c>
      <c r="E13930" s="54">
        <v>2019</v>
      </c>
      <c r="F13930" s="54">
        <v>15.39</v>
      </c>
      <c r="H13930" s="70">
        <f>IFERROR(INDEX(MSN2EPS!$E$2:$E$32,MATCH(C13930,MSN2EPS!$B$2:$B$32,0)),0)</f>
        <v>0</v>
      </c>
      <c r="I13930" s="70">
        <f>IFERROR(INDEX(MSN2EPS!$F$2:$F$32,MATCH(C13930,MSN2EPS!$B$2:$B$32,0)),0)</f>
        <v>0</v>
      </c>
      <c r="J13930" s="70">
        <f>IFERROR(INDEX(MSN2EPS!$G$2:$G$32,MATCH(C13930,MSN2EPS!$B$2:$B$32,0)),0)</f>
        <v>0</v>
      </c>
      <c r="K13930" s="70" t="str">
        <f>INDEX(crosswalks!$V$4:$V$54,MATCH(D13930,crosswalks!$U$4:$U$54,0))</f>
        <v>West Census Region</v>
      </c>
    </row>
    <row r="13931" spans="2:11" x14ac:dyDescent="0.25">
      <c r="B13931" s="54" t="s">
        <v>148</v>
      </c>
      <c r="C13931" s="54" t="s">
        <v>484</v>
      </c>
      <c r="D13931" s="54" t="s">
        <v>177</v>
      </c>
      <c r="E13931" s="54">
        <v>2019</v>
      </c>
      <c r="F13931" s="54">
        <v>14.29</v>
      </c>
      <c r="H13931" s="70">
        <f>IFERROR(INDEX(MSN2EPS!$E$2:$E$32,MATCH(C13931,MSN2EPS!$B$2:$B$32,0)),0)</f>
        <v>0</v>
      </c>
      <c r="I13931" s="70">
        <f>IFERROR(INDEX(MSN2EPS!$F$2:$F$32,MATCH(C13931,MSN2EPS!$B$2:$B$32,0)),0)</f>
        <v>0</v>
      </c>
      <c r="J13931" s="70">
        <f>IFERROR(INDEX(MSN2EPS!$G$2:$G$32,MATCH(C13931,MSN2EPS!$B$2:$B$32,0)),0)</f>
        <v>0</v>
      </c>
      <c r="K13931" s="70" t="str">
        <f>INDEX(crosswalks!$V$4:$V$54,MATCH(D13931,crosswalks!$U$4:$U$54,0))</f>
        <v>South Census Region</v>
      </c>
    </row>
    <row r="13932" spans="2:11" x14ac:dyDescent="0.25">
      <c r="B13932" s="54" t="s">
        <v>148</v>
      </c>
      <c r="C13932" s="54" t="s">
        <v>484</v>
      </c>
      <c r="D13932" s="54" t="s">
        <v>178</v>
      </c>
      <c r="E13932" s="54">
        <v>2019</v>
      </c>
      <c r="F13932" s="54">
        <v>14.37</v>
      </c>
      <c r="H13932" s="70">
        <f>IFERROR(INDEX(MSN2EPS!$E$2:$E$32,MATCH(C13932,MSN2EPS!$B$2:$B$32,0)),0)</f>
        <v>0</v>
      </c>
      <c r="I13932" s="70">
        <f>IFERROR(INDEX(MSN2EPS!$F$2:$F$32,MATCH(C13932,MSN2EPS!$B$2:$B$32,0)),0)</f>
        <v>0</v>
      </c>
      <c r="J13932" s="70">
        <f>IFERROR(INDEX(MSN2EPS!$G$2:$G$32,MATCH(C13932,MSN2EPS!$B$2:$B$32,0)),0)</f>
        <v>0</v>
      </c>
      <c r="K13932" s="70" t="str">
        <f>INDEX(crosswalks!$V$4:$V$54,MATCH(D13932,crosswalks!$U$4:$U$54,0))</f>
        <v>Midwest Census Region</v>
      </c>
    </row>
    <row r="13933" spans="2:11" x14ac:dyDescent="0.25">
      <c r="B13933" s="54" t="s">
        <v>148</v>
      </c>
      <c r="C13933" s="54" t="s">
        <v>484</v>
      </c>
      <c r="D13933" s="54" t="s">
        <v>179</v>
      </c>
      <c r="E13933" s="54">
        <v>2019</v>
      </c>
      <c r="F13933" s="54">
        <v>14.37</v>
      </c>
      <c r="H13933" s="70">
        <f>IFERROR(INDEX(MSN2EPS!$E$2:$E$32,MATCH(C13933,MSN2EPS!$B$2:$B$32,0)),0)</f>
        <v>0</v>
      </c>
      <c r="I13933" s="70">
        <f>IFERROR(INDEX(MSN2EPS!$F$2:$F$32,MATCH(C13933,MSN2EPS!$B$2:$B$32,0)),0)</f>
        <v>0</v>
      </c>
      <c r="J13933" s="70">
        <f>IFERROR(INDEX(MSN2EPS!$G$2:$G$32,MATCH(C13933,MSN2EPS!$B$2:$B$32,0)),0)</f>
        <v>0</v>
      </c>
      <c r="K13933" s="70" t="str">
        <f>INDEX(crosswalks!$V$4:$V$54,MATCH(D13933,crosswalks!$U$4:$U$54,0))</f>
        <v>Midwest Census Region</v>
      </c>
    </row>
    <row r="13934" spans="2:11" x14ac:dyDescent="0.25">
      <c r="B13934" s="54" t="s">
        <v>148</v>
      </c>
      <c r="C13934" s="54" t="s">
        <v>484</v>
      </c>
      <c r="D13934" s="54" t="s">
        <v>180</v>
      </c>
      <c r="E13934" s="54">
        <v>2019</v>
      </c>
      <c r="F13934" s="54">
        <v>15.21</v>
      </c>
      <c r="H13934" s="70">
        <f>IFERROR(INDEX(MSN2EPS!$E$2:$E$32,MATCH(C13934,MSN2EPS!$B$2:$B$32,0)),0)</f>
        <v>0</v>
      </c>
      <c r="I13934" s="70">
        <f>IFERROR(INDEX(MSN2EPS!$F$2:$F$32,MATCH(C13934,MSN2EPS!$B$2:$B$32,0)),0)</f>
        <v>0</v>
      </c>
      <c r="J13934" s="70">
        <f>IFERROR(INDEX(MSN2EPS!$G$2:$G$32,MATCH(C13934,MSN2EPS!$B$2:$B$32,0)),0)</f>
        <v>0</v>
      </c>
      <c r="K13934" s="70" t="str">
        <f>INDEX(crosswalks!$V$4:$V$54,MATCH(D13934,crosswalks!$U$4:$U$54,0))</f>
        <v>Northeast Census Region</v>
      </c>
    </row>
    <row r="13935" spans="2:11" x14ac:dyDescent="0.25">
      <c r="B13935" s="54" t="s">
        <v>148</v>
      </c>
      <c r="C13935" s="54" t="s">
        <v>484</v>
      </c>
      <c r="D13935" s="54" t="s">
        <v>181</v>
      </c>
      <c r="E13935" s="54">
        <v>2019</v>
      </c>
      <c r="F13935" s="54">
        <v>14.55</v>
      </c>
      <c r="H13935" s="70">
        <f>IFERROR(INDEX(MSN2EPS!$E$2:$E$32,MATCH(C13935,MSN2EPS!$B$2:$B$32,0)),0)</f>
        <v>0</v>
      </c>
      <c r="I13935" s="70">
        <f>IFERROR(INDEX(MSN2EPS!$F$2:$F$32,MATCH(C13935,MSN2EPS!$B$2:$B$32,0)),0)</f>
        <v>0</v>
      </c>
      <c r="J13935" s="70">
        <f>IFERROR(INDEX(MSN2EPS!$G$2:$G$32,MATCH(C13935,MSN2EPS!$B$2:$B$32,0)),0)</f>
        <v>0</v>
      </c>
      <c r="K13935" s="70" t="str">
        <f>INDEX(crosswalks!$V$4:$V$54,MATCH(D13935,crosswalks!$U$4:$U$54,0))</f>
        <v>Northeast Census Region</v>
      </c>
    </row>
    <row r="13936" spans="2:11" x14ac:dyDescent="0.25">
      <c r="B13936" s="54" t="s">
        <v>148</v>
      </c>
      <c r="C13936" s="54" t="s">
        <v>484</v>
      </c>
      <c r="D13936" s="54" t="s">
        <v>182</v>
      </c>
      <c r="E13936" s="54">
        <v>2019</v>
      </c>
      <c r="F13936" s="54">
        <v>14.36</v>
      </c>
      <c r="H13936" s="70">
        <f>IFERROR(INDEX(MSN2EPS!$E$2:$E$32,MATCH(C13936,MSN2EPS!$B$2:$B$32,0)),0)</f>
        <v>0</v>
      </c>
      <c r="I13936" s="70">
        <f>IFERROR(INDEX(MSN2EPS!$F$2:$F$32,MATCH(C13936,MSN2EPS!$B$2:$B$32,0)),0)</f>
        <v>0</v>
      </c>
      <c r="J13936" s="70">
        <f>IFERROR(INDEX(MSN2EPS!$G$2:$G$32,MATCH(C13936,MSN2EPS!$B$2:$B$32,0)),0)</f>
        <v>0</v>
      </c>
      <c r="K13936" s="70" t="str">
        <f>INDEX(crosswalks!$V$4:$V$54,MATCH(D13936,crosswalks!$U$4:$U$54,0))</f>
        <v>West Census Region</v>
      </c>
    </row>
    <row r="13937" spans="2:11" x14ac:dyDescent="0.25">
      <c r="B13937" s="54" t="s">
        <v>148</v>
      </c>
      <c r="C13937" s="54" t="s">
        <v>484</v>
      </c>
      <c r="D13937" s="54" t="s">
        <v>183</v>
      </c>
      <c r="E13937" s="54">
        <v>2019</v>
      </c>
      <c r="F13937" s="54">
        <v>14.76</v>
      </c>
      <c r="H13937" s="70">
        <f>IFERROR(INDEX(MSN2EPS!$E$2:$E$32,MATCH(C13937,MSN2EPS!$B$2:$B$32,0)),0)</f>
        <v>0</v>
      </c>
      <c r="I13937" s="70">
        <f>IFERROR(INDEX(MSN2EPS!$F$2:$F$32,MATCH(C13937,MSN2EPS!$B$2:$B$32,0)),0)</f>
        <v>0</v>
      </c>
      <c r="J13937" s="70">
        <f>IFERROR(INDEX(MSN2EPS!$G$2:$G$32,MATCH(C13937,MSN2EPS!$B$2:$B$32,0)),0)</f>
        <v>0</v>
      </c>
      <c r="K13937" s="70" t="str">
        <f>INDEX(crosswalks!$V$4:$V$54,MATCH(D13937,crosswalks!$U$4:$U$54,0))</f>
        <v>West Census Region</v>
      </c>
    </row>
    <row r="13938" spans="2:11" x14ac:dyDescent="0.25">
      <c r="B13938" s="54" t="s">
        <v>148</v>
      </c>
      <c r="C13938" s="54" t="s">
        <v>484</v>
      </c>
      <c r="D13938" s="54" t="s">
        <v>184</v>
      </c>
      <c r="E13938" s="54">
        <v>2019</v>
      </c>
      <c r="F13938" s="54">
        <v>14.77</v>
      </c>
      <c r="H13938" s="70">
        <f>IFERROR(INDEX(MSN2EPS!$E$2:$E$32,MATCH(C13938,MSN2EPS!$B$2:$B$32,0)),0)</f>
        <v>0</v>
      </c>
      <c r="I13938" s="70">
        <f>IFERROR(INDEX(MSN2EPS!$F$2:$F$32,MATCH(C13938,MSN2EPS!$B$2:$B$32,0)),0)</f>
        <v>0</v>
      </c>
      <c r="J13938" s="70">
        <f>IFERROR(INDEX(MSN2EPS!$G$2:$G$32,MATCH(C13938,MSN2EPS!$B$2:$B$32,0)),0)</f>
        <v>0</v>
      </c>
      <c r="K13938" s="70" t="str">
        <f>INDEX(crosswalks!$V$4:$V$54,MATCH(D13938,crosswalks!$U$4:$U$54,0))</f>
        <v>Northeast Census Region</v>
      </c>
    </row>
    <row r="13939" spans="2:11" x14ac:dyDescent="0.25">
      <c r="B13939" s="54" t="s">
        <v>148</v>
      </c>
      <c r="C13939" s="54" t="s">
        <v>484</v>
      </c>
      <c r="D13939" s="54" t="s">
        <v>185</v>
      </c>
      <c r="E13939" s="54">
        <v>2019</v>
      </c>
      <c r="F13939" s="54">
        <v>14.64</v>
      </c>
      <c r="H13939" s="70">
        <f>IFERROR(INDEX(MSN2EPS!$E$2:$E$32,MATCH(C13939,MSN2EPS!$B$2:$B$32,0)),0)</f>
        <v>0</v>
      </c>
      <c r="I13939" s="70">
        <f>IFERROR(INDEX(MSN2EPS!$F$2:$F$32,MATCH(C13939,MSN2EPS!$B$2:$B$32,0)),0)</f>
        <v>0</v>
      </c>
      <c r="J13939" s="70">
        <f>IFERROR(INDEX(MSN2EPS!$G$2:$G$32,MATCH(C13939,MSN2EPS!$B$2:$B$32,0)),0)</f>
        <v>0</v>
      </c>
      <c r="K13939" s="70" t="str">
        <f>INDEX(crosswalks!$V$4:$V$54,MATCH(D13939,crosswalks!$U$4:$U$54,0))</f>
        <v>Midwest Census Region</v>
      </c>
    </row>
    <row r="13940" spans="2:11" x14ac:dyDescent="0.25">
      <c r="B13940" s="54" t="s">
        <v>148</v>
      </c>
      <c r="C13940" s="54" t="s">
        <v>484</v>
      </c>
      <c r="D13940" s="54" t="s">
        <v>186</v>
      </c>
      <c r="E13940" s="54">
        <v>2019</v>
      </c>
      <c r="F13940" s="54">
        <v>14.37</v>
      </c>
      <c r="H13940" s="70">
        <f>IFERROR(INDEX(MSN2EPS!$E$2:$E$32,MATCH(C13940,MSN2EPS!$B$2:$B$32,0)),0)</f>
        <v>0</v>
      </c>
      <c r="I13940" s="70">
        <f>IFERROR(INDEX(MSN2EPS!$F$2:$F$32,MATCH(C13940,MSN2EPS!$B$2:$B$32,0)),0)</f>
        <v>0</v>
      </c>
      <c r="J13940" s="70">
        <f>IFERROR(INDEX(MSN2EPS!$G$2:$G$32,MATCH(C13940,MSN2EPS!$B$2:$B$32,0)),0)</f>
        <v>0</v>
      </c>
      <c r="K13940" s="70" t="str">
        <f>INDEX(crosswalks!$V$4:$V$54,MATCH(D13940,crosswalks!$U$4:$U$54,0))</f>
        <v>South Census Region</v>
      </c>
    </row>
    <row r="13941" spans="2:11" x14ac:dyDescent="0.25">
      <c r="B13941" s="54" t="s">
        <v>148</v>
      </c>
      <c r="C13941" s="54" t="s">
        <v>484</v>
      </c>
      <c r="D13941" s="54" t="s">
        <v>187</v>
      </c>
      <c r="E13941" s="54">
        <v>2019</v>
      </c>
      <c r="F13941" s="54">
        <v>15.04</v>
      </c>
      <c r="H13941" s="70">
        <f>IFERROR(INDEX(MSN2EPS!$E$2:$E$32,MATCH(C13941,MSN2EPS!$B$2:$B$32,0)),0)</f>
        <v>0</v>
      </c>
      <c r="I13941" s="70">
        <f>IFERROR(INDEX(MSN2EPS!$F$2:$F$32,MATCH(C13941,MSN2EPS!$B$2:$B$32,0)),0)</f>
        <v>0</v>
      </c>
      <c r="J13941" s="70">
        <f>IFERROR(INDEX(MSN2EPS!$G$2:$G$32,MATCH(C13941,MSN2EPS!$B$2:$B$32,0)),0)</f>
        <v>0</v>
      </c>
      <c r="K13941" s="70" t="str">
        <f>INDEX(crosswalks!$V$4:$V$54,MATCH(D13941,crosswalks!$U$4:$U$54,0))</f>
        <v>West Census Region</v>
      </c>
    </row>
    <row r="13942" spans="2:11" x14ac:dyDescent="0.25">
      <c r="B13942" s="54" t="s">
        <v>148</v>
      </c>
      <c r="C13942" s="54" t="s">
        <v>484</v>
      </c>
      <c r="D13942" s="54" t="s">
        <v>188</v>
      </c>
      <c r="E13942" s="54">
        <v>2019</v>
      </c>
      <c r="F13942" s="54">
        <v>14.64</v>
      </c>
      <c r="H13942" s="70">
        <f>IFERROR(INDEX(MSN2EPS!$E$2:$E$32,MATCH(C13942,MSN2EPS!$B$2:$B$32,0)),0)</f>
        <v>0</v>
      </c>
      <c r="I13942" s="70">
        <f>IFERROR(INDEX(MSN2EPS!$F$2:$F$32,MATCH(C13942,MSN2EPS!$B$2:$B$32,0)),0)</f>
        <v>0</v>
      </c>
      <c r="J13942" s="70">
        <f>IFERROR(INDEX(MSN2EPS!$G$2:$G$32,MATCH(C13942,MSN2EPS!$B$2:$B$32,0)),0)</f>
        <v>0</v>
      </c>
      <c r="K13942" s="70" t="str">
        <f>INDEX(crosswalks!$V$4:$V$54,MATCH(D13942,crosswalks!$U$4:$U$54,0))</f>
        <v>Northeast Census Region</v>
      </c>
    </row>
    <row r="13943" spans="2:11" x14ac:dyDescent="0.25">
      <c r="B13943" s="54" t="s">
        <v>148</v>
      </c>
      <c r="C13943" s="54" t="s">
        <v>484</v>
      </c>
      <c r="D13943" s="54" t="s">
        <v>189</v>
      </c>
      <c r="E13943" s="54">
        <v>2019</v>
      </c>
      <c r="F13943" s="54">
        <v>15.21</v>
      </c>
      <c r="H13943" s="70">
        <f>IFERROR(INDEX(MSN2EPS!$E$2:$E$32,MATCH(C13943,MSN2EPS!$B$2:$B$32,0)),0)</f>
        <v>0</v>
      </c>
      <c r="I13943" s="70">
        <f>IFERROR(INDEX(MSN2EPS!$F$2:$F$32,MATCH(C13943,MSN2EPS!$B$2:$B$32,0)),0)</f>
        <v>0</v>
      </c>
      <c r="J13943" s="70">
        <f>IFERROR(INDEX(MSN2EPS!$G$2:$G$32,MATCH(C13943,MSN2EPS!$B$2:$B$32,0)),0)</f>
        <v>0</v>
      </c>
      <c r="K13943" s="70" t="str">
        <f>INDEX(crosswalks!$V$4:$V$54,MATCH(D13943,crosswalks!$U$4:$U$54,0))</f>
        <v>Northeast Census Region</v>
      </c>
    </row>
    <row r="13944" spans="2:11" x14ac:dyDescent="0.25">
      <c r="B13944" s="54" t="s">
        <v>148</v>
      </c>
      <c r="C13944" s="54" t="s">
        <v>484</v>
      </c>
      <c r="D13944" s="54" t="s">
        <v>190</v>
      </c>
      <c r="E13944" s="54">
        <v>2019</v>
      </c>
      <c r="F13944" s="54">
        <v>14.45</v>
      </c>
      <c r="H13944" s="70">
        <f>IFERROR(INDEX(MSN2EPS!$E$2:$E$32,MATCH(C13944,MSN2EPS!$B$2:$B$32,0)),0)</f>
        <v>0</v>
      </c>
      <c r="I13944" s="70">
        <f>IFERROR(INDEX(MSN2EPS!$F$2:$F$32,MATCH(C13944,MSN2EPS!$B$2:$B$32,0)),0)</f>
        <v>0</v>
      </c>
      <c r="J13944" s="70">
        <f>IFERROR(INDEX(MSN2EPS!$G$2:$G$32,MATCH(C13944,MSN2EPS!$B$2:$B$32,0)),0)</f>
        <v>0</v>
      </c>
      <c r="K13944" s="70" t="str">
        <f>INDEX(crosswalks!$V$4:$V$54,MATCH(D13944,crosswalks!$U$4:$U$54,0))</f>
        <v>South Census Region</v>
      </c>
    </row>
    <row r="13945" spans="2:11" x14ac:dyDescent="0.25">
      <c r="B13945" s="54" t="s">
        <v>148</v>
      </c>
      <c r="C13945" s="54" t="s">
        <v>484</v>
      </c>
      <c r="D13945" s="54" t="s">
        <v>191</v>
      </c>
      <c r="E13945" s="54">
        <v>2019</v>
      </c>
      <c r="F13945" s="54">
        <v>14.37</v>
      </c>
      <c r="H13945" s="70">
        <f>IFERROR(INDEX(MSN2EPS!$E$2:$E$32,MATCH(C13945,MSN2EPS!$B$2:$B$32,0)),0)</f>
        <v>0</v>
      </c>
      <c r="I13945" s="70">
        <f>IFERROR(INDEX(MSN2EPS!$F$2:$F$32,MATCH(C13945,MSN2EPS!$B$2:$B$32,0)),0)</f>
        <v>0</v>
      </c>
      <c r="J13945" s="70">
        <f>IFERROR(INDEX(MSN2EPS!$G$2:$G$32,MATCH(C13945,MSN2EPS!$B$2:$B$32,0)),0)</f>
        <v>0</v>
      </c>
      <c r="K13945" s="70" t="str">
        <f>INDEX(crosswalks!$V$4:$V$54,MATCH(D13945,crosswalks!$U$4:$U$54,0))</f>
        <v>Midwest Census Region</v>
      </c>
    </row>
    <row r="13946" spans="2:11" x14ac:dyDescent="0.25">
      <c r="B13946" s="54" t="s">
        <v>148</v>
      </c>
      <c r="C13946" s="54" t="s">
        <v>484</v>
      </c>
      <c r="D13946" s="54" t="s">
        <v>192</v>
      </c>
      <c r="E13946" s="54">
        <v>2019</v>
      </c>
      <c r="F13946" s="54">
        <v>14.37</v>
      </c>
      <c r="H13946" s="70">
        <f>IFERROR(INDEX(MSN2EPS!$E$2:$E$32,MATCH(C13946,MSN2EPS!$B$2:$B$32,0)),0)</f>
        <v>0</v>
      </c>
      <c r="I13946" s="70">
        <f>IFERROR(INDEX(MSN2EPS!$F$2:$F$32,MATCH(C13946,MSN2EPS!$B$2:$B$32,0)),0)</f>
        <v>0</v>
      </c>
      <c r="J13946" s="70">
        <f>IFERROR(INDEX(MSN2EPS!$G$2:$G$32,MATCH(C13946,MSN2EPS!$B$2:$B$32,0)),0)</f>
        <v>0</v>
      </c>
      <c r="K13946" s="70" t="str">
        <f>INDEX(crosswalks!$V$4:$V$54,MATCH(D13946,crosswalks!$U$4:$U$54,0))</f>
        <v>South Census Region</v>
      </c>
    </row>
    <row r="13947" spans="2:11" x14ac:dyDescent="0.25">
      <c r="B13947" s="54" t="s">
        <v>148</v>
      </c>
      <c r="C13947" s="54" t="s">
        <v>484</v>
      </c>
      <c r="D13947" s="54" t="s">
        <v>193</v>
      </c>
      <c r="E13947" s="54">
        <v>2019</v>
      </c>
      <c r="F13947" s="54">
        <v>14.53</v>
      </c>
      <c r="H13947" s="70">
        <f>IFERROR(INDEX(MSN2EPS!$E$2:$E$32,MATCH(C13947,MSN2EPS!$B$2:$B$32,0)),0)</f>
        <v>0</v>
      </c>
      <c r="I13947" s="70">
        <f>IFERROR(INDEX(MSN2EPS!$F$2:$F$32,MATCH(C13947,MSN2EPS!$B$2:$B$32,0)),0)</f>
        <v>0</v>
      </c>
      <c r="J13947" s="70">
        <f>IFERROR(INDEX(MSN2EPS!$G$2:$G$32,MATCH(C13947,MSN2EPS!$B$2:$B$32,0)),0)</f>
        <v>0</v>
      </c>
      <c r="K13947" s="70" t="str">
        <f>INDEX(crosswalks!$V$4:$V$54,MATCH(D13947,crosswalks!$U$4:$U$54,0))</f>
        <v>South Census Region</v>
      </c>
    </row>
    <row r="13948" spans="2:11" x14ac:dyDescent="0.25">
      <c r="B13948" s="54" t="s">
        <v>148</v>
      </c>
      <c r="C13948" s="54" t="s">
        <v>484</v>
      </c>
      <c r="D13948" s="54" t="s">
        <v>194</v>
      </c>
      <c r="E13948" s="54">
        <v>2019</v>
      </c>
      <c r="F13948" s="54">
        <v>14.61</v>
      </c>
      <c r="H13948" s="70">
        <f>IFERROR(INDEX(MSN2EPS!$E$2:$E$32,MATCH(C13948,MSN2EPS!$B$2:$B$32,0)),0)</f>
        <v>0</v>
      </c>
      <c r="I13948" s="70">
        <f>IFERROR(INDEX(MSN2EPS!$F$2:$F$32,MATCH(C13948,MSN2EPS!$B$2:$B$32,0)),0)</f>
        <v>0</v>
      </c>
      <c r="J13948" s="70">
        <f>IFERROR(INDEX(MSN2EPS!$G$2:$G$32,MATCH(C13948,MSN2EPS!$B$2:$B$32,0)),0)</f>
        <v>0</v>
      </c>
      <c r="K13948" s="70" t="e">
        <f>INDEX(crosswalks!$V$4:$V$54,MATCH(D13948,crosswalks!$U$4:$U$54,0))</f>
        <v>#N/A</v>
      </c>
    </row>
    <row r="13949" spans="2:11" x14ac:dyDescent="0.25">
      <c r="B13949" s="54" t="s">
        <v>148</v>
      </c>
      <c r="C13949" s="54" t="s">
        <v>484</v>
      </c>
      <c r="D13949" s="54" t="s">
        <v>195</v>
      </c>
      <c r="E13949" s="54">
        <v>2019</v>
      </c>
      <c r="F13949" s="54">
        <v>15.84</v>
      </c>
      <c r="H13949" s="70">
        <f>IFERROR(INDEX(MSN2EPS!$E$2:$E$32,MATCH(C13949,MSN2EPS!$B$2:$B$32,0)),0)</f>
        <v>0</v>
      </c>
      <c r="I13949" s="70">
        <f>IFERROR(INDEX(MSN2EPS!$F$2:$F$32,MATCH(C13949,MSN2EPS!$B$2:$B$32,0)),0)</f>
        <v>0</v>
      </c>
      <c r="J13949" s="70">
        <f>IFERROR(INDEX(MSN2EPS!$G$2:$G$32,MATCH(C13949,MSN2EPS!$B$2:$B$32,0)),0)</f>
        <v>0</v>
      </c>
      <c r="K13949" s="70" t="str">
        <f>INDEX(crosswalks!$V$4:$V$54,MATCH(D13949,crosswalks!$U$4:$U$54,0))</f>
        <v>West Census Region</v>
      </c>
    </row>
    <row r="13950" spans="2:11" x14ac:dyDescent="0.25">
      <c r="B13950" s="54" t="s">
        <v>148</v>
      </c>
      <c r="C13950" s="54" t="s">
        <v>484</v>
      </c>
      <c r="D13950" s="54" t="s">
        <v>196</v>
      </c>
      <c r="E13950" s="54">
        <v>2019</v>
      </c>
      <c r="F13950" s="54">
        <v>14.23</v>
      </c>
      <c r="H13950" s="70">
        <f>IFERROR(INDEX(MSN2EPS!$E$2:$E$32,MATCH(C13950,MSN2EPS!$B$2:$B$32,0)),0)</f>
        <v>0</v>
      </c>
      <c r="I13950" s="70">
        <f>IFERROR(INDEX(MSN2EPS!$F$2:$F$32,MATCH(C13950,MSN2EPS!$B$2:$B$32,0)),0)</f>
        <v>0</v>
      </c>
      <c r="J13950" s="70">
        <f>IFERROR(INDEX(MSN2EPS!$G$2:$G$32,MATCH(C13950,MSN2EPS!$B$2:$B$32,0)),0)</f>
        <v>0</v>
      </c>
      <c r="K13950" s="70" t="str">
        <f>INDEX(crosswalks!$V$4:$V$54,MATCH(D13950,crosswalks!$U$4:$U$54,0))</f>
        <v>South Census Region</v>
      </c>
    </row>
    <row r="13951" spans="2:11" x14ac:dyDescent="0.25">
      <c r="B13951" s="54" t="s">
        <v>148</v>
      </c>
      <c r="C13951" s="54" t="s">
        <v>484</v>
      </c>
      <c r="D13951" s="54" t="s">
        <v>197</v>
      </c>
      <c r="E13951" s="54">
        <v>2019</v>
      </c>
      <c r="F13951" s="54">
        <v>15.21</v>
      </c>
      <c r="H13951" s="70">
        <f>IFERROR(INDEX(MSN2EPS!$E$2:$E$32,MATCH(C13951,MSN2EPS!$B$2:$B$32,0)),0)</f>
        <v>0</v>
      </c>
      <c r="I13951" s="70">
        <f>IFERROR(INDEX(MSN2EPS!$F$2:$F$32,MATCH(C13951,MSN2EPS!$B$2:$B$32,0)),0)</f>
        <v>0</v>
      </c>
      <c r="J13951" s="70">
        <f>IFERROR(INDEX(MSN2EPS!$G$2:$G$32,MATCH(C13951,MSN2EPS!$B$2:$B$32,0)),0)</f>
        <v>0</v>
      </c>
      <c r="K13951" s="70" t="str">
        <f>INDEX(crosswalks!$V$4:$V$54,MATCH(D13951,crosswalks!$U$4:$U$54,0))</f>
        <v>Northeast Census Region</v>
      </c>
    </row>
    <row r="13952" spans="2:11" x14ac:dyDescent="0.25">
      <c r="B13952" s="54" t="s">
        <v>148</v>
      </c>
      <c r="C13952" s="54" t="s">
        <v>484</v>
      </c>
      <c r="D13952" s="54" t="s">
        <v>198</v>
      </c>
      <c r="E13952" s="54">
        <v>2019</v>
      </c>
      <c r="F13952" s="54">
        <v>14.7</v>
      </c>
      <c r="H13952" s="70">
        <f>IFERROR(INDEX(MSN2EPS!$E$2:$E$32,MATCH(C13952,MSN2EPS!$B$2:$B$32,0)),0)</f>
        <v>0</v>
      </c>
      <c r="I13952" s="70">
        <f>IFERROR(INDEX(MSN2EPS!$F$2:$F$32,MATCH(C13952,MSN2EPS!$B$2:$B$32,0)),0)</f>
        <v>0</v>
      </c>
      <c r="J13952" s="70">
        <f>IFERROR(INDEX(MSN2EPS!$G$2:$G$32,MATCH(C13952,MSN2EPS!$B$2:$B$32,0)),0)</f>
        <v>0</v>
      </c>
      <c r="K13952" s="70" t="str">
        <f>INDEX(crosswalks!$V$4:$V$54,MATCH(D13952,crosswalks!$U$4:$U$54,0))</f>
        <v>West Census Region</v>
      </c>
    </row>
    <row r="13953" spans="2:11" x14ac:dyDescent="0.25">
      <c r="B13953" s="54" t="s">
        <v>148</v>
      </c>
      <c r="C13953" s="54" t="s">
        <v>484</v>
      </c>
      <c r="D13953" s="54" t="s">
        <v>199</v>
      </c>
      <c r="E13953" s="54">
        <v>2019</v>
      </c>
      <c r="F13953" s="54">
        <v>14.44</v>
      </c>
      <c r="H13953" s="70">
        <f>IFERROR(INDEX(MSN2EPS!$E$2:$E$32,MATCH(C13953,MSN2EPS!$B$2:$B$32,0)),0)</f>
        <v>0</v>
      </c>
      <c r="I13953" s="70">
        <f>IFERROR(INDEX(MSN2EPS!$F$2:$F$32,MATCH(C13953,MSN2EPS!$B$2:$B$32,0)),0)</f>
        <v>0</v>
      </c>
      <c r="J13953" s="70">
        <f>IFERROR(INDEX(MSN2EPS!$G$2:$G$32,MATCH(C13953,MSN2EPS!$B$2:$B$32,0)),0)</f>
        <v>0</v>
      </c>
      <c r="K13953" s="70" t="str">
        <f>INDEX(crosswalks!$V$4:$V$54,MATCH(D13953,crosswalks!$U$4:$U$54,0))</f>
        <v>Midwest Census Region</v>
      </c>
    </row>
    <row r="13954" spans="2:11" x14ac:dyDescent="0.25">
      <c r="B13954" s="54" t="s">
        <v>148</v>
      </c>
      <c r="C13954" s="54" t="s">
        <v>484</v>
      </c>
      <c r="D13954" s="54" t="s">
        <v>200</v>
      </c>
      <c r="E13954" s="54">
        <v>2019</v>
      </c>
      <c r="F13954" s="54">
        <v>14.45</v>
      </c>
      <c r="H13954" s="70">
        <f>IFERROR(INDEX(MSN2EPS!$E$2:$E$32,MATCH(C13954,MSN2EPS!$B$2:$B$32,0)),0)</f>
        <v>0</v>
      </c>
      <c r="I13954" s="70">
        <f>IFERROR(INDEX(MSN2EPS!$F$2:$F$32,MATCH(C13954,MSN2EPS!$B$2:$B$32,0)),0)</f>
        <v>0</v>
      </c>
      <c r="J13954" s="70">
        <f>IFERROR(INDEX(MSN2EPS!$G$2:$G$32,MATCH(C13954,MSN2EPS!$B$2:$B$32,0)),0)</f>
        <v>0</v>
      </c>
      <c r="K13954" s="70" t="str">
        <f>INDEX(crosswalks!$V$4:$V$54,MATCH(D13954,crosswalks!$U$4:$U$54,0))</f>
        <v>South Census Region</v>
      </c>
    </row>
    <row r="13955" spans="2:11" x14ac:dyDescent="0.25">
      <c r="B13955" s="54" t="s">
        <v>148</v>
      </c>
      <c r="C13955" s="54" t="s">
        <v>484</v>
      </c>
      <c r="D13955" s="54" t="s">
        <v>201</v>
      </c>
      <c r="E13955" s="54">
        <v>2019</v>
      </c>
      <c r="F13955" s="54">
        <v>15.39</v>
      </c>
      <c r="H13955" s="70">
        <f>IFERROR(INDEX(MSN2EPS!$E$2:$E$32,MATCH(C13955,MSN2EPS!$B$2:$B$32,0)),0)</f>
        <v>0</v>
      </c>
      <c r="I13955" s="70">
        <f>IFERROR(INDEX(MSN2EPS!$F$2:$F$32,MATCH(C13955,MSN2EPS!$B$2:$B$32,0)),0)</f>
        <v>0</v>
      </c>
      <c r="J13955" s="70">
        <f>IFERROR(INDEX(MSN2EPS!$G$2:$G$32,MATCH(C13955,MSN2EPS!$B$2:$B$32,0)),0)</f>
        <v>0</v>
      </c>
      <c r="K13955" s="70" t="str">
        <f>INDEX(crosswalks!$V$4:$V$54,MATCH(D13955,crosswalks!$U$4:$U$54,0))</f>
        <v>West Census Region</v>
      </c>
    </row>
    <row r="13956" spans="2:11" x14ac:dyDescent="0.25">
      <c r="B13956" s="54" t="s">
        <v>148</v>
      </c>
      <c r="C13956" s="54" t="s">
        <v>485</v>
      </c>
      <c r="D13956" s="54" t="s">
        <v>150</v>
      </c>
      <c r="E13956" s="54">
        <v>2019</v>
      </c>
      <c r="F13956" s="54">
        <v>16155</v>
      </c>
      <c r="H13956" s="70">
        <f>IFERROR(INDEX(MSN2EPS!$E$2:$E$32,MATCH(C13956,MSN2EPS!$B$2:$B$32,0)),0)</f>
        <v>0</v>
      </c>
      <c r="I13956" s="70">
        <f>IFERROR(INDEX(MSN2EPS!$F$2:$F$32,MATCH(C13956,MSN2EPS!$B$2:$B$32,0)),0)</f>
        <v>0</v>
      </c>
      <c r="J13956" s="70">
        <f>IFERROR(INDEX(MSN2EPS!$G$2:$G$32,MATCH(C13956,MSN2EPS!$B$2:$B$32,0)),0)</f>
        <v>0</v>
      </c>
      <c r="K13956" s="70" t="str">
        <f>INDEX(crosswalks!$V$4:$V$54,MATCH(D13956,crosswalks!$U$4:$U$54,0))</f>
        <v>West Census Region</v>
      </c>
    </row>
    <row r="13957" spans="2:11" x14ac:dyDescent="0.25">
      <c r="B13957" s="54" t="s">
        <v>148</v>
      </c>
      <c r="C13957" s="54" t="s">
        <v>485</v>
      </c>
      <c r="D13957" s="54" t="s">
        <v>151</v>
      </c>
      <c r="E13957" s="54">
        <v>2019</v>
      </c>
      <c r="F13957" s="54">
        <v>1618</v>
      </c>
      <c r="H13957" s="70">
        <f>IFERROR(INDEX(MSN2EPS!$E$2:$E$32,MATCH(C13957,MSN2EPS!$B$2:$B$32,0)),0)</f>
        <v>0</v>
      </c>
      <c r="I13957" s="70">
        <f>IFERROR(INDEX(MSN2EPS!$F$2:$F$32,MATCH(C13957,MSN2EPS!$B$2:$B$32,0)),0)</f>
        <v>0</v>
      </c>
      <c r="J13957" s="70">
        <f>IFERROR(INDEX(MSN2EPS!$G$2:$G$32,MATCH(C13957,MSN2EPS!$B$2:$B$32,0)),0)</f>
        <v>0</v>
      </c>
      <c r="K13957" s="70" t="str">
        <f>INDEX(crosswalks!$V$4:$V$54,MATCH(D13957,crosswalks!$U$4:$U$54,0))</f>
        <v>South Census Region</v>
      </c>
    </row>
    <row r="13958" spans="2:11" x14ac:dyDescent="0.25">
      <c r="B13958" s="54" t="s">
        <v>148</v>
      </c>
      <c r="C13958" s="54" t="s">
        <v>485</v>
      </c>
      <c r="D13958" s="54" t="s">
        <v>152</v>
      </c>
      <c r="E13958" s="54">
        <v>2019</v>
      </c>
      <c r="F13958" s="54">
        <v>976</v>
      </c>
      <c r="H13958" s="70">
        <f>IFERROR(INDEX(MSN2EPS!$E$2:$E$32,MATCH(C13958,MSN2EPS!$B$2:$B$32,0)),0)</f>
        <v>0</v>
      </c>
      <c r="I13958" s="70">
        <f>IFERROR(INDEX(MSN2EPS!$F$2:$F$32,MATCH(C13958,MSN2EPS!$B$2:$B$32,0)),0)</f>
        <v>0</v>
      </c>
      <c r="J13958" s="70">
        <f>IFERROR(INDEX(MSN2EPS!$G$2:$G$32,MATCH(C13958,MSN2EPS!$B$2:$B$32,0)),0)</f>
        <v>0</v>
      </c>
      <c r="K13958" s="70" t="str">
        <f>INDEX(crosswalks!$V$4:$V$54,MATCH(D13958,crosswalks!$U$4:$U$54,0))</f>
        <v>South Census Region</v>
      </c>
    </row>
    <row r="13959" spans="2:11" x14ac:dyDescent="0.25">
      <c r="B13959" s="54" t="s">
        <v>148</v>
      </c>
      <c r="C13959" s="54" t="s">
        <v>485</v>
      </c>
      <c r="D13959" s="54" t="s">
        <v>153</v>
      </c>
      <c r="E13959" s="54">
        <v>2019</v>
      </c>
      <c r="F13959" s="54">
        <v>12946</v>
      </c>
      <c r="H13959" s="70">
        <f>IFERROR(INDEX(MSN2EPS!$E$2:$E$32,MATCH(C13959,MSN2EPS!$B$2:$B$32,0)),0)</f>
        <v>0</v>
      </c>
      <c r="I13959" s="70">
        <f>IFERROR(INDEX(MSN2EPS!$F$2:$F$32,MATCH(C13959,MSN2EPS!$B$2:$B$32,0)),0)</f>
        <v>0</v>
      </c>
      <c r="J13959" s="70">
        <f>IFERROR(INDEX(MSN2EPS!$G$2:$G$32,MATCH(C13959,MSN2EPS!$B$2:$B$32,0)),0)</f>
        <v>0</v>
      </c>
      <c r="K13959" s="70" t="str">
        <f>INDEX(crosswalks!$V$4:$V$54,MATCH(D13959,crosswalks!$U$4:$U$54,0))</f>
        <v>West Census Region</v>
      </c>
    </row>
    <row r="13960" spans="2:11" x14ac:dyDescent="0.25">
      <c r="B13960" s="54" t="s">
        <v>148</v>
      </c>
      <c r="C13960" s="54" t="s">
        <v>485</v>
      </c>
      <c r="D13960" s="54" t="s">
        <v>154</v>
      </c>
      <c r="E13960" s="54">
        <v>2019</v>
      </c>
      <c r="F13960" s="54">
        <v>106201</v>
      </c>
      <c r="H13960" s="70">
        <f>IFERROR(INDEX(MSN2EPS!$E$2:$E$32,MATCH(C13960,MSN2EPS!$B$2:$B$32,0)),0)</f>
        <v>0</v>
      </c>
      <c r="I13960" s="70">
        <f>IFERROR(INDEX(MSN2EPS!$F$2:$F$32,MATCH(C13960,MSN2EPS!$B$2:$B$32,0)),0)</f>
        <v>0</v>
      </c>
      <c r="J13960" s="70">
        <f>IFERROR(INDEX(MSN2EPS!$G$2:$G$32,MATCH(C13960,MSN2EPS!$B$2:$B$32,0)),0)</f>
        <v>0</v>
      </c>
      <c r="K13960" s="70" t="str">
        <f>INDEX(crosswalks!$V$4:$V$54,MATCH(D13960,crosswalks!$U$4:$U$54,0))</f>
        <v>West Census Region</v>
      </c>
    </row>
    <row r="13961" spans="2:11" x14ac:dyDescent="0.25">
      <c r="B13961" s="54" t="s">
        <v>148</v>
      </c>
      <c r="C13961" s="54" t="s">
        <v>485</v>
      </c>
      <c r="D13961" s="54" t="s">
        <v>155</v>
      </c>
      <c r="E13961" s="54">
        <v>2019</v>
      </c>
      <c r="F13961" s="54">
        <v>14516</v>
      </c>
      <c r="H13961" s="70">
        <f>IFERROR(INDEX(MSN2EPS!$E$2:$E$32,MATCH(C13961,MSN2EPS!$B$2:$B$32,0)),0)</f>
        <v>0</v>
      </c>
      <c r="I13961" s="70">
        <f>IFERROR(INDEX(MSN2EPS!$F$2:$F$32,MATCH(C13961,MSN2EPS!$B$2:$B$32,0)),0)</f>
        <v>0</v>
      </c>
      <c r="J13961" s="70">
        <f>IFERROR(INDEX(MSN2EPS!$G$2:$G$32,MATCH(C13961,MSN2EPS!$B$2:$B$32,0)),0)</f>
        <v>0</v>
      </c>
      <c r="K13961" s="70" t="str">
        <f>INDEX(crosswalks!$V$4:$V$54,MATCH(D13961,crosswalks!$U$4:$U$54,0))</f>
        <v>West Census Region</v>
      </c>
    </row>
    <row r="13962" spans="2:11" x14ac:dyDescent="0.25">
      <c r="B13962" s="54" t="s">
        <v>148</v>
      </c>
      <c r="C13962" s="54" t="s">
        <v>485</v>
      </c>
      <c r="D13962" s="54" t="s">
        <v>156</v>
      </c>
      <c r="E13962" s="54">
        <v>2019</v>
      </c>
      <c r="F13962" s="54">
        <v>2099</v>
      </c>
      <c r="H13962" s="70">
        <f>IFERROR(INDEX(MSN2EPS!$E$2:$E$32,MATCH(C13962,MSN2EPS!$B$2:$B$32,0)),0)</f>
        <v>0</v>
      </c>
      <c r="I13962" s="70">
        <f>IFERROR(INDEX(MSN2EPS!$F$2:$F$32,MATCH(C13962,MSN2EPS!$B$2:$B$32,0)),0)</f>
        <v>0</v>
      </c>
      <c r="J13962" s="70">
        <f>IFERROR(INDEX(MSN2EPS!$G$2:$G$32,MATCH(C13962,MSN2EPS!$B$2:$B$32,0)),0)</f>
        <v>0</v>
      </c>
      <c r="K13962" s="70" t="str">
        <f>INDEX(crosswalks!$V$4:$V$54,MATCH(D13962,crosswalks!$U$4:$U$54,0))</f>
        <v>Northeast Census Region</v>
      </c>
    </row>
    <row r="13963" spans="2:11" x14ac:dyDescent="0.25">
      <c r="B13963" s="54" t="s">
        <v>148</v>
      </c>
      <c r="C13963" s="54" t="s">
        <v>485</v>
      </c>
      <c r="D13963" s="54" t="s">
        <v>157</v>
      </c>
      <c r="E13963" s="54">
        <v>2019</v>
      </c>
      <c r="F13963" s="54">
        <v>0</v>
      </c>
      <c r="H13963" s="70">
        <f>IFERROR(INDEX(MSN2EPS!$E$2:$E$32,MATCH(C13963,MSN2EPS!$B$2:$B$32,0)),0)</f>
        <v>0</v>
      </c>
      <c r="I13963" s="70">
        <f>IFERROR(INDEX(MSN2EPS!$F$2:$F$32,MATCH(C13963,MSN2EPS!$B$2:$B$32,0)),0)</f>
        <v>0</v>
      </c>
      <c r="J13963" s="70">
        <f>IFERROR(INDEX(MSN2EPS!$G$2:$G$32,MATCH(C13963,MSN2EPS!$B$2:$B$32,0)),0)</f>
        <v>0</v>
      </c>
      <c r="K13963" s="70" t="str">
        <f>INDEX(crosswalks!$V$4:$V$54,MATCH(D13963,crosswalks!$U$4:$U$54,0))</f>
        <v>South Census Region</v>
      </c>
    </row>
    <row r="13964" spans="2:11" x14ac:dyDescent="0.25">
      <c r="B13964" s="54" t="s">
        <v>148</v>
      </c>
      <c r="C13964" s="54" t="s">
        <v>485</v>
      </c>
      <c r="D13964" s="54" t="s">
        <v>158</v>
      </c>
      <c r="E13964" s="54">
        <v>2019</v>
      </c>
      <c r="F13964" s="54">
        <v>1430</v>
      </c>
      <c r="H13964" s="70">
        <f>IFERROR(INDEX(MSN2EPS!$E$2:$E$32,MATCH(C13964,MSN2EPS!$B$2:$B$32,0)),0)</f>
        <v>0</v>
      </c>
      <c r="I13964" s="70">
        <f>IFERROR(INDEX(MSN2EPS!$F$2:$F$32,MATCH(C13964,MSN2EPS!$B$2:$B$32,0)),0)</f>
        <v>0</v>
      </c>
      <c r="J13964" s="70">
        <f>IFERROR(INDEX(MSN2EPS!$G$2:$G$32,MATCH(C13964,MSN2EPS!$B$2:$B$32,0)),0)</f>
        <v>0</v>
      </c>
      <c r="K13964" s="70" t="str">
        <f>INDEX(crosswalks!$V$4:$V$54,MATCH(D13964,crosswalks!$U$4:$U$54,0))</f>
        <v>South Census Region</v>
      </c>
    </row>
    <row r="13965" spans="2:11" x14ac:dyDescent="0.25">
      <c r="B13965" s="54" t="s">
        <v>148</v>
      </c>
      <c r="C13965" s="54" t="s">
        <v>485</v>
      </c>
      <c r="D13965" s="54" t="s">
        <v>159</v>
      </c>
      <c r="E13965" s="54">
        <v>2019</v>
      </c>
      <c r="F13965" s="54">
        <v>57074</v>
      </c>
      <c r="H13965" s="70">
        <f>IFERROR(INDEX(MSN2EPS!$E$2:$E$32,MATCH(C13965,MSN2EPS!$B$2:$B$32,0)),0)</f>
        <v>0</v>
      </c>
      <c r="I13965" s="70">
        <f>IFERROR(INDEX(MSN2EPS!$F$2:$F$32,MATCH(C13965,MSN2EPS!$B$2:$B$32,0)),0)</f>
        <v>0</v>
      </c>
      <c r="J13965" s="70">
        <f>IFERROR(INDEX(MSN2EPS!$G$2:$G$32,MATCH(C13965,MSN2EPS!$B$2:$B$32,0)),0)</f>
        <v>0</v>
      </c>
      <c r="K13965" s="70" t="str">
        <f>INDEX(crosswalks!$V$4:$V$54,MATCH(D13965,crosswalks!$U$4:$U$54,0))</f>
        <v>South Census Region</v>
      </c>
    </row>
    <row r="13966" spans="2:11" x14ac:dyDescent="0.25">
      <c r="B13966" s="54" t="s">
        <v>148</v>
      </c>
      <c r="C13966" s="54" t="s">
        <v>485</v>
      </c>
      <c r="D13966" s="54" t="s">
        <v>160</v>
      </c>
      <c r="E13966" s="54">
        <v>2019</v>
      </c>
      <c r="F13966" s="54">
        <v>28171</v>
      </c>
      <c r="H13966" s="70">
        <f>IFERROR(INDEX(MSN2EPS!$E$2:$E$32,MATCH(C13966,MSN2EPS!$B$2:$B$32,0)),0)</f>
        <v>0</v>
      </c>
      <c r="I13966" s="70">
        <f>IFERROR(INDEX(MSN2EPS!$F$2:$F$32,MATCH(C13966,MSN2EPS!$B$2:$B$32,0)),0)</f>
        <v>0</v>
      </c>
      <c r="J13966" s="70">
        <f>IFERROR(INDEX(MSN2EPS!$G$2:$G$32,MATCH(C13966,MSN2EPS!$B$2:$B$32,0)),0)</f>
        <v>0</v>
      </c>
      <c r="K13966" s="70" t="str">
        <f>INDEX(crosswalks!$V$4:$V$54,MATCH(D13966,crosswalks!$U$4:$U$54,0))</f>
        <v>South Census Region</v>
      </c>
    </row>
    <row r="13967" spans="2:11" x14ac:dyDescent="0.25">
      <c r="B13967" s="54" t="s">
        <v>148</v>
      </c>
      <c r="C13967" s="54" t="s">
        <v>485</v>
      </c>
      <c r="D13967" s="54" t="s">
        <v>161</v>
      </c>
      <c r="E13967" s="54">
        <v>2019</v>
      </c>
      <c r="F13967" s="54">
        <v>17733</v>
      </c>
      <c r="H13967" s="70">
        <f>IFERROR(INDEX(MSN2EPS!$E$2:$E$32,MATCH(C13967,MSN2EPS!$B$2:$B$32,0)),0)</f>
        <v>0</v>
      </c>
      <c r="I13967" s="70">
        <f>IFERROR(INDEX(MSN2EPS!$F$2:$F$32,MATCH(C13967,MSN2EPS!$B$2:$B$32,0)),0)</f>
        <v>0</v>
      </c>
      <c r="J13967" s="70">
        <f>IFERROR(INDEX(MSN2EPS!$G$2:$G$32,MATCH(C13967,MSN2EPS!$B$2:$B$32,0)),0)</f>
        <v>0</v>
      </c>
      <c r="K13967" s="70" t="str">
        <f>INDEX(crosswalks!$V$4:$V$54,MATCH(D13967,crosswalks!$U$4:$U$54,0))</f>
        <v>West Census Region</v>
      </c>
    </row>
    <row r="13968" spans="2:11" x14ac:dyDescent="0.25">
      <c r="B13968" s="54" t="s">
        <v>148</v>
      </c>
      <c r="C13968" s="54" t="s">
        <v>485</v>
      </c>
      <c r="D13968" s="54" t="s">
        <v>162</v>
      </c>
      <c r="E13968" s="54">
        <v>2019</v>
      </c>
      <c r="F13968" s="54">
        <v>1152</v>
      </c>
      <c r="H13968" s="70">
        <f>IFERROR(INDEX(MSN2EPS!$E$2:$E$32,MATCH(C13968,MSN2EPS!$B$2:$B$32,0)),0)</f>
        <v>0</v>
      </c>
      <c r="I13968" s="70">
        <f>IFERROR(INDEX(MSN2EPS!$F$2:$F$32,MATCH(C13968,MSN2EPS!$B$2:$B$32,0)),0)</f>
        <v>0</v>
      </c>
      <c r="J13968" s="70">
        <f>IFERROR(INDEX(MSN2EPS!$G$2:$G$32,MATCH(C13968,MSN2EPS!$B$2:$B$32,0)),0)</f>
        <v>0</v>
      </c>
      <c r="K13968" s="70" t="str">
        <f>INDEX(crosswalks!$V$4:$V$54,MATCH(D13968,crosswalks!$U$4:$U$54,0))</f>
        <v>Midwest Census Region</v>
      </c>
    </row>
    <row r="13969" spans="2:11" x14ac:dyDescent="0.25">
      <c r="B13969" s="54" t="s">
        <v>148</v>
      </c>
      <c r="C13969" s="54" t="s">
        <v>485</v>
      </c>
      <c r="D13969" s="54" t="s">
        <v>163</v>
      </c>
      <c r="E13969" s="54">
        <v>2019</v>
      </c>
      <c r="F13969" s="54">
        <v>952</v>
      </c>
      <c r="H13969" s="70">
        <f>IFERROR(INDEX(MSN2EPS!$E$2:$E$32,MATCH(C13969,MSN2EPS!$B$2:$B$32,0)),0)</f>
        <v>0</v>
      </c>
      <c r="I13969" s="70">
        <f>IFERROR(INDEX(MSN2EPS!$F$2:$F$32,MATCH(C13969,MSN2EPS!$B$2:$B$32,0)),0)</f>
        <v>0</v>
      </c>
      <c r="J13969" s="70">
        <f>IFERROR(INDEX(MSN2EPS!$G$2:$G$32,MATCH(C13969,MSN2EPS!$B$2:$B$32,0)),0)</f>
        <v>0</v>
      </c>
      <c r="K13969" s="70" t="str">
        <f>INDEX(crosswalks!$V$4:$V$54,MATCH(D13969,crosswalks!$U$4:$U$54,0))</f>
        <v>West Census Region</v>
      </c>
    </row>
    <row r="13970" spans="2:11" x14ac:dyDescent="0.25">
      <c r="B13970" s="54" t="s">
        <v>148</v>
      </c>
      <c r="C13970" s="54" t="s">
        <v>485</v>
      </c>
      <c r="D13970" s="54" t="s">
        <v>164</v>
      </c>
      <c r="E13970" s="54">
        <v>2019</v>
      </c>
      <c r="F13970" s="54">
        <v>33341</v>
      </c>
      <c r="H13970" s="70">
        <f>IFERROR(INDEX(MSN2EPS!$E$2:$E$32,MATCH(C13970,MSN2EPS!$B$2:$B$32,0)),0)</f>
        <v>0</v>
      </c>
      <c r="I13970" s="70">
        <f>IFERROR(INDEX(MSN2EPS!$F$2:$F$32,MATCH(C13970,MSN2EPS!$B$2:$B$32,0)),0)</f>
        <v>0</v>
      </c>
      <c r="J13970" s="70">
        <f>IFERROR(INDEX(MSN2EPS!$G$2:$G$32,MATCH(C13970,MSN2EPS!$B$2:$B$32,0)),0)</f>
        <v>0</v>
      </c>
      <c r="K13970" s="70" t="str">
        <f>INDEX(crosswalks!$V$4:$V$54,MATCH(D13970,crosswalks!$U$4:$U$54,0))</f>
        <v>Midwest Census Region</v>
      </c>
    </row>
    <row r="13971" spans="2:11" x14ac:dyDescent="0.25">
      <c r="B13971" s="54" t="s">
        <v>148</v>
      </c>
      <c r="C13971" s="54" t="s">
        <v>485</v>
      </c>
      <c r="D13971" s="54" t="s">
        <v>165</v>
      </c>
      <c r="E13971" s="54">
        <v>2019</v>
      </c>
      <c r="F13971" s="54">
        <v>4663</v>
      </c>
      <c r="H13971" s="70">
        <f>IFERROR(INDEX(MSN2EPS!$E$2:$E$32,MATCH(C13971,MSN2EPS!$B$2:$B$32,0)),0)</f>
        <v>0</v>
      </c>
      <c r="I13971" s="70">
        <f>IFERROR(INDEX(MSN2EPS!$F$2:$F$32,MATCH(C13971,MSN2EPS!$B$2:$B$32,0)),0)</f>
        <v>0</v>
      </c>
      <c r="J13971" s="70">
        <f>IFERROR(INDEX(MSN2EPS!$G$2:$G$32,MATCH(C13971,MSN2EPS!$B$2:$B$32,0)),0)</f>
        <v>0</v>
      </c>
      <c r="K13971" s="70" t="str">
        <f>INDEX(crosswalks!$V$4:$V$54,MATCH(D13971,crosswalks!$U$4:$U$54,0))</f>
        <v>Midwest Census Region</v>
      </c>
    </row>
    <row r="13972" spans="2:11" x14ac:dyDescent="0.25">
      <c r="B13972" s="54" t="s">
        <v>148</v>
      </c>
      <c r="C13972" s="54" t="s">
        <v>485</v>
      </c>
      <c r="D13972" s="54" t="s">
        <v>166</v>
      </c>
      <c r="E13972" s="54">
        <v>2019</v>
      </c>
      <c r="F13972" s="54">
        <v>861</v>
      </c>
      <c r="H13972" s="70">
        <f>IFERROR(INDEX(MSN2EPS!$E$2:$E$32,MATCH(C13972,MSN2EPS!$B$2:$B$32,0)),0)</f>
        <v>0</v>
      </c>
      <c r="I13972" s="70">
        <f>IFERROR(INDEX(MSN2EPS!$F$2:$F$32,MATCH(C13972,MSN2EPS!$B$2:$B$32,0)),0)</f>
        <v>0</v>
      </c>
      <c r="J13972" s="70">
        <f>IFERROR(INDEX(MSN2EPS!$G$2:$G$32,MATCH(C13972,MSN2EPS!$B$2:$B$32,0)),0)</f>
        <v>0</v>
      </c>
      <c r="K13972" s="70" t="str">
        <f>INDEX(crosswalks!$V$4:$V$54,MATCH(D13972,crosswalks!$U$4:$U$54,0))</f>
        <v>Midwest Census Region</v>
      </c>
    </row>
    <row r="13973" spans="2:11" x14ac:dyDescent="0.25">
      <c r="B13973" s="54" t="s">
        <v>148</v>
      </c>
      <c r="C13973" s="54" t="s">
        <v>485</v>
      </c>
      <c r="D13973" s="54" t="s">
        <v>167</v>
      </c>
      <c r="E13973" s="54">
        <v>2019</v>
      </c>
      <c r="F13973" s="54">
        <v>16253</v>
      </c>
      <c r="H13973" s="70">
        <f>IFERROR(INDEX(MSN2EPS!$E$2:$E$32,MATCH(C13973,MSN2EPS!$B$2:$B$32,0)),0)</f>
        <v>0</v>
      </c>
      <c r="I13973" s="70">
        <f>IFERROR(INDEX(MSN2EPS!$F$2:$F$32,MATCH(C13973,MSN2EPS!$B$2:$B$32,0)),0)</f>
        <v>0</v>
      </c>
      <c r="J13973" s="70">
        <f>IFERROR(INDEX(MSN2EPS!$G$2:$G$32,MATCH(C13973,MSN2EPS!$B$2:$B$32,0)),0)</f>
        <v>0</v>
      </c>
      <c r="K13973" s="70" t="str">
        <f>INDEX(crosswalks!$V$4:$V$54,MATCH(D13973,crosswalks!$U$4:$U$54,0))</f>
        <v>South Census Region</v>
      </c>
    </row>
    <row r="13974" spans="2:11" x14ac:dyDescent="0.25">
      <c r="B13974" s="54" t="s">
        <v>148</v>
      </c>
      <c r="C13974" s="54" t="s">
        <v>485</v>
      </c>
      <c r="D13974" s="54" t="s">
        <v>168</v>
      </c>
      <c r="E13974" s="54">
        <v>2019</v>
      </c>
      <c r="F13974" s="54">
        <v>3551</v>
      </c>
      <c r="H13974" s="70">
        <f>IFERROR(INDEX(MSN2EPS!$E$2:$E$32,MATCH(C13974,MSN2EPS!$B$2:$B$32,0)),0)</f>
        <v>0</v>
      </c>
      <c r="I13974" s="70">
        <f>IFERROR(INDEX(MSN2EPS!$F$2:$F$32,MATCH(C13974,MSN2EPS!$B$2:$B$32,0)),0)</f>
        <v>0</v>
      </c>
      <c r="J13974" s="70">
        <f>IFERROR(INDEX(MSN2EPS!$G$2:$G$32,MATCH(C13974,MSN2EPS!$B$2:$B$32,0)),0)</f>
        <v>0</v>
      </c>
      <c r="K13974" s="70" t="str">
        <f>INDEX(crosswalks!$V$4:$V$54,MATCH(D13974,crosswalks!$U$4:$U$54,0))</f>
        <v>South Census Region</v>
      </c>
    </row>
    <row r="13975" spans="2:11" x14ac:dyDescent="0.25">
      <c r="B13975" s="54" t="s">
        <v>148</v>
      </c>
      <c r="C13975" s="54" t="s">
        <v>485</v>
      </c>
      <c r="D13975" s="54" t="s">
        <v>169</v>
      </c>
      <c r="E13975" s="54">
        <v>2019</v>
      </c>
      <c r="F13975" s="54">
        <v>14367</v>
      </c>
      <c r="H13975" s="70">
        <f>IFERROR(INDEX(MSN2EPS!$E$2:$E$32,MATCH(C13975,MSN2EPS!$B$2:$B$32,0)),0)</f>
        <v>0</v>
      </c>
      <c r="I13975" s="70">
        <f>IFERROR(INDEX(MSN2EPS!$F$2:$F$32,MATCH(C13975,MSN2EPS!$B$2:$B$32,0)),0)</f>
        <v>0</v>
      </c>
      <c r="J13975" s="70">
        <f>IFERROR(INDEX(MSN2EPS!$G$2:$G$32,MATCH(C13975,MSN2EPS!$B$2:$B$32,0)),0)</f>
        <v>0</v>
      </c>
      <c r="K13975" s="70" t="str">
        <f>INDEX(crosswalks!$V$4:$V$54,MATCH(D13975,crosswalks!$U$4:$U$54,0))</f>
        <v>Northeast Census Region</v>
      </c>
    </row>
    <row r="13976" spans="2:11" x14ac:dyDescent="0.25">
      <c r="B13976" s="54" t="s">
        <v>148</v>
      </c>
      <c r="C13976" s="54" t="s">
        <v>485</v>
      </c>
      <c r="D13976" s="54" t="s">
        <v>170</v>
      </c>
      <c r="E13976" s="54">
        <v>2019</v>
      </c>
      <c r="F13976" s="54">
        <v>6998</v>
      </c>
      <c r="H13976" s="70">
        <f>IFERROR(INDEX(MSN2EPS!$E$2:$E$32,MATCH(C13976,MSN2EPS!$B$2:$B$32,0)),0)</f>
        <v>0</v>
      </c>
      <c r="I13976" s="70">
        <f>IFERROR(INDEX(MSN2EPS!$F$2:$F$32,MATCH(C13976,MSN2EPS!$B$2:$B$32,0)),0)</f>
        <v>0</v>
      </c>
      <c r="J13976" s="70">
        <f>IFERROR(INDEX(MSN2EPS!$G$2:$G$32,MATCH(C13976,MSN2EPS!$B$2:$B$32,0)),0)</f>
        <v>0</v>
      </c>
      <c r="K13976" s="70" t="str">
        <f>INDEX(crosswalks!$V$4:$V$54,MATCH(D13976,crosswalks!$U$4:$U$54,0))</f>
        <v>South Census Region</v>
      </c>
    </row>
    <row r="13977" spans="2:11" x14ac:dyDescent="0.25">
      <c r="B13977" s="54" t="s">
        <v>148</v>
      </c>
      <c r="C13977" s="54" t="s">
        <v>485</v>
      </c>
      <c r="D13977" s="54" t="s">
        <v>171</v>
      </c>
      <c r="E13977" s="54">
        <v>2019</v>
      </c>
      <c r="F13977" s="54">
        <v>410</v>
      </c>
      <c r="H13977" s="70">
        <f>IFERROR(INDEX(MSN2EPS!$E$2:$E$32,MATCH(C13977,MSN2EPS!$B$2:$B$32,0)),0)</f>
        <v>0</v>
      </c>
      <c r="I13977" s="70">
        <f>IFERROR(INDEX(MSN2EPS!$F$2:$F$32,MATCH(C13977,MSN2EPS!$B$2:$B$32,0)),0)</f>
        <v>0</v>
      </c>
      <c r="J13977" s="70">
        <f>IFERROR(INDEX(MSN2EPS!$G$2:$G$32,MATCH(C13977,MSN2EPS!$B$2:$B$32,0)),0)</f>
        <v>0</v>
      </c>
      <c r="K13977" s="70" t="str">
        <f>INDEX(crosswalks!$V$4:$V$54,MATCH(D13977,crosswalks!$U$4:$U$54,0))</f>
        <v>Northeast Census Region</v>
      </c>
    </row>
    <row r="13978" spans="2:11" x14ac:dyDescent="0.25">
      <c r="B13978" s="54" t="s">
        <v>148</v>
      </c>
      <c r="C13978" s="54" t="s">
        <v>485</v>
      </c>
      <c r="D13978" s="54" t="s">
        <v>172</v>
      </c>
      <c r="E13978" s="54">
        <v>2019</v>
      </c>
      <c r="F13978" s="54">
        <v>10602</v>
      </c>
      <c r="H13978" s="70">
        <f>IFERROR(INDEX(MSN2EPS!$E$2:$E$32,MATCH(C13978,MSN2EPS!$B$2:$B$32,0)),0)</f>
        <v>0</v>
      </c>
      <c r="I13978" s="70">
        <f>IFERROR(INDEX(MSN2EPS!$F$2:$F$32,MATCH(C13978,MSN2EPS!$B$2:$B$32,0)),0)</f>
        <v>0</v>
      </c>
      <c r="J13978" s="70">
        <f>IFERROR(INDEX(MSN2EPS!$G$2:$G$32,MATCH(C13978,MSN2EPS!$B$2:$B$32,0)),0)</f>
        <v>0</v>
      </c>
      <c r="K13978" s="70" t="str">
        <f>INDEX(crosswalks!$V$4:$V$54,MATCH(D13978,crosswalks!$U$4:$U$54,0))</f>
        <v>Midwest Census Region</v>
      </c>
    </row>
    <row r="13979" spans="2:11" x14ac:dyDescent="0.25">
      <c r="B13979" s="54" t="s">
        <v>148</v>
      </c>
      <c r="C13979" s="54" t="s">
        <v>485</v>
      </c>
      <c r="D13979" s="54" t="s">
        <v>173</v>
      </c>
      <c r="E13979" s="54">
        <v>2019</v>
      </c>
      <c r="F13979" s="54">
        <v>10093</v>
      </c>
      <c r="H13979" s="70">
        <f>IFERROR(INDEX(MSN2EPS!$E$2:$E$32,MATCH(C13979,MSN2EPS!$B$2:$B$32,0)),0)</f>
        <v>0</v>
      </c>
      <c r="I13979" s="70">
        <f>IFERROR(INDEX(MSN2EPS!$F$2:$F$32,MATCH(C13979,MSN2EPS!$B$2:$B$32,0)),0)</f>
        <v>0</v>
      </c>
      <c r="J13979" s="70">
        <f>IFERROR(INDEX(MSN2EPS!$G$2:$G$32,MATCH(C13979,MSN2EPS!$B$2:$B$32,0)),0)</f>
        <v>0</v>
      </c>
      <c r="K13979" s="70" t="str">
        <f>INDEX(crosswalks!$V$4:$V$54,MATCH(D13979,crosswalks!$U$4:$U$54,0))</f>
        <v>Midwest Census Region</v>
      </c>
    </row>
    <row r="13980" spans="2:11" x14ac:dyDescent="0.25">
      <c r="B13980" s="54" t="s">
        <v>148</v>
      </c>
      <c r="C13980" s="54" t="s">
        <v>485</v>
      </c>
      <c r="D13980" s="54" t="s">
        <v>174</v>
      </c>
      <c r="E13980" s="54">
        <v>2019</v>
      </c>
      <c r="F13980" s="54">
        <v>5590</v>
      </c>
      <c r="H13980" s="70">
        <f>IFERROR(INDEX(MSN2EPS!$E$2:$E$32,MATCH(C13980,MSN2EPS!$B$2:$B$32,0)),0)</f>
        <v>0</v>
      </c>
      <c r="I13980" s="70">
        <f>IFERROR(INDEX(MSN2EPS!$F$2:$F$32,MATCH(C13980,MSN2EPS!$B$2:$B$32,0)),0)</f>
        <v>0</v>
      </c>
      <c r="J13980" s="70">
        <f>IFERROR(INDEX(MSN2EPS!$G$2:$G$32,MATCH(C13980,MSN2EPS!$B$2:$B$32,0)),0)</f>
        <v>0</v>
      </c>
      <c r="K13980" s="70" t="str">
        <f>INDEX(crosswalks!$V$4:$V$54,MATCH(D13980,crosswalks!$U$4:$U$54,0))</f>
        <v>Midwest Census Region</v>
      </c>
    </row>
    <row r="13981" spans="2:11" x14ac:dyDescent="0.25">
      <c r="B13981" s="54" t="s">
        <v>148</v>
      </c>
      <c r="C13981" s="54" t="s">
        <v>485</v>
      </c>
      <c r="D13981" s="54" t="s">
        <v>175</v>
      </c>
      <c r="E13981" s="54">
        <v>2019</v>
      </c>
      <c r="F13981" s="54">
        <v>543</v>
      </c>
      <c r="H13981" s="70">
        <f>IFERROR(INDEX(MSN2EPS!$E$2:$E$32,MATCH(C13981,MSN2EPS!$B$2:$B$32,0)),0)</f>
        <v>0</v>
      </c>
      <c r="I13981" s="70">
        <f>IFERROR(INDEX(MSN2EPS!$F$2:$F$32,MATCH(C13981,MSN2EPS!$B$2:$B$32,0)),0)</f>
        <v>0</v>
      </c>
      <c r="J13981" s="70">
        <f>IFERROR(INDEX(MSN2EPS!$G$2:$G$32,MATCH(C13981,MSN2EPS!$B$2:$B$32,0)),0)</f>
        <v>0</v>
      </c>
      <c r="K13981" s="70" t="str">
        <f>INDEX(crosswalks!$V$4:$V$54,MATCH(D13981,crosswalks!$U$4:$U$54,0))</f>
        <v>South Census Region</v>
      </c>
    </row>
    <row r="13982" spans="2:11" x14ac:dyDescent="0.25">
      <c r="B13982" s="54" t="s">
        <v>148</v>
      </c>
      <c r="C13982" s="54" t="s">
        <v>485</v>
      </c>
      <c r="D13982" s="54" t="s">
        <v>176</v>
      </c>
      <c r="E13982" s="54">
        <v>2019</v>
      </c>
      <c r="F13982" s="54">
        <v>1239</v>
      </c>
      <c r="H13982" s="70">
        <f>IFERROR(INDEX(MSN2EPS!$E$2:$E$32,MATCH(C13982,MSN2EPS!$B$2:$B$32,0)),0)</f>
        <v>0</v>
      </c>
      <c r="I13982" s="70">
        <f>IFERROR(INDEX(MSN2EPS!$F$2:$F$32,MATCH(C13982,MSN2EPS!$B$2:$B$32,0)),0)</f>
        <v>0</v>
      </c>
      <c r="J13982" s="70">
        <f>IFERROR(INDEX(MSN2EPS!$G$2:$G$32,MATCH(C13982,MSN2EPS!$B$2:$B$32,0)),0)</f>
        <v>0</v>
      </c>
      <c r="K13982" s="70" t="str">
        <f>INDEX(crosswalks!$V$4:$V$54,MATCH(D13982,crosswalks!$U$4:$U$54,0))</f>
        <v>West Census Region</v>
      </c>
    </row>
    <row r="13983" spans="2:11" x14ac:dyDescent="0.25">
      <c r="B13983" s="54" t="s">
        <v>148</v>
      </c>
      <c r="C13983" s="54" t="s">
        <v>485</v>
      </c>
      <c r="D13983" s="54" t="s">
        <v>177</v>
      </c>
      <c r="E13983" s="54">
        <v>2019</v>
      </c>
      <c r="F13983" s="54">
        <v>15788</v>
      </c>
      <c r="H13983" s="70">
        <f>IFERROR(INDEX(MSN2EPS!$E$2:$E$32,MATCH(C13983,MSN2EPS!$B$2:$B$32,0)),0)</f>
        <v>0</v>
      </c>
      <c r="I13983" s="70">
        <f>IFERROR(INDEX(MSN2EPS!$F$2:$F$32,MATCH(C13983,MSN2EPS!$B$2:$B$32,0)),0)</f>
        <v>0</v>
      </c>
      <c r="J13983" s="70">
        <f>IFERROR(INDEX(MSN2EPS!$G$2:$G$32,MATCH(C13983,MSN2EPS!$B$2:$B$32,0)),0)</f>
        <v>0</v>
      </c>
      <c r="K13983" s="70" t="str">
        <f>INDEX(crosswalks!$V$4:$V$54,MATCH(D13983,crosswalks!$U$4:$U$54,0))</f>
        <v>South Census Region</v>
      </c>
    </row>
    <row r="13984" spans="2:11" x14ac:dyDescent="0.25">
      <c r="B13984" s="54" t="s">
        <v>148</v>
      </c>
      <c r="C13984" s="54" t="s">
        <v>485</v>
      </c>
      <c r="D13984" s="54" t="s">
        <v>178</v>
      </c>
      <c r="E13984" s="54">
        <v>2019</v>
      </c>
      <c r="F13984" s="54">
        <v>541</v>
      </c>
      <c r="H13984" s="70">
        <f>IFERROR(INDEX(MSN2EPS!$E$2:$E$32,MATCH(C13984,MSN2EPS!$B$2:$B$32,0)),0)</f>
        <v>0</v>
      </c>
      <c r="I13984" s="70">
        <f>IFERROR(INDEX(MSN2EPS!$F$2:$F$32,MATCH(C13984,MSN2EPS!$B$2:$B$32,0)),0)</f>
        <v>0</v>
      </c>
      <c r="J13984" s="70">
        <f>IFERROR(INDEX(MSN2EPS!$G$2:$G$32,MATCH(C13984,MSN2EPS!$B$2:$B$32,0)),0)</f>
        <v>0</v>
      </c>
      <c r="K13984" s="70" t="str">
        <f>INDEX(crosswalks!$V$4:$V$54,MATCH(D13984,crosswalks!$U$4:$U$54,0))</f>
        <v>Midwest Census Region</v>
      </c>
    </row>
    <row r="13985" spans="2:11" x14ac:dyDescent="0.25">
      <c r="B13985" s="54" t="s">
        <v>148</v>
      </c>
      <c r="C13985" s="54" t="s">
        <v>485</v>
      </c>
      <c r="D13985" s="54" t="s">
        <v>179</v>
      </c>
      <c r="E13985" s="54">
        <v>2019</v>
      </c>
      <c r="F13985" s="54">
        <v>838</v>
      </c>
      <c r="H13985" s="70">
        <f>IFERROR(INDEX(MSN2EPS!$E$2:$E$32,MATCH(C13985,MSN2EPS!$B$2:$B$32,0)),0)</f>
        <v>0</v>
      </c>
      <c r="I13985" s="70">
        <f>IFERROR(INDEX(MSN2EPS!$F$2:$F$32,MATCH(C13985,MSN2EPS!$B$2:$B$32,0)),0)</f>
        <v>0</v>
      </c>
      <c r="J13985" s="70">
        <f>IFERROR(INDEX(MSN2EPS!$G$2:$G$32,MATCH(C13985,MSN2EPS!$B$2:$B$32,0)),0)</f>
        <v>0</v>
      </c>
      <c r="K13985" s="70" t="str">
        <f>INDEX(crosswalks!$V$4:$V$54,MATCH(D13985,crosswalks!$U$4:$U$54,0))</f>
        <v>Midwest Census Region</v>
      </c>
    </row>
    <row r="13986" spans="2:11" x14ac:dyDescent="0.25">
      <c r="B13986" s="54" t="s">
        <v>148</v>
      </c>
      <c r="C13986" s="54" t="s">
        <v>485</v>
      </c>
      <c r="D13986" s="54" t="s">
        <v>180</v>
      </c>
      <c r="E13986" s="54">
        <v>2019</v>
      </c>
      <c r="F13986" s="54">
        <v>698</v>
      </c>
      <c r="H13986" s="70">
        <f>IFERROR(INDEX(MSN2EPS!$E$2:$E$32,MATCH(C13986,MSN2EPS!$B$2:$B$32,0)),0)</f>
        <v>0</v>
      </c>
      <c r="I13986" s="70">
        <f>IFERROR(INDEX(MSN2EPS!$F$2:$F$32,MATCH(C13986,MSN2EPS!$B$2:$B$32,0)),0)</f>
        <v>0</v>
      </c>
      <c r="J13986" s="70">
        <f>IFERROR(INDEX(MSN2EPS!$G$2:$G$32,MATCH(C13986,MSN2EPS!$B$2:$B$32,0)),0)</f>
        <v>0</v>
      </c>
      <c r="K13986" s="70" t="str">
        <f>INDEX(crosswalks!$V$4:$V$54,MATCH(D13986,crosswalks!$U$4:$U$54,0))</f>
        <v>Northeast Census Region</v>
      </c>
    </row>
    <row r="13987" spans="2:11" x14ac:dyDescent="0.25">
      <c r="B13987" s="54" t="s">
        <v>148</v>
      </c>
      <c r="C13987" s="54" t="s">
        <v>485</v>
      </c>
      <c r="D13987" s="54" t="s">
        <v>181</v>
      </c>
      <c r="E13987" s="54">
        <v>2019</v>
      </c>
      <c r="F13987" s="54">
        <v>22215</v>
      </c>
      <c r="H13987" s="70">
        <f>IFERROR(INDEX(MSN2EPS!$E$2:$E$32,MATCH(C13987,MSN2EPS!$B$2:$B$32,0)),0)</f>
        <v>0</v>
      </c>
      <c r="I13987" s="70">
        <f>IFERROR(INDEX(MSN2EPS!$F$2:$F$32,MATCH(C13987,MSN2EPS!$B$2:$B$32,0)),0)</f>
        <v>0</v>
      </c>
      <c r="J13987" s="70">
        <f>IFERROR(INDEX(MSN2EPS!$G$2:$G$32,MATCH(C13987,MSN2EPS!$B$2:$B$32,0)),0)</f>
        <v>0</v>
      </c>
      <c r="K13987" s="70" t="str">
        <f>INDEX(crosswalks!$V$4:$V$54,MATCH(D13987,crosswalks!$U$4:$U$54,0))</f>
        <v>Northeast Census Region</v>
      </c>
    </row>
    <row r="13988" spans="2:11" x14ac:dyDescent="0.25">
      <c r="B13988" s="54" t="s">
        <v>148</v>
      </c>
      <c r="C13988" s="54" t="s">
        <v>485</v>
      </c>
      <c r="D13988" s="54" t="s">
        <v>182</v>
      </c>
      <c r="E13988" s="54">
        <v>2019</v>
      </c>
      <c r="F13988" s="54">
        <v>924</v>
      </c>
      <c r="H13988" s="70">
        <f>IFERROR(INDEX(MSN2EPS!$E$2:$E$32,MATCH(C13988,MSN2EPS!$B$2:$B$32,0)),0)</f>
        <v>0</v>
      </c>
      <c r="I13988" s="70">
        <f>IFERROR(INDEX(MSN2EPS!$F$2:$F$32,MATCH(C13988,MSN2EPS!$B$2:$B$32,0)),0)</f>
        <v>0</v>
      </c>
      <c r="J13988" s="70">
        <f>IFERROR(INDEX(MSN2EPS!$G$2:$G$32,MATCH(C13988,MSN2EPS!$B$2:$B$32,0)),0)</f>
        <v>0</v>
      </c>
      <c r="K13988" s="70" t="str">
        <f>INDEX(crosswalks!$V$4:$V$54,MATCH(D13988,crosswalks!$U$4:$U$54,0))</f>
        <v>West Census Region</v>
      </c>
    </row>
    <row r="13989" spans="2:11" x14ac:dyDescent="0.25">
      <c r="B13989" s="54" t="s">
        <v>148</v>
      </c>
      <c r="C13989" s="54" t="s">
        <v>485</v>
      </c>
      <c r="D13989" s="54" t="s">
        <v>183</v>
      </c>
      <c r="E13989" s="54">
        <v>2019</v>
      </c>
      <c r="F13989" s="54">
        <v>13093</v>
      </c>
      <c r="H13989" s="70">
        <f>IFERROR(INDEX(MSN2EPS!$E$2:$E$32,MATCH(C13989,MSN2EPS!$B$2:$B$32,0)),0)</f>
        <v>0</v>
      </c>
      <c r="I13989" s="70">
        <f>IFERROR(INDEX(MSN2EPS!$F$2:$F$32,MATCH(C13989,MSN2EPS!$B$2:$B$32,0)),0)</f>
        <v>0</v>
      </c>
      <c r="J13989" s="70">
        <f>IFERROR(INDEX(MSN2EPS!$G$2:$G$32,MATCH(C13989,MSN2EPS!$B$2:$B$32,0)),0)</f>
        <v>0</v>
      </c>
      <c r="K13989" s="70" t="str">
        <f>INDEX(crosswalks!$V$4:$V$54,MATCH(D13989,crosswalks!$U$4:$U$54,0))</f>
        <v>West Census Region</v>
      </c>
    </row>
    <row r="13990" spans="2:11" x14ac:dyDescent="0.25">
      <c r="B13990" s="54" t="s">
        <v>148</v>
      </c>
      <c r="C13990" s="54" t="s">
        <v>485</v>
      </c>
      <c r="D13990" s="54" t="s">
        <v>184</v>
      </c>
      <c r="E13990" s="54">
        <v>2019</v>
      </c>
      <c r="F13990" s="54">
        <v>54005</v>
      </c>
      <c r="H13990" s="70">
        <f>IFERROR(INDEX(MSN2EPS!$E$2:$E$32,MATCH(C13990,MSN2EPS!$B$2:$B$32,0)),0)</f>
        <v>0</v>
      </c>
      <c r="I13990" s="70">
        <f>IFERROR(INDEX(MSN2EPS!$F$2:$F$32,MATCH(C13990,MSN2EPS!$B$2:$B$32,0)),0)</f>
        <v>0</v>
      </c>
      <c r="J13990" s="70">
        <f>IFERROR(INDEX(MSN2EPS!$G$2:$G$32,MATCH(C13990,MSN2EPS!$B$2:$B$32,0)),0)</f>
        <v>0</v>
      </c>
      <c r="K13990" s="70" t="str">
        <f>INDEX(crosswalks!$V$4:$V$54,MATCH(D13990,crosswalks!$U$4:$U$54,0))</f>
        <v>Northeast Census Region</v>
      </c>
    </row>
    <row r="13991" spans="2:11" x14ac:dyDescent="0.25">
      <c r="B13991" s="54" t="s">
        <v>148</v>
      </c>
      <c r="C13991" s="54" t="s">
        <v>485</v>
      </c>
      <c r="D13991" s="54" t="s">
        <v>185</v>
      </c>
      <c r="E13991" s="54">
        <v>2019</v>
      </c>
      <c r="F13991" s="54">
        <v>5737</v>
      </c>
      <c r="H13991" s="70">
        <f>IFERROR(INDEX(MSN2EPS!$E$2:$E$32,MATCH(C13991,MSN2EPS!$B$2:$B$32,0)),0)</f>
        <v>0</v>
      </c>
      <c r="I13991" s="70">
        <f>IFERROR(INDEX(MSN2EPS!$F$2:$F$32,MATCH(C13991,MSN2EPS!$B$2:$B$32,0)),0)</f>
        <v>0</v>
      </c>
      <c r="J13991" s="70">
        <f>IFERROR(INDEX(MSN2EPS!$G$2:$G$32,MATCH(C13991,MSN2EPS!$B$2:$B$32,0)),0)</f>
        <v>0</v>
      </c>
      <c r="K13991" s="70" t="str">
        <f>INDEX(crosswalks!$V$4:$V$54,MATCH(D13991,crosswalks!$U$4:$U$54,0))</f>
        <v>Midwest Census Region</v>
      </c>
    </row>
    <row r="13992" spans="2:11" x14ac:dyDescent="0.25">
      <c r="B13992" s="54" t="s">
        <v>148</v>
      </c>
      <c r="C13992" s="54" t="s">
        <v>485</v>
      </c>
      <c r="D13992" s="54" t="s">
        <v>186</v>
      </c>
      <c r="E13992" s="54">
        <v>2019</v>
      </c>
      <c r="F13992" s="54">
        <v>5543</v>
      </c>
      <c r="H13992" s="70">
        <f>IFERROR(INDEX(MSN2EPS!$E$2:$E$32,MATCH(C13992,MSN2EPS!$B$2:$B$32,0)),0)</f>
        <v>0</v>
      </c>
      <c r="I13992" s="70">
        <f>IFERROR(INDEX(MSN2EPS!$F$2:$F$32,MATCH(C13992,MSN2EPS!$B$2:$B$32,0)),0)</f>
        <v>0</v>
      </c>
      <c r="J13992" s="70">
        <f>IFERROR(INDEX(MSN2EPS!$G$2:$G$32,MATCH(C13992,MSN2EPS!$B$2:$B$32,0)),0)</f>
        <v>0</v>
      </c>
      <c r="K13992" s="70" t="str">
        <f>INDEX(crosswalks!$V$4:$V$54,MATCH(D13992,crosswalks!$U$4:$U$54,0))</f>
        <v>South Census Region</v>
      </c>
    </row>
    <row r="13993" spans="2:11" x14ac:dyDescent="0.25">
      <c r="B13993" s="54" t="s">
        <v>148</v>
      </c>
      <c r="C13993" s="54" t="s">
        <v>485</v>
      </c>
      <c r="D13993" s="54" t="s">
        <v>187</v>
      </c>
      <c r="E13993" s="54">
        <v>2019</v>
      </c>
      <c r="F13993" s="54">
        <v>6234</v>
      </c>
      <c r="H13993" s="70">
        <f>IFERROR(INDEX(MSN2EPS!$E$2:$E$32,MATCH(C13993,MSN2EPS!$B$2:$B$32,0)),0)</f>
        <v>0</v>
      </c>
      <c r="I13993" s="70">
        <f>IFERROR(INDEX(MSN2EPS!$F$2:$F$32,MATCH(C13993,MSN2EPS!$B$2:$B$32,0)),0)</f>
        <v>0</v>
      </c>
      <c r="J13993" s="70">
        <f>IFERROR(INDEX(MSN2EPS!$G$2:$G$32,MATCH(C13993,MSN2EPS!$B$2:$B$32,0)),0)</f>
        <v>0</v>
      </c>
      <c r="K13993" s="70" t="str">
        <f>INDEX(crosswalks!$V$4:$V$54,MATCH(D13993,crosswalks!$U$4:$U$54,0))</f>
        <v>West Census Region</v>
      </c>
    </row>
    <row r="13994" spans="2:11" x14ac:dyDescent="0.25">
      <c r="B13994" s="54" t="s">
        <v>148</v>
      </c>
      <c r="C13994" s="54" t="s">
        <v>485</v>
      </c>
      <c r="D13994" s="54" t="s">
        <v>188</v>
      </c>
      <c r="E13994" s="54">
        <v>2019</v>
      </c>
      <c r="F13994" s="54">
        <v>14487</v>
      </c>
      <c r="H13994" s="70">
        <f>IFERROR(INDEX(MSN2EPS!$E$2:$E$32,MATCH(C13994,MSN2EPS!$B$2:$B$32,0)),0)</f>
        <v>0</v>
      </c>
      <c r="I13994" s="70">
        <f>IFERROR(INDEX(MSN2EPS!$F$2:$F$32,MATCH(C13994,MSN2EPS!$B$2:$B$32,0)),0)</f>
        <v>0</v>
      </c>
      <c r="J13994" s="70">
        <f>IFERROR(INDEX(MSN2EPS!$G$2:$G$32,MATCH(C13994,MSN2EPS!$B$2:$B$32,0)),0)</f>
        <v>0</v>
      </c>
      <c r="K13994" s="70" t="str">
        <f>INDEX(crosswalks!$V$4:$V$54,MATCH(D13994,crosswalks!$U$4:$U$54,0))</f>
        <v>Northeast Census Region</v>
      </c>
    </row>
    <row r="13995" spans="2:11" x14ac:dyDescent="0.25">
      <c r="B13995" s="54" t="s">
        <v>148</v>
      </c>
      <c r="C13995" s="54" t="s">
        <v>485</v>
      </c>
      <c r="D13995" s="54" t="s">
        <v>189</v>
      </c>
      <c r="E13995" s="54">
        <v>2019</v>
      </c>
      <c r="F13995" s="54">
        <v>410</v>
      </c>
      <c r="H13995" s="70">
        <f>IFERROR(INDEX(MSN2EPS!$E$2:$E$32,MATCH(C13995,MSN2EPS!$B$2:$B$32,0)),0)</f>
        <v>0</v>
      </c>
      <c r="I13995" s="70">
        <f>IFERROR(INDEX(MSN2EPS!$F$2:$F$32,MATCH(C13995,MSN2EPS!$B$2:$B$32,0)),0)</f>
        <v>0</v>
      </c>
      <c r="J13995" s="70">
        <f>IFERROR(INDEX(MSN2EPS!$G$2:$G$32,MATCH(C13995,MSN2EPS!$B$2:$B$32,0)),0)</f>
        <v>0</v>
      </c>
      <c r="K13995" s="70" t="str">
        <f>INDEX(crosswalks!$V$4:$V$54,MATCH(D13995,crosswalks!$U$4:$U$54,0))</f>
        <v>Northeast Census Region</v>
      </c>
    </row>
    <row r="13996" spans="2:11" x14ac:dyDescent="0.25">
      <c r="B13996" s="54" t="s">
        <v>148</v>
      </c>
      <c r="C13996" s="54" t="s">
        <v>485</v>
      </c>
      <c r="D13996" s="54" t="s">
        <v>190</v>
      </c>
      <c r="E13996" s="54">
        <v>2019</v>
      </c>
      <c r="F13996" s="54">
        <v>2345</v>
      </c>
      <c r="H13996" s="70">
        <f>IFERROR(INDEX(MSN2EPS!$E$2:$E$32,MATCH(C13996,MSN2EPS!$B$2:$B$32,0)),0)</f>
        <v>0</v>
      </c>
      <c r="I13996" s="70">
        <f>IFERROR(INDEX(MSN2EPS!$F$2:$F$32,MATCH(C13996,MSN2EPS!$B$2:$B$32,0)),0)</f>
        <v>0</v>
      </c>
      <c r="J13996" s="70">
        <f>IFERROR(INDEX(MSN2EPS!$G$2:$G$32,MATCH(C13996,MSN2EPS!$B$2:$B$32,0)),0)</f>
        <v>0</v>
      </c>
      <c r="K13996" s="70" t="str">
        <f>INDEX(crosswalks!$V$4:$V$54,MATCH(D13996,crosswalks!$U$4:$U$54,0))</f>
        <v>South Census Region</v>
      </c>
    </row>
    <row r="13997" spans="2:11" x14ac:dyDescent="0.25">
      <c r="B13997" s="54" t="s">
        <v>148</v>
      </c>
      <c r="C13997" s="54" t="s">
        <v>485</v>
      </c>
      <c r="D13997" s="54" t="s">
        <v>191</v>
      </c>
      <c r="E13997" s="54">
        <v>2019</v>
      </c>
      <c r="F13997" s="54">
        <v>446</v>
      </c>
      <c r="H13997" s="70">
        <f>IFERROR(INDEX(MSN2EPS!$E$2:$E$32,MATCH(C13997,MSN2EPS!$B$2:$B$32,0)),0)</f>
        <v>0</v>
      </c>
      <c r="I13997" s="70">
        <f>IFERROR(INDEX(MSN2EPS!$F$2:$F$32,MATCH(C13997,MSN2EPS!$B$2:$B$32,0)),0)</f>
        <v>0</v>
      </c>
      <c r="J13997" s="70">
        <f>IFERROR(INDEX(MSN2EPS!$G$2:$G$32,MATCH(C13997,MSN2EPS!$B$2:$B$32,0)),0)</f>
        <v>0</v>
      </c>
      <c r="K13997" s="70" t="str">
        <f>INDEX(crosswalks!$V$4:$V$54,MATCH(D13997,crosswalks!$U$4:$U$54,0))</f>
        <v>Midwest Census Region</v>
      </c>
    </row>
    <row r="13998" spans="2:11" x14ac:dyDescent="0.25">
      <c r="B13998" s="54" t="s">
        <v>148</v>
      </c>
      <c r="C13998" s="54" t="s">
        <v>485</v>
      </c>
      <c r="D13998" s="54" t="s">
        <v>192</v>
      </c>
      <c r="E13998" s="54">
        <v>2019</v>
      </c>
      <c r="F13998" s="54">
        <v>15419</v>
      </c>
      <c r="H13998" s="70">
        <f>IFERROR(INDEX(MSN2EPS!$E$2:$E$32,MATCH(C13998,MSN2EPS!$B$2:$B$32,0)),0)</f>
        <v>0</v>
      </c>
      <c r="I13998" s="70">
        <f>IFERROR(INDEX(MSN2EPS!$F$2:$F$32,MATCH(C13998,MSN2EPS!$B$2:$B$32,0)),0)</f>
        <v>0</v>
      </c>
      <c r="J13998" s="70">
        <f>IFERROR(INDEX(MSN2EPS!$G$2:$G$32,MATCH(C13998,MSN2EPS!$B$2:$B$32,0)),0)</f>
        <v>0</v>
      </c>
      <c r="K13998" s="70" t="str">
        <f>INDEX(crosswalks!$V$4:$V$54,MATCH(D13998,crosswalks!$U$4:$U$54,0))</f>
        <v>South Census Region</v>
      </c>
    </row>
    <row r="13999" spans="2:11" x14ac:dyDescent="0.25">
      <c r="B13999" s="54" t="s">
        <v>148</v>
      </c>
      <c r="C13999" s="54" t="s">
        <v>485</v>
      </c>
      <c r="D13999" s="54" t="s">
        <v>193</v>
      </c>
      <c r="E13999" s="54">
        <v>2019</v>
      </c>
      <c r="F13999" s="54">
        <v>58234</v>
      </c>
      <c r="H13999" s="70">
        <f>IFERROR(INDEX(MSN2EPS!$E$2:$E$32,MATCH(C13999,MSN2EPS!$B$2:$B$32,0)),0)</f>
        <v>0</v>
      </c>
      <c r="I13999" s="70">
        <f>IFERROR(INDEX(MSN2EPS!$F$2:$F$32,MATCH(C13999,MSN2EPS!$B$2:$B$32,0)),0)</f>
        <v>0</v>
      </c>
      <c r="J13999" s="70">
        <f>IFERROR(INDEX(MSN2EPS!$G$2:$G$32,MATCH(C13999,MSN2EPS!$B$2:$B$32,0)),0)</f>
        <v>0</v>
      </c>
      <c r="K13999" s="70" t="str">
        <f>INDEX(crosswalks!$V$4:$V$54,MATCH(D13999,crosswalks!$U$4:$U$54,0))</f>
        <v>South Census Region</v>
      </c>
    </row>
    <row r="14000" spans="2:11" x14ac:dyDescent="0.25">
      <c r="B14000" s="54" t="s">
        <v>148</v>
      </c>
      <c r="C14000" s="54" t="s">
        <v>485</v>
      </c>
      <c r="D14000" s="54" t="s">
        <v>194</v>
      </c>
      <c r="E14000" s="54">
        <v>2019</v>
      </c>
      <c r="F14000" s="54">
        <v>636335</v>
      </c>
      <c r="H14000" s="70">
        <f>IFERROR(INDEX(MSN2EPS!$E$2:$E$32,MATCH(C14000,MSN2EPS!$B$2:$B$32,0)),0)</f>
        <v>0</v>
      </c>
      <c r="I14000" s="70">
        <f>IFERROR(INDEX(MSN2EPS!$F$2:$F$32,MATCH(C14000,MSN2EPS!$B$2:$B$32,0)),0)</f>
        <v>0</v>
      </c>
      <c r="J14000" s="70">
        <f>IFERROR(INDEX(MSN2EPS!$G$2:$G$32,MATCH(C14000,MSN2EPS!$B$2:$B$32,0)),0)</f>
        <v>0</v>
      </c>
      <c r="K14000" s="70" t="e">
        <f>INDEX(crosswalks!$V$4:$V$54,MATCH(D14000,crosswalks!$U$4:$U$54,0))</f>
        <v>#N/A</v>
      </c>
    </row>
    <row r="14001" spans="2:11" x14ac:dyDescent="0.25">
      <c r="B14001" s="54" t="s">
        <v>148</v>
      </c>
      <c r="C14001" s="54" t="s">
        <v>485</v>
      </c>
      <c r="D14001" s="54" t="s">
        <v>195</v>
      </c>
      <c r="E14001" s="54">
        <v>2019</v>
      </c>
      <c r="F14001" s="54">
        <v>7555</v>
      </c>
      <c r="H14001" s="70">
        <f>IFERROR(INDEX(MSN2EPS!$E$2:$E$32,MATCH(C14001,MSN2EPS!$B$2:$B$32,0)),0)</f>
        <v>0</v>
      </c>
      <c r="I14001" s="70">
        <f>IFERROR(INDEX(MSN2EPS!$F$2:$F$32,MATCH(C14001,MSN2EPS!$B$2:$B$32,0)),0)</f>
        <v>0</v>
      </c>
      <c r="J14001" s="70">
        <f>IFERROR(INDEX(MSN2EPS!$G$2:$G$32,MATCH(C14001,MSN2EPS!$B$2:$B$32,0)),0)</f>
        <v>0</v>
      </c>
      <c r="K14001" s="70" t="str">
        <f>INDEX(crosswalks!$V$4:$V$54,MATCH(D14001,crosswalks!$U$4:$U$54,0))</f>
        <v>West Census Region</v>
      </c>
    </row>
    <row r="14002" spans="2:11" x14ac:dyDescent="0.25">
      <c r="B14002" s="54" t="s">
        <v>148</v>
      </c>
      <c r="C14002" s="54" t="s">
        <v>485</v>
      </c>
      <c r="D14002" s="54" t="s">
        <v>196</v>
      </c>
      <c r="E14002" s="54">
        <v>2019</v>
      </c>
      <c r="F14002" s="54">
        <v>19780</v>
      </c>
      <c r="H14002" s="70">
        <f>IFERROR(INDEX(MSN2EPS!$E$2:$E$32,MATCH(C14002,MSN2EPS!$B$2:$B$32,0)),0)</f>
        <v>0</v>
      </c>
      <c r="I14002" s="70">
        <f>IFERROR(INDEX(MSN2EPS!$F$2:$F$32,MATCH(C14002,MSN2EPS!$B$2:$B$32,0)),0)</f>
        <v>0</v>
      </c>
      <c r="J14002" s="70">
        <f>IFERROR(INDEX(MSN2EPS!$G$2:$G$32,MATCH(C14002,MSN2EPS!$B$2:$B$32,0)),0)</f>
        <v>0</v>
      </c>
      <c r="K14002" s="70" t="str">
        <f>INDEX(crosswalks!$V$4:$V$54,MATCH(D14002,crosswalks!$U$4:$U$54,0))</f>
        <v>South Census Region</v>
      </c>
    </row>
    <row r="14003" spans="2:11" x14ac:dyDescent="0.25">
      <c r="B14003" s="54" t="s">
        <v>148</v>
      </c>
      <c r="C14003" s="54" t="s">
        <v>485</v>
      </c>
      <c r="D14003" s="54" t="s">
        <v>197</v>
      </c>
      <c r="E14003" s="54">
        <v>2019</v>
      </c>
      <c r="F14003" s="54">
        <v>170</v>
      </c>
      <c r="H14003" s="70">
        <f>IFERROR(INDEX(MSN2EPS!$E$2:$E$32,MATCH(C14003,MSN2EPS!$B$2:$B$32,0)),0)</f>
        <v>0</v>
      </c>
      <c r="I14003" s="70">
        <f>IFERROR(INDEX(MSN2EPS!$F$2:$F$32,MATCH(C14003,MSN2EPS!$B$2:$B$32,0)),0)</f>
        <v>0</v>
      </c>
      <c r="J14003" s="70">
        <f>IFERROR(INDEX(MSN2EPS!$G$2:$G$32,MATCH(C14003,MSN2EPS!$B$2:$B$32,0)),0)</f>
        <v>0</v>
      </c>
      <c r="K14003" s="70" t="str">
        <f>INDEX(crosswalks!$V$4:$V$54,MATCH(D14003,crosswalks!$U$4:$U$54,0))</f>
        <v>Northeast Census Region</v>
      </c>
    </row>
    <row r="14004" spans="2:11" x14ac:dyDescent="0.25">
      <c r="B14004" s="54" t="s">
        <v>148</v>
      </c>
      <c r="C14004" s="54" t="s">
        <v>485</v>
      </c>
      <c r="D14004" s="54" t="s">
        <v>198</v>
      </c>
      <c r="E14004" s="54">
        <v>2019</v>
      </c>
      <c r="F14004" s="54">
        <v>19013</v>
      </c>
      <c r="H14004" s="70">
        <f>IFERROR(INDEX(MSN2EPS!$E$2:$E$32,MATCH(C14004,MSN2EPS!$B$2:$B$32,0)),0)</f>
        <v>0</v>
      </c>
      <c r="I14004" s="70">
        <f>IFERROR(INDEX(MSN2EPS!$F$2:$F$32,MATCH(C14004,MSN2EPS!$B$2:$B$32,0)),0)</f>
        <v>0</v>
      </c>
      <c r="J14004" s="70">
        <f>IFERROR(INDEX(MSN2EPS!$G$2:$G$32,MATCH(C14004,MSN2EPS!$B$2:$B$32,0)),0)</f>
        <v>0</v>
      </c>
      <c r="K14004" s="70" t="str">
        <f>INDEX(crosswalks!$V$4:$V$54,MATCH(D14004,crosswalks!$U$4:$U$54,0))</f>
        <v>West Census Region</v>
      </c>
    </row>
    <row r="14005" spans="2:11" x14ac:dyDescent="0.25">
      <c r="B14005" s="54" t="s">
        <v>148</v>
      </c>
      <c r="C14005" s="54" t="s">
        <v>485</v>
      </c>
      <c r="D14005" s="54" t="s">
        <v>199</v>
      </c>
      <c r="E14005" s="54">
        <v>2019</v>
      </c>
      <c r="F14005" s="54">
        <v>2859</v>
      </c>
      <c r="H14005" s="70">
        <f>IFERROR(INDEX(MSN2EPS!$E$2:$E$32,MATCH(C14005,MSN2EPS!$B$2:$B$32,0)),0)</f>
        <v>0</v>
      </c>
      <c r="I14005" s="70">
        <f>IFERROR(INDEX(MSN2EPS!$F$2:$F$32,MATCH(C14005,MSN2EPS!$B$2:$B$32,0)),0)</f>
        <v>0</v>
      </c>
      <c r="J14005" s="70">
        <f>IFERROR(INDEX(MSN2EPS!$G$2:$G$32,MATCH(C14005,MSN2EPS!$B$2:$B$32,0)),0)</f>
        <v>0</v>
      </c>
      <c r="K14005" s="70" t="str">
        <f>INDEX(crosswalks!$V$4:$V$54,MATCH(D14005,crosswalks!$U$4:$U$54,0))</f>
        <v>Midwest Census Region</v>
      </c>
    </row>
    <row r="14006" spans="2:11" x14ac:dyDescent="0.25">
      <c r="B14006" s="54" t="s">
        <v>148</v>
      </c>
      <c r="C14006" s="54" t="s">
        <v>485</v>
      </c>
      <c r="D14006" s="54" t="s">
        <v>200</v>
      </c>
      <c r="E14006" s="54">
        <v>2019</v>
      </c>
      <c r="F14006" s="54">
        <v>124</v>
      </c>
      <c r="H14006" s="70">
        <f>IFERROR(INDEX(MSN2EPS!$E$2:$E$32,MATCH(C14006,MSN2EPS!$B$2:$B$32,0)),0)</f>
        <v>0</v>
      </c>
      <c r="I14006" s="70">
        <f>IFERROR(INDEX(MSN2EPS!$F$2:$F$32,MATCH(C14006,MSN2EPS!$B$2:$B$32,0)),0)</f>
        <v>0</v>
      </c>
      <c r="J14006" s="70">
        <f>IFERROR(INDEX(MSN2EPS!$G$2:$G$32,MATCH(C14006,MSN2EPS!$B$2:$B$32,0)),0)</f>
        <v>0</v>
      </c>
      <c r="K14006" s="70" t="str">
        <f>INDEX(crosswalks!$V$4:$V$54,MATCH(D14006,crosswalks!$U$4:$U$54,0))</f>
        <v>South Census Region</v>
      </c>
    </row>
    <row r="14007" spans="2:11" x14ac:dyDescent="0.25">
      <c r="B14007" s="54" t="s">
        <v>148</v>
      </c>
      <c r="C14007" s="54" t="s">
        <v>485</v>
      </c>
      <c r="D14007" s="54" t="s">
        <v>201</v>
      </c>
      <c r="E14007" s="54">
        <v>2019</v>
      </c>
      <c r="F14007" s="54">
        <v>343</v>
      </c>
      <c r="H14007" s="70">
        <f>IFERROR(INDEX(MSN2EPS!$E$2:$E$32,MATCH(C14007,MSN2EPS!$B$2:$B$32,0)),0)</f>
        <v>0</v>
      </c>
      <c r="I14007" s="70">
        <f>IFERROR(INDEX(MSN2EPS!$F$2:$F$32,MATCH(C14007,MSN2EPS!$B$2:$B$32,0)),0)</f>
        <v>0</v>
      </c>
      <c r="J14007" s="70">
        <f>IFERROR(INDEX(MSN2EPS!$G$2:$G$32,MATCH(C14007,MSN2EPS!$B$2:$B$32,0)),0)</f>
        <v>0</v>
      </c>
      <c r="K14007" s="70" t="str">
        <f>INDEX(crosswalks!$V$4:$V$54,MATCH(D14007,crosswalks!$U$4:$U$54,0))</f>
        <v>West Census Region</v>
      </c>
    </row>
    <row r="14008" spans="2:11" x14ac:dyDescent="0.25">
      <c r="B14008" s="54" t="s">
        <v>148</v>
      </c>
      <c r="C14008" s="54" t="s">
        <v>486</v>
      </c>
      <c r="D14008" s="54" t="s">
        <v>150</v>
      </c>
      <c r="E14008" s="54">
        <v>2019</v>
      </c>
      <c r="F14008" s="54">
        <v>1351.6</v>
      </c>
      <c r="H14008" s="70">
        <f>IFERROR(INDEX(MSN2EPS!$E$2:$E$32,MATCH(C14008,MSN2EPS!$B$2:$B$32,0)),0)</f>
        <v>0</v>
      </c>
      <c r="I14008" s="70">
        <f>IFERROR(INDEX(MSN2EPS!$F$2:$F$32,MATCH(C14008,MSN2EPS!$B$2:$B$32,0)),0)</f>
        <v>0</v>
      </c>
      <c r="J14008" s="70">
        <f>IFERROR(INDEX(MSN2EPS!$G$2:$G$32,MATCH(C14008,MSN2EPS!$B$2:$B$32,0)),0)</f>
        <v>0</v>
      </c>
      <c r="K14008" s="70" t="str">
        <f>INDEX(crosswalks!$V$4:$V$54,MATCH(D14008,crosswalks!$U$4:$U$54,0))</f>
        <v>West Census Region</v>
      </c>
    </row>
    <row r="14009" spans="2:11" x14ac:dyDescent="0.25">
      <c r="B14009" s="54" t="s">
        <v>148</v>
      </c>
      <c r="C14009" s="54" t="s">
        <v>486</v>
      </c>
      <c r="D14009" s="54" t="s">
        <v>151</v>
      </c>
      <c r="E14009" s="54">
        <v>2019</v>
      </c>
      <c r="F14009" s="54">
        <v>133.80000000000001</v>
      </c>
      <c r="H14009" s="70">
        <f>IFERROR(INDEX(MSN2EPS!$E$2:$E$32,MATCH(C14009,MSN2EPS!$B$2:$B$32,0)),0)</f>
        <v>0</v>
      </c>
      <c r="I14009" s="70">
        <f>IFERROR(INDEX(MSN2EPS!$F$2:$F$32,MATCH(C14009,MSN2EPS!$B$2:$B$32,0)),0)</f>
        <v>0</v>
      </c>
      <c r="J14009" s="70">
        <f>IFERROR(INDEX(MSN2EPS!$G$2:$G$32,MATCH(C14009,MSN2EPS!$B$2:$B$32,0)),0)</f>
        <v>0</v>
      </c>
      <c r="K14009" s="70" t="str">
        <f>INDEX(crosswalks!$V$4:$V$54,MATCH(D14009,crosswalks!$U$4:$U$54,0))</f>
        <v>South Census Region</v>
      </c>
    </row>
    <row r="14010" spans="2:11" x14ac:dyDescent="0.25">
      <c r="B14010" s="54" t="s">
        <v>148</v>
      </c>
      <c r="C14010" s="54" t="s">
        <v>486</v>
      </c>
      <c r="D14010" s="54" t="s">
        <v>152</v>
      </c>
      <c r="E14010" s="54">
        <v>2019</v>
      </c>
      <c r="F14010" s="54">
        <v>79.400000000000006</v>
      </c>
      <c r="H14010" s="70">
        <f>IFERROR(INDEX(MSN2EPS!$E$2:$E$32,MATCH(C14010,MSN2EPS!$B$2:$B$32,0)),0)</f>
        <v>0</v>
      </c>
      <c r="I14010" s="70">
        <f>IFERROR(INDEX(MSN2EPS!$F$2:$F$32,MATCH(C14010,MSN2EPS!$B$2:$B$32,0)),0)</f>
        <v>0</v>
      </c>
      <c r="J14010" s="70">
        <f>IFERROR(INDEX(MSN2EPS!$G$2:$G$32,MATCH(C14010,MSN2EPS!$B$2:$B$32,0)),0)</f>
        <v>0</v>
      </c>
      <c r="K14010" s="70" t="str">
        <f>INDEX(crosswalks!$V$4:$V$54,MATCH(D14010,crosswalks!$U$4:$U$54,0))</f>
        <v>South Census Region</v>
      </c>
    </row>
    <row r="14011" spans="2:11" x14ac:dyDescent="0.25">
      <c r="B14011" s="54" t="s">
        <v>148</v>
      </c>
      <c r="C14011" s="54" t="s">
        <v>486</v>
      </c>
      <c r="D14011" s="54" t="s">
        <v>153</v>
      </c>
      <c r="E14011" s="54">
        <v>2019</v>
      </c>
      <c r="F14011" s="54">
        <v>1083.0999999999999</v>
      </c>
      <c r="H14011" s="70">
        <f>IFERROR(INDEX(MSN2EPS!$E$2:$E$32,MATCH(C14011,MSN2EPS!$B$2:$B$32,0)),0)</f>
        <v>0</v>
      </c>
      <c r="I14011" s="70">
        <f>IFERROR(INDEX(MSN2EPS!$F$2:$F$32,MATCH(C14011,MSN2EPS!$B$2:$B$32,0)),0)</f>
        <v>0</v>
      </c>
      <c r="J14011" s="70">
        <f>IFERROR(INDEX(MSN2EPS!$G$2:$G$32,MATCH(C14011,MSN2EPS!$B$2:$B$32,0)),0)</f>
        <v>0</v>
      </c>
      <c r="K14011" s="70" t="str">
        <f>INDEX(crosswalks!$V$4:$V$54,MATCH(D14011,crosswalks!$U$4:$U$54,0))</f>
        <v>West Census Region</v>
      </c>
    </row>
    <row r="14012" spans="2:11" x14ac:dyDescent="0.25">
      <c r="B14012" s="54" t="s">
        <v>148</v>
      </c>
      <c r="C14012" s="54" t="s">
        <v>486</v>
      </c>
      <c r="D14012" s="54" t="s">
        <v>154</v>
      </c>
      <c r="E14012" s="54">
        <v>2019</v>
      </c>
      <c r="F14012" s="54">
        <v>8885.2000000000007</v>
      </c>
      <c r="H14012" s="70">
        <f>IFERROR(INDEX(MSN2EPS!$E$2:$E$32,MATCH(C14012,MSN2EPS!$B$2:$B$32,0)),0)</f>
        <v>0</v>
      </c>
      <c r="I14012" s="70">
        <f>IFERROR(INDEX(MSN2EPS!$F$2:$F$32,MATCH(C14012,MSN2EPS!$B$2:$B$32,0)),0)</f>
        <v>0</v>
      </c>
      <c r="J14012" s="70">
        <f>IFERROR(INDEX(MSN2EPS!$G$2:$G$32,MATCH(C14012,MSN2EPS!$B$2:$B$32,0)),0)</f>
        <v>0</v>
      </c>
      <c r="K14012" s="70" t="str">
        <f>INDEX(crosswalks!$V$4:$V$54,MATCH(D14012,crosswalks!$U$4:$U$54,0))</f>
        <v>West Census Region</v>
      </c>
    </row>
    <row r="14013" spans="2:11" x14ac:dyDescent="0.25">
      <c r="B14013" s="54" t="s">
        <v>148</v>
      </c>
      <c r="C14013" s="54" t="s">
        <v>486</v>
      </c>
      <c r="D14013" s="54" t="s">
        <v>155</v>
      </c>
      <c r="E14013" s="54">
        <v>2019</v>
      </c>
      <c r="F14013" s="54">
        <v>1205.3</v>
      </c>
      <c r="H14013" s="70">
        <f>IFERROR(INDEX(MSN2EPS!$E$2:$E$32,MATCH(C14013,MSN2EPS!$B$2:$B$32,0)),0)</f>
        <v>0</v>
      </c>
      <c r="I14013" s="70">
        <f>IFERROR(INDEX(MSN2EPS!$F$2:$F$32,MATCH(C14013,MSN2EPS!$B$2:$B$32,0)),0)</f>
        <v>0</v>
      </c>
      <c r="J14013" s="70">
        <f>IFERROR(INDEX(MSN2EPS!$G$2:$G$32,MATCH(C14013,MSN2EPS!$B$2:$B$32,0)),0)</f>
        <v>0</v>
      </c>
      <c r="K14013" s="70" t="str">
        <f>INDEX(crosswalks!$V$4:$V$54,MATCH(D14013,crosswalks!$U$4:$U$54,0))</f>
        <v>West Census Region</v>
      </c>
    </row>
    <row r="14014" spans="2:11" x14ac:dyDescent="0.25">
      <c r="B14014" s="54" t="s">
        <v>148</v>
      </c>
      <c r="C14014" s="54" t="s">
        <v>486</v>
      </c>
      <c r="D14014" s="54" t="s">
        <v>156</v>
      </c>
      <c r="E14014" s="54">
        <v>2019</v>
      </c>
      <c r="F14014" s="54">
        <v>180.9</v>
      </c>
      <c r="H14014" s="70">
        <f>IFERROR(INDEX(MSN2EPS!$E$2:$E$32,MATCH(C14014,MSN2EPS!$B$2:$B$32,0)),0)</f>
        <v>0</v>
      </c>
      <c r="I14014" s="70">
        <f>IFERROR(INDEX(MSN2EPS!$F$2:$F$32,MATCH(C14014,MSN2EPS!$B$2:$B$32,0)),0)</f>
        <v>0</v>
      </c>
      <c r="J14014" s="70">
        <f>IFERROR(INDEX(MSN2EPS!$G$2:$G$32,MATCH(C14014,MSN2EPS!$B$2:$B$32,0)),0)</f>
        <v>0</v>
      </c>
      <c r="K14014" s="70" t="str">
        <f>INDEX(crosswalks!$V$4:$V$54,MATCH(D14014,crosswalks!$U$4:$U$54,0))</f>
        <v>Northeast Census Region</v>
      </c>
    </row>
    <row r="14015" spans="2:11" x14ac:dyDescent="0.25">
      <c r="B14015" s="54" t="s">
        <v>148</v>
      </c>
      <c r="C14015" s="54" t="s">
        <v>486</v>
      </c>
      <c r="D14015" s="54" t="s">
        <v>157</v>
      </c>
      <c r="E14015" s="54">
        <v>2019</v>
      </c>
      <c r="F14015" s="54">
        <v>0</v>
      </c>
      <c r="H14015" s="70">
        <f>IFERROR(INDEX(MSN2EPS!$E$2:$E$32,MATCH(C14015,MSN2EPS!$B$2:$B$32,0)),0)</f>
        <v>0</v>
      </c>
      <c r="I14015" s="70">
        <f>IFERROR(INDEX(MSN2EPS!$F$2:$F$32,MATCH(C14015,MSN2EPS!$B$2:$B$32,0)),0)</f>
        <v>0</v>
      </c>
      <c r="J14015" s="70">
        <f>IFERROR(INDEX(MSN2EPS!$G$2:$G$32,MATCH(C14015,MSN2EPS!$B$2:$B$32,0)),0)</f>
        <v>0</v>
      </c>
      <c r="K14015" s="70" t="str">
        <f>INDEX(crosswalks!$V$4:$V$54,MATCH(D14015,crosswalks!$U$4:$U$54,0))</f>
        <v>South Census Region</v>
      </c>
    </row>
    <row r="14016" spans="2:11" x14ac:dyDescent="0.25">
      <c r="B14016" s="54" t="s">
        <v>148</v>
      </c>
      <c r="C14016" s="54" t="s">
        <v>486</v>
      </c>
      <c r="D14016" s="54" t="s">
        <v>158</v>
      </c>
      <c r="E14016" s="54">
        <v>2019</v>
      </c>
      <c r="F14016" s="54">
        <v>118.7</v>
      </c>
      <c r="H14016" s="70">
        <f>IFERROR(INDEX(MSN2EPS!$E$2:$E$32,MATCH(C14016,MSN2EPS!$B$2:$B$32,0)),0)</f>
        <v>0</v>
      </c>
      <c r="I14016" s="70">
        <f>IFERROR(INDEX(MSN2EPS!$F$2:$F$32,MATCH(C14016,MSN2EPS!$B$2:$B$32,0)),0)</f>
        <v>0</v>
      </c>
      <c r="J14016" s="70">
        <f>IFERROR(INDEX(MSN2EPS!$G$2:$G$32,MATCH(C14016,MSN2EPS!$B$2:$B$32,0)),0)</f>
        <v>0</v>
      </c>
      <c r="K14016" s="70" t="str">
        <f>INDEX(crosswalks!$V$4:$V$54,MATCH(D14016,crosswalks!$U$4:$U$54,0))</f>
        <v>South Census Region</v>
      </c>
    </row>
    <row r="14017" spans="2:11" x14ac:dyDescent="0.25">
      <c r="B14017" s="54" t="s">
        <v>148</v>
      </c>
      <c r="C14017" s="54" t="s">
        <v>486</v>
      </c>
      <c r="D14017" s="54" t="s">
        <v>159</v>
      </c>
      <c r="E14017" s="54">
        <v>2019</v>
      </c>
      <c r="F14017" s="54">
        <v>4695.8999999999996</v>
      </c>
      <c r="H14017" s="70">
        <f>IFERROR(INDEX(MSN2EPS!$E$2:$E$32,MATCH(C14017,MSN2EPS!$B$2:$B$32,0)),0)</f>
        <v>0</v>
      </c>
      <c r="I14017" s="70">
        <f>IFERROR(INDEX(MSN2EPS!$F$2:$F$32,MATCH(C14017,MSN2EPS!$B$2:$B$32,0)),0)</f>
        <v>0</v>
      </c>
      <c r="J14017" s="70">
        <f>IFERROR(INDEX(MSN2EPS!$G$2:$G$32,MATCH(C14017,MSN2EPS!$B$2:$B$32,0)),0)</f>
        <v>0</v>
      </c>
      <c r="K14017" s="70" t="str">
        <f>INDEX(crosswalks!$V$4:$V$54,MATCH(D14017,crosswalks!$U$4:$U$54,0))</f>
        <v>South Census Region</v>
      </c>
    </row>
    <row r="14018" spans="2:11" x14ac:dyDescent="0.25">
      <c r="B14018" s="54" t="s">
        <v>148</v>
      </c>
      <c r="C14018" s="54" t="s">
        <v>486</v>
      </c>
      <c r="D14018" s="54" t="s">
        <v>160</v>
      </c>
      <c r="E14018" s="54">
        <v>2019</v>
      </c>
      <c r="F14018" s="54">
        <v>2308.4</v>
      </c>
      <c r="H14018" s="70">
        <f>IFERROR(INDEX(MSN2EPS!$E$2:$E$32,MATCH(C14018,MSN2EPS!$B$2:$B$32,0)),0)</f>
        <v>0</v>
      </c>
      <c r="I14018" s="70">
        <f>IFERROR(INDEX(MSN2EPS!$F$2:$F$32,MATCH(C14018,MSN2EPS!$B$2:$B$32,0)),0)</f>
        <v>0</v>
      </c>
      <c r="J14018" s="70">
        <f>IFERROR(INDEX(MSN2EPS!$G$2:$G$32,MATCH(C14018,MSN2EPS!$B$2:$B$32,0)),0)</f>
        <v>0</v>
      </c>
      <c r="K14018" s="70" t="str">
        <f>INDEX(crosswalks!$V$4:$V$54,MATCH(D14018,crosswalks!$U$4:$U$54,0))</f>
        <v>South Census Region</v>
      </c>
    </row>
    <row r="14019" spans="2:11" x14ac:dyDescent="0.25">
      <c r="B14019" s="54" t="s">
        <v>148</v>
      </c>
      <c r="C14019" s="54" t="s">
        <v>486</v>
      </c>
      <c r="D14019" s="54" t="s">
        <v>161</v>
      </c>
      <c r="E14019" s="54">
        <v>2019</v>
      </c>
      <c r="F14019" s="54">
        <v>1483.6</v>
      </c>
      <c r="H14019" s="70">
        <f>IFERROR(INDEX(MSN2EPS!$E$2:$E$32,MATCH(C14019,MSN2EPS!$B$2:$B$32,0)),0)</f>
        <v>0</v>
      </c>
      <c r="I14019" s="70">
        <f>IFERROR(INDEX(MSN2EPS!$F$2:$F$32,MATCH(C14019,MSN2EPS!$B$2:$B$32,0)),0)</f>
        <v>0</v>
      </c>
      <c r="J14019" s="70">
        <f>IFERROR(INDEX(MSN2EPS!$G$2:$G$32,MATCH(C14019,MSN2EPS!$B$2:$B$32,0)),0)</f>
        <v>0</v>
      </c>
      <c r="K14019" s="70" t="str">
        <f>INDEX(crosswalks!$V$4:$V$54,MATCH(D14019,crosswalks!$U$4:$U$54,0))</f>
        <v>West Census Region</v>
      </c>
    </row>
    <row r="14020" spans="2:11" x14ac:dyDescent="0.25">
      <c r="B14020" s="54" t="s">
        <v>148</v>
      </c>
      <c r="C14020" s="54" t="s">
        <v>486</v>
      </c>
      <c r="D14020" s="54" t="s">
        <v>162</v>
      </c>
      <c r="E14020" s="54">
        <v>2019</v>
      </c>
      <c r="F14020" s="54">
        <v>93.8</v>
      </c>
      <c r="H14020" s="70">
        <f>IFERROR(INDEX(MSN2EPS!$E$2:$E$32,MATCH(C14020,MSN2EPS!$B$2:$B$32,0)),0)</f>
        <v>0</v>
      </c>
      <c r="I14020" s="70">
        <f>IFERROR(INDEX(MSN2EPS!$F$2:$F$32,MATCH(C14020,MSN2EPS!$B$2:$B$32,0)),0)</f>
        <v>0</v>
      </c>
      <c r="J14020" s="70">
        <f>IFERROR(INDEX(MSN2EPS!$G$2:$G$32,MATCH(C14020,MSN2EPS!$B$2:$B$32,0)),0)</f>
        <v>0</v>
      </c>
      <c r="K14020" s="70" t="str">
        <f>INDEX(crosswalks!$V$4:$V$54,MATCH(D14020,crosswalks!$U$4:$U$54,0))</f>
        <v>Midwest Census Region</v>
      </c>
    </row>
    <row r="14021" spans="2:11" x14ac:dyDescent="0.25">
      <c r="B14021" s="54" t="s">
        <v>148</v>
      </c>
      <c r="C14021" s="54" t="s">
        <v>486</v>
      </c>
      <c r="D14021" s="54" t="s">
        <v>163</v>
      </c>
      <c r="E14021" s="54">
        <v>2019</v>
      </c>
      <c r="F14021" s="54">
        <v>83.1</v>
      </c>
      <c r="H14021" s="70">
        <f>IFERROR(INDEX(MSN2EPS!$E$2:$E$32,MATCH(C14021,MSN2EPS!$B$2:$B$32,0)),0)</f>
        <v>0</v>
      </c>
      <c r="I14021" s="70">
        <f>IFERROR(INDEX(MSN2EPS!$F$2:$F$32,MATCH(C14021,MSN2EPS!$B$2:$B$32,0)),0)</f>
        <v>0</v>
      </c>
      <c r="J14021" s="70">
        <f>IFERROR(INDEX(MSN2EPS!$G$2:$G$32,MATCH(C14021,MSN2EPS!$B$2:$B$32,0)),0)</f>
        <v>0</v>
      </c>
      <c r="K14021" s="70" t="str">
        <f>INDEX(crosswalks!$V$4:$V$54,MATCH(D14021,crosswalks!$U$4:$U$54,0))</f>
        <v>West Census Region</v>
      </c>
    </row>
    <row r="14022" spans="2:11" x14ac:dyDescent="0.25">
      <c r="B14022" s="54" t="s">
        <v>148</v>
      </c>
      <c r="C14022" s="54" t="s">
        <v>486</v>
      </c>
      <c r="D14022" s="54" t="s">
        <v>164</v>
      </c>
      <c r="E14022" s="54">
        <v>2019</v>
      </c>
      <c r="F14022" s="54">
        <v>2730.6</v>
      </c>
      <c r="H14022" s="70">
        <f>IFERROR(INDEX(MSN2EPS!$E$2:$E$32,MATCH(C14022,MSN2EPS!$B$2:$B$32,0)),0)</f>
        <v>0</v>
      </c>
      <c r="I14022" s="70">
        <f>IFERROR(INDEX(MSN2EPS!$F$2:$F$32,MATCH(C14022,MSN2EPS!$B$2:$B$32,0)),0)</f>
        <v>0</v>
      </c>
      <c r="J14022" s="70">
        <f>IFERROR(INDEX(MSN2EPS!$G$2:$G$32,MATCH(C14022,MSN2EPS!$B$2:$B$32,0)),0)</f>
        <v>0</v>
      </c>
      <c r="K14022" s="70" t="str">
        <f>INDEX(crosswalks!$V$4:$V$54,MATCH(D14022,crosswalks!$U$4:$U$54,0))</f>
        <v>Midwest Census Region</v>
      </c>
    </row>
    <row r="14023" spans="2:11" x14ac:dyDescent="0.25">
      <c r="B14023" s="54" t="s">
        <v>148</v>
      </c>
      <c r="C14023" s="54" t="s">
        <v>486</v>
      </c>
      <c r="D14023" s="54" t="s">
        <v>165</v>
      </c>
      <c r="E14023" s="54">
        <v>2019</v>
      </c>
      <c r="F14023" s="54">
        <v>374.8</v>
      </c>
      <c r="H14023" s="70">
        <f>IFERROR(INDEX(MSN2EPS!$E$2:$E$32,MATCH(C14023,MSN2EPS!$B$2:$B$32,0)),0)</f>
        <v>0</v>
      </c>
      <c r="I14023" s="70">
        <f>IFERROR(INDEX(MSN2EPS!$F$2:$F$32,MATCH(C14023,MSN2EPS!$B$2:$B$32,0)),0)</f>
        <v>0</v>
      </c>
      <c r="J14023" s="70">
        <f>IFERROR(INDEX(MSN2EPS!$G$2:$G$32,MATCH(C14023,MSN2EPS!$B$2:$B$32,0)),0)</f>
        <v>0</v>
      </c>
      <c r="K14023" s="70" t="str">
        <f>INDEX(crosswalks!$V$4:$V$54,MATCH(D14023,crosswalks!$U$4:$U$54,0))</f>
        <v>Midwest Census Region</v>
      </c>
    </row>
    <row r="14024" spans="2:11" x14ac:dyDescent="0.25">
      <c r="B14024" s="54" t="s">
        <v>148</v>
      </c>
      <c r="C14024" s="54" t="s">
        <v>486</v>
      </c>
      <c r="D14024" s="54" t="s">
        <v>166</v>
      </c>
      <c r="E14024" s="54">
        <v>2019</v>
      </c>
      <c r="F14024" s="54">
        <v>70.2</v>
      </c>
      <c r="H14024" s="70">
        <f>IFERROR(INDEX(MSN2EPS!$E$2:$E$32,MATCH(C14024,MSN2EPS!$B$2:$B$32,0)),0)</f>
        <v>0</v>
      </c>
      <c r="I14024" s="70">
        <f>IFERROR(INDEX(MSN2EPS!$F$2:$F$32,MATCH(C14024,MSN2EPS!$B$2:$B$32,0)),0)</f>
        <v>0</v>
      </c>
      <c r="J14024" s="70">
        <f>IFERROR(INDEX(MSN2EPS!$G$2:$G$32,MATCH(C14024,MSN2EPS!$B$2:$B$32,0)),0)</f>
        <v>0</v>
      </c>
      <c r="K14024" s="70" t="str">
        <f>INDEX(crosswalks!$V$4:$V$54,MATCH(D14024,crosswalks!$U$4:$U$54,0))</f>
        <v>Midwest Census Region</v>
      </c>
    </row>
    <row r="14025" spans="2:11" x14ac:dyDescent="0.25">
      <c r="B14025" s="54" t="s">
        <v>148</v>
      </c>
      <c r="C14025" s="54" t="s">
        <v>486</v>
      </c>
      <c r="D14025" s="54" t="s">
        <v>167</v>
      </c>
      <c r="E14025" s="54">
        <v>2019</v>
      </c>
      <c r="F14025" s="54">
        <v>1318.8</v>
      </c>
      <c r="H14025" s="70">
        <f>IFERROR(INDEX(MSN2EPS!$E$2:$E$32,MATCH(C14025,MSN2EPS!$B$2:$B$32,0)),0)</f>
        <v>0</v>
      </c>
      <c r="I14025" s="70">
        <f>IFERROR(INDEX(MSN2EPS!$F$2:$F$32,MATCH(C14025,MSN2EPS!$B$2:$B$32,0)),0)</f>
        <v>0</v>
      </c>
      <c r="J14025" s="70">
        <f>IFERROR(INDEX(MSN2EPS!$G$2:$G$32,MATCH(C14025,MSN2EPS!$B$2:$B$32,0)),0)</f>
        <v>0</v>
      </c>
      <c r="K14025" s="70" t="str">
        <f>INDEX(crosswalks!$V$4:$V$54,MATCH(D14025,crosswalks!$U$4:$U$54,0))</f>
        <v>South Census Region</v>
      </c>
    </row>
    <row r="14026" spans="2:11" x14ac:dyDescent="0.25">
      <c r="B14026" s="54" t="s">
        <v>148</v>
      </c>
      <c r="C14026" s="54" t="s">
        <v>486</v>
      </c>
      <c r="D14026" s="54" t="s">
        <v>168</v>
      </c>
      <c r="E14026" s="54">
        <v>2019</v>
      </c>
      <c r="F14026" s="54">
        <v>283.8</v>
      </c>
      <c r="H14026" s="70">
        <f>IFERROR(INDEX(MSN2EPS!$E$2:$E$32,MATCH(C14026,MSN2EPS!$B$2:$B$32,0)),0)</f>
        <v>0</v>
      </c>
      <c r="I14026" s="70">
        <f>IFERROR(INDEX(MSN2EPS!$F$2:$F$32,MATCH(C14026,MSN2EPS!$B$2:$B$32,0)),0)</f>
        <v>0</v>
      </c>
      <c r="J14026" s="70">
        <f>IFERROR(INDEX(MSN2EPS!$G$2:$G$32,MATCH(C14026,MSN2EPS!$B$2:$B$32,0)),0)</f>
        <v>0</v>
      </c>
      <c r="K14026" s="70" t="str">
        <f>INDEX(crosswalks!$V$4:$V$54,MATCH(D14026,crosswalks!$U$4:$U$54,0))</f>
        <v>South Census Region</v>
      </c>
    </row>
    <row r="14027" spans="2:11" x14ac:dyDescent="0.25">
      <c r="B14027" s="54" t="s">
        <v>148</v>
      </c>
      <c r="C14027" s="54" t="s">
        <v>486</v>
      </c>
      <c r="D14027" s="54" t="s">
        <v>169</v>
      </c>
      <c r="E14027" s="54">
        <v>2019</v>
      </c>
      <c r="F14027" s="54">
        <v>1224.9000000000001</v>
      </c>
      <c r="H14027" s="70">
        <f>IFERROR(INDEX(MSN2EPS!$E$2:$E$32,MATCH(C14027,MSN2EPS!$B$2:$B$32,0)),0)</f>
        <v>0</v>
      </c>
      <c r="I14027" s="70">
        <f>IFERROR(INDEX(MSN2EPS!$F$2:$F$32,MATCH(C14027,MSN2EPS!$B$2:$B$32,0)),0)</f>
        <v>0</v>
      </c>
      <c r="J14027" s="70">
        <f>IFERROR(INDEX(MSN2EPS!$G$2:$G$32,MATCH(C14027,MSN2EPS!$B$2:$B$32,0)),0)</f>
        <v>0</v>
      </c>
      <c r="K14027" s="70" t="str">
        <f>INDEX(crosswalks!$V$4:$V$54,MATCH(D14027,crosswalks!$U$4:$U$54,0))</f>
        <v>Northeast Census Region</v>
      </c>
    </row>
    <row r="14028" spans="2:11" x14ac:dyDescent="0.25">
      <c r="B14028" s="54" t="s">
        <v>148</v>
      </c>
      <c r="C14028" s="54" t="s">
        <v>486</v>
      </c>
      <c r="D14028" s="54" t="s">
        <v>170</v>
      </c>
      <c r="E14028" s="54">
        <v>2019</v>
      </c>
      <c r="F14028" s="54">
        <v>581.1</v>
      </c>
      <c r="H14028" s="70">
        <f>IFERROR(INDEX(MSN2EPS!$E$2:$E$32,MATCH(C14028,MSN2EPS!$B$2:$B$32,0)),0)</f>
        <v>0</v>
      </c>
      <c r="I14028" s="70">
        <f>IFERROR(INDEX(MSN2EPS!$F$2:$F$32,MATCH(C14028,MSN2EPS!$B$2:$B$32,0)),0)</f>
        <v>0</v>
      </c>
      <c r="J14028" s="70">
        <f>IFERROR(INDEX(MSN2EPS!$G$2:$G$32,MATCH(C14028,MSN2EPS!$B$2:$B$32,0)),0)</f>
        <v>0</v>
      </c>
      <c r="K14028" s="70" t="str">
        <f>INDEX(crosswalks!$V$4:$V$54,MATCH(D14028,crosswalks!$U$4:$U$54,0))</f>
        <v>South Census Region</v>
      </c>
    </row>
    <row r="14029" spans="2:11" x14ac:dyDescent="0.25">
      <c r="B14029" s="54" t="s">
        <v>148</v>
      </c>
      <c r="C14029" s="54" t="s">
        <v>486</v>
      </c>
      <c r="D14029" s="54" t="s">
        <v>171</v>
      </c>
      <c r="E14029" s="54">
        <v>2019</v>
      </c>
      <c r="F14029" s="54">
        <v>35.4</v>
      </c>
      <c r="H14029" s="70">
        <f>IFERROR(INDEX(MSN2EPS!$E$2:$E$32,MATCH(C14029,MSN2EPS!$B$2:$B$32,0)),0)</f>
        <v>0</v>
      </c>
      <c r="I14029" s="70">
        <f>IFERROR(INDEX(MSN2EPS!$F$2:$F$32,MATCH(C14029,MSN2EPS!$B$2:$B$32,0)),0)</f>
        <v>0</v>
      </c>
      <c r="J14029" s="70">
        <f>IFERROR(INDEX(MSN2EPS!$G$2:$G$32,MATCH(C14029,MSN2EPS!$B$2:$B$32,0)),0)</f>
        <v>0</v>
      </c>
      <c r="K14029" s="70" t="str">
        <f>INDEX(crosswalks!$V$4:$V$54,MATCH(D14029,crosswalks!$U$4:$U$54,0))</f>
        <v>Northeast Census Region</v>
      </c>
    </row>
    <row r="14030" spans="2:11" x14ac:dyDescent="0.25">
      <c r="B14030" s="54" t="s">
        <v>148</v>
      </c>
      <c r="C14030" s="54" t="s">
        <v>486</v>
      </c>
      <c r="D14030" s="54" t="s">
        <v>172</v>
      </c>
      <c r="E14030" s="54">
        <v>2019</v>
      </c>
      <c r="F14030" s="54">
        <v>863.9</v>
      </c>
      <c r="H14030" s="70">
        <f>IFERROR(INDEX(MSN2EPS!$E$2:$E$32,MATCH(C14030,MSN2EPS!$B$2:$B$32,0)),0)</f>
        <v>0</v>
      </c>
      <c r="I14030" s="70">
        <f>IFERROR(INDEX(MSN2EPS!$F$2:$F$32,MATCH(C14030,MSN2EPS!$B$2:$B$32,0)),0)</f>
        <v>0</v>
      </c>
      <c r="J14030" s="70">
        <f>IFERROR(INDEX(MSN2EPS!$G$2:$G$32,MATCH(C14030,MSN2EPS!$B$2:$B$32,0)),0)</f>
        <v>0</v>
      </c>
      <c r="K14030" s="70" t="str">
        <f>INDEX(crosswalks!$V$4:$V$54,MATCH(D14030,crosswalks!$U$4:$U$54,0))</f>
        <v>Midwest Census Region</v>
      </c>
    </row>
    <row r="14031" spans="2:11" x14ac:dyDescent="0.25">
      <c r="B14031" s="54" t="s">
        <v>148</v>
      </c>
      <c r="C14031" s="54" t="s">
        <v>486</v>
      </c>
      <c r="D14031" s="54" t="s">
        <v>173</v>
      </c>
      <c r="E14031" s="54">
        <v>2019</v>
      </c>
      <c r="F14031" s="54">
        <v>829.1</v>
      </c>
      <c r="H14031" s="70">
        <f>IFERROR(INDEX(MSN2EPS!$E$2:$E$32,MATCH(C14031,MSN2EPS!$B$2:$B$32,0)),0)</f>
        <v>0</v>
      </c>
      <c r="I14031" s="70">
        <f>IFERROR(INDEX(MSN2EPS!$F$2:$F$32,MATCH(C14031,MSN2EPS!$B$2:$B$32,0)),0)</f>
        <v>0</v>
      </c>
      <c r="J14031" s="70">
        <f>IFERROR(INDEX(MSN2EPS!$G$2:$G$32,MATCH(C14031,MSN2EPS!$B$2:$B$32,0)),0)</f>
        <v>0</v>
      </c>
      <c r="K14031" s="70" t="str">
        <f>INDEX(crosswalks!$V$4:$V$54,MATCH(D14031,crosswalks!$U$4:$U$54,0))</f>
        <v>Midwest Census Region</v>
      </c>
    </row>
    <row r="14032" spans="2:11" x14ac:dyDescent="0.25">
      <c r="B14032" s="54" t="s">
        <v>148</v>
      </c>
      <c r="C14032" s="54" t="s">
        <v>486</v>
      </c>
      <c r="D14032" s="54" t="s">
        <v>174</v>
      </c>
      <c r="E14032" s="54">
        <v>2019</v>
      </c>
      <c r="F14032" s="54">
        <v>455.5</v>
      </c>
      <c r="H14032" s="70">
        <f>IFERROR(INDEX(MSN2EPS!$E$2:$E$32,MATCH(C14032,MSN2EPS!$B$2:$B$32,0)),0)</f>
        <v>0</v>
      </c>
      <c r="I14032" s="70">
        <f>IFERROR(INDEX(MSN2EPS!$F$2:$F$32,MATCH(C14032,MSN2EPS!$B$2:$B$32,0)),0)</f>
        <v>0</v>
      </c>
      <c r="J14032" s="70">
        <f>IFERROR(INDEX(MSN2EPS!$G$2:$G$32,MATCH(C14032,MSN2EPS!$B$2:$B$32,0)),0)</f>
        <v>0</v>
      </c>
      <c r="K14032" s="70" t="str">
        <f>INDEX(crosswalks!$V$4:$V$54,MATCH(D14032,crosswalks!$U$4:$U$54,0))</f>
        <v>Midwest Census Region</v>
      </c>
    </row>
    <row r="14033" spans="2:11" x14ac:dyDescent="0.25">
      <c r="B14033" s="54" t="s">
        <v>148</v>
      </c>
      <c r="C14033" s="54" t="s">
        <v>486</v>
      </c>
      <c r="D14033" s="54" t="s">
        <v>175</v>
      </c>
      <c r="E14033" s="54">
        <v>2019</v>
      </c>
      <c r="F14033" s="54">
        <v>43</v>
      </c>
      <c r="H14033" s="70">
        <f>IFERROR(INDEX(MSN2EPS!$E$2:$E$32,MATCH(C14033,MSN2EPS!$B$2:$B$32,0)),0)</f>
        <v>0</v>
      </c>
      <c r="I14033" s="70">
        <f>IFERROR(INDEX(MSN2EPS!$F$2:$F$32,MATCH(C14033,MSN2EPS!$B$2:$B$32,0)),0)</f>
        <v>0</v>
      </c>
      <c r="J14033" s="70">
        <f>IFERROR(INDEX(MSN2EPS!$G$2:$G$32,MATCH(C14033,MSN2EPS!$B$2:$B$32,0)),0)</f>
        <v>0</v>
      </c>
      <c r="K14033" s="70" t="str">
        <f>INDEX(crosswalks!$V$4:$V$54,MATCH(D14033,crosswalks!$U$4:$U$54,0))</f>
        <v>South Census Region</v>
      </c>
    </row>
    <row r="14034" spans="2:11" x14ac:dyDescent="0.25">
      <c r="B14034" s="54" t="s">
        <v>148</v>
      </c>
      <c r="C14034" s="54" t="s">
        <v>486</v>
      </c>
      <c r="D14034" s="54" t="s">
        <v>176</v>
      </c>
      <c r="E14034" s="54">
        <v>2019</v>
      </c>
      <c r="F14034" s="54">
        <v>108.1</v>
      </c>
      <c r="H14034" s="70">
        <f>IFERROR(INDEX(MSN2EPS!$E$2:$E$32,MATCH(C14034,MSN2EPS!$B$2:$B$32,0)),0)</f>
        <v>0</v>
      </c>
      <c r="I14034" s="70">
        <f>IFERROR(INDEX(MSN2EPS!$F$2:$F$32,MATCH(C14034,MSN2EPS!$B$2:$B$32,0)),0)</f>
        <v>0</v>
      </c>
      <c r="J14034" s="70">
        <f>IFERROR(INDEX(MSN2EPS!$G$2:$G$32,MATCH(C14034,MSN2EPS!$B$2:$B$32,0)),0)</f>
        <v>0</v>
      </c>
      <c r="K14034" s="70" t="str">
        <f>INDEX(crosswalks!$V$4:$V$54,MATCH(D14034,crosswalks!$U$4:$U$54,0))</f>
        <v>West Census Region</v>
      </c>
    </row>
    <row r="14035" spans="2:11" x14ac:dyDescent="0.25">
      <c r="B14035" s="54" t="s">
        <v>148</v>
      </c>
      <c r="C14035" s="54" t="s">
        <v>486</v>
      </c>
      <c r="D14035" s="54" t="s">
        <v>177</v>
      </c>
      <c r="E14035" s="54">
        <v>2019</v>
      </c>
      <c r="F14035" s="54">
        <v>1279.0999999999999</v>
      </c>
      <c r="H14035" s="70">
        <f>IFERROR(INDEX(MSN2EPS!$E$2:$E$32,MATCH(C14035,MSN2EPS!$B$2:$B$32,0)),0)</f>
        <v>0</v>
      </c>
      <c r="I14035" s="70">
        <f>IFERROR(INDEX(MSN2EPS!$F$2:$F$32,MATCH(C14035,MSN2EPS!$B$2:$B$32,0)),0)</f>
        <v>0</v>
      </c>
      <c r="J14035" s="70">
        <f>IFERROR(INDEX(MSN2EPS!$G$2:$G$32,MATCH(C14035,MSN2EPS!$B$2:$B$32,0)),0)</f>
        <v>0</v>
      </c>
      <c r="K14035" s="70" t="str">
        <f>INDEX(crosswalks!$V$4:$V$54,MATCH(D14035,crosswalks!$U$4:$U$54,0))</f>
        <v>South Census Region</v>
      </c>
    </row>
    <row r="14036" spans="2:11" x14ac:dyDescent="0.25">
      <c r="B14036" s="54" t="s">
        <v>148</v>
      </c>
      <c r="C14036" s="54" t="s">
        <v>486</v>
      </c>
      <c r="D14036" s="54" t="s">
        <v>178</v>
      </c>
      <c r="E14036" s="54">
        <v>2019</v>
      </c>
      <c r="F14036" s="54">
        <v>44.1</v>
      </c>
      <c r="H14036" s="70">
        <f>IFERROR(INDEX(MSN2EPS!$E$2:$E$32,MATCH(C14036,MSN2EPS!$B$2:$B$32,0)),0)</f>
        <v>0</v>
      </c>
      <c r="I14036" s="70">
        <f>IFERROR(INDEX(MSN2EPS!$F$2:$F$32,MATCH(C14036,MSN2EPS!$B$2:$B$32,0)),0)</f>
        <v>0</v>
      </c>
      <c r="J14036" s="70">
        <f>IFERROR(INDEX(MSN2EPS!$G$2:$G$32,MATCH(C14036,MSN2EPS!$B$2:$B$32,0)),0)</f>
        <v>0</v>
      </c>
      <c r="K14036" s="70" t="str">
        <f>INDEX(crosswalks!$V$4:$V$54,MATCH(D14036,crosswalks!$U$4:$U$54,0))</f>
        <v>Midwest Census Region</v>
      </c>
    </row>
    <row r="14037" spans="2:11" x14ac:dyDescent="0.25">
      <c r="B14037" s="54" t="s">
        <v>148</v>
      </c>
      <c r="C14037" s="54" t="s">
        <v>486</v>
      </c>
      <c r="D14037" s="54" t="s">
        <v>179</v>
      </c>
      <c r="E14037" s="54">
        <v>2019</v>
      </c>
      <c r="F14037" s="54">
        <v>68.3</v>
      </c>
      <c r="H14037" s="70">
        <f>IFERROR(INDEX(MSN2EPS!$E$2:$E$32,MATCH(C14037,MSN2EPS!$B$2:$B$32,0)),0)</f>
        <v>0</v>
      </c>
      <c r="I14037" s="70">
        <f>IFERROR(INDEX(MSN2EPS!$F$2:$F$32,MATCH(C14037,MSN2EPS!$B$2:$B$32,0)),0)</f>
        <v>0</v>
      </c>
      <c r="J14037" s="70">
        <f>IFERROR(INDEX(MSN2EPS!$G$2:$G$32,MATCH(C14037,MSN2EPS!$B$2:$B$32,0)),0)</f>
        <v>0</v>
      </c>
      <c r="K14037" s="70" t="str">
        <f>INDEX(crosswalks!$V$4:$V$54,MATCH(D14037,crosswalks!$U$4:$U$54,0))</f>
        <v>Midwest Census Region</v>
      </c>
    </row>
    <row r="14038" spans="2:11" x14ac:dyDescent="0.25">
      <c r="B14038" s="54" t="s">
        <v>148</v>
      </c>
      <c r="C14038" s="54" t="s">
        <v>486</v>
      </c>
      <c r="D14038" s="54" t="s">
        <v>180</v>
      </c>
      <c r="E14038" s="54">
        <v>2019</v>
      </c>
      <c r="F14038" s="54">
        <v>60.2</v>
      </c>
      <c r="H14038" s="70">
        <f>IFERROR(INDEX(MSN2EPS!$E$2:$E$32,MATCH(C14038,MSN2EPS!$B$2:$B$32,0)),0)</f>
        <v>0</v>
      </c>
      <c r="I14038" s="70">
        <f>IFERROR(INDEX(MSN2EPS!$F$2:$F$32,MATCH(C14038,MSN2EPS!$B$2:$B$32,0)),0)</f>
        <v>0</v>
      </c>
      <c r="J14038" s="70">
        <f>IFERROR(INDEX(MSN2EPS!$G$2:$G$32,MATCH(C14038,MSN2EPS!$B$2:$B$32,0)),0)</f>
        <v>0</v>
      </c>
      <c r="K14038" s="70" t="str">
        <f>INDEX(crosswalks!$V$4:$V$54,MATCH(D14038,crosswalks!$U$4:$U$54,0))</f>
        <v>Northeast Census Region</v>
      </c>
    </row>
    <row r="14039" spans="2:11" x14ac:dyDescent="0.25">
      <c r="B14039" s="54" t="s">
        <v>148</v>
      </c>
      <c r="C14039" s="54" t="s">
        <v>486</v>
      </c>
      <c r="D14039" s="54" t="s">
        <v>181</v>
      </c>
      <c r="E14039" s="54">
        <v>2019</v>
      </c>
      <c r="F14039" s="54">
        <v>1832.5</v>
      </c>
      <c r="H14039" s="70">
        <f>IFERROR(INDEX(MSN2EPS!$E$2:$E$32,MATCH(C14039,MSN2EPS!$B$2:$B$32,0)),0)</f>
        <v>0</v>
      </c>
      <c r="I14039" s="70">
        <f>IFERROR(INDEX(MSN2EPS!$F$2:$F$32,MATCH(C14039,MSN2EPS!$B$2:$B$32,0)),0)</f>
        <v>0</v>
      </c>
      <c r="J14039" s="70">
        <f>IFERROR(INDEX(MSN2EPS!$G$2:$G$32,MATCH(C14039,MSN2EPS!$B$2:$B$32,0)),0)</f>
        <v>0</v>
      </c>
      <c r="K14039" s="70" t="str">
        <f>INDEX(crosswalks!$V$4:$V$54,MATCH(D14039,crosswalks!$U$4:$U$54,0))</f>
        <v>Northeast Census Region</v>
      </c>
    </row>
    <row r="14040" spans="2:11" x14ac:dyDescent="0.25">
      <c r="B14040" s="54" t="s">
        <v>148</v>
      </c>
      <c r="C14040" s="54" t="s">
        <v>486</v>
      </c>
      <c r="D14040" s="54" t="s">
        <v>182</v>
      </c>
      <c r="E14040" s="54">
        <v>2019</v>
      </c>
      <c r="F14040" s="54">
        <v>75.2</v>
      </c>
      <c r="H14040" s="70">
        <f>IFERROR(INDEX(MSN2EPS!$E$2:$E$32,MATCH(C14040,MSN2EPS!$B$2:$B$32,0)),0)</f>
        <v>0</v>
      </c>
      <c r="I14040" s="70">
        <f>IFERROR(INDEX(MSN2EPS!$F$2:$F$32,MATCH(C14040,MSN2EPS!$B$2:$B$32,0)),0)</f>
        <v>0</v>
      </c>
      <c r="J14040" s="70">
        <f>IFERROR(INDEX(MSN2EPS!$G$2:$G$32,MATCH(C14040,MSN2EPS!$B$2:$B$32,0)),0)</f>
        <v>0</v>
      </c>
      <c r="K14040" s="70" t="str">
        <f>INDEX(crosswalks!$V$4:$V$54,MATCH(D14040,crosswalks!$U$4:$U$54,0))</f>
        <v>West Census Region</v>
      </c>
    </row>
    <row r="14041" spans="2:11" x14ac:dyDescent="0.25">
      <c r="B14041" s="54" t="s">
        <v>148</v>
      </c>
      <c r="C14041" s="54" t="s">
        <v>486</v>
      </c>
      <c r="D14041" s="54" t="s">
        <v>183</v>
      </c>
      <c r="E14041" s="54">
        <v>2019</v>
      </c>
      <c r="F14041" s="54">
        <v>1095.4000000000001</v>
      </c>
      <c r="H14041" s="70">
        <f>IFERROR(INDEX(MSN2EPS!$E$2:$E$32,MATCH(C14041,MSN2EPS!$B$2:$B$32,0)),0)</f>
        <v>0</v>
      </c>
      <c r="I14041" s="70">
        <f>IFERROR(INDEX(MSN2EPS!$F$2:$F$32,MATCH(C14041,MSN2EPS!$B$2:$B$32,0)),0)</f>
        <v>0</v>
      </c>
      <c r="J14041" s="70">
        <f>IFERROR(INDEX(MSN2EPS!$G$2:$G$32,MATCH(C14041,MSN2EPS!$B$2:$B$32,0)),0)</f>
        <v>0</v>
      </c>
      <c r="K14041" s="70" t="str">
        <f>INDEX(crosswalks!$V$4:$V$54,MATCH(D14041,crosswalks!$U$4:$U$54,0))</f>
        <v>West Census Region</v>
      </c>
    </row>
    <row r="14042" spans="2:11" x14ac:dyDescent="0.25">
      <c r="B14042" s="54" t="s">
        <v>148</v>
      </c>
      <c r="C14042" s="54" t="s">
        <v>486</v>
      </c>
      <c r="D14042" s="54" t="s">
        <v>184</v>
      </c>
      <c r="E14042" s="54">
        <v>2019</v>
      </c>
      <c r="F14042" s="54">
        <v>4522.8</v>
      </c>
      <c r="H14042" s="70">
        <f>IFERROR(INDEX(MSN2EPS!$E$2:$E$32,MATCH(C14042,MSN2EPS!$B$2:$B$32,0)),0)</f>
        <v>0</v>
      </c>
      <c r="I14042" s="70">
        <f>IFERROR(INDEX(MSN2EPS!$F$2:$F$32,MATCH(C14042,MSN2EPS!$B$2:$B$32,0)),0)</f>
        <v>0</v>
      </c>
      <c r="J14042" s="70">
        <f>IFERROR(INDEX(MSN2EPS!$G$2:$G$32,MATCH(C14042,MSN2EPS!$B$2:$B$32,0)),0)</f>
        <v>0</v>
      </c>
      <c r="K14042" s="70" t="str">
        <f>INDEX(crosswalks!$V$4:$V$54,MATCH(D14042,crosswalks!$U$4:$U$54,0))</f>
        <v>Northeast Census Region</v>
      </c>
    </row>
    <row r="14043" spans="2:11" x14ac:dyDescent="0.25">
      <c r="B14043" s="54" t="s">
        <v>148</v>
      </c>
      <c r="C14043" s="54" t="s">
        <v>486</v>
      </c>
      <c r="D14043" s="54" t="s">
        <v>185</v>
      </c>
      <c r="E14043" s="54">
        <v>2019</v>
      </c>
      <c r="F14043" s="54">
        <v>476.4</v>
      </c>
      <c r="H14043" s="70">
        <f>IFERROR(INDEX(MSN2EPS!$E$2:$E$32,MATCH(C14043,MSN2EPS!$B$2:$B$32,0)),0)</f>
        <v>0</v>
      </c>
      <c r="I14043" s="70">
        <f>IFERROR(INDEX(MSN2EPS!$F$2:$F$32,MATCH(C14043,MSN2EPS!$B$2:$B$32,0)),0)</f>
        <v>0</v>
      </c>
      <c r="J14043" s="70">
        <f>IFERROR(INDEX(MSN2EPS!$G$2:$G$32,MATCH(C14043,MSN2EPS!$B$2:$B$32,0)),0)</f>
        <v>0</v>
      </c>
      <c r="K14043" s="70" t="str">
        <f>INDEX(crosswalks!$V$4:$V$54,MATCH(D14043,crosswalks!$U$4:$U$54,0))</f>
        <v>Midwest Census Region</v>
      </c>
    </row>
    <row r="14044" spans="2:11" x14ac:dyDescent="0.25">
      <c r="B14044" s="54" t="s">
        <v>148</v>
      </c>
      <c r="C14044" s="54" t="s">
        <v>486</v>
      </c>
      <c r="D14044" s="54" t="s">
        <v>186</v>
      </c>
      <c r="E14044" s="54">
        <v>2019</v>
      </c>
      <c r="F14044" s="54">
        <v>451.6</v>
      </c>
      <c r="H14044" s="70">
        <f>IFERROR(INDEX(MSN2EPS!$E$2:$E$32,MATCH(C14044,MSN2EPS!$B$2:$B$32,0)),0)</f>
        <v>0</v>
      </c>
      <c r="I14044" s="70">
        <f>IFERROR(INDEX(MSN2EPS!$F$2:$F$32,MATCH(C14044,MSN2EPS!$B$2:$B$32,0)),0)</f>
        <v>0</v>
      </c>
      <c r="J14044" s="70">
        <f>IFERROR(INDEX(MSN2EPS!$G$2:$G$32,MATCH(C14044,MSN2EPS!$B$2:$B$32,0)),0)</f>
        <v>0</v>
      </c>
      <c r="K14044" s="70" t="str">
        <f>INDEX(crosswalks!$V$4:$V$54,MATCH(D14044,crosswalks!$U$4:$U$54,0))</f>
        <v>South Census Region</v>
      </c>
    </row>
    <row r="14045" spans="2:11" x14ac:dyDescent="0.25">
      <c r="B14045" s="54" t="s">
        <v>148</v>
      </c>
      <c r="C14045" s="54" t="s">
        <v>486</v>
      </c>
      <c r="D14045" s="54" t="s">
        <v>187</v>
      </c>
      <c r="E14045" s="54">
        <v>2019</v>
      </c>
      <c r="F14045" s="54">
        <v>531.79999999999995</v>
      </c>
      <c r="H14045" s="70">
        <f>IFERROR(INDEX(MSN2EPS!$E$2:$E$32,MATCH(C14045,MSN2EPS!$B$2:$B$32,0)),0)</f>
        <v>0</v>
      </c>
      <c r="I14045" s="70">
        <f>IFERROR(INDEX(MSN2EPS!$F$2:$F$32,MATCH(C14045,MSN2EPS!$B$2:$B$32,0)),0)</f>
        <v>0</v>
      </c>
      <c r="J14045" s="70">
        <f>IFERROR(INDEX(MSN2EPS!$G$2:$G$32,MATCH(C14045,MSN2EPS!$B$2:$B$32,0)),0)</f>
        <v>0</v>
      </c>
      <c r="K14045" s="70" t="str">
        <f>INDEX(crosswalks!$V$4:$V$54,MATCH(D14045,crosswalks!$U$4:$U$54,0))</f>
        <v>West Census Region</v>
      </c>
    </row>
    <row r="14046" spans="2:11" x14ac:dyDescent="0.25">
      <c r="B14046" s="54" t="s">
        <v>148</v>
      </c>
      <c r="C14046" s="54" t="s">
        <v>486</v>
      </c>
      <c r="D14046" s="54" t="s">
        <v>188</v>
      </c>
      <c r="E14046" s="54">
        <v>2019</v>
      </c>
      <c r="F14046" s="54">
        <v>1202.9000000000001</v>
      </c>
      <c r="H14046" s="70">
        <f>IFERROR(INDEX(MSN2EPS!$E$2:$E$32,MATCH(C14046,MSN2EPS!$B$2:$B$32,0)),0)</f>
        <v>0</v>
      </c>
      <c r="I14046" s="70">
        <f>IFERROR(INDEX(MSN2EPS!$F$2:$F$32,MATCH(C14046,MSN2EPS!$B$2:$B$32,0)),0)</f>
        <v>0</v>
      </c>
      <c r="J14046" s="70">
        <f>IFERROR(INDEX(MSN2EPS!$G$2:$G$32,MATCH(C14046,MSN2EPS!$B$2:$B$32,0)),0)</f>
        <v>0</v>
      </c>
      <c r="K14046" s="70" t="str">
        <f>INDEX(crosswalks!$V$4:$V$54,MATCH(D14046,crosswalks!$U$4:$U$54,0))</f>
        <v>Northeast Census Region</v>
      </c>
    </row>
    <row r="14047" spans="2:11" x14ac:dyDescent="0.25">
      <c r="B14047" s="54" t="s">
        <v>148</v>
      </c>
      <c r="C14047" s="54" t="s">
        <v>486</v>
      </c>
      <c r="D14047" s="54" t="s">
        <v>189</v>
      </c>
      <c r="E14047" s="54">
        <v>2019</v>
      </c>
      <c r="F14047" s="54">
        <v>35.4</v>
      </c>
      <c r="H14047" s="70">
        <f>IFERROR(INDEX(MSN2EPS!$E$2:$E$32,MATCH(C14047,MSN2EPS!$B$2:$B$32,0)),0)</f>
        <v>0</v>
      </c>
      <c r="I14047" s="70">
        <f>IFERROR(INDEX(MSN2EPS!$F$2:$F$32,MATCH(C14047,MSN2EPS!$B$2:$B$32,0)),0)</f>
        <v>0</v>
      </c>
      <c r="J14047" s="70">
        <f>IFERROR(INDEX(MSN2EPS!$G$2:$G$32,MATCH(C14047,MSN2EPS!$B$2:$B$32,0)),0)</f>
        <v>0</v>
      </c>
      <c r="K14047" s="70" t="str">
        <f>INDEX(crosswalks!$V$4:$V$54,MATCH(D14047,crosswalks!$U$4:$U$54,0))</f>
        <v>Northeast Census Region</v>
      </c>
    </row>
    <row r="14048" spans="2:11" x14ac:dyDescent="0.25">
      <c r="B14048" s="54" t="s">
        <v>148</v>
      </c>
      <c r="C14048" s="54" t="s">
        <v>486</v>
      </c>
      <c r="D14048" s="54" t="s">
        <v>190</v>
      </c>
      <c r="E14048" s="54">
        <v>2019</v>
      </c>
      <c r="F14048" s="54">
        <v>192.1</v>
      </c>
      <c r="H14048" s="70">
        <f>IFERROR(INDEX(MSN2EPS!$E$2:$E$32,MATCH(C14048,MSN2EPS!$B$2:$B$32,0)),0)</f>
        <v>0</v>
      </c>
      <c r="I14048" s="70">
        <f>IFERROR(INDEX(MSN2EPS!$F$2:$F$32,MATCH(C14048,MSN2EPS!$B$2:$B$32,0)),0)</f>
        <v>0</v>
      </c>
      <c r="J14048" s="70">
        <f>IFERROR(INDEX(MSN2EPS!$G$2:$G$32,MATCH(C14048,MSN2EPS!$B$2:$B$32,0)),0)</f>
        <v>0</v>
      </c>
      <c r="K14048" s="70" t="str">
        <f>INDEX(crosswalks!$V$4:$V$54,MATCH(D14048,crosswalks!$U$4:$U$54,0))</f>
        <v>South Census Region</v>
      </c>
    </row>
    <row r="14049" spans="2:11" x14ac:dyDescent="0.25">
      <c r="B14049" s="54" t="s">
        <v>148</v>
      </c>
      <c r="C14049" s="54" t="s">
        <v>486</v>
      </c>
      <c r="D14049" s="54" t="s">
        <v>191</v>
      </c>
      <c r="E14049" s="54">
        <v>2019</v>
      </c>
      <c r="F14049" s="54">
        <v>36.299999999999997</v>
      </c>
      <c r="H14049" s="70">
        <f>IFERROR(INDEX(MSN2EPS!$E$2:$E$32,MATCH(C14049,MSN2EPS!$B$2:$B$32,0)),0)</f>
        <v>0</v>
      </c>
      <c r="I14049" s="70">
        <f>IFERROR(INDEX(MSN2EPS!$F$2:$F$32,MATCH(C14049,MSN2EPS!$B$2:$B$32,0)),0)</f>
        <v>0</v>
      </c>
      <c r="J14049" s="70">
        <f>IFERROR(INDEX(MSN2EPS!$G$2:$G$32,MATCH(C14049,MSN2EPS!$B$2:$B$32,0)),0)</f>
        <v>0</v>
      </c>
      <c r="K14049" s="70" t="str">
        <f>INDEX(crosswalks!$V$4:$V$54,MATCH(D14049,crosswalks!$U$4:$U$54,0))</f>
        <v>Midwest Census Region</v>
      </c>
    </row>
    <row r="14050" spans="2:11" x14ac:dyDescent="0.25">
      <c r="B14050" s="54" t="s">
        <v>148</v>
      </c>
      <c r="C14050" s="54" t="s">
        <v>486</v>
      </c>
      <c r="D14050" s="54" t="s">
        <v>192</v>
      </c>
      <c r="E14050" s="54">
        <v>2019</v>
      </c>
      <c r="F14050" s="54">
        <v>1256.4000000000001</v>
      </c>
      <c r="H14050" s="70">
        <f>IFERROR(INDEX(MSN2EPS!$E$2:$E$32,MATCH(C14050,MSN2EPS!$B$2:$B$32,0)),0)</f>
        <v>0</v>
      </c>
      <c r="I14050" s="70">
        <f>IFERROR(INDEX(MSN2EPS!$F$2:$F$32,MATCH(C14050,MSN2EPS!$B$2:$B$32,0)),0)</f>
        <v>0</v>
      </c>
      <c r="J14050" s="70">
        <f>IFERROR(INDEX(MSN2EPS!$G$2:$G$32,MATCH(C14050,MSN2EPS!$B$2:$B$32,0)),0)</f>
        <v>0</v>
      </c>
      <c r="K14050" s="70" t="str">
        <f>INDEX(crosswalks!$V$4:$V$54,MATCH(D14050,crosswalks!$U$4:$U$54,0))</f>
        <v>South Census Region</v>
      </c>
    </row>
    <row r="14051" spans="2:11" x14ac:dyDescent="0.25">
      <c r="B14051" s="54" t="s">
        <v>148</v>
      </c>
      <c r="C14051" s="54" t="s">
        <v>486</v>
      </c>
      <c r="D14051" s="54" t="s">
        <v>193</v>
      </c>
      <c r="E14051" s="54">
        <v>2019</v>
      </c>
      <c r="F14051" s="54">
        <v>4796.2</v>
      </c>
      <c r="H14051" s="70">
        <f>IFERROR(INDEX(MSN2EPS!$E$2:$E$32,MATCH(C14051,MSN2EPS!$B$2:$B$32,0)),0)</f>
        <v>0</v>
      </c>
      <c r="I14051" s="70">
        <f>IFERROR(INDEX(MSN2EPS!$F$2:$F$32,MATCH(C14051,MSN2EPS!$B$2:$B$32,0)),0)</f>
        <v>0</v>
      </c>
      <c r="J14051" s="70">
        <f>IFERROR(INDEX(MSN2EPS!$G$2:$G$32,MATCH(C14051,MSN2EPS!$B$2:$B$32,0)),0)</f>
        <v>0</v>
      </c>
      <c r="K14051" s="70" t="str">
        <f>INDEX(crosswalks!$V$4:$V$54,MATCH(D14051,crosswalks!$U$4:$U$54,0))</f>
        <v>South Census Region</v>
      </c>
    </row>
    <row r="14052" spans="2:11" x14ac:dyDescent="0.25">
      <c r="B14052" s="54" t="s">
        <v>148</v>
      </c>
      <c r="C14052" s="54" t="s">
        <v>486</v>
      </c>
      <c r="D14052" s="54" t="s">
        <v>194</v>
      </c>
      <c r="E14052" s="54">
        <v>2019</v>
      </c>
      <c r="F14052" s="54">
        <v>52726.9</v>
      </c>
      <c r="H14052" s="70">
        <f>IFERROR(INDEX(MSN2EPS!$E$2:$E$32,MATCH(C14052,MSN2EPS!$B$2:$B$32,0)),0)</f>
        <v>0</v>
      </c>
      <c r="I14052" s="70">
        <f>IFERROR(INDEX(MSN2EPS!$F$2:$F$32,MATCH(C14052,MSN2EPS!$B$2:$B$32,0)),0)</f>
        <v>0</v>
      </c>
      <c r="J14052" s="70">
        <f>IFERROR(INDEX(MSN2EPS!$G$2:$G$32,MATCH(C14052,MSN2EPS!$B$2:$B$32,0)),0)</f>
        <v>0</v>
      </c>
      <c r="K14052" s="70" t="e">
        <f>INDEX(crosswalks!$V$4:$V$54,MATCH(D14052,crosswalks!$U$4:$U$54,0))</f>
        <v>#N/A</v>
      </c>
    </row>
    <row r="14053" spans="2:11" x14ac:dyDescent="0.25">
      <c r="B14053" s="54" t="s">
        <v>148</v>
      </c>
      <c r="C14053" s="54" t="s">
        <v>486</v>
      </c>
      <c r="D14053" s="54" t="s">
        <v>195</v>
      </c>
      <c r="E14053" s="54">
        <v>2019</v>
      </c>
      <c r="F14053" s="54">
        <v>678.7</v>
      </c>
      <c r="H14053" s="70">
        <f>IFERROR(INDEX(MSN2EPS!$E$2:$E$32,MATCH(C14053,MSN2EPS!$B$2:$B$32,0)),0)</f>
        <v>0</v>
      </c>
      <c r="I14053" s="70">
        <f>IFERROR(INDEX(MSN2EPS!$F$2:$F$32,MATCH(C14053,MSN2EPS!$B$2:$B$32,0)),0)</f>
        <v>0</v>
      </c>
      <c r="J14053" s="70">
        <f>IFERROR(INDEX(MSN2EPS!$G$2:$G$32,MATCH(C14053,MSN2EPS!$B$2:$B$32,0)),0)</f>
        <v>0</v>
      </c>
      <c r="K14053" s="70" t="str">
        <f>INDEX(crosswalks!$V$4:$V$54,MATCH(D14053,crosswalks!$U$4:$U$54,0))</f>
        <v>West Census Region</v>
      </c>
    </row>
    <row r="14054" spans="2:11" x14ac:dyDescent="0.25">
      <c r="B14054" s="54" t="s">
        <v>148</v>
      </c>
      <c r="C14054" s="54" t="s">
        <v>486</v>
      </c>
      <c r="D14054" s="54" t="s">
        <v>196</v>
      </c>
      <c r="E14054" s="54">
        <v>2019</v>
      </c>
      <c r="F14054" s="54">
        <v>1595.9</v>
      </c>
      <c r="H14054" s="70">
        <f>IFERROR(INDEX(MSN2EPS!$E$2:$E$32,MATCH(C14054,MSN2EPS!$B$2:$B$32,0)),0)</f>
        <v>0</v>
      </c>
      <c r="I14054" s="70">
        <f>IFERROR(INDEX(MSN2EPS!$F$2:$F$32,MATCH(C14054,MSN2EPS!$B$2:$B$32,0)),0)</f>
        <v>0</v>
      </c>
      <c r="J14054" s="70">
        <f>IFERROR(INDEX(MSN2EPS!$G$2:$G$32,MATCH(C14054,MSN2EPS!$B$2:$B$32,0)),0)</f>
        <v>0</v>
      </c>
      <c r="K14054" s="70" t="str">
        <f>INDEX(crosswalks!$V$4:$V$54,MATCH(D14054,crosswalks!$U$4:$U$54,0))</f>
        <v>South Census Region</v>
      </c>
    </row>
    <row r="14055" spans="2:11" x14ac:dyDescent="0.25">
      <c r="B14055" s="54" t="s">
        <v>148</v>
      </c>
      <c r="C14055" s="54" t="s">
        <v>486</v>
      </c>
      <c r="D14055" s="54" t="s">
        <v>197</v>
      </c>
      <c r="E14055" s="54">
        <v>2019</v>
      </c>
      <c r="F14055" s="54">
        <v>14.7</v>
      </c>
      <c r="H14055" s="70">
        <f>IFERROR(INDEX(MSN2EPS!$E$2:$E$32,MATCH(C14055,MSN2EPS!$B$2:$B$32,0)),0)</f>
        <v>0</v>
      </c>
      <c r="I14055" s="70">
        <f>IFERROR(INDEX(MSN2EPS!$F$2:$F$32,MATCH(C14055,MSN2EPS!$B$2:$B$32,0)),0)</f>
        <v>0</v>
      </c>
      <c r="J14055" s="70">
        <f>IFERROR(INDEX(MSN2EPS!$G$2:$G$32,MATCH(C14055,MSN2EPS!$B$2:$B$32,0)),0)</f>
        <v>0</v>
      </c>
      <c r="K14055" s="70" t="str">
        <f>INDEX(crosswalks!$V$4:$V$54,MATCH(D14055,crosswalks!$U$4:$U$54,0))</f>
        <v>Northeast Census Region</v>
      </c>
    </row>
    <row r="14056" spans="2:11" x14ac:dyDescent="0.25">
      <c r="B14056" s="54" t="s">
        <v>148</v>
      </c>
      <c r="C14056" s="54" t="s">
        <v>486</v>
      </c>
      <c r="D14056" s="54" t="s">
        <v>198</v>
      </c>
      <c r="E14056" s="54">
        <v>2019</v>
      </c>
      <c r="F14056" s="54">
        <v>1584.3</v>
      </c>
      <c r="H14056" s="70">
        <f>IFERROR(INDEX(MSN2EPS!$E$2:$E$32,MATCH(C14056,MSN2EPS!$B$2:$B$32,0)),0)</f>
        <v>0</v>
      </c>
      <c r="I14056" s="70">
        <f>IFERROR(INDEX(MSN2EPS!$F$2:$F$32,MATCH(C14056,MSN2EPS!$B$2:$B$32,0)),0)</f>
        <v>0</v>
      </c>
      <c r="J14056" s="70">
        <f>IFERROR(INDEX(MSN2EPS!$G$2:$G$32,MATCH(C14056,MSN2EPS!$B$2:$B$32,0)),0)</f>
        <v>0</v>
      </c>
      <c r="K14056" s="70" t="str">
        <f>INDEX(crosswalks!$V$4:$V$54,MATCH(D14056,crosswalks!$U$4:$U$54,0))</f>
        <v>West Census Region</v>
      </c>
    </row>
    <row r="14057" spans="2:11" x14ac:dyDescent="0.25">
      <c r="B14057" s="54" t="s">
        <v>148</v>
      </c>
      <c r="C14057" s="54" t="s">
        <v>486</v>
      </c>
      <c r="D14057" s="54" t="s">
        <v>199</v>
      </c>
      <c r="E14057" s="54">
        <v>2019</v>
      </c>
      <c r="F14057" s="54">
        <v>234.2</v>
      </c>
      <c r="H14057" s="70">
        <f>IFERROR(INDEX(MSN2EPS!$E$2:$E$32,MATCH(C14057,MSN2EPS!$B$2:$B$32,0)),0)</f>
        <v>0</v>
      </c>
      <c r="I14057" s="70">
        <f>IFERROR(INDEX(MSN2EPS!$F$2:$F$32,MATCH(C14057,MSN2EPS!$B$2:$B$32,0)),0)</f>
        <v>0</v>
      </c>
      <c r="J14057" s="70">
        <f>IFERROR(INDEX(MSN2EPS!$G$2:$G$32,MATCH(C14057,MSN2EPS!$B$2:$B$32,0)),0)</f>
        <v>0</v>
      </c>
      <c r="K14057" s="70" t="str">
        <f>INDEX(crosswalks!$V$4:$V$54,MATCH(D14057,crosswalks!$U$4:$U$54,0))</f>
        <v>Midwest Census Region</v>
      </c>
    </row>
    <row r="14058" spans="2:11" x14ac:dyDescent="0.25">
      <c r="B14058" s="54" t="s">
        <v>148</v>
      </c>
      <c r="C14058" s="54" t="s">
        <v>486</v>
      </c>
      <c r="D14058" s="54" t="s">
        <v>200</v>
      </c>
      <c r="E14058" s="54">
        <v>2019</v>
      </c>
      <c r="F14058" s="54">
        <v>10.199999999999999</v>
      </c>
      <c r="H14058" s="70">
        <f>IFERROR(INDEX(MSN2EPS!$E$2:$E$32,MATCH(C14058,MSN2EPS!$B$2:$B$32,0)),0)</f>
        <v>0</v>
      </c>
      <c r="I14058" s="70">
        <f>IFERROR(INDEX(MSN2EPS!$F$2:$F$32,MATCH(C14058,MSN2EPS!$B$2:$B$32,0)),0)</f>
        <v>0</v>
      </c>
      <c r="J14058" s="70">
        <f>IFERROR(INDEX(MSN2EPS!$G$2:$G$32,MATCH(C14058,MSN2EPS!$B$2:$B$32,0)),0)</f>
        <v>0</v>
      </c>
      <c r="K14058" s="70" t="str">
        <f>INDEX(crosswalks!$V$4:$V$54,MATCH(D14058,crosswalks!$U$4:$U$54,0))</f>
        <v>South Census Region</v>
      </c>
    </row>
    <row r="14059" spans="2:11" x14ac:dyDescent="0.25">
      <c r="B14059" s="54" t="s">
        <v>148</v>
      </c>
      <c r="C14059" s="54" t="s">
        <v>486</v>
      </c>
      <c r="D14059" s="54" t="s">
        <v>201</v>
      </c>
      <c r="E14059" s="54">
        <v>2019</v>
      </c>
      <c r="F14059" s="54">
        <v>30</v>
      </c>
      <c r="H14059" s="70">
        <f>IFERROR(INDEX(MSN2EPS!$E$2:$E$32,MATCH(C14059,MSN2EPS!$B$2:$B$32,0)),0)</f>
        <v>0</v>
      </c>
      <c r="I14059" s="70">
        <f>IFERROR(INDEX(MSN2EPS!$F$2:$F$32,MATCH(C14059,MSN2EPS!$B$2:$B$32,0)),0)</f>
        <v>0</v>
      </c>
      <c r="J14059" s="70">
        <f>IFERROR(INDEX(MSN2EPS!$G$2:$G$32,MATCH(C14059,MSN2EPS!$B$2:$B$32,0)),0)</f>
        <v>0</v>
      </c>
      <c r="K14059" s="70" t="str">
        <f>INDEX(crosswalks!$V$4:$V$54,MATCH(D14059,crosswalks!$U$4:$U$54,0))</f>
        <v>West Census Region</v>
      </c>
    </row>
    <row r="14060" spans="2:11" x14ac:dyDescent="0.25">
      <c r="B14060" s="54" t="s">
        <v>148</v>
      </c>
      <c r="C14060" s="54" t="s">
        <v>487</v>
      </c>
      <c r="D14060" s="54" t="s">
        <v>150</v>
      </c>
      <c r="E14060" s="54">
        <v>2019</v>
      </c>
      <c r="F14060" s="54">
        <v>91598</v>
      </c>
      <c r="H14060" s="70">
        <f>IFERROR(INDEX(MSN2EPS!$E$2:$E$32,MATCH(C14060,MSN2EPS!$B$2:$B$32,0)),0)</f>
        <v>0</v>
      </c>
      <c r="I14060" s="70">
        <f>IFERROR(INDEX(MSN2EPS!$F$2:$F$32,MATCH(C14060,MSN2EPS!$B$2:$B$32,0)),0)</f>
        <v>0</v>
      </c>
      <c r="J14060" s="70">
        <f>IFERROR(INDEX(MSN2EPS!$G$2:$G$32,MATCH(C14060,MSN2EPS!$B$2:$B$32,0)),0)</f>
        <v>0</v>
      </c>
      <c r="K14060" s="70" t="str">
        <f>INDEX(crosswalks!$V$4:$V$54,MATCH(D14060,crosswalks!$U$4:$U$54,0))</f>
        <v>West Census Region</v>
      </c>
    </row>
    <row r="14061" spans="2:11" x14ac:dyDescent="0.25">
      <c r="B14061" s="54" t="s">
        <v>148</v>
      </c>
      <c r="C14061" s="54" t="s">
        <v>487</v>
      </c>
      <c r="D14061" s="54" t="s">
        <v>151</v>
      </c>
      <c r="E14061" s="54">
        <v>2019</v>
      </c>
      <c r="F14061" s="54">
        <v>9172</v>
      </c>
      <c r="H14061" s="70">
        <f>IFERROR(INDEX(MSN2EPS!$E$2:$E$32,MATCH(C14061,MSN2EPS!$B$2:$B$32,0)),0)</f>
        <v>0</v>
      </c>
      <c r="I14061" s="70">
        <f>IFERROR(INDEX(MSN2EPS!$F$2:$F$32,MATCH(C14061,MSN2EPS!$B$2:$B$32,0)),0)</f>
        <v>0</v>
      </c>
      <c r="J14061" s="70">
        <f>IFERROR(INDEX(MSN2EPS!$G$2:$G$32,MATCH(C14061,MSN2EPS!$B$2:$B$32,0)),0)</f>
        <v>0</v>
      </c>
      <c r="K14061" s="70" t="str">
        <f>INDEX(crosswalks!$V$4:$V$54,MATCH(D14061,crosswalks!$U$4:$U$54,0))</f>
        <v>South Census Region</v>
      </c>
    </row>
    <row r="14062" spans="2:11" x14ac:dyDescent="0.25">
      <c r="B14062" s="54" t="s">
        <v>148</v>
      </c>
      <c r="C14062" s="54" t="s">
        <v>487</v>
      </c>
      <c r="D14062" s="54" t="s">
        <v>152</v>
      </c>
      <c r="E14062" s="54">
        <v>2019</v>
      </c>
      <c r="F14062" s="54">
        <v>5533</v>
      </c>
      <c r="H14062" s="70">
        <f>IFERROR(INDEX(MSN2EPS!$E$2:$E$32,MATCH(C14062,MSN2EPS!$B$2:$B$32,0)),0)</f>
        <v>0</v>
      </c>
      <c r="I14062" s="70">
        <f>IFERROR(INDEX(MSN2EPS!$F$2:$F$32,MATCH(C14062,MSN2EPS!$B$2:$B$32,0)),0)</f>
        <v>0</v>
      </c>
      <c r="J14062" s="70">
        <f>IFERROR(INDEX(MSN2EPS!$G$2:$G$32,MATCH(C14062,MSN2EPS!$B$2:$B$32,0)),0)</f>
        <v>0</v>
      </c>
      <c r="K14062" s="70" t="str">
        <f>INDEX(crosswalks!$V$4:$V$54,MATCH(D14062,crosswalks!$U$4:$U$54,0))</f>
        <v>South Census Region</v>
      </c>
    </row>
    <row r="14063" spans="2:11" x14ac:dyDescent="0.25">
      <c r="B14063" s="54" t="s">
        <v>148</v>
      </c>
      <c r="C14063" s="54" t="s">
        <v>487</v>
      </c>
      <c r="D14063" s="54" t="s">
        <v>153</v>
      </c>
      <c r="E14063" s="54">
        <v>2019</v>
      </c>
      <c r="F14063" s="54">
        <v>73405</v>
      </c>
      <c r="H14063" s="70">
        <f>IFERROR(INDEX(MSN2EPS!$E$2:$E$32,MATCH(C14063,MSN2EPS!$B$2:$B$32,0)),0)</f>
        <v>0</v>
      </c>
      <c r="I14063" s="70">
        <f>IFERROR(INDEX(MSN2EPS!$F$2:$F$32,MATCH(C14063,MSN2EPS!$B$2:$B$32,0)),0)</f>
        <v>0</v>
      </c>
      <c r="J14063" s="70">
        <f>IFERROR(INDEX(MSN2EPS!$G$2:$G$32,MATCH(C14063,MSN2EPS!$B$2:$B$32,0)),0)</f>
        <v>0</v>
      </c>
      <c r="K14063" s="70" t="str">
        <f>INDEX(crosswalks!$V$4:$V$54,MATCH(D14063,crosswalks!$U$4:$U$54,0))</f>
        <v>West Census Region</v>
      </c>
    </row>
    <row r="14064" spans="2:11" x14ac:dyDescent="0.25">
      <c r="B14064" s="54" t="s">
        <v>148</v>
      </c>
      <c r="C14064" s="54" t="s">
        <v>487</v>
      </c>
      <c r="D14064" s="54" t="s">
        <v>154</v>
      </c>
      <c r="E14064" s="54">
        <v>2019</v>
      </c>
      <c r="F14064" s="54">
        <v>602160</v>
      </c>
      <c r="H14064" s="70">
        <f>IFERROR(INDEX(MSN2EPS!$E$2:$E$32,MATCH(C14064,MSN2EPS!$B$2:$B$32,0)),0)</f>
        <v>0</v>
      </c>
      <c r="I14064" s="70">
        <f>IFERROR(INDEX(MSN2EPS!$F$2:$F$32,MATCH(C14064,MSN2EPS!$B$2:$B$32,0)),0)</f>
        <v>0</v>
      </c>
      <c r="J14064" s="70">
        <f>IFERROR(INDEX(MSN2EPS!$G$2:$G$32,MATCH(C14064,MSN2EPS!$B$2:$B$32,0)),0)</f>
        <v>0</v>
      </c>
      <c r="K14064" s="70" t="str">
        <f>INDEX(crosswalks!$V$4:$V$54,MATCH(D14064,crosswalks!$U$4:$U$54,0))</f>
        <v>West Census Region</v>
      </c>
    </row>
    <row r="14065" spans="2:11" x14ac:dyDescent="0.25">
      <c r="B14065" s="54" t="s">
        <v>148</v>
      </c>
      <c r="C14065" s="54" t="s">
        <v>487</v>
      </c>
      <c r="D14065" s="54" t="s">
        <v>155</v>
      </c>
      <c r="E14065" s="54">
        <v>2019</v>
      </c>
      <c r="F14065" s="54">
        <v>82305</v>
      </c>
      <c r="H14065" s="70">
        <f>IFERROR(INDEX(MSN2EPS!$E$2:$E$32,MATCH(C14065,MSN2EPS!$B$2:$B$32,0)),0)</f>
        <v>0</v>
      </c>
      <c r="I14065" s="70">
        <f>IFERROR(INDEX(MSN2EPS!$F$2:$F$32,MATCH(C14065,MSN2EPS!$B$2:$B$32,0)),0)</f>
        <v>0</v>
      </c>
      <c r="J14065" s="70">
        <f>IFERROR(INDEX(MSN2EPS!$G$2:$G$32,MATCH(C14065,MSN2EPS!$B$2:$B$32,0)),0)</f>
        <v>0</v>
      </c>
      <c r="K14065" s="70" t="str">
        <f>INDEX(crosswalks!$V$4:$V$54,MATCH(D14065,crosswalks!$U$4:$U$54,0))</f>
        <v>West Census Region</v>
      </c>
    </row>
    <row r="14066" spans="2:11" x14ac:dyDescent="0.25">
      <c r="B14066" s="54" t="s">
        <v>148</v>
      </c>
      <c r="C14066" s="54" t="s">
        <v>487</v>
      </c>
      <c r="D14066" s="54" t="s">
        <v>156</v>
      </c>
      <c r="E14066" s="54">
        <v>2019</v>
      </c>
      <c r="F14066" s="54">
        <v>11899</v>
      </c>
      <c r="H14066" s="70">
        <f>IFERROR(INDEX(MSN2EPS!$E$2:$E$32,MATCH(C14066,MSN2EPS!$B$2:$B$32,0)),0)</f>
        <v>0</v>
      </c>
      <c r="I14066" s="70">
        <f>IFERROR(INDEX(MSN2EPS!$F$2:$F$32,MATCH(C14066,MSN2EPS!$B$2:$B$32,0)),0)</f>
        <v>0</v>
      </c>
      <c r="J14066" s="70">
        <f>IFERROR(INDEX(MSN2EPS!$G$2:$G$32,MATCH(C14066,MSN2EPS!$B$2:$B$32,0)),0)</f>
        <v>0</v>
      </c>
      <c r="K14066" s="70" t="str">
        <f>INDEX(crosswalks!$V$4:$V$54,MATCH(D14066,crosswalks!$U$4:$U$54,0))</f>
        <v>Northeast Census Region</v>
      </c>
    </row>
    <row r="14067" spans="2:11" x14ac:dyDescent="0.25">
      <c r="B14067" s="54" t="s">
        <v>148</v>
      </c>
      <c r="C14067" s="54" t="s">
        <v>487</v>
      </c>
      <c r="D14067" s="54" t="s">
        <v>157</v>
      </c>
      <c r="E14067" s="54">
        <v>2019</v>
      </c>
      <c r="F14067" s="54">
        <v>0</v>
      </c>
      <c r="H14067" s="70">
        <f>IFERROR(INDEX(MSN2EPS!$E$2:$E$32,MATCH(C14067,MSN2EPS!$B$2:$B$32,0)),0)</f>
        <v>0</v>
      </c>
      <c r="I14067" s="70">
        <f>IFERROR(INDEX(MSN2EPS!$F$2:$F$32,MATCH(C14067,MSN2EPS!$B$2:$B$32,0)),0)</f>
        <v>0</v>
      </c>
      <c r="J14067" s="70">
        <f>IFERROR(INDEX(MSN2EPS!$G$2:$G$32,MATCH(C14067,MSN2EPS!$B$2:$B$32,0)),0)</f>
        <v>0</v>
      </c>
      <c r="K14067" s="70" t="str">
        <f>INDEX(crosswalks!$V$4:$V$54,MATCH(D14067,crosswalks!$U$4:$U$54,0))</f>
        <v>South Census Region</v>
      </c>
    </row>
    <row r="14068" spans="2:11" x14ac:dyDescent="0.25">
      <c r="B14068" s="54" t="s">
        <v>148</v>
      </c>
      <c r="C14068" s="54" t="s">
        <v>487</v>
      </c>
      <c r="D14068" s="54" t="s">
        <v>158</v>
      </c>
      <c r="E14068" s="54">
        <v>2019</v>
      </c>
      <c r="F14068" s="54">
        <v>8107</v>
      </c>
      <c r="H14068" s="70">
        <f>IFERROR(INDEX(MSN2EPS!$E$2:$E$32,MATCH(C14068,MSN2EPS!$B$2:$B$32,0)),0)</f>
        <v>0</v>
      </c>
      <c r="I14068" s="70">
        <f>IFERROR(INDEX(MSN2EPS!$F$2:$F$32,MATCH(C14068,MSN2EPS!$B$2:$B$32,0)),0)</f>
        <v>0</v>
      </c>
      <c r="J14068" s="70">
        <f>IFERROR(INDEX(MSN2EPS!$G$2:$G$32,MATCH(C14068,MSN2EPS!$B$2:$B$32,0)),0)</f>
        <v>0</v>
      </c>
      <c r="K14068" s="70" t="str">
        <f>INDEX(crosswalks!$V$4:$V$54,MATCH(D14068,crosswalks!$U$4:$U$54,0))</f>
        <v>South Census Region</v>
      </c>
    </row>
    <row r="14069" spans="2:11" x14ac:dyDescent="0.25">
      <c r="B14069" s="54" t="s">
        <v>148</v>
      </c>
      <c r="C14069" s="54" t="s">
        <v>487</v>
      </c>
      <c r="D14069" s="54" t="s">
        <v>159</v>
      </c>
      <c r="E14069" s="54">
        <v>2019</v>
      </c>
      <c r="F14069" s="54">
        <v>323611</v>
      </c>
      <c r="H14069" s="70">
        <f>IFERROR(INDEX(MSN2EPS!$E$2:$E$32,MATCH(C14069,MSN2EPS!$B$2:$B$32,0)),0)</f>
        <v>0</v>
      </c>
      <c r="I14069" s="70">
        <f>IFERROR(INDEX(MSN2EPS!$F$2:$F$32,MATCH(C14069,MSN2EPS!$B$2:$B$32,0)),0)</f>
        <v>0</v>
      </c>
      <c r="J14069" s="70">
        <f>IFERROR(INDEX(MSN2EPS!$G$2:$G$32,MATCH(C14069,MSN2EPS!$B$2:$B$32,0)),0)</f>
        <v>0</v>
      </c>
      <c r="K14069" s="70" t="str">
        <f>INDEX(crosswalks!$V$4:$V$54,MATCH(D14069,crosswalks!$U$4:$U$54,0))</f>
        <v>South Census Region</v>
      </c>
    </row>
    <row r="14070" spans="2:11" x14ac:dyDescent="0.25">
      <c r="B14070" s="54" t="s">
        <v>148</v>
      </c>
      <c r="C14070" s="54" t="s">
        <v>487</v>
      </c>
      <c r="D14070" s="54" t="s">
        <v>160</v>
      </c>
      <c r="E14070" s="54">
        <v>2019</v>
      </c>
      <c r="F14070" s="54">
        <v>159729</v>
      </c>
      <c r="H14070" s="70">
        <f>IFERROR(INDEX(MSN2EPS!$E$2:$E$32,MATCH(C14070,MSN2EPS!$B$2:$B$32,0)),0)</f>
        <v>0</v>
      </c>
      <c r="I14070" s="70">
        <f>IFERROR(INDEX(MSN2EPS!$F$2:$F$32,MATCH(C14070,MSN2EPS!$B$2:$B$32,0)),0)</f>
        <v>0</v>
      </c>
      <c r="J14070" s="70">
        <f>IFERROR(INDEX(MSN2EPS!$G$2:$G$32,MATCH(C14070,MSN2EPS!$B$2:$B$32,0)),0)</f>
        <v>0</v>
      </c>
      <c r="K14070" s="70" t="str">
        <f>INDEX(crosswalks!$V$4:$V$54,MATCH(D14070,crosswalks!$U$4:$U$54,0))</f>
        <v>South Census Region</v>
      </c>
    </row>
    <row r="14071" spans="2:11" x14ac:dyDescent="0.25">
      <c r="B14071" s="54" t="s">
        <v>148</v>
      </c>
      <c r="C14071" s="54" t="s">
        <v>487</v>
      </c>
      <c r="D14071" s="54" t="s">
        <v>161</v>
      </c>
      <c r="E14071" s="54">
        <v>2019</v>
      </c>
      <c r="F14071" s="54">
        <v>100544</v>
      </c>
      <c r="H14071" s="70">
        <f>IFERROR(INDEX(MSN2EPS!$E$2:$E$32,MATCH(C14071,MSN2EPS!$B$2:$B$32,0)),0)</f>
        <v>0</v>
      </c>
      <c r="I14071" s="70">
        <f>IFERROR(INDEX(MSN2EPS!$F$2:$F$32,MATCH(C14071,MSN2EPS!$B$2:$B$32,0)),0)</f>
        <v>0</v>
      </c>
      <c r="J14071" s="70">
        <f>IFERROR(INDEX(MSN2EPS!$G$2:$G$32,MATCH(C14071,MSN2EPS!$B$2:$B$32,0)),0)</f>
        <v>0</v>
      </c>
      <c r="K14071" s="70" t="str">
        <f>INDEX(crosswalks!$V$4:$V$54,MATCH(D14071,crosswalks!$U$4:$U$54,0))</f>
        <v>West Census Region</v>
      </c>
    </row>
    <row r="14072" spans="2:11" x14ac:dyDescent="0.25">
      <c r="B14072" s="54" t="s">
        <v>148</v>
      </c>
      <c r="C14072" s="54" t="s">
        <v>487</v>
      </c>
      <c r="D14072" s="54" t="s">
        <v>162</v>
      </c>
      <c r="E14072" s="54">
        <v>2019</v>
      </c>
      <c r="F14072" s="54">
        <v>6531</v>
      </c>
      <c r="H14072" s="70">
        <f>IFERROR(INDEX(MSN2EPS!$E$2:$E$32,MATCH(C14072,MSN2EPS!$B$2:$B$32,0)),0)</f>
        <v>0</v>
      </c>
      <c r="I14072" s="70">
        <f>IFERROR(INDEX(MSN2EPS!$F$2:$F$32,MATCH(C14072,MSN2EPS!$B$2:$B$32,0)),0)</f>
        <v>0</v>
      </c>
      <c r="J14072" s="70">
        <f>IFERROR(INDEX(MSN2EPS!$G$2:$G$32,MATCH(C14072,MSN2EPS!$B$2:$B$32,0)),0)</f>
        <v>0</v>
      </c>
      <c r="K14072" s="70" t="str">
        <f>INDEX(crosswalks!$V$4:$V$54,MATCH(D14072,crosswalks!$U$4:$U$54,0))</f>
        <v>Midwest Census Region</v>
      </c>
    </row>
    <row r="14073" spans="2:11" x14ac:dyDescent="0.25">
      <c r="B14073" s="54" t="s">
        <v>148</v>
      </c>
      <c r="C14073" s="54" t="s">
        <v>487</v>
      </c>
      <c r="D14073" s="54" t="s">
        <v>163</v>
      </c>
      <c r="E14073" s="54">
        <v>2019</v>
      </c>
      <c r="F14073" s="54">
        <v>5397</v>
      </c>
      <c r="H14073" s="70">
        <f>IFERROR(INDEX(MSN2EPS!$E$2:$E$32,MATCH(C14073,MSN2EPS!$B$2:$B$32,0)),0)</f>
        <v>0</v>
      </c>
      <c r="I14073" s="70">
        <f>IFERROR(INDEX(MSN2EPS!$F$2:$F$32,MATCH(C14073,MSN2EPS!$B$2:$B$32,0)),0)</f>
        <v>0</v>
      </c>
      <c r="J14073" s="70">
        <f>IFERROR(INDEX(MSN2EPS!$G$2:$G$32,MATCH(C14073,MSN2EPS!$B$2:$B$32,0)),0)</f>
        <v>0</v>
      </c>
      <c r="K14073" s="70" t="str">
        <f>INDEX(crosswalks!$V$4:$V$54,MATCH(D14073,crosswalks!$U$4:$U$54,0))</f>
        <v>West Census Region</v>
      </c>
    </row>
    <row r="14074" spans="2:11" x14ac:dyDescent="0.25">
      <c r="B14074" s="54" t="s">
        <v>148</v>
      </c>
      <c r="C14074" s="54" t="s">
        <v>487</v>
      </c>
      <c r="D14074" s="54" t="s">
        <v>164</v>
      </c>
      <c r="E14074" s="54">
        <v>2019</v>
      </c>
      <c r="F14074" s="54">
        <v>189044</v>
      </c>
      <c r="H14074" s="70">
        <f>IFERROR(INDEX(MSN2EPS!$E$2:$E$32,MATCH(C14074,MSN2EPS!$B$2:$B$32,0)),0)</f>
        <v>0</v>
      </c>
      <c r="I14074" s="70">
        <f>IFERROR(INDEX(MSN2EPS!$F$2:$F$32,MATCH(C14074,MSN2EPS!$B$2:$B$32,0)),0)</f>
        <v>0</v>
      </c>
      <c r="J14074" s="70">
        <f>IFERROR(INDEX(MSN2EPS!$G$2:$G$32,MATCH(C14074,MSN2EPS!$B$2:$B$32,0)),0)</f>
        <v>0</v>
      </c>
      <c r="K14074" s="70" t="str">
        <f>INDEX(crosswalks!$V$4:$V$54,MATCH(D14074,crosswalks!$U$4:$U$54,0))</f>
        <v>Midwest Census Region</v>
      </c>
    </row>
    <row r="14075" spans="2:11" x14ac:dyDescent="0.25">
      <c r="B14075" s="54" t="s">
        <v>148</v>
      </c>
      <c r="C14075" s="54" t="s">
        <v>487</v>
      </c>
      <c r="D14075" s="54" t="s">
        <v>165</v>
      </c>
      <c r="E14075" s="54">
        <v>2019</v>
      </c>
      <c r="F14075" s="54">
        <v>26438</v>
      </c>
      <c r="H14075" s="70">
        <f>IFERROR(INDEX(MSN2EPS!$E$2:$E$32,MATCH(C14075,MSN2EPS!$B$2:$B$32,0)),0)</f>
        <v>0</v>
      </c>
      <c r="I14075" s="70">
        <f>IFERROR(INDEX(MSN2EPS!$F$2:$F$32,MATCH(C14075,MSN2EPS!$B$2:$B$32,0)),0)</f>
        <v>0</v>
      </c>
      <c r="J14075" s="70">
        <f>IFERROR(INDEX(MSN2EPS!$G$2:$G$32,MATCH(C14075,MSN2EPS!$B$2:$B$32,0)),0)</f>
        <v>0</v>
      </c>
      <c r="K14075" s="70" t="str">
        <f>INDEX(crosswalks!$V$4:$V$54,MATCH(D14075,crosswalks!$U$4:$U$54,0))</f>
        <v>Midwest Census Region</v>
      </c>
    </row>
    <row r="14076" spans="2:11" x14ac:dyDescent="0.25">
      <c r="B14076" s="54" t="s">
        <v>148</v>
      </c>
      <c r="C14076" s="54" t="s">
        <v>487</v>
      </c>
      <c r="D14076" s="54" t="s">
        <v>166</v>
      </c>
      <c r="E14076" s="54">
        <v>2019</v>
      </c>
      <c r="F14076" s="54">
        <v>4885</v>
      </c>
      <c r="H14076" s="70">
        <f>IFERROR(INDEX(MSN2EPS!$E$2:$E$32,MATCH(C14076,MSN2EPS!$B$2:$B$32,0)),0)</f>
        <v>0</v>
      </c>
      <c r="I14076" s="70">
        <f>IFERROR(INDEX(MSN2EPS!$F$2:$F$32,MATCH(C14076,MSN2EPS!$B$2:$B$32,0)),0)</f>
        <v>0</v>
      </c>
      <c r="J14076" s="70">
        <f>IFERROR(INDEX(MSN2EPS!$G$2:$G$32,MATCH(C14076,MSN2EPS!$B$2:$B$32,0)),0)</f>
        <v>0</v>
      </c>
      <c r="K14076" s="70" t="str">
        <f>INDEX(crosswalks!$V$4:$V$54,MATCH(D14076,crosswalks!$U$4:$U$54,0))</f>
        <v>Midwest Census Region</v>
      </c>
    </row>
    <row r="14077" spans="2:11" x14ac:dyDescent="0.25">
      <c r="B14077" s="54" t="s">
        <v>148</v>
      </c>
      <c r="C14077" s="54" t="s">
        <v>487</v>
      </c>
      <c r="D14077" s="54" t="s">
        <v>167</v>
      </c>
      <c r="E14077" s="54">
        <v>2019</v>
      </c>
      <c r="F14077" s="54">
        <v>92153</v>
      </c>
      <c r="H14077" s="70">
        <f>IFERROR(INDEX(MSN2EPS!$E$2:$E$32,MATCH(C14077,MSN2EPS!$B$2:$B$32,0)),0)</f>
        <v>0</v>
      </c>
      <c r="I14077" s="70">
        <f>IFERROR(INDEX(MSN2EPS!$F$2:$F$32,MATCH(C14077,MSN2EPS!$B$2:$B$32,0)),0)</f>
        <v>0</v>
      </c>
      <c r="J14077" s="70">
        <f>IFERROR(INDEX(MSN2EPS!$G$2:$G$32,MATCH(C14077,MSN2EPS!$B$2:$B$32,0)),0)</f>
        <v>0</v>
      </c>
      <c r="K14077" s="70" t="str">
        <f>INDEX(crosswalks!$V$4:$V$54,MATCH(D14077,crosswalks!$U$4:$U$54,0))</f>
        <v>South Census Region</v>
      </c>
    </row>
    <row r="14078" spans="2:11" x14ac:dyDescent="0.25">
      <c r="B14078" s="54" t="s">
        <v>148</v>
      </c>
      <c r="C14078" s="54" t="s">
        <v>487</v>
      </c>
      <c r="D14078" s="54" t="s">
        <v>168</v>
      </c>
      <c r="E14078" s="54">
        <v>2019</v>
      </c>
      <c r="F14078" s="54">
        <v>20134</v>
      </c>
      <c r="H14078" s="70">
        <f>IFERROR(INDEX(MSN2EPS!$E$2:$E$32,MATCH(C14078,MSN2EPS!$B$2:$B$32,0)),0)</f>
        <v>0</v>
      </c>
      <c r="I14078" s="70">
        <f>IFERROR(INDEX(MSN2EPS!$F$2:$F$32,MATCH(C14078,MSN2EPS!$B$2:$B$32,0)),0)</f>
        <v>0</v>
      </c>
      <c r="J14078" s="70">
        <f>IFERROR(INDEX(MSN2EPS!$G$2:$G$32,MATCH(C14078,MSN2EPS!$B$2:$B$32,0)),0)</f>
        <v>0</v>
      </c>
      <c r="K14078" s="70" t="str">
        <f>INDEX(crosswalks!$V$4:$V$54,MATCH(D14078,crosswalks!$U$4:$U$54,0))</f>
        <v>South Census Region</v>
      </c>
    </row>
    <row r="14079" spans="2:11" x14ac:dyDescent="0.25">
      <c r="B14079" s="54" t="s">
        <v>148</v>
      </c>
      <c r="C14079" s="54" t="s">
        <v>487</v>
      </c>
      <c r="D14079" s="54" t="s">
        <v>169</v>
      </c>
      <c r="E14079" s="54">
        <v>2019</v>
      </c>
      <c r="F14079" s="54">
        <v>81460</v>
      </c>
      <c r="H14079" s="70">
        <f>IFERROR(INDEX(MSN2EPS!$E$2:$E$32,MATCH(C14079,MSN2EPS!$B$2:$B$32,0)),0)</f>
        <v>0</v>
      </c>
      <c r="I14079" s="70">
        <f>IFERROR(INDEX(MSN2EPS!$F$2:$F$32,MATCH(C14079,MSN2EPS!$B$2:$B$32,0)),0)</f>
        <v>0</v>
      </c>
      <c r="J14079" s="70">
        <f>IFERROR(INDEX(MSN2EPS!$G$2:$G$32,MATCH(C14079,MSN2EPS!$B$2:$B$32,0)),0)</f>
        <v>0</v>
      </c>
      <c r="K14079" s="70" t="str">
        <f>INDEX(crosswalks!$V$4:$V$54,MATCH(D14079,crosswalks!$U$4:$U$54,0))</f>
        <v>Northeast Census Region</v>
      </c>
    </row>
    <row r="14080" spans="2:11" x14ac:dyDescent="0.25">
      <c r="B14080" s="54" t="s">
        <v>148</v>
      </c>
      <c r="C14080" s="54" t="s">
        <v>487</v>
      </c>
      <c r="D14080" s="54" t="s">
        <v>170</v>
      </c>
      <c r="E14080" s="54">
        <v>2019</v>
      </c>
      <c r="F14080" s="54">
        <v>39680</v>
      </c>
      <c r="H14080" s="70">
        <f>IFERROR(INDEX(MSN2EPS!$E$2:$E$32,MATCH(C14080,MSN2EPS!$B$2:$B$32,0)),0)</f>
        <v>0</v>
      </c>
      <c r="I14080" s="70">
        <f>IFERROR(INDEX(MSN2EPS!$F$2:$F$32,MATCH(C14080,MSN2EPS!$B$2:$B$32,0)),0)</f>
        <v>0</v>
      </c>
      <c r="J14080" s="70">
        <f>IFERROR(INDEX(MSN2EPS!$G$2:$G$32,MATCH(C14080,MSN2EPS!$B$2:$B$32,0)),0)</f>
        <v>0</v>
      </c>
      <c r="K14080" s="70" t="str">
        <f>INDEX(crosswalks!$V$4:$V$54,MATCH(D14080,crosswalks!$U$4:$U$54,0))</f>
        <v>South Census Region</v>
      </c>
    </row>
    <row r="14081" spans="2:11" x14ac:dyDescent="0.25">
      <c r="B14081" s="54" t="s">
        <v>148</v>
      </c>
      <c r="C14081" s="54" t="s">
        <v>487</v>
      </c>
      <c r="D14081" s="54" t="s">
        <v>171</v>
      </c>
      <c r="E14081" s="54">
        <v>2019</v>
      </c>
      <c r="F14081" s="54">
        <v>2326</v>
      </c>
      <c r="H14081" s="70">
        <f>IFERROR(INDEX(MSN2EPS!$E$2:$E$32,MATCH(C14081,MSN2EPS!$B$2:$B$32,0)),0)</f>
        <v>0</v>
      </c>
      <c r="I14081" s="70">
        <f>IFERROR(INDEX(MSN2EPS!$F$2:$F$32,MATCH(C14081,MSN2EPS!$B$2:$B$32,0)),0)</f>
        <v>0</v>
      </c>
      <c r="J14081" s="70">
        <f>IFERROR(INDEX(MSN2EPS!$G$2:$G$32,MATCH(C14081,MSN2EPS!$B$2:$B$32,0)),0)</f>
        <v>0</v>
      </c>
      <c r="K14081" s="70" t="str">
        <f>INDEX(crosswalks!$V$4:$V$54,MATCH(D14081,crosswalks!$U$4:$U$54,0))</f>
        <v>Northeast Census Region</v>
      </c>
    </row>
    <row r="14082" spans="2:11" x14ac:dyDescent="0.25">
      <c r="B14082" s="54" t="s">
        <v>148</v>
      </c>
      <c r="C14082" s="54" t="s">
        <v>487</v>
      </c>
      <c r="D14082" s="54" t="s">
        <v>172</v>
      </c>
      <c r="E14082" s="54">
        <v>2019</v>
      </c>
      <c r="F14082" s="54">
        <v>60116</v>
      </c>
      <c r="H14082" s="70">
        <f>IFERROR(INDEX(MSN2EPS!$E$2:$E$32,MATCH(C14082,MSN2EPS!$B$2:$B$32,0)),0)</f>
        <v>0</v>
      </c>
      <c r="I14082" s="70">
        <f>IFERROR(INDEX(MSN2EPS!$F$2:$F$32,MATCH(C14082,MSN2EPS!$B$2:$B$32,0)),0)</f>
        <v>0</v>
      </c>
      <c r="J14082" s="70">
        <f>IFERROR(INDEX(MSN2EPS!$G$2:$G$32,MATCH(C14082,MSN2EPS!$B$2:$B$32,0)),0)</f>
        <v>0</v>
      </c>
      <c r="K14082" s="70" t="str">
        <f>INDEX(crosswalks!$V$4:$V$54,MATCH(D14082,crosswalks!$U$4:$U$54,0))</f>
        <v>Midwest Census Region</v>
      </c>
    </row>
    <row r="14083" spans="2:11" x14ac:dyDescent="0.25">
      <c r="B14083" s="54" t="s">
        <v>148</v>
      </c>
      <c r="C14083" s="54" t="s">
        <v>487</v>
      </c>
      <c r="D14083" s="54" t="s">
        <v>173</v>
      </c>
      <c r="E14083" s="54">
        <v>2019</v>
      </c>
      <c r="F14083" s="54">
        <v>57227</v>
      </c>
      <c r="H14083" s="70">
        <f>IFERROR(INDEX(MSN2EPS!$E$2:$E$32,MATCH(C14083,MSN2EPS!$B$2:$B$32,0)),0)</f>
        <v>0</v>
      </c>
      <c r="I14083" s="70">
        <f>IFERROR(INDEX(MSN2EPS!$F$2:$F$32,MATCH(C14083,MSN2EPS!$B$2:$B$32,0)),0)</f>
        <v>0</v>
      </c>
      <c r="J14083" s="70">
        <f>IFERROR(INDEX(MSN2EPS!$G$2:$G$32,MATCH(C14083,MSN2EPS!$B$2:$B$32,0)),0)</f>
        <v>0</v>
      </c>
      <c r="K14083" s="70" t="str">
        <f>INDEX(crosswalks!$V$4:$V$54,MATCH(D14083,crosswalks!$U$4:$U$54,0))</f>
        <v>Midwest Census Region</v>
      </c>
    </row>
    <row r="14084" spans="2:11" x14ac:dyDescent="0.25">
      <c r="B14084" s="54" t="s">
        <v>148</v>
      </c>
      <c r="C14084" s="54" t="s">
        <v>487</v>
      </c>
      <c r="D14084" s="54" t="s">
        <v>174</v>
      </c>
      <c r="E14084" s="54">
        <v>2019</v>
      </c>
      <c r="F14084" s="54">
        <v>31695</v>
      </c>
      <c r="H14084" s="70">
        <f>IFERROR(INDEX(MSN2EPS!$E$2:$E$32,MATCH(C14084,MSN2EPS!$B$2:$B$32,0)),0)</f>
        <v>0</v>
      </c>
      <c r="I14084" s="70">
        <f>IFERROR(INDEX(MSN2EPS!$F$2:$F$32,MATCH(C14084,MSN2EPS!$B$2:$B$32,0)),0)</f>
        <v>0</v>
      </c>
      <c r="J14084" s="70">
        <f>IFERROR(INDEX(MSN2EPS!$G$2:$G$32,MATCH(C14084,MSN2EPS!$B$2:$B$32,0)),0)</f>
        <v>0</v>
      </c>
      <c r="K14084" s="70" t="str">
        <f>INDEX(crosswalks!$V$4:$V$54,MATCH(D14084,crosswalks!$U$4:$U$54,0))</f>
        <v>Midwest Census Region</v>
      </c>
    </row>
    <row r="14085" spans="2:11" x14ac:dyDescent="0.25">
      <c r="B14085" s="54" t="s">
        <v>148</v>
      </c>
      <c r="C14085" s="54" t="s">
        <v>487</v>
      </c>
      <c r="D14085" s="54" t="s">
        <v>175</v>
      </c>
      <c r="E14085" s="54">
        <v>2019</v>
      </c>
      <c r="F14085" s="54">
        <v>3080</v>
      </c>
      <c r="H14085" s="70">
        <f>IFERROR(INDEX(MSN2EPS!$E$2:$E$32,MATCH(C14085,MSN2EPS!$B$2:$B$32,0)),0)</f>
        <v>0</v>
      </c>
      <c r="I14085" s="70">
        <f>IFERROR(INDEX(MSN2EPS!$F$2:$F$32,MATCH(C14085,MSN2EPS!$B$2:$B$32,0)),0)</f>
        <v>0</v>
      </c>
      <c r="J14085" s="70">
        <f>IFERROR(INDEX(MSN2EPS!$G$2:$G$32,MATCH(C14085,MSN2EPS!$B$2:$B$32,0)),0)</f>
        <v>0</v>
      </c>
      <c r="K14085" s="70" t="str">
        <f>INDEX(crosswalks!$V$4:$V$54,MATCH(D14085,crosswalks!$U$4:$U$54,0))</f>
        <v>South Census Region</v>
      </c>
    </row>
    <row r="14086" spans="2:11" x14ac:dyDescent="0.25">
      <c r="B14086" s="54" t="s">
        <v>148</v>
      </c>
      <c r="C14086" s="54" t="s">
        <v>487</v>
      </c>
      <c r="D14086" s="54" t="s">
        <v>176</v>
      </c>
      <c r="E14086" s="54">
        <v>2019</v>
      </c>
      <c r="F14086" s="54">
        <v>7025</v>
      </c>
      <c r="H14086" s="70">
        <f>IFERROR(INDEX(MSN2EPS!$E$2:$E$32,MATCH(C14086,MSN2EPS!$B$2:$B$32,0)),0)</f>
        <v>0</v>
      </c>
      <c r="I14086" s="70">
        <f>IFERROR(INDEX(MSN2EPS!$F$2:$F$32,MATCH(C14086,MSN2EPS!$B$2:$B$32,0)),0)</f>
        <v>0</v>
      </c>
      <c r="J14086" s="70">
        <f>IFERROR(INDEX(MSN2EPS!$G$2:$G$32,MATCH(C14086,MSN2EPS!$B$2:$B$32,0)),0)</f>
        <v>0</v>
      </c>
      <c r="K14086" s="70" t="str">
        <f>INDEX(crosswalks!$V$4:$V$54,MATCH(D14086,crosswalks!$U$4:$U$54,0))</f>
        <v>West Census Region</v>
      </c>
    </row>
    <row r="14087" spans="2:11" x14ac:dyDescent="0.25">
      <c r="B14087" s="54" t="s">
        <v>148</v>
      </c>
      <c r="C14087" s="54" t="s">
        <v>487</v>
      </c>
      <c r="D14087" s="54" t="s">
        <v>177</v>
      </c>
      <c r="E14087" s="54">
        <v>2019</v>
      </c>
      <c r="F14087" s="54">
        <v>89515</v>
      </c>
      <c r="H14087" s="70">
        <f>IFERROR(INDEX(MSN2EPS!$E$2:$E$32,MATCH(C14087,MSN2EPS!$B$2:$B$32,0)),0)</f>
        <v>0</v>
      </c>
      <c r="I14087" s="70">
        <f>IFERROR(INDEX(MSN2EPS!$F$2:$F$32,MATCH(C14087,MSN2EPS!$B$2:$B$32,0)),0)</f>
        <v>0</v>
      </c>
      <c r="J14087" s="70">
        <f>IFERROR(INDEX(MSN2EPS!$G$2:$G$32,MATCH(C14087,MSN2EPS!$B$2:$B$32,0)),0)</f>
        <v>0</v>
      </c>
      <c r="K14087" s="70" t="str">
        <f>INDEX(crosswalks!$V$4:$V$54,MATCH(D14087,crosswalks!$U$4:$U$54,0))</f>
        <v>South Census Region</v>
      </c>
    </row>
    <row r="14088" spans="2:11" x14ac:dyDescent="0.25">
      <c r="B14088" s="54" t="s">
        <v>148</v>
      </c>
      <c r="C14088" s="54" t="s">
        <v>487</v>
      </c>
      <c r="D14088" s="54" t="s">
        <v>178</v>
      </c>
      <c r="E14088" s="54">
        <v>2019</v>
      </c>
      <c r="F14088" s="54">
        <v>3068</v>
      </c>
      <c r="H14088" s="70">
        <f>IFERROR(INDEX(MSN2EPS!$E$2:$E$32,MATCH(C14088,MSN2EPS!$B$2:$B$32,0)),0)</f>
        <v>0</v>
      </c>
      <c r="I14088" s="70">
        <f>IFERROR(INDEX(MSN2EPS!$F$2:$F$32,MATCH(C14088,MSN2EPS!$B$2:$B$32,0)),0)</f>
        <v>0</v>
      </c>
      <c r="J14088" s="70">
        <f>IFERROR(INDEX(MSN2EPS!$G$2:$G$32,MATCH(C14088,MSN2EPS!$B$2:$B$32,0)),0)</f>
        <v>0</v>
      </c>
      <c r="K14088" s="70" t="str">
        <f>INDEX(crosswalks!$V$4:$V$54,MATCH(D14088,crosswalks!$U$4:$U$54,0))</f>
        <v>Midwest Census Region</v>
      </c>
    </row>
    <row r="14089" spans="2:11" x14ac:dyDescent="0.25">
      <c r="B14089" s="54" t="s">
        <v>148</v>
      </c>
      <c r="C14089" s="54" t="s">
        <v>487</v>
      </c>
      <c r="D14089" s="54" t="s">
        <v>179</v>
      </c>
      <c r="E14089" s="54">
        <v>2019</v>
      </c>
      <c r="F14089" s="54">
        <v>4750</v>
      </c>
      <c r="H14089" s="70">
        <f>IFERROR(INDEX(MSN2EPS!$E$2:$E$32,MATCH(C14089,MSN2EPS!$B$2:$B$32,0)),0)</f>
        <v>0</v>
      </c>
      <c r="I14089" s="70">
        <f>IFERROR(INDEX(MSN2EPS!$F$2:$F$32,MATCH(C14089,MSN2EPS!$B$2:$B$32,0)),0)</f>
        <v>0</v>
      </c>
      <c r="J14089" s="70">
        <f>IFERROR(INDEX(MSN2EPS!$G$2:$G$32,MATCH(C14089,MSN2EPS!$B$2:$B$32,0)),0)</f>
        <v>0</v>
      </c>
      <c r="K14089" s="70" t="str">
        <f>INDEX(crosswalks!$V$4:$V$54,MATCH(D14089,crosswalks!$U$4:$U$54,0))</f>
        <v>Midwest Census Region</v>
      </c>
    </row>
    <row r="14090" spans="2:11" x14ac:dyDescent="0.25">
      <c r="B14090" s="54" t="s">
        <v>148</v>
      </c>
      <c r="C14090" s="54" t="s">
        <v>487</v>
      </c>
      <c r="D14090" s="54" t="s">
        <v>180</v>
      </c>
      <c r="E14090" s="54">
        <v>2019</v>
      </c>
      <c r="F14090" s="54">
        <v>3957</v>
      </c>
      <c r="H14090" s="70">
        <f>IFERROR(INDEX(MSN2EPS!$E$2:$E$32,MATCH(C14090,MSN2EPS!$B$2:$B$32,0)),0)</f>
        <v>0</v>
      </c>
      <c r="I14090" s="70">
        <f>IFERROR(INDEX(MSN2EPS!$F$2:$F$32,MATCH(C14090,MSN2EPS!$B$2:$B$32,0)),0)</f>
        <v>0</v>
      </c>
      <c r="J14090" s="70">
        <f>IFERROR(INDEX(MSN2EPS!$G$2:$G$32,MATCH(C14090,MSN2EPS!$B$2:$B$32,0)),0)</f>
        <v>0</v>
      </c>
      <c r="K14090" s="70" t="str">
        <f>INDEX(crosswalks!$V$4:$V$54,MATCH(D14090,crosswalks!$U$4:$U$54,0))</f>
        <v>Northeast Census Region</v>
      </c>
    </row>
    <row r="14091" spans="2:11" x14ac:dyDescent="0.25">
      <c r="B14091" s="54" t="s">
        <v>148</v>
      </c>
      <c r="C14091" s="54" t="s">
        <v>487</v>
      </c>
      <c r="D14091" s="54" t="s">
        <v>181</v>
      </c>
      <c r="E14091" s="54">
        <v>2019</v>
      </c>
      <c r="F14091" s="54">
        <v>125960</v>
      </c>
      <c r="H14091" s="70">
        <f>IFERROR(INDEX(MSN2EPS!$E$2:$E$32,MATCH(C14091,MSN2EPS!$B$2:$B$32,0)),0)</f>
        <v>0</v>
      </c>
      <c r="I14091" s="70">
        <f>IFERROR(INDEX(MSN2EPS!$F$2:$F$32,MATCH(C14091,MSN2EPS!$B$2:$B$32,0)),0)</f>
        <v>0</v>
      </c>
      <c r="J14091" s="70">
        <f>IFERROR(INDEX(MSN2EPS!$G$2:$G$32,MATCH(C14091,MSN2EPS!$B$2:$B$32,0)),0)</f>
        <v>0</v>
      </c>
      <c r="K14091" s="70" t="str">
        <f>INDEX(crosswalks!$V$4:$V$54,MATCH(D14091,crosswalks!$U$4:$U$54,0))</f>
        <v>Northeast Census Region</v>
      </c>
    </row>
    <row r="14092" spans="2:11" x14ac:dyDescent="0.25">
      <c r="B14092" s="54" t="s">
        <v>148</v>
      </c>
      <c r="C14092" s="54" t="s">
        <v>487</v>
      </c>
      <c r="D14092" s="54" t="s">
        <v>182</v>
      </c>
      <c r="E14092" s="54">
        <v>2019</v>
      </c>
      <c r="F14092" s="54">
        <v>5241</v>
      </c>
      <c r="H14092" s="70">
        <f>IFERROR(INDEX(MSN2EPS!$E$2:$E$32,MATCH(C14092,MSN2EPS!$B$2:$B$32,0)),0)</f>
        <v>0</v>
      </c>
      <c r="I14092" s="70">
        <f>IFERROR(INDEX(MSN2EPS!$F$2:$F$32,MATCH(C14092,MSN2EPS!$B$2:$B$32,0)),0)</f>
        <v>0</v>
      </c>
      <c r="J14092" s="70">
        <f>IFERROR(INDEX(MSN2EPS!$G$2:$G$32,MATCH(C14092,MSN2EPS!$B$2:$B$32,0)),0)</f>
        <v>0</v>
      </c>
      <c r="K14092" s="70" t="str">
        <f>INDEX(crosswalks!$V$4:$V$54,MATCH(D14092,crosswalks!$U$4:$U$54,0))</f>
        <v>West Census Region</v>
      </c>
    </row>
    <row r="14093" spans="2:11" x14ac:dyDescent="0.25">
      <c r="B14093" s="54" t="s">
        <v>148</v>
      </c>
      <c r="C14093" s="54" t="s">
        <v>487</v>
      </c>
      <c r="D14093" s="54" t="s">
        <v>183</v>
      </c>
      <c r="E14093" s="54">
        <v>2019</v>
      </c>
      <c r="F14093" s="54">
        <v>74238</v>
      </c>
      <c r="H14093" s="70">
        <f>IFERROR(INDEX(MSN2EPS!$E$2:$E$32,MATCH(C14093,MSN2EPS!$B$2:$B$32,0)),0)</f>
        <v>0</v>
      </c>
      <c r="I14093" s="70">
        <f>IFERROR(INDEX(MSN2EPS!$F$2:$F$32,MATCH(C14093,MSN2EPS!$B$2:$B$32,0)),0)</f>
        <v>0</v>
      </c>
      <c r="J14093" s="70">
        <f>IFERROR(INDEX(MSN2EPS!$G$2:$G$32,MATCH(C14093,MSN2EPS!$B$2:$B$32,0)),0)</f>
        <v>0</v>
      </c>
      <c r="K14093" s="70" t="str">
        <f>INDEX(crosswalks!$V$4:$V$54,MATCH(D14093,crosswalks!$U$4:$U$54,0))</f>
        <v>West Census Region</v>
      </c>
    </row>
    <row r="14094" spans="2:11" x14ac:dyDescent="0.25">
      <c r="B14094" s="54" t="s">
        <v>148</v>
      </c>
      <c r="C14094" s="54" t="s">
        <v>487</v>
      </c>
      <c r="D14094" s="54" t="s">
        <v>184</v>
      </c>
      <c r="E14094" s="54">
        <v>2019</v>
      </c>
      <c r="F14094" s="54">
        <v>306208</v>
      </c>
      <c r="H14094" s="70">
        <f>IFERROR(INDEX(MSN2EPS!$E$2:$E$32,MATCH(C14094,MSN2EPS!$B$2:$B$32,0)),0)</f>
        <v>0</v>
      </c>
      <c r="I14094" s="70">
        <f>IFERROR(INDEX(MSN2EPS!$F$2:$F$32,MATCH(C14094,MSN2EPS!$B$2:$B$32,0)),0)</f>
        <v>0</v>
      </c>
      <c r="J14094" s="70">
        <f>IFERROR(INDEX(MSN2EPS!$G$2:$G$32,MATCH(C14094,MSN2EPS!$B$2:$B$32,0)),0)</f>
        <v>0</v>
      </c>
      <c r="K14094" s="70" t="str">
        <f>INDEX(crosswalks!$V$4:$V$54,MATCH(D14094,crosswalks!$U$4:$U$54,0))</f>
        <v>Northeast Census Region</v>
      </c>
    </row>
    <row r="14095" spans="2:11" x14ac:dyDescent="0.25">
      <c r="B14095" s="54" t="s">
        <v>148</v>
      </c>
      <c r="C14095" s="54" t="s">
        <v>487</v>
      </c>
      <c r="D14095" s="54" t="s">
        <v>185</v>
      </c>
      <c r="E14095" s="54">
        <v>2019</v>
      </c>
      <c r="F14095" s="54">
        <v>32531</v>
      </c>
      <c r="H14095" s="70">
        <f>IFERROR(INDEX(MSN2EPS!$E$2:$E$32,MATCH(C14095,MSN2EPS!$B$2:$B$32,0)),0)</f>
        <v>0</v>
      </c>
      <c r="I14095" s="70">
        <f>IFERROR(INDEX(MSN2EPS!$F$2:$F$32,MATCH(C14095,MSN2EPS!$B$2:$B$32,0)),0)</f>
        <v>0</v>
      </c>
      <c r="J14095" s="70">
        <f>IFERROR(INDEX(MSN2EPS!$G$2:$G$32,MATCH(C14095,MSN2EPS!$B$2:$B$32,0)),0)</f>
        <v>0</v>
      </c>
      <c r="K14095" s="70" t="str">
        <f>INDEX(crosswalks!$V$4:$V$54,MATCH(D14095,crosswalks!$U$4:$U$54,0))</f>
        <v>Midwest Census Region</v>
      </c>
    </row>
    <row r="14096" spans="2:11" x14ac:dyDescent="0.25">
      <c r="B14096" s="54" t="s">
        <v>148</v>
      </c>
      <c r="C14096" s="54" t="s">
        <v>487</v>
      </c>
      <c r="D14096" s="54" t="s">
        <v>186</v>
      </c>
      <c r="E14096" s="54">
        <v>2019</v>
      </c>
      <c r="F14096" s="54">
        <v>31429</v>
      </c>
      <c r="H14096" s="70">
        <f>IFERROR(INDEX(MSN2EPS!$E$2:$E$32,MATCH(C14096,MSN2EPS!$B$2:$B$32,0)),0)</f>
        <v>0</v>
      </c>
      <c r="I14096" s="70">
        <f>IFERROR(INDEX(MSN2EPS!$F$2:$F$32,MATCH(C14096,MSN2EPS!$B$2:$B$32,0)),0)</f>
        <v>0</v>
      </c>
      <c r="J14096" s="70">
        <f>IFERROR(INDEX(MSN2EPS!$G$2:$G$32,MATCH(C14096,MSN2EPS!$B$2:$B$32,0)),0)</f>
        <v>0</v>
      </c>
      <c r="K14096" s="70" t="str">
        <f>INDEX(crosswalks!$V$4:$V$54,MATCH(D14096,crosswalks!$U$4:$U$54,0))</f>
        <v>South Census Region</v>
      </c>
    </row>
    <row r="14097" spans="2:11" x14ac:dyDescent="0.25">
      <c r="B14097" s="54" t="s">
        <v>148</v>
      </c>
      <c r="C14097" s="54" t="s">
        <v>487</v>
      </c>
      <c r="D14097" s="54" t="s">
        <v>187</v>
      </c>
      <c r="E14097" s="54">
        <v>2019</v>
      </c>
      <c r="F14097" s="54">
        <v>35346</v>
      </c>
      <c r="H14097" s="70">
        <f>IFERROR(INDEX(MSN2EPS!$E$2:$E$32,MATCH(C14097,MSN2EPS!$B$2:$B$32,0)),0)</f>
        <v>0</v>
      </c>
      <c r="I14097" s="70">
        <f>IFERROR(INDEX(MSN2EPS!$F$2:$F$32,MATCH(C14097,MSN2EPS!$B$2:$B$32,0)),0)</f>
        <v>0</v>
      </c>
      <c r="J14097" s="70">
        <f>IFERROR(INDEX(MSN2EPS!$G$2:$G$32,MATCH(C14097,MSN2EPS!$B$2:$B$32,0)),0)</f>
        <v>0</v>
      </c>
      <c r="K14097" s="70" t="str">
        <f>INDEX(crosswalks!$V$4:$V$54,MATCH(D14097,crosswalks!$U$4:$U$54,0))</f>
        <v>West Census Region</v>
      </c>
    </row>
    <row r="14098" spans="2:11" x14ac:dyDescent="0.25">
      <c r="B14098" s="54" t="s">
        <v>148</v>
      </c>
      <c r="C14098" s="54" t="s">
        <v>487</v>
      </c>
      <c r="D14098" s="54" t="s">
        <v>188</v>
      </c>
      <c r="E14098" s="54">
        <v>2019</v>
      </c>
      <c r="F14098" s="54">
        <v>82141</v>
      </c>
      <c r="H14098" s="70">
        <f>IFERROR(INDEX(MSN2EPS!$E$2:$E$32,MATCH(C14098,MSN2EPS!$B$2:$B$32,0)),0)</f>
        <v>0</v>
      </c>
      <c r="I14098" s="70">
        <f>IFERROR(INDEX(MSN2EPS!$F$2:$F$32,MATCH(C14098,MSN2EPS!$B$2:$B$32,0)),0)</f>
        <v>0</v>
      </c>
      <c r="J14098" s="70">
        <f>IFERROR(INDEX(MSN2EPS!$G$2:$G$32,MATCH(C14098,MSN2EPS!$B$2:$B$32,0)),0)</f>
        <v>0</v>
      </c>
      <c r="K14098" s="70" t="str">
        <f>INDEX(crosswalks!$V$4:$V$54,MATCH(D14098,crosswalks!$U$4:$U$54,0))</f>
        <v>Northeast Census Region</v>
      </c>
    </row>
    <row r="14099" spans="2:11" x14ac:dyDescent="0.25">
      <c r="B14099" s="54" t="s">
        <v>148</v>
      </c>
      <c r="C14099" s="54" t="s">
        <v>487</v>
      </c>
      <c r="D14099" s="54" t="s">
        <v>189</v>
      </c>
      <c r="E14099" s="54">
        <v>2019</v>
      </c>
      <c r="F14099" s="54">
        <v>2328</v>
      </c>
      <c r="H14099" s="70">
        <f>IFERROR(INDEX(MSN2EPS!$E$2:$E$32,MATCH(C14099,MSN2EPS!$B$2:$B$32,0)),0)</f>
        <v>0</v>
      </c>
      <c r="I14099" s="70">
        <f>IFERROR(INDEX(MSN2EPS!$F$2:$F$32,MATCH(C14099,MSN2EPS!$B$2:$B$32,0)),0)</f>
        <v>0</v>
      </c>
      <c r="J14099" s="70">
        <f>IFERROR(INDEX(MSN2EPS!$G$2:$G$32,MATCH(C14099,MSN2EPS!$B$2:$B$32,0)),0)</f>
        <v>0</v>
      </c>
      <c r="K14099" s="70" t="str">
        <f>INDEX(crosswalks!$V$4:$V$54,MATCH(D14099,crosswalks!$U$4:$U$54,0))</f>
        <v>Northeast Census Region</v>
      </c>
    </row>
    <row r="14100" spans="2:11" x14ac:dyDescent="0.25">
      <c r="B14100" s="54" t="s">
        <v>148</v>
      </c>
      <c r="C14100" s="54" t="s">
        <v>487</v>
      </c>
      <c r="D14100" s="54" t="s">
        <v>190</v>
      </c>
      <c r="E14100" s="54">
        <v>2019</v>
      </c>
      <c r="F14100" s="54">
        <v>13295</v>
      </c>
      <c r="H14100" s="70">
        <f>IFERROR(INDEX(MSN2EPS!$E$2:$E$32,MATCH(C14100,MSN2EPS!$B$2:$B$32,0)),0)</f>
        <v>0</v>
      </c>
      <c r="I14100" s="70">
        <f>IFERROR(INDEX(MSN2EPS!$F$2:$F$32,MATCH(C14100,MSN2EPS!$B$2:$B$32,0)),0)</f>
        <v>0</v>
      </c>
      <c r="J14100" s="70">
        <f>IFERROR(INDEX(MSN2EPS!$G$2:$G$32,MATCH(C14100,MSN2EPS!$B$2:$B$32,0)),0)</f>
        <v>0</v>
      </c>
      <c r="K14100" s="70" t="str">
        <f>INDEX(crosswalks!$V$4:$V$54,MATCH(D14100,crosswalks!$U$4:$U$54,0))</f>
        <v>South Census Region</v>
      </c>
    </row>
    <row r="14101" spans="2:11" x14ac:dyDescent="0.25">
      <c r="B14101" s="54" t="s">
        <v>148</v>
      </c>
      <c r="C14101" s="54" t="s">
        <v>487</v>
      </c>
      <c r="D14101" s="54" t="s">
        <v>191</v>
      </c>
      <c r="E14101" s="54">
        <v>2019</v>
      </c>
      <c r="F14101" s="54">
        <v>2529</v>
      </c>
      <c r="H14101" s="70">
        <f>IFERROR(INDEX(MSN2EPS!$E$2:$E$32,MATCH(C14101,MSN2EPS!$B$2:$B$32,0)),0)</f>
        <v>0</v>
      </c>
      <c r="I14101" s="70">
        <f>IFERROR(INDEX(MSN2EPS!$F$2:$F$32,MATCH(C14101,MSN2EPS!$B$2:$B$32,0)),0)</f>
        <v>0</v>
      </c>
      <c r="J14101" s="70">
        <f>IFERROR(INDEX(MSN2EPS!$G$2:$G$32,MATCH(C14101,MSN2EPS!$B$2:$B$32,0)),0)</f>
        <v>0</v>
      </c>
      <c r="K14101" s="70" t="str">
        <f>INDEX(crosswalks!$V$4:$V$54,MATCH(D14101,crosswalks!$U$4:$U$54,0))</f>
        <v>Midwest Census Region</v>
      </c>
    </row>
    <row r="14102" spans="2:11" x14ac:dyDescent="0.25">
      <c r="B14102" s="54" t="s">
        <v>148</v>
      </c>
      <c r="C14102" s="54" t="s">
        <v>487</v>
      </c>
      <c r="D14102" s="54" t="s">
        <v>192</v>
      </c>
      <c r="E14102" s="54">
        <v>2019</v>
      </c>
      <c r="F14102" s="54">
        <v>87428</v>
      </c>
      <c r="H14102" s="70">
        <f>IFERROR(INDEX(MSN2EPS!$E$2:$E$32,MATCH(C14102,MSN2EPS!$B$2:$B$32,0)),0)</f>
        <v>0</v>
      </c>
      <c r="I14102" s="70">
        <f>IFERROR(INDEX(MSN2EPS!$F$2:$F$32,MATCH(C14102,MSN2EPS!$B$2:$B$32,0)),0)</f>
        <v>0</v>
      </c>
      <c r="J14102" s="70">
        <f>IFERROR(INDEX(MSN2EPS!$G$2:$G$32,MATCH(C14102,MSN2EPS!$B$2:$B$32,0)),0)</f>
        <v>0</v>
      </c>
      <c r="K14102" s="70" t="str">
        <f>INDEX(crosswalks!$V$4:$V$54,MATCH(D14102,crosswalks!$U$4:$U$54,0))</f>
        <v>South Census Region</v>
      </c>
    </row>
    <row r="14103" spans="2:11" x14ac:dyDescent="0.25">
      <c r="B14103" s="54" t="s">
        <v>148</v>
      </c>
      <c r="C14103" s="54" t="s">
        <v>487</v>
      </c>
      <c r="D14103" s="54" t="s">
        <v>193</v>
      </c>
      <c r="E14103" s="54">
        <v>2019</v>
      </c>
      <c r="F14103" s="54">
        <v>330184</v>
      </c>
      <c r="H14103" s="70">
        <f>IFERROR(INDEX(MSN2EPS!$E$2:$E$32,MATCH(C14103,MSN2EPS!$B$2:$B$32,0)),0)</f>
        <v>0</v>
      </c>
      <c r="I14103" s="70">
        <f>IFERROR(INDEX(MSN2EPS!$F$2:$F$32,MATCH(C14103,MSN2EPS!$B$2:$B$32,0)),0)</f>
        <v>0</v>
      </c>
      <c r="J14103" s="70">
        <f>IFERROR(INDEX(MSN2EPS!$G$2:$G$32,MATCH(C14103,MSN2EPS!$B$2:$B$32,0)),0)</f>
        <v>0</v>
      </c>
      <c r="K14103" s="70" t="str">
        <f>INDEX(crosswalks!$V$4:$V$54,MATCH(D14103,crosswalks!$U$4:$U$54,0))</f>
        <v>South Census Region</v>
      </c>
    </row>
    <row r="14104" spans="2:11" x14ac:dyDescent="0.25">
      <c r="B14104" s="54" t="s">
        <v>148</v>
      </c>
      <c r="C14104" s="54" t="s">
        <v>487</v>
      </c>
      <c r="D14104" s="54" t="s">
        <v>194</v>
      </c>
      <c r="E14104" s="54">
        <v>2019</v>
      </c>
      <c r="F14104" s="54">
        <v>3608019</v>
      </c>
      <c r="H14104" s="70">
        <f>IFERROR(INDEX(MSN2EPS!$E$2:$E$32,MATCH(C14104,MSN2EPS!$B$2:$B$32,0)),0)</f>
        <v>0</v>
      </c>
      <c r="I14104" s="70">
        <f>IFERROR(INDEX(MSN2EPS!$F$2:$F$32,MATCH(C14104,MSN2EPS!$B$2:$B$32,0)),0)</f>
        <v>0</v>
      </c>
      <c r="J14104" s="70">
        <f>IFERROR(INDEX(MSN2EPS!$G$2:$G$32,MATCH(C14104,MSN2EPS!$B$2:$B$32,0)),0)</f>
        <v>0</v>
      </c>
      <c r="K14104" s="70" t="e">
        <f>INDEX(crosswalks!$V$4:$V$54,MATCH(D14104,crosswalks!$U$4:$U$54,0))</f>
        <v>#N/A</v>
      </c>
    </row>
    <row r="14105" spans="2:11" x14ac:dyDescent="0.25">
      <c r="B14105" s="54" t="s">
        <v>148</v>
      </c>
      <c r="C14105" s="54" t="s">
        <v>487</v>
      </c>
      <c r="D14105" s="54" t="s">
        <v>195</v>
      </c>
      <c r="E14105" s="54">
        <v>2019</v>
      </c>
      <c r="F14105" s="54">
        <v>42837</v>
      </c>
      <c r="H14105" s="70">
        <f>IFERROR(INDEX(MSN2EPS!$E$2:$E$32,MATCH(C14105,MSN2EPS!$B$2:$B$32,0)),0)</f>
        <v>0</v>
      </c>
      <c r="I14105" s="70">
        <f>IFERROR(INDEX(MSN2EPS!$F$2:$F$32,MATCH(C14105,MSN2EPS!$B$2:$B$32,0)),0)</f>
        <v>0</v>
      </c>
      <c r="J14105" s="70">
        <f>IFERROR(INDEX(MSN2EPS!$G$2:$G$32,MATCH(C14105,MSN2EPS!$B$2:$B$32,0)),0)</f>
        <v>0</v>
      </c>
      <c r="K14105" s="70" t="str">
        <f>INDEX(crosswalks!$V$4:$V$54,MATCH(D14105,crosswalks!$U$4:$U$54,0))</f>
        <v>West Census Region</v>
      </c>
    </row>
    <row r="14106" spans="2:11" x14ac:dyDescent="0.25">
      <c r="B14106" s="54" t="s">
        <v>148</v>
      </c>
      <c r="C14106" s="54" t="s">
        <v>487</v>
      </c>
      <c r="D14106" s="54" t="s">
        <v>196</v>
      </c>
      <c r="E14106" s="54">
        <v>2019</v>
      </c>
      <c r="F14106" s="54">
        <v>112152</v>
      </c>
      <c r="H14106" s="70">
        <f>IFERROR(INDEX(MSN2EPS!$E$2:$E$32,MATCH(C14106,MSN2EPS!$B$2:$B$32,0)),0)</f>
        <v>0</v>
      </c>
      <c r="I14106" s="70">
        <f>IFERROR(INDEX(MSN2EPS!$F$2:$F$32,MATCH(C14106,MSN2EPS!$B$2:$B$32,0)),0)</f>
        <v>0</v>
      </c>
      <c r="J14106" s="70">
        <f>IFERROR(INDEX(MSN2EPS!$G$2:$G$32,MATCH(C14106,MSN2EPS!$B$2:$B$32,0)),0)</f>
        <v>0</v>
      </c>
      <c r="K14106" s="70" t="str">
        <f>INDEX(crosswalks!$V$4:$V$54,MATCH(D14106,crosswalks!$U$4:$U$54,0))</f>
        <v>South Census Region</v>
      </c>
    </row>
    <row r="14107" spans="2:11" x14ac:dyDescent="0.25">
      <c r="B14107" s="54" t="s">
        <v>148</v>
      </c>
      <c r="C14107" s="54" t="s">
        <v>487</v>
      </c>
      <c r="D14107" s="54" t="s">
        <v>197</v>
      </c>
      <c r="E14107" s="54">
        <v>2019</v>
      </c>
      <c r="F14107" s="54">
        <v>966</v>
      </c>
      <c r="H14107" s="70">
        <f>IFERROR(INDEX(MSN2EPS!$E$2:$E$32,MATCH(C14107,MSN2EPS!$B$2:$B$32,0)),0)</f>
        <v>0</v>
      </c>
      <c r="I14107" s="70">
        <f>IFERROR(INDEX(MSN2EPS!$F$2:$F$32,MATCH(C14107,MSN2EPS!$B$2:$B$32,0)),0)</f>
        <v>0</v>
      </c>
      <c r="J14107" s="70">
        <f>IFERROR(INDEX(MSN2EPS!$G$2:$G$32,MATCH(C14107,MSN2EPS!$B$2:$B$32,0)),0)</f>
        <v>0</v>
      </c>
      <c r="K14107" s="70" t="str">
        <f>INDEX(crosswalks!$V$4:$V$54,MATCH(D14107,crosswalks!$U$4:$U$54,0))</f>
        <v>Northeast Census Region</v>
      </c>
    </row>
    <row r="14108" spans="2:11" x14ac:dyDescent="0.25">
      <c r="B14108" s="54" t="s">
        <v>148</v>
      </c>
      <c r="C14108" s="54" t="s">
        <v>487</v>
      </c>
      <c r="D14108" s="54" t="s">
        <v>198</v>
      </c>
      <c r="E14108" s="54">
        <v>2019</v>
      </c>
      <c r="F14108" s="54">
        <v>107802</v>
      </c>
      <c r="H14108" s="70">
        <f>IFERROR(INDEX(MSN2EPS!$E$2:$E$32,MATCH(C14108,MSN2EPS!$B$2:$B$32,0)),0)</f>
        <v>0</v>
      </c>
      <c r="I14108" s="70">
        <f>IFERROR(INDEX(MSN2EPS!$F$2:$F$32,MATCH(C14108,MSN2EPS!$B$2:$B$32,0)),0)</f>
        <v>0</v>
      </c>
      <c r="J14108" s="70">
        <f>IFERROR(INDEX(MSN2EPS!$G$2:$G$32,MATCH(C14108,MSN2EPS!$B$2:$B$32,0)),0)</f>
        <v>0</v>
      </c>
      <c r="K14108" s="70" t="str">
        <f>INDEX(crosswalks!$V$4:$V$54,MATCH(D14108,crosswalks!$U$4:$U$54,0))</f>
        <v>West Census Region</v>
      </c>
    </row>
    <row r="14109" spans="2:11" x14ac:dyDescent="0.25">
      <c r="B14109" s="54" t="s">
        <v>148</v>
      </c>
      <c r="C14109" s="54" t="s">
        <v>487</v>
      </c>
      <c r="D14109" s="54" t="s">
        <v>199</v>
      </c>
      <c r="E14109" s="54">
        <v>2019</v>
      </c>
      <c r="F14109" s="54">
        <v>16211</v>
      </c>
      <c r="H14109" s="70">
        <f>IFERROR(INDEX(MSN2EPS!$E$2:$E$32,MATCH(C14109,MSN2EPS!$B$2:$B$32,0)),0)</f>
        <v>0</v>
      </c>
      <c r="I14109" s="70">
        <f>IFERROR(INDEX(MSN2EPS!$F$2:$F$32,MATCH(C14109,MSN2EPS!$B$2:$B$32,0)),0)</f>
        <v>0</v>
      </c>
      <c r="J14109" s="70">
        <f>IFERROR(INDEX(MSN2EPS!$G$2:$G$32,MATCH(C14109,MSN2EPS!$B$2:$B$32,0)),0)</f>
        <v>0</v>
      </c>
      <c r="K14109" s="70" t="str">
        <f>INDEX(crosswalks!$V$4:$V$54,MATCH(D14109,crosswalks!$U$4:$U$54,0))</f>
        <v>Midwest Census Region</v>
      </c>
    </row>
    <row r="14110" spans="2:11" x14ac:dyDescent="0.25">
      <c r="B14110" s="54" t="s">
        <v>148</v>
      </c>
      <c r="C14110" s="54" t="s">
        <v>487</v>
      </c>
      <c r="D14110" s="54" t="s">
        <v>200</v>
      </c>
      <c r="E14110" s="54">
        <v>2019</v>
      </c>
      <c r="F14110" s="54">
        <v>705</v>
      </c>
      <c r="H14110" s="70">
        <f>IFERROR(INDEX(MSN2EPS!$E$2:$E$32,MATCH(C14110,MSN2EPS!$B$2:$B$32,0)),0)</f>
        <v>0</v>
      </c>
      <c r="I14110" s="70">
        <f>IFERROR(INDEX(MSN2EPS!$F$2:$F$32,MATCH(C14110,MSN2EPS!$B$2:$B$32,0)),0)</f>
        <v>0</v>
      </c>
      <c r="J14110" s="70">
        <f>IFERROR(INDEX(MSN2EPS!$G$2:$G$32,MATCH(C14110,MSN2EPS!$B$2:$B$32,0)),0)</f>
        <v>0</v>
      </c>
      <c r="K14110" s="70" t="str">
        <f>INDEX(crosswalks!$V$4:$V$54,MATCH(D14110,crosswalks!$U$4:$U$54,0))</f>
        <v>South Census Region</v>
      </c>
    </row>
    <row r="14111" spans="2:11" x14ac:dyDescent="0.25">
      <c r="B14111" s="54" t="s">
        <v>148</v>
      </c>
      <c r="C14111" s="54" t="s">
        <v>487</v>
      </c>
      <c r="D14111" s="54" t="s">
        <v>201</v>
      </c>
      <c r="E14111" s="54">
        <v>2019</v>
      </c>
      <c r="F14111" s="54">
        <v>1947</v>
      </c>
      <c r="H14111" s="70">
        <f>IFERROR(INDEX(MSN2EPS!$E$2:$E$32,MATCH(C14111,MSN2EPS!$B$2:$B$32,0)),0)</f>
        <v>0</v>
      </c>
      <c r="I14111" s="70">
        <f>IFERROR(INDEX(MSN2EPS!$F$2:$F$32,MATCH(C14111,MSN2EPS!$B$2:$B$32,0)),0)</f>
        <v>0</v>
      </c>
      <c r="J14111" s="70">
        <f>IFERROR(INDEX(MSN2EPS!$G$2:$G$32,MATCH(C14111,MSN2EPS!$B$2:$B$32,0)),0)</f>
        <v>0</v>
      </c>
      <c r="K14111" s="70" t="str">
        <f>INDEX(crosswalks!$V$4:$V$54,MATCH(D14111,crosswalks!$U$4:$U$54,0))</f>
        <v>West Census Region</v>
      </c>
    </row>
    <row r="14112" spans="2:11" x14ac:dyDescent="0.25">
      <c r="B14112" s="54" t="s">
        <v>148</v>
      </c>
      <c r="C14112" s="54" t="s">
        <v>488</v>
      </c>
      <c r="D14112" s="54" t="s">
        <v>150</v>
      </c>
      <c r="E14112" s="54">
        <v>2019</v>
      </c>
      <c r="F14112" s="54">
        <v>14.76</v>
      </c>
      <c r="H14112" s="70">
        <f>IFERROR(INDEX(MSN2EPS!$E$2:$E$32,MATCH(C14112,MSN2EPS!$B$2:$B$32,0)),0)</f>
        <v>0</v>
      </c>
      <c r="I14112" s="70">
        <f>IFERROR(INDEX(MSN2EPS!$F$2:$F$32,MATCH(C14112,MSN2EPS!$B$2:$B$32,0)),0)</f>
        <v>0</v>
      </c>
      <c r="J14112" s="70">
        <f>IFERROR(INDEX(MSN2EPS!$G$2:$G$32,MATCH(C14112,MSN2EPS!$B$2:$B$32,0)),0)</f>
        <v>0</v>
      </c>
      <c r="K14112" s="70" t="str">
        <f>INDEX(crosswalks!$V$4:$V$54,MATCH(D14112,crosswalks!$U$4:$U$54,0))</f>
        <v>West Census Region</v>
      </c>
    </row>
    <row r="14113" spans="2:11" x14ac:dyDescent="0.25">
      <c r="B14113" s="54" t="s">
        <v>148</v>
      </c>
      <c r="C14113" s="54" t="s">
        <v>488</v>
      </c>
      <c r="D14113" s="54" t="s">
        <v>151</v>
      </c>
      <c r="E14113" s="54">
        <v>2019</v>
      </c>
      <c r="F14113" s="54">
        <v>14.59</v>
      </c>
      <c r="H14113" s="70">
        <f>IFERROR(INDEX(MSN2EPS!$E$2:$E$32,MATCH(C14113,MSN2EPS!$B$2:$B$32,0)),0)</f>
        <v>0</v>
      </c>
      <c r="I14113" s="70">
        <f>IFERROR(INDEX(MSN2EPS!$F$2:$F$32,MATCH(C14113,MSN2EPS!$B$2:$B$32,0)),0)</f>
        <v>0</v>
      </c>
      <c r="J14113" s="70">
        <f>IFERROR(INDEX(MSN2EPS!$G$2:$G$32,MATCH(C14113,MSN2EPS!$B$2:$B$32,0)),0)</f>
        <v>0</v>
      </c>
      <c r="K14113" s="70" t="str">
        <f>INDEX(crosswalks!$V$4:$V$54,MATCH(D14113,crosswalks!$U$4:$U$54,0))</f>
        <v>South Census Region</v>
      </c>
    </row>
    <row r="14114" spans="2:11" x14ac:dyDescent="0.25">
      <c r="B14114" s="54" t="s">
        <v>148</v>
      </c>
      <c r="C14114" s="54" t="s">
        <v>488</v>
      </c>
      <c r="D14114" s="54" t="s">
        <v>152</v>
      </c>
      <c r="E14114" s="54">
        <v>2019</v>
      </c>
      <c r="F14114" s="54">
        <v>14.36</v>
      </c>
      <c r="H14114" s="70">
        <f>IFERROR(INDEX(MSN2EPS!$E$2:$E$32,MATCH(C14114,MSN2EPS!$B$2:$B$32,0)),0)</f>
        <v>0</v>
      </c>
      <c r="I14114" s="70">
        <f>IFERROR(INDEX(MSN2EPS!$F$2:$F$32,MATCH(C14114,MSN2EPS!$B$2:$B$32,0)),0)</f>
        <v>0</v>
      </c>
      <c r="J14114" s="70">
        <f>IFERROR(INDEX(MSN2EPS!$G$2:$G$32,MATCH(C14114,MSN2EPS!$B$2:$B$32,0)),0)</f>
        <v>0</v>
      </c>
      <c r="K14114" s="70" t="str">
        <f>INDEX(crosswalks!$V$4:$V$54,MATCH(D14114,crosswalks!$U$4:$U$54,0))</f>
        <v>South Census Region</v>
      </c>
    </row>
    <row r="14115" spans="2:11" x14ac:dyDescent="0.25">
      <c r="B14115" s="54" t="s">
        <v>148</v>
      </c>
      <c r="C14115" s="54" t="s">
        <v>488</v>
      </c>
      <c r="D14115" s="54" t="s">
        <v>153</v>
      </c>
      <c r="E14115" s="54">
        <v>2019</v>
      </c>
      <c r="F14115" s="54">
        <v>14.76</v>
      </c>
      <c r="H14115" s="70">
        <f>IFERROR(INDEX(MSN2EPS!$E$2:$E$32,MATCH(C14115,MSN2EPS!$B$2:$B$32,0)),0)</f>
        <v>0</v>
      </c>
      <c r="I14115" s="70">
        <f>IFERROR(INDEX(MSN2EPS!$F$2:$F$32,MATCH(C14115,MSN2EPS!$B$2:$B$32,0)),0)</f>
        <v>0</v>
      </c>
      <c r="J14115" s="70">
        <f>IFERROR(INDEX(MSN2EPS!$G$2:$G$32,MATCH(C14115,MSN2EPS!$B$2:$B$32,0)),0)</f>
        <v>0</v>
      </c>
      <c r="K14115" s="70" t="str">
        <f>INDEX(crosswalks!$V$4:$V$54,MATCH(D14115,crosswalks!$U$4:$U$54,0))</f>
        <v>West Census Region</v>
      </c>
    </row>
    <row r="14116" spans="2:11" x14ac:dyDescent="0.25">
      <c r="B14116" s="54" t="s">
        <v>148</v>
      </c>
      <c r="C14116" s="54" t="s">
        <v>488</v>
      </c>
      <c r="D14116" s="54" t="s">
        <v>154</v>
      </c>
      <c r="E14116" s="54">
        <v>2019</v>
      </c>
      <c r="F14116" s="54">
        <v>14.76</v>
      </c>
      <c r="H14116" s="70">
        <f>IFERROR(INDEX(MSN2EPS!$E$2:$E$32,MATCH(C14116,MSN2EPS!$B$2:$B$32,0)),0)</f>
        <v>0</v>
      </c>
      <c r="I14116" s="70">
        <f>IFERROR(INDEX(MSN2EPS!$F$2:$F$32,MATCH(C14116,MSN2EPS!$B$2:$B$32,0)),0)</f>
        <v>0</v>
      </c>
      <c r="J14116" s="70">
        <f>IFERROR(INDEX(MSN2EPS!$G$2:$G$32,MATCH(C14116,MSN2EPS!$B$2:$B$32,0)),0)</f>
        <v>0</v>
      </c>
      <c r="K14116" s="70" t="str">
        <f>INDEX(crosswalks!$V$4:$V$54,MATCH(D14116,crosswalks!$U$4:$U$54,0))</f>
        <v>West Census Region</v>
      </c>
    </row>
    <row r="14117" spans="2:11" x14ac:dyDescent="0.25">
      <c r="B14117" s="54" t="s">
        <v>148</v>
      </c>
      <c r="C14117" s="54" t="s">
        <v>488</v>
      </c>
      <c r="D14117" s="54" t="s">
        <v>155</v>
      </c>
      <c r="E14117" s="54">
        <v>2019</v>
      </c>
      <c r="F14117" s="54">
        <v>14.64</v>
      </c>
      <c r="H14117" s="70">
        <f>IFERROR(INDEX(MSN2EPS!$E$2:$E$32,MATCH(C14117,MSN2EPS!$B$2:$B$32,0)),0)</f>
        <v>0</v>
      </c>
      <c r="I14117" s="70">
        <f>IFERROR(INDEX(MSN2EPS!$F$2:$F$32,MATCH(C14117,MSN2EPS!$B$2:$B$32,0)),0)</f>
        <v>0</v>
      </c>
      <c r="J14117" s="70">
        <f>IFERROR(INDEX(MSN2EPS!$G$2:$G$32,MATCH(C14117,MSN2EPS!$B$2:$B$32,0)),0)</f>
        <v>0</v>
      </c>
      <c r="K14117" s="70" t="str">
        <f>INDEX(crosswalks!$V$4:$V$54,MATCH(D14117,crosswalks!$U$4:$U$54,0))</f>
        <v>West Census Region</v>
      </c>
    </row>
    <row r="14118" spans="2:11" x14ac:dyDescent="0.25">
      <c r="B14118" s="54" t="s">
        <v>148</v>
      </c>
      <c r="C14118" s="54" t="s">
        <v>488</v>
      </c>
      <c r="D14118" s="54" t="s">
        <v>156</v>
      </c>
      <c r="E14118" s="54">
        <v>2019</v>
      </c>
      <c r="F14118" s="54">
        <v>15.21</v>
      </c>
      <c r="H14118" s="70">
        <f>IFERROR(INDEX(MSN2EPS!$E$2:$E$32,MATCH(C14118,MSN2EPS!$B$2:$B$32,0)),0)</f>
        <v>0</v>
      </c>
      <c r="I14118" s="70">
        <f>IFERROR(INDEX(MSN2EPS!$F$2:$F$32,MATCH(C14118,MSN2EPS!$B$2:$B$32,0)),0)</f>
        <v>0</v>
      </c>
      <c r="J14118" s="70">
        <f>IFERROR(INDEX(MSN2EPS!$G$2:$G$32,MATCH(C14118,MSN2EPS!$B$2:$B$32,0)),0)</f>
        <v>0</v>
      </c>
      <c r="K14118" s="70" t="str">
        <f>INDEX(crosswalks!$V$4:$V$54,MATCH(D14118,crosswalks!$U$4:$U$54,0))</f>
        <v>Northeast Census Region</v>
      </c>
    </row>
    <row r="14119" spans="2:11" x14ac:dyDescent="0.25">
      <c r="B14119" s="54" t="s">
        <v>148</v>
      </c>
      <c r="C14119" s="54" t="s">
        <v>488</v>
      </c>
      <c r="D14119" s="54" t="s">
        <v>157</v>
      </c>
      <c r="E14119" s="54">
        <v>2019</v>
      </c>
      <c r="F14119" s="54">
        <v>0</v>
      </c>
      <c r="H14119" s="70">
        <f>IFERROR(INDEX(MSN2EPS!$E$2:$E$32,MATCH(C14119,MSN2EPS!$B$2:$B$32,0)),0)</f>
        <v>0</v>
      </c>
      <c r="I14119" s="70">
        <f>IFERROR(INDEX(MSN2EPS!$F$2:$F$32,MATCH(C14119,MSN2EPS!$B$2:$B$32,0)),0)</f>
        <v>0</v>
      </c>
      <c r="J14119" s="70">
        <f>IFERROR(INDEX(MSN2EPS!$G$2:$G$32,MATCH(C14119,MSN2EPS!$B$2:$B$32,0)),0)</f>
        <v>0</v>
      </c>
      <c r="K14119" s="70" t="str">
        <f>INDEX(crosswalks!$V$4:$V$54,MATCH(D14119,crosswalks!$U$4:$U$54,0))</f>
        <v>South Census Region</v>
      </c>
    </row>
    <row r="14120" spans="2:11" x14ac:dyDescent="0.25">
      <c r="B14120" s="54" t="s">
        <v>148</v>
      </c>
      <c r="C14120" s="54" t="s">
        <v>488</v>
      </c>
      <c r="D14120" s="54" t="s">
        <v>158</v>
      </c>
      <c r="E14120" s="54">
        <v>2019</v>
      </c>
      <c r="F14120" s="54">
        <v>14.64</v>
      </c>
      <c r="H14120" s="70">
        <f>IFERROR(INDEX(MSN2EPS!$E$2:$E$32,MATCH(C14120,MSN2EPS!$B$2:$B$32,0)),0)</f>
        <v>0</v>
      </c>
      <c r="I14120" s="70">
        <f>IFERROR(INDEX(MSN2EPS!$F$2:$F$32,MATCH(C14120,MSN2EPS!$B$2:$B$32,0)),0)</f>
        <v>0</v>
      </c>
      <c r="J14120" s="70">
        <f>IFERROR(INDEX(MSN2EPS!$G$2:$G$32,MATCH(C14120,MSN2EPS!$B$2:$B$32,0)),0)</f>
        <v>0</v>
      </c>
      <c r="K14120" s="70" t="str">
        <f>INDEX(crosswalks!$V$4:$V$54,MATCH(D14120,crosswalks!$U$4:$U$54,0))</f>
        <v>South Census Region</v>
      </c>
    </row>
    <row r="14121" spans="2:11" x14ac:dyDescent="0.25">
      <c r="B14121" s="54" t="s">
        <v>148</v>
      </c>
      <c r="C14121" s="54" t="s">
        <v>488</v>
      </c>
      <c r="D14121" s="54" t="s">
        <v>159</v>
      </c>
      <c r="E14121" s="54">
        <v>2019</v>
      </c>
      <c r="F14121" s="54">
        <v>14.51</v>
      </c>
      <c r="H14121" s="70">
        <f>IFERROR(INDEX(MSN2EPS!$E$2:$E$32,MATCH(C14121,MSN2EPS!$B$2:$B$32,0)),0)</f>
        <v>0</v>
      </c>
      <c r="I14121" s="70">
        <f>IFERROR(INDEX(MSN2EPS!$F$2:$F$32,MATCH(C14121,MSN2EPS!$B$2:$B$32,0)),0)</f>
        <v>0</v>
      </c>
      <c r="J14121" s="70">
        <f>IFERROR(INDEX(MSN2EPS!$G$2:$G$32,MATCH(C14121,MSN2EPS!$B$2:$B$32,0)),0)</f>
        <v>0</v>
      </c>
      <c r="K14121" s="70" t="str">
        <f>INDEX(crosswalks!$V$4:$V$54,MATCH(D14121,crosswalks!$U$4:$U$54,0))</f>
        <v>South Census Region</v>
      </c>
    </row>
    <row r="14122" spans="2:11" x14ac:dyDescent="0.25">
      <c r="B14122" s="54" t="s">
        <v>148</v>
      </c>
      <c r="C14122" s="54" t="s">
        <v>488</v>
      </c>
      <c r="D14122" s="54" t="s">
        <v>160</v>
      </c>
      <c r="E14122" s="54">
        <v>2019</v>
      </c>
      <c r="F14122" s="54">
        <v>14.45</v>
      </c>
      <c r="H14122" s="70">
        <f>IFERROR(INDEX(MSN2EPS!$E$2:$E$32,MATCH(C14122,MSN2EPS!$B$2:$B$32,0)),0)</f>
        <v>0</v>
      </c>
      <c r="I14122" s="70">
        <f>IFERROR(INDEX(MSN2EPS!$F$2:$F$32,MATCH(C14122,MSN2EPS!$B$2:$B$32,0)),0)</f>
        <v>0</v>
      </c>
      <c r="J14122" s="70">
        <f>IFERROR(INDEX(MSN2EPS!$G$2:$G$32,MATCH(C14122,MSN2EPS!$B$2:$B$32,0)),0)</f>
        <v>0</v>
      </c>
      <c r="K14122" s="70" t="str">
        <f>INDEX(crosswalks!$V$4:$V$54,MATCH(D14122,crosswalks!$U$4:$U$54,0))</f>
        <v>South Census Region</v>
      </c>
    </row>
    <row r="14123" spans="2:11" x14ac:dyDescent="0.25">
      <c r="B14123" s="54" t="s">
        <v>148</v>
      </c>
      <c r="C14123" s="54" t="s">
        <v>488</v>
      </c>
      <c r="D14123" s="54" t="s">
        <v>161</v>
      </c>
      <c r="E14123" s="54">
        <v>2019</v>
      </c>
      <c r="F14123" s="54">
        <v>14.76</v>
      </c>
      <c r="H14123" s="70">
        <f>IFERROR(INDEX(MSN2EPS!$E$2:$E$32,MATCH(C14123,MSN2EPS!$B$2:$B$32,0)),0)</f>
        <v>0</v>
      </c>
      <c r="I14123" s="70">
        <f>IFERROR(INDEX(MSN2EPS!$F$2:$F$32,MATCH(C14123,MSN2EPS!$B$2:$B$32,0)),0)</f>
        <v>0</v>
      </c>
      <c r="J14123" s="70">
        <f>IFERROR(INDEX(MSN2EPS!$G$2:$G$32,MATCH(C14123,MSN2EPS!$B$2:$B$32,0)),0)</f>
        <v>0</v>
      </c>
      <c r="K14123" s="70" t="str">
        <f>INDEX(crosswalks!$V$4:$V$54,MATCH(D14123,crosswalks!$U$4:$U$54,0))</f>
        <v>West Census Region</v>
      </c>
    </row>
    <row r="14124" spans="2:11" x14ac:dyDescent="0.25">
      <c r="B14124" s="54" t="s">
        <v>148</v>
      </c>
      <c r="C14124" s="54" t="s">
        <v>488</v>
      </c>
      <c r="D14124" s="54" t="s">
        <v>162</v>
      </c>
      <c r="E14124" s="54">
        <v>2019</v>
      </c>
      <c r="F14124" s="54">
        <v>14.37</v>
      </c>
      <c r="H14124" s="70">
        <f>IFERROR(INDEX(MSN2EPS!$E$2:$E$32,MATCH(C14124,MSN2EPS!$B$2:$B$32,0)),0)</f>
        <v>0</v>
      </c>
      <c r="I14124" s="70">
        <f>IFERROR(INDEX(MSN2EPS!$F$2:$F$32,MATCH(C14124,MSN2EPS!$B$2:$B$32,0)),0)</f>
        <v>0</v>
      </c>
      <c r="J14124" s="70">
        <f>IFERROR(INDEX(MSN2EPS!$G$2:$G$32,MATCH(C14124,MSN2EPS!$B$2:$B$32,0)),0)</f>
        <v>0</v>
      </c>
      <c r="K14124" s="70" t="str">
        <f>INDEX(crosswalks!$V$4:$V$54,MATCH(D14124,crosswalks!$U$4:$U$54,0))</f>
        <v>Midwest Census Region</v>
      </c>
    </row>
    <row r="14125" spans="2:11" x14ac:dyDescent="0.25">
      <c r="B14125" s="54" t="s">
        <v>148</v>
      </c>
      <c r="C14125" s="54" t="s">
        <v>488</v>
      </c>
      <c r="D14125" s="54" t="s">
        <v>163</v>
      </c>
      <c r="E14125" s="54">
        <v>2019</v>
      </c>
      <c r="F14125" s="54">
        <v>15.39</v>
      </c>
      <c r="H14125" s="70">
        <f>IFERROR(INDEX(MSN2EPS!$E$2:$E$32,MATCH(C14125,MSN2EPS!$B$2:$B$32,0)),0)</f>
        <v>0</v>
      </c>
      <c r="I14125" s="70">
        <f>IFERROR(INDEX(MSN2EPS!$F$2:$F$32,MATCH(C14125,MSN2EPS!$B$2:$B$32,0)),0)</f>
        <v>0</v>
      </c>
      <c r="J14125" s="70">
        <f>IFERROR(INDEX(MSN2EPS!$G$2:$G$32,MATCH(C14125,MSN2EPS!$B$2:$B$32,0)),0)</f>
        <v>0</v>
      </c>
      <c r="K14125" s="70" t="str">
        <f>INDEX(crosswalks!$V$4:$V$54,MATCH(D14125,crosswalks!$U$4:$U$54,0))</f>
        <v>West Census Region</v>
      </c>
    </row>
    <row r="14126" spans="2:11" x14ac:dyDescent="0.25">
      <c r="B14126" s="54" t="s">
        <v>148</v>
      </c>
      <c r="C14126" s="54" t="s">
        <v>488</v>
      </c>
      <c r="D14126" s="54" t="s">
        <v>164</v>
      </c>
      <c r="E14126" s="54">
        <v>2019</v>
      </c>
      <c r="F14126" s="54">
        <v>14.44</v>
      </c>
      <c r="H14126" s="70">
        <f>IFERROR(INDEX(MSN2EPS!$E$2:$E$32,MATCH(C14126,MSN2EPS!$B$2:$B$32,0)),0)</f>
        <v>0</v>
      </c>
      <c r="I14126" s="70">
        <f>IFERROR(INDEX(MSN2EPS!$F$2:$F$32,MATCH(C14126,MSN2EPS!$B$2:$B$32,0)),0)</f>
        <v>0</v>
      </c>
      <c r="J14126" s="70">
        <f>IFERROR(INDEX(MSN2EPS!$G$2:$G$32,MATCH(C14126,MSN2EPS!$B$2:$B$32,0)),0)</f>
        <v>0</v>
      </c>
      <c r="K14126" s="70" t="str">
        <f>INDEX(crosswalks!$V$4:$V$54,MATCH(D14126,crosswalks!$U$4:$U$54,0))</f>
        <v>Midwest Census Region</v>
      </c>
    </row>
    <row r="14127" spans="2:11" x14ac:dyDescent="0.25">
      <c r="B14127" s="54" t="s">
        <v>148</v>
      </c>
      <c r="C14127" s="54" t="s">
        <v>488</v>
      </c>
      <c r="D14127" s="54" t="s">
        <v>165</v>
      </c>
      <c r="E14127" s="54">
        <v>2019</v>
      </c>
      <c r="F14127" s="54">
        <v>14.18</v>
      </c>
      <c r="H14127" s="70">
        <f>IFERROR(INDEX(MSN2EPS!$E$2:$E$32,MATCH(C14127,MSN2EPS!$B$2:$B$32,0)),0)</f>
        <v>0</v>
      </c>
      <c r="I14127" s="70">
        <f>IFERROR(INDEX(MSN2EPS!$F$2:$F$32,MATCH(C14127,MSN2EPS!$B$2:$B$32,0)),0)</f>
        <v>0</v>
      </c>
      <c r="J14127" s="70">
        <f>IFERROR(INDEX(MSN2EPS!$G$2:$G$32,MATCH(C14127,MSN2EPS!$B$2:$B$32,0)),0)</f>
        <v>0</v>
      </c>
      <c r="K14127" s="70" t="str">
        <f>INDEX(crosswalks!$V$4:$V$54,MATCH(D14127,crosswalks!$U$4:$U$54,0))</f>
        <v>Midwest Census Region</v>
      </c>
    </row>
    <row r="14128" spans="2:11" x14ac:dyDescent="0.25">
      <c r="B14128" s="54" t="s">
        <v>148</v>
      </c>
      <c r="C14128" s="54" t="s">
        <v>488</v>
      </c>
      <c r="D14128" s="54" t="s">
        <v>166</v>
      </c>
      <c r="E14128" s="54">
        <v>2019</v>
      </c>
      <c r="F14128" s="54">
        <v>14.37</v>
      </c>
      <c r="H14128" s="70">
        <f>IFERROR(INDEX(MSN2EPS!$E$2:$E$32,MATCH(C14128,MSN2EPS!$B$2:$B$32,0)),0)</f>
        <v>0</v>
      </c>
      <c r="I14128" s="70">
        <f>IFERROR(INDEX(MSN2EPS!$F$2:$F$32,MATCH(C14128,MSN2EPS!$B$2:$B$32,0)),0)</f>
        <v>0</v>
      </c>
      <c r="J14128" s="70">
        <f>IFERROR(INDEX(MSN2EPS!$G$2:$G$32,MATCH(C14128,MSN2EPS!$B$2:$B$32,0)),0)</f>
        <v>0</v>
      </c>
      <c r="K14128" s="70" t="str">
        <f>INDEX(crosswalks!$V$4:$V$54,MATCH(D14128,crosswalks!$U$4:$U$54,0))</f>
        <v>Midwest Census Region</v>
      </c>
    </row>
    <row r="14129" spans="2:11" x14ac:dyDescent="0.25">
      <c r="B14129" s="54" t="s">
        <v>148</v>
      </c>
      <c r="C14129" s="54" t="s">
        <v>488</v>
      </c>
      <c r="D14129" s="54" t="s">
        <v>167</v>
      </c>
      <c r="E14129" s="54">
        <v>2019</v>
      </c>
      <c r="F14129" s="54">
        <v>14.31</v>
      </c>
      <c r="H14129" s="70">
        <f>IFERROR(INDEX(MSN2EPS!$E$2:$E$32,MATCH(C14129,MSN2EPS!$B$2:$B$32,0)),0)</f>
        <v>0</v>
      </c>
      <c r="I14129" s="70">
        <f>IFERROR(INDEX(MSN2EPS!$F$2:$F$32,MATCH(C14129,MSN2EPS!$B$2:$B$32,0)),0)</f>
        <v>0</v>
      </c>
      <c r="J14129" s="70">
        <f>IFERROR(INDEX(MSN2EPS!$G$2:$G$32,MATCH(C14129,MSN2EPS!$B$2:$B$32,0)),0)</f>
        <v>0</v>
      </c>
      <c r="K14129" s="70" t="str">
        <f>INDEX(crosswalks!$V$4:$V$54,MATCH(D14129,crosswalks!$U$4:$U$54,0))</f>
        <v>South Census Region</v>
      </c>
    </row>
    <row r="14130" spans="2:11" x14ac:dyDescent="0.25">
      <c r="B14130" s="54" t="s">
        <v>148</v>
      </c>
      <c r="C14130" s="54" t="s">
        <v>488</v>
      </c>
      <c r="D14130" s="54" t="s">
        <v>168</v>
      </c>
      <c r="E14130" s="54">
        <v>2019</v>
      </c>
      <c r="F14130" s="54">
        <v>14.1</v>
      </c>
      <c r="H14130" s="70">
        <f>IFERROR(INDEX(MSN2EPS!$E$2:$E$32,MATCH(C14130,MSN2EPS!$B$2:$B$32,0)),0)</f>
        <v>0</v>
      </c>
      <c r="I14130" s="70">
        <f>IFERROR(INDEX(MSN2EPS!$F$2:$F$32,MATCH(C14130,MSN2EPS!$B$2:$B$32,0)),0)</f>
        <v>0</v>
      </c>
      <c r="J14130" s="70">
        <f>IFERROR(INDEX(MSN2EPS!$G$2:$G$32,MATCH(C14130,MSN2EPS!$B$2:$B$32,0)),0)</f>
        <v>0</v>
      </c>
      <c r="K14130" s="70" t="str">
        <f>INDEX(crosswalks!$V$4:$V$54,MATCH(D14130,crosswalks!$U$4:$U$54,0))</f>
        <v>South Census Region</v>
      </c>
    </row>
    <row r="14131" spans="2:11" x14ac:dyDescent="0.25">
      <c r="B14131" s="54" t="s">
        <v>148</v>
      </c>
      <c r="C14131" s="54" t="s">
        <v>488</v>
      </c>
      <c r="D14131" s="54" t="s">
        <v>169</v>
      </c>
      <c r="E14131" s="54">
        <v>2019</v>
      </c>
      <c r="F14131" s="54">
        <v>15.04</v>
      </c>
      <c r="H14131" s="70">
        <f>IFERROR(INDEX(MSN2EPS!$E$2:$E$32,MATCH(C14131,MSN2EPS!$B$2:$B$32,0)),0)</f>
        <v>0</v>
      </c>
      <c r="I14131" s="70">
        <f>IFERROR(INDEX(MSN2EPS!$F$2:$F$32,MATCH(C14131,MSN2EPS!$B$2:$B$32,0)),0)</f>
        <v>0</v>
      </c>
      <c r="J14131" s="70">
        <f>IFERROR(INDEX(MSN2EPS!$G$2:$G$32,MATCH(C14131,MSN2EPS!$B$2:$B$32,0)),0)</f>
        <v>0</v>
      </c>
      <c r="K14131" s="70" t="str">
        <f>INDEX(crosswalks!$V$4:$V$54,MATCH(D14131,crosswalks!$U$4:$U$54,0))</f>
        <v>Northeast Census Region</v>
      </c>
    </row>
    <row r="14132" spans="2:11" x14ac:dyDescent="0.25">
      <c r="B14132" s="54" t="s">
        <v>148</v>
      </c>
      <c r="C14132" s="54" t="s">
        <v>488</v>
      </c>
      <c r="D14132" s="54" t="s">
        <v>170</v>
      </c>
      <c r="E14132" s="54">
        <v>2019</v>
      </c>
      <c r="F14132" s="54">
        <v>14.64</v>
      </c>
      <c r="H14132" s="70">
        <f>IFERROR(INDEX(MSN2EPS!$E$2:$E$32,MATCH(C14132,MSN2EPS!$B$2:$B$32,0)),0)</f>
        <v>0</v>
      </c>
      <c r="I14132" s="70">
        <f>IFERROR(INDEX(MSN2EPS!$F$2:$F$32,MATCH(C14132,MSN2EPS!$B$2:$B$32,0)),0)</f>
        <v>0</v>
      </c>
      <c r="J14132" s="70">
        <f>IFERROR(INDEX(MSN2EPS!$G$2:$G$32,MATCH(C14132,MSN2EPS!$B$2:$B$32,0)),0)</f>
        <v>0</v>
      </c>
      <c r="K14132" s="70" t="str">
        <f>INDEX(crosswalks!$V$4:$V$54,MATCH(D14132,crosswalks!$U$4:$U$54,0))</f>
        <v>South Census Region</v>
      </c>
    </row>
    <row r="14133" spans="2:11" x14ac:dyDescent="0.25">
      <c r="B14133" s="54" t="s">
        <v>148</v>
      </c>
      <c r="C14133" s="54" t="s">
        <v>488</v>
      </c>
      <c r="D14133" s="54" t="s">
        <v>171</v>
      </c>
      <c r="E14133" s="54">
        <v>2019</v>
      </c>
      <c r="F14133" s="54">
        <v>15.21</v>
      </c>
      <c r="H14133" s="70">
        <f>IFERROR(INDEX(MSN2EPS!$E$2:$E$32,MATCH(C14133,MSN2EPS!$B$2:$B$32,0)),0)</f>
        <v>0</v>
      </c>
      <c r="I14133" s="70">
        <f>IFERROR(INDEX(MSN2EPS!$F$2:$F$32,MATCH(C14133,MSN2EPS!$B$2:$B$32,0)),0)</f>
        <v>0</v>
      </c>
      <c r="J14133" s="70">
        <f>IFERROR(INDEX(MSN2EPS!$G$2:$G$32,MATCH(C14133,MSN2EPS!$B$2:$B$32,0)),0)</f>
        <v>0</v>
      </c>
      <c r="K14133" s="70" t="str">
        <f>INDEX(crosswalks!$V$4:$V$54,MATCH(D14133,crosswalks!$U$4:$U$54,0))</f>
        <v>Northeast Census Region</v>
      </c>
    </row>
    <row r="14134" spans="2:11" x14ac:dyDescent="0.25">
      <c r="B14134" s="54" t="s">
        <v>148</v>
      </c>
      <c r="C14134" s="54" t="s">
        <v>488</v>
      </c>
      <c r="D14134" s="54" t="s">
        <v>172</v>
      </c>
      <c r="E14134" s="54">
        <v>2019</v>
      </c>
      <c r="F14134" s="54">
        <v>14.37</v>
      </c>
      <c r="H14134" s="70">
        <f>IFERROR(INDEX(MSN2EPS!$E$2:$E$32,MATCH(C14134,MSN2EPS!$B$2:$B$32,0)),0)</f>
        <v>0</v>
      </c>
      <c r="I14134" s="70">
        <f>IFERROR(INDEX(MSN2EPS!$F$2:$F$32,MATCH(C14134,MSN2EPS!$B$2:$B$32,0)),0)</f>
        <v>0</v>
      </c>
      <c r="J14134" s="70">
        <f>IFERROR(INDEX(MSN2EPS!$G$2:$G$32,MATCH(C14134,MSN2EPS!$B$2:$B$32,0)),0)</f>
        <v>0</v>
      </c>
      <c r="K14134" s="70" t="str">
        <f>INDEX(crosswalks!$V$4:$V$54,MATCH(D14134,crosswalks!$U$4:$U$54,0))</f>
        <v>Midwest Census Region</v>
      </c>
    </row>
    <row r="14135" spans="2:11" x14ac:dyDescent="0.25">
      <c r="B14135" s="54" t="s">
        <v>148</v>
      </c>
      <c r="C14135" s="54" t="s">
        <v>488</v>
      </c>
      <c r="D14135" s="54" t="s">
        <v>173</v>
      </c>
      <c r="E14135" s="54">
        <v>2019</v>
      </c>
      <c r="F14135" s="54">
        <v>14.49</v>
      </c>
      <c r="H14135" s="70">
        <f>IFERROR(INDEX(MSN2EPS!$E$2:$E$32,MATCH(C14135,MSN2EPS!$B$2:$B$32,0)),0)</f>
        <v>0</v>
      </c>
      <c r="I14135" s="70">
        <f>IFERROR(INDEX(MSN2EPS!$F$2:$F$32,MATCH(C14135,MSN2EPS!$B$2:$B$32,0)),0)</f>
        <v>0</v>
      </c>
      <c r="J14135" s="70">
        <f>IFERROR(INDEX(MSN2EPS!$G$2:$G$32,MATCH(C14135,MSN2EPS!$B$2:$B$32,0)),0)</f>
        <v>0</v>
      </c>
      <c r="K14135" s="70" t="str">
        <f>INDEX(crosswalks!$V$4:$V$54,MATCH(D14135,crosswalks!$U$4:$U$54,0))</f>
        <v>Midwest Census Region</v>
      </c>
    </row>
    <row r="14136" spans="2:11" x14ac:dyDescent="0.25">
      <c r="B14136" s="54" t="s">
        <v>148</v>
      </c>
      <c r="C14136" s="54" t="s">
        <v>488</v>
      </c>
      <c r="D14136" s="54" t="s">
        <v>174</v>
      </c>
      <c r="E14136" s="54">
        <v>2019</v>
      </c>
      <c r="F14136" s="54">
        <v>14.37</v>
      </c>
      <c r="H14136" s="70">
        <f>IFERROR(INDEX(MSN2EPS!$E$2:$E$32,MATCH(C14136,MSN2EPS!$B$2:$B$32,0)),0)</f>
        <v>0</v>
      </c>
      <c r="I14136" s="70">
        <f>IFERROR(INDEX(MSN2EPS!$F$2:$F$32,MATCH(C14136,MSN2EPS!$B$2:$B$32,0)),0)</f>
        <v>0</v>
      </c>
      <c r="J14136" s="70">
        <f>IFERROR(INDEX(MSN2EPS!$G$2:$G$32,MATCH(C14136,MSN2EPS!$B$2:$B$32,0)),0)</f>
        <v>0</v>
      </c>
      <c r="K14136" s="70" t="str">
        <f>INDEX(crosswalks!$V$4:$V$54,MATCH(D14136,crosswalks!$U$4:$U$54,0))</f>
        <v>Midwest Census Region</v>
      </c>
    </row>
    <row r="14137" spans="2:11" x14ac:dyDescent="0.25">
      <c r="B14137" s="54" t="s">
        <v>148</v>
      </c>
      <c r="C14137" s="54" t="s">
        <v>488</v>
      </c>
      <c r="D14137" s="54" t="s">
        <v>175</v>
      </c>
      <c r="E14137" s="54">
        <v>2019</v>
      </c>
      <c r="F14137" s="54">
        <v>13.96</v>
      </c>
      <c r="H14137" s="70">
        <f>IFERROR(INDEX(MSN2EPS!$E$2:$E$32,MATCH(C14137,MSN2EPS!$B$2:$B$32,0)),0)</f>
        <v>0</v>
      </c>
      <c r="I14137" s="70">
        <f>IFERROR(INDEX(MSN2EPS!$F$2:$F$32,MATCH(C14137,MSN2EPS!$B$2:$B$32,0)),0)</f>
        <v>0</v>
      </c>
      <c r="J14137" s="70">
        <f>IFERROR(INDEX(MSN2EPS!$G$2:$G$32,MATCH(C14137,MSN2EPS!$B$2:$B$32,0)),0)</f>
        <v>0</v>
      </c>
      <c r="K14137" s="70" t="str">
        <f>INDEX(crosswalks!$V$4:$V$54,MATCH(D14137,crosswalks!$U$4:$U$54,0))</f>
        <v>South Census Region</v>
      </c>
    </row>
    <row r="14138" spans="2:11" x14ac:dyDescent="0.25">
      <c r="B14138" s="54" t="s">
        <v>148</v>
      </c>
      <c r="C14138" s="54" t="s">
        <v>488</v>
      </c>
      <c r="D14138" s="54" t="s">
        <v>176</v>
      </c>
      <c r="E14138" s="54">
        <v>2019</v>
      </c>
      <c r="F14138" s="54">
        <v>15.39</v>
      </c>
      <c r="H14138" s="70">
        <f>IFERROR(INDEX(MSN2EPS!$E$2:$E$32,MATCH(C14138,MSN2EPS!$B$2:$B$32,0)),0)</f>
        <v>0</v>
      </c>
      <c r="I14138" s="70">
        <f>IFERROR(INDEX(MSN2EPS!$F$2:$F$32,MATCH(C14138,MSN2EPS!$B$2:$B$32,0)),0)</f>
        <v>0</v>
      </c>
      <c r="J14138" s="70">
        <f>IFERROR(INDEX(MSN2EPS!$G$2:$G$32,MATCH(C14138,MSN2EPS!$B$2:$B$32,0)),0)</f>
        <v>0</v>
      </c>
      <c r="K14138" s="70" t="str">
        <f>INDEX(crosswalks!$V$4:$V$54,MATCH(D14138,crosswalks!$U$4:$U$54,0))</f>
        <v>West Census Region</v>
      </c>
    </row>
    <row r="14139" spans="2:11" x14ac:dyDescent="0.25">
      <c r="B14139" s="54" t="s">
        <v>148</v>
      </c>
      <c r="C14139" s="54" t="s">
        <v>488</v>
      </c>
      <c r="D14139" s="54" t="s">
        <v>177</v>
      </c>
      <c r="E14139" s="54">
        <v>2019</v>
      </c>
      <c r="F14139" s="54">
        <v>14.29</v>
      </c>
      <c r="H14139" s="70">
        <f>IFERROR(INDEX(MSN2EPS!$E$2:$E$32,MATCH(C14139,MSN2EPS!$B$2:$B$32,0)),0)</f>
        <v>0</v>
      </c>
      <c r="I14139" s="70">
        <f>IFERROR(INDEX(MSN2EPS!$F$2:$F$32,MATCH(C14139,MSN2EPS!$B$2:$B$32,0)),0)</f>
        <v>0</v>
      </c>
      <c r="J14139" s="70">
        <f>IFERROR(INDEX(MSN2EPS!$G$2:$G$32,MATCH(C14139,MSN2EPS!$B$2:$B$32,0)),0)</f>
        <v>0</v>
      </c>
      <c r="K14139" s="70" t="str">
        <f>INDEX(crosswalks!$V$4:$V$54,MATCH(D14139,crosswalks!$U$4:$U$54,0))</f>
        <v>South Census Region</v>
      </c>
    </row>
    <row r="14140" spans="2:11" x14ac:dyDescent="0.25">
      <c r="B14140" s="54" t="s">
        <v>148</v>
      </c>
      <c r="C14140" s="54" t="s">
        <v>488</v>
      </c>
      <c r="D14140" s="54" t="s">
        <v>178</v>
      </c>
      <c r="E14140" s="54">
        <v>2019</v>
      </c>
      <c r="F14140" s="54">
        <v>14.37</v>
      </c>
      <c r="H14140" s="70">
        <f>IFERROR(INDEX(MSN2EPS!$E$2:$E$32,MATCH(C14140,MSN2EPS!$B$2:$B$32,0)),0)</f>
        <v>0</v>
      </c>
      <c r="I14140" s="70">
        <f>IFERROR(INDEX(MSN2EPS!$F$2:$F$32,MATCH(C14140,MSN2EPS!$B$2:$B$32,0)),0)</f>
        <v>0</v>
      </c>
      <c r="J14140" s="70">
        <f>IFERROR(INDEX(MSN2EPS!$G$2:$G$32,MATCH(C14140,MSN2EPS!$B$2:$B$32,0)),0)</f>
        <v>0</v>
      </c>
      <c r="K14140" s="70" t="str">
        <f>INDEX(crosswalks!$V$4:$V$54,MATCH(D14140,crosswalks!$U$4:$U$54,0))</f>
        <v>Midwest Census Region</v>
      </c>
    </row>
    <row r="14141" spans="2:11" x14ac:dyDescent="0.25">
      <c r="B14141" s="54" t="s">
        <v>148</v>
      </c>
      <c r="C14141" s="54" t="s">
        <v>488</v>
      </c>
      <c r="D14141" s="54" t="s">
        <v>179</v>
      </c>
      <c r="E14141" s="54">
        <v>2019</v>
      </c>
      <c r="F14141" s="54">
        <v>14.37</v>
      </c>
      <c r="H14141" s="70">
        <f>IFERROR(INDEX(MSN2EPS!$E$2:$E$32,MATCH(C14141,MSN2EPS!$B$2:$B$32,0)),0)</f>
        <v>0</v>
      </c>
      <c r="I14141" s="70">
        <f>IFERROR(INDEX(MSN2EPS!$F$2:$F$32,MATCH(C14141,MSN2EPS!$B$2:$B$32,0)),0)</f>
        <v>0</v>
      </c>
      <c r="J14141" s="70">
        <f>IFERROR(INDEX(MSN2EPS!$G$2:$G$32,MATCH(C14141,MSN2EPS!$B$2:$B$32,0)),0)</f>
        <v>0</v>
      </c>
      <c r="K14141" s="70" t="str">
        <f>INDEX(crosswalks!$V$4:$V$54,MATCH(D14141,crosswalks!$U$4:$U$54,0))</f>
        <v>Midwest Census Region</v>
      </c>
    </row>
    <row r="14142" spans="2:11" x14ac:dyDescent="0.25">
      <c r="B14142" s="54" t="s">
        <v>148</v>
      </c>
      <c r="C14142" s="54" t="s">
        <v>488</v>
      </c>
      <c r="D14142" s="54" t="s">
        <v>180</v>
      </c>
      <c r="E14142" s="54">
        <v>2019</v>
      </c>
      <c r="F14142" s="54">
        <v>15.21</v>
      </c>
      <c r="H14142" s="70">
        <f>IFERROR(INDEX(MSN2EPS!$E$2:$E$32,MATCH(C14142,MSN2EPS!$B$2:$B$32,0)),0)</f>
        <v>0</v>
      </c>
      <c r="I14142" s="70">
        <f>IFERROR(INDEX(MSN2EPS!$F$2:$F$32,MATCH(C14142,MSN2EPS!$B$2:$B$32,0)),0)</f>
        <v>0</v>
      </c>
      <c r="J14142" s="70">
        <f>IFERROR(INDEX(MSN2EPS!$G$2:$G$32,MATCH(C14142,MSN2EPS!$B$2:$B$32,0)),0)</f>
        <v>0</v>
      </c>
      <c r="K14142" s="70" t="str">
        <f>INDEX(crosswalks!$V$4:$V$54,MATCH(D14142,crosswalks!$U$4:$U$54,0))</f>
        <v>Northeast Census Region</v>
      </c>
    </row>
    <row r="14143" spans="2:11" x14ac:dyDescent="0.25">
      <c r="B14143" s="54" t="s">
        <v>148</v>
      </c>
      <c r="C14143" s="54" t="s">
        <v>488</v>
      </c>
      <c r="D14143" s="54" t="s">
        <v>181</v>
      </c>
      <c r="E14143" s="54">
        <v>2019</v>
      </c>
      <c r="F14143" s="54">
        <v>14.55</v>
      </c>
      <c r="H14143" s="70">
        <f>IFERROR(INDEX(MSN2EPS!$E$2:$E$32,MATCH(C14143,MSN2EPS!$B$2:$B$32,0)),0)</f>
        <v>0</v>
      </c>
      <c r="I14143" s="70">
        <f>IFERROR(INDEX(MSN2EPS!$F$2:$F$32,MATCH(C14143,MSN2EPS!$B$2:$B$32,0)),0)</f>
        <v>0</v>
      </c>
      <c r="J14143" s="70">
        <f>IFERROR(INDEX(MSN2EPS!$G$2:$G$32,MATCH(C14143,MSN2EPS!$B$2:$B$32,0)),0)</f>
        <v>0</v>
      </c>
      <c r="K14143" s="70" t="str">
        <f>INDEX(crosswalks!$V$4:$V$54,MATCH(D14143,crosswalks!$U$4:$U$54,0))</f>
        <v>Northeast Census Region</v>
      </c>
    </row>
    <row r="14144" spans="2:11" x14ac:dyDescent="0.25">
      <c r="B14144" s="54" t="s">
        <v>148</v>
      </c>
      <c r="C14144" s="54" t="s">
        <v>488</v>
      </c>
      <c r="D14144" s="54" t="s">
        <v>182</v>
      </c>
      <c r="E14144" s="54">
        <v>2019</v>
      </c>
      <c r="F14144" s="54">
        <v>14.36</v>
      </c>
      <c r="H14144" s="70">
        <f>IFERROR(INDEX(MSN2EPS!$E$2:$E$32,MATCH(C14144,MSN2EPS!$B$2:$B$32,0)),0)</f>
        <v>0</v>
      </c>
      <c r="I14144" s="70">
        <f>IFERROR(INDEX(MSN2EPS!$F$2:$F$32,MATCH(C14144,MSN2EPS!$B$2:$B$32,0)),0)</f>
        <v>0</v>
      </c>
      <c r="J14144" s="70">
        <f>IFERROR(INDEX(MSN2EPS!$G$2:$G$32,MATCH(C14144,MSN2EPS!$B$2:$B$32,0)),0)</f>
        <v>0</v>
      </c>
      <c r="K14144" s="70" t="str">
        <f>INDEX(crosswalks!$V$4:$V$54,MATCH(D14144,crosswalks!$U$4:$U$54,0))</f>
        <v>West Census Region</v>
      </c>
    </row>
    <row r="14145" spans="2:11" x14ac:dyDescent="0.25">
      <c r="B14145" s="54" t="s">
        <v>148</v>
      </c>
      <c r="C14145" s="54" t="s">
        <v>488</v>
      </c>
      <c r="D14145" s="54" t="s">
        <v>183</v>
      </c>
      <c r="E14145" s="54">
        <v>2019</v>
      </c>
      <c r="F14145" s="54">
        <v>14.76</v>
      </c>
      <c r="H14145" s="70">
        <f>IFERROR(INDEX(MSN2EPS!$E$2:$E$32,MATCH(C14145,MSN2EPS!$B$2:$B$32,0)),0)</f>
        <v>0</v>
      </c>
      <c r="I14145" s="70">
        <f>IFERROR(INDEX(MSN2EPS!$F$2:$F$32,MATCH(C14145,MSN2EPS!$B$2:$B$32,0)),0)</f>
        <v>0</v>
      </c>
      <c r="J14145" s="70">
        <f>IFERROR(INDEX(MSN2EPS!$G$2:$G$32,MATCH(C14145,MSN2EPS!$B$2:$B$32,0)),0)</f>
        <v>0</v>
      </c>
      <c r="K14145" s="70" t="str">
        <f>INDEX(crosswalks!$V$4:$V$54,MATCH(D14145,crosswalks!$U$4:$U$54,0))</f>
        <v>West Census Region</v>
      </c>
    </row>
    <row r="14146" spans="2:11" x14ac:dyDescent="0.25">
      <c r="B14146" s="54" t="s">
        <v>148</v>
      </c>
      <c r="C14146" s="54" t="s">
        <v>488</v>
      </c>
      <c r="D14146" s="54" t="s">
        <v>184</v>
      </c>
      <c r="E14146" s="54">
        <v>2019</v>
      </c>
      <c r="F14146" s="54">
        <v>14.77</v>
      </c>
      <c r="H14146" s="70">
        <f>IFERROR(INDEX(MSN2EPS!$E$2:$E$32,MATCH(C14146,MSN2EPS!$B$2:$B$32,0)),0)</f>
        <v>0</v>
      </c>
      <c r="I14146" s="70">
        <f>IFERROR(INDEX(MSN2EPS!$F$2:$F$32,MATCH(C14146,MSN2EPS!$B$2:$B$32,0)),0)</f>
        <v>0</v>
      </c>
      <c r="J14146" s="70">
        <f>IFERROR(INDEX(MSN2EPS!$G$2:$G$32,MATCH(C14146,MSN2EPS!$B$2:$B$32,0)),0)</f>
        <v>0</v>
      </c>
      <c r="K14146" s="70" t="str">
        <f>INDEX(crosswalks!$V$4:$V$54,MATCH(D14146,crosswalks!$U$4:$U$54,0))</f>
        <v>Northeast Census Region</v>
      </c>
    </row>
    <row r="14147" spans="2:11" x14ac:dyDescent="0.25">
      <c r="B14147" s="54" t="s">
        <v>148</v>
      </c>
      <c r="C14147" s="54" t="s">
        <v>488</v>
      </c>
      <c r="D14147" s="54" t="s">
        <v>185</v>
      </c>
      <c r="E14147" s="54">
        <v>2019</v>
      </c>
      <c r="F14147" s="54">
        <v>14.64</v>
      </c>
      <c r="H14147" s="70">
        <f>IFERROR(INDEX(MSN2EPS!$E$2:$E$32,MATCH(C14147,MSN2EPS!$B$2:$B$32,0)),0)</f>
        <v>0</v>
      </c>
      <c r="I14147" s="70">
        <f>IFERROR(INDEX(MSN2EPS!$F$2:$F$32,MATCH(C14147,MSN2EPS!$B$2:$B$32,0)),0)</f>
        <v>0</v>
      </c>
      <c r="J14147" s="70">
        <f>IFERROR(INDEX(MSN2EPS!$G$2:$G$32,MATCH(C14147,MSN2EPS!$B$2:$B$32,0)),0)</f>
        <v>0</v>
      </c>
      <c r="K14147" s="70" t="str">
        <f>INDEX(crosswalks!$V$4:$V$54,MATCH(D14147,crosswalks!$U$4:$U$54,0))</f>
        <v>Midwest Census Region</v>
      </c>
    </row>
    <row r="14148" spans="2:11" x14ac:dyDescent="0.25">
      <c r="B14148" s="54" t="s">
        <v>148</v>
      </c>
      <c r="C14148" s="54" t="s">
        <v>488</v>
      </c>
      <c r="D14148" s="54" t="s">
        <v>186</v>
      </c>
      <c r="E14148" s="54">
        <v>2019</v>
      </c>
      <c r="F14148" s="54">
        <v>14.37</v>
      </c>
      <c r="H14148" s="70">
        <f>IFERROR(INDEX(MSN2EPS!$E$2:$E$32,MATCH(C14148,MSN2EPS!$B$2:$B$32,0)),0)</f>
        <v>0</v>
      </c>
      <c r="I14148" s="70">
        <f>IFERROR(INDEX(MSN2EPS!$F$2:$F$32,MATCH(C14148,MSN2EPS!$B$2:$B$32,0)),0)</f>
        <v>0</v>
      </c>
      <c r="J14148" s="70">
        <f>IFERROR(INDEX(MSN2EPS!$G$2:$G$32,MATCH(C14148,MSN2EPS!$B$2:$B$32,0)),0)</f>
        <v>0</v>
      </c>
      <c r="K14148" s="70" t="str">
        <f>INDEX(crosswalks!$V$4:$V$54,MATCH(D14148,crosswalks!$U$4:$U$54,0))</f>
        <v>South Census Region</v>
      </c>
    </row>
    <row r="14149" spans="2:11" x14ac:dyDescent="0.25">
      <c r="B14149" s="54" t="s">
        <v>148</v>
      </c>
      <c r="C14149" s="54" t="s">
        <v>488</v>
      </c>
      <c r="D14149" s="54" t="s">
        <v>187</v>
      </c>
      <c r="E14149" s="54">
        <v>2019</v>
      </c>
      <c r="F14149" s="54">
        <v>15.04</v>
      </c>
      <c r="H14149" s="70">
        <f>IFERROR(INDEX(MSN2EPS!$E$2:$E$32,MATCH(C14149,MSN2EPS!$B$2:$B$32,0)),0)</f>
        <v>0</v>
      </c>
      <c r="I14149" s="70">
        <f>IFERROR(INDEX(MSN2EPS!$F$2:$F$32,MATCH(C14149,MSN2EPS!$B$2:$B$32,0)),0)</f>
        <v>0</v>
      </c>
      <c r="J14149" s="70">
        <f>IFERROR(INDEX(MSN2EPS!$G$2:$G$32,MATCH(C14149,MSN2EPS!$B$2:$B$32,0)),0)</f>
        <v>0</v>
      </c>
      <c r="K14149" s="70" t="str">
        <f>INDEX(crosswalks!$V$4:$V$54,MATCH(D14149,crosswalks!$U$4:$U$54,0))</f>
        <v>West Census Region</v>
      </c>
    </row>
    <row r="14150" spans="2:11" x14ac:dyDescent="0.25">
      <c r="B14150" s="54" t="s">
        <v>148</v>
      </c>
      <c r="C14150" s="54" t="s">
        <v>488</v>
      </c>
      <c r="D14150" s="54" t="s">
        <v>188</v>
      </c>
      <c r="E14150" s="54">
        <v>2019</v>
      </c>
      <c r="F14150" s="54">
        <v>14.64</v>
      </c>
      <c r="H14150" s="70">
        <f>IFERROR(INDEX(MSN2EPS!$E$2:$E$32,MATCH(C14150,MSN2EPS!$B$2:$B$32,0)),0)</f>
        <v>0</v>
      </c>
      <c r="I14150" s="70">
        <f>IFERROR(INDEX(MSN2EPS!$F$2:$F$32,MATCH(C14150,MSN2EPS!$B$2:$B$32,0)),0)</f>
        <v>0</v>
      </c>
      <c r="J14150" s="70">
        <f>IFERROR(INDEX(MSN2EPS!$G$2:$G$32,MATCH(C14150,MSN2EPS!$B$2:$B$32,0)),0)</f>
        <v>0</v>
      </c>
      <c r="K14150" s="70" t="str">
        <f>INDEX(crosswalks!$V$4:$V$54,MATCH(D14150,crosswalks!$U$4:$U$54,0))</f>
        <v>Northeast Census Region</v>
      </c>
    </row>
    <row r="14151" spans="2:11" x14ac:dyDescent="0.25">
      <c r="B14151" s="54" t="s">
        <v>148</v>
      </c>
      <c r="C14151" s="54" t="s">
        <v>488</v>
      </c>
      <c r="D14151" s="54" t="s">
        <v>189</v>
      </c>
      <c r="E14151" s="54">
        <v>2019</v>
      </c>
      <c r="F14151" s="54">
        <v>15.21</v>
      </c>
      <c r="H14151" s="70">
        <f>IFERROR(INDEX(MSN2EPS!$E$2:$E$32,MATCH(C14151,MSN2EPS!$B$2:$B$32,0)),0)</f>
        <v>0</v>
      </c>
      <c r="I14151" s="70">
        <f>IFERROR(INDEX(MSN2EPS!$F$2:$F$32,MATCH(C14151,MSN2EPS!$B$2:$B$32,0)),0)</f>
        <v>0</v>
      </c>
      <c r="J14151" s="70">
        <f>IFERROR(INDEX(MSN2EPS!$G$2:$G$32,MATCH(C14151,MSN2EPS!$B$2:$B$32,0)),0)</f>
        <v>0</v>
      </c>
      <c r="K14151" s="70" t="str">
        <f>INDEX(crosswalks!$V$4:$V$54,MATCH(D14151,crosswalks!$U$4:$U$54,0))</f>
        <v>Northeast Census Region</v>
      </c>
    </row>
    <row r="14152" spans="2:11" x14ac:dyDescent="0.25">
      <c r="B14152" s="54" t="s">
        <v>148</v>
      </c>
      <c r="C14152" s="54" t="s">
        <v>488</v>
      </c>
      <c r="D14152" s="54" t="s">
        <v>190</v>
      </c>
      <c r="E14152" s="54">
        <v>2019</v>
      </c>
      <c r="F14152" s="54">
        <v>14.45</v>
      </c>
      <c r="H14152" s="70">
        <f>IFERROR(INDEX(MSN2EPS!$E$2:$E$32,MATCH(C14152,MSN2EPS!$B$2:$B$32,0)),0)</f>
        <v>0</v>
      </c>
      <c r="I14152" s="70">
        <f>IFERROR(INDEX(MSN2EPS!$F$2:$F$32,MATCH(C14152,MSN2EPS!$B$2:$B$32,0)),0)</f>
        <v>0</v>
      </c>
      <c r="J14152" s="70">
        <f>IFERROR(INDEX(MSN2EPS!$G$2:$G$32,MATCH(C14152,MSN2EPS!$B$2:$B$32,0)),0)</f>
        <v>0</v>
      </c>
      <c r="K14152" s="70" t="str">
        <f>INDEX(crosswalks!$V$4:$V$54,MATCH(D14152,crosswalks!$U$4:$U$54,0))</f>
        <v>South Census Region</v>
      </c>
    </row>
    <row r="14153" spans="2:11" x14ac:dyDescent="0.25">
      <c r="B14153" s="54" t="s">
        <v>148</v>
      </c>
      <c r="C14153" s="54" t="s">
        <v>488</v>
      </c>
      <c r="D14153" s="54" t="s">
        <v>191</v>
      </c>
      <c r="E14153" s="54">
        <v>2019</v>
      </c>
      <c r="F14153" s="54">
        <v>14.37</v>
      </c>
      <c r="H14153" s="70">
        <f>IFERROR(INDEX(MSN2EPS!$E$2:$E$32,MATCH(C14153,MSN2EPS!$B$2:$B$32,0)),0)</f>
        <v>0</v>
      </c>
      <c r="I14153" s="70">
        <f>IFERROR(INDEX(MSN2EPS!$F$2:$F$32,MATCH(C14153,MSN2EPS!$B$2:$B$32,0)),0)</f>
        <v>0</v>
      </c>
      <c r="J14153" s="70">
        <f>IFERROR(INDEX(MSN2EPS!$G$2:$G$32,MATCH(C14153,MSN2EPS!$B$2:$B$32,0)),0)</f>
        <v>0</v>
      </c>
      <c r="K14153" s="70" t="str">
        <f>INDEX(crosswalks!$V$4:$V$54,MATCH(D14153,crosswalks!$U$4:$U$54,0))</f>
        <v>Midwest Census Region</v>
      </c>
    </row>
    <row r="14154" spans="2:11" x14ac:dyDescent="0.25">
      <c r="B14154" s="54" t="s">
        <v>148</v>
      </c>
      <c r="C14154" s="54" t="s">
        <v>488</v>
      </c>
      <c r="D14154" s="54" t="s">
        <v>192</v>
      </c>
      <c r="E14154" s="54">
        <v>2019</v>
      </c>
      <c r="F14154" s="54">
        <v>14.37</v>
      </c>
      <c r="H14154" s="70">
        <f>IFERROR(INDEX(MSN2EPS!$E$2:$E$32,MATCH(C14154,MSN2EPS!$B$2:$B$32,0)),0)</f>
        <v>0</v>
      </c>
      <c r="I14154" s="70">
        <f>IFERROR(INDEX(MSN2EPS!$F$2:$F$32,MATCH(C14154,MSN2EPS!$B$2:$B$32,0)),0)</f>
        <v>0</v>
      </c>
      <c r="J14154" s="70">
        <f>IFERROR(INDEX(MSN2EPS!$G$2:$G$32,MATCH(C14154,MSN2EPS!$B$2:$B$32,0)),0)</f>
        <v>0</v>
      </c>
      <c r="K14154" s="70" t="str">
        <f>INDEX(crosswalks!$V$4:$V$54,MATCH(D14154,crosswalks!$U$4:$U$54,0))</f>
        <v>South Census Region</v>
      </c>
    </row>
    <row r="14155" spans="2:11" x14ac:dyDescent="0.25">
      <c r="B14155" s="54" t="s">
        <v>148</v>
      </c>
      <c r="C14155" s="54" t="s">
        <v>488</v>
      </c>
      <c r="D14155" s="54" t="s">
        <v>193</v>
      </c>
      <c r="E14155" s="54">
        <v>2019</v>
      </c>
      <c r="F14155" s="54">
        <v>14.53</v>
      </c>
      <c r="H14155" s="70">
        <f>IFERROR(INDEX(MSN2EPS!$E$2:$E$32,MATCH(C14155,MSN2EPS!$B$2:$B$32,0)),0)</f>
        <v>0</v>
      </c>
      <c r="I14155" s="70">
        <f>IFERROR(INDEX(MSN2EPS!$F$2:$F$32,MATCH(C14155,MSN2EPS!$B$2:$B$32,0)),0)</f>
        <v>0</v>
      </c>
      <c r="J14155" s="70">
        <f>IFERROR(INDEX(MSN2EPS!$G$2:$G$32,MATCH(C14155,MSN2EPS!$B$2:$B$32,0)),0)</f>
        <v>0</v>
      </c>
      <c r="K14155" s="70" t="str">
        <f>INDEX(crosswalks!$V$4:$V$54,MATCH(D14155,crosswalks!$U$4:$U$54,0))</f>
        <v>South Census Region</v>
      </c>
    </row>
    <row r="14156" spans="2:11" x14ac:dyDescent="0.25">
      <c r="B14156" s="54" t="s">
        <v>148</v>
      </c>
      <c r="C14156" s="54" t="s">
        <v>488</v>
      </c>
      <c r="D14156" s="54" t="s">
        <v>194</v>
      </c>
      <c r="E14156" s="54">
        <v>2019</v>
      </c>
      <c r="F14156" s="54">
        <v>14.61</v>
      </c>
      <c r="H14156" s="70">
        <f>IFERROR(INDEX(MSN2EPS!$E$2:$E$32,MATCH(C14156,MSN2EPS!$B$2:$B$32,0)),0)</f>
        <v>0</v>
      </c>
      <c r="I14156" s="70">
        <f>IFERROR(INDEX(MSN2EPS!$F$2:$F$32,MATCH(C14156,MSN2EPS!$B$2:$B$32,0)),0)</f>
        <v>0</v>
      </c>
      <c r="J14156" s="70">
        <f>IFERROR(INDEX(MSN2EPS!$G$2:$G$32,MATCH(C14156,MSN2EPS!$B$2:$B$32,0)),0)</f>
        <v>0</v>
      </c>
      <c r="K14156" s="70" t="e">
        <f>INDEX(crosswalks!$V$4:$V$54,MATCH(D14156,crosswalks!$U$4:$U$54,0))</f>
        <v>#N/A</v>
      </c>
    </row>
    <row r="14157" spans="2:11" x14ac:dyDescent="0.25">
      <c r="B14157" s="54" t="s">
        <v>148</v>
      </c>
      <c r="C14157" s="54" t="s">
        <v>488</v>
      </c>
      <c r="D14157" s="54" t="s">
        <v>195</v>
      </c>
      <c r="E14157" s="54">
        <v>2019</v>
      </c>
      <c r="F14157" s="54">
        <v>15.84</v>
      </c>
      <c r="H14157" s="70">
        <f>IFERROR(INDEX(MSN2EPS!$E$2:$E$32,MATCH(C14157,MSN2EPS!$B$2:$B$32,0)),0)</f>
        <v>0</v>
      </c>
      <c r="I14157" s="70">
        <f>IFERROR(INDEX(MSN2EPS!$F$2:$F$32,MATCH(C14157,MSN2EPS!$B$2:$B$32,0)),0)</f>
        <v>0</v>
      </c>
      <c r="J14157" s="70">
        <f>IFERROR(INDEX(MSN2EPS!$G$2:$G$32,MATCH(C14157,MSN2EPS!$B$2:$B$32,0)),0)</f>
        <v>0</v>
      </c>
      <c r="K14157" s="70" t="str">
        <f>INDEX(crosswalks!$V$4:$V$54,MATCH(D14157,crosswalks!$U$4:$U$54,0))</f>
        <v>West Census Region</v>
      </c>
    </row>
    <row r="14158" spans="2:11" x14ac:dyDescent="0.25">
      <c r="B14158" s="54" t="s">
        <v>148</v>
      </c>
      <c r="C14158" s="54" t="s">
        <v>488</v>
      </c>
      <c r="D14158" s="54" t="s">
        <v>196</v>
      </c>
      <c r="E14158" s="54">
        <v>2019</v>
      </c>
      <c r="F14158" s="54">
        <v>14.23</v>
      </c>
      <c r="H14158" s="70">
        <f>IFERROR(INDEX(MSN2EPS!$E$2:$E$32,MATCH(C14158,MSN2EPS!$B$2:$B$32,0)),0)</f>
        <v>0</v>
      </c>
      <c r="I14158" s="70">
        <f>IFERROR(INDEX(MSN2EPS!$F$2:$F$32,MATCH(C14158,MSN2EPS!$B$2:$B$32,0)),0)</f>
        <v>0</v>
      </c>
      <c r="J14158" s="70">
        <f>IFERROR(INDEX(MSN2EPS!$G$2:$G$32,MATCH(C14158,MSN2EPS!$B$2:$B$32,0)),0)</f>
        <v>0</v>
      </c>
      <c r="K14158" s="70" t="str">
        <f>INDEX(crosswalks!$V$4:$V$54,MATCH(D14158,crosswalks!$U$4:$U$54,0))</f>
        <v>South Census Region</v>
      </c>
    </row>
    <row r="14159" spans="2:11" x14ac:dyDescent="0.25">
      <c r="B14159" s="54" t="s">
        <v>148</v>
      </c>
      <c r="C14159" s="54" t="s">
        <v>488</v>
      </c>
      <c r="D14159" s="54" t="s">
        <v>197</v>
      </c>
      <c r="E14159" s="54">
        <v>2019</v>
      </c>
      <c r="F14159" s="54">
        <v>15.21</v>
      </c>
      <c r="H14159" s="70">
        <f>IFERROR(INDEX(MSN2EPS!$E$2:$E$32,MATCH(C14159,MSN2EPS!$B$2:$B$32,0)),0)</f>
        <v>0</v>
      </c>
      <c r="I14159" s="70">
        <f>IFERROR(INDEX(MSN2EPS!$F$2:$F$32,MATCH(C14159,MSN2EPS!$B$2:$B$32,0)),0)</f>
        <v>0</v>
      </c>
      <c r="J14159" s="70">
        <f>IFERROR(INDEX(MSN2EPS!$G$2:$G$32,MATCH(C14159,MSN2EPS!$B$2:$B$32,0)),0)</f>
        <v>0</v>
      </c>
      <c r="K14159" s="70" t="str">
        <f>INDEX(crosswalks!$V$4:$V$54,MATCH(D14159,crosswalks!$U$4:$U$54,0))</f>
        <v>Northeast Census Region</v>
      </c>
    </row>
    <row r="14160" spans="2:11" x14ac:dyDescent="0.25">
      <c r="B14160" s="54" t="s">
        <v>148</v>
      </c>
      <c r="C14160" s="54" t="s">
        <v>488</v>
      </c>
      <c r="D14160" s="54" t="s">
        <v>198</v>
      </c>
      <c r="E14160" s="54">
        <v>2019</v>
      </c>
      <c r="F14160" s="54">
        <v>14.7</v>
      </c>
      <c r="H14160" s="70">
        <f>IFERROR(INDEX(MSN2EPS!$E$2:$E$32,MATCH(C14160,MSN2EPS!$B$2:$B$32,0)),0)</f>
        <v>0</v>
      </c>
      <c r="I14160" s="70">
        <f>IFERROR(INDEX(MSN2EPS!$F$2:$F$32,MATCH(C14160,MSN2EPS!$B$2:$B$32,0)),0)</f>
        <v>0</v>
      </c>
      <c r="J14160" s="70">
        <f>IFERROR(INDEX(MSN2EPS!$G$2:$G$32,MATCH(C14160,MSN2EPS!$B$2:$B$32,0)),0)</f>
        <v>0</v>
      </c>
      <c r="K14160" s="70" t="str">
        <f>INDEX(crosswalks!$V$4:$V$54,MATCH(D14160,crosswalks!$U$4:$U$54,0))</f>
        <v>West Census Region</v>
      </c>
    </row>
    <row r="14161" spans="2:11" x14ac:dyDescent="0.25">
      <c r="B14161" s="54" t="s">
        <v>148</v>
      </c>
      <c r="C14161" s="54" t="s">
        <v>488</v>
      </c>
      <c r="D14161" s="54" t="s">
        <v>199</v>
      </c>
      <c r="E14161" s="54">
        <v>2019</v>
      </c>
      <c r="F14161" s="54">
        <v>14.44</v>
      </c>
      <c r="H14161" s="70">
        <f>IFERROR(INDEX(MSN2EPS!$E$2:$E$32,MATCH(C14161,MSN2EPS!$B$2:$B$32,0)),0)</f>
        <v>0</v>
      </c>
      <c r="I14161" s="70">
        <f>IFERROR(INDEX(MSN2EPS!$F$2:$F$32,MATCH(C14161,MSN2EPS!$B$2:$B$32,0)),0)</f>
        <v>0</v>
      </c>
      <c r="J14161" s="70">
        <f>IFERROR(INDEX(MSN2EPS!$G$2:$G$32,MATCH(C14161,MSN2EPS!$B$2:$B$32,0)),0)</f>
        <v>0</v>
      </c>
      <c r="K14161" s="70" t="str">
        <f>INDEX(crosswalks!$V$4:$V$54,MATCH(D14161,crosswalks!$U$4:$U$54,0))</f>
        <v>Midwest Census Region</v>
      </c>
    </row>
    <row r="14162" spans="2:11" x14ac:dyDescent="0.25">
      <c r="B14162" s="54" t="s">
        <v>148</v>
      </c>
      <c r="C14162" s="54" t="s">
        <v>488</v>
      </c>
      <c r="D14162" s="54" t="s">
        <v>200</v>
      </c>
      <c r="E14162" s="54">
        <v>2019</v>
      </c>
      <c r="F14162" s="54">
        <v>14.45</v>
      </c>
      <c r="H14162" s="70">
        <f>IFERROR(INDEX(MSN2EPS!$E$2:$E$32,MATCH(C14162,MSN2EPS!$B$2:$B$32,0)),0)</f>
        <v>0</v>
      </c>
      <c r="I14162" s="70">
        <f>IFERROR(INDEX(MSN2EPS!$F$2:$F$32,MATCH(C14162,MSN2EPS!$B$2:$B$32,0)),0)</f>
        <v>0</v>
      </c>
      <c r="J14162" s="70">
        <f>IFERROR(INDEX(MSN2EPS!$G$2:$G$32,MATCH(C14162,MSN2EPS!$B$2:$B$32,0)),0)</f>
        <v>0</v>
      </c>
      <c r="K14162" s="70" t="str">
        <f>INDEX(crosswalks!$V$4:$V$54,MATCH(D14162,crosswalks!$U$4:$U$54,0))</f>
        <v>South Census Region</v>
      </c>
    </row>
    <row r="14163" spans="2:11" x14ac:dyDescent="0.25">
      <c r="B14163" s="54" t="s">
        <v>148</v>
      </c>
      <c r="C14163" s="54" t="s">
        <v>488</v>
      </c>
      <c r="D14163" s="54" t="s">
        <v>201</v>
      </c>
      <c r="E14163" s="54">
        <v>2019</v>
      </c>
      <c r="F14163" s="54">
        <v>15.39</v>
      </c>
      <c r="H14163" s="70">
        <f>IFERROR(INDEX(MSN2EPS!$E$2:$E$32,MATCH(C14163,MSN2EPS!$B$2:$B$32,0)),0)</f>
        <v>0</v>
      </c>
      <c r="I14163" s="70">
        <f>IFERROR(INDEX(MSN2EPS!$F$2:$F$32,MATCH(C14163,MSN2EPS!$B$2:$B$32,0)),0)</f>
        <v>0</v>
      </c>
      <c r="J14163" s="70">
        <f>IFERROR(INDEX(MSN2EPS!$G$2:$G$32,MATCH(C14163,MSN2EPS!$B$2:$B$32,0)),0)</f>
        <v>0</v>
      </c>
      <c r="K14163" s="70" t="str">
        <f>INDEX(crosswalks!$V$4:$V$54,MATCH(D14163,crosswalks!$U$4:$U$54,0))</f>
        <v>West Census Region</v>
      </c>
    </row>
    <row r="14164" spans="2:11" x14ac:dyDescent="0.25">
      <c r="B14164" s="54" t="s">
        <v>148</v>
      </c>
      <c r="C14164" s="54" t="s">
        <v>489</v>
      </c>
      <c r="D14164" s="54" t="s">
        <v>150</v>
      </c>
      <c r="E14164" s="54">
        <v>2019</v>
      </c>
      <c r="F14164" s="54">
        <v>16155</v>
      </c>
      <c r="H14164" s="70">
        <f>IFERROR(INDEX(MSN2EPS!$E$2:$E$32,MATCH(C14164,MSN2EPS!$B$2:$B$32,0)),0)</f>
        <v>0</v>
      </c>
      <c r="I14164" s="70">
        <f>IFERROR(INDEX(MSN2EPS!$F$2:$F$32,MATCH(C14164,MSN2EPS!$B$2:$B$32,0)),0)</f>
        <v>0</v>
      </c>
      <c r="J14164" s="70">
        <f>IFERROR(INDEX(MSN2EPS!$G$2:$G$32,MATCH(C14164,MSN2EPS!$B$2:$B$32,0)),0)</f>
        <v>0</v>
      </c>
      <c r="K14164" s="70" t="str">
        <f>INDEX(crosswalks!$V$4:$V$54,MATCH(D14164,crosswalks!$U$4:$U$54,0))</f>
        <v>West Census Region</v>
      </c>
    </row>
    <row r="14165" spans="2:11" x14ac:dyDescent="0.25">
      <c r="B14165" s="54" t="s">
        <v>148</v>
      </c>
      <c r="C14165" s="54" t="s">
        <v>489</v>
      </c>
      <c r="D14165" s="54" t="s">
        <v>151</v>
      </c>
      <c r="E14165" s="54">
        <v>2019</v>
      </c>
      <c r="F14165" s="54">
        <v>1618</v>
      </c>
      <c r="H14165" s="70">
        <f>IFERROR(INDEX(MSN2EPS!$E$2:$E$32,MATCH(C14165,MSN2EPS!$B$2:$B$32,0)),0)</f>
        <v>0</v>
      </c>
      <c r="I14165" s="70">
        <f>IFERROR(INDEX(MSN2EPS!$F$2:$F$32,MATCH(C14165,MSN2EPS!$B$2:$B$32,0)),0)</f>
        <v>0</v>
      </c>
      <c r="J14165" s="70">
        <f>IFERROR(INDEX(MSN2EPS!$G$2:$G$32,MATCH(C14165,MSN2EPS!$B$2:$B$32,0)),0)</f>
        <v>0</v>
      </c>
      <c r="K14165" s="70" t="str">
        <f>INDEX(crosswalks!$V$4:$V$54,MATCH(D14165,crosswalks!$U$4:$U$54,0))</f>
        <v>South Census Region</v>
      </c>
    </row>
    <row r="14166" spans="2:11" x14ac:dyDescent="0.25">
      <c r="B14166" s="54" t="s">
        <v>148</v>
      </c>
      <c r="C14166" s="54" t="s">
        <v>489</v>
      </c>
      <c r="D14166" s="54" t="s">
        <v>152</v>
      </c>
      <c r="E14166" s="54">
        <v>2019</v>
      </c>
      <c r="F14166" s="54">
        <v>976</v>
      </c>
      <c r="H14166" s="70">
        <f>IFERROR(INDEX(MSN2EPS!$E$2:$E$32,MATCH(C14166,MSN2EPS!$B$2:$B$32,0)),0)</f>
        <v>0</v>
      </c>
      <c r="I14166" s="70">
        <f>IFERROR(INDEX(MSN2EPS!$F$2:$F$32,MATCH(C14166,MSN2EPS!$B$2:$B$32,0)),0)</f>
        <v>0</v>
      </c>
      <c r="J14166" s="70">
        <f>IFERROR(INDEX(MSN2EPS!$G$2:$G$32,MATCH(C14166,MSN2EPS!$B$2:$B$32,0)),0)</f>
        <v>0</v>
      </c>
      <c r="K14166" s="70" t="str">
        <f>INDEX(crosswalks!$V$4:$V$54,MATCH(D14166,crosswalks!$U$4:$U$54,0))</f>
        <v>South Census Region</v>
      </c>
    </row>
    <row r="14167" spans="2:11" x14ac:dyDescent="0.25">
      <c r="B14167" s="54" t="s">
        <v>148</v>
      </c>
      <c r="C14167" s="54" t="s">
        <v>489</v>
      </c>
      <c r="D14167" s="54" t="s">
        <v>153</v>
      </c>
      <c r="E14167" s="54">
        <v>2019</v>
      </c>
      <c r="F14167" s="54">
        <v>12946</v>
      </c>
      <c r="H14167" s="70">
        <f>IFERROR(INDEX(MSN2EPS!$E$2:$E$32,MATCH(C14167,MSN2EPS!$B$2:$B$32,0)),0)</f>
        <v>0</v>
      </c>
      <c r="I14167" s="70">
        <f>IFERROR(INDEX(MSN2EPS!$F$2:$F$32,MATCH(C14167,MSN2EPS!$B$2:$B$32,0)),0)</f>
        <v>0</v>
      </c>
      <c r="J14167" s="70">
        <f>IFERROR(INDEX(MSN2EPS!$G$2:$G$32,MATCH(C14167,MSN2EPS!$B$2:$B$32,0)),0)</f>
        <v>0</v>
      </c>
      <c r="K14167" s="70" t="str">
        <f>INDEX(crosswalks!$V$4:$V$54,MATCH(D14167,crosswalks!$U$4:$U$54,0))</f>
        <v>West Census Region</v>
      </c>
    </row>
    <row r="14168" spans="2:11" x14ac:dyDescent="0.25">
      <c r="B14168" s="54" t="s">
        <v>148</v>
      </c>
      <c r="C14168" s="54" t="s">
        <v>489</v>
      </c>
      <c r="D14168" s="54" t="s">
        <v>154</v>
      </c>
      <c r="E14168" s="54">
        <v>2019</v>
      </c>
      <c r="F14168" s="54">
        <v>106201</v>
      </c>
      <c r="H14168" s="70">
        <f>IFERROR(INDEX(MSN2EPS!$E$2:$E$32,MATCH(C14168,MSN2EPS!$B$2:$B$32,0)),0)</f>
        <v>0</v>
      </c>
      <c r="I14168" s="70">
        <f>IFERROR(INDEX(MSN2EPS!$F$2:$F$32,MATCH(C14168,MSN2EPS!$B$2:$B$32,0)),0)</f>
        <v>0</v>
      </c>
      <c r="J14168" s="70">
        <f>IFERROR(INDEX(MSN2EPS!$G$2:$G$32,MATCH(C14168,MSN2EPS!$B$2:$B$32,0)),0)</f>
        <v>0</v>
      </c>
      <c r="K14168" s="70" t="str">
        <f>INDEX(crosswalks!$V$4:$V$54,MATCH(D14168,crosswalks!$U$4:$U$54,0))</f>
        <v>West Census Region</v>
      </c>
    </row>
    <row r="14169" spans="2:11" x14ac:dyDescent="0.25">
      <c r="B14169" s="54" t="s">
        <v>148</v>
      </c>
      <c r="C14169" s="54" t="s">
        <v>489</v>
      </c>
      <c r="D14169" s="54" t="s">
        <v>155</v>
      </c>
      <c r="E14169" s="54">
        <v>2019</v>
      </c>
      <c r="F14169" s="54">
        <v>14516</v>
      </c>
      <c r="H14169" s="70">
        <f>IFERROR(INDEX(MSN2EPS!$E$2:$E$32,MATCH(C14169,MSN2EPS!$B$2:$B$32,0)),0)</f>
        <v>0</v>
      </c>
      <c r="I14169" s="70">
        <f>IFERROR(INDEX(MSN2EPS!$F$2:$F$32,MATCH(C14169,MSN2EPS!$B$2:$B$32,0)),0)</f>
        <v>0</v>
      </c>
      <c r="J14169" s="70">
        <f>IFERROR(INDEX(MSN2EPS!$G$2:$G$32,MATCH(C14169,MSN2EPS!$B$2:$B$32,0)),0)</f>
        <v>0</v>
      </c>
      <c r="K14169" s="70" t="str">
        <f>INDEX(crosswalks!$V$4:$V$54,MATCH(D14169,crosswalks!$U$4:$U$54,0))</f>
        <v>West Census Region</v>
      </c>
    </row>
    <row r="14170" spans="2:11" x14ac:dyDescent="0.25">
      <c r="B14170" s="54" t="s">
        <v>148</v>
      </c>
      <c r="C14170" s="54" t="s">
        <v>489</v>
      </c>
      <c r="D14170" s="54" t="s">
        <v>156</v>
      </c>
      <c r="E14170" s="54">
        <v>2019</v>
      </c>
      <c r="F14170" s="54">
        <v>2099</v>
      </c>
      <c r="H14170" s="70">
        <f>IFERROR(INDEX(MSN2EPS!$E$2:$E$32,MATCH(C14170,MSN2EPS!$B$2:$B$32,0)),0)</f>
        <v>0</v>
      </c>
      <c r="I14170" s="70">
        <f>IFERROR(INDEX(MSN2EPS!$F$2:$F$32,MATCH(C14170,MSN2EPS!$B$2:$B$32,0)),0)</f>
        <v>0</v>
      </c>
      <c r="J14170" s="70">
        <f>IFERROR(INDEX(MSN2EPS!$G$2:$G$32,MATCH(C14170,MSN2EPS!$B$2:$B$32,0)),0)</f>
        <v>0</v>
      </c>
      <c r="K14170" s="70" t="str">
        <f>INDEX(crosswalks!$V$4:$V$54,MATCH(D14170,crosswalks!$U$4:$U$54,0))</f>
        <v>Northeast Census Region</v>
      </c>
    </row>
    <row r="14171" spans="2:11" x14ac:dyDescent="0.25">
      <c r="B14171" s="54" t="s">
        <v>148</v>
      </c>
      <c r="C14171" s="54" t="s">
        <v>489</v>
      </c>
      <c r="D14171" s="54" t="s">
        <v>157</v>
      </c>
      <c r="E14171" s="54">
        <v>2019</v>
      </c>
      <c r="F14171" s="54">
        <v>0</v>
      </c>
      <c r="H14171" s="70">
        <f>IFERROR(INDEX(MSN2EPS!$E$2:$E$32,MATCH(C14171,MSN2EPS!$B$2:$B$32,0)),0)</f>
        <v>0</v>
      </c>
      <c r="I14171" s="70">
        <f>IFERROR(INDEX(MSN2EPS!$F$2:$F$32,MATCH(C14171,MSN2EPS!$B$2:$B$32,0)),0)</f>
        <v>0</v>
      </c>
      <c r="J14171" s="70">
        <f>IFERROR(INDEX(MSN2EPS!$G$2:$G$32,MATCH(C14171,MSN2EPS!$B$2:$B$32,0)),0)</f>
        <v>0</v>
      </c>
      <c r="K14171" s="70" t="str">
        <f>INDEX(crosswalks!$V$4:$V$54,MATCH(D14171,crosswalks!$U$4:$U$54,0))</f>
        <v>South Census Region</v>
      </c>
    </row>
    <row r="14172" spans="2:11" x14ac:dyDescent="0.25">
      <c r="B14172" s="54" t="s">
        <v>148</v>
      </c>
      <c r="C14172" s="54" t="s">
        <v>489</v>
      </c>
      <c r="D14172" s="54" t="s">
        <v>158</v>
      </c>
      <c r="E14172" s="54">
        <v>2019</v>
      </c>
      <c r="F14172" s="54">
        <v>1430</v>
      </c>
      <c r="H14172" s="70">
        <f>IFERROR(INDEX(MSN2EPS!$E$2:$E$32,MATCH(C14172,MSN2EPS!$B$2:$B$32,0)),0)</f>
        <v>0</v>
      </c>
      <c r="I14172" s="70">
        <f>IFERROR(INDEX(MSN2EPS!$F$2:$F$32,MATCH(C14172,MSN2EPS!$B$2:$B$32,0)),0)</f>
        <v>0</v>
      </c>
      <c r="J14172" s="70">
        <f>IFERROR(INDEX(MSN2EPS!$G$2:$G$32,MATCH(C14172,MSN2EPS!$B$2:$B$32,0)),0)</f>
        <v>0</v>
      </c>
      <c r="K14172" s="70" t="str">
        <f>INDEX(crosswalks!$V$4:$V$54,MATCH(D14172,crosswalks!$U$4:$U$54,0))</f>
        <v>South Census Region</v>
      </c>
    </row>
    <row r="14173" spans="2:11" x14ac:dyDescent="0.25">
      <c r="B14173" s="54" t="s">
        <v>148</v>
      </c>
      <c r="C14173" s="54" t="s">
        <v>489</v>
      </c>
      <c r="D14173" s="54" t="s">
        <v>159</v>
      </c>
      <c r="E14173" s="54">
        <v>2019</v>
      </c>
      <c r="F14173" s="54">
        <v>57074</v>
      </c>
      <c r="H14173" s="70">
        <f>IFERROR(INDEX(MSN2EPS!$E$2:$E$32,MATCH(C14173,MSN2EPS!$B$2:$B$32,0)),0)</f>
        <v>0</v>
      </c>
      <c r="I14173" s="70">
        <f>IFERROR(INDEX(MSN2EPS!$F$2:$F$32,MATCH(C14173,MSN2EPS!$B$2:$B$32,0)),0)</f>
        <v>0</v>
      </c>
      <c r="J14173" s="70">
        <f>IFERROR(INDEX(MSN2EPS!$G$2:$G$32,MATCH(C14173,MSN2EPS!$B$2:$B$32,0)),0)</f>
        <v>0</v>
      </c>
      <c r="K14173" s="70" t="str">
        <f>INDEX(crosswalks!$V$4:$V$54,MATCH(D14173,crosswalks!$U$4:$U$54,0))</f>
        <v>South Census Region</v>
      </c>
    </row>
    <row r="14174" spans="2:11" x14ac:dyDescent="0.25">
      <c r="B14174" s="54" t="s">
        <v>148</v>
      </c>
      <c r="C14174" s="54" t="s">
        <v>489</v>
      </c>
      <c r="D14174" s="54" t="s">
        <v>160</v>
      </c>
      <c r="E14174" s="54">
        <v>2019</v>
      </c>
      <c r="F14174" s="54">
        <v>28171</v>
      </c>
      <c r="H14174" s="70">
        <f>IFERROR(INDEX(MSN2EPS!$E$2:$E$32,MATCH(C14174,MSN2EPS!$B$2:$B$32,0)),0)</f>
        <v>0</v>
      </c>
      <c r="I14174" s="70">
        <f>IFERROR(INDEX(MSN2EPS!$F$2:$F$32,MATCH(C14174,MSN2EPS!$B$2:$B$32,0)),0)</f>
        <v>0</v>
      </c>
      <c r="J14174" s="70">
        <f>IFERROR(INDEX(MSN2EPS!$G$2:$G$32,MATCH(C14174,MSN2EPS!$B$2:$B$32,0)),0)</f>
        <v>0</v>
      </c>
      <c r="K14174" s="70" t="str">
        <f>INDEX(crosswalks!$V$4:$V$54,MATCH(D14174,crosswalks!$U$4:$U$54,0))</f>
        <v>South Census Region</v>
      </c>
    </row>
    <row r="14175" spans="2:11" x14ac:dyDescent="0.25">
      <c r="B14175" s="54" t="s">
        <v>148</v>
      </c>
      <c r="C14175" s="54" t="s">
        <v>489</v>
      </c>
      <c r="D14175" s="54" t="s">
        <v>161</v>
      </c>
      <c r="E14175" s="54">
        <v>2019</v>
      </c>
      <c r="F14175" s="54">
        <v>17733</v>
      </c>
      <c r="H14175" s="70">
        <f>IFERROR(INDEX(MSN2EPS!$E$2:$E$32,MATCH(C14175,MSN2EPS!$B$2:$B$32,0)),0)</f>
        <v>0</v>
      </c>
      <c r="I14175" s="70">
        <f>IFERROR(INDEX(MSN2EPS!$F$2:$F$32,MATCH(C14175,MSN2EPS!$B$2:$B$32,0)),0)</f>
        <v>0</v>
      </c>
      <c r="J14175" s="70">
        <f>IFERROR(INDEX(MSN2EPS!$G$2:$G$32,MATCH(C14175,MSN2EPS!$B$2:$B$32,0)),0)</f>
        <v>0</v>
      </c>
      <c r="K14175" s="70" t="str">
        <f>INDEX(crosswalks!$V$4:$V$54,MATCH(D14175,crosswalks!$U$4:$U$54,0))</f>
        <v>West Census Region</v>
      </c>
    </row>
    <row r="14176" spans="2:11" x14ac:dyDescent="0.25">
      <c r="B14176" s="54" t="s">
        <v>148</v>
      </c>
      <c r="C14176" s="54" t="s">
        <v>489</v>
      </c>
      <c r="D14176" s="54" t="s">
        <v>162</v>
      </c>
      <c r="E14176" s="54">
        <v>2019</v>
      </c>
      <c r="F14176" s="54">
        <v>1152</v>
      </c>
      <c r="H14176" s="70">
        <f>IFERROR(INDEX(MSN2EPS!$E$2:$E$32,MATCH(C14176,MSN2EPS!$B$2:$B$32,0)),0)</f>
        <v>0</v>
      </c>
      <c r="I14176" s="70">
        <f>IFERROR(INDEX(MSN2EPS!$F$2:$F$32,MATCH(C14176,MSN2EPS!$B$2:$B$32,0)),0)</f>
        <v>0</v>
      </c>
      <c r="J14176" s="70">
        <f>IFERROR(INDEX(MSN2EPS!$G$2:$G$32,MATCH(C14176,MSN2EPS!$B$2:$B$32,0)),0)</f>
        <v>0</v>
      </c>
      <c r="K14176" s="70" t="str">
        <f>INDEX(crosswalks!$V$4:$V$54,MATCH(D14176,crosswalks!$U$4:$U$54,0))</f>
        <v>Midwest Census Region</v>
      </c>
    </row>
    <row r="14177" spans="2:11" x14ac:dyDescent="0.25">
      <c r="B14177" s="54" t="s">
        <v>148</v>
      </c>
      <c r="C14177" s="54" t="s">
        <v>489</v>
      </c>
      <c r="D14177" s="54" t="s">
        <v>163</v>
      </c>
      <c r="E14177" s="54">
        <v>2019</v>
      </c>
      <c r="F14177" s="54">
        <v>952</v>
      </c>
      <c r="H14177" s="70">
        <f>IFERROR(INDEX(MSN2EPS!$E$2:$E$32,MATCH(C14177,MSN2EPS!$B$2:$B$32,0)),0)</f>
        <v>0</v>
      </c>
      <c r="I14177" s="70">
        <f>IFERROR(INDEX(MSN2EPS!$F$2:$F$32,MATCH(C14177,MSN2EPS!$B$2:$B$32,0)),0)</f>
        <v>0</v>
      </c>
      <c r="J14177" s="70">
        <f>IFERROR(INDEX(MSN2EPS!$G$2:$G$32,MATCH(C14177,MSN2EPS!$B$2:$B$32,0)),0)</f>
        <v>0</v>
      </c>
      <c r="K14177" s="70" t="str">
        <f>INDEX(crosswalks!$V$4:$V$54,MATCH(D14177,crosswalks!$U$4:$U$54,0))</f>
        <v>West Census Region</v>
      </c>
    </row>
    <row r="14178" spans="2:11" x14ac:dyDescent="0.25">
      <c r="B14178" s="54" t="s">
        <v>148</v>
      </c>
      <c r="C14178" s="54" t="s">
        <v>489</v>
      </c>
      <c r="D14178" s="54" t="s">
        <v>164</v>
      </c>
      <c r="E14178" s="54">
        <v>2019</v>
      </c>
      <c r="F14178" s="54">
        <v>33341</v>
      </c>
      <c r="H14178" s="70">
        <f>IFERROR(INDEX(MSN2EPS!$E$2:$E$32,MATCH(C14178,MSN2EPS!$B$2:$B$32,0)),0)</f>
        <v>0</v>
      </c>
      <c r="I14178" s="70">
        <f>IFERROR(INDEX(MSN2EPS!$F$2:$F$32,MATCH(C14178,MSN2EPS!$B$2:$B$32,0)),0)</f>
        <v>0</v>
      </c>
      <c r="J14178" s="70">
        <f>IFERROR(INDEX(MSN2EPS!$G$2:$G$32,MATCH(C14178,MSN2EPS!$B$2:$B$32,0)),0)</f>
        <v>0</v>
      </c>
      <c r="K14178" s="70" t="str">
        <f>INDEX(crosswalks!$V$4:$V$54,MATCH(D14178,crosswalks!$U$4:$U$54,0))</f>
        <v>Midwest Census Region</v>
      </c>
    </row>
    <row r="14179" spans="2:11" x14ac:dyDescent="0.25">
      <c r="B14179" s="54" t="s">
        <v>148</v>
      </c>
      <c r="C14179" s="54" t="s">
        <v>489</v>
      </c>
      <c r="D14179" s="54" t="s">
        <v>165</v>
      </c>
      <c r="E14179" s="54">
        <v>2019</v>
      </c>
      <c r="F14179" s="54">
        <v>4663</v>
      </c>
      <c r="H14179" s="70">
        <f>IFERROR(INDEX(MSN2EPS!$E$2:$E$32,MATCH(C14179,MSN2EPS!$B$2:$B$32,0)),0)</f>
        <v>0</v>
      </c>
      <c r="I14179" s="70">
        <f>IFERROR(INDEX(MSN2EPS!$F$2:$F$32,MATCH(C14179,MSN2EPS!$B$2:$B$32,0)),0)</f>
        <v>0</v>
      </c>
      <c r="J14179" s="70">
        <f>IFERROR(INDEX(MSN2EPS!$G$2:$G$32,MATCH(C14179,MSN2EPS!$B$2:$B$32,0)),0)</f>
        <v>0</v>
      </c>
      <c r="K14179" s="70" t="str">
        <f>INDEX(crosswalks!$V$4:$V$54,MATCH(D14179,crosswalks!$U$4:$U$54,0))</f>
        <v>Midwest Census Region</v>
      </c>
    </row>
    <row r="14180" spans="2:11" x14ac:dyDescent="0.25">
      <c r="B14180" s="54" t="s">
        <v>148</v>
      </c>
      <c r="C14180" s="54" t="s">
        <v>489</v>
      </c>
      <c r="D14180" s="54" t="s">
        <v>166</v>
      </c>
      <c r="E14180" s="54">
        <v>2019</v>
      </c>
      <c r="F14180" s="54">
        <v>861</v>
      </c>
      <c r="H14180" s="70">
        <f>IFERROR(INDEX(MSN2EPS!$E$2:$E$32,MATCH(C14180,MSN2EPS!$B$2:$B$32,0)),0)</f>
        <v>0</v>
      </c>
      <c r="I14180" s="70">
        <f>IFERROR(INDEX(MSN2EPS!$F$2:$F$32,MATCH(C14180,MSN2EPS!$B$2:$B$32,0)),0)</f>
        <v>0</v>
      </c>
      <c r="J14180" s="70">
        <f>IFERROR(INDEX(MSN2EPS!$G$2:$G$32,MATCH(C14180,MSN2EPS!$B$2:$B$32,0)),0)</f>
        <v>0</v>
      </c>
      <c r="K14180" s="70" t="str">
        <f>INDEX(crosswalks!$V$4:$V$54,MATCH(D14180,crosswalks!$U$4:$U$54,0))</f>
        <v>Midwest Census Region</v>
      </c>
    </row>
    <row r="14181" spans="2:11" x14ac:dyDescent="0.25">
      <c r="B14181" s="54" t="s">
        <v>148</v>
      </c>
      <c r="C14181" s="54" t="s">
        <v>489</v>
      </c>
      <c r="D14181" s="54" t="s">
        <v>167</v>
      </c>
      <c r="E14181" s="54">
        <v>2019</v>
      </c>
      <c r="F14181" s="54">
        <v>16253</v>
      </c>
      <c r="H14181" s="70">
        <f>IFERROR(INDEX(MSN2EPS!$E$2:$E$32,MATCH(C14181,MSN2EPS!$B$2:$B$32,0)),0)</f>
        <v>0</v>
      </c>
      <c r="I14181" s="70">
        <f>IFERROR(INDEX(MSN2EPS!$F$2:$F$32,MATCH(C14181,MSN2EPS!$B$2:$B$32,0)),0)</f>
        <v>0</v>
      </c>
      <c r="J14181" s="70">
        <f>IFERROR(INDEX(MSN2EPS!$G$2:$G$32,MATCH(C14181,MSN2EPS!$B$2:$B$32,0)),0)</f>
        <v>0</v>
      </c>
      <c r="K14181" s="70" t="str">
        <f>INDEX(crosswalks!$V$4:$V$54,MATCH(D14181,crosswalks!$U$4:$U$54,0))</f>
        <v>South Census Region</v>
      </c>
    </row>
    <row r="14182" spans="2:11" x14ac:dyDescent="0.25">
      <c r="B14182" s="54" t="s">
        <v>148</v>
      </c>
      <c r="C14182" s="54" t="s">
        <v>489</v>
      </c>
      <c r="D14182" s="54" t="s">
        <v>168</v>
      </c>
      <c r="E14182" s="54">
        <v>2019</v>
      </c>
      <c r="F14182" s="54">
        <v>3551</v>
      </c>
      <c r="H14182" s="70">
        <f>IFERROR(INDEX(MSN2EPS!$E$2:$E$32,MATCH(C14182,MSN2EPS!$B$2:$B$32,0)),0)</f>
        <v>0</v>
      </c>
      <c r="I14182" s="70">
        <f>IFERROR(INDEX(MSN2EPS!$F$2:$F$32,MATCH(C14182,MSN2EPS!$B$2:$B$32,0)),0)</f>
        <v>0</v>
      </c>
      <c r="J14182" s="70">
        <f>IFERROR(INDEX(MSN2EPS!$G$2:$G$32,MATCH(C14182,MSN2EPS!$B$2:$B$32,0)),0)</f>
        <v>0</v>
      </c>
      <c r="K14182" s="70" t="str">
        <f>INDEX(crosswalks!$V$4:$V$54,MATCH(D14182,crosswalks!$U$4:$U$54,0))</f>
        <v>South Census Region</v>
      </c>
    </row>
    <row r="14183" spans="2:11" x14ac:dyDescent="0.25">
      <c r="B14183" s="54" t="s">
        <v>148</v>
      </c>
      <c r="C14183" s="54" t="s">
        <v>489</v>
      </c>
      <c r="D14183" s="54" t="s">
        <v>169</v>
      </c>
      <c r="E14183" s="54">
        <v>2019</v>
      </c>
      <c r="F14183" s="54">
        <v>14367</v>
      </c>
      <c r="H14183" s="70">
        <f>IFERROR(INDEX(MSN2EPS!$E$2:$E$32,MATCH(C14183,MSN2EPS!$B$2:$B$32,0)),0)</f>
        <v>0</v>
      </c>
      <c r="I14183" s="70">
        <f>IFERROR(INDEX(MSN2EPS!$F$2:$F$32,MATCH(C14183,MSN2EPS!$B$2:$B$32,0)),0)</f>
        <v>0</v>
      </c>
      <c r="J14183" s="70">
        <f>IFERROR(INDEX(MSN2EPS!$G$2:$G$32,MATCH(C14183,MSN2EPS!$B$2:$B$32,0)),0)</f>
        <v>0</v>
      </c>
      <c r="K14183" s="70" t="str">
        <f>INDEX(crosswalks!$V$4:$V$54,MATCH(D14183,crosswalks!$U$4:$U$54,0))</f>
        <v>Northeast Census Region</v>
      </c>
    </row>
    <row r="14184" spans="2:11" x14ac:dyDescent="0.25">
      <c r="B14184" s="54" t="s">
        <v>148</v>
      </c>
      <c r="C14184" s="54" t="s">
        <v>489</v>
      </c>
      <c r="D14184" s="54" t="s">
        <v>170</v>
      </c>
      <c r="E14184" s="54">
        <v>2019</v>
      </c>
      <c r="F14184" s="54">
        <v>6998</v>
      </c>
      <c r="H14184" s="70">
        <f>IFERROR(INDEX(MSN2EPS!$E$2:$E$32,MATCH(C14184,MSN2EPS!$B$2:$B$32,0)),0)</f>
        <v>0</v>
      </c>
      <c r="I14184" s="70">
        <f>IFERROR(INDEX(MSN2EPS!$F$2:$F$32,MATCH(C14184,MSN2EPS!$B$2:$B$32,0)),0)</f>
        <v>0</v>
      </c>
      <c r="J14184" s="70">
        <f>IFERROR(INDEX(MSN2EPS!$G$2:$G$32,MATCH(C14184,MSN2EPS!$B$2:$B$32,0)),0)</f>
        <v>0</v>
      </c>
      <c r="K14184" s="70" t="str">
        <f>INDEX(crosswalks!$V$4:$V$54,MATCH(D14184,crosswalks!$U$4:$U$54,0))</f>
        <v>South Census Region</v>
      </c>
    </row>
    <row r="14185" spans="2:11" x14ac:dyDescent="0.25">
      <c r="B14185" s="54" t="s">
        <v>148</v>
      </c>
      <c r="C14185" s="54" t="s">
        <v>489</v>
      </c>
      <c r="D14185" s="54" t="s">
        <v>171</v>
      </c>
      <c r="E14185" s="54">
        <v>2019</v>
      </c>
      <c r="F14185" s="54">
        <v>410</v>
      </c>
      <c r="H14185" s="70">
        <f>IFERROR(INDEX(MSN2EPS!$E$2:$E$32,MATCH(C14185,MSN2EPS!$B$2:$B$32,0)),0)</f>
        <v>0</v>
      </c>
      <c r="I14185" s="70">
        <f>IFERROR(INDEX(MSN2EPS!$F$2:$F$32,MATCH(C14185,MSN2EPS!$B$2:$B$32,0)),0)</f>
        <v>0</v>
      </c>
      <c r="J14185" s="70">
        <f>IFERROR(INDEX(MSN2EPS!$G$2:$G$32,MATCH(C14185,MSN2EPS!$B$2:$B$32,0)),0)</f>
        <v>0</v>
      </c>
      <c r="K14185" s="70" t="str">
        <f>INDEX(crosswalks!$V$4:$V$54,MATCH(D14185,crosswalks!$U$4:$U$54,0))</f>
        <v>Northeast Census Region</v>
      </c>
    </row>
    <row r="14186" spans="2:11" x14ac:dyDescent="0.25">
      <c r="B14186" s="54" t="s">
        <v>148</v>
      </c>
      <c r="C14186" s="54" t="s">
        <v>489</v>
      </c>
      <c r="D14186" s="54" t="s">
        <v>172</v>
      </c>
      <c r="E14186" s="54">
        <v>2019</v>
      </c>
      <c r="F14186" s="54">
        <v>10602</v>
      </c>
      <c r="H14186" s="70">
        <f>IFERROR(INDEX(MSN2EPS!$E$2:$E$32,MATCH(C14186,MSN2EPS!$B$2:$B$32,0)),0)</f>
        <v>0</v>
      </c>
      <c r="I14186" s="70">
        <f>IFERROR(INDEX(MSN2EPS!$F$2:$F$32,MATCH(C14186,MSN2EPS!$B$2:$B$32,0)),0)</f>
        <v>0</v>
      </c>
      <c r="J14186" s="70">
        <f>IFERROR(INDEX(MSN2EPS!$G$2:$G$32,MATCH(C14186,MSN2EPS!$B$2:$B$32,0)),0)</f>
        <v>0</v>
      </c>
      <c r="K14186" s="70" t="str">
        <f>INDEX(crosswalks!$V$4:$V$54,MATCH(D14186,crosswalks!$U$4:$U$54,0))</f>
        <v>Midwest Census Region</v>
      </c>
    </row>
    <row r="14187" spans="2:11" x14ac:dyDescent="0.25">
      <c r="B14187" s="54" t="s">
        <v>148</v>
      </c>
      <c r="C14187" s="54" t="s">
        <v>489</v>
      </c>
      <c r="D14187" s="54" t="s">
        <v>173</v>
      </c>
      <c r="E14187" s="54">
        <v>2019</v>
      </c>
      <c r="F14187" s="54">
        <v>10093</v>
      </c>
      <c r="H14187" s="70">
        <f>IFERROR(INDEX(MSN2EPS!$E$2:$E$32,MATCH(C14187,MSN2EPS!$B$2:$B$32,0)),0)</f>
        <v>0</v>
      </c>
      <c r="I14187" s="70">
        <f>IFERROR(INDEX(MSN2EPS!$F$2:$F$32,MATCH(C14187,MSN2EPS!$B$2:$B$32,0)),0)</f>
        <v>0</v>
      </c>
      <c r="J14187" s="70">
        <f>IFERROR(INDEX(MSN2EPS!$G$2:$G$32,MATCH(C14187,MSN2EPS!$B$2:$B$32,0)),0)</f>
        <v>0</v>
      </c>
      <c r="K14187" s="70" t="str">
        <f>INDEX(crosswalks!$V$4:$V$54,MATCH(D14187,crosswalks!$U$4:$U$54,0))</f>
        <v>Midwest Census Region</v>
      </c>
    </row>
    <row r="14188" spans="2:11" x14ac:dyDescent="0.25">
      <c r="B14188" s="54" t="s">
        <v>148</v>
      </c>
      <c r="C14188" s="54" t="s">
        <v>489</v>
      </c>
      <c r="D14188" s="54" t="s">
        <v>174</v>
      </c>
      <c r="E14188" s="54">
        <v>2019</v>
      </c>
      <c r="F14188" s="54">
        <v>5590</v>
      </c>
      <c r="H14188" s="70">
        <f>IFERROR(INDEX(MSN2EPS!$E$2:$E$32,MATCH(C14188,MSN2EPS!$B$2:$B$32,0)),0)</f>
        <v>0</v>
      </c>
      <c r="I14188" s="70">
        <f>IFERROR(INDEX(MSN2EPS!$F$2:$F$32,MATCH(C14188,MSN2EPS!$B$2:$B$32,0)),0)</f>
        <v>0</v>
      </c>
      <c r="J14188" s="70">
        <f>IFERROR(INDEX(MSN2EPS!$G$2:$G$32,MATCH(C14188,MSN2EPS!$B$2:$B$32,0)),0)</f>
        <v>0</v>
      </c>
      <c r="K14188" s="70" t="str">
        <f>INDEX(crosswalks!$V$4:$V$54,MATCH(D14188,crosswalks!$U$4:$U$54,0))</f>
        <v>Midwest Census Region</v>
      </c>
    </row>
    <row r="14189" spans="2:11" x14ac:dyDescent="0.25">
      <c r="B14189" s="54" t="s">
        <v>148</v>
      </c>
      <c r="C14189" s="54" t="s">
        <v>489</v>
      </c>
      <c r="D14189" s="54" t="s">
        <v>175</v>
      </c>
      <c r="E14189" s="54">
        <v>2019</v>
      </c>
      <c r="F14189" s="54">
        <v>543</v>
      </c>
      <c r="H14189" s="70">
        <f>IFERROR(INDEX(MSN2EPS!$E$2:$E$32,MATCH(C14189,MSN2EPS!$B$2:$B$32,0)),0)</f>
        <v>0</v>
      </c>
      <c r="I14189" s="70">
        <f>IFERROR(INDEX(MSN2EPS!$F$2:$F$32,MATCH(C14189,MSN2EPS!$B$2:$B$32,0)),0)</f>
        <v>0</v>
      </c>
      <c r="J14189" s="70">
        <f>IFERROR(INDEX(MSN2EPS!$G$2:$G$32,MATCH(C14189,MSN2EPS!$B$2:$B$32,0)),0)</f>
        <v>0</v>
      </c>
      <c r="K14189" s="70" t="str">
        <f>INDEX(crosswalks!$V$4:$V$54,MATCH(D14189,crosswalks!$U$4:$U$54,0))</f>
        <v>South Census Region</v>
      </c>
    </row>
    <row r="14190" spans="2:11" x14ac:dyDescent="0.25">
      <c r="B14190" s="54" t="s">
        <v>148</v>
      </c>
      <c r="C14190" s="54" t="s">
        <v>489</v>
      </c>
      <c r="D14190" s="54" t="s">
        <v>176</v>
      </c>
      <c r="E14190" s="54">
        <v>2019</v>
      </c>
      <c r="F14190" s="54">
        <v>1239</v>
      </c>
      <c r="H14190" s="70">
        <f>IFERROR(INDEX(MSN2EPS!$E$2:$E$32,MATCH(C14190,MSN2EPS!$B$2:$B$32,0)),0)</f>
        <v>0</v>
      </c>
      <c r="I14190" s="70">
        <f>IFERROR(INDEX(MSN2EPS!$F$2:$F$32,MATCH(C14190,MSN2EPS!$B$2:$B$32,0)),0)</f>
        <v>0</v>
      </c>
      <c r="J14190" s="70">
        <f>IFERROR(INDEX(MSN2EPS!$G$2:$G$32,MATCH(C14190,MSN2EPS!$B$2:$B$32,0)),0)</f>
        <v>0</v>
      </c>
      <c r="K14190" s="70" t="str">
        <f>INDEX(crosswalks!$V$4:$V$54,MATCH(D14190,crosswalks!$U$4:$U$54,0))</f>
        <v>West Census Region</v>
      </c>
    </row>
    <row r="14191" spans="2:11" x14ac:dyDescent="0.25">
      <c r="B14191" s="54" t="s">
        <v>148</v>
      </c>
      <c r="C14191" s="54" t="s">
        <v>489</v>
      </c>
      <c r="D14191" s="54" t="s">
        <v>177</v>
      </c>
      <c r="E14191" s="54">
        <v>2019</v>
      </c>
      <c r="F14191" s="54">
        <v>15788</v>
      </c>
      <c r="H14191" s="70">
        <f>IFERROR(INDEX(MSN2EPS!$E$2:$E$32,MATCH(C14191,MSN2EPS!$B$2:$B$32,0)),0)</f>
        <v>0</v>
      </c>
      <c r="I14191" s="70">
        <f>IFERROR(INDEX(MSN2EPS!$F$2:$F$32,MATCH(C14191,MSN2EPS!$B$2:$B$32,0)),0)</f>
        <v>0</v>
      </c>
      <c r="J14191" s="70">
        <f>IFERROR(INDEX(MSN2EPS!$G$2:$G$32,MATCH(C14191,MSN2EPS!$B$2:$B$32,0)),0)</f>
        <v>0</v>
      </c>
      <c r="K14191" s="70" t="str">
        <f>INDEX(crosswalks!$V$4:$V$54,MATCH(D14191,crosswalks!$U$4:$U$54,0))</f>
        <v>South Census Region</v>
      </c>
    </row>
    <row r="14192" spans="2:11" x14ac:dyDescent="0.25">
      <c r="B14192" s="54" t="s">
        <v>148</v>
      </c>
      <c r="C14192" s="54" t="s">
        <v>489</v>
      </c>
      <c r="D14192" s="54" t="s">
        <v>178</v>
      </c>
      <c r="E14192" s="54">
        <v>2019</v>
      </c>
      <c r="F14192" s="54">
        <v>541</v>
      </c>
      <c r="H14192" s="70">
        <f>IFERROR(INDEX(MSN2EPS!$E$2:$E$32,MATCH(C14192,MSN2EPS!$B$2:$B$32,0)),0)</f>
        <v>0</v>
      </c>
      <c r="I14192" s="70">
        <f>IFERROR(INDEX(MSN2EPS!$F$2:$F$32,MATCH(C14192,MSN2EPS!$B$2:$B$32,0)),0)</f>
        <v>0</v>
      </c>
      <c r="J14192" s="70">
        <f>IFERROR(INDEX(MSN2EPS!$G$2:$G$32,MATCH(C14192,MSN2EPS!$B$2:$B$32,0)),0)</f>
        <v>0</v>
      </c>
      <c r="K14192" s="70" t="str">
        <f>INDEX(crosswalks!$V$4:$V$54,MATCH(D14192,crosswalks!$U$4:$U$54,0))</f>
        <v>Midwest Census Region</v>
      </c>
    </row>
    <row r="14193" spans="2:11" x14ac:dyDescent="0.25">
      <c r="B14193" s="54" t="s">
        <v>148</v>
      </c>
      <c r="C14193" s="54" t="s">
        <v>489</v>
      </c>
      <c r="D14193" s="54" t="s">
        <v>179</v>
      </c>
      <c r="E14193" s="54">
        <v>2019</v>
      </c>
      <c r="F14193" s="54">
        <v>838</v>
      </c>
      <c r="H14193" s="70">
        <f>IFERROR(INDEX(MSN2EPS!$E$2:$E$32,MATCH(C14193,MSN2EPS!$B$2:$B$32,0)),0)</f>
        <v>0</v>
      </c>
      <c r="I14193" s="70">
        <f>IFERROR(INDEX(MSN2EPS!$F$2:$F$32,MATCH(C14193,MSN2EPS!$B$2:$B$32,0)),0)</f>
        <v>0</v>
      </c>
      <c r="J14193" s="70">
        <f>IFERROR(INDEX(MSN2EPS!$G$2:$G$32,MATCH(C14193,MSN2EPS!$B$2:$B$32,0)),0)</f>
        <v>0</v>
      </c>
      <c r="K14193" s="70" t="str">
        <f>INDEX(crosswalks!$V$4:$V$54,MATCH(D14193,crosswalks!$U$4:$U$54,0))</f>
        <v>Midwest Census Region</v>
      </c>
    </row>
    <row r="14194" spans="2:11" x14ac:dyDescent="0.25">
      <c r="B14194" s="54" t="s">
        <v>148</v>
      </c>
      <c r="C14194" s="54" t="s">
        <v>489</v>
      </c>
      <c r="D14194" s="54" t="s">
        <v>180</v>
      </c>
      <c r="E14194" s="54">
        <v>2019</v>
      </c>
      <c r="F14194" s="54">
        <v>698</v>
      </c>
      <c r="H14194" s="70">
        <f>IFERROR(INDEX(MSN2EPS!$E$2:$E$32,MATCH(C14194,MSN2EPS!$B$2:$B$32,0)),0)</f>
        <v>0</v>
      </c>
      <c r="I14194" s="70">
        <f>IFERROR(INDEX(MSN2EPS!$F$2:$F$32,MATCH(C14194,MSN2EPS!$B$2:$B$32,0)),0)</f>
        <v>0</v>
      </c>
      <c r="J14194" s="70">
        <f>IFERROR(INDEX(MSN2EPS!$G$2:$G$32,MATCH(C14194,MSN2EPS!$B$2:$B$32,0)),0)</f>
        <v>0</v>
      </c>
      <c r="K14194" s="70" t="str">
        <f>INDEX(crosswalks!$V$4:$V$54,MATCH(D14194,crosswalks!$U$4:$U$54,0))</f>
        <v>Northeast Census Region</v>
      </c>
    </row>
    <row r="14195" spans="2:11" x14ac:dyDescent="0.25">
      <c r="B14195" s="54" t="s">
        <v>148</v>
      </c>
      <c r="C14195" s="54" t="s">
        <v>489</v>
      </c>
      <c r="D14195" s="54" t="s">
        <v>181</v>
      </c>
      <c r="E14195" s="54">
        <v>2019</v>
      </c>
      <c r="F14195" s="54">
        <v>22215</v>
      </c>
      <c r="H14195" s="70">
        <f>IFERROR(INDEX(MSN2EPS!$E$2:$E$32,MATCH(C14195,MSN2EPS!$B$2:$B$32,0)),0)</f>
        <v>0</v>
      </c>
      <c r="I14195" s="70">
        <f>IFERROR(INDEX(MSN2EPS!$F$2:$F$32,MATCH(C14195,MSN2EPS!$B$2:$B$32,0)),0)</f>
        <v>0</v>
      </c>
      <c r="J14195" s="70">
        <f>IFERROR(INDEX(MSN2EPS!$G$2:$G$32,MATCH(C14195,MSN2EPS!$B$2:$B$32,0)),0)</f>
        <v>0</v>
      </c>
      <c r="K14195" s="70" t="str">
        <f>INDEX(crosswalks!$V$4:$V$54,MATCH(D14195,crosswalks!$U$4:$U$54,0))</f>
        <v>Northeast Census Region</v>
      </c>
    </row>
    <row r="14196" spans="2:11" x14ac:dyDescent="0.25">
      <c r="B14196" s="54" t="s">
        <v>148</v>
      </c>
      <c r="C14196" s="54" t="s">
        <v>489</v>
      </c>
      <c r="D14196" s="54" t="s">
        <v>182</v>
      </c>
      <c r="E14196" s="54">
        <v>2019</v>
      </c>
      <c r="F14196" s="54">
        <v>924</v>
      </c>
      <c r="H14196" s="70">
        <f>IFERROR(INDEX(MSN2EPS!$E$2:$E$32,MATCH(C14196,MSN2EPS!$B$2:$B$32,0)),0)</f>
        <v>0</v>
      </c>
      <c r="I14196" s="70">
        <f>IFERROR(INDEX(MSN2EPS!$F$2:$F$32,MATCH(C14196,MSN2EPS!$B$2:$B$32,0)),0)</f>
        <v>0</v>
      </c>
      <c r="J14196" s="70">
        <f>IFERROR(INDEX(MSN2EPS!$G$2:$G$32,MATCH(C14196,MSN2EPS!$B$2:$B$32,0)),0)</f>
        <v>0</v>
      </c>
      <c r="K14196" s="70" t="str">
        <f>INDEX(crosswalks!$V$4:$V$54,MATCH(D14196,crosswalks!$U$4:$U$54,0))</f>
        <v>West Census Region</v>
      </c>
    </row>
    <row r="14197" spans="2:11" x14ac:dyDescent="0.25">
      <c r="B14197" s="54" t="s">
        <v>148</v>
      </c>
      <c r="C14197" s="54" t="s">
        <v>489</v>
      </c>
      <c r="D14197" s="54" t="s">
        <v>183</v>
      </c>
      <c r="E14197" s="54">
        <v>2019</v>
      </c>
      <c r="F14197" s="54">
        <v>13093</v>
      </c>
      <c r="H14197" s="70">
        <f>IFERROR(INDEX(MSN2EPS!$E$2:$E$32,MATCH(C14197,MSN2EPS!$B$2:$B$32,0)),0)</f>
        <v>0</v>
      </c>
      <c r="I14197" s="70">
        <f>IFERROR(INDEX(MSN2EPS!$F$2:$F$32,MATCH(C14197,MSN2EPS!$B$2:$B$32,0)),0)</f>
        <v>0</v>
      </c>
      <c r="J14197" s="70">
        <f>IFERROR(INDEX(MSN2EPS!$G$2:$G$32,MATCH(C14197,MSN2EPS!$B$2:$B$32,0)),0)</f>
        <v>0</v>
      </c>
      <c r="K14197" s="70" t="str">
        <f>INDEX(crosswalks!$V$4:$V$54,MATCH(D14197,crosswalks!$U$4:$U$54,0))</f>
        <v>West Census Region</v>
      </c>
    </row>
    <row r="14198" spans="2:11" x14ac:dyDescent="0.25">
      <c r="B14198" s="54" t="s">
        <v>148</v>
      </c>
      <c r="C14198" s="54" t="s">
        <v>489</v>
      </c>
      <c r="D14198" s="54" t="s">
        <v>184</v>
      </c>
      <c r="E14198" s="54">
        <v>2019</v>
      </c>
      <c r="F14198" s="54">
        <v>54005</v>
      </c>
      <c r="H14198" s="70">
        <f>IFERROR(INDEX(MSN2EPS!$E$2:$E$32,MATCH(C14198,MSN2EPS!$B$2:$B$32,0)),0)</f>
        <v>0</v>
      </c>
      <c r="I14198" s="70">
        <f>IFERROR(INDEX(MSN2EPS!$F$2:$F$32,MATCH(C14198,MSN2EPS!$B$2:$B$32,0)),0)</f>
        <v>0</v>
      </c>
      <c r="J14198" s="70">
        <f>IFERROR(INDEX(MSN2EPS!$G$2:$G$32,MATCH(C14198,MSN2EPS!$B$2:$B$32,0)),0)</f>
        <v>0</v>
      </c>
      <c r="K14198" s="70" t="str">
        <f>INDEX(crosswalks!$V$4:$V$54,MATCH(D14198,crosswalks!$U$4:$U$54,0))</f>
        <v>Northeast Census Region</v>
      </c>
    </row>
    <row r="14199" spans="2:11" x14ac:dyDescent="0.25">
      <c r="B14199" s="54" t="s">
        <v>148</v>
      </c>
      <c r="C14199" s="54" t="s">
        <v>489</v>
      </c>
      <c r="D14199" s="54" t="s">
        <v>185</v>
      </c>
      <c r="E14199" s="54">
        <v>2019</v>
      </c>
      <c r="F14199" s="54">
        <v>5737</v>
      </c>
      <c r="H14199" s="70">
        <f>IFERROR(INDEX(MSN2EPS!$E$2:$E$32,MATCH(C14199,MSN2EPS!$B$2:$B$32,0)),0)</f>
        <v>0</v>
      </c>
      <c r="I14199" s="70">
        <f>IFERROR(INDEX(MSN2EPS!$F$2:$F$32,MATCH(C14199,MSN2EPS!$B$2:$B$32,0)),0)</f>
        <v>0</v>
      </c>
      <c r="J14199" s="70">
        <f>IFERROR(INDEX(MSN2EPS!$G$2:$G$32,MATCH(C14199,MSN2EPS!$B$2:$B$32,0)),0)</f>
        <v>0</v>
      </c>
      <c r="K14199" s="70" t="str">
        <f>INDEX(crosswalks!$V$4:$V$54,MATCH(D14199,crosswalks!$U$4:$U$54,0))</f>
        <v>Midwest Census Region</v>
      </c>
    </row>
    <row r="14200" spans="2:11" x14ac:dyDescent="0.25">
      <c r="B14200" s="54" t="s">
        <v>148</v>
      </c>
      <c r="C14200" s="54" t="s">
        <v>489</v>
      </c>
      <c r="D14200" s="54" t="s">
        <v>186</v>
      </c>
      <c r="E14200" s="54">
        <v>2019</v>
      </c>
      <c r="F14200" s="54">
        <v>5543</v>
      </c>
      <c r="H14200" s="70">
        <f>IFERROR(INDEX(MSN2EPS!$E$2:$E$32,MATCH(C14200,MSN2EPS!$B$2:$B$32,0)),0)</f>
        <v>0</v>
      </c>
      <c r="I14200" s="70">
        <f>IFERROR(INDEX(MSN2EPS!$F$2:$F$32,MATCH(C14200,MSN2EPS!$B$2:$B$32,0)),0)</f>
        <v>0</v>
      </c>
      <c r="J14200" s="70">
        <f>IFERROR(INDEX(MSN2EPS!$G$2:$G$32,MATCH(C14200,MSN2EPS!$B$2:$B$32,0)),0)</f>
        <v>0</v>
      </c>
      <c r="K14200" s="70" t="str">
        <f>INDEX(crosswalks!$V$4:$V$54,MATCH(D14200,crosswalks!$U$4:$U$54,0))</f>
        <v>South Census Region</v>
      </c>
    </row>
    <row r="14201" spans="2:11" x14ac:dyDescent="0.25">
      <c r="B14201" s="54" t="s">
        <v>148</v>
      </c>
      <c r="C14201" s="54" t="s">
        <v>489</v>
      </c>
      <c r="D14201" s="54" t="s">
        <v>187</v>
      </c>
      <c r="E14201" s="54">
        <v>2019</v>
      </c>
      <c r="F14201" s="54">
        <v>6234</v>
      </c>
      <c r="H14201" s="70">
        <f>IFERROR(INDEX(MSN2EPS!$E$2:$E$32,MATCH(C14201,MSN2EPS!$B$2:$B$32,0)),0)</f>
        <v>0</v>
      </c>
      <c r="I14201" s="70">
        <f>IFERROR(INDEX(MSN2EPS!$F$2:$F$32,MATCH(C14201,MSN2EPS!$B$2:$B$32,0)),0)</f>
        <v>0</v>
      </c>
      <c r="J14201" s="70">
        <f>IFERROR(INDEX(MSN2EPS!$G$2:$G$32,MATCH(C14201,MSN2EPS!$B$2:$B$32,0)),0)</f>
        <v>0</v>
      </c>
      <c r="K14201" s="70" t="str">
        <f>INDEX(crosswalks!$V$4:$V$54,MATCH(D14201,crosswalks!$U$4:$U$54,0))</f>
        <v>West Census Region</v>
      </c>
    </row>
    <row r="14202" spans="2:11" x14ac:dyDescent="0.25">
      <c r="B14202" s="54" t="s">
        <v>148</v>
      </c>
      <c r="C14202" s="54" t="s">
        <v>489</v>
      </c>
      <c r="D14202" s="54" t="s">
        <v>188</v>
      </c>
      <c r="E14202" s="54">
        <v>2019</v>
      </c>
      <c r="F14202" s="54">
        <v>14487</v>
      </c>
      <c r="H14202" s="70">
        <f>IFERROR(INDEX(MSN2EPS!$E$2:$E$32,MATCH(C14202,MSN2EPS!$B$2:$B$32,0)),0)</f>
        <v>0</v>
      </c>
      <c r="I14202" s="70">
        <f>IFERROR(INDEX(MSN2EPS!$F$2:$F$32,MATCH(C14202,MSN2EPS!$B$2:$B$32,0)),0)</f>
        <v>0</v>
      </c>
      <c r="J14202" s="70">
        <f>IFERROR(INDEX(MSN2EPS!$G$2:$G$32,MATCH(C14202,MSN2EPS!$B$2:$B$32,0)),0)</f>
        <v>0</v>
      </c>
      <c r="K14202" s="70" t="str">
        <f>INDEX(crosswalks!$V$4:$V$54,MATCH(D14202,crosswalks!$U$4:$U$54,0))</f>
        <v>Northeast Census Region</v>
      </c>
    </row>
    <row r="14203" spans="2:11" x14ac:dyDescent="0.25">
      <c r="B14203" s="54" t="s">
        <v>148</v>
      </c>
      <c r="C14203" s="54" t="s">
        <v>489</v>
      </c>
      <c r="D14203" s="54" t="s">
        <v>189</v>
      </c>
      <c r="E14203" s="54">
        <v>2019</v>
      </c>
      <c r="F14203" s="54">
        <v>410</v>
      </c>
      <c r="H14203" s="70">
        <f>IFERROR(INDEX(MSN2EPS!$E$2:$E$32,MATCH(C14203,MSN2EPS!$B$2:$B$32,0)),0)</f>
        <v>0</v>
      </c>
      <c r="I14203" s="70">
        <f>IFERROR(INDEX(MSN2EPS!$F$2:$F$32,MATCH(C14203,MSN2EPS!$B$2:$B$32,0)),0)</f>
        <v>0</v>
      </c>
      <c r="J14203" s="70">
        <f>IFERROR(INDEX(MSN2EPS!$G$2:$G$32,MATCH(C14203,MSN2EPS!$B$2:$B$32,0)),0)</f>
        <v>0</v>
      </c>
      <c r="K14203" s="70" t="str">
        <f>INDEX(crosswalks!$V$4:$V$54,MATCH(D14203,crosswalks!$U$4:$U$54,0))</f>
        <v>Northeast Census Region</v>
      </c>
    </row>
    <row r="14204" spans="2:11" x14ac:dyDescent="0.25">
      <c r="B14204" s="54" t="s">
        <v>148</v>
      </c>
      <c r="C14204" s="54" t="s">
        <v>489</v>
      </c>
      <c r="D14204" s="54" t="s">
        <v>190</v>
      </c>
      <c r="E14204" s="54">
        <v>2019</v>
      </c>
      <c r="F14204" s="54">
        <v>2345</v>
      </c>
      <c r="H14204" s="70">
        <f>IFERROR(INDEX(MSN2EPS!$E$2:$E$32,MATCH(C14204,MSN2EPS!$B$2:$B$32,0)),0)</f>
        <v>0</v>
      </c>
      <c r="I14204" s="70">
        <f>IFERROR(INDEX(MSN2EPS!$F$2:$F$32,MATCH(C14204,MSN2EPS!$B$2:$B$32,0)),0)</f>
        <v>0</v>
      </c>
      <c r="J14204" s="70">
        <f>IFERROR(INDEX(MSN2EPS!$G$2:$G$32,MATCH(C14204,MSN2EPS!$B$2:$B$32,0)),0)</f>
        <v>0</v>
      </c>
      <c r="K14204" s="70" t="str">
        <f>INDEX(crosswalks!$V$4:$V$54,MATCH(D14204,crosswalks!$U$4:$U$54,0))</f>
        <v>South Census Region</v>
      </c>
    </row>
    <row r="14205" spans="2:11" x14ac:dyDescent="0.25">
      <c r="B14205" s="54" t="s">
        <v>148</v>
      </c>
      <c r="C14205" s="54" t="s">
        <v>489</v>
      </c>
      <c r="D14205" s="54" t="s">
        <v>191</v>
      </c>
      <c r="E14205" s="54">
        <v>2019</v>
      </c>
      <c r="F14205" s="54">
        <v>446</v>
      </c>
      <c r="H14205" s="70">
        <f>IFERROR(INDEX(MSN2EPS!$E$2:$E$32,MATCH(C14205,MSN2EPS!$B$2:$B$32,0)),0)</f>
        <v>0</v>
      </c>
      <c r="I14205" s="70">
        <f>IFERROR(INDEX(MSN2EPS!$F$2:$F$32,MATCH(C14205,MSN2EPS!$B$2:$B$32,0)),0)</f>
        <v>0</v>
      </c>
      <c r="J14205" s="70">
        <f>IFERROR(INDEX(MSN2EPS!$G$2:$G$32,MATCH(C14205,MSN2EPS!$B$2:$B$32,0)),0)</f>
        <v>0</v>
      </c>
      <c r="K14205" s="70" t="str">
        <f>INDEX(crosswalks!$V$4:$V$54,MATCH(D14205,crosswalks!$U$4:$U$54,0))</f>
        <v>Midwest Census Region</v>
      </c>
    </row>
    <row r="14206" spans="2:11" x14ac:dyDescent="0.25">
      <c r="B14206" s="54" t="s">
        <v>148</v>
      </c>
      <c r="C14206" s="54" t="s">
        <v>489</v>
      </c>
      <c r="D14206" s="54" t="s">
        <v>192</v>
      </c>
      <c r="E14206" s="54">
        <v>2019</v>
      </c>
      <c r="F14206" s="54">
        <v>15419</v>
      </c>
      <c r="H14206" s="70">
        <f>IFERROR(INDEX(MSN2EPS!$E$2:$E$32,MATCH(C14206,MSN2EPS!$B$2:$B$32,0)),0)</f>
        <v>0</v>
      </c>
      <c r="I14206" s="70">
        <f>IFERROR(INDEX(MSN2EPS!$F$2:$F$32,MATCH(C14206,MSN2EPS!$B$2:$B$32,0)),0)</f>
        <v>0</v>
      </c>
      <c r="J14206" s="70">
        <f>IFERROR(INDEX(MSN2EPS!$G$2:$G$32,MATCH(C14206,MSN2EPS!$B$2:$B$32,0)),0)</f>
        <v>0</v>
      </c>
      <c r="K14206" s="70" t="str">
        <f>INDEX(crosswalks!$V$4:$V$54,MATCH(D14206,crosswalks!$U$4:$U$54,0))</f>
        <v>South Census Region</v>
      </c>
    </row>
    <row r="14207" spans="2:11" x14ac:dyDescent="0.25">
      <c r="B14207" s="54" t="s">
        <v>148</v>
      </c>
      <c r="C14207" s="54" t="s">
        <v>489</v>
      </c>
      <c r="D14207" s="54" t="s">
        <v>193</v>
      </c>
      <c r="E14207" s="54">
        <v>2019</v>
      </c>
      <c r="F14207" s="54">
        <v>58234</v>
      </c>
      <c r="H14207" s="70">
        <f>IFERROR(INDEX(MSN2EPS!$E$2:$E$32,MATCH(C14207,MSN2EPS!$B$2:$B$32,0)),0)</f>
        <v>0</v>
      </c>
      <c r="I14207" s="70">
        <f>IFERROR(INDEX(MSN2EPS!$F$2:$F$32,MATCH(C14207,MSN2EPS!$B$2:$B$32,0)),0)</f>
        <v>0</v>
      </c>
      <c r="J14207" s="70">
        <f>IFERROR(INDEX(MSN2EPS!$G$2:$G$32,MATCH(C14207,MSN2EPS!$B$2:$B$32,0)),0)</f>
        <v>0</v>
      </c>
      <c r="K14207" s="70" t="str">
        <f>INDEX(crosswalks!$V$4:$V$54,MATCH(D14207,crosswalks!$U$4:$U$54,0))</f>
        <v>South Census Region</v>
      </c>
    </row>
    <row r="14208" spans="2:11" x14ac:dyDescent="0.25">
      <c r="B14208" s="54" t="s">
        <v>148</v>
      </c>
      <c r="C14208" s="54" t="s">
        <v>489</v>
      </c>
      <c r="D14208" s="54" t="s">
        <v>194</v>
      </c>
      <c r="E14208" s="54">
        <v>2019</v>
      </c>
      <c r="F14208" s="54">
        <v>636335</v>
      </c>
      <c r="H14208" s="70">
        <f>IFERROR(INDEX(MSN2EPS!$E$2:$E$32,MATCH(C14208,MSN2EPS!$B$2:$B$32,0)),0)</f>
        <v>0</v>
      </c>
      <c r="I14208" s="70">
        <f>IFERROR(INDEX(MSN2EPS!$F$2:$F$32,MATCH(C14208,MSN2EPS!$B$2:$B$32,0)),0)</f>
        <v>0</v>
      </c>
      <c r="J14208" s="70">
        <f>IFERROR(INDEX(MSN2EPS!$G$2:$G$32,MATCH(C14208,MSN2EPS!$B$2:$B$32,0)),0)</f>
        <v>0</v>
      </c>
      <c r="K14208" s="70" t="e">
        <f>INDEX(crosswalks!$V$4:$V$54,MATCH(D14208,crosswalks!$U$4:$U$54,0))</f>
        <v>#N/A</v>
      </c>
    </row>
    <row r="14209" spans="2:11" x14ac:dyDescent="0.25">
      <c r="B14209" s="54" t="s">
        <v>148</v>
      </c>
      <c r="C14209" s="54" t="s">
        <v>489</v>
      </c>
      <c r="D14209" s="54" t="s">
        <v>195</v>
      </c>
      <c r="E14209" s="54">
        <v>2019</v>
      </c>
      <c r="F14209" s="54">
        <v>7555</v>
      </c>
      <c r="H14209" s="70">
        <f>IFERROR(INDEX(MSN2EPS!$E$2:$E$32,MATCH(C14209,MSN2EPS!$B$2:$B$32,0)),0)</f>
        <v>0</v>
      </c>
      <c r="I14209" s="70">
        <f>IFERROR(INDEX(MSN2EPS!$F$2:$F$32,MATCH(C14209,MSN2EPS!$B$2:$B$32,0)),0)</f>
        <v>0</v>
      </c>
      <c r="J14209" s="70">
        <f>IFERROR(INDEX(MSN2EPS!$G$2:$G$32,MATCH(C14209,MSN2EPS!$B$2:$B$32,0)),0)</f>
        <v>0</v>
      </c>
      <c r="K14209" s="70" t="str">
        <f>INDEX(crosswalks!$V$4:$V$54,MATCH(D14209,crosswalks!$U$4:$U$54,0))</f>
        <v>West Census Region</v>
      </c>
    </row>
    <row r="14210" spans="2:11" x14ac:dyDescent="0.25">
      <c r="B14210" s="54" t="s">
        <v>148</v>
      </c>
      <c r="C14210" s="54" t="s">
        <v>489</v>
      </c>
      <c r="D14210" s="54" t="s">
        <v>196</v>
      </c>
      <c r="E14210" s="54">
        <v>2019</v>
      </c>
      <c r="F14210" s="54">
        <v>19780</v>
      </c>
      <c r="H14210" s="70">
        <f>IFERROR(INDEX(MSN2EPS!$E$2:$E$32,MATCH(C14210,MSN2EPS!$B$2:$B$32,0)),0)</f>
        <v>0</v>
      </c>
      <c r="I14210" s="70">
        <f>IFERROR(INDEX(MSN2EPS!$F$2:$F$32,MATCH(C14210,MSN2EPS!$B$2:$B$32,0)),0)</f>
        <v>0</v>
      </c>
      <c r="J14210" s="70">
        <f>IFERROR(INDEX(MSN2EPS!$G$2:$G$32,MATCH(C14210,MSN2EPS!$B$2:$B$32,0)),0)</f>
        <v>0</v>
      </c>
      <c r="K14210" s="70" t="str">
        <f>INDEX(crosswalks!$V$4:$V$54,MATCH(D14210,crosswalks!$U$4:$U$54,0))</f>
        <v>South Census Region</v>
      </c>
    </row>
    <row r="14211" spans="2:11" x14ac:dyDescent="0.25">
      <c r="B14211" s="54" t="s">
        <v>148</v>
      </c>
      <c r="C14211" s="54" t="s">
        <v>489</v>
      </c>
      <c r="D14211" s="54" t="s">
        <v>197</v>
      </c>
      <c r="E14211" s="54">
        <v>2019</v>
      </c>
      <c r="F14211" s="54">
        <v>170</v>
      </c>
      <c r="H14211" s="70">
        <f>IFERROR(INDEX(MSN2EPS!$E$2:$E$32,MATCH(C14211,MSN2EPS!$B$2:$B$32,0)),0)</f>
        <v>0</v>
      </c>
      <c r="I14211" s="70">
        <f>IFERROR(INDEX(MSN2EPS!$F$2:$F$32,MATCH(C14211,MSN2EPS!$B$2:$B$32,0)),0)</f>
        <v>0</v>
      </c>
      <c r="J14211" s="70">
        <f>IFERROR(INDEX(MSN2EPS!$G$2:$G$32,MATCH(C14211,MSN2EPS!$B$2:$B$32,0)),0)</f>
        <v>0</v>
      </c>
      <c r="K14211" s="70" t="str">
        <f>INDEX(crosswalks!$V$4:$V$54,MATCH(D14211,crosswalks!$U$4:$U$54,0))</f>
        <v>Northeast Census Region</v>
      </c>
    </row>
    <row r="14212" spans="2:11" x14ac:dyDescent="0.25">
      <c r="B14212" s="54" t="s">
        <v>148</v>
      </c>
      <c r="C14212" s="54" t="s">
        <v>489</v>
      </c>
      <c r="D14212" s="54" t="s">
        <v>198</v>
      </c>
      <c r="E14212" s="54">
        <v>2019</v>
      </c>
      <c r="F14212" s="54">
        <v>19013</v>
      </c>
      <c r="H14212" s="70">
        <f>IFERROR(INDEX(MSN2EPS!$E$2:$E$32,MATCH(C14212,MSN2EPS!$B$2:$B$32,0)),0)</f>
        <v>0</v>
      </c>
      <c r="I14212" s="70">
        <f>IFERROR(INDEX(MSN2EPS!$F$2:$F$32,MATCH(C14212,MSN2EPS!$B$2:$B$32,0)),0)</f>
        <v>0</v>
      </c>
      <c r="J14212" s="70">
        <f>IFERROR(INDEX(MSN2EPS!$G$2:$G$32,MATCH(C14212,MSN2EPS!$B$2:$B$32,0)),0)</f>
        <v>0</v>
      </c>
      <c r="K14212" s="70" t="str">
        <f>INDEX(crosswalks!$V$4:$V$54,MATCH(D14212,crosswalks!$U$4:$U$54,0))</f>
        <v>West Census Region</v>
      </c>
    </row>
    <row r="14213" spans="2:11" x14ac:dyDescent="0.25">
      <c r="B14213" s="54" t="s">
        <v>148</v>
      </c>
      <c r="C14213" s="54" t="s">
        <v>489</v>
      </c>
      <c r="D14213" s="54" t="s">
        <v>199</v>
      </c>
      <c r="E14213" s="54">
        <v>2019</v>
      </c>
      <c r="F14213" s="54">
        <v>2859</v>
      </c>
      <c r="H14213" s="70">
        <f>IFERROR(INDEX(MSN2EPS!$E$2:$E$32,MATCH(C14213,MSN2EPS!$B$2:$B$32,0)),0)</f>
        <v>0</v>
      </c>
      <c r="I14213" s="70">
        <f>IFERROR(INDEX(MSN2EPS!$F$2:$F$32,MATCH(C14213,MSN2EPS!$B$2:$B$32,0)),0)</f>
        <v>0</v>
      </c>
      <c r="J14213" s="70">
        <f>IFERROR(INDEX(MSN2EPS!$G$2:$G$32,MATCH(C14213,MSN2EPS!$B$2:$B$32,0)),0)</f>
        <v>0</v>
      </c>
      <c r="K14213" s="70" t="str">
        <f>INDEX(crosswalks!$V$4:$V$54,MATCH(D14213,crosswalks!$U$4:$U$54,0))</f>
        <v>Midwest Census Region</v>
      </c>
    </row>
    <row r="14214" spans="2:11" x14ac:dyDescent="0.25">
      <c r="B14214" s="54" t="s">
        <v>148</v>
      </c>
      <c r="C14214" s="54" t="s">
        <v>489</v>
      </c>
      <c r="D14214" s="54" t="s">
        <v>200</v>
      </c>
      <c r="E14214" s="54">
        <v>2019</v>
      </c>
      <c r="F14214" s="54">
        <v>124</v>
      </c>
      <c r="H14214" s="70">
        <f>IFERROR(INDEX(MSN2EPS!$E$2:$E$32,MATCH(C14214,MSN2EPS!$B$2:$B$32,0)),0)</f>
        <v>0</v>
      </c>
      <c r="I14214" s="70">
        <f>IFERROR(INDEX(MSN2EPS!$F$2:$F$32,MATCH(C14214,MSN2EPS!$B$2:$B$32,0)),0)</f>
        <v>0</v>
      </c>
      <c r="J14214" s="70">
        <f>IFERROR(INDEX(MSN2EPS!$G$2:$G$32,MATCH(C14214,MSN2EPS!$B$2:$B$32,0)),0)</f>
        <v>0</v>
      </c>
      <c r="K14214" s="70" t="str">
        <f>INDEX(crosswalks!$V$4:$V$54,MATCH(D14214,crosswalks!$U$4:$U$54,0))</f>
        <v>South Census Region</v>
      </c>
    </row>
    <row r="14215" spans="2:11" x14ac:dyDescent="0.25">
      <c r="B14215" s="54" t="s">
        <v>148</v>
      </c>
      <c r="C14215" s="54" t="s">
        <v>489</v>
      </c>
      <c r="D14215" s="54" t="s">
        <v>201</v>
      </c>
      <c r="E14215" s="54">
        <v>2019</v>
      </c>
      <c r="F14215" s="54">
        <v>343</v>
      </c>
      <c r="H14215" s="70">
        <f>IFERROR(INDEX(MSN2EPS!$E$2:$E$32,MATCH(C14215,MSN2EPS!$B$2:$B$32,0)),0)</f>
        <v>0</v>
      </c>
      <c r="I14215" s="70">
        <f>IFERROR(INDEX(MSN2EPS!$F$2:$F$32,MATCH(C14215,MSN2EPS!$B$2:$B$32,0)),0)</f>
        <v>0</v>
      </c>
      <c r="J14215" s="70">
        <f>IFERROR(INDEX(MSN2EPS!$G$2:$G$32,MATCH(C14215,MSN2EPS!$B$2:$B$32,0)),0)</f>
        <v>0</v>
      </c>
      <c r="K14215" s="70" t="str">
        <f>INDEX(crosswalks!$V$4:$V$54,MATCH(D14215,crosswalks!$U$4:$U$54,0))</f>
        <v>West Census Region</v>
      </c>
    </row>
    <row r="14216" spans="2:11" x14ac:dyDescent="0.25">
      <c r="B14216" s="54" t="s">
        <v>148</v>
      </c>
      <c r="C14216" s="54" t="s">
        <v>490</v>
      </c>
      <c r="D14216" s="54" t="s">
        <v>150</v>
      </c>
      <c r="E14216" s="54">
        <v>2019</v>
      </c>
      <c r="F14216" s="54">
        <v>1351.6</v>
      </c>
      <c r="H14216" s="70">
        <f>IFERROR(INDEX(MSN2EPS!$E$2:$E$32,MATCH(C14216,MSN2EPS!$B$2:$B$32,0)),0)</f>
        <v>0</v>
      </c>
      <c r="I14216" s="70">
        <f>IFERROR(INDEX(MSN2EPS!$F$2:$F$32,MATCH(C14216,MSN2EPS!$B$2:$B$32,0)),0)</f>
        <v>0</v>
      </c>
      <c r="J14216" s="70">
        <f>IFERROR(INDEX(MSN2EPS!$G$2:$G$32,MATCH(C14216,MSN2EPS!$B$2:$B$32,0)),0)</f>
        <v>0</v>
      </c>
      <c r="K14216" s="70" t="str">
        <f>INDEX(crosswalks!$V$4:$V$54,MATCH(D14216,crosswalks!$U$4:$U$54,0))</f>
        <v>West Census Region</v>
      </c>
    </row>
    <row r="14217" spans="2:11" x14ac:dyDescent="0.25">
      <c r="B14217" s="54" t="s">
        <v>148</v>
      </c>
      <c r="C14217" s="54" t="s">
        <v>490</v>
      </c>
      <c r="D14217" s="54" t="s">
        <v>151</v>
      </c>
      <c r="E14217" s="54">
        <v>2019</v>
      </c>
      <c r="F14217" s="54">
        <v>133.80000000000001</v>
      </c>
      <c r="H14217" s="70">
        <f>IFERROR(INDEX(MSN2EPS!$E$2:$E$32,MATCH(C14217,MSN2EPS!$B$2:$B$32,0)),0)</f>
        <v>0</v>
      </c>
      <c r="I14217" s="70">
        <f>IFERROR(INDEX(MSN2EPS!$F$2:$F$32,MATCH(C14217,MSN2EPS!$B$2:$B$32,0)),0)</f>
        <v>0</v>
      </c>
      <c r="J14217" s="70">
        <f>IFERROR(INDEX(MSN2EPS!$G$2:$G$32,MATCH(C14217,MSN2EPS!$B$2:$B$32,0)),0)</f>
        <v>0</v>
      </c>
      <c r="K14217" s="70" t="str">
        <f>INDEX(crosswalks!$V$4:$V$54,MATCH(D14217,crosswalks!$U$4:$U$54,0))</f>
        <v>South Census Region</v>
      </c>
    </row>
    <row r="14218" spans="2:11" x14ac:dyDescent="0.25">
      <c r="B14218" s="54" t="s">
        <v>148</v>
      </c>
      <c r="C14218" s="54" t="s">
        <v>490</v>
      </c>
      <c r="D14218" s="54" t="s">
        <v>152</v>
      </c>
      <c r="E14218" s="54">
        <v>2019</v>
      </c>
      <c r="F14218" s="54">
        <v>79.400000000000006</v>
      </c>
      <c r="H14218" s="70">
        <f>IFERROR(INDEX(MSN2EPS!$E$2:$E$32,MATCH(C14218,MSN2EPS!$B$2:$B$32,0)),0)</f>
        <v>0</v>
      </c>
      <c r="I14218" s="70">
        <f>IFERROR(INDEX(MSN2EPS!$F$2:$F$32,MATCH(C14218,MSN2EPS!$B$2:$B$32,0)),0)</f>
        <v>0</v>
      </c>
      <c r="J14218" s="70">
        <f>IFERROR(INDEX(MSN2EPS!$G$2:$G$32,MATCH(C14218,MSN2EPS!$B$2:$B$32,0)),0)</f>
        <v>0</v>
      </c>
      <c r="K14218" s="70" t="str">
        <f>INDEX(crosswalks!$V$4:$V$54,MATCH(D14218,crosswalks!$U$4:$U$54,0))</f>
        <v>South Census Region</v>
      </c>
    </row>
    <row r="14219" spans="2:11" x14ac:dyDescent="0.25">
      <c r="B14219" s="54" t="s">
        <v>148</v>
      </c>
      <c r="C14219" s="54" t="s">
        <v>490</v>
      </c>
      <c r="D14219" s="54" t="s">
        <v>153</v>
      </c>
      <c r="E14219" s="54">
        <v>2019</v>
      </c>
      <c r="F14219" s="54">
        <v>1083.0999999999999</v>
      </c>
      <c r="H14219" s="70">
        <f>IFERROR(INDEX(MSN2EPS!$E$2:$E$32,MATCH(C14219,MSN2EPS!$B$2:$B$32,0)),0)</f>
        <v>0</v>
      </c>
      <c r="I14219" s="70">
        <f>IFERROR(INDEX(MSN2EPS!$F$2:$F$32,MATCH(C14219,MSN2EPS!$B$2:$B$32,0)),0)</f>
        <v>0</v>
      </c>
      <c r="J14219" s="70">
        <f>IFERROR(INDEX(MSN2EPS!$G$2:$G$32,MATCH(C14219,MSN2EPS!$B$2:$B$32,0)),0)</f>
        <v>0</v>
      </c>
      <c r="K14219" s="70" t="str">
        <f>INDEX(crosswalks!$V$4:$V$54,MATCH(D14219,crosswalks!$U$4:$U$54,0))</f>
        <v>West Census Region</v>
      </c>
    </row>
    <row r="14220" spans="2:11" x14ac:dyDescent="0.25">
      <c r="B14220" s="54" t="s">
        <v>148</v>
      </c>
      <c r="C14220" s="54" t="s">
        <v>490</v>
      </c>
      <c r="D14220" s="54" t="s">
        <v>154</v>
      </c>
      <c r="E14220" s="54">
        <v>2019</v>
      </c>
      <c r="F14220" s="54">
        <v>8885.2000000000007</v>
      </c>
      <c r="H14220" s="70">
        <f>IFERROR(INDEX(MSN2EPS!$E$2:$E$32,MATCH(C14220,MSN2EPS!$B$2:$B$32,0)),0)</f>
        <v>0</v>
      </c>
      <c r="I14220" s="70">
        <f>IFERROR(INDEX(MSN2EPS!$F$2:$F$32,MATCH(C14220,MSN2EPS!$B$2:$B$32,0)),0)</f>
        <v>0</v>
      </c>
      <c r="J14220" s="70">
        <f>IFERROR(INDEX(MSN2EPS!$G$2:$G$32,MATCH(C14220,MSN2EPS!$B$2:$B$32,0)),0)</f>
        <v>0</v>
      </c>
      <c r="K14220" s="70" t="str">
        <f>INDEX(crosswalks!$V$4:$V$54,MATCH(D14220,crosswalks!$U$4:$U$54,0))</f>
        <v>West Census Region</v>
      </c>
    </row>
    <row r="14221" spans="2:11" x14ac:dyDescent="0.25">
      <c r="B14221" s="54" t="s">
        <v>148</v>
      </c>
      <c r="C14221" s="54" t="s">
        <v>490</v>
      </c>
      <c r="D14221" s="54" t="s">
        <v>155</v>
      </c>
      <c r="E14221" s="54">
        <v>2019</v>
      </c>
      <c r="F14221" s="54">
        <v>1205.3</v>
      </c>
      <c r="H14221" s="70">
        <f>IFERROR(INDEX(MSN2EPS!$E$2:$E$32,MATCH(C14221,MSN2EPS!$B$2:$B$32,0)),0)</f>
        <v>0</v>
      </c>
      <c r="I14221" s="70">
        <f>IFERROR(INDEX(MSN2EPS!$F$2:$F$32,MATCH(C14221,MSN2EPS!$B$2:$B$32,0)),0)</f>
        <v>0</v>
      </c>
      <c r="J14221" s="70">
        <f>IFERROR(INDEX(MSN2EPS!$G$2:$G$32,MATCH(C14221,MSN2EPS!$B$2:$B$32,0)),0)</f>
        <v>0</v>
      </c>
      <c r="K14221" s="70" t="str">
        <f>INDEX(crosswalks!$V$4:$V$54,MATCH(D14221,crosswalks!$U$4:$U$54,0))</f>
        <v>West Census Region</v>
      </c>
    </row>
    <row r="14222" spans="2:11" x14ac:dyDescent="0.25">
      <c r="B14222" s="54" t="s">
        <v>148</v>
      </c>
      <c r="C14222" s="54" t="s">
        <v>490</v>
      </c>
      <c r="D14222" s="54" t="s">
        <v>156</v>
      </c>
      <c r="E14222" s="54">
        <v>2019</v>
      </c>
      <c r="F14222" s="54">
        <v>180.9</v>
      </c>
      <c r="H14222" s="70">
        <f>IFERROR(INDEX(MSN2EPS!$E$2:$E$32,MATCH(C14222,MSN2EPS!$B$2:$B$32,0)),0)</f>
        <v>0</v>
      </c>
      <c r="I14222" s="70">
        <f>IFERROR(INDEX(MSN2EPS!$F$2:$F$32,MATCH(C14222,MSN2EPS!$B$2:$B$32,0)),0)</f>
        <v>0</v>
      </c>
      <c r="J14222" s="70">
        <f>IFERROR(INDEX(MSN2EPS!$G$2:$G$32,MATCH(C14222,MSN2EPS!$B$2:$B$32,0)),0)</f>
        <v>0</v>
      </c>
      <c r="K14222" s="70" t="str">
        <f>INDEX(crosswalks!$V$4:$V$54,MATCH(D14222,crosswalks!$U$4:$U$54,0))</f>
        <v>Northeast Census Region</v>
      </c>
    </row>
    <row r="14223" spans="2:11" x14ac:dyDescent="0.25">
      <c r="B14223" s="54" t="s">
        <v>148</v>
      </c>
      <c r="C14223" s="54" t="s">
        <v>490</v>
      </c>
      <c r="D14223" s="54" t="s">
        <v>157</v>
      </c>
      <c r="E14223" s="54">
        <v>2019</v>
      </c>
      <c r="F14223" s="54">
        <v>0</v>
      </c>
      <c r="H14223" s="70">
        <f>IFERROR(INDEX(MSN2EPS!$E$2:$E$32,MATCH(C14223,MSN2EPS!$B$2:$B$32,0)),0)</f>
        <v>0</v>
      </c>
      <c r="I14223" s="70">
        <f>IFERROR(INDEX(MSN2EPS!$F$2:$F$32,MATCH(C14223,MSN2EPS!$B$2:$B$32,0)),0)</f>
        <v>0</v>
      </c>
      <c r="J14223" s="70">
        <f>IFERROR(INDEX(MSN2EPS!$G$2:$G$32,MATCH(C14223,MSN2EPS!$B$2:$B$32,0)),0)</f>
        <v>0</v>
      </c>
      <c r="K14223" s="70" t="str">
        <f>INDEX(crosswalks!$V$4:$V$54,MATCH(D14223,crosswalks!$U$4:$U$54,0))</f>
        <v>South Census Region</v>
      </c>
    </row>
    <row r="14224" spans="2:11" x14ac:dyDescent="0.25">
      <c r="B14224" s="54" t="s">
        <v>148</v>
      </c>
      <c r="C14224" s="54" t="s">
        <v>490</v>
      </c>
      <c r="D14224" s="54" t="s">
        <v>158</v>
      </c>
      <c r="E14224" s="54">
        <v>2019</v>
      </c>
      <c r="F14224" s="54">
        <v>118.7</v>
      </c>
      <c r="H14224" s="70">
        <f>IFERROR(INDEX(MSN2EPS!$E$2:$E$32,MATCH(C14224,MSN2EPS!$B$2:$B$32,0)),0)</f>
        <v>0</v>
      </c>
      <c r="I14224" s="70">
        <f>IFERROR(INDEX(MSN2EPS!$F$2:$F$32,MATCH(C14224,MSN2EPS!$B$2:$B$32,0)),0)</f>
        <v>0</v>
      </c>
      <c r="J14224" s="70">
        <f>IFERROR(INDEX(MSN2EPS!$G$2:$G$32,MATCH(C14224,MSN2EPS!$B$2:$B$32,0)),0)</f>
        <v>0</v>
      </c>
      <c r="K14224" s="70" t="str">
        <f>INDEX(crosswalks!$V$4:$V$54,MATCH(D14224,crosswalks!$U$4:$U$54,0))</f>
        <v>South Census Region</v>
      </c>
    </row>
    <row r="14225" spans="2:11" x14ac:dyDescent="0.25">
      <c r="B14225" s="54" t="s">
        <v>148</v>
      </c>
      <c r="C14225" s="54" t="s">
        <v>490</v>
      </c>
      <c r="D14225" s="54" t="s">
        <v>159</v>
      </c>
      <c r="E14225" s="54">
        <v>2019</v>
      </c>
      <c r="F14225" s="54">
        <v>4695.8999999999996</v>
      </c>
      <c r="H14225" s="70">
        <f>IFERROR(INDEX(MSN2EPS!$E$2:$E$32,MATCH(C14225,MSN2EPS!$B$2:$B$32,0)),0)</f>
        <v>0</v>
      </c>
      <c r="I14225" s="70">
        <f>IFERROR(INDEX(MSN2EPS!$F$2:$F$32,MATCH(C14225,MSN2EPS!$B$2:$B$32,0)),0)</f>
        <v>0</v>
      </c>
      <c r="J14225" s="70">
        <f>IFERROR(INDEX(MSN2EPS!$G$2:$G$32,MATCH(C14225,MSN2EPS!$B$2:$B$32,0)),0)</f>
        <v>0</v>
      </c>
      <c r="K14225" s="70" t="str">
        <f>INDEX(crosswalks!$V$4:$V$54,MATCH(D14225,crosswalks!$U$4:$U$54,0))</f>
        <v>South Census Region</v>
      </c>
    </row>
    <row r="14226" spans="2:11" x14ac:dyDescent="0.25">
      <c r="B14226" s="54" t="s">
        <v>148</v>
      </c>
      <c r="C14226" s="54" t="s">
        <v>490</v>
      </c>
      <c r="D14226" s="54" t="s">
        <v>160</v>
      </c>
      <c r="E14226" s="54">
        <v>2019</v>
      </c>
      <c r="F14226" s="54">
        <v>2308.4</v>
      </c>
      <c r="H14226" s="70">
        <f>IFERROR(INDEX(MSN2EPS!$E$2:$E$32,MATCH(C14226,MSN2EPS!$B$2:$B$32,0)),0)</f>
        <v>0</v>
      </c>
      <c r="I14226" s="70">
        <f>IFERROR(INDEX(MSN2EPS!$F$2:$F$32,MATCH(C14226,MSN2EPS!$B$2:$B$32,0)),0)</f>
        <v>0</v>
      </c>
      <c r="J14226" s="70">
        <f>IFERROR(INDEX(MSN2EPS!$G$2:$G$32,MATCH(C14226,MSN2EPS!$B$2:$B$32,0)),0)</f>
        <v>0</v>
      </c>
      <c r="K14226" s="70" t="str">
        <f>INDEX(crosswalks!$V$4:$V$54,MATCH(D14226,crosswalks!$U$4:$U$54,0))</f>
        <v>South Census Region</v>
      </c>
    </row>
    <row r="14227" spans="2:11" x14ac:dyDescent="0.25">
      <c r="B14227" s="54" t="s">
        <v>148</v>
      </c>
      <c r="C14227" s="54" t="s">
        <v>490</v>
      </c>
      <c r="D14227" s="54" t="s">
        <v>161</v>
      </c>
      <c r="E14227" s="54">
        <v>2019</v>
      </c>
      <c r="F14227" s="54">
        <v>1483.6</v>
      </c>
      <c r="H14227" s="70">
        <f>IFERROR(INDEX(MSN2EPS!$E$2:$E$32,MATCH(C14227,MSN2EPS!$B$2:$B$32,0)),0)</f>
        <v>0</v>
      </c>
      <c r="I14227" s="70">
        <f>IFERROR(INDEX(MSN2EPS!$F$2:$F$32,MATCH(C14227,MSN2EPS!$B$2:$B$32,0)),0)</f>
        <v>0</v>
      </c>
      <c r="J14227" s="70">
        <f>IFERROR(INDEX(MSN2EPS!$G$2:$G$32,MATCH(C14227,MSN2EPS!$B$2:$B$32,0)),0)</f>
        <v>0</v>
      </c>
      <c r="K14227" s="70" t="str">
        <f>INDEX(crosswalks!$V$4:$V$54,MATCH(D14227,crosswalks!$U$4:$U$54,0))</f>
        <v>West Census Region</v>
      </c>
    </row>
    <row r="14228" spans="2:11" x14ac:dyDescent="0.25">
      <c r="B14228" s="54" t="s">
        <v>148</v>
      </c>
      <c r="C14228" s="54" t="s">
        <v>490</v>
      </c>
      <c r="D14228" s="54" t="s">
        <v>162</v>
      </c>
      <c r="E14228" s="54">
        <v>2019</v>
      </c>
      <c r="F14228" s="54">
        <v>93.8</v>
      </c>
      <c r="H14228" s="70">
        <f>IFERROR(INDEX(MSN2EPS!$E$2:$E$32,MATCH(C14228,MSN2EPS!$B$2:$B$32,0)),0)</f>
        <v>0</v>
      </c>
      <c r="I14228" s="70">
        <f>IFERROR(INDEX(MSN2EPS!$F$2:$F$32,MATCH(C14228,MSN2EPS!$B$2:$B$32,0)),0)</f>
        <v>0</v>
      </c>
      <c r="J14228" s="70">
        <f>IFERROR(INDEX(MSN2EPS!$G$2:$G$32,MATCH(C14228,MSN2EPS!$B$2:$B$32,0)),0)</f>
        <v>0</v>
      </c>
      <c r="K14228" s="70" t="str">
        <f>INDEX(crosswalks!$V$4:$V$54,MATCH(D14228,crosswalks!$U$4:$U$54,0))</f>
        <v>Midwest Census Region</v>
      </c>
    </row>
    <row r="14229" spans="2:11" x14ac:dyDescent="0.25">
      <c r="B14229" s="54" t="s">
        <v>148</v>
      </c>
      <c r="C14229" s="54" t="s">
        <v>490</v>
      </c>
      <c r="D14229" s="54" t="s">
        <v>163</v>
      </c>
      <c r="E14229" s="54">
        <v>2019</v>
      </c>
      <c r="F14229" s="54">
        <v>83.1</v>
      </c>
      <c r="H14229" s="70">
        <f>IFERROR(INDEX(MSN2EPS!$E$2:$E$32,MATCH(C14229,MSN2EPS!$B$2:$B$32,0)),0)</f>
        <v>0</v>
      </c>
      <c r="I14229" s="70">
        <f>IFERROR(INDEX(MSN2EPS!$F$2:$F$32,MATCH(C14229,MSN2EPS!$B$2:$B$32,0)),0)</f>
        <v>0</v>
      </c>
      <c r="J14229" s="70">
        <f>IFERROR(INDEX(MSN2EPS!$G$2:$G$32,MATCH(C14229,MSN2EPS!$B$2:$B$32,0)),0)</f>
        <v>0</v>
      </c>
      <c r="K14229" s="70" t="str">
        <f>INDEX(crosswalks!$V$4:$V$54,MATCH(D14229,crosswalks!$U$4:$U$54,0))</f>
        <v>West Census Region</v>
      </c>
    </row>
    <row r="14230" spans="2:11" x14ac:dyDescent="0.25">
      <c r="B14230" s="54" t="s">
        <v>148</v>
      </c>
      <c r="C14230" s="54" t="s">
        <v>490</v>
      </c>
      <c r="D14230" s="54" t="s">
        <v>164</v>
      </c>
      <c r="E14230" s="54">
        <v>2019</v>
      </c>
      <c r="F14230" s="54">
        <v>2730.6</v>
      </c>
      <c r="H14230" s="70">
        <f>IFERROR(INDEX(MSN2EPS!$E$2:$E$32,MATCH(C14230,MSN2EPS!$B$2:$B$32,0)),0)</f>
        <v>0</v>
      </c>
      <c r="I14230" s="70">
        <f>IFERROR(INDEX(MSN2EPS!$F$2:$F$32,MATCH(C14230,MSN2EPS!$B$2:$B$32,0)),0)</f>
        <v>0</v>
      </c>
      <c r="J14230" s="70">
        <f>IFERROR(INDEX(MSN2EPS!$G$2:$G$32,MATCH(C14230,MSN2EPS!$B$2:$B$32,0)),0)</f>
        <v>0</v>
      </c>
      <c r="K14230" s="70" t="str">
        <f>INDEX(crosswalks!$V$4:$V$54,MATCH(D14230,crosswalks!$U$4:$U$54,0))</f>
        <v>Midwest Census Region</v>
      </c>
    </row>
    <row r="14231" spans="2:11" x14ac:dyDescent="0.25">
      <c r="B14231" s="54" t="s">
        <v>148</v>
      </c>
      <c r="C14231" s="54" t="s">
        <v>490</v>
      </c>
      <c r="D14231" s="54" t="s">
        <v>165</v>
      </c>
      <c r="E14231" s="54">
        <v>2019</v>
      </c>
      <c r="F14231" s="54">
        <v>374.8</v>
      </c>
      <c r="H14231" s="70">
        <f>IFERROR(INDEX(MSN2EPS!$E$2:$E$32,MATCH(C14231,MSN2EPS!$B$2:$B$32,0)),0)</f>
        <v>0</v>
      </c>
      <c r="I14231" s="70">
        <f>IFERROR(INDEX(MSN2EPS!$F$2:$F$32,MATCH(C14231,MSN2EPS!$B$2:$B$32,0)),0)</f>
        <v>0</v>
      </c>
      <c r="J14231" s="70">
        <f>IFERROR(INDEX(MSN2EPS!$G$2:$G$32,MATCH(C14231,MSN2EPS!$B$2:$B$32,0)),0)</f>
        <v>0</v>
      </c>
      <c r="K14231" s="70" t="str">
        <f>INDEX(crosswalks!$V$4:$V$54,MATCH(D14231,crosswalks!$U$4:$U$54,0))</f>
        <v>Midwest Census Region</v>
      </c>
    </row>
    <row r="14232" spans="2:11" x14ac:dyDescent="0.25">
      <c r="B14232" s="54" t="s">
        <v>148</v>
      </c>
      <c r="C14232" s="54" t="s">
        <v>490</v>
      </c>
      <c r="D14232" s="54" t="s">
        <v>166</v>
      </c>
      <c r="E14232" s="54">
        <v>2019</v>
      </c>
      <c r="F14232" s="54">
        <v>70.2</v>
      </c>
      <c r="H14232" s="70">
        <f>IFERROR(INDEX(MSN2EPS!$E$2:$E$32,MATCH(C14232,MSN2EPS!$B$2:$B$32,0)),0)</f>
        <v>0</v>
      </c>
      <c r="I14232" s="70">
        <f>IFERROR(INDEX(MSN2EPS!$F$2:$F$32,MATCH(C14232,MSN2EPS!$B$2:$B$32,0)),0)</f>
        <v>0</v>
      </c>
      <c r="J14232" s="70">
        <f>IFERROR(INDEX(MSN2EPS!$G$2:$G$32,MATCH(C14232,MSN2EPS!$B$2:$B$32,0)),0)</f>
        <v>0</v>
      </c>
      <c r="K14232" s="70" t="str">
        <f>INDEX(crosswalks!$V$4:$V$54,MATCH(D14232,crosswalks!$U$4:$U$54,0))</f>
        <v>Midwest Census Region</v>
      </c>
    </row>
    <row r="14233" spans="2:11" x14ac:dyDescent="0.25">
      <c r="B14233" s="54" t="s">
        <v>148</v>
      </c>
      <c r="C14233" s="54" t="s">
        <v>490</v>
      </c>
      <c r="D14233" s="54" t="s">
        <v>167</v>
      </c>
      <c r="E14233" s="54">
        <v>2019</v>
      </c>
      <c r="F14233" s="54">
        <v>1318.8</v>
      </c>
      <c r="H14233" s="70">
        <f>IFERROR(INDEX(MSN2EPS!$E$2:$E$32,MATCH(C14233,MSN2EPS!$B$2:$B$32,0)),0)</f>
        <v>0</v>
      </c>
      <c r="I14233" s="70">
        <f>IFERROR(INDEX(MSN2EPS!$F$2:$F$32,MATCH(C14233,MSN2EPS!$B$2:$B$32,0)),0)</f>
        <v>0</v>
      </c>
      <c r="J14233" s="70">
        <f>IFERROR(INDEX(MSN2EPS!$G$2:$G$32,MATCH(C14233,MSN2EPS!$B$2:$B$32,0)),0)</f>
        <v>0</v>
      </c>
      <c r="K14233" s="70" t="str">
        <f>INDEX(crosswalks!$V$4:$V$54,MATCH(D14233,crosswalks!$U$4:$U$54,0))</f>
        <v>South Census Region</v>
      </c>
    </row>
    <row r="14234" spans="2:11" x14ac:dyDescent="0.25">
      <c r="B14234" s="54" t="s">
        <v>148</v>
      </c>
      <c r="C14234" s="54" t="s">
        <v>490</v>
      </c>
      <c r="D14234" s="54" t="s">
        <v>168</v>
      </c>
      <c r="E14234" s="54">
        <v>2019</v>
      </c>
      <c r="F14234" s="54">
        <v>283.8</v>
      </c>
      <c r="H14234" s="70">
        <f>IFERROR(INDEX(MSN2EPS!$E$2:$E$32,MATCH(C14234,MSN2EPS!$B$2:$B$32,0)),0)</f>
        <v>0</v>
      </c>
      <c r="I14234" s="70">
        <f>IFERROR(INDEX(MSN2EPS!$F$2:$F$32,MATCH(C14234,MSN2EPS!$B$2:$B$32,0)),0)</f>
        <v>0</v>
      </c>
      <c r="J14234" s="70">
        <f>IFERROR(INDEX(MSN2EPS!$G$2:$G$32,MATCH(C14234,MSN2EPS!$B$2:$B$32,0)),0)</f>
        <v>0</v>
      </c>
      <c r="K14234" s="70" t="str">
        <f>INDEX(crosswalks!$V$4:$V$54,MATCH(D14234,crosswalks!$U$4:$U$54,0))</f>
        <v>South Census Region</v>
      </c>
    </row>
    <row r="14235" spans="2:11" x14ac:dyDescent="0.25">
      <c r="B14235" s="54" t="s">
        <v>148</v>
      </c>
      <c r="C14235" s="54" t="s">
        <v>490</v>
      </c>
      <c r="D14235" s="54" t="s">
        <v>169</v>
      </c>
      <c r="E14235" s="54">
        <v>2019</v>
      </c>
      <c r="F14235" s="54">
        <v>1224.9000000000001</v>
      </c>
      <c r="H14235" s="70">
        <f>IFERROR(INDEX(MSN2EPS!$E$2:$E$32,MATCH(C14235,MSN2EPS!$B$2:$B$32,0)),0)</f>
        <v>0</v>
      </c>
      <c r="I14235" s="70">
        <f>IFERROR(INDEX(MSN2EPS!$F$2:$F$32,MATCH(C14235,MSN2EPS!$B$2:$B$32,0)),0)</f>
        <v>0</v>
      </c>
      <c r="J14235" s="70">
        <f>IFERROR(INDEX(MSN2EPS!$G$2:$G$32,MATCH(C14235,MSN2EPS!$B$2:$B$32,0)),0)</f>
        <v>0</v>
      </c>
      <c r="K14235" s="70" t="str">
        <f>INDEX(crosswalks!$V$4:$V$54,MATCH(D14235,crosswalks!$U$4:$U$54,0))</f>
        <v>Northeast Census Region</v>
      </c>
    </row>
    <row r="14236" spans="2:11" x14ac:dyDescent="0.25">
      <c r="B14236" s="54" t="s">
        <v>148</v>
      </c>
      <c r="C14236" s="54" t="s">
        <v>490</v>
      </c>
      <c r="D14236" s="54" t="s">
        <v>170</v>
      </c>
      <c r="E14236" s="54">
        <v>2019</v>
      </c>
      <c r="F14236" s="54">
        <v>581.1</v>
      </c>
      <c r="H14236" s="70">
        <f>IFERROR(INDEX(MSN2EPS!$E$2:$E$32,MATCH(C14236,MSN2EPS!$B$2:$B$32,0)),0)</f>
        <v>0</v>
      </c>
      <c r="I14236" s="70">
        <f>IFERROR(INDEX(MSN2EPS!$F$2:$F$32,MATCH(C14236,MSN2EPS!$B$2:$B$32,0)),0)</f>
        <v>0</v>
      </c>
      <c r="J14236" s="70">
        <f>IFERROR(INDEX(MSN2EPS!$G$2:$G$32,MATCH(C14236,MSN2EPS!$B$2:$B$32,0)),0)</f>
        <v>0</v>
      </c>
      <c r="K14236" s="70" t="str">
        <f>INDEX(crosswalks!$V$4:$V$54,MATCH(D14236,crosswalks!$U$4:$U$54,0))</f>
        <v>South Census Region</v>
      </c>
    </row>
    <row r="14237" spans="2:11" x14ac:dyDescent="0.25">
      <c r="B14237" s="54" t="s">
        <v>148</v>
      </c>
      <c r="C14237" s="54" t="s">
        <v>490</v>
      </c>
      <c r="D14237" s="54" t="s">
        <v>171</v>
      </c>
      <c r="E14237" s="54">
        <v>2019</v>
      </c>
      <c r="F14237" s="54">
        <v>35.4</v>
      </c>
      <c r="H14237" s="70">
        <f>IFERROR(INDEX(MSN2EPS!$E$2:$E$32,MATCH(C14237,MSN2EPS!$B$2:$B$32,0)),0)</f>
        <v>0</v>
      </c>
      <c r="I14237" s="70">
        <f>IFERROR(INDEX(MSN2EPS!$F$2:$F$32,MATCH(C14237,MSN2EPS!$B$2:$B$32,0)),0)</f>
        <v>0</v>
      </c>
      <c r="J14237" s="70">
        <f>IFERROR(INDEX(MSN2EPS!$G$2:$G$32,MATCH(C14237,MSN2EPS!$B$2:$B$32,0)),0)</f>
        <v>0</v>
      </c>
      <c r="K14237" s="70" t="str">
        <f>INDEX(crosswalks!$V$4:$V$54,MATCH(D14237,crosswalks!$U$4:$U$54,0))</f>
        <v>Northeast Census Region</v>
      </c>
    </row>
    <row r="14238" spans="2:11" x14ac:dyDescent="0.25">
      <c r="B14238" s="54" t="s">
        <v>148</v>
      </c>
      <c r="C14238" s="54" t="s">
        <v>490</v>
      </c>
      <c r="D14238" s="54" t="s">
        <v>172</v>
      </c>
      <c r="E14238" s="54">
        <v>2019</v>
      </c>
      <c r="F14238" s="54">
        <v>863.9</v>
      </c>
      <c r="H14238" s="70">
        <f>IFERROR(INDEX(MSN2EPS!$E$2:$E$32,MATCH(C14238,MSN2EPS!$B$2:$B$32,0)),0)</f>
        <v>0</v>
      </c>
      <c r="I14238" s="70">
        <f>IFERROR(INDEX(MSN2EPS!$F$2:$F$32,MATCH(C14238,MSN2EPS!$B$2:$B$32,0)),0)</f>
        <v>0</v>
      </c>
      <c r="J14238" s="70">
        <f>IFERROR(INDEX(MSN2EPS!$G$2:$G$32,MATCH(C14238,MSN2EPS!$B$2:$B$32,0)),0)</f>
        <v>0</v>
      </c>
      <c r="K14238" s="70" t="str">
        <f>INDEX(crosswalks!$V$4:$V$54,MATCH(D14238,crosswalks!$U$4:$U$54,0))</f>
        <v>Midwest Census Region</v>
      </c>
    </row>
    <row r="14239" spans="2:11" x14ac:dyDescent="0.25">
      <c r="B14239" s="54" t="s">
        <v>148</v>
      </c>
      <c r="C14239" s="54" t="s">
        <v>490</v>
      </c>
      <c r="D14239" s="54" t="s">
        <v>173</v>
      </c>
      <c r="E14239" s="54">
        <v>2019</v>
      </c>
      <c r="F14239" s="54">
        <v>829.1</v>
      </c>
      <c r="H14239" s="70">
        <f>IFERROR(INDEX(MSN2EPS!$E$2:$E$32,MATCH(C14239,MSN2EPS!$B$2:$B$32,0)),0)</f>
        <v>0</v>
      </c>
      <c r="I14239" s="70">
        <f>IFERROR(INDEX(MSN2EPS!$F$2:$F$32,MATCH(C14239,MSN2EPS!$B$2:$B$32,0)),0)</f>
        <v>0</v>
      </c>
      <c r="J14239" s="70">
        <f>IFERROR(INDEX(MSN2EPS!$G$2:$G$32,MATCH(C14239,MSN2EPS!$B$2:$B$32,0)),0)</f>
        <v>0</v>
      </c>
      <c r="K14239" s="70" t="str">
        <f>INDEX(crosswalks!$V$4:$V$54,MATCH(D14239,crosswalks!$U$4:$U$54,0))</f>
        <v>Midwest Census Region</v>
      </c>
    </row>
    <row r="14240" spans="2:11" x14ac:dyDescent="0.25">
      <c r="B14240" s="54" t="s">
        <v>148</v>
      </c>
      <c r="C14240" s="54" t="s">
        <v>490</v>
      </c>
      <c r="D14240" s="54" t="s">
        <v>174</v>
      </c>
      <c r="E14240" s="54">
        <v>2019</v>
      </c>
      <c r="F14240" s="54">
        <v>455.5</v>
      </c>
      <c r="H14240" s="70">
        <f>IFERROR(INDEX(MSN2EPS!$E$2:$E$32,MATCH(C14240,MSN2EPS!$B$2:$B$32,0)),0)</f>
        <v>0</v>
      </c>
      <c r="I14240" s="70">
        <f>IFERROR(INDEX(MSN2EPS!$F$2:$F$32,MATCH(C14240,MSN2EPS!$B$2:$B$32,0)),0)</f>
        <v>0</v>
      </c>
      <c r="J14240" s="70">
        <f>IFERROR(INDEX(MSN2EPS!$G$2:$G$32,MATCH(C14240,MSN2EPS!$B$2:$B$32,0)),0)</f>
        <v>0</v>
      </c>
      <c r="K14240" s="70" t="str">
        <f>INDEX(crosswalks!$V$4:$V$54,MATCH(D14240,crosswalks!$U$4:$U$54,0))</f>
        <v>Midwest Census Region</v>
      </c>
    </row>
    <row r="14241" spans="2:11" x14ac:dyDescent="0.25">
      <c r="B14241" s="54" t="s">
        <v>148</v>
      </c>
      <c r="C14241" s="54" t="s">
        <v>490</v>
      </c>
      <c r="D14241" s="54" t="s">
        <v>175</v>
      </c>
      <c r="E14241" s="54">
        <v>2019</v>
      </c>
      <c r="F14241" s="54">
        <v>43</v>
      </c>
      <c r="H14241" s="70">
        <f>IFERROR(INDEX(MSN2EPS!$E$2:$E$32,MATCH(C14241,MSN2EPS!$B$2:$B$32,0)),0)</f>
        <v>0</v>
      </c>
      <c r="I14241" s="70">
        <f>IFERROR(INDEX(MSN2EPS!$F$2:$F$32,MATCH(C14241,MSN2EPS!$B$2:$B$32,0)),0)</f>
        <v>0</v>
      </c>
      <c r="J14241" s="70">
        <f>IFERROR(INDEX(MSN2EPS!$G$2:$G$32,MATCH(C14241,MSN2EPS!$B$2:$B$32,0)),0)</f>
        <v>0</v>
      </c>
      <c r="K14241" s="70" t="str">
        <f>INDEX(crosswalks!$V$4:$V$54,MATCH(D14241,crosswalks!$U$4:$U$54,0))</f>
        <v>South Census Region</v>
      </c>
    </row>
    <row r="14242" spans="2:11" x14ac:dyDescent="0.25">
      <c r="B14242" s="54" t="s">
        <v>148</v>
      </c>
      <c r="C14242" s="54" t="s">
        <v>490</v>
      </c>
      <c r="D14242" s="54" t="s">
        <v>176</v>
      </c>
      <c r="E14242" s="54">
        <v>2019</v>
      </c>
      <c r="F14242" s="54">
        <v>108.1</v>
      </c>
      <c r="H14242" s="70">
        <f>IFERROR(INDEX(MSN2EPS!$E$2:$E$32,MATCH(C14242,MSN2EPS!$B$2:$B$32,0)),0)</f>
        <v>0</v>
      </c>
      <c r="I14242" s="70">
        <f>IFERROR(INDEX(MSN2EPS!$F$2:$F$32,MATCH(C14242,MSN2EPS!$B$2:$B$32,0)),0)</f>
        <v>0</v>
      </c>
      <c r="J14242" s="70">
        <f>IFERROR(INDEX(MSN2EPS!$G$2:$G$32,MATCH(C14242,MSN2EPS!$B$2:$B$32,0)),0)</f>
        <v>0</v>
      </c>
      <c r="K14242" s="70" t="str">
        <f>INDEX(crosswalks!$V$4:$V$54,MATCH(D14242,crosswalks!$U$4:$U$54,0))</f>
        <v>West Census Region</v>
      </c>
    </row>
    <row r="14243" spans="2:11" x14ac:dyDescent="0.25">
      <c r="B14243" s="54" t="s">
        <v>148</v>
      </c>
      <c r="C14243" s="54" t="s">
        <v>490</v>
      </c>
      <c r="D14243" s="54" t="s">
        <v>177</v>
      </c>
      <c r="E14243" s="54">
        <v>2019</v>
      </c>
      <c r="F14243" s="54">
        <v>1279.0999999999999</v>
      </c>
      <c r="H14243" s="70">
        <f>IFERROR(INDEX(MSN2EPS!$E$2:$E$32,MATCH(C14243,MSN2EPS!$B$2:$B$32,0)),0)</f>
        <v>0</v>
      </c>
      <c r="I14243" s="70">
        <f>IFERROR(INDEX(MSN2EPS!$F$2:$F$32,MATCH(C14243,MSN2EPS!$B$2:$B$32,0)),0)</f>
        <v>0</v>
      </c>
      <c r="J14243" s="70">
        <f>IFERROR(INDEX(MSN2EPS!$G$2:$G$32,MATCH(C14243,MSN2EPS!$B$2:$B$32,0)),0)</f>
        <v>0</v>
      </c>
      <c r="K14243" s="70" t="str">
        <f>INDEX(crosswalks!$V$4:$V$54,MATCH(D14243,crosswalks!$U$4:$U$54,0))</f>
        <v>South Census Region</v>
      </c>
    </row>
    <row r="14244" spans="2:11" x14ac:dyDescent="0.25">
      <c r="B14244" s="54" t="s">
        <v>148</v>
      </c>
      <c r="C14244" s="54" t="s">
        <v>490</v>
      </c>
      <c r="D14244" s="54" t="s">
        <v>178</v>
      </c>
      <c r="E14244" s="54">
        <v>2019</v>
      </c>
      <c r="F14244" s="54">
        <v>44.1</v>
      </c>
      <c r="H14244" s="70">
        <f>IFERROR(INDEX(MSN2EPS!$E$2:$E$32,MATCH(C14244,MSN2EPS!$B$2:$B$32,0)),0)</f>
        <v>0</v>
      </c>
      <c r="I14244" s="70">
        <f>IFERROR(INDEX(MSN2EPS!$F$2:$F$32,MATCH(C14244,MSN2EPS!$B$2:$B$32,0)),0)</f>
        <v>0</v>
      </c>
      <c r="J14244" s="70">
        <f>IFERROR(INDEX(MSN2EPS!$G$2:$G$32,MATCH(C14244,MSN2EPS!$B$2:$B$32,0)),0)</f>
        <v>0</v>
      </c>
      <c r="K14244" s="70" t="str">
        <f>INDEX(crosswalks!$V$4:$V$54,MATCH(D14244,crosswalks!$U$4:$U$54,0))</f>
        <v>Midwest Census Region</v>
      </c>
    </row>
    <row r="14245" spans="2:11" x14ac:dyDescent="0.25">
      <c r="B14245" s="54" t="s">
        <v>148</v>
      </c>
      <c r="C14245" s="54" t="s">
        <v>490</v>
      </c>
      <c r="D14245" s="54" t="s">
        <v>179</v>
      </c>
      <c r="E14245" s="54">
        <v>2019</v>
      </c>
      <c r="F14245" s="54">
        <v>68.3</v>
      </c>
      <c r="H14245" s="70">
        <f>IFERROR(INDEX(MSN2EPS!$E$2:$E$32,MATCH(C14245,MSN2EPS!$B$2:$B$32,0)),0)</f>
        <v>0</v>
      </c>
      <c r="I14245" s="70">
        <f>IFERROR(INDEX(MSN2EPS!$F$2:$F$32,MATCH(C14245,MSN2EPS!$B$2:$B$32,0)),0)</f>
        <v>0</v>
      </c>
      <c r="J14245" s="70">
        <f>IFERROR(INDEX(MSN2EPS!$G$2:$G$32,MATCH(C14245,MSN2EPS!$B$2:$B$32,0)),0)</f>
        <v>0</v>
      </c>
      <c r="K14245" s="70" t="str">
        <f>INDEX(crosswalks!$V$4:$V$54,MATCH(D14245,crosswalks!$U$4:$U$54,0))</f>
        <v>Midwest Census Region</v>
      </c>
    </row>
    <row r="14246" spans="2:11" x14ac:dyDescent="0.25">
      <c r="B14246" s="54" t="s">
        <v>148</v>
      </c>
      <c r="C14246" s="54" t="s">
        <v>490</v>
      </c>
      <c r="D14246" s="54" t="s">
        <v>180</v>
      </c>
      <c r="E14246" s="54">
        <v>2019</v>
      </c>
      <c r="F14246" s="54">
        <v>60.2</v>
      </c>
      <c r="H14246" s="70">
        <f>IFERROR(INDEX(MSN2EPS!$E$2:$E$32,MATCH(C14246,MSN2EPS!$B$2:$B$32,0)),0)</f>
        <v>0</v>
      </c>
      <c r="I14246" s="70">
        <f>IFERROR(INDEX(MSN2EPS!$F$2:$F$32,MATCH(C14246,MSN2EPS!$B$2:$B$32,0)),0)</f>
        <v>0</v>
      </c>
      <c r="J14246" s="70">
        <f>IFERROR(INDEX(MSN2EPS!$G$2:$G$32,MATCH(C14246,MSN2EPS!$B$2:$B$32,0)),0)</f>
        <v>0</v>
      </c>
      <c r="K14246" s="70" t="str">
        <f>INDEX(crosswalks!$V$4:$V$54,MATCH(D14246,crosswalks!$U$4:$U$54,0))</f>
        <v>Northeast Census Region</v>
      </c>
    </row>
    <row r="14247" spans="2:11" x14ac:dyDescent="0.25">
      <c r="B14247" s="54" t="s">
        <v>148</v>
      </c>
      <c r="C14247" s="54" t="s">
        <v>490</v>
      </c>
      <c r="D14247" s="54" t="s">
        <v>181</v>
      </c>
      <c r="E14247" s="54">
        <v>2019</v>
      </c>
      <c r="F14247" s="54">
        <v>1832.5</v>
      </c>
      <c r="H14247" s="70">
        <f>IFERROR(INDEX(MSN2EPS!$E$2:$E$32,MATCH(C14247,MSN2EPS!$B$2:$B$32,0)),0)</f>
        <v>0</v>
      </c>
      <c r="I14247" s="70">
        <f>IFERROR(INDEX(MSN2EPS!$F$2:$F$32,MATCH(C14247,MSN2EPS!$B$2:$B$32,0)),0)</f>
        <v>0</v>
      </c>
      <c r="J14247" s="70">
        <f>IFERROR(INDEX(MSN2EPS!$G$2:$G$32,MATCH(C14247,MSN2EPS!$B$2:$B$32,0)),0)</f>
        <v>0</v>
      </c>
      <c r="K14247" s="70" t="str">
        <f>INDEX(crosswalks!$V$4:$V$54,MATCH(D14247,crosswalks!$U$4:$U$54,0))</f>
        <v>Northeast Census Region</v>
      </c>
    </row>
    <row r="14248" spans="2:11" x14ac:dyDescent="0.25">
      <c r="B14248" s="54" t="s">
        <v>148</v>
      </c>
      <c r="C14248" s="54" t="s">
        <v>490</v>
      </c>
      <c r="D14248" s="54" t="s">
        <v>182</v>
      </c>
      <c r="E14248" s="54">
        <v>2019</v>
      </c>
      <c r="F14248" s="54">
        <v>75.2</v>
      </c>
      <c r="H14248" s="70">
        <f>IFERROR(INDEX(MSN2EPS!$E$2:$E$32,MATCH(C14248,MSN2EPS!$B$2:$B$32,0)),0)</f>
        <v>0</v>
      </c>
      <c r="I14248" s="70">
        <f>IFERROR(INDEX(MSN2EPS!$F$2:$F$32,MATCH(C14248,MSN2EPS!$B$2:$B$32,0)),0)</f>
        <v>0</v>
      </c>
      <c r="J14248" s="70">
        <f>IFERROR(INDEX(MSN2EPS!$G$2:$G$32,MATCH(C14248,MSN2EPS!$B$2:$B$32,0)),0)</f>
        <v>0</v>
      </c>
      <c r="K14248" s="70" t="str">
        <f>INDEX(crosswalks!$V$4:$V$54,MATCH(D14248,crosswalks!$U$4:$U$54,0))</f>
        <v>West Census Region</v>
      </c>
    </row>
    <row r="14249" spans="2:11" x14ac:dyDescent="0.25">
      <c r="B14249" s="54" t="s">
        <v>148</v>
      </c>
      <c r="C14249" s="54" t="s">
        <v>490</v>
      </c>
      <c r="D14249" s="54" t="s">
        <v>183</v>
      </c>
      <c r="E14249" s="54">
        <v>2019</v>
      </c>
      <c r="F14249" s="54">
        <v>1095.4000000000001</v>
      </c>
      <c r="H14249" s="70">
        <f>IFERROR(INDEX(MSN2EPS!$E$2:$E$32,MATCH(C14249,MSN2EPS!$B$2:$B$32,0)),0)</f>
        <v>0</v>
      </c>
      <c r="I14249" s="70">
        <f>IFERROR(INDEX(MSN2EPS!$F$2:$F$32,MATCH(C14249,MSN2EPS!$B$2:$B$32,0)),0)</f>
        <v>0</v>
      </c>
      <c r="J14249" s="70">
        <f>IFERROR(INDEX(MSN2EPS!$G$2:$G$32,MATCH(C14249,MSN2EPS!$B$2:$B$32,0)),0)</f>
        <v>0</v>
      </c>
      <c r="K14249" s="70" t="str">
        <f>INDEX(crosswalks!$V$4:$V$54,MATCH(D14249,crosswalks!$U$4:$U$54,0))</f>
        <v>West Census Region</v>
      </c>
    </row>
    <row r="14250" spans="2:11" x14ac:dyDescent="0.25">
      <c r="B14250" s="54" t="s">
        <v>148</v>
      </c>
      <c r="C14250" s="54" t="s">
        <v>490</v>
      </c>
      <c r="D14250" s="54" t="s">
        <v>184</v>
      </c>
      <c r="E14250" s="54">
        <v>2019</v>
      </c>
      <c r="F14250" s="54">
        <v>4522.8</v>
      </c>
      <c r="H14250" s="70">
        <f>IFERROR(INDEX(MSN2EPS!$E$2:$E$32,MATCH(C14250,MSN2EPS!$B$2:$B$32,0)),0)</f>
        <v>0</v>
      </c>
      <c r="I14250" s="70">
        <f>IFERROR(INDEX(MSN2EPS!$F$2:$F$32,MATCH(C14250,MSN2EPS!$B$2:$B$32,0)),0)</f>
        <v>0</v>
      </c>
      <c r="J14250" s="70">
        <f>IFERROR(INDEX(MSN2EPS!$G$2:$G$32,MATCH(C14250,MSN2EPS!$B$2:$B$32,0)),0)</f>
        <v>0</v>
      </c>
      <c r="K14250" s="70" t="str">
        <f>INDEX(crosswalks!$V$4:$V$54,MATCH(D14250,crosswalks!$U$4:$U$54,0))</f>
        <v>Northeast Census Region</v>
      </c>
    </row>
    <row r="14251" spans="2:11" x14ac:dyDescent="0.25">
      <c r="B14251" s="54" t="s">
        <v>148</v>
      </c>
      <c r="C14251" s="54" t="s">
        <v>490</v>
      </c>
      <c r="D14251" s="54" t="s">
        <v>185</v>
      </c>
      <c r="E14251" s="54">
        <v>2019</v>
      </c>
      <c r="F14251" s="54">
        <v>476.4</v>
      </c>
      <c r="H14251" s="70">
        <f>IFERROR(INDEX(MSN2EPS!$E$2:$E$32,MATCH(C14251,MSN2EPS!$B$2:$B$32,0)),0)</f>
        <v>0</v>
      </c>
      <c r="I14251" s="70">
        <f>IFERROR(INDEX(MSN2EPS!$F$2:$F$32,MATCH(C14251,MSN2EPS!$B$2:$B$32,0)),0)</f>
        <v>0</v>
      </c>
      <c r="J14251" s="70">
        <f>IFERROR(INDEX(MSN2EPS!$G$2:$G$32,MATCH(C14251,MSN2EPS!$B$2:$B$32,0)),0)</f>
        <v>0</v>
      </c>
      <c r="K14251" s="70" t="str">
        <f>INDEX(crosswalks!$V$4:$V$54,MATCH(D14251,crosswalks!$U$4:$U$54,0))</f>
        <v>Midwest Census Region</v>
      </c>
    </row>
    <row r="14252" spans="2:11" x14ac:dyDescent="0.25">
      <c r="B14252" s="54" t="s">
        <v>148</v>
      </c>
      <c r="C14252" s="54" t="s">
        <v>490</v>
      </c>
      <c r="D14252" s="54" t="s">
        <v>186</v>
      </c>
      <c r="E14252" s="54">
        <v>2019</v>
      </c>
      <c r="F14252" s="54">
        <v>451.6</v>
      </c>
      <c r="H14252" s="70">
        <f>IFERROR(INDEX(MSN2EPS!$E$2:$E$32,MATCH(C14252,MSN2EPS!$B$2:$B$32,0)),0)</f>
        <v>0</v>
      </c>
      <c r="I14252" s="70">
        <f>IFERROR(INDEX(MSN2EPS!$F$2:$F$32,MATCH(C14252,MSN2EPS!$B$2:$B$32,0)),0)</f>
        <v>0</v>
      </c>
      <c r="J14252" s="70">
        <f>IFERROR(INDEX(MSN2EPS!$G$2:$G$32,MATCH(C14252,MSN2EPS!$B$2:$B$32,0)),0)</f>
        <v>0</v>
      </c>
      <c r="K14252" s="70" t="str">
        <f>INDEX(crosswalks!$V$4:$V$54,MATCH(D14252,crosswalks!$U$4:$U$54,0))</f>
        <v>South Census Region</v>
      </c>
    </row>
    <row r="14253" spans="2:11" x14ac:dyDescent="0.25">
      <c r="B14253" s="54" t="s">
        <v>148</v>
      </c>
      <c r="C14253" s="54" t="s">
        <v>490</v>
      </c>
      <c r="D14253" s="54" t="s">
        <v>187</v>
      </c>
      <c r="E14253" s="54">
        <v>2019</v>
      </c>
      <c r="F14253" s="54">
        <v>531.79999999999995</v>
      </c>
      <c r="H14253" s="70">
        <f>IFERROR(INDEX(MSN2EPS!$E$2:$E$32,MATCH(C14253,MSN2EPS!$B$2:$B$32,0)),0)</f>
        <v>0</v>
      </c>
      <c r="I14253" s="70">
        <f>IFERROR(INDEX(MSN2EPS!$F$2:$F$32,MATCH(C14253,MSN2EPS!$B$2:$B$32,0)),0)</f>
        <v>0</v>
      </c>
      <c r="J14253" s="70">
        <f>IFERROR(INDEX(MSN2EPS!$G$2:$G$32,MATCH(C14253,MSN2EPS!$B$2:$B$32,0)),0)</f>
        <v>0</v>
      </c>
      <c r="K14253" s="70" t="str">
        <f>INDEX(crosswalks!$V$4:$V$54,MATCH(D14253,crosswalks!$U$4:$U$54,0))</f>
        <v>West Census Region</v>
      </c>
    </row>
    <row r="14254" spans="2:11" x14ac:dyDescent="0.25">
      <c r="B14254" s="54" t="s">
        <v>148</v>
      </c>
      <c r="C14254" s="54" t="s">
        <v>490</v>
      </c>
      <c r="D14254" s="54" t="s">
        <v>188</v>
      </c>
      <c r="E14254" s="54">
        <v>2019</v>
      </c>
      <c r="F14254" s="54">
        <v>1202.9000000000001</v>
      </c>
      <c r="H14254" s="70">
        <f>IFERROR(INDEX(MSN2EPS!$E$2:$E$32,MATCH(C14254,MSN2EPS!$B$2:$B$32,0)),0)</f>
        <v>0</v>
      </c>
      <c r="I14254" s="70">
        <f>IFERROR(INDEX(MSN2EPS!$F$2:$F$32,MATCH(C14254,MSN2EPS!$B$2:$B$32,0)),0)</f>
        <v>0</v>
      </c>
      <c r="J14254" s="70">
        <f>IFERROR(INDEX(MSN2EPS!$G$2:$G$32,MATCH(C14254,MSN2EPS!$B$2:$B$32,0)),0)</f>
        <v>0</v>
      </c>
      <c r="K14254" s="70" t="str">
        <f>INDEX(crosswalks!$V$4:$V$54,MATCH(D14254,crosswalks!$U$4:$U$54,0))</f>
        <v>Northeast Census Region</v>
      </c>
    </row>
    <row r="14255" spans="2:11" x14ac:dyDescent="0.25">
      <c r="B14255" s="54" t="s">
        <v>148</v>
      </c>
      <c r="C14255" s="54" t="s">
        <v>490</v>
      </c>
      <c r="D14255" s="54" t="s">
        <v>189</v>
      </c>
      <c r="E14255" s="54">
        <v>2019</v>
      </c>
      <c r="F14255" s="54">
        <v>35.4</v>
      </c>
      <c r="H14255" s="70">
        <f>IFERROR(INDEX(MSN2EPS!$E$2:$E$32,MATCH(C14255,MSN2EPS!$B$2:$B$32,0)),0)</f>
        <v>0</v>
      </c>
      <c r="I14255" s="70">
        <f>IFERROR(INDEX(MSN2EPS!$F$2:$F$32,MATCH(C14255,MSN2EPS!$B$2:$B$32,0)),0)</f>
        <v>0</v>
      </c>
      <c r="J14255" s="70">
        <f>IFERROR(INDEX(MSN2EPS!$G$2:$G$32,MATCH(C14255,MSN2EPS!$B$2:$B$32,0)),0)</f>
        <v>0</v>
      </c>
      <c r="K14255" s="70" t="str">
        <f>INDEX(crosswalks!$V$4:$V$54,MATCH(D14255,crosswalks!$U$4:$U$54,0))</f>
        <v>Northeast Census Region</v>
      </c>
    </row>
    <row r="14256" spans="2:11" x14ac:dyDescent="0.25">
      <c r="B14256" s="54" t="s">
        <v>148</v>
      </c>
      <c r="C14256" s="54" t="s">
        <v>490</v>
      </c>
      <c r="D14256" s="54" t="s">
        <v>190</v>
      </c>
      <c r="E14256" s="54">
        <v>2019</v>
      </c>
      <c r="F14256" s="54">
        <v>192.1</v>
      </c>
      <c r="H14256" s="70">
        <f>IFERROR(INDEX(MSN2EPS!$E$2:$E$32,MATCH(C14256,MSN2EPS!$B$2:$B$32,0)),0)</f>
        <v>0</v>
      </c>
      <c r="I14256" s="70">
        <f>IFERROR(INDEX(MSN2EPS!$F$2:$F$32,MATCH(C14256,MSN2EPS!$B$2:$B$32,0)),0)</f>
        <v>0</v>
      </c>
      <c r="J14256" s="70">
        <f>IFERROR(INDEX(MSN2EPS!$G$2:$G$32,MATCH(C14256,MSN2EPS!$B$2:$B$32,0)),0)</f>
        <v>0</v>
      </c>
      <c r="K14256" s="70" t="str">
        <f>INDEX(crosswalks!$V$4:$V$54,MATCH(D14256,crosswalks!$U$4:$U$54,0))</f>
        <v>South Census Region</v>
      </c>
    </row>
    <row r="14257" spans="2:11" x14ac:dyDescent="0.25">
      <c r="B14257" s="54" t="s">
        <v>148</v>
      </c>
      <c r="C14257" s="54" t="s">
        <v>490</v>
      </c>
      <c r="D14257" s="54" t="s">
        <v>191</v>
      </c>
      <c r="E14257" s="54">
        <v>2019</v>
      </c>
      <c r="F14257" s="54">
        <v>36.299999999999997</v>
      </c>
      <c r="H14257" s="70">
        <f>IFERROR(INDEX(MSN2EPS!$E$2:$E$32,MATCH(C14257,MSN2EPS!$B$2:$B$32,0)),0)</f>
        <v>0</v>
      </c>
      <c r="I14257" s="70">
        <f>IFERROR(INDEX(MSN2EPS!$F$2:$F$32,MATCH(C14257,MSN2EPS!$B$2:$B$32,0)),0)</f>
        <v>0</v>
      </c>
      <c r="J14257" s="70">
        <f>IFERROR(INDEX(MSN2EPS!$G$2:$G$32,MATCH(C14257,MSN2EPS!$B$2:$B$32,0)),0)</f>
        <v>0</v>
      </c>
      <c r="K14257" s="70" t="str">
        <f>INDEX(crosswalks!$V$4:$V$54,MATCH(D14257,crosswalks!$U$4:$U$54,0))</f>
        <v>Midwest Census Region</v>
      </c>
    </row>
    <row r="14258" spans="2:11" x14ac:dyDescent="0.25">
      <c r="B14258" s="54" t="s">
        <v>148</v>
      </c>
      <c r="C14258" s="54" t="s">
        <v>490</v>
      </c>
      <c r="D14258" s="54" t="s">
        <v>192</v>
      </c>
      <c r="E14258" s="54">
        <v>2019</v>
      </c>
      <c r="F14258" s="54">
        <v>1256.4000000000001</v>
      </c>
      <c r="H14258" s="70">
        <f>IFERROR(INDEX(MSN2EPS!$E$2:$E$32,MATCH(C14258,MSN2EPS!$B$2:$B$32,0)),0)</f>
        <v>0</v>
      </c>
      <c r="I14258" s="70">
        <f>IFERROR(INDEX(MSN2EPS!$F$2:$F$32,MATCH(C14258,MSN2EPS!$B$2:$B$32,0)),0)</f>
        <v>0</v>
      </c>
      <c r="J14258" s="70">
        <f>IFERROR(INDEX(MSN2EPS!$G$2:$G$32,MATCH(C14258,MSN2EPS!$B$2:$B$32,0)),0)</f>
        <v>0</v>
      </c>
      <c r="K14258" s="70" t="str">
        <f>INDEX(crosswalks!$V$4:$V$54,MATCH(D14258,crosswalks!$U$4:$U$54,0))</f>
        <v>South Census Region</v>
      </c>
    </row>
    <row r="14259" spans="2:11" x14ac:dyDescent="0.25">
      <c r="B14259" s="54" t="s">
        <v>148</v>
      </c>
      <c r="C14259" s="54" t="s">
        <v>490</v>
      </c>
      <c r="D14259" s="54" t="s">
        <v>193</v>
      </c>
      <c r="E14259" s="54">
        <v>2019</v>
      </c>
      <c r="F14259" s="54">
        <v>4796.2</v>
      </c>
      <c r="H14259" s="70">
        <f>IFERROR(INDEX(MSN2EPS!$E$2:$E$32,MATCH(C14259,MSN2EPS!$B$2:$B$32,0)),0)</f>
        <v>0</v>
      </c>
      <c r="I14259" s="70">
        <f>IFERROR(INDEX(MSN2EPS!$F$2:$F$32,MATCH(C14259,MSN2EPS!$B$2:$B$32,0)),0)</f>
        <v>0</v>
      </c>
      <c r="J14259" s="70">
        <f>IFERROR(INDEX(MSN2EPS!$G$2:$G$32,MATCH(C14259,MSN2EPS!$B$2:$B$32,0)),0)</f>
        <v>0</v>
      </c>
      <c r="K14259" s="70" t="str">
        <f>INDEX(crosswalks!$V$4:$V$54,MATCH(D14259,crosswalks!$U$4:$U$54,0))</f>
        <v>South Census Region</v>
      </c>
    </row>
    <row r="14260" spans="2:11" x14ac:dyDescent="0.25">
      <c r="B14260" s="54" t="s">
        <v>148</v>
      </c>
      <c r="C14260" s="54" t="s">
        <v>490</v>
      </c>
      <c r="D14260" s="54" t="s">
        <v>194</v>
      </c>
      <c r="E14260" s="54">
        <v>2019</v>
      </c>
      <c r="F14260" s="54">
        <v>52726.9</v>
      </c>
      <c r="H14260" s="70">
        <f>IFERROR(INDEX(MSN2EPS!$E$2:$E$32,MATCH(C14260,MSN2EPS!$B$2:$B$32,0)),0)</f>
        <v>0</v>
      </c>
      <c r="I14260" s="70">
        <f>IFERROR(INDEX(MSN2EPS!$F$2:$F$32,MATCH(C14260,MSN2EPS!$B$2:$B$32,0)),0)</f>
        <v>0</v>
      </c>
      <c r="J14260" s="70">
        <f>IFERROR(INDEX(MSN2EPS!$G$2:$G$32,MATCH(C14260,MSN2EPS!$B$2:$B$32,0)),0)</f>
        <v>0</v>
      </c>
      <c r="K14260" s="70" t="e">
        <f>INDEX(crosswalks!$V$4:$V$54,MATCH(D14260,crosswalks!$U$4:$U$54,0))</f>
        <v>#N/A</v>
      </c>
    </row>
    <row r="14261" spans="2:11" x14ac:dyDescent="0.25">
      <c r="B14261" s="54" t="s">
        <v>148</v>
      </c>
      <c r="C14261" s="54" t="s">
        <v>490</v>
      </c>
      <c r="D14261" s="54" t="s">
        <v>195</v>
      </c>
      <c r="E14261" s="54">
        <v>2019</v>
      </c>
      <c r="F14261" s="54">
        <v>678.7</v>
      </c>
      <c r="H14261" s="70">
        <f>IFERROR(INDEX(MSN2EPS!$E$2:$E$32,MATCH(C14261,MSN2EPS!$B$2:$B$32,0)),0)</f>
        <v>0</v>
      </c>
      <c r="I14261" s="70">
        <f>IFERROR(INDEX(MSN2EPS!$F$2:$F$32,MATCH(C14261,MSN2EPS!$B$2:$B$32,0)),0)</f>
        <v>0</v>
      </c>
      <c r="J14261" s="70">
        <f>IFERROR(INDEX(MSN2EPS!$G$2:$G$32,MATCH(C14261,MSN2EPS!$B$2:$B$32,0)),0)</f>
        <v>0</v>
      </c>
      <c r="K14261" s="70" t="str">
        <f>INDEX(crosswalks!$V$4:$V$54,MATCH(D14261,crosswalks!$U$4:$U$54,0))</f>
        <v>West Census Region</v>
      </c>
    </row>
    <row r="14262" spans="2:11" x14ac:dyDescent="0.25">
      <c r="B14262" s="54" t="s">
        <v>148</v>
      </c>
      <c r="C14262" s="54" t="s">
        <v>490</v>
      </c>
      <c r="D14262" s="54" t="s">
        <v>196</v>
      </c>
      <c r="E14262" s="54">
        <v>2019</v>
      </c>
      <c r="F14262" s="54">
        <v>1595.9</v>
      </c>
      <c r="H14262" s="70">
        <f>IFERROR(INDEX(MSN2EPS!$E$2:$E$32,MATCH(C14262,MSN2EPS!$B$2:$B$32,0)),0)</f>
        <v>0</v>
      </c>
      <c r="I14262" s="70">
        <f>IFERROR(INDEX(MSN2EPS!$F$2:$F$32,MATCH(C14262,MSN2EPS!$B$2:$B$32,0)),0)</f>
        <v>0</v>
      </c>
      <c r="J14262" s="70">
        <f>IFERROR(INDEX(MSN2EPS!$G$2:$G$32,MATCH(C14262,MSN2EPS!$B$2:$B$32,0)),0)</f>
        <v>0</v>
      </c>
      <c r="K14262" s="70" t="str">
        <f>INDEX(crosswalks!$V$4:$V$54,MATCH(D14262,crosswalks!$U$4:$U$54,0))</f>
        <v>South Census Region</v>
      </c>
    </row>
    <row r="14263" spans="2:11" x14ac:dyDescent="0.25">
      <c r="B14263" s="54" t="s">
        <v>148</v>
      </c>
      <c r="C14263" s="54" t="s">
        <v>490</v>
      </c>
      <c r="D14263" s="54" t="s">
        <v>197</v>
      </c>
      <c r="E14263" s="54">
        <v>2019</v>
      </c>
      <c r="F14263" s="54">
        <v>14.7</v>
      </c>
      <c r="H14263" s="70">
        <f>IFERROR(INDEX(MSN2EPS!$E$2:$E$32,MATCH(C14263,MSN2EPS!$B$2:$B$32,0)),0)</f>
        <v>0</v>
      </c>
      <c r="I14263" s="70">
        <f>IFERROR(INDEX(MSN2EPS!$F$2:$F$32,MATCH(C14263,MSN2EPS!$B$2:$B$32,0)),0)</f>
        <v>0</v>
      </c>
      <c r="J14263" s="70">
        <f>IFERROR(INDEX(MSN2EPS!$G$2:$G$32,MATCH(C14263,MSN2EPS!$B$2:$B$32,0)),0)</f>
        <v>0</v>
      </c>
      <c r="K14263" s="70" t="str">
        <f>INDEX(crosswalks!$V$4:$V$54,MATCH(D14263,crosswalks!$U$4:$U$54,0))</f>
        <v>Northeast Census Region</v>
      </c>
    </row>
    <row r="14264" spans="2:11" x14ac:dyDescent="0.25">
      <c r="B14264" s="54" t="s">
        <v>148</v>
      </c>
      <c r="C14264" s="54" t="s">
        <v>490</v>
      </c>
      <c r="D14264" s="54" t="s">
        <v>198</v>
      </c>
      <c r="E14264" s="54">
        <v>2019</v>
      </c>
      <c r="F14264" s="54">
        <v>1584.3</v>
      </c>
      <c r="H14264" s="70">
        <f>IFERROR(INDEX(MSN2EPS!$E$2:$E$32,MATCH(C14264,MSN2EPS!$B$2:$B$32,0)),0)</f>
        <v>0</v>
      </c>
      <c r="I14264" s="70">
        <f>IFERROR(INDEX(MSN2EPS!$F$2:$F$32,MATCH(C14264,MSN2EPS!$B$2:$B$32,0)),0)</f>
        <v>0</v>
      </c>
      <c r="J14264" s="70">
        <f>IFERROR(INDEX(MSN2EPS!$G$2:$G$32,MATCH(C14264,MSN2EPS!$B$2:$B$32,0)),0)</f>
        <v>0</v>
      </c>
      <c r="K14264" s="70" t="str">
        <f>INDEX(crosswalks!$V$4:$V$54,MATCH(D14264,crosswalks!$U$4:$U$54,0))</f>
        <v>West Census Region</v>
      </c>
    </row>
    <row r="14265" spans="2:11" x14ac:dyDescent="0.25">
      <c r="B14265" s="54" t="s">
        <v>148</v>
      </c>
      <c r="C14265" s="54" t="s">
        <v>490</v>
      </c>
      <c r="D14265" s="54" t="s">
        <v>199</v>
      </c>
      <c r="E14265" s="54">
        <v>2019</v>
      </c>
      <c r="F14265" s="54">
        <v>234.2</v>
      </c>
      <c r="H14265" s="70">
        <f>IFERROR(INDEX(MSN2EPS!$E$2:$E$32,MATCH(C14265,MSN2EPS!$B$2:$B$32,0)),0)</f>
        <v>0</v>
      </c>
      <c r="I14265" s="70">
        <f>IFERROR(INDEX(MSN2EPS!$F$2:$F$32,MATCH(C14265,MSN2EPS!$B$2:$B$32,0)),0)</f>
        <v>0</v>
      </c>
      <c r="J14265" s="70">
        <f>IFERROR(INDEX(MSN2EPS!$G$2:$G$32,MATCH(C14265,MSN2EPS!$B$2:$B$32,0)),0)</f>
        <v>0</v>
      </c>
      <c r="K14265" s="70" t="str">
        <f>INDEX(crosswalks!$V$4:$V$54,MATCH(D14265,crosswalks!$U$4:$U$54,0))</f>
        <v>Midwest Census Region</v>
      </c>
    </row>
    <row r="14266" spans="2:11" x14ac:dyDescent="0.25">
      <c r="B14266" s="54" t="s">
        <v>148</v>
      </c>
      <c r="C14266" s="54" t="s">
        <v>490</v>
      </c>
      <c r="D14266" s="54" t="s">
        <v>200</v>
      </c>
      <c r="E14266" s="54">
        <v>2019</v>
      </c>
      <c r="F14266" s="54">
        <v>10.199999999999999</v>
      </c>
      <c r="H14266" s="70">
        <f>IFERROR(INDEX(MSN2EPS!$E$2:$E$32,MATCH(C14266,MSN2EPS!$B$2:$B$32,0)),0)</f>
        <v>0</v>
      </c>
      <c r="I14266" s="70">
        <f>IFERROR(INDEX(MSN2EPS!$F$2:$F$32,MATCH(C14266,MSN2EPS!$B$2:$B$32,0)),0)</f>
        <v>0</v>
      </c>
      <c r="J14266" s="70">
        <f>IFERROR(INDEX(MSN2EPS!$G$2:$G$32,MATCH(C14266,MSN2EPS!$B$2:$B$32,0)),0)</f>
        <v>0</v>
      </c>
      <c r="K14266" s="70" t="str">
        <f>INDEX(crosswalks!$V$4:$V$54,MATCH(D14266,crosswalks!$U$4:$U$54,0))</f>
        <v>South Census Region</v>
      </c>
    </row>
    <row r="14267" spans="2:11" x14ac:dyDescent="0.25">
      <c r="B14267" s="54" t="s">
        <v>148</v>
      </c>
      <c r="C14267" s="54" t="s">
        <v>490</v>
      </c>
      <c r="D14267" s="54" t="s">
        <v>201</v>
      </c>
      <c r="E14267" s="54">
        <v>2019</v>
      </c>
      <c r="F14267" s="54">
        <v>30</v>
      </c>
      <c r="H14267" s="70">
        <f>IFERROR(INDEX(MSN2EPS!$E$2:$E$32,MATCH(C14267,MSN2EPS!$B$2:$B$32,0)),0)</f>
        <v>0</v>
      </c>
      <c r="I14267" s="70">
        <f>IFERROR(INDEX(MSN2EPS!$F$2:$F$32,MATCH(C14267,MSN2EPS!$B$2:$B$32,0)),0)</f>
        <v>0</v>
      </c>
      <c r="J14267" s="70">
        <f>IFERROR(INDEX(MSN2EPS!$G$2:$G$32,MATCH(C14267,MSN2EPS!$B$2:$B$32,0)),0)</f>
        <v>0</v>
      </c>
      <c r="K14267" s="70" t="str">
        <f>INDEX(crosswalks!$V$4:$V$54,MATCH(D14267,crosswalks!$U$4:$U$54,0))</f>
        <v>West Census Region</v>
      </c>
    </row>
    <row r="14268" spans="2:11" x14ac:dyDescent="0.25">
      <c r="B14268" s="54" t="s">
        <v>148</v>
      </c>
      <c r="C14268" s="54" t="s">
        <v>491</v>
      </c>
      <c r="D14268" s="54" t="s">
        <v>150</v>
      </c>
      <c r="E14268" s="54">
        <v>2019</v>
      </c>
      <c r="F14268" s="54">
        <v>0</v>
      </c>
      <c r="H14268" s="70">
        <f>IFERROR(INDEX(MSN2EPS!$E$2:$E$32,MATCH(C14268,MSN2EPS!$B$2:$B$32,0)),0)</f>
        <v>0</v>
      </c>
      <c r="I14268" s="70">
        <f>IFERROR(INDEX(MSN2EPS!$F$2:$F$32,MATCH(C14268,MSN2EPS!$B$2:$B$32,0)),0)</f>
        <v>0</v>
      </c>
      <c r="J14268" s="70">
        <f>IFERROR(INDEX(MSN2EPS!$G$2:$G$32,MATCH(C14268,MSN2EPS!$B$2:$B$32,0)),0)</f>
        <v>0</v>
      </c>
      <c r="K14268" s="70" t="str">
        <f>INDEX(crosswalks!$V$4:$V$54,MATCH(D14268,crosswalks!$U$4:$U$54,0))</f>
        <v>West Census Region</v>
      </c>
    </row>
    <row r="14269" spans="2:11" x14ac:dyDescent="0.25">
      <c r="B14269" s="54" t="s">
        <v>148</v>
      </c>
      <c r="C14269" s="54" t="s">
        <v>491</v>
      </c>
      <c r="D14269" s="54" t="s">
        <v>151</v>
      </c>
      <c r="E14269" s="54">
        <v>2019</v>
      </c>
      <c r="F14269" s="54">
        <v>14</v>
      </c>
      <c r="H14269" s="70">
        <f>IFERROR(INDEX(MSN2EPS!$E$2:$E$32,MATCH(C14269,MSN2EPS!$B$2:$B$32,0)),0)</f>
        <v>0</v>
      </c>
      <c r="I14269" s="70">
        <f>IFERROR(INDEX(MSN2EPS!$F$2:$F$32,MATCH(C14269,MSN2EPS!$B$2:$B$32,0)),0)</f>
        <v>0</v>
      </c>
      <c r="J14269" s="70">
        <f>IFERROR(INDEX(MSN2EPS!$G$2:$G$32,MATCH(C14269,MSN2EPS!$B$2:$B$32,0)),0)</f>
        <v>0</v>
      </c>
      <c r="K14269" s="70" t="str">
        <f>INDEX(crosswalks!$V$4:$V$54,MATCH(D14269,crosswalks!$U$4:$U$54,0))</f>
        <v>South Census Region</v>
      </c>
    </row>
    <row r="14270" spans="2:11" x14ac:dyDescent="0.25">
      <c r="B14270" s="54" t="s">
        <v>148</v>
      </c>
      <c r="C14270" s="54" t="s">
        <v>491</v>
      </c>
      <c r="D14270" s="54" t="s">
        <v>152</v>
      </c>
      <c r="E14270" s="54">
        <v>2019</v>
      </c>
      <c r="F14270" s="54">
        <v>16</v>
      </c>
      <c r="H14270" s="70">
        <f>IFERROR(INDEX(MSN2EPS!$E$2:$E$32,MATCH(C14270,MSN2EPS!$B$2:$B$32,0)),0)</f>
        <v>0</v>
      </c>
      <c r="I14270" s="70">
        <f>IFERROR(INDEX(MSN2EPS!$F$2:$F$32,MATCH(C14270,MSN2EPS!$B$2:$B$32,0)),0)</f>
        <v>0</v>
      </c>
      <c r="J14270" s="70">
        <f>IFERROR(INDEX(MSN2EPS!$G$2:$G$32,MATCH(C14270,MSN2EPS!$B$2:$B$32,0)),0)</f>
        <v>0</v>
      </c>
      <c r="K14270" s="70" t="str">
        <f>INDEX(crosswalks!$V$4:$V$54,MATCH(D14270,crosswalks!$U$4:$U$54,0))</f>
        <v>South Census Region</v>
      </c>
    </row>
    <row r="14271" spans="2:11" x14ac:dyDescent="0.25">
      <c r="B14271" s="54" t="s">
        <v>148</v>
      </c>
      <c r="C14271" s="54" t="s">
        <v>491</v>
      </c>
      <c r="D14271" s="54" t="s">
        <v>153</v>
      </c>
      <c r="E14271" s="54">
        <v>2019</v>
      </c>
      <c r="F14271" s="54">
        <v>0</v>
      </c>
      <c r="H14271" s="70">
        <f>IFERROR(INDEX(MSN2EPS!$E$2:$E$32,MATCH(C14271,MSN2EPS!$B$2:$B$32,0)),0)</f>
        <v>0</v>
      </c>
      <c r="I14271" s="70">
        <f>IFERROR(INDEX(MSN2EPS!$F$2:$F$32,MATCH(C14271,MSN2EPS!$B$2:$B$32,0)),0)</f>
        <v>0</v>
      </c>
      <c r="J14271" s="70">
        <f>IFERROR(INDEX(MSN2EPS!$G$2:$G$32,MATCH(C14271,MSN2EPS!$B$2:$B$32,0)),0)</f>
        <v>0</v>
      </c>
      <c r="K14271" s="70" t="str">
        <f>INDEX(crosswalks!$V$4:$V$54,MATCH(D14271,crosswalks!$U$4:$U$54,0))</f>
        <v>West Census Region</v>
      </c>
    </row>
    <row r="14272" spans="2:11" x14ac:dyDescent="0.25">
      <c r="B14272" s="54" t="s">
        <v>148</v>
      </c>
      <c r="C14272" s="54" t="s">
        <v>491</v>
      </c>
      <c r="D14272" s="54" t="s">
        <v>154</v>
      </c>
      <c r="E14272" s="54">
        <v>2019</v>
      </c>
      <c r="F14272" s="54">
        <v>46</v>
      </c>
      <c r="H14272" s="70">
        <f>IFERROR(INDEX(MSN2EPS!$E$2:$E$32,MATCH(C14272,MSN2EPS!$B$2:$B$32,0)),0)</f>
        <v>0</v>
      </c>
      <c r="I14272" s="70">
        <f>IFERROR(INDEX(MSN2EPS!$F$2:$F$32,MATCH(C14272,MSN2EPS!$B$2:$B$32,0)),0)</f>
        <v>0</v>
      </c>
      <c r="J14272" s="70">
        <f>IFERROR(INDEX(MSN2EPS!$G$2:$G$32,MATCH(C14272,MSN2EPS!$B$2:$B$32,0)),0)</f>
        <v>0</v>
      </c>
      <c r="K14272" s="70" t="str">
        <f>INDEX(crosswalks!$V$4:$V$54,MATCH(D14272,crosswalks!$U$4:$U$54,0))</f>
        <v>West Census Region</v>
      </c>
    </row>
    <row r="14273" spans="2:11" x14ac:dyDescent="0.25">
      <c r="B14273" s="54" t="s">
        <v>148</v>
      </c>
      <c r="C14273" s="54" t="s">
        <v>491</v>
      </c>
      <c r="D14273" s="54" t="s">
        <v>155</v>
      </c>
      <c r="E14273" s="54">
        <v>2019</v>
      </c>
      <c r="F14273" s="54">
        <v>6</v>
      </c>
      <c r="H14273" s="70">
        <f>IFERROR(INDEX(MSN2EPS!$E$2:$E$32,MATCH(C14273,MSN2EPS!$B$2:$B$32,0)),0)</f>
        <v>0</v>
      </c>
      <c r="I14273" s="70">
        <f>IFERROR(INDEX(MSN2EPS!$F$2:$F$32,MATCH(C14273,MSN2EPS!$B$2:$B$32,0)),0)</f>
        <v>0</v>
      </c>
      <c r="J14273" s="70">
        <f>IFERROR(INDEX(MSN2EPS!$G$2:$G$32,MATCH(C14273,MSN2EPS!$B$2:$B$32,0)),0)</f>
        <v>0</v>
      </c>
      <c r="K14273" s="70" t="str">
        <f>INDEX(crosswalks!$V$4:$V$54,MATCH(D14273,crosswalks!$U$4:$U$54,0))</f>
        <v>West Census Region</v>
      </c>
    </row>
    <row r="14274" spans="2:11" x14ac:dyDescent="0.25">
      <c r="B14274" s="54" t="s">
        <v>148</v>
      </c>
      <c r="C14274" s="54" t="s">
        <v>491</v>
      </c>
      <c r="D14274" s="54" t="s">
        <v>156</v>
      </c>
      <c r="E14274" s="54">
        <v>2019</v>
      </c>
      <c r="F14274" s="54">
        <v>23</v>
      </c>
      <c r="H14274" s="70">
        <f>IFERROR(INDEX(MSN2EPS!$E$2:$E$32,MATCH(C14274,MSN2EPS!$B$2:$B$32,0)),0)</f>
        <v>0</v>
      </c>
      <c r="I14274" s="70">
        <f>IFERROR(INDEX(MSN2EPS!$F$2:$F$32,MATCH(C14274,MSN2EPS!$B$2:$B$32,0)),0)</f>
        <v>0</v>
      </c>
      <c r="J14274" s="70">
        <f>IFERROR(INDEX(MSN2EPS!$G$2:$G$32,MATCH(C14274,MSN2EPS!$B$2:$B$32,0)),0)</f>
        <v>0</v>
      </c>
      <c r="K14274" s="70" t="str">
        <f>INDEX(crosswalks!$V$4:$V$54,MATCH(D14274,crosswalks!$U$4:$U$54,0))</f>
        <v>Northeast Census Region</v>
      </c>
    </row>
    <row r="14275" spans="2:11" x14ac:dyDescent="0.25">
      <c r="B14275" s="54" t="s">
        <v>148</v>
      </c>
      <c r="C14275" s="54" t="s">
        <v>491</v>
      </c>
      <c r="D14275" s="54" t="s">
        <v>157</v>
      </c>
      <c r="E14275" s="54">
        <v>2019</v>
      </c>
      <c r="F14275" s="54">
        <v>0</v>
      </c>
      <c r="H14275" s="70">
        <f>IFERROR(INDEX(MSN2EPS!$E$2:$E$32,MATCH(C14275,MSN2EPS!$B$2:$B$32,0)),0)</f>
        <v>0</v>
      </c>
      <c r="I14275" s="70">
        <f>IFERROR(INDEX(MSN2EPS!$F$2:$F$32,MATCH(C14275,MSN2EPS!$B$2:$B$32,0)),0)</f>
        <v>0</v>
      </c>
      <c r="J14275" s="70">
        <f>IFERROR(INDEX(MSN2EPS!$G$2:$G$32,MATCH(C14275,MSN2EPS!$B$2:$B$32,0)),0)</f>
        <v>0</v>
      </c>
      <c r="K14275" s="70" t="str">
        <f>INDEX(crosswalks!$V$4:$V$54,MATCH(D14275,crosswalks!$U$4:$U$54,0))</f>
        <v>South Census Region</v>
      </c>
    </row>
    <row r="14276" spans="2:11" x14ac:dyDescent="0.25">
      <c r="B14276" s="54" t="s">
        <v>148</v>
      </c>
      <c r="C14276" s="54" t="s">
        <v>491</v>
      </c>
      <c r="D14276" s="54" t="s">
        <v>158</v>
      </c>
      <c r="E14276" s="54">
        <v>2019</v>
      </c>
      <c r="F14276" s="54">
        <v>11</v>
      </c>
      <c r="H14276" s="70">
        <f>IFERROR(INDEX(MSN2EPS!$E$2:$E$32,MATCH(C14276,MSN2EPS!$B$2:$B$32,0)),0)</f>
        <v>0</v>
      </c>
      <c r="I14276" s="70">
        <f>IFERROR(INDEX(MSN2EPS!$F$2:$F$32,MATCH(C14276,MSN2EPS!$B$2:$B$32,0)),0)</f>
        <v>0</v>
      </c>
      <c r="J14276" s="70">
        <f>IFERROR(INDEX(MSN2EPS!$G$2:$G$32,MATCH(C14276,MSN2EPS!$B$2:$B$32,0)),0)</f>
        <v>0</v>
      </c>
      <c r="K14276" s="70" t="str">
        <f>INDEX(crosswalks!$V$4:$V$54,MATCH(D14276,crosswalks!$U$4:$U$54,0))</f>
        <v>South Census Region</v>
      </c>
    </row>
    <row r="14277" spans="2:11" x14ac:dyDescent="0.25">
      <c r="B14277" s="54" t="s">
        <v>148</v>
      </c>
      <c r="C14277" s="54" t="s">
        <v>491</v>
      </c>
      <c r="D14277" s="54" t="s">
        <v>159</v>
      </c>
      <c r="E14277" s="54">
        <v>2019</v>
      </c>
      <c r="F14277" s="54">
        <v>8</v>
      </c>
      <c r="H14277" s="70">
        <f>IFERROR(INDEX(MSN2EPS!$E$2:$E$32,MATCH(C14277,MSN2EPS!$B$2:$B$32,0)),0)</f>
        <v>0</v>
      </c>
      <c r="I14277" s="70">
        <f>IFERROR(INDEX(MSN2EPS!$F$2:$F$32,MATCH(C14277,MSN2EPS!$B$2:$B$32,0)),0)</f>
        <v>0</v>
      </c>
      <c r="J14277" s="70">
        <f>IFERROR(INDEX(MSN2EPS!$G$2:$G$32,MATCH(C14277,MSN2EPS!$B$2:$B$32,0)),0)</f>
        <v>0</v>
      </c>
      <c r="K14277" s="70" t="str">
        <f>INDEX(crosswalks!$V$4:$V$54,MATCH(D14277,crosswalks!$U$4:$U$54,0))</f>
        <v>South Census Region</v>
      </c>
    </row>
    <row r="14278" spans="2:11" x14ac:dyDescent="0.25">
      <c r="B14278" s="54" t="s">
        <v>148</v>
      </c>
      <c r="C14278" s="54" t="s">
        <v>491</v>
      </c>
      <c r="D14278" s="54" t="s">
        <v>160</v>
      </c>
      <c r="E14278" s="54">
        <v>2019</v>
      </c>
      <c r="F14278" s="54">
        <v>35</v>
      </c>
      <c r="H14278" s="70">
        <f>IFERROR(INDEX(MSN2EPS!$E$2:$E$32,MATCH(C14278,MSN2EPS!$B$2:$B$32,0)),0)</f>
        <v>0</v>
      </c>
      <c r="I14278" s="70">
        <f>IFERROR(INDEX(MSN2EPS!$F$2:$F$32,MATCH(C14278,MSN2EPS!$B$2:$B$32,0)),0)</f>
        <v>0</v>
      </c>
      <c r="J14278" s="70">
        <f>IFERROR(INDEX(MSN2EPS!$G$2:$G$32,MATCH(C14278,MSN2EPS!$B$2:$B$32,0)),0)</f>
        <v>0</v>
      </c>
      <c r="K14278" s="70" t="str">
        <f>INDEX(crosswalks!$V$4:$V$54,MATCH(D14278,crosswalks!$U$4:$U$54,0))</f>
        <v>South Census Region</v>
      </c>
    </row>
    <row r="14279" spans="2:11" x14ac:dyDescent="0.25">
      <c r="B14279" s="54" t="s">
        <v>148</v>
      </c>
      <c r="C14279" s="54" t="s">
        <v>491</v>
      </c>
      <c r="D14279" s="54" t="s">
        <v>161</v>
      </c>
      <c r="E14279" s="54">
        <v>2019</v>
      </c>
      <c r="F14279" s="54">
        <v>0</v>
      </c>
      <c r="H14279" s="70">
        <f>IFERROR(INDEX(MSN2EPS!$E$2:$E$32,MATCH(C14279,MSN2EPS!$B$2:$B$32,0)),0)</f>
        <v>0</v>
      </c>
      <c r="I14279" s="70">
        <f>IFERROR(INDEX(MSN2EPS!$F$2:$F$32,MATCH(C14279,MSN2EPS!$B$2:$B$32,0)),0)</f>
        <v>0</v>
      </c>
      <c r="J14279" s="70">
        <f>IFERROR(INDEX(MSN2EPS!$G$2:$G$32,MATCH(C14279,MSN2EPS!$B$2:$B$32,0)),0)</f>
        <v>0</v>
      </c>
      <c r="K14279" s="70" t="str">
        <f>INDEX(crosswalks!$V$4:$V$54,MATCH(D14279,crosswalks!$U$4:$U$54,0))</f>
        <v>West Census Region</v>
      </c>
    </row>
    <row r="14280" spans="2:11" x14ac:dyDescent="0.25">
      <c r="B14280" s="54" t="s">
        <v>148</v>
      </c>
      <c r="C14280" s="54" t="s">
        <v>491</v>
      </c>
      <c r="D14280" s="54" t="s">
        <v>162</v>
      </c>
      <c r="E14280" s="54">
        <v>2019</v>
      </c>
      <c r="F14280" s="54">
        <v>7</v>
      </c>
      <c r="H14280" s="70">
        <f>IFERROR(INDEX(MSN2EPS!$E$2:$E$32,MATCH(C14280,MSN2EPS!$B$2:$B$32,0)),0)</f>
        <v>0</v>
      </c>
      <c r="I14280" s="70">
        <f>IFERROR(INDEX(MSN2EPS!$F$2:$F$32,MATCH(C14280,MSN2EPS!$B$2:$B$32,0)),0)</f>
        <v>0</v>
      </c>
      <c r="J14280" s="70">
        <f>IFERROR(INDEX(MSN2EPS!$G$2:$G$32,MATCH(C14280,MSN2EPS!$B$2:$B$32,0)),0)</f>
        <v>0</v>
      </c>
      <c r="K14280" s="70" t="str">
        <f>INDEX(crosswalks!$V$4:$V$54,MATCH(D14280,crosswalks!$U$4:$U$54,0))</f>
        <v>Midwest Census Region</v>
      </c>
    </row>
    <row r="14281" spans="2:11" x14ac:dyDescent="0.25">
      <c r="B14281" s="54" t="s">
        <v>148</v>
      </c>
      <c r="C14281" s="54" t="s">
        <v>491</v>
      </c>
      <c r="D14281" s="54" t="s">
        <v>163</v>
      </c>
      <c r="E14281" s="54">
        <v>2019</v>
      </c>
      <c r="F14281" s="54">
        <v>2</v>
      </c>
      <c r="H14281" s="70">
        <f>IFERROR(INDEX(MSN2EPS!$E$2:$E$32,MATCH(C14281,MSN2EPS!$B$2:$B$32,0)),0)</f>
        <v>0</v>
      </c>
      <c r="I14281" s="70">
        <f>IFERROR(INDEX(MSN2EPS!$F$2:$F$32,MATCH(C14281,MSN2EPS!$B$2:$B$32,0)),0)</f>
        <v>0</v>
      </c>
      <c r="J14281" s="70">
        <f>IFERROR(INDEX(MSN2EPS!$G$2:$G$32,MATCH(C14281,MSN2EPS!$B$2:$B$32,0)),0)</f>
        <v>0</v>
      </c>
      <c r="K14281" s="70" t="str">
        <f>INDEX(crosswalks!$V$4:$V$54,MATCH(D14281,crosswalks!$U$4:$U$54,0))</f>
        <v>West Census Region</v>
      </c>
    </row>
    <row r="14282" spans="2:11" x14ac:dyDescent="0.25">
      <c r="B14282" s="54" t="s">
        <v>148</v>
      </c>
      <c r="C14282" s="54" t="s">
        <v>491</v>
      </c>
      <c r="D14282" s="54" t="s">
        <v>164</v>
      </c>
      <c r="E14282" s="54">
        <v>2019</v>
      </c>
      <c r="F14282" s="54">
        <v>27</v>
      </c>
      <c r="H14282" s="70">
        <f>IFERROR(INDEX(MSN2EPS!$E$2:$E$32,MATCH(C14282,MSN2EPS!$B$2:$B$32,0)),0)</f>
        <v>0</v>
      </c>
      <c r="I14282" s="70">
        <f>IFERROR(INDEX(MSN2EPS!$F$2:$F$32,MATCH(C14282,MSN2EPS!$B$2:$B$32,0)),0)</f>
        <v>0</v>
      </c>
      <c r="J14282" s="70">
        <f>IFERROR(INDEX(MSN2EPS!$G$2:$G$32,MATCH(C14282,MSN2EPS!$B$2:$B$32,0)),0)</f>
        <v>0</v>
      </c>
      <c r="K14282" s="70" t="str">
        <f>INDEX(crosswalks!$V$4:$V$54,MATCH(D14282,crosswalks!$U$4:$U$54,0))</f>
        <v>Midwest Census Region</v>
      </c>
    </row>
    <row r="14283" spans="2:11" x14ac:dyDescent="0.25">
      <c r="B14283" s="54" t="s">
        <v>148</v>
      </c>
      <c r="C14283" s="54" t="s">
        <v>491</v>
      </c>
      <c r="D14283" s="54" t="s">
        <v>165</v>
      </c>
      <c r="E14283" s="54">
        <v>2019</v>
      </c>
      <c r="F14283" s="54">
        <v>58</v>
      </c>
      <c r="H14283" s="70">
        <f>IFERROR(INDEX(MSN2EPS!$E$2:$E$32,MATCH(C14283,MSN2EPS!$B$2:$B$32,0)),0)</f>
        <v>0</v>
      </c>
      <c r="I14283" s="70">
        <f>IFERROR(INDEX(MSN2EPS!$F$2:$F$32,MATCH(C14283,MSN2EPS!$B$2:$B$32,0)),0)</f>
        <v>0</v>
      </c>
      <c r="J14283" s="70">
        <f>IFERROR(INDEX(MSN2EPS!$G$2:$G$32,MATCH(C14283,MSN2EPS!$B$2:$B$32,0)),0)</f>
        <v>0</v>
      </c>
      <c r="K14283" s="70" t="str">
        <f>INDEX(crosswalks!$V$4:$V$54,MATCH(D14283,crosswalks!$U$4:$U$54,0))</f>
        <v>Midwest Census Region</v>
      </c>
    </row>
    <row r="14284" spans="2:11" x14ac:dyDescent="0.25">
      <c r="B14284" s="54" t="s">
        <v>148</v>
      </c>
      <c r="C14284" s="54" t="s">
        <v>491</v>
      </c>
      <c r="D14284" s="54" t="s">
        <v>166</v>
      </c>
      <c r="E14284" s="54">
        <v>2019</v>
      </c>
      <c r="F14284" s="54">
        <v>3</v>
      </c>
      <c r="H14284" s="70">
        <f>IFERROR(INDEX(MSN2EPS!$E$2:$E$32,MATCH(C14284,MSN2EPS!$B$2:$B$32,0)),0)</f>
        <v>0</v>
      </c>
      <c r="I14284" s="70">
        <f>IFERROR(INDEX(MSN2EPS!$F$2:$F$32,MATCH(C14284,MSN2EPS!$B$2:$B$32,0)),0)</f>
        <v>0</v>
      </c>
      <c r="J14284" s="70">
        <f>IFERROR(INDEX(MSN2EPS!$G$2:$G$32,MATCH(C14284,MSN2EPS!$B$2:$B$32,0)),0)</f>
        <v>0</v>
      </c>
      <c r="K14284" s="70" t="str">
        <f>INDEX(crosswalks!$V$4:$V$54,MATCH(D14284,crosswalks!$U$4:$U$54,0))</f>
        <v>Midwest Census Region</v>
      </c>
    </row>
    <row r="14285" spans="2:11" x14ac:dyDescent="0.25">
      <c r="B14285" s="54" t="s">
        <v>148</v>
      </c>
      <c r="C14285" s="54" t="s">
        <v>491</v>
      </c>
      <c r="D14285" s="54" t="s">
        <v>167</v>
      </c>
      <c r="E14285" s="54">
        <v>2019</v>
      </c>
      <c r="F14285" s="54">
        <v>44</v>
      </c>
      <c r="H14285" s="70">
        <f>IFERROR(INDEX(MSN2EPS!$E$2:$E$32,MATCH(C14285,MSN2EPS!$B$2:$B$32,0)),0)</f>
        <v>0</v>
      </c>
      <c r="I14285" s="70">
        <f>IFERROR(INDEX(MSN2EPS!$F$2:$F$32,MATCH(C14285,MSN2EPS!$B$2:$B$32,0)),0)</f>
        <v>0</v>
      </c>
      <c r="J14285" s="70">
        <f>IFERROR(INDEX(MSN2EPS!$G$2:$G$32,MATCH(C14285,MSN2EPS!$B$2:$B$32,0)),0)</f>
        <v>0</v>
      </c>
      <c r="K14285" s="70" t="str">
        <f>INDEX(crosswalks!$V$4:$V$54,MATCH(D14285,crosswalks!$U$4:$U$54,0))</f>
        <v>South Census Region</v>
      </c>
    </row>
    <row r="14286" spans="2:11" x14ac:dyDescent="0.25">
      <c r="B14286" s="54" t="s">
        <v>148</v>
      </c>
      <c r="C14286" s="54" t="s">
        <v>491</v>
      </c>
      <c r="D14286" s="54" t="s">
        <v>168</v>
      </c>
      <c r="E14286" s="54">
        <v>2019</v>
      </c>
      <c r="F14286" s="54">
        <v>3</v>
      </c>
      <c r="H14286" s="70">
        <f>IFERROR(INDEX(MSN2EPS!$E$2:$E$32,MATCH(C14286,MSN2EPS!$B$2:$B$32,0)),0)</f>
        <v>0</v>
      </c>
      <c r="I14286" s="70">
        <f>IFERROR(INDEX(MSN2EPS!$F$2:$F$32,MATCH(C14286,MSN2EPS!$B$2:$B$32,0)),0)</f>
        <v>0</v>
      </c>
      <c r="J14286" s="70">
        <f>IFERROR(INDEX(MSN2EPS!$G$2:$G$32,MATCH(C14286,MSN2EPS!$B$2:$B$32,0)),0)</f>
        <v>0</v>
      </c>
      <c r="K14286" s="70" t="str">
        <f>INDEX(crosswalks!$V$4:$V$54,MATCH(D14286,crosswalks!$U$4:$U$54,0))</f>
        <v>South Census Region</v>
      </c>
    </row>
    <row r="14287" spans="2:11" x14ac:dyDescent="0.25">
      <c r="B14287" s="54" t="s">
        <v>148</v>
      </c>
      <c r="C14287" s="54" t="s">
        <v>491</v>
      </c>
      <c r="D14287" s="54" t="s">
        <v>169</v>
      </c>
      <c r="E14287" s="54">
        <v>2019</v>
      </c>
      <c r="F14287" s="54">
        <v>78</v>
      </c>
      <c r="H14287" s="70">
        <f>IFERROR(INDEX(MSN2EPS!$E$2:$E$32,MATCH(C14287,MSN2EPS!$B$2:$B$32,0)),0)</f>
        <v>0</v>
      </c>
      <c r="I14287" s="70">
        <f>IFERROR(INDEX(MSN2EPS!$F$2:$F$32,MATCH(C14287,MSN2EPS!$B$2:$B$32,0)),0)</f>
        <v>0</v>
      </c>
      <c r="J14287" s="70">
        <f>IFERROR(INDEX(MSN2EPS!$G$2:$G$32,MATCH(C14287,MSN2EPS!$B$2:$B$32,0)),0)</f>
        <v>0</v>
      </c>
      <c r="K14287" s="70" t="str">
        <f>INDEX(crosswalks!$V$4:$V$54,MATCH(D14287,crosswalks!$U$4:$U$54,0))</f>
        <v>Northeast Census Region</v>
      </c>
    </row>
    <row r="14288" spans="2:11" x14ac:dyDescent="0.25">
      <c r="B14288" s="54" t="s">
        <v>148</v>
      </c>
      <c r="C14288" s="54" t="s">
        <v>491</v>
      </c>
      <c r="D14288" s="54" t="s">
        <v>170</v>
      </c>
      <c r="E14288" s="54">
        <v>2019</v>
      </c>
      <c r="F14288" s="54">
        <v>67</v>
      </c>
      <c r="H14288" s="70">
        <f>IFERROR(INDEX(MSN2EPS!$E$2:$E$32,MATCH(C14288,MSN2EPS!$B$2:$B$32,0)),0)</f>
        <v>0</v>
      </c>
      <c r="I14288" s="70">
        <f>IFERROR(INDEX(MSN2EPS!$F$2:$F$32,MATCH(C14288,MSN2EPS!$B$2:$B$32,0)),0)</f>
        <v>0</v>
      </c>
      <c r="J14288" s="70">
        <f>IFERROR(INDEX(MSN2EPS!$G$2:$G$32,MATCH(C14288,MSN2EPS!$B$2:$B$32,0)),0)</f>
        <v>0</v>
      </c>
      <c r="K14288" s="70" t="str">
        <f>INDEX(crosswalks!$V$4:$V$54,MATCH(D14288,crosswalks!$U$4:$U$54,0))</f>
        <v>South Census Region</v>
      </c>
    </row>
    <row r="14289" spans="2:11" x14ac:dyDescent="0.25">
      <c r="B14289" s="54" t="s">
        <v>148</v>
      </c>
      <c r="C14289" s="54" t="s">
        <v>491</v>
      </c>
      <c r="D14289" s="54" t="s">
        <v>171</v>
      </c>
      <c r="E14289" s="54">
        <v>2019</v>
      </c>
      <c r="F14289" s="54">
        <v>199</v>
      </c>
      <c r="H14289" s="70">
        <f>IFERROR(INDEX(MSN2EPS!$E$2:$E$32,MATCH(C14289,MSN2EPS!$B$2:$B$32,0)),0)</f>
        <v>0</v>
      </c>
      <c r="I14289" s="70">
        <f>IFERROR(INDEX(MSN2EPS!$F$2:$F$32,MATCH(C14289,MSN2EPS!$B$2:$B$32,0)),0)</f>
        <v>0</v>
      </c>
      <c r="J14289" s="70">
        <f>IFERROR(INDEX(MSN2EPS!$G$2:$G$32,MATCH(C14289,MSN2EPS!$B$2:$B$32,0)),0)</f>
        <v>0</v>
      </c>
      <c r="K14289" s="70" t="str">
        <f>INDEX(crosswalks!$V$4:$V$54,MATCH(D14289,crosswalks!$U$4:$U$54,0))</f>
        <v>Northeast Census Region</v>
      </c>
    </row>
    <row r="14290" spans="2:11" x14ac:dyDescent="0.25">
      <c r="B14290" s="54" t="s">
        <v>148</v>
      </c>
      <c r="C14290" s="54" t="s">
        <v>491</v>
      </c>
      <c r="D14290" s="54" t="s">
        <v>172</v>
      </c>
      <c r="E14290" s="54">
        <v>2019</v>
      </c>
      <c r="F14290" s="54">
        <v>51</v>
      </c>
      <c r="H14290" s="70">
        <f>IFERROR(INDEX(MSN2EPS!$E$2:$E$32,MATCH(C14290,MSN2EPS!$B$2:$B$32,0)),0)</f>
        <v>0</v>
      </c>
      <c r="I14290" s="70">
        <f>IFERROR(INDEX(MSN2EPS!$F$2:$F$32,MATCH(C14290,MSN2EPS!$B$2:$B$32,0)),0)</f>
        <v>0</v>
      </c>
      <c r="J14290" s="70">
        <f>IFERROR(INDEX(MSN2EPS!$G$2:$G$32,MATCH(C14290,MSN2EPS!$B$2:$B$32,0)),0)</f>
        <v>0</v>
      </c>
      <c r="K14290" s="70" t="str">
        <f>INDEX(crosswalks!$V$4:$V$54,MATCH(D14290,crosswalks!$U$4:$U$54,0))</f>
        <v>Midwest Census Region</v>
      </c>
    </row>
    <row r="14291" spans="2:11" x14ac:dyDescent="0.25">
      <c r="B14291" s="54" t="s">
        <v>148</v>
      </c>
      <c r="C14291" s="54" t="s">
        <v>491</v>
      </c>
      <c r="D14291" s="54" t="s">
        <v>173</v>
      </c>
      <c r="E14291" s="54">
        <v>2019</v>
      </c>
      <c r="F14291" s="54">
        <v>9</v>
      </c>
      <c r="H14291" s="70">
        <f>IFERROR(INDEX(MSN2EPS!$E$2:$E$32,MATCH(C14291,MSN2EPS!$B$2:$B$32,0)),0)</f>
        <v>0</v>
      </c>
      <c r="I14291" s="70">
        <f>IFERROR(INDEX(MSN2EPS!$F$2:$F$32,MATCH(C14291,MSN2EPS!$B$2:$B$32,0)),0)</f>
        <v>0</v>
      </c>
      <c r="J14291" s="70">
        <f>IFERROR(INDEX(MSN2EPS!$G$2:$G$32,MATCH(C14291,MSN2EPS!$B$2:$B$32,0)),0)</f>
        <v>0</v>
      </c>
      <c r="K14291" s="70" t="str">
        <f>INDEX(crosswalks!$V$4:$V$54,MATCH(D14291,crosswalks!$U$4:$U$54,0))</f>
        <v>Midwest Census Region</v>
      </c>
    </row>
    <row r="14292" spans="2:11" x14ac:dyDescent="0.25">
      <c r="B14292" s="54" t="s">
        <v>148</v>
      </c>
      <c r="C14292" s="54" t="s">
        <v>491</v>
      </c>
      <c r="D14292" s="54" t="s">
        <v>174</v>
      </c>
      <c r="E14292" s="54">
        <v>2019</v>
      </c>
      <c r="F14292" s="54">
        <v>15</v>
      </c>
      <c r="H14292" s="70">
        <f>IFERROR(INDEX(MSN2EPS!$E$2:$E$32,MATCH(C14292,MSN2EPS!$B$2:$B$32,0)),0)</f>
        <v>0</v>
      </c>
      <c r="I14292" s="70">
        <f>IFERROR(INDEX(MSN2EPS!$F$2:$F$32,MATCH(C14292,MSN2EPS!$B$2:$B$32,0)),0)</f>
        <v>0</v>
      </c>
      <c r="J14292" s="70">
        <f>IFERROR(INDEX(MSN2EPS!$G$2:$G$32,MATCH(C14292,MSN2EPS!$B$2:$B$32,0)),0)</f>
        <v>0</v>
      </c>
      <c r="K14292" s="70" t="str">
        <f>INDEX(crosswalks!$V$4:$V$54,MATCH(D14292,crosswalks!$U$4:$U$54,0))</f>
        <v>Midwest Census Region</v>
      </c>
    </row>
    <row r="14293" spans="2:11" x14ac:dyDescent="0.25">
      <c r="B14293" s="54" t="s">
        <v>148</v>
      </c>
      <c r="C14293" s="54" t="s">
        <v>491</v>
      </c>
      <c r="D14293" s="54" t="s">
        <v>175</v>
      </c>
      <c r="E14293" s="54">
        <v>2019</v>
      </c>
      <c r="F14293" s="54">
        <v>5</v>
      </c>
      <c r="H14293" s="70">
        <f>IFERROR(INDEX(MSN2EPS!$E$2:$E$32,MATCH(C14293,MSN2EPS!$B$2:$B$32,0)),0)</f>
        <v>0</v>
      </c>
      <c r="I14293" s="70">
        <f>IFERROR(INDEX(MSN2EPS!$F$2:$F$32,MATCH(C14293,MSN2EPS!$B$2:$B$32,0)),0)</f>
        <v>0</v>
      </c>
      <c r="J14293" s="70">
        <f>IFERROR(INDEX(MSN2EPS!$G$2:$G$32,MATCH(C14293,MSN2EPS!$B$2:$B$32,0)),0)</f>
        <v>0</v>
      </c>
      <c r="K14293" s="70" t="str">
        <f>INDEX(crosswalks!$V$4:$V$54,MATCH(D14293,crosswalks!$U$4:$U$54,0))</f>
        <v>South Census Region</v>
      </c>
    </row>
    <row r="14294" spans="2:11" x14ac:dyDescent="0.25">
      <c r="B14294" s="54" t="s">
        <v>148</v>
      </c>
      <c r="C14294" s="54" t="s">
        <v>491</v>
      </c>
      <c r="D14294" s="54" t="s">
        <v>176</v>
      </c>
      <c r="E14294" s="54">
        <v>2019</v>
      </c>
      <c r="F14294" s="54">
        <v>0</v>
      </c>
      <c r="H14294" s="70">
        <f>IFERROR(INDEX(MSN2EPS!$E$2:$E$32,MATCH(C14294,MSN2EPS!$B$2:$B$32,0)),0)</f>
        <v>0</v>
      </c>
      <c r="I14294" s="70">
        <f>IFERROR(INDEX(MSN2EPS!$F$2:$F$32,MATCH(C14294,MSN2EPS!$B$2:$B$32,0)),0)</f>
        <v>0</v>
      </c>
      <c r="J14294" s="70">
        <f>IFERROR(INDEX(MSN2EPS!$G$2:$G$32,MATCH(C14294,MSN2EPS!$B$2:$B$32,0)),0)</f>
        <v>0</v>
      </c>
      <c r="K14294" s="70" t="str">
        <f>INDEX(crosswalks!$V$4:$V$54,MATCH(D14294,crosswalks!$U$4:$U$54,0))</f>
        <v>West Census Region</v>
      </c>
    </row>
    <row r="14295" spans="2:11" x14ac:dyDescent="0.25">
      <c r="B14295" s="54" t="s">
        <v>148</v>
      </c>
      <c r="C14295" s="54" t="s">
        <v>491</v>
      </c>
      <c r="D14295" s="54" t="s">
        <v>177</v>
      </c>
      <c r="E14295" s="54">
        <v>2019</v>
      </c>
      <c r="F14295" s="54">
        <v>36</v>
      </c>
      <c r="H14295" s="70">
        <f>IFERROR(INDEX(MSN2EPS!$E$2:$E$32,MATCH(C14295,MSN2EPS!$B$2:$B$32,0)),0)</f>
        <v>0</v>
      </c>
      <c r="I14295" s="70">
        <f>IFERROR(INDEX(MSN2EPS!$F$2:$F$32,MATCH(C14295,MSN2EPS!$B$2:$B$32,0)),0)</f>
        <v>0</v>
      </c>
      <c r="J14295" s="70">
        <f>IFERROR(INDEX(MSN2EPS!$G$2:$G$32,MATCH(C14295,MSN2EPS!$B$2:$B$32,0)),0)</f>
        <v>0</v>
      </c>
      <c r="K14295" s="70" t="str">
        <f>INDEX(crosswalks!$V$4:$V$54,MATCH(D14295,crosswalks!$U$4:$U$54,0))</f>
        <v>South Census Region</v>
      </c>
    </row>
    <row r="14296" spans="2:11" x14ac:dyDescent="0.25">
      <c r="B14296" s="54" t="s">
        <v>148</v>
      </c>
      <c r="C14296" s="54" t="s">
        <v>491</v>
      </c>
      <c r="D14296" s="54" t="s">
        <v>178</v>
      </c>
      <c r="E14296" s="54">
        <v>2019</v>
      </c>
      <c r="F14296" s="54">
        <v>2</v>
      </c>
      <c r="H14296" s="70">
        <f>IFERROR(INDEX(MSN2EPS!$E$2:$E$32,MATCH(C14296,MSN2EPS!$B$2:$B$32,0)),0)</f>
        <v>0</v>
      </c>
      <c r="I14296" s="70">
        <f>IFERROR(INDEX(MSN2EPS!$F$2:$F$32,MATCH(C14296,MSN2EPS!$B$2:$B$32,0)),0)</f>
        <v>0</v>
      </c>
      <c r="J14296" s="70">
        <f>IFERROR(INDEX(MSN2EPS!$G$2:$G$32,MATCH(C14296,MSN2EPS!$B$2:$B$32,0)),0)</f>
        <v>0</v>
      </c>
      <c r="K14296" s="70" t="str">
        <f>INDEX(crosswalks!$V$4:$V$54,MATCH(D14296,crosswalks!$U$4:$U$54,0))</f>
        <v>Midwest Census Region</v>
      </c>
    </row>
    <row r="14297" spans="2:11" x14ac:dyDescent="0.25">
      <c r="B14297" s="54" t="s">
        <v>148</v>
      </c>
      <c r="C14297" s="54" t="s">
        <v>491</v>
      </c>
      <c r="D14297" s="54" t="s">
        <v>179</v>
      </c>
      <c r="E14297" s="54">
        <v>2019</v>
      </c>
      <c r="F14297" s="54">
        <v>2</v>
      </c>
      <c r="H14297" s="70">
        <f>IFERROR(INDEX(MSN2EPS!$E$2:$E$32,MATCH(C14297,MSN2EPS!$B$2:$B$32,0)),0)</f>
        <v>0</v>
      </c>
      <c r="I14297" s="70">
        <f>IFERROR(INDEX(MSN2EPS!$F$2:$F$32,MATCH(C14297,MSN2EPS!$B$2:$B$32,0)),0)</f>
        <v>0</v>
      </c>
      <c r="J14297" s="70">
        <f>IFERROR(INDEX(MSN2EPS!$G$2:$G$32,MATCH(C14297,MSN2EPS!$B$2:$B$32,0)),0)</f>
        <v>0</v>
      </c>
      <c r="K14297" s="70" t="str">
        <f>INDEX(crosswalks!$V$4:$V$54,MATCH(D14297,crosswalks!$U$4:$U$54,0))</f>
        <v>Midwest Census Region</v>
      </c>
    </row>
    <row r="14298" spans="2:11" x14ac:dyDescent="0.25">
      <c r="B14298" s="54" t="s">
        <v>148</v>
      </c>
      <c r="C14298" s="54" t="s">
        <v>491</v>
      </c>
      <c r="D14298" s="54" t="s">
        <v>180</v>
      </c>
      <c r="E14298" s="54">
        <v>2019</v>
      </c>
      <c r="F14298" s="54">
        <v>78</v>
      </c>
      <c r="H14298" s="70">
        <f>IFERROR(INDEX(MSN2EPS!$E$2:$E$32,MATCH(C14298,MSN2EPS!$B$2:$B$32,0)),0)</f>
        <v>0</v>
      </c>
      <c r="I14298" s="70">
        <f>IFERROR(INDEX(MSN2EPS!$F$2:$F$32,MATCH(C14298,MSN2EPS!$B$2:$B$32,0)),0)</f>
        <v>0</v>
      </c>
      <c r="J14298" s="70">
        <f>IFERROR(INDEX(MSN2EPS!$G$2:$G$32,MATCH(C14298,MSN2EPS!$B$2:$B$32,0)),0)</f>
        <v>0</v>
      </c>
      <c r="K14298" s="70" t="str">
        <f>INDEX(crosswalks!$V$4:$V$54,MATCH(D14298,crosswalks!$U$4:$U$54,0))</f>
        <v>Northeast Census Region</v>
      </c>
    </row>
    <row r="14299" spans="2:11" x14ac:dyDescent="0.25">
      <c r="B14299" s="54" t="s">
        <v>148</v>
      </c>
      <c r="C14299" s="54" t="s">
        <v>491</v>
      </c>
      <c r="D14299" s="54" t="s">
        <v>181</v>
      </c>
      <c r="E14299" s="54">
        <v>2019</v>
      </c>
      <c r="F14299" s="54">
        <v>49</v>
      </c>
      <c r="H14299" s="70">
        <f>IFERROR(INDEX(MSN2EPS!$E$2:$E$32,MATCH(C14299,MSN2EPS!$B$2:$B$32,0)),0)</f>
        <v>0</v>
      </c>
      <c r="I14299" s="70">
        <f>IFERROR(INDEX(MSN2EPS!$F$2:$F$32,MATCH(C14299,MSN2EPS!$B$2:$B$32,0)),0)</f>
        <v>0</v>
      </c>
      <c r="J14299" s="70">
        <f>IFERROR(INDEX(MSN2EPS!$G$2:$G$32,MATCH(C14299,MSN2EPS!$B$2:$B$32,0)),0)</f>
        <v>0</v>
      </c>
      <c r="K14299" s="70" t="str">
        <f>INDEX(crosswalks!$V$4:$V$54,MATCH(D14299,crosswalks!$U$4:$U$54,0))</f>
        <v>Northeast Census Region</v>
      </c>
    </row>
    <row r="14300" spans="2:11" x14ac:dyDescent="0.25">
      <c r="B14300" s="54" t="s">
        <v>148</v>
      </c>
      <c r="C14300" s="54" t="s">
        <v>491</v>
      </c>
      <c r="D14300" s="54" t="s">
        <v>182</v>
      </c>
      <c r="E14300" s="54">
        <v>2019</v>
      </c>
      <c r="F14300" s="54">
        <v>0</v>
      </c>
      <c r="H14300" s="70">
        <f>IFERROR(INDEX(MSN2EPS!$E$2:$E$32,MATCH(C14300,MSN2EPS!$B$2:$B$32,0)),0)</f>
        <v>0</v>
      </c>
      <c r="I14300" s="70">
        <f>IFERROR(INDEX(MSN2EPS!$F$2:$F$32,MATCH(C14300,MSN2EPS!$B$2:$B$32,0)),0)</f>
        <v>0</v>
      </c>
      <c r="J14300" s="70">
        <f>IFERROR(INDEX(MSN2EPS!$G$2:$G$32,MATCH(C14300,MSN2EPS!$B$2:$B$32,0)),0)</f>
        <v>0</v>
      </c>
      <c r="K14300" s="70" t="str">
        <f>INDEX(crosswalks!$V$4:$V$54,MATCH(D14300,crosswalks!$U$4:$U$54,0))</f>
        <v>West Census Region</v>
      </c>
    </row>
    <row r="14301" spans="2:11" x14ac:dyDescent="0.25">
      <c r="B14301" s="54" t="s">
        <v>148</v>
      </c>
      <c r="C14301" s="54" t="s">
        <v>491</v>
      </c>
      <c r="D14301" s="54" t="s">
        <v>183</v>
      </c>
      <c r="E14301" s="54">
        <v>2019</v>
      </c>
      <c r="F14301" s="54">
        <v>12</v>
      </c>
      <c r="H14301" s="70">
        <f>IFERROR(INDEX(MSN2EPS!$E$2:$E$32,MATCH(C14301,MSN2EPS!$B$2:$B$32,0)),0)</f>
        <v>0</v>
      </c>
      <c r="I14301" s="70">
        <f>IFERROR(INDEX(MSN2EPS!$F$2:$F$32,MATCH(C14301,MSN2EPS!$B$2:$B$32,0)),0)</f>
        <v>0</v>
      </c>
      <c r="J14301" s="70">
        <f>IFERROR(INDEX(MSN2EPS!$G$2:$G$32,MATCH(C14301,MSN2EPS!$B$2:$B$32,0)),0)</f>
        <v>0</v>
      </c>
      <c r="K14301" s="70" t="str">
        <f>INDEX(crosswalks!$V$4:$V$54,MATCH(D14301,crosswalks!$U$4:$U$54,0))</f>
        <v>West Census Region</v>
      </c>
    </row>
    <row r="14302" spans="2:11" x14ac:dyDescent="0.25">
      <c r="B14302" s="54" t="s">
        <v>148</v>
      </c>
      <c r="C14302" s="54" t="s">
        <v>491</v>
      </c>
      <c r="D14302" s="54" t="s">
        <v>184</v>
      </c>
      <c r="E14302" s="54">
        <v>2019</v>
      </c>
      <c r="F14302" s="54">
        <v>422</v>
      </c>
      <c r="H14302" s="70">
        <f>IFERROR(INDEX(MSN2EPS!$E$2:$E$32,MATCH(C14302,MSN2EPS!$B$2:$B$32,0)),0)</f>
        <v>0</v>
      </c>
      <c r="I14302" s="70">
        <f>IFERROR(INDEX(MSN2EPS!$F$2:$F$32,MATCH(C14302,MSN2EPS!$B$2:$B$32,0)),0)</f>
        <v>0</v>
      </c>
      <c r="J14302" s="70">
        <f>IFERROR(INDEX(MSN2EPS!$G$2:$G$32,MATCH(C14302,MSN2EPS!$B$2:$B$32,0)),0)</f>
        <v>0</v>
      </c>
      <c r="K14302" s="70" t="str">
        <f>INDEX(crosswalks!$V$4:$V$54,MATCH(D14302,crosswalks!$U$4:$U$54,0))</f>
        <v>Northeast Census Region</v>
      </c>
    </row>
    <row r="14303" spans="2:11" x14ac:dyDescent="0.25">
      <c r="B14303" s="54" t="s">
        <v>148</v>
      </c>
      <c r="C14303" s="54" t="s">
        <v>491</v>
      </c>
      <c r="D14303" s="54" t="s">
        <v>185</v>
      </c>
      <c r="E14303" s="54">
        <v>2019</v>
      </c>
      <c r="F14303" s="54">
        <v>54</v>
      </c>
      <c r="H14303" s="70">
        <f>IFERROR(INDEX(MSN2EPS!$E$2:$E$32,MATCH(C14303,MSN2EPS!$B$2:$B$32,0)),0)</f>
        <v>0</v>
      </c>
      <c r="I14303" s="70">
        <f>IFERROR(INDEX(MSN2EPS!$F$2:$F$32,MATCH(C14303,MSN2EPS!$B$2:$B$32,0)),0)</f>
        <v>0</v>
      </c>
      <c r="J14303" s="70">
        <f>IFERROR(INDEX(MSN2EPS!$G$2:$G$32,MATCH(C14303,MSN2EPS!$B$2:$B$32,0)),0)</f>
        <v>0</v>
      </c>
      <c r="K14303" s="70" t="str">
        <f>INDEX(crosswalks!$V$4:$V$54,MATCH(D14303,crosswalks!$U$4:$U$54,0))</f>
        <v>Midwest Census Region</v>
      </c>
    </row>
    <row r="14304" spans="2:11" x14ac:dyDescent="0.25">
      <c r="B14304" s="54" t="s">
        <v>148</v>
      </c>
      <c r="C14304" s="54" t="s">
        <v>491</v>
      </c>
      <c r="D14304" s="54" t="s">
        <v>186</v>
      </c>
      <c r="E14304" s="54">
        <v>2019</v>
      </c>
      <c r="F14304" s="54">
        <v>1</v>
      </c>
      <c r="H14304" s="70">
        <f>IFERROR(INDEX(MSN2EPS!$E$2:$E$32,MATCH(C14304,MSN2EPS!$B$2:$B$32,0)),0)</f>
        <v>0</v>
      </c>
      <c r="I14304" s="70">
        <f>IFERROR(INDEX(MSN2EPS!$F$2:$F$32,MATCH(C14304,MSN2EPS!$B$2:$B$32,0)),0)</f>
        <v>0</v>
      </c>
      <c r="J14304" s="70">
        <f>IFERROR(INDEX(MSN2EPS!$G$2:$G$32,MATCH(C14304,MSN2EPS!$B$2:$B$32,0)),0)</f>
        <v>0</v>
      </c>
      <c r="K14304" s="70" t="str">
        <f>INDEX(crosswalks!$V$4:$V$54,MATCH(D14304,crosswalks!$U$4:$U$54,0))</f>
        <v>South Census Region</v>
      </c>
    </row>
    <row r="14305" spans="2:11" x14ac:dyDescent="0.25">
      <c r="B14305" s="54" t="s">
        <v>148</v>
      </c>
      <c r="C14305" s="54" t="s">
        <v>491</v>
      </c>
      <c r="D14305" s="54" t="s">
        <v>187</v>
      </c>
      <c r="E14305" s="54">
        <v>2019</v>
      </c>
      <c r="F14305" s="54">
        <v>6</v>
      </c>
      <c r="H14305" s="70">
        <f>IFERROR(INDEX(MSN2EPS!$E$2:$E$32,MATCH(C14305,MSN2EPS!$B$2:$B$32,0)),0)</f>
        <v>0</v>
      </c>
      <c r="I14305" s="70">
        <f>IFERROR(INDEX(MSN2EPS!$F$2:$F$32,MATCH(C14305,MSN2EPS!$B$2:$B$32,0)),0)</f>
        <v>0</v>
      </c>
      <c r="J14305" s="70">
        <f>IFERROR(INDEX(MSN2EPS!$G$2:$G$32,MATCH(C14305,MSN2EPS!$B$2:$B$32,0)),0)</f>
        <v>0</v>
      </c>
      <c r="K14305" s="70" t="str">
        <f>INDEX(crosswalks!$V$4:$V$54,MATCH(D14305,crosswalks!$U$4:$U$54,0))</f>
        <v>West Census Region</v>
      </c>
    </row>
    <row r="14306" spans="2:11" x14ac:dyDescent="0.25">
      <c r="B14306" s="54" t="s">
        <v>148</v>
      </c>
      <c r="C14306" s="54" t="s">
        <v>491</v>
      </c>
      <c r="D14306" s="54" t="s">
        <v>188</v>
      </c>
      <c r="E14306" s="54">
        <v>2019</v>
      </c>
      <c r="F14306" s="54">
        <v>217</v>
      </c>
      <c r="H14306" s="70">
        <f>IFERROR(INDEX(MSN2EPS!$E$2:$E$32,MATCH(C14306,MSN2EPS!$B$2:$B$32,0)),0)</f>
        <v>0</v>
      </c>
      <c r="I14306" s="70">
        <f>IFERROR(INDEX(MSN2EPS!$F$2:$F$32,MATCH(C14306,MSN2EPS!$B$2:$B$32,0)),0)</f>
        <v>0</v>
      </c>
      <c r="J14306" s="70">
        <f>IFERROR(INDEX(MSN2EPS!$G$2:$G$32,MATCH(C14306,MSN2EPS!$B$2:$B$32,0)),0)</f>
        <v>0</v>
      </c>
      <c r="K14306" s="70" t="str">
        <f>INDEX(crosswalks!$V$4:$V$54,MATCH(D14306,crosswalks!$U$4:$U$54,0))</f>
        <v>Northeast Census Region</v>
      </c>
    </row>
    <row r="14307" spans="2:11" x14ac:dyDescent="0.25">
      <c r="B14307" s="54" t="s">
        <v>148</v>
      </c>
      <c r="C14307" s="54" t="s">
        <v>491</v>
      </c>
      <c r="D14307" s="54" t="s">
        <v>189</v>
      </c>
      <c r="E14307" s="54">
        <v>2019</v>
      </c>
      <c r="F14307" s="54">
        <v>5</v>
      </c>
      <c r="H14307" s="70">
        <f>IFERROR(INDEX(MSN2EPS!$E$2:$E$32,MATCH(C14307,MSN2EPS!$B$2:$B$32,0)),0)</f>
        <v>0</v>
      </c>
      <c r="I14307" s="70">
        <f>IFERROR(INDEX(MSN2EPS!$F$2:$F$32,MATCH(C14307,MSN2EPS!$B$2:$B$32,0)),0)</f>
        <v>0</v>
      </c>
      <c r="J14307" s="70">
        <f>IFERROR(INDEX(MSN2EPS!$G$2:$G$32,MATCH(C14307,MSN2EPS!$B$2:$B$32,0)),0)</f>
        <v>0</v>
      </c>
      <c r="K14307" s="70" t="str">
        <f>INDEX(crosswalks!$V$4:$V$54,MATCH(D14307,crosswalks!$U$4:$U$54,0))</f>
        <v>Northeast Census Region</v>
      </c>
    </row>
    <row r="14308" spans="2:11" x14ac:dyDescent="0.25">
      <c r="B14308" s="54" t="s">
        <v>148</v>
      </c>
      <c r="C14308" s="54" t="s">
        <v>491</v>
      </c>
      <c r="D14308" s="54" t="s">
        <v>190</v>
      </c>
      <c r="E14308" s="54">
        <v>2019</v>
      </c>
      <c r="F14308" s="54">
        <v>14</v>
      </c>
      <c r="H14308" s="70">
        <f>IFERROR(INDEX(MSN2EPS!$E$2:$E$32,MATCH(C14308,MSN2EPS!$B$2:$B$32,0)),0)</f>
        <v>0</v>
      </c>
      <c r="I14308" s="70">
        <f>IFERROR(INDEX(MSN2EPS!$F$2:$F$32,MATCH(C14308,MSN2EPS!$B$2:$B$32,0)),0)</f>
        <v>0</v>
      </c>
      <c r="J14308" s="70">
        <f>IFERROR(INDEX(MSN2EPS!$G$2:$G$32,MATCH(C14308,MSN2EPS!$B$2:$B$32,0)),0)</f>
        <v>0</v>
      </c>
      <c r="K14308" s="70" t="str">
        <f>INDEX(crosswalks!$V$4:$V$54,MATCH(D14308,crosswalks!$U$4:$U$54,0))</f>
        <v>South Census Region</v>
      </c>
    </row>
    <row r="14309" spans="2:11" x14ac:dyDescent="0.25">
      <c r="B14309" s="54" t="s">
        <v>148</v>
      </c>
      <c r="C14309" s="54" t="s">
        <v>491</v>
      </c>
      <c r="D14309" s="54" t="s">
        <v>191</v>
      </c>
      <c r="E14309" s="54">
        <v>2019</v>
      </c>
      <c r="F14309" s="54">
        <v>1</v>
      </c>
      <c r="H14309" s="70">
        <f>IFERROR(INDEX(MSN2EPS!$E$2:$E$32,MATCH(C14309,MSN2EPS!$B$2:$B$32,0)),0)</f>
        <v>0</v>
      </c>
      <c r="I14309" s="70">
        <f>IFERROR(INDEX(MSN2EPS!$F$2:$F$32,MATCH(C14309,MSN2EPS!$B$2:$B$32,0)),0)</f>
        <v>0</v>
      </c>
      <c r="J14309" s="70">
        <f>IFERROR(INDEX(MSN2EPS!$G$2:$G$32,MATCH(C14309,MSN2EPS!$B$2:$B$32,0)),0)</f>
        <v>0</v>
      </c>
      <c r="K14309" s="70" t="str">
        <f>INDEX(crosswalks!$V$4:$V$54,MATCH(D14309,crosswalks!$U$4:$U$54,0))</f>
        <v>Midwest Census Region</v>
      </c>
    </row>
    <row r="14310" spans="2:11" x14ac:dyDescent="0.25">
      <c r="B14310" s="54" t="s">
        <v>148</v>
      </c>
      <c r="C14310" s="54" t="s">
        <v>491</v>
      </c>
      <c r="D14310" s="54" t="s">
        <v>192</v>
      </c>
      <c r="E14310" s="54">
        <v>2019</v>
      </c>
      <c r="F14310" s="54">
        <v>17</v>
      </c>
      <c r="H14310" s="70">
        <f>IFERROR(INDEX(MSN2EPS!$E$2:$E$32,MATCH(C14310,MSN2EPS!$B$2:$B$32,0)),0)</f>
        <v>0</v>
      </c>
      <c r="I14310" s="70">
        <f>IFERROR(INDEX(MSN2EPS!$F$2:$F$32,MATCH(C14310,MSN2EPS!$B$2:$B$32,0)),0)</f>
        <v>0</v>
      </c>
      <c r="J14310" s="70">
        <f>IFERROR(INDEX(MSN2EPS!$G$2:$G$32,MATCH(C14310,MSN2EPS!$B$2:$B$32,0)),0)</f>
        <v>0</v>
      </c>
      <c r="K14310" s="70" t="str">
        <f>INDEX(crosswalks!$V$4:$V$54,MATCH(D14310,crosswalks!$U$4:$U$54,0))</f>
        <v>South Census Region</v>
      </c>
    </row>
    <row r="14311" spans="2:11" x14ac:dyDescent="0.25">
      <c r="B14311" s="54" t="s">
        <v>148</v>
      </c>
      <c r="C14311" s="54" t="s">
        <v>491</v>
      </c>
      <c r="D14311" s="54" t="s">
        <v>193</v>
      </c>
      <c r="E14311" s="54">
        <v>2019</v>
      </c>
      <c r="F14311" s="54">
        <v>35</v>
      </c>
      <c r="H14311" s="70">
        <f>IFERROR(INDEX(MSN2EPS!$E$2:$E$32,MATCH(C14311,MSN2EPS!$B$2:$B$32,0)),0)</f>
        <v>0</v>
      </c>
      <c r="I14311" s="70">
        <f>IFERROR(INDEX(MSN2EPS!$F$2:$F$32,MATCH(C14311,MSN2EPS!$B$2:$B$32,0)),0)</f>
        <v>0</v>
      </c>
      <c r="J14311" s="70">
        <f>IFERROR(INDEX(MSN2EPS!$G$2:$G$32,MATCH(C14311,MSN2EPS!$B$2:$B$32,0)),0)</f>
        <v>0</v>
      </c>
      <c r="K14311" s="70" t="str">
        <f>INDEX(crosswalks!$V$4:$V$54,MATCH(D14311,crosswalks!$U$4:$U$54,0))</f>
        <v>South Census Region</v>
      </c>
    </row>
    <row r="14312" spans="2:11" x14ac:dyDescent="0.25">
      <c r="B14312" s="54" t="s">
        <v>148</v>
      </c>
      <c r="C14312" s="54" t="s">
        <v>491</v>
      </c>
      <c r="D14312" s="54" t="s">
        <v>194</v>
      </c>
      <c r="E14312" s="54">
        <v>2019</v>
      </c>
      <c r="F14312" s="54">
        <v>1840</v>
      </c>
      <c r="H14312" s="70">
        <f>IFERROR(INDEX(MSN2EPS!$E$2:$E$32,MATCH(C14312,MSN2EPS!$B$2:$B$32,0)),0)</f>
        <v>0</v>
      </c>
      <c r="I14312" s="70">
        <f>IFERROR(INDEX(MSN2EPS!$F$2:$F$32,MATCH(C14312,MSN2EPS!$B$2:$B$32,0)),0)</f>
        <v>0</v>
      </c>
      <c r="J14312" s="70">
        <f>IFERROR(INDEX(MSN2EPS!$G$2:$G$32,MATCH(C14312,MSN2EPS!$B$2:$B$32,0)),0)</f>
        <v>0</v>
      </c>
      <c r="K14312" s="70" t="e">
        <f>INDEX(crosswalks!$V$4:$V$54,MATCH(D14312,crosswalks!$U$4:$U$54,0))</f>
        <v>#N/A</v>
      </c>
    </row>
    <row r="14313" spans="2:11" x14ac:dyDescent="0.25">
      <c r="B14313" s="54" t="s">
        <v>148</v>
      </c>
      <c r="C14313" s="54" t="s">
        <v>491</v>
      </c>
      <c r="D14313" s="54" t="s">
        <v>195</v>
      </c>
      <c r="E14313" s="54">
        <v>2019</v>
      </c>
      <c r="F14313" s="54">
        <v>2</v>
      </c>
      <c r="H14313" s="70">
        <f>IFERROR(INDEX(MSN2EPS!$E$2:$E$32,MATCH(C14313,MSN2EPS!$B$2:$B$32,0)),0)</f>
        <v>0</v>
      </c>
      <c r="I14313" s="70">
        <f>IFERROR(INDEX(MSN2EPS!$F$2:$F$32,MATCH(C14313,MSN2EPS!$B$2:$B$32,0)),0)</f>
        <v>0</v>
      </c>
      <c r="J14313" s="70">
        <f>IFERROR(INDEX(MSN2EPS!$G$2:$G$32,MATCH(C14313,MSN2EPS!$B$2:$B$32,0)),0)</f>
        <v>0</v>
      </c>
      <c r="K14313" s="70" t="str">
        <f>INDEX(crosswalks!$V$4:$V$54,MATCH(D14313,crosswalks!$U$4:$U$54,0))</f>
        <v>West Census Region</v>
      </c>
    </row>
    <row r="14314" spans="2:11" x14ac:dyDescent="0.25">
      <c r="B14314" s="54" t="s">
        <v>148</v>
      </c>
      <c r="C14314" s="54" t="s">
        <v>491</v>
      </c>
      <c r="D14314" s="54" t="s">
        <v>196</v>
      </c>
      <c r="E14314" s="54">
        <v>2019</v>
      </c>
      <c r="F14314" s="54">
        <v>74</v>
      </c>
      <c r="H14314" s="70">
        <f>IFERROR(INDEX(MSN2EPS!$E$2:$E$32,MATCH(C14314,MSN2EPS!$B$2:$B$32,0)),0)</f>
        <v>0</v>
      </c>
      <c r="I14314" s="70">
        <f>IFERROR(INDEX(MSN2EPS!$F$2:$F$32,MATCH(C14314,MSN2EPS!$B$2:$B$32,0)),0)</f>
        <v>0</v>
      </c>
      <c r="J14314" s="70">
        <f>IFERROR(INDEX(MSN2EPS!$G$2:$G$32,MATCH(C14314,MSN2EPS!$B$2:$B$32,0)),0)</f>
        <v>0</v>
      </c>
      <c r="K14314" s="70" t="str">
        <f>INDEX(crosswalks!$V$4:$V$54,MATCH(D14314,crosswalks!$U$4:$U$54,0))</f>
        <v>South Census Region</v>
      </c>
    </row>
    <row r="14315" spans="2:11" x14ac:dyDescent="0.25">
      <c r="B14315" s="54" t="s">
        <v>148</v>
      </c>
      <c r="C14315" s="54" t="s">
        <v>491</v>
      </c>
      <c r="D14315" s="54" t="s">
        <v>197</v>
      </c>
      <c r="E14315" s="54">
        <v>2019</v>
      </c>
      <c r="F14315" s="54">
        <v>33</v>
      </c>
      <c r="H14315" s="70">
        <f>IFERROR(INDEX(MSN2EPS!$E$2:$E$32,MATCH(C14315,MSN2EPS!$B$2:$B$32,0)),0)</f>
        <v>0</v>
      </c>
      <c r="I14315" s="70">
        <f>IFERROR(INDEX(MSN2EPS!$F$2:$F$32,MATCH(C14315,MSN2EPS!$B$2:$B$32,0)),0)</f>
        <v>0</v>
      </c>
      <c r="J14315" s="70">
        <f>IFERROR(INDEX(MSN2EPS!$G$2:$G$32,MATCH(C14315,MSN2EPS!$B$2:$B$32,0)),0)</f>
        <v>0</v>
      </c>
      <c r="K14315" s="70" t="str">
        <f>INDEX(crosswalks!$V$4:$V$54,MATCH(D14315,crosswalks!$U$4:$U$54,0))</f>
        <v>Northeast Census Region</v>
      </c>
    </row>
    <row r="14316" spans="2:11" x14ac:dyDescent="0.25">
      <c r="B14316" s="54" t="s">
        <v>148</v>
      </c>
      <c r="C14316" s="54" t="s">
        <v>491</v>
      </c>
      <c r="D14316" s="54" t="s">
        <v>198</v>
      </c>
      <c r="E14316" s="54">
        <v>2019</v>
      </c>
      <c r="F14316" s="54">
        <v>17</v>
      </c>
      <c r="H14316" s="70">
        <f>IFERROR(INDEX(MSN2EPS!$E$2:$E$32,MATCH(C14316,MSN2EPS!$B$2:$B$32,0)),0)</f>
        <v>0</v>
      </c>
      <c r="I14316" s="70">
        <f>IFERROR(INDEX(MSN2EPS!$F$2:$F$32,MATCH(C14316,MSN2EPS!$B$2:$B$32,0)),0)</f>
        <v>0</v>
      </c>
      <c r="J14316" s="70">
        <f>IFERROR(INDEX(MSN2EPS!$G$2:$G$32,MATCH(C14316,MSN2EPS!$B$2:$B$32,0)),0)</f>
        <v>0</v>
      </c>
      <c r="K14316" s="70" t="str">
        <f>INDEX(crosswalks!$V$4:$V$54,MATCH(D14316,crosswalks!$U$4:$U$54,0))</f>
        <v>West Census Region</v>
      </c>
    </row>
    <row r="14317" spans="2:11" x14ac:dyDescent="0.25">
      <c r="B14317" s="54" t="s">
        <v>148</v>
      </c>
      <c r="C14317" s="54" t="s">
        <v>491</v>
      </c>
      <c r="D14317" s="54" t="s">
        <v>199</v>
      </c>
      <c r="E14317" s="54">
        <v>2019</v>
      </c>
      <c r="F14317" s="54">
        <v>10</v>
      </c>
      <c r="H14317" s="70">
        <f>IFERROR(INDEX(MSN2EPS!$E$2:$E$32,MATCH(C14317,MSN2EPS!$B$2:$B$32,0)),0)</f>
        <v>0</v>
      </c>
      <c r="I14317" s="70">
        <f>IFERROR(INDEX(MSN2EPS!$F$2:$F$32,MATCH(C14317,MSN2EPS!$B$2:$B$32,0)),0)</f>
        <v>0</v>
      </c>
      <c r="J14317" s="70">
        <f>IFERROR(INDEX(MSN2EPS!$G$2:$G$32,MATCH(C14317,MSN2EPS!$B$2:$B$32,0)),0)</f>
        <v>0</v>
      </c>
      <c r="K14317" s="70" t="str">
        <f>INDEX(crosswalks!$V$4:$V$54,MATCH(D14317,crosswalks!$U$4:$U$54,0))</f>
        <v>Midwest Census Region</v>
      </c>
    </row>
    <row r="14318" spans="2:11" x14ac:dyDescent="0.25">
      <c r="B14318" s="54" t="s">
        <v>148</v>
      </c>
      <c r="C14318" s="54" t="s">
        <v>491</v>
      </c>
      <c r="D14318" s="54" t="s">
        <v>200</v>
      </c>
      <c r="E14318" s="54">
        <v>2019</v>
      </c>
      <c r="F14318" s="54">
        <v>20</v>
      </c>
      <c r="H14318" s="70">
        <f>IFERROR(INDEX(MSN2EPS!$E$2:$E$32,MATCH(C14318,MSN2EPS!$B$2:$B$32,0)),0)</f>
        <v>0</v>
      </c>
      <c r="I14318" s="70">
        <f>IFERROR(INDEX(MSN2EPS!$F$2:$F$32,MATCH(C14318,MSN2EPS!$B$2:$B$32,0)),0)</f>
        <v>0</v>
      </c>
      <c r="J14318" s="70">
        <f>IFERROR(INDEX(MSN2EPS!$G$2:$G$32,MATCH(C14318,MSN2EPS!$B$2:$B$32,0)),0)</f>
        <v>0</v>
      </c>
      <c r="K14318" s="70" t="str">
        <f>INDEX(crosswalks!$V$4:$V$54,MATCH(D14318,crosswalks!$U$4:$U$54,0))</f>
        <v>South Census Region</v>
      </c>
    </row>
    <row r="14319" spans="2:11" x14ac:dyDescent="0.25">
      <c r="B14319" s="54" t="s">
        <v>148</v>
      </c>
      <c r="C14319" s="54" t="s">
        <v>491</v>
      </c>
      <c r="D14319" s="54" t="s">
        <v>201</v>
      </c>
      <c r="E14319" s="54">
        <v>2019</v>
      </c>
      <c r="F14319" s="54">
        <v>0</v>
      </c>
      <c r="H14319" s="70">
        <f>IFERROR(INDEX(MSN2EPS!$E$2:$E$32,MATCH(C14319,MSN2EPS!$B$2:$B$32,0)),0)</f>
        <v>0</v>
      </c>
      <c r="I14319" s="70">
        <f>IFERROR(INDEX(MSN2EPS!$F$2:$F$32,MATCH(C14319,MSN2EPS!$B$2:$B$32,0)),0)</f>
        <v>0</v>
      </c>
      <c r="J14319" s="70">
        <f>IFERROR(INDEX(MSN2EPS!$G$2:$G$32,MATCH(C14319,MSN2EPS!$B$2:$B$32,0)),0)</f>
        <v>0</v>
      </c>
      <c r="K14319" s="70" t="str">
        <f>INDEX(crosswalks!$V$4:$V$54,MATCH(D14319,crosswalks!$U$4:$U$54,0))</f>
        <v>West Census Region</v>
      </c>
    </row>
    <row r="14320" spans="2:11" x14ac:dyDescent="0.25">
      <c r="B14320" s="54" t="s">
        <v>148</v>
      </c>
      <c r="C14320" s="54" t="s">
        <v>492</v>
      </c>
      <c r="D14320" s="54" t="s">
        <v>150</v>
      </c>
      <c r="E14320" s="54">
        <v>2019</v>
      </c>
      <c r="F14320" s="54">
        <v>21.53</v>
      </c>
      <c r="H14320" s="70">
        <f>IFERROR(INDEX(MSN2EPS!$E$2:$E$32,MATCH(C14320,MSN2EPS!$B$2:$B$32,0)),0)</f>
        <v>0</v>
      </c>
      <c r="I14320" s="70">
        <f>IFERROR(INDEX(MSN2EPS!$F$2:$F$32,MATCH(C14320,MSN2EPS!$B$2:$B$32,0)),0)</f>
        <v>0</v>
      </c>
      <c r="J14320" s="70">
        <f>IFERROR(INDEX(MSN2EPS!$G$2:$G$32,MATCH(C14320,MSN2EPS!$B$2:$B$32,0)),0)</f>
        <v>0</v>
      </c>
      <c r="K14320" s="70" t="str">
        <f>INDEX(crosswalks!$V$4:$V$54,MATCH(D14320,crosswalks!$U$4:$U$54,0))</f>
        <v>West Census Region</v>
      </c>
    </row>
    <row r="14321" spans="2:11" x14ac:dyDescent="0.25">
      <c r="B14321" s="54" t="s">
        <v>148</v>
      </c>
      <c r="C14321" s="54" t="s">
        <v>492</v>
      </c>
      <c r="D14321" s="54" t="s">
        <v>151</v>
      </c>
      <c r="E14321" s="54">
        <v>2019</v>
      </c>
      <c r="F14321" s="54">
        <v>22.39</v>
      </c>
      <c r="H14321" s="70">
        <f>IFERROR(INDEX(MSN2EPS!$E$2:$E$32,MATCH(C14321,MSN2EPS!$B$2:$B$32,0)),0)</f>
        <v>0</v>
      </c>
      <c r="I14321" s="70">
        <f>IFERROR(INDEX(MSN2EPS!$F$2:$F$32,MATCH(C14321,MSN2EPS!$B$2:$B$32,0)),0)</f>
        <v>0</v>
      </c>
      <c r="J14321" s="70">
        <f>IFERROR(INDEX(MSN2EPS!$G$2:$G$32,MATCH(C14321,MSN2EPS!$B$2:$B$32,0)),0)</f>
        <v>0</v>
      </c>
      <c r="K14321" s="70" t="str">
        <f>INDEX(crosswalks!$V$4:$V$54,MATCH(D14321,crosswalks!$U$4:$U$54,0))</f>
        <v>South Census Region</v>
      </c>
    </row>
    <row r="14322" spans="2:11" x14ac:dyDescent="0.25">
      <c r="B14322" s="54" t="s">
        <v>148</v>
      </c>
      <c r="C14322" s="54" t="s">
        <v>492</v>
      </c>
      <c r="D14322" s="54" t="s">
        <v>152</v>
      </c>
      <c r="E14322" s="54">
        <v>2019</v>
      </c>
      <c r="F14322" s="54">
        <v>22.93</v>
      </c>
      <c r="H14322" s="70">
        <f>IFERROR(INDEX(MSN2EPS!$E$2:$E$32,MATCH(C14322,MSN2EPS!$B$2:$B$32,0)),0)</f>
        <v>0</v>
      </c>
      <c r="I14322" s="70">
        <f>IFERROR(INDEX(MSN2EPS!$F$2:$F$32,MATCH(C14322,MSN2EPS!$B$2:$B$32,0)),0)</f>
        <v>0</v>
      </c>
      <c r="J14322" s="70">
        <f>IFERROR(INDEX(MSN2EPS!$G$2:$G$32,MATCH(C14322,MSN2EPS!$B$2:$B$32,0)),0)</f>
        <v>0</v>
      </c>
      <c r="K14322" s="70" t="str">
        <f>INDEX(crosswalks!$V$4:$V$54,MATCH(D14322,crosswalks!$U$4:$U$54,0))</f>
        <v>South Census Region</v>
      </c>
    </row>
    <row r="14323" spans="2:11" x14ac:dyDescent="0.25">
      <c r="B14323" s="54" t="s">
        <v>148</v>
      </c>
      <c r="C14323" s="54" t="s">
        <v>492</v>
      </c>
      <c r="D14323" s="54" t="s">
        <v>153</v>
      </c>
      <c r="E14323" s="54">
        <v>2019</v>
      </c>
      <c r="F14323" s="54">
        <v>22.74</v>
      </c>
      <c r="H14323" s="70">
        <f>IFERROR(INDEX(MSN2EPS!$E$2:$E$32,MATCH(C14323,MSN2EPS!$B$2:$B$32,0)),0)</f>
        <v>0</v>
      </c>
      <c r="I14323" s="70">
        <f>IFERROR(INDEX(MSN2EPS!$F$2:$F$32,MATCH(C14323,MSN2EPS!$B$2:$B$32,0)),0)</f>
        <v>0</v>
      </c>
      <c r="J14323" s="70">
        <f>IFERROR(INDEX(MSN2EPS!$G$2:$G$32,MATCH(C14323,MSN2EPS!$B$2:$B$32,0)),0)</f>
        <v>0</v>
      </c>
      <c r="K14323" s="70" t="str">
        <f>INDEX(crosswalks!$V$4:$V$54,MATCH(D14323,crosswalks!$U$4:$U$54,0))</f>
        <v>West Census Region</v>
      </c>
    </row>
    <row r="14324" spans="2:11" x14ac:dyDescent="0.25">
      <c r="B14324" s="54" t="s">
        <v>148</v>
      </c>
      <c r="C14324" s="54" t="s">
        <v>492</v>
      </c>
      <c r="D14324" s="54" t="s">
        <v>154</v>
      </c>
      <c r="E14324" s="54">
        <v>2019</v>
      </c>
      <c r="F14324" s="54">
        <v>23.09</v>
      </c>
      <c r="H14324" s="70">
        <f>IFERROR(INDEX(MSN2EPS!$E$2:$E$32,MATCH(C14324,MSN2EPS!$B$2:$B$32,0)),0)</f>
        <v>0</v>
      </c>
      <c r="I14324" s="70">
        <f>IFERROR(INDEX(MSN2EPS!$F$2:$F$32,MATCH(C14324,MSN2EPS!$B$2:$B$32,0)),0)</f>
        <v>0</v>
      </c>
      <c r="J14324" s="70">
        <f>IFERROR(INDEX(MSN2EPS!$G$2:$G$32,MATCH(C14324,MSN2EPS!$B$2:$B$32,0)),0)</f>
        <v>0</v>
      </c>
      <c r="K14324" s="70" t="str">
        <f>INDEX(crosswalks!$V$4:$V$54,MATCH(D14324,crosswalks!$U$4:$U$54,0))</f>
        <v>West Census Region</v>
      </c>
    </row>
    <row r="14325" spans="2:11" x14ac:dyDescent="0.25">
      <c r="B14325" s="54" t="s">
        <v>148</v>
      </c>
      <c r="C14325" s="54" t="s">
        <v>492</v>
      </c>
      <c r="D14325" s="54" t="s">
        <v>155</v>
      </c>
      <c r="E14325" s="54">
        <v>2019</v>
      </c>
      <c r="F14325" s="54">
        <v>22.16</v>
      </c>
      <c r="H14325" s="70">
        <f>IFERROR(INDEX(MSN2EPS!$E$2:$E$32,MATCH(C14325,MSN2EPS!$B$2:$B$32,0)),0)</f>
        <v>0</v>
      </c>
      <c r="I14325" s="70">
        <f>IFERROR(INDEX(MSN2EPS!$F$2:$F$32,MATCH(C14325,MSN2EPS!$B$2:$B$32,0)),0)</f>
        <v>0</v>
      </c>
      <c r="J14325" s="70">
        <f>IFERROR(INDEX(MSN2EPS!$G$2:$G$32,MATCH(C14325,MSN2EPS!$B$2:$B$32,0)),0)</f>
        <v>0</v>
      </c>
      <c r="K14325" s="70" t="str">
        <f>INDEX(crosswalks!$V$4:$V$54,MATCH(D14325,crosswalks!$U$4:$U$54,0))</f>
        <v>West Census Region</v>
      </c>
    </row>
    <row r="14326" spans="2:11" x14ac:dyDescent="0.25">
      <c r="B14326" s="54" t="s">
        <v>148</v>
      </c>
      <c r="C14326" s="54" t="s">
        <v>492</v>
      </c>
      <c r="D14326" s="54" t="s">
        <v>156</v>
      </c>
      <c r="E14326" s="54">
        <v>2019</v>
      </c>
      <c r="F14326" s="54">
        <v>22.9</v>
      </c>
      <c r="H14326" s="70">
        <f>IFERROR(INDEX(MSN2EPS!$E$2:$E$32,MATCH(C14326,MSN2EPS!$B$2:$B$32,0)),0)</f>
        <v>0</v>
      </c>
      <c r="I14326" s="70">
        <f>IFERROR(INDEX(MSN2EPS!$F$2:$F$32,MATCH(C14326,MSN2EPS!$B$2:$B$32,0)),0)</f>
        <v>0</v>
      </c>
      <c r="J14326" s="70">
        <f>IFERROR(INDEX(MSN2EPS!$G$2:$G$32,MATCH(C14326,MSN2EPS!$B$2:$B$32,0)),0)</f>
        <v>0</v>
      </c>
      <c r="K14326" s="70" t="str">
        <f>INDEX(crosswalks!$V$4:$V$54,MATCH(D14326,crosswalks!$U$4:$U$54,0))</f>
        <v>Northeast Census Region</v>
      </c>
    </row>
    <row r="14327" spans="2:11" x14ac:dyDescent="0.25">
      <c r="B14327" s="54" t="s">
        <v>148</v>
      </c>
      <c r="C14327" s="54" t="s">
        <v>492</v>
      </c>
      <c r="D14327" s="54" t="s">
        <v>157</v>
      </c>
      <c r="E14327" s="54">
        <v>2019</v>
      </c>
      <c r="F14327" s="54">
        <v>22.82</v>
      </c>
      <c r="H14327" s="70">
        <f>IFERROR(INDEX(MSN2EPS!$E$2:$E$32,MATCH(C14327,MSN2EPS!$B$2:$B$32,0)),0)</f>
        <v>0</v>
      </c>
      <c r="I14327" s="70">
        <f>IFERROR(INDEX(MSN2EPS!$F$2:$F$32,MATCH(C14327,MSN2EPS!$B$2:$B$32,0)),0)</f>
        <v>0</v>
      </c>
      <c r="J14327" s="70">
        <f>IFERROR(INDEX(MSN2EPS!$G$2:$G$32,MATCH(C14327,MSN2EPS!$B$2:$B$32,0)),0)</f>
        <v>0</v>
      </c>
      <c r="K14327" s="70" t="str">
        <f>INDEX(crosswalks!$V$4:$V$54,MATCH(D14327,crosswalks!$U$4:$U$54,0))</f>
        <v>South Census Region</v>
      </c>
    </row>
    <row r="14328" spans="2:11" x14ac:dyDescent="0.25">
      <c r="B14328" s="54" t="s">
        <v>148</v>
      </c>
      <c r="C14328" s="54" t="s">
        <v>492</v>
      </c>
      <c r="D14328" s="54" t="s">
        <v>158</v>
      </c>
      <c r="E14328" s="54">
        <v>2019</v>
      </c>
      <c r="F14328" s="54">
        <v>21.53</v>
      </c>
      <c r="H14328" s="70">
        <f>IFERROR(INDEX(MSN2EPS!$E$2:$E$32,MATCH(C14328,MSN2EPS!$B$2:$B$32,0)),0)</f>
        <v>0</v>
      </c>
      <c r="I14328" s="70">
        <f>IFERROR(INDEX(MSN2EPS!$F$2:$F$32,MATCH(C14328,MSN2EPS!$B$2:$B$32,0)),0)</f>
        <v>0</v>
      </c>
      <c r="J14328" s="70">
        <f>IFERROR(INDEX(MSN2EPS!$G$2:$G$32,MATCH(C14328,MSN2EPS!$B$2:$B$32,0)),0)</f>
        <v>0</v>
      </c>
      <c r="K14328" s="70" t="str">
        <f>INDEX(crosswalks!$V$4:$V$54,MATCH(D14328,crosswalks!$U$4:$U$54,0))</f>
        <v>South Census Region</v>
      </c>
    </row>
    <row r="14329" spans="2:11" x14ac:dyDescent="0.25">
      <c r="B14329" s="54" t="s">
        <v>148</v>
      </c>
      <c r="C14329" s="54" t="s">
        <v>492</v>
      </c>
      <c r="D14329" s="54" t="s">
        <v>159</v>
      </c>
      <c r="E14329" s="54">
        <v>2019</v>
      </c>
      <c r="F14329" s="54">
        <v>22.82</v>
      </c>
      <c r="H14329" s="70">
        <f>IFERROR(INDEX(MSN2EPS!$E$2:$E$32,MATCH(C14329,MSN2EPS!$B$2:$B$32,0)),0)</f>
        <v>0</v>
      </c>
      <c r="I14329" s="70">
        <f>IFERROR(INDEX(MSN2EPS!$F$2:$F$32,MATCH(C14329,MSN2EPS!$B$2:$B$32,0)),0)</f>
        <v>0</v>
      </c>
      <c r="J14329" s="70">
        <f>IFERROR(INDEX(MSN2EPS!$G$2:$G$32,MATCH(C14329,MSN2EPS!$B$2:$B$32,0)),0)</f>
        <v>0</v>
      </c>
      <c r="K14329" s="70" t="str">
        <f>INDEX(crosswalks!$V$4:$V$54,MATCH(D14329,crosswalks!$U$4:$U$54,0))</f>
        <v>South Census Region</v>
      </c>
    </row>
    <row r="14330" spans="2:11" x14ac:dyDescent="0.25">
      <c r="B14330" s="54" t="s">
        <v>148</v>
      </c>
      <c r="C14330" s="54" t="s">
        <v>492</v>
      </c>
      <c r="D14330" s="54" t="s">
        <v>160</v>
      </c>
      <c r="E14330" s="54">
        <v>2019</v>
      </c>
      <c r="F14330" s="54">
        <v>22.39</v>
      </c>
      <c r="H14330" s="70">
        <f>IFERROR(INDEX(MSN2EPS!$E$2:$E$32,MATCH(C14330,MSN2EPS!$B$2:$B$32,0)),0)</f>
        <v>0</v>
      </c>
      <c r="I14330" s="70">
        <f>IFERROR(INDEX(MSN2EPS!$F$2:$F$32,MATCH(C14330,MSN2EPS!$B$2:$B$32,0)),0)</f>
        <v>0</v>
      </c>
      <c r="J14330" s="70">
        <f>IFERROR(INDEX(MSN2EPS!$G$2:$G$32,MATCH(C14330,MSN2EPS!$B$2:$B$32,0)),0)</f>
        <v>0</v>
      </c>
      <c r="K14330" s="70" t="str">
        <f>INDEX(crosswalks!$V$4:$V$54,MATCH(D14330,crosswalks!$U$4:$U$54,0))</f>
        <v>South Census Region</v>
      </c>
    </row>
    <row r="14331" spans="2:11" x14ac:dyDescent="0.25">
      <c r="B14331" s="54" t="s">
        <v>148</v>
      </c>
      <c r="C14331" s="54" t="s">
        <v>492</v>
      </c>
      <c r="D14331" s="54" t="s">
        <v>161</v>
      </c>
      <c r="E14331" s="54">
        <v>2019</v>
      </c>
      <c r="F14331" s="54">
        <v>0</v>
      </c>
      <c r="H14331" s="70">
        <f>IFERROR(INDEX(MSN2EPS!$E$2:$E$32,MATCH(C14331,MSN2EPS!$B$2:$B$32,0)),0)</f>
        <v>0</v>
      </c>
      <c r="I14331" s="70">
        <f>IFERROR(INDEX(MSN2EPS!$F$2:$F$32,MATCH(C14331,MSN2EPS!$B$2:$B$32,0)),0)</f>
        <v>0</v>
      </c>
      <c r="J14331" s="70">
        <f>IFERROR(INDEX(MSN2EPS!$G$2:$G$32,MATCH(C14331,MSN2EPS!$B$2:$B$32,0)),0)</f>
        <v>0</v>
      </c>
      <c r="K14331" s="70" t="str">
        <f>INDEX(crosswalks!$V$4:$V$54,MATCH(D14331,crosswalks!$U$4:$U$54,0))</f>
        <v>West Census Region</v>
      </c>
    </row>
    <row r="14332" spans="2:11" x14ac:dyDescent="0.25">
      <c r="B14332" s="54" t="s">
        <v>148</v>
      </c>
      <c r="C14332" s="54" t="s">
        <v>492</v>
      </c>
      <c r="D14332" s="54" t="s">
        <v>162</v>
      </c>
      <c r="E14332" s="54">
        <v>2019</v>
      </c>
      <c r="F14332" s="54">
        <v>22.82</v>
      </c>
      <c r="H14332" s="70">
        <f>IFERROR(INDEX(MSN2EPS!$E$2:$E$32,MATCH(C14332,MSN2EPS!$B$2:$B$32,0)),0)</f>
        <v>0</v>
      </c>
      <c r="I14332" s="70">
        <f>IFERROR(INDEX(MSN2EPS!$F$2:$F$32,MATCH(C14332,MSN2EPS!$B$2:$B$32,0)),0)</f>
        <v>0</v>
      </c>
      <c r="J14332" s="70">
        <f>IFERROR(INDEX(MSN2EPS!$G$2:$G$32,MATCH(C14332,MSN2EPS!$B$2:$B$32,0)),0)</f>
        <v>0</v>
      </c>
      <c r="K14332" s="70" t="str">
        <f>INDEX(crosswalks!$V$4:$V$54,MATCH(D14332,crosswalks!$U$4:$U$54,0))</f>
        <v>Midwest Census Region</v>
      </c>
    </row>
    <row r="14333" spans="2:11" x14ac:dyDescent="0.25">
      <c r="B14333" s="54" t="s">
        <v>148</v>
      </c>
      <c r="C14333" s="54" t="s">
        <v>492</v>
      </c>
      <c r="D14333" s="54" t="s">
        <v>163</v>
      </c>
      <c r="E14333" s="54">
        <v>2019</v>
      </c>
      <c r="F14333" s="54">
        <v>22.82</v>
      </c>
      <c r="H14333" s="70">
        <f>IFERROR(INDEX(MSN2EPS!$E$2:$E$32,MATCH(C14333,MSN2EPS!$B$2:$B$32,0)),0)</f>
        <v>0</v>
      </c>
      <c r="I14333" s="70">
        <f>IFERROR(INDEX(MSN2EPS!$F$2:$F$32,MATCH(C14333,MSN2EPS!$B$2:$B$32,0)),0)</f>
        <v>0</v>
      </c>
      <c r="J14333" s="70">
        <f>IFERROR(INDEX(MSN2EPS!$G$2:$G$32,MATCH(C14333,MSN2EPS!$B$2:$B$32,0)),0)</f>
        <v>0</v>
      </c>
      <c r="K14333" s="70" t="str">
        <f>INDEX(crosswalks!$V$4:$V$54,MATCH(D14333,crosswalks!$U$4:$U$54,0))</f>
        <v>West Census Region</v>
      </c>
    </row>
    <row r="14334" spans="2:11" x14ac:dyDescent="0.25">
      <c r="B14334" s="54" t="s">
        <v>148</v>
      </c>
      <c r="C14334" s="54" t="s">
        <v>492</v>
      </c>
      <c r="D14334" s="54" t="s">
        <v>164</v>
      </c>
      <c r="E14334" s="54">
        <v>2019</v>
      </c>
      <c r="F14334" s="54">
        <v>22.88</v>
      </c>
      <c r="H14334" s="70">
        <f>IFERROR(INDEX(MSN2EPS!$E$2:$E$32,MATCH(C14334,MSN2EPS!$B$2:$B$32,0)),0)</f>
        <v>0</v>
      </c>
      <c r="I14334" s="70">
        <f>IFERROR(INDEX(MSN2EPS!$F$2:$F$32,MATCH(C14334,MSN2EPS!$B$2:$B$32,0)),0)</f>
        <v>0</v>
      </c>
      <c r="J14334" s="70">
        <f>IFERROR(INDEX(MSN2EPS!$G$2:$G$32,MATCH(C14334,MSN2EPS!$B$2:$B$32,0)),0)</f>
        <v>0</v>
      </c>
      <c r="K14334" s="70" t="str">
        <f>INDEX(crosswalks!$V$4:$V$54,MATCH(D14334,crosswalks!$U$4:$U$54,0))</f>
        <v>Midwest Census Region</v>
      </c>
    </row>
    <row r="14335" spans="2:11" x14ac:dyDescent="0.25">
      <c r="B14335" s="54" t="s">
        <v>148</v>
      </c>
      <c r="C14335" s="54" t="s">
        <v>492</v>
      </c>
      <c r="D14335" s="54" t="s">
        <v>165</v>
      </c>
      <c r="E14335" s="54">
        <v>2019</v>
      </c>
      <c r="F14335" s="54">
        <v>23.04</v>
      </c>
      <c r="H14335" s="70">
        <f>IFERROR(INDEX(MSN2EPS!$E$2:$E$32,MATCH(C14335,MSN2EPS!$B$2:$B$32,0)),0)</f>
        <v>0</v>
      </c>
      <c r="I14335" s="70">
        <f>IFERROR(INDEX(MSN2EPS!$F$2:$F$32,MATCH(C14335,MSN2EPS!$B$2:$B$32,0)),0)</f>
        <v>0</v>
      </c>
      <c r="J14335" s="70">
        <f>IFERROR(INDEX(MSN2EPS!$G$2:$G$32,MATCH(C14335,MSN2EPS!$B$2:$B$32,0)),0)</f>
        <v>0</v>
      </c>
      <c r="K14335" s="70" t="str">
        <f>INDEX(crosswalks!$V$4:$V$54,MATCH(D14335,crosswalks!$U$4:$U$54,0))</f>
        <v>Midwest Census Region</v>
      </c>
    </row>
    <row r="14336" spans="2:11" x14ac:dyDescent="0.25">
      <c r="B14336" s="54" t="s">
        <v>148</v>
      </c>
      <c r="C14336" s="54" t="s">
        <v>492</v>
      </c>
      <c r="D14336" s="54" t="s">
        <v>166</v>
      </c>
      <c r="E14336" s="54">
        <v>2019</v>
      </c>
      <c r="F14336" s="54">
        <v>22.93</v>
      </c>
      <c r="H14336" s="70">
        <f>IFERROR(INDEX(MSN2EPS!$E$2:$E$32,MATCH(C14336,MSN2EPS!$B$2:$B$32,0)),0)</f>
        <v>0</v>
      </c>
      <c r="I14336" s="70">
        <f>IFERROR(INDEX(MSN2EPS!$F$2:$F$32,MATCH(C14336,MSN2EPS!$B$2:$B$32,0)),0)</f>
        <v>0</v>
      </c>
      <c r="J14336" s="70">
        <f>IFERROR(INDEX(MSN2EPS!$G$2:$G$32,MATCH(C14336,MSN2EPS!$B$2:$B$32,0)),0)</f>
        <v>0</v>
      </c>
      <c r="K14336" s="70" t="str">
        <f>INDEX(crosswalks!$V$4:$V$54,MATCH(D14336,crosswalks!$U$4:$U$54,0))</f>
        <v>Midwest Census Region</v>
      </c>
    </row>
    <row r="14337" spans="2:11" x14ac:dyDescent="0.25">
      <c r="B14337" s="54" t="s">
        <v>148</v>
      </c>
      <c r="C14337" s="54" t="s">
        <v>492</v>
      </c>
      <c r="D14337" s="54" t="s">
        <v>167</v>
      </c>
      <c r="E14337" s="54">
        <v>2019</v>
      </c>
      <c r="F14337" s="54">
        <v>22.82</v>
      </c>
      <c r="H14337" s="70">
        <f>IFERROR(INDEX(MSN2EPS!$E$2:$E$32,MATCH(C14337,MSN2EPS!$B$2:$B$32,0)),0)</f>
        <v>0</v>
      </c>
      <c r="I14337" s="70">
        <f>IFERROR(INDEX(MSN2EPS!$F$2:$F$32,MATCH(C14337,MSN2EPS!$B$2:$B$32,0)),0)</f>
        <v>0</v>
      </c>
      <c r="J14337" s="70">
        <f>IFERROR(INDEX(MSN2EPS!$G$2:$G$32,MATCH(C14337,MSN2EPS!$B$2:$B$32,0)),0)</f>
        <v>0</v>
      </c>
      <c r="K14337" s="70" t="str">
        <f>INDEX(crosswalks!$V$4:$V$54,MATCH(D14337,crosswalks!$U$4:$U$54,0))</f>
        <v>South Census Region</v>
      </c>
    </row>
    <row r="14338" spans="2:11" x14ac:dyDescent="0.25">
      <c r="B14338" s="54" t="s">
        <v>148</v>
      </c>
      <c r="C14338" s="54" t="s">
        <v>492</v>
      </c>
      <c r="D14338" s="54" t="s">
        <v>168</v>
      </c>
      <c r="E14338" s="54">
        <v>2019</v>
      </c>
      <c r="F14338" s="54">
        <v>22.49</v>
      </c>
      <c r="H14338" s="70">
        <f>IFERROR(INDEX(MSN2EPS!$E$2:$E$32,MATCH(C14338,MSN2EPS!$B$2:$B$32,0)),0)</f>
        <v>0</v>
      </c>
      <c r="I14338" s="70">
        <f>IFERROR(INDEX(MSN2EPS!$F$2:$F$32,MATCH(C14338,MSN2EPS!$B$2:$B$32,0)),0)</f>
        <v>0</v>
      </c>
      <c r="J14338" s="70">
        <f>IFERROR(INDEX(MSN2EPS!$G$2:$G$32,MATCH(C14338,MSN2EPS!$B$2:$B$32,0)),0)</f>
        <v>0</v>
      </c>
      <c r="K14338" s="70" t="str">
        <f>INDEX(crosswalks!$V$4:$V$54,MATCH(D14338,crosswalks!$U$4:$U$54,0))</f>
        <v>South Census Region</v>
      </c>
    </row>
    <row r="14339" spans="2:11" x14ac:dyDescent="0.25">
      <c r="B14339" s="54" t="s">
        <v>148</v>
      </c>
      <c r="C14339" s="54" t="s">
        <v>492</v>
      </c>
      <c r="D14339" s="54" t="s">
        <v>169</v>
      </c>
      <c r="E14339" s="54">
        <v>2019</v>
      </c>
      <c r="F14339" s="54">
        <v>22.88</v>
      </c>
      <c r="H14339" s="70">
        <f>IFERROR(INDEX(MSN2EPS!$E$2:$E$32,MATCH(C14339,MSN2EPS!$B$2:$B$32,0)),0)</f>
        <v>0</v>
      </c>
      <c r="I14339" s="70">
        <f>IFERROR(INDEX(MSN2EPS!$F$2:$F$32,MATCH(C14339,MSN2EPS!$B$2:$B$32,0)),0)</f>
        <v>0</v>
      </c>
      <c r="J14339" s="70">
        <f>IFERROR(INDEX(MSN2EPS!$G$2:$G$32,MATCH(C14339,MSN2EPS!$B$2:$B$32,0)),0)</f>
        <v>0</v>
      </c>
      <c r="K14339" s="70" t="str">
        <f>INDEX(crosswalks!$V$4:$V$54,MATCH(D14339,crosswalks!$U$4:$U$54,0))</f>
        <v>Northeast Census Region</v>
      </c>
    </row>
    <row r="14340" spans="2:11" x14ac:dyDescent="0.25">
      <c r="B14340" s="54" t="s">
        <v>148</v>
      </c>
      <c r="C14340" s="54" t="s">
        <v>492</v>
      </c>
      <c r="D14340" s="54" t="s">
        <v>170</v>
      </c>
      <c r="E14340" s="54">
        <v>2019</v>
      </c>
      <c r="F14340" s="54">
        <v>22.82</v>
      </c>
      <c r="H14340" s="70">
        <f>IFERROR(INDEX(MSN2EPS!$E$2:$E$32,MATCH(C14340,MSN2EPS!$B$2:$B$32,0)),0)</f>
        <v>0</v>
      </c>
      <c r="I14340" s="70">
        <f>IFERROR(INDEX(MSN2EPS!$F$2:$F$32,MATCH(C14340,MSN2EPS!$B$2:$B$32,0)),0)</f>
        <v>0</v>
      </c>
      <c r="J14340" s="70">
        <f>IFERROR(INDEX(MSN2EPS!$G$2:$G$32,MATCH(C14340,MSN2EPS!$B$2:$B$32,0)),0)</f>
        <v>0</v>
      </c>
      <c r="K14340" s="70" t="str">
        <f>INDEX(crosswalks!$V$4:$V$54,MATCH(D14340,crosswalks!$U$4:$U$54,0))</f>
        <v>South Census Region</v>
      </c>
    </row>
    <row r="14341" spans="2:11" x14ac:dyDescent="0.25">
      <c r="B14341" s="54" t="s">
        <v>148</v>
      </c>
      <c r="C14341" s="54" t="s">
        <v>492</v>
      </c>
      <c r="D14341" s="54" t="s">
        <v>171</v>
      </c>
      <c r="E14341" s="54">
        <v>2019</v>
      </c>
      <c r="F14341" s="54">
        <v>22.72</v>
      </c>
      <c r="H14341" s="70">
        <f>IFERROR(INDEX(MSN2EPS!$E$2:$E$32,MATCH(C14341,MSN2EPS!$B$2:$B$32,0)),0)</f>
        <v>0</v>
      </c>
      <c r="I14341" s="70">
        <f>IFERROR(INDEX(MSN2EPS!$F$2:$F$32,MATCH(C14341,MSN2EPS!$B$2:$B$32,0)),0)</f>
        <v>0</v>
      </c>
      <c r="J14341" s="70">
        <f>IFERROR(INDEX(MSN2EPS!$G$2:$G$32,MATCH(C14341,MSN2EPS!$B$2:$B$32,0)),0)</f>
        <v>0</v>
      </c>
      <c r="K14341" s="70" t="str">
        <f>INDEX(crosswalks!$V$4:$V$54,MATCH(D14341,crosswalks!$U$4:$U$54,0))</f>
        <v>Northeast Census Region</v>
      </c>
    </row>
    <row r="14342" spans="2:11" x14ac:dyDescent="0.25">
      <c r="B14342" s="54" t="s">
        <v>148</v>
      </c>
      <c r="C14342" s="54" t="s">
        <v>492</v>
      </c>
      <c r="D14342" s="54" t="s">
        <v>172</v>
      </c>
      <c r="E14342" s="54">
        <v>2019</v>
      </c>
      <c r="F14342" s="54">
        <v>22.82</v>
      </c>
      <c r="H14342" s="70">
        <f>IFERROR(INDEX(MSN2EPS!$E$2:$E$32,MATCH(C14342,MSN2EPS!$B$2:$B$32,0)),0)</f>
        <v>0</v>
      </c>
      <c r="I14342" s="70">
        <f>IFERROR(INDEX(MSN2EPS!$F$2:$F$32,MATCH(C14342,MSN2EPS!$B$2:$B$32,0)),0)</f>
        <v>0</v>
      </c>
      <c r="J14342" s="70">
        <f>IFERROR(INDEX(MSN2EPS!$G$2:$G$32,MATCH(C14342,MSN2EPS!$B$2:$B$32,0)),0)</f>
        <v>0</v>
      </c>
      <c r="K14342" s="70" t="str">
        <f>INDEX(crosswalks!$V$4:$V$54,MATCH(D14342,crosswalks!$U$4:$U$54,0))</f>
        <v>Midwest Census Region</v>
      </c>
    </row>
    <row r="14343" spans="2:11" x14ac:dyDescent="0.25">
      <c r="B14343" s="54" t="s">
        <v>148</v>
      </c>
      <c r="C14343" s="54" t="s">
        <v>492</v>
      </c>
      <c r="D14343" s="54" t="s">
        <v>173</v>
      </c>
      <c r="E14343" s="54">
        <v>2019</v>
      </c>
      <c r="F14343" s="54">
        <v>23.01</v>
      </c>
      <c r="H14343" s="70">
        <f>IFERROR(INDEX(MSN2EPS!$E$2:$E$32,MATCH(C14343,MSN2EPS!$B$2:$B$32,0)),0)</f>
        <v>0</v>
      </c>
      <c r="I14343" s="70">
        <f>IFERROR(INDEX(MSN2EPS!$F$2:$F$32,MATCH(C14343,MSN2EPS!$B$2:$B$32,0)),0)</f>
        <v>0</v>
      </c>
      <c r="J14343" s="70">
        <f>IFERROR(INDEX(MSN2EPS!$G$2:$G$32,MATCH(C14343,MSN2EPS!$B$2:$B$32,0)),0)</f>
        <v>0</v>
      </c>
      <c r="K14343" s="70" t="str">
        <f>INDEX(crosswalks!$V$4:$V$54,MATCH(D14343,crosswalks!$U$4:$U$54,0))</f>
        <v>Midwest Census Region</v>
      </c>
    </row>
    <row r="14344" spans="2:11" x14ac:dyDescent="0.25">
      <c r="B14344" s="54" t="s">
        <v>148</v>
      </c>
      <c r="C14344" s="54" t="s">
        <v>492</v>
      </c>
      <c r="D14344" s="54" t="s">
        <v>174</v>
      </c>
      <c r="E14344" s="54">
        <v>2019</v>
      </c>
      <c r="F14344" s="54">
        <v>22.44</v>
      </c>
      <c r="H14344" s="70">
        <f>IFERROR(INDEX(MSN2EPS!$E$2:$E$32,MATCH(C14344,MSN2EPS!$B$2:$B$32,0)),0)</f>
        <v>0</v>
      </c>
      <c r="I14344" s="70">
        <f>IFERROR(INDEX(MSN2EPS!$F$2:$F$32,MATCH(C14344,MSN2EPS!$B$2:$B$32,0)),0)</f>
        <v>0</v>
      </c>
      <c r="J14344" s="70">
        <f>IFERROR(INDEX(MSN2EPS!$G$2:$G$32,MATCH(C14344,MSN2EPS!$B$2:$B$32,0)),0)</f>
        <v>0</v>
      </c>
      <c r="K14344" s="70" t="str">
        <f>INDEX(crosswalks!$V$4:$V$54,MATCH(D14344,crosswalks!$U$4:$U$54,0))</f>
        <v>Midwest Census Region</v>
      </c>
    </row>
    <row r="14345" spans="2:11" x14ac:dyDescent="0.25">
      <c r="B14345" s="54" t="s">
        <v>148</v>
      </c>
      <c r="C14345" s="54" t="s">
        <v>492</v>
      </c>
      <c r="D14345" s="54" t="s">
        <v>175</v>
      </c>
      <c r="E14345" s="54">
        <v>2019</v>
      </c>
      <c r="F14345" s="54">
        <v>23.04</v>
      </c>
      <c r="H14345" s="70">
        <f>IFERROR(INDEX(MSN2EPS!$E$2:$E$32,MATCH(C14345,MSN2EPS!$B$2:$B$32,0)),0)</f>
        <v>0</v>
      </c>
      <c r="I14345" s="70">
        <f>IFERROR(INDEX(MSN2EPS!$F$2:$F$32,MATCH(C14345,MSN2EPS!$B$2:$B$32,0)),0)</f>
        <v>0</v>
      </c>
      <c r="J14345" s="70">
        <f>IFERROR(INDEX(MSN2EPS!$G$2:$G$32,MATCH(C14345,MSN2EPS!$B$2:$B$32,0)),0)</f>
        <v>0</v>
      </c>
      <c r="K14345" s="70" t="str">
        <f>INDEX(crosswalks!$V$4:$V$54,MATCH(D14345,crosswalks!$U$4:$U$54,0))</f>
        <v>South Census Region</v>
      </c>
    </row>
    <row r="14346" spans="2:11" x14ac:dyDescent="0.25">
      <c r="B14346" s="54" t="s">
        <v>148</v>
      </c>
      <c r="C14346" s="54" t="s">
        <v>492</v>
      </c>
      <c r="D14346" s="54" t="s">
        <v>176</v>
      </c>
      <c r="E14346" s="54">
        <v>2019</v>
      </c>
      <c r="F14346" s="54">
        <v>21.53</v>
      </c>
      <c r="H14346" s="70">
        <f>IFERROR(INDEX(MSN2EPS!$E$2:$E$32,MATCH(C14346,MSN2EPS!$B$2:$B$32,0)),0)</f>
        <v>0</v>
      </c>
      <c r="I14346" s="70">
        <f>IFERROR(INDEX(MSN2EPS!$F$2:$F$32,MATCH(C14346,MSN2EPS!$B$2:$B$32,0)),0)</f>
        <v>0</v>
      </c>
      <c r="J14346" s="70">
        <f>IFERROR(INDEX(MSN2EPS!$G$2:$G$32,MATCH(C14346,MSN2EPS!$B$2:$B$32,0)),0)</f>
        <v>0</v>
      </c>
      <c r="K14346" s="70" t="str">
        <f>INDEX(crosswalks!$V$4:$V$54,MATCH(D14346,crosswalks!$U$4:$U$54,0))</f>
        <v>West Census Region</v>
      </c>
    </row>
    <row r="14347" spans="2:11" x14ac:dyDescent="0.25">
      <c r="B14347" s="54" t="s">
        <v>148</v>
      </c>
      <c r="C14347" s="54" t="s">
        <v>492</v>
      </c>
      <c r="D14347" s="54" t="s">
        <v>177</v>
      </c>
      <c r="E14347" s="54">
        <v>2019</v>
      </c>
      <c r="F14347" s="54">
        <v>22.56</v>
      </c>
      <c r="H14347" s="70">
        <f>IFERROR(INDEX(MSN2EPS!$E$2:$E$32,MATCH(C14347,MSN2EPS!$B$2:$B$32,0)),0)</f>
        <v>0</v>
      </c>
      <c r="I14347" s="70">
        <f>IFERROR(INDEX(MSN2EPS!$F$2:$F$32,MATCH(C14347,MSN2EPS!$B$2:$B$32,0)),0)</f>
        <v>0</v>
      </c>
      <c r="J14347" s="70">
        <f>IFERROR(INDEX(MSN2EPS!$G$2:$G$32,MATCH(C14347,MSN2EPS!$B$2:$B$32,0)),0)</f>
        <v>0</v>
      </c>
      <c r="K14347" s="70" t="str">
        <f>INDEX(crosswalks!$V$4:$V$54,MATCH(D14347,crosswalks!$U$4:$U$54,0))</f>
        <v>South Census Region</v>
      </c>
    </row>
    <row r="14348" spans="2:11" x14ac:dyDescent="0.25">
      <c r="B14348" s="54" t="s">
        <v>148</v>
      </c>
      <c r="C14348" s="54" t="s">
        <v>492</v>
      </c>
      <c r="D14348" s="54" t="s">
        <v>178</v>
      </c>
      <c r="E14348" s="54">
        <v>2019</v>
      </c>
      <c r="F14348" s="54">
        <v>22.61</v>
      </c>
      <c r="H14348" s="70">
        <f>IFERROR(INDEX(MSN2EPS!$E$2:$E$32,MATCH(C14348,MSN2EPS!$B$2:$B$32,0)),0)</f>
        <v>0</v>
      </c>
      <c r="I14348" s="70">
        <f>IFERROR(INDEX(MSN2EPS!$F$2:$F$32,MATCH(C14348,MSN2EPS!$B$2:$B$32,0)),0)</f>
        <v>0</v>
      </c>
      <c r="J14348" s="70">
        <f>IFERROR(INDEX(MSN2EPS!$G$2:$G$32,MATCH(C14348,MSN2EPS!$B$2:$B$32,0)),0)</f>
        <v>0</v>
      </c>
      <c r="K14348" s="70" t="str">
        <f>INDEX(crosswalks!$V$4:$V$54,MATCH(D14348,crosswalks!$U$4:$U$54,0))</f>
        <v>Midwest Census Region</v>
      </c>
    </row>
    <row r="14349" spans="2:11" x14ac:dyDescent="0.25">
      <c r="B14349" s="54" t="s">
        <v>148</v>
      </c>
      <c r="C14349" s="54" t="s">
        <v>492</v>
      </c>
      <c r="D14349" s="54" t="s">
        <v>179</v>
      </c>
      <c r="E14349" s="54">
        <v>2019</v>
      </c>
      <c r="F14349" s="54">
        <v>22.72</v>
      </c>
      <c r="H14349" s="70">
        <f>IFERROR(INDEX(MSN2EPS!$E$2:$E$32,MATCH(C14349,MSN2EPS!$B$2:$B$32,0)),0)</f>
        <v>0</v>
      </c>
      <c r="I14349" s="70">
        <f>IFERROR(INDEX(MSN2EPS!$F$2:$F$32,MATCH(C14349,MSN2EPS!$B$2:$B$32,0)),0)</f>
        <v>0</v>
      </c>
      <c r="J14349" s="70">
        <f>IFERROR(INDEX(MSN2EPS!$G$2:$G$32,MATCH(C14349,MSN2EPS!$B$2:$B$32,0)),0)</f>
        <v>0</v>
      </c>
      <c r="K14349" s="70" t="str">
        <f>INDEX(crosswalks!$V$4:$V$54,MATCH(D14349,crosswalks!$U$4:$U$54,0))</f>
        <v>Midwest Census Region</v>
      </c>
    </row>
    <row r="14350" spans="2:11" x14ac:dyDescent="0.25">
      <c r="B14350" s="54" t="s">
        <v>148</v>
      </c>
      <c r="C14350" s="54" t="s">
        <v>492</v>
      </c>
      <c r="D14350" s="54" t="s">
        <v>180</v>
      </c>
      <c r="E14350" s="54">
        <v>2019</v>
      </c>
      <c r="F14350" s="54">
        <v>21.53</v>
      </c>
      <c r="H14350" s="70">
        <f>IFERROR(INDEX(MSN2EPS!$E$2:$E$32,MATCH(C14350,MSN2EPS!$B$2:$B$32,0)),0)</f>
        <v>0</v>
      </c>
      <c r="I14350" s="70">
        <f>IFERROR(INDEX(MSN2EPS!$F$2:$F$32,MATCH(C14350,MSN2EPS!$B$2:$B$32,0)),0)</f>
        <v>0</v>
      </c>
      <c r="J14350" s="70">
        <f>IFERROR(INDEX(MSN2EPS!$G$2:$G$32,MATCH(C14350,MSN2EPS!$B$2:$B$32,0)),0)</f>
        <v>0</v>
      </c>
      <c r="K14350" s="70" t="str">
        <f>INDEX(crosswalks!$V$4:$V$54,MATCH(D14350,crosswalks!$U$4:$U$54,0))</f>
        <v>Northeast Census Region</v>
      </c>
    </row>
    <row r="14351" spans="2:11" x14ac:dyDescent="0.25">
      <c r="B14351" s="54" t="s">
        <v>148</v>
      </c>
      <c r="C14351" s="54" t="s">
        <v>492</v>
      </c>
      <c r="D14351" s="54" t="s">
        <v>181</v>
      </c>
      <c r="E14351" s="54">
        <v>2019</v>
      </c>
      <c r="F14351" s="54">
        <v>22.96</v>
      </c>
      <c r="H14351" s="70">
        <f>IFERROR(INDEX(MSN2EPS!$E$2:$E$32,MATCH(C14351,MSN2EPS!$B$2:$B$32,0)),0)</f>
        <v>0</v>
      </c>
      <c r="I14351" s="70">
        <f>IFERROR(INDEX(MSN2EPS!$F$2:$F$32,MATCH(C14351,MSN2EPS!$B$2:$B$32,0)),0)</f>
        <v>0</v>
      </c>
      <c r="J14351" s="70">
        <f>IFERROR(INDEX(MSN2EPS!$G$2:$G$32,MATCH(C14351,MSN2EPS!$B$2:$B$32,0)),0)</f>
        <v>0</v>
      </c>
      <c r="K14351" s="70" t="str">
        <f>INDEX(crosswalks!$V$4:$V$54,MATCH(D14351,crosswalks!$U$4:$U$54,0))</f>
        <v>Northeast Census Region</v>
      </c>
    </row>
    <row r="14352" spans="2:11" x14ac:dyDescent="0.25">
      <c r="B14352" s="54" t="s">
        <v>148</v>
      </c>
      <c r="C14352" s="54" t="s">
        <v>492</v>
      </c>
      <c r="D14352" s="54" t="s">
        <v>182</v>
      </c>
      <c r="E14352" s="54">
        <v>2019</v>
      </c>
      <c r="F14352" s="54">
        <v>22.64</v>
      </c>
      <c r="H14352" s="70">
        <f>IFERROR(INDEX(MSN2EPS!$E$2:$E$32,MATCH(C14352,MSN2EPS!$B$2:$B$32,0)),0)</f>
        <v>0</v>
      </c>
      <c r="I14352" s="70">
        <f>IFERROR(INDEX(MSN2EPS!$F$2:$F$32,MATCH(C14352,MSN2EPS!$B$2:$B$32,0)),0)</f>
        <v>0</v>
      </c>
      <c r="J14352" s="70">
        <f>IFERROR(INDEX(MSN2EPS!$G$2:$G$32,MATCH(C14352,MSN2EPS!$B$2:$B$32,0)),0)</f>
        <v>0</v>
      </c>
      <c r="K14352" s="70" t="str">
        <f>INDEX(crosswalks!$V$4:$V$54,MATCH(D14352,crosswalks!$U$4:$U$54,0))</f>
        <v>West Census Region</v>
      </c>
    </row>
    <row r="14353" spans="2:11" x14ac:dyDescent="0.25">
      <c r="B14353" s="54" t="s">
        <v>148</v>
      </c>
      <c r="C14353" s="54" t="s">
        <v>492</v>
      </c>
      <c r="D14353" s="54" t="s">
        <v>183</v>
      </c>
      <c r="E14353" s="54">
        <v>2019</v>
      </c>
      <c r="F14353" s="54">
        <v>23.01</v>
      </c>
      <c r="H14353" s="70">
        <f>IFERROR(INDEX(MSN2EPS!$E$2:$E$32,MATCH(C14353,MSN2EPS!$B$2:$B$32,0)),0)</f>
        <v>0</v>
      </c>
      <c r="I14353" s="70">
        <f>IFERROR(INDEX(MSN2EPS!$F$2:$F$32,MATCH(C14353,MSN2EPS!$B$2:$B$32,0)),0)</f>
        <v>0</v>
      </c>
      <c r="J14353" s="70">
        <f>IFERROR(INDEX(MSN2EPS!$G$2:$G$32,MATCH(C14353,MSN2EPS!$B$2:$B$32,0)),0)</f>
        <v>0</v>
      </c>
      <c r="K14353" s="70" t="str">
        <f>INDEX(crosswalks!$V$4:$V$54,MATCH(D14353,crosswalks!$U$4:$U$54,0))</f>
        <v>West Census Region</v>
      </c>
    </row>
    <row r="14354" spans="2:11" x14ac:dyDescent="0.25">
      <c r="B14354" s="54" t="s">
        <v>148</v>
      </c>
      <c r="C14354" s="54" t="s">
        <v>492</v>
      </c>
      <c r="D14354" s="54" t="s">
        <v>184</v>
      </c>
      <c r="E14354" s="54">
        <v>2019</v>
      </c>
      <c r="F14354" s="54">
        <v>22.39</v>
      </c>
      <c r="H14354" s="70">
        <f>IFERROR(INDEX(MSN2EPS!$E$2:$E$32,MATCH(C14354,MSN2EPS!$B$2:$B$32,0)),0)</f>
        <v>0</v>
      </c>
      <c r="I14354" s="70">
        <f>IFERROR(INDEX(MSN2EPS!$F$2:$F$32,MATCH(C14354,MSN2EPS!$B$2:$B$32,0)),0)</f>
        <v>0</v>
      </c>
      <c r="J14354" s="70">
        <f>IFERROR(INDEX(MSN2EPS!$G$2:$G$32,MATCH(C14354,MSN2EPS!$B$2:$B$32,0)),0)</f>
        <v>0</v>
      </c>
      <c r="K14354" s="70" t="str">
        <f>INDEX(crosswalks!$V$4:$V$54,MATCH(D14354,crosswalks!$U$4:$U$54,0))</f>
        <v>Northeast Census Region</v>
      </c>
    </row>
    <row r="14355" spans="2:11" x14ac:dyDescent="0.25">
      <c r="B14355" s="54" t="s">
        <v>148</v>
      </c>
      <c r="C14355" s="54" t="s">
        <v>492</v>
      </c>
      <c r="D14355" s="54" t="s">
        <v>185</v>
      </c>
      <c r="E14355" s="54">
        <v>2019</v>
      </c>
      <c r="F14355" s="54">
        <v>22.77</v>
      </c>
      <c r="H14355" s="70">
        <f>IFERROR(INDEX(MSN2EPS!$E$2:$E$32,MATCH(C14355,MSN2EPS!$B$2:$B$32,0)),0)</f>
        <v>0</v>
      </c>
      <c r="I14355" s="70">
        <f>IFERROR(INDEX(MSN2EPS!$F$2:$F$32,MATCH(C14355,MSN2EPS!$B$2:$B$32,0)),0)</f>
        <v>0</v>
      </c>
      <c r="J14355" s="70">
        <f>IFERROR(INDEX(MSN2EPS!$G$2:$G$32,MATCH(C14355,MSN2EPS!$B$2:$B$32,0)),0)</f>
        <v>0</v>
      </c>
      <c r="K14355" s="70" t="str">
        <f>INDEX(crosswalks!$V$4:$V$54,MATCH(D14355,crosswalks!$U$4:$U$54,0))</f>
        <v>Midwest Census Region</v>
      </c>
    </row>
    <row r="14356" spans="2:11" x14ac:dyDescent="0.25">
      <c r="B14356" s="54" t="s">
        <v>148</v>
      </c>
      <c r="C14356" s="54" t="s">
        <v>492</v>
      </c>
      <c r="D14356" s="54" t="s">
        <v>186</v>
      </c>
      <c r="E14356" s="54">
        <v>2019</v>
      </c>
      <c r="F14356" s="54">
        <v>22.5</v>
      </c>
      <c r="H14356" s="70">
        <f>IFERROR(INDEX(MSN2EPS!$E$2:$E$32,MATCH(C14356,MSN2EPS!$B$2:$B$32,0)),0)</f>
        <v>0</v>
      </c>
      <c r="I14356" s="70">
        <f>IFERROR(INDEX(MSN2EPS!$F$2:$F$32,MATCH(C14356,MSN2EPS!$B$2:$B$32,0)),0)</f>
        <v>0</v>
      </c>
      <c r="J14356" s="70">
        <f>IFERROR(INDEX(MSN2EPS!$G$2:$G$32,MATCH(C14356,MSN2EPS!$B$2:$B$32,0)),0)</f>
        <v>0</v>
      </c>
      <c r="K14356" s="70" t="str">
        <f>INDEX(crosswalks!$V$4:$V$54,MATCH(D14356,crosswalks!$U$4:$U$54,0))</f>
        <v>South Census Region</v>
      </c>
    </row>
    <row r="14357" spans="2:11" x14ac:dyDescent="0.25">
      <c r="B14357" s="54" t="s">
        <v>148</v>
      </c>
      <c r="C14357" s="54" t="s">
        <v>492</v>
      </c>
      <c r="D14357" s="54" t="s">
        <v>187</v>
      </c>
      <c r="E14357" s="54">
        <v>2019</v>
      </c>
      <c r="F14357" s="54">
        <v>21.53</v>
      </c>
      <c r="H14357" s="70">
        <f>IFERROR(INDEX(MSN2EPS!$E$2:$E$32,MATCH(C14357,MSN2EPS!$B$2:$B$32,0)),0)</f>
        <v>0</v>
      </c>
      <c r="I14357" s="70">
        <f>IFERROR(INDEX(MSN2EPS!$F$2:$F$32,MATCH(C14357,MSN2EPS!$B$2:$B$32,0)),0)</f>
        <v>0</v>
      </c>
      <c r="J14357" s="70">
        <f>IFERROR(INDEX(MSN2EPS!$G$2:$G$32,MATCH(C14357,MSN2EPS!$B$2:$B$32,0)),0)</f>
        <v>0</v>
      </c>
      <c r="K14357" s="70" t="str">
        <f>INDEX(crosswalks!$V$4:$V$54,MATCH(D14357,crosswalks!$U$4:$U$54,0))</f>
        <v>West Census Region</v>
      </c>
    </row>
    <row r="14358" spans="2:11" x14ac:dyDescent="0.25">
      <c r="B14358" s="54" t="s">
        <v>148</v>
      </c>
      <c r="C14358" s="54" t="s">
        <v>492</v>
      </c>
      <c r="D14358" s="54" t="s">
        <v>188</v>
      </c>
      <c r="E14358" s="54">
        <v>2019</v>
      </c>
      <c r="F14358" s="54">
        <v>24.5</v>
      </c>
      <c r="H14358" s="70">
        <f>IFERROR(INDEX(MSN2EPS!$E$2:$E$32,MATCH(C14358,MSN2EPS!$B$2:$B$32,0)),0)</f>
        <v>0</v>
      </c>
      <c r="I14358" s="70">
        <f>IFERROR(INDEX(MSN2EPS!$F$2:$F$32,MATCH(C14358,MSN2EPS!$B$2:$B$32,0)),0)</f>
        <v>0</v>
      </c>
      <c r="J14358" s="70">
        <f>IFERROR(INDEX(MSN2EPS!$G$2:$G$32,MATCH(C14358,MSN2EPS!$B$2:$B$32,0)),0)</f>
        <v>0</v>
      </c>
      <c r="K14358" s="70" t="str">
        <f>INDEX(crosswalks!$V$4:$V$54,MATCH(D14358,crosswalks!$U$4:$U$54,0))</f>
        <v>Northeast Census Region</v>
      </c>
    </row>
    <row r="14359" spans="2:11" x14ac:dyDescent="0.25">
      <c r="B14359" s="54" t="s">
        <v>148</v>
      </c>
      <c r="C14359" s="54" t="s">
        <v>492</v>
      </c>
      <c r="D14359" s="54" t="s">
        <v>189</v>
      </c>
      <c r="E14359" s="54">
        <v>2019</v>
      </c>
      <c r="F14359" s="54">
        <v>23.04</v>
      </c>
      <c r="H14359" s="70">
        <f>IFERROR(INDEX(MSN2EPS!$E$2:$E$32,MATCH(C14359,MSN2EPS!$B$2:$B$32,0)),0)</f>
        <v>0</v>
      </c>
      <c r="I14359" s="70">
        <f>IFERROR(INDEX(MSN2EPS!$F$2:$F$32,MATCH(C14359,MSN2EPS!$B$2:$B$32,0)),0)</f>
        <v>0</v>
      </c>
      <c r="J14359" s="70">
        <f>IFERROR(INDEX(MSN2EPS!$G$2:$G$32,MATCH(C14359,MSN2EPS!$B$2:$B$32,0)),0)</f>
        <v>0</v>
      </c>
      <c r="K14359" s="70" t="str">
        <f>INDEX(crosswalks!$V$4:$V$54,MATCH(D14359,crosswalks!$U$4:$U$54,0))</f>
        <v>Northeast Census Region</v>
      </c>
    </row>
    <row r="14360" spans="2:11" x14ac:dyDescent="0.25">
      <c r="B14360" s="54" t="s">
        <v>148</v>
      </c>
      <c r="C14360" s="54" t="s">
        <v>492</v>
      </c>
      <c r="D14360" s="54" t="s">
        <v>190</v>
      </c>
      <c r="E14360" s="54">
        <v>2019</v>
      </c>
      <c r="F14360" s="54">
        <v>22.82</v>
      </c>
      <c r="H14360" s="70">
        <f>IFERROR(INDEX(MSN2EPS!$E$2:$E$32,MATCH(C14360,MSN2EPS!$B$2:$B$32,0)),0)</f>
        <v>0</v>
      </c>
      <c r="I14360" s="70">
        <f>IFERROR(INDEX(MSN2EPS!$F$2:$F$32,MATCH(C14360,MSN2EPS!$B$2:$B$32,0)),0)</f>
        <v>0</v>
      </c>
      <c r="J14360" s="70">
        <f>IFERROR(INDEX(MSN2EPS!$G$2:$G$32,MATCH(C14360,MSN2EPS!$B$2:$B$32,0)),0)</f>
        <v>0</v>
      </c>
      <c r="K14360" s="70" t="str">
        <f>INDEX(crosswalks!$V$4:$V$54,MATCH(D14360,crosswalks!$U$4:$U$54,0))</f>
        <v>South Census Region</v>
      </c>
    </row>
    <row r="14361" spans="2:11" x14ac:dyDescent="0.25">
      <c r="B14361" s="54" t="s">
        <v>148</v>
      </c>
      <c r="C14361" s="54" t="s">
        <v>492</v>
      </c>
      <c r="D14361" s="54" t="s">
        <v>191</v>
      </c>
      <c r="E14361" s="54">
        <v>2019</v>
      </c>
      <c r="F14361" s="54">
        <v>22.5</v>
      </c>
      <c r="H14361" s="70">
        <f>IFERROR(INDEX(MSN2EPS!$E$2:$E$32,MATCH(C14361,MSN2EPS!$B$2:$B$32,0)),0)</f>
        <v>0</v>
      </c>
      <c r="I14361" s="70">
        <f>IFERROR(INDEX(MSN2EPS!$F$2:$F$32,MATCH(C14361,MSN2EPS!$B$2:$B$32,0)),0)</f>
        <v>0</v>
      </c>
      <c r="J14361" s="70">
        <f>IFERROR(INDEX(MSN2EPS!$G$2:$G$32,MATCH(C14361,MSN2EPS!$B$2:$B$32,0)),0)</f>
        <v>0</v>
      </c>
      <c r="K14361" s="70" t="str">
        <f>INDEX(crosswalks!$V$4:$V$54,MATCH(D14361,crosswalks!$U$4:$U$54,0))</f>
        <v>Midwest Census Region</v>
      </c>
    </row>
    <row r="14362" spans="2:11" x14ac:dyDescent="0.25">
      <c r="B14362" s="54" t="s">
        <v>148</v>
      </c>
      <c r="C14362" s="54" t="s">
        <v>492</v>
      </c>
      <c r="D14362" s="54" t="s">
        <v>192</v>
      </c>
      <c r="E14362" s="54">
        <v>2019</v>
      </c>
      <c r="F14362" s="54">
        <v>23.04</v>
      </c>
      <c r="H14362" s="70">
        <f>IFERROR(INDEX(MSN2EPS!$E$2:$E$32,MATCH(C14362,MSN2EPS!$B$2:$B$32,0)),0)</f>
        <v>0</v>
      </c>
      <c r="I14362" s="70">
        <f>IFERROR(INDEX(MSN2EPS!$F$2:$F$32,MATCH(C14362,MSN2EPS!$B$2:$B$32,0)),0)</f>
        <v>0</v>
      </c>
      <c r="J14362" s="70">
        <f>IFERROR(INDEX(MSN2EPS!$G$2:$G$32,MATCH(C14362,MSN2EPS!$B$2:$B$32,0)),0)</f>
        <v>0</v>
      </c>
      <c r="K14362" s="70" t="str">
        <f>INDEX(crosswalks!$V$4:$V$54,MATCH(D14362,crosswalks!$U$4:$U$54,0))</f>
        <v>South Census Region</v>
      </c>
    </row>
    <row r="14363" spans="2:11" x14ac:dyDescent="0.25">
      <c r="B14363" s="54" t="s">
        <v>148</v>
      </c>
      <c r="C14363" s="54" t="s">
        <v>492</v>
      </c>
      <c r="D14363" s="54" t="s">
        <v>193</v>
      </c>
      <c r="E14363" s="54">
        <v>2019</v>
      </c>
      <c r="F14363" s="54">
        <v>22.88</v>
      </c>
      <c r="H14363" s="70">
        <f>IFERROR(INDEX(MSN2EPS!$E$2:$E$32,MATCH(C14363,MSN2EPS!$B$2:$B$32,0)),0)</f>
        <v>0</v>
      </c>
      <c r="I14363" s="70">
        <f>IFERROR(INDEX(MSN2EPS!$F$2:$F$32,MATCH(C14363,MSN2EPS!$B$2:$B$32,0)),0)</f>
        <v>0</v>
      </c>
      <c r="J14363" s="70">
        <f>IFERROR(INDEX(MSN2EPS!$G$2:$G$32,MATCH(C14363,MSN2EPS!$B$2:$B$32,0)),0)</f>
        <v>0</v>
      </c>
      <c r="K14363" s="70" t="str">
        <f>INDEX(crosswalks!$V$4:$V$54,MATCH(D14363,crosswalks!$U$4:$U$54,0))</f>
        <v>South Census Region</v>
      </c>
    </row>
    <row r="14364" spans="2:11" x14ac:dyDescent="0.25">
      <c r="B14364" s="54" t="s">
        <v>148</v>
      </c>
      <c r="C14364" s="54" t="s">
        <v>492</v>
      </c>
      <c r="D14364" s="54" t="s">
        <v>194</v>
      </c>
      <c r="E14364" s="54">
        <v>2019</v>
      </c>
      <c r="F14364" s="54">
        <v>22.84</v>
      </c>
      <c r="H14364" s="70">
        <f>IFERROR(INDEX(MSN2EPS!$E$2:$E$32,MATCH(C14364,MSN2EPS!$B$2:$B$32,0)),0)</f>
        <v>0</v>
      </c>
      <c r="I14364" s="70">
        <f>IFERROR(INDEX(MSN2EPS!$F$2:$F$32,MATCH(C14364,MSN2EPS!$B$2:$B$32,0)),0)</f>
        <v>0</v>
      </c>
      <c r="J14364" s="70">
        <f>IFERROR(INDEX(MSN2EPS!$G$2:$G$32,MATCH(C14364,MSN2EPS!$B$2:$B$32,0)),0)</f>
        <v>0</v>
      </c>
      <c r="K14364" s="70" t="e">
        <f>INDEX(crosswalks!$V$4:$V$54,MATCH(D14364,crosswalks!$U$4:$U$54,0))</f>
        <v>#N/A</v>
      </c>
    </row>
    <row r="14365" spans="2:11" x14ac:dyDescent="0.25">
      <c r="B14365" s="54" t="s">
        <v>148</v>
      </c>
      <c r="C14365" s="54" t="s">
        <v>492</v>
      </c>
      <c r="D14365" s="54" t="s">
        <v>195</v>
      </c>
      <c r="E14365" s="54">
        <v>2019</v>
      </c>
      <c r="F14365" s="54">
        <v>22.84</v>
      </c>
      <c r="H14365" s="70">
        <f>IFERROR(INDEX(MSN2EPS!$E$2:$E$32,MATCH(C14365,MSN2EPS!$B$2:$B$32,0)),0)</f>
        <v>0</v>
      </c>
      <c r="I14365" s="70">
        <f>IFERROR(INDEX(MSN2EPS!$F$2:$F$32,MATCH(C14365,MSN2EPS!$B$2:$B$32,0)),0)</f>
        <v>0</v>
      </c>
      <c r="J14365" s="70">
        <f>IFERROR(INDEX(MSN2EPS!$G$2:$G$32,MATCH(C14365,MSN2EPS!$B$2:$B$32,0)),0)</f>
        <v>0</v>
      </c>
      <c r="K14365" s="70" t="str">
        <f>INDEX(crosswalks!$V$4:$V$54,MATCH(D14365,crosswalks!$U$4:$U$54,0))</f>
        <v>West Census Region</v>
      </c>
    </row>
    <row r="14366" spans="2:11" x14ac:dyDescent="0.25">
      <c r="B14366" s="54" t="s">
        <v>148</v>
      </c>
      <c r="C14366" s="54" t="s">
        <v>492</v>
      </c>
      <c r="D14366" s="54" t="s">
        <v>196</v>
      </c>
      <c r="E14366" s="54">
        <v>2019</v>
      </c>
      <c r="F14366" s="54">
        <v>22.67</v>
      </c>
      <c r="H14366" s="70">
        <f>IFERROR(INDEX(MSN2EPS!$E$2:$E$32,MATCH(C14366,MSN2EPS!$B$2:$B$32,0)),0)</f>
        <v>0</v>
      </c>
      <c r="I14366" s="70">
        <f>IFERROR(INDEX(MSN2EPS!$F$2:$F$32,MATCH(C14366,MSN2EPS!$B$2:$B$32,0)),0)</f>
        <v>0</v>
      </c>
      <c r="J14366" s="70">
        <f>IFERROR(INDEX(MSN2EPS!$G$2:$G$32,MATCH(C14366,MSN2EPS!$B$2:$B$32,0)),0)</f>
        <v>0</v>
      </c>
      <c r="K14366" s="70" t="str">
        <f>INDEX(crosswalks!$V$4:$V$54,MATCH(D14366,crosswalks!$U$4:$U$54,0))</f>
        <v>South Census Region</v>
      </c>
    </row>
    <row r="14367" spans="2:11" x14ac:dyDescent="0.25">
      <c r="B14367" s="54" t="s">
        <v>148</v>
      </c>
      <c r="C14367" s="54" t="s">
        <v>492</v>
      </c>
      <c r="D14367" s="54" t="s">
        <v>197</v>
      </c>
      <c r="E14367" s="54">
        <v>2019</v>
      </c>
      <c r="F14367" s="54">
        <v>22.82</v>
      </c>
      <c r="H14367" s="70">
        <f>IFERROR(INDEX(MSN2EPS!$E$2:$E$32,MATCH(C14367,MSN2EPS!$B$2:$B$32,0)),0)</f>
        <v>0</v>
      </c>
      <c r="I14367" s="70">
        <f>IFERROR(INDEX(MSN2EPS!$F$2:$F$32,MATCH(C14367,MSN2EPS!$B$2:$B$32,0)),0)</f>
        <v>0</v>
      </c>
      <c r="J14367" s="70">
        <f>IFERROR(INDEX(MSN2EPS!$G$2:$G$32,MATCH(C14367,MSN2EPS!$B$2:$B$32,0)),0)</f>
        <v>0</v>
      </c>
      <c r="K14367" s="70" t="str">
        <f>INDEX(crosswalks!$V$4:$V$54,MATCH(D14367,crosswalks!$U$4:$U$54,0))</f>
        <v>Northeast Census Region</v>
      </c>
    </row>
    <row r="14368" spans="2:11" x14ac:dyDescent="0.25">
      <c r="B14368" s="54" t="s">
        <v>148</v>
      </c>
      <c r="C14368" s="54" t="s">
        <v>492</v>
      </c>
      <c r="D14368" s="54" t="s">
        <v>198</v>
      </c>
      <c r="E14368" s="54">
        <v>2019</v>
      </c>
      <c r="F14368" s="54">
        <v>22.93</v>
      </c>
      <c r="H14368" s="70">
        <f>IFERROR(INDEX(MSN2EPS!$E$2:$E$32,MATCH(C14368,MSN2EPS!$B$2:$B$32,0)),0)</f>
        <v>0</v>
      </c>
      <c r="I14368" s="70">
        <f>IFERROR(INDEX(MSN2EPS!$F$2:$F$32,MATCH(C14368,MSN2EPS!$B$2:$B$32,0)),0)</f>
        <v>0</v>
      </c>
      <c r="J14368" s="70">
        <f>IFERROR(INDEX(MSN2EPS!$G$2:$G$32,MATCH(C14368,MSN2EPS!$B$2:$B$32,0)),0)</f>
        <v>0</v>
      </c>
      <c r="K14368" s="70" t="str">
        <f>INDEX(crosswalks!$V$4:$V$54,MATCH(D14368,crosswalks!$U$4:$U$54,0))</f>
        <v>West Census Region</v>
      </c>
    </row>
    <row r="14369" spans="2:11" x14ac:dyDescent="0.25">
      <c r="B14369" s="54" t="s">
        <v>148</v>
      </c>
      <c r="C14369" s="54" t="s">
        <v>492</v>
      </c>
      <c r="D14369" s="54" t="s">
        <v>199</v>
      </c>
      <c r="E14369" s="54">
        <v>2019</v>
      </c>
      <c r="F14369" s="54">
        <v>22.61</v>
      </c>
      <c r="H14369" s="70">
        <f>IFERROR(INDEX(MSN2EPS!$E$2:$E$32,MATCH(C14369,MSN2EPS!$B$2:$B$32,0)),0)</f>
        <v>0</v>
      </c>
      <c r="I14369" s="70">
        <f>IFERROR(INDEX(MSN2EPS!$F$2:$F$32,MATCH(C14369,MSN2EPS!$B$2:$B$32,0)),0)</f>
        <v>0</v>
      </c>
      <c r="J14369" s="70">
        <f>IFERROR(INDEX(MSN2EPS!$G$2:$G$32,MATCH(C14369,MSN2EPS!$B$2:$B$32,0)),0)</f>
        <v>0</v>
      </c>
      <c r="K14369" s="70" t="str">
        <f>INDEX(crosswalks!$V$4:$V$54,MATCH(D14369,crosswalks!$U$4:$U$54,0))</f>
        <v>Midwest Census Region</v>
      </c>
    </row>
    <row r="14370" spans="2:11" x14ac:dyDescent="0.25">
      <c r="B14370" s="54" t="s">
        <v>148</v>
      </c>
      <c r="C14370" s="54" t="s">
        <v>492</v>
      </c>
      <c r="D14370" s="54" t="s">
        <v>200</v>
      </c>
      <c r="E14370" s="54">
        <v>2019</v>
      </c>
      <c r="F14370" s="54">
        <v>22.82</v>
      </c>
      <c r="H14370" s="70">
        <f>IFERROR(INDEX(MSN2EPS!$E$2:$E$32,MATCH(C14370,MSN2EPS!$B$2:$B$32,0)),0)</f>
        <v>0</v>
      </c>
      <c r="I14370" s="70">
        <f>IFERROR(INDEX(MSN2EPS!$F$2:$F$32,MATCH(C14370,MSN2EPS!$B$2:$B$32,0)),0)</f>
        <v>0</v>
      </c>
      <c r="J14370" s="70">
        <f>IFERROR(INDEX(MSN2EPS!$G$2:$G$32,MATCH(C14370,MSN2EPS!$B$2:$B$32,0)),0)</f>
        <v>0</v>
      </c>
      <c r="K14370" s="70" t="str">
        <f>INDEX(crosswalks!$V$4:$V$54,MATCH(D14370,crosswalks!$U$4:$U$54,0))</f>
        <v>South Census Region</v>
      </c>
    </row>
    <row r="14371" spans="2:11" x14ac:dyDescent="0.25">
      <c r="B14371" s="54" t="s">
        <v>148</v>
      </c>
      <c r="C14371" s="54" t="s">
        <v>492</v>
      </c>
      <c r="D14371" s="54" t="s">
        <v>201</v>
      </c>
      <c r="E14371" s="54">
        <v>2019</v>
      </c>
      <c r="F14371" s="54">
        <v>22.39</v>
      </c>
      <c r="H14371" s="70">
        <f>IFERROR(INDEX(MSN2EPS!$E$2:$E$32,MATCH(C14371,MSN2EPS!$B$2:$B$32,0)),0)</f>
        <v>0</v>
      </c>
      <c r="I14371" s="70">
        <f>IFERROR(INDEX(MSN2EPS!$F$2:$F$32,MATCH(C14371,MSN2EPS!$B$2:$B$32,0)),0)</f>
        <v>0</v>
      </c>
      <c r="J14371" s="70">
        <f>IFERROR(INDEX(MSN2EPS!$G$2:$G$32,MATCH(C14371,MSN2EPS!$B$2:$B$32,0)),0)</f>
        <v>0</v>
      </c>
      <c r="K14371" s="70" t="str">
        <f>INDEX(crosswalks!$V$4:$V$54,MATCH(D14371,crosswalks!$U$4:$U$54,0))</f>
        <v>West Census Region</v>
      </c>
    </row>
    <row r="14372" spans="2:11" x14ac:dyDescent="0.25">
      <c r="B14372" s="54" t="s">
        <v>148</v>
      </c>
      <c r="C14372" s="54" t="s">
        <v>493</v>
      </c>
      <c r="D14372" s="54" t="s">
        <v>150</v>
      </c>
      <c r="E14372" s="54">
        <v>2019</v>
      </c>
      <c r="F14372" s="54">
        <v>0</v>
      </c>
      <c r="H14372" s="70">
        <f>IFERROR(INDEX(MSN2EPS!$E$2:$E$32,MATCH(C14372,MSN2EPS!$B$2:$B$32,0)),0)</f>
        <v>0</v>
      </c>
      <c r="I14372" s="70">
        <f>IFERROR(INDEX(MSN2EPS!$F$2:$F$32,MATCH(C14372,MSN2EPS!$B$2:$B$32,0)),0)</f>
        <v>0</v>
      </c>
      <c r="J14372" s="70">
        <f>IFERROR(INDEX(MSN2EPS!$G$2:$G$32,MATCH(C14372,MSN2EPS!$B$2:$B$32,0)),0)</f>
        <v>0</v>
      </c>
      <c r="K14372" s="70" t="str">
        <f>INDEX(crosswalks!$V$4:$V$54,MATCH(D14372,crosswalks!$U$4:$U$54,0))</f>
        <v>West Census Region</v>
      </c>
    </row>
    <row r="14373" spans="2:11" x14ac:dyDescent="0.25">
      <c r="B14373" s="54" t="s">
        <v>148</v>
      </c>
      <c r="C14373" s="54" t="s">
        <v>493</v>
      </c>
      <c r="D14373" s="54" t="s">
        <v>151</v>
      </c>
      <c r="E14373" s="54">
        <v>2019</v>
      </c>
      <c r="F14373" s="54">
        <v>2</v>
      </c>
      <c r="H14373" s="70">
        <f>IFERROR(INDEX(MSN2EPS!$E$2:$E$32,MATCH(C14373,MSN2EPS!$B$2:$B$32,0)),0)</f>
        <v>0</v>
      </c>
      <c r="I14373" s="70">
        <f>IFERROR(INDEX(MSN2EPS!$F$2:$F$32,MATCH(C14373,MSN2EPS!$B$2:$B$32,0)),0)</f>
        <v>0</v>
      </c>
      <c r="J14373" s="70">
        <f>IFERROR(INDEX(MSN2EPS!$G$2:$G$32,MATCH(C14373,MSN2EPS!$B$2:$B$32,0)),0)</f>
        <v>0</v>
      </c>
      <c r="K14373" s="70" t="str">
        <f>INDEX(crosswalks!$V$4:$V$54,MATCH(D14373,crosswalks!$U$4:$U$54,0))</f>
        <v>South Census Region</v>
      </c>
    </row>
    <row r="14374" spans="2:11" x14ac:dyDescent="0.25">
      <c r="B14374" s="54" t="s">
        <v>148</v>
      </c>
      <c r="C14374" s="54" t="s">
        <v>493</v>
      </c>
      <c r="D14374" s="54" t="s">
        <v>152</v>
      </c>
      <c r="E14374" s="54">
        <v>2019</v>
      </c>
      <c r="F14374" s="54">
        <v>3</v>
      </c>
      <c r="H14374" s="70">
        <f>IFERROR(INDEX(MSN2EPS!$E$2:$E$32,MATCH(C14374,MSN2EPS!$B$2:$B$32,0)),0)</f>
        <v>0</v>
      </c>
      <c r="I14374" s="70">
        <f>IFERROR(INDEX(MSN2EPS!$F$2:$F$32,MATCH(C14374,MSN2EPS!$B$2:$B$32,0)),0)</f>
        <v>0</v>
      </c>
      <c r="J14374" s="70">
        <f>IFERROR(INDEX(MSN2EPS!$G$2:$G$32,MATCH(C14374,MSN2EPS!$B$2:$B$32,0)),0)</f>
        <v>0</v>
      </c>
      <c r="K14374" s="70" t="str">
        <f>INDEX(crosswalks!$V$4:$V$54,MATCH(D14374,crosswalks!$U$4:$U$54,0))</f>
        <v>South Census Region</v>
      </c>
    </row>
    <row r="14375" spans="2:11" x14ac:dyDescent="0.25">
      <c r="B14375" s="54" t="s">
        <v>148</v>
      </c>
      <c r="C14375" s="54" t="s">
        <v>493</v>
      </c>
      <c r="D14375" s="54" t="s">
        <v>153</v>
      </c>
      <c r="E14375" s="54">
        <v>2019</v>
      </c>
      <c r="F14375" s="54">
        <v>0</v>
      </c>
      <c r="H14375" s="70">
        <f>IFERROR(INDEX(MSN2EPS!$E$2:$E$32,MATCH(C14375,MSN2EPS!$B$2:$B$32,0)),0)</f>
        <v>0</v>
      </c>
      <c r="I14375" s="70">
        <f>IFERROR(INDEX(MSN2EPS!$F$2:$F$32,MATCH(C14375,MSN2EPS!$B$2:$B$32,0)),0)</f>
        <v>0</v>
      </c>
      <c r="J14375" s="70">
        <f>IFERROR(INDEX(MSN2EPS!$G$2:$G$32,MATCH(C14375,MSN2EPS!$B$2:$B$32,0)),0)</f>
        <v>0</v>
      </c>
      <c r="K14375" s="70" t="str">
        <f>INDEX(crosswalks!$V$4:$V$54,MATCH(D14375,crosswalks!$U$4:$U$54,0))</f>
        <v>West Census Region</v>
      </c>
    </row>
    <row r="14376" spans="2:11" x14ac:dyDescent="0.25">
      <c r="B14376" s="54" t="s">
        <v>148</v>
      </c>
      <c r="C14376" s="54" t="s">
        <v>493</v>
      </c>
      <c r="D14376" s="54" t="s">
        <v>154</v>
      </c>
      <c r="E14376" s="54">
        <v>2019</v>
      </c>
      <c r="F14376" s="54">
        <v>8</v>
      </c>
      <c r="H14376" s="70">
        <f>IFERROR(INDEX(MSN2EPS!$E$2:$E$32,MATCH(C14376,MSN2EPS!$B$2:$B$32,0)),0)</f>
        <v>0</v>
      </c>
      <c r="I14376" s="70">
        <f>IFERROR(INDEX(MSN2EPS!$F$2:$F$32,MATCH(C14376,MSN2EPS!$B$2:$B$32,0)),0)</f>
        <v>0</v>
      </c>
      <c r="J14376" s="70">
        <f>IFERROR(INDEX(MSN2EPS!$G$2:$G$32,MATCH(C14376,MSN2EPS!$B$2:$B$32,0)),0)</f>
        <v>0</v>
      </c>
      <c r="K14376" s="70" t="str">
        <f>INDEX(crosswalks!$V$4:$V$54,MATCH(D14376,crosswalks!$U$4:$U$54,0))</f>
        <v>West Census Region</v>
      </c>
    </row>
    <row r="14377" spans="2:11" x14ac:dyDescent="0.25">
      <c r="B14377" s="54" t="s">
        <v>148</v>
      </c>
      <c r="C14377" s="54" t="s">
        <v>493</v>
      </c>
      <c r="D14377" s="54" t="s">
        <v>155</v>
      </c>
      <c r="E14377" s="54">
        <v>2019</v>
      </c>
      <c r="F14377" s="54">
        <v>1</v>
      </c>
      <c r="H14377" s="70">
        <f>IFERROR(INDEX(MSN2EPS!$E$2:$E$32,MATCH(C14377,MSN2EPS!$B$2:$B$32,0)),0)</f>
        <v>0</v>
      </c>
      <c r="I14377" s="70">
        <f>IFERROR(INDEX(MSN2EPS!$F$2:$F$32,MATCH(C14377,MSN2EPS!$B$2:$B$32,0)),0)</f>
        <v>0</v>
      </c>
      <c r="J14377" s="70">
        <f>IFERROR(INDEX(MSN2EPS!$G$2:$G$32,MATCH(C14377,MSN2EPS!$B$2:$B$32,0)),0)</f>
        <v>0</v>
      </c>
      <c r="K14377" s="70" t="str">
        <f>INDEX(crosswalks!$V$4:$V$54,MATCH(D14377,crosswalks!$U$4:$U$54,0))</f>
        <v>West Census Region</v>
      </c>
    </row>
    <row r="14378" spans="2:11" x14ac:dyDescent="0.25">
      <c r="B14378" s="54" t="s">
        <v>148</v>
      </c>
      <c r="C14378" s="54" t="s">
        <v>493</v>
      </c>
      <c r="D14378" s="54" t="s">
        <v>156</v>
      </c>
      <c r="E14378" s="54">
        <v>2019</v>
      </c>
      <c r="F14378" s="54">
        <v>4</v>
      </c>
      <c r="H14378" s="70">
        <f>IFERROR(INDEX(MSN2EPS!$E$2:$E$32,MATCH(C14378,MSN2EPS!$B$2:$B$32,0)),0)</f>
        <v>0</v>
      </c>
      <c r="I14378" s="70">
        <f>IFERROR(INDEX(MSN2EPS!$F$2:$F$32,MATCH(C14378,MSN2EPS!$B$2:$B$32,0)),0)</f>
        <v>0</v>
      </c>
      <c r="J14378" s="70">
        <f>IFERROR(INDEX(MSN2EPS!$G$2:$G$32,MATCH(C14378,MSN2EPS!$B$2:$B$32,0)),0)</f>
        <v>0</v>
      </c>
      <c r="K14378" s="70" t="str">
        <f>INDEX(crosswalks!$V$4:$V$54,MATCH(D14378,crosswalks!$U$4:$U$54,0))</f>
        <v>Northeast Census Region</v>
      </c>
    </row>
    <row r="14379" spans="2:11" x14ac:dyDescent="0.25">
      <c r="B14379" s="54" t="s">
        <v>148</v>
      </c>
      <c r="C14379" s="54" t="s">
        <v>493</v>
      </c>
      <c r="D14379" s="54" t="s">
        <v>157</v>
      </c>
      <c r="E14379" s="54">
        <v>2019</v>
      </c>
      <c r="F14379" s="54">
        <v>0</v>
      </c>
      <c r="H14379" s="70">
        <f>IFERROR(INDEX(MSN2EPS!$E$2:$E$32,MATCH(C14379,MSN2EPS!$B$2:$B$32,0)),0)</f>
        <v>0</v>
      </c>
      <c r="I14379" s="70">
        <f>IFERROR(INDEX(MSN2EPS!$F$2:$F$32,MATCH(C14379,MSN2EPS!$B$2:$B$32,0)),0)</f>
        <v>0</v>
      </c>
      <c r="J14379" s="70">
        <f>IFERROR(INDEX(MSN2EPS!$G$2:$G$32,MATCH(C14379,MSN2EPS!$B$2:$B$32,0)),0)</f>
        <v>0</v>
      </c>
      <c r="K14379" s="70" t="str">
        <f>INDEX(crosswalks!$V$4:$V$54,MATCH(D14379,crosswalks!$U$4:$U$54,0))</f>
        <v>South Census Region</v>
      </c>
    </row>
    <row r="14380" spans="2:11" x14ac:dyDescent="0.25">
      <c r="B14380" s="54" t="s">
        <v>148</v>
      </c>
      <c r="C14380" s="54" t="s">
        <v>493</v>
      </c>
      <c r="D14380" s="54" t="s">
        <v>158</v>
      </c>
      <c r="E14380" s="54">
        <v>2019</v>
      </c>
      <c r="F14380" s="54">
        <v>2</v>
      </c>
      <c r="H14380" s="70">
        <f>IFERROR(INDEX(MSN2EPS!$E$2:$E$32,MATCH(C14380,MSN2EPS!$B$2:$B$32,0)),0)</f>
        <v>0</v>
      </c>
      <c r="I14380" s="70">
        <f>IFERROR(INDEX(MSN2EPS!$F$2:$F$32,MATCH(C14380,MSN2EPS!$B$2:$B$32,0)),0)</f>
        <v>0</v>
      </c>
      <c r="J14380" s="70">
        <f>IFERROR(INDEX(MSN2EPS!$G$2:$G$32,MATCH(C14380,MSN2EPS!$B$2:$B$32,0)),0)</f>
        <v>0</v>
      </c>
      <c r="K14380" s="70" t="str">
        <f>INDEX(crosswalks!$V$4:$V$54,MATCH(D14380,crosswalks!$U$4:$U$54,0))</f>
        <v>South Census Region</v>
      </c>
    </row>
    <row r="14381" spans="2:11" x14ac:dyDescent="0.25">
      <c r="B14381" s="54" t="s">
        <v>148</v>
      </c>
      <c r="C14381" s="54" t="s">
        <v>493</v>
      </c>
      <c r="D14381" s="54" t="s">
        <v>159</v>
      </c>
      <c r="E14381" s="54">
        <v>2019</v>
      </c>
      <c r="F14381" s="54">
        <v>1</v>
      </c>
      <c r="H14381" s="70">
        <f>IFERROR(INDEX(MSN2EPS!$E$2:$E$32,MATCH(C14381,MSN2EPS!$B$2:$B$32,0)),0)</f>
        <v>0</v>
      </c>
      <c r="I14381" s="70">
        <f>IFERROR(INDEX(MSN2EPS!$F$2:$F$32,MATCH(C14381,MSN2EPS!$B$2:$B$32,0)),0)</f>
        <v>0</v>
      </c>
      <c r="J14381" s="70">
        <f>IFERROR(INDEX(MSN2EPS!$G$2:$G$32,MATCH(C14381,MSN2EPS!$B$2:$B$32,0)),0)</f>
        <v>0</v>
      </c>
      <c r="K14381" s="70" t="str">
        <f>INDEX(crosswalks!$V$4:$V$54,MATCH(D14381,crosswalks!$U$4:$U$54,0))</f>
        <v>South Census Region</v>
      </c>
    </row>
    <row r="14382" spans="2:11" x14ac:dyDescent="0.25">
      <c r="B14382" s="54" t="s">
        <v>148</v>
      </c>
      <c r="C14382" s="54" t="s">
        <v>493</v>
      </c>
      <c r="D14382" s="54" t="s">
        <v>160</v>
      </c>
      <c r="E14382" s="54">
        <v>2019</v>
      </c>
      <c r="F14382" s="54">
        <v>6</v>
      </c>
      <c r="H14382" s="70">
        <f>IFERROR(INDEX(MSN2EPS!$E$2:$E$32,MATCH(C14382,MSN2EPS!$B$2:$B$32,0)),0)</f>
        <v>0</v>
      </c>
      <c r="I14382" s="70">
        <f>IFERROR(INDEX(MSN2EPS!$F$2:$F$32,MATCH(C14382,MSN2EPS!$B$2:$B$32,0)),0)</f>
        <v>0</v>
      </c>
      <c r="J14382" s="70">
        <f>IFERROR(INDEX(MSN2EPS!$G$2:$G$32,MATCH(C14382,MSN2EPS!$B$2:$B$32,0)),0)</f>
        <v>0</v>
      </c>
      <c r="K14382" s="70" t="str">
        <f>INDEX(crosswalks!$V$4:$V$54,MATCH(D14382,crosswalks!$U$4:$U$54,0))</f>
        <v>South Census Region</v>
      </c>
    </row>
    <row r="14383" spans="2:11" x14ac:dyDescent="0.25">
      <c r="B14383" s="54" t="s">
        <v>148</v>
      </c>
      <c r="C14383" s="54" t="s">
        <v>493</v>
      </c>
      <c r="D14383" s="54" t="s">
        <v>161</v>
      </c>
      <c r="E14383" s="54">
        <v>2019</v>
      </c>
      <c r="F14383" s="54">
        <v>0</v>
      </c>
      <c r="H14383" s="70">
        <f>IFERROR(INDEX(MSN2EPS!$E$2:$E$32,MATCH(C14383,MSN2EPS!$B$2:$B$32,0)),0)</f>
        <v>0</v>
      </c>
      <c r="I14383" s="70">
        <f>IFERROR(INDEX(MSN2EPS!$F$2:$F$32,MATCH(C14383,MSN2EPS!$B$2:$B$32,0)),0)</f>
        <v>0</v>
      </c>
      <c r="J14383" s="70">
        <f>IFERROR(INDEX(MSN2EPS!$G$2:$G$32,MATCH(C14383,MSN2EPS!$B$2:$B$32,0)),0)</f>
        <v>0</v>
      </c>
      <c r="K14383" s="70" t="str">
        <f>INDEX(crosswalks!$V$4:$V$54,MATCH(D14383,crosswalks!$U$4:$U$54,0))</f>
        <v>West Census Region</v>
      </c>
    </row>
    <row r="14384" spans="2:11" x14ac:dyDescent="0.25">
      <c r="B14384" s="54" t="s">
        <v>148</v>
      </c>
      <c r="C14384" s="54" t="s">
        <v>493</v>
      </c>
      <c r="D14384" s="54" t="s">
        <v>162</v>
      </c>
      <c r="E14384" s="54">
        <v>2019</v>
      </c>
      <c r="F14384" s="54">
        <v>1</v>
      </c>
      <c r="H14384" s="70">
        <f>IFERROR(INDEX(MSN2EPS!$E$2:$E$32,MATCH(C14384,MSN2EPS!$B$2:$B$32,0)),0)</f>
        <v>0</v>
      </c>
      <c r="I14384" s="70">
        <f>IFERROR(INDEX(MSN2EPS!$F$2:$F$32,MATCH(C14384,MSN2EPS!$B$2:$B$32,0)),0)</f>
        <v>0</v>
      </c>
      <c r="J14384" s="70">
        <f>IFERROR(INDEX(MSN2EPS!$G$2:$G$32,MATCH(C14384,MSN2EPS!$B$2:$B$32,0)),0)</f>
        <v>0</v>
      </c>
      <c r="K14384" s="70" t="str">
        <f>INDEX(crosswalks!$V$4:$V$54,MATCH(D14384,crosswalks!$U$4:$U$54,0))</f>
        <v>Midwest Census Region</v>
      </c>
    </row>
    <row r="14385" spans="2:11" x14ac:dyDescent="0.25">
      <c r="B14385" s="54" t="s">
        <v>148</v>
      </c>
      <c r="C14385" s="54" t="s">
        <v>493</v>
      </c>
      <c r="D14385" s="54" t="s">
        <v>163</v>
      </c>
      <c r="E14385" s="54">
        <v>2019</v>
      </c>
      <c r="F14385" s="54">
        <v>0</v>
      </c>
      <c r="H14385" s="70">
        <f>IFERROR(INDEX(MSN2EPS!$E$2:$E$32,MATCH(C14385,MSN2EPS!$B$2:$B$32,0)),0)</f>
        <v>0</v>
      </c>
      <c r="I14385" s="70">
        <f>IFERROR(INDEX(MSN2EPS!$F$2:$F$32,MATCH(C14385,MSN2EPS!$B$2:$B$32,0)),0)</f>
        <v>0</v>
      </c>
      <c r="J14385" s="70">
        <f>IFERROR(INDEX(MSN2EPS!$G$2:$G$32,MATCH(C14385,MSN2EPS!$B$2:$B$32,0)),0)</f>
        <v>0</v>
      </c>
      <c r="K14385" s="70" t="str">
        <f>INDEX(crosswalks!$V$4:$V$54,MATCH(D14385,crosswalks!$U$4:$U$54,0))</f>
        <v>West Census Region</v>
      </c>
    </row>
    <row r="14386" spans="2:11" x14ac:dyDescent="0.25">
      <c r="B14386" s="54" t="s">
        <v>148</v>
      </c>
      <c r="C14386" s="54" t="s">
        <v>493</v>
      </c>
      <c r="D14386" s="54" t="s">
        <v>164</v>
      </c>
      <c r="E14386" s="54">
        <v>2019</v>
      </c>
      <c r="F14386" s="54">
        <v>5</v>
      </c>
      <c r="H14386" s="70">
        <f>IFERROR(INDEX(MSN2EPS!$E$2:$E$32,MATCH(C14386,MSN2EPS!$B$2:$B$32,0)),0)</f>
        <v>0</v>
      </c>
      <c r="I14386" s="70">
        <f>IFERROR(INDEX(MSN2EPS!$F$2:$F$32,MATCH(C14386,MSN2EPS!$B$2:$B$32,0)),0)</f>
        <v>0</v>
      </c>
      <c r="J14386" s="70">
        <f>IFERROR(INDEX(MSN2EPS!$G$2:$G$32,MATCH(C14386,MSN2EPS!$B$2:$B$32,0)),0)</f>
        <v>0</v>
      </c>
      <c r="K14386" s="70" t="str">
        <f>INDEX(crosswalks!$V$4:$V$54,MATCH(D14386,crosswalks!$U$4:$U$54,0))</f>
        <v>Midwest Census Region</v>
      </c>
    </row>
    <row r="14387" spans="2:11" x14ac:dyDescent="0.25">
      <c r="B14387" s="54" t="s">
        <v>148</v>
      </c>
      <c r="C14387" s="54" t="s">
        <v>493</v>
      </c>
      <c r="D14387" s="54" t="s">
        <v>165</v>
      </c>
      <c r="E14387" s="54">
        <v>2019</v>
      </c>
      <c r="F14387" s="54">
        <v>10</v>
      </c>
      <c r="H14387" s="70">
        <f>IFERROR(INDEX(MSN2EPS!$E$2:$E$32,MATCH(C14387,MSN2EPS!$B$2:$B$32,0)),0)</f>
        <v>0</v>
      </c>
      <c r="I14387" s="70">
        <f>IFERROR(INDEX(MSN2EPS!$F$2:$F$32,MATCH(C14387,MSN2EPS!$B$2:$B$32,0)),0)</f>
        <v>0</v>
      </c>
      <c r="J14387" s="70">
        <f>IFERROR(INDEX(MSN2EPS!$G$2:$G$32,MATCH(C14387,MSN2EPS!$B$2:$B$32,0)),0)</f>
        <v>0</v>
      </c>
      <c r="K14387" s="70" t="str">
        <f>INDEX(crosswalks!$V$4:$V$54,MATCH(D14387,crosswalks!$U$4:$U$54,0))</f>
        <v>Midwest Census Region</v>
      </c>
    </row>
    <row r="14388" spans="2:11" x14ac:dyDescent="0.25">
      <c r="B14388" s="54" t="s">
        <v>148</v>
      </c>
      <c r="C14388" s="54" t="s">
        <v>493</v>
      </c>
      <c r="D14388" s="54" t="s">
        <v>166</v>
      </c>
      <c r="E14388" s="54">
        <v>2019</v>
      </c>
      <c r="F14388" s="54">
        <v>1</v>
      </c>
      <c r="H14388" s="70">
        <f>IFERROR(INDEX(MSN2EPS!$E$2:$E$32,MATCH(C14388,MSN2EPS!$B$2:$B$32,0)),0)</f>
        <v>0</v>
      </c>
      <c r="I14388" s="70">
        <f>IFERROR(INDEX(MSN2EPS!$F$2:$F$32,MATCH(C14388,MSN2EPS!$B$2:$B$32,0)),0)</f>
        <v>0</v>
      </c>
      <c r="J14388" s="70">
        <f>IFERROR(INDEX(MSN2EPS!$G$2:$G$32,MATCH(C14388,MSN2EPS!$B$2:$B$32,0)),0)</f>
        <v>0</v>
      </c>
      <c r="K14388" s="70" t="str">
        <f>INDEX(crosswalks!$V$4:$V$54,MATCH(D14388,crosswalks!$U$4:$U$54,0))</f>
        <v>Midwest Census Region</v>
      </c>
    </row>
    <row r="14389" spans="2:11" x14ac:dyDescent="0.25">
      <c r="B14389" s="54" t="s">
        <v>148</v>
      </c>
      <c r="C14389" s="54" t="s">
        <v>493</v>
      </c>
      <c r="D14389" s="54" t="s">
        <v>167</v>
      </c>
      <c r="E14389" s="54">
        <v>2019</v>
      </c>
      <c r="F14389" s="54">
        <v>8</v>
      </c>
      <c r="H14389" s="70">
        <f>IFERROR(INDEX(MSN2EPS!$E$2:$E$32,MATCH(C14389,MSN2EPS!$B$2:$B$32,0)),0)</f>
        <v>0</v>
      </c>
      <c r="I14389" s="70">
        <f>IFERROR(INDEX(MSN2EPS!$F$2:$F$32,MATCH(C14389,MSN2EPS!$B$2:$B$32,0)),0)</f>
        <v>0</v>
      </c>
      <c r="J14389" s="70">
        <f>IFERROR(INDEX(MSN2EPS!$G$2:$G$32,MATCH(C14389,MSN2EPS!$B$2:$B$32,0)),0)</f>
        <v>0</v>
      </c>
      <c r="K14389" s="70" t="str">
        <f>INDEX(crosswalks!$V$4:$V$54,MATCH(D14389,crosswalks!$U$4:$U$54,0))</f>
        <v>South Census Region</v>
      </c>
    </row>
    <row r="14390" spans="2:11" x14ac:dyDescent="0.25">
      <c r="B14390" s="54" t="s">
        <v>148</v>
      </c>
      <c r="C14390" s="54" t="s">
        <v>493</v>
      </c>
      <c r="D14390" s="54" t="s">
        <v>168</v>
      </c>
      <c r="E14390" s="54">
        <v>2019</v>
      </c>
      <c r="F14390" s="54">
        <v>1</v>
      </c>
      <c r="H14390" s="70">
        <f>IFERROR(INDEX(MSN2EPS!$E$2:$E$32,MATCH(C14390,MSN2EPS!$B$2:$B$32,0)),0)</f>
        <v>0</v>
      </c>
      <c r="I14390" s="70">
        <f>IFERROR(INDEX(MSN2EPS!$F$2:$F$32,MATCH(C14390,MSN2EPS!$B$2:$B$32,0)),0)</f>
        <v>0</v>
      </c>
      <c r="J14390" s="70">
        <f>IFERROR(INDEX(MSN2EPS!$G$2:$G$32,MATCH(C14390,MSN2EPS!$B$2:$B$32,0)),0)</f>
        <v>0</v>
      </c>
      <c r="K14390" s="70" t="str">
        <f>INDEX(crosswalks!$V$4:$V$54,MATCH(D14390,crosswalks!$U$4:$U$54,0))</f>
        <v>South Census Region</v>
      </c>
    </row>
    <row r="14391" spans="2:11" x14ac:dyDescent="0.25">
      <c r="B14391" s="54" t="s">
        <v>148</v>
      </c>
      <c r="C14391" s="54" t="s">
        <v>493</v>
      </c>
      <c r="D14391" s="54" t="s">
        <v>169</v>
      </c>
      <c r="E14391" s="54">
        <v>2019</v>
      </c>
      <c r="F14391" s="54">
        <v>14</v>
      </c>
      <c r="H14391" s="70">
        <f>IFERROR(INDEX(MSN2EPS!$E$2:$E$32,MATCH(C14391,MSN2EPS!$B$2:$B$32,0)),0)</f>
        <v>0</v>
      </c>
      <c r="I14391" s="70">
        <f>IFERROR(INDEX(MSN2EPS!$F$2:$F$32,MATCH(C14391,MSN2EPS!$B$2:$B$32,0)),0)</f>
        <v>0</v>
      </c>
      <c r="J14391" s="70">
        <f>IFERROR(INDEX(MSN2EPS!$G$2:$G$32,MATCH(C14391,MSN2EPS!$B$2:$B$32,0)),0)</f>
        <v>0</v>
      </c>
      <c r="K14391" s="70" t="str">
        <f>INDEX(crosswalks!$V$4:$V$54,MATCH(D14391,crosswalks!$U$4:$U$54,0))</f>
        <v>Northeast Census Region</v>
      </c>
    </row>
    <row r="14392" spans="2:11" x14ac:dyDescent="0.25">
      <c r="B14392" s="54" t="s">
        <v>148</v>
      </c>
      <c r="C14392" s="54" t="s">
        <v>493</v>
      </c>
      <c r="D14392" s="54" t="s">
        <v>170</v>
      </c>
      <c r="E14392" s="54">
        <v>2019</v>
      </c>
      <c r="F14392" s="54">
        <v>12</v>
      </c>
      <c r="H14392" s="70">
        <f>IFERROR(INDEX(MSN2EPS!$E$2:$E$32,MATCH(C14392,MSN2EPS!$B$2:$B$32,0)),0)</f>
        <v>0</v>
      </c>
      <c r="I14392" s="70">
        <f>IFERROR(INDEX(MSN2EPS!$F$2:$F$32,MATCH(C14392,MSN2EPS!$B$2:$B$32,0)),0)</f>
        <v>0</v>
      </c>
      <c r="J14392" s="70">
        <f>IFERROR(INDEX(MSN2EPS!$G$2:$G$32,MATCH(C14392,MSN2EPS!$B$2:$B$32,0)),0)</f>
        <v>0</v>
      </c>
      <c r="K14392" s="70" t="str">
        <f>INDEX(crosswalks!$V$4:$V$54,MATCH(D14392,crosswalks!$U$4:$U$54,0))</f>
        <v>South Census Region</v>
      </c>
    </row>
    <row r="14393" spans="2:11" x14ac:dyDescent="0.25">
      <c r="B14393" s="54" t="s">
        <v>148</v>
      </c>
      <c r="C14393" s="54" t="s">
        <v>493</v>
      </c>
      <c r="D14393" s="54" t="s">
        <v>171</v>
      </c>
      <c r="E14393" s="54">
        <v>2019</v>
      </c>
      <c r="F14393" s="54">
        <v>35</v>
      </c>
      <c r="H14393" s="70">
        <f>IFERROR(INDEX(MSN2EPS!$E$2:$E$32,MATCH(C14393,MSN2EPS!$B$2:$B$32,0)),0)</f>
        <v>0</v>
      </c>
      <c r="I14393" s="70">
        <f>IFERROR(INDEX(MSN2EPS!$F$2:$F$32,MATCH(C14393,MSN2EPS!$B$2:$B$32,0)),0)</f>
        <v>0</v>
      </c>
      <c r="J14393" s="70">
        <f>IFERROR(INDEX(MSN2EPS!$G$2:$G$32,MATCH(C14393,MSN2EPS!$B$2:$B$32,0)),0)</f>
        <v>0</v>
      </c>
      <c r="K14393" s="70" t="str">
        <f>INDEX(crosswalks!$V$4:$V$54,MATCH(D14393,crosswalks!$U$4:$U$54,0))</f>
        <v>Northeast Census Region</v>
      </c>
    </row>
    <row r="14394" spans="2:11" x14ac:dyDescent="0.25">
      <c r="B14394" s="54" t="s">
        <v>148</v>
      </c>
      <c r="C14394" s="54" t="s">
        <v>493</v>
      </c>
      <c r="D14394" s="54" t="s">
        <v>172</v>
      </c>
      <c r="E14394" s="54">
        <v>2019</v>
      </c>
      <c r="F14394" s="54">
        <v>9</v>
      </c>
      <c r="H14394" s="70">
        <f>IFERROR(INDEX(MSN2EPS!$E$2:$E$32,MATCH(C14394,MSN2EPS!$B$2:$B$32,0)),0)</f>
        <v>0</v>
      </c>
      <c r="I14394" s="70">
        <f>IFERROR(INDEX(MSN2EPS!$F$2:$F$32,MATCH(C14394,MSN2EPS!$B$2:$B$32,0)),0)</f>
        <v>0</v>
      </c>
      <c r="J14394" s="70">
        <f>IFERROR(INDEX(MSN2EPS!$G$2:$G$32,MATCH(C14394,MSN2EPS!$B$2:$B$32,0)),0)</f>
        <v>0</v>
      </c>
      <c r="K14394" s="70" t="str">
        <f>INDEX(crosswalks!$V$4:$V$54,MATCH(D14394,crosswalks!$U$4:$U$54,0))</f>
        <v>Midwest Census Region</v>
      </c>
    </row>
    <row r="14395" spans="2:11" x14ac:dyDescent="0.25">
      <c r="B14395" s="54" t="s">
        <v>148</v>
      </c>
      <c r="C14395" s="54" t="s">
        <v>493</v>
      </c>
      <c r="D14395" s="54" t="s">
        <v>173</v>
      </c>
      <c r="E14395" s="54">
        <v>2019</v>
      </c>
      <c r="F14395" s="54">
        <v>2</v>
      </c>
      <c r="H14395" s="70">
        <f>IFERROR(INDEX(MSN2EPS!$E$2:$E$32,MATCH(C14395,MSN2EPS!$B$2:$B$32,0)),0)</f>
        <v>0</v>
      </c>
      <c r="I14395" s="70">
        <f>IFERROR(INDEX(MSN2EPS!$F$2:$F$32,MATCH(C14395,MSN2EPS!$B$2:$B$32,0)),0)</f>
        <v>0</v>
      </c>
      <c r="J14395" s="70">
        <f>IFERROR(INDEX(MSN2EPS!$G$2:$G$32,MATCH(C14395,MSN2EPS!$B$2:$B$32,0)),0)</f>
        <v>0</v>
      </c>
      <c r="K14395" s="70" t="str">
        <f>INDEX(crosswalks!$V$4:$V$54,MATCH(D14395,crosswalks!$U$4:$U$54,0))</f>
        <v>Midwest Census Region</v>
      </c>
    </row>
    <row r="14396" spans="2:11" x14ac:dyDescent="0.25">
      <c r="B14396" s="54" t="s">
        <v>148</v>
      </c>
      <c r="C14396" s="54" t="s">
        <v>493</v>
      </c>
      <c r="D14396" s="54" t="s">
        <v>174</v>
      </c>
      <c r="E14396" s="54">
        <v>2019</v>
      </c>
      <c r="F14396" s="54">
        <v>3</v>
      </c>
      <c r="H14396" s="70">
        <f>IFERROR(INDEX(MSN2EPS!$E$2:$E$32,MATCH(C14396,MSN2EPS!$B$2:$B$32,0)),0)</f>
        <v>0</v>
      </c>
      <c r="I14396" s="70">
        <f>IFERROR(INDEX(MSN2EPS!$F$2:$F$32,MATCH(C14396,MSN2EPS!$B$2:$B$32,0)),0)</f>
        <v>0</v>
      </c>
      <c r="J14396" s="70">
        <f>IFERROR(INDEX(MSN2EPS!$G$2:$G$32,MATCH(C14396,MSN2EPS!$B$2:$B$32,0)),0)</f>
        <v>0</v>
      </c>
      <c r="K14396" s="70" t="str">
        <f>INDEX(crosswalks!$V$4:$V$54,MATCH(D14396,crosswalks!$U$4:$U$54,0))</f>
        <v>Midwest Census Region</v>
      </c>
    </row>
    <row r="14397" spans="2:11" x14ac:dyDescent="0.25">
      <c r="B14397" s="54" t="s">
        <v>148</v>
      </c>
      <c r="C14397" s="54" t="s">
        <v>493</v>
      </c>
      <c r="D14397" s="54" t="s">
        <v>175</v>
      </c>
      <c r="E14397" s="54">
        <v>2019</v>
      </c>
      <c r="F14397" s="54">
        <v>1</v>
      </c>
      <c r="H14397" s="70">
        <f>IFERROR(INDEX(MSN2EPS!$E$2:$E$32,MATCH(C14397,MSN2EPS!$B$2:$B$32,0)),0)</f>
        <v>0</v>
      </c>
      <c r="I14397" s="70">
        <f>IFERROR(INDEX(MSN2EPS!$F$2:$F$32,MATCH(C14397,MSN2EPS!$B$2:$B$32,0)),0)</f>
        <v>0</v>
      </c>
      <c r="J14397" s="70">
        <f>IFERROR(INDEX(MSN2EPS!$G$2:$G$32,MATCH(C14397,MSN2EPS!$B$2:$B$32,0)),0)</f>
        <v>0</v>
      </c>
      <c r="K14397" s="70" t="str">
        <f>INDEX(crosswalks!$V$4:$V$54,MATCH(D14397,crosswalks!$U$4:$U$54,0))</f>
        <v>South Census Region</v>
      </c>
    </row>
    <row r="14398" spans="2:11" x14ac:dyDescent="0.25">
      <c r="B14398" s="54" t="s">
        <v>148</v>
      </c>
      <c r="C14398" s="54" t="s">
        <v>493</v>
      </c>
      <c r="D14398" s="54" t="s">
        <v>176</v>
      </c>
      <c r="E14398" s="54">
        <v>2019</v>
      </c>
      <c r="F14398" s="54">
        <v>0</v>
      </c>
      <c r="H14398" s="70">
        <f>IFERROR(INDEX(MSN2EPS!$E$2:$E$32,MATCH(C14398,MSN2EPS!$B$2:$B$32,0)),0)</f>
        <v>0</v>
      </c>
      <c r="I14398" s="70">
        <f>IFERROR(INDEX(MSN2EPS!$F$2:$F$32,MATCH(C14398,MSN2EPS!$B$2:$B$32,0)),0)</f>
        <v>0</v>
      </c>
      <c r="J14398" s="70">
        <f>IFERROR(INDEX(MSN2EPS!$G$2:$G$32,MATCH(C14398,MSN2EPS!$B$2:$B$32,0)),0)</f>
        <v>0</v>
      </c>
      <c r="K14398" s="70" t="str">
        <f>INDEX(crosswalks!$V$4:$V$54,MATCH(D14398,crosswalks!$U$4:$U$54,0))</f>
        <v>West Census Region</v>
      </c>
    </row>
    <row r="14399" spans="2:11" x14ac:dyDescent="0.25">
      <c r="B14399" s="54" t="s">
        <v>148</v>
      </c>
      <c r="C14399" s="54" t="s">
        <v>493</v>
      </c>
      <c r="D14399" s="54" t="s">
        <v>177</v>
      </c>
      <c r="E14399" s="54">
        <v>2019</v>
      </c>
      <c r="F14399" s="54">
        <v>6</v>
      </c>
      <c r="H14399" s="70">
        <f>IFERROR(INDEX(MSN2EPS!$E$2:$E$32,MATCH(C14399,MSN2EPS!$B$2:$B$32,0)),0)</f>
        <v>0</v>
      </c>
      <c r="I14399" s="70">
        <f>IFERROR(INDEX(MSN2EPS!$F$2:$F$32,MATCH(C14399,MSN2EPS!$B$2:$B$32,0)),0)</f>
        <v>0</v>
      </c>
      <c r="J14399" s="70">
        <f>IFERROR(INDEX(MSN2EPS!$G$2:$G$32,MATCH(C14399,MSN2EPS!$B$2:$B$32,0)),0)</f>
        <v>0</v>
      </c>
      <c r="K14399" s="70" t="str">
        <f>INDEX(crosswalks!$V$4:$V$54,MATCH(D14399,crosswalks!$U$4:$U$54,0))</f>
        <v>South Census Region</v>
      </c>
    </row>
    <row r="14400" spans="2:11" x14ac:dyDescent="0.25">
      <c r="B14400" s="54" t="s">
        <v>148</v>
      </c>
      <c r="C14400" s="54" t="s">
        <v>493</v>
      </c>
      <c r="D14400" s="54" t="s">
        <v>178</v>
      </c>
      <c r="E14400" s="54">
        <v>2019</v>
      </c>
      <c r="F14400" s="54">
        <v>0</v>
      </c>
      <c r="H14400" s="70">
        <f>IFERROR(INDEX(MSN2EPS!$E$2:$E$32,MATCH(C14400,MSN2EPS!$B$2:$B$32,0)),0)</f>
        <v>0</v>
      </c>
      <c r="I14400" s="70">
        <f>IFERROR(INDEX(MSN2EPS!$F$2:$F$32,MATCH(C14400,MSN2EPS!$B$2:$B$32,0)),0)</f>
        <v>0</v>
      </c>
      <c r="J14400" s="70">
        <f>IFERROR(INDEX(MSN2EPS!$G$2:$G$32,MATCH(C14400,MSN2EPS!$B$2:$B$32,0)),0)</f>
        <v>0</v>
      </c>
      <c r="K14400" s="70" t="str">
        <f>INDEX(crosswalks!$V$4:$V$54,MATCH(D14400,crosswalks!$U$4:$U$54,0))</f>
        <v>Midwest Census Region</v>
      </c>
    </row>
    <row r="14401" spans="2:11" x14ac:dyDescent="0.25">
      <c r="B14401" s="54" t="s">
        <v>148</v>
      </c>
      <c r="C14401" s="54" t="s">
        <v>493</v>
      </c>
      <c r="D14401" s="54" t="s">
        <v>179</v>
      </c>
      <c r="E14401" s="54">
        <v>2019</v>
      </c>
      <c r="F14401" s="54">
        <v>0</v>
      </c>
      <c r="H14401" s="70">
        <f>IFERROR(INDEX(MSN2EPS!$E$2:$E$32,MATCH(C14401,MSN2EPS!$B$2:$B$32,0)),0)</f>
        <v>0</v>
      </c>
      <c r="I14401" s="70">
        <f>IFERROR(INDEX(MSN2EPS!$F$2:$F$32,MATCH(C14401,MSN2EPS!$B$2:$B$32,0)),0)</f>
        <v>0</v>
      </c>
      <c r="J14401" s="70">
        <f>IFERROR(INDEX(MSN2EPS!$G$2:$G$32,MATCH(C14401,MSN2EPS!$B$2:$B$32,0)),0)</f>
        <v>0</v>
      </c>
      <c r="K14401" s="70" t="str">
        <f>INDEX(crosswalks!$V$4:$V$54,MATCH(D14401,crosswalks!$U$4:$U$54,0))</f>
        <v>Midwest Census Region</v>
      </c>
    </row>
    <row r="14402" spans="2:11" x14ac:dyDescent="0.25">
      <c r="B14402" s="54" t="s">
        <v>148</v>
      </c>
      <c r="C14402" s="54" t="s">
        <v>493</v>
      </c>
      <c r="D14402" s="54" t="s">
        <v>180</v>
      </c>
      <c r="E14402" s="54">
        <v>2019</v>
      </c>
      <c r="F14402" s="54">
        <v>14</v>
      </c>
      <c r="H14402" s="70">
        <f>IFERROR(INDEX(MSN2EPS!$E$2:$E$32,MATCH(C14402,MSN2EPS!$B$2:$B$32,0)),0)</f>
        <v>0</v>
      </c>
      <c r="I14402" s="70">
        <f>IFERROR(INDEX(MSN2EPS!$F$2:$F$32,MATCH(C14402,MSN2EPS!$B$2:$B$32,0)),0)</f>
        <v>0</v>
      </c>
      <c r="J14402" s="70">
        <f>IFERROR(INDEX(MSN2EPS!$G$2:$G$32,MATCH(C14402,MSN2EPS!$B$2:$B$32,0)),0)</f>
        <v>0</v>
      </c>
      <c r="K14402" s="70" t="str">
        <f>INDEX(crosswalks!$V$4:$V$54,MATCH(D14402,crosswalks!$U$4:$U$54,0))</f>
        <v>Northeast Census Region</v>
      </c>
    </row>
    <row r="14403" spans="2:11" x14ac:dyDescent="0.25">
      <c r="B14403" s="54" t="s">
        <v>148</v>
      </c>
      <c r="C14403" s="54" t="s">
        <v>493</v>
      </c>
      <c r="D14403" s="54" t="s">
        <v>181</v>
      </c>
      <c r="E14403" s="54">
        <v>2019</v>
      </c>
      <c r="F14403" s="54">
        <v>9</v>
      </c>
      <c r="H14403" s="70">
        <f>IFERROR(INDEX(MSN2EPS!$E$2:$E$32,MATCH(C14403,MSN2EPS!$B$2:$B$32,0)),0)</f>
        <v>0</v>
      </c>
      <c r="I14403" s="70">
        <f>IFERROR(INDEX(MSN2EPS!$F$2:$F$32,MATCH(C14403,MSN2EPS!$B$2:$B$32,0)),0)</f>
        <v>0</v>
      </c>
      <c r="J14403" s="70">
        <f>IFERROR(INDEX(MSN2EPS!$G$2:$G$32,MATCH(C14403,MSN2EPS!$B$2:$B$32,0)),0)</f>
        <v>0</v>
      </c>
      <c r="K14403" s="70" t="str">
        <f>INDEX(crosswalks!$V$4:$V$54,MATCH(D14403,crosswalks!$U$4:$U$54,0))</f>
        <v>Northeast Census Region</v>
      </c>
    </row>
    <row r="14404" spans="2:11" x14ac:dyDescent="0.25">
      <c r="B14404" s="54" t="s">
        <v>148</v>
      </c>
      <c r="C14404" s="54" t="s">
        <v>493</v>
      </c>
      <c r="D14404" s="54" t="s">
        <v>182</v>
      </c>
      <c r="E14404" s="54">
        <v>2019</v>
      </c>
      <c r="F14404" s="54">
        <v>0</v>
      </c>
      <c r="H14404" s="70">
        <f>IFERROR(INDEX(MSN2EPS!$E$2:$E$32,MATCH(C14404,MSN2EPS!$B$2:$B$32,0)),0)</f>
        <v>0</v>
      </c>
      <c r="I14404" s="70">
        <f>IFERROR(INDEX(MSN2EPS!$F$2:$F$32,MATCH(C14404,MSN2EPS!$B$2:$B$32,0)),0)</f>
        <v>0</v>
      </c>
      <c r="J14404" s="70">
        <f>IFERROR(INDEX(MSN2EPS!$G$2:$G$32,MATCH(C14404,MSN2EPS!$B$2:$B$32,0)),0)</f>
        <v>0</v>
      </c>
      <c r="K14404" s="70" t="str">
        <f>INDEX(crosswalks!$V$4:$V$54,MATCH(D14404,crosswalks!$U$4:$U$54,0))</f>
        <v>West Census Region</v>
      </c>
    </row>
    <row r="14405" spans="2:11" x14ac:dyDescent="0.25">
      <c r="B14405" s="54" t="s">
        <v>148</v>
      </c>
      <c r="C14405" s="54" t="s">
        <v>493</v>
      </c>
      <c r="D14405" s="54" t="s">
        <v>183</v>
      </c>
      <c r="E14405" s="54">
        <v>2019</v>
      </c>
      <c r="F14405" s="54">
        <v>2</v>
      </c>
      <c r="H14405" s="70">
        <f>IFERROR(INDEX(MSN2EPS!$E$2:$E$32,MATCH(C14405,MSN2EPS!$B$2:$B$32,0)),0)</f>
        <v>0</v>
      </c>
      <c r="I14405" s="70">
        <f>IFERROR(INDEX(MSN2EPS!$F$2:$F$32,MATCH(C14405,MSN2EPS!$B$2:$B$32,0)),0)</f>
        <v>0</v>
      </c>
      <c r="J14405" s="70">
        <f>IFERROR(INDEX(MSN2EPS!$G$2:$G$32,MATCH(C14405,MSN2EPS!$B$2:$B$32,0)),0)</f>
        <v>0</v>
      </c>
      <c r="K14405" s="70" t="str">
        <f>INDEX(crosswalks!$V$4:$V$54,MATCH(D14405,crosswalks!$U$4:$U$54,0))</f>
        <v>West Census Region</v>
      </c>
    </row>
    <row r="14406" spans="2:11" x14ac:dyDescent="0.25">
      <c r="B14406" s="54" t="s">
        <v>148</v>
      </c>
      <c r="C14406" s="54" t="s">
        <v>493</v>
      </c>
      <c r="D14406" s="54" t="s">
        <v>184</v>
      </c>
      <c r="E14406" s="54">
        <v>2019</v>
      </c>
      <c r="F14406" s="54">
        <v>74</v>
      </c>
      <c r="H14406" s="70">
        <f>IFERROR(INDEX(MSN2EPS!$E$2:$E$32,MATCH(C14406,MSN2EPS!$B$2:$B$32,0)),0)</f>
        <v>0</v>
      </c>
      <c r="I14406" s="70">
        <f>IFERROR(INDEX(MSN2EPS!$F$2:$F$32,MATCH(C14406,MSN2EPS!$B$2:$B$32,0)),0)</f>
        <v>0</v>
      </c>
      <c r="J14406" s="70">
        <f>IFERROR(INDEX(MSN2EPS!$G$2:$G$32,MATCH(C14406,MSN2EPS!$B$2:$B$32,0)),0)</f>
        <v>0</v>
      </c>
      <c r="K14406" s="70" t="str">
        <f>INDEX(crosswalks!$V$4:$V$54,MATCH(D14406,crosswalks!$U$4:$U$54,0))</f>
        <v>Northeast Census Region</v>
      </c>
    </row>
    <row r="14407" spans="2:11" x14ac:dyDescent="0.25">
      <c r="B14407" s="54" t="s">
        <v>148</v>
      </c>
      <c r="C14407" s="54" t="s">
        <v>493</v>
      </c>
      <c r="D14407" s="54" t="s">
        <v>185</v>
      </c>
      <c r="E14407" s="54">
        <v>2019</v>
      </c>
      <c r="F14407" s="54">
        <v>10</v>
      </c>
      <c r="H14407" s="70">
        <f>IFERROR(INDEX(MSN2EPS!$E$2:$E$32,MATCH(C14407,MSN2EPS!$B$2:$B$32,0)),0)</f>
        <v>0</v>
      </c>
      <c r="I14407" s="70">
        <f>IFERROR(INDEX(MSN2EPS!$F$2:$F$32,MATCH(C14407,MSN2EPS!$B$2:$B$32,0)),0)</f>
        <v>0</v>
      </c>
      <c r="J14407" s="70">
        <f>IFERROR(INDEX(MSN2EPS!$G$2:$G$32,MATCH(C14407,MSN2EPS!$B$2:$B$32,0)),0)</f>
        <v>0</v>
      </c>
      <c r="K14407" s="70" t="str">
        <f>INDEX(crosswalks!$V$4:$V$54,MATCH(D14407,crosswalks!$U$4:$U$54,0))</f>
        <v>Midwest Census Region</v>
      </c>
    </row>
    <row r="14408" spans="2:11" x14ac:dyDescent="0.25">
      <c r="B14408" s="54" t="s">
        <v>148</v>
      </c>
      <c r="C14408" s="54" t="s">
        <v>493</v>
      </c>
      <c r="D14408" s="54" t="s">
        <v>186</v>
      </c>
      <c r="E14408" s="54">
        <v>2019</v>
      </c>
      <c r="F14408" s="54">
        <v>0</v>
      </c>
      <c r="H14408" s="70">
        <f>IFERROR(INDEX(MSN2EPS!$E$2:$E$32,MATCH(C14408,MSN2EPS!$B$2:$B$32,0)),0)</f>
        <v>0</v>
      </c>
      <c r="I14408" s="70">
        <f>IFERROR(INDEX(MSN2EPS!$F$2:$F$32,MATCH(C14408,MSN2EPS!$B$2:$B$32,0)),0)</f>
        <v>0</v>
      </c>
      <c r="J14408" s="70">
        <f>IFERROR(INDEX(MSN2EPS!$G$2:$G$32,MATCH(C14408,MSN2EPS!$B$2:$B$32,0)),0)</f>
        <v>0</v>
      </c>
      <c r="K14408" s="70" t="str">
        <f>INDEX(crosswalks!$V$4:$V$54,MATCH(D14408,crosswalks!$U$4:$U$54,0))</f>
        <v>South Census Region</v>
      </c>
    </row>
    <row r="14409" spans="2:11" x14ac:dyDescent="0.25">
      <c r="B14409" s="54" t="s">
        <v>148</v>
      </c>
      <c r="C14409" s="54" t="s">
        <v>493</v>
      </c>
      <c r="D14409" s="54" t="s">
        <v>187</v>
      </c>
      <c r="E14409" s="54">
        <v>2019</v>
      </c>
      <c r="F14409" s="54">
        <v>1</v>
      </c>
      <c r="H14409" s="70">
        <f>IFERROR(INDEX(MSN2EPS!$E$2:$E$32,MATCH(C14409,MSN2EPS!$B$2:$B$32,0)),0)</f>
        <v>0</v>
      </c>
      <c r="I14409" s="70">
        <f>IFERROR(INDEX(MSN2EPS!$F$2:$F$32,MATCH(C14409,MSN2EPS!$B$2:$B$32,0)),0)</f>
        <v>0</v>
      </c>
      <c r="J14409" s="70">
        <f>IFERROR(INDEX(MSN2EPS!$G$2:$G$32,MATCH(C14409,MSN2EPS!$B$2:$B$32,0)),0)</f>
        <v>0</v>
      </c>
      <c r="K14409" s="70" t="str">
        <f>INDEX(crosswalks!$V$4:$V$54,MATCH(D14409,crosswalks!$U$4:$U$54,0))</f>
        <v>West Census Region</v>
      </c>
    </row>
    <row r="14410" spans="2:11" x14ac:dyDescent="0.25">
      <c r="B14410" s="54" t="s">
        <v>148</v>
      </c>
      <c r="C14410" s="54" t="s">
        <v>493</v>
      </c>
      <c r="D14410" s="54" t="s">
        <v>188</v>
      </c>
      <c r="E14410" s="54">
        <v>2019</v>
      </c>
      <c r="F14410" s="54">
        <v>38</v>
      </c>
      <c r="H14410" s="70">
        <f>IFERROR(INDEX(MSN2EPS!$E$2:$E$32,MATCH(C14410,MSN2EPS!$B$2:$B$32,0)),0)</f>
        <v>0</v>
      </c>
      <c r="I14410" s="70">
        <f>IFERROR(INDEX(MSN2EPS!$F$2:$F$32,MATCH(C14410,MSN2EPS!$B$2:$B$32,0)),0)</f>
        <v>0</v>
      </c>
      <c r="J14410" s="70">
        <f>IFERROR(INDEX(MSN2EPS!$G$2:$G$32,MATCH(C14410,MSN2EPS!$B$2:$B$32,0)),0)</f>
        <v>0</v>
      </c>
      <c r="K14410" s="70" t="str">
        <f>INDEX(crosswalks!$V$4:$V$54,MATCH(D14410,crosswalks!$U$4:$U$54,0))</f>
        <v>Northeast Census Region</v>
      </c>
    </row>
    <row r="14411" spans="2:11" x14ac:dyDescent="0.25">
      <c r="B14411" s="54" t="s">
        <v>148</v>
      </c>
      <c r="C14411" s="54" t="s">
        <v>493</v>
      </c>
      <c r="D14411" s="54" t="s">
        <v>189</v>
      </c>
      <c r="E14411" s="54">
        <v>2019</v>
      </c>
      <c r="F14411" s="54">
        <v>1</v>
      </c>
      <c r="H14411" s="70">
        <f>IFERROR(INDEX(MSN2EPS!$E$2:$E$32,MATCH(C14411,MSN2EPS!$B$2:$B$32,0)),0)</f>
        <v>0</v>
      </c>
      <c r="I14411" s="70">
        <f>IFERROR(INDEX(MSN2EPS!$F$2:$F$32,MATCH(C14411,MSN2EPS!$B$2:$B$32,0)),0)</f>
        <v>0</v>
      </c>
      <c r="J14411" s="70">
        <f>IFERROR(INDEX(MSN2EPS!$G$2:$G$32,MATCH(C14411,MSN2EPS!$B$2:$B$32,0)),0)</f>
        <v>0</v>
      </c>
      <c r="K14411" s="70" t="str">
        <f>INDEX(crosswalks!$V$4:$V$54,MATCH(D14411,crosswalks!$U$4:$U$54,0))</f>
        <v>Northeast Census Region</v>
      </c>
    </row>
    <row r="14412" spans="2:11" x14ac:dyDescent="0.25">
      <c r="B14412" s="54" t="s">
        <v>148</v>
      </c>
      <c r="C14412" s="54" t="s">
        <v>493</v>
      </c>
      <c r="D14412" s="54" t="s">
        <v>190</v>
      </c>
      <c r="E14412" s="54">
        <v>2019</v>
      </c>
      <c r="F14412" s="54">
        <v>3</v>
      </c>
      <c r="H14412" s="70">
        <f>IFERROR(INDEX(MSN2EPS!$E$2:$E$32,MATCH(C14412,MSN2EPS!$B$2:$B$32,0)),0)</f>
        <v>0</v>
      </c>
      <c r="I14412" s="70">
        <f>IFERROR(INDEX(MSN2EPS!$F$2:$F$32,MATCH(C14412,MSN2EPS!$B$2:$B$32,0)),0)</f>
        <v>0</v>
      </c>
      <c r="J14412" s="70">
        <f>IFERROR(INDEX(MSN2EPS!$G$2:$G$32,MATCH(C14412,MSN2EPS!$B$2:$B$32,0)),0)</f>
        <v>0</v>
      </c>
      <c r="K14412" s="70" t="str">
        <f>INDEX(crosswalks!$V$4:$V$54,MATCH(D14412,crosswalks!$U$4:$U$54,0))</f>
        <v>South Census Region</v>
      </c>
    </row>
    <row r="14413" spans="2:11" x14ac:dyDescent="0.25">
      <c r="B14413" s="54" t="s">
        <v>148</v>
      </c>
      <c r="C14413" s="54" t="s">
        <v>493</v>
      </c>
      <c r="D14413" s="54" t="s">
        <v>191</v>
      </c>
      <c r="E14413" s="54">
        <v>2019</v>
      </c>
      <c r="F14413" s="54">
        <v>0</v>
      </c>
      <c r="H14413" s="70">
        <f>IFERROR(INDEX(MSN2EPS!$E$2:$E$32,MATCH(C14413,MSN2EPS!$B$2:$B$32,0)),0)</f>
        <v>0</v>
      </c>
      <c r="I14413" s="70">
        <f>IFERROR(INDEX(MSN2EPS!$F$2:$F$32,MATCH(C14413,MSN2EPS!$B$2:$B$32,0)),0)</f>
        <v>0</v>
      </c>
      <c r="J14413" s="70">
        <f>IFERROR(INDEX(MSN2EPS!$G$2:$G$32,MATCH(C14413,MSN2EPS!$B$2:$B$32,0)),0)</f>
        <v>0</v>
      </c>
      <c r="K14413" s="70" t="str">
        <f>INDEX(crosswalks!$V$4:$V$54,MATCH(D14413,crosswalks!$U$4:$U$54,0))</f>
        <v>Midwest Census Region</v>
      </c>
    </row>
    <row r="14414" spans="2:11" x14ac:dyDescent="0.25">
      <c r="B14414" s="54" t="s">
        <v>148</v>
      </c>
      <c r="C14414" s="54" t="s">
        <v>493</v>
      </c>
      <c r="D14414" s="54" t="s">
        <v>192</v>
      </c>
      <c r="E14414" s="54">
        <v>2019</v>
      </c>
      <c r="F14414" s="54">
        <v>3</v>
      </c>
      <c r="H14414" s="70">
        <f>IFERROR(INDEX(MSN2EPS!$E$2:$E$32,MATCH(C14414,MSN2EPS!$B$2:$B$32,0)),0)</f>
        <v>0</v>
      </c>
      <c r="I14414" s="70">
        <f>IFERROR(INDEX(MSN2EPS!$F$2:$F$32,MATCH(C14414,MSN2EPS!$B$2:$B$32,0)),0)</f>
        <v>0</v>
      </c>
      <c r="J14414" s="70">
        <f>IFERROR(INDEX(MSN2EPS!$G$2:$G$32,MATCH(C14414,MSN2EPS!$B$2:$B$32,0)),0)</f>
        <v>0</v>
      </c>
      <c r="K14414" s="70" t="str">
        <f>INDEX(crosswalks!$V$4:$V$54,MATCH(D14414,crosswalks!$U$4:$U$54,0))</f>
        <v>South Census Region</v>
      </c>
    </row>
    <row r="14415" spans="2:11" x14ac:dyDescent="0.25">
      <c r="B14415" s="54" t="s">
        <v>148</v>
      </c>
      <c r="C14415" s="54" t="s">
        <v>493</v>
      </c>
      <c r="D14415" s="54" t="s">
        <v>193</v>
      </c>
      <c r="E14415" s="54">
        <v>2019</v>
      </c>
      <c r="F14415" s="54">
        <v>6</v>
      </c>
      <c r="H14415" s="70">
        <f>IFERROR(INDEX(MSN2EPS!$E$2:$E$32,MATCH(C14415,MSN2EPS!$B$2:$B$32,0)),0)</f>
        <v>0</v>
      </c>
      <c r="I14415" s="70">
        <f>IFERROR(INDEX(MSN2EPS!$F$2:$F$32,MATCH(C14415,MSN2EPS!$B$2:$B$32,0)),0)</f>
        <v>0</v>
      </c>
      <c r="J14415" s="70">
        <f>IFERROR(INDEX(MSN2EPS!$G$2:$G$32,MATCH(C14415,MSN2EPS!$B$2:$B$32,0)),0)</f>
        <v>0</v>
      </c>
      <c r="K14415" s="70" t="str">
        <f>INDEX(crosswalks!$V$4:$V$54,MATCH(D14415,crosswalks!$U$4:$U$54,0))</f>
        <v>South Census Region</v>
      </c>
    </row>
    <row r="14416" spans="2:11" x14ac:dyDescent="0.25">
      <c r="B14416" s="54" t="s">
        <v>148</v>
      </c>
      <c r="C14416" s="54" t="s">
        <v>493</v>
      </c>
      <c r="D14416" s="54" t="s">
        <v>194</v>
      </c>
      <c r="E14416" s="54">
        <v>2019</v>
      </c>
      <c r="F14416" s="54">
        <v>324</v>
      </c>
      <c r="H14416" s="70">
        <f>IFERROR(INDEX(MSN2EPS!$E$2:$E$32,MATCH(C14416,MSN2EPS!$B$2:$B$32,0)),0)</f>
        <v>0</v>
      </c>
      <c r="I14416" s="70">
        <f>IFERROR(INDEX(MSN2EPS!$F$2:$F$32,MATCH(C14416,MSN2EPS!$B$2:$B$32,0)),0)</f>
        <v>0</v>
      </c>
      <c r="J14416" s="70">
        <f>IFERROR(INDEX(MSN2EPS!$G$2:$G$32,MATCH(C14416,MSN2EPS!$B$2:$B$32,0)),0)</f>
        <v>0</v>
      </c>
      <c r="K14416" s="70" t="e">
        <f>INDEX(crosswalks!$V$4:$V$54,MATCH(D14416,crosswalks!$U$4:$U$54,0))</f>
        <v>#N/A</v>
      </c>
    </row>
    <row r="14417" spans="2:11" x14ac:dyDescent="0.25">
      <c r="B14417" s="54" t="s">
        <v>148</v>
      </c>
      <c r="C14417" s="54" t="s">
        <v>493</v>
      </c>
      <c r="D14417" s="54" t="s">
        <v>195</v>
      </c>
      <c r="E14417" s="54">
        <v>2019</v>
      </c>
      <c r="F14417" s="54">
        <v>0</v>
      </c>
      <c r="H14417" s="70">
        <f>IFERROR(INDEX(MSN2EPS!$E$2:$E$32,MATCH(C14417,MSN2EPS!$B$2:$B$32,0)),0)</f>
        <v>0</v>
      </c>
      <c r="I14417" s="70">
        <f>IFERROR(INDEX(MSN2EPS!$F$2:$F$32,MATCH(C14417,MSN2EPS!$B$2:$B$32,0)),0)</f>
        <v>0</v>
      </c>
      <c r="J14417" s="70">
        <f>IFERROR(INDEX(MSN2EPS!$G$2:$G$32,MATCH(C14417,MSN2EPS!$B$2:$B$32,0)),0)</f>
        <v>0</v>
      </c>
      <c r="K14417" s="70" t="str">
        <f>INDEX(crosswalks!$V$4:$V$54,MATCH(D14417,crosswalks!$U$4:$U$54,0))</f>
        <v>West Census Region</v>
      </c>
    </row>
    <row r="14418" spans="2:11" x14ac:dyDescent="0.25">
      <c r="B14418" s="54" t="s">
        <v>148</v>
      </c>
      <c r="C14418" s="54" t="s">
        <v>493</v>
      </c>
      <c r="D14418" s="54" t="s">
        <v>196</v>
      </c>
      <c r="E14418" s="54">
        <v>2019</v>
      </c>
      <c r="F14418" s="54">
        <v>13</v>
      </c>
      <c r="H14418" s="70">
        <f>IFERROR(INDEX(MSN2EPS!$E$2:$E$32,MATCH(C14418,MSN2EPS!$B$2:$B$32,0)),0)</f>
        <v>0</v>
      </c>
      <c r="I14418" s="70">
        <f>IFERROR(INDEX(MSN2EPS!$F$2:$F$32,MATCH(C14418,MSN2EPS!$B$2:$B$32,0)),0)</f>
        <v>0</v>
      </c>
      <c r="J14418" s="70">
        <f>IFERROR(INDEX(MSN2EPS!$G$2:$G$32,MATCH(C14418,MSN2EPS!$B$2:$B$32,0)),0)</f>
        <v>0</v>
      </c>
      <c r="K14418" s="70" t="str">
        <f>INDEX(crosswalks!$V$4:$V$54,MATCH(D14418,crosswalks!$U$4:$U$54,0))</f>
        <v>South Census Region</v>
      </c>
    </row>
    <row r="14419" spans="2:11" x14ac:dyDescent="0.25">
      <c r="B14419" s="54" t="s">
        <v>148</v>
      </c>
      <c r="C14419" s="54" t="s">
        <v>493</v>
      </c>
      <c r="D14419" s="54" t="s">
        <v>197</v>
      </c>
      <c r="E14419" s="54">
        <v>2019</v>
      </c>
      <c r="F14419" s="54">
        <v>6</v>
      </c>
      <c r="H14419" s="70">
        <f>IFERROR(INDEX(MSN2EPS!$E$2:$E$32,MATCH(C14419,MSN2EPS!$B$2:$B$32,0)),0)</f>
        <v>0</v>
      </c>
      <c r="I14419" s="70">
        <f>IFERROR(INDEX(MSN2EPS!$F$2:$F$32,MATCH(C14419,MSN2EPS!$B$2:$B$32,0)),0)</f>
        <v>0</v>
      </c>
      <c r="J14419" s="70">
        <f>IFERROR(INDEX(MSN2EPS!$G$2:$G$32,MATCH(C14419,MSN2EPS!$B$2:$B$32,0)),0)</f>
        <v>0</v>
      </c>
      <c r="K14419" s="70" t="str">
        <f>INDEX(crosswalks!$V$4:$V$54,MATCH(D14419,crosswalks!$U$4:$U$54,0))</f>
        <v>Northeast Census Region</v>
      </c>
    </row>
    <row r="14420" spans="2:11" x14ac:dyDescent="0.25">
      <c r="B14420" s="54" t="s">
        <v>148</v>
      </c>
      <c r="C14420" s="54" t="s">
        <v>493</v>
      </c>
      <c r="D14420" s="54" t="s">
        <v>198</v>
      </c>
      <c r="E14420" s="54">
        <v>2019</v>
      </c>
      <c r="F14420" s="54">
        <v>3</v>
      </c>
      <c r="H14420" s="70">
        <f>IFERROR(INDEX(MSN2EPS!$E$2:$E$32,MATCH(C14420,MSN2EPS!$B$2:$B$32,0)),0)</f>
        <v>0</v>
      </c>
      <c r="I14420" s="70">
        <f>IFERROR(INDEX(MSN2EPS!$F$2:$F$32,MATCH(C14420,MSN2EPS!$B$2:$B$32,0)),0)</f>
        <v>0</v>
      </c>
      <c r="J14420" s="70">
        <f>IFERROR(INDEX(MSN2EPS!$G$2:$G$32,MATCH(C14420,MSN2EPS!$B$2:$B$32,0)),0)</f>
        <v>0</v>
      </c>
      <c r="K14420" s="70" t="str">
        <f>INDEX(crosswalks!$V$4:$V$54,MATCH(D14420,crosswalks!$U$4:$U$54,0))</f>
        <v>West Census Region</v>
      </c>
    </row>
    <row r="14421" spans="2:11" x14ac:dyDescent="0.25">
      <c r="B14421" s="54" t="s">
        <v>148</v>
      </c>
      <c r="C14421" s="54" t="s">
        <v>493</v>
      </c>
      <c r="D14421" s="54" t="s">
        <v>199</v>
      </c>
      <c r="E14421" s="54">
        <v>2019</v>
      </c>
      <c r="F14421" s="54">
        <v>2</v>
      </c>
      <c r="H14421" s="70">
        <f>IFERROR(INDEX(MSN2EPS!$E$2:$E$32,MATCH(C14421,MSN2EPS!$B$2:$B$32,0)),0)</f>
        <v>0</v>
      </c>
      <c r="I14421" s="70">
        <f>IFERROR(INDEX(MSN2EPS!$F$2:$F$32,MATCH(C14421,MSN2EPS!$B$2:$B$32,0)),0)</f>
        <v>0</v>
      </c>
      <c r="J14421" s="70">
        <f>IFERROR(INDEX(MSN2EPS!$G$2:$G$32,MATCH(C14421,MSN2EPS!$B$2:$B$32,0)),0)</f>
        <v>0</v>
      </c>
      <c r="K14421" s="70" t="str">
        <f>INDEX(crosswalks!$V$4:$V$54,MATCH(D14421,crosswalks!$U$4:$U$54,0))</f>
        <v>Midwest Census Region</v>
      </c>
    </row>
    <row r="14422" spans="2:11" x14ac:dyDescent="0.25">
      <c r="B14422" s="54" t="s">
        <v>148</v>
      </c>
      <c r="C14422" s="54" t="s">
        <v>493</v>
      </c>
      <c r="D14422" s="54" t="s">
        <v>200</v>
      </c>
      <c r="E14422" s="54">
        <v>2019</v>
      </c>
      <c r="F14422" s="54">
        <v>4</v>
      </c>
      <c r="H14422" s="70">
        <f>IFERROR(INDEX(MSN2EPS!$E$2:$E$32,MATCH(C14422,MSN2EPS!$B$2:$B$32,0)),0)</f>
        <v>0</v>
      </c>
      <c r="I14422" s="70">
        <f>IFERROR(INDEX(MSN2EPS!$F$2:$F$32,MATCH(C14422,MSN2EPS!$B$2:$B$32,0)),0)</f>
        <v>0</v>
      </c>
      <c r="J14422" s="70">
        <f>IFERROR(INDEX(MSN2EPS!$G$2:$G$32,MATCH(C14422,MSN2EPS!$B$2:$B$32,0)),0)</f>
        <v>0</v>
      </c>
      <c r="K14422" s="70" t="str">
        <f>INDEX(crosswalks!$V$4:$V$54,MATCH(D14422,crosswalks!$U$4:$U$54,0))</f>
        <v>South Census Region</v>
      </c>
    </row>
    <row r="14423" spans="2:11" x14ac:dyDescent="0.25">
      <c r="B14423" s="54" t="s">
        <v>148</v>
      </c>
      <c r="C14423" s="54" t="s">
        <v>493</v>
      </c>
      <c r="D14423" s="54" t="s">
        <v>201</v>
      </c>
      <c r="E14423" s="54">
        <v>2019</v>
      </c>
      <c r="F14423" s="54">
        <v>0</v>
      </c>
      <c r="H14423" s="70">
        <f>IFERROR(INDEX(MSN2EPS!$E$2:$E$32,MATCH(C14423,MSN2EPS!$B$2:$B$32,0)),0)</f>
        <v>0</v>
      </c>
      <c r="I14423" s="70">
        <f>IFERROR(INDEX(MSN2EPS!$F$2:$F$32,MATCH(C14423,MSN2EPS!$B$2:$B$32,0)),0)</f>
        <v>0</v>
      </c>
      <c r="J14423" s="70">
        <f>IFERROR(INDEX(MSN2EPS!$G$2:$G$32,MATCH(C14423,MSN2EPS!$B$2:$B$32,0)),0)</f>
        <v>0</v>
      </c>
      <c r="K14423" s="70" t="str">
        <f>INDEX(crosswalks!$V$4:$V$54,MATCH(D14423,crosswalks!$U$4:$U$54,0))</f>
        <v>West Census Region</v>
      </c>
    </row>
    <row r="14424" spans="2:11" x14ac:dyDescent="0.25">
      <c r="B14424" s="54" t="s">
        <v>148</v>
      </c>
      <c r="C14424" s="54" t="s">
        <v>494</v>
      </c>
      <c r="D14424" s="54" t="s">
        <v>150</v>
      </c>
      <c r="E14424" s="54">
        <v>2019</v>
      </c>
      <c r="F14424" s="54">
        <v>0</v>
      </c>
      <c r="H14424" s="70">
        <f>IFERROR(INDEX(MSN2EPS!$E$2:$E$32,MATCH(C14424,MSN2EPS!$B$2:$B$32,0)),0)</f>
        <v>0</v>
      </c>
      <c r="I14424" s="70">
        <f>IFERROR(INDEX(MSN2EPS!$F$2:$F$32,MATCH(C14424,MSN2EPS!$B$2:$B$32,0)),0)</f>
        <v>0</v>
      </c>
      <c r="J14424" s="70">
        <f>IFERROR(INDEX(MSN2EPS!$G$2:$G$32,MATCH(C14424,MSN2EPS!$B$2:$B$32,0)),0)</f>
        <v>0</v>
      </c>
      <c r="K14424" s="70" t="str">
        <f>INDEX(crosswalks!$V$4:$V$54,MATCH(D14424,crosswalks!$U$4:$U$54,0))</f>
        <v>West Census Region</v>
      </c>
    </row>
    <row r="14425" spans="2:11" x14ac:dyDescent="0.25">
      <c r="B14425" s="54" t="s">
        <v>148</v>
      </c>
      <c r="C14425" s="54" t="s">
        <v>494</v>
      </c>
      <c r="D14425" s="54" t="s">
        <v>151</v>
      </c>
      <c r="E14425" s="54">
        <v>2019</v>
      </c>
      <c r="F14425" s="54">
        <v>0.3</v>
      </c>
      <c r="H14425" s="70">
        <f>IFERROR(INDEX(MSN2EPS!$E$2:$E$32,MATCH(C14425,MSN2EPS!$B$2:$B$32,0)),0)</f>
        <v>0</v>
      </c>
      <c r="I14425" s="70">
        <f>IFERROR(INDEX(MSN2EPS!$F$2:$F$32,MATCH(C14425,MSN2EPS!$B$2:$B$32,0)),0)</f>
        <v>0</v>
      </c>
      <c r="J14425" s="70">
        <f>IFERROR(INDEX(MSN2EPS!$G$2:$G$32,MATCH(C14425,MSN2EPS!$B$2:$B$32,0)),0)</f>
        <v>0</v>
      </c>
      <c r="K14425" s="70" t="str">
        <f>INDEX(crosswalks!$V$4:$V$54,MATCH(D14425,crosswalks!$U$4:$U$54,0))</f>
        <v>South Census Region</v>
      </c>
    </row>
    <row r="14426" spans="2:11" x14ac:dyDescent="0.25">
      <c r="B14426" s="54" t="s">
        <v>148</v>
      </c>
      <c r="C14426" s="54" t="s">
        <v>494</v>
      </c>
      <c r="D14426" s="54" t="s">
        <v>152</v>
      </c>
      <c r="E14426" s="54">
        <v>2019</v>
      </c>
      <c r="F14426" s="54">
        <v>0.4</v>
      </c>
      <c r="H14426" s="70">
        <f>IFERROR(INDEX(MSN2EPS!$E$2:$E$32,MATCH(C14426,MSN2EPS!$B$2:$B$32,0)),0)</f>
        <v>0</v>
      </c>
      <c r="I14426" s="70">
        <f>IFERROR(INDEX(MSN2EPS!$F$2:$F$32,MATCH(C14426,MSN2EPS!$B$2:$B$32,0)),0)</f>
        <v>0</v>
      </c>
      <c r="J14426" s="70">
        <f>IFERROR(INDEX(MSN2EPS!$G$2:$G$32,MATCH(C14426,MSN2EPS!$B$2:$B$32,0)),0)</f>
        <v>0</v>
      </c>
      <c r="K14426" s="70" t="str">
        <f>INDEX(crosswalks!$V$4:$V$54,MATCH(D14426,crosswalks!$U$4:$U$54,0))</f>
        <v>South Census Region</v>
      </c>
    </row>
    <row r="14427" spans="2:11" x14ac:dyDescent="0.25">
      <c r="B14427" s="54" t="s">
        <v>148</v>
      </c>
      <c r="C14427" s="54" t="s">
        <v>494</v>
      </c>
      <c r="D14427" s="54" t="s">
        <v>153</v>
      </c>
      <c r="E14427" s="54">
        <v>2019</v>
      </c>
      <c r="F14427" s="54">
        <v>0</v>
      </c>
      <c r="H14427" s="70">
        <f>IFERROR(INDEX(MSN2EPS!$E$2:$E$32,MATCH(C14427,MSN2EPS!$B$2:$B$32,0)),0)</f>
        <v>0</v>
      </c>
      <c r="I14427" s="70">
        <f>IFERROR(INDEX(MSN2EPS!$F$2:$F$32,MATCH(C14427,MSN2EPS!$B$2:$B$32,0)),0)</f>
        <v>0</v>
      </c>
      <c r="J14427" s="70">
        <f>IFERROR(INDEX(MSN2EPS!$G$2:$G$32,MATCH(C14427,MSN2EPS!$B$2:$B$32,0)),0)</f>
        <v>0</v>
      </c>
      <c r="K14427" s="70" t="str">
        <f>INDEX(crosswalks!$V$4:$V$54,MATCH(D14427,crosswalks!$U$4:$U$54,0))</f>
        <v>West Census Region</v>
      </c>
    </row>
    <row r="14428" spans="2:11" x14ac:dyDescent="0.25">
      <c r="B14428" s="54" t="s">
        <v>148</v>
      </c>
      <c r="C14428" s="54" t="s">
        <v>494</v>
      </c>
      <c r="D14428" s="54" t="s">
        <v>154</v>
      </c>
      <c r="E14428" s="54">
        <v>2019</v>
      </c>
      <c r="F14428" s="54">
        <v>1.1000000000000001</v>
      </c>
      <c r="H14428" s="70">
        <f>IFERROR(INDEX(MSN2EPS!$E$2:$E$32,MATCH(C14428,MSN2EPS!$B$2:$B$32,0)),0)</f>
        <v>0</v>
      </c>
      <c r="I14428" s="70">
        <f>IFERROR(INDEX(MSN2EPS!$F$2:$F$32,MATCH(C14428,MSN2EPS!$B$2:$B$32,0)),0)</f>
        <v>0</v>
      </c>
      <c r="J14428" s="70">
        <f>IFERROR(INDEX(MSN2EPS!$G$2:$G$32,MATCH(C14428,MSN2EPS!$B$2:$B$32,0)),0)</f>
        <v>0</v>
      </c>
      <c r="K14428" s="70" t="str">
        <f>INDEX(crosswalks!$V$4:$V$54,MATCH(D14428,crosswalks!$U$4:$U$54,0))</f>
        <v>West Census Region</v>
      </c>
    </row>
    <row r="14429" spans="2:11" x14ac:dyDescent="0.25">
      <c r="B14429" s="54" t="s">
        <v>148</v>
      </c>
      <c r="C14429" s="54" t="s">
        <v>494</v>
      </c>
      <c r="D14429" s="54" t="s">
        <v>155</v>
      </c>
      <c r="E14429" s="54">
        <v>2019</v>
      </c>
      <c r="F14429" s="54">
        <v>0.1</v>
      </c>
      <c r="H14429" s="70">
        <f>IFERROR(INDEX(MSN2EPS!$E$2:$E$32,MATCH(C14429,MSN2EPS!$B$2:$B$32,0)),0)</f>
        <v>0</v>
      </c>
      <c r="I14429" s="70">
        <f>IFERROR(INDEX(MSN2EPS!$F$2:$F$32,MATCH(C14429,MSN2EPS!$B$2:$B$32,0)),0)</f>
        <v>0</v>
      </c>
      <c r="J14429" s="70">
        <f>IFERROR(INDEX(MSN2EPS!$G$2:$G$32,MATCH(C14429,MSN2EPS!$B$2:$B$32,0)),0)</f>
        <v>0</v>
      </c>
      <c r="K14429" s="70" t="str">
        <f>INDEX(crosswalks!$V$4:$V$54,MATCH(D14429,crosswalks!$U$4:$U$54,0))</f>
        <v>West Census Region</v>
      </c>
    </row>
    <row r="14430" spans="2:11" x14ac:dyDescent="0.25">
      <c r="B14430" s="54" t="s">
        <v>148</v>
      </c>
      <c r="C14430" s="54" t="s">
        <v>494</v>
      </c>
      <c r="D14430" s="54" t="s">
        <v>156</v>
      </c>
      <c r="E14430" s="54">
        <v>2019</v>
      </c>
      <c r="F14430" s="54">
        <v>0.5</v>
      </c>
      <c r="H14430" s="70">
        <f>IFERROR(INDEX(MSN2EPS!$E$2:$E$32,MATCH(C14430,MSN2EPS!$B$2:$B$32,0)),0)</f>
        <v>0</v>
      </c>
      <c r="I14430" s="70">
        <f>IFERROR(INDEX(MSN2EPS!$F$2:$F$32,MATCH(C14430,MSN2EPS!$B$2:$B$32,0)),0)</f>
        <v>0</v>
      </c>
      <c r="J14430" s="70">
        <f>IFERROR(INDEX(MSN2EPS!$G$2:$G$32,MATCH(C14430,MSN2EPS!$B$2:$B$32,0)),0)</f>
        <v>0</v>
      </c>
      <c r="K14430" s="70" t="str">
        <f>INDEX(crosswalks!$V$4:$V$54,MATCH(D14430,crosswalks!$U$4:$U$54,0))</f>
        <v>Northeast Census Region</v>
      </c>
    </row>
    <row r="14431" spans="2:11" x14ac:dyDescent="0.25">
      <c r="B14431" s="54" t="s">
        <v>148</v>
      </c>
      <c r="C14431" s="54" t="s">
        <v>494</v>
      </c>
      <c r="D14431" s="54" t="s">
        <v>157</v>
      </c>
      <c r="E14431" s="54">
        <v>2019</v>
      </c>
      <c r="F14431" s="54">
        <v>0</v>
      </c>
      <c r="H14431" s="70">
        <f>IFERROR(INDEX(MSN2EPS!$E$2:$E$32,MATCH(C14431,MSN2EPS!$B$2:$B$32,0)),0)</f>
        <v>0</v>
      </c>
      <c r="I14431" s="70">
        <f>IFERROR(INDEX(MSN2EPS!$F$2:$F$32,MATCH(C14431,MSN2EPS!$B$2:$B$32,0)),0)</f>
        <v>0</v>
      </c>
      <c r="J14431" s="70">
        <f>IFERROR(INDEX(MSN2EPS!$G$2:$G$32,MATCH(C14431,MSN2EPS!$B$2:$B$32,0)),0)</f>
        <v>0</v>
      </c>
      <c r="K14431" s="70" t="str">
        <f>INDEX(crosswalks!$V$4:$V$54,MATCH(D14431,crosswalks!$U$4:$U$54,0))</f>
        <v>South Census Region</v>
      </c>
    </row>
    <row r="14432" spans="2:11" x14ac:dyDescent="0.25">
      <c r="B14432" s="54" t="s">
        <v>148</v>
      </c>
      <c r="C14432" s="54" t="s">
        <v>494</v>
      </c>
      <c r="D14432" s="54" t="s">
        <v>158</v>
      </c>
      <c r="E14432" s="54">
        <v>2019</v>
      </c>
      <c r="F14432" s="54">
        <v>0.2</v>
      </c>
      <c r="H14432" s="70">
        <f>IFERROR(INDEX(MSN2EPS!$E$2:$E$32,MATCH(C14432,MSN2EPS!$B$2:$B$32,0)),0)</f>
        <v>0</v>
      </c>
      <c r="I14432" s="70">
        <f>IFERROR(INDEX(MSN2EPS!$F$2:$F$32,MATCH(C14432,MSN2EPS!$B$2:$B$32,0)),0)</f>
        <v>0</v>
      </c>
      <c r="J14432" s="70">
        <f>IFERROR(INDEX(MSN2EPS!$G$2:$G$32,MATCH(C14432,MSN2EPS!$B$2:$B$32,0)),0)</f>
        <v>0</v>
      </c>
      <c r="K14432" s="70" t="str">
        <f>INDEX(crosswalks!$V$4:$V$54,MATCH(D14432,crosswalks!$U$4:$U$54,0))</f>
        <v>South Census Region</v>
      </c>
    </row>
    <row r="14433" spans="2:11" x14ac:dyDescent="0.25">
      <c r="B14433" s="54" t="s">
        <v>148</v>
      </c>
      <c r="C14433" s="54" t="s">
        <v>494</v>
      </c>
      <c r="D14433" s="54" t="s">
        <v>159</v>
      </c>
      <c r="E14433" s="54">
        <v>2019</v>
      </c>
      <c r="F14433" s="54">
        <v>0.2</v>
      </c>
      <c r="H14433" s="70">
        <f>IFERROR(INDEX(MSN2EPS!$E$2:$E$32,MATCH(C14433,MSN2EPS!$B$2:$B$32,0)),0)</f>
        <v>0</v>
      </c>
      <c r="I14433" s="70">
        <f>IFERROR(INDEX(MSN2EPS!$F$2:$F$32,MATCH(C14433,MSN2EPS!$B$2:$B$32,0)),0)</f>
        <v>0</v>
      </c>
      <c r="J14433" s="70">
        <f>IFERROR(INDEX(MSN2EPS!$G$2:$G$32,MATCH(C14433,MSN2EPS!$B$2:$B$32,0)),0)</f>
        <v>0</v>
      </c>
      <c r="K14433" s="70" t="str">
        <f>INDEX(crosswalks!$V$4:$V$54,MATCH(D14433,crosswalks!$U$4:$U$54,0))</f>
        <v>South Census Region</v>
      </c>
    </row>
    <row r="14434" spans="2:11" x14ac:dyDescent="0.25">
      <c r="B14434" s="54" t="s">
        <v>148</v>
      </c>
      <c r="C14434" s="54" t="s">
        <v>494</v>
      </c>
      <c r="D14434" s="54" t="s">
        <v>160</v>
      </c>
      <c r="E14434" s="54">
        <v>2019</v>
      </c>
      <c r="F14434" s="54">
        <v>0.8</v>
      </c>
      <c r="H14434" s="70">
        <f>IFERROR(INDEX(MSN2EPS!$E$2:$E$32,MATCH(C14434,MSN2EPS!$B$2:$B$32,0)),0)</f>
        <v>0</v>
      </c>
      <c r="I14434" s="70">
        <f>IFERROR(INDEX(MSN2EPS!$F$2:$F$32,MATCH(C14434,MSN2EPS!$B$2:$B$32,0)),0)</f>
        <v>0</v>
      </c>
      <c r="J14434" s="70">
        <f>IFERROR(INDEX(MSN2EPS!$G$2:$G$32,MATCH(C14434,MSN2EPS!$B$2:$B$32,0)),0)</f>
        <v>0</v>
      </c>
      <c r="K14434" s="70" t="str">
        <f>INDEX(crosswalks!$V$4:$V$54,MATCH(D14434,crosswalks!$U$4:$U$54,0))</f>
        <v>South Census Region</v>
      </c>
    </row>
    <row r="14435" spans="2:11" x14ac:dyDescent="0.25">
      <c r="B14435" s="54" t="s">
        <v>148</v>
      </c>
      <c r="C14435" s="54" t="s">
        <v>494</v>
      </c>
      <c r="D14435" s="54" t="s">
        <v>161</v>
      </c>
      <c r="E14435" s="54">
        <v>2019</v>
      </c>
      <c r="F14435" s="54">
        <v>0</v>
      </c>
      <c r="H14435" s="70">
        <f>IFERROR(INDEX(MSN2EPS!$E$2:$E$32,MATCH(C14435,MSN2EPS!$B$2:$B$32,0)),0)</f>
        <v>0</v>
      </c>
      <c r="I14435" s="70">
        <f>IFERROR(INDEX(MSN2EPS!$F$2:$F$32,MATCH(C14435,MSN2EPS!$B$2:$B$32,0)),0)</f>
        <v>0</v>
      </c>
      <c r="J14435" s="70">
        <f>IFERROR(INDEX(MSN2EPS!$G$2:$G$32,MATCH(C14435,MSN2EPS!$B$2:$B$32,0)),0)</f>
        <v>0</v>
      </c>
      <c r="K14435" s="70" t="str">
        <f>INDEX(crosswalks!$V$4:$V$54,MATCH(D14435,crosswalks!$U$4:$U$54,0))</f>
        <v>West Census Region</v>
      </c>
    </row>
    <row r="14436" spans="2:11" x14ac:dyDescent="0.25">
      <c r="B14436" s="54" t="s">
        <v>148</v>
      </c>
      <c r="C14436" s="54" t="s">
        <v>494</v>
      </c>
      <c r="D14436" s="54" t="s">
        <v>162</v>
      </c>
      <c r="E14436" s="54">
        <v>2019</v>
      </c>
      <c r="F14436" s="54">
        <v>0.2</v>
      </c>
      <c r="H14436" s="70">
        <f>IFERROR(INDEX(MSN2EPS!$E$2:$E$32,MATCH(C14436,MSN2EPS!$B$2:$B$32,0)),0)</f>
        <v>0</v>
      </c>
      <c r="I14436" s="70">
        <f>IFERROR(INDEX(MSN2EPS!$F$2:$F$32,MATCH(C14436,MSN2EPS!$B$2:$B$32,0)),0)</f>
        <v>0</v>
      </c>
      <c r="J14436" s="70">
        <f>IFERROR(INDEX(MSN2EPS!$G$2:$G$32,MATCH(C14436,MSN2EPS!$B$2:$B$32,0)),0)</f>
        <v>0</v>
      </c>
      <c r="K14436" s="70" t="str">
        <f>INDEX(crosswalks!$V$4:$V$54,MATCH(D14436,crosswalks!$U$4:$U$54,0))</f>
        <v>Midwest Census Region</v>
      </c>
    </row>
    <row r="14437" spans="2:11" x14ac:dyDescent="0.25">
      <c r="B14437" s="54" t="s">
        <v>148</v>
      </c>
      <c r="C14437" s="54" t="s">
        <v>494</v>
      </c>
      <c r="D14437" s="54" t="s">
        <v>163</v>
      </c>
      <c r="E14437" s="54">
        <v>2019</v>
      </c>
      <c r="F14437" s="54">
        <v>0</v>
      </c>
      <c r="H14437" s="70">
        <f>IFERROR(INDEX(MSN2EPS!$E$2:$E$32,MATCH(C14437,MSN2EPS!$B$2:$B$32,0)),0)</f>
        <v>0</v>
      </c>
      <c r="I14437" s="70">
        <f>IFERROR(INDEX(MSN2EPS!$F$2:$F$32,MATCH(C14437,MSN2EPS!$B$2:$B$32,0)),0)</f>
        <v>0</v>
      </c>
      <c r="J14437" s="70">
        <f>IFERROR(INDEX(MSN2EPS!$G$2:$G$32,MATCH(C14437,MSN2EPS!$B$2:$B$32,0)),0)</f>
        <v>0</v>
      </c>
      <c r="K14437" s="70" t="str">
        <f>INDEX(crosswalks!$V$4:$V$54,MATCH(D14437,crosswalks!$U$4:$U$54,0))</f>
        <v>West Census Region</v>
      </c>
    </row>
    <row r="14438" spans="2:11" x14ac:dyDescent="0.25">
      <c r="B14438" s="54" t="s">
        <v>148</v>
      </c>
      <c r="C14438" s="54" t="s">
        <v>494</v>
      </c>
      <c r="D14438" s="54" t="s">
        <v>164</v>
      </c>
      <c r="E14438" s="54">
        <v>2019</v>
      </c>
      <c r="F14438" s="54">
        <v>0.6</v>
      </c>
      <c r="H14438" s="70">
        <f>IFERROR(INDEX(MSN2EPS!$E$2:$E$32,MATCH(C14438,MSN2EPS!$B$2:$B$32,0)),0)</f>
        <v>0</v>
      </c>
      <c r="I14438" s="70">
        <f>IFERROR(INDEX(MSN2EPS!$F$2:$F$32,MATCH(C14438,MSN2EPS!$B$2:$B$32,0)),0)</f>
        <v>0</v>
      </c>
      <c r="J14438" s="70">
        <f>IFERROR(INDEX(MSN2EPS!$G$2:$G$32,MATCH(C14438,MSN2EPS!$B$2:$B$32,0)),0)</f>
        <v>0</v>
      </c>
      <c r="K14438" s="70" t="str">
        <f>INDEX(crosswalks!$V$4:$V$54,MATCH(D14438,crosswalks!$U$4:$U$54,0))</f>
        <v>Midwest Census Region</v>
      </c>
    </row>
    <row r="14439" spans="2:11" x14ac:dyDescent="0.25">
      <c r="B14439" s="54" t="s">
        <v>148</v>
      </c>
      <c r="C14439" s="54" t="s">
        <v>494</v>
      </c>
      <c r="D14439" s="54" t="s">
        <v>165</v>
      </c>
      <c r="E14439" s="54">
        <v>2019</v>
      </c>
      <c r="F14439" s="54">
        <v>1.3</v>
      </c>
      <c r="H14439" s="70">
        <f>IFERROR(INDEX(MSN2EPS!$E$2:$E$32,MATCH(C14439,MSN2EPS!$B$2:$B$32,0)),0)</f>
        <v>0</v>
      </c>
      <c r="I14439" s="70">
        <f>IFERROR(INDEX(MSN2EPS!$F$2:$F$32,MATCH(C14439,MSN2EPS!$B$2:$B$32,0)),0)</f>
        <v>0</v>
      </c>
      <c r="J14439" s="70">
        <f>IFERROR(INDEX(MSN2EPS!$G$2:$G$32,MATCH(C14439,MSN2EPS!$B$2:$B$32,0)),0)</f>
        <v>0</v>
      </c>
      <c r="K14439" s="70" t="str">
        <f>INDEX(crosswalks!$V$4:$V$54,MATCH(D14439,crosswalks!$U$4:$U$54,0))</f>
        <v>Midwest Census Region</v>
      </c>
    </row>
    <row r="14440" spans="2:11" x14ac:dyDescent="0.25">
      <c r="B14440" s="54" t="s">
        <v>148</v>
      </c>
      <c r="C14440" s="54" t="s">
        <v>494</v>
      </c>
      <c r="D14440" s="54" t="s">
        <v>166</v>
      </c>
      <c r="E14440" s="54">
        <v>2019</v>
      </c>
      <c r="F14440" s="54">
        <v>0.1</v>
      </c>
      <c r="H14440" s="70">
        <f>IFERROR(INDEX(MSN2EPS!$E$2:$E$32,MATCH(C14440,MSN2EPS!$B$2:$B$32,0)),0)</f>
        <v>0</v>
      </c>
      <c r="I14440" s="70">
        <f>IFERROR(INDEX(MSN2EPS!$F$2:$F$32,MATCH(C14440,MSN2EPS!$B$2:$B$32,0)),0)</f>
        <v>0</v>
      </c>
      <c r="J14440" s="70">
        <f>IFERROR(INDEX(MSN2EPS!$G$2:$G$32,MATCH(C14440,MSN2EPS!$B$2:$B$32,0)),0)</f>
        <v>0</v>
      </c>
      <c r="K14440" s="70" t="str">
        <f>INDEX(crosswalks!$V$4:$V$54,MATCH(D14440,crosswalks!$U$4:$U$54,0))</f>
        <v>Midwest Census Region</v>
      </c>
    </row>
    <row r="14441" spans="2:11" x14ac:dyDescent="0.25">
      <c r="B14441" s="54" t="s">
        <v>148</v>
      </c>
      <c r="C14441" s="54" t="s">
        <v>494</v>
      </c>
      <c r="D14441" s="54" t="s">
        <v>167</v>
      </c>
      <c r="E14441" s="54">
        <v>2019</v>
      </c>
      <c r="F14441" s="54">
        <v>1</v>
      </c>
      <c r="H14441" s="70">
        <f>IFERROR(INDEX(MSN2EPS!$E$2:$E$32,MATCH(C14441,MSN2EPS!$B$2:$B$32,0)),0)</f>
        <v>0</v>
      </c>
      <c r="I14441" s="70">
        <f>IFERROR(INDEX(MSN2EPS!$F$2:$F$32,MATCH(C14441,MSN2EPS!$B$2:$B$32,0)),0)</f>
        <v>0</v>
      </c>
      <c r="J14441" s="70">
        <f>IFERROR(INDEX(MSN2EPS!$G$2:$G$32,MATCH(C14441,MSN2EPS!$B$2:$B$32,0)),0)</f>
        <v>0</v>
      </c>
      <c r="K14441" s="70" t="str">
        <f>INDEX(crosswalks!$V$4:$V$54,MATCH(D14441,crosswalks!$U$4:$U$54,0))</f>
        <v>South Census Region</v>
      </c>
    </row>
    <row r="14442" spans="2:11" x14ac:dyDescent="0.25">
      <c r="B14442" s="54" t="s">
        <v>148</v>
      </c>
      <c r="C14442" s="54" t="s">
        <v>494</v>
      </c>
      <c r="D14442" s="54" t="s">
        <v>168</v>
      </c>
      <c r="E14442" s="54">
        <v>2019</v>
      </c>
      <c r="F14442" s="54">
        <v>0.1</v>
      </c>
      <c r="H14442" s="70">
        <f>IFERROR(INDEX(MSN2EPS!$E$2:$E$32,MATCH(C14442,MSN2EPS!$B$2:$B$32,0)),0)</f>
        <v>0</v>
      </c>
      <c r="I14442" s="70">
        <f>IFERROR(INDEX(MSN2EPS!$F$2:$F$32,MATCH(C14442,MSN2EPS!$B$2:$B$32,0)),0)</f>
        <v>0</v>
      </c>
      <c r="J14442" s="70">
        <f>IFERROR(INDEX(MSN2EPS!$G$2:$G$32,MATCH(C14442,MSN2EPS!$B$2:$B$32,0)),0)</f>
        <v>0</v>
      </c>
      <c r="K14442" s="70" t="str">
        <f>INDEX(crosswalks!$V$4:$V$54,MATCH(D14442,crosswalks!$U$4:$U$54,0))</f>
        <v>South Census Region</v>
      </c>
    </row>
    <row r="14443" spans="2:11" x14ac:dyDescent="0.25">
      <c r="B14443" s="54" t="s">
        <v>148</v>
      </c>
      <c r="C14443" s="54" t="s">
        <v>494</v>
      </c>
      <c r="D14443" s="54" t="s">
        <v>169</v>
      </c>
      <c r="E14443" s="54">
        <v>2019</v>
      </c>
      <c r="F14443" s="54">
        <v>1.8</v>
      </c>
      <c r="H14443" s="70">
        <f>IFERROR(INDEX(MSN2EPS!$E$2:$E$32,MATCH(C14443,MSN2EPS!$B$2:$B$32,0)),0)</f>
        <v>0</v>
      </c>
      <c r="I14443" s="70">
        <f>IFERROR(INDEX(MSN2EPS!$F$2:$F$32,MATCH(C14443,MSN2EPS!$B$2:$B$32,0)),0)</f>
        <v>0</v>
      </c>
      <c r="J14443" s="70">
        <f>IFERROR(INDEX(MSN2EPS!$G$2:$G$32,MATCH(C14443,MSN2EPS!$B$2:$B$32,0)),0)</f>
        <v>0</v>
      </c>
      <c r="K14443" s="70" t="str">
        <f>INDEX(crosswalks!$V$4:$V$54,MATCH(D14443,crosswalks!$U$4:$U$54,0))</f>
        <v>Northeast Census Region</v>
      </c>
    </row>
    <row r="14444" spans="2:11" x14ac:dyDescent="0.25">
      <c r="B14444" s="54" t="s">
        <v>148</v>
      </c>
      <c r="C14444" s="54" t="s">
        <v>494</v>
      </c>
      <c r="D14444" s="54" t="s">
        <v>170</v>
      </c>
      <c r="E14444" s="54">
        <v>2019</v>
      </c>
      <c r="F14444" s="54">
        <v>1.5</v>
      </c>
      <c r="H14444" s="70">
        <f>IFERROR(INDEX(MSN2EPS!$E$2:$E$32,MATCH(C14444,MSN2EPS!$B$2:$B$32,0)),0)</f>
        <v>0</v>
      </c>
      <c r="I14444" s="70">
        <f>IFERROR(INDEX(MSN2EPS!$F$2:$F$32,MATCH(C14444,MSN2EPS!$B$2:$B$32,0)),0)</f>
        <v>0</v>
      </c>
      <c r="J14444" s="70">
        <f>IFERROR(INDEX(MSN2EPS!$G$2:$G$32,MATCH(C14444,MSN2EPS!$B$2:$B$32,0)),0)</f>
        <v>0</v>
      </c>
      <c r="K14444" s="70" t="str">
        <f>INDEX(crosswalks!$V$4:$V$54,MATCH(D14444,crosswalks!$U$4:$U$54,0))</f>
        <v>South Census Region</v>
      </c>
    </row>
    <row r="14445" spans="2:11" x14ac:dyDescent="0.25">
      <c r="B14445" s="54" t="s">
        <v>148</v>
      </c>
      <c r="C14445" s="54" t="s">
        <v>494</v>
      </c>
      <c r="D14445" s="54" t="s">
        <v>171</v>
      </c>
      <c r="E14445" s="54">
        <v>2019</v>
      </c>
      <c r="F14445" s="54">
        <v>4.5</v>
      </c>
      <c r="H14445" s="70">
        <f>IFERROR(INDEX(MSN2EPS!$E$2:$E$32,MATCH(C14445,MSN2EPS!$B$2:$B$32,0)),0)</f>
        <v>0</v>
      </c>
      <c r="I14445" s="70">
        <f>IFERROR(INDEX(MSN2EPS!$F$2:$F$32,MATCH(C14445,MSN2EPS!$B$2:$B$32,0)),0)</f>
        <v>0</v>
      </c>
      <c r="J14445" s="70">
        <f>IFERROR(INDEX(MSN2EPS!$G$2:$G$32,MATCH(C14445,MSN2EPS!$B$2:$B$32,0)),0)</f>
        <v>0</v>
      </c>
      <c r="K14445" s="70" t="str">
        <f>INDEX(crosswalks!$V$4:$V$54,MATCH(D14445,crosswalks!$U$4:$U$54,0))</f>
        <v>Northeast Census Region</v>
      </c>
    </row>
    <row r="14446" spans="2:11" x14ac:dyDescent="0.25">
      <c r="B14446" s="54" t="s">
        <v>148</v>
      </c>
      <c r="C14446" s="54" t="s">
        <v>494</v>
      </c>
      <c r="D14446" s="54" t="s">
        <v>172</v>
      </c>
      <c r="E14446" s="54">
        <v>2019</v>
      </c>
      <c r="F14446" s="54">
        <v>1.2</v>
      </c>
      <c r="H14446" s="70">
        <f>IFERROR(INDEX(MSN2EPS!$E$2:$E$32,MATCH(C14446,MSN2EPS!$B$2:$B$32,0)),0)</f>
        <v>0</v>
      </c>
      <c r="I14446" s="70">
        <f>IFERROR(INDEX(MSN2EPS!$F$2:$F$32,MATCH(C14446,MSN2EPS!$B$2:$B$32,0)),0)</f>
        <v>0</v>
      </c>
      <c r="J14446" s="70">
        <f>IFERROR(INDEX(MSN2EPS!$G$2:$G$32,MATCH(C14446,MSN2EPS!$B$2:$B$32,0)),0)</f>
        <v>0</v>
      </c>
      <c r="K14446" s="70" t="str">
        <f>INDEX(crosswalks!$V$4:$V$54,MATCH(D14446,crosswalks!$U$4:$U$54,0))</f>
        <v>Midwest Census Region</v>
      </c>
    </row>
    <row r="14447" spans="2:11" x14ac:dyDescent="0.25">
      <c r="B14447" s="54" t="s">
        <v>148</v>
      </c>
      <c r="C14447" s="54" t="s">
        <v>494</v>
      </c>
      <c r="D14447" s="54" t="s">
        <v>173</v>
      </c>
      <c r="E14447" s="54">
        <v>2019</v>
      </c>
      <c r="F14447" s="54">
        <v>0.2</v>
      </c>
      <c r="H14447" s="70">
        <f>IFERROR(INDEX(MSN2EPS!$E$2:$E$32,MATCH(C14447,MSN2EPS!$B$2:$B$32,0)),0)</f>
        <v>0</v>
      </c>
      <c r="I14447" s="70">
        <f>IFERROR(INDEX(MSN2EPS!$F$2:$F$32,MATCH(C14447,MSN2EPS!$B$2:$B$32,0)),0)</f>
        <v>0</v>
      </c>
      <c r="J14447" s="70">
        <f>IFERROR(INDEX(MSN2EPS!$G$2:$G$32,MATCH(C14447,MSN2EPS!$B$2:$B$32,0)),0)</f>
        <v>0</v>
      </c>
      <c r="K14447" s="70" t="str">
        <f>INDEX(crosswalks!$V$4:$V$54,MATCH(D14447,crosswalks!$U$4:$U$54,0))</f>
        <v>Midwest Census Region</v>
      </c>
    </row>
    <row r="14448" spans="2:11" x14ac:dyDescent="0.25">
      <c r="B14448" s="54" t="s">
        <v>148</v>
      </c>
      <c r="C14448" s="54" t="s">
        <v>494</v>
      </c>
      <c r="D14448" s="54" t="s">
        <v>174</v>
      </c>
      <c r="E14448" s="54">
        <v>2019</v>
      </c>
      <c r="F14448" s="54">
        <v>0.3</v>
      </c>
      <c r="H14448" s="70">
        <f>IFERROR(INDEX(MSN2EPS!$E$2:$E$32,MATCH(C14448,MSN2EPS!$B$2:$B$32,0)),0)</f>
        <v>0</v>
      </c>
      <c r="I14448" s="70">
        <f>IFERROR(INDEX(MSN2EPS!$F$2:$F$32,MATCH(C14448,MSN2EPS!$B$2:$B$32,0)),0)</f>
        <v>0</v>
      </c>
      <c r="J14448" s="70">
        <f>IFERROR(INDEX(MSN2EPS!$G$2:$G$32,MATCH(C14448,MSN2EPS!$B$2:$B$32,0)),0)</f>
        <v>0</v>
      </c>
      <c r="K14448" s="70" t="str">
        <f>INDEX(crosswalks!$V$4:$V$54,MATCH(D14448,crosswalks!$U$4:$U$54,0))</f>
        <v>Midwest Census Region</v>
      </c>
    </row>
    <row r="14449" spans="2:11" x14ac:dyDescent="0.25">
      <c r="B14449" s="54" t="s">
        <v>148</v>
      </c>
      <c r="C14449" s="54" t="s">
        <v>494</v>
      </c>
      <c r="D14449" s="54" t="s">
        <v>175</v>
      </c>
      <c r="E14449" s="54">
        <v>2019</v>
      </c>
      <c r="F14449" s="54">
        <v>0.1</v>
      </c>
      <c r="H14449" s="70">
        <f>IFERROR(INDEX(MSN2EPS!$E$2:$E$32,MATCH(C14449,MSN2EPS!$B$2:$B$32,0)),0)</f>
        <v>0</v>
      </c>
      <c r="I14449" s="70">
        <f>IFERROR(INDEX(MSN2EPS!$F$2:$F$32,MATCH(C14449,MSN2EPS!$B$2:$B$32,0)),0)</f>
        <v>0</v>
      </c>
      <c r="J14449" s="70">
        <f>IFERROR(INDEX(MSN2EPS!$G$2:$G$32,MATCH(C14449,MSN2EPS!$B$2:$B$32,0)),0)</f>
        <v>0</v>
      </c>
      <c r="K14449" s="70" t="str">
        <f>INDEX(crosswalks!$V$4:$V$54,MATCH(D14449,crosswalks!$U$4:$U$54,0))</f>
        <v>South Census Region</v>
      </c>
    </row>
    <row r="14450" spans="2:11" x14ac:dyDescent="0.25">
      <c r="B14450" s="54" t="s">
        <v>148</v>
      </c>
      <c r="C14450" s="54" t="s">
        <v>494</v>
      </c>
      <c r="D14450" s="54" t="s">
        <v>176</v>
      </c>
      <c r="E14450" s="54">
        <v>2019</v>
      </c>
      <c r="F14450" s="54">
        <v>0</v>
      </c>
      <c r="H14450" s="70">
        <f>IFERROR(INDEX(MSN2EPS!$E$2:$E$32,MATCH(C14450,MSN2EPS!$B$2:$B$32,0)),0)</f>
        <v>0</v>
      </c>
      <c r="I14450" s="70">
        <f>IFERROR(INDEX(MSN2EPS!$F$2:$F$32,MATCH(C14450,MSN2EPS!$B$2:$B$32,0)),0)</f>
        <v>0</v>
      </c>
      <c r="J14450" s="70">
        <f>IFERROR(INDEX(MSN2EPS!$G$2:$G$32,MATCH(C14450,MSN2EPS!$B$2:$B$32,0)),0)</f>
        <v>0</v>
      </c>
      <c r="K14450" s="70" t="str">
        <f>INDEX(crosswalks!$V$4:$V$54,MATCH(D14450,crosswalks!$U$4:$U$54,0))</f>
        <v>West Census Region</v>
      </c>
    </row>
    <row r="14451" spans="2:11" x14ac:dyDescent="0.25">
      <c r="B14451" s="54" t="s">
        <v>148</v>
      </c>
      <c r="C14451" s="54" t="s">
        <v>494</v>
      </c>
      <c r="D14451" s="54" t="s">
        <v>177</v>
      </c>
      <c r="E14451" s="54">
        <v>2019</v>
      </c>
      <c r="F14451" s="54">
        <v>0.8</v>
      </c>
      <c r="H14451" s="70">
        <f>IFERROR(INDEX(MSN2EPS!$E$2:$E$32,MATCH(C14451,MSN2EPS!$B$2:$B$32,0)),0)</f>
        <v>0</v>
      </c>
      <c r="I14451" s="70">
        <f>IFERROR(INDEX(MSN2EPS!$F$2:$F$32,MATCH(C14451,MSN2EPS!$B$2:$B$32,0)),0)</f>
        <v>0</v>
      </c>
      <c r="J14451" s="70">
        <f>IFERROR(INDEX(MSN2EPS!$G$2:$G$32,MATCH(C14451,MSN2EPS!$B$2:$B$32,0)),0)</f>
        <v>0</v>
      </c>
      <c r="K14451" s="70" t="str">
        <f>INDEX(crosswalks!$V$4:$V$54,MATCH(D14451,crosswalks!$U$4:$U$54,0))</f>
        <v>South Census Region</v>
      </c>
    </row>
    <row r="14452" spans="2:11" x14ac:dyDescent="0.25">
      <c r="B14452" s="54" t="s">
        <v>148</v>
      </c>
      <c r="C14452" s="54" t="s">
        <v>494</v>
      </c>
      <c r="D14452" s="54" t="s">
        <v>178</v>
      </c>
      <c r="E14452" s="54">
        <v>2019</v>
      </c>
      <c r="F14452" s="54">
        <v>0.1</v>
      </c>
      <c r="H14452" s="70">
        <f>IFERROR(INDEX(MSN2EPS!$E$2:$E$32,MATCH(C14452,MSN2EPS!$B$2:$B$32,0)),0)</f>
        <v>0</v>
      </c>
      <c r="I14452" s="70">
        <f>IFERROR(INDEX(MSN2EPS!$F$2:$F$32,MATCH(C14452,MSN2EPS!$B$2:$B$32,0)),0)</f>
        <v>0</v>
      </c>
      <c r="J14452" s="70">
        <f>IFERROR(INDEX(MSN2EPS!$G$2:$G$32,MATCH(C14452,MSN2EPS!$B$2:$B$32,0)),0)</f>
        <v>0</v>
      </c>
      <c r="K14452" s="70" t="str">
        <f>INDEX(crosswalks!$V$4:$V$54,MATCH(D14452,crosswalks!$U$4:$U$54,0))</f>
        <v>Midwest Census Region</v>
      </c>
    </row>
    <row r="14453" spans="2:11" x14ac:dyDescent="0.25">
      <c r="B14453" s="54" t="s">
        <v>148</v>
      </c>
      <c r="C14453" s="54" t="s">
        <v>494</v>
      </c>
      <c r="D14453" s="54" t="s">
        <v>179</v>
      </c>
      <c r="E14453" s="54">
        <v>2019</v>
      </c>
      <c r="F14453" s="54">
        <v>0</v>
      </c>
      <c r="H14453" s="70">
        <f>IFERROR(INDEX(MSN2EPS!$E$2:$E$32,MATCH(C14453,MSN2EPS!$B$2:$B$32,0)),0)</f>
        <v>0</v>
      </c>
      <c r="I14453" s="70">
        <f>IFERROR(INDEX(MSN2EPS!$F$2:$F$32,MATCH(C14453,MSN2EPS!$B$2:$B$32,0)),0)</f>
        <v>0</v>
      </c>
      <c r="J14453" s="70">
        <f>IFERROR(INDEX(MSN2EPS!$G$2:$G$32,MATCH(C14453,MSN2EPS!$B$2:$B$32,0)),0)</f>
        <v>0</v>
      </c>
      <c r="K14453" s="70" t="str">
        <f>INDEX(crosswalks!$V$4:$V$54,MATCH(D14453,crosswalks!$U$4:$U$54,0))</f>
        <v>Midwest Census Region</v>
      </c>
    </row>
    <row r="14454" spans="2:11" x14ac:dyDescent="0.25">
      <c r="B14454" s="54" t="s">
        <v>148</v>
      </c>
      <c r="C14454" s="54" t="s">
        <v>494</v>
      </c>
      <c r="D14454" s="54" t="s">
        <v>180</v>
      </c>
      <c r="E14454" s="54">
        <v>2019</v>
      </c>
      <c r="F14454" s="54">
        <v>1.7</v>
      </c>
      <c r="H14454" s="70">
        <f>IFERROR(INDEX(MSN2EPS!$E$2:$E$32,MATCH(C14454,MSN2EPS!$B$2:$B$32,0)),0)</f>
        <v>0</v>
      </c>
      <c r="I14454" s="70">
        <f>IFERROR(INDEX(MSN2EPS!$F$2:$F$32,MATCH(C14454,MSN2EPS!$B$2:$B$32,0)),0)</f>
        <v>0</v>
      </c>
      <c r="J14454" s="70">
        <f>IFERROR(INDEX(MSN2EPS!$G$2:$G$32,MATCH(C14454,MSN2EPS!$B$2:$B$32,0)),0)</f>
        <v>0</v>
      </c>
      <c r="K14454" s="70" t="str">
        <f>INDEX(crosswalks!$V$4:$V$54,MATCH(D14454,crosswalks!$U$4:$U$54,0))</f>
        <v>Northeast Census Region</v>
      </c>
    </row>
    <row r="14455" spans="2:11" x14ac:dyDescent="0.25">
      <c r="B14455" s="54" t="s">
        <v>148</v>
      </c>
      <c r="C14455" s="54" t="s">
        <v>494</v>
      </c>
      <c r="D14455" s="54" t="s">
        <v>181</v>
      </c>
      <c r="E14455" s="54">
        <v>2019</v>
      </c>
      <c r="F14455" s="54">
        <v>1.1000000000000001</v>
      </c>
      <c r="H14455" s="70">
        <f>IFERROR(INDEX(MSN2EPS!$E$2:$E$32,MATCH(C14455,MSN2EPS!$B$2:$B$32,0)),0)</f>
        <v>0</v>
      </c>
      <c r="I14455" s="70">
        <f>IFERROR(INDEX(MSN2EPS!$F$2:$F$32,MATCH(C14455,MSN2EPS!$B$2:$B$32,0)),0)</f>
        <v>0</v>
      </c>
      <c r="J14455" s="70">
        <f>IFERROR(INDEX(MSN2EPS!$G$2:$G$32,MATCH(C14455,MSN2EPS!$B$2:$B$32,0)),0)</f>
        <v>0</v>
      </c>
      <c r="K14455" s="70" t="str">
        <f>INDEX(crosswalks!$V$4:$V$54,MATCH(D14455,crosswalks!$U$4:$U$54,0))</f>
        <v>Northeast Census Region</v>
      </c>
    </row>
    <row r="14456" spans="2:11" x14ac:dyDescent="0.25">
      <c r="B14456" s="54" t="s">
        <v>148</v>
      </c>
      <c r="C14456" s="54" t="s">
        <v>494</v>
      </c>
      <c r="D14456" s="54" t="s">
        <v>182</v>
      </c>
      <c r="E14456" s="54">
        <v>2019</v>
      </c>
      <c r="F14456" s="54">
        <v>0</v>
      </c>
      <c r="H14456" s="70">
        <f>IFERROR(INDEX(MSN2EPS!$E$2:$E$32,MATCH(C14456,MSN2EPS!$B$2:$B$32,0)),0)</f>
        <v>0</v>
      </c>
      <c r="I14456" s="70">
        <f>IFERROR(INDEX(MSN2EPS!$F$2:$F$32,MATCH(C14456,MSN2EPS!$B$2:$B$32,0)),0)</f>
        <v>0</v>
      </c>
      <c r="J14456" s="70">
        <f>IFERROR(INDEX(MSN2EPS!$G$2:$G$32,MATCH(C14456,MSN2EPS!$B$2:$B$32,0)),0)</f>
        <v>0</v>
      </c>
      <c r="K14456" s="70" t="str">
        <f>INDEX(crosswalks!$V$4:$V$54,MATCH(D14456,crosswalks!$U$4:$U$54,0))</f>
        <v>West Census Region</v>
      </c>
    </row>
    <row r="14457" spans="2:11" x14ac:dyDescent="0.25">
      <c r="B14457" s="54" t="s">
        <v>148</v>
      </c>
      <c r="C14457" s="54" t="s">
        <v>494</v>
      </c>
      <c r="D14457" s="54" t="s">
        <v>183</v>
      </c>
      <c r="E14457" s="54">
        <v>2019</v>
      </c>
      <c r="F14457" s="54">
        <v>0.3</v>
      </c>
      <c r="H14457" s="70">
        <f>IFERROR(INDEX(MSN2EPS!$E$2:$E$32,MATCH(C14457,MSN2EPS!$B$2:$B$32,0)),0)</f>
        <v>0</v>
      </c>
      <c r="I14457" s="70">
        <f>IFERROR(INDEX(MSN2EPS!$F$2:$F$32,MATCH(C14457,MSN2EPS!$B$2:$B$32,0)),0)</f>
        <v>0</v>
      </c>
      <c r="J14457" s="70">
        <f>IFERROR(INDEX(MSN2EPS!$G$2:$G$32,MATCH(C14457,MSN2EPS!$B$2:$B$32,0)),0)</f>
        <v>0</v>
      </c>
      <c r="K14457" s="70" t="str">
        <f>INDEX(crosswalks!$V$4:$V$54,MATCH(D14457,crosswalks!$U$4:$U$54,0))</f>
        <v>West Census Region</v>
      </c>
    </row>
    <row r="14458" spans="2:11" x14ac:dyDescent="0.25">
      <c r="B14458" s="54" t="s">
        <v>148</v>
      </c>
      <c r="C14458" s="54" t="s">
        <v>494</v>
      </c>
      <c r="D14458" s="54" t="s">
        <v>184</v>
      </c>
      <c r="E14458" s="54">
        <v>2019</v>
      </c>
      <c r="F14458" s="54">
        <v>9.4</v>
      </c>
      <c r="H14458" s="70">
        <f>IFERROR(INDEX(MSN2EPS!$E$2:$E$32,MATCH(C14458,MSN2EPS!$B$2:$B$32,0)),0)</f>
        <v>0</v>
      </c>
      <c r="I14458" s="70">
        <f>IFERROR(INDEX(MSN2EPS!$F$2:$F$32,MATCH(C14458,MSN2EPS!$B$2:$B$32,0)),0)</f>
        <v>0</v>
      </c>
      <c r="J14458" s="70">
        <f>IFERROR(INDEX(MSN2EPS!$G$2:$G$32,MATCH(C14458,MSN2EPS!$B$2:$B$32,0)),0)</f>
        <v>0</v>
      </c>
      <c r="K14458" s="70" t="str">
        <f>INDEX(crosswalks!$V$4:$V$54,MATCH(D14458,crosswalks!$U$4:$U$54,0))</f>
        <v>Northeast Census Region</v>
      </c>
    </row>
    <row r="14459" spans="2:11" x14ac:dyDescent="0.25">
      <c r="B14459" s="54" t="s">
        <v>148</v>
      </c>
      <c r="C14459" s="54" t="s">
        <v>494</v>
      </c>
      <c r="D14459" s="54" t="s">
        <v>185</v>
      </c>
      <c r="E14459" s="54">
        <v>2019</v>
      </c>
      <c r="F14459" s="54">
        <v>1.2</v>
      </c>
      <c r="H14459" s="70">
        <f>IFERROR(INDEX(MSN2EPS!$E$2:$E$32,MATCH(C14459,MSN2EPS!$B$2:$B$32,0)),0)</f>
        <v>0</v>
      </c>
      <c r="I14459" s="70">
        <f>IFERROR(INDEX(MSN2EPS!$F$2:$F$32,MATCH(C14459,MSN2EPS!$B$2:$B$32,0)),0)</f>
        <v>0</v>
      </c>
      <c r="J14459" s="70">
        <f>IFERROR(INDEX(MSN2EPS!$G$2:$G$32,MATCH(C14459,MSN2EPS!$B$2:$B$32,0)),0)</f>
        <v>0</v>
      </c>
      <c r="K14459" s="70" t="str">
        <f>INDEX(crosswalks!$V$4:$V$54,MATCH(D14459,crosswalks!$U$4:$U$54,0))</f>
        <v>Midwest Census Region</v>
      </c>
    </row>
    <row r="14460" spans="2:11" x14ac:dyDescent="0.25">
      <c r="B14460" s="54" t="s">
        <v>148</v>
      </c>
      <c r="C14460" s="54" t="s">
        <v>494</v>
      </c>
      <c r="D14460" s="54" t="s">
        <v>186</v>
      </c>
      <c r="E14460" s="54">
        <v>2019</v>
      </c>
      <c r="F14460" s="54">
        <v>0</v>
      </c>
      <c r="H14460" s="70">
        <f>IFERROR(INDEX(MSN2EPS!$E$2:$E$32,MATCH(C14460,MSN2EPS!$B$2:$B$32,0)),0)</f>
        <v>0</v>
      </c>
      <c r="I14460" s="70">
        <f>IFERROR(INDEX(MSN2EPS!$F$2:$F$32,MATCH(C14460,MSN2EPS!$B$2:$B$32,0)),0)</f>
        <v>0</v>
      </c>
      <c r="J14460" s="70">
        <f>IFERROR(INDEX(MSN2EPS!$G$2:$G$32,MATCH(C14460,MSN2EPS!$B$2:$B$32,0)),0)</f>
        <v>0</v>
      </c>
      <c r="K14460" s="70" t="str">
        <f>INDEX(crosswalks!$V$4:$V$54,MATCH(D14460,crosswalks!$U$4:$U$54,0))</f>
        <v>South Census Region</v>
      </c>
    </row>
    <row r="14461" spans="2:11" x14ac:dyDescent="0.25">
      <c r="B14461" s="54" t="s">
        <v>148</v>
      </c>
      <c r="C14461" s="54" t="s">
        <v>494</v>
      </c>
      <c r="D14461" s="54" t="s">
        <v>187</v>
      </c>
      <c r="E14461" s="54">
        <v>2019</v>
      </c>
      <c r="F14461" s="54">
        <v>0.1</v>
      </c>
      <c r="H14461" s="70">
        <f>IFERROR(INDEX(MSN2EPS!$E$2:$E$32,MATCH(C14461,MSN2EPS!$B$2:$B$32,0)),0)</f>
        <v>0</v>
      </c>
      <c r="I14461" s="70">
        <f>IFERROR(INDEX(MSN2EPS!$F$2:$F$32,MATCH(C14461,MSN2EPS!$B$2:$B$32,0)),0)</f>
        <v>0</v>
      </c>
      <c r="J14461" s="70">
        <f>IFERROR(INDEX(MSN2EPS!$G$2:$G$32,MATCH(C14461,MSN2EPS!$B$2:$B$32,0)),0)</f>
        <v>0</v>
      </c>
      <c r="K14461" s="70" t="str">
        <f>INDEX(crosswalks!$V$4:$V$54,MATCH(D14461,crosswalks!$U$4:$U$54,0))</f>
        <v>West Census Region</v>
      </c>
    </row>
    <row r="14462" spans="2:11" x14ac:dyDescent="0.25">
      <c r="B14462" s="54" t="s">
        <v>148</v>
      </c>
      <c r="C14462" s="54" t="s">
        <v>494</v>
      </c>
      <c r="D14462" s="54" t="s">
        <v>188</v>
      </c>
      <c r="E14462" s="54">
        <v>2019</v>
      </c>
      <c r="F14462" s="54">
        <v>5.3</v>
      </c>
      <c r="H14462" s="70">
        <f>IFERROR(INDEX(MSN2EPS!$E$2:$E$32,MATCH(C14462,MSN2EPS!$B$2:$B$32,0)),0)</f>
        <v>0</v>
      </c>
      <c r="I14462" s="70">
        <f>IFERROR(INDEX(MSN2EPS!$F$2:$F$32,MATCH(C14462,MSN2EPS!$B$2:$B$32,0)),0)</f>
        <v>0</v>
      </c>
      <c r="J14462" s="70">
        <f>IFERROR(INDEX(MSN2EPS!$G$2:$G$32,MATCH(C14462,MSN2EPS!$B$2:$B$32,0)),0)</f>
        <v>0</v>
      </c>
      <c r="K14462" s="70" t="str">
        <f>INDEX(crosswalks!$V$4:$V$54,MATCH(D14462,crosswalks!$U$4:$U$54,0))</f>
        <v>Northeast Census Region</v>
      </c>
    </row>
    <row r="14463" spans="2:11" x14ac:dyDescent="0.25">
      <c r="B14463" s="54" t="s">
        <v>148</v>
      </c>
      <c r="C14463" s="54" t="s">
        <v>494</v>
      </c>
      <c r="D14463" s="54" t="s">
        <v>189</v>
      </c>
      <c r="E14463" s="54">
        <v>2019</v>
      </c>
      <c r="F14463" s="54">
        <v>0.1</v>
      </c>
      <c r="H14463" s="70">
        <f>IFERROR(INDEX(MSN2EPS!$E$2:$E$32,MATCH(C14463,MSN2EPS!$B$2:$B$32,0)),0)</f>
        <v>0</v>
      </c>
      <c r="I14463" s="70">
        <f>IFERROR(INDEX(MSN2EPS!$F$2:$F$32,MATCH(C14463,MSN2EPS!$B$2:$B$32,0)),0)</f>
        <v>0</v>
      </c>
      <c r="J14463" s="70">
        <f>IFERROR(INDEX(MSN2EPS!$G$2:$G$32,MATCH(C14463,MSN2EPS!$B$2:$B$32,0)),0)</f>
        <v>0</v>
      </c>
      <c r="K14463" s="70" t="str">
        <f>INDEX(crosswalks!$V$4:$V$54,MATCH(D14463,crosswalks!$U$4:$U$54,0))</f>
        <v>Northeast Census Region</v>
      </c>
    </row>
    <row r="14464" spans="2:11" x14ac:dyDescent="0.25">
      <c r="B14464" s="54" t="s">
        <v>148</v>
      </c>
      <c r="C14464" s="54" t="s">
        <v>494</v>
      </c>
      <c r="D14464" s="54" t="s">
        <v>190</v>
      </c>
      <c r="E14464" s="54">
        <v>2019</v>
      </c>
      <c r="F14464" s="54">
        <v>0.3</v>
      </c>
      <c r="H14464" s="70">
        <f>IFERROR(INDEX(MSN2EPS!$E$2:$E$32,MATCH(C14464,MSN2EPS!$B$2:$B$32,0)),0)</f>
        <v>0</v>
      </c>
      <c r="I14464" s="70">
        <f>IFERROR(INDEX(MSN2EPS!$F$2:$F$32,MATCH(C14464,MSN2EPS!$B$2:$B$32,0)),0)</f>
        <v>0</v>
      </c>
      <c r="J14464" s="70">
        <f>IFERROR(INDEX(MSN2EPS!$G$2:$G$32,MATCH(C14464,MSN2EPS!$B$2:$B$32,0)),0)</f>
        <v>0</v>
      </c>
      <c r="K14464" s="70" t="str">
        <f>INDEX(crosswalks!$V$4:$V$54,MATCH(D14464,crosswalks!$U$4:$U$54,0))</f>
        <v>South Census Region</v>
      </c>
    </row>
    <row r="14465" spans="2:11" x14ac:dyDescent="0.25">
      <c r="B14465" s="54" t="s">
        <v>148</v>
      </c>
      <c r="C14465" s="54" t="s">
        <v>494</v>
      </c>
      <c r="D14465" s="54" t="s">
        <v>191</v>
      </c>
      <c r="E14465" s="54">
        <v>2019</v>
      </c>
      <c r="F14465" s="54">
        <v>0</v>
      </c>
      <c r="H14465" s="70">
        <f>IFERROR(INDEX(MSN2EPS!$E$2:$E$32,MATCH(C14465,MSN2EPS!$B$2:$B$32,0)),0)</f>
        <v>0</v>
      </c>
      <c r="I14465" s="70">
        <f>IFERROR(INDEX(MSN2EPS!$F$2:$F$32,MATCH(C14465,MSN2EPS!$B$2:$B$32,0)),0)</f>
        <v>0</v>
      </c>
      <c r="J14465" s="70">
        <f>IFERROR(INDEX(MSN2EPS!$G$2:$G$32,MATCH(C14465,MSN2EPS!$B$2:$B$32,0)),0)</f>
        <v>0</v>
      </c>
      <c r="K14465" s="70" t="str">
        <f>INDEX(crosswalks!$V$4:$V$54,MATCH(D14465,crosswalks!$U$4:$U$54,0))</f>
        <v>Midwest Census Region</v>
      </c>
    </row>
    <row r="14466" spans="2:11" x14ac:dyDescent="0.25">
      <c r="B14466" s="54" t="s">
        <v>148</v>
      </c>
      <c r="C14466" s="54" t="s">
        <v>494</v>
      </c>
      <c r="D14466" s="54" t="s">
        <v>192</v>
      </c>
      <c r="E14466" s="54">
        <v>2019</v>
      </c>
      <c r="F14466" s="54">
        <v>0.4</v>
      </c>
      <c r="H14466" s="70">
        <f>IFERROR(INDEX(MSN2EPS!$E$2:$E$32,MATCH(C14466,MSN2EPS!$B$2:$B$32,0)),0)</f>
        <v>0</v>
      </c>
      <c r="I14466" s="70">
        <f>IFERROR(INDEX(MSN2EPS!$F$2:$F$32,MATCH(C14466,MSN2EPS!$B$2:$B$32,0)),0)</f>
        <v>0</v>
      </c>
      <c r="J14466" s="70">
        <f>IFERROR(INDEX(MSN2EPS!$G$2:$G$32,MATCH(C14466,MSN2EPS!$B$2:$B$32,0)),0)</f>
        <v>0</v>
      </c>
      <c r="K14466" s="70" t="str">
        <f>INDEX(crosswalks!$V$4:$V$54,MATCH(D14466,crosswalks!$U$4:$U$54,0))</f>
        <v>South Census Region</v>
      </c>
    </row>
    <row r="14467" spans="2:11" x14ac:dyDescent="0.25">
      <c r="B14467" s="54" t="s">
        <v>148</v>
      </c>
      <c r="C14467" s="54" t="s">
        <v>494</v>
      </c>
      <c r="D14467" s="54" t="s">
        <v>193</v>
      </c>
      <c r="E14467" s="54">
        <v>2019</v>
      </c>
      <c r="F14467" s="54">
        <v>0.8</v>
      </c>
      <c r="H14467" s="70">
        <f>IFERROR(INDEX(MSN2EPS!$E$2:$E$32,MATCH(C14467,MSN2EPS!$B$2:$B$32,0)),0)</f>
        <v>0</v>
      </c>
      <c r="I14467" s="70">
        <f>IFERROR(INDEX(MSN2EPS!$F$2:$F$32,MATCH(C14467,MSN2EPS!$B$2:$B$32,0)),0)</f>
        <v>0</v>
      </c>
      <c r="J14467" s="70">
        <f>IFERROR(INDEX(MSN2EPS!$G$2:$G$32,MATCH(C14467,MSN2EPS!$B$2:$B$32,0)),0)</f>
        <v>0</v>
      </c>
      <c r="K14467" s="70" t="str">
        <f>INDEX(crosswalks!$V$4:$V$54,MATCH(D14467,crosswalks!$U$4:$U$54,0))</f>
        <v>South Census Region</v>
      </c>
    </row>
    <row r="14468" spans="2:11" x14ac:dyDescent="0.25">
      <c r="B14468" s="54" t="s">
        <v>148</v>
      </c>
      <c r="C14468" s="54" t="s">
        <v>494</v>
      </c>
      <c r="D14468" s="54" t="s">
        <v>194</v>
      </c>
      <c r="E14468" s="54">
        <v>2019</v>
      </c>
      <c r="F14468" s="54">
        <v>42</v>
      </c>
      <c r="H14468" s="70">
        <f>IFERROR(INDEX(MSN2EPS!$E$2:$E$32,MATCH(C14468,MSN2EPS!$B$2:$B$32,0)),0)</f>
        <v>0</v>
      </c>
      <c r="I14468" s="70">
        <f>IFERROR(INDEX(MSN2EPS!$F$2:$F$32,MATCH(C14468,MSN2EPS!$B$2:$B$32,0)),0)</f>
        <v>0</v>
      </c>
      <c r="J14468" s="70">
        <f>IFERROR(INDEX(MSN2EPS!$G$2:$G$32,MATCH(C14468,MSN2EPS!$B$2:$B$32,0)),0)</f>
        <v>0</v>
      </c>
      <c r="K14468" s="70" t="e">
        <f>INDEX(crosswalks!$V$4:$V$54,MATCH(D14468,crosswalks!$U$4:$U$54,0))</f>
        <v>#N/A</v>
      </c>
    </row>
    <row r="14469" spans="2:11" x14ac:dyDescent="0.25">
      <c r="B14469" s="54" t="s">
        <v>148</v>
      </c>
      <c r="C14469" s="54" t="s">
        <v>494</v>
      </c>
      <c r="D14469" s="54" t="s">
        <v>195</v>
      </c>
      <c r="E14469" s="54">
        <v>2019</v>
      </c>
      <c r="F14469" s="54">
        <v>0</v>
      </c>
      <c r="H14469" s="70">
        <f>IFERROR(INDEX(MSN2EPS!$E$2:$E$32,MATCH(C14469,MSN2EPS!$B$2:$B$32,0)),0)</f>
        <v>0</v>
      </c>
      <c r="I14469" s="70">
        <f>IFERROR(INDEX(MSN2EPS!$F$2:$F$32,MATCH(C14469,MSN2EPS!$B$2:$B$32,0)),0)</f>
        <v>0</v>
      </c>
      <c r="J14469" s="70">
        <f>IFERROR(INDEX(MSN2EPS!$G$2:$G$32,MATCH(C14469,MSN2EPS!$B$2:$B$32,0)),0)</f>
        <v>0</v>
      </c>
      <c r="K14469" s="70" t="str">
        <f>INDEX(crosswalks!$V$4:$V$54,MATCH(D14469,crosswalks!$U$4:$U$54,0))</f>
        <v>West Census Region</v>
      </c>
    </row>
    <row r="14470" spans="2:11" x14ac:dyDescent="0.25">
      <c r="B14470" s="54" t="s">
        <v>148</v>
      </c>
      <c r="C14470" s="54" t="s">
        <v>494</v>
      </c>
      <c r="D14470" s="54" t="s">
        <v>196</v>
      </c>
      <c r="E14470" s="54">
        <v>2019</v>
      </c>
      <c r="F14470" s="54">
        <v>1.7</v>
      </c>
      <c r="H14470" s="70">
        <f>IFERROR(INDEX(MSN2EPS!$E$2:$E$32,MATCH(C14470,MSN2EPS!$B$2:$B$32,0)),0)</f>
        <v>0</v>
      </c>
      <c r="I14470" s="70">
        <f>IFERROR(INDEX(MSN2EPS!$F$2:$F$32,MATCH(C14470,MSN2EPS!$B$2:$B$32,0)),0)</f>
        <v>0</v>
      </c>
      <c r="J14470" s="70">
        <f>IFERROR(INDEX(MSN2EPS!$G$2:$G$32,MATCH(C14470,MSN2EPS!$B$2:$B$32,0)),0)</f>
        <v>0</v>
      </c>
      <c r="K14470" s="70" t="str">
        <f>INDEX(crosswalks!$V$4:$V$54,MATCH(D14470,crosswalks!$U$4:$U$54,0))</f>
        <v>South Census Region</v>
      </c>
    </row>
    <row r="14471" spans="2:11" x14ac:dyDescent="0.25">
      <c r="B14471" s="54" t="s">
        <v>148</v>
      </c>
      <c r="C14471" s="54" t="s">
        <v>494</v>
      </c>
      <c r="D14471" s="54" t="s">
        <v>197</v>
      </c>
      <c r="E14471" s="54">
        <v>2019</v>
      </c>
      <c r="F14471" s="54">
        <v>0.8</v>
      </c>
      <c r="H14471" s="70">
        <f>IFERROR(INDEX(MSN2EPS!$E$2:$E$32,MATCH(C14471,MSN2EPS!$B$2:$B$32,0)),0)</f>
        <v>0</v>
      </c>
      <c r="I14471" s="70">
        <f>IFERROR(INDEX(MSN2EPS!$F$2:$F$32,MATCH(C14471,MSN2EPS!$B$2:$B$32,0)),0)</f>
        <v>0</v>
      </c>
      <c r="J14471" s="70">
        <f>IFERROR(INDEX(MSN2EPS!$G$2:$G$32,MATCH(C14471,MSN2EPS!$B$2:$B$32,0)),0)</f>
        <v>0</v>
      </c>
      <c r="K14471" s="70" t="str">
        <f>INDEX(crosswalks!$V$4:$V$54,MATCH(D14471,crosswalks!$U$4:$U$54,0))</f>
        <v>Northeast Census Region</v>
      </c>
    </row>
    <row r="14472" spans="2:11" x14ac:dyDescent="0.25">
      <c r="B14472" s="54" t="s">
        <v>148</v>
      </c>
      <c r="C14472" s="54" t="s">
        <v>494</v>
      </c>
      <c r="D14472" s="54" t="s">
        <v>198</v>
      </c>
      <c r="E14472" s="54">
        <v>2019</v>
      </c>
      <c r="F14472" s="54">
        <v>0.4</v>
      </c>
      <c r="H14472" s="70">
        <f>IFERROR(INDEX(MSN2EPS!$E$2:$E$32,MATCH(C14472,MSN2EPS!$B$2:$B$32,0)),0)</f>
        <v>0</v>
      </c>
      <c r="I14472" s="70">
        <f>IFERROR(INDEX(MSN2EPS!$F$2:$F$32,MATCH(C14472,MSN2EPS!$B$2:$B$32,0)),0)</f>
        <v>0</v>
      </c>
      <c r="J14472" s="70">
        <f>IFERROR(INDEX(MSN2EPS!$G$2:$G$32,MATCH(C14472,MSN2EPS!$B$2:$B$32,0)),0)</f>
        <v>0</v>
      </c>
      <c r="K14472" s="70" t="str">
        <f>INDEX(crosswalks!$V$4:$V$54,MATCH(D14472,crosswalks!$U$4:$U$54,0))</f>
        <v>West Census Region</v>
      </c>
    </row>
    <row r="14473" spans="2:11" x14ac:dyDescent="0.25">
      <c r="B14473" s="54" t="s">
        <v>148</v>
      </c>
      <c r="C14473" s="54" t="s">
        <v>494</v>
      </c>
      <c r="D14473" s="54" t="s">
        <v>199</v>
      </c>
      <c r="E14473" s="54">
        <v>2019</v>
      </c>
      <c r="F14473" s="54">
        <v>0.2</v>
      </c>
      <c r="H14473" s="70">
        <f>IFERROR(INDEX(MSN2EPS!$E$2:$E$32,MATCH(C14473,MSN2EPS!$B$2:$B$32,0)),0)</f>
        <v>0</v>
      </c>
      <c r="I14473" s="70">
        <f>IFERROR(INDEX(MSN2EPS!$F$2:$F$32,MATCH(C14473,MSN2EPS!$B$2:$B$32,0)),0)</f>
        <v>0</v>
      </c>
      <c r="J14473" s="70">
        <f>IFERROR(INDEX(MSN2EPS!$G$2:$G$32,MATCH(C14473,MSN2EPS!$B$2:$B$32,0)),0)</f>
        <v>0</v>
      </c>
      <c r="K14473" s="70" t="str">
        <f>INDEX(crosswalks!$V$4:$V$54,MATCH(D14473,crosswalks!$U$4:$U$54,0))</f>
        <v>Midwest Census Region</v>
      </c>
    </row>
    <row r="14474" spans="2:11" x14ac:dyDescent="0.25">
      <c r="B14474" s="54" t="s">
        <v>148</v>
      </c>
      <c r="C14474" s="54" t="s">
        <v>494</v>
      </c>
      <c r="D14474" s="54" t="s">
        <v>200</v>
      </c>
      <c r="E14474" s="54">
        <v>2019</v>
      </c>
      <c r="F14474" s="54">
        <v>0.5</v>
      </c>
      <c r="H14474" s="70">
        <f>IFERROR(INDEX(MSN2EPS!$E$2:$E$32,MATCH(C14474,MSN2EPS!$B$2:$B$32,0)),0)</f>
        <v>0</v>
      </c>
      <c r="I14474" s="70">
        <f>IFERROR(INDEX(MSN2EPS!$F$2:$F$32,MATCH(C14474,MSN2EPS!$B$2:$B$32,0)),0)</f>
        <v>0</v>
      </c>
      <c r="J14474" s="70">
        <f>IFERROR(INDEX(MSN2EPS!$G$2:$G$32,MATCH(C14474,MSN2EPS!$B$2:$B$32,0)),0)</f>
        <v>0</v>
      </c>
      <c r="K14474" s="70" t="str">
        <f>INDEX(crosswalks!$V$4:$V$54,MATCH(D14474,crosswalks!$U$4:$U$54,0))</f>
        <v>South Census Region</v>
      </c>
    </row>
    <row r="14475" spans="2:11" x14ac:dyDescent="0.25">
      <c r="B14475" s="54" t="s">
        <v>148</v>
      </c>
      <c r="C14475" s="54" t="s">
        <v>494</v>
      </c>
      <c r="D14475" s="54" t="s">
        <v>201</v>
      </c>
      <c r="E14475" s="54">
        <v>2019</v>
      </c>
      <c r="F14475" s="54">
        <v>0</v>
      </c>
      <c r="H14475" s="70">
        <f>IFERROR(INDEX(MSN2EPS!$E$2:$E$32,MATCH(C14475,MSN2EPS!$B$2:$B$32,0)),0)</f>
        <v>0</v>
      </c>
      <c r="I14475" s="70">
        <f>IFERROR(INDEX(MSN2EPS!$F$2:$F$32,MATCH(C14475,MSN2EPS!$B$2:$B$32,0)),0)</f>
        <v>0</v>
      </c>
      <c r="J14475" s="70">
        <f>IFERROR(INDEX(MSN2EPS!$G$2:$G$32,MATCH(C14475,MSN2EPS!$B$2:$B$32,0)),0)</f>
        <v>0</v>
      </c>
      <c r="K14475" s="70" t="str">
        <f>INDEX(crosswalks!$V$4:$V$54,MATCH(D14475,crosswalks!$U$4:$U$54,0))</f>
        <v>West Census Region</v>
      </c>
    </row>
    <row r="14476" spans="2:11" x14ac:dyDescent="0.25">
      <c r="B14476" s="54" t="s">
        <v>148</v>
      </c>
      <c r="C14476" s="54" t="s">
        <v>495</v>
      </c>
      <c r="D14476" s="54" t="s">
        <v>150</v>
      </c>
      <c r="E14476" s="54">
        <v>2019</v>
      </c>
      <c r="F14476" s="54">
        <v>0</v>
      </c>
      <c r="H14476" s="70" t="str">
        <f>IFERROR(INDEX(MSN2EPS!$E$2:$E$32,MATCH(C14476,MSN2EPS!$B$2:$B$32,0)),0)</f>
        <v>Petroleum Diesel</v>
      </c>
      <c r="I14476" s="70" t="str">
        <f>IFERROR(INDEX(MSN2EPS!$F$2:$F$32,MATCH(C14476,MSN2EPS!$B$2:$B$32,0)),0)</f>
        <v>MECS Scaling</v>
      </c>
      <c r="J14476" s="70" t="str">
        <f>IFERROR(INDEX(MSN2EPS!$G$2:$G$32,MATCH(C14476,MSN2EPS!$B$2:$B$32,0)),0)</f>
        <v>Energy</v>
      </c>
      <c r="K14476" s="70" t="str">
        <f>INDEX(crosswalks!$V$4:$V$54,MATCH(D14476,crosswalks!$U$4:$U$54,0))</f>
        <v>West Census Region</v>
      </c>
    </row>
    <row r="14477" spans="2:11" x14ac:dyDescent="0.25">
      <c r="B14477" s="54" t="s">
        <v>148</v>
      </c>
      <c r="C14477" s="54" t="s">
        <v>495</v>
      </c>
      <c r="D14477" s="54" t="s">
        <v>151</v>
      </c>
      <c r="E14477" s="54">
        <v>2019</v>
      </c>
      <c r="F14477" s="54">
        <v>13</v>
      </c>
      <c r="H14477" s="70" t="str">
        <f>IFERROR(INDEX(MSN2EPS!$E$2:$E$32,MATCH(C14477,MSN2EPS!$B$2:$B$32,0)),0)</f>
        <v>Petroleum Diesel</v>
      </c>
      <c r="I14477" s="70" t="str">
        <f>IFERROR(INDEX(MSN2EPS!$F$2:$F$32,MATCH(C14477,MSN2EPS!$B$2:$B$32,0)),0)</f>
        <v>MECS Scaling</v>
      </c>
      <c r="J14477" s="70" t="str">
        <f>IFERROR(INDEX(MSN2EPS!$G$2:$G$32,MATCH(C14477,MSN2EPS!$B$2:$B$32,0)),0)</f>
        <v>Energy</v>
      </c>
      <c r="K14477" s="70" t="str">
        <f>INDEX(crosswalks!$V$4:$V$54,MATCH(D14477,crosswalks!$U$4:$U$54,0))</f>
        <v>South Census Region</v>
      </c>
    </row>
    <row r="14478" spans="2:11" x14ac:dyDescent="0.25">
      <c r="B14478" s="54" t="s">
        <v>148</v>
      </c>
      <c r="C14478" s="54" t="s">
        <v>495</v>
      </c>
      <c r="D14478" s="54" t="s">
        <v>152</v>
      </c>
      <c r="E14478" s="54">
        <v>2019</v>
      </c>
      <c r="F14478" s="54">
        <v>7</v>
      </c>
      <c r="H14478" s="70" t="str">
        <f>IFERROR(INDEX(MSN2EPS!$E$2:$E$32,MATCH(C14478,MSN2EPS!$B$2:$B$32,0)),0)</f>
        <v>Petroleum Diesel</v>
      </c>
      <c r="I14478" s="70" t="str">
        <f>IFERROR(INDEX(MSN2EPS!$F$2:$F$32,MATCH(C14478,MSN2EPS!$B$2:$B$32,0)),0)</f>
        <v>MECS Scaling</v>
      </c>
      <c r="J14478" s="70" t="str">
        <f>IFERROR(INDEX(MSN2EPS!$G$2:$G$32,MATCH(C14478,MSN2EPS!$B$2:$B$32,0)),0)</f>
        <v>Energy</v>
      </c>
      <c r="K14478" s="70" t="str">
        <f>INDEX(crosswalks!$V$4:$V$54,MATCH(D14478,crosswalks!$U$4:$U$54,0))</f>
        <v>South Census Region</v>
      </c>
    </row>
    <row r="14479" spans="2:11" x14ac:dyDescent="0.25">
      <c r="B14479" s="54" t="s">
        <v>148</v>
      </c>
      <c r="C14479" s="54" t="s">
        <v>495</v>
      </c>
      <c r="D14479" s="54" t="s">
        <v>153</v>
      </c>
      <c r="E14479" s="54">
        <v>2019</v>
      </c>
      <c r="F14479" s="54">
        <v>1</v>
      </c>
      <c r="H14479" s="70" t="str">
        <f>IFERROR(INDEX(MSN2EPS!$E$2:$E$32,MATCH(C14479,MSN2EPS!$B$2:$B$32,0)),0)</f>
        <v>Petroleum Diesel</v>
      </c>
      <c r="I14479" s="70" t="str">
        <f>IFERROR(INDEX(MSN2EPS!$F$2:$F$32,MATCH(C14479,MSN2EPS!$B$2:$B$32,0)),0)</f>
        <v>MECS Scaling</v>
      </c>
      <c r="J14479" s="70" t="str">
        <f>IFERROR(INDEX(MSN2EPS!$G$2:$G$32,MATCH(C14479,MSN2EPS!$B$2:$B$32,0)),0)</f>
        <v>Energy</v>
      </c>
      <c r="K14479" s="70" t="str">
        <f>INDEX(crosswalks!$V$4:$V$54,MATCH(D14479,crosswalks!$U$4:$U$54,0))</f>
        <v>West Census Region</v>
      </c>
    </row>
    <row r="14480" spans="2:11" x14ac:dyDescent="0.25">
      <c r="B14480" s="54" t="s">
        <v>148</v>
      </c>
      <c r="C14480" s="54" t="s">
        <v>495</v>
      </c>
      <c r="D14480" s="54" t="s">
        <v>154</v>
      </c>
      <c r="E14480" s="54">
        <v>2019</v>
      </c>
      <c r="F14480" s="54">
        <v>4</v>
      </c>
      <c r="H14480" s="70" t="str">
        <f>IFERROR(INDEX(MSN2EPS!$E$2:$E$32,MATCH(C14480,MSN2EPS!$B$2:$B$32,0)),0)</f>
        <v>Petroleum Diesel</v>
      </c>
      <c r="I14480" s="70" t="str">
        <f>IFERROR(INDEX(MSN2EPS!$F$2:$F$32,MATCH(C14480,MSN2EPS!$B$2:$B$32,0)),0)</f>
        <v>MECS Scaling</v>
      </c>
      <c r="J14480" s="70" t="str">
        <f>IFERROR(INDEX(MSN2EPS!$G$2:$G$32,MATCH(C14480,MSN2EPS!$B$2:$B$32,0)),0)</f>
        <v>Energy</v>
      </c>
      <c r="K14480" s="70" t="str">
        <f>INDEX(crosswalks!$V$4:$V$54,MATCH(D14480,crosswalks!$U$4:$U$54,0))</f>
        <v>West Census Region</v>
      </c>
    </row>
    <row r="14481" spans="2:11" x14ac:dyDescent="0.25">
      <c r="B14481" s="54" t="s">
        <v>148</v>
      </c>
      <c r="C14481" s="54" t="s">
        <v>495</v>
      </c>
      <c r="D14481" s="54" t="s">
        <v>155</v>
      </c>
      <c r="E14481" s="54">
        <v>2019</v>
      </c>
      <c r="F14481" s="54">
        <v>5</v>
      </c>
      <c r="H14481" s="70" t="str">
        <f>IFERROR(INDEX(MSN2EPS!$E$2:$E$32,MATCH(C14481,MSN2EPS!$B$2:$B$32,0)),0)</f>
        <v>Petroleum Diesel</v>
      </c>
      <c r="I14481" s="70" t="str">
        <f>IFERROR(INDEX(MSN2EPS!$F$2:$F$32,MATCH(C14481,MSN2EPS!$B$2:$B$32,0)),0)</f>
        <v>MECS Scaling</v>
      </c>
      <c r="J14481" s="70" t="str">
        <f>IFERROR(INDEX(MSN2EPS!$G$2:$G$32,MATCH(C14481,MSN2EPS!$B$2:$B$32,0)),0)</f>
        <v>Energy</v>
      </c>
      <c r="K14481" s="70" t="str">
        <f>INDEX(crosswalks!$V$4:$V$54,MATCH(D14481,crosswalks!$U$4:$U$54,0))</f>
        <v>West Census Region</v>
      </c>
    </row>
    <row r="14482" spans="2:11" x14ac:dyDescent="0.25">
      <c r="B14482" s="54" t="s">
        <v>148</v>
      </c>
      <c r="C14482" s="54" t="s">
        <v>495</v>
      </c>
      <c r="D14482" s="54" t="s">
        <v>156</v>
      </c>
      <c r="E14482" s="54">
        <v>2019</v>
      </c>
      <c r="F14482" s="54">
        <v>47</v>
      </c>
      <c r="H14482" s="70" t="str">
        <f>IFERROR(INDEX(MSN2EPS!$E$2:$E$32,MATCH(C14482,MSN2EPS!$B$2:$B$32,0)),0)</f>
        <v>Petroleum Diesel</v>
      </c>
      <c r="I14482" s="70" t="str">
        <f>IFERROR(INDEX(MSN2EPS!$F$2:$F$32,MATCH(C14482,MSN2EPS!$B$2:$B$32,0)),0)</f>
        <v>MECS Scaling</v>
      </c>
      <c r="J14482" s="70" t="str">
        <f>IFERROR(INDEX(MSN2EPS!$G$2:$G$32,MATCH(C14482,MSN2EPS!$B$2:$B$32,0)),0)</f>
        <v>Energy</v>
      </c>
      <c r="K14482" s="70" t="str">
        <f>INDEX(crosswalks!$V$4:$V$54,MATCH(D14482,crosswalks!$U$4:$U$54,0))</f>
        <v>Northeast Census Region</v>
      </c>
    </row>
    <row r="14483" spans="2:11" x14ac:dyDescent="0.25">
      <c r="B14483" s="54" t="s">
        <v>148</v>
      </c>
      <c r="C14483" s="54" t="s">
        <v>495</v>
      </c>
      <c r="D14483" s="54" t="s">
        <v>157</v>
      </c>
      <c r="E14483" s="54">
        <v>2019</v>
      </c>
      <c r="F14483" s="54">
        <v>0</v>
      </c>
      <c r="H14483" s="70" t="str">
        <f>IFERROR(INDEX(MSN2EPS!$E$2:$E$32,MATCH(C14483,MSN2EPS!$B$2:$B$32,0)),0)</f>
        <v>Petroleum Diesel</v>
      </c>
      <c r="I14483" s="70" t="str">
        <f>IFERROR(INDEX(MSN2EPS!$F$2:$F$32,MATCH(C14483,MSN2EPS!$B$2:$B$32,0)),0)</f>
        <v>MECS Scaling</v>
      </c>
      <c r="J14483" s="70" t="str">
        <f>IFERROR(INDEX(MSN2EPS!$G$2:$G$32,MATCH(C14483,MSN2EPS!$B$2:$B$32,0)),0)</f>
        <v>Energy</v>
      </c>
      <c r="K14483" s="70" t="str">
        <f>INDEX(crosswalks!$V$4:$V$54,MATCH(D14483,crosswalks!$U$4:$U$54,0))</f>
        <v>South Census Region</v>
      </c>
    </row>
    <row r="14484" spans="2:11" x14ac:dyDescent="0.25">
      <c r="B14484" s="54" t="s">
        <v>148</v>
      </c>
      <c r="C14484" s="54" t="s">
        <v>495</v>
      </c>
      <c r="D14484" s="54" t="s">
        <v>158</v>
      </c>
      <c r="E14484" s="54">
        <v>2019</v>
      </c>
      <c r="F14484" s="54">
        <v>1</v>
      </c>
      <c r="H14484" s="70" t="str">
        <f>IFERROR(INDEX(MSN2EPS!$E$2:$E$32,MATCH(C14484,MSN2EPS!$B$2:$B$32,0)),0)</f>
        <v>Petroleum Diesel</v>
      </c>
      <c r="I14484" s="70" t="str">
        <f>IFERROR(INDEX(MSN2EPS!$F$2:$F$32,MATCH(C14484,MSN2EPS!$B$2:$B$32,0)),0)</f>
        <v>MECS Scaling</v>
      </c>
      <c r="J14484" s="70" t="str">
        <f>IFERROR(INDEX(MSN2EPS!$G$2:$G$32,MATCH(C14484,MSN2EPS!$B$2:$B$32,0)),0)</f>
        <v>Energy</v>
      </c>
      <c r="K14484" s="70" t="str">
        <f>INDEX(crosswalks!$V$4:$V$54,MATCH(D14484,crosswalks!$U$4:$U$54,0))</f>
        <v>South Census Region</v>
      </c>
    </row>
    <row r="14485" spans="2:11" x14ac:dyDescent="0.25">
      <c r="B14485" s="54" t="s">
        <v>148</v>
      </c>
      <c r="C14485" s="54" t="s">
        <v>495</v>
      </c>
      <c r="D14485" s="54" t="s">
        <v>159</v>
      </c>
      <c r="E14485" s="54">
        <v>2019</v>
      </c>
      <c r="F14485" s="54">
        <v>1</v>
      </c>
      <c r="H14485" s="70" t="str">
        <f>IFERROR(INDEX(MSN2EPS!$E$2:$E$32,MATCH(C14485,MSN2EPS!$B$2:$B$32,0)),0)</f>
        <v>Petroleum Diesel</v>
      </c>
      <c r="I14485" s="70" t="str">
        <f>IFERROR(INDEX(MSN2EPS!$F$2:$F$32,MATCH(C14485,MSN2EPS!$B$2:$B$32,0)),0)</f>
        <v>MECS Scaling</v>
      </c>
      <c r="J14485" s="70" t="str">
        <f>IFERROR(INDEX(MSN2EPS!$G$2:$G$32,MATCH(C14485,MSN2EPS!$B$2:$B$32,0)),0)</f>
        <v>Energy</v>
      </c>
      <c r="K14485" s="70" t="str">
        <f>INDEX(crosswalks!$V$4:$V$54,MATCH(D14485,crosswalks!$U$4:$U$54,0))</f>
        <v>South Census Region</v>
      </c>
    </row>
    <row r="14486" spans="2:11" x14ac:dyDescent="0.25">
      <c r="B14486" s="54" t="s">
        <v>148</v>
      </c>
      <c r="C14486" s="54" t="s">
        <v>495</v>
      </c>
      <c r="D14486" s="54" t="s">
        <v>160</v>
      </c>
      <c r="E14486" s="54">
        <v>2019</v>
      </c>
      <c r="F14486" s="54">
        <v>9</v>
      </c>
      <c r="H14486" s="70" t="str">
        <f>IFERROR(INDEX(MSN2EPS!$E$2:$E$32,MATCH(C14486,MSN2EPS!$B$2:$B$32,0)),0)</f>
        <v>Petroleum Diesel</v>
      </c>
      <c r="I14486" s="70" t="str">
        <f>IFERROR(INDEX(MSN2EPS!$F$2:$F$32,MATCH(C14486,MSN2EPS!$B$2:$B$32,0)),0)</f>
        <v>MECS Scaling</v>
      </c>
      <c r="J14486" s="70" t="str">
        <f>IFERROR(INDEX(MSN2EPS!$G$2:$G$32,MATCH(C14486,MSN2EPS!$B$2:$B$32,0)),0)</f>
        <v>Energy</v>
      </c>
      <c r="K14486" s="70" t="str">
        <f>INDEX(crosswalks!$V$4:$V$54,MATCH(D14486,crosswalks!$U$4:$U$54,0))</f>
        <v>South Census Region</v>
      </c>
    </row>
    <row r="14487" spans="2:11" x14ac:dyDescent="0.25">
      <c r="B14487" s="54" t="s">
        <v>148</v>
      </c>
      <c r="C14487" s="54" t="s">
        <v>495</v>
      </c>
      <c r="D14487" s="54" t="s">
        <v>161</v>
      </c>
      <c r="E14487" s="54">
        <v>2019</v>
      </c>
      <c r="F14487" s="54">
        <v>0</v>
      </c>
      <c r="H14487" s="70" t="str">
        <f>IFERROR(INDEX(MSN2EPS!$E$2:$E$32,MATCH(C14487,MSN2EPS!$B$2:$B$32,0)),0)</f>
        <v>Petroleum Diesel</v>
      </c>
      <c r="I14487" s="70" t="str">
        <f>IFERROR(INDEX(MSN2EPS!$F$2:$F$32,MATCH(C14487,MSN2EPS!$B$2:$B$32,0)),0)</f>
        <v>MECS Scaling</v>
      </c>
      <c r="J14487" s="70" t="str">
        <f>IFERROR(INDEX(MSN2EPS!$G$2:$G$32,MATCH(C14487,MSN2EPS!$B$2:$B$32,0)),0)</f>
        <v>Energy</v>
      </c>
      <c r="K14487" s="70" t="str">
        <f>INDEX(crosswalks!$V$4:$V$54,MATCH(D14487,crosswalks!$U$4:$U$54,0))</f>
        <v>West Census Region</v>
      </c>
    </row>
    <row r="14488" spans="2:11" x14ac:dyDescent="0.25">
      <c r="B14488" s="54" t="s">
        <v>148</v>
      </c>
      <c r="C14488" s="54" t="s">
        <v>495</v>
      </c>
      <c r="D14488" s="54" t="s">
        <v>162</v>
      </c>
      <c r="E14488" s="54">
        <v>2019</v>
      </c>
      <c r="F14488" s="54">
        <v>19</v>
      </c>
      <c r="H14488" s="70" t="str">
        <f>IFERROR(INDEX(MSN2EPS!$E$2:$E$32,MATCH(C14488,MSN2EPS!$B$2:$B$32,0)),0)</f>
        <v>Petroleum Diesel</v>
      </c>
      <c r="I14488" s="70" t="str">
        <f>IFERROR(INDEX(MSN2EPS!$F$2:$F$32,MATCH(C14488,MSN2EPS!$B$2:$B$32,0)),0)</f>
        <v>MECS Scaling</v>
      </c>
      <c r="J14488" s="70" t="str">
        <f>IFERROR(INDEX(MSN2EPS!$G$2:$G$32,MATCH(C14488,MSN2EPS!$B$2:$B$32,0)),0)</f>
        <v>Energy</v>
      </c>
      <c r="K14488" s="70" t="str">
        <f>INDEX(crosswalks!$V$4:$V$54,MATCH(D14488,crosswalks!$U$4:$U$54,0))</f>
        <v>Midwest Census Region</v>
      </c>
    </row>
    <row r="14489" spans="2:11" x14ac:dyDescent="0.25">
      <c r="B14489" s="54" t="s">
        <v>148</v>
      </c>
      <c r="C14489" s="54" t="s">
        <v>495</v>
      </c>
      <c r="D14489" s="54" t="s">
        <v>163</v>
      </c>
      <c r="E14489" s="54">
        <v>2019</v>
      </c>
      <c r="F14489" s="54">
        <v>1</v>
      </c>
      <c r="H14489" s="70" t="str">
        <f>IFERROR(INDEX(MSN2EPS!$E$2:$E$32,MATCH(C14489,MSN2EPS!$B$2:$B$32,0)),0)</f>
        <v>Petroleum Diesel</v>
      </c>
      <c r="I14489" s="70" t="str">
        <f>IFERROR(INDEX(MSN2EPS!$F$2:$F$32,MATCH(C14489,MSN2EPS!$B$2:$B$32,0)),0)</f>
        <v>MECS Scaling</v>
      </c>
      <c r="J14489" s="70" t="str">
        <f>IFERROR(INDEX(MSN2EPS!$G$2:$G$32,MATCH(C14489,MSN2EPS!$B$2:$B$32,0)),0)</f>
        <v>Energy</v>
      </c>
      <c r="K14489" s="70" t="str">
        <f>INDEX(crosswalks!$V$4:$V$54,MATCH(D14489,crosswalks!$U$4:$U$54,0))</f>
        <v>West Census Region</v>
      </c>
    </row>
    <row r="14490" spans="2:11" x14ac:dyDescent="0.25">
      <c r="B14490" s="54" t="s">
        <v>148</v>
      </c>
      <c r="C14490" s="54" t="s">
        <v>495</v>
      </c>
      <c r="D14490" s="54" t="s">
        <v>164</v>
      </c>
      <c r="E14490" s="54">
        <v>2019</v>
      </c>
      <c r="F14490" s="54">
        <v>27</v>
      </c>
      <c r="H14490" s="70" t="str">
        <f>IFERROR(INDEX(MSN2EPS!$E$2:$E$32,MATCH(C14490,MSN2EPS!$B$2:$B$32,0)),0)</f>
        <v>Petroleum Diesel</v>
      </c>
      <c r="I14490" s="70" t="str">
        <f>IFERROR(INDEX(MSN2EPS!$F$2:$F$32,MATCH(C14490,MSN2EPS!$B$2:$B$32,0)),0)</f>
        <v>MECS Scaling</v>
      </c>
      <c r="J14490" s="70" t="str">
        <f>IFERROR(INDEX(MSN2EPS!$G$2:$G$32,MATCH(C14490,MSN2EPS!$B$2:$B$32,0)),0)</f>
        <v>Energy</v>
      </c>
      <c r="K14490" s="70" t="str">
        <f>INDEX(crosswalks!$V$4:$V$54,MATCH(D14490,crosswalks!$U$4:$U$54,0))</f>
        <v>Midwest Census Region</v>
      </c>
    </row>
    <row r="14491" spans="2:11" x14ac:dyDescent="0.25">
      <c r="B14491" s="54" t="s">
        <v>148</v>
      </c>
      <c r="C14491" s="54" t="s">
        <v>495</v>
      </c>
      <c r="D14491" s="54" t="s">
        <v>165</v>
      </c>
      <c r="E14491" s="54">
        <v>2019</v>
      </c>
      <c r="F14491" s="54">
        <v>35</v>
      </c>
      <c r="H14491" s="70" t="str">
        <f>IFERROR(INDEX(MSN2EPS!$E$2:$E$32,MATCH(C14491,MSN2EPS!$B$2:$B$32,0)),0)</f>
        <v>Petroleum Diesel</v>
      </c>
      <c r="I14491" s="70" t="str">
        <f>IFERROR(INDEX(MSN2EPS!$F$2:$F$32,MATCH(C14491,MSN2EPS!$B$2:$B$32,0)),0)</f>
        <v>MECS Scaling</v>
      </c>
      <c r="J14491" s="70" t="str">
        <f>IFERROR(INDEX(MSN2EPS!$G$2:$G$32,MATCH(C14491,MSN2EPS!$B$2:$B$32,0)),0)</f>
        <v>Energy</v>
      </c>
      <c r="K14491" s="70" t="str">
        <f>INDEX(crosswalks!$V$4:$V$54,MATCH(D14491,crosswalks!$U$4:$U$54,0))</f>
        <v>Midwest Census Region</v>
      </c>
    </row>
    <row r="14492" spans="2:11" x14ac:dyDescent="0.25">
      <c r="B14492" s="54" t="s">
        <v>148</v>
      </c>
      <c r="C14492" s="54" t="s">
        <v>495</v>
      </c>
      <c r="D14492" s="54" t="s">
        <v>166</v>
      </c>
      <c r="E14492" s="54">
        <v>2019</v>
      </c>
      <c r="F14492" s="54">
        <v>4</v>
      </c>
      <c r="H14492" s="70" t="str">
        <f>IFERROR(INDEX(MSN2EPS!$E$2:$E$32,MATCH(C14492,MSN2EPS!$B$2:$B$32,0)),0)</f>
        <v>Petroleum Diesel</v>
      </c>
      <c r="I14492" s="70" t="str">
        <f>IFERROR(INDEX(MSN2EPS!$F$2:$F$32,MATCH(C14492,MSN2EPS!$B$2:$B$32,0)),0)</f>
        <v>MECS Scaling</v>
      </c>
      <c r="J14492" s="70" t="str">
        <f>IFERROR(INDEX(MSN2EPS!$G$2:$G$32,MATCH(C14492,MSN2EPS!$B$2:$B$32,0)),0)</f>
        <v>Energy</v>
      </c>
      <c r="K14492" s="70" t="str">
        <f>INDEX(crosswalks!$V$4:$V$54,MATCH(D14492,crosswalks!$U$4:$U$54,0))</f>
        <v>Midwest Census Region</v>
      </c>
    </row>
    <row r="14493" spans="2:11" x14ac:dyDescent="0.25">
      <c r="B14493" s="54" t="s">
        <v>148</v>
      </c>
      <c r="C14493" s="54" t="s">
        <v>495</v>
      </c>
      <c r="D14493" s="54" t="s">
        <v>167</v>
      </c>
      <c r="E14493" s="54">
        <v>2019</v>
      </c>
      <c r="F14493" s="54">
        <v>91</v>
      </c>
      <c r="H14493" s="70" t="str">
        <f>IFERROR(INDEX(MSN2EPS!$E$2:$E$32,MATCH(C14493,MSN2EPS!$B$2:$B$32,0)),0)</f>
        <v>Petroleum Diesel</v>
      </c>
      <c r="I14493" s="70" t="str">
        <f>IFERROR(INDEX(MSN2EPS!$F$2:$F$32,MATCH(C14493,MSN2EPS!$B$2:$B$32,0)),0)</f>
        <v>MECS Scaling</v>
      </c>
      <c r="J14493" s="70" t="str">
        <f>IFERROR(INDEX(MSN2EPS!$G$2:$G$32,MATCH(C14493,MSN2EPS!$B$2:$B$32,0)),0)</f>
        <v>Energy</v>
      </c>
      <c r="K14493" s="70" t="str">
        <f>INDEX(crosswalks!$V$4:$V$54,MATCH(D14493,crosswalks!$U$4:$U$54,0))</f>
        <v>South Census Region</v>
      </c>
    </row>
    <row r="14494" spans="2:11" x14ac:dyDescent="0.25">
      <c r="B14494" s="54" t="s">
        <v>148</v>
      </c>
      <c r="C14494" s="54" t="s">
        <v>495</v>
      </c>
      <c r="D14494" s="54" t="s">
        <v>168</v>
      </c>
      <c r="E14494" s="54">
        <v>2019</v>
      </c>
      <c r="F14494" s="54">
        <v>43</v>
      </c>
      <c r="H14494" s="70" t="str">
        <f>IFERROR(INDEX(MSN2EPS!$E$2:$E$32,MATCH(C14494,MSN2EPS!$B$2:$B$32,0)),0)</f>
        <v>Petroleum Diesel</v>
      </c>
      <c r="I14494" s="70" t="str">
        <f>IFERROR(INDEX(MSN2EPS!$F$2:$F$32,MATCH(C14494,MSN2EPS!$B$2:$B$32,0)),0)</f>
        <v>MECS Scaling</v>
      </c>
      <c r="J14494" s="70" t="str">
        <f>IFERROR(INDEX(MSN2EPS!$G$2:$G$32,MATCH(C14494,MSN2EPS!$B$2:$B$32,0)),0)</f>
        <v>Energy</v>
      </c>
      <c r="K14494" s="70" t="str">
        <f>INDEX(crosswalks!$V$4:$V$54,MATCH(D14494,crosswalks!$U$4:$U$54,0))</f>
        <v>South Census Region</v>
      </c>
    </row>
    <row r="14495" spans="2:11" x14ac:dyDescent="0.25">
      <c r="B14495" s="54" t="s">
        <v>148</v>
      </c>
      <c r="C14495" s="54" t="s">
        <v>495</v>
      </c>
      <c r="D14495" s="54" t="s">
        <v>169</v>
      </c>
      <c r="E14495" s="54">
        <v>2019</v>
      </c>
      <c r="F14495" s="54">
        <v>1</v>
      </c>
      <c r="H14495" s="70" t="str">
        <f>IFERROR(INDEX(MSN2EPS!$E$2:$E$32,MATCH(C14495,MSN2EPS!$B$2:$B$32,0)),0)</f>
        <v>Petroleum Diesel</v>
      </c>
      <c r="I14495" s="70" t="str">
        <f>IFERROR(INDEX(MSN2EPS!$F$2:$F$32,MATCH(C14495,MSN2EPS!$B$2:$B$32,0)),0)</f>
        <v>MECS Scaling</v>
      </c>
      <c r="J14495" s="70" t="str">
        <f>IFERROR(INDEX(MSN2EPS!$G$2:$G$32,MATCH(C14495,MSN2EPS!$B$2:$B$32,0)),0)</f>
        <v>Energy</v>
      </c>
      <c r="K14495" s="70" t="str">
        <f>INDEX(crosswalks!$V$4:$V$54,MATCH(D14495,crosswalks!$U$4:$U$54,0))</f>
        <v>Northeast Census Region</v>
      </c>
    </row>
    <row r="14496" spans="2:11" x14ac:dyDescent="0.25">
      <c r="B14496" s="54" t="s">
        <v>148</v>
      </c>
      <c r="C14496" s="54" t="s">
        <v>495</v>
      </c>
      <c r="D14496" s="54" t="s">
        <v>170</v>
      </c>
      <c r="E14496" s="54">
        <v>2019</v>
      </c>
      <c r="F14496" s="54">
        <v>8</v>
      </c>
      <c r="H14496" s="70" t="str">
        <f>IFERROR(INDEX(MSN2EPS!$E$2:$E$32,MATCH(C14496,MSN2EPS!$B$2:$B$32,0)),0)</f>
        <v>Petroleum Diesel</v>
      </c>
      <c r="I14496" s="70" t="str">
        <f>IFERROR(INDEX(MSN2EPS!$F$2:$F$32,MATCH(C14496,MSN2EPS!$B$2:$B$32,0)),0)</f>
        <v>MECS Scaling</v>
      </c>
      <c r="J14496" s="70" t="str">
        <f>IFERROR(INDEX(MSN2EPS!$G$2:$G$32,MATCH(C14496,MSN2EPS!$B$2:$B$32,0)),0)</f>
        <v>Energy</v>
      </c>
      <c r="K14496" s="70" t="str">
        <f>INDEX(crosswalks!$V$4:$V$54,MATCH(D14496,crosswalks!$U$4:$U$54,0))</f>
        <v>South Census Region</v>
      </c>
    </row>
    <row r="14497" spans="2:11" x14ac:dyDescent="0.25">
      <c r="B14497" s="54" t="s">
        <v>148</v>
      </c>
      <c r="C14497" s="54" t="s">
        <v>495</v>
      </c>
      <c r="D14497" s="54" t="s">
        <v>171</v>
      </c>
      <c r="E14497" s="54">
        <v>2019</v>
      </c>
      <c r="F14497" s="54">
        <v>14</v>
      </c>
      <c r="H14497" s="70" t="str">
        <f>IFERROR(INDEX(MSN2EPS!$E$2:$E$32,MATCH(C14497,MSN2EPS!$B$2:$B$32,0)),0)</f>
        <v>Petroleum Diesel</v>
      </c>
      <c r="I14497" s="70" t="str">
        <f>IFERROR(INDEX(MSN2EPS!$F$2:$F$32,MATCH(C14497,MSN2EPS!$B$2:$B$32,0)),0)</f>
        <v>MECS Scaling</v>
      </c>
      <c r="J14497" s="70" t="str">
        <f>IFERROR(INDEX(MSN2EPS!$G$2:$G$32,MATCH(C14497,MSN2EPS!$B$2:$B$32,0)),0)</f>
        <v>Energy</v>
      </c>
      <c r="K14497" s="70" t="str">
        <f>INDEX(crosswalks!$V$4:$V$54,MATCH(D14497,crosswalks!$U$4:$U$54,0))</f>
        <v>Northeast Census Region</v>
      </c>
    </row>
    <row r="14498" spans="2:11" x14ac:dyDescent="0.25">
      <c r="B14498" s="54" t="s">
        <v>148</v>
      </c>
      <c r="C14498" s="54" t="s">
        <v>495</v>
      </c>
      <c r="D14498" s="54" t="s">
        <v>172</v>
      </c>
      <c r="E14498" s="54">
        <v>2019</v>
      </c>
      <c r="F14498" s="54">
        <v>9</v>
      </c>
      <c r="H14498" s="70" t="str">
        <f>IFERROR(INDEX(MSN2EPS!$E$2:$E$32,MATCH(C14498,MSN2EPS!$B$2:$B$32,0)),0)</f>
        <v>Petroleum Diesel</v>
      </c>
      <c r="I14498" s="70" t="str">
        <f>IFERROR(INDEX(MSN2EPS!$F$2:$F$32,MATCH(C14498,MSN2EPS!$B$2:$B$32,0)),0)</f>
        <v>MECS Scaling</v>
      </c>
      <c r="J14498" s="70" t="str">
        <f>IFERROR(INDEX(MSN2EPS!$G$2:$G$32,MATCH(C14498,MSN2EPS!$B$2:$B$32,0)),0)</f>
        <v>Energy</v>
      </c>
      <c r="K14498" s="70" t="str">
        <f>INDEX(crosswalks!$V$4:$V$54,MATCH(D14498,crosswalks!$U$4:$U$54,0))</f>
        <v>Midwest Census Region</v>
      </c>
    </row>
    <row r="14499" spans="2:11" x14ac:dyDescent="0.25">
      <c r="B14499" s="54" t="s">
        <v>148</v>
      </c>
      <c r="C14499" s="54" t="s">
        <v>495</v>
      </c>
      <c r="D14499" s="54" t="s">
        <v>173</v>
      </c>
      <c r="E14499" s="54">
        <v>2019</v>
      </c>
      <c r="F14499" s="54">
        <v>15</v>
      </c>
      <c r="H14499" s="70" t="str">
        <f>IFERROR(INDEX(MSN2EPS!$E$2:$E$32,MATCH(C14499,MSN2EPS!$B$2:$B$32,0)),0)</f>
        <v>Petroleum Diesel</v>
      </c>
      <c r="I14499" s="70" t="str">
        <f>IFERROR(INDEX(MSN2EPS!$F$2:$F$32,MATCH(C14499,MSN2EPS!$B$2:$B$32,0)),0)</f>
        <v>MECS Scaling</v>
      </c>
      <c r="J14499" s="70" t="str">
        <f>IFERROR(INDEX(MSN2EPS!$G$2:$G$32,MATCH(C14499,MSN2EPS!$B$2:$B$32,0)),0)</f>
        <v>Energy</v>
      </c>
      <c r="K14499" s="70" t="str">
        <f>INDEX(crosswalks!$V$4:$V$54,MATCH(D14499,crosswalks!$U$4:$U$54,0))</f>
        <v>Midwest Census Region</v>
      </c>
    </row>
    <row r="14500" spans="2:11" x14ac:dyDescent="0.25">
      <c r="B14500" s="54" t="s">
        <v>148</v>
      </c>
      <c r="C14500" s="54" t="s">
        <v>495</v>
      </c>
      <c r="D14500" s="54" t="s">
        <v>174</v>
      </c>
      <c r="E14500" s="54">
        <v>2019</v>
      </c>
      <c r="F14500" s="54">
        <v>4</v>
      </c>
      <c r="H14500" s="70" t="str">
        <f>IFERROR(INDEX(MSN2EPS!$E$2:$E$32,MATCH(C14500,MSN2EPS!$B$2:$B$32,0)),0)</f>
        <v>Petroleum Diesel</v>
      </c>
      <c r="I14500" s="70" t="str">
        <f>IFERROR(INDEX(MSN2EPS!$F$2:$F$32,MATCH(C14500,MSN2EPS!$B$2:$B$32,0)),0)</f>
        <v>MECS Scaling</v>
      </c>
      <c r="J14500" s="70" t="str">
        <f>IFERROR(INDEX(MSN2EPS!$G$2:$G$32,MATCH(C14500,MSN2EPS!$B$2:$B$32,0)),0)</f>
        <v>Energy</v>
      </c>
      <c r="K14500" s="70" t="str">
        <f>INDEX(crosswalks!$V$4:$V$54,MATCH(D14500,crosswalks!$U$4:$U$54,0))</f>
        <v>Midwest Census Region</v>
      </c>
    </row>
    <row r="14501" spans="2:11" x14ac:dyDescent="0.25">
      <c r="B14501" s="54" t="s">
        <v>148</v>
      </c>
      <c r="C14501" s="54" t="s">
        <v>495</v>
      </c>
      <c r="D14501" s="54" t="s">
        <v>175</v>
      </c>
      <c r="E14501" s="54">
        <v>2019</v>
      </c>
      <c r="F14501" s="54">
        <v>0</v>
      </c>
      <c r="H14501" s="70" t="str">
        <f>IFERROR(INDEX(MSN2EPS!$E$2:$E$32,MATCH(C14501,MSN2EPS!$B$2:$B$32,0)),0)</f>
        <v>Petroleum Diesel</v>
      </c>
      <c r="I14501" s="70" t="str">
        <f>IFERROR(INDEX(MSN2EPS!$F$2:$F$32,MATCH(C14501,MSN2EPS!$B$2:$B$32,0)),0)</f>
        <v>MECS Scaling</v>
      </c>
      <c r="J14501" s="70" t="str">
        <f>IFERROR(INDEX(MSN2EPS!$G$2:$G$32,MATCH(C14501,MSN2EPS!$B$2:$B$32,0)),0)</f>
        <v>Energy</v>
      </c>
      <c r="K14501" s="70" t="str">
        <f>INDEX(crosswalks!$V$4:$V$54,MATCH(D14501,crosswalks!$U$4:$U$54,0))</f>
        <v>South Census Region</v>
      </c>
    </row>
    <row r="14502" spans="2:11" x14ac:dyDescent="0.25">
      <c r="B14502" s="54" t="s">
        <v>148</v>
      </c>
      <c r="C14502" s="54" t="s">
        <v>495</v>
      </c>
      <c r="D14502" s="54" t="s">
        <v>176</v>
      </c>
      <c r="E14502" s="54">
        <v>2019</v>
      </c>
      <c r="F14502" s="54">
        <v>0</v>
      </c>
      <c r="H14502" s="70" t="str">
        <f>IFERROR(INDEX(MSN2EPS!$E$2:$E$32,MATCH(C14502,MSN2EPS!$B$2:$B$32,0)),0)</f>
        <v>Petroleum Diesel</v>
      </c>
      <c r="I14502" s="70" t="str">
        <f>IFERROR(INDEX(MSN2EPS!$F$2:$F$32,MATCH(C14502,MSN2EPS!$B$2:$B$32,0)),0)</f>
        <v>MECS Scaling</v>
      </c>
      <c r="J14502" s="70" t="str">
        <f>IFERROR(INDEX(MSN2EPS!$G$2:$G$32,MATCH(C14502,MSN2EPS!$B$2:$B$32,0)),0)</f>
        <v>Energy</v>
      </c>
      <c r="K14502" s="70" t="str">
        <f>INDEX(crosswalks!$V$4:$V$54,MATCH(D14502,crosswalks!$U$4:$U$54,0))</f>
        <v>West Census Region</v>
      </c>
    </row>
    <row r="14503" spans="2:11" x14ac:dyDescent="0.25">
      <c r="B14503" s="54" t="s">
        <v>148</v>
      </c>
      <c r="C14503" s="54" t="s">
        <v>495</v>
      </c>
      <c r="D14503" s="54" t="s">
        <v>177</v>
      </c>
      <c r="E14503" s="54">
        <v>2019</v>
      </c>
      <c r="F14503" s="54">
        <v>5</v>
      </c>
      <c r="H14503" s="70" t="str">
        <f>IFERROR(INDEX(MSN2EPS!$E$2:$E$32,MATCH(C14503,MSN2EPS!$B$2:$B$32,0)),0)</f>
        <v>Petroleum Diesel</v>
      </c>
      <c r="I14503" s="70" t="str">
        <f>IFERROR(INDEX(MSN2EPS!$F$2:$F$32,MATCH(C14503,MSN2EPS!$B$2:$B$32,0)),0)</f>
        <v>MECS Scaling</v>
      </c>
      <c r="J14503" s="70" t="str">
        <f>IFERROR(INDEX(MSN2EPS!$G$2:$G$32,MATCH(C14503,MSN2EPS!$B$2:$B$32,0)),0)</f>
        <v>Energy</v>
      </c>
      <c r="K14503" s="70" t="str">
        <f>INDEX(crosswalks!$V$4:$V$54,MATCH(D14503,crosswalks!$U$4:$U$54,0))</f>
        <v>South Census Region</v>
      </c>
    </row>
    <row r="14504" spans="2:11" x14ac:dyDescent="0.25">
      <c r="B14504" s="54" t="s">
        <v>148</v>
      </c>
      <c r="C14504" s="54" t="s">
        <v>495</v>
      </c>
      <c r="D14504" s="54" t="s">
        <v>178</v>
      </c>
      <c r="E14504" s="54">
        <v>2019</v>
      </c>
      <c r="F14504" s="54">
        <v>1</v>
      </c>
      <c r="H14504" s="70" t="str">
        <f>IFERROR(INDEX(MSN2EPS!$E$2:$E$32,MATCH(C14504,MSN2EPS!$B$2:$B$32,0)),0)</f>
        <v>Petroleum Diesel</v>
      </c>
      <c r="I14504" s="70" t="str">
        <f>IFERROR(INDEX(MSN2EPS!$F$2:$F$32,MATCH(C14504,MSN2EPS!$B$2:$B$32,0)),0)</f>
        <v>MECS Scaling</v>
      </c>
      <c r="J14504" s="70" t="str">
        <f>IFERROR(INDEX(MSN2EPS!$G$2:$G$32,MATCH(C14504,MSN2EPS!$B$2:$B$32,0)),0)</f>
        <v>Energy</v>
      </c>
      <c r="K14504" s="70" t="str">
        <f>INDEX(crosswalks!$V$4:$V$54,MATCH(D14504,crosswalks!$U$4:$U$54,0))</f>
        <v>Midwest Census Region</v>
      </c>
    </row>
    <row r="14505" spans="2:11" x14ac:dyDescent="0.25">
      <c r="B14505" s="54" t="s">
        <v>148</v>
      </c>
      <c r="C14505" s="54" t="s">
        <v>495</v>
      </c>
      <c r="D14505" s="54" t="s">
        <v>179</v>
      </c>
      <c r="E14505" s="54">
        <v>2019</v>
      </c>
      <c r="F14505" s="54">
        <v>3</v>
      </c>
      <c r="H14505" s="70" t="str">
        <f>IFERROR(INDEX(MSN2EPS!$E$2:$E$32,MATCH(C14505,MSN2EPS!$B$2:$B$32,0)),0)</f>
        <v>Petroleum Diesel</v>
      </c>
      <c r="I14505" s="70" t="str">
        <f>IFERROR(INDEX(MSN2EPS!$F$2:$F$32,MATCH(C14505,MSN2EPS!$B$2:$B$32,0)),0)</f>
        <v>MECS Scaling</v>
      </c>
      <c r="J14505" s="70" t="str">
        <f>IFERROR(INDEX(MSN2EPS!$G$2:$G$32,MATCH(C14505,MSN2EPS!$B$2:$B$32,0)),0)</f>
        <v>Energy</v>
      </c>
      <c r="K14505" s="70" t="str">
        <f>INDEX(crosswalks!$V$4:$V$54,MATCH(D14505,crosswalks!$U$4:$U$54,0))</f>
        <v>Midwest Census Region</v>
      </c>
    </row>
    <row r="14506" spans="2:11" x14ac:dyDescent="0.25">
      <c r="B14506" s="54" t="s">
        <v>148</v>
      </c>
      <c r="C14506" s="54" t="s">
        <v>495</v>
      </c>
      <c r="D14506" s="54" t="s">
        <v>180</v>
      </c>
      <c r="E14506" s="54">
        <v>2019</v>
      </c>
      <c r="F14506" s="54">
        <v>1</v>
      </c>
      <c r="H14506" s="70" t="str">
        <f>IFERROR(INDEX(MSN2EPS!$E$2:$E$32,MATCH(C14506,MSN2EPS!$B$2:$B$32,0)),0)</f>
        <v>Petroleum Diesel</v>
      </c>
      <c r="I14506" s="70" t="str">
        <f>IFERROR(INDEX(MSN2EPS!$F$2:$F$32,MATCH(C14506,MSN2EPS!$B$2:$B$32,0)),0)</f>
        <v>MECS Scaling</v>
      </c>
      <c r="J14506" s="70" t="str">
        <f>IFERROR(INDEX(MSN2EPS!$G$2:$G$32,MATCH(C14506,MSN2EPS!$B$2:$B$32,0)),0)</f>
        <v>Energy</v>
      </c>
      <c r="K14506" s="70" t="str">
        <f>INDEX(crosswalks!$V$4:$V$54,MATCH(D14506,crosswalks!$U$4:$U$54,0))</f>
        <v>Northeast Census Region</v>
      </c>
    </row>
    <row r="14507" spans="2:11" x14ac:dyDescent="0.25">
      <c r="B14507" s="54" t="s">
        <v>148</v>
      </c>
      <c r="C14507" s="54" t="s">
        <v>495</v>
      </c>
      <c r="D14507" s="54" t="s">
        <v>181</v>
      </c>
      <c r="E14507" s="54">
        <v>2019</v>
      </c>
      <c r="F14507" s="54">
        <v>32</v>
      </c>
      <c r="H14507" s="70" t="str">
        <f>IFERROR(INDEX(MSN2EPS!$E$2:$E$32,MATCH(C14507,MSN2EPS!$B$2:$B$32,0)),0)</f>
        <v>Petroleum Diesel</v>
      </c>
      <c r="I14507" s="70" t="str">
        <f>IFERROR(INDEX(MSN2EPS!$F$2:$F$32,MATCH(C14507,MSN2EPS!$B$2:$B$32,0)),0)</f>
        <v>MECS Scaling</v>
      </c>
      <c r="J14507" s="70" t="str">
        <f>IFERROR(INDEX(MSN2EPS!$G$2:$G$32,MATCH(C14507,MSN2EPS!$B$2:$B$32,0)),0)</f>
        <v>Energy</v>
      </c>
      <c r="K14507" s="70" t="str">
        <f>INDEX(crosswalks!$V$4:$V$54,MATCH(D14507,crosswalks!$U$4:$U$54,0))</f>
        <v>Northeast Census Region</v>
      </c>
    </row>
    <row r="14508" spans="2:11" x14ac:dyDescent="0.25">
      <c r="B14508" s="54" t="s">
        <v>148</v>
      </c>
      <c r="C14508" s="54" t="s">
        <v>495</v>
      </c>
      <c r="D14508" s="54" t="s">
        <v>182</v>
      </c>
      <c r="E14508" s="54">
        <v>2019</v>
      </c>
      <c r="F14508" s="54">
        <v>0</v>
      </c>
      <c r="H14508" s="70" t="str">
        <f>IFERROR(INDEX(MSN2EPS!$E$2:$E$32,MATCH(C14508,MSN2EPS!$B$2:$B$32,0)),0)</f>
        <v>Petroleum Diesel</v>
      </c>
      <c r="I14508" s="70" t="str">
        <f>IFERROR(INDEX(MSN2EPS!$F$2:$F$32,MATCH(C14508,MSN2EPS!$B$2:$B$32,0)),0)</f>
        <v>MECS Scaling</v>
      </c>
      <c r="J14508" s="70" t="str">
        <f>IFERROR(INDEX(MSN2EPS!$G$2:$G$32,MATCH(C14508,MSN2EPS!$B$2:$B$32,0)),0)</f>
        <v>Energy</v>
      </c>
      <c r="K14508" s="70" t="str">
        <f>INDEX(crosswalks!$V$4:$V$54,MATCH(D14508,crosswalks!$U$4:$U$54,0))</f>
        <v>West Census Region</v>
      </c>
    </row>
    <row r="14509" spans="2:11" x14ac:dyDescent="0.25">
      <c r="B14509" s="54" t="s">
        <v>148</v>
      </c>
      <c r="C14509" s="54" t="s">
        <v>495</v>
      </c>
      <c r="D14509" s="54" t="s">
        <v>183</v>
      </c>
      <c r="E14509" s="54">
        <v>2019</v>
      </c>
      <c r="F14509" s="54">
        <v>0</v>
      </c>
      <c r="H14509" s="70" t="str">
        <f>IFERROR(INDEX(MSN2EPS!$E$2:$E$32,MATCH(C14509,MSN2EPS!$B$2:$B$32,0)),0)</f>
        <v>Petroleum Diesel</v>
      </c>
      <c r="I14509" s="70" t="str">
        <f>IFERROR(INDEX(MSN2EPS!$F$2:$F$32,MATCH(C14509,MSN2EPS!$B$2:$B$32,0)),0)</f>
        <v>MECS Scaling</v>
      </c>
      <c r="J14509" s="70" t="str">
        <f>IFERROR(INDEX(MSN2EPS!$G$2:$G$32,MATCH(C14509,MSN2EPS!$B$2:$B$32,0)),0)</f>
        <v>Energy</v>
      </c>
      <c r="K14509" s="70" t="str">
        <f>INDEX(crosswalks!$V$4:$V$54,MATCH(D14509,crosswalks!$U$4:$U$54,0))</f>
        <v>West Census Region</v>
      </c>
    </row>
    <row r="14510" spans="2:11" x14ac:dyDescent="0.25">
      <c r="B14510" s="54" t="s">
        <v>148</v>
      </c>
      <c r="C14510" s="54" t="s">
        <v>495</v>
      </c>
      <c r="D14510" s="54" t="s">
        <v>184</v>
      </c>
      <c r="E14510" s="54">
        <v>2019</v>
      </c>
      <c r="F14510" s="54">
        <v>686</v>
      </c>
      <c r="H14510" s="70" t="str">
        <f>IFERROR(INDEX(MSN2EPS!$E$2:$E$32,MATCH(C14510,MSN2EPS!$B$2:$B$32,0)),0)</f>
        <v>Petroleum Diesel</v>
      </c>
      <c r="I14510" s="70" t="str">
        <f>IFERROR(INDEX(MSN2EPS!$F$2:$F$32,MATCH(C14510,MSN2EPS!$B$2:$B$32,0)),0)</f>
        <v>MECS Scaling</v>
      </c>
      <c r="J14510" s="70" t="str">
        <f>IFERROR(INDEX(MSN2EPS!$G$2:$G$32,MATCH(C14510,MSN2EPS!$B$2:$B$32,0)),0)</f>
        <v>Energy</v>
      </c>
      <c r="K14510" s="70" t="str">
        <f>INDEX(crosswalks!$V$4:$V$54,MATCH(D14510,crosswalks!$U$4:$U$54,0))</f>
        <v>Northeast Census Region</v>
      </c>
    </row>
    <row r="14511" spans="2:11" x14ac:dyDescent="0.25">
      <c r="B14511" s="54" t="s">
        <v>148</v>
      </c>
      <c r="C14511" s="54" t="s">
        <v>495</v>
      </c>
      <c r="D14511" s="54" t="s">
        <v>185</v>
      </c>
      <c r="E14511" s="54">
        <v>2019</v>
      </c>
      <c r="F14511" s="54">
        <v>66</v>
      </c>
      <c r="H14511" s="70" t="str">
        <f>IFERROR(INDEX(MSN2EPS!$E$2:$E$32,MATCH(C14511,MSN2EPS!$B$2:$B$32,0)),0)</f>
        <v>Petroleum Diesel</v>
      </c>
      <c r="I14511" s="70" t="str">
        <f>IFERROR(INDEX(MSN2EPS!$F$2:$F$32,MATCH(C14511,MSN2EPS!$B$2:$B$32,0)),0)</f>
        <v>MECS Scaling</v>
      </c>
      <c r="J14511" s="70" t="str">
        <f>IFERROR(INDEX(MSN2EPS!$G$2:$G$32,MATCH(C14511,MSN2EPS!$B$2:$B$32,0)),0)</f>
        <v>Energy</v>
      </c>
      <c r="K14511" s="70" t="str">
        <f>INDEX(crosswalks!$V$4:$V$54,MATCH(D14511,crosswalks!$U$4:$U$54,0))</f>
        <v>Midwest Census Region</v>
      </c>
    </row>
    <row r="14512" spans="2:11" x14ac:dyDescent="0.25">
      <c r="B14512" s="54" t="s">
        <v>148</v>
      </c>
      <c r="C14512" s="54" t="s">
        <v>495</v>
      </c>
      <c r="D14512" s="54" t="s">
        <v>186</v>
      </c>
      <c r="E14512" s="54">
        <v>2019</v>
      </c>
      <c r="F14512" s="54">
        <v>2</v>
      </c>
      <c r="H14512" s="70" t="str">
        <f>IFERROR(INDEX(MSN2EPS!$E$2:$E$32,MATCH(C14512,MSN2EPS!$B$2:$B$32,0)),0)</f>
        <v>Petroleum Diesel</v>
      </c>
      <c r="I14512" s="70" t="str">
        <f>IFERROR(INDEX(MSN2EPS!$F$2:$F$32,MATCH(C14512,MSN2EPS!$B$2:$B$32,0)),0)</f>
        <v>MECS Scaling</v>
      </c>
      <c r="J14512" s="70" t="str">
        <f>IFERROR(INDEX(MSN2EPS!$G$2:$G$32,MATCH(C14512,MSN2EPS!$B$2:$B$32,0)),0)</f>
        <v>Energy</v>
      </c>
      <c r="K14512" s="70" t="str">
        <f>INDEX(crosswalks!$V$4:$V$54,MATCH(D14512,crosswalks!$U$4:$U$54,0))</f>
        <v>South Census Region</v>
      </c>
    </row>
    <row r="14513" spans="2:11" x14ac:dyDescent="0.25">
      <c r="B14513" s="54" t="s">
        <v>148</v>
      </c>
      <c r="C14513" s="54" t="s">
        <v>495</v>
      </c>
      <c r="D14513" s="54" t="s">
        <v>187</v>
      </c>
      <c r="E14513" s="54">
        <v>2019</v>
      </c>
      <c r="F14513" s="54">
        <v>3</v>
      </c>
      <c r="H14513" s="70" t="str">
        <f>IFERROR(INDEX(MSN2EPS!$E$2:$E$32,MATCH(C14513,MSN2EPS!$B$2:$B$32,0)),0)</f>
        <v>Petroleum Diesel</v>
      </c>
      <c r="I14513" s="70" t="str">
        <f>IFERROR(INDEX(MSN2EPS!$F$2:$F$32,MATCH(C14513,MSN2EPS!$B$2:$B$32,0)),0)</f>
        <v>MECS Scaling</v>
      </c>
      <c r="J14513" s="70" t="str">
        <f>IFERROR(INDEX(MSN2EPS!$G$2:$G$32,MATCH(C14513,MSN2EPS!$B$2:$B$32,0)),0)</f>
        <v>Energy</v>
      </c>
      <c r="K14513" s="70" t="str">
        <f>INDEX(crosswalks!$V$4:$V$54,MATCH(D14513,crosswalks!$U$4:$U$54,0))</f>
        <v>West Census Region</v>
      </c>
    </row>
    <row r="14514" spans="2:11" x14ac:dyDescent="0.25">
      <c r="B14514" s="54" t="s">
        <v>148</v>
      </c>
      <c r="C14514" s="54" t="s">
        <v>495</v>
      </c>
      <c r="D14514" s="54" t="s">
        <v>188</v>
      </c>
      <c r="E14514" s="54">
        <v>2019</v>
      </c>
      <c r="F14514" s="54">
        <v>63</v>
      </c>
      <c r="H14514" s="70" t="str">
        <f>IFERROR(INDEX(MSN2EPS!$E$2:$E$32,MATCH(C14514,MSN2EPS!$B$2:$B$32,0)),0)</f>
        <v>Petroleum Diesel</v>
      </c>
      <c r="I14514" s="70" t="str">
        <f>IFERROR(INDEX(MSN2EPS!$F$2:$F$32,MATCH(C14514,MSN2EPS!$B$2:$B$32,0)),0)</f>
        <v>MECS Scaling</v>
      </c>
      <c r="J14514" s="70" t="str">
        <f>IFERROR(INDEX(MSN2EPS!$G$2:$G$32,MATCH(C14514,MSN2EPS!$B$2:$B$32,0)),0)</f>
        <v>Energy</v>
      </c>
      <c r="K14514" s="70" t="str">
        <f>INDEX(crosswalks!$V$4:$V$54,MATCH(D14514,crosswalks!$U$4:$U$54,0))</f>
        <v>Northeast Census Region</v>
      </c>
    </row>
    <row r="14515" spans="2:11" x14ac:dyDescent="0.25">
      <c r="B14515" s="54" t="s">
        <v>148</v>
      </c>
      <c r="C14515" s="54" t="s">
        <v>495</v>
      </c>
      <c r="D14515" s="54" t="s">
        <v>189</v>
      </c>
      <c r="E14515" s="54">
        <v>2019</v>
      </c>
      <c r="F14515" s="54">
        <v>0</v>
      </c>
      <c r="H14515" s="70" t="str">
        <f>IFERROR(INDEX(MSN2EPS!$E$2:$E$32,MATCH(C14515,MSN2EPS!$B$2:$B$32,0)),0)</f>
        <v>Petroleum Diesel</v>
      </c>
      <c r="I14515" s="70" t="str">
        <f>IFERROR(INDEX(MSN2EPS!$F$2:$F$32,MATCH(C14515,MSN2EPS!$B$2:$B$32,0)),0)</f>
        <v>MECS Scaling</v>
      </c>
      <c r="J14515" s="70" t="str">
        <f>IFERROR(INDEX(MSN2EPS!$G$2:$G$32,MATCH(C14515,MSN2EPS!$B$2:$B$32,0)),0)</f>
        <v>Energy</v>
      </c>
      <c r="K14515" s="70" t="str">
        <f>INDEX(crosswalks!$V$4:$V$54,MATCH(D14515,crosswalks!$U$4:$U$54,0))</f>
        <v>Northeast Census Region</v>
      </c>
    </row>
    <row r="14516" spans="2:11" x14ac:dyDescent="0.25">
      <c r="B14516" s="54" t="s">
        <v>148</v>
      </c>
      <c r="C14516" s="54" t="s">
        <v>495</v>
      </c>
      <c r="D14516" s="54" t="s">
        <v>190</v>
      </c>
      <c r="E14516" s="54">
        <v>2019</v>
      </c>
      <c r="F14516" s="54">
        <v>2</v>
      </c>
      <c r="H14516" s="70" t="str">
        <f>IFERROR(INDEX(MSN2EPS!$E$2:$E$32,MATCH(C14516,MSN2EPS!$B$2:$B$32,0)),0)</f>
        <v>Petroleum Diesel</v>
      </c>
      <c r="I14516" s="70" t="str">
        <f>IFERROR(INDEX(MSN2EPS!$F$2:$F$32,MATCH(C14516,MSN2EPS!$B$2:$B$32,0)),0)</f>
        <v>MECS Scaling</v>
      </c>
      <c r="J14516" s="70" t="str">
        <f>IFERROR(INDEX(MSN2EPS!$G$2:$G$32,MATCH(C14516,MSN2EPS!$B$2:$B$32,0)),0)</f>
        <v>Energy</v>
      </c>
      <c r="K14516" s="70" t="str">
        <f>INDEX(crosswalks!$V$4:$V$54,MATCH(D14516,crosswalks!$U$4:$U$54,0))</f>
        <v>South Census Region</v>
      </c>
    </row>
    <row r="14517" spans="2:11" x14ac:dyDescent="0.25">
      <c r="B14517" s="54" t="s">
        <v>148</v>
      </c>
      <c r="C14517" s="54" t="s">
        <v>495</v>
      </c>
      <c r="D14517" s="54" t="s">
        <v>191</v>
      </c>
      <c r="E14517" s="54">
        <v>2019</v>
      </c>
      <c r="F14517" s="54">
        <v>1</v>
      </c>
      <c r="H14517" s="70" t="str">
        <f>IFERROR(INDEX(MSN2EPS!$E$2:$E$32,MATCH(C14517,MSN2EPS!$B$2:$B$32,0)),0)</f>
        <v>Petroleum Diesel</v>
      </c>
      <c r="I14517" s="70" t="str">
        <f>IFERROR(INDEX(MSN2EPS!$F$2:$F$32,MATCH(C14517,MSN2EPS!$B$2:$B$32,0)),0)</f>
        <v>MECS Scaling</v>
      </c>
      <c r="J14517" s="70" t="str">
        <f>IFERROR(INDEX(MSN2EPS!$G$2:$G$32,MATCH(C14517,MSN2EPS!$B$2:$B$32,0)),0)</f>
        <v>Energy</v>
      </c>
      <c r="K14517" s="70" t="str">
        <f>INDEX(crosswalks!$V$4:$V$54,MATCH(D14517,crosswalks!$U$4:$U$54,0))</f>
        <v>Midwest Census Region</v>
      </c>
    </row>
    <row r="14518" spans="2:11" x14ac:dyDescent="0.25">
      <c r="B14518" s="54" t="s">
        <v>148</v>
      </c>
      <c r="C14518" s="54" t="s">
        <v>495</v>
      </c>
      <c r="D14518" s="54" t="s">
        <v>192</v>
      </c>
      <c r="E14518" s="54">
        <v>2019</v>
      </c>
      <c r="F14518" s="54">
        <v>31</v>
      </c>
      <c r="H14518" s="70" t="str">
        <f>IFERROR(INDEX(MSN2EPS!$E$2:$E$32,MATCH(C14518,MSN2EPS!$B$2:$B$32,0)),0)</f>
        <v>Petroleum Diesel</v>
      </c>
      <c r="I14518" s="70" t="str">
        <f>IFERROR(INDEX(MSN2EPS!$F$2:$F$32,MATCH(C14518,MSN2EPS!$B$2:$B$32,0)),0)</f>
        <v>MECS Scaling</v>
      </c>
      <c r="J14518" s="70" t="str">
        <f>IFERROR(INDEX(MSN2EPS!$G$2:$G$32,MATCH(C14518,MSN2EPS!$B$2:$B$32,0)),0)</f>
        <v>Energy</v>
      </c>
      <c r="K14518" s="70" t="str">
        <f>INDEX(crosswalks!$V$4:$V$54,MATCH(D14518,crosswalks!$U$4:$U$54,0))</f>
        <v>South Census Region</v>
      </c>
    </row>
    <row r="14519" spans="2:11" x14ac:dyDescent="0.25">
      <c r="B14519" s="54" t="s">
        <v>148</v>
      </c>
      <c r="C14519" s="54" t="s">
        <v>495</v>
      </c>
      <c r="D14519" s="54" t="s">
        <v>193</v>
      </c>
      <c r="E14519" s="54">
        <v>2019</v>
      </c>
      <c r="F14519" s="54">
        <v>92</v>
      </c>
      <c r="H14519" s="70" t="str">
        <f>IFERROR(INDEX(MSN2EPS!$E$2:$E$32,MATCH(C14519,MSN2EPS!$B$2:$B$32,0)),0)</f>
        <v>Petroleum Diesel</v>
      </c>
      <c r="I14519" s="70" t="str">
        <f>IFERROR(INDEX(MSN2EPS!$F$2:$F$32,MATCH(C14519,MSN2EPS!$B$2:$B$32,0)),0)</f>
        <v>MECS Scaling</v>
      </c>
      <c r="J14519" s="70" t="str">
        <f>IFERROR(INDEX(MSN2EPS!$G$2:$G$32,MATCH(C14519,MSN2EPS!$B$2:$B$32,0)),0)</f>
        <v>Energy</v>
      </c>
      <c r="K14519" s="70" t="str">
        <f>INDEX(crosswalks!$V$4:$V$54,MATCH(D14519,crosswalks!$U$4:$U$54,0))</f>
        <v>South Census Region</v>
      </c>
    </row>
    <row r="14520" spans="2:11" x14ac:dyDescent="0.25">
      <c r="B14520" s="54" t="s">
        <v>148</v>
      </c>
      <c r="C14520" s="54" t="s">
        <v>495</v>
      </c>
      <c r="D14520" s="54" t="s">
        <v>194</v>
      </c>
      <c r="E14520" s="54">
        <v>2019</v>
      </c>
      <c r="F14520" s="54">
        <v>1420</v>
      </c>
      <c r="H14520" s="70" t="str">
        <f>IFERROR(INDEX(MSN2EPS!$E$2:$E$32,MATCH(C14520,MSN2EPS!$B$2:$B$32,0)),0)</f>
        <v>Petroleum Diesel</v>
      </c>
      <c r="I14520" s="70" t="str">
        <f>IFERROR(INDEX(MSN2EPS!$F$2:$F$32,MATCH(C14520,MSN2EPS!$B$2:$B$32,0)),0)</f>
        <v>MECS Scaling</v>
      </c>
      <c r="J14520" s="70" t="str">
        <f>IFERROR(INDEX(MSN2EPS!$G$2:$G$32,MATCH(C14520,MSN2EPS!$B$2:$B$32,0)),0)</f>
        <v>Energy</v>
      </c>
      <c r="K14520" s="70" t="e">
        <f>INDEX(crosswalks!$V$4:$V$54,MATCH(D14520,crosswalks!$U$4:$U$54,0))</f>
        <v>#N/A</v>
      </c>
    </row>
    <row r="14521" spans="2:11" x14ac:dyDescent="0.25">
      <c r="B14521" s="54" t="s">
        <v>148</v>
      </c>
      <c r="C14521" s="54" t="s">
        <v>495</v>
      </c>
      <c r="D14521" s="54" t="s">
        <v>195</v>
      </c>
      <c r="E14521" s="54">
        <v>2019</v>
      </c>
      <c r="F14521" s="54">
        <v>1</v>
      </c>
      <c r="H14521" s="70" t="str">
        <f>IFERROR(INDEX(MSN2EPS!$E$2:$E$32,MATCH(C14521,MSN2EPS!$B$2:$B$32,0)),0)</f>
        <v>Petroleum Diesel</v>
      </c>
      <c r="I14521" s="70" t="str">
        <f>IFERROR(INDEX(MSN2EPS!$F$2:$F$32,MATCH(C14521,MSN2EPS!$B$2:$B$32,0)),0)</f>
        <v>MECS Scaling</v>
      </c>
      <c r="J14521" s="70" t="str">
        <f>IFERROR(INDEX(MSN2EPS!$G$2:$G$32,MATCH(C14521,MSN2EPS!$B$2:$B$32,0)),0)</f>
        <v>Energy</v>
      </c>
      <c r="K14521" s="70" t="str">
        <f>INDEX(crosswalks!$V$4:$V$54,MATCH(D14521,crosswalks!$U$4:$U$54,0))</f>
        <v>West Census Region</v>
      </c>
    </row>
    <row r="14522" spans="2:11" x14ac:dyDescent="0.25">
      <c r="B14522" s="54" t="s">
        <v>148</v>
      </c>
      <c r="C14522" s="54" t="s">
        <v>495</v>
      </c>
      <c r="D14522" s="54" t="s">
        <v>196</v>
      </c>
      <c r="E14522" s="54">
        <v>2019</v>
      </c>
      <c r="F14522" s="54">
        <v>13</v>
      </c>
      <c r="H14522" s="70" t="str">
        <f>IFERROR(INDEX(MSN2EPS!$E$2:$E$32,MATCH(C14522,MSN2EPS!$B$2:$B$32,0)),0)</f>
        <v>Petroleum Diesel</v>
      </c>
      <c r="I14522" s="70" t="str">
        <f>IFERROR(INDEX(MSN2EPS!$F$2:$F$32,MATCH(C14522,MSN2EPS!$B$2:$B$32,0)),0)</f>
        <v>MECS Scaling</v>
      </c>
      <c r="J14522" s="70" t="str">
        <f>IFERROR(INDEX(MSN2EPS!$G$2:$G$32,MATCH(C14522,MSN2EPS!$B$2:$B$32,0)),0)</f>
        <v>Energy</v>
      </c>
      <c r="K14522" s="70" t="str">
        <f>INDEX(crosswalks!$V$4:$V$54,MATCH(D14522,crosswalks!$U$4:$U$54,0))</f>
        <v>South Census Region</v>
      </c>
    </row>
    <row r="14523" spans="2:11" x14ac:dyDescent="0.25">
      <c r="B14523" s="54" t="s">
        <v>148</v>
      </c>
      <c r="C14523" s="54" t="s">
        <v>495</v>
      </c>
      <c r="D14523" s="54" t="s">
        <v>197</v>
      </c>
      <c r="E14523" s="54">
        <v>2019</v>
      </c>
      <c r="F14523" s="54">
        <v>20</v>
      </c>
      <c r="H14523" s="70" t="str">
        <f>IFERROR(INDEX(MSN2EPS!$E$2:$E$32,MATCH(C14523,MSN2EPS!$B$2:$B$32,0)),0)</f>
        <v>Petroleum Diesel</v>
      </c>
      <c r="I14523" s="70" t="str">
        <f>IFERROR(INDEX(MSN2EPS!$F$2:$F$32,MATCH(C14523,MSN2EPS!$B$2:$B$32,0)),0)</f>
        <v>MECS Scaling</v>
      </c>
      <c r="J14523" s="70" t="str">
        <f>IFERROR(INDEX(MSN2EPS!$G$2:$G$32,MATCH(C14523,MSN2EPS!$B$2:$B$32,0)),0)</f>
        <v>Energy</v>
      </c>
      <c r="K14523" s="70" t="str">
        <f>INDEX(crosswalks!$V$4:$V$54,MATCH(D14523,crosswalks!$U$4:$U$54,0))</f>
        <v>Northeast Census Region</v>
      </c>
    </row>
    <row r="14524" spans="2:11" x14ac:dyDescent="0.25">
      <c r="B14524" s="54" t="s">
        <v>148</v>
      </c>
      <c r="C14524" s="54" t="s">
        <v>495</v>
      </c>
      <c r="D14524" s="54" t="s">
        <v>198</v>
      </c>
      <c r="E14524" s="54">
        <v>2019</v>
      </c>
      <c r="F14524" s="54">
        <v>1</v>
      </c>
      <c r="H14524" s="70" t="str">
        <f>IFERROR(INDEX(MSN2EPS!$E$2:$E$32,MATCH(C14524,MSN2EPS!$B$2:$B$32,0)),0)</f>
        <v>Petroleum Diesel</v>
      </c>
      <c r="I14524" s="70" t="str">
        <f>IFERROR(INDEX(MSN2EPS!$F$2:$F$32,MATCH(C14524,MSN2EPS!$B$2:$B$32,0)),0)</f>
        <v>MECS Scaling</v>
      </c>
      <c r="J14524" s="70" t="str">
        <f>IFERROR(INDEX(MSN2EPS!$G$2:$G$32,MATCH(C14524,MSN2EPS!$B$2:$B$32,0)),0)</f>
        <v>Energy</v>
      </c>
      <c r="K14524" s="70" t="str">
        <f>INDEX(crosswalks!$V$4:$V$54,MATCH(D14524,crosswalks!$U$4:$U$54,0))</f>
        <v>West Census Region</v>
      </c>
    </row>
    <row r="14525" spans="2:11" x14ac:dyDescent="0.25">
      <c r="B14525" s="54" t="s">
        <v>148</v>
      </c>
      <c r="C14525" s="54" t="s">
        <v>495</v>
      </c>
      <c r="D14525" s="54" t="s">
        <v>199</v>
      </c>
      <c r="E14525" s="54">
        <v>2019</v>
      </c>
      <c r="F14525" s="54">
        <v>27</v>
      </c>
      <c r="H14525" s="70" t="str">
        <f>IFERROR(INDEX(MSN2EPS!$E$2:$E$32,MATCH(C14525,MSN2EPS!$B$2:$B$32,0)),0)</f>
        <v>Petroleum Diesel</v>
      </c>
      <c r="I14525" s="70" t="str">
        <f>IFERROR(INDEX(MSN2EPS!$F$2:$F$32,MATCH(C14525,MSN2EPS!$B$2:$B$32,0)),0)</f>
        <v>MECS Scaling</v>
      </c>
      <c r="J14525" s="70" t="str">
        <f>IFERROR(INDEX(MSN2EPS!$G$2:$G$32,MATCH(C14525,MSN2EPS!$B$2:$B$32,0)),0)</f>
        <v>Energy</v>
      </c>
      <c r="K14525" s="70" t="str">
        <f>INDEX(crosswalks!$V$4:$V$54,MATCH(D14525,crosswalks!$U$4:$U$54,0))</f>
        <v>Midwest Census Region</v>
      </c>
    </row>
    <row r="14526" spans="2:11" x14ac:dyDescent="0.25">
      <c r="B14526" s="54" t="s">
        <v>148</v>
      </c>
      <c r="C14526" s="54" t="s">
        <v>495</v>
      </c>
      <c r="D14526" s="54" t="s">
        <v>200</v>
      </c>
      <c r="E14526" s="54">
        <v>2019</v>
      </c>
      <c r="F14526" s="54">
        <v>15</v>
      </c>
      <c r="H14526" s="70" t="str">
        <f>IFERROR(INDEX(MSN2EPS!$E$2:$E$32,MATCH(C14526,MSN2EPS!$B$2:$B$32,0)),0)</f>
        <v>Petroleum Diesel</v>
      </c>
      <c r="I14526" s="70" t="str">
        <f>IFERROR(INDEX(MSN2EPS!$F$2:$F$32,MATCH(C14526,MSN2EPS!$B$2:$B$32,0)),0)</f>
        <v>MECS Scaling</v>
      </c>
      <c r="J14526" s="70" t="str">
        <f>IFERROR(INDEX(MSN2EPS!$G$2:$G$32,MATCH(C14526,MSN2EPS!$B$2:$B$32,0)),0)</f>
        <v>Energy</v>
      </c>
      <c r="K14526" s="70" t="str">
        <f>INDEX(crosswalks!$V$4:$V$54,MATCH(D14526,crosswalks!$U$4:$U$54,0))</f>
        <v>South Census Region</v>
      </c>
    </row>
    <row r="14527" spans="2:11" x14ac:dyDescent="0.25">
      <c r="B14527" s="54" t="s">
        <v>148</v>
      </c>
      <c r="C14527" s="54" t="s">
        <v>495</v>
      </c>
      <c r="D14527" s="54" t="s">
        <v>201</v>
      </c>
      <c r="E14527" s="54">
        <v>2019</v>
      </c>
      <c r="F14527" s="54">
        <v>0</v>
      </c>
      <c r="H14527" s="70" t="str">
        <f>IFERROR(INDEX(MSN2EPS!$E$2:$E$32,MATCH(C14527,MSN2EPS!$B$2:$B$32,0)),0)</f>
        <v>Petroleum Diesel</v>
      </c>
      <c r="I14527" s="70" t="str">
        <f>IFERROR(INDEX(MSN2EPS!$F$2:$F$32,MATCH(C14527,MSN2EPS!$B$2:$B$32,0)),0)</f>
        <v>MECS Scaling</v>
      </c>
      <c r="J14527" s="70" t="str">
        <f>IFERROR(INDEX(MSN2EPS!$G$2:$G$32,MATCH(C14527,MSN2EPS!$B$2:$B$32,0)),0)</f>
        <v>Energy</v>
      </c>
      <c r="K14527" s="70" t="str">
        <f>INDEX(crosswalks!$V$4:$V$54,MATCH(D14527,crosswalks!$U$4:$U$54,0))</f>
        <v>West Census Region</v>
      </c>
    </row>
    <row r="14528" spans="2:11" x14ac:dyDescent="0.25">
      <c r="B14528" s="54" t="s">
        <v>148</v>
      </c>
      <c r="C14528" s="54" t="s">
        <v>496</v>
      </c>
      <c r="D14528" s="54" t="s">
        <v>150</v>
      </c>
      <c r="E14528" s="54">
        <v>2019</v>
      </c>
      <c r="F14528" s="54">
        <v>17.91</v>
      </c>
      <c r="H14528" s="70">
        <f>IFERROR(INDEX(MSN2EPS!$E$2:$E$32,MATCH(C14528,MSN2EPS!$B$2:$B$32,0)),0)</f>
        <v>0</v>
      </c>
      <c r="I14528" s="70">
        <f>IFERROR(INDEX(MSN2EPS!$F$2:$F$32,MATCH(C14528,MSN2EPS!$B$2:$B$32,0)),0)</f>
        <v>0</v>
      </c>
      <c r="J14528" s="70">
        <f>IFERROR(INDEX(MSN2EPS!$G$2:$G$32,MATCH(C14528,MSN2EPS!$B$2:$B$32,0)),0)</f>
        <v>0</v>
      </c>
      <c r="K14528" s="70" t="str">
        <f>INDEX(crosswalks!$V$4:$V$54,MATCH(D14528,crosswalks!$U$4:$U$54,0))</f>
        <v>West Census Region</v>
      </c>
    </row>
    <row r="14529" spans="2:11" x14ac:dyDescent="0.25">
      <c r="B14529" s="54" t="s">
        <v>148</v>
      </c>
      <c r="C14529" s="54" t="s">
        <v>496</v>
      </c>
      <c r="D14529" s="54" t="s">
        <v>151</v>
      </c>
      <c r="E14529" s="54">
        <v>2019</v>
      </c>
      <c r="F14529" s="54">
        <v>14.83</v>
      </c>
      <c r="H14529" s="70">
        <f>IFERROR(INDEX(MSN2EPS!$E$2:$E$32,MATCH(C14529,MSN2EPS!$B$2:$B$32,0)),0)</f>
        <v>0</v>
      </c>
      <c r="I14529" s="70">
        <f>IFERROR(INDEX(MSN2EPS!$F$2:$F$32,MATCH(C14529,MSN2EPS!$B$2:$B$32,0)),0)</f>
        <v>0</v>
      </c>
      <c r="J14529" s="70">
        <f>IFERROR(INDEX(MSN2EPS!$G$2:$G$32,MATCH(C14529,MSN2EPS!$B$2:$B$32,0)),0)</f>
        <v>0</v>
      </c>
      <c r="K14529" s="70" t="str">
        <f>INDEX(crosswalks!$V$4:$V$54,MATCH(D14529,crosswalks!$U$4:$U$54,0))</f>
        <v>South Census Region</v>
      </c>
    </row>
    <row r="14530" spans="2:11" x14ac:dyDescent="0.25">
      <c r="B14530" s="54" t="s">
        <v>148</v>
      </c>
      <c r="C14530" s="54" t="s">
        <v>496</v>
      </c>
      <c r="D14530" s="54" t="s">
        <v>152</v>
      </c>
      <c r="E14530" s="54">
        <v>2019</v>
      </c>
      <c r="F14530" s="54">
        <v>15.19</v>
      </c>
      <c r="H14530" s="70">
        <f>IFERROR(INDEX(MSN2EPS!$E$2:$E$32,MATCH(C14530,MSN2EPS!$B$2:$B$32,0)),0)</f>
        <v>0</v>
      </c>
      <c r="I14530" s="70">
        <f>IFERROR(INDEX(MSN2EPS!$F$2:$F$32,MATCH(C14530,MSN2EPS!$B$2:$B$32,0)),0)</f>
        <v>0</v>
      </c>
      <c r="J14530" s="70">
        <f>IFERROR(INDEX(MSN2EPS!$G$2:$G$32,MATCH(C14530,MSN2EPS!$B$2:$B$32,0)),0)</f>
        <v>0</v>
      </c>
      <c r="K14530" s="70" t="str">
        <f>INDEX(crosswalks!$V$4:$V$54,MATCH(D14530,crosswalks!$U$4:$U$54,0))</f>
        <v>South Census Region</v>
      </c>
    </row>
    <row r="14531" spans="2:11" x14ac:dyDescent="0.25">
      <c r="B14531" s="54" t="s">
        <v>148</v>
      </c>
      <c r="C14531" s="54" t="s">
        <v>496</v>
      </c>
      <c r="D14531" s="54" t="s">
        <v>153</v>
      </c>
      <c r="E14531" s="54">
        <v>2019</v>
      </c>
      <c r="F14531" s="54">
        <v>18.91</v>
      </c>
      <c r="H14531" s="70">
        <f>IFERROR(INDEX(MSN2EPS!$E$2:$E$32,MATCH(C14531,MSN2EPS!$B$2:$B$32,0)),0)</f>
        <v>0</v>
      </c>
      <c r="I14531" s="70">
        <f>IFERROR(INDEX(MSN2EPS!$F$2:$F$32,MATCH(C14531,MSN2EPS!$B$2:$B$32,0)),0)</f>
        <v>0</v>
      </c>
      <c r="J14531" s="70">
        <f>IFERROR(INDEX(MSN2EPS!$G$2:$G$32,MATCH(C14531,MSN2EPS!$B$2:$B$32,0)),0)</f>
        <v>0</v>
      </c>
      <c r="K14531" s="70" t="str">
        <f>INDEX(crosswalks!$V$4:$V$54,MATCH(D14531,crosswalks!$U$4:$U$54,0))</f>
        <v>West Census Region</v>
      </c>
    </row>
    <row r="14532" spans="2:11" x14ac:dyDescent="0.25">
      <c r="B14532" s="54" t="s">
        <v>148</v>
      </c>
      <c r="C14532" s="54" t="s">
        <v>496</v>
      </c>
      <c r="D14532" s="54" t="s">
        <v>154</v>
      </c>
      <c r="E14532" s="54">
        <v>2019</v>
      </c>
      <c r="F14532" s="54">
        <v>19.21</v>
      </c>
      <c r="H14532" s="70">
        <f>IFERROR(INDEX(MSN2EPS!$E$2:$E$32,MATCH(C14532,MSN2EPS!$B$2:$B$32,0)),0)</f>
        <v>0</v>
      </c>
      <c r="I14532" s="70">
        <f>IFERROR(INDEX(MSN2EPS!$F$2:$F$32,MATCH(C14532,MSN2EPS!$B$2:$B$32,0)),0)</f>
        <v>0</v>
      </c>
      <c r="J14532" s="70">
        <f>IFERROR(INDEX(MSN2EPS!$G$2:$G$32,MATCH(C14532,MSN2EPS!$B$2:$B$32,0)),0)</f>
        <v>0</v>
      </c>
      <c r="K14532" s="70" t="str">
        <f>INDEX(crosswalks!$V$4:$V$54,MATCH(D14532,crosswalks!$U$4:$U$54,0))</f>
        <v>West Census Region</v>
      </c>
    </row>
    <row r="14533" spans="2:11" x14ac:dyDescent="0.25">
      <c r="B14533" s="54" t="s">
        <v>148</v>
      </c>
      <c r="C14533" s="54" t="s">
        <v>496</v>
      </c>
      <c r="D14533" s="54" t="s">
        <v>155</v>
      </c>
      <c r="E14533" s="54">
        <v>2019</v>
      </c>
      <c r="F14533" s="54">
        <v>15.51</v>
      </c>
      <c r="H14533" s="70">
        <f>IFERROR(INDEX(MSN2EPS!$E$2:$E$32,MATCH(C14533,MSN2EPS!$B$2:$B$32,0)),0)</f>
        <v>0</v>
      </c>
      <c r="I14533" s="70">
        <f>IFERROR(INDEX(MSN2EPS!$F$2:$F$32,MATCH(C14533,MSN2EPS!$B$2:$B$32,0)),0)</f>
        <v>0</v>
      </c>
      <c r="J14533" s="70">
        <f>IFERROR(INDEX(MSN2EPS!$G$2:$G$32,MATCH(C14533,MSN2EPS!$B$2:$B$32,0)),0)</f>
        <v>0</v>
      </c>
      <c r="K14533" s="70" t="str">
        <f>INDEX(crosswalks!$V$4:$V$54,MATCH(D14533,crosswalks!$U$4:$U$54,0))</f>
        <v>West Census Region</v>
      </c>
    </row>
    <row r="14534" spans="2:11" x14ac:dyDescent="0.25">
      <c r="B14534" s="54" t="s">
        <v>148</v>
      </c>
      <c r="C14534" s="54" t="s">
        <v>496</v>
      </c>
      <c r="D14534" s="54" t="s">
        <v>156</v>
      </c>
      <c r="E14534" s="54">
        <v>2019</v>
      </c>
      <c r="F14534" s="54">
        <v>17.13</v>
      </c>
      <c r="H14534" s="70">
        <f>IFERROR(INDEX(MSN2EPS!$E$2:$E$32,MATCH(C14534,MSN2EPS!$B$2:$B$32,0)),0)</f>
        <v>0</v>
      </c>
      <c r="I14534" s="70">
        <f>IFERROR(INDEX(MSN2EPS!$F$2:$F$32,MATCH(C14534,MSN2EPS!$B$2:$B$32,0)),0)</f>
        <v>0</v>
      </c>
      <c r="J14534" s="70">
        <f>IFERROR(INDEX(MSN2EPS!$G$2:$G$32,MATCH(C14534,MSN2EPS!$B$2:$B$32,0)),0)</f>
        <v>0</v>
      </c>
      <c r="K14534" s="70" t="str">
        <f>INDEX(crosswalks!$V$4:$V$54,MATCH(D14534,crosswalks!$U$4:$U$54,0))</f>
        <v>Northeast Census Region</v>
      </c>
    </row>
    <row r="14535" spans="2:11" x14ac:dyDescent="0.25">
      <c r="B14535" s="54" t="s">
        <v>148</v>
      </c>
      <c r="C14535" s="54" t="s">
        <v>496</v>
      </c>
      <c r="D14535" s="54" t="s">
        <v>157</v>
      </c>
      <c r="E14535" s="54">
        <v>2019</v>
      </c>
      <c r="F14535" s="54">
        <v>0</v>
      </c>
      <c r="H14535" s="70">
        <f>IFERROR(INDEX(MSN2EPS!$E$2:$E$32,MATCH(C14535,MSN2EPS!$B$2:$B$32,0)),0)</f>
        <v>0</v>
      </c>
      <c r="I14535" s="70">
        <f>IFERROR(INDEX(MSN2EPS!$F$2:$F$32,MATCH(C14535,MSN2EPS!$B$2:$B$32,0)),0)</f>
        <v>0</v>
      </c>
      <c r="J14535" s="70">
        <f>IFERROR(INDEX(MSN2EPS!$G$2:$G$32,MATCH(C14535,MSN2EPS!$B$2:$B$32,0)),0)</f>
        <v>0</v>
      </c>
      <c r="K14535" s="70" t="str">
        <f>INDEX(crosswalks!$V$4:$V$54,MATCH(D14535,crosswalks!$U$4:$U$54,0))</f>
        <v>South Census Region</v>
      </c>
    </row>
    <row r="14536" spans="2:11" x14ac:dyDescent="0.25">
      <c r="B14536" s="54" t="s">
        <v>148</v>
      </c>
      <c r="C14536" s="54" t="s">
        <v>496</v>
      </c>
      <c r="D14536" s="54" t="s">
        <v>158</v>
      </c>
      <c r="E14536" s="54">
        <v>2019</v>
      </c>
      <c r="F14536" s="54">
        <v>15.35</v>
      </c>
      <c r="H14536" s="70">
        <f>IFERROR(INDEX(MSN2EPS!$E$2:$E$32,MATCH(C14536,MSN2EPS!$B$2:$B$32,0)),0)</f>
        <v>0</v>
      </c>
      <c r="I14536" s="70">
        <f>IFERROR(INDEX(MSN2EPS!$F$2:$F$32,MATCH(C14536,MSN2EPS!$B$2:$B$32,0)),0)</f>
        <v>0</v>
      </c>
      <c r="J14536" s="70">
        <f>IFERROR(INDEX(MSN2EPS!$G$2:$G$32,MATCH(C14536,MSN2EPS!$B$2:$B$32,0)),0)</f>
        <v>0</v>
      </c>
      <c r="K14536" s="70" t="str">
        <f>INDEX(crosswalks!$V$4:$V$54,MATCH(D14536,crosswalks!$U$4:$U$54,0))</f>
        <v>South Census Region</v>
      </c>
    </row>
    <row r="14537" spans="2:11" x14ac:dyDescent="0.25">
      <c r="B14537" s="54" t="s">
        <v>148</v>
      </c>
      <c r="C14537" s="54" t="s">
        <v>496</v>
      </c>
      <c r="D14537" s="54" t="s">
        <v>159</v>
      </c>
      <c r="E14537" s="54">
        <v>2019</v>
      </c>
      <c r="F14537" s="54">
        <v>17.89</v>
      </c>
      <c r="H14537" s="70">
        <f>IFERROR(INDEX(MSN2EPS!$E$2:$E$32,MATCH(C14537,MSN2EPS!$B$2:$B$32,0)),0)</f>
        <v>0</v>
      </c>
      <c r="I14537" s="70">
        <f>IFERROR(INDEX(MSN2EPS!$F$2:$F$32,MATCH(C14537,MSN2EPS!$B$2:$B$32,0)),0)</f>
        <v>0</v>
      </c>
      <c r="J14537" s="70">
        <f>IFERROR(INDEX(MSN2EPS!$G$2:$G$32,MATCH(C14537,MSN2EPS!$B$2:$B$32,0)),0)</f>
        <v>0</v>
      </c>
      <c r="K14537" s="70" t="str">
        <f>INDEX(crosswalks!$V$4:$V$54,MATCH(D14537,crosswalks!$U$4:$U$54,0))</f>
        <v>South Census Region</v>
      </c>
    </row>
    <row r="14538" spans="2:11" x14ac:dyDescent="0.25">
      <c r="B14538" s="54" t="s">
        <v>148</v>
      </c>
      <c r="C14538" s="54" t="s">
        <v>496</v>
      </c>
      <c r="D14538" s="54" t="s">
        <v>160</v>
      </c>
      <c r="E14538" s="54">
        <v>2019</v>
      </c>
      <c r="F14538" s="54">
        <v>16.809999999999999</v>
      </c>
      <c r="H14538" s="70">
        <f>IFERROR(INDEX(MSN2EPS!$E$2:$E$32,MATCH(C14538,MSN2EPS!$B$2:$B$32,0)),0)</f>
        <v>0</v>
      </c>
      <c r="I14538" s="70">
        <f>IFERROR(INDEX(MSN2EPS!$F$2:$F$32,MATCH(C14538,MSN2EPS!$B$2:$B$32,0)),0)</f>
        <v>0</v>
      </c>
      <c r="J14538" s="70">
        <f>IFERROR(INDEX(MSN2EPS!$G$2:$G$32,MATCH(C14538,MSN2EPS!$B$2:$B$32,0)),0)</f>
        <v>0</v>
      </c>
      <c r="K14538" s="70" t="str">
        <f>INDEX(crosswalks!$V$4:$V$54,MATCH(D14538,crosswalks!$U$4:$U$54,0))</f>
        <v>South Census Region</v>
      </c>
    </row>
    <row r="14539" spans="2:11" x14ac:dyDescent="0.25">
      <c r="B14539" s="54" t="s">
        <v>148</v>
      </c>
      <c r="C14539" s="54" t="s">
        <v>496</v>
      </c>
      <c r="D14539" s="54" t="s">
        <v>161</v>
      </c>
      <c r="E14539" s="54">
        <v>2019</v>
      </c>
      <c r="F14539" s="54">
        <v>0</v>
      </c>
      <c r="H14539" s="70">
        <f>IFERROR(INDEX(MSN2EPS!$E$2:$E$32,MATCH(C14539,MSN2EPS!$B$2:$B$32,0)),0)</f>
        <v>0</v>
      </c>
      <c r="I14539" s="70">
        <f>IFERROR(INDEX(MSN2EPS!$F$2:$F$32,MATCH(C14539,MSN2EPS!$B$2:$B$32,0)),0)</f>
        <v>0</v>
      </c>
      <c r="J14539" s="70">
        <f>IFERROR(INDEX(MSN2EPS!$G$2:$G$32,MATCH(C14539,MSN2EPS!$B$2:$B$32,0)),0)</f>
        <v>0</v>
      </c>
      <c r="K14539" s="70" t="str">
        <f>INDEX(crosswalks!$V$4:$V$54,MATCH(D14539,crosswalks!$U$4:$U$54,0))</f>
        <v>West Census Region</v>
      </c>
    </row>
    <row r="14540" spans="2:11" x14ac:dyDescent="0.25">
      <c r="B14540" s="54" t="s">
        <v>148</v>
      </c>
      <c r="C14540" s="54" t="s">
        <v>496</v>
      </c>
      <c r="D14540" s="54" t="s">
        <v>162</v>
      </c>
      <c r="E14540" s="54">
        <v>2019</v>
      </c>
      <c r="F14540" s="54">
        <v>19.809999999999999</v>
      </c>
      <c r="H14540" s="70">
        <f>IFERROR(INDEX(MSN2EPS!$E$2:$E$32,MATCH(C14540,MSN2EPS!$B$2:$B$32,0)),0)</f>
        <v>0</v>
      </c>
      <c r="I14540" s="70">
        <f>IFERROR(INDEX(MSN2EPS!$F$2:$F$32,MATCH(C14540,MSN2EPS!$B$2:$B$32,0)),0)</f>
        <v>0</v>
      </c>
      <c r="J14540" s="70">
        <f>IFERROR(INDEX(MSN2EPS!$G$2:$G$32,MATCH(C14540,MSN2EPS!$B$2:$B$32,0)),0)</f>
        <v>0</v>
      </c>
      <c r="K14540" s="70" t="str">
        <f>INDEX(crosswalks!$V$4:$V$54,MATCH(D14540,crosswalks!$U$4:$U$54,0))</f>
        <v>Midwest Census Region</v>
      </c>
    </row>
    <row r="14541" spans="2:11" x14ac:dyDescent="0.25">
      <c r="B14541" s="54" t="s">
        <v>148</v>
      </c>
      <c r="C14541" s="54" t="s">
        <v>496</v>
      </c>
      <c r="D14541" s="54" t="s">
        <v>163</v>
      </c>
      <c r="E14541" s="54">
        <v>2019</v>
      </c>
      <c r="F14541" s="54">
        <v>15.98</v>
      </c>
      <c r="H14541" s="70">
        <f>IFERROR(INDEX(MSN2EPS!$E$2:$E$32,MATCH(C14541,MSN2EPS!$B$2:$B$32,0)),0)</f>
        <v>0</v>
      </c>
      <c r="I14541" s="70">
        <f>IFERROR(INDEX(MSN2EPS!$F$2:$F$32,MATCH(C14541,MSN2EPS!$B$2:$B$32,0)),0)</f>
        <v>0</v>
      </c>
      <c r="J14541" s="70">
        <f>IFERROR(INDEX(MSN2EPS!$G$2:$G$32,MATCH(C14541,MSN2EPS!$B$2:$B$32,0)),0)</f>
        <v>0</v>
      </c>
      <c r="K14541" s="70" t="str">
        <f>INDEX(crosswalks!$V$4:$V$54,MATCH(D14541,crosswalks!$U$4:$U$54,0))</f>
        <v>West Census Region</v>
      </c>
    </row>
    <row r="14542" spans="2:11" x14ac:dyDescent="0.25">
      <c r="B14542" s="54" t="s">
        <v>148</v>
      </c>
      <c r="C14542" s="54" t="s">
        <v>496</v>
      </c>
      <c r="D14542" s="54" t="s">
        <v>164</v>
      </c>
      <c r="E14542" s="54">
        <v>2019</v>
      </c>
      <c r="F14542" s="54">
        <v>19.86</v>
      </c>
      <c r="H14542" s="70">
        <f>IFERROR(INDEX(MSN2EPS!$E$2:$E$32,MATCH(C14542,MSN2EPS!$B$2:$B$32,0)),0)</f>
        <v>0</v>
      </c>
      <c r="I14542" s="70">
        <f>IFERROR(INDEX(MSN2EPS!$F$2:$F$32,MATCH(C14542,MSN2EPS!$B$2:$B$32,0)),0)</f>
        <v>0</v>
      </c>
      <c r="J14542" s="70">
        <f>IFERROR(INDEX(MSN2EPS!$G$2:$G$32,MATCH(C14542,MSN2EPS!$B$2:$B$32,0)),0)</f>
        <v>0</v>
      </c>
      <c r="K14542" s="70" t="str">
        <f>INDEX(crosswalks!$V$4:$V$54,MATCH(D14542,crosswalks!$U$4:$U$54,0))</f>
        <v>Midwest Census Region</v>
      </c>
    </row>
    <row r="14543" spans="2:11" x14ac:dyDescent="0.25">
      <c r="B14543" s="54" t="s">
        <v>148</v>
      </c>
      <c r="C14543" s="54" t="s">
        <v>496</v>
      </c>
      <c r="D14543" s="54" t="s">
        <v>165</v>
      </c>
      <c r="E14543" s="54">
        <v>2019</v>
      </c>
      <c r="F14543" s="54">
        <v>21.88</v>
      </c>
      <c r="H14543" s="70">
        <f>IFERROR(INDEX(MSN2EPS!$E$2:$E$32,MATCH(C14543,MSN2EPS!$B$2:$B$32,0)),0)</f>
        <v>0</v>
      </c>
      <c r="I14543" s="70">
        <f>IFERROR(INDEX(MSN2EPS!$F$2:$F$32,MATCH(C14543,MSN2EPS!$B$2:$B$32,0)),0)</f>
        <v>0</v>
      </c>
      <c r="J14543" s="70">
        <f>IFERROR(INDEX(MSN2EPS!$G$2:$G$32,MATCH(C14543,MSN2EPS!$B$2:$B$32,0)),0)</f>
        <v>0</v>
      </c>
      <c r="K14543" s="70" t="str">
        <f>INDEX(crosswalks!$V$4:$V$54,MATCH(D14543,crosswalks!$U$4:$U$54,0))</f>
        <v>Midwest Census Region</v>
      </c>
    </row>
    <row r="14544" spans="2:11" x14ac:dyDescent="0.25">
      <c r="B14544" s="54" t="s">
        <v>148</v>
      </c>
      <c r="C14544" s="54" t="s">
        <v>496</v>
      </c>
      <c r="D14544" s="54" t="s">
        <v>166</v>
      </c>
      <c r="E14544" s="54">
        <v>2019</v>
      </c>
      <c r="F14544" s="54">
        <v>19.899999999999999</v>
      </c>
      <c r="H14544" s="70">
        <f>IFERROR(INDEX(MSN2EPS!$E$2:$E$32,MATCH(C14544,MSN2EPS!$B$2:$B$32,0)),0)</f>
        <v>0</v>
      </c>
      <c r="I14544" s="70">
        <f>IFERROR(INDEX(MSN2EPS!$F$2:$F$32,MATCH(C14544,MSN2EPS!$B$2:$B$32,0)),0)</f>
        <v>0</v>
      </c>
      <c r="J14544" s="70">
        <f>IFERROR(INDEX(MSN2EPS!$G$2:$G$32,MATCH(C14544,MSN2EPS!$B$2:$B$32,0)),0)</f>
        <v>0</v>
      </c>
      <c r="K14544" s="70" t="str">
        <f>INDEX(crosswalks!$V$4:$V$54,MATCH(D14544,crosswalks!$U$4:$U$54,0))</f>
        <v>Midwest Census Region</v>
      </c>
    </row>
    <row r="14545" spans="2:11" x14ac:dyDescent="0.25">
      <c r="B14545" s="54" t="s">
        <v>148</v>
      </c>
      <c r="C14545" s="54" t="s">
        <v>496</v>
      </c>
      <c r="D14545" s="54" t="s">
        <v>167</v>
      </c>
      <c r="E14545" s="54">
        <v>2019</v>
      </c>
      <c r="F14545" s="54">
        <v>19.809999999999999</v>
      </c>
      <c r="H14545" s="70">
        <f>IFERROR(INDEX(MSN2EPS!$E$2:$E$32,MATCH(C14545,MSN2EPS!$B$2:$B$32,0)),0)</f>
        <v>0</v>
      </c>
      <c r="I14545" s="70">
        <f>IFERROR(INDEX(MSN2EPS!$F$2:$F$32,MATCH(C14545,MSN2EPS!$B$2:$B$32,0)),0)</f>
        <v>0</v>
      </c>
      <c r="J14545" s="70">
        <f>IFERROR(INDEX(MSN2EPS!$G$2:$G$32,MATCH(C14545,MSN2EPS!$B$2:$B$32,0)),0)</f>
        <v>0</v>
      </c>
      <c r="K14545" s="70" t="str">
        <f>INDEX(crosswalks!$V$4:$V$54,MATCH(D14545,crosswalks!$U$4:$U$54,0))</f>
        <v>South Census Region</v>
      </c>
    </row>
    <row r="14546" spans="2:11" x14ac:dyDescent="0.25">
      <c r="B14546" s="54" t="s">
        <v>148</v>
      </c>
      <c r="C14546" s="54" t="s">
        <v>496</v>
      </c>
      <c r="D14546" s="54" t="s">
        <v>168</v>
      </c>
      <c r="E14546" s="54">
        <v>2019</v>
      </c>
      <c r="F14546" s="54">
        <v>14.89</v>
      </c>
      <c r="H14546" s="70">
        <f>IFERROR(INDEX(MSN2EPS!$E$2:$E$32,MATCH(C14546,MSN2EPS!$B$2:$B$32,0)),0)</f>
        <v>0</v>
      </c>
      <c r="I14546" s="70">
        <f>IFERROR(INDEX(MSN2EPS!$F$2:$F$32,MATCH(C14546,MSN2EPS!$B$2:$B$32,0)),0)</f>
        <v>0</v>
      </c>
      <c r="J14546" s="70">
        <f>IFERROR(INDEX(MSN2EPS!$G$2:$G$32,MATCH(C14546,MSN2EPS!$B$2:$B$32,0)),0)</f>
        <v>0</v>
      </c>
      <c r="K14546" s="70" t="str">
        <f>INDEX(crosswalks!$V$4:$V$54,MATCH(D14546,crosswalks!$U$4:$U$54,0))</f>
        <v>South Census Region</v>
      </c>
    </row>
    <row r="14547" spans="2:11" x14ac:dyDescent="0.25">
      <c r="B14547" s="54" t="s">
        <v>148</v>
      </c>
      <c r="C14547" s="54" t="s">
        <v>496</v>
      </c>
      <c r="D14547" s="54" t="s">
        <v>169</v>
      </c>
      <c r="E14547" s="54">
        <v>2019</v>
      </c>
      <c r="F14547" s="54">
        <v>17.12</v>
      </c>
      <c r="H14547" s="70">
        <f>IFERROR(INDEX(MSN2EPS!$E$2:$E$32,MATCH(C14547,MSN2EPS!$B$2:$B$32,0)),0)</f>
        <v>0</v>
      </c>
      <c r="I14547" s="70">
        <f>IFERROR(INDEX(MSN2EPS!$F$2:$F$32,MATCH(C14547,MSN2EPS!$B$2:$B$32,0)),0)</f>
        <v>0</v>
      </c>
      <c r="J14547" s="70">
        <f>IFERROR(INDEX(MSN2EPS!$G$2:$G$32,MATCH(C14547,MSN2EPS!$B$2:$B$32,0)),0)</f>
        <v>0</v>
      </c>
      <c r="K14547" s="70" t="str">
        <f>INDEX(crosswalks!$V$4:$V$54,MATCH(D14547,crosswalks!$U$4:$U$54,0))</f>
        <v>Northeast Census Region</v>
      </c>
    </row>
    <row r="14548" spans="2:11" x14ac:dyDescent="0.25">
      <c r="B14548" s="54" t="s">
        <v>148</v>
      </c>
      <c r="C14548" s="54" t="s">
        <v>496</v>
      </c>
      <c r="D14548" s="54" t="s">
        <v>170</v>
      </c>
      <c r="E14548" s="54">
        <v>2019</v>
      </c>
      <c r="F14548" s="54">
        <v>16.27</v>
      </c>
      <c r="H14548" s="70">
        <f>IFERROR(INDEX(MSN2EPS!$E$2:$E$32,MATCH(C14548,MSN2EPS!$B$2:$B$32,0)),0)</f>
        <v>0</v>
      </c>
      <c r="I14548" s="70">
        <f>IFERROR(INDEX(MSN2EPS!$F$2:$F$32,MATCH(C14548,MSN2EPS!$B$2:$B$32,0)),0)</f>
        <v>0</v>
      </c>
      <c r="J14548" s="70">
        <f>IFERROR(INDEX(MSN2EPS!$G$2:$G$32,MATCH(C14548,MSN2EPS!$B$2:$B$32,0)),0)</f>
        <v>0</v>
      </c>
      <c r="K14548" s="70" t="str">
        <f>INDEX(crosswalks!$V$4:$V$54,MATCH(D14548,crosswalks!$U$4:$U$54,0))</f>
        <v>South Census Region</v>
      </c>
    </row>
    <row r="14549" spans="2:11" x14ac:dyDescent="0.25">
      <c r="B14549" s="54" t="s">
        <v>148</v>
      </c>
      <c r="C14549" s="54" t="s">
        <v>496</v>
      </c>
      <c r="D14549" s="54" t="s">
        <v>171</v>
      </c>
      <c r="E14549" s="54">
        <v>2019</v>
      </c>
      <c r="F14549" s="54">
        <v>16.989999999999998</v>
      </c>
      <c r="H14549" s="70">
        <f>IFERROR(INDEX(MSN2EPS!$E$2:$E$32,MATCH(C14549,MSN2EPS!$B$2:$B$32,0)),0)</f>
        <v>0</v>
      </c>
      <c r="I14549" s="70">
        <f>IFERROR(INDEX(MSN2EPS!$F$2:$F$32,MATCH(C14549,MSN2EPS!$B$2:$B$32,0)),0)</f>
        <v>0</v>
      </c>
      <c r="J14549" s="70">
        <f>IFERROR(INDEX(MSN2EPS!$G$2:$G$32,MATCH(C14549,MSN2EPS!$B$2:$B$32,0)),0)</f>
        <v>0</v>
      </c>
      <c r="K14549" s="70" t="str">
        <f>INDEX(crosswalks!$V$4:$V$54,MATCH(D14549,crosswalks!$U$4:$U$54,0))</f>
        <v>Northeast Census Region</v>
      </c>
    </row>
    <row r="14550" spans="2:11" x14ac:dyDescent="0.25">
      <c r="B14550" s="54" t="s">
        <v>148</v>
      </c>
      <c r="C14550" s="54" t="s">
        <v>496</v>
      </c>
      <c r="D14550" s="54" t="s">
        <v>172</v>
      </c>
      <c r="E14550" s="54">
        <v>2019</v>
      </c>
      <c r="F14550" s="54">
        <v>19.809999999999999</v>
      </c>
      <c r="H14550" s="70">
        <f>IFERROR(INDEX(MSN2EPS!$E$2:$E$32,MATCH(C14550,MSN2EPS!$B$2:$B$32,0)),0)</f>
        <v>0</v>
      </c>
      <c r="I14550" s="70">
        <f>IFERROR(INDEX(MSN2EPS!$F$2:$F$32,MATCH(C14550,MSN2EPS!$B$2:$B$32,0)),0)</f>
        <v>0</v>
      </c>
      <c r="J14550" s="70">
        <f>IFERROR(INDEX(MSN2EPS!$G$2:$G$32,MATCH(C14550,MSN2EPS!$B$2:$B$32,0)),0)</f>
        <v>0</v>
      </c>
      <c r="K14550" s="70" t="str">
        <f>INDEX(crosswalks!$V$4:$V$54,MATCH(D14550,crosswalks!$U$4:$U$54,0))</f>
        <v>Midwest Census Region</v>
      </c>
    </row>
    <row r="14551" spans="2:11" x14ac:dyDescent="0.25">
      <c r="B14551" s="54" t="s">
        <v>148</v>
      </c>
      <c r="C14551" s="54" t="s">
        <v>496</v>
      </c>
      <c r="D14551" s="54" t="s">
        <v>173</v>
      </c>
      <c r="E14551" s="54">
        <v>2019</v>
      </c>
      <c r="F14551" s="54">
        <v>19.97</v>
      </c>
      <c r="H14551" s="70">
        <f>IFERROR(INDEX(MSN2EPS!$E$2:$E$32,MATCH(C14551,MSN2EPS!$B$2:$B$32,0)),0)</f>
        <v>0</v>
      </c>
      <c r="I14551" s="70">
        <f>IFERROR(INDEX(MSN2EPS!$F$2:$F$32,MATCH(C14551,MSN2EPS!$B$2:$B$32,0)),0)</f>
        <v>0</v>
      </c>
      <c r="J14551" s="70">
        <f>IFERROR(INDEX(MSN2EPS!$G$2:$G$32,MATCH(C14551,MSN2EPS!$B$2:$B$32,0)),0)</f>
        <v>0</v>
      </c>
      <c r="K14551" s="70" t="str">
        <f>INDEX(crosswalks!$V$4:$V$54,MATCH(D14551,crosswalks!$U$4:$U$54,0))</f>
        <v>Midwest Census Region</v>
      </c>
    </row>
    <row r="14552" spans="2:11" x14ac:dyDescent="0.25">
      <c r="B14552" s="54" t="s">
        <v>148</v>
      </c>
      <c r="C14552" s="54" t="s">
        <v>496</v>
      </c>
      <c r="D14552" s="54" t="s">
        <v>174</v>
      </c>
      <c r="E14552" s="54">
        <v>2019</v>
      </c>
      <c r="F14552" s="54">
        <v>19.48</v>
      </c>
      <c r="H14552" s="70">
        <f>IFERROR(INDEX(MSN2EPS!$E$2:$E$32,MATCH(C14552,MSN2EPS!$B$2:$B$32,0)),0)</f>
        <v>0</v>
      </c>
      <c r="I14552" s="70">
        <f>IFERROR(INDEX(MSN2EPS!$F$2:$F$32,MATCH(C14552,MSN2EPS!$B$2:$B$32,0)),0)</f>
        <v>0</v>
      </c>
      <c r="J14552" s="70">
        <f>IFERROR(INDEX(MSN2EPS!$G$2:$G$32,MATCH(C14552,MSN2EPS!$B$2:$B$32,0)),0)</f>
        <v>0</v>
      </c>
      <c r="K14552" s="70" t="str">
        <f>INDEX(crosswalks!$V$4:$V$54,MATCH(D14552,crosswalks!$U$4:$U$54,0))</f>
        <v>Midwest Census Region</v>
      </c>
    </row>
    <row r="14553" spans="2:11" x14ac:dyDescent="0.25">
      <c r="B14553" s="54" t="s">
        <v>148</v>
      </c>
      <c r="C14553" s="54" t="s">
        <v>496</v>
      </c>
      <c r="D14553" s="54" t="s">
        <v>175</v>
      </c>
      <c r="E14553" s="54">
        <v>2019</v>
      </c>
      <c r="F14553" s="54">
        <v>15.26</v>
      </c>
      <c r="H14553" s="70">
        <f>IFERROR(INDEX(MSN2EPS!$E$2:$E$32,MATCH(C14553,MSN2EPS!$B$2:$B$32,0)),0)</f>
        <v>0</v>
      </c>
      <c r="I14553" s="70">
        <f>IFERROR(INDEX(MSN2EPS!$F$2:$F$32,MATCH(C14553,MSN2EPS!$B$2:$B$32,0)),0)</f>
        <v>0</v>
      </c>
      <c r="J14553" s="70">
        <f>IFERROR(INDEX(MSN2EPS!$G$2:$G$32,MATCH(C14553,MSN2EPS!$B$2:$B$32,0)),0)</f>
        <v>0</v>
      </c>
      <c r="K14553" s="70" t="str">
        <f>INDEX(crosswalks!$V$4:$V$54,MATCH(D14553,crosswalks!$U$4:$U$54,0))</f>
        <v>South Census Region</v>
      </c>
    </row>
    <row r="14554" spans="2:11" x14ac:dyDescent="0.25">
      <c r="B14554" s="54" t="s">
        <v>148</v>
      </c>
      <c r="C14554" s="54" t="s">
        <v>496</v>
      </c>
      <c r="D14554" s="54" t="s">
        <v>176</v>
      </c>
      <c r="E14554" s="54">
        <v>2019</v>
      </c>
      <c r="F14554" s="54">
        <v>15.07</v>
      </c>
      <c r="H14554" s="70">
        <f>IFERROR(INDEX(MSN2EPS!$E$2:$E$32,MATCH(C14554,MSN2EPS!$B$2:$B$32,0)),0)</f>
        <v>0</v>
      </c>
      <c r="I14554" s="70">
        <f>IFERROR(INDEX(MSN2EPS!$F$2:$F$32,MATCH(C14554,MSN2EPS!$B$2:$B$32,0)),0)</f>
        <v>0</v>
      </c>
      <c r="J14554" s="70">
        <f>IFERROR(INDEX(MSN2EPS!$G$2:$G$32,MATCH(C14554,MSN2EPS!$B$2:$B$32,0)),0)</f>
        <v>0</v>
      </c>
      <c r="K14554" s="70" t="str">
        <f>INDEX(crosswalks!$V$4:$V$54,MATCH(D14554,crosswalks!$U$4:$U$54,0))</f>
        <v>West Census Region</v>
      </c>
    </row>
    <row r="14555" spans="2:11" x14ac:dyDescent="0.25">
      <c r="B14555" s="54" t="s">
        <v>148</v>
      </c>
      <c r="C14555" s="54" t="s">
        <v>496</v>
      </c>
      <c r="D14555" s="54" t="s">
        <v>177</v>
      </c>
      <c r="E14555" s="54">
        <v>2019</v>
      </c>
      <c r="F14555" s="54">
        <v>17.95</v>
      </c>
      <c r="H14555" s="70">
        <f>IFERROR(INDEX(MSN2EPS!$E$2:$E$32,MATCH(C14555,MSN2EPS!$B$2:$B$32,0)),0)</f>
        <v>0</v>
      </c>
      <c r="I14555" s="70">
        <f>IFERROR(INDEX(MSN2EPS!$F$2:$F$32,MATCH(C14555,MSN2EPS!$B$2:$B$32,0)),0)</f>
        <v>0</v>
      </c>
      <c r="J14555" s="70">
        <f>IFERROR(INDEX(MSN2EPS!$G$2:$G$32,MATCH(C14555,MSN2EPS!$B$2:$B$32,0)),0)</f>
        <v>0</v>
      </c>
      <c r="K14555" s="70" t="str">
        <f>INDEX(crosswalks!$V$4:$V$54,MATCH(D14555,crosswalks!$U$4:$U$54,0))</f>
        <v>South Census Region</v>
      </c>
    </row>
    <row r="14556" spans="2:11" x14ac:dyDescent="0.25">
      <c r="B14556" s="54" t="s">
        <v>148</v>
      </c>
      <c r="C14556" s="54" t="s">
        <v>496</v>
      </c>
      <c r="D14556" s="54" t="s">
        <v>178</v>
      </c>
      <c r="E14556" s="54">
        <v>2019</v>
      </c>
      <c r="F14556" s="54">
        <v>19.62</v>
      </c>
      <c r="H14556" s="70">
        <f>IFERROR(INDEX(MSN2EPS!$E$2:$E$32,MATCH(C14556,MSN2EPS!$B$2:$B$32,0)),0)</f>
        <v>0</v>
      </c>
      <c r="I14556" s="70">
        <f>IFERROR(INDEX(MSN2EPS!$F$2:$F$32,MATCH(C14556,MSN2EPS!$B$2:$B$32,0)),0)</f>
        <v>0</v>
      </c>
      <c r="J14556" s="70">
        <f>IFERROR(INDEX(MSN2EPS!$G$2:$G$32,MATCH(C14556,MSN2EPS!$B$2:$B$32,0)),0)</f>
        <v>0</v>
      </c>
      <c r="K14556" s="70" t="str">
        <f>INDEX(crosswalks!$V$4:$V$54,MATCH(D14556,crosswalks!$U$4:$U$54,0))</f>
        <v>Midwest Census Region</v>
      </c>
    </row>
    <row r="14557" spans="2:11" x14ac:dyDescent="0.25">
      <c r="B14557" s="54" t="s">
        <v>148</v>
      </c>
      <c r="C14557" s="54" t="s">
        <v>496</v>
      </c>
      <c r="D14557" s="54" t="s">
        <v>179</v>
      </c>
      <c r="E14557" s="54">
        <v>2019</v>
      </c>
      <c r="F14557" s="54">
        <v>19.72</v>
      </c>
      <c r="H14557" s="70">
        <f>IFERROR(INDEX(MSN2EPS!$E$2:$E$32,MATCH(C14557,MSN2EPS!$B$2:$B$32,0)),0)</f>
        <v>0</v>
      </c>
      <c r="I14557" s="70">
        <f>IFERROR(INDEX(MSN2EPS!$F$2:$F$32,MATCH(C14557,MSN2EPS!$B$2:$B$32,0)),0)</f>
        <v>0</v>
      </c>
      <c r="J14557" s="70">
        <f>IFERROR(INDEX(MSN2EPS!$G$2:$G$32,MATCH(C14557,MSN2EPS!$B$2:$B$32,0)),0)</f>
        <v>0</v>
      </c>
      <c r="K14557" s="70" t="str">
        <f>INDEX(crosswalks!$V$4:$V$54,MATCH(D14557,crosswalks!$U$4:$U$54,0))</f>
        <v>Midwest Census Region</v>
      </c>
    </row>
    <row r="14558" spans="2:11" x14ac:dyDescent="0.25">
      <c r="B14558" s="54" t="s">
        <v>148</v>
      </c>
      <c r="C14558" s="54" t="s">
        <v>496</v>
      </c>
      <c r="D14558" s="54" t="s">
        <v>180</v>
      </c>
      <c r="E14558" s="54">
        <v>2019</v>
      </c>
      <c r="F14558" s="54">
        <v>16.11</v>
      </c>
      <c r="H14558" s="70">
        <f>IFERROR(INDEX(MSN2EPS!$E$2:$E$32,MATCH(C14558,MSN2EPS!$B$2:$B$32,0)),0)</f>
        <v>0</v>
      </c>
      <c r="I14558" s="70">
        <f>IFERROR(INDEX(MSN2EPS!$F$2:$F$32,MATCH(C14558,MSN2EPS!$B$2:$B$32,0)),0)</f>
        <v>0</v>
      </c>
      <c r="J14558" s="70">
        <f>IFERROR(INDEX(MSN2EPS!$G$2:$G$32,MATCH(C14558,MSN2EPS!$B$2:$B$32,0)),0)</f>
        <v>0</v>
      </c>
      <c r="K14558" s="70" t="str">
        <f>INDEX(crosswalks!$V$4:$V$54,MATCH(D14558,crosswalks!$U$4:$U$54,0))</f>
        <v>Northeast Census Region</v>
      </c>
    </row>
    <row r="14559" spans="2:11" x14ac:dyDescent="0.25">
      <c r="B14559" s="54" t="s">
        <v>148</v>
      </c>
      <c r="C14559" s="54" t="s">
        <v>496</v>
      </c>
      <c r="D14559" s="54" t="s">
        <v>181</v>
      </c>
      <c r="E14559" s="54">
        <v>2019</v>
      </c>
      <c r="F14559" s="54">
        <v>16.260000000000002</v>
      </c>
      <c r="H14559" s="70">
        <f>IFERROR(INDEX(MSN2EPS!$E$2:$E$32,MATCH(C14559,MSN2EPS!$B$2:$B$32,0)),0)</f>
        <v>0</v>
      </c>
      <c r="I14559" s="70">
        <f>IFERROR(INDEX(MSN2EPS!$F$2:$F$32,MATCH(C14559,MSN2EPS!$B$2:$B$32,0)),0)</f>
        <v>0</v>
      </c>
      <c r="J14559" s="70">
        <f>IFERROR(INDEX(MSN2EPS!$G$2:$G$32,MATCH(C14559,MSN2EPS!$B$2:$B$32,0)),0)</f>
        <v>0</v>
      </c>
      <c r="K14559" s="70" t="str">
        <f>INDEX(crosswalks!$V$4:$V$54,MATCH(D14559,crosswalks!$U$4:$U$54,0))</f>
        <v>Northeast Census Region</v>
      </c>
    </row>
    <row r="14560" spans="2:11" x14ac:dyDescent="0.25">
      <c r="B14560" s="54" t="s">
        <v>148</v>
      </c>
      <c r="C14560" s="54" t="s">
        <v>496</v>
      </c>
      <c r="D14560" s="54" t="s">
        <v>182</v>
      </c>
      <c r="E14560" s="54">
        <v>2019</v>
      </c>
      <c r="F14560" s="54">
        <v>14.99</v>
      </c>
      <c r="H14560" s="70">
        <f>IFERROR(INDEX(MSN2EPS!$E$2:$E$32,MATCH(C14560,MSN2EPS!$B$2:$B$32,0)),0)</f>
        <v>0</v>
      </c>
      <c r="I14560" s="70">
        <f>IFERROR(INDEX(MSN2EPS!$F$2:$F$32,MATCH(C14560,MSN2EPS!$B$2:$B$32,0)),0)</f>
        <v>0</v>
      </c>
      <c r="J14560" s="70">
        <f>IFERROR(INDEX(MSN2EPS!$G$2:$G$32,MATCH(C14560,MSN2EPS!$B$2:$B$32,0)),0)</f>
        <v>0</v>
      </c>
      <c r="K14560" s="70" t="str">
        <f>INDEX(crosswalks!$V$4:$V$54,MATCH(D14560,crosswalks!$U$4:$U$54,0))</f>
        <v>West Census Region</v>
      </c>
    </row>
    <row r="14561" spans="2:11" x14ac:dyDescent="0.25">
      <c r="B14561" s="54" t="s">
        <v>148</v>
      </c>
      <c r="C14561" s="54" t="s">
        <v>496</v>
      </c>
      <c r="D14561" s="54" t="s">
        <v>183</v>
      </c>
      <c r="E14561" s="54">
        <v>2019</v>
      </c>
      <c r="F14561" s="54">
        <v>19.14</v>
      </c>
      <c r="H14561" s="70">
        <f>IFERROR(INDEX(MSN2EPS!$E$2:$E$32,MATCH(C14561,MSN2EPS!$B$2:$B$32,0)),0)</f>
        <v>0</v>
      </c>
      <c r="I14561" s="70">
        <f>IFERROR(INDEX(MSN2EPS!$F$2:$F$32,MATCH(C14561,MSN2EPS!$B$2:$B$32,0)),0)</f>
        <v>0</v>
      </c>
      <c r="J14561" s="70">
        <f>IFERROR(INDEX(MSN2EPS!$G$2:$G$32,MATCH(C14561,MSN2EPS!$B$2:$B$32,0)),0)</f>
        <v>0</v>
      </c>
      <c r="K14561" s="70" t="str">
        <f>INDEX(crosswalks!$V$4:$V$54,MATCH(D14561,crosswalks!$U$4:$U$54,0))</f>
        <v>West Census Region</v>
      </c>
    </row>
    <row r="14562" spans="2:11" x14ac:dyDescent="0.25">
      <c r="B14562" s="54" t="s">
        <v>148</v>
      </c>
      <c r="C14562" s="54" t="s">
        <v>496</v>
      </c>
      <c r="D14562" s="54" t="s">
        <v>184</v>
      </c>
      <c r="E14562" s="54">
        <v>2019</v>
      </c>
      <c r="F14562" s="54">
        <v>16.96</v>
      </c>
      <c r="H14562" s="70">
        <f>IFERROR(INDEX(MSN2EPS!$E$2:$E$32,MATCH(C14562,MSN2EPS!$B$2:$B$32,0)),0)</f>
        <v>0</v>
      </c>
      <c r="I14562" s="70">
        <f>IFERROR(INDEX(MSN2EPS!$F$2:$F$32,MATCH(C14562,MSN2EPS!$B$2:$B$32,0)),0)</f>
        <v>0</v>
      </c>
      <c r="J14562" s="70">
        <f>IFERROR(INDEX(MSN2EPS!$G$2:$G$32,MATCH(C14562,MSN2EPS!$B$2:$B$32,0)),0)</f>
        <v>0</v>
      </c>
      <c r="K14562" s="70" t="str">
        <f>INDEX(crosswalks!$V$4:$V$54,MATCH(D14562,crosswalks!$U$4:$U$54,0))</f>
        <v>Northeast Census Region</v>
      </c>
    </row>
    <row r="14563" spans="2:11" x14ac:dyDescent="0.25">
      <c r="B14563" s="54" t="s">
        <v>148</v>
      </c>
      <c r="C14563" s="54" t="s">
        <v>496</v>
      </c>
      <c r="D14563" s="54" t="s">
        <v>185</v>
      </c>
      <c r="E14563" s="54">
        <v>2019</v>
      </c>
      <c r="F14563" s="54">
        <v>19.760000000000002</v>
      </c>
      <c r="H14563" s="70">
        <f>IFERROR(INDEX(MSN2EPS!$E$2:$E$32,MATCH(C14563,MSN2EPS!$B$2:$B$32,0)),0)</f>
        <v>0</v>
      </c>
      <c r="I14563" s="70">
        <f>IFERROR(INDEX(MSN2EPS!$F$2:$F$32,MATCH(C14563,MSN2EPS!$B$2:$B$32,0)),0)</f>
        <v>0</v>
      </c>
      <c r="J14563" s="70">
        <f>IFERROR(INDEX(MSN2EPS!$G$2:$G$32,MATCH(C14563,MSN2EPS!$B$2:$B$32,0)),0)</f>
        <v>0</v>
      </c>
      <c r="K14563" s="70" t="str">
        <f>INDEX(crosswalks!$V$4:$V$54,MATCH(D14563,crosswalks!$U$4:$U$54,0))</f>
        <v>Midwest Census Region</v>
      </c>
    </row>
    <row r="14564" spans="2:11" x14ac:dyDescent="0.25">
      <c r="B14564" s="54" t="s">
        <v>148</v>
      </c>
      <c r="C14564" s="54" t="s">
        <v>496</v>
      </c>
      <c r="D14564" s="54" t="s">
        <v>186</v>
      </c>
      <c r="E14564" s="54">
        <v>2019</v>
      </c>
      <c r="F14564" s="54">
        <v>19.53</v>
      </c>
      <c r="H14564" s="70">
        <f>IFERROR(INDEX(MSN2EPS!$E$2:$E$32,MATCH(C14564,MSN2EPS!$B$2:$B$32,0)),0)</f>
        <v>0</v>
      </c>
      <c r="I14564" s="70">
        <f>IFERROR(INDEX(MSN2EPS!$F$2:$F$32,MATCH(C14564,MSN2EPS!$B$2:$B$32,0)),0)</f>
        <v>0</v>
      </c>
      <c r="J14564" s="70">
        <f>IFERROR(INDEX(MSN2EPS!$G$2:$G$32,MATCH(C14564,MSN2EPS!$B$2:$B$32,0)),0)</f>
        <v>0</v>
      </c>
      <c r="K14564" s="70" t="str">
        <f>INDEX(crosswalks!$V$4:$V$54,MATCH(D14564,crosswalks!$U$4:$U$54,0))</f>
        <v>South Census Region</v>
      </c>
    </row>
    <row r="14565" spans="2:11" x14ac:dyDescent="0.25">
      <c r="B14565" s="54" t="s">
        <v>148</v>
      </c>
      <c r="C14565" s="54" t="s">
        <v>496</v>
      </c>
      <c r="D14565" s="54" t="s">
        <v>187</v>
      </c>
      <c r="E14565" s="54">
        <v>2019</v>
      </c>
      <c r="F14565" s="54">
        <v>17.91</v>
      </c>
      <c r="H14565" s="70">
        <f>IFERROR(INDEX(MSN2EPS!$E$2:$E$32,MATCH(C14565,MSN2EPS!$B$2:$B$32,0)),0)</f>
        <v>0</v>
      </c>
      <c r="I14565" s="70">
        <f>IFERROR(INDEX(MSN2EPS!$F$2:$F$32,MATCH(C14565,MSN2EPS!$B$2:$B$32,0)),0)</f>
        <v>0</v>
      </c>
      <c r="J14565" s="70">
        <f>IFERROR(INDEX(MSN2EPS!$G$2:$G$32,MATCH(C14565,MSN2EPS!$B$2:$B$32,0)),0)</f>
        <v>0</v>
      </c>
      <c r="K14565" s="70" t="str">
        <f>INDEX(crosswalks!$V$4:$V$54,MATCH(D14565,crosswalks!$U$4:$U$54,0))</f>
        <v>West Census Region</v>
      </c>
    </row>
    <row r="14566" spans="2:11" x14ac:dyDescent="0.25">
      <c r="B14566" s="54" t="s">
        <v>148</v>
      </c>
      <c r="C14566" s="54" t="s">
        <v>496</v>
      </c>
      <c r="D14566" s="54" t="s">
        <v>188</v>
      </c>
      <c r="E14566" s="54">
        <v>2019</v>
      </c>
      <c r="F14566" s="54">
        <v>16.27</v>
      </c>
      <c r="H14566" s="70">
        <f>IFERROR(INDEX(MSN2EPS!$E$2:$E$32,MATCH(C14566,MSN2EPS!$B$2:$B$32,0)),0)</f>
        <v>0</v>
      </c>
      <c r="I14566" s="70">
        <f>IFERROR(INDEX(MSN2EPS!$F$2:$F$32,MATCH(C14566,MSN2EPS!$B$2:$B$32,0)),0)</f>
        <v>0</v>
      </c>
      <c r="J14566" s="70">
        <f>IFERROR(INDEX(MSN2EPS!$G$2:$G$32,MATCH(C14566,MSN2EPS!$B$2:$B$32,0)),0)</f>
        <v>0</v>
      </c>
      <c r="K14566" s="70" t="str">
        <f>INDEX(crosswalks!$V$4:$V$54,MATCH(D14566,crosswalks!$U$4:$U$54,0))</f>
        <v>Northeast Census Region</v>
      </c>
    </row>
    <row r="14567" spans="2:11" x14ac:dyDescent="0.25">
      <c r="B14567" s="54" t="s">
        <v>148</v>
      </c>
      <c r="C14567" s="54" t="s">
        <v>496</v>
      </c>
      <c r="D14567" s="54" t="s">
        <v>189</v>
      </c>
      <c r="E14567" s="54">
        <v>2019</v>
      </c>
      <c r="F14567" s="54">
        <v>17.239999999999998</v>
      </c>
      <c r="H14567" s="70">
        <f>IFERROR(INDEX(MSN2EPS!$E$2:$E$32,MATCH(C14567,MSN2EPS!$B$2:$B$32,0)),0)</f>
        <v>0</v>
      </c>
      <c r="I14567" s="70">
        <f>IFERROR(INDEX(MSN2EPS!$F$2:$F$32,MATCH(C14567,MSN2EPS!$B$2:$B$32,0)),0)</f>
        <v>0</v>
      </c>
      <c r="J14567" s="70">
        <f>IFERROR(INDEX(MSN2EPS!$G$2:$G$32,MATCH(C14567,MSN2EPS!$B$2:$B$32,0)),0)</f>
        <v>0</v>
      </c>
      <c r="K14567" s="70" t="str">
        <f>INDEX(crosswalks!$V$4:$V$54,MATCH(D14567,crosswalks!$U$4:$U$54,0))</f>
        <v>Northeast Census Region</v>
      </c>
    </row>
    <row r="14568" spans="2:11" x14ac:dyDescent="0.25">
      <c r="B14568" s="54" t="s">
        <v>148</v>
      </c>
      <c r="C14568" s="54" t="s">
        <v>496</v>
      </c>
      <c r="D14568" s="54" t="s">
        <v>190</v>
      </c>
      <c r="E14568" s="54">
        <v>2019</v>
      </c>
      <c r="F14568" s="54">
        <v>19.45</v>
      </c>
      <c r="H14568" s="70">
        <f>IFERROR(INDEX(MSN2EPS!$E$2:$E$32,MATCH(C14568,MSN2EPS!$B$2:$B$32,0)),0)</f>
        <v>0</v>
      </c>
      <c r="I14568" s="70">
        <f>IFERROR(INDEX(MSN2EPS!$F$2:$F$32,MATCH(C14568,MSN2EPS!$B$2:$B$32,0)),0)</f>
        <v>0</v>
      </c>
      <c r="J14568" s="70">
        <f>IFERROR(INDEX(MSN2EPS!$G$2:$G$32,MATCH(C14568,MSN2EPS!$B$2:$B$32,0)),0)</f>
        <v>0</v>
      </c>
      <c r="K14568" s="70" t="str">
        <f>INDEX(crosswalks!$V$4:$V$54,MATCH(D14568,crosswalks!$U$4:$U$54,0))</f>
        <v>South Census Region</v>
      </c>
    </row>
    <row r="14569" spans="2:11" x14ac:dyDescent="0.25">
      <c r="B14569" s="54" t="s">
        <v>148</v>
      </c>
      <c r="C14569" s="54" t="s">
        <v>496</v>
      </c>
      <c r="D14569" s="54" t="s">
        <v>191</v>
      </c>
      <c r="E14569" s="54">
        <v>2019</v>
      </c>
      <c r="F14569" s="54">
        <v>19.53</v>
      </c>
      <c r="H14569" s="70">
        <f>IFERROR(INDEX(MSN2EPS!$E$2:$E$32,MATCH(C14569,MSN2EPS!$B$2:$B$32,0)),0)</f>
        <v>0</v>
      </c>
      <c r="I14569" s="70">
        <f>IFERROR(INDEX(MSN2EPS!$F$2:$F$32,MATCH(C14569,MSN2EPS!$B$2:$B$32,0)),0)</f>
        <v>0</v>
      </c>
      <c r="J14569" s="70">
        <f>IFERROR(INDEX(MSN2EPS!$G$2:$G$32,MATCH(C14569,MSN2EPS!$B$2:$B$32,0)),0)</f>
        <v>0</v>
      </c>
      <c r="K14569" s="70" t="str">
        <f>INDEX(crosswalks!$V$4:$V$54,MATCH(D14569,crosswalks!$U$4:$U$54,0))</f>
        <v>Midwest Census Region</v>
      </c>
    </row>
    <row r="14570" spans="2:11" x14ac:dyDescent="0.25">
      <c r="B14570" s="54" t="s">
        <v>148</v>
      </c>
      <c r="C14570" s="54" t="s">
        <v>496</v>
      </c>
      <c r="D14570" s="54" t="s">
        <v>192</v>
      </c>
      <c r="E14570" s="54">
        <v>2019</v>
      </c>
      <c r="F14570" s="54">
        <v>19.11</v>
      </c>
      <c r="H14570" s="70">
        <f>IFERROR(INDEX(MSN2EPS!$E$2:$E$32,MATCH(C14570,MSN2EPS!$B$2:$B$32,0)),0)</f>
        <v>0</v>
      </c>
      <c r="I14570" s="70">
        <f>IFERROR(INDEX(MSN2EPS!$F$2:$F$32,MATCH(C14570,MSN2EPS!$B$2:$B$32,0)),0)</f>
        <v>0</v>
      </c>
      <c r="J14570" s="70">
        <f>IFERROR(INDEX(MSN2EPS!$G$2:$G$32,MATCH(C14570,MSN2EPS!$B$2:$B$32,0)),0)</f>
        <v>0</v>
      </c>
      <c r="K14570" s="70" t="str">
        <f>INDEX(crosswalks!$V$4:$V$54,MATCH(D14570,crosswalks!$U$4:$U$54,0))</f>
        <v>South Census Region</v>
      </c>
    </row>
    <row r="14571" spans="2:11" x14ac:dyDescent="0.25">
      <c r="B14571" s="54" t="s">
        <v>148</v>
      </c>
      <c r="C14571" s="54" t="s">
        <v>496</v>
      </c>
      <c r="D14571" s="54" t="s">
        <v>193</v>
      </c>
      <c r="E14571" s="54">
        <v>2019</v>
      </c>
      <c r="F14571" s="54">
        <v>15.38</v>
      </c>
      <c r="H14571" s="70">
        <f>IFERROR(INDEX(MSN2EPS!$E$2:$E$32,MATCH(C14571,MSN2EPS!$B$2:$B$32,0)),0)</f>
        <v>0</v>
      </c>
      <c r="I14571" s="70">
        <f>IFERROR(INDEX(MSN2EPS!$F$2:$F$32,MATCH(C14571,MSN2EPS!$B$2:$B$32,0)),0)</f>
        <v>0</v>
      </c>
      <c r="J14571" s="70">
        <f>IFERROR(INDEX(MSN2EPS!$G$2:$G$32,MATCH(C14571,MSN2EPS!$B$2:$B$32,0)),0)</f>
        <v>0</v>
      </c>
      <c r="K14571" s="70" t="str">
        <f>INDEX(crosswalks!$V$4:$V$54,MATCH(D14571,crosswalks!$U$4:$U$54,0))</f>
        <v>South Census Region</v>
      </c>
    </row>
    <row r="14572" spans="2:11" x14ac:dyDescent="0.25">
      <c r="B14572" s="54" t="s">
        <v>148</v>
      </c>
      <c r="C14572" s="54" t="s">
        <v>496</v>
      </c>
      <c r="D14572" s="54" t="s">
        <v>194</v>
      </c>
      <c r="E14572" s="54">
        <v>2019</v>
      </c>
      <c r="F14572" s="54">
        <v>17.45</v>
      </c>
      <c r="H14572" s="70">
        <f>IFERROR(INDEX(MSN2EPS!$E$2:$E$32,MATCH(C14572,MSN2EPS!$B$2:$B$32,0)),0)</f>
        <v>0</v>
      </c>
      <c r="I14572" s="70">
        <f>IFERROR(INDEX(MSN2EPS!$F$2:$F$32,MATCH(C14572,MSN2EPS!$B$2:$B$32,0)),0)</f>
        <v>0</v>
      </c>
      <c r="J14572" s="70">
        <f>IFERROR(INDEX(MSN2EPS!$G$2:$G$32,MATCH(C14572,MSN2EPS!$B$2:$B$32,0)),0)</f>
        <v>0</v>
      </c>
      <c r="K14572" s="70" t="e">
        <f>INDEX(crosswalks!$V$4:$V$54,MATCH(D14572,crosswalks!$U$4:$U$54,0))</f>
        <v>#N/A</v>
      </c>
    </row>
    <row r="14573" spans="2:11" x14ac:dyDescent="0.25">
      <c r="B14573" s="54" t="s">
        <v>148</v>
      </c>
      <c r="C14573" s="54" t="s">
        <v>496</v>
      </c>
      <c r="D14573" s="54" t="s">
        <v>195</v>
      </c>
      <c r="E14573" s="54">
        <v>2019</v>
      </c>
      <c r="F14573" s="54">
        <v>15.99</v>
      </c>
      <c r="H14573" s="70">
        <f>IFERROR(INDEX(MSN2EPS!$E$2:$E$32,MATCH(C14573,MSN2EPS!$B$2:$B$32,0)),0)</f>
        <v>0</v>
      </c>
      <c r="I14573" s="70">
        <f>IFERROR(INDEX(MSN2EPS!$F$2:$F$32,MATCH(C14573,MSN2EPS!$B$2:$B$32,0)),0)</f>
        <v>0</v>
      </c>
      <c r="J14573" s="70">
        <f>IFERROR(INDEX(MSN2EPS!$G$2:$G$32,MATCH(C14573,MSN2EPS!$B$2:$B$32,0)),0)</f>
        <v>0</v>
      </c>
      <c r="K14573" s="70" t="str">
        <f>INDEX(crosswalks!$V$4:$V$54,MATCH(D14573,crosswalks!$U$4:$U$54,0))</f>
        <v>West Census Region</v>
      </c>
    </row>
    <row r="14574" spans="2:11" x14ac:dyDescent="0.25">
      <c r="B14574" s="54" t="s">
        <v>148</v>
      </c>
      <c r="C14574" s="54" t="s">
        <v>496</v>
      </c>
      <c r="D14574" s="54" t="s">
        <v>196</v>
      </c>
      <c r="E14574" s="54">
        <v>2019</v>
      </c>
      <c r="F14574" s="54">
        <v>17.78</v>
      </c>
      <c r="H14574" s="70">
        <f>IFERROR(INDEX(MSN2EPS!$E$2:$E$32,MATCH(C14574,MSN2EPS!$B$2:$B$32,0)),0)</f>
        <v>0</v>
      </c>
      <c r="I14574" s="70">
        <f>IFERROR(INDEX(MSN2EPS!$F$2:$F$32,MATCH(C14574,MSN2EPS!$B$2:$B$32,0)),0)</f>
        <v>0</v>
      </c>
      <c r="J14574" s="70">
        <f>IFERROR(INDEX(MSN2EPS!$G$2:$G$32,MATCH(C14574,MSN2EPS!$B$2:$B$32,0)),0)</f>
        <v>0</v>
      </c>
      <c r="K14574" s="70" t="str">
        <f>INDEX(crosswalks!$V$4:$V$54,MATCH(D14574,crosswalks!$U$4:$U$54,0))</f>
        <v>South Census Region</v>
      </c>
    </row>
    <row r="14575" spans="2:11" x14ac:dyDescent="0.25">
      <c r="B14575" s="54" t="s">
        <v>148</v>
      </c>
      <c r="C14575" s="54" t="s">
        <v>496</v>
      </c>
      <c r="D14575" s="54" t="s">
        <v>197</v>
      </c>
      <c r="E14575" s="54">
        <v>2019</v>
      </c>
      <c r="F14575" s="54">
        <v>17.079999999999998</v>
      </c>
      <c r="H14575" s="70">
        <f>IFERROR(INDEX(MSN2EPS!$E$2:$E$32,MATCH(C14575,MSN2EPS!$B$2:$B$32,0)),0)</f>
        <v>0</v>
      </c>
      <c r="I14575" s="70">
        <f>IFERROR(INDEX(MSN2EPS!$F$2:$F$32,MATCH(C14575,MSN2EPS!$B$2:$B$32,0)),0)</f>
        <v>0</v>
      </c>
      <c r="J14575" s="70">
        <f>IFERROR(INDEX(MSN2EPS!$G$2:$G$32,MATCH(C14575,MSN2EPS!$B$2:$B$32,0)),0)</f>
        <v>0</v>
      </c>
      <c r="K14575" s="70" t="str">
        <f>INDEX(crosswalks!$V$4:$V$54,MATCH(D14575,crosswalks!$U$4:$U$54,0))</f>
        <v>Northeast Census Region</v>
      </c>
    </row>
    <row r="14576" spans="2:11" x14ac:dyDescent="0.25">
      <c r="B14576" s="54" t="s">
        <v>148</v>
      </c>
      <c r="C14576" s="54" t="s">
        <v>496</v>
      </c>
      <c r="D14576" s="54" t="s">
        <v>198</v>
      </c>
      <c r="E14576" s="54">
        <v>2019</v>
      </c>
      <c r="F14576" s="54">
        <v>19.079999999999998</v>
      </c>
      <c r="H14576" s="70">
        <f>IFERROR(INDEX(MSN2EPS!$E$2:$E$32,MATCH(C14576,MSN2EPS!$B$2:$B$32,0)),0)</f>
        <v>0</v>
      </c>
      <c r="I14576" s="70">
        <f>IFERROR(INDEX(MSN2EPS!$F$2:$F$32,MATCH(C14576,MSN2EPS!$B$2:$B$32,0)),0)</f>
        <v>0</v>
      </c>
      <c r="J14576" s="70">
        <f>IFERROR(INDEX(MSN2EPS!$G$2:$G$32,MATCH(C14576,MSN2EPS!$B$2:$B$32,0)),0)</f>
        <v>0</v>
      </c>
      <c r="K14576" s="70" t="str">
        <f>INDEX(crosswalks!$V$4:$V$54,MATCH(D14576,crosswalks!$U$4:$U$54,0))</f>
        <v>West Census Region</v>
      </c>
    </row>
    <row r="14577" spans="2:11" x14ac:dyDescent="0.25">
      <c r="B14577" s="54" t="s">
        <v>148</v>
      </c>
      <c r="C14577" s="54" t="s">
        <v>496</v>
      </c>
      <c r="D14577" s="54" t="s">
        <v>199</v>
      </c>
      <c r="E14577" s="54">
        <v>2019</v>
      </c>
      <c r="F14577" s="54">
        <v>19.62</v>
      </c>
      <c r="H14577" s="70">
        <f>IFERROR(INDEX(MSN2EPS!$E$2:$E$32,MATCH(C14577,MSN2EPS!$B$2:$B$32,0)),0)</f>
        <v>0</v>
      </c>
      <c r="I14577" s="70">
        <f>IFERROR(INDEX(MSN2EPS!$F$2:$F$32,MATCH(C14577,MSN2EPS!$B$2:$B$32,0)),0)</f>
        <v>0</v>
      </c>
      <c r="J14577" s="70">
        <f>IFERROR(INDEX(MSN2EPS!$G$2:$G$32,MATCH(C14577,MSN2EPS!$B$2:$B$32,0)),0)</f>
        <v>0</v>
      </c>
      <c r="K14577" s="70" t="str">
        <f>INDEX(crosswalks!$V$4:$V$54,MATCH(D14577,crosswalks!$U$4:$U$54,0))</f>
        <v>Midwest Census Region</v>
      </c>
    </row>
    <row r="14578" spans="2:11" x14ac:dyDescent="0.25">
      <c r="B14578" s="54" t="s">
        <v>148</v>
      </c>
      <c r="C14578" s="54" t="s">
        <v>496</v>
      </c>
      <c r="D14578" s="54" t="s">
        <v>200</v>
      </c>
      <c r="E14578" s="54">
        <v>2019</v>
      </c>
      <c r="F14578" s="54">
        <v>17.89</v>
      </c>
      <c r="H14578" s="70">
        <f>IFERROR(INDEX(MSN2EPS!$E$2:$E$32,MATCH(C14578,MSN2EPS!$B$2:$B$32,0)),0)</f>
        <v>0</v>
      </c>
      <c r="I14578" s="70">
        <f>IFERROR(INDEX(MSN2EPS!$F$2:$F$32,MATCH(C14578,MSN2EPS!$B$2:$B$32,0)),0)</f>
        <v>0</v>
      </c>
      <c r="J14578" s="70">
        <f>IFERROR(INDEX(MSN2EPS!$G$2:$G$32,MATCH(C14578,MSN2EPS!$B$2:$B$32,0)),0)</f>
        <v>0</v>
      </c>
      <c r="K14578" s="70" t="str">
        <f>INDEX(crosswalks!$V$4:$V$54,MATCH(D14578,crosswalks!$U$4:$U$54,0))</f>
        <v>South Census Region</v>
      </c>
    </row>
    <row r="14579" spans="2:11" x14ac:dyDescent="0.25">
      <c r="B14579" s="54" t="s">
        <v>148</v>
      </c>
      <c r="C14579" s="54" t="s">
        <v>496</v>
      </c>
      <c r="D14579" s="54" t="s">
        <v>201</v>
      </c>
      <c r="E14579" s="54">
        <v>2019</v>
      </c>
      <c r="F14579" s="54">
        <v>15.68</v>
      </c>
      <c r="H14579" s="70">
        <f>IFERROR(INDEX(MSN2EPS!$E$2:$E$32,MATCH(C14579,MSN2EPS!$B$2:$B$32,0)),0)</f>
        <v>0</v>
      </c>
      <c r="I14579" s="70">
        <f>IFERROR(INDEX(MSN2EPS!$F$2:$F$32,MATCH(C14579,MSN2EPS!$B$2:$B$32,0)),0)</f>
        <v>0</v>
      </c>
      <c r="J14579" s="70">
        <f>IFERROR(INDEX(MSN2EPS!$G$2:$G$32,MATCH(C14579,MSN2EPS!$B$2:$B$32,0)),0)</f>
        <v>0</v>
      </c>
      <c r="K14579" s="70" t="str">
        <f>INDEX(crosswalks!$V$4:$V$54,MATCH(D14579,crosswalks!$U$4:$U$54,0))</f>
        <v>West Census Region</v>
      </c>
    </row>
    <row r="14580" spans="2:11" x14ac:dyDescent="0.25">
      <c r="B14580" s="54" t="s">
        <v>148</v>
      </c>
      <c r="C14580" s="54" t="s">
        <v>497</v>
      </c>
      <c r="D14580" s="54" t="s">
        <v>150</v>
      </c>
      <c r="E14580" s="54">
        <v>2019</v>
      </c>
      <c r="F14580" s="54">
        <v>0</v>
      </c>
      <c r="H14580" s="70">
        <f>IFERROR(INDEX(MSN2EPS!$E$2:$E$32,MATCH(C14580,MSN2EPS!$B$2:$B$32,0)),0)</f>
        <v>0</v>
      </c>
      <c r="I14580" s="70">
        <f>IFERROR(INDEX(MSN2EPS!$F$2:$F$32,MATCH(C14580,MSN2EPS!$B$2:$B$32,0)),0)</f>
        <v>0</v>
      </c>
      <c r="J14580" s="70">
        <f>IFERROR(INDEX(MSN2EPS!$G$2:$G$32,MATCH(C14580,MSN2EPS!$B$2:$B$32,0)),0)</f>
        <v>0</v>
      </c>
      <c r="K14580" s="70" t="str">
        <f>INDEX(crosswalks!$V$4:$V$54,MATCH(D14580,crosswalks!$U$4:$U$54,0))</f>
        <v>West Census Region</v>
      </c>
    </row>
    <row r="14581" spans="2:11" x14ac:dyDescent="0.25">
      <c r="B14581" s="54" t="s">
        <v>148</v>
      </c>
      <c r="C14581" s="54" t="s">
        <v>497</v>
      </c>
      <c r="D14581" s="54" t="s">
        <v>151</v>
      </c>
      <c r="E14581" s="54">
        <v>2019</v>
      </c>
      <c r="F14581" s="54">
        <v>2</v>
      </c>
      <c r="H14581" s="70">
        <f>IFERROR(INDEX(MSN2EPS!$E$2:$E$32,MATCH(C14581,MSN2EPS!$B$2:$B$32,0)),0)</f>
        <v>0</v>
      </c>
      <c r="I14581" s="70">
        <f>IFERROR(INDEX(MSN2EPS!$F$2:$F$32,MATCH(C14581,MSN2EPS!$B$2:$B$32,0)),0)</f>
        <v>0</v>
      </c>
      <c r="J14581" s="70">
        <f>IFERROR(INDEX(MSN2EPS!$G$2:$G$32,MATCH(C14581,MSN2EPS!$B$2:$B$32,0)),0)</f>
        <v>0</v>
      </c>
      <c r="K14581" s="70" t="str">
        <f>INDEX(crosswalks!$V$4:$V$54,MATCH(D14581,crosswalks!$U$4:$U$54,0))</f>
        <v>South Census Region</v>
      </c>
    </row>
    <row r="14582" spans="2:11" x14ac:dyDescent="0.25">
      <c r="B14582" s="54" t="s">
        <v>148</v>
      </c>
      <c r="C14582" s="54" t="s">
        <v>497</v>
      </c>
      <c r="D14582" s="54" t="s">
        <v>152</v>
      </c>
      <c r="E14582" s="54">
        <v>2019</v>
      </c>
      <c r="F14582" s="54">
        <v>1</v>
      </c>
      <c r="H14582" s="70">
        <f>IFERROR(INDEX(MSN2EPS!$E$2:$E$32,MATCH(C14582,MSN2EPS!$B$2:$B$32,0)),0)</f>
        <v>0</v>
      </c>
      <c r="I14582" s="70">
        <f>IFERROR(INDEX(MSN2EPS!$F$2:$F$32,MATCH(C14582,MSN2EPS!$B$2:$B$32,0)),0)</f>
        <v>0</v>
      </c>
      <c r="J14582" s="70">
        <f>IFERROR(INDEX(MSN2EPS!$G$2:$G$32,MATCH(C14582,MSN2EPS!$B$2:$B$32,0)),0)</f>
        <v>0</v>
      </c>
      <c r="K14582" s="70" t="str">
        <f>INDEX(crosswalks!$V$4:$V$54,MATCH(D14582,crosswalks!$U$4:$U$54,0))</f>
        <v>South Census Region</v>
      </c>
    </row>
    <row r="14583" spans="2:11" x14ac:dyDescent="0.25">
      <c r="B14583" s="54" t="s">
        <v>148</v>
      </c>
      <c r="C14583" s="54" t="s">
        <v>497</v>
      </c>
      <c r="D14583" s="54" t="s">
        <v>153</v>
      </c>
      <c r="E14583" s="54">
        <v>2019</v>
      </c>
      <c r="F14583" s="54">
        <v>0</v>
      </c>
      <c r="H14583" s="70">
        <f>IFERROR(INDEX(MSN2EPS!$E$2:$E$32,MATCH(C14583,MSN2EPS!$B$2:$B$32,0)),0)</f>
        <v>0</v>
      </c>
      <c r="I14583" s="70">
        <f>IFERROR(INDEX(MSN2EPS!$F$2:$F$32,MATCH(C14583,MSN2EPS!$B$2:$B$32,0)),0)</f>
        <v>0</v>
      </c>
      <c r="J14583" s="70">
        <f>IFERROR(INDEX(MSN2EPS!$G$2:$G$32,MATCH(C14583,MSN2EPS!$B$2:$B$32,0)),0)</f>
        <v>0</v>
      </c>
      <c r="K14583" s="70" t="str">
        <f>INDEX(crosswalks!$V$4:$V$54,MATCH(D14583,crosswalks!$U$4:$U$54,0))</f>
        <v>West Census Region</v>
      </c>
    </row>
    <row r="14584" spans="2:11" x14ac:dyDescent="0.25">
      <c r="B14584" s="54" t="s">
        <v>148</v>
      </c>
      <c r="C14584" s="54" t="s">
        <v>497</v>
      </c>
      <c r="D14584" s="54" t="s">
        <v>154</v>
      </c>
      <c r="E14584" s="54">
        <v>2019</v>
      </c>
      <c r="F14584" s="54">
        <v>1</v>
      </c>
      <c r="H14584" s="70">
        <f>IFERROR(INDEX(MSN2EPS!$E$2:$E$32,MATCH(C14584,MSN2EPS!$B$2:$B$32,0)),0)</f>
        <v>0</v>
      </c>
      <c r="I14584" s="70">
        <f>IFERROR(INDEX(MSN2EPS!$F$2:$F$32,MATCH(C14584,MSN2EPS!$B$2:$B$32,0)),0)</f>
        <v>0</v>
      </c>
      <c r="J14584" s="70">
        <f>IFERROR(INDEX(MSN2EPS!$G$2:$G$32,MATCH(C14584,MSN2EPS!$B$2:$B$32,0)),0)</f>
        <v>0</v>
      </c>
      <c r="K14584" s="70" t="str">
        <f>INDEX(crosswalks!$V$4:$V$54,MATCH(D14584,crosswalks!$U$4:$U$54,0))</f>
        <v>West Census Region</v>
      </c>
    </row>
    <row r="14585" spans="2:11" x14ac:dyDescent="0.25">
      <c r="B14585" s="54" t="s">
        <v>148</v>
      </c>
      <c r="C14585" s="54" t="s">
        <v>497</v>
      </c>
      <c r="D14585" s="54" t="s">
        <v>155</v>
      </c>
      <c r="E14585" s="54">
        <v>2019</v>
      </c>
      <c r="F14585" s="54">
        <v>1</v>
      </c>
      <c r="H14585" s="70">
        <f>IFERROR(INDEX(MSN2EPS!$E$2:$E$32,MATCH(C14585,MSN2EPS!$B$2:$B$32,0)),0)</f>
        <v>0</v>
      </c>
      <c r="I14585" s="70">
        <f>IFERROR(INDEX(MSN2EPS!$F$2:$F$32,MATCH(C14585,MSN2EPS!$B$2:$B$32,0)),0)</f>
        <v>0</v>
      </c>
      <c r="J14585" s="70">
        <f>IFERROR(INDEX(MSN2EPS!$G$2:$G$32,MATCH(C14585,MSN2EPS!$B$2:$B$32,0)),0)</f>
        <v>0</v>
      </c>
      <c r="K14585" s="70" t="str">
        <f>INDEX(crosswalks!$V$4:$V$54,MATCH(D14585,crosswalks!$U$4:$U$54,0))</f>
        <v>West Census Region</v>
      </c>
    </row>
    <row r="14586" spans="2:11" x14ac:dyDescent="0.25">
      <c r="B14586" s="54" t="s">
        <v>148</v>
      </c>
      <c r="C14586" s="54" t="s">
        <v>497</v>
      </c>
      <c r="D14586" s="54" t="s">
        <v>156</v>
      </c>
      <c r="E14586" s="54">
        <v>2019</v>
      </c>
      <c r="F14586" s="54">
        <v>8</v>
      </c>
      <c r="H14586" s="70">
        <f>IFERROR(INDEX(MSN2EPS!$E$2:$E$32,MATCH(C14586,MSN2EPS!$B$2:$B$32,0)),0)</f>
        <v>0</v>
      </c>
      <c r="I14586" s="70">
        <f>IFERROR(INDEX(MSN2EPS!$F$2:$F$32,MATCH(C14586,MSN2EPS!$B$2:$B$32,0)),0)</f>
        <v>0</v>
      </c>
      <c r="J14586" s="70">
        <f>IFERROR(INDEX(MSN2EPS!$G$2:$G$32,MATCH(C14586,MSN2EPS!$B$2:$B$32,0)),0)</f>
        <v>0</v>
      </c>
      <c r="K14586" s="70" t="str">
        <f>INDEX(crosswalks!$V$4:$V$54,MATCH(D14586,crosswalks!$U$4:$U$54,0))</f>
        <v>Northeast Census Region</v>
      </c>
    </row>
    <row r="14587" spans="2:11" x14ac:dyDescent="0.25">
      <c r="B14587" s="54" t="s">
        <v>148</v>
      </c>
      <c r="C14587" s="54" t="s">
        <v>497</v>
      </c>
      <c r="D14587" s="54" t="s">
        <v>157</v>
      </c>
      <c r="E14587" s="54">
        <v>2019</v>
      </c>
      <c r="F14587" s="54">
        <v>0</v>
      </c>
      <c r="H14587" s="70">
        <f>IFERROR(INDEX(MSN2EPS!$E$2:$E$32,MATCH(C14587,MSN2EPS!$B$2:$B$32,0)),0)</f>
        <v>0</v>
      </c>
      <c r="I14587" s="70">
        <f>IFERROR(INDEX(MSN2EPS!$F$2:$F$32,MATCH(C14587,MSN2EPS!$B$2:$B$32,0)),0)</f>
        <v>0</v>
      </c>
      <c r="J14587" s="70">
        <f>IFERROR(INDEX(MSN2EPS!$G$2:$G$32,MATCH(C14587,MSN2EPS!$B$2:$B$32,0)),0)</f>
        <v>0</v>
      </c>
      <c r="K14587" s="70" t="str">
        <f>INDEX(crosswalks!$V$4:$V$54,MATCH(D14587,crosswalks!$U$4:$U$54,0))</f>
        <v>South Census Region</v>
      </c>
    </row>
    <row r="14588" spans="2:11" x14ac:dyDescent="0.25">
      <c r="B14588" s="54" t="s">
        <v>148</v>
      </c>
      <c r="C14588" s="54" t="s">
        <v>497</v>
      </c>
      <c r="D14588" s="54" t="s">
        <v>158</v>
      </c>
      <c r="E14588" s="54">
        <v>2019</v>
      </c>
      <c r="F14588" s="54">
        <v>0</v>
      </c>
      <c r="H14588" s="70">
        <f>IFERROR(INDEX(MSN2EPS!$E$2:$E$32,MATCH(C14588,MSN2EPS!$B$2:$B$32,0)),0)</f>
        <v>0</v>
      </c>
      <c r="I14588" s="70">
        <f>IFERROR(INDEX(MSN2EPS!$F$2:$F$32,MATCH(C14588,MSN2EPS!$B$2:$B$32,0)),0)</f>
        <v>0</v>
      </c>
      <c r="J14588" s="70">
        <f>IFERROR(INDEX(MSN2EPS!$G$2:$G$32,MATCH(C14588,MSN2EPS!$B$2:$B$32,0)),0)</f>
        <v>0</v>
      </c>
      <c r="K14588" s="70" t="str">
        <f>INDEX(crosswalks!$V$4:$V$54,MATCH(D14588,crosswalks!$U$4:$U$54,0))</f>
        <v>South Census Region</v>
      </c>
    </row>
    <row r="14589" spans="2:11" x14ac:dyDescent="0.25">
      <c r="B14589" s="54" t="s">
        <v>148</v>
      </c>
      <c r="C14589" s="54" t="s">
        <v>497</v>
      </c>
      <c r="D14589" s="54" t="s">
        <v>159</v>
      </c>
      <c r="E14589" s="54">
        <v>2019</v>
      </c>
      <c r="F14589" s="54">
        <v>0</v>
      </c>
      <c r="H14589" s="70">
        <f>IFERROR(INDEX(MSN2EPS!$E$2:$E$32,MATCH(C14589,MSN2EPS!$B$2:$B$32,0)),0)</f>
        <v>0</v>
      </c>
      <c r="I14589" s="70">
        <f>IFERROR(INDEX(MSN2EPS!$F$2:$F$32,MATCH(C14589,MSN2EPS!$B$2:$B$32,0)),0)</f>
        <v>0</v>
      </c>
      <c r="J14589" s="70">
        <f>IFERROR(INDEX(MSN2EPS!$G$2:$G$32,MATCH(C14589,MSN2EPS!$B$2:$B$32,0)),0)</f>
        <v>0</v>
      </c>
      <c r="K14589" s="70" t="str">
        <f>INDEX(crosswalks!$V$4:$V$54,MATCH(D14589,crosswalks!$U$4:$U$54,0))</f>
        <v>South Census Region</v>
      </c>
    </row>
    <row r="14590" spans="2:11" x14ac:dyDescent="0.25">
      <c r="B14590" s="54" t="s">
        <v>148</v>
      </c>
      <c r="C14590" s="54" t="s">
        <v>497</v>
      </c>
      <c r="D14590" s="54" t="s">
        <v>160</v>
      </c>
      <c r="E14590" s="54">
        <v>2019</v>
      </c>
      <c r="F14590" s="54">
        <v>2</v>
      </c>
      <c r="H14590" s="70">
        <f>IFERROR(INDEX(MSN2EPS!$E$2:$E$32,MATCH(C14590,MSN2EPS!$B$2:$B$32,0)),0)</f>
        <v>0</v>
      </c>
      <c r="I14590" s="70">
        <f>IFERROR(INDEX(MSN2EPS!$F$2:$F$32,MATCH(C14590,MSN2EPS!$B$2:$B$32,0)),0)</f>
        <v>0</v>
      </c>
      <c r="J14590" s="70">
        <f>IFERROR(INDEX(MSN2EPS!$G$2:$G$32,MATCH(C14590,MSN2EPS!$B$2:$B$32,0)),0)</f>
        <v>0</v>
      </c>
      <c r="K14590" s="70" t="str">
        <f>INDEX(crosswalks!$V$4:$V$54,MATCH(D14590,crosswalks!$U$4:$U$54,0))</f>
        <v>South Census Region</v>
      </c>
    </row>
    <row r="14591" spans="2:11" x14ac:dyDescent="0.25">
      <c r="B14591" s="54" t="s">
        <v>148</v>
      </c>
      <c r="C14591" s="54" t="s">
        <v>497</v>
      </c>
      <c r="D14591" s="54" t="s">
        <v>161</v>
      </c>
      <c r="E14591" s="54">
        <v>2019</v>
      </c>
      <c r="F14591" s="54">
        <v>0</v>
      </c>
      <c r="H14591" s="70">
        <f>IFERROR(INDEX(MSN2EPS!$E$2:$E$32,MATCH(C14591,MSN2EPS!$B$2:$B$32,0)),0)</f>
        <v>0</v>
      </c>
      <c r="I14591" s="70">
        <f>IFERROR(INDEX(MSN2EPS!$F$2:$F$32,MATCH(C14591,MSN2EPS!$B$2:$B$32,0)),0)</f>
        <v>0</v>
      </c>
      <c r="J14591" s="70">
        <f>IFERROR(INDEX(MSN2EPS!$G$2:$G$32,MATCH(C14591,MSN2EPS!$B$2:$B$32,0)),0)</f>
        <v>0</v>
      </c>
      <c r="K14591" s="70" t="str">
        <f>INDEX(crosswalks!$V$4:$V$54,MATCH(D14591,crosswalks!$U$4:$U$54,0))</f>
        <v>West Census Region</v>
      </c>
    </row>
    <row r="14592" spans="2:11" x14ac:dyDescent="0.25">
      <c r="B14592" s="54" t="s">
        <v>148</v>
      </c>
      <c r="C14592" s="54" t="s">
        <v>497</v>
      </c>
      <c r="D14592" s="54" t="s">
        <v>162</v>
      </c>
      <c r="E14592" s="54">
        <v>2019</v>
      </c>
      <c r="F14592" s="54">
        <v>3</v>
      </c>
      <c r="H14592" s="70">
        <f>IFERROR(INDEX(MSN2EPS!$E$2:$E$32,MATCH(C14592,MSN2EPS!$B$2:$B$32,0)),0)</f>
        <v>0</v>
      </c>
      <c r="I14592" s="70">
        <f>IFERROR(INDEX(MSN2EPS!$F$2:$F$32,MATCH(C14592,MSN2EPS!$B$2:$B$32,0)),0)</f>
        <v>0</v>
      </c>
      <c r="J14592" s="70">
        <f>IFERROR(INDEX(MSN2EPS!$G$2:$G$32,MATCH(C14592,MSN2EPS!$B$2:$B$32,0)),0)</f>
        <v>0</v>
      </c>
      <c r="K14592" s="70" t="str">
        <f>INDEX(crosswalks!$V$4:$V$54,MATCH(D14592,crosswalks!$U$4:$U$54,0))</f>
        <v>Midwest Census Region</v>
      </c>
    </row>
    <row r="14593" spans="2:11" x14ac:dyDescent="0.25">
      <c r="B14593" s="54" t="s">
        <v>148</v>
      </c>
      <c r="C14593" s="54" t="s">
        <v>497</v>
      </c>
      <c r="D14593" s="54" t="s">
        <v>163</v>
      </c>
      <c r="E14593" s="54">
        <v>2019</v>
      </c>
      <c r="F14593" s="54">
        <v>0</v>
      </c>
      <c r="H14593" s="70">
        <f>IFERROR(INDEX(MSN2EPS!$E$2:$E$32,MATCH(C14593,MSN2EPS!$B$2:$B$32,0)),0)</f>
        <v>0</v>
      </c>
      <c r="I14593" s="70">
        <f>IFERROR(INDEX(MSN2EPS!$F$2:$F$32,MATCH(C14593,MSN2EPS!$B$2:$B$32,0)),0)</f>
        <v>0</v>
      </c>
      <c r="J14593" s="70">
        <f>IFERROR(INDEX(MSN2EPS!$G$2:$G$32,MATCH(C14593,MSN2EPS!$B$2:$B$32,0)),0)</f>
        <v>0</v>
      </c>
      <c r="K14593" s="70" t="str">
        <f>INDEX(crosswalks!$V$4:$V$54,MATCH(D14593,crosswalks!$U$4:$U$54,0))</f>
        <v>West Census Region</v>
      </c>
    </row>
    <row r="14594" spans="2:11" x14ac:dyDescent="0.25">
      <c r="B14594" s="54" t="s">
        <v>148</v>
      </c>
      <c r="C14594" s="54" t="s">
        <v>497</v>
      </c>
      <c r="D14594" s="54" t="s">
        <v>164</v>
      </c>
      <c r="E14594" s="54">
        <v>2019</v>
      </c>
      <c r="F14594" s="54">
        <v>5</v>
      </c>
      <c r="H14594" s="70">
        <f>IFERROR(INDEX(MSN2EPS!$E$2:$E$32,MATCH(C14594,MSN2EPS!$B$2:$B$32,0)),0)</f>
        <v>0</v>
      </c>
      <c r="I14594" s="70">
        <f>IFERROR(INDEX(MSN2EPS!$F$2:$F$32,MATCH(C14594,MSN2EPS!$B$2:$B$32,0)),0)</f>
        <v>0</v>
      </c>
      <c r="J14594" s="70">
        <f>IFERROR(INDEX(MSN2EPS!$G$2:$G$32,MATCH(C14594,MSN2EPS!$B$2:$B$32,0)),0)</f>
        <v>0</v>
      </c>
      <c r="K14594" s="70" t="str">
        <f>INDEX(crosswalks!$V$4:$V$54,MATCH(D14594,crosswalks!$U$4:$U$54,0))</f>
        <v>Midwest Census Region</v>
      </c>
    </row>
    <row r="14595" spans="2:11" x14ac:dyDescent="0.25">
      <c r="B14595" s="54" t="s">
        <v>148</v>
      </c>
      <c r="C14595" s="54" t="s">
        <v>497</v>
      </c>
      <c r="D14595" s="54" t="s">
        <v>165</v>
      </c>
      <c r="E14595" s="54">
        <v>2019</v>
      </c>
      <c r="F14595" s="54">
        <v>6</v>
      </c>
      <c r="H14595" s="70">
        <f>IFERROR(INDEX(MSN2EPS!$E$2:$E$32,MATCH(C14595,MSN2EPS!$B$2:$B$32,0)),0)</f>
        <v>0</v>
      </c>
      <c r="I14595" s="70">
        <f>IFERROR(INDEX(MSN2EPS!$F$2:$F$32,MATCH(C14595,MSN2EPS!$B$2:$B$32,0)),0)</f>
        <v>0</v>
      </c>
      <c r="J14595" s="70">
        <f>IFERROR(INDEX(MSN2EPS!$G$2:$G$32,MATCH(C14595,MSN2EPS!$B$2:$B$32,0)),0)</f>
        <v>0</v>
      </c>
      <c r="K14595" s="70" t="str">
        <f>INDEX(crosswalks!$V$4:$V$54,MATCH(D14595,crosswalks!$U$4:$U$54,0))</f>
        <v>Midwest Census Region</v>
      </c>
    </row>
    <row r="14596" spans="2:11" x14ac:dyDescent="0.25">
      <c r="B14596" s="54" t="s">
        <v>148</v>
      </c>
      <c r="C14596" s="54" t="s">
        <v>497</v>
      </c>
      <c r="D14596" s="54" t="s">
        <v>166</v>
      </c>
      <c r="E14596" s="54">
        <v>2019</v>
      </c>
      <c r="F14596" s="54">
        <v>1</v>
      </c>
      <c r="H14596" s="70">
        <f>IFERROR(INDEX(MSN2EPS!$E$2:$E$32,MATCH(C14596,MSN2EPS!$B$2:$B$32,0)),0)</f>
        <v>0</v>
      </c>
      <c r="I14596" s="70">
        <f>IFERROR(INDEX(MSN2EPS!$F$2:$F$32,MATCH(C14596,MSN2EPS!$B$2:$B$32,0)),0)</f>
        <v>0</v>
      </c>
      <c r="J14596" s="70">
        <f>IFERROR(INDEX(MSN2EPS!$G$2:$G$32,MATCH(C14596,MSN2EPS!$B$2:$B$32,0)),0)</f>
        <v>0</v>
      </c>
      <c r="K14596" s="70" t="str">
        <f>INDEX(crosswalks!$V$4:$V$54,MATCH(D14596,crosswalks!$U$4:$U$54,0))</f>
        <v>Midwest Census Region</v>
      </c>
    </row>
    <row r="14597" spans="2:11" x14ac:dyDescent="0.25">
      <c r="B14597" s="54" t="s">
        <v>148</v>
      </c>
      <c r="C14597" s="54" t="s">
        <v>497</v>
      </c>
      <c r="D14597" s="54" t="s">
        <v>167</v>
      </c>
      <c r="E14597" s="54">
        <v>2019</v>
      </c>
      <c r="F14597" s="54">
        <v>16</v>
      </c>
      <c r="H14597" s="70">
        <f>IFERROR(INDEX(MSN2EPS!$E$2:$E$32,MATCH(C14597,MSN2EPS!$B$2:$B$32,0)),0)</f>
        <v>0</v>
      </c>
      <c r="I14597" s="70">
        <f>IFERROR(INDEX(MSN2EPS!$F$2:$F$32,MATCH(C14597,MSN2EPS!$B$2:$B$32,0)),0)</f>
        <v>0</v>
      </c>
      <c r="J14597" s="70">
        <f>IFERROR(INDEX(MSN2EPS!$G$2:$G$32,MATCH(C14597,MSN2EPS!$B$2:$B$32,0)),0)</f>
        <v>0</v>
      </c>
      <c r="K14597" s="70" t="str">
        <f>INDEX(crosswalks!$V$4:$V$54,MATCH(D14597,crosswalks!$U$4:$U$54,0))</f>
        <v>South Census Region</v>
      </c>
    </row>
    <row r="14598" spans="2:11" x14ac:dyDescent="0.25">
      <c r="B14598" s="54" t="s">
        <v>148</v>
      </c>
      <c r="C14598" s="54" t="s">
        <v>497</v>
      </c>
      <c r="D14598" s="54" t="s">
        <v>168</v>
      </c>
      <c r="E14598" s="54">
        <v>2019</v>
      </c>
      <c r="F14598" s="54">
        <v>8</v>
      </c>
      <c r="H14598" s="70">
        <f>IFERROR(INDEX(MSN2EPS!$E$2:$E$32,MATCH(C14598,MSN2EPS!$B$2:$B$32,0)),0)</f>
        <v>0</v>
      </c>
      <c r="I14598" s="70">
        <f>IFERROR(INDEX(MSN2EPS!$F$2:$F$32,MATCH(C14598,MSN2EPS!$B$2:$B$32,0)),0)</f>
        <v>0</v>
      </c>
      <c r="J14598" s="70">
        <f>IFERROR(INDEX(MSN2EPS!$G$2:$G$32,MATCH(C14598,MSN2EPS!$B$2:$B$32,0)),0)</f>
        <v>0</v>
      </c>
      <c r="K14598" s="70" t="str">
        <f>INDEX(crosswalks!$V$4:$V$54,MATCH(D14598,crosswalks!$U$4:$U$54,0))</f>
        <v>South Census Region</v>
      </c>
    </row>
    <row r="14599" spans="2:11" x14ac:dyDescent="0.25">
      <c r="B14599" s="54" t="s">
        <v>148</v>
      </c>
      <c r="C14599" s="54" t="s">
        <v>497</v>
      </c>
      <c r="D14599" s="54" t="s">
        <v>169</v>
      </c>
      <c r="E14599" s="54">
        <v>2019</v>
      </c>
      <c r="F14599" s="54">
        <v>0</v>
      </c>
      <c r="H14599" s="70">
        <f>IFERROR(INDEX(MSN2EPS!$E$2:$E$32,MATCH(C14599,MSN2EPS!$B$2:$B$32,0)),0)</f>
        <v>0</v>
      </c>
      <c r="I14599" s="70">
        <f>IFERROR(INDEX(MSN2EPS!$F$2:$F$32,MATCH(C14599,MSN2EPS!$B$2:$B$32,0)),0)</f>
        <v>0</v>
      </c>
      <c r="J14599" s="70">
        <f>IFERROR(INDEX(MSN2EPS!$G$2:$G$32,MATCH(C14599,MSN2EPS!$B$2:$B$32,0)),0)</f>
        <v>0</v>
      </c>
      <c r="K14599" s="70" t="str">
        <f>INDEX(crosswalks!$V$4:$V$54,MATCH(D14599,crosswalks!$U$4:$U$54,0))</f>
        <v>Northeast Census Region</v>
      </c>
    </row>
    <row r="14600" spans="2:11" x14ac:dyDescent="0.25">
      <c r="B14600" s="54" t="s">
        <v>148</v>
      </c>
      <c r="C14600" s="54" t="s">
        <v>497</v>
      </c>
      <c r="D14600" s="54" t="s">
        <v>170</v>
      </c>
      <c r="E14600" s="54">
        <v>2019</v>
      </c>
      <c r="F14600" s="54">
        <v>1</v>
      </c>
      <c r="H14600" s="70">
        <f>IFERROR(INDEX(MSN2EPS!$E$2:$E$32,MATCH(C14600,MSN2EPS!$B$2:$B$32,0)),0)</f>
        <v>0</v>
      </c>
      <c r="I14600" s="70">
        <f>IFERROR(INDEX(MSN2EPS!$F$2:$F$32,MATCH(C14600,MSN2EPS!$B$2:$B$32,0)),0)</f>
        <v>0</v>
      </c>
      <c r="J14600" s="70">
        <f>IFERROR(INDEX(MSN2EPS!$G$2:$G$32,MATCH(C14600,MSN2EPS!$B$2:$B$32,0)),0)</f>
        <v>0</v>
      </c>
      <c r="K14600" s="70" t="str">
        <f>INDEX(crosswalks!$V$4:$V$54,MATCH(D14600,crosswalks!$U$4:$U$54,0))</f>
        <v>South Census Region</v>
      </c>
    </row>
    <row r="14601" spans="2:11" x14ac:dyDescent="0.25">
      <c r="B14601" s="54" t="s">
        <v>148</v>
      </c>
      <c r="C14601" s="54" t="s">
        <v>497</v>
      </c>
      <c r="D14601" s="54" t="s">
        <v>171</v>
      </c>
      <c r="E14601" s="54">
        <v>2019</v>
      </c>
      <c r="F14601" s="54">
        <v>2</v>
      </c>
      <c r="H14601" s="70">
        <f>IFERROR(INDEX(MSN2EPS!$E$2:$E$32,MATCH(C14601,MSN2EPS!$B$2:$B$32,0)),0)</f>
        <v>0</v>
      </c>
      <c r="I14601" s="70">
        <f>IFERROR(INDEX(MSN2EPS!$F$2:$F$32,MATCH(C14601,MSN2EPS!$B$2:$B$32,0)),0)</f>
        <v>0</v>
      </c>
      <c r="J14601" s="70">
        <f>IFERROR(INDEX(MSN2EPS!$G$2:$G$32,MATCH(C14601,MSN2EPS!$B$2:$B$32,0)),0)</f>
        <v>0</v>
      </c>
      <c r="K14601" s="70" t="str">
        <f>INDEX(crosswalks!$V$4:$V$54,MATCH(D14601,crosswalks!$U$4:$U$54,0))</f>
        <v>Northeast Census Region</v>
      </c>
    </row>
    <row r="14602" spans="2:11" x14ac:dyDescent="0.25">
      <c r="B14602" s="54" t="s">
        <v>148</v>
      </c>
      <c r="C14602" s="54" t="s">
        <v>497</v>
      </c>
      <c r="D14602" s="54" t="s">
        <v>172</v>
      </c>
      <c r="E14602" s="54">
        <v>2019</v>
      </c>
      <c r="F14602" s="54">
        <v>2</v>
      </c>
      <c r="H14602" s="70">
        <f>IFERROR(INDEX(MSN2EPS!$E$2:$E$32,MATCH(C14602,MSN2EPS!$B$2:$B$32,0)),0)</f>
        <v>0</v>
      </c>
      <c r="I14602" s="70">
        <f>IFERROR(INDEX(MSN2EPS!$F$2:$F$32,MATCH(C14602,MSN2EPS!$B$2:$B$32,0)),0)</f>
        <v>0</v>
      </c>
      <c r="J14602" s="70">
        <f>IFERROR(INDEX(MSN2EPS!$G$2:$G$32,MATCH(C14602,MSN2EPS!$B$2:$B$32,0)),0)</f>
        <v>0</v>
      </c>
      <c r="K14602" s="70" t="str">
        <f>INDEX(crosswalks!$V$4:$V$54,MATCH(D14602,crosswalks!$U$4:$U$54,0))</f>
        <v>Midwest Census Region</v>
      </c>
    </row>
    <row r="14603" spans="2:11" x14ac:dyDescent="0.25">
      <c r="B14603" s="54" t="s">
        <v>148</v>
      </c>
      <c r="C14603" s="54" t="s">
        <v>497</v>
      </c>
      <c r="D14603" s="54" t="s">
        <v>173</v>
      </c>
      <c r="E14603" s="54">
        <v>2019</v>
      </c>
      <c r="F14603" s="54">
        <v>3</v>
      </c>
      <c r="H14603" s="70">
        <f>IFERROR(INDEX(MSN2EPS!$E$2:$E$32,MATCH(C14603,MSN2EPS!$B$2:$B$32,0)),0)</f>
        <v>0</v>
      </c>
      <c r="I14603" s="70">
        <f>IFERROR(INDEX(MSN2EPS!$F$2:$F$32,MATCH(C14603,MSN2EPS!$B$2:$B$32,0)),0)</f>
        <v>0</v>
      </c>
      <c r="J14603" s="70">
        <f>IFERROR(INDEX(MSN2EPS!$G$2:$G$32,MATCH(C14603,MSN2EPS!$B$2:$B$32,0)),0)</f>
        <v>0</v>
      </c>
      <c r="K14603" s="70" t="str">
        <f>INDEX(crosswalks!$V$4:$V$54,MATCH(D14603,crosswalks!$U$4:$U$54,0))</f>
        <v>Midwest Census Region</v>
      </c>
    </row>
    <row r="14604" spans="2:11" x14ac:dyDescent="0.25">
      <c r="B14604" s="54" t="s">
        <v>148</v>
      </c>
      <c r="C14604" s="54" t="s">
        <v>497</v>
      </c>
      <c r="D14604" s="54" t="s">
        <v>174</v>
      </c>
      <c r="E14604" s="54">
        <v>2019</v>
      </c>
      <c r="F14604" s="54">
        <v>1</v>
      </c>
      <c r="H14604" s="70">
        <f>IFERROR(INDEX(MSN2EPS!$E$2:$E$32,MATCH(C14604,MSN2EPS!$B$2:$B$32,0)),0)</f>
        <v>0</v>
      </c>
      <c r="I14604" s="70">
        <f>IFERROR(INDEX(MSN2EPS!$F$2:$F$32,MATCH(C14604,MSN2EPS!$B$2:$B$32,0)),0)</f>
        <v>0</v>
      </c>
      <c r="J14604" s="70">
        <f>IFERROR(INDEX(MSN2EPS!$G$2:$G$32,MATCH(C14604,MSN2EPS!$B$2:$B$32,0)),0)</f>
        <v>0</v>
      </c>
      <c r="K14604" s="70" t="str">
        <f>INDEX(crosswalks!$V$4:$V$54,MATCH(D14604,crosswalks!$U$4:$U$54,0))</f>
        <v>Midwest Census Region</v>
      </c>
    </row>
    <row r="14605" spans="2:11" x14ac:dyDescent="0.25">
      <c r="B14605" s="54" t="s">
        <v>148</v>
      </c>
      <c r="C14605" s="54" t="s">
        <v>497</v>
      </c>
      <c r="D14605" s="54" t="s">
        <v>175</v>
      </c>
      <c r="E14605" s="54">
        <v>2019</v>
      </c>
      <c r="F14605" s="54">
        <v>0</v>
      </c>
      <c r="H14605" s="70">
        <f>IFERROR(INDEX(MSN2EPS!$E$2:$E$32,MATCH(C14605,MSN2EPS!$B$2:$B$32,0)),0)</f>
        <v>0</v>
      </c>
      <c r="I14605" s="70">
        <f>IFERROR(INDEX(MSN2EPS!$F$2:$F$32,MATCH(C14605,MSN2EPS!$B$2:$B$32,0)),0)</f>
        <v>0</v>
      </c>
      <c r="J14605" s="70">
        <f>IFERROR(INDEX(MSN2EPS!$G$2:$G$32,MATCH(C14605,MSN2EPS!$B$2:$B$32,0)),0)</f>
        <v>0</v>
      </c>
      <c r="K14605" s="70" t="str">
        <f>INDEX(crosswalks!$V$4:$V$54,MATCH(D14605,crosswalks!$U$4:$U$54,0))</f>
        <v>South Census Region</v>
      </c>
    </row>
    <row r="14606" spans="2:11" x14ac:dyDescent="0.25">
      <c r="B14606" s="54" t="s">
        <v>148</v>
      </c>
      <c r="C14606" s="54" t="s">
        <v>497</v>
      </c>
      <c r="D14606" s="54" t="s">
        <v>176</v>
      </c>
      <c r="E14606" s="54">
        <v>2019</v>
      </c>
      <c r="F14606" s="54">
        <v>0</v>
      </c>
      <c r="H14606" s="70">
        <f>IFERROR(INDEX(MSN2EPS!$E$2:$E$32,MATCH(C14606,MSN2EPS!$B$2:$B$32,0)),0)</f>
        <v>0</v>
      </c>
      <c r="I14606" s="70">
        <f>IFERROR(INDEX(MSN2EPS!$F$2:$F$32,MATCH(C14606,MSN2EPS!$B$2:$B$32,0)),0)</f>
        <v>0</v>
      </c>
      <c r="J14606" s="70">
        <f>IFERROR(INDEX(MSN2EPS!$G$2:$G$32,MATCH(C14606,MSN2EPS!$B$2:$B$32,0)),0)</f>
        <v>0</v>
      </c>
      <c r="K14606" s="70" t="str">
        <f>INDEX(crosswalks!$V$4:$V$54,MATCH(D14606,crosswalks!$U$4:$U$54,0))</f>
        <v>West Census Region</v>
      </c>
    </row>
    <row r="14607" spans="2:11" x14ac:dyDescent="0.25">
      <c r="B14607" s="54" t="s">
        <v>148</v>
      </c>
      <c r="C14607" s="54" t="s">
        <v>497</v>
      </c>
      <c r="D14607" s="54" t="s">
        <v>177</v>
      </c>
      <c r="E14607" s="54">
        <v>2019</v>
      </c>
      <c r="F14607" s="54">
        <v>1</v>
      </c>
      <c r="H14607" s="70">
        <f>IFERROR(INDEX(MSN2EPS!$E$2:$E$32,MATCH(C14607,MSN2EPS!$B$2:$B$32,0)),0)</f>
        <v>0</v>
      </c>
      <c r="I14607" s="70">
        <f>IFERROR(INDEX(MSN2EPS!$F$2:$F$32,MATCH(C14607,MSN2EPS!$B$2:$B$32,0)),0)</f>
        <v>0</v>
      </c>
      <c r="J14607" s="70">
        <f>IFERROR(INDEX(MSN2EPS!$G$2:$G$32,MATCH(C14607,MSN2EPS!$B$2:$B$32,0)),0)</f>
        <v>0</v>
      </c>
      <c r="K14607" s="70" t="str">
        <f>INDEX(crosswalks!$V$4:$V$54,MATCH(D14607,crosswalks!$U$4:$U$54,0))</f>
        <v>South Census Region</v>
      </c>
    </row>
    <row r="14608" spans="2:11" x14ac:dyDescent="0.25">
      <c r="B14608" s="54" t="s">
        <v>148</v>
      </c>
      <c r="C14608" s="54" t="s">
        <v>497</v>
      </c>
      <c r="D14608" s="54" t="s">
        <v>178</v>
      </c>
      <c r="E14608" s="54">
        <v>2019</v>
      </c>
      <c r="F14608" s="54">
        <v>0</v>
      </c>
      <c r="H14608" s="70">
        <f>IFERROR(INDEX(MSN2EPS!$E$2:$E$32,MATCH(C14608,MSN2EPS!$B$2:$B$32,0)),0)</f>
        <v>0</v>
      </c>
      <c r="I14608" s="70">
        <f>IFERROR(INDEX(MSN2EPS!$F$2:$F$32,MATCH(C14608,MSN2EPS!$B$2:$B$32,0)),0)</f>
        <v>0</v>
      </c>
      <c r="J14608" s="70">
        <f>IFERROR(INDEX(MSN2EPS!$G$2:$G$32,MATCH(C14608,MSN2EPS!$B$2:$B$32,0)),0)</f>
        <v>0</v>
      </c>
      <c r="K14608" s="70" t="str">
        <f>INDEX(crosswalks!$V$4:$V$54,MATCH(D14608,crosswalks!$U$4:$U$54,0))</f>
        <v>Midwest Census Region</v>
      </c>
    </row>
    <row r="14609" spans="2:11" x14ac:dyDescent="0.25">
      <c r="B14609" s="54" t="s">
        <v>148</v>
      </c>
      <c r="C14609" s="54" t="s">
        <v>497</v>
      </c>
      <c r="D14609" s="54" t="s">
        <v>179</v>
      </c>
      <c r="E14609" s="54">
        <v>2019</v>
      </c>
      <c r="F14609" s="54">
        <v>0</v>
      </c>
      <c r="H14609" s="70">
        <f>IFERROR(INDEX(MSN2EPS!$E$2:$E$32,MATCH(C14609,MSN2EPS!$B$2:$B$32,0)),0)</f>
        <v>0</v>
      </c>
      <c r="I14609" s="70">
        <f>IFERROR(INDEX(MSN2EPS!$F$2:$F$32,MATCH(C14609,MSN2EPS!$B$2:$B$32,0)),0)</f>
        <v>0</v>
      </c>
      <c r="J14609" s="70">
        <f>IFERROR(INDEX(MSN2EPS!$G$2:$G$32,MATCH(C14609,MSN2EPS!$B$2:$B$32,0)),0)</f>
        <v>0</v>
      </c>
      <c r="K14609" s="70" t="str">
        <f>INDEX(crosswalks!$V$4:$V$54,MATCH(D14609,crosswalks!$U$4:$U$54,0))</f>
        <v>Midwest Census Region</v>
      </c>
    </row>
    <row r="14610" spans="2:11" x14ac:dyDescent="0.25">
      <c r="B14610" s="54" t="s">
        <v>148</v>
      </c>
      <c r="C14610" s="54" t="s">
        <v>497</v>
      </c>
      <c r="D14610" s="54" t="s">
        <v>180</v>
      </c>
      <c r="E14610" s="54">
        <v>2019</v>
      </c>
      <c r="F14610" s="54">
        <v>0</v>
      </c>
      <c r="H14610" s="70">
        <f>IFERROR(INDEX(MSN2EPS!$E$2:$E$32,MATCH(C14610,MSN2EPS!$B$2:$B$32,0)),0)</f>
        <v>0</v>
      </c>
      <c r="I14610" s="70">
        <f>IFERROR(INDEX(MSN2EPS!$F$2:$F$32,MATCH(C14610,MSN2EPS!$B$2:$B$32,0)),0)</f>
        <v>0</v>
      </c>
      <c r="J14610" s="70">
        <f>IFERROR(INDEX(MSN2EPS!$G$2:$G$32,MATCH(C14610,MSN2EPS!$B$2:$B$32,0)),0)</f>
        <v>0</v>
      </c>
      <c r="K14610" s="70" t="str">
        <f>INDEX(crosswalks!$V$4:$V$54,MATCH(D14610,crosswalks!$U$4:$U$54,0))</f>
        <v>Northeast Census Region</v>
      </c>
    </row>
    <row r="14611" spans="2:11" x14ac:dyDescent="0.25">
      <c r="B14611" s="54" t="s">
        <v>148</v>
      </c>
      <c r="C14611" s="54" t="s">
        <v>497</v>
      </c>
      <c r="D14611" s="54" t="s">
        <v>181</v>
      </c>
      <c r="E14611" s="54">
        <v>2019</v>
      </c>
      <c r="F14611" s="54">
        <v>6</v>
      </c>
      <c r="H14611" s="70">
        <f>IFERROR(INDEX(MSN2EPS!$E$2:$E$32,MATCH(C14611,MSN2EPS!$B$2:$B$32,0)),0)</f>
        <v>0</v>
      </c>
      <c r="I14611" s="70">
        <f>IFERROR(INDEX(MSN2EPS!$F$2:$F$32,MATCH(C14611,MSN2EPS!$B$2:$B$32,0)),0)</f>
        <v>0</v>
      </c>
      <c r="J14611" s="70">
        <f>IFERROR(INDEX(MSN2EPS!$G$2:$G$32,MATCH(C14611,MSN2EPS!$B$2:$B$32,0)),0)</f>
        <v>0</v>
      </c>
      <c r="K14611" s="70" t="str">
        <f>INDEX(crosswalks!$V$4:$V$54,MATCH(D14611,crosswalks!$U$4:$U$54,0))</f>
        <v>Northeast Census Region</v>
      </c>
    </row>
    <row r="14612" spans="2:11" x14ac:dyDescent="0.25">
      <c r="B14612" s="54" t="s">
        <v>148</v>
      </c>
      <c r="C14612" s="54" t="s">
        <v>497</v>
      </c>
      <c r="D14612" s="54" t="s">
        <v>182</v>
      </c>
      <c r="E14612" s="54">
        <v>2019</v>
      </c>
      <c r="F14612" s="54">
        <v>0</v>
      </c>
      <c r="H14612" s="70">
        <f>IFERROR(INDEX(MSN2EPS!$E$2:$E$32,MATCH(C14612,MSN2EPS!$B$2:$B$32,0)),0)</f>
        <v>0</v>
      </c>
      <c r="I14612" s="70">
        <f>IFERROR(INDEX(MSN2EPS!$F$2:$F$32,MATCH(C14612,MSN2EPS!$B$2:$B$32,0)),0)</f>
        <v>0</v>
      </c>
      <c r="J14612" s="70">
        <f>IFERROR(INDEX(MSN2EPS!$G$2:$G$32,MATCH(C14612,MSN2EPS!$B$2:$B$32,0)),0)</f>
        <v>0</v>
      </c>
      <c r="K14612" s="70" t="str">
        <f>INDEX(crosswalks!$V$4:$V$54,MATCH(D14612,crosswalks!$U$4:$U$54,0))</f>
        <v>West Census Region</v>
      </c>
    </row>
    <row r="14613" spans="2:11" x14ac:dyDescent="0.25">
      <c r="B14613" s="54" t="s">
        <v>148</v>
      </c>
      <c r="C14613" s="54" t="s">
        <v>497</v>
      </c>
      <c r="D14613" s="54" t="s">
        <v>183</v>
      </c>
      <c r="E14613" s="54">
        <v>2019</v>
      </c>
      <c r="F14613" s="54">
        <v>0</v>
      </c>
      <c r="H14613" s="70">
        <f>IFERROR(INDEX(MSN2EPS!$E$2:$E$32,MATCH(C14613,MSN2EPS!$B$2:$B$32,0)),0)</f>
        <v>0</v>
      </c>
      <c r="I14613" s="70">
        <f>IFERROR(INDEX(MSN2EPS!$F$2:$F$32,MATCH(C14613,MSN2EPS!$B$2:$B$32,0)),0)</f>
        <v>0</v>
      </c>
      <c r="J14613" s="70">
        <f>IFERROR(INDEX(MSN2EPS!$G$2:$G$32,MATCH(C14613,MSN2EPS!$B$2:$B$32,0)),0)</f>
        <v>0</v>
      </c>
      <c r="K14613" s="70" t="str">
        <f>INDEX(crosswalks!$V$4:$V$54,MATCH(D14613,crosswalks!$U$4:$U$54,0))</f>
        <v>West Census Region</v>
      </c>
    </row>
    <row r="14614" spans="2:11" x14ac:dyDescent="0.25">
      <c r="B14614" s="54" t="s">
        <v>148</v>
      </c>
      <c r="C14614" s="54" t="s">
        <v>497</v>
      </c>
      <c r="D14614" s="54" t="s">
        <v>184</v>
      </c>
      <c r="E14614" s="54">
        <v>2019</v>
      </c>
      <c r="F14614" s="54">
        <v>121</v>
      </c>
      <c r="H14614" s="70">
        <f>IFERROR(INDEX(MSN2EPS!$E$2:$E$32,MATCH(C14614,MSN2EPS!$B$2:$B$32,0)),0)</f>
        <v>0</v>
      </c>
      <c r="I14614" s="70">
        <f>IFERROR(INDEX(MSN2EPS!$F$2:$F$32,MATCH(C14614,MSN2EPS!$B$2:$B$32,0)),0)</f>
        <v>0</v>
      </c>
      <c r="J14614" s="70">
        <f>IFERROR(INDEX(MSN2EPS!$G$2:$G$32,MATCH(C14614,MSN2EPS!$B$2:$B$32,0)),0)</f>
        <v>0</v>
      </c>
      <c r="K14614" s="70" t="str">
        <f>INDEX(crosswalks!$V$4:$V$54,MATCH(D14614,crosswalks!$U$4:$U$54,0))</f>
        <v>Northeast Census Region</v>
      </c>
    </row>
    <row r="14615" spans="2:11" x14ac:dyDescent="0.25">
      <c r="B14615" s="54" t="s">
        <v>148</v>
      </c>
      <c r="C14615" s="54" t="s">
        <v>497</v>
      </c>
      <c r="D14615" s="54" t="s">
        <v>185</v>
      </c>
      <c r="E14615" s="54">
        <v>2019</v>
      </c>
      <c r="F14615" s="54">
        <v>12</v>
      </c>
      <c r="H14615" s="70">
        <f>IFERROR(INDEX(MSN2EPS!$E$2:$E$32,MATCH(C14615,MSN2EPS!$B$2:$B$32,0)),0)</f>
        <v>0</v>
      </c>
      <c r="I14615" s="70">
        <f>IFERROR(INDEX(MSN2EPS!$F$2:$F$32,MATCH(C14615,MSN2EPS!$B$2:$B$32,0)),0)</f>
        <v>0</v>
      </c>
      <c r="J14615" s="70">
        <f>IFERROR(INDEX(MSN2EPS!$G$2:$G$32,MATCH(C14615,MSN2EPS!$B$2:$B$32,0)),0)</f>
        <v>0</v>
      </c>
      <c r="K14615" s="70" t="str">
        <f>INDEX(crosswalks!$V$4:$V$54,MATCH(D14615,crosswalks!$U$4:$U$54,0))</f>
        <v>Midwest Census Region</v>
      </c>
    </row>
    <row r="14616" spans="2:11" x14ac:dyDescent="0.25">
      <c r="B14616" s="54" t="s">
        <v>148</v>
      </c>
      <c r="C14616" s="54" t="s">
        <v>497</v>
      </c>
      <c r="D14616" s="54" t="s">
        <v>186</v>
      </c>
      <c r="E14616" s="54">
        <v>2019</v>
      </c>
      <c r="F14616" s="54">
        <v>0</v>
      </c>
      <c r="H14616" s="70">
        <f>IFERROR(INDEX(MSN2EPS!$E$2:$E$32,MATCH(C14616,MSN2EPS!$B$2:$B$32,0)),0)</f>
        <v>0</v>
      </c>
      <c r="I14616" s="70">
        <f>IFERROR(INDEX(MSN2EPS!$F$2:$F$32,MATCH(C14616,MSN2EPS!$B$2:$B$32,0)),0)</f>
        <v>0</v>
      </c>
      <c r="J14616" s="70">
        <f>IFERROR(INDEX(MSN2EPS!$G$2:$G$32,MATCH(C14616,MSN2EPS!$B$2:$B$32,0)),0)</f>
        <v>0</v>
      </c>
      <c r="K14616" s="70" t="str">
        <f>INDEX(crosswalks!$V$4:$V$54,MATCH(D14616,crosswalks!$U$4:$U$54,0))</f>
        <v>South Census Region</v>
      </c>
    </row>
    <row r="14617" spans="2:11" x14ac:dyDescent="0.25">
      <c r="B14617" s="54" t="s">
        <v>148</v>
      </c>
      <c r="C14617" s="54" t="s">
        <v>497</v>
      </c>
      <c r="D14617" s="54" t="s">
        <v>187</v>
      </c>
      <c r="E14617" s="54">
        <v>2019</v>
      </c>
      <c r="F14617" s="54">
        <v>1</v>
      </c>
      <c r="H14617" s="70">
        <f>IFERROR(INDEX(MSN2EPS!$E$2:$E$32,MATCH(C14617,MSN2EPS!$B$2:$B$32,0)),0)</f>
        <v>0</v>
      </c>
      <c r="I14617" s="70">
        <f>IFERROR(INDEX(MSN2EPS!$F$2:$F$32,MATCH(C14617,MSN2EPS!$B$2:$B$32,0)),0)</f>
        <v>0</v>
      </c>
      <c r="J14617" s="70">
        <f>IFERROR(INDEX(MSN2EPS!$G$2:$G$32,MATCH(C14617,MSN2EPS!$B$2:$B$32,0)),0)</f>
        <v>0</v>
      </c>
      <c r="K14617" s="70" t="str">
        <f>INDEX(crosswalks!$V$4:$V$54,MATCH(D14617,crosswalks!$U$4:$U$54,0))</f>
        <v>West Census Region</v>
      </c>
    </row>
    <row r="14618" spans="2:11" x14ac:dyDescent="0.25">
      <c r="B14618" s="54" t="s">
        <v>148</v>
      </c>
      <c r="C14618" s="54" t="s">
        <v>497</v>
      </c>
      <c r="D14618" s="54" t="s">
        <v>188</v>
      </c>
      <c r="E14618" s="54">
        <v>2019</v>
      </c>
      <c r="F14618" s="54">
        <v>11</v>
      </c>
      <c r="H14618" s="70">
        <f>IFERROR(INDEX(MSN2EPS!$E$2:$E$32,MATCH(C14618,MSN2EPS!$B$2:$B$32,0)),0)</f>
        <v>0</v>
      </c>
      <c r="I14618" s="70">
        <f>IFERROR(INDEX(MSN2EPS!$F$2:$F$32,MATCH(C14618,MSN2EPS!$B$2:$B$32,0)),0)</f>
        <v>0</v>
      </c>
      <c r="J14618" s="70">
        <f>IFERROR(INDEX(MSN2EPS!$G$2:$G$32,MATCH(C14618,MSN2EPS!$B$2:$B$32,0)),0)</f>
        <v>0</v>
      </c>
      <c r="K14618" s="70" t="str">
        <f>INDEX(crosswalks!$V$4:$V$54,MATCH(D14618,crosswalks!$U$4:$U$54,0))</f>
        <v>Northeast Census Region</v>
      </c>
    </row>
    <row r="14619" spans="2:11" x14ac:dyDescent="0.25">
      <c r="B14619" s="54" t="s">
        <v>148</v>
      </c>
      <c r="C14619" s="54" t="s">
        <v>497</v>
      </c>
      <c r="D14619" s="54" t="s">
        <v>189</v>
      </c>
      <c r="E14619" s="54">
        <v>2019</v>
      </c>
      <c r="F14619" s="54">
        <v>0</v>
      </c>
      <c r="H14619" s="70">
        <f>IFERROR(INDEX(MSN2EPS!$E$2:$E$32,MATCH(C14619,MSN2EPS!$B$2:$B$32,0)),0)</f>
        <v>0</v>
      </c>
      <c r="I14619" s="70">
        <f>IFERROR(INDEX(MSN2EPS!$F$2:$F$32,MATCH(C14619,MSN2EPS!$B$2:$B$32,0)),0)</f>
        <v>0</v>
      </c>
      <c r="J14619" s="70">
        <f>IFERROR(INDEX(MSN2EPS!$G$2:$G$32,MATCH(C14619,MSN2EPS!$B$2:$B$32,0)),0)</f>
        <v>0</v>
      </c>
      <c r="K14619" s="70" t="str">
        <f>INDEX(crosswalks!$V$4:$V$54,MATCH(D14619,crosswalks!$U$4:$U$54,0))</f>
        <v>Northeast Census Region</v>
      </c>
    </row>
    <row r="14620" spans="2:11" x14ac:dyDescent="0.25">
      <c r="B14620" s="54" t="s">
        <v>148</v>
      </c>
      <c r="C14620" s="54" t="s">
        <v>497</v>
      </c>
      <c r="D14620" s="54" t="s">
        <v>190</v>
      </c>
      <c r="E14620" s="54">
        <v>2019</v>
      </c>
      <c r="F14620" s="54">
        <v>0</v>
      </c>
      <c r="H14620" s="70">
        <f>IFERROR(INDEX(MSN2EPS!$E$2:$E$32,MATCH(C14620,MSN2EPS!$B$2:$B$32,0)),0)</f>
        <v>0</v>
      </c>
      <c r="I14620" s="70">
        <f>IFERROR(INDEX(MSN2EPS!$F$2:$F$32,MATCH(C14620,MSN2EPS!$B$2:$B$32,0)),0)</f>
        <v>0</v>
      </c>
      <c r="J14620" s="70">
        <f>IFERROR(INDEX(MSN2EPS!$G$2:$G$32,MATCH(C14620,MSN2EPS!$B$2:$B$32,0)),0)</f>
        <v>0</v>
      </c>
      <c r="K14620" s="70" t="str">
        <f>INDEX(crosswalks!$V$4:$V$54,MATCH(D14620,crosswalks!$U$4:$U$54,0))</f>
        <v>South Census Region</v>
      </c>
    </row>
    <row r="14621" spans="2:11" x14ac:dyDescent="0.25">
      <c r="B14621" s="54" t="s">
        <v>148</v>
      </c>
      <c r="C14621" s="54" t="s">
        <v>497</v>
      </c>
      <c r="D14621" s="54" t="s">
        <v>191</v>
      </c>
      <c r="E14621" s="54">
        <v>2019</v>
      </c>
      <c r="F14621" s="54">
        <v>0</v>
      </c>
      <c r="H14621" s="70">
        <f>IFERROR(INDEX(MSN2EPS!$E$2:$E$32,MATCH(C14621,MSN2EPS!$B$2:$B$32,0)),0)</f>
        <v>0</v>
      </c>
      <c r="I14621" s="70">
        <f>IFERROR(INDEX(MSN2EPS!$F$2:$F$32,MATCH(C14621,MSN2EPS!$B$2:$B$32,0)),0)</f>
        <v>0</v>
      </c>
      <c r="J14621" s="70">
        <f>IFERROR(INDEX(MSN2EPS!$G$2:$G$32,MATCH(C14621,MSN2EPS!$B$2:$B$32,0)),0)</f>
        <v>0</v>
      </c>
      <c r="K14621" s="70" t="str">
        <f>INDEX(crosswalks!$V$4:$V$54,MATCH(D14621,crosswalks!$U$4:$U$54,0))</f>
        <v>Midwest Census Region</v>
      </c>
    </row>
    <row r="14622" spans="2:11" x14ac:dyDescent="0.25">
      <c r="B14622" s="54" t="s">
        <v>148</v>
      </c>
      <c r="C14622" s="54" t="s">
        <v>497</v>
      </c>
      <c r="D14622" s="54" t="s">
        <v>192</v>
      </c>
      <c r="E14622" s="54">
        <v>2019</v>
      </c>
      <c r="F14622" s="54">
        <v>5</v>
      </c>
      <c r="H14622" s="70">
        <f>IFERROR(INDEX(MSN2EPS!$E$2:$E$32,MATCH(C14622,MSN2EPS!$B$2:$B$32,0)),0)</f>
        <v>0</v>
      </c>
      <c r="I14622" s="70">
        <f>IFERROR(INDEX(MSN2EPS!$F$2:$F$32,MATCH(C14622,MSN2EPS!$B$2:$B$32,0)),0)</f>
        <v>0</v>
      </c>
      <c r="J14622" s="70">
        <f>IFERROR(INDEX(MSN2EPS!$G$2:$G$32,MATCH(C14622,MSN2EPS!$B$2:$B$32,0)),0)</f>
        <v>0</v>
      </c>
      <c r="K14622" s="70" t="str">
        <f>INDEX(crosswalks!$V$4:$V$54,MATCH(D14622,crosswalks!$U$4:$U$54,0))</f>
        <v>South Census Region</v>
      </c>
    </row>
    <row r="14623" spans="2:11" x14ac:dyDescent="0.25">
      <c r="B14623" s="54" t="s">
        <v>148</v>
      </c>
      <c r="C14623" s="54" t="s">
        <v>497</v>
      </c>
      <c r="D14623" s="54" t="s">
        <v>193</v>
      </c>
      <c r="E14623" s="54">
        <v>2019</v>
      </c>
      <c r="F14623" s="54">
        <v>16</v>
      </c>
      <c r="H14623" s="70">
        <f>IFERROR(INDEX(MSN2EPS!$E$2:$E$32,MATCH(C14623,MSN2EPS!$B$2:$B$32,0)),0)</f>
        <v>0</v>
      </c>
      <c r="I14623" s="70">
        <f>IFERROR(INDEX(MSN2EPS!$F$2:$F$32,MATCH(C14623,MSN2EPS!$B$2:$B$32,0)),0)</f>
        <v>0</v>
      </c>
      <c r="J14623" s="70">
        <f>IFERROR(INDEX(MSN2EPS!$G$2:$G$32,MATCH(C14623,MSN2EPS!$B$2:$B$32,0)),0)</f>
        <v>0</v>
      </c>
      <c r="K14623" s="70" t="str">
        <f>INDEX(crosswalks!$V$4:$V$54,MATCH(D14623,crosswalks!$U$4:$U$54,0))</f>
        <v>South Census Region</v>
      </c>
    </row>
    <row r="14624" spans="2:11" x14ac:dyDescent="0.25">
      <c r="B14624" s="54" t="s">
        <v>148</v>
      </c>
      <c r="C14624" s="54" t="s">
        <v>497</v>
      </c>
      <c r="D14624" s="54" t="s">
        <v>194</v>
      </c>
      <c r="E14624" s="54">
        <v>2019</v>
      </c>
      <c r="F14624" s="54">
        <v>250</v>
      </c>
      <c r="H14624" s="70">
        <f>IFERROR(INDEX(MSN2EPS!$E$2:$E$32,MATCH(C14624,MSN2EPS!$B$2:$B$32,0)),0)</f>
        <v>0</v>
      </c>
      <c r="I14624" s="70">
        <f>IFERROR(INDEX(MSN2EPS!$F$2:$F$32,MATCH(C14624,MSN2EPS!$B$2:$B$32,0)),0)</f>
        <v>0</v>
      </c>
      <c r="J14624" s="70">
        <f>IFERROR(INDEX(MSN2EPS!$G$2:$G$32,MATCH(C14624,MSN2EPS!$B$2:$B$32,0)),0)</f>
        <v>0</v>
      </c>
      <c r="K14624" s="70" t="e">
        <f>INDEX(crosswalks!$V$4:$V$54,MATCH(D14624,crosswalks!$U$4:$U$54,0))</f>
        <v>#N/A</v>
      </c>
    </row>
    <row r="14625" spans="2:11" x14ac:dyDescent="0.25">
      <c r="B14625" s="54" t="s">
        <v>148</v>
      </c>
      <c r="C14625" s="54" t="s">
        <v>497</v>
      </c>
      <c r="D14625" s="54" t="s">
        <v>195</v>
      </c>
      <c r="E14625" s="54">
        <v>2019</v>
      </c>
      <c r="F14625" s="54">
        <v>0</v>
      </c>
      <c r="H14625" s="70">
        <f>IFERROR(INDEX(MSN2EPS!$E$2:$E$32,MATCH(C14625,MSN2EPS!$B$2:$B$32,0)),0)</f>
        <v>0</v>
      </c>
      <c r="I14625" s="70">
        <f>IFERROR(INDEX(MSN2EPS!$F$2:$F$32,MATCH(C14625,MSN2EPS!$B$2:$B$32,0)),0)</f>
        <v>0</v>
      </c>
      <c r="J14625" s="70">
        <f>IFERROR(INDEX(MSN2EPS!$G$2:$G$32,MATCH(C14625,MSN2EPS!$B$2:$B$32,0)),0)</f>
        <v>0</v>
      </c>
      <c r="K14625" s="70" t="str">
        <f>INDEX(crosswalks!$V$4:$V$54,MATCH(D14625,crosswalks!$U$4:$U$54,0))</f>
        <v>West Census Region</v>
      </c>
    </row>
    <row r="14626" spans="2:11" x14ac:dyDescent="0.25">
      <c r="B14626" s="54" t="s">
        <v>148</v>
      </c>
      <c r="C14626" s="54" t="s">
        <v>497</v>
      </c>
      <c r="D14626" s="54" t="s">
        <v>196</v>
      </c>
      <c r="E14626" s="54">
        <v>2019</v>
      </c>
      <c r="F14626" s="54">
        <v>2</v>
      </c>
      <c r="H14626" s="70">
        <f>IFERROR(INDEX(MSN2EPS!$E$2:$E$32,MATCH(C14626,MSN2EPS!$B$2:$B$32,0)),0)</f>
        <v>0</v>
      </c>
      <c r="I14626" s="70">
        <f>IFERROR(INDEX(MSN2EPS!$F$2:$F$32,MATCH(C14626,MSN2EPS!$B$2:$B$32,0)),0)</f>
        <v>0</v>
      </c>
      <c r="J14626" s="70">
        <f>IFERROR(INDEX(MSN2EPS!$G$2:$G$32,MATCH(C14626,MSN2EPS!$B$2:$B$32,0)),0)</f>
        <v>0</v>
      </c>
      <c r="K14626" s="70" t="str">
        <f>INDEX(crosswalks!$V$4:$V$54,MATCH(D14626,crosswalks!$U$4:$U$54,0))</f>
        <v>South Census Region</v>
      </c>
    </row>
    <row r="14627" spans="2:11" x14ac:dyDescent="0.25">
      <c r="B14627" s="54" t="s">
        <v>148</v>
      </c>
      <c r="C14627" s="54" t="s">
        <v>497</v>
      </c>
      <c r="D14627" s="54" t="s">
        <v>197</v>
      </c>
      <c r="E14627" s="54">
        <v>2019</v>
      </c>
      <c r="F14627" s="54">
        <v>3</v>
      </c>
      <c r="H14627" s="70">
        <f>IFERROR(INDEX(MSN2EPS!$E$2:$E$32,MATCH(C14627,MSN2EPS!$B$2:$B$32,0)),0)</f>
        <v>0</v>
      </c>
      <c r="I14627" s="70">
        <f>IFERROR(INDEX(MSN2EPS!$F$2:$F$32,MATCH(C14627,MSN2EPS!$B$2:$B$32,0)),0)</f>
        <v>0</v>
      </c>
      <c r="J14627" s="70">
        <f>IFERROR(INDEX(MSN2EPS!$G$2:$G$32,MATCH(C14627,MSN2EPS!$B$2:$B$32,0)),0)</f>
        <v>0</v>
      </c>
      <c r="K14627" s="70" t="str">
        <f>INDEX(crosswalks!$V$4:$V$54,MATCH(D14627,crosswalks!$U$4:$U$54,0))</f>
        <v>Northeast Census Region</v>
      </c>
    </row>
    <row r="14628" spans="2:11" x14ac:dyDescent="0.25">
      <c r="B14628" s="54" t="s">
        <v>148</v>
      </c>
      <c r="C14628" s="54" t="s">
        <v>497</v>
      </c>
      <c r="D14628" s="54" t="s">
        <v>198</v>
      </c>
      <c r="E14628" s="54">
        <v>2019</v>
      </c>
      <c r="F14628" s="54">
        <v>0</v>
      </c>
      <c r="H14628" s="70">
        <f>IFERROR(INDEX(MSN2EPS!$E$2:$E$32,MATCH(C14628,MSN2EPS!$B$2:$B$32,0)),0)</f>
        <v>0</v>
      </c>
      <c r="I14628" s="70">
        <f>IFERROR(INDEX(MSN2EPS!$F$2:$F$32,MATCH(C14628,MSN2EPS!$B$2:$B$32,0)),0)</f>
        <v>0</v>
      </c>
      <c r="J14628" s="70">
        <f>IFERROR(INDEX(MSN2EPS!$G$2:$G$32,MATCH(C14628,MSN2EPS!$B$2:$B$32,0)),0)</f>
        <v>0</v>
      </c>
      <c r="K14628" s="70" t="str">
        <f>INDEX(crosswalks!$V$4:$V$54,MATCH(D14628,crosswalks!$U$4:$U$54,0))</f>
        <v>West Census Region</v>
      </c>
    </row>
    <row r="14629" spans="2:11" x14ac:dyDescent="0.25">
      <c r="B14629" s="54" t="s">
        <v>148</v>
      </c>
      <c r="C14629" s="54" t="s">
        <v>497</v>
      </c>
      <c r="D14629" s="54" t="s">
        <v>199</v>
      </c>
      <c r="E14629" s="54">
        <v>2019</v>
      </c>
      <c r="F14629" s="54">
        <v>5</v>
      </c>
      <c r="H14629" s="70">
        <f>IFERROR(INDEX(MSN2EPS!$E$2:$E$32,MATCH(C14629,MSN2EPS!$B$2:$B$32,0)),0)</f>
        <v>0</v>
      </c>
      <c r="I14629" s="70">
        <f>IFERROR(INDEX(MSN2EPS!$F$2:$F$32,MATCH(C14629,MSN2EPS!$B$2:$B$32,0)),0)</f>
        <v>0</v>
      </c>
      <c r="J14629" s="70">
        <f>IFERROR(INDEX(MSN2EPS!$G$2:$G$32,MATCH(C14629,MSN2EPS!$B$2:$B$32,0)),0)</f>
        <v>0</v>
      </c>
      <c r="K14629" s="70" t="str">
        <f>INDEX(crosswalks!$V$4:$V$54,MATCH(D14629,crosswalks!$U$4:$U$54,0))</f>
        <v>Midwest Census Region</v>
      </c>
    </row>
    <row r="14630" spans="2:11" x14ac:dyDescent="0.25">
      <c r="B14630" s="54" t="s">
        <v>148</v>
      </c>
      <c r="C14630" s="54" t="s">
        <v>497</v>
      </c>
      <c r="D14630" s="54" t="s">
        <v>200</v>
      </c>
      <c r="E14630" s="54">
        <v>2019</v>
      </c>
      <c r="F14630" s="54">
        <v>3</v>
      </c>
      <c r="H14630" s="70">
        <f>IFERROR(INDEX(MSN2EPS!$E$2:$E$32,MATCH(C14630,MSN2EPS!$B$2:$B$32,0)),0)</f>
        <v>0</v>
      </c>
      <c r="I14630" s="70">
        <f>IFERROR(INDEX(MSN2EPS!$F$2:$F$32,MATCH(C14630,MSN2EPS!$B$2:$B$32,0)),0)</f>
        <v>0</v>
      </c>
      <c r="J14630" s="70">
        <f>IFERROR(INDEX(MSN2EPS!$G$2:$G$32,MATCH(C14630,MSN2EPS!$B$2:$B$32,0)),0)</f>
        <v>0</v>
      </c>
      <c r="K14630" s="70" t="str">
        <f>INDEX(crosswalks!$V$4:$V$54,MATCH(D14630,crosswalks!$U$4:$U$54,0))</f>
        <v>South Census Region</v>
      </c>
    </row>
    <row r="14631" spans="2:11" x14ac:dyDescent="0.25">
      <c r="B14631" s="54" t="s">
        <v>148</v>
      </c>
      <c r="C14631" s="54" t="s">
        <v>497</v>
      </c>
      <c r="D14631" s="54" t="s">
        <v>201</v>
      </c>
      <c r="E14631" s="54">
        <v>2019</v>
      </c>
      <c r="F14631" s="54">
        <v>0</v>
      </c>
      <c r="H14631" s="70">
        <f>IFERROR(INDEX(MSN2EPS!$E$2:$E$32,MATCH(C14631,MSN2EPS!$B$2:$B$32,0)),0)</f>
        <v>0</v>
      </c>
      <c r="I14631" s="70">
        <f>IFERROR(INDEX(MSN2EPS!$F$2:$F$32,MATCH(C14631,MSN2EPS!$B$2:$B$32,0)),0)</f>
        <v>0</v>
      </c>
      <c r="J14631" s="70">
        <f>IFERROR(INDEX(MSN2EPS!$G$2:$G$32,MATCH(C14631,MSN2EPS!$B$2:$B$32,0)),0)</f>
        <v>0</v>
      </c>
      <c r="K14631" s="70" t="str">
        <f>INDEX(crosswalks!$V$4:$V$54,MATCH(D14631,crosswalks!$U$4:$U$54,0))</f>
        <v>West Census Region</v>
      </c>
    </row>
    <row r="14632" spans="2:11" x14ac:dyDescent="0.25">
      <c r="B14632" s="54" t="s">
        <v>148</v>
      </c>
      <c r="C14632" s="54" t="s">
        <v>498</v>
      </c>
      <c r="D14632" s="54" t="s">
        <v>150</v>
      </c>
      <c r="E14632" s="54">
        <v>2019</v>
      </c>
      <c r="F14632" s="54">
        <v>0</v>
      </c>
      <c r="H14632" s="70">
        <f>IFERROR(INDEX(MSN2EPS!$E$2:$E$32,MATCH(C14632,MSN2EPS!$B$2:$B$32,0)),0)</f>
        <v>0</v>
      </c>
      <c r="I14632" s="70">
        <f>IFERROR(INDEX(MSN2EPS!$F$2:$F$32,MATCH(C14632,MSN2EPS!$B$2:$B$32,0)),0)</f>
        <v>0</v>
      </c>
      <c r="J14632" s="70">
        <f>IFERROR(INDEX(MSN2EPS!$G$2:$G$32,MATCH(C14632,MSN2EPS!$B$2:$B$32,0)),0)</f>
        <v>0</v>
      </c>
      <c r="K14632" s="70" t="str">
        <f>INDEX(crosswalks!$V$4:$V$54,MATCH(D14632,crosswalks!$U$4:$U$54,0))</f>
        <v>West Census Region</v>
      </c>
    </row>
    <row r="14633" spans="2:11" x14ac:dyDescent="0.25">
      <c r="B14633" s="54" t="s">
        <v>148</v>
      </c>
      <c r="C14633" s="54" t="s">
        <v>498</v>
      </c>
      <c r="D14633" s="54" t="s">
        <v>151</v>
      </c>
      <c r="E14633" s="54">
        <v>2019</v>
      </c>
      <c r="F14633" s="54">
        <v>0.2</v>
      </c>
      <c r="H14633" s="70">
        <f>IFERROR(INDEX(MSN2EPS!$E$2:$E$32,MATCH(C14633,MSN2EPS!$B$2:$B$32,0)),0)</f>
        <v>0</v>
      </c>
      <c r="I14633" s="70">
        <f>IFERROR(INDEX(MSN2EPS!$F$2:$F$32,MATCH(C14633,MSN2EPS!$B$2:$B$32,0)),0)</f>
        <v>0</v>
      </c>
      <c r="J14633" s="70">
        <f>IFERROR(INDEX(MSN2EPS!$G$2:$G$32,MATCH(C14633,MSN2EPS!$B$2:$B$32,0)),0)</f>
        <v>0</v>
      </c>
      <c r="K14633" s="70" t="str">
        <f>INDEX(crosswalks!$V$4:$V$54,MATCH(D14633,crosswalks!$U$4:$U$54,0))</f>
        <v>South Census Region</v>
      </c>
    </row>
    <row r="14634" spans="2:11" x14ac:dyDescent="0.25">
      <c r="B14634" s="54" t="s">
        <v>148</v>
      </c>
      <c r="C14634" s="54" t="s">
        <v>498</v>
      </c>
      <c r="D14634" s="54" t="s">
        <v>152</v>
      </c>
      <c r="E14634" s="54">
        <v>2019</v>
      </c>
      <c r="F14634" s="54">
        <v>0.1</v>
      </c>
      <c r="H14634" s="70">
        <f>IFERROR(INDEX(MSN2EPS!$E$2:$E$32,MATCH(C14634,MSN2EPS!$B$2:$B$32,0)),0)</f>
        <v>0</v>
      </c>
      <c r="I14634" s="70">
        <f>IFERROR(INDEX(MSN2EPS!$F$2:$F$32,MATCH(C14634,MSN2EPS!$B$2:$B$32,0)),0)</f>
        <v>0</v>
      </c>
      <c r="J14634" s="70">
        <f>IFERROR(INDEX(MSN2EPS!$G$2:$G$32,MATCH(C14634,MSN2EPS!$B$2:$B$32,0)),0)</f>
        <v>0</v>
      </c>
      <c r="K14634" s="70" t="str">
        <f>INDEX(crosswalks!$V$4:$V$54,MATCH(D14634,crosswalks!$U$4:$U$54,0))</f>
        <v>South Census Region</v>
      </c>
    </row>
    <row r="14635" spans="2:11" x14ac:dyDescent="0.25">
      <c r="B14635" s="54" t="s">
        <v>148</v>
      </c>
      <c r="C14635" s="54" t="s">
        <v>498</v>
      </c>
      <c r="D14635" s="54" t="s">
        <v>153</v>
      </c>
      <c r="E14635" s="54">
        <v>2019</v>
      </c>
      <c r="F14635" s="54">
        <v>0</v>
      </c>
      <c r="H14635" s="70">
        <f>IFERROR(INDEX(MSN2EPS!$E$2:$E$32,MATCH(C14635,MSN2EPS!$B$2:$B$32,0)),0)</f>
        <v>0</v>
      </c>
      <c r="I14635" s="70">
        <f>IFERROR(INDEX(MSN2EPS!$F$2:$F$32,MATCH(C14635,MSN2EPS!$B$2:$B$32,0)),0)</f>
        <v>0</v>
      </c>
      <c r="J14635" s="70">
        <f>IFERROR(INDEX(MSN2EPS!$G$2:$G$32,MATCH(C14635,MSN2EPS!$B$2:$B$32,0)),0)</f>
        <v>0</v>
      </c>
      <c r="K14635" s="70" t="str">
        <f>INDEX(crosswalks!$V$4:$V$54,MATCH(D14635,crosswalks!$U$4:$U$54,0))</f>
        <v>West Census Region</v>
      </c>
    </row>
    <row r="14636" spans="2:11" x14ac:dyDescent="0.25">
      <c r="B14636" s="54" t="s">
        <v>148</v>
      </c>
      <c r="C14636" s="54" t="s">
        <v>498</v>
      </c>
      <c r="D14636" s="54" t="s">
        <v>154</v>
      </c>
      <c r="E14636" s="54">
        <v>2019</v>
      </c>
      <c r="F14636" s="54">
        <v>0.1</v>
      </c>
      <c r="H14636" s="70">
        <f>IFERROR(INDEX(MSN2EPS!$E$2:$E$32,MATCH(C14636,MSN2EPS!$B$2:$B$32,0)),0)</f>
        <v>0</v>
      </c>
      <c r="I14636" s="70">
        <f>IFERROR(INDEX(MSN2EPS!$F$2:$F$32,MATCH(C14636,MSN2EPS!$B$2:$B$32,0)),0)</f>
        <v>0</v>
      </c>
      <c r="J14636" s="70">
        <f>IFERROR(INDEX(MSN2EPS!$G$2:$G$32,MATCH(C14636,MSN2EPS!$B$2:$B$32,0)),0)</f>
        <v>0</v>
      </c>
      <c r="K14636" s="70" t="str">
        <f>INDEX(crosswalks!$V$4:$V$54,MATCH(D14636,crosswalks!$U$4:$U$54,0))</f>
        <v>West Census Region</v>
      </c>
    </row>
    <row r="14637" spans="2:11" x14ac:dyDescent="0.25">
      <c r="B14637" s="54" t="s">
        <v>148</v>
      </c>
      <c r="C14637" s="54" t="s">
        <v>498</v>
      </c>
      <c r="D14637" s="54" t="s">
        <v>155</v>
      </c>
      <c r="E14637" s="54">
        <v>2019</v>
      </c>
      <c r="F14637" s="54">
        <v>0.1</v>
      </c>
      <c r="H14637" s="70">
        <f>IFERROR(INDEX(MSN2EPS!$E$2:$E$32,MATCH(C14637,MSN2EPS!$B$2:$B$32,0)),0)</f>
        <v>0</v>
      </c>
      <c r="I14637" s="70">
        <f>IFERROR(INDEX(MSN2EPS!$F$2:$F$32,MATCH(C14637,MSN2EPS!$B$2:$B$32,0)),0)</f>
        <v>0</v>
      </c>
      <c r="J14637" s="70">
        <f>IFERROR(INDEX(MSN2EPS!$G$2:$G$32,MATCH(C14637,MSN2EPS!$B$2:$B$32,0)),0)</f>
        <v>0</v>
      </c>
      <c r="K14637" s="70" t="str">
        <f>INDEX(crosswalks!$V$4:$V$54,MATCH(D14637,crosswalks!$U$4:$U$54,0))</f>
        <v>West Census Region</v>
      </c>
    </row>
    <row r="14638" spans="2:11" x14ac:dyDescent="0.25">
      <c r="B14638" s="54" t="s">
        <v>148</v>
      </c>
      <c r="C14638" s="54" t="s">
        <v>498</v>
      </c>
      <c r="D14638" s="54" t="s">
        <v>156</v>
      </c>
      <c r="E14638" s="54">
        <v>2019</v>
      </c>
      <c r="F14638" s="54">
        <v>0.8</v>
      </c>
      <c r="H14638" s="70">
        <f>IFERROR(INDEX(MSN2EPS!$E$2:$E$32,MATCH(C14638,MSN2EPS!$B$2:$B$32,0)),0)</f>
        <v>0</v>
      </c>
      <c r="I14638" s="70">
        <f>IFERROR(INDEX(MSN2EPS!$F$2:$F$32,MATCH(C14638,MSN2EPS!$B$2:$B$32,0)),0)</f>
        <v>0</v>
      </c>
      <c r="J14638" s="70">
        <f>IFERROR(INDEX(MSN2EPS!$G$2:$G$32,MATCH(C14638,MSN2EPS!$B$2:$B$32,0)),0)</f>
        <v>0</v>
      </c>
      <c r="K14638" s="70" t="str">
        <f>INDEX(crosswalks!$V$4:$V$54,MATCH(D14638,crosswalks!$U$4:$U$54,0))</f>
        <v>Northeast Census Region</v>
      </c>
    </row>
    <row r="14639" spans="2:11" x14ac:dyDescent="0.25">
      <c r="B14639" s="54" t="s">
        <v>148</v>
      </c>
      <c r="C14639" s="54" t="s">
        <v>498</v>
      </c>
      <c r="D14639" s="54" t="s">
        <v>157</v>
      </c>
      <c r="E14639" s="54">
        <v>2019</v>
      </c>
      <c r="F14639" s="54">
        <v>0</v>
      </c>
      <c r="H14639" s="70">
        <f>IFERROR(INDEX(MSN2EPS!$E$2:$E$32,MATCH(C14639,MSN2EPS!$B$2:$B$32,0)),0)</f>
        <v>0</v>
      </c>
      <c r="I14639" s="70">
        <f>IFERROR(INDEX(MSN2EPS!$F$2:$F$32,MATCH(C14639,MSN2EPS!$B$2:$B$32,0)),0)</f>
        <v>0</v>
      </c>
      <c r="J14639" s="70">
        <f>IFERROR(INDEX(MSN2EPS!$G$2:$G$32,MATCH(C14639,MSN2EPS!$B$2:$B$32,0)),0)</f>
        <v>0</v>
      </c>
      <c r="K14639" s="70" t="str">
        <f>INDEX(crosswalks!$V$4:$V$54,MATCH(D14639,crosswalks!$U$4:$U$54,0))</f>
        <v>South Census Region</v>
      </c>
    </row>
    <row r="14640" spans="2:11" x14ac:dyDescent="0.25">
      <c r="B14640" s="54" t="s">
        <v>148</v>
      </c>
      <c r="C14640" s="54" t="s">
        <v>498</v>
      </c>
      <c r="D14640" s="54" t="s">
        <v>158</v>
      </c>
      <c r="E14640" s="54">
        <v>2019</v>
      </c>
      <c r="F14640" s="54">
        <v>0</v>
      </c>
      <c r="H14640" s="70">
        <f>IFERROR(INDEX(MSN2EPS!$E$2:$E$32,MATCH(C14640,MSN2EPS!$B$2:$B$32,0)),0)</f>
        <v>0</v>
      </c>
      <c r="I14640" s="70">
        <f>IFERROR(INDEX(MSN2EPS!$F$2:$F$32,MATCH(C14640,MSN2EPS!$B$2:$B$32,0)),0)</f>
        <v>0</v>
      </c>
      <c r="J14640" s="70">
        <f>IFERROR(INDEX(MSN2EPS!$G$2:$G$32,MATCH(C14640,MSN2EPS!$B$2:$B$32,0)),0)</f>
        <v>0</v>
      </c>
      <c r="K14640" s="70" t="str">
        <f>INDEX(crosswalks!$V$4:$V$54,MATCH(D14640,crosswalks!$U$4:$U$54,0))</f>
        <v>South Census Region</v>
      </c>
    </row>
    <row r="14641" spans="2:11" x14ac:dyDescent="0.25">
      <c r="B14641" s="54" t="s">
        <v>148</v>
      </c>
      <c r="C14641" s="54" t="s">
        <v>498</v>
      </c>
      <c r="D14641" s="54" t="s">
        <v>159</v>
      </c>
      <c r="E14641" s="54">
        <v>2019</v>
      </c>
      <c r="F14641" s="54">
        <v>0</v>
      </c>
      <c r="H14641" s="70">
        <f>IFERROR(INDEX(MSN2EPS!$E$2:$E$32,MATCH(C14641,MSN2EPS!$B$2:$B$32,0)),0)</f>
        <v>0</v>
      </c>
      <c r="I14641" s="70">
        <f>IFERROR(INDEX(MSN2EPS!$F$2:$F$32,MATCH(C14641,MSN2EPS!$B$2:$B$32,0)),0)</f>
        <v>0</v>
      </c>
      <c r="J14641" s="70">
        <f>IFERROR(INDEX(MSN2EPS!$G$2:$G$32,MATCH(C14641,MSN2EPS!$B$2:$B$32,0)),0)</f>
        <v>0</v>
      </c>
      <c r="K14641" s="70" t="str">
        <f>INDEX(crosswalks!$V$4:$V$54,MATCH(D14641,crosswalks!$U$4:$U$54,0))</f>
        <v>South Census Region</v>
      </c>
    </row>
    <row r="14642" spans="2:11" x14ac:dyDescent="0.25">
      <c r="B14642" s="54" t="s">
        <v>148</v>
      </c>
      <c r="C14642" s="54" t="s">
        <v>498</v>
      </c>
      <c r="D14642" s="54" t="s">
        <v>160</v>
      </c>
      <c r="E14642" s="54">
        <v>2019</v>
      </c>
      <c r="F14642" s="54">
        <v>0.1</v>
      </c>
      <c r="H14642" s="70">
        <f>IFERROR(INDEX(MSN2EPS!$E$2:$E$32,MATCH(C14642,MSN2EPS!$B$2:$B$32,0)),0)</f>
        <v>0</v>
      </c>
      <c r="I14642" s="70">
        <f>IFERROR(INDEX(MSN2EPS!$F$2:$F$32,MATCH(C14642,MSN2EPS!$B$2:$B$32,0)),0)</f>
        <v>0</v>
      </c>
      <c r="J14642" s="70">
        <f>IFERROR(INDEX(MSN2EPS!$G$2:$G$32,MATCH(C14642,MSN2EPS!$B$2:$B$32,0)),0)</f>
        <v>0</v>
      </c>
      <c r="K14642" s="70" t="str">
        <f>INDEX(crosswalks!$V$4:$V$54,MATCH(D14642,crosswalks!$U$4:$U$54,0))</f>
        <v>South Census Region</v>
      </c>
    </row>
    <row r="14643" spans="2:11" x14ac:dyDescent="0.25">
      <c r="B14643" s="54" t="s">
        <v>148</v>
      </c>
      <c r="C14643" s="54" t="s">
        <v>498</v>
      </c>
      <c r="D14643" s="54" t="s">
        <v>161</v>
      </c>
      <c r="E14643" s="54">
        <v>2019</v>
      </c>
      <c r="F14643" s="54">
        <v>0</v>
      </c>
      <c r="H14643" s="70">
        <f>IFERROR(INDEX(MSN2EPS!$E$2:$E$32,MATCH(C14643,MSN2EPS!$B$2:$B$32,0)),0)</f>
        <v>0</v>
      </c>
      <c r="I14643" s="70">
        <f>IFERROR(INDEX(MSN2EPS!$F$2:$F$32,MATCH(C14643,MSN2EPS!$B$2:$B$32,0)),0)</f>
        <v>0</v>
      </c>
      <c r="J14643" s="70">
        <f>IFERROR(INDEX(MSN2EPS!$G$2:$G$32,MATCH(C14643,MSN2EPS!$B$2:$B$32,0)),0)</f>
        <v>0</v>
      </c>
      <c r="K14643" s="70" t="str">
        <f>INDEX(crosswalks!$V$4:$V$54,MATCH(D14643,crosswalks!$U$4:$U$54,0))</f>
        <v>West Census Region</v>
      </c>
    </row>
    <row r="14644" spans="2:11" x14ac:dyDescent="0.25">
      <c r="B14644" s="54" t="s">
        <v>148</v>
      </c>
      <c r="C14644" s="54" t="s">
        <v>498</v>
      </c>
      <c r="D14644" s="54" t="s">
        <v>162</v>
      </c>
      <c r="E14644" s="54">
        <v>2019</v>
      </c>
      <c r="F14644" s="54">
        <v>0.4</v>
      </c>
      <c r="H14644" s="70">
        <f>IFERROR(INDEX(MSN2EPS!$E$2:$E$32,MATCH(C14644,MSN2EPS!$B$2:$B$32,0)),0)</f>
        <v>0</v>
      </c>
      <c r="I14644" s="70">
        <f>IFERROR(INDEX(MSN2EPS!$F$2:$F$32,MATCH(C14644,MSN2EPS!$B$2:$B$32,0)),0)</f>
        <v>0</v>
      </c>
      <c r="J14644" s="70">
        <f>IFERROR(INDEX(MSN2EPS!$G$2:$G$32,MATCH(C14644,MSN2EPS!$B$2:$B$32,0)),0)</f>
        <v>0</v>
      </c>
      <c r="K14644" s="70" t="str">
        <f>INDEX(crosswalks!$V$4:$V$54,MATCH(D14644,crosswalks!$U$4:$U$54,0))</f>
        <v>Midwest Census Region</v>
      </c>
    </row>
    <row r="14645" spans="2:11" x14ac:dyDescent="0.25">
      <c r="B14645" s="54" t="s">
        <v>148</v>
      </c>
      <c r="C14645" s="54" t="s">
        <v>498</v>
      </c>
      <c r="D14645" s="54" t="s">
        <v>163</v>
      </c>
      <c r="E14645" s="54">
        <v>2019</v>
      </c>
      <c r="F14645" s="54">
        <v>0</v>
      </c>
      <c r="H14645" s="70">
        <f>IFERROR(INDEX(MSN2EPS!$E$2:$E$32,MATCH(C14645,MSN2EPS!$B$2:$B$32,0)),0)</f>
        <v>0</v>
      </c>
      <c r="I14645" s="70">
        <f>IFERROR(INDEX(MSN2EPS!$F$2:$F$32,MATCH(C14645,MSN2EPS!$B$2:$B$32,0)),0)</f>
        <v>0</v>
      </c>
      <c r="J14645" s="70">
        <f>IFERROR(INDEX(MSN2EPS!$G$2:$G$32,MATCH(C14645,MSN2EPS!$B$2:$B$32,0)),0)</f>
        <v>0</v>
      </c>
      <c r="K14645" s="70" t="str">
        <f>INDEX(crosswalks!$V$4:$V$54,MATCH(D14645,crosswalks!$U$4:$U$54,0))</f>
        <v>West Census Region</v>
      </c>
    </row>
    <row r="14646" spans="2:11" x14ac:dyDescent="0.25">
      <c r="B14646" s="54" t="s">
        <v>148</v>
      </c>
      <c r="C14646" s="54" t="s">
        <v>498</v>
      </c>
      <c r="D14646" s="54" t="s">
        <v>164</v>
      </c>
      <c r="E14646" s="54">
        <v>2019</v>
      </c>
      <c r="F14646" s="54">
        <v>0.5</v>
      </c>
      <c r="H14646" s="70">
        <f>IFERROR(INDEX(MSN2EPS!$E$2:$E$32,MATCH(C14646,MSN2EPS!$B$2:$B$32,0)),0)</f>
        <v>0</v>
      </c>
      <c r="I14646" s="70">
        <f>IFERROR(INDEX(MSN2EPS!$F$2:$F$32,MATCH(C14646,MSN2EPS!$B$2:$B$32,0)),0)</f>
        <v>0</v>
      </c>
      <c r="J14646" s="70">
        <f>IFERROR(INDEX(MSN2EPS!$G$2:$G$32,MATCH(C14646,MSN2EPS!$B$2:$B$32,0)),0)</f>
        <v>0</v>
      </c>
      <c r="K14646" s="70" t="str">
        <f>INDEX(crosswalks!$V$4:$V$54,MATCH(D14646,crosswalks!$U$4:$U$54,0))</f>
        <v>Midwest Census Region</v>
      </c>
    </row>
    <row r="14647" spans="2:11" x14ac:dyDescent="0.25">
      <c r="B14647" s="54" t="s">
        <v>148</v>
      </c>
      <c r="C14647" s="54" t="s">
        <v>498</v>
      </c>
      <c r="D14647" s="54" t="s">
        <v>165</v>
      </c>
      <c r="E14647" s="54">
        <v>2019</v>
      </c>
      <c r="F14647" s="54">
        <v>0.8</v>
      </c>
      <c r="H14647" s="70">
        <f>IFERROR(INDEX(MSN2EPS!$E$2:$E$32,MATCH(C14647,MSN2EPS!$B$2:$B$32,0)),0)</f>
        <v>0</v>
      </c>
      <c r="I14647" s="70">
        <f>IFERROR(INDEX(MSN2EPS!$F$2:$F$32,MATCH(C14647,MSN2EPS!$B$2:$B$32,0)),0)</f>
        <v>0</v>
      </c>
      <c r="J14647" s="70">
        <f>IFERROR(INDEX(MSN2EPS!$G$2:$G$32,MATCH(C14647,MSN2EPS!$B$2:$B$32,0)),0)</f>
        <v>0</v>
      </c>
      <c r="K14647" s="70" t="str">
        <f>INDEX(crosswalks!$V$4:$V$54,MATCH(D14647,crosswalks!$U$4:$U$54,0))</f>
        <v>Midwest Census Region</v>
      </c>
    </row>
    <row r="14648" spans="2:11" x14ac:dyDescent="0.25">
      <c r="B14648" s="54" t="s">
        <v>148</v>
      </c>
      <c r="C14648" s="54" t="s">
        <v>498</v>
      </c>
      <c r="D14648" s="54" t="s">
        <v>166</v>
      </c>
      <c r="E14648" s="54">
        <v>2019</v>
      </c>
      <c r="F14648" s="54">
        <v>0.1</v>
      </c>
      <c r="H14648" s="70">
        <f>IFERROR(INDEX(MSN2EPS!$E$2:$E$32,MATCH(C14648,MSN2EPS!$B$2:$B$32,0)),0)</f>
        <v>0</v>
      </c>
      <c r="I14648" s="70">
        <f>IFERROR(INDEX(MSN2EPS!$F$2:$F$32,MATCH(C14648,MSN2EPS!$B$2:$B$32,0)),0)</f>
        <v>0</v>
      </c>
      <c r="J14648" s="70">
        <f>IFERROR(INDEX(MSN2EPS!$G$2:$G$32,MATCH(C14648,MSN2EPS!$B$2:$B$32,0)),0)</f>
        <v>0</v>
      </c>
      <c r="K14648" s="70" t="str">
        <f>INDEX(crosswalks!$V$4:$V$54,MATCH(D14648,crosswalks!$U$4:$U$54,0))</f>
        <v>Midwest Census Region</v>
      </c>
    </row>
    <row r="14649" spans="2:11" x14ac:dyDescent="0.25">
      <c r="B14649" s="54" t="s">
        <v>148</v>
      </c>
      <c r="C14649" s="54" t="s">
        <v>498</v>
      </c>
      <c r="D14649" s="54" t="s">
        <v>167</v>
      </c>
      <c r="E14649" s="54">
        <v>2019</v>
      </c>
      <c r="F14649" s="54">
        <v>1.8</v>
      </c>
      <c r="H14649" s="70">
        <f>IFERROR(INDEX(MSN2EPS!$E$2:$E$32,MATCH(C14649,MSN2EPS!$B$2:$B$32,0)),0)</f>
        <v>0</v>
      </c>
      <c r="I14649" s="70">
        <f>IFERROR(INDEX(MSN2EPS!$F$2:$F$32,MATCH(C14649,MSN2EPS!$B$2:$B$32,0)),0)</f>
        <v>0</v>
      </c>
      <c r="J14649" s="70">
        <f>IFERROR(INDEX(MSN2EPS!$G$2:$G$32,MATCH(C14649,MSN2EPS!$B$2:$B$32,0)),0)</f>
        <v>0</v>
      </c>
      <c r="K14649" s="70" t="str">
        <f>INDEX(crosswalks!$V$4:$V$54,MATCH(D14649,crosswalks!$U$4:$U$54,0))</f>
        <v>South Census Region</v>
      </c>
    </row>
    <row r="14650" spans="2:11" x14ac:dyDescent="0.25">
      <c r="B14650" s="54" t="s">
        <v>148</v>
      </c>
      <c r="C14650" s="54" t="s">
        <v>498</v>
      </c>
      <c r="D14650" s="54" t="s">
        <v>168</v>
      </c>
      <c r="E14650" s="54">
        <v>2019</v>
      </c>
      <c r="F14650" s="54">
        <v>0.6</v>
      </c>
      <c r="H14650" s="70">
        <f>IFERROR(INDEX(MSN2EPS!$E$2:$E$32,MATCH(C14650,MSN2EPS!$B$2:$B$32,0)),0)</f>
        <v>0</v>
      </c>
      <c r="I14650" s="70">
        <f>IFERROR(INDEX(MSN2EPS!$F$2:$F$32,MATCH(C14650,MSN2EPS!$B$2:$B$32,0)),0)</f>
        <v>0</v>
      </c>
      <c r="J14650" s="70">
        <f>IFERROR(INDEX(MSN2EPS!$G$2:$G$32,MATCH(C14650,MSN2EPS!$B$2:$B$32,0)),0)</f>
        <v>0</v>
      </c>
      <c r="K14650" s="70" t="str">
        <f>INDEX(crosswalks!$V$4:$V$54,MATCH(D14650,crosswalks!$U$4:$U$54,0))</f>
        <v>South Census Region</v>
      </c>
    </row>
    <row r="14651" spans="2:11" x14ac:dyDescent="0.25">
      <c r="B14651" s="54" t="s">
        <v>148</v>
      </c>
      <c r="C14651" s="54" t="s">
        <v>498</v>
      </c>
      <c r="D14651" s="54" t="s">
        <v>169</v>
      </c>
      <c r="E14651" s="54">
        <v>2019</v>
      </c>
      <c r="F14651" s="54">
        <v>0</v>
      </c>
      <c r="H14651" s="70">
        <f>IFERROR(INDEX(MSN2EPS!$E$2:$E$32,MATCH(C14651,MSN2EPS!$B$2:$B$32,0)),0)</f>
        <v>0</v>
      </c>
      <c r="I14651" s="70">
        <f>IFERROR(INDEX(MSN2EPS!$F$2:$F$32,MATCH(C14651,MSN2EPS!$B$2:$B$32,0)),0)</f>
        <v>0</v>
      </c>
      <c r="J14651" s="70">
        <f>IFERROR(INDEX(MSN2EPS!$G$2:$G$32,MATCH(C14651,MSN2EPS!$B$2:$B$32,0)),0)</f>
        <v>0</v>
      </c>
      <c r="K14651" s="70" t="str">
        <f>INDEX(crosswalks!$V$4:$V$54,MATCH(D14651,crosswalks!$U$4:$U$54,0))</f>
        <v>Northeast Census Region</v>
      </c>
    </row>
    <row r="14652" spans="2:11" x14ac:dyDescent="0.25">
      <c r="B14652" s="54" t="s">
        <v>148</v>
      </c>
      <c r="C14652" s="54" t="s">
        <v>498</v>
      </c>
      <c r="D14652" s="54" t="s">
        <v>170</v>
      </c>
      <c r="E14652" s="54">
        <v>2019</v>
      </c>
      <c r="F14652" s="54">
        <v>0.1</v>
      </c>
      <c r="H14652" s="70">
        <f>IFERROR(INDEX(MSN2EPS!$E$2:$E$32,MATCH(C14652,MSN2EPS!$B$2:$B$32,0)),0)</f>
        <v>0</v>
      </c>
      <c r="I14652" s="70">
        <f>IFERROR(INDEX(MSN2EPS!$F$2:$F$32,MATCH(C14652,MSN2EPS!$B$2:$B$32,0)),0)</f>
        <v>0</v>
      </c>
      <c r="J14652" s="70">
        <f>IFERROR(INDEX(MSN2EPS!$G$2:$G$32,MATCH(C14652,MSN2EPS!$B$2:$B$32,0)),0)</f>
        <v>0</v>
      </c>
      <c r="K14652" s="70" t="str">
        <f>INDEX(crosswalks!$V$4:$V$54,MATCH(D14652,crosswalks!$U$4:$U$54,0))</f>
        <v>South Census Region</v>
      </c>
    </row>
    <row r="14653" spans="2:11" x14ac:dyDescent="0.25">
      <c r="B14653" s="54" t="s">
        <v>148</v>
      </c>
      <c r="C14653" s="54" t="s">
        <v>498</v>
      </c>
      <c r="D14653" s="54" t="s">
        <v>171</v>
      </c>
      <c r="E14653" s="54">
        <v>2019</v>
      </c>
      <c r="F14653" s="54">
        <v>0.2</v>
      </c>
      <c r="H14653" s="70">
        <f>IFERROR(INDEX(MSN2EPS!$E$2:$E$32,MATCH(C14653,MSN2EPS!$B$2:$B$32,0)),0)</f>
        <v>0</v>
      </c>
      <c r="I14653" s="70">
        <f>IFERROR(INDEX(MSN2EPS!$F$2:$F$32,MATCH(C14653,MSN2EPS!$B$2:$B$32,0)),0)</f>
        <v>0</v>
      </c>
      <c r="J14653" s="70">
        <f>IFERROR(INDEX(MSN2EPS!$G$2:$G$32,MATCH(C14653,MSN2EPS!$B$2:$B$32,0)),0)</f>
        <v>0</v>
      </c>
      <c r="K14653" s="70" t="str">
        <f>INDEX(crosswalks!$V$4:$V$54,MATCH(D14653,crosswalks!$U$4:$U$54,0))</f>
        <v>Northeast Census Region</v>
      </c>
    </row>
    <row r="14654" spans="2:11" x14ac:dyDescent="0.25">
      <c r="B14654" s="54" t="s">
        <v>148</v>
      </c>
      <c r="C14654" s="54" t="s">
        <v>498</v>
      </c>
      <c r="D14654" s="54" t="s">
        <v>172</v>
      </c>
      <c r="E14654" s="54">
        <v>2019</v>
      </c>
      <c r="F14654" s="54">
        <v>0.2</v>
      </c>
      <c r="H14654" s="70">
        <f>IFERROR(INDEX(MSN2EPS!$E$2:$E$32,MATCH(C14654,MSN2EPS!$B$2:$B$32,0)),0)</f>
        <v>0</v>
      </c>
      <c r="I14654" s="70">
        <f>IFERROR(INDEX(MSN2EPS!$F$2:$F$32,MATCH(C14654,MSN2EPS!$B$2:$B$32,0)),0)</f>
        <v>0</v>
      </c>
      <c r="J14654" s="70">
        <f>IFERROR(INDEX(MSN2EPS!$G$2:$G$32,MATCH(C14654,MSN2EPS!$B$2:$B$32,0)),0)</f>
        <v>0</v>
      </c>
      <c r="K14654" s="70" t="str">
        <f>INDEX(crosswalks!$V$4:$V$54,MATCH(D14654,crosswalks!$U$4:$U$54,0))</f>
        <v>Midwest Census Region</v>
      </c>
    </row>
    <row r="14655" spans="2:11" x14ac:dyDescent="0.25">
      <c r="B14655" s="54" t="s">
        <v>148</v>
      </c>
      <c r="C14655" s="54" t="s">
        <v>498</v>
      </c>
      <c r="D14655" s="54" t="s">
        <v>173</v>
      </c>
      <c r="E14655" s="54">
        <v>2019</v>
      </c>
      <c r="F14655" s="54">
        <v>0.3</v>
      </c>
      <c r="H14655" s="70">
        <f>IFERROR(INDEX(MSN2EPS!$E$2:$E$32,MATCH(C14655,MSN2EPS!$B$2:$B$32,0)),0)</f>
        <v>0</v>
      </c>
      <c r="I14655" s="70">
        <f>IFERROR(INDEX(MSN2EPS!$F$2:$F$32,MATCH(C14655,MSN2EPS!$B$2:$B$32,0)),0)</f>
        <v>0</v>
      </c>
      <c r="J14655" s="70">
        <f>IFERROR(INDEX(MSN2EPS!$G$2:$G$32,MATCH(C14655,MSN2EPS!$B$2:$B$32,0)),0)</f>
        <v>0</v>
      </c>
      <c r="K14655" s="70" t="str">
        <f>INDEX(crosswalks!$V$4:$V$54,MATCH(D14655,crosswalks!$U$4:$U$54,0))</f>
        <v>Midwest Census Region</v>
      </c>
    </row>
    <row r="14656" spans="2:11" x14ac:dyDescent="0.25">
      <c r="B14656" s="54" t="s">
        <v>148</v>
      </c>
      <c r="C14656" s="54" t="s">
        <v>498</v>
      </c>
      <c r="D14656" s="54" t="s">
        <v>174</v>
      </c>
      <c r="E14656" s="54">
        <v>2019</v>
      </c>
      <c r="F14656" s="54">
        <v>0.1</v>
      </c>
      <c r="H14656" s="70">
        <f>IFERROR(INDEX(MSN2EPS!$E$2:$E$32,MATCH(C14656,MSN2EPS!$B$2:$B$32,0)),0)</f>
        <v>0</v>
      </c>
      <c r="I14656" s="70">
        <f>IFERROR(INDEX(MSN2EPS!$F$2:$F$32,MATCH(C14656,MSN2EPS!$B$2:$B$32,0)),0)</f>
        <v>0</v>
      </c>
      <c r="J14656" s="70">
        <f>IFERROR(INDEX(MSN2EPS!$G$2:$G$32,MATCH(C14656,MSN2EPS!$B$2:$B$32,0)),0)</f>
        <v>0</v>
      </c>
      <c r="K14656" s="70" t="str">
        <f>INDEX(crosswalks!$V$4:$V$54,MATCH(D14656,crosswalks!$U$4:$U$54,0))</f>
        <v>Midwest Census Region</v>
      </c>
    </row>
    <row r="14657" spans="2:11" x14ac:dyDescent="0.25">
      <c r="B14657" s="54" t="s">
        <v>148</v>
      </c>
      <c r="C14657" s="54" t="s">
        <v>498</v>
      </c>
      <c r="D14657" s="54" t="s">
        <v>175</v>
      </c>
      <c r="E14657" s="54">
        <v>2019</v>
      </c>
      <c r="F14657" s="54">
        <v>0</v>
      </c>
      <c r="H14657" s="70">
        <f>IFERROR(INDEX(MSN2EPS!$E$2:$E$32,MATCH(C14657,MSN2EPS!$B$2:$B$32,0)),0)</f>
        <v>0</v>
      </c>
      <c r="I14657" s="70">
        <f>IFERROR(INDEX(MSN2EPS!$F$2:$F$32,MATCH(C14657,MSN2EPS!$B$2:$B$32,0)),0)</f>
        <v>0</v>
      </c>
      <c r="J14657" s="70">
        <f>IFERROR(INDEX(MSN2EPS!$G$2:$G$32,MATCH(C14657,MSN2EPS!$B$2:$B$32,0)),0)</f>
        <v>0</v>
      </c>
      <c r="K14657" s="70" t="str">
        <f>INDEX(crosswalks!$V$4:$V$54,MATCH(D14657,crosswalks!$U$4:$U$54,0))</f>
        <v>South Census Region</v>
      </c>
    </row>
    <row r="14658" spans="2:11" x14ac:dyDescent="0.25">
      <c r="B14658" s="54" t="s">
        <v>148</v>
      </c>
      <c r="C14658" s="54" t="s">
        <v>498</v>
      </c>
      <c r="D14658" s="54" t="s">
        <v>176</v>
      </c>
      <c r="E14658" s="54">
        <v>2019</v>
      </c>
      <c r="F14658" s="54">
        <v>0</v>
      </c>
      <c r="H14658" s="70">
        <f>IFERROR(INDEX(MSN2EPS!$E$2:$E$32,MATCH(C14658,MSN2EPS!$B$2:$B$32,0)),0)</f>
        <v>0</v>
      </c>
      <c r="I14658" s="70">
        <f>IFERROR(INDEX(MSN2EPS!$F$2:$F$32,MATCH(C14658,MSN2EPS!$B$2:$B$32,0)),0)</f>
        <v>0</v>
      </c>
      <c r="J14658" s="70">
        <f>IFERROR(INDEX(MSN2EPS!$G$2:$G$32,MATCH(C14658,MSN2EPS!$B$2:$B$32,0)),0)</f>
        <v>0</v>
      </c>
      <c r="K14658" s="70" t="str">
        <f>INDEX(crosswalks!$V$4:$V$54,MATCH(D14658,crosswalks!$U$4:$U$54,0))</f>
        <v>West Census Region</v>
      </c>
    </row>
    <row r="14659" spans="2:11" x14ac:dyDescent="0.25">
      <c r="B14659" s="54" t="s">
        <v>148</v>
      </c>
      <c r="C14659" s="54" t="s">
        <v>498</v>
      </c>
      <c r="D14659" s="54" t="s">
        <v>177</v>
      </c>
      <c r="E14659" s="54">
        <v>2019</v>
      </c>
      <c r="F14659" s="54">
        <v>0.1</v>
      </c>
      <c r="H14659" s="70">
        <f>IFERROR(INDEX(MSN2EPS!$E$2:$E$32,MATCH(C14659,MSN2EPS!$B$2:$B$32,0)),0)</f>
        <v>0</v>
      </c>
      <c r="I14659" s="70">
        <f>IFERROR(INDEX(MSN2EPS!$F$2:$F$32,MATCH(C14659,MSN2EPS!$B$2:$B$32,0)),0)</f>
        <v>0</v>
      </c>
      <c r="J14659" s="70">
        <f>IFERROR(INDEX(MSN2EPS!$G$2:$G$32,MATCH(C14659,MSN2EPS!$B$2:$B$32,0)),0)</f>
        <v>0</v>
      </c>
      <c r="K14659" s="70" t="str">
        <f>INDEX(crosswalks!$V$4:$V$54,MATCH(D14659,crosswalks!$U$4:$U$54,0))</f>
        <v>South Census Region</v>
      </c>
    </row>
    <row r="14660" spans="2:11" x14ac:dyDescent="0.25">
      <c r="B14660" s="54" t="s">
        <v>148</v>
      </c>
      <c r="C14660" s="54" t="s">
        <v>498</v>
      </c>
      <c r="D14660" s="54" t="s">
        <v>178</v>
      </c>
      <c r="E14660" s="54">
        <v>2019</v>
      </c>
      <c r="F14660" s="54">
        <v>0</v>
      </c>
      <c r="H14660" s="70">
        <f>IFERROR(INDEX(MSN2EPS!$E$2:$E$32,MATCH(C14660,MSN2EPS!$B$2:$B$32,0)),0)</f>
        <v>0</v>
      </c>
      <c r="I14660" s="70">
        <f>IFERROR(INDEX(MSN2EPS!$F$2:$F$32,MATCH(C14660,MSN2EPS!$B$2:$B$32,0)),0)</f>
        <v>0</v>
      </c>
      <c r="J14660" s="70">
        <f>IFERROR(INDEX(MSN2EPS!$G$2:$G$32,MATCH(C14660,MSN2EPS!$B$2:$B$32,0)),0)</f>
        <v>0</v>
      </c>
      <c r="K14660" s="70" t="str">
        <f>INDEX(crosswalks!$V$4:$V$54,MATCH(D14660,crosswalks!$U$4:$U$54,0))</f>
        <v>Midwest Census Region</v>
      </c>
    </row>
    <row r="14661" spans="2:11" x14ac:dyDescent="0.25">
      <c r="B14661" s="54" t="s">
        <v>148</v>
      </c>
      <c r="C14661" s="54" t="s">
        <v>498</v>
      </c>
      <c r="D14661" s="54" t="s">
        <v>179</v>
      </c>
      <c r="E14661" s="54">
        <v>2019</v>
      </c>
      <c r="F14661" s="54">
        <v>0.1</v>
      </c>
      <c r="H14661" s="70">
        <f>IFERROR(INDEX(MSN2EPS!$E$2:$E$32,MATCH(C14661,MSN2EPS!$B$2:$B$32,0)),0)</f>
        <v>0</v>
      </c>
      <c r="I14661" s="70">
        <f>IFERROR(INDEX(MSN2EPS!$F$2:$F$32,MATCH(C14661,MSN2EPS!$B$2:$B$32,0)),0)</f>
        <v>0</v>
      </c>
      <c r="J14661" s="70">
        <f>IFERROR(INDEX(MSN2EPS!$G$2:$G$32,MATCH(C14661,MSN2EPS!$B$2:$B$32,0)),0)</f>
        <v>0</v>
      </c>
      <c r="K14661" s="70" t="str">
        <f>INDEX(crosswalks!$V$4:$V$54,MATCH(D14661,crosswalks!$U$4:$U$54,0))</f>
        <v>Midwest Census Region</v>
      </c>
    </row>
    <row r="14662" spans="2:11" x14ac:dyDescent="0.25">
      <c r="B14662" s="54" t="s">
        <v>148</v>
      </c>
      <c r="C14662" s="54" t="s">
        <v>498</v>
      </c>
      <c r="D14662" s="54" t="s">
        <v>180</v>
      </c>
      <c r="E14662" s="54">
        <v>2019</v>
      </c>
      <c r="F14662" s="54">
        <v>0</v>
      </c>
      <c r="H14662" s="70">
        <f>IFERROR(INDEX(MSN2EPS!$E$2:$E$32,MATCH(C14662,MSN2EPS!$B$2:$B$32,0)),0)</f>
        <v>0</v>
      </c>
      <c r="I14662" s="70">
        <f>IFERROR(INDEX(MSN2EPS!$F$2:$F$32,MATCH(C14662,MSN2EPS!$B$2:$B$32,0)),0)</f>
        <v>0</v>
      </c>
      <c r="J14662" s="70">
        <f>IFERROR(INDEX(MSN2EPS!$G$2:$G$32,MATCH(C14662,MSN2EPS!$B$2:$B$32,0)),0)</f>
        <v>0</v>
      </c>
      <c r="K14662" s="70" t="str">
        <f>INDEX(crosswalks!$V$4:$V$54,MATCH(D14662,crosswalks!$U$4:$U$54,0))</f>
        <v>Northeast Census Region</v>
      </c>
    </row>
    <row r="14663" spans="2:11" x14ac:dyDescent="0.25">
      <c r="B14663" s="54" t="s">
        <v>148</v>
      </c>
      <c r="C14663" s="54" t="s">
        <v>498</v>
      </c>
      <c r="D14663" s="54" t="s">
        <v>181</v>
      </c>
      <c r="E14663" s="54">
        <v>2019</v>
      </c>
      <c r="F14663" s="54">
        <v>0.5</v>
      </c>
      <c r="H14663" s="70">
        <f>IFERROR(INDEX(MSN2EPS!$E$2:$E$32,MATCH(C14663,MSN2EPS!$B$2:$B$32,0)),0)</f>
        <v>0</v>
      </c>
      <c r="I14663" s="70">
        <f>IFERROR(INDEX(MSN2EPS!$F$2:$F$32,MATCH(C14663,MSN2EPS!$B$2:$B$32,0)),0)</f>
        <v>0</v>
      </c>
      <c r="J14663" s="70">
        <f>IFERROR(INDEX(MSN2EPS!$G$2:$G$32,MATCH(C14663,MSN2EPS!$B$2:$B$32,0)),0)</f>
        <v>0</v>
      </c>
      <c r="K14663" s="70" t="str">
        <f>INDEX(crosswalks!$V$4:$V$54,MATCH(D14663,crosswalks!$U$4:$U$54,0))</f>
        <v>Northeast Census Region</v>
      </c>
    </row>
    <row r="14664" spans="2:11" x14ac:dyDescent="0.25">
      <c r="B14664" s="54" t="s">
        <v>148</v>
      </c>
      <c r="C14664" s="54" t="s">
        <v>498</v>
      </c>
      <c r="D14664" s="54" t="s">
        <v>182</v>
      </c>
      <c r="E14664" s="54">
        <v>2019</v>
      </c>
      <c r="F14664" s="54">
        <v>0</v>
      </c>
      <c r="H14664" s="70">
        <f>IFERROR(INDEX(MSN2EPS!$E$2:$E$32,MATCH(C14664,MSN2EPS!$B$2:$B$32,0)),0)</f>
        <v>0</v>
      </c>
      <c r="I14664" s="70">
        <f>IFERROR(INDEX(MSN2EPS!$F$2:$F$32,MATCH(C14664,MSN2EPS!$B$2:$B$32,0)),0)</f>
        <v>0</v>
      </c>
      <c r="J14664" s="70">
        <f>IFERROR(INDEX(MSN2EPS!$G$2:$G$32,MATCH(C14664,MSN2EPS!$B$2:$B$32,0)),0)</f>
        <v>0</v>
      </c>
      <c r="K14664" s="70" t="str">
        <f>INDEX(crosswalks!$V$4:$V$54,MATCH(D14664,crosswalks!$U$4:$U$54,0))</f>
        <v>West Census Region</v>
      </c>
    </row>
    <row r="14665" spans="2:11" x14ac:dyDescent="0.25">
      <c r="B14665" s="54" t="s">
        <v>148</v>
      </c>
      <c r="C14665" s="54" t="s">
        <v>498</v>
      </c>
      <c r="D14665" s="54" t="s">
        <v>183</v>
      </c>
      <c r="E14665" s="54">
        <v>2019</v>
      </c>
      <c r="F14665" s="54">
        <v>0</v>
      </c>
      <c r="H14665" s="70">
        <f>IFERROR(INDEX(MSN2EPS!$E$2:$E$32,MATCH(C14665,MSN2EPS!$B$2:$B$32,0)),0)</f>
        <v>0</v>
      </c>
      <c r="I14665" s="70">
        <f>IFERROR(INDEX(MSN2EPS!$F$2:$F$32,MATCH(C14665,MSN2EPS!$B$2:$B$32,0)),0)</f>
        <v>0</v>
      </c>
      <c r="J14665" s="70">
        <f>IFERROR(INDEX(MSN2EPS!$G$2:$G$32,MATCH(C14665,MSN2EPS!$B$2:$B$32,0)),0)</f>
        <v>0</v>
      </c>
      <c r="K14665" s="70" t="str">
        <f>INDEX(crosswalks!$V$4:$V$54,MATCH(D14665,crosswalks!$U$4:$U$54,0))</f>
        <v>West Census Region</v>
      </c>
    </row>
    <row r="14666" spans="2:11" x14ac:dyDescent="0.25">
      <c r="B14666" s="54" t="s">
        <v>148</v>
      </c>
      <c r="C14666" s="54" t="s">
        <v>498</v>
      </c>
      <c r="D14666" s="54" t="s">
        <v>184</v>
      </c>
      <c r="E14666" s="54">
        <v>2019</v>
      </c>
      <c r="F14666" s="54">
        <v>11.6</v>
      </c>
      <c r="H14666" s="70">
        <f>IFERROR(INDEX(MSN2EPS!$E$2:$E$32,MATCH(C14666,MSN2EPS!$B$2:$B$32,0)),0)</f>
        <v>0</v>
      </c>
      <c r="I14666" s="70">
        <f>IFERROR(INDEX(MSN2EPS!$F$2:$F$32,MATCH(C14666,MSN2EPS!$B$2:$B$32,0)),0)</f>
        <v>0</v>
      </c>
      <c r="J14666" s="70">
        <f>IFERROR(INDEX(MSN2EPS!$G$2:$G$32,MATCH(C14666,MSN2EPS!$B$2:$B$32,0)),0)</f>
        <v>0</v>
      </c>
      <c r="K14666" s="70" t="str">
        <f>INDEX(crosswalks!$V$4:$V$54,MATCH(D14666,crosswalks!$U$4:$U$54,0))</f>
        <v>Northeast Census Region</v>
      </c>
    </row>
    <row r="14667" spans="2:11" x14ac:dyDescent="0.25">
      <c r="B14667" s="54" t="s">
        <v>148</v>
      </c>
      <c r="C14667" s="54" t="s">
        <v>498</v>
      </c>
      <c r="D14667" s="54" t="s">
        <v>185</v>
      </c>
      <c r="E14667" s="54">
        <v>2019</v>
      </c>
      <c r="F14667" s="54">
        <v>1.3</v>
      </c>
      <c r="H14667" s="70">
        <f>IFERROR(INDEX(MSN2EPS!$E$2:$E$32,MATCH(C14667,MSN2EPS!$B$2:$B$32,0)),0)</f>
        <v>0</v>
      </c>
      <c r="I14667" s="70">
        <f>IFERROR(INDEX(MSN2EPS!$F$2:$F$32,MATCH(C14667,MSN2EPS!$B$2:$B$32,0)),0)</f>
        <v>0</v>
      </c>
      <c r="J14667" s="70">
        <f>IFERROR(INDEX(MSN2EPS!$G$2:$G$32,MATCH(C14667,MSN2EPS!$B$2:$B$32,0)),0)</f>
        <v>0</v>
      </c>
      <c r="K14667" s="70" t="str">
        <f>INDEX(crosswalks!$V$4:$V$54,MATCH(D14667,crosswalks!$U$4:$U$54,0))</f>
        <v>Midwest Census Region</v>
      </c>
    </row>
    <row r="14668" spans="2:11" x14ac:dyDescent="0.25">
      <c r="B14668" s="54" t="s">
        <v>148</v>
      </c>
      <c r="C14668" s="54" t="s">
        <v>498</v>
      </c>
      <c r="D14668" s="54" t="s">
        <v>186</v>
      </c>
      <c r="E14668" s="54">
        <v>2019</v>
      </c>
      <c r="F14668" s="54">
        <v>0</v>
      </c>
      <c r="H14668" s="70">
        <f>IFERROR(INDEX(MSN2EPS!$E$2:$E$32,MATCH(C14668,MSN2EPS!$B$2:$B$32,0)),0)</f>
        <v>0</v>
      </c>
      <c r="I14668" s="70">
        <f>IFERROR(INDEX(MSN2EPS!$F$2:$F$32,MATCH(C14668,MSN2EPS!$B$2:$B$32,0)),0)</f>
        <v>0</v>
      </c>
      <c r="J14668" s="70">
        <f>IFERROR(INDEX(MSN2EPS!$G$2:$G$32,MATCH(C14668,MSN2EPS!$B$2:$B$32,0)),0)</f>
        <v>0</v>
      </c>
      <c r="K14668" s="70" t="str">
        <f>INDEX(crosswalks!$V$4:$V$54,MATCH(D14668,crosswalks!$U$4:$U$54,0))</f>
        <v>South Census Region</v>
      </c>
    </row>
    <row r="14669" spans="2:11" x14ac:dyDescent="0.25">
      <c r="B14669" s="54" t="s">
        <v>148</v>
      </c>
      <c r="C14669" s="54" t="s">
        <v>498</v>
      </c>
      <c r="D14669" s="54" t="s">
        <v>187</v>
      </c>
      <c r="E14669" s="54">
        <v>2019</v>
      </c>
      <c r="F14669" s="54">
        <v>0.1</v>
      </c>
      <c r="H14669" s="70">
        <f>IFERROR(INDEX(MSN2EPS!$E$2:$E$32,MATCH(C14669,MSN2EPS!$B$2:$B$32,0)),0)</f>
        <v>0</v>
      </c>
      <c r="I14669" s="70">
        <f>IFERROR(INDEX(MSN2EPS!$F$2:$F$32,MATCH(C14669,MSN2EPS!$B$2:$B$32,0)),0)</f>
        <v>0</v>
      </c>
      <c r="J14669" s="70">
        <f>IFERROR(INDEX(MSN2EPS!$G$2:$G$32,MATCH(C14669,MSN2EPS!$B$2:$B$32,0)),0)</f>
        <v>0</v>
      </c>
      <c r="K14669" s="70" t="str">
        <f>INDEX(crosswalks!$V$4:$V$54,MATCH(D14669,crosswalks!$U$4:$U$54,0))</f>
        <v>West Census Region</v>
      </c>
    </row>
    <row r="14670" spans="2:11" x14ac:dyDescent="0.25">
      <c r="B14670" s="54" t="s">
        <v>148</v>
      </c>
      <c r="C14670" s="54" t="s">
        <v>498</v>
      </c>
      <c r="D14670" s="54" t="s">
        <v>188</v>
      </c>
      <c r="E14670" s="54">
        <v>2019</v>
      </c>
      <c r="F14670" s="54">
        <v>1</v>
      </c>
      <c r="H14670" s="70">
        <f>IFERROR(INDEX(MSN2EPS!$E$2:$E$32,MATCH(C14670,MSN2EPS!$B$2:$B$32,0)),0)</f>
        <v>0</v>
      </c>
      <c r="I14670" s="70">
        <f>IFERROR(INDEX(MSN2EPS!$F$2:$F$32,MATCH(C14670,MSN2EPS!$B$2:$B$32,0)),0)</f>
        <v>0</v>
      </c>
      <c r="J14670" s="70">
        <f>IFERROR(INDEX(MSN2EPS!$G$2:$G$32,MATCH(C14670,MSN2EPS!$B$2:$B$32,0)),0)</f>
        <v>0</v>
      </c>
      <c r="K14670" s="70" t="str">
        <f>INDEX(crosswalks!$V$4:$V$54,MATCH(D14670,crosswalks!$U$4:$U$54,0))</f>
        <v>Northeast Census Region</v>
      </c>
    </row>
    <row r="14671" spans="2:11" x14ac:dyDescent="0.25">
      <c r="B14671" s="54" t="s">
        <v>148</v>
      </c>
      <c r="C14671" s="54" t="s">
        <v>498</v>
      </c>
      <c r="D14671" s="54" t="s">
        <v>189</v>
      </c>
      <c r="E14671" s="54">
        <v>2019</v>
      </c>
      <c r="F14671" s="54">
        <v>0</v>
      </c>
      <c r="H14671" s="70">
        <f>IFERROR(INDEX(MSN2EPS!$E$2:$E$32,MATCH(C14671,MSN2EPS!$B$2:$B$32,0)),0)</f>
        <v>0</v>
      </c>
      <c r="I14671" s="70">
        <f>IFERROR(INDEX(MSN2EPS!$F$2:$F$32,MATCH(C14671,MSN2EPS!$B$2:$B$32,0)),0)</f>
        <v>0</v>
      </c>
      <c r="J14671" s="70">
        <f>IFERROR(INDEX(MSN2EPS!$G$2:$G$32,MATCH(C14671,MSN2EPS!$B$2:$B$32,0)),0)</f>
        <v>0</v>
      </c>
      <c r="K14671" s="70" t="str">
        <f>INDEX(crosswalks!$V$4:$V$54,MATCH(D14671,crosswalks!$U$4:$U$54,0))</f>
        <v>Northeast Census Region</v>
      </c>
    </row>
    <row r="14672" spans="2:11" x14ac:dyDescent="0.25">
      <c r="B14672" s="54" t="s">
        <v>148</v>
      </c>
      <c r="C14672" s="54" t="s">
        <v>498</v>
      </c>
      <c r="D14672" s="54" t="s">
        <v>190</v>
      </c>
      <c r="E14672" s="54">
        <v>2019</v>
      </c>
      <c r="F14672" s="54">
        <v>0</v>
      </c>
      <c r="H14672" s="70">
        <f>IFERROR(INDEX(MSN2EPS!$E$2:$E$32,MATCH(C14672,MSN2EPS!$B$2:$B$32,0)),0)</f>
        <v>0</v>
      </c>
      <c r="I14672" s="70">
        <f>IFERROR(INDEX(MSN2EPS!$F$2:$F$32,MATCH(C14672,MSN2EPS!$B$2:$B$32,0)),0)</f>
        <v>0</v>
      </c>
      <c r="J14672" s="70">
        <f>IFERROR(INDEX(MSN2EPS!$G$2:$G$32,MATCH(C14672,MSN2EPS!$B$2:$B$32,0)),0)</f>
        <v>0</v>
      </c>
      <c r="K14672" s="70" t="str">
        <f>INDEX(crosswalks!$V$4:$V$54,MATCH(D14672,crosswalks!$U$4:$U$54,0))</f>
        <v>South Census Region</v>
      </c>
    </row>
    <row r="14673" spans="2:11" x14ac:dyDescent="0.25">
      <c r="B14673" s="54" t="s">
        <v>148</v>
      </c>
      <c r="C14673" s="54" t="s">
        <v>498</v>
      </c>
      <c r="D14673" s="54" t="s">
        <v>191</v>
      </c>
      <c r="E14673" s="54">
        <v>2019</v>
      </c>
      <c r="F14673" s="54">
        <v>0</v>
      </c>
      <c r="H14673" s="70">
        <f>IFERROR(INDEX(MSN2EPS!$E$2:$E$32,MATCH(C14673,MSN2EPS!$B$2:$B$32,0)),0)</f>
        <v>0</v>
      </c>
      <c r="I14673" s="70">
        <f>IFERROR(INDEX(MSN2EPS!$F$2:$F$32,MATCH(C14673,MSN2EPS!$B$2:$B$32,0)),0)</f>
        <v>0</v>
      </c>
      <c r="J14673" s="70">
        <f>IFERROR(INDEX(MSN2EPS!$G$2:$G$32,MATCH(C14673,MSN2EPS!$B$2:$B$32,0)),0)</f>
        <v>0</v>
      </c>
      <c r="K14673" s="70" t="str">
        <f>INDEX(crosswalks!$V$4:$V$54,MATCH(D14673,crosswalks!$U$4:$U$54,0))</f>
        <v>Midwest Census Region</v>
      </c>
    </row>
    <row r="14674" spans="2:11" x14ac:dyDescent="0.25">
      <c r="B14674" s="54" t="s">
        <v>148</v>
      </c>
      <c r="C14674" s="54" t="s">
        <v>498</v>
      </c>
      <c r="D14674" s="54" t="s">
        <v>192</v>
      </c>
      <c r="E14674" s="54">
        <v>2019</v>
      </c>
      <c r="F14674" s="54">
        <v>0.6</v>
      </c>
      <c r="H14674" s="70">
        <f>IFERROR(INDEX(MSN2EPS!$E$2:$E$32,MATCH(C14674,MSN2EPS!$B$2:$B$32,0)),0)</f>
        <v>0</v>
      </c>
      <c r="I14674" s="70">
        <f>IFERROR(INDEX(MSN2EPS!$F$2:$F$32,MATCH(C14674,MSN2EPS!$B$2:$B$32,0)),0)</f>
        <v>0</v>
      </c>
      <c r="J14674" s="70">
        <f>IFERROR(INDEX(MSN2EPS!$G$2:$G$32,MATCH(C14674,MSN2EPS!$B$2:$B$32,0)),0)</f>
        <v>0</v>
      </c>
      <c r="K14674" s="70" t="str">
        <f>INDEX(crosswalks!$V$4:$V$54,MATCH(D14674,crosswalks!$U$4:$U$54,0))</f>
        <v>South Census Region</v>
      </c>
    </row>
    <row r="14675" spans="2:11" x14ac:dyDescent="0.25">
      <c r="B14675" s="54" t="s">
        <v>148</v>
      </c>
      <c r="C14675" s="54" t="s">
        <v>498</v>
      </c>
      <c r="D14675" s="54" t="s">
        <v>193</v>
      </c>
      <c r="E14675" s="54">
        <v>2019</v>
      </c>
      <c r="F14675" s="54">
        <v>1.4</v>
      </c>
      <c r="H14675" s="70">
        <f>IFERROR(INDEX(MSN2EPS!$E$2:$E$32,MATCH(C14675,MSN2EPS!$B$2:$B$32,0)),0)</f>
        <v>0</v>
      </c>
      <c r="I14675" s="70">
        <f>IFERROR(INDEX(MSN2EPS!$F$2:$F$32,MATCH(C14675,MSN2EPS!$B$2:$B$32,0)),0)</f>
        <v>0</v>
      </c>
      <c r="J14675" s="70">
        <f>IFERROR(INDEX(MSN2EPS!$G$2:$G$32,MATCH(C14675,MSN2EPS!$B$2:$B$32,0)),0)</f>
        <v>0</v>
      </c>
      <c r="K14675" s="70" t="str">
        <f>INDEX(crosswalks!$V$4:$V$54,MATCH(D14675,crosswalks!$U$4:$U$54,0))</f>
        <v>South Census Region</v>
      </c>
    </row>
    <row r="14676" spans="2:11" x14ac:dyDescent="0.25">
      <c r="B14676" s="54" t="s">
        <v>148</v>
      </c>
      <c r="C14676" s="54" t="s">
        <v>498</v>
      </c>
      <c r="D14676" s="54" t="s">
        <v>194</v>
      </c>
      <c r="E14676" s="54">
        <v>2019</v>
      </c>
      <c r="F14676" s="54">
        <v>24.8</v>
      </c>
      <c r="H14676" s="70">
        <f>IFERROR(INDEX(MSN2EPS!$E$2:$E$32,MATCH(C14676,MSN2EPS!$B$2:$B$32,0)),0)</f>
        <v>0</v>
      </c>
      <c r="I14676" s="70">
        <f>IFERROR(INDEX(MSN2EPS!$F$2:$F$32,MATCH(C14676,MSN2EPS!$B$2:$B$32,0)),0)</f>
        <v>0</v>
      </c>
      <c r="J14676" s="70">
        <f>IFERROR(INDEX(MSN2EPS!$G$2:$G$32,MATCH(C14676,MSN2EPS!$B$2:$B$32,0)),0)</f>
        <v>0</v>
      </c>
      <c r="K14676" s="70" t="e">
        <f>INDEX(crosswalks!$V$4:$V$54,MATCH(D14676,crosswalks!$U$4:$U$54,0))</f>
        <v>#N/A</v>
      </c>
    </row>
    <row r="14677" spans="2:11" x14ac:dyDescent="0.25">
      <c r="B14677" s="54" t="s">
        <v>148</v>
      </c>
      <c r="C14677" s="54" t="s">
        <v>498</v>
      </c>
      <c r="D14677" s="54" t="s">
        <v>195</v>
      </c>
      <c r="E14677" s="54">
        <v>2019</v>
      </c>
      <c r="F14677" s="54">
        <v>0</v>
      </c>
      <c r="H14677" s="70">
        <f>IFERROR(INDEX(MSN2EPS!$E$2:$E$32,MATCH(C14677,MSN2EPS!$B$2:$B$32,0)),0)</f>
        <v>0</v>
      </c>
      <c r="I14677" s="70">
        <f>IFERROR(INDEX(MSN2EPS!$F$2:$F$32,MATCH(C14677,MSN2EPS!$B$2:$B$32,0)),0)</f>
        <v>0</v>
      </c>
      <c r="J14677" s="70">
        <f>IFERROR(INDEX(MSN2EPS!$G$2:$G$32,MATCH(C14677,MSN2EPS!$B$2:$B$32,0)),0)</f>
        <v>0</v>
      </c>
      <c r="K14677" s="70" t="str">
        <f>INDEX(crosswalks!$V$4:$V$54,MATCH(D14677,crosswalks!$U$4:$U$54,0))</f>
        <v>West Census Region</v>
      </c>
    </row>
    <row r="14678" spans="2:11" x14ac:dyDescent="0.25">
      <c r="B14678" s="54" t="s">
        <v>148</v>
      </c>
      <c r="C14678" s="54" t="s">
        <v>498</v>
      </c>
      <c r="D14678" s="54" t="s">
        <v>196</v>
      </c>
      <c r="E14678" s="54">
        <v>2019</v>
      </c>
      <c r="F14678" s="54">
        <v>0.2</v>
      </c>
      <c r="H14678" s="70">
        <f>IFERROR(INDEX(MSN2EPS!$E$2:$E$32,MATCH(C14678,MSN2EPS!$B$2:$B$32,0)),0)</f>
        <v>0</v>
      </c>
      <c r="I14678" s="70">
        <f>IFERROR(INDEX(MSN2EPS!$F$2:$F$32,MATCH(C14678,MSN2EPS!$B$2:$B$32,0)),0)</f>
        <v>0</v>
      </c>
      <c r="J14678" s="70">
        <f>IFERROR(INDEX(MSN2EPS!$G$2:$G$32,MATCH(C14678,MSN2EPS!$B$2:$B$32,0)),0)</f>
        <v>0</v>
      </c>
      <c r="K14678" s="70" t="str">
        <f>INDEX(crosswalks!$V$4:$V$54,MATCH(D14678,crosswalks!$U$4:$U$54,0))</f>
        <v>South Census Region</v>
      </c>
    </row>
    <row r="14679" spans="2:11" x14ac:dyDescent="0.25">
      <c r="B14679" s="54" t="s">
        <v>148</v>
      </c>
      <c r="C14679" s="54" t="s">
        <v>498</v>
      </c>
      <c r="D14679" s="54" t="s">
        <v>197</v>
      </c>
      <c r="E14679" s="54">
        <v>2019</v>
      </c>
      <c r="F14679" s="54">
        <v>0.3</v>
      </c>
      <c r="H14679" s="70">
        <f>IFERROR(INDEX(MSN2EPS!$E$2:$E$32,MATCH(C14679,MSN2EPS!$B$2:$B$32,0)),0)</f>
        <v>0</v>
      </c>
      <c r="I14679" s="70">
        <f>IFERROR(INDEX(MSN2EPS!$F$2:$F$32,MATCH(C14679,MSN2EPS!$B$2:$B$32,0)),0)</f>
        <v>0</v>
      </c>
      <c r="J14679" s="70">
        <f>IFERROR(INDEX(MSN2EPS!$G$2:$G$32,MATCH(C14679,MSN2EPS!$B$2:$B$32,0)),0)</f>
        <v>0</v>
      </c>
      <c r="K14679" s="70" t="str">
        <f>INDEX(crosswalks!$V$4:$V$54,MATCH(D14679,crosswalks!$U$4:$U$54,0))</f>
        <v>Northeast Census Region</v>
      </c>
    </row>
    <row r="14680" spans="2:11" x14ac:dyDescent="0.25">
      <c r="B14680" s="54" t="s">
        <v>148</v>
      </c>
      <c r="C14680" s="54" t="s">
        <v>498</v>
      </c>
      <c r="D14680" s="54" t="s">
        <v>198</v>
      </c>
      <c r="E14680" s="54">
        <v>2019</v>
      </c>
      <c r="F14680" s="54">
        <v>0</v>
      </c>
      <c r="H14680" s="70">
        <f>IFERROR(INDEX(MSN2EPS!$E$2:$E$32,MATCH(C14680,MSN2EPS!$B$2:$B$32,0)),0)</f>
        <v>0</v>
      </c>
      <c r="I14680" s="70">
        <f>IFERROR(INDEX(MSN2EPS!$F$2:$F$32,MATCH(C14680,MSN2EPS!$B$2:$B$32,0)),0)</f>
        <v>0</v>
      </c>
      <c r="J14680" s="70">
        <f>IFERROR(INDEX(MSN2EPS!$G$2:$G$32,MATCH(C14680,MSN2EPS!$B$2:$B$32,0)),0)</f>
        <v>0</v>
      </c>
      <c r="K14680" s="70" t="str">
        <f>INDEX(crosswalks!$V$4:$V$54,MATCH(D14680,crosswalks!$U$4:$U$54,0))</f>
        <v>West Census Region</v>
      </c>
    </row>
    <row r="14681" spans="2:11" x14ac:dyDescent="0.25">
      <c r="B14681" s="54" t="s">
        <v>148</v>
      </c>
      <c r="C14681" s="54" t="s">
        <v>498</v>
      </c>
      <c r="D14681" s="54" t="s">
        <v>199</v>
      </c>
      <c r="E14681" s="54">
        <v>2019</v>
      </c>
      <c r="F14681" s="54">
        <v>0.5</v>
      </c>
      <c r="H14681" s="70">
        <f>IFERROR(INDEX(MSN2EPS!$E$2:$E$32,MATCH(C14681,MSN2EPS!$B$2:$B$32,0)),0)</f>
        <v>0</v>
      </c>
      <c r="I14681" s="70">
        <f>IFERROR(INDEX(MSN2EPS!$F$2:$F$32,MATCH(C14681,MSN2EPS!$B$2:$B$32,0)),0)</f>
        <v>0</v>
      </c>
      <c r="J14681" s="70">
        <f>IFERROR(INDEX(MSN2EPS!$G$2:$G$32,MATCH(C14681,MSN2EPS!$B$2:$B$32,0)),0)</f>
        <v>0</v>
      </c>
      <c r="K14681" s="70" t="str">
        <f>INDEX(crosswalks!$V$4:$V$54,MATCH(D14681,crosswalks!$U$4:$U$54,0))</f>
        <v>Midwest Census Region</v>
      </c>
    </row>
    <row r="14682" spans="2:11" x14ac:dyDescent="0.25">
      <c r="B14682" s="54" t="s">
        <v>148</v>
      </c>
      <c r="C14682" s="54" t="s">
        <v>498</v>
      </c>
      <c r="D14682" s="54" t="s">
        <v>200</v>
      </c>
      <c r="E14682" s="54">
        <v>2019</v>
      </c>
      <c r="F14682" s="54">
        <v>0.3</v>
      </c>
      <c r="H14682" s="70">
        <f>IFERROR(INDEX(MSN2EPS!$E$2:$E$32,MATCH(C14682,MSN2EPS!$B$2:$B$32,0)),0)</f>
        <v>0</v>
      </c>
      <c r="I14682" s="70">
        <f>IFERROR(INDEX(MSN2EPS!$F$2:$F$32,MATCH(C14682,MSN2EPS!$B$2:$B$32,0)),0)</f>
        <v>0</v>
      </c>
      <c r="J14682" s="70">
        <f>IFERROR(INDEX(MSN2EPS!$G$2:$G$32,MATCH(C14682,MSN2EPS!$B$2:$B$32,0)),0)</f>
        <v>0</v>
      </c>
      <c r="K14682" s="70" t="str">
        <f>INDEX(crosswalks!$V$4:$V$54,MATCH(D14682,crosswalks!$U$4:$U$54,0))</f>
        <v>South Census Region</v>
      </c>
    </row>
    <row r="14683" spans="2:11" x14ac:dyDescent="0.25">
      <c r="B14683" s="54" t="s">
        <v>148</v>
      </c>
      <c r="C14683" s="54" t="s">
        <v>498</v>
      </c>
      <c r="D14683" s="54" t="s">
        <v>201</v>
      </c>
      <c r="E14683" s="54">
        <v>2019</v>
      </c>
      <c r="F14683" s="54">
        <v>0</v>
      </c>
      <c r="H14683" s="70">
        <f>IFERROR(INDEX(MSN2EPS!$E$2:$E$32,MATCH(C14683,MSN2EPS!$B$2:$B$32,0)),0)</f>
        <v>0</v>
      </c>
      <c r="I14683" s="70">
        <f>IFERROR(INDEX(MSN2EPS!$F$2:$F$32,MATCH(C14683,MSN2EPS!$B$2:$B$32,0)),0)</f>
        <v>0</v>
      </c>
      <c r="J14683" s="70">
        <f>IFERROR(INDEX(MSN2EPS!$G$2:$G$32,MATCH(C14683,MSN2EPS!$B$2:$B$32,0)),0)</f>
        <v>0</v>
      </c>
      <c r="K14683" s="70" t="str">
        <f>INDEX(crosswalks!$V$4:$V$54,MATCH(D14683,crosswalks!$U$4:$U$54,0))</f>
        <v>West Census Region</v>
      </c>
    </row>
    <row r="14684" spans="2:11" x14ac:dyDescent="0.25">
      <c r="B14684" s="54" t="s">
        <v>148</v>
      </c>
      <c r="C14684" s="54" t="s">
        <v>499</v>
      </c>
      <c r="D14684" s="54" t="s">
        <v>150</v>
      </c>
      <c r="E14684" s="54">
        <v>2019</v>
      </c>
      <c r="F14684" s="54">
        <v>0</v>
      </c>
      <c r="H14684" s="70">
        <f>IFERROR(INDEX(MSN2EPS!$E$2:$E$32,MATCH(C14684,MSN2EPS!$B$2:$B$32,0)),0)</f>
        <v>0</v>
      </c>
      <c r="I14684" s="70">
        <f>IFERROR(INDEX(MSN2EPS!$F$2:$F$32,MATCH(C14684,MSN2EPS!$B$2:$B$32,0)),0)</f>
        <v>0</v>
      </c>
      <c r="J14684" s="70">
        <f>IFERROR(INDEX(MSN2EPS!$G$2:$G$32,MATCH(C14684,MSN2EPS!$B$2:$B$32,0)),0)</f>
        <v>0</v>
      </c>
      <c r="K14684" s="70" t="str">
        <f>INDEX(crosswalks!$V$4:$V$54,MATCH(D14684,crosswalks!$U$4:$U$54,0))</f>
        <v>West Census Region</v>
      </c>
    </row>
    <row r="14685" spans="2:11" x14ac:dyDescent="0.25">
      <c r="B14685" s="54" t="s">
        <v>148</v>
      </c>
      <c r="C14685" s="54" t="s">
        <v>499</v>
      </c>
      <c r="D14685" s="54" t="s">
        <v>151</v>
      </c>
      <c r="E14685" s="54">
        <v>2019</v>
      </c>
      <c r="F14685" s="54">
        <v>11</v>
      </c>
      <c r="H14685" s="70">
        <f>IFERROR(INDEX(MSN2EPS!$E$2:$E$32,MATCH(C14685,MSN2EPS!$B$2:$B$32,0)),0)</f>
        <v>0</v>
      </c>
      <c r="I14685" s="70">
        <f>IFERROR(INDEX(MSN2EPS!$F$2:$F$32,MATCH(C14685,MSN2EPS!$B$2:$B$32,0)),0)</f>
        <v>0</v>
      </c>
      <c r="J14685" s="70">
        <f>IFERROR(INDEX(MSN2EPS!$G$2:$G$32,MATCH(C14685,MSN2EPS!$B$2:$B$32,0)),0)</f>
        <v>0</v>
      </c>
      <c r="K14685" s="70" t="str">
        <f>INDEX(crosswalks!$V$4:$V$54,MATCH(D14685,crosswalks!$U$4:$U$54,0))</f>
        <v>South Census Region</v>
      </c>
    </row>
    <row r="14686" spans="2:11" x14ac:dyDescent="0.25">
      <c r="B14686" s="54" t="s">
        <v>148</v>
      </c>
      <c r="C14686" s="54" t="s">
        <v>499</v>
      </c>
      <c r="D14686" s="54" t="s">
        <v>152</v>
      </c>
      <c r="E14686" s="54">
        <v>2019</v>
      </c>
      <c r="F14686" s="54">
        <v>4</v>
      </c>
      <c r="H14686" s="70">
        <f>IFERROR(INDEX(MSN2EPS!$E$2:$E$32,MATCH(C14686,MSN2EPS!$B$2:$B$32,0)),0)</f>
        <v>0</v>
      </c>
      <c r="I14686" s="70">
        <f>IFERROR(INDEX(MSN2EPS!$F$2:$F$32,MATCH(C14686,MSN2EPS!$B$2:$B$32,0)),0)</f>
        <v>0</v>
      </c>
      <c r="J14686" s="70">
        <f>IFERROR(INDEX(MSN2EPS!$G$2:$G$32,MATCH(C14686,MSN2EPS!$B$2:$B$32,0)),0)</f>
        <v>0</v>
      </c>
      <c r="K14686" s="70" t="str">
        <f>INDEX(crosswalks!$V$4:$V$54,MATCH(D14686,crosswalks!$U$4:$U$54,0))</f>
        <v>South Census Region</v>
      </c>
    </row>
    <row r="14687" spans="2:11" x14ac:dyDescent="0.25">
      <c r="B14687" s="54" t="s">
        <v>148</v>
      </c>
      <c r="C14687" s="54" t="s">
        <v>499</v>
      </c>
      <c r="D14687" s="54" t="s">
        <v>153</v>
      </c>
      <c r="E14687" s="54">
        <v>2019</v>
      </c>
      <c r="F14687" s="54">
        <v>2</v>
      </c>
      <c r="H14687" s="70">
        <f>IFERROR(INDEX(MSN2EPS!$E$2:$E$32,MATCH(C14687,MSN2EPS!$B$2:$B$32,0)),0)</f>
        <v>0</v>
      </c>
      <c r="I14687" s="70">
        <f>IFERROR(INDEX(MSN2EPS!$F$2:$F$32,MATCH(C14687,MSN2EPS!$B$2:$B$32,0)),0)</f>
        <v>0</v>
      </c>
      <c r="J14687" s="70">
        <f>IFERROR(INDEX(MSN2EPS!$G$2:$G$32,MATCH(C14687,MSN2EPS!$B$2:$B$32,0)),0)</f>
        <v>0</v>
      </c>
      <c r="K14687" s="70" t="str">
        <f>INDEX(crosswalks!$V$4:$V$54,MATCH(D14687,crosswalks!$U$4:$U$54,0))</f>
        <v>West Census Region</v>
      </c>
    </row>
    <row r="14688" spans="2:11" x14ac:dyDescent="0.25">
      <c r="B14688" s="54" t="s">
        <v>148</v>
      </c>
      <c r="C14688" s="54" t="s">
        <v>499</v>
      </c>
      <c r="D14688" s="54" t="s">
        <v>154</v>
      </c>
      <c r="E14688" s="54">
        <v>2019</v>
      </c>
      <c r="F14688" s="54">
        <v>418</v>
      </c>
      <c r="H14688" s="70">
        <f>IFERROR(INDEX(MSN2EPS!$E$2:$E$32,MATCH(C14688,MSN2EPS!$B$2:$B$32,0)),0)</f>
        <v>0</v>
      </c>
      <c r="I14688" s="70">
        <f>IFERROR(INDEX(MSN2EPS!$F$2:$F$32,MATCH(C14688,MSN2EPS!$B$2:$B$32,0)),0)</f>
        <v>0</v>
      </c>
      <c r="J14688" s="70">
        <f>IFERROR(INDEX(MSN2EPS!$G$2:$G$32,MATCH(C14688,MSN2EPS!$B$2:$B$32,0)),0)</f>
        <v>0</v>
      </c>
      <c r="K14688" s="70" t="str">
        <f>INDEX(crosswalks!$V$4:$V$54,MATCH(D14688,crosswalks!$U$4:$U$54,0))</f>
        <v>West Census Region</v>
      </c>
    </row>
    <row r="14689" spans="2:11" x14ac:dyDescent="0.25">
      <c r="B14689" s="54" t="s">
        <v>148</v>
      </c>
      <c r="C14689" s="54" t="s">
        <v>499</v>
      </c>
      <c r="D14689" s="54" t="s">
        <v>155</v>
      </c>
      <c r="E14689" s="54">
        <v>2019</v>
      </c>
      <c r="F14689" s="54">
        <v>9</v>
      </c>
      <c r="H14689" s="70">
        <f>IFERROR(INDEX(MSN2EPS!$E$2:$E$32,MATCH(C14689,MSN2EPS!$B$2:$B$32,0)),0)</f>
        <v>0</v>
      </c>
      <c r="I14689" s="70">
        <f>IFERROR(INDEX(MSN2EPS!$F$2:$F$32,MATCH(C14689,MSN2EPS!$B$2:$B$32,0)),0)</f>
        <v>0</v>
      </c>
      <c r="J14689" s="70">
        <f>IFERROR(INDEX(MSN2EPS!$G$2:$G$32,MATCH(C14689,MSN2EPS!$B$2:$B$32,0)),0)</f>
        <v>0</v>
      </c>
      <c r="K14689" s="70" t="str">
        <f>INDEX(crosswalks!$V$4:$V$54,MATCH(D14689,crosswalks!$U$4:$U$54,0))</f>
        <v>West Census Region</v>
      </c>
    </row>
    <row r="14690" spans="2:11" x14ac:dyDescent="0.25">
      <c r="B14690" s="54" t="s">
        <v>148</v>
      </c>
      <c r="C14690" s="54" t="s">
        <v>499</v>
      </c>
      <c r="D14690" s="54" t="s">
        <v>156</v>
      </c>
      <c r="E14690" s="54">
        <v>2019</v>
      </c>
      <c r="F14690" s="54">
        <v>64</v>
      </c>
      <c r="H14690" s="70">
        <f>IFERROR(INDEX(MSN2EPS!$E$2:$E$32,MATCH(C14690,MSN2EPS!$B$2:$B$32,0)),0)</f>
        <v>0</v>
      </c>
      <c r="I14690" s="70">
        <f>IFERROR(INDEX(MSN2EPS!$F$2:$F$32,MATCH(C14690,MSN2EPS!$B$2:$B$32,0)),0)</f>
        <v>0</v>
      </c>
      <c r="J14690" s="70">
        <f>IFERROR(INDEX(MSN2EPS!$G$2:$G$32,MATCH(C14690,MSN2EPS!$B$2:$B$32,0)),0)</f>
        <v>0</v>
      </c>
      <c r="K14690" s="70" t="str">
        <f>INDEX(crosswalks!$V$4:$V$54,MATCH(D14690,crosswalks!$U$4:$U$54,0))</f>
        <v>Northeast Census Region</v>
      </c>
    </row>
    <row r="14691" spans="2:11" x14ac:dyDescent="0.25">
      <c r="B14691" s="54" t="s">
        <v>148</v>
      </c>
      <c r="C14691" s="54" t="s">
        <v>499</v>
      </c>
      <c r="D14691" s="54" t="s">
        <v>157</v>
      </c>
      <c r="E14691" s="54">
        <v>2019</v>
      </c>
      <c r="F14691" s="54">
        <v>0</v>
      </c>
      <c r="H14691" s="70">
        <f>IFERROR(INDEX(MSN2EPS!$E$2:$E$32,MATCH(C14691,MSN2EPS!$B$2:$B$32,0)),0)</f>
        <v>0</v>
      </c>
      <c r="I14691" s="70">
        <f>IFERROR(INDEX(MSN2EPS!$F$2:$F$32,MATCH(C14691,MSN2EPS!$B$2:$B$32,0)),0)</f>
        <v>0</v>
      </c>
      <c r="J14691" s="70">
        <f>IFERROR(INDEX(MSN2EPS!$G$2:$G$32,MATCH(C14691,MSN2EPS!$B$2:$B$32,0)),0)</f>
        <v>0</v>
      </c>
      <c r="K14691" s="70" t="str">
        <f>INDEX(crosswalks!$V$4:$V$54,MATCH(D14691,crosswalks!$U$4:$U$54,0))</f>
        <v>South Census Region</v>
      </c>
    </row>
    <row r="14692" spans="2:11" x14ac:dyDescent="0.25">
      <c r="B14692" s="54" t="s">
        <v>148</v>
      </c>
      <c r="C14692" s="54" t="s">
        <v>499</v>
      </c>
      <c r="D14692" s="54" t="s">
        <v>158</v>
      </c>
      <c r="E14692" s="54">
        <v>2019</v>
      </c>
      <c r="F14692" s="54">
        <v>48</v>
      </c>
      <c r="H14692" s="70">
        <f>IFERROR(INDEX(MSN2EPS!$E$2:$E$32,MATCH(C14692,MSN2EPS!$B$2:$B$32,0)),0)</f>
        <v>0</v>
      </c>
      <c r="I14692" s="70">
        <f>IFERROR(INDEX(MSN2EPS!$F$2:$F$32,MATCH(C14692,MSN2EPS!$B$2:$B$32,0)),0)</f>
        <v>0</v>
      </c>
      <c r="J14692" s="70">
        <f>IFERROR(INDEX(MSN2EPS!$G$2:$G$32,MATCH(C14692,MSN2EPS!$B$2:$B$32,0)),0)</f>
        <v>0</v>
      </c>
      <c r="K14692" s="70" t="str">
        <f>INDEX(crosswalks!$V$4:$V$54,MATCH(D14692,crosswalks!$U$4:$U$54,0))</f>
        <v>South Census Region</v>
      </c>
    </row>
    <row r="14693" spans="2:11" x14ac:dyDescent="0.25">
      <c r="B14693" s="54" t="s">
        <v>148</v>
      </c>
      <c r="C14693" s="54" t="s">
        <v>499</v>
      </c>
      <c r="D14693" s="54" t="s">
        <v>159</v>
      </c>
      <c r="E14693" s="54">
        <v>2019</v>
      </c>
      <c r="F14693" s="54">
        <v>18</v>
      </c>
      <c r="H14693" s="70">
        <f>IFERROR(INDEX(MSN2EPS!$E$2:$E$32,MATCH(C14693,MSN2EPS!$B$2:$B$32,0)),0)</f>
        <v>0</v>
      </c>
      <c r="I14693" s="70">
        <f>IFERROR(INDEX(MSN2EPS!$F$2:$F$32,MATCH(C14693,MSN2EPS!$B$2:$B$32,0)),0)</f>
        <v>0</v>
      </c>
      <c r="J14693" s="70">
        <f>IFERROR(INDEX(MSN2EPS!$G$2:$G$32,MATCH(C14693,MSN2EPS!$B$2:$B$32,0)),0)</f>
        <v>0</v>
      </c>
      <c r="K14693" s="70" t="str">
        <f>INDEX(crosswalks!$V$4:$V$54,MATCH(D14693,crosswalks!$U$4:$U$54,0))</f>
        <v>South Census Region</v>
      </c>
    </row>
    <row r="14694" spans="2:11" x14ac:dyDescent="0.25">
      <c r="B14694" s="54" t="s">
        <v>148</v>
      </c>
      <c r="C14694" s="54" t="s">
        <v>499</v>
      </c>
      <c r="D14694" s="54" t="s">
        <v>160</v>
      </c>
      <c r="E14694" s="54">
        <v>2019</v>
      </c>
      <c r="F14694" s="54">
        <v>59</v>
      </c>
      <c r="H14694" s="70">
        <f>IFERROR(INDEX(MSN2EPS!$E$2:$E$32,MATCH(C14694,MSN2EPS!$B$2:$B$32,0)),0)</f>
        <v>0</v>
      </c>
      <c r="I14694" s="70">
        <f>IFERROR(INDEX(MSN2EPS!$F$2:$F$32,MATCH(C14694,MSN2EPS!$B$2:$B$32,0)),0)</f>
        <v>0</v>
      </c>
      <c r="J14694" s="70">
        <f>IFERROR(INDEX(MSN2EPS!$G$2:$G$32,MATCH(C14694,MSN2EPS!$B$2:$B$32,0)),0)</f>
        <v>0</v>
      </c>
      <c r="K14694" s="70" t="str">
        <f>INDEX(crosswalks!$V$4:$V$54,MATCH(D14694,crosswalks!$U$4:$U$54,0))</f>
        <v>South Census Region</v>
      </c>
    </row>
    <row r="14695" spans="2:11" x14ac:dyDescent="0.25">
      <c r="B14695" s="54" t="s">
        <v>148</v>
      </c>
      <c r="C14695" s="54" t="s">
        <v>499</v>
      </c>
      <c r="D14695" s="54" t="s">
        <v>161</v>
      </c>
      <c r="E14695" s="54">
        <v>2019</v>
      </c>
      <c r="F14695" s="54">
        <v>0</v>
      </c>
      <c r="H14695" s="70">
        <f>IFERROR(INDEX(MSN2EPS!$E$2:$E$32,MATCH(C14695,MSN2EPS!$B$2:$B$32,0)),0)</f>
        <v>0</v>
      </c>
      <c r="I14695" s="70">
        <f>IFERROR(INDEX(MSN2EPS!$F$2:$F$32,MATCH(C14695,MSN2EPS!$B$2:$B$32,0)),0)</f>
        <v>0</v>
      </c>
      <c r="J14695" s="70">
        <f>IFERROR(INDEX(MSN2EPS!$G$2:$G$32,MATCH(C14695,MSN2EPS!$B$2:$B$32,0)),0)</f>
        <v>0</v>
      </c>
      <c r="K14695" s="70" t="str">
        <f>INDEX(crosswalks!$V$4:$V$54,MATCH(D14695,crosswalks!$U$4:$U$54,0))</f>
        <v>West Census Region</v>
      </c>
    </row>
    <row r="14696" spans="2:11" x14ac:dyDescent="0.25">
      <c r="B14696" s="54" t="s">
        <v>148</v>
      </c>
      <c r="C14696" s="54" t="s">
        <v>499</v>
      </c>
      <c r="D14696" s="54" t="s">
        <v>162</v>
      </c>
      <c r="E14696" s="54">
        <v>2019</v>
      </c>
      <c r="F14696" s="54">
        <v>27</v>
      </c>
      <c r="H14696" s="70">
        <f>IFERROR(INDEX(MSN2EPS!$E$2:$E$32,MATCH(C14696,MSN2EPS!$B$2:$B$32,0)),0)</f>
        <v>0</v>
      </c>
      <c r="I14696" s="70">
        <f>IFERROR(INDEX(MSN2EPS!$F$2:$F$32,MATCH(C14696,MSN2EPS!$B$2:$B$32,0)),0)</f>
        <v>0</v>
      </c>
      <c r="J14696" s="70">
        <f>IFERROR(INDEX(MSN2EPS!$G$2:$G$32,MATCH(C14696,MSN2EPS!$B$2:$B$32,0)),0)</f>
        <v>0</v>
      </c>
      <c r="K14696" s="70" t="str">
        <f>INDEX(crosswalks!$V$4:$V$54,MATCH(D14696,crosswalks!$U$4:$U$54,0))</f>
        <v>Midwest Census Region</v>
      </c>
    </row>
    <row r="14697" spans="2:11" x14ac:dyDescent="0.25">
      <c r="B14697" s="54" t="s">
        <v>148</v>
      </c>
      <c r="C14697" s="54" t="s">
        <v>499</v>
      </c>
      <c r="D14697" s="54" t="s">
        <v>163</v>
      </c>
      <c r="E14697" s="54">
        <v>2019</v>
      </c>
      <c r="F14697" s="54">
        <v>12</v>
      </c>
      <c r="H14697" s="70">
        <f>IFERROR(INDEX(MSN2EPS!$E$2:$E$32,MATCH(C14697,MSN2EPS!$B$2:$B$32,0)),0)</f>
        <v>0</v>
      </c>
      <c r="I14697" s="70">
        <f>IFERROR(INDEX(MSN2EPS!$F$2:$F$32,MATCH(C14697,MSN2EPS!$B$2:$B$32,0)),0)</f>
        <v>0</v>
      </c>
      <c r="J14697" s="70">
        <f>IFERROR(INDEX(MSN2EPS!$G$2:$G$32,MATCH(C14697,MSN2EPS!$B$2:$B$32,0)),0)</f>
        <v>0</v>
      </c>
      <c r="K14697" s="70" t="str">
        <f>INDEX(crosswalks!$V$4:$V$54,MATCH(D14697,crosswalks!$U$4:$U$54,0))</f>
        <v>West Census Region</v>
      </c>
    </row>
    <row r="14698" spans="2:11" x14ac:dyDescent="0.25">
      <c r="B14698" s="54" t="s">
        <v>148</v>
      </c>
      <c r="C14698" s="54" t="s">
        <v>499</v>
      </c>
      <c r="D14698" s="54" t="s">
        <v>164</v>
      </c>
      <c r="E14698" s="54">
        <v>2019</v>
      </c>
      <c r="F14698" s="54">
        <v>81</v>
      </c>
      <c r="H14698" s="70">
        <f>IFERROR(INDEX(MSN2EPS!$E$2:$E$32,MATCH(C14698,MSN2EPS!$B$2:$B$32,0)),0)</f>
        <v>0</v>
      </c>
      <c r="I14698" s="70">
        <f>IFERROR(INDEX(MSN2EPS!$F$2:$F$32,MATCH(C14698,MSN2EPS!$B$2:$B$32,0)),0)</f>
        <v>0</v>
      </c>
      <c r="J14698" s="70">
        <f>IFERROR(INDEX(MSN2EPS!$G$2:$G$32,MATCH(C14698,MSN2EPS!$B$2:$B$32,0)),0)</f>
        <v>0</v>
      </c>
      <c r="K14698" s="70" t="str">
        <f>INDEX(crosswalks!$V$4:$V$54,MATCH(D14698,crosswalks!$U$4:$U$54,0))</f>
        <v>Midwest Census Region</v>
      </c>
    </row>
    <row r="14699" spans="2:11" x14ac:dyDescent="0.25">
      <c r="B14699" s="54" t="s">
        <v>148</v>
      </c>
      <c r="C14699" s="54" t="s">
        <v>499</v>
      </c>
      <c r="D14699" s="54" t="s">
        <v>165</v>
      </c>
      <c r="E14699" s="54">
        <v>2019</v>
      </c>
      <c r="F14699" s="54">
        <v>147</v>
      </c>
      <c r="H14699" s="70">
        <f>IFERROR(INDEX(MSN2EPS!$E$2:$E$32,MATCH(C14699,MSN2EPS!$B$2:$B$32,0)),0)</f>
        <v>0</v>
      </c>
      <c r="I14699" s="70">
        <f>IFERROR(INDEX(MSN2EPS!$F$2:$F$32,MATCH(C14699,MSN2EPS!$B$2:$B$32,0)),0)</f>
        <v>0</v>
      </c>
      <c r="J14699" s="70">
        <f>IFERROR(INDEX(MSN2EPS!$G$2:$G$32,MATCH(C14699,MSN2EPS!$B$2:$B$32,0)),0)</f>
        <v>0</v>
      </c>
      <c r="K14699" s="70" t="str">
        <f>INDEX(crosswalks!$V$4:$V$54,MATCH(D14699,crosswalks!$U$4:$U$54,0))</f>
        <v>Midwest Census Region</v>
      </c>
    </row>
    <row r="14700" spans="2:11" x14ac:dyDescent="0.25">
      <c r="B14700" s="54" t="s">
        <v>148</v>
      </c>
      <c r="C14700" s="54" t="s">
        <v>499</v>
      </c>
      <c r="D14700" s="54" t="s">
        <v>166</v>
      </c>
      <c r="E14700" s="54">
        <v>2019</v>
      </c>
      <c r="F14700" s="54">
        <v>3</v>
      </c>
      <c r="H14700" s="70">
        <f>IFERROR(INDEX(MSN2EPS!$E$2:$E$32,MATCH(C14700,MSN2EPS!$B$2:$B$32,0)),0)</f>
        <v>0</v>
      </c>
      <c r="I14700" s="70">
        <f>IFERROR(INDEX(MSN2EPS!$F$2:$F$32,MATCH(C14700,MSN2EPS!$B$2:$B$32,0)),0)</f>
        <v>0</v>
      </c>
      <c r="J14700" s="70">
        <f>IFERROR(INDEX(MSN2EPS!$G$2:$G$32,MATCH(C14700,MSN2EPS!$B$2:$B$32,0)),0)</f>
        <v>0</v>
      </c>
      <c r="K14700" s="70" t="str">
        <f>INDEX(crosswalks!$V$4:$V$54,MATCH(D14700,crosswalks!$U$4:$U$54,0))</f>
        <v>Midwest Census Region</v>
      </c>
    </row>
    <row r="14701" spans="2:11" x14ac:dyDescent="0.25">
      <c r="B14701" s="54" t="s">
        <v>148</v>
      </c>
      <c r="C14701" s="54" t="s">
        <v>499</v>
      </c>
      <c r="D14701" s="54" t="s">
        <v>167</v>
      </c>
      <c r="E14701" s="54">
        <v>2019</v>
      </c>
      <c r="F14701" s="54">
        <v>148</v>
      </c>
      <c r="H14701" s="70">
        <f>IFERROR(INDEX(MSN2EPS!$E$2:$E$32,MATCH(C14701,MSN2EPS!$B$2:$B$32,0)),0)</f>
        <v>0</v>
      </c>
      <c r="I14701" s="70">
        <f>IFERROR(INDEX(MSN2EPS!$F$2:$F$32,MATCH(C14701,MSN2EPS!$B$2:$B$32,0)),0)</f>
        <v>0</v>
      </c>
      <c r="J14701" s="70">
        <f>IFERROR(INDEX(MSN2EPS!$G$2:$G$32,MATCH(C14701,MSN2EPS!$B$2:$B$32,0)),0)</f>
        <v>0</v>
      </c>
      <c r="K14701" s="70" t="str">
        <f>INDEX(crosswalks!$V$4:$V$54,MATCH(D14701,crosswalks!$U$4:$U$54,0))</f>
        <v>South Census Region</v>
      </c>
    </row>
    <row r="14702" spans="2:11" x14ac:dyDescent="0.25">
      <c r="B14702" s="54" t="s">
        <v>148</v>
      </c>
      <c r="C14702" s="54" t="s">
        <v>499</v>
      </c>
      <c r="D14702" s="54" t="s">
        <v>168</v>
      </c>
      <c r="E14702" s="54">
        <v>2019</v>
      </c>
      <c r="F14702" s="54">
        <v>2</v>
      </c>
      <c r="H14702" s="70">
        <f>IFERROR(INDEX(MSN2EPS!$E$2:$E$32,MATCH(C14702,MSN2EPS!$B$2:$B$32,0)),0)</f>
        <v>0</v>
      </c>
      <c r="I14702" s="70">
        <f>IFERROR(INDEX(MSN2EPS!$F$2:$F$32,MATCH(C14702,MSN2EPS!$B$2:$B$32,0)),0)</f>
        <v>0</v>
      </c>
      <c r="J14702" s="70">
        <f>IFERROR(INDEX(MSN2EPS!$G$2:$G$32,MATCH(C14702,MSN2EPS!$B$2:$B$32,0)),0)</f>
        <v>0</v>
      </c>
      <c r="K14702" s="70" t="str">
        <f>INDEX(crosswalks!$V$4:$V$54,MATCH(D14702,crosswalks!$U$4:$U$54,0))</f>
        <v>South Census Region</v>
      </c>
    </row>
    <row r="14703" spans="2:11" x14ac:dyDescent="0.25">
      <c r="B14703" s="54" t="s">
        <v>148</v>
      </c>
      <c r="C14703" s="54" t="s">
        <v>499</v>
      </c>
      <c r="D14703" s="54" t="s">
        <v>169</v>
      </c>
      <c r="E14703" s="54">
        <v>2019</v>
      </c>
      <c r="F14703" s="54">
        <v>241</v>
      </c>
      <c r="H14703" s="70">
        <f>IFERROR(INDEX(MSN2EPS!$E$2:$E$32,MATCH(C14703,MSN2EPS!$B$2:$B$32,0)),0)</f>
        <v>0</v>
      </c>
      <c r="I14703" s="70">
        <f>IFERROR(INDEX(MSN2EPS!$F$2:$F$32,MATCH(C14703,MSN2EPS!$B$2:$B$32,0)),0)</f>
        <v>0</v>
      </c>
      <c r="J14703" s="70">
        <f>IFERROR(INDEX(MSN2EPS!$G$2:$G$32,MATCH(C14703,MSN2EPS!$B$2:$B$32,0)),0)</f>
        <v>0</v>
      </c>
      <c r="K14703" s="70" t="str">
        <f>INDEX(crosswalks!$V$4:$V$54,MATCH(D14703,crosswalks!$U$4:$U$54,0))</f>
        <v>Northeast Census Region</v>
      </c>
    </row>
    <row r="14704" spans="2:11" x14ac:dyDescent="0.25">
      <c r="B14704" s="54" t="s">
        <v>148</v>
      </c>
      <c r="C14704" s="54" t="s">
        <v>499</v>
      </c>
      <c r="D14704" s="54" t="s">
        <v>170</v>
      </c>
      <c r="E14704" s="54">
        <v>2019</v>
      </c>
      <c r="F14704" s="54">
        <v>146</v>
      </c>
      <c r="H14704" s="70">
        <f>IFERROR(INDEX(MSN2EPS!$E$2:$E$32,MATCH(C14704,MSN2EPS!$B$2:$B$32,0)),0)</f>
        <v>0</v>
      </c>
      <c r="I14704" s="70">
        <f>IFERROR(INDEX(MSN2EPS!$F$2:$F$32,MATCH(C14704,MSN2EPS!$B$2:$B$32,0)),0)</f>
        <v>0</v>
      </c>
      <c r="J14704" s="70">
        <f>IFERROR(INDEX(MSN2EPS!$G$2:$G$32,MATCH(C14704,MSN2EPS!$B$2:$B$32,0)),0)</f>
        <v>0</v>
      </c>
      <c r="K14704" s="70" t="str">
        <f>INDEX(crosswalks!$V$4:$V$54,MATCH(D14704,crosswalks!$U$4:$U$54,0))</f>
        <v>South Census Region</v>
      </c>
    </row>
    <row r="14705" spans="2:11" x14ac:dyDescent="0.25">
      <c r="B14705" s="54" t="s">
        <v>148</v>
      </c>
      <c r="C14705" s="54" t="s">
        <v>499</v>
      </c>
      <c r="D14705" s="54" t="s">
        <v>171</v>
      </c>
      <c r="E14705" s="54">
        <v>2019</v>
      </c>
      <c r="F14705" s="54">
        <v>1443</v>
      </c>
      <c r="H14705" s="70">
        <f>IFERROR(INDEX(MSN2EPS!$E$2:$E$32,MATCH(C14705,MSN2EPS!$B$2:$B$32,0)),0)</f>
        <v>0</v>
      </c>
      <c r="I14705" s="70">
        <f>IFERROR(INDEX(MSN2EPS!$F$2:$F$32,MATCH(C14705,MSN2EPS!$B$2:$B$32,0)),0)</f>
        <v>0</v>
      </c>
      <c r="J14705" s="70">
        <f>IFERROR(INDEX(MSN2EPS!$G$2:$G$32,MATCH(C14705,MSN2EPS!$B$2:$B$32,0)),0)</f>
        <v>0</v>
      </c>
      <c r="K14705" s="70" t="str">
        <f>INDEX(crosswalks!$V$4:$V$54,MATCH(D14705,crosswalks!$U$4:$U$54,0))</f>
        <v>Northeast Census Region</v>
      </c>
    </row>
    <row r="14706" spans="2:11" x14ac:dyDescent="0.25">
      <c r="B14706" s="54" t="s">
        <v>148</v>
      </c>
      <c r="C14706" s="54" t="s">
        <v>499</v>
      </c>
      <c r="D14706" s="54" t="s">
        <v>172</v>
      </c>
      <c r="E14706" s="54">
        <v>2019</v>
      </c>
      <c r="F14706" s="54">
        <v>109</v>
      </c>
      <c r="H14706" s="70">
        <f>IFERROR(INDEX(MSN2EPS!$E$2:$E$32,MATCH(C14706,MSN2EPS!$B$2:$B$32,0)),0)</f>
        <v>0</v>
      </c>
      <c r="I14706" s="70">
        <f>IFERROR(INDEX(MSN2EPS!$F$2:$F$32,MATCH(C14706,MSN2EPS!$B$2:$B$32,0)),0)</f>
        <v>0</v>
      </c>
      <c r="J14706" s="70">
        <f>IFERROR(INDEX(MSN2EPS!$G$2:$G$32,MATCH(C14706,MSN2EPS!$B$2:$B$32,0)),0)</f>
        <v>0</v>
      </c>
      <c r="K14706" s="70" t="str">
        <f>INDEX(crosswalks!$V$4:$V$54,MATCH(D14706,crosswalks!$U$4:$U$54,0))</f>
        <v>Midwest Census Region</v>
      </c>
    </row>
    <row r="14707" spans="2:11" x14ac:dyDescent="0.25">
      <c r="B14707" s="54" t="s">
        <v>148</v>
      </c>
      <c r="C14707" s="54" t="s">
        <v>499</v>
      </c>
      <c r="D14707" s="54" t="s">
        <v>173</v>
      </c>
      <c r="E14707" s="54">
        <v>2019</v>
      </c>
      <c r="F14707" s="54">
        <v>80</v>
      </c>
      <c r="H14707" s="70">
        <f>IFERROR(INDEX(MSN2EPS!$E$2:$E$32,MATCH(C14707,MSN2EPS!$B$2:$B$32,0)),0)</f>
        <v>0</v>
      </c>
      <c r="I14707" s="70">
        <f>IFERROR(INDEX(MSN2EPS!$F$2:$F$32,MATCH(C14707,MSN2EPS!$B$2:$B$32,0)),0)</f>
        <v>0</v>
      </c>
      <c r="J14707" s="70">
        <f>IFERROR(INDEX(MSN2EPS!$G$2:$G$32,MATCH(C14707,MSN2EPS!$B$2:$B$32,0)),0)</f>
        <v>0</v>
      </c>
      <c r="K14707" s="70" t="str">
        <f>INDEX(crosswalks!$V$4:$V$54,MATCH(D14707,crosswalks!$U$4:$U$54,0))</f>
        <v>Midwest Census Region</v>
      </c>
    </row>
    <row r="14708" spans="2:11" x14ac:dyDescent="0.25">
      <c r="B14708" s="54" t="s">
        <v>148</v>
      </c>
      <c r="C14708" s="54" t="s">
        <v>499</v>
      </c>
      <c r="D14708" s="54" t="s">
        <v>174</v>
      </c>
      <c r="E14708" s="54">
        <v>2019</v>
      </c>
      <c r="F14708" s="54">
        <v>39</v>
      </c>
      <c r="H14708" s="70">
        <f>IFERROR(INDEX(MSN2EPS!$E$2:$E$32,MATCH(C14708,MSN2EPS!$B$2:$B$32,0)),0)</f>
        <v>0</v>
      </c>
      <c r="I14708" s="70">
        <f>IFERROR(INDEX(MSN2EPS!$F$2:$F$32,MATCH(C14708,MSN2EPS!$B$2:$B$32,0)),0)</f>
        <v>0</v>
      </c>
      <c r="J14708" s="70">
        <f>IFERROR(INDEX(MSN2EPS!$G$2:$G$32,MATCH(C14708,MSN2EPS!$B$2:$B$32,0)),0)</f>
        <v>0</v>
      </c>
      <c r="K14708" s="70" t="str">
        <f>INDEX(crosswalks!$V$4:$V$54,MATCH(D14708,crosswalks!$U$4:$U$54,0))</f>
        <v>Midwest Census Region</v>
      </c>
    </row>
    <row r="14709" spans="2:11" x14ac:dyDescent="0.25">
      <c r="B14709" s="54" t="s">
        <v>148</v>
      </c>
      <c r="C14709" s="54" t="s">
        <v>499</v>
      </c>
      <c r="D14709" s="54" t="s">
        <v>175</v>
      </c>
      <c r="E14709" s="54">
        <v>2019</v>
      </c>
      <c r="F14709" s="54">
        <v>8</v>
      </c>
      <c r="H14709" s="70">
        <f>IFERROR(INDEX(MSN2EPS!$E$2:$E$32,MATCH(C14709,MSN2EPS!$B$2:$B$32,0)),0)</f>
        <v>0</v>
      </c>
      <c r="I14709" s="70">
        <f>IFERROR(INDEX(MSN2EPS!$F$2:$F$32,MATCH(C14709,MSN2EPS!$B$2:$B$32,0)),0)</f>
        <v>0</v>
      </c>
      <c r="J14709" s="70">
        <f>IFERROR(INDEX(MSN2EPS!$G$2:$G$32,MATCH(C14709,MSN2EPS!$B$2:$B$32,0)),0)</f>
        <v>0</v>
      </c>
      <c r="K14709" s="70" t="str">
        <f>INDEX(crosswalks!$V$4:$V$54,MATCH(D14709,crosswalks!$U$4:$U$54,0))</f>
        <v>South Census Region</v>
      </c>
    </row>
    <row r="14710" spans="2:11" x14ac:dyDescent="0.25">
      <c r="B14710" s="54" t="s">
        <v>148</v>
      </c>
      <c r="C14710" s="54" t="s">
        <v>499</v>
      </c>
      <c r="D14710" s="54" t="s">
        <v>176</v>
      </c>
      <c r="E14710" s="54">
        <v>2019</v>
      </c>
      <c r="F14710" s="54">
        <v>0</v>
      </c>
      <c r="H14710" s="70">
        <f>IFERROR(INDEX(MSN2EPS!$E$2:$E$32,MATCH(C14710,MSN2EPS!$B$2:$B$32,0)),0)</f>
        <v>0</v>
      </c>
      <c r="I14710" s="70">
        <f>IFERROR(INDEX(MSN2EPS!$F$2:$F$32,MATCH(C14710,MSN2EPS!$B$2:$B$32,0)),0)</f>
        <v>0</v>
      </c>
      <c r="J14710" s="70">
        <f>IFERROR(INDEX(MSN2EPS!$G$2:$G$32,MATCH(C14710,MSN2EPS!$B$2:$B$32,0)),0)</f>
        <v>0</v>
      </c>
      <c r="K14710" s="70" t="str">
        <f>INDEX(crosswalks!$V$4:$V$54,MATCH(D14710,crosswalks!$U$4:$U$54,0))</f>
        <v>West Census Region</v>
      </c>
    </row>
    <row r="14711" spans="2:11" x14ac:dyDescent="0.25">
      <c r="B14711" s="54" t="s">
        <v>148</v>
      </c>
      <c r="C14711" s="54" t="s">
        <v>499</v>
      </c>
      <c r="D14711" s="54" t="s">
        <v>177</v>
      </c>
      <c r="E14711" s="54">
        <v>2019</v>
      </c>
      <c r="F14711" s="54">
        <v>846</v>
      </c>
      <c r="H14711" s="70">
        <f>IFERROR(INDEX(MSN2EPS!$E$2:$E$32,MATCH(C14711,MSN2EPS!$B$2:$B$32,0)),0)</f>
        <v>0</v>
      </c>
      <c r="I14711" s="70">
        <f>IFERROR(INDEX(MSN2EPS!$F$2:$F$32,MATCH(C14711,MSN2EPS!$B$2:$B$32,0)),0)</f>
        <v>0</v>
      </c>
      <c r="J14711" s="70">
        <f>IFERROR(INDEX(MSN2EPS!$G$2:$G$32,MATCH(C14711,MSN2EPS!$B$2:$B$32,0)),0)</f>
        <v>0</v>
      </c>
      <c r="K14711" s="70" t="str">
        <f>INDEX(crosswalks!$V$4:$V$54,MATCH(D14711,crosswalks!$U$4:$U$54,0))</f>
        <v>South Census Region</v>
      </c>
    </row>
    <row r="14712" spans="2:11" x14ac:dyDescent="0.25">
      <c r="B14712" s="54" t="s">
        <v>148</v>
      </c>
      <c r="C14712" s="54" t="s">
        <v>499</v>
      </c>
      <c r="D14712" s="54" t="s">
        <v>178</v>
      </c>
      <c r="E14712" s="54">
        <v>2019</v>
      </c>
      <c r="F14712" s="54">
        <v>7</v>
      </c>
      <c r="H14712" s="70">
        <f>IFERROR(INDEX(MSN2EPS!$E$2:$E$32,MATCH(C14712,MSN2EPS!$B$2:$B$32,0)),0)</f>
        <v>0</v>
      </c>
      <c r="I14712" s="70">
        <f>IFERROR(INDEX(MSN2EPS!$F$2:$F$32,MATCH(C14712,MSN2EPS!$B$2:$B$32,0)),0)</f>
        <v>0</v>
      </c>
      <c r="J14712" s="70">
        <f>IFERROR(INDEX(MSN2EPS!$G$2:$G$32,MATCH(C14712,MSN2EPS!$B$2:$B$32,0)),0)</f>
        <v>0</v>
      </c>
      <c r="K14712" s="70" t="str">
        <f>INDEX(crosswalks!$V$4:$V$54,MATCH(D14712,crosswalks!$U$4:$U$54,0))</f>
        <v>Midwest Census Region</v>
      </c>
    </row>
    <row r="14713" spans="2:11" x14ac:dyDescent="0.25">
      <c r="B14713" s="54" t="s">
        <v>148</v>
      </c>
      <c r="C14713" s="54" t="s">
        <v>499</v>
      </c>
      <c r="D14713" s="54" t="s">
        <v>179</v>
      </c>
      <c r="E14713" s="54">
        <v>2019</v>
      </c>
      <c r="F14713" s="54">
        <v>4</v>
      </c>
      <c r="H14713" s="70">
        <f>IFERROR(INDEX(MSN2EPS!$E$2:$E$32,MATCH(C14713,MSN2EPS!$B$2:$B$32,0)),0)</f>
        <v>0</v>
      </c>
      <c r="I14713" s="70">
        <f>IFERROR(INDEX(MSN2EPS!$F$2:$F$32,MATCH(C14713,MSN2EPS!$B$2:$B$32,0)),0)</f>
        <v>0</v>
      </c>
      <c r="J14713" s="70">
        <f>IFERROR(INDEX(MSN2EPS!$G$2:$G$32,MATCH(C14713,MSN2EPS!$B$2:$B$32,0)),0)</f>
        <v>0</v>
      </c>
      <c r="K14713" s="70" t="str">
        <f>INDEX(crosswalks!$V$4:$V$54,MATCH(D14713,crosswalks!$U$4:$U$54,0))</f>
        <v>Midwest Census Region</v>
      </c>
    </row>
    <row r="14714" spans="2:11" x14ac:dyDescent="0.25">
      <c r="B14714" s="54" t="s">
        <v>148</v>
      </c>
      <c r="C14714" s="54" t="s">
        <v>499</v>
      </c>
      <c r="D14714" s="54" t="s">
        <v>180</v>
      </c>
      <c r="E14714" s="54">
        <v>2019</v>
      </c>
      <c r="F14714" s="54">
        <v>570</v>
      </c>
      <c r="H14714" s="70">
        <f>IFERROR(INDEX(MSN2EPS!$E$2:$E$32,MATCH(C14714,MSN2EPS!$B$2:$B$32,0)),0)</f>
        <v>0</v>
      </c>
      <c r="I14714" s="70">
        <f>IFERROR(INDEX(MSN2EPS!$F$2:$F$32,MATCH(C14714,MSN2EPS!$B$2:$B$32,0)),0)</f>
        <v>0</v>
      </c>
      <c r="J14714" s="70">
        <f>IFERROR(INDEX(MSN2EPS!$G$2:$G$32,MATCH(C14714,MSN2EPS!$B$2:$B$32,0)),0)</f>
        <v>0</v>
      </c>
      <c r="K14714" s="70" t="str">
        <f>INDEX(crosswalks!$V$4:$V$54,MATCH(D14714,crosswalks!$U$4:$U$54,0))</f>
        <v>Northeast Census Region</v>
      </c>
    </row>
    <row r="14715" spans="2:11" x14ac:dyDescent="0.25">
      <c r="B14715" s="54" t="s">
        <v>148</v>
      </c>
      <c r="C14715" s="54" t="s">
        <v>499</v>
      </c>
      <c r="D14715" s="54" t="s">
        <v>181</v>
      </c>
      <c r="E14715" s="54">
        <v>2019</v>
      </c>
      <c r="F14715" s="54">
        <v>32</v>
      </c>
      <c r="H14715" s="70">
        <f>IFERROR(INDEX(MSN2EPS!$E$2:$E$32,MATCH(C14715,MSN2EPS!$B$2:$B$32,0)),0)</f>
        <v>0</v>
      </c>
      <c r="I14715" s="70">
        <f>IFERROR(INDEX(MSN2EPS!$F$2:$F$32,MATCH(C14715,MSN2EPS!$B$2:$B$32,0)),0)</f>
        <v>0</v>
      </c>
      <c r="J14715" s="70">
        <f>IFERROR(INDEX(MSN2EPS!$G$2:$G$32,MATCH(C14715,MSN2EPS!$B$2:$B$32,0)),0)</f>
        <v>0</v>
      </c>
      <c r="K14715" s="70" t="str">
        <f>INDEX(crosswalks!$V$4:$V$54,MATCH(D14715,crosswalks!$U$4:$U$54,0))</f>
        <v>Northeast Census Region</v>
      </c>
    </row>
    <row r="14716" spans="2:11" x14ac:dyDescent="0.25">
      <c r="B14716" s="54" t="s">
        <v>148</v>
      </c>
      <c r="C14716" s="54" t="s">
        <v>499</v>
      </c>
      <c r="D14716" s="54" t="s">
        <v>182</v>
      </c>
      <c r="E14716" s="54">
        <v>2019</v>
      </c>
      <c r="F14716" s="54">
        <v>0</v>
      </c>
      <c r="H14716" s="70">
        <f>IFERROR(INDEX(MSN2EPS!$E$2:$E$32,MATCH(C14716,MSN2EPS!$B$2:$B$32,0)),0)</f>
        <v>0</v>
      </c>
      <c r="I14716" s="70">
        <f>IFERROR(INDEX(MSN2EPS!$F$2:$F$32,MATCH(C14716,MSN2EPS!$B$2:$B$32,0)),0)</f>
        <v>0</v>
      </c>
      <c r="J14716" s="70">
        <f>IFERROR(INDEX(MSN2EPS!$G$2:$G$32,MATCH(C14716,MSN2EPS!$B$2:$B$32,0)),0)</f>
        <v>0</v>
      </c>
      <c r="K14716" s="70" t="str">
        <f>INDEX(crosswalks!$V$4:$V$54,MATCH(D14716,crosswalks!$U$4:$U$54,0))</f>
        <v>West Census Region</v>
      </c>
    </row>
    <row r="14717" spans="2:11" x14ac:dyDescent="0.25">
      <c r="B14717" s="54" t="s">
        <v>148</v>
      </c>
      <c r="C14717" s="54" t="s">
        <v>499</v>
      </c>
      <c r="D14717" s="54" t="s">
        <v>183</v>
      </c>
      <c r="E14717" s="54">
        <v>2019</v>
      </c>
      <c r="F14717" s="54">
        <v>4</v>
      </c>
      <c r="H14717" s="70">
        <f>IFERROR(INDEX(MSN2EPS!$E$2:$E$32,MATCH(C14717,MSN2EPS!$B$2:$B$32,0)),0)</f>
        <v>0</v>
      </c>
      <c r="I14717" s="70">
        <f>IFERROR(INDEX(MSN2EPS!$F$2:$F$32,MATCH(C14717,MSN2EPS!$B$2:$B$32,0)),0)</f>
        <v>0</v>
      </c>
      <c r="J14717" s="70">
        <f>IFERROR(INDEX(MSN2EPS!$G$2:$G$32,MATCH(C14717,MSN2EPS!$B$2:$B$32,0)),0)</f>
        <v>0</v>
      </c>
      <c r="K14717" s="70" t="str">
        <f>INDEX(crosswalks!$V$4:$V$54,MATCH(D14717,crosswalks!$U$4:$U$54,0))</f>
        <v>West Census Region</v>
      </c>
    </row>
    <row r="14718" spans="2:11" x14ac:dyDescent="0.25">
      <c r="B14718" s="54" t="s">
        <v>148</v>
      </c>
      <c r="C14718" s="54" t="s">
        <v>499</v>
      </c>
      <c r="D14718" s="54" t="s">
        <v>184</v>
      </c>
      <c r="E14718" s="54">
        <v>2019</v>
      </c>
      <c r="F14718" s="54">
        <v>3266</v>
      </c>
      <c r="H14718" s="70">
        <f>IFERROR(INDEX(MSN2EPS!$E$2:$E$32,MATCH(C14718,MSN2EPS!$B$2:$B$32,0)),0)</f>
        <v>0</v>
      </c>
      <c r="I14718" s="70">
        <f>IFERROR(INDEX(MSN2EPS!$F$2:$F$32,MATCH(C14718,MSN2EPS!$B$2:$B$32,0)),0)</f>
        <v>0</v>
      </c>
      <c r="J14718" s="70">
        <f>IFERROR(INDEX(MSN2EPS!$G$2:$G$32,MATCH(C14718,MSN2EPS!$B$2:$B$32,0)),0)</f>
        <v>0</v>
      </c>
      <c r="K14718" s="70" t="str">
        <f>INDEX(crosswalks!$V$4:$V$54,MATCH(D14718,crosswalks!$U$4:$U$54,0))</f>
        <v>Northeast Census Region</v>
      </c>
    </row>
    <row r="14719" spans="2:11" x14ac:dyDescent="0.25">
      <c r="B14719" s="54" t="s">
        <v>148</v>
      </c>
      <c r="C14719" s="54" t="s">
        <v>499</v>
      </c>
      <c r="D14719" s="54" t="s">
        <v>185</v>
      </c>
      <c r="E14719" s="54">
        <v>2019</v>
      </c>
      <c r="F14719" s="54">
        <v>284</v>
      </c>
      <c r="H14719" s="70">
        <f>IFERROR(INDEX(MSN2EPS!$E$2:$E$32,MATCH(C14719,MSN2EPS!$B$2:$B$32,0)),0)</f>
        <v>0</v>
      </c>
      <c r="I14719" s="70">
        <f>IFERROR(INDEX(MSN2EPS!$F$2:$F$32,MATCH(C14719,MSN2EPS!$B$2:$B$32,0)),0)</f>
        <v>0</v>
      </c>
      <c r="J14719" s="70">
        <f>IFERROR(INDEX(MSN2EPS!$G$2:$G$32,MATCH(C14719,MSN2EPS!$B$2:$B$32,0)),0)</f>
        <v>0</v>
      </c>
      <c r="K14719" s="70" t="str">
        <f>INDEX(crosswalks!$V$4:$V$54,MATCH(D14719,crosswalks!$U$4:$U$54,0))</f>
        <v>Midwest Census Region</v>
      </c>
    </row>
    <row r="14720" spans="2:11" x14ac:dyDescent="0.25">
      <c r="B14720" s="54" t="s">
        <v>148</v>
      </c>
      <c r="C14720" s="54" t="s">
        <v>499</v>
      </c>
      <c r="D14720" s="54" t="s">
        <v>186</v>
      </c>
      <c r="E14720" s="54">
        <v>2019</v>
      </c>
      <c r="F14720" s="54">
        <v>2</v>
      </c>
      <c r="H14720" s="70">
        <f>IFERROR(INDEX(MSN2EPS!$E$2:$E$32,MATCH(C14720,MSN2EPS!$B$2:$B$32,0)),0)</f>
        <v>0</v>
      </c>
      <c r="I14720" s="70">
        <f>IFERROR(INDEX(MSN2EPS!$F$2:$F$32,MATCH(C14720,MSN2EPS!$B$2:$B$32,0)),0)</f>
        <v>0</v>
      </c>
      <c r="J14720" s="70">
        <f>IFERROR(INDEX(MSN2EPS!$G$2:$G$32,MATCH(C14720,MSN2EPS!$B$2:$B$32,0)),0)</f>
        <v>0</v>
      </c>
      <c r="K14720" s="70" t="str">
        <f>INDEX(crosswalks!$V$4:$V$54,MATCH(D14720,crosswalks!$U$4:$U$54,0))</f>
        <v>South Census Region</v>
      </c>
    </row>
    <row r="14721" spans="2:11" x14ac:dyDescent="0.25">
      <c r="B14721" s="54" t="s">
        <v>148</v>
      </c>
      <c r="C14721" s="54" t="s">
        <v>499</v>
      </c>
      <c r="D14721" s="54" t="s">
        <v>187</v>
      </c>
      <c r="E14721" s="54">
        <v>2019</v>
      </c>
      <c r="F14721" s="54">
        <v>150</v>
      </c>
      <c r="H14721" s="70">
        <f>IFERROR(INDEX(MSN2EPS!$E$2:$E$32,MATCH(C14721,MSN2EPS!$B$2:$B$32,0)),0)</f>
        <v>0</v>
      </c>
      <c r="I14721" s="70">
        <f>IFERROR(INDEX(MSN2EPS!$F$2:$F$32,MATCH(C14721,MSN2EPS!$B$2:$B$32,0)),0)</f>
        <v>0</v>
      </c>
      <c r="J14721" s="70">
        <f>IFERROR(INDEX(MSN2EPS!$G$2:$G$32,MATCH(C14721,MSN2EPS!$B$2:$B$32,0)),0)</f>
        <v>0</v>
      </c>
      <c r="K14721" s="70" t="str">
        <f>INDEX(crosswalks!$V$4:$V$54,MATCH(D14721,crosswalks!$U$4:$U$54,0))</f>
        <v>West Census Region</v>
      </c>
    </row>
    <row r="14722" spans="2:11" x14ac:dyDescent="0.25">
      <c r="B14722" s="54" t="s">
        <v>148</v>
      </c>
      <c r="C14722" s="54" t="s">
        <v>499</v>
      </c>
      <c r="D14722" s="54" t="s">
        <v>188</v>
      </c>
      <c r="E14722" s="54">
        <v>2019</v>
      </c>
      <c r="F14722" s="54">
        <v>1056</v>
      </c>
      <c r="H14722" s="70">
        <f>IFERROR(INDEX(MSN2EPS!$E$2:$E$32,MATCH(C14722,MSN2EPS!$B$2:$B$32,0)),0)</f>
        <v>0</v>
      </c>
      <c r="I14722" s="70">
        <f>IFERROR(INDEX(MSN2EPS!$F$2:$F$32,MATCH(C14722,MSN2EPS!$B$2:$B$32,0)),0)</f>
        <v>0</v>
      </c>
      <c r="J14722" s="70">
        <f>IFERROR(INDEX(MSN2EPS!$G$2:$G$32,MATCH(C14722,MSN2EPS!$B$2:$B$32,0)),0)</f>
        <v>0</v>
      </c>
      <c r="K14722" s="70" t="str">
        <f>INDEX(crosswalks!$V$4:$V$54,MATCH(D14722,crosswalks!$U$4:$U$54,0))</f>
        <v>Northeast Census Region</v>
      </c>
    </row>
    <row r="14723" spans="2:11" x14ac:dyDescent="0.25">
      <c r="B14723" s="54" t="s">
        <v>148</v>
      </c>
      <c r="C14723" s="54" t="s">
        <v>499</v>
      </c>
      <c r="D14723" s="54" t="s">
        <v>189</v>
      </c>
      <c r="E14723" s="54">
        <v>2019</v>
      </c>
      <c r="F14723" s="54">
        <v>19</v>
      </c>
      <c r="H14723" s="70">
        <f>IFERROR(INDEX(MSN2EPS!$E$2:$E$32,MATCH(C14723,MSN2EPS!$B$2:$B$32,0)),0)</f>
        <v>0</v>
      </c>
      <c r="I14723" s="70">
        <f>IFERROR(INDEX(MSN2EPS!$F$2:$F$32,MATCH(C14723,MSN2EPS!$B$2:$B$32,0)),0)</f>
        <v>0</v>
      </c>
      <c r="J14723" s="70">
        <f>IFERROR(INDEX(MSN2EPS!$G$2:$G$32,MATCH(C14723,MSN2EPS!$B$2:$B$32,0)),0)</f>
        <v>0</v>
      </c>
      <c r="K14723" s="70" t="str">
        <f>INDEX(crosswalks!$V$4:$V$54,MATCH(D14723,crosswalks!$U$4:$U$54,0))</f>
        <v>Northeast Census Region</v>
      </c>
    </row>
    <row r="14724" spans="2:11" x14ac:dyDescent="0.25">
      <c r="B14724" s="54" t="s">
        <v>148</v>
      </c>
      <c r="C14724" s="54" t="s">
        <v>499</v>
      </c>
      <c r="D14724" s="54" t="s">
        <v>190</v>
      </c>
      <c r="E14724" s="54">
        <v>2019</v>
      </c>
      <c r="F14724" s="54">
        <v>131</v>
      </c>
      <c r="H14724" s="70">
        <f>IFERROR(INDEX(MSN2EPS!$E$2:$E$32,MATCH(C14724,MSN2EPS!$B$2:$B$32,0)),0)</f>
        <v>0</v>
      </c>
      <c r="I14724" s="70">
        <f>IFERROR(INDEX(MSN2EPS!$F$2:$F$32,MATCH(C14724,MSN2EPS!$B$2:$B$32,0)),0)</f>
        <v>0</v>
      </c>
      <c r="J14724" s="70">
        <f>IFERROR(INDEX(MSN2EPS!$G$2:$G$32,MATCH(C14724,MSN2EPS!$B$2:$B$32,0)),0)</f>
        <v>0</v>
      </c>
      <c r="K14724" s="70" t="str">
        <f>INDEX(crosswalks!$V$4:$V$54,MATCH(D14724,crosswalks!$U$4:$U$54,0))</f>
        <v>South Census Region</v>
      </c>
    </row>
    <row r="14725" spans="2:11" x14ac:dyDescent="0.25">
      <c r="B14725" s="54" t="s">
        <v>148</v>
      </c>
      <c r="C14725" s="54" t="s">
        <v>499</v>
      </c>
      <c r="D14725" s="54" t="s">
        <v>191</v>
      </c>
      <c r="E14725" s="54">
        <v>2019</v>
      </c>
      <c r="F14725" s="54">
        <v>2</v>
      </c>
      <c r="H14725" s="70">
        <f>IFERROR(INDEX(MSN2EPS!$E$2:$E$32,MATCH(C14725,MSN2EPS!$B$2:$B$32,0)),0)</f>
        <v>0</v>
      </c>
      <c r="I14725" s="70">
        <f>IFERROR(INDEX(MSN2EPS!$F$2:$F$32,MATCH(C14725,MSN2EPS!$B$2:$B$32,0)),0)</f>
        <v>0</v>
      </c>
      <c r="J14725" s="70">
        <f>IFERROR(INDEX(MSN2EPS!$G$2:$G$32,MATCH(C14725,MSN2EPS!$B$2:$B$32,0)),0)</f>
        <v>0</v>
      </c>
      <c r="K14725" s="70" t="str">
        <f>INDEX(crosswalks!$V$4:$V$54,MATCH(D14725,crosswalks!$U$4:$U$54,0))</f>
        <v>Midwest Census Region</v>
      </c>
    </row>
    <row r="14726" spans="2:11" x14ac:dyDescent="0.25">
      <c r="B14726" s="54" t="s">
        <v>148</v>
      </c>
      <c r="C14726" s="54" t="s">
        <v>499</v>
      </c>
      <c r="D14726" s="54" t="s">
        <v>192</v>
      </c>
      <c r="E14726" s="54">
        <v>2019</v>
      </c>
      <c r="F14726" s="54">
        <v>213</v>
      </c>
      <c r="H14726" s="70">
        <f>IFERROR(INDEX(MSN2EPS!$E$2:$E$32,MATCH(C14726,MSN2EPS!$B$2:$B$32,0)),0)</f>
        <v>0</v>
      </c>
      <c r="I14726" s="70">
        <f>IFERROR(INDEX(MSN2EPS!$F$2:$F$32,MATCH(C14726,MSN2EPS!$B$2:$B$32,0)),0)</f>
        <v>0</v>
      </c>
      <c r="J14726" s="70">
        <f>IFERROR(INDEX(MSN2EPS!$G$2:$G$32,MATCH(C14726,MSN2EPS!$B$2:$B$32,0)),0)</f>
        <v>0</v>
      </c>
      <c r="K14726" s="70" t="str">
        <f>INDEX(crosswalks!$V$4:$V$54,MATCH(D14726,crosswalks!$U$4:$U$54,0))</f>
        <v>South Census Region</v>
      </c>
    </row>
    <row r="14727" spans="2:11" x14ac:dyDescent="0.25">
      <c r="B14727" s="54" t="s">
        <v>148</v>
      </c>
      <c r="C14727" s="54" t="s">
        <v>499</v>
      </c>
      <c r="D14727" s="54" t="s">
        <v>193</v>
      </c>
      <c r="E14727" s="54">
        <v>2019</v>
      </c>
      <c r="F14727" s="54">
        <v>2</v>
      </c>
      <c r="H14727" s="70">
        <f>IFERROR(INDEX(MSN2EPS!$E$2:$E$32,MATCH(C14727,MSN2EPS!$B$2:$B$32,0)),0)</f>
        <v>0</v>
      </c>
      <c r="I14727" s="70">
        <f>IFERROR(INDEX(MSN2EPS!$F$2:$F$32,MATCH(C14727,MSN2EPS!$B$2:$B$32,0)),0)</f>
        <v>0</v>
      </c>
      <c r="J14727" s="70">
        <f>IFERROR(INDEX(MSN2EPS!$G$2:$G$32,MATCH(C14727,MSN2EPS!$B$2:$B$32,0)),0)</f>
        <v>0</v>
      </c>
      <c r="K14727" s="70" t="str">
        <f>INDEX(crosswalks!$V$4:$V$54,MATCH(D14727,crosswalks!$U$4:$U$54,0))</f>
        <v>South Census Region</v>
      </c>
    </row>
    <row r="14728" spans="2:11" x14ac:dyDescent="0.25">
      <c r="B14728" s="54" t="s">
        <v>148</v>
      </c>
      <c r="C14728" s="54" t="s">
        <v>499</v>
      </c>
      <c r="D14728" s="54" t="s">
        <v>194</v>
      </c>
      <c r="E14728" s="54">
        <v>2019</v>
      </c>
      <c r="F14728" s="54">
        <v>10756</v>
      </c>
      <c r="H14728" s="70">
        <f>IFERROR(INDEX(MSN2EPS!$E$2:$E$32,MATCH(C14728,MSN2EPS!$B$2:$B$32,0)),0)</f>
        <v>0</v>
      </c>
      <c r="I14728" s="70">
        <f>IFERROR(INDEX(MSN2EPS!$F$2:$F$32,MATCH(C14728,MSN2EPS!$B$2:$B$32,0)),0)</f>
        <v>0</v>
      </c>
      <c r="J14728" s="70">
        <f>IFERROR(INDEX(MSN2EPS!$G$2:$G$32,MATCH(C14728,MSN2EPS!$B$2:$B$32,0)),0)</f>
        <v>0</v>
      </c>
      <c r="K14728" s="70" t="e">
        <f>INDEX(crosswalks!$V$4:$V$54,MATCH(D14728,crosswalks!$U$4:$U$54,0))</f>
        <v>#N/A</v>
      </c>
    </row>
    <row r="14729" spans="2:11" x14ac:dyDescent="0.25">
      <c r="B14729" s="54" t="s">
        <v>148</v>
      </c>
      <c r="C14729" s="54" t="s">
        <v>499</v>
      </c>
      <c r="D14729" s="54" t="s">
        <v>195</v>
      </c>
      <c r="E14729" s="54">
        <v>2019</v>
      </c>
      <c r="F14729" s="54">
        <v>1</v>
      </c>
      <c r="H14729" s="70">
        <f>IFERROR(INDEX(MSN2EPS!$E$2:$E$32,MATCH(C14729,MSN2EPS!$B$2:$B$32,0)),0)</f>
        <v>0</v>
      </c>
      <c r="I14729" s="70">
        <f>IFERROR(INDEX(MSN2EPS!$F$2:$F$32,MATCH(C14729,MSN2EPS!$B$2:$B$32,0)),0)</f>
        <v>0</v>
      </c>
      <c r="J14729" s="70">
        <f>IFERROR(INDEX(MSN2EPS!$G$2:$G$32,MATCH(C14729,MSN2EPS!$B$2:$B$32,0)),0)</f>
        <v>0</v>
      </c>
      <c r="K14729" s="70" t="str">
        <f>INDEX(crosswalks!$V$4:$V$54,MATCH(D14729,crosswalks!$U$4:$U$54,0))</f>
        <v>West Census Region</v>
      </c>
    </row>
    <row r="14730" spans="2:11" x14ac:dyDescent="0.25">
      <c r="B14730" s="54" t="s">
        <v>148</v>
      </c>
      <c r="C14730" s="54" t="s">
        <v>499</v>
      </c>
      <c r="D14730" s="54" t="s">
        <v>196</v>
      </c>
      <c r="E14730" s="54">
        <v>2019</v>
      </c>
      <c r="F14730" s="54">
        <v>418</v>
      </c>
      <c r="H14730" s="70">
        <f>IFERROR(INDEX(MSN2EPS!$E$2:$E$32,MATCH(C14730,MSN2EPS!$B$2:$B$32,0)),0)</f>
        <v>0</v>
      </c>
      <c r="I14730" s="70">
        <f>IFERROR(INDEX(MSN2EPS!$F$2:$F$32,MATCH(C14730,MSN2EPS!$B$2:$B$32,0)),0)</f>
        <v>0</v>
      </c>
      <c r="J14730" s="70">
        <f>IFERROR(INDEX(MSN2EPS!$G$2:$G$32,MATCH(C14730,MSN2EPS!$B$2:$B$32,0)),0)</f>
        <v>0</v>
      </c>
      <c r="K14730" s="70" t="str">
        <f>INDEX(crosswalks!$V$4:$V$54,MATCH(D14730,crosswalks!$U$4:$U$54,0))</f>
        <v>South Census Region</v>
      </c>
    </row>
    <row r="14731" spans="2:11" x14ac:dyDescent="0.25">
      <c r="B14731" s="54" t="s">
        <v>148</v>
      </c>
      <c r="C14731" s="54" t="s">
        <v>499</v>
      </c>
      <c r="D14731" s="54" t="s">
        <v>197</v>
      </c>
      <c r="E14731" s="54">
        <v>2019</v>
      </c>
      <c r="F14731" s="54">
        <v>378</v>
      </c>
      <c r="H14731" s="70">
        <f>IFERROR(INDEX(MSN2EPS!$E$2:$E$32,MATCH(C14731,MSN2EPS!$B$2:$B$32,0)),0)</f>
        <v>0</v>
      </c>
      <c r="I14731" s="70">
        <f>IFERROR(INDEX(MSN2EPS!$F$2:$F$32,MATCH(C14731,MSN2EPS!$B$2:$B$32,0)),0)</f>
        <v>0</v>
      </c>
      <c r="J14731" s="70">
        <f>IFERROR(INDEX(MSN2EPS!$G$2:$G$32,MATCH(C14731,MSN2EPS!$B$2:$B$32,0)),0)</f>
        <v>0</v>
      </c>
      <c r="K14731" s="70" t="str">
        <f>INDEX(crosswalks!$V$4:$V$54,MATCH(D14731,crosswalks!$U$4:$U$54,0))</f>
        <v>Northeast Census Region</v>
      </c>
    </row>
    <row r="14732" spans="2:11" x14ac:dyDescent="0.25">
      <c r="B14732" s="54" t="s">
        <v>148</v>
      </c>
      <c r="C14732" s="54" t="s">
        <v>499</v>
      </c>
      <c r="D14732" s="54" t="s">
        <v>198</v>
      </c>
      <c r="E14732" s="54">
        <v>2019</v>
      </c>
      <c r="F14732" s="54">
        <v>31</v>
      </c>
      <c r="H14732" s="70">
        <f>IFERROR(INDEX(MSN2EPS!$E$2:$E$32,MATCH(C14732,MSN2EPS!$B$2:$B$32,0)),0)</f>
        <v>0</v>
      </c>
      <c r="I14732" s="70">
        <f>IFERROR(INDEX(MSN2EPS!$F$2:$F$32,MATCH(C14732,MSN2EPS!$B$2:$B$32,0)),0)</f>
        <v>0</v>
      </c>
      <c r="J14732" s="70">
        <f>IFERROR(INDEX(MSN2EPS!$G$2:$G$32,MATCH(C14732,MSN2EPS!$B$2:$B$32,0)),0)</f>
        <v>0</v>
      </c>
      <c r="K14732" s="70" t="str">
        <f>INDEX(crosswalks!$V$4:$V$54,MATCH(D14732,crosswalks!$U$4:$U$54,0))</f>
        <v>West Census Region</v>
      </c>
    </row>
    <row r="14733" spans="2:11" x14ac:dyDescent="0.25">
      <c r="B14733" s="54" t="s">
        <v>148</v>
      </c>
      <c r="C14733" s="54" t="s">
        <v>499</v>
      </c>
      <c r="D14733" s="54" t="s">
        <v>199</v>
      </c>
      <c r="E14733" s="54">
        <v>2019</v>
      </c>
      <c r="F14733" s="54">
        <v>78</v>
      </c>
      <c r="H14733" s="70">
        <f>IFERROR(INDEX(MSN2EPS!$E$2:$E$32,MATCH(C14733,MSN2EPS!$B$2:$B$32,0)),0)</f>
        <v>0</v>
      </c>
      <c r="I14733" s="70">
        <f>IFERROR(INDEX(MSN2EPS!$F$2:$F$32,MATCH(C14733,MSN2EPS!$B$2:$B$32,0)),0)</f>
        <v>0</v>
      </c>
      <c r="J14733" s="70">
        <f>IFERROR(INDEX(MSN2EPS!$G$2:$G$32,MATCH(C14733,MSN2EPS!$B$2:$B$32,0)),0)</f>
        <v>0</v>
      </c>
      <c r="K14733" s="70" t="str">
        <f>INDEX(crosswalks!$V$4:$V$54,MATCH(D14733,crosswalks!$U$4:$U$54,0))</f>
        <v>Midwest Census Region</v>
      </c>
    </row>
    <row r="14734" spans="2:11" x14ac:dyDescent="0.25">
      <c r="B14734" s="54" t="s">
        <v>148</v>
      </c>
      <c r="C14734" s="54" t="s">
        <v>499</v>
      </c>
      <c r="D14734" s="54" t="s">
        <v>200</v>
      </c>
      <c r="E14734" s="54">
        <v>2019</v>
      </c>
      <c r="F14734" s="54">
        <v>140</v>
      </c>
      <c r="H14734" s="70">
        <f>IFERROR(INDEX(MSN2EPS!$E$2:$E$32,MATCH(C14734,MSN2EPS!$B$2:$B$32,0)),0)</f>
        <v>0</v>
      </c>
      <c r="I14734" s="70">
        <f>IFERROR(INDEX(MSN2EPS!$F$2:$F$32,MATCH(C14734,MSN2EPS!$B$2:$B$32,0)),0)</f>
        <v>0</v>
      </c>
      <c r="J14734" s="70">
        <f>IFERROR(INDEX(MSN2EPS!$G$2:$G$32,MATCH(C14734,MSN2EPS!$B$2:$B$32,0)),0)</f>
        <v>0</v>
      </c>
      <c r="K14734" s="70" t="str">
        <f>INDEX(crosswalks!$V$4:$V$54,MATCH(D14734,crosswalks!$U$4:$U$54,0))</f>
        <v>South Census Region</v>
      </c>
    </row>
    <row r="14735" spans="2:11" x14ac:dyDescent="0.25">
      <c r="B14735" s="54" t="s">
        <v>148</v>
      </c>
      <c r="C14735" s="54" t="s">
        <v>499</v>
      </c>
      <c r="D14735" s="54" t="s">
        <v>201</v>
      </c>
      <c r="E14735" s="54">
        <v>2019</v>
      </c>
      <c r="F14735" s="54">
        <v>0</v>
      </c>
      <c r="H14735" s="70">
        <f>IFERROR(INDEX(MSN2EPS!$E$2:$E$32,MATCH(C14735,MSN2EPS!$B$2:$B$32,0)),0)</f>
        <v>0</v>
      </c>
      <c r="I14735" s="70">
        <f>IFERROR(INDEX(MSN2EPS!$F$2:$F$32,MATCH(C14735,MSN2EPS!$B$2:$B$32,0)),0)</f>
        <v>0</v>
      </c>
      <c r="J14735" s="70">
        <f>IFERROR(INDEX(MSN2EPS!$G$2:$G$32,MATCH(C14735,MSN2EPS!$B$2:$B$32,0)),0)</f>
        <v>0</v>
      </c>
      <c r="K14735" s="70" t="str">
        <f>INDEX(crosswalks!$V$4:$V$54,MATCH(D14735,crosswalks!$U$4:$U$54,0))</f>
        <v>West Census Region</v>
      </c>
    </row>
    <row r="14736" spans="2:11" x14ac:dyDescent="0.25">
      <c r="B14736" s="54" t="s">
        <v>148</v>
      </c>
      <c r="C14736" s="54" t="s">
        <v>500</v>
      </c>
      <c r="D14736" s="54" t="s">
        <v>150</v>
      </c>
      <c r="E14736" s="54">
        <v>2019</v>
      </c>
      <c r="F14736" s="54">
        <v>21.53</v>
      </c>
      <c r="H14736" s="70">
        <f>IFERROR(INDEX(MSN2EPS!$E$2:$E$32,MATCH(C14736,MSN2EPS!$B$2:$B$32,0)),0)</f>
        <v>0</v>
      </c>
      <c r="I14736" s="70">
        <f>IFERROR(INDEX(MSN2EPS!$F$2:$F$32,MATCH(C14736,MSN2EPS!$B$2:$B$32,0)),0)</f>
        <v>0</v>
      </c>
      <c r="J14736" s="70">
        <f>IFERROR(INDEX(MSN2EPS!$G$2:$G$32,MATCH(C14736,MSN2EPS!$B$2:$B$32,0)),0)</f>
        <v>0</v>
      </c>
      <c r="K14736" s="70" t="str">
        <f>INDEX(crosswalks!$V$4:$V$54,MATCH(D14736,crosswalks!$U$4:$U$54,0))</f>
        <v>West Census Region</v>
      </c>
    </row>
    <row r="14737" spans="2:11" x14ac:dyDescent="0.25">
      <c r="B14737" s="54" t="s">
        <v>148</v>
      </c>
      <c r="C14737" s="54" t="s">
        <v>500</v>
      </c>
      <c r="D14737" s="54" t="s">
        <v>151</v>
      </c>
      <c r="E14737" s="54">
        <v>2019</v>
      </c>
      <c r="F14737" s="54">
        <v>22.39</v>
      </c>
      <c r="H14737" s="70">
        <f>IFERROR(INDEX(MSN2EPS!$E$2:$E$32,MATCH(C14737,MSN2EPS!$B$2:$B$32,0)),0)</f>
        <v>0</v>
      </c>
      <c r="I14737" s="70">
        <f>IFERROR(INDEX(MSN2EPS!$F$2:$F$32,MATCH(C14737,MSN2EPS!$B$2:$B$32,0)),0)</f>
        <v>0</v>
      </c>
      <c r="J14737" s="70">
        <f>IFERROR(INDEX(MSN2EPS!$G$2:$G$32,MATCH(C14737,MSN2EPS!$B$2:$B$32,0)),0)</f>
        <v>0</v>
      </c>
      <c r="K14737" s="70" t="str">
        <f>INDEX(crosswalks!$V$4:$V$54,MATCH(D14737,crosswalks!$U$4:$U$54,0))</f>
        <v>South Census Region</v>
      </c>
    </row>
    <row r="14738" spans="2:11" x14ac:dyDescent="0.25">
      <c r="B14738" s="54" t="s">
        <v>148</v>
      </c>
      <c r="C14738" s="54" t="s">
        <v>500</v>
      </c>
      <c r="D14738" s="54" t="s">
        <v>152</v>
      </c>
      <c r="E14738" s="54">
        <v>2019</v>
      </c>
      <c r="F14738" s="54">
        <v>22.93</v>
      </c>
      <c r="H14738" s="70">
        <f>IFERROR(INDEX(MSN2EPS!$E$2:$E$32,MATCH(C14738,MSN2EPS!$B$2:$B$32,0)),0)</f>
        <v>0</v>
      </c>
      <c r="I14738" s="70">
        <f>IFERROR(INDEX(MSN2EPS!$F$2:$F$32,MATCH(C14738,MSN2EPS!$B$2:$B$32,0)),0)</f>
        <v>0</v>
      </c>
      <c r="J14738" s="70">
        <f>IFERROR(INDEX(MSN2EPS!$G$2:$G$32,MATCH(C14738,MSN2EPS!$B$2:$B$32,0)),0)</f>
        <v>0</v>
      </c>
      <c r="K14738" s="70" t="str">
        <f>INDEX(crosswalks!$V$4:$V$54,MATCH(D14738,crosswalks!$U$4:$U$54,0))</f>
        <v>South Census Region</v>
      </c>
    </row>
    <row r="14739" spans="2:11" x14ac:dyDescent="0.25">
      <c r="B14739" s="54" t="s">
        <v>148</v>
      </c>
      <c r="C14739" s="54" t="s">
        <v>500</v>
      </c>
      <c r="D14739" s="54" t="s">
        <v>153</v>
      </c>
      <c r="E14739" s="54">
        <v>2019</v>
      </c>
      <c r="F14739" s="54">
        <v>22.74</v>
      </c>
      <c r="H14739" s="70">
        <f>IFERROR(INDEX(MSN2EPS!$E$2:$E$32,MATCH(C14739,MSN2EPS!$B$2:$B$32,0)),0)</f>
        <v>0</v>
      </c>
      <c r="I14739" s="70">
        <f>IFERROR(INDEX(MSN2EPS!$F$2:$F$32,MATCH(C14739,MSN2EPS!$B$2:$B$32,0)),0)</f>
        <v>0</v>
      </c>
      <c r="J14739" s="70">
        <f>IFERROR(INDEX(MSN2EPS!$G$2:$G$32,MATCH(C14739,MSN2EPS!$B$2:$B$32,0)),0)</f>
        <v>0</v>
      </c>
      <c r="K14739" s="70" t="str">
        <f>INDEX(crosswalks!$V$4:$V$54,MATCH(D14739,crosswalks!$U$4:$U$54,0))</f>
        <v>West Census Region</v>
      </c>
    </row>
    <row r="14740" spans="2:11" x14ac:dyDescent="0.25">
      <c r="B14740" s="54" t="s">
        <v>148</v>
      </c>
      <c r="C14740" s="54" t="s">
        <v>500</v>
      </c>
      <c r="D14740" s="54" t="s">
        <v>154</v>
      </c>
      <c r="E14740" s="54">
        <v>2019</v>
      </c>
      <c r="F14740" s="54">
        <v>23.09</v>
      </c>
      <c r="H14740" s="70">
        <f>IFERROR(INDEX(MSN2EPS!$E$2:$E$32,MATCH(C14740,MSN2EPS!$B$2:$B$32,0)),0)</f>
        <v>0</v>
      </c>
      <c r="I14740" s="70">
        <f>IFERROR(INDEX(MSN2EPS!$F$2:$F$32,MATCH(C14740,MSN2EPS!$B$2:$B$32,0)),0)</f>
        <v>0</v>
      </c>
      <c r="J14740" s="70">
        <f>IFERROR(INDEX(MSN2EPS!$G$2:$G$32,MATCH(C14740,MSN2EPS!$B$2:$B$32,0)),0)</f>
        <v>0</v>
      </c>
      <c r="K14740" s="70" t="str">
        <f>INDEX(crosswalks!$V$4:$V$54,MATCH(D14740,crosswalks!$U$4:$U$54,0))</f>
        <v>West Census Region</v>
      </c>
    </row>
    <row r="14741" spans="2:11" x14ac:dyDescent="0.25">
      <c r="B14741" s="54" t="s">
        <v>148</v>
      </c>
      <c r="C14741" s="54" t="s">
        <v>500</v>
      </c>
      <c r="D14741" s="54" t="s">
        <v>155</v>
      </c>
      <c r="E14741" s="54">
        <v>2019</v>
      </c>
      <c r="F14741" s="54">
        <v>22.16</v>
      </c>
      <c r="H14741" s="70">
        <f>IFERROR(INDEX(MSN2EPS!$E$2:$E$32,MATCH(C14741,MSN2EPS!$B$2:$B$32,0)),0)</f>
        <v>0</v>
      </c>
      <c r="I14741" s="70">
        <f>IFERROR(INDEX(MSN2EPS!$F$2:$F$32,MATCH(C14741,MSN2EPS!$B$2:$B$32,0)),0)</f>
        <v>0</v>
      </c>
      <c r="J14741" s="70">
        <f>IFERROR(INDEX(MSN2EPS!$G$2:$G$32,MATCH(C14741,MSN2EPS!$B$2:$B$32,0)),0)</f>
        <v>0</v>
      </c>
      <c r="K14741" s="70" t="str">
        <f>INDEX(crosswalks!$V$4:$V$54,MATCH(D14741,crosswalks!$U$4:$U$54,0))</f>
        <v>West Census Region</v>
      </c>
    </row>
    <row r="14742" spans="2:11" x14ac:dyDescent="0.25">
      <c r="B14742" s="54" t="s">
        <v>148</v>
      </c>
      <c r="C14742" s="54" t="s">
        <v>500</v>
      </c>
      <c r="D14742" s="54" t="s">
        <v>156</v>
      </c>
      <c r="E14742" s="54">
        <v>2019</v>
      </c>
      <c r="F14742" s="54">
        <v>22.9</v>
      </c>
      <c r="H14742" s="70">
        <f>IFERROR(INDEX(MSN2EPS!$E$2:$E$32,MATCH(C14742,MSN2EPS!$B$2:$B$32,0)),0)</f>
        <v>0</v>
      </c>
      <c r="I14742" s="70">
        <f>IFERROR(INDEX(MSN2EPS!$F$2:$F$32,MATCH(C14742,MSN2EPS!$B$2:$B$32,0)),0)</f>
        <v>0</v>
      </c>
      <c r="J14742" s="70">
        <f>IFERROR(INDEX(MSN2EPS!$G$2:$G$32,MATCH(C14742,MSN2EPS!$B$2:$B$32,0)),0)</f>
        <v>0</v>
      </c>
      <c r="K14742" s="70" t="str">
        <f>INDEX(crosswalks!$V$4:$V$54,MATCH(D14742,crosswalks!$U$4:$U$54,0))</f>
        <v>Northeast Census Region</v>
      </c>
    </row>
    <row r="14743" spans="2:11" x14ac:dyDescent="0.25">
      <c r="B14743" s="54" t="s">
        <v>148</v>
      </c>
      <c r="C14743" s="54" t="s">
        <v>500</v>
      </c>
      <c r="D14743" s="54" t="s">
        <v>157</v>
      </c>
      <c r="E14743" s="54">
        <v>2019</v>
      </c>
      <c r="F14743" s="54">
        <v>22.82</v>
      </c>
      <c r="H14743" s="70">
        <f>IFERROR(INDEX(MSN2EPS!$E$2:$E$32,MATCH(C14743,MSN2EPS!$B$2:$B$32,0)),0)</f>
        <v>0</v>
      </c>
      <c r="I14743" s="70">
        <f>IFERROR(INDEX(MSN2EPS!$F$2:$F$32,MATCH(C14743,MSN2EPS!$B$2:$B$32,0)),0)</f>
        <v>0</v>
      </c>
      <c r="J14743" s="70">
        <f>IFERROR(INDEX(MSN2EPS!$G$2:$G$32,MATCH(C14743,MSN2EPS!$B$2:$B$32,0)),0)</f>
        <v>0</v>
      </c>
      <c r="K14743" s="70" t="str">
        <f>INDEX(crosswalks!$V$4:$V$54,MATCH(D14743,crosswalks!$U$4:$U$54,0))</f>
        <v>South Census Region</v>
      </c>
    </row>
    <row r="14744" spans="2:11" x14ac:dyDescent="0.25">
      <c r="B14744" s="54" t="s">
        <v>148</v>
      </c>
      <c r="C14744" s="54" t="s">
        <v>500</v>
      </c>
      <c r="D14744" s="54" t="s">
        <v>158</v>
      </c>
      <c r="E14744" s="54">
        <v>2019</v>
      </c>
      <c r="F14744" s="54">
        <v>21.53</v>
      </c>
      <c r="H14744" s="70">
        <f>IFERROR(INDEX(MSN2EPS!$E$2:$E$32,MATCH(C14744,MSN2EPS!$B$2:$B$32,0)),0)</f>
        <v>0</v>
      </c>
      <c r="I14744" s="70">
        <f>IFERROR(INDEX(MSN2EPS!$F$2:$F$32,MATCH(C14744,MSN2EPS!$B$2:$B$32,0)),0)</f>
        <v>0</v>
      </c>
      <c r="J14744" s="70">
        <f>IFERROR(INDEX(MSN2EPS!$G$2:$G$32,MATCH(C14744,MSN2EPS!$B$2:$B$32,0)),0)</f>
        <v>0</v>
      </c>
      <c r="K14744" s="70" t="str">
        <f>INDEX(crosswalks!$V$4:$V$54,MATCH(D14744,crosswalks!$U$4:$U$54,0))</f>
        <v>South Census Region</v>
      </c>
    </row>
    <row r="14745" spans="2:11" x14ac:dyDescent="0.25">
      <c r="B14745" s="54" t="s">
        <v>148</v>
      </c>
      <c r="C14745" s="54" t="s">
        <v>500</v>
      </c>
      <c r="D14745" s="54" t="s">
        <v>159</v>
      </c>
      <c r="E14745" s="54">
        <v>2019</v>
      </c>
      <c r="F14745" s="54">
        <v>22.82</v>
      </c>
      <c r="H14745" s="70">
        <f>IFERROR(INDEX(MSN2EPS!$E$2:$E$32,MATCH(C14745,MSN2EPS!$B$2:$B$32,0)),0)</f>
        <v>0</v>
      </c>
      <c r="I14745" s="70">
        <f>IFERROR(INDEX(MSN2EPS!$F$2:$F$32,MATCH(C14745,MSN2EPS!$B$2:$B$32,0)),0)</f>
        <v>0</v>
      </c>
      <c r="J14745" s="70">
        <f>IFERROR(INDEX(MSN2EPS!$G$2:$G$32,MATCH(C14745,MSN2EPS!$B$2:$B$32,0)),0)</f>
        <v>0</v>
      </c>
      <c r="K14745" s="70" t="str">
        <f>INDEX(crosswalks!$V$4:$V$54,MATCH(D14745,crosswalks!$U$4:$U$54,0))</f>
        <v>South Census Region</v>
      </c>
    </row>
    <row r="14746" spans="2:11" x14ac:dyDescent="0.25">
      <c r="B14746" s="54" t="s">
        <v>148</v>
      </c>
      <c r="C14746" s="54" t="s">
        <v>500</v>
      </c>
      <c r="D14746" s="54" t="s">
        <v>160</v>
      </c>
      <c r="E14746" s="54">
        <v>2019</v>
      </c>
      <c r="F14746" s="54">
        <v>22.39</v>
      </c>
      <c r="H14746" s="70">
        <f>IFERROR(INDEX(MSN2EPS!$E$2:$E$32,MATCH(C14746,MSN2EPS!$B$2:$B$32,0)),0)</f>
        <v>0</v>
      </c>
      <c r="I14746" s="70">
        <f>IFERROR(INDEX(MSN2EPS!$F$2:$F$32,MATCH(C14746,MSN2EPS!$B$2:$B$32,0)),0)</f>
        <v>0</v>
      </c>
      <c r="J14746" s="70">
        <f>IFERROR(INDEX(MSN2EPS!$G$2:$G$32,MATCH(C14746,MSN2EPS!$B$2:$B$32,0)),0)</f>
        <v>0</v>
      </c>
      <c r="K14746" s="70" t="str">
        <f>INDEX(crosswalks!$V$4:$V$54,MATCH(D14746,crosswalks!$U$4:$U$54,0))</f>
        <v>South Census Region</v>
      </c>
    </row>
    <row r="14747" spans="2:11" x14ac:dyDescent="0.25">
      <c r="B14747" s="54" t="s">
        <v>148</v>
      </c>
      <c r="C14747" s="54" t="s">
        <v>500</v>
      </c>
      <c r="D14747" s="54" t="s">
        <v>161</v>
      </c>
      <c r="E14747" s="54">
        <v>2019</v>
      </c>
      <c r="F14747" s="54">
        <v>0</v>
      </c>
      <c r="H14747" s="70">
        <f>IFERROR(INDEX(MSN2EPS!$E$2:$E$32,MATCH(C14747,MSN2EPS!$B$2:$B$32,0)),0)</f>
        <v>0</v>
      </c>
      <c r="I14747" s="70">
        <f>IFERROR(INDEX(MSN2EPS!$F$2:$F$32,MATCH(C14747,MSN2EPS!$B$2:$B$32,0)),0)</f>
        <v>0</v>
      </c>
      <c r="J14747" s="70">
        <f>IFERROR(INDEX(MSN2EPS!$G$2:$G$32,MATCH(C14747,MSN2EPS!$B$2:$B$32,0)),0)</f>
        <v>0</v>
      </c>
      <c r="K14747" s="70" t="str">
        <f>INDEX(crosswalks!$V$4:$V$54,MATCH(D14747,crosswalks!$U$4:$U$54,0))</f>
        <v>West Census Region</v>
      </c>
    </row>
    <row r="14748" spans="2:11" x14ac:dyDescent="0.25">
      <c r="B14748" s="54" t="s">
        <v>148</v>
      </c>
      <c r="C14748" s="54" t="s">
        <v>500</v>
      </c>
      <c r="D14748" s="54" t="s">
        <v>162</v>
      </c>
      <c r="E14748" s="54">
        <v>2019</v>
      </c>
      <c r="F14748" s="54">
        <v>22.82</v>
      </c>
      <c r="H14748" s="70">
        <f>IFERROR(INDEX(MSN2EPS!$E$2:$E$32,MATCH(C14748,MSN2EPS!$B$2:$B$32,0)),0)</f>
        <v>0</v>
      </c>
      <c r="I14748" s="70">
        <f>IFERROR(INDEX(MSN2EPS!$F$2:$F$32,MATCH(C14748,MSN2EPS!$B$2:$B$32,0)),0)</f>
        <v>0</v>
      </c>
      <c r="J14748" s="70">
        <f>IFERROR(INDEX(MSN2EPS!$G$2:$G$32,MATCH(C14748,MSN2EPS!$B$2:$B$32,0)),0)</f>
        <v>0</v>
      </c>
      <c r="K14748" s="70" t="str">
        <f>INDEX(crosswalks!$V$4:$V$54,MATCH(D14748,crosswalks!$U$4:$U$54,0))</f>
        <v>Midwest Census Region</v>
      </c>
    </row>
    <row r="14749" spans="2:11" x14ac:dyDescent="0.25">
      <c r="B14749" s="54" t="s">
        <v>148</v>
      </c>
      <c r="C14749" s="54" t="s">
        <v>500</v>
      </c>
      <c r="D14749" s="54" t="s">
        <v>163</v>
      </c>
      <c r="E14749" s="54">
        <v>2019</v>
      </c>
      <c r="F14749" s="54">
        <v>22.82</v>
      </c>
      <c r="H14749" s="70">
        <f>IFERROR(INDEX(MSN2EPS!$E$2:$E$32,MATCH(C14749,MSN2EPS!$B$2:$B$32,0)),0)</f>
        <v>0</v>
      </c>
      <c r="I14749" s="70">
        <f>IFERROR(INDEX(MSN2EPS!$F$2:$F$32,MATCH(C14749,MSN2EPS!$B$2:$B$32,0)),0)</f>
        <v>0</v>
      </c>
      <c r="J14749" s="70">
        <f>IFERROR(INDEX(MSN2EPS!$G$2:$G$32,MATCH(C14749,MSN2EPS!$B$2:$B$32,0)),0)</f>
        <v>0</v>
      </c>
      <c r="K14749" s="70" t="str">
        <f>INDEX(crosswalks!$V$4:$V$54,MATCH(D14749,crosswalks!$U$4:$U$54,0))</f>
        <v>West Census Region</v>
      </c>
    </row>
    <row r="14750" spans="2:11" x14ac:dyDescent="0.25">
      <c r="B14750" s="54" t="s">
        <v>148</v>
      </c>
      <c r="C14750" s="54" t="s">
        <v>500</v>
      </c>
      <c r="D14750" s="54" t="s">
        <v>164</v>
      </c>
      <c r="E14750" s="54">
        <v>2019</v>
      </c>
      <c r="F14750" s="54">
        <v>22.88</v>
      </c>
      <c r="H14750" s="70">
        <f>IFERROR(INDEX(MSN2EPS!$E$2:$E$32,MATCH(C14750,MSN2EPS!$B$2:$B$32,0)),0)</f>
        <v>0</v>
      </c>
      <c r="I14750" s="70">
        <f>IFERROR(INDEX(MSN2EPS!$F$2:$F$32,MATCH(C14750,MSN2EPS!$B$2:$B$32,0)),0)</f>
        <v>0</v>
      </c>
      <c r="J14750" s="70">
        <f>IFERROR(INDEX(MSN2EPS!$G$2:$G$32,MATCH(C14750,MSN2EPS!$B$2:$B$32,0)),0)</f>
        <v>0</v>
      </c>
      <c r="K14750" s="70" t="str">
        <f>INDEX(crosswalks!$V$4:$V$54,MATCH(D14750,crosswalks!$U$4:$U$54,0))</f>
        <v>Midwest Census Region</v>
      </c>
    </row>
    <row r="14751" spans="2:11" x14ac:dyDescent="0.25">
      <c r="B14751" s="54" t="s">
        <v>148</v>
      </c>
      <c r="C14751" s="54" t="s">
        <v>500</v>
      </c>
      <c r="D14751" s="54" t="s">
        <v>165</v>
      </c>
      <c r="E14751" s="54">
        <v>2019</v>
      </c>
      <c r="F14751" s="54">
        <v>23.04</v>
      </c>
      <c r="H14751" s="70">
        <f>IFERROR(INDEX(MSN2EPS!$E$2:$E$32,MATCH(C14751,MSN2EPS!$B$2:$B$32,0)),0)</f>
        <v>0</v>
      </c>
      <c r="I14751" s="70">
        <f>IFERROR(INDEX(MSN2EPS!$F$2:$F$32,MATCH(C14751,MSN2EPS!$B$2:$B$32,0)),0)</f>
        <v>0</v>
      </c>
      <c r="J14751" s="70">
        <f>IFERROR(INDEX(MSN2EPS!$G$2:$G$32,MATCH(C14751,MSN2EPS!$B$2:$B$32,0)),0)</f>
        <v>0</v>
      </c>
      <c r="K14751" s="70" t="str">
        <f>INDEX(crosswalks!$V$4:$V$54,MATCH(D14751,crosswalks!$U$4:$U$54,0))</f>
        <v>Midwest Census Region</v>
      </c>
    </row>
    <row r="14752" spans="2:11" x14ac:dyDescent="0.25">
      <c r="B14752" s="54" t="s">
        <v>148</v>
      </c>
      <c r="C14752" s="54" t="s">
        <v>500</v>
      </c>
      <c r="D14752" s="54" t="s">
        <v>166</v>
      </c>
      <c r="E14752" s="54">
        <v>2019</v>
      </c>
      <c r="F14752" s="54">
        <v>22.93</v>
      </c>
      <c r="H14752" s="70">
        <f>IFERROR(INDEX(MSN2EPS!$E$2:$E$32,MATCH(C14752,MSN2EPS!$B$2:$B$32,0)),0)</f>
        <v>0</v>
      </c>
      <c r="I14752" s="70">
        <f>IFERROR(INDEX(MSN2EPS!$F$2:$F$32,MATCH(C14752,MSN2EPS!$B$2:$B$32,0)),0)</f>
        <v>0</v>
      </c>
      <c r="J14752" s="70">
        <f>IFERROR(INDEX(MSN2EPS!$G$2:$G$32,MATCH(C14752,MSN2EPS!$B$2:$B$32,0)),0)</f>
        <v>0</v>
      </c>
      <c r="K14752" s="70" t="str">
        <f>INDEX(crosswalks!$V$4:$V$54,MATCH(D14752,crosswalks!$U$4:$U$54,0))</f>
        <v>Midwest Census Region</v>
      </c>
    </row>
    <row r="14753" spans="2:11" x14ac:dyDescent="0.25">
      <c r="B14753" s="54" t="s">
        <v>148</v>
      </c>
      <c r="C14753" s="54" t="s">
        <v>500</v>
      </c>
      <c r="D14753" s="54" t="s">
        <v>167</v>
      </c>
      <c r="E14753" s="54">
        <v>2019</v>
      </c>
      <c r="F14753" s="54">
        <v>22.82</v>
      </c>
      <c r="H14753" s="70">
        <f>IFERROR(INDEX(MSN2EPS!$E$2:$E$32,MATCH(C14753,MSN2EPS!$B$2:$B$32,0)),0)</f>
        <v>0</v>
      </c>
      <c r="I14753" s="70">
        <f>IFERROR(INDEX(MSN2EPS!$F$2:$F$32,MATCH(C14753,MSN2EPS!$B$2:$B$32,0)),0)</f>
        <v>0</v>
      </c>
      <c r="J14753" s="70">
        <f>IFERROR(INDEX(MSN2EPS!$G$2:$G$32,MATCH(C14753,MSN2EPS!$B$2:$B$32,0)),0)</f>
        <v>0</v>
      </c>
      <c r="K14753" s="70" t="str">
        <f>INDEX(crosswalks!$V$4:$V$54,MATCH(D14753,crosswalks!$U$4:$U$54,0))</f>
        <v>South Census Region</v>
      </c>
    </row>
    <row r="14754" spans="2:11" x14ac:dyDescent="0.25">
      <c r="B14754" s="54" t="s">
        <v>148</v>
      </c>
      <c r="C14754" s="54" t="s">
        <v>500</v>
      </c>
      <c r="D14754" s="54" t="s">
        <v>168</v>
      </c>
      <c r="E14754" s="54">
        <v>2019</v>
      </c>
      <c r="F14754" s="54">
        <v>22.49</v>
      </c>
      <c r="H14754" s="70">
        <f>IFERROR(INDEX(MSN2EPS!$E$2:$E$32,MATCH(C14754,MSN2EPS!$B$2:$B$32,0)),0)</f>
        <v>0</v>
      </c>
      <c r="I14754" s="70">
        <f>IFERROR(INDEX(MSN2EPS!$F$2:$F$32,MATCH(C14754,MSN2EPS!$B$2:$B$32,0)),0)</f>
        <v>0</v>
      </c>
      <c r="J14754" s="70">
        <f>IFERROR(INDEX(MSN2EPS!$G$2:$G$32,MATCH(C14754,MSN2EPS!$B$2:$B$32,0)),0)</f>
        <v>0</v>
      </c>
      <c r="K14754" s="70" t="str">
        <f>INDEX(crosswalks!$V$4:$V$54,MATCH(D14754,crosswalks!$U$4:$U$54,0))</f>
        <v>South Census Region</v>
      </c>
    </row>
    <row r="14755" spans="2:11" x14ac:dyDescent="0.25">
      <c r="B14755" s="54" t="s">
        <v>148</v>
      </c>
      <c r="C14755" s="54" t="s">
        <v>500</v>
      </c>
      <c r="D14755" s="54" t="s">
        <v>169</v>
      </c>
      <c r="E14755" s="54">
        <v>2019</v>
      </c>
      <c r="F14755" s="54">
        <v>22.88</v>
      </c>
      <c r="H14755" s="70">
        <f>IFERROR(INDEX(MSN2EPS!$E$2:$E$32,MATCH(C14755,MSN2EPS!$B$2:$B$32,0)),0)</f>
        <v>0</v>
      </c>
      <c r="I14755" s="70">
        <f>IFERROR(INDEX(MSN2EPS!$F$2:$F$32,MATCH(C14755,MSN2EPS!$B$2:$B$32,0)),0)</f>
        <v>0</v>
      </c>
      <c r="J14755" s="70">
        <f>IFERROR(INDEX(MSN2EPS!$G$2:$G$32,MATCH(C14755,MSN2EPS!$B$2:$B$32,0)),0)</f>
        <v>0</v>
      </c>
      <c r="K14755" s="70" t="str">
        <f>INDEX(crosswalks!$V$4:$V$54,MATCH(D14755,crosswalks!$U$4:$U$54,0))</f>
        <v>Northeast Census Region</v>
      </c>
    </row>
    <row r="14756" spans="2:11" x14ac:dyDescent="0.25">
      <c r="B14756" s="54" t="s">
        <v>148</v>
      </c>
      <c r="C14756" s="54" t="s">
        <v>500</v>
      </c>
      <c r="D14756" s="54" t="s">
        <v>170</v>
      </c>
      <c r="E14756" s="54">
        <v>2019</v>
      </c>
      <c r="F14756" s="54">
        <v>22.82</v>
      </c>
      <c r="H14756" s="70">
        <f>IFERROR(INDEX(MSN2EPS!$E$2:$E$32,MATCH(C14756,MSN2EPS!$B$2:$B$32,0)),0)</f>
        <v>0</v>
      </c>
      <c r="I14756" s="70">
        <f>IFERROR(INDEX(MSN2EPS!$F$2:$F$32,MATCH(C14756,MSN2EPS!$B$2:$B$32,0)),0)</f>
        <v>0</v>
      </c>
      <c r="J14756" s="70">
        <f>IFERROR(INDEX(MSN2EPS!$G$2:$G$32,MATCH(C14756,MSN2EPS!$B$2:$B$32,0)),0)</f>
        <v>0</v>
      </c>
      <c r="K14756" s="70" t="str">
        <f>INDEX(crosswalks!$V$4:$V$54,MATCH(D14756,crosswalks!$U$4:$U$54,0))</f>
        <v>South Census Region</v>
      </c>
    </row>
    <row r="14757" spans="2:11" x14ac:dyDescent="0.25">
      <c r="B14757" s="54" t="s">
        <v>148</v>
      </c>
      <c r="C14757" s="54" t="s">
        <v>500</v>
      </c>
      <c r="D14757" s="54" t="s">
        <v>171</v>
      </c>
      <c r="E14757" s="54">
        <v>2019</v>
      </c>
      <c r="F14757" s="54">
        <v>22.72</v>
      </c>
      <c r="H14757" s="70">
        <f>IFERROR(INDEX(MSN2EPS!$E$2:$E$32,MATCH(C14757,MSN2EPS!$B$2:$B$32,0)),0)</f>
        <v>0</v>
      </c>
      <c r="I14757" s="70">
        <f>IFERROR(INDEX(MSN2EPS!$F$2:$F$32,MATCH(C14757,MSN2EPS!$B$2:$B$32,0)),0)</f>
        <v>0</v>
      </c>
      <c r="J14757" s="70">
        <f>IFERROR(INDEX(MSN2EPS!$G$2:$G$32,MATCH(C14757,MSN2EPS!$B$2:$B$32,0)),0)</f>
        <v>0</v>
      </c>
      <c r="K14757" s="70" t="str">
        <f>INDEX(crosswalks!$V$4:$V$54,MATCH(D14757,crosswalks!$U$4:$U$54,0))</f>
        <v>Northeast Census Region</v>
      </c>
    </row>
    <row r="14758" spans="2:11" x14ac:dyDescent="0.25">
      <c r="B14758" s="54" t="s">
        <v>148</v>
      </c>
      <c r="C14758" s="54" t="s">
        <v>500</v>
      </c>
      <c r="D14758" s="54" t="s">
        <v>172</v>
      </c>
      <c r="E14758" s="54">
        <v>2019</v>
      </c>
      <c r="F14758" s="54">
        <v>22.82</v>
      </c>
      <c r="H14758" s="70">
        <f>IFERROR(INDEX(MSN2EPS!$E$2:$E$32,MATCH(C14758,MSN2EPS!$B$2:$B$32,0)),0)</f>
        <v>0</v>
      </c>
      <c r="I14758" s="70">
        <f>IFERROR(INDEX(MSN2EPS!$F$2:$F$32,MATCH(C14758,MSN2EPS!$B$2:$B$32,0)),0)</f>
        <v>0</v>
      </c>
      <c r="J14758" s="70">
        <f>IFERROR(INDEX(MSN2EPS!$G$2:$G$32,MATCH(C14758,MSN2EPS!$B$2:$B$32,0)),0)</f>
        <v>0</v>
      </c>
      <c r="K14758" s="70" t="str">
        <f>INDEX(crosswalks!$V$4:$V$54,MATCH(D14758,crosswalks!$U$4:$U$54,0))</f>
        <v>Midwest Census Region</v>
      </c>
    </row>
    <row r="14759" spans="2:11" x14ac:dyDescent="0.25">
      <c r="B14759" s="54" t="s">
        <v>148</v>
      </c>
      <c r="C14759" s="54" t="s">
        <v>500</v>
      </c>
      <c r="D14759" s="54" t="s">
        <v>173</v>
      </c>
      <c r="E14759" s="54">
        <v>2019</v>
      </c>
      <c r="F14759" s="54">
        <v>23.01</v>
      </c>
      <c r="H14759" s="70">
        <f>IFERROR(INDEX(MSN2EPS!$E$2:$E$32,MATCH(C14759,MSN2EPS!$B$2:$B$32,0)),0)</f>
        <v>0</v>
      </c>
      <c r="I14759" s="70">
        <f>IFERROR(INDEX(MSN2EPS!$F$2:$F$32,MATCH(C14759,MSN2EPS!$B$2:$B$32,0)),0)</f>
        <v>0</v>
      </c>
      <c r="J14759" s="70">
        <f>IFERROR(INDEX(MSN2EPS!$G$2:$G$32,MATCH(C14759,MSN2EPS!$B$2:$B$32,0)),0)</f>
        <v>0</v>
      </c>
      <c r="K14759" s="70" t="str">
        <f>INDEX(crosswalks!$V$4:$V$54,MATCH(D14759,crosswalks!$U$4:$U$54,0))</f>
        <v>Midwest Census Region</v>
      </c>
    </row>
    <row r="14760" spans="2:11" x14ac:dyDescent="0.25">
      <c r="B14760" s="54" t="s">
        <v>148</v>
      </c>
      <c r="C14760" s="54" t="s">
        <v>500</v>
      </c>
      <c r="D14760" s="54" t="s">
        <v>174</v>
      </c>
      <c r="E14760" s="54">
        <v>2019</v>
      </c>
      <c r="F14760" s="54">
        <v>22.44</v>
      </c>
      <c r="H14760" s="70">
        <f>IFERROR(INDEX(MSN2EPS!$E$2:$E$32,MATCH(C14760,MSN2EPS!$B$2:$B$32,0)),0)</f>
        <v>0</v>
      </c>
      <c r="I14760" s="70">
        <f>IFERROR(INDEX(MSN2EPS!$F$2:$F$32,MATCH(C14760,MSN2EPS!$B$2:$B$32,0)),0)</f>
        <v>0</v>
      </c>
      <c r="J14760" s="70">
        <f>IFERROR(INDEX(MSN2EPS!$G$2:$G$32,MATCH(C14760,MSN2EPS!$B$2:$B$32,0)),0)</f>
        <v>0</v>
      </c>
      <c r="K14760" s="70" t="str">
        <f>INDEX(crosswalks!$V$4:$V$54,MATCH(D14760,crosswalks!$U$4:$U$54,0))</f>
        <v>Midwest Census Region</v>
      </c>
    </row>
    <row r="14761" spans="2:11" x14ac:dyDescent="0.25">
      <c r="B14761" s="54" t="s">
        <v>148</v>
      </c>
      <c r="C14761" s="54" t="s">
        <v>500</v>
      </c>
      <c r="D14761" s="54" t="s">
        <v>175</v>
      </c>
      <c r="E14761" s="54">
        <v>2019</v>
      </c>
      <c r="F14761" s="54">
        <v>23.04</v>
      </c>
      <c r="H14761" s="70">
        <f>IFERROR(INDEX(MSN2EPS!$E$2:$E$32,MATCH(C14761,MSN2EPS!$B$2:$B$32,0)),0)</f>
        <v>0</v>
      </c>
      <c r="I14761" s="70">
        <f>IFERROR(INDEX(MSN2EPS!$F$2:$F$32,MATCH(C14761,MSN2EPS!$B$2:$B$32,0)),0)</f>
        <v>0</v>
      </c>
      <c r="J14761" s="70">
        <f>IFERROR(INDEX(MSN2EPS!$G$2:$G$32,MATCH(C14761,MSN2EPS!$B$2:$B$32,0)),0)</f>
        <v>0</v>
      </c>
      <c r="K14761" s="70" t="str">
        <f>INDEX(crosswalks!$V$4:$V$54,MATCH(D14761,crosswalks!$U$4:$U$54,0))</f>
        <v>South Census Region</v>
      </c>
    </row>
    <row r="14762" spans="2:11" x14ac:dyDescent="0.25">
      <c r="B14762" s="54" t="s">
        <v>148</v>
      </c>
      <c r="C14762" s="54" t="s">
        <v>500</v>
      </c>
      <c r="D14762" s="54" t="s">
        <v>176</v>
      </c>
      <c r="E14762" s="54">
        <v>2019</v>
      </c>
      <c r="F14762" s="54">
        <v>21.53</v>
      </c>
      <c r="H14762" s="70">
        <f>IFERROR(INDEX(MSN2EPS!$E$2:$E$32,MATCH(C14762,MSN2EPS!$B$2:$B$32,0)),0)</f>
        <v>0</v>
      </c>
      <c r="I14762" s="70">
        <f>IFERROR(INDEX(MSN2EPS!$F$2:$F$32,MATCH(C14762,MSN2EPS!$B$2:$B$32,0)),0)</f>
        <v>0</v>
      </c>
      <c r="J14762" s="70">
        <f>IFERROR(INDEX(MSN2EPS!$G$2:$G$32,MATCH(C14762,MSN2EPS!$B$2:$B$32,0)),0)</f>
        <v>0</v>
      </c>
      <c r="K14762" s="70" t="str">
        <f>INDEX(crosswalks!$V$4:$V$54,MATCH(D14762,crosswalks!$U$4:$U$54,0))</f>
        <v>West Census Region</v>
      </c>
    </row>
    <row r="14763" spans="2:11" x14ac:dyDescent="0.25">
      <c r="B14763" s="54" t="s">
        <v>148</v>
      </c>
      <c r="C14763" s="54" t="s">
        <v>500</v>
      </c>
      <c r="D14763" s="54" t="s">
        <v>177</v>
      </c>
      <c r="E14763" s="54">
        <v>2019</v>
      </c>
      <c r="F14763" s="54">
        <v>22.56</v>
      </c>
      <c r="H14763" s="70">
        <f>IFERROR(INDEX(MSN2EPS!$E$2:$E$32,MATCH(C14763,MSN2EPS!$B$2:$B$32,0)),0)</f>
        <v>0</v>
      </c>
      <c r="I14763" s="70">
        <f>IFERROR(INDEX(MSN2EPS!$F$2:$F$32,MATCH(C14763,MSN2EPS!$B$2:$B$32,0)),0)</f>
        <v>0</v>
      </c>
      <c r="J14763" s="70">
        <f>IFERROR(INDEX(MSN2EPS!$G$2:$G$32,MATCH(C14763,MSN2EPS!$B$2:$B$32,0)),0)</f>
        <v>0</v>
      </c>
      <c r="K14763" s="70" t="str">
        <f>INDEX(crosswalks!$V$4:$V$54,MATCH(D14763,crosswalks!$U$4:$U$54,0))</f>
        <v>South Census Region</v>
      </c>
    </row>
    <row r="14764" spans="2:11" x14ac:dyDescent="0.25">
      <c r="B14764" s="54" t="s">
        <v>148</v>
      </c>
      <c r="C14764" s="54" t="s">
        <v>500</v>
      </c>
      <c r="D14764" s="54" t="s">
        <v>178</v>
      </c>
      <c r="E14764" s="54">
        <v>2019</v>
      </c>
      <c r="F14764" s="54">
        <v>22.61</v>
      </c>
      <c r="H14764" s="70">
        <f>IFERROR(INDEX(MSN2EPS!$E$2:$E$32,MATCH(C14764,MSN2EPS!$B$2:$B$32,0)),0)</f>
        <v>0</v>
      </c>
      <c r="I14764" s="70">
        <f>IFERROR(INDEX(MSN2EPS!$F$2:$F$32,MATCH(C14764,MSN2EPS!$B$2:$B$32,0)),0)</f>
        <v>0</v>
      </c>
      <c r="J14764" s="70">
        <f>IFERROR(INDEX(MSN2EPS!$G$2:$G$32,MATCH(C14764,MSN2EPS!$B$2:$B$32,0)),0)</f>
        <v>0</v>
      </c>
      <c r="K14764" s="70" t="str">
        <f>INDEX(crosswalks!$V$4:$V$54,MATCH(D14764,crosswalks!$U$4:$U$54,0))</f>
        <v>Midwest Census Region</v>
      </c>
    </row>
    <row r="14765" spans="2:11" x14ac:dyDescent="0.25">
      <c r="B14765" s="54" t="s">
        <v>148</v>
      </c>
      <c r="C14765" s="54" t="s">
        <v>500</v>
      </c>
      <c r="D14765" s="54" t="s">
        <v>179</v>
      </c>
      <c r="E14765" s="54">
        <v>2019</v>
      </c>
      <c r="F14765" s="54">
        <v>22.72</v>
      </c>
      <c r="H14765" s="70">
        <f>IFERROR(INDEX(MSN2EPS!$E$2:$E$32,MATCH(C14765,MSN2EPS!$B$2:$B$32,0)),0)</f>
        <v>0</v>
      </c>
      <c r="I14765" s="70">
        <f>IFERROR(INDEX(MSN2EPS!$F$2:$F$32,MATCH(C14765,MSN2EPS!$B$2:$B$32,0)),0)</f>
        <v>0</v>
      </c>
      <c r="J14765" s="70">
        <f>IFERROR(INDEX(MSN2EPS!$G$2:$G$32,MATCH(C14765,MSN2EPS!$B$2:$B$32,0)),0)</f>
        <v>0</v>
      </c>
      <c r="K14765" s="70" t="str">
        <f>INDEX(crosswalks!$V$4:$V$54,MATCH(D14765,crosswalks!$U$4:$U$54,0))</f>
        <v>Midwest Census Region</v>
      </c>
    </row>
    <row r="14766" spans="2:11" x14ac:dyDescent="0.25">
      <c r="B14766" s="54" t="s">
        <v>148</v>
      </c>
      <c r="C14766" s="54" t="s">
        <v>500</v>
      </c>
      <c r="D14766" s="54" t="s">
        <v>180</v>
      </c>
      <c r="E14766" s="54">
        <v>2019</v>
      </c>
      <c r="F14766" s="54">
        <v>21.53</v>
      </c>
      <c r="H14766" s="70">
        <f>IFERROR(INDEX(MSN2EPS!$E$2:$E$32,MATCH(C14766,MSN2EPS!$B$2:$B$32,0)),0)</f>
        <v>0</v>
      </c>
      <c r="I14766" s="70">
        <f>IFERROR(INDEX(MSN2EPS!$F$2:$F$32,MATCH(C14766,MSN2EPS!$B$2:$B$32,0)),0)</f>
        <v>0</v>
      </c>
      <c r="J14766" s="70">
        <f>IFERROR(INDEX(MSN2EPS!$G$2:$G$32,MATCH(C14766,MSN2EPS!$B$2:$B$32,0)),0)</f>
        <v>0</v>
      </c>
      <c r="K14766" s="70" t="str">
        <f>INDEX(crosswalks!$V$4:$V$54,MATCH(D14766,crosswalks!$U$4:$U$54,0))</f>
        <v>Northeast Census Region</v>
      </c>
    </row>
    <row r="14767" spans="2:11" x14ac:dyDescent="0.25">
      <c r="B14767" s="54" t="s">
        <v>148</v>
      </c>
      <c r="C14767" s="54" t="s">
        <v>500</v>
      </c>
      <c r="D14767" s="54" t="s">
        <v>181</v>
      </c>
      <c r="E14767" s="54">
        <v>2019</v>
      </c>
      <c r="F14767" s="54">
        <v>22.96</v>
      </c>
      <c r="H14767" s="70">
        <f>IFERROR(INDEX(MSN2EPS!$E$2:$E$32,MATCH(C14767,MSN2EPS!$B$2:$B$32,0)),0)</f>
        <v>0</v>
      </c>
      <c r="I14767" s="70">
        <f>IFERROR(INDEX(MSN2EPS!$F$2:$F$32,MATCH(C14767,MSN2EPS!$B$2:$B$32,0)),0)</f>
        <v>0</v>
      </c>
      <c r="J14767" s="70">
        <f>IFERROR(INDEX(MSN2EPS!$G$2:$G$32,MATCH(C14767,MSN2EPS!$B$2:$B$32,0)),0)</f>
        <v>0</v>
      </c>
      <c r="K14767" s="70" t="str">
        <f>INDEX(crosswalks!$V$4:$V$54,MATCH(D14767,crosswalks!$U$4:$U$54,0))</f>
        <v>Northeast Census Region</v>
      </c>
    </row>
    <row r="14768" spans="2:11" x14ac:dyDescent="0.25">
      <c r="B14768" s="54" t="s">
        <v>148</v>
      </c>
      <c r="C14768" s="54" t="s">
        <v>500</v>
      </c>
      <c r="D14768" s="54" t="s">
        <v>182</v>
      </c>
      <c r="E14768" s="54">
        <v>2019</v>
      </c>
      <c r="F14768" s="54">
        <v>22.64</v>
      </c>
      <c r="H14768" s="70">
        <f>IFERROR(INDEX(MSN2EPS!$E$2:$E$32,MATCH(C14768,MSN2EPS!$B$2:$B$32,0)),0)</f>
        <v>0</v>
      </c>
      <c r="I14768" s="70">
        <f>IFERROR(INDEX(MSN2EPS!$F$2:$F$32,MATCH(C14768,MSN2EPS!$B$2:$B$32,0)),0)</f>
        <v>0</v>
      </c>
      <c r="J14768" s="70">
        <f>IFERROR(INDEX(MSN2EPS!$G$2:$G$32,MATCH(C14768,MSN2EPS!$B$2:$B$32,0)),0)</f>
        <v>0</v>
      </c>
      <c r="K14768" s="70" t="str">
        <f>INDEX(crosswalks!$V$4:$V$54,MATCH(D14768,crosswalks!$U$4:$U$54,0))</f>
        <v>West Census Region</v>
      </c>
    </row>
    <row r="14769" spans="2:11" x14ac:dyDescent="0.25">
      <c r="B14769" s="54" t="s">
        <v>148</v>
      </c>
      <c r="C14769" s="54" t="s">
        <v>500</v>
      </c>
      <c r="D14769" s="54" t="s">
        <v>183</v>
      </c>
      <c r="E14769" s="54">
        <v>2019</v>
      </c>
      <c r="F14769" s="54">
        <v>23.01</v>
      </c>
      <c r="H14769" s="70">
        <f>IFERROR(INDEX(MSN2EPS!$E$2:$E$32,MATCH(C14769,MSN2EPS!$B$2:$B$32,0)),0)</f>
        <v>0</v>
      </c>
      <c r="I14769" s="70">
        <f>IFERROR(INDEX(MSN2EPS!$F$2:$F$32,MATCH(C14769,MSN2EPS!$B$2:$B$32,0)),0)</f>
        <v>0</v>
      </c>
      <c r="J14769" s="70">
        <f>IFERROR(INDEX(MSN2EPS!$G$2:$G$32,MATCH(C14769,MSN2EPS!$B$2:$B$32,0)),0)</f>
        <v>0</v>
      </c>
      <c r="K14769" s="70" t="str">
        <f>INDEX(crosswalks!$V$4:$V$54,MATCH(D14769,crosswalks!$U$4:$U$54,0))</f>
        <v>West Census Region</v>
      </c>
    </row>
    <row r="14770" spans="2:11" x14ac:dyDescent="0.25">
      <c r="B14770" s="54" t="s">
        <v>148</v>
      </c>
      <c r="C14770" s="54" t="s">
        <v>500</v>
      </c>
      <c r="D14770" s="54" t="s">
        <v>184</v>
      </c>
      <c r="E14770" s="54">
        <v>2019</v>
      </c>
      <c r="F14770" s="54">
        <v>22.39</v>
      </c>
      <c r="H14770" s="70">
        <f>IFERROR(INDEX(MSN2EPS!$E$2:$E$32,MATCH(C14770,MSN2EPS!$B$2:$B$32,0)),0)</f>
        <v>0</v>
      </c>
      <c r="I14770" s="70">
        <f>IFERROR(INDEX(MSN2EPS!$F$2:$F$32,MATCH(C14770,MSN2EPS!$B$2:$B$32,0)),0)</f>
        <v>0</v>
      </c>
      <c r="J14770" s="70">
        <f>IFERROR(INDEX(MSN2EPS!$G$2:$G$32,MATCH(C14770,MSN2EPS!$B$2:$B$32,0)),0)</f>
        <v>0</v>
      </c>
      <c r="K14770" s="70" t="str">
        <f>INDEX(crosswalks!$V$4:$V$54,MATCH(D14770,crosswalks!$U$4:$U$54,0))</f>
        <v>Northeast Census Region</v>
      </c>
    </row>
    <row r="14771" spans="2:11" x14ac:dyDescent="0.25">
      <c r="B14771" s="54" t="s">
        <v>148</v>
      </c>
      <c r="C14771" s="54" t="s">
        <v>500</v>
      </c>
      <c r="D14771" s="54" t="s">
        <v>185</v>
      </c>
      <c r="E14771" s="54">
        <v>2019</v>
      </c>
      <c r="F14771" s="54">
        <v>22.77</v>
      </c>
      <c r="H14771" s="70">
        <f>IFERROR(INDEX(MSN2EPS!$E$2:$E$32,MATCH(C14771,MSN2EPS!$B$2:$B$32,0)),0)</f>
        <v>0</v>
      </c>
      <c r="I14771" s="70">
        <f>IFERROR(INDEX(MSN2EPS!$F$2:$F$32,MATCH(C14771,MSN2EPS!$B$2:$B$32,0)),0)</f>
        <v>0</v>
      </c>
      <c r="J14771" s="70">
        <f>IFERROR(INDEX(MSN2EPS!$G$2:$G$32,MATCH(C14771,MSN2EPS!$B$2:$B$32,0)),0)</f>
        <v>0</v>
      </c>
      <c r="K14771" s="70" t="str">
        <f>INDEX(crosswalks!$V$4:$V$54,MATCH(D14771,crosswalks!$U$4:$U$54,0))</f>
        <v>Midwest Census Region</v>
      </c>
    </row>
    <row r="14772" spans="2:11" x14ac:dyDescent="0.25">
      <c r="B14772" s="54" t="s">
        <v>148</v>
      </c>
      <c r="C14772" s="54" t="s">
        <v>500</v>
      </c>
      <c r="D14772" s="54" t="s">
        <v>186</v>
      </c>
      <c r="E14772" s="54">
        <v>2019</v>
      </c>
      <c r="F14772" s="54">
        <v>22.5</v>
      </c>
      <c r="H14772" s="70">
        <f>IFERROR(INDEX(MSN2EPS!$E$2:$E$32,MATCH(C14772,MSN2EPS!$B$2:$B$32,0)),0)</f>
        <v>0</v>
      </c>
      <c r="I14772" s="70">
        <f>IFERROR(INDEX(MSN2EPS!$F$2:$F$32,MATCH(C14772,MSN2EPS!$B$2:$B$32,0)),0)</f>
        <v>0</v>
      </c>
      <c r="J14772" s="70">
        <f>IFERROR(INDEX(MSN2EPS!$G$2:$G$32,MATCH(C14772,MSN2EPS!$B$2:$B$32,0)),0)</f>
        <v>0</v>
      </c>
      <c r="K14772" s="70" t="str">
        <f>INDEX(crosswalks!$V$4:$V$54,MATCH(D14772,crosswalks!$U$4:$U$54,0))</f>
        <v>South Census Region</v>
      </c>
    </row>
    <row r="14773" spans="2:11" x14ac:dyDescent="0.25">
      <c r="B14773" s="54" t="s">
        <v>148</v>
      </c>
      <c r="C14773" s="54" t="s">
        <v>500</v>
      </c>
      <c r="D14773" s="54" t="s">
        <v>187</v>
      </c>
      <c r="E14773" s="54">
        <v>2019</v>
      </c>
      <c r="F14773" s="54">
        <v>21.53</v>
      </c>
      <c r="H14773" s="70">
        <f>IFERROR(INDEX(MSN2EPS!$E$2:$E$32,MATCH(C14773,MSN2EPS!$B$2:$B$32,0)),0)</f>
        <v>0</v>
      </c>
      <c r="I14773" s="70">
        <f>IFERROR(INDEX(MSN2EPS!$F$2:$F$32,MATCH(C14773,MSN2EPS!$B$2:$B$32,0)),0)</f>
        <v>0</v>
      </c>
      <c r="J14773" s="70">
        <f>IFERROR(INDEX(MSN2EPS!$G$2:$G$32,MATCH(C14773,MSN2EPS!$B$2:$B$32,0)),0)</f>
        <v>0</v>
      </c>
      <c r="K14773" s="70" t="str">
        <f>INDEX(crosswalks!$V$4:$V$54,MATCH(D14773,crosswalks!$U$4:$U$54,0))</f>
        <v>West Census Region</v>
      </c>
    </row>
    <row r="14774" spans="2:11" x14ac:dyDescent="0.25">
      <c r="B14774" s="54" t="s">
        <v>148</v>
      </c>
      <c r="C14774" s="54" t="s">
        <v>500</v>
      </c>
      <c r="D14774" s="54" t="s">
        <v>188</v>
      </c>
      <c r="E14774" s="54">
        <v>2019</v>
      </c>
      <c r="F14774" s="54">
        <v>24.5</v>
      </c>
      <c r="H14774" s="70">
        <f>IFERROR(INDEX(MSN2EPS!$E$2:$E$32,MATCH(C14774,MSN2EPS!$B$2:$B$32,0)),0)</f>
        <v>0</v>
      </c>
      <c r="I14774" s="70">
        <f>IFERROR(INDEX(MSN2EPS!$F$2:$F$32,MATCH(C14774,MSN2EPS!$B$2:$B$32,0)),0)</f>
        <v>0</v>
      </c>
      <c r="J14774" s="70">
        <f>IFERROR(INDEX(MSN2EPS!$G$2:$G$32,MATCH(C14774,MSN2EPS!$B$2:$B$32,0)),0)</f>
        <v>0</v>
      </c>
      <c r="K14774" s="70" t="str">
        <f>INDEX(crosswalks!$V$4:$V$54,MATCH(D14774,crosswalks!$U$4:$U$54,0))</f>
        <v>Northeast Census Region</v>
      </c>
    </row>
    <row r="14775" spans="2:11" x14ac:dyDescent="0.25">
      <c r="B14775" s="54" t="s">
        <v>148</v>
      </c>
      <c r="C14775" s="54" t="s">
        <v>500</v>
      </c>
      <c r="D14775" s="54" t="s">
        <v>189</v>
      </c>
      <c r="E14775" s="54">
        <v>2019</v>
      </c>
      <c r="F14775" s="54">
        <v>23.04</v>
      </c>
      <c r="H14775" s="70">
        <f>IFERROR(INDEX(MSN2EPS!$E$2:$E$32,MATCH(C14775,MSN2EPS!$B$2:$B$32,0)),0)</f>
        <v>0</v>
      </c>
      <c r="I14775" s="70">
        <f>IFERROR(INDEX(MSN2EPS!$F$2:$F$32,MATCH(C14775,MSN2EPS!$B$2:$B$32,0)),0)</f>
        <v>0</v>
      </c>
      <c r="J14775" s="70">
        <f>IFERROR(INDEX(MSN2EPS!$G$2:$G$32,MATCH(C14775,MSN2EPS!$B$2:$B$32,0)),0)</f>
        <v>0</v>
      </c>
      <c r="K14775" s="70" t="str">
        <f>INDEX(crosswalks!$V$4:$V$54,MATCH(D14775,crosswalks!$U$4:$U$54,0))</f>
        <v>Northeast Census Region</v>
      </c>
    </row>
    <row r="14776" spans="2:11" x14ac:dyDescent="0.25">
      <c r="B14776" s="54" t="s">
        <v>148</v>
      </c>
      <c r="C14776" s="54" t="s">
        <v>500</v>
      </c>
      <c r="D14776" s="54" t="s">
        <v>190</v>
      </c>
      <c r="E14776" s="54">
        <v>2019</v>
      </c>
      <c r="F14776" s="54">
        <v>22.82</v>
      </c>
      <c r="H14776" s="70">
        <f>IFERROR(INDEX(MSN2EPS!$E$2:$E$32,MATCH(C14776,MSN2EPS!$B$2:$B$32,0)),0)</f>
        <v>0</v>
      </c>
      <c r="I14776" s="70">
        <f>IFERROR(INDEX(MSN2EPS!$F$2:$F$32,MATCH(C14776,MSN2EPS!$B$2:$B$32,0)),0)</f>
        <v>0</v>
      </c>
      <c r="J14776" s="70">
        <f>IFERROR(INDEX(MSN2EPS!$G$2:$G$32,MATCH(C14776,MSN2EPS!$B$2:$B$32,0)),0)</f>
        <v>0</v>
      </c>
      <c r="K14776" s="70" t="str">
        <f>INDEX(crosswalks!$V$4:$V$54,MATCH(D14776,crosswalks!$U$4:$U$54,0))</f>
        <v>South Census Region</v>
      </c>
    </row>
    <row r="14777" spans="2:11" x14ac:dyDescent="0.25">
      <c r="B14777" s="54" t="s">
        <v>148</v>
      </c>
      <c r="C14777" s="54" t="s">
        <v>500</v>
      </c>
      <c r="D14777" s="54" t="s">
        <v>191</v>
      </c>
      <c r="E14777" s="54">
        <v>2019</v>
      </c>
      <c r="F14777" s="54">
        <v>22.5</v>
      </c>
      <c r="H14777" s="70">
        <f>IFERROR(INDEX(MSN2EPS!$E$2:$E$32,MATCH(C14777,MSN2EPS!$B$2:$B$32,0)),0)</f>
        <v>0</v>
      </c>
      <c r="I14777" s="70">
        <f>IFERROR(INDEX(MSN2EPS!$F$2:$F$32,MATCH(C14777,MSN2EPS!$B$2:$B$32,0)),0)</f>
        <v>0</v>
      </c>
      <c r="J14777" s="70">
        <f>IFERROR(INDEX(MSN2EPS!$G$2:$G$32,MATCH(C14777,MSN2EPS!$B$2:$B$32,0)),0)</f>
        <v>0</v>
      </c>
      <c r="K14777" s="70" t="str">
        <f>INDEX(crosswalks!$V$4:$V$54,MATCH(D14777,crosswalks!$U$4:$U$54,0))</f>
        <v>Midwest Census Region</v>
      </c>
    </row>
    <row r="14778" spans="2:11" x14ac:dyDescent="0.25">
      <c r="B14778" s="54" t="s">
        <v>148</v>
      </c>
      <c r="C14778" s="54" t="s">
        <v>500</v>
      </c>
      <c r="D14778" s="54" t="s">
        <v>192</v>
      </c>
      <c r="E14778" s="54">
        <v>2019</v>
      </c>
      <c r="F14778" s="54">
        <v>23.04</v>
      </c>
      <c r="H14778" s="70">
        <f>IFERROR(INDEX(MSN2EPS!$E$2:$E$32,MATCH(C14778,MSN2EPS!$B$2:$B$32,0)),0)</f>
        <v>0</v>
      </c>
      <c r="I14778" s="70">
        <f>IFERROR(INDEX(MSN2EPS!$F$2:$F$32,MATCH(C14778,MSN2EPS!$B$2:$B$32,0)),0)</f>
        <v>0</v>
      </c>
      <c r="J14778" s="70">
        <f>IFERROR(INDEX(MSN2EPS!$G$2:$G$32,MATCH(C14778,MSN2EPS!$B$2:$B$32,0)),0)</f>
        <v>0</v>
      </c>
      <c r="K14778" s="70" t="str">
        <f>INDEX(crosswalks!$V$4:$V$54,MATCH(D14778,crosswalks!$U$4:$U$54,0))</f>
        <v>South Census Region</v>
      </c>
    </row>
    <row r="14779" spans="2:11" x14ac:dyDescent="0.25">
      <c r="B14779" s="54" t="s">
        <v>148</v>
      </c>
      <c r="C14779" s="54" t="s">
        <v>500</v>
      </c>
      <c r="D14779" s="54" t="s">
        <v>193</v>
      </c>
      <c r="E14779" s="54">
        <v>2019</v>
      </c>
      <c r="F14779" s="54">
        <v>22.88</v>
      </c>
      <c r="H14779" s="70">
        <f>IFERROR(INDEX(MSN2EPS!$E$2:$E$32,MATCH(C14779,MSN2EPS!$B$2:$B$32,0)),0)</f>
        <v>0</v>
      </c>
      <c r="I14779" s="70">
        <f>IFERROR(INDEX(MSN2EPS!$F$2:$F$32,MATCH(C14779,MSN2EPS!$B$2:$B$32,0)),0)</f>
        <v>0</v>
      </c>
      <c r="J14779" s="70">
        <f>IFERROR(INDEX(MSN2EPS!$G$2:$G$32,MATCH(C14779,MSN2EPS!$B$2:$B$32,0)),0)</f>
        <v>0</v>
      </c>
      <c r="K14779" s="70" t="str">
        <f>INDEX(crosswalks!$V$4:$V$54,MATCH(D14779,crosswalks!$U$4:$U$54,0))</f>
        <v>South Census Region</v>
      </c>
    </row>
    <row r="14780" spans="2:11" x14ac:dyDescent="0.25">
      <c r="B14780" s="54" t="s">
        <v>148</v>
      </c>
      <c r="C14780" s="54" t="s">
        <v>500</v>
      </c>
      <c r="D14780" s="54" t="s">
        <v>194</v>
      </c>
      <c r="E14780" s="54">
        <v>2019</v>
      </c>
      <c r="F14780" s="54">
        <v>22.74</v>
      </c>
      <c r="H14780" s="70">
        <f>IFERROR(INDEX(MSN2EPS!$E$2:$E$32,MATCH(C14780,MSN2EPS!$B$2:$B$32,0)),0)</f>
        <v>0</v>
      </c>
      <c r="I14780" s="70">
        <f>IFERROR(INDEX(MSN2EPS!$F$2:$F$32,MATCH(C14780,MSN2EPS!$B$2:$B$32,0)),0)</f>
        <v>0</v>
      </c>
      <c r="J14780" s="70">
        <f>IFERROR(INDEX(MSN2EPS!$G$2:$G$32,MATCH(C14780,MSN2EPS!$B$2:$B$32,0)),0)</f>
        <v>0</v>
      </c>
      <c r="K14780" s="70" t="e">
        <f>INDEX(crosswalks!$V$4:$V$54,MATCH(D14780,crosswalks!$U$4:$U$54,0))</f>
        <v>#N/A</v>
      </c>
    </row>
    <row r="14781" spans="2:11" x14ac:dyDescent="0.25">
      <c r="B14781" s="54" t="s">
        <v>148</v>
      </c>
      <c r="C14781" s="54" t="s">
        <v>500</v>
      </c>
      <c r="D14781" s="54" t="s">
        <v>195</v>
      </c>
      <c r="E14781" s="54">
        <v>2019</v>
      </c>
      <c r="F14781" s="54">
        <v>22.84</v>
      </c>
      <c r="H14781" s="70">
        <f>IFERROR(INDEX(MSN2EPS!$E$2:$E$32,MATCH(C14781,MSN2EPS!$B$2:$B$32,0)),0)</f>
        <v>0</v>
      </c>
      <c r="I14781" s="70">
        <f>IFERROR(INDEX(MSN2EPS!$F$2:$F$32,MATCH(C14781,MSN2EPS!$B$2:$B$32,0)),0)</f>
        <v>0</v>
      </c>
      <c r="J14781" s="70">
        <f>IFERROR(INDEX(MSN2EPS!$G$2:$G$32,MATCH(C14781,MSN2EPS!$B$2:$B$32,0)),0)</f>
        <v>0</v>
      </c>
      <c r="K14781" s="70" t="str">
        <f>INDEX(crosswalks!$V$4:$V$54,MATCH(D14781,crosswalks!$U$4:$U$54,0))</f>
        <v>West Census Region</v>
      </c>
    </row>
    <row r="14782" spans="2:11" x14ac:dyDescent="0.25">
      <c r="B14782" s="54" t="s">
        <v>148</v>
      </c>
      <c r="C14782" s="54" t="s">
        <v>500</v>
      </c>
      <c r="D14782" s="54" t="s">
        <v>196</v>
      </c>
      <c r="E14782" s="54">
        <v>2019</v>
      </c>
      <c r="F14782" s="54">
        <v>22.67</v>
      </c>
      <c r="H14782" s="70">
        <f>IFERROR(INDEX(MSN2EPS!$E$2:$E$32,MATCH(C14782,MSN2EPS!$B$2:$B$32,0)),0)</f>
        <v>0</v>
      </c>
      <c r="I14782" s="70">
        <f>IFERROR(INDEX(MSN2EPS!$F$2:$F$32,MATCH(C14782,MSN2EPS!$B$2:$B$32,0)),0)</f>
        <v>0</v>
      </c>
      <c r="J14782" s="70">
        <f>IFERROR(INDEX(MSN2EPS!$G$2:$G$32,MATCH(C14782,MSN2EPS!$B$2:$B$32,0)),0)</f>
        <v>0</v>
      </c>
      <c r="K14782" s="70" t="str">
        <f>INDEX(crosswalks!$V$4:$V$54,MATCH(D14782,crosswalks!$U$4:$U$54,0))</f>
        <v>South Census Region</v>
      </c>
    </row>
    <row r="14783" spans="2:11" x14ac:dyDescent="0.25">
      <c r="B14783" s="54" t="s">
        <v>148</v>
      </c>
      <c r="C14783" s="54" t="s">
        <v>500</v>
      </c>
      <c r="D14783" s="54" t="s">
        <v>197</v>
      </c>
      <c r="E14783" s="54">
        <v>2019</v>
      </c>
      <c r="F14783" s="54">
        <v>22.82</v>
      </c>
      <c r="H14783" s="70">
        <f>IFERROR(INDEX(MSN2EPS!$E$2:$E$32,MATCH(C14783,MSN2EPS!$B$2:$B$32,0)),0)</f>
        <v>0</v>
      </c>
      <c r="I14783" s="70">
        <f>IFERROR(INDEX(MSN2EPS!$F$2:$F$32,MATCH(C14783,MSN2EPS!$B$2:$B$32,0)),0)</f>
        <v>0</v>
      </c>
      <c r="J14783" s="70">
        <f>IFERROR(INDEX(MSN2EPS!$G$2:$G$32,MATCH(C14783,MSN2EPS!$B$2:$B$32,0)),0)</f>
        <v>0</v>
      </c>
      <c r="K14783" s="70" t="str">
        <f>INDEX(crosswalks!$V$4:$V$54,MATCH(D14783,crosswalks!$U$4:$U$54,0))</f>
        <v>Northeast Census Region</v>
      </c>
    </row>
    <row r="14784" spans="2:11" x14ac:dyDescent="0.25">
      <c r="B14784" s="54" t="s">
        <v>148</v>
      </c>
      <c r="C14784" s="54" t="s">
        <v>500</v>
      </c>
      <c r="D14784" s="54" t="s">
        <v>198</v>
      </c>
      <c r="E14784" s="54">
        <v>2019</v>
      </c>
      <c r="F14784" s="54">
        <v>22.93</v>
      </c>
      <c r="H14784" s="70">
        <f>IFERROR(INDEX(MSN2EPS!$E$2:$E$32,MATCH(C14784,MSN2EPS!$B$2:$B$32,0)),0)</f>
        <v>0</v>
      </c>
      <c r="I14784" s="70">
        <f>IFERROR(INDEX(MSN2EPS!$F$2:$F$32,MATCH(C14784,MSN2EPS!$B$2:$B$32,0)),0)</f>
        <v>0</v>
      </c>
      <c r="J14784" s="70">
        <f>IFERROR(INDEX(MSN2EPS!$G$2:$G$32,MATCH(C14784,MSN2EPS!$B$2:$B$32,0)),0)</f>
        <v>0</v>
      </c>
      <c r="K14784" s="70" t="str">
        <f>INDEX(crosswalks!$V$4:$V$54,MATCH(D14784,crosswalks!$U$4:$U$54,0))</f>
        <v>West Census Region</v>
      </c>
    </row>
    <row r="14785" spans="2:11" x14ac:dyDescent="0.25">
      <c r="B14785" s="54" t="s">
        <v>148</v>
      </c>
      <c r="C14785" s="54" t="s">
        <v>500</v>
      </c>
      <c r="D14785" s="54" t="s">
        <v>199</v>
      </c>
      <c r="E14785" s="54">
        <v>2019</v>
      </c>
      <c r="F14785" s="54">
        <v>22.61</v>
      </c>
      <c r="H14785" s="70">
        <f>IFERROR(INDEX(MSN2EPS!$E$2:$E$32,MATCH(C14785,MSN2EPS!$B$2:$B$32,0)),0)</f>
        <v>0</v>
      </c>
      <c r="I14785" s="70">
        <f>IFERROR(INDEX(MSN2EPS!$F$2:$F$32,MATCH(C14785,MSN2EPS!$B$2:$B$32,0)),0)</f>
        <v>0</v>
      </c>
      <c r="J14785" s="70">
        <f>IFERROR(INDEX(MSN2EPS!$G$2:$G$32,MATCH(C14785,MSN2EPS!$B$2:$B$32,0)),0)</f>
        <v>0</v>
      </c>
      <c r="K14785" s="70" t="str">
        <f>INDEX(crosswalks!$V$4:$V$54,MATCH(D14785,crosswalks!$U$4:$U$54,0))</f>
        <v>Midwest Census Region</v>
      </c>
    </row>
    <row r="14786" spans="2:11" x14ac:dyDescent="0.25">
      <c r="B14786" s="54" t="s">
        <v>148</v>
      </c>
      <c r="C14786" s="54" t="s">
        <v>500</v>
      </c>
      <c r="D14786" s="54" t="s">
        <v>200</v>
      </c>
      <c r="E14786" s="54">
        <v>2019</v>
      </c>
      <c r="F14786" s="54">
        <v>22.82</v>
      </c>
      <c r="H14786" s="70">
        <f>IFERROR(INDEX(MSN2EPS!$E$2:$E$32,MATCH(C14786,MSN2EPS!$B$2:$B$32,0)),0)</f>
        <v>0</v>
      </c>
      <c r="I14786" s="70">
        <f>IFERROR(INDEX(MSN2EPS!$F$2:$F$32,MATCH(C14786,MSN2EPS!$B$2:$B$32,0)),0)</f>
        <v>0</v>
      </c>
      <c r="J14786" s="70">
        <f>IFERROR(INDEX(MSN2EPS!$G$2:$G$32,MATCH(C14786,MSN2EPS!$B$2:$B$32,0)),0)</f>
        <v>0</v>
      </c>
      <c r="K14786" s="70" t="str">
        <f>INDEX(crosswalks!$V$4:$V$54,MATCH(D14786,crosswalks!$U$4:$U$54,0))</f>
        <v>South Census Region</v>
      </c>
    </row>
    <row r="14787" spans="2:11" x14ac:dyDescent="0.25">
      <c r="B14787" s="54" t="s">
        <v>148</v>
      </c>
      <c r="C14787" s="54" t="s">
        <v>500</v>
      </c>
      <c r="D14787" s="54" t="s">
        <v>201</v>
      </c>
      <c r="E14787" s="54">
        <v>2019</v>
      </c>
      <c r="F14787" s="54">
        <v>22.39</v>
      </c>
      <c r="H14787" s="70">
        <f>IFERROR(INDEX(MSN2EPS!$E$2:$E$32,MATCH(C14787,MSN2EPS!$B$2:$B$32,0)),0)</f>
        <v>0</v>
      </c>
      <c r="I14787" s="70">
        <f>IFERROR(INDEX(MSN2EPS!$F$2:$F$32,MATCH(C14787,MSN2EPS!$B$2:$B$32,0)),0)</f>
        <v>0</v>
      </c>
      <c r="J14787" s="70">
        <f>IFERROR(INDEX(MSN2EPS!$G$2:$G$32,MATCH(C14787,MSN2EPS!$B$2:$B$32,0)),0)</f>
        <v>0</v>
      </c>
      <c r="K14787" s="70" t="str">
        <f>INDEX(crosswalks!$V$4:$V$54,MATCH(D14787,crosswalks!$U$4:$U$54,0))</f>
        <v>West Census Region</v>
      </c>
    </row>
    <row r="14788" spans="2:11" x14ac:dyDescent="0.25">
      <c r="B14788" s="54" t="s">
        <v>148</v>
      </c>
      <c r="C14788" s="54" t="s">
        <v>501</v>
      </c>
      <c r="D14788" s="54" t="s">
        <v>150</v>
      </c>
      <c r="E14788" s="54">
        <v>2019</v>
      </c>
      <c r="F14788" s="54">
        <v>0</v>
      </c>
      <c r="H14788" s="70">
        <f>IFERROR(INDEX(MSN2EPS!$E$2:$E$32,MATCH(C14788,MSN2EPS!$B$2:$B$32,0)),0)</f>
        <v>0</v>
      </c>
      <c r="I14788" s="70">
        <f>IFERROR(INDEX(MSN2EPS!$F$2:$F$32,MATCH(C14788,MSN2EPS!$B$2:$B$32,0)),0)</f>
        <v>0</v>
      </c>
      <c r="J14788" s="70">
        <f>IFERROR(INDEX(MSN2EPS!$G$2:$G$32,MATCH(C14788,MSN2EPS!$B$2:$B$32,0)),0)</f>
        <v>0</v>
      </c>
      <c r="K14788" s="70" t="str">
        <f>INDEX(crosswalks!$V$4:$V$54,MATCH(D14788,crosswalks!$U$4:$U$54,0))</f>
        <v>West Census Region</v>
      </c>
    </row>
    <row r="14789" spans="2:11" x14ac:dyDescent="0.25">
      <c r="B14789" s="54" t="s">
        <v>148</v>
      </c>
      <c r="C14789" s="54" t="s">
        <v>501</v>
      </c>
      <c r="D14789" s="54" t="s">
        <v>151</v>
      </c>
      <c r="E14789" s="54">
        <v>2019</v>
      </c>
      <c r="F14789" s="54">
        <v>2</v>
      </c>
      <c r="H14789" s="70">
        <f>IFERROR(INDEX(MSN2EPS!$E$2:$E$32,MATCH(C14789,MSN2EPS!$B$2:$B$32,0)),0)</f>
        <v>0</v>
      </c>
      <c r="I14789" s="70">
        <f>IFERROR(INDEX(MSN2EPS!$F$2:$F$32,MATCH(C14789,MSN2EPS!$B$2:$B$32,0)),0)</f>
        <v>0</v>
      </c>
      <c r="J14789" s="70">
        <f>IFERROR(INDEX(MSN2EPS!$G$2:$G$32,MATCH(C14789,MSN2EPS!$B$2:$B$32,0)),0)</f>
        <v>0</v>
      </c>
      <c r="K14789" s="70" t="str">
        <f>INDEX(crosswalks!$V$4:$V$54,MATCH(D14789,crosswalks!$U$4:$U$54,0))</f>
        <v>South Census Region</v>
      </c>
    </row>
    <row r="14790" spans="2:11" x14ac:dyDescent="0.25">
      <c r="B14790" s="54" t="s">
        <v>148</v>
      </c>
      <c r="C14790" s="54" t="s">
        <v>501</v>
      </c>
      <c r="D14790" s="54" t="s">
        <v>152</v>
      </c>
      <c r="E14790" s="54">
        <v>2019</v>
      </c>
      <c r="F14790" s="54">
        <v>1</v>
      </c>
      <c r="H14790" s="70">
        <f>IFERROR(INDEX(MSN2EPS!$E$2:$E$32,MATCH(C14790,MSN2EPS!$B$2:$B$32,0)),0)</f>
        <v>0</v>
      </c>
      <c r="I14790" s="70">
        <f>IFERROR(INDEX(MSN2EPS!$F$2:$F$32,MATCH(C14790,MSN2EPS!$B$2:$B$32,0)),0)</f>
        <v>0</v>
      </c>
      <c r="J14790" s="70">
        <f>IFERROR(INDEX(MSN2EPS!$G$2:$G$32,MATCH(C14790,MSN2EPS!$B$2:$B$32,0)),0)</f>
        <v>0</v>
      </c>
      <c r="K14790" s="70" t="str">
        <f>INDEX(crosswalks!$V$4:$V$54,MATCH(D14790,crosswalks!$U$4:$U$54,0))</f>
        <v>South Census Region</v>
      </c>
    </row>
    <row r="14791" spans="2:11" x14ac:dyDescent="0.25">
      <c r="B14791" s="54" t="s">
        <v>148</v>
      </c>
      <c r="C14791" s="54" t="s">
        <v>501</v>
      </c>
      <c r="D14791" s="54" t="s">
        <v>153</v>
      </c>
      <c r="E14791" s="54">
        <v>2019</v>
      </c>
      <c r="F14791" s="54">
        <v>0</v>
      </c>
      <c r="H14791" s="70">
        <f>IFERROR(INDEX(MSN2EPS!$E$2:$E$32,MATCH(C14791,MSN2EPS!$B$2:$B$32,0)),0)</f>
        <v>0</v>
      </c>
      <c r="I14791" s="70">
        <f>IFERROR(INDEX(MSN2EPS!$F$2:$F$32,MATCH(C14791,MSN2EPS!$B$2:$B$32,0)),0)</f>
        <v>0</v>
      </c>
      <c r="J14791" s="70">
        <f>IFERROR(INDEX(MSN2EPS!$G$2:$G$32,MATCH(C14791,MSN2EPS!$B$2:$B$32,0)),0)</f>
        <v>0</v>
      </c>
      <c r="K14791" s="70" t="str">
        <f>INDEX(crosswalks!$V$4:$V$54,MATCH(D14791,crosswalks!$U$4:$U$54,0))</f>
        <v>West Census Region</v>
      </c>
    </row>
    <row r="14792" spans="2:11" x14ac:dyDescent="0.25">
      <c r="B14792" s="54" t="s">
        <v>148</v>
      </c>
      <c r="C14792" s="54" t="s">
        <v>501</v>
      </c>
      <c r="D14792" s="54" t="s">
        <v>154</v>
      </c>
      <c r="E14792" s="54">
        <v>2019</v>
      </c>
      <c r="F14792" s="54">
        <v>74</v>
      </c>
      <c r="H14792" s="70">
        <f>IFERROR(INDEX(MSN2EPS!$E$2:$E$32,MATCH(C14792,MSN2EPS!$B$2:$B$32,0)),0)</f>
        <v>0</v>
      </c>
      <c r="I14792" s="70">
        <f>IFERROR(INDEX(MSN2EPS!$F$2:$F$32,MATCH(C14792,MSN2EPS!$B$2:$B$32,0)),0)</f>
        <v>0</v>
      </c>
      <c r="J14792" s="70">
        <f>IFERROR(INDEX(MSN2EPS!$G$2:$G$32,MATCH(C14792,MSN2EPS!$B$2:$B$32,0)),0)</f>
        <v>0</v>
      </c>
      <c r="K14792" s="70" t="str">
        <f>INDEX(crosswalks!$V$4:$V$54,MATCH(D14792,crosswalks!$U$4:$U$54,0))</f>
        <v>West Census Region</v>
      </c>
    </row>
    <row r="14793" spans="2:11" x14ac:dyDescent="0.25">
      <c r="B14793" s="54" t="s">
        <v>148</v>
      </c>
      <c r="C14793" s="54" t="s">
        <v>501</v>
      </c>
      <c r="D14793" s="54" t="s">
        <v>155</v>
      </c>
      <c r="E14793" s="54">
        <v>2019</v>
      </c>
      <c r="F14793" s="54">
        <v>2</v>
      </c>
      <c r="H14793" s="70">
        <f>IFERROR(INDEX(MSN2EPS!$E$2:$E$32,MATCH(C14793,MSN2EPS!$B$2:$B$32,0)),0)</f>
        <v>0</v>
      </c>
      <c r="I14793" s="70">
        <f>IFERROR(INDEX(MSN2EPS!$F$2:$F$32,MATCH(C14793,MSN2EPS!$B$2:$B$32,0)),0)</f>
        <v>0</v>
      </c>
      <c r="J14793" s="70">
        <f>IFERROR(INDEX(MSN2EPS!$G$2:$G$32,MATCH(C14793,MSN2EPS!$B$2:$B$32,0)),0)</f>
        <v>0</v>
      </c>
      <c r="K14793" s="70" t="str">
        <f>INDEX(crosswalks!$V$4:$V$54,MATCH(D14793,crosswalks!$U$4:$U$54,0))</f>
        <v>West Census Region</v>
      </c>
    </row>
    <row r="14794" spans="2:11" x14ac:dyDescent="0.25">
      <c r="B14794" s="54" t="s">
        <v>148</v>
      </c>
      <c r="C14794" s="54" t="s">
        <v>501</v>
      </c>
      <c r="D14794" s="54" t="s">
        <v>156</v>
      </c>
      <c r="E14794" s="54">
        <v>2019</v>
      </c>
      <c r="F14794" s="54">
        <v>11</v>
      </c>
      <c r="H14794" s="70">
        <f>IFERROR(INDEX(MSN2EPS!$E$2:$E$32,MATCH(C14794,MSN2EPS!$B$2:$B$32,0)),0)</f>
        <v>0</v>
      </c>
      <c r="I14794" s="70">
        <f>IFERROR(INDEX(MSN2EPS!$F$2:$F$32,MATCH(C14794,MSN2EPS!$B$2:$B$32,0)),0)</f>
        <v>0</v>
      </c>
      <c r="J14794" s="70">
        <f>IFERROR(INDEX(MSN2EPS!$G$2:$G$32,MATCH(C14794,MSN2EPS!$B$2:$B$32,0)),0)</f>
        <v>0</v>
      </c>
      <c r="K14794" s="70" t="str">
        <f>INDEX(crosswalks!$V$4:$V$54,MATCH(D14794,crosswalks!$U$4:$U$54,0))</f>
        <v>Northeast Census Region</v>
      </c>
    </row>
    <row r="14795" spans="2:11" x14ac:dyDescent="0.25">
      <c r="B14795" s="54" t="s">
        <v>148</v>
      </c>
      <c r="C14795" s="54" t="s">
        <v>501</v>
      </c>
      <c r="D14795" s="54" t="s">
        <v>157</v>
      </c>
      <c r="E14795" s="54">
        <v>2019</v>
      </c>
      <c r="F14795" s="54">
        <v>0</v>
      </c>
      <c r="H14795" s="70">
        <f>IFERROR(INDEX(MSN2EPS!$E$2:$E$32,MATCH(C14795,MSN2EPS!$B$2:$B$32,0)),0)</f>
        <v>0</v>
      </c>
      <c r="I14795" s="70">
        <f>IFERROR(INDEX(MSN2EPS!$F$2:$F$32,MATCH(C14795,MSN2EPS!$B$2:$B$32,0)),0)</f>
        <v>0</v>
      </c>
      <c r="J14795" s="70">
        <f>IFERROR(INDEX(MSN2EPS!$G$2:$G$32,MATCH(C14795,MSN2EPS!$B$2:$B$32,0)),0)</f>
        <v>0</v>
      </c>
      <c r="K14795" s="70" t="str">
        <f>INDEX(crosswalks!$V$4:$V$54,MATCH(D14795,crosswalks!$U$4:$U$54,0))</f>
        <v>South Census Region</v>
      </c>
    </row>
    <row r="14796" spans="2:11" x14ac:dyDescent="0.25">
      <c r="B14796" s="54" t="s">
        <v>148</v>
      </c>
      <c r="C14796" s="54" t="s">
        <v>501</v>
      </c>
      <c r="D14796" s="54" t="s">
        <v>158</v>
      </c>
      <c r="E14796" s="54">
        <v>2019</v>
      </c>
      <c r="F14796" s="54">
        <v>8</v>
      </c>
      <c r="H14796" s="70">
        <f>IFERROR(INDEX(MSN2EPS!$E$2:$E$32,MATCH(C14796,MSN2EPS!$B$2:$B$32,0)),0)</f>
        <v>0</v>
      </c>
      <c r="I14796" s="70">
        <f>IFERROR(INDEX(MSN2EPS!$F$2:$F$32,MATCH(C14796,MSN2EPS!$B$2:$B$32,0)),0)</f>
        <v>0</v>
      </c>
      <c r="J14796" s="70">
        <f>IFERROR(INDEX(MSN2EPS!$G$2:$G$32,MATCH(C14796,MSN2EPS!$B$2:$B$32,0)),0)</f>
        <v>0</v>
      </c>
      <c r="K14796" s="70" t="str">
        <f>INDEX(crosswalks!$V$4:$V$54,MATCH(D14796,crosswalks!$U$4:$U$54,0))</f>
        <v>South Census Region</v>
      </c>
    </row>
    <row r="14797" spans="2:11" x14ac:dyDescent="0.25">
      <c r="B14797" s="54" t="s">
        <v>148</v>
      </c>
      <c r="C14797" s="54" t="s">
        <v>501</v>
      </c>
      <c r="D14797" s="54" t="s">
        <v>159</v>
      </c>
      <c r="E14797" s="54">
        <v>2019</v>
      </c>
      <c r="F14797" s="54">
        <v>3</v>
      </c>
      <c r="H14797" s="70">
        <f>IFERROR(INDEX(MSN2EPS!$E$2:$E$32,MATCH(C14797,MSN2EPS!$B$2:$B$32,0)),0)</f>
        <v>0</v>
      </c>
      <c r="I14797" s="70">
        <f>IFERROR(INDEX(MSN2EPS!$F$2:$F$32,MATCH(C14797,MSN2EPS!$B$2:$B$32,0)),0)</f>
        <v>0</v>
      </c>
      <c r="J14797" s="70">
        <f>IFERROR(INDEX(MSN2EPS!$G$2:$G$32,MATCH(C14797,MSN2EPS!$B$2:$B$32,0)),0)</f>
        <v>0</v>
      </c>
      <c r="K14797" s="70" t="str">
        <f>INDEX(crosswalks!$V$4:$V$54,MATCH(D14797,crosswalks!$U$4:$U$54,0))</f>
        <v>South Census Region</v>
      </c>
    </row>
    <row r="14798" spans="2:11" x14ac:dyDescent="0.25">
      <c r="B14798" s="54" t="s">
        <v>148</v>
      </c>
      <c r="C14798" s="54" t="s">
        <v>501</v>
      </c>
      <c r="D14798" s="54" t="s">
        <v>160</v>
      </c>
      <c r="E14798" s="54">
        <v>2019</v>
      </c>
      <c r="F14798" s="54">
        <v>10</v>
      </c>
      <c r="H14798" s="70">
        <f>IFERROR(INDEX(MSN2EPS!$E$2:$E$32,MATCH(C14798,MSN2EPS!$B$2:$B$32,0)),0)</f>
        <v>0</v>
      </c>
      <c r="I14798" s="70">
        <f>IFERROR(INDEX(MSN2EPS!$F$2:$F$32,MATCH(C14798,MSN2EPS!$B$2:$B$32,0)),0)</f>
        <v>0</v>
      </c>
      <c r="J14798" s="70">
        <f>IFERROR(INDEX(MSN2EPS!$G$2:$G$32,MATCH(C14798,MSN2EPS!$B$2:$B$32,0)),0)</f>
        <v>0</v>
      </c>
      <c r="K14798" s="70" t="str">
        <f>INDEX(crosswalks!$V$4:$V$54,MATCH(D14798,crosswalks!$U$4:$U$54,0))</f>
        <v>South Census Region</v>
      </c>
    </row>
    <row r="14799" spans="2:11" x14ac:dyDescent="0.25">
      <c r="B14799" s="54" t="s">
        <v>148</v>
      </c>
      <c r="C14799" s="54" t="s">
        <v>501</v>
      </c>
      <c r="D14799" s="54" t="s">
        <v>161</v>
      </c>
      <c r="E14799" s="54">
        <v>2019</v>
      </c>
      <c r="F14799" s="54">
        <v>0</v>
      </c>
      <c r="H14799" s="70">
        <f>IFERROR(INDEX(MSN2EPS!$E$2:$E$32,MATCH(C14799,MSN2EPS!$B$2:$B$32,0)),0)</f>
        <v>0</v>
      </c>
      <c r="I14799" s="70">
        <f>IFERROR(INDEX(MSN2EPS!$F$2:$F$32,MATCH(C14799,MSN2EPS!$B$2:$B$32,0)),0)</f>
        <v>0</v>
      </c>
      <c r="J14799" s="70">
        <f>IFERROR(INDEX(MSN2EPS!$G$2:$G$32,MATCH(C14799,MSN2EPS!$B$2:$B$32,0)),0)</f>
        <v>0</v>
      </c>
      <c r="K14799" s="70" t="str">
        <f>INDEX(crosswalks!$V$4:$V$54,MATCH(D14799,crosswalks!$U$4:$U$54,0))</f>
        <v>West Census Region</v>
      </c>
    </row>
    <row r="14800" spans="2:11" x14ac:dyDescent="0.25">
      <c r="B14800" s="54" t="s">
        <v>148</v>
      </c>
      <c r="C14800" s="54" t="s">
        <v>501</v>
      </c>
      <c r="D14800" s="54" t="s">
        <v>162</v>
      </c>
      <c r="E14800" s="54">
        <v>2019</v>
      </c>
      <c r="F14800" s="54">
        <v>5</v>
      </c>
      <c r="H14800" s="70">
        <f>IFERROR(INDEX(MSN2EPS!$E$2:$E$32,MATCH(C14800,MSN2EPS!$B$2:$B$32,0)),0)</f>
        <v>0</v>
      </c>
      <c r="I14800" s="70">
        <f>IFERROR(INDEX(MSN2EPS!$F$2:$F$32,MATCH(C14800,MSN2EPS!$B$2:$B$32,0)),0)</f>
        <v>0</v>
      </c>
      <c r="J14800" s="70">
        <f>IFERROR(INDEX(MSN2EPS!$G$2:$G$32,MATCH(C14800,MSN2EPS!$B$2:$B$32,0)),0)</f>
        <v>0</v>
      </c>
      <c r="K14800" s="70" t="str">
        <f>INDEX(crosswalks!$V$4:$V$54,MATCH(D14800,crosswalks!$U$4:$U$54,0))</f>
        <v>Midwest Census Region</v>
      </c>
    </row>
    <row r="14801" spans="2:11" x14ac:dyDescent="0.25">
      <c r="B14801" s="54" t="s">
        <v>148</v>
      </c>
      <c r="C14801" s="54" t="s">
        <v>501</v>
      </c>
      <c r="D14801" s="54" t="s">
        <v>163</v>
      </c>
      <c r="E14801" s="54">
        <v>2019</v>
      </c>
      <c r="F14801" s="54">
        <v>2</v>
      </c>
      <c r="H14801" s="70">
        <f>IFERROR(INDEX(MSN2EPS!$E$2:$E$32,MATCH(C14801,MSN2EPS!$B$2:$B$32,0)),0)</f>
        <v>0</v>
      </c>
      <c r="I14801" s="70">
        <f>IFERROR(INDEX(MSN2EPS!$F$2:$F$32,MATCH(C14801,MSN2EPS!$B$2:$B$32,0)),0)</f>
        <v>0</v>
      </c>
      <c r="J14801" s="70">
        <f>IFERROR(INDEX(MSN2EPS!$G$2:$G$32,MATCH(C14801,MSN2EPS!$B$2:$B$32,0)),0)</f>
        <v>0</v>
      </c>
      <c r="K14801" s="70" t="str">
        <f>INDEX(crosswalks!$V$4:$V$54,MATCH(D14801,crosswalks!$U$4:$U$54,0))</f>
        <v>West Census Region</v>
      </c>
    </row>
    <row r="14802" spans="2:11" x14ac:dyDescent="0.25">
      <c r="B14802" s="54" t="s">
        <v>148</v>
      </c>
      <c r="C14802" s="54" t="s">
        <v>501</v>
      </c>
      <c r="D14802" s="54" t="s">
        <v>164</v>
      </c>
      <c r="E14802" s="54">
        <v>2019</v>
      </c>
      <c r="F14802" s="54">
        <v>14</v>
      </c>
      <c r="H14802" s="70">
        <f>IFERROR(INDEX(MSN2EPS!$E$2:$E$32,MATCH(C14802,MSN2EPS!$B$2:$B$32,0)),0)</f>
        <v>0</v>
      </c>
      <c r="I14802" s="70">
        <f>IFERROR(INDEX(MSN2EPS!$F$2:$F$32,MATCH(C14802,MSN2EPS!$B$2:$B$32,0)),0)</f>
        <v>0</v>
      </c>
      <c r="J14802" s="70">
        <f>IFERROR(INDEX(MSN2EPS!$G$2:$G$32,MATCH(C14802,MSN2EPS!$B$2:$B$32,0)),0)</f>
        <v>0</v>
      </c>
      <c r="K14802" s="70" t="str">
        <f>INDEX(crosswalks!$V$4:$V$54,MATCH(D14802,crosswalks!$U$4:$U$54,0))</f>
        <v>Midwest Census Region</v>
      </c>
    </row>
    <row r="14803" spans="2:11" x14ac:dyDescent="0.25">
      <c r="B14803" s="54" t="s">
        <v>148</v>
      </c>
      <c r="C14803" s="54" t="s">
        <v>501</v>
      </c>
      <c r="D14803" s="54" t="s">
        <v>165</v>
      </c>
      <c r="E14803" s="54">
        <v>2019</v>
      </c>
      <c r="F14803" s="54">
        <v>26</v>
      </c>
      <c r="H14803" s="70">
        <f>IFERROR(INDEX(MSN2EPS!$E$2:$E$32,MATCH(C14803,MSN2EPS!$B$2:$B$32,0)),0)</f>
        <v>0</v>
      </c>
      <c r="I14803" s="70">
        <f>IFERROR(INDEX(MSN2EPS!$F$2:$F$32,MATCH(C14803,MSN2EPS!$B$2:$B$32,0)),0)</f>
        <v>0</v>
      </c>
      <c r="J14803" s="70">
        <f>IFERROR(INDEX(MSN2EPS!$G$2:$G$32,MATCH(C14803,MSN2EPS!$B$2:$B$32,0)),0)</f>
        <v>0</v>
      </c>
      <c r="K14803" s="70" t="str">
        <f>INDEX(crosswalks!$V$4:$V$54,MATCH(D14803,crosswalks!$U$4:$U$54,0))</f>
        <v>Midwest Census Region</v>
      </c>
    </row>
    <row r="14804" spans="2:11" x14ac:dyDescent="0.25">
      <c r="B14804" s="54" t="s">
        <v>148</v>
      </c>
      <c r="C14804" s="54" t="s">
        <v>501</v>
      </c>
      <c r="D14804" s="54" t="s">
        <v>166</v>
      </c>
      <c r="E14804" s="54">
        <v>2019</v>
      </c>
      <c r="F14804" s="54">
        <v>1</v>
      </c>
      <c r="H14804" s="70">
        <f>IFERROR(INDEX(MSN2EPS!$E$2:$E$32,MATCH(C14804,MSN2EPS!$B$2:$B$32,0)),0)</f>
        <v>0</v>
      </c>
      <c r="I14804" s="70">
        <f>IFERROR(INDEX(MSN2EPS!$F$2:$F$32,MATCH(C14804,MSN2EPS!$B$2:$B$32,0)),0)</f>
        <v>0</v>
      </c>
      <c r="J14804" s="70">
        <f>IFERROR(INDEX(MSN2EPS!$G$2:$G$32,MATCH(C14804,MSN2EPS!$B$2:$B$32,0)),0)</f>
        <v>0</v>
      </c>
      <c r="K14804" s="70" t="str">
        <f>INDEX(crosswalks!$V$4:$V$54,MATCH(D14804,crosswalks!$U$4:$U$54,0))</f>
        <v>Midwest Census Region</v>
      </c>
    </row>
    <row r="14805" spans="2:11" x14ac:dyDescent="0.25">
      <c r="B14805" s="54" t="s">
        <v>148</v>
      </c>
      <c r="C14805" s="54" t="s">
        <v>501</v>
      </c>
      <c r="D14805" s="54" t="s">
        <v>167</v>
      </c>
      <c r="E14805" s="54">
        <v>2019</v>
      </c>
      <c r="F14805" s="54">
        <v>26</v>
      </c>
      <c r="H14805" s="70">
        <f>IFERROR(INDEX(MSN2EPS!$E$2:$E$32,MATCH(C14805,MSN2EPS!$B$2:$B$32,0)),0)</f>
        <v>0</v>
      </c>
      <c r="I14805" s="70">
        <f>IFERROR(INDEX(MSN2EPS!$F$2:$F$32,MATCH(C14805,MSN2EPS!$B$2:$B$32,0)),0)</f>
        <v>0</v>
      </c>
      <c r="J14805" s="70">
        <f>IFERROR(INDEX(MSN2EPS!$G$2:$G$32,MATCH(C14805,MSN2EPS!$B$2:$B$32,0)),0)</f>
        <v>0</v>
      </c>
      <c r="K14805" s="70" t="str">
        <f>INDEX(crosswalks!$V$4:$V$54,MATCH(D14805,crosswalks!$U$4:$U$54,0))</f>
        <v>South Census Region</v>
      </c>
    </row>
    <row r="14806" spans="2:11" x14ac:dyDescent="0.25">
      <c r="B14806" s="54" t="s">
        <v>148</v>
      </c>
      <c r="C14806" s="54" t="s">
        <v>501</v>
      </c>
      <c r="D14806" s="54" t="s">
        <v>168</v>
      </c>
      <c r="E14806" s="54">
        <v>2019</v>
      </c>
      <c r="F14806" s="54">
        <v>0</v>
      </c>
      <c r="H14806" s="70">
        <f>IFERROR(INDEX(MSN2EPS!$E$2:$E$32,MATCH(C14806,MSN2EPS!$B$2:$B$32,0)),0)</f>
        <v>0</v>
      </c>
      <c r="I14806" s="70">
        <f>IFERROR(INDEX(MSN2EPS!$F$2:$F$32,MATCH(C14806,MSN2EPS!$B$2:$B$32,0)),0)</f>
        <v>0</v>
      </c>
      <c r="J14806" s="70">
        <f>IFERROR(INDEX(MSN2EPS!$G$2:$G$32,MATCH(C14806,MSN2EPS!$B$2:$B$32,0)),0)</f>
        <v>0</v>
      </c>
      <c r="K14806" s="70" t="str">
        <f>INDEX(crosswalks!$V$4:$V$54,MATCH(D14806,crosswalks!$U$4:$U$54,0))</f>
        <v>South Census Region</v>
      </c>
    </row>
    <row r="14807" spans="2:11" x14ac:dyDescent="0.25">
      <c r="B14807" s="54" t="s">
        <v>148</v>
      </c>
      <c r="C14807" s="54" t="s">
        <v>501</v>
      </c>
      <c r="D14807" s="54" t="s">
        <v>169</v>
      </c>
      <c r="E14807" s="54">
        <v>2019</v>
      </c>
      <c r="F14807" s="54">
        <v>43</v>
      </c>
      <c r="H14807" s="70">
        <f>IFERROR(INDEX(MSN2EPS!$E$2:$E$32,MATCH(C14807,MSN2EPS!$B$2:$B$32,0)),0)</f>
        <v>0</v>
      </c>
      <c r="I14807" s="70">
        <f>IFERROR(INDEX(MSN2EPS!$F$2:$F$32,MATCH(C14807,MSN2EPS!$B$2:$B$32,0)),0)</f>
        <v>0</v>
      </c>
      <c r="J14807" s="70">
        <f>IFERROR(INDEX(MSN2EPS!$G$2:$G$32,MATCH(C14807,MSN2EPS!$B$2:$B$32,0)),0)</f>
        <v>0</v>
      </c>
      <c r="K14807" s="70" t="str">
        <f>INDEX(crosswalks!$V$4:$V$54,MATCH(D14807,crosswalks!$U$4:$U$54,0))</f>
        <v>Northeast Census Region</v>
      </c>
    </row>
    <row r="14808" spans="2:11" x14ac:dyDescent="0.25">
      <c r="B14808" s="54" t="s">
        <v>148</v>
      </c>
      <c r="C14808" s="54" t="s">
        <v>501</v>
      </c>
      <c r="D14808" s="54" t="s">
        <v>170</v>
      </c>
      <c r="E14808" s="54">
        <v>2019</v>
      </c>
      <c r="F14808" s="54">
        <v>26</v>
      </c>
      <c r="H14808" s="70">
        <f>IFERROR(INDEX(MSN2EPS!$E$2:$E$32,MATCH(C14808,MSN2EPS!$B$2:$B$32,0)),0)</f>
        <v>0</v>
      </c>
      <c r="I14808" s="70">
        <f>IFERROR(INDEX(MSN2EPS!$F$2:$F$32,MATCH(C14808,MSN2EPS!$B$2:$B$32,0)),0)</f>
        <v>0</v>
      </c>
      <c r="J14808" s="70">
        <f>IFERROR(INDEX(MSN2EPS!$G$2:$G$32,MATCH(C14808,MSN2EPS!$B$2:$B$32,0)),0)</f>
        <v>0</v>
      </c>
      <c r="K14808" s="70" t="str">
        <f>INDEX(crosswalks!$V$4:$V$54,MATCH(D14808,crosswalks!$U$4:$U$54,0))</f>
        <v>South Census Region</v>
      </c>
    </row>
    <row r="14809" spans="2:11" x14ac:dyDescent="0.25">
      <c r="B14809" s="54" t="s">
        <v>148</v>
      </c>
      <c r="C14809" s="54" t="s">
        <v>501</v>
      </c>
      <c r="D14809" s="54" t="s">
        <v>171</v>
      </c>
      <c r="E14809" s="54">
        <v>2019</v>
      </c>
      <c r="F14809" s="54">
        <v>255</v>
      </c>
      <c r="H14809" s="70">
        <f>IFERROR(INDEX(MSN2EPS!$E$2:$E$32,MATCH(C14809,MSN2EPS!$B$2:$B$32,0)),0)</f>
        <v>0</v>
      </c>
      <c r="I14809" s="70">
        <f>IFERROR(INDEX(MSN2EPS!$F$2:$F$32,MATCH(C14809,MSN2EPS!$B$2:$B$32,0)),0)</f>
        <v>0</v>
      </c>
      <c r="J14809" s="70">
        <f>IFERROR(INDEX(MSN2EPS!$G$2:$G$32,MATCH(C14809,MSN2EPS!$B$2:$B$32,0)),0)</f>
        <v>0</v>
      </c>
      <c r="K14809" s="70" t="str">
        <f>INDEX(crosswalks!$V$4:$V$54,MATCH(D14809,crosswalks!$U$4:$U$54,0))</f>
        <v>Northeast Census Region</v>
      </c>
    </row>
    <row r="14810" spans="2:11" x14ac:dyDescent="0.25">
      <c r="B14810" s="54" t="s">
        <v>148</v>
      </c>
      <c r="C14810" s="54" t="s">
        <v>501</v>
      </c>
      <c r="D14810" s="54" t="s">
        <v>172</v>
      </c>
      <c r="E14810" s="54">
        <v>2019</v>
      </c>
      <c r="F14810" s="54">
        <v>19</v>
      </c>
      <c r="H14810" s="70">
        <f>IFERROR(INDEX(MSN2EPS!$E$2:$E$32,MATCH(C14810,MSN2EPS!$B$2:$B$32,0)),0)</f>
        <v>0</v>
      </c>
      <c r="I14810" s="70">
        <f>IFERROR(INDEX(MSN2EPS!$F$2:$F$32,MATCH(C14810,MSN2EPS!$B$2:$B$32,0)),0)</f>
        <v>0</v>
      </c>
      <c r="J14810" s="70">
        <f>IFERROR(INDEX(MSN2EPS!$G$2:$G$32,MATCH(C14810,MSN2EPS!$B$2:$B$32,0)),0)</f>
        <v>0</v>
      </c>
      <c r="K14810" s="70" t="str">
        <f>INDEX(crosswalks!$V$4:$V$54,MATCH(D14810,crosswalks!$U$4:$U$54,0))</f>
        <v>Midwest Census Region</v>
      </c>
    </row>
    <row r="14811" spans="2:11" x14ac:dyDescent="0.25">
      <c r="B14811" s="54" t="s">
        <v>148</v>
      </c>
      <c r="C14811" s="54" t="s">
        <v>501</v>
      </c>
      <c r="D14811" s="54" t="s">
        <v>173</v>
      </c>
      <c r="E14811" s="54">
        <v>2019</v>
      </c>
      <c r="F14811" s="54">
        <v>14</v>
      </c>
      <c r="H14811" s="70">
        <f>IFERROR(INDEX(MSN2EPS!$E$2:$E$32,MATCH(C14811,MSN2EPS!$B$2:$B$32,0)),0)</f>
        <v>0</v>
      </c>
      <c r="I14811" s="70">
        <f>IFERROR(INDEX(MSN2EPS!$F$2:$F$32,MATCH(C14811,MSN2EPS!$B$2:$B$32,0)),0)</f>
        <v>0</v>
      </c>
      <c r="J14811" s="70">
        <f>IFERROR(INDEX(MSN2EPS!$G$2:$G$32,MATCH(C14811,MSN2EPS!$B$2:$B$32,0)),0)</f>
        <v>0</v>
      </c>
      <c r="K14811" s="70" t="str">
        <f>INDEX(crosswalks!$V$4:$V$54,MATCH(D14811,crosswalks!$U$4:$U$54,0))</f>
        <v>Midwest Census Region</v>
      </c>
    </row>
    <row r="14812" spans="2:11" x14ac:dyDescent="0.25">
      <c r="B14812" s="54" t="s">
        <v>148</v>
      </c>
      <c r="C14812" s="54" t="s">
        <v>501</v>
      </c>
      <c r="D14812" s="54" t="s">
        <v>174</v>
      </c>
      <c r="E14812" s="54">
        <v>2019</v>
      </c>
      <c r="F14812" s="54">
        <v>7</v>
      </c>
      <c r="H14812" s="70">
        <f>IFERROR(INDEX(MSN2EPS!$E$2:$E$32,MATCH(C14812,MSN2EPS!$B$2:$B$32,0)),0)</f>
        <v>0</v>
      </c>
      <c r="I14812" s="70">
        <f>IFERROR(INDEX(MSN2EPS!$F$2:$F$32,MATCH(C14812,MSN2EPS!$B$2:$B$32,0)),0)</f>
        <v>0</v>
      </c>
      <c r="J14812" s="70">
        <f>IFERROR(INDEX(MSN2EPS!$G$2:$G$32,MATCH(C14812,MSN2EPS!$B$2:$B$32,0)),0)</f>
        <v>0</v>
      </c>
      <c r="K14812" s="70" t="str">
        <f>INDEX(crosswalks!$V$4:$V$54,MATCH(D14812,crosswalks!$U$4:$U$54,0))</f>
        <v>Midwest Census Region</v>
      </c>
    </row>
    <row r="14813" spans="2:11" x14ac:dyDescent="0.25">
      <c r="B14813" s="54" t="s">
        <v>148</v>
      </c>
      <c r="C14813" s="54" t="s">
        <v>501</v>
      </c>
      <c r="D14813" s="54" t="s">
        <v>175</v>
      </c>
      <c r="E14813" s="54">
        <v>2019</v>
      </c>
      <c r="F14813" s="54">
        <v>1</v>
      </c>
      <c r="H14813" s="70">
        <f>IFERROR(INDEX(MSN2EPS!$E$2:$E$32,MATCH(C14813,MSN2EPS!$B$2:$B$32,0)),0)</f>
        <v>0</v>
      </c>
      <c r="I14813" s="70">
        <f>IFERROR(INDEX(MSN2EPS!$F$2:$F$32,MATCH(C14813,MSN2EPS!$B$2:$B$32,0)),0)</f>
        <v>0</v>
      </c>
      <c r="J14813" s="70">
        <f>IFERROR(INDEX(MSN2EPS!$G$2:$G$32,MATCH(C14813,MSN2EPS!$B$2:$B$32,0)),0)</f>
        <v>0</v>
      </c>
      <c r="K14813" s="70" t="str">
        <f>INDEX(crosswalks!$V$4:$V$54,MATCH(D14813,crosswalks!$U$4:$U$54,0))</f>
        <v>South Census Region</v>
      </c>
    </row>
    <row r="14814" spans="2:11" x14ac:dyDescent="0.25">
      <c r="B14814" s="54" t="s">
        <v>148</v>
      </c>
      <c r="C14814" s="54" t="s">
        <v>501</v>
      </c>
      <c r="D14814" s="54" t="s">
        <v>176</v>
      </c>
      <c r="E14814" s="54">
        <v>2019</v>
      </c>
      <c r="F14814" s="54">
        <v>0</v>
      </c>
      <c r="H14814" s="70">
        <f>IFERROR(INDEX(MSN2EPS!$E$2:$E$32,MATCH(C14814,MSN2EPS!$B$2:$B$32,0)),0)</f>
        <v>0</v>
      </c>
      <c r="I14814" s="70">
        <f>IFERROR(INDEX(MSN2EPS!$F$2:$F$32,MATCH(C14814,MSN2EPS!$B$2:$B$32,0)),0)</f>
        <v>0</v>
      </c>
      <c r="J14814" s="70">
        <f>IFERROR(INDEX(MSN2EPS!$G$2:$G$32,MATCH(C14814,MSN2EPS!$B$2:$B$32,0)),0)</f>
        <v>0</v>
      </c>
      <c r="K14814" s="70" t="str">
        <f>INDEX(crosswalks!$V$4:$V$54,MATCH(D14814,crosswalks!$U$4:$U$54,0))</f>
        <v>West Census Region</v>
      </c>
    </row>
    <row r="14815" spans="2:11" x14ac:dyDescent="0.25">
      <c r="B14815" s="54" t="s">
        <v>148</v>
      </c>
      <c r="C14815" s="54" t="s">
        <v>501</v>
      </c>
      <c r="D14815" s="54" t="s">
        <v>177</v>
      </c>
      <c r="E14815" s="54">
        <v>2019</v>
      </c>
      <c r="F14815" s="54">
        <v>149</v>
      </c>
      <c r="H14815" s="70">
        <f>IFERROR(INDEX(MSN2EPS!$E$2:$E$32,MATCH(C14815,MSN2EPS!$B$2:$B$32,0)),0)</f>
        <v>0</v>
      </c>
      <c r="I14815" s="70">
        <f>IFERROR(INDEX(MSN2EPS!$F$2:$F$32,MATCH(C14815,MSN2EPS!$B$2:$B$32,0)),0)</f>
        <v>0</v>
      </c>
      <c r="J14815" s="70">
        <f>IFERROR(INDEX(MSN2EPS!$G$2:$G$32,MATCH(C14815,MSN2EPS!$B$2:$B$32,0)),0)</f>
        <v>0</v>
      </c>
      <c r="K14815" s="70" t="str">
        <f>INDEX(crosswalks!$V$4:$V$54,MATCH(D14815,crosswalks!$U$4:$U$54,0))</f>
        <v>South Census Region</v>
      </c>
    </row>
    <row r="14816" spans="2:11" x14ac:dyDescent="0.25">
      <c r="B14816" s="54" t="s">
        <v>148</v>
      </c>
      <c r="C14816" s="54" t="s">
        <v>501</v>
      </c>
      <c r="D14816" s="54" t="s">
        <v>178</v>
      </c>
      <c r="E14816" s="54">
        <v>2019</v>
      </c>
      <c r="F14816" s="54">
        <v>1</v>
      </c>
      <c r="H14816" s="70">
        <f>IFERROR(INDEX(MSN2EPS!$E$2:$E$32,MATCH(C14816,MSN2EPS!$B$2:$B$32,0)),0)</f>
        <v>0</v>
      </c>
      <c r="I14816" s="70">
        <f>IFERROR(INDEX(MSN2EPS!$F$2:$F$32,MATCH(C14816,MSN2EPS!$B$2:$B$32,0)),0)</f>
        <v>0</v>
      </c>
      <c r="J14816" s="70">
        <f>IFERROR(INDEX(MSN2EPS!$G$2:$G$32,MATCH(C14816,MSN2EPS!$B$2:$B$32,0)),0)</f>
        <v>0</v>
      </c>
      <c r="K14816" s="70" t="str">
        <f>INDEX(crosswalks!$V$4:$V$54,MATCH(D14816,crosswalks!$U$4:$U$54,0))</f>
        <v>Midwest Census Region</v>
      </c>
    </row>
    <row r="14817" spans="2:11" x14ac:dyDescent="0.25">
      <c r="B14817" s="54" t="s">
        <v>148</v>
      </c>
      <c r="C14817" s="54" t="s">
        <v>501</v>
      </c>
      <c r="D14817" s="54" t="s">
        <v>179</v>
      </c>
      <c r="E14817" s="54">
        <v>2019</v>
      </c>
      <c r="F14817" s="54">
        <v>1</v>
      </c>
      <c r="H14817" s="70">
        <f>IFERROR(INDEX(MSN2EPS!$E$2:$E$32,MATCH(C14817,MSN2EPS!$B$2:$B$32,0)),0)</f>
        <v>0</v>
      </c>
      <c r="I14817" s="70">
        <f>IFERROR(INDEX(MSN2EPS!$F$2:$F$32,MATCH(C14817,MSN2EPS!$B$2:$B$32,0)),0)</f>
        <v>0</v>
      </c>
      <c r="J14817" s="70">
        <f>IFERROR(INDEX(MSN2EPS!$G$2:$G$32,MATCH(C14817,MSN2EPS!$B$2:$B$32,0)),0)</f>
        <v>0</v>
      </c>
      <c r="K14817" s="70" t="str">
        <f>INDEX(crosswalks!$V$4:$V$54,MATCH(D14817,crosswalks!$U$4:$U$54,0))</f>
        <v>Midwest Census Region</v>
      </c>
    </row>
    <row r="14818" spans="2:11" x14ac:dyDescent="0.25">
      <c r="B14818" s="54" t="s">
        <v>148</v>
      </c>
      <c r="C14818" s="54" t="s">
        <v>501</v>
      </c>
      <c r="D14818" s="54" t="s">
        <v>180</v>
      </c>
      <c r="E14818" s="54">
        <v>2019</v>
      </c>
      <c r="F14818" s="54">
        <v>101</v>
      </c>
      <c r="H14818" s="70">
        <f>IFERROR(INDEX(MSN2EPS!$E$2:$E$32,MATCH(C14818,MSN2EPS!$B$2:$B$32,0)),0)</f>
        <v>0</v>
      </c>
      <c r="I14818" s="70">
        <f>IFERROR(INDEX(MSN2EPS!$F$2:$F$32,MATCH(C14818,MSN2EPS!$B$2:$B$32,0)),0)</f>
        <v>0</v>
      </c>
      <c r="J14818" s="70">
        <f>IFERROR(INDEX(MSN2EPS!$G$2:$G$32,MATCH(C14818,MSN2EPS!$B$2:$B$32,0)),0)</f>
        <v>0</v>
      </c>
      <c r="K14818" s="70" t="str">
        <f>INDEX(crosswalks!$V$4:$V$54,MATCH(D14818,crosswalks!$U$4:$U$54,0))</f>
        <v>Northeast Census Region</v>
      </c>
    </row>
    <row r="14819" spans="2:11" x14ac:dyDescent="0.25">
      <c r="B14819" s="54" t="s">
        <v>148</v>
      </c>
      <c r="C14819" s="54" t="s">
        <v>501</v>
      </c>
      <c r="D14819" s="54" t="s">
        <v>181</v>
      </c>
      <c r="E14819" s="54">
        <v>2019</v>
      </c>
      <c r="F14819" s="54">
        <v>6</v>
      </c>
      <c r="H14819" s="70">
        <f>IFERROR(INDEX(MSN2EPS!$E$2:$E$32,MATCH(C14819,MSN2EPS!$B$2:$B$32,0)),0)</f>
        <v>0</v>
      </c>
      <c r="I14819" s="70">
        <f>IFERROR(INDEX(MSN2EPS!$F$2:$F$32,MATCH(C14819,MSN2EPS!$B$2:$B$32,0)),0)</f>
        <v>0</v>
      </c>
      <c r="J14819" s="70">
        <f>IFERROR(INDEX(MSN2EPS!$G$2:$G$32,MATCH(C14819,MSN2EPS!$B$2:$B$32,0)),0)</f>
        <v>0</v>
      </c>
      <c r="K14819" s="70" t="str">
        <f>INDEX(crosswalks!$V$4:$V$54,MATCH(D14819,crosswalks!$U$4:$U$54,0))</f>
        <v>Northeast Census Region</v>
      </c>
    </row>
    <row r="14820" spans="2:11" x14ac:dyDescent="0.25">
      <c r="B14820" s="54" t="s">
        <v>148</v>
      </c>
      <c r="C14820" s="54" t="s">
        <v>501</v>
      </c>
      <c r="D14820" s="54" t="s">
        <v>182</v>
      </c>
      <c r="E14820" s="54">
        <v>2019</v>
      </c>
      <c r="F14820" s="54">
        <v>0</v>
      </c>
      <c r="H14820" s="70">
        <f>IFERROR(INDEX(MSN2EPS!$E$2:$E$32,MATCH(C14820,MSN2EPS!$B$2:$B$32,0)),0)</f>
        <v>0</v>
      </c>
      <c r="I14820" s="70">
        <f>IFERROR(INDEX(MSN2EPS!$F$2:$F$32,MATCH(C14820,MSN2EPS!$B$2:$B$32,0)),0)</f>
        <v>0</v>
      </c>
      <c r="J14820" s="70">
        <f>IFERROR(INDEX(MSN2EPS!$G$2:$G$32,MATCH(C14820,MSN2EPS!$B$2:$B$32,0)),0)</f>
        <v>0</v>
      </c>
      <c r="K14820" s="70" t="str">
        <f>INDEX(crosswalks!$V$4:$V$54,MATCH(D14820,crosswalks!$U$4:$U$54,0))</f>
        <v>West Census Region</v>
      </c>
    </row>
    <row r="14821" spans="2:11" x14ac:dyDescent="0.25">
      <c r="B14821" s="54" t="s">
        <v>148</v>
      </c>
      <c r="C14821" s="54" t="s">
        <v>501</v>
      </c>
      <c r="D14821" s="54" t="s">
        <v>183</v>
      </c>
      <c r="E14821" s="54">
        <v>2019</v>
      </c>
      <c r="F14821" s="54">
        <v>1</v>
      </c>
      <c r="H14821" s="70">
        <f>IFERROR(INDEX(MSN2EPS!$E$2:$E$32,MATCH(C14821,MSN2EPS!$B$2:$B$32,0)),0)</f>
        <v>0</v>
      </c>
      <c r="I14821" s="70">
        <f>IFERROR(INDEX(MSN2EPS!$F$2:$F$32,MATCH(C14821,MSN2EPS!$B$2:$B$32,0)),0)</f>
        <v>0</v>
      </c>
      <c r="J14821" s="70">
        <f>IFERROR(INDEX(MSN2EPS!$G$2:$G$32,MATCH(C14821,MSN2EPS!$B$2:$B$32,0)),0)</f>
        <v>0</v>
      </c>
      <c r="K14821" s="70" t="str">
        <f>INDEX(crosswalks!$V$4:$V$54,MATCH(D14821,crosswalks!$U$4:$U$54,0))</f>
        <v>West Census Region</v>
      </c>
    </row>
    <row r="14822" spans="2:11" x14ac:dyDescent="0.25">
      <c r="B14822" s="54" t="s">
        <v>148</v>
      </c>
      <c r="C14822" s="54" t="s">
        <v>501</v>
      </c>
      <c r="D14822" s="54" t="s">
        <v>184</v>
      </c>
      <c r="E14822" s="54">
        <v>2019</v>
      </c>
      <c r="F14822" s="54">
        <v>576</v>
      </c>
      <c r="H14822" s="70">
        <f>IFERROR(INDEX(MSN2EPS!$E$2:$E$32,MATCH(C14822,MSN2EPS!$B$2:$B$32,0)),0)</f>
        <v>0</v>
      </c>
      <c r="I14822" s="70">
        <f>IFERROR(INDEX(MSN2EPS!$F$2:$F$32,MATCH(C14822,MSN2EPS!$B$2:$B$32,0)),0)</f>
        <v>0</v>
      </c>
      <c r="J14822" s="70">
        <f>IFERROR(INDEX(MSN2EPS!$G$2:$G$32,MATCH(C14822,MSN2EPS!$B$2:$B$32,0)),0)</f>
        <v>0</v>
      </c>
      <c r="K14822" s="70" t="str">
        <f>INDEX(crosswalks!$V$4:$V$54,MATCH(D14822,crosswalks!$U$4:$U$54,0))</f>
        <v>Northeast Census Region</v>
      </c>
    </row>
    <row r="14823" spans="2:11" x14ac:dyDescent="0.25">
      <c r="B14823" s="54" t="s">
        <v>148</v>
      </c>
      <c r="C14823" s="54" t="s">
        <v>501</v>
      </c>
      <c r="D14823" s="54" t="s">
        <v>185</v>
      </c>
      <c r="E14823" s="54">
        <v>2019</v>
      </c>
      <c r="F14823" s="54">
        <v>50</v>
      </c>
      <c r="H14823" s="70">
        <f>IFERROR(INDEX(MSN2EPS!$E$2:$E$32,MATCH(C14823,MSN2EPS!$B$2:$B$32,0)),0)</f>
        <v>0</v>
      </c>
      <c r="I14823" s="70">
        <f>IFERROR(INDEX(MSN2EPS!$F$2:$F$32,MATCH(C14823,MSN2EPS!$B$2:$B$32,0)),0)</f>
        <v>0</v>
      </c>
      <c r="J14823" s="70">
        <f>IFERROR(INDEX(MSN2EPS!$G$2:$G$32,MATCH(C14823,MSN2EPS!$B$2:$B$32,0)),0)</f>
        <v>0</v>
      </c>
      <c r="K14823" s="70" t="str">
        <f>INDEX(crosswalks!$V$4:$V$54,MATCH(D14823,crosswalks!$U$4:$U$54,0))</f>
        <v>Midwest Census Region</v>
      </c>
    </row>
    <row r="14824" spans="2:11" x14ac:dyDescent="0.25">
      <c r="B14824" s="54" t="s">
        <v>148</v>
      </c>
      <c r="C14824" s="54" t="s">
        <v>501</v>
      </c>
      <c r="D14824" s="54" t="s">
        <v>186</v>
      </c>
      <c r="E14824" s="54">
        <v>2019</v>
      </c>
      <c r="F14824" s="54">
        <v>0</v>
      </c>
      <c r="H14824" s="70">
        <f>IFERROR(INDEX(MSN2EPS!$E$2:$E$32,MATCH(C14824,MSN2EPS!$B$2:$B$32,0)),0)</f>
        <v>0</v>
      </c>
      <c r="I14824" s="70">
        <f>IFERROR(INDEX(MSN2EPS!$F$2:$F$32,MATCH(C14824,MSN2EPS!$B$2:$B$32,0)),0)</f>
        <v>0</v>
      </c>
      <c r="J14824" s="70">
        <f>IFERROR(INDEX(MSN2EPS!$G$2:$G$32,MATCH(C14824,MSN2EPS!$B$2:$B$32,0)),0)</f>
        <v>0</v>
      </c>
      <c r="K14824" s="70" t="str">
        <f>INDEX(crosswalks!$V$4:$V$54,MATCH(D14824,crosswalks!$U$4:$U$54,0))</f>
        <v>South Census Region</v>
      </c>
    </row>
    <row r="14825" spans="2:11" x14ac:dyDescent="0.25">
      <c r="B14825" s="54" t="s">
        <v>148</v>
      </c>
      <c r="C14825" s="54" t="s">
        <v>501</v>
      </c>
      <c r="D14825" s="54" t="s">
        <v>187</v>
      </c>
      <c r="E14825" s="54">
        <v>2019</v>
      </c>
      <c r="F14825" s="54">
        <v>26</v>
      </c>
      <c r="H14825" s="70">
        <f>IFERROR(INDEX(MSN2EPS!$E$2:$E$32,MATCH(C14825,MSN2EPS!$B$2:$B$32,0)),0)</f>
        <v>0</v>
      </c>
      <c r="I14825" s="70">
        <f>IFERROR(INDEX(MSN2EPS!$F$2:$F$32,MATCH(C14825,MSN2EPS!$B$2:$B$32,0)),0)</f>
        <v>0</v>
      </c>
      <c r="J14825" s="70">
        <f>IFERROR(INDEX(MSN2EPS!$G$2:$G$32,MATCH(C14825,MSN2EPS!$B$2:$B$32,0)),0)</f>
        <v>0</v>
      </c>
      <c r="K14825" s="70" t="str">
        <f>INDEX(crosswalks!$V$4:$V$54,MATCH(D14825,crosswalks!$U$4:$U$54,0))</f>
        <v>West Census Region</v>
      </c>
    </row>
    <row r="14826" spans="2:11" x14ac:dyDescent="0.25">
      <c r="B14826" s="54" t="s">
        <v>148</v>
      </c>
      <c r="C14826" s="54" t="s">
        <v>501</v>
      </c>
      <c r="D14826" s="54" t="s">
        <v>188</v>
      </c>
      <c r="E14826" s="54">
        <v>2019</v>
      </c>
      <c r="F14826" s="54">
        <v>186</v>
      </c>
      <c r="H14826" s="70">
        <f>IFERROR(INDEX(MSN2EPS!$E$2:$E$32,MATCH(C14826,MSN2EPS!$B$2:$B$32,0)),0)</f>
        <v>0</v>
      </c>
      <c r="I14826" s="70">
        <f>IFERROR(INDEX(MSN2EPS!$F$2:$F$32,MATCH(C14826,MSN2EPS!$B$2:$B$32,0)),0)</f>
        <v>0</v>
      </c>
      <c r="J14826" s="70">
        <f>IFERROR(INDEX(MSN2EPS!$G$2:$G$32,MATCH(C14826,MSN2EPS!$B$2:$B$32,0)),0)</f>
        <v>0</v>
      </c>
      <c r="K14826" s="70" t="str">
        <f>INDEX(crosswalks!$V$4:$V$54,MATCH(D14826,crosswalks!$U$4:$U$54,0))</f>
        <v>Northeast Census Region</v>
      </c>
    </row>
    <row r="14827" spans="2:11" x14ac:dyDescent="0.25">
      <c r="B14827" s="54" t="s">
        <v>148</v>
      </c>
      <c r="C14827" s="54" t="s">
        <v>501</v>
      </c>
      <c r="D14827" s="54" t="s">
        <v>189</v>
      </c>
      <c r="E14827" s="54">
        <v>2019</v>
      </c>
      <c r="F14827" s="54">
        <v>3</v>
      </c>
      <c r="H14827" s="70">
        <f>IFERROR(INDEX(MSN2EPS!$E$2:$E$32,MATCH(C14827,MSN2EPS!$B$2:$B$32,0)),0)</f>
        <v>0</v>
      </c>
      <c r="I14827" s="70">
        <f>IFERROR(INDEX(MSN2EPS!$F$2:$F$32,MATCH(C14827,MSN2EPS!$B$2:$B$32,0)),0)</f>
        <v>0</v>
      </c>
      <c r="J14827" s="70">
        <f>IFERROR(INDEX(MSN2EPS!$G$2:$G$32,MATCH(C14827,MSN2EPS!$B$2:$B$32,0)),0)</f>
        <v>0</v>
      </c>
      <c r="K14827" s="70" t="str">
        <f>INDEX(crosswalks!$V$4:$V$54,MATCH(D14827,crosswalks!$U$4:$U$54,0))</f>
        <v>Northeast Census Region</v>
      </c>
    </row>
    <row r="14828" spans="2:11" x14ac:dyDescent="0.25">
      <c r="B14828" s="54" t="s">
        <v>148</v>
      </c>
      <c r="C14828" s="54" t="s">
        <v>501</v>
      </c>
      <c r="D14828" s="54" t="s">
        <v>190</v>
      </c>
      <c r="E14828" s="54">
        <v>2019</v>
      </c>
      <c r="F14828" s="54">
        <v>23</v>
      </c>
      <c r="H14828" s="70">
        <f>IFERROR(INDEX(MSN2EPS!$E$2:$E$32,MATCH(C14828,MSN2EPS!$B$2:$B$32,0)),0)</f>
        <v>0</v>
      </c>
      <c r="I14828" s="70">
        <f>IFERROR(INDEX(MSN2EPS!$F$2:$F$32,MATCH(C14828,MSN2EPS!$B$2:$B$32,0)),0)</f>
        <v>0</v>
      </c>
      <c r="J14828" s="70">
        <f>IFERROR(INDEX(MSN2EPS!$G$2:$G$32,MATCH(C14828,MSN2EPS!$B$2:$B$32,0)),0)</f>
        <v>0</v>
      </c>
      <c r="K14828" s="70" t="str">
        <f>INDEX(crosswalks!$V$4:$V$54,MATCH(D14828,crosswalks!$U$4:$U$54,0))</f>
        <v>South Census Region</v>
      </c>
    </row>
    <row r="14829" spans="2:11" x14ac:dyDescent="0.25">
      <c r="B14829" s="54" t="s">
        <v>148</v>
      </c>
      <c r="C14829" s="54" t="s">
        <v>501</v>
      </c>
      <c r="D14829" s="54" t="s">
        <v>191</v>
      </c>
      <c r="E14829" s="54">
        <v>2019</v>
      </c>
      <c r="F14829" s="54">
        <v>0</v>
      </c>
      <c r="H14829" s="70">
        <f>IFERROR(INDEX(MSN2EPS!$E$2:$E$32,MATCH(C14829,MSN2EPS!$B$2:$B$32,0)),0)</f>
        <v>0</v>
      </c>
      <c r="I14829" s="70">
        <f>IFERROR(INDEX(MSN2EPS!$F$2:$F$32,MATCH(C14829,MSN2EPS!$B$2:$B$32,0)),0)</f>
        <v>0</v>
      </c>
      <c r="J14829" s="70">
        <f>IFERROR(INDEX(MSN2EPS!$G$2:$G$32,MATCH(C14829,MSN2EPS!$B$2:$B$32,0)),0)</f>
        <v>0</v>
      </c>
      <c r="K14829" s="70" t="str">
        <f>INDEX(crosswalks!$V$4:$V$54,MATCH(D14829,crosswalks!$U$4:$U$54,0))</f>
        <v>Midwest Census Region</v>
      </c>
    </row>
    <row r="14830" spans="2:11" x14ac:dyDescent="0.25">
      <c r="B14830" s="54" t="s">
        <v>148</v>
      </c>
      <c r="C14830" s="54" t="s">
        <v>501</v>
      </c>
      <c r="D14830" s="54" t="s">
        <v>192</v>
      </c>
      <c r="E14830" s="54">
        <v>2019</v>
      </c>
      <c r="F14830" s="54">
        <v>38</v>
      </c>
      <c r="H14830" s="70">
        <f>IFERROR(INDEX(MSN2EPS!$E$2:$E$32,MATCH(C14830,MSN2EPS!$B$2:$B$32,0)),0)</f>
        <v>0</v>
      </c>
      <c r="I14830" s="70">
        <f>IFERROR(INDEX(MSN2EPS!$F$2:$F$32,MATCH(C14830,MSN2EPS!$B$2:$B$32,0)),0)</f>
        <v>0</v>
      </c>
      <c r="J14830" s="70">
        <f>IFERROR(INDEX(MSN2EPS!$G$2:$G$32,MATCH(C14830,MSN2EPS!$B$2:$B$32,0)),0)</f>
        <v>0</v>
      </c>
      <c r="K14830" s="70" t="str">
        <f>INDEX(crosswalks!$V$4:$V$54,MATCH(D14830,crosswalks!$U$4:$U$54,0))</f>
        <v>South Census Region</v>
      </c>
    </row>
    <row r="14831" spans="2:11" x14ac:dyDescent="0.25">
      <c r="B14831" s="54" t="s">
        <v>148</v>
      </c>
      <c r="C14831" s="54" t="s">
        <v>501</v>
      </c>
      <c r="D14831" s="54" t="s">
        <v>193</v>
      </c>
      <c r="E14831" s="54">
        <v>2019</v>
      </c>
      <c r="F14831" s="54">
        <v>0</v>
      </c>
      <c r="H14831" s="70">
        <f>IFERROR(INDEX(MSN2EPS!$E$2:$E$32,MATCH(C14831,MSN2EPS!$B$2:$B$32,0)),0)</f>
        <v>0</v>
      </c>
      <c r="I14831" s="70">
        <f>IFERROR(INDEX(MSN2EPS!$F$2:$F$32,MATCH(C14831,MSN2EPS!$B$2:$B$32,0)),0)</f>
        <v>0</v>
      </c>
      <c r="J14831" s="70">
        <f>IFERROR(INDEX(MSN2EPS!$G$2:$G$32,MATCH(C14831,MSN2EPS!$B$2:$B$32,0)),0)</f>
        <v>0</v>
      </c>
      <c r="K14831" s="70" t="str">
        <f>INDEX(crosswalks!$V$4:$V$54,MATCH(D14831,crosswalks!$U$4:$U$54,0))</f>
        <v>South Census Region</v>
      </c>
    </row>
    <row r="14832" spans="2:11" x14ac:dyDescent="0.25">
      <c r="B14832" s="54" t="s">
        <v>148</v>
      </c>
      <c r="C14832" s="54" t="s">
        <v>501</v>
      </c>
      <c r="D14832" s="54" t="s">
        <v>194</v>
      </c>
      <c r="E14832" s="54">
        <v>2019</v>
      </c>
      <c r="F14832" s="54">
        <v>1897</v>
      </c>
      <c r="H14832" s="70">
        <f>IFERROR(INDEX(MSN2EPS!$E$2:$E$32,MATCH(C14832,MSN2EPS!$B$2:$B$32,0)),0)</f>
        <v>0</v>
      </c>
      <c r="I14832" s="70">
        <f>IFERROR(INDEX(MSN2EPS!$F$2:$F$32,MATCH(C14832,MSN2EPS!$B$2:$B$32,0)),0)</f>
        <v>0</v>
      </c>
      <c r="J14832" s="70">
        <f>IFERROR(INDEX(MSN2EPS!$G$2:$G$32,MATCH(C14832,MSN2EPS!$B$2:$B$32,0)),0)</f>
        <v>0</v>
      </c>
      <c r="K14832" s="70" t="e">
        <f>INDEX(crosswalks!$V$4:$V$54,MATCH(D14832,crosswalks!$U$4:$U$54,0))</f>
        <v>#N/A</v>
      </c>
    </row>
    <row r="14833" spans="2:11" x14ac:dyDescent="0.25">
      <c r="B14833" s="54" t="s">
        <v>148</v>
      </c>
      <c r="C14833" s="54" t="s">
        <v>501</v>
      </c>
      <c r="D14833" s="54" t="s">
        <v>195</v>
      </c>
      <c r="E14833" s="54">
        <v>2019</v>
      </c>
      <c r="F14833" s="54">
        <v>0</v>
      </c>
      <c r="H14833" s="70">
        <f>IFERROR(INDEX(MSN2EPS!$E$2:$E$32,MATCH(C14833,MSN2EPS!$B$2:$B$32,0)),0)</f>
        <v>0</v>
      </c>
      <c r="I14833" s="70">
        <f>IFERROR(INDEX(MSN2EPS!$F$2:$F$32,MATCH(C14833,MSN2EPS!$B$2:$B$32,0)),0)</f>
        <v>0</v>
      </c>
      <c r="J14833" s="70">
        <f>IFERROR(INDEX(MSN2EPS!$G$2:$G$32,MATCH(C14833,MSN2EPS!$B$2:$B$32,0)),0)</f>
        <v>0</v>
      </c>
      <c r="K14833" s="70" t="str">
        <f>INDEX(crosswalks!$V$4:$V$54,MATCH(D14833,crosswalks!$U$4:$U$54,0))</f>
        <v>West Census Region</v>
      </c>
    </row>
    <row r="14834" spans="2:11" x14ac:dyDescent="0.25">
      <c r="B14834" s="54" t="s">
        <v>148</v>
      </c>
      <c r="C14834" s="54" t="s">
        <v>501</v>
      </c>
      <c r="D14834" s="54" t="s">
        <v>196</v>
      </c>
      <c r="E14834" s="54">
        <v>2019</v>
      </c>
      <c r="F14834" s="54">
        <v>74</v>
      </c>
      <c r="H14834" s="70">
        <f>IFERROR(INDEX(MSN2EPS!$E$2:$E$32,MATCH(C14834,MSN2EPS!$B$2:$B$32,0)),0)</f>
        <v>0</v>
      </c>
      <c r="I14834" s="70">
        <f>IFERROR(INDEX(MSN2EPS!$F$2:$F$32,MATCH(C14834,MSN2EPS!$B$2:$B$32,0)),0)</f>
        <v>0</v>
      </c>
      <c r="J14834" s="70">
        <f>IFERROR(INDEX(MSN2EPS!$G$2:$G$32,MATCH(C14834,MSN2EPS!$B$2:$B$32,0)),0)</f>
        <v>0</v>
      </c>
      <c r="K14834" s="70" t="str">
        <f>INDEX(crosswalks!$V$4:$V$54,MATCH(D14834,crosswalks!$U$4:$U$54,0))</f>
        <v>South Census Region</v>
      </c>
    </row>
    <row r="14835" spans="2:11" x14ac:dyDescent="0.25">
      <c r="B14835" s="54" t="s">
        <v>148</v>
      </c>
      <c r="C14835" s="54" t="s">
        <v>501</v>
      </c>
      <c r="D14835" s="54" t="s">
        <v>197</v>
      </c>
      <c r="E14835" s="54">
        <v>2019</v>
      </c>
      <c r="F14835" s="54">
        <v>67</v>
      </c>
      <c r="H14835" s="70">
        <f>IFERROR(INDEX(MSN2EPS!$E$2:$E$32,MATCH(C14835,MSN2EPS!$B$2:$B$32,0)),0)</f>
        <v>0</v>
      </c>
      <c r="I14835" s="70">
        <f>IFERROR(INDEX(MSN2EPS!$F$2:$F$32,MATCH(C14835,MSN2EPS!$B$2:$B$32,0)),0)</f>
        <v>0</v>
      </c>
      <c r="J14835" s="70">
        <f>IFERROR(INDEX(MSN2EPS!$G$2:$G$32,MATCH(C14835,MSN2EPS!$B$2:$B$32,0)),0)</f>
        <v>0</v>
      </c>
      <c r="K14835" s="70" t="str">
        <f>INDEX(crosswalks!$V$4:$V$54,MATCH(D14835,crosswalks!$U$4:$U$54,0))</f>
        <v>Northeast Census Region</v>
      </c>
    </row>
    <row r="14836" spans="2:11" x14ac:dyDescent="0.25">
      <c r="B14836" s="54" t="s">
        <v>148</v>
      </c>
      <c r="C14836" s="54" t="s">
        <v>501</v>
      </c>
      <c r="D14836" s="54" t="s">
        <v>198</v>
      </c>
      <c r="E14836" s="54">
        <v>2019</v>
      </c>
      <c r="F14836" s="54">
        <v>6</v>
      </c>
      <c r="H14836" s="70">
        <f>IFERROR(INDEX(MSN2EPS!$E$2:$E$32,MATCH(C14836,MSN2EPS!$B$2:$B$32,0)),0)</f>
        <v>0</v>
      </c>
      <c r="I14836" s="70">
        <f>IFERROR(INDEX(MSN2EPS!$F$2:$F$32,MATCH(C14836,MSN2EPS!$B$2:$B$32,0)),0)</f>
        <v>0</v>
      </c>
      <c r="J14836" s="70">
        <f>IFERROR(INDEX(MSN2EPS!$G$2:$G$32,MATCH(C14836,MSN2EPS!$B$2:$B$32,0)),0)</f>
        <v>0</v>
      </c>
      <c r="K14836" s="70" t="str">
        <f>INDEX(crosswalks!$V$4:$V$54,MATCH(D14836,crosswalks!$U$4:$U$54,0))</f>
        <v>West Census Region</v>
      </c>
    </row>
    <row r="14837" spans="2:11" x14ac:dyDescent="0.25">
      <c r="B14837" s="54" t="s">
        <v>148</v>
      </c>
      <c r="C14837" s="54" t="s">
        <v>501</v>
      </c>
      <c r="D14837" s="54" t="s">
        <v>199</v>
      </c>
      <c r="E14837" s="54">
        <v>2019</v>
      </c>
      <c r="F14837" s="54">
        <v>14</v>
      </c>
      <c r="H14837" s="70">
        <f>IFERROR(INDEX(MSN2EPS!$E$2:$E$32,MATCH(C14837,MSN2EPS!$B$2:$B$32,0)),0)</f>
        <v>0</v>
      </c>
      <c r="I14837" s="70">
        <f>IFERROR(INDEX(MSN2EPS!$F$2:$F$32,MATCH(C14837,MSN2EPS!$B$2:$B$32,0)),0)</f>
        <v>0</v>
      </c>
      <c r="J14837" s="70">
        <f>IFERROR(INDEX(MSN2EPS!$G$2:$G$32,MATCH(C14837,MSN2EPS!$B$2:$B$32,0)),0)</f>
        <v>0</v>
      </c>
      <c r="K14837" s="70" t="str">
        <f>INDEX(crosswalks!$V$4:$V$54,MATCH(D14837,crosswalks!$U$4:$U$54,0))</f>
        <v>Midwest Census Region</v>
      </c>
    </row>
    <row r="14838" spans="2:11" x14ac:dyDescent="0.25">
      <c r="B14838" s="54" t="s">
        <v>148</v>
      </c>
      <c r="C14838" s="54" t="s">
        <v>501</v>
      </c>
      <c r="D14838" s="54" t="s">
        <v>200</v>
      </c>
      <c r="E14838" s="54">
        <v>2019</v>
      </c>
      <c r="F14838" s="54">
        <v>25</v>
      </c>
      <c r="H14838" s="70">
        <f>IFERROR(INDEX(MSN2EPS!$E$2:$E$32,MATCH(C14838,MSN2EPS!$B$2:$B$32,0)),0)</f>
        <v>0</v>
      </c>
      <c r="I14838" s="70">
        <f>IFERROR(INDEX(MSN2EPS!$F$2:$F$32,MATCH(C14838,MSN2EPS!$B$2:$B$32,0)),0)</f>
        <v>0</v>
      </c>
      <c r="J14838" s="70">
        <f>IFERROR(INDEX(MSN2EPS!$G$2:$G$32,MATCH(C14838,MSN2EPS!$B$2:$B$32,0)),0)</f>
        <v>0</v>
      </c>
      <c r="K14838" s="70" t="str">
        <f>INDEX(crosswalks!$V$4:$V$54,MATCH(D14838,crosswalks!$U$4:$U$54,0))</f>
        <v>South Census Region</v>
      </c>
    </row>
    <row r="14839" spans="2:11" x14ac:dyDescent="0.25">
      <c r="B14839" s="54" t="s">
        <v>148</v>
      </c>
      <c r="C14839" s="54" t="s">
        <v>501</v>
      </c>
      <c r="D14839" s="54" t="s">
        <v>201</v>
      </c>
      <c r="E14839" s="54">
        <v>2019</v>
      </c>
      <c r="F14839" s="54">
        <v>0</v>
      </c>
      <c r="H14839" s="70">
        <f>IFERROR(INDEX(MSN2EPS!$E$2:$E$32,MATCH(C14839,MSN2EPS!$B$2:$B$32,0)),0)</f>
        <v>0</v>
      </c>
      <c r="I14839" s="70">
        <f>IFERROR(INDEX(MSN2EPS!$F$2:$F$32,MATCH(C14839,MSN2EPS!$B$2:$B$32,0)),0)</f>
        <v>0</v>
      </c>
      <c r="J14839" s="70">
        <f>IFERROR(INDEX(MSN2EPS!$G$2:$G$32,MATCH(C14839,MSN2EPS!$B$2:$B$32,0)),0)</f>
        <v>0</v>
      </c>
      <c r="K14839" s="70" t="str">
        <f>INDEX(crosswalks!$V$4:$V$54,MATCH(D14839,crosswalks!$U$4:$U$54,0))</f>
        <v>West Census Region</v>
      </c>
    </row>
    <row r="14840" spans="2:11" x14ac:dyDescent="0.25">
      <c r="B14840" s="54" t="s">
        <v>148</v>
      </c>
      <c r="C14840" s="54" t="s">
        <v>502</v>
      </c>
      <c r="D14840" s="54" t="s">
        <v>150</v>
      </c>
      <c r="E14840" s="54">
        <v>2019</v>
      </c>
      <c r="F14840" s="54">
        <v>0</v>
      </c>
      <c r="H14840" s="70">
        <f>IFERROR(INDEX(MSN2EPS!$E$2:$E$32,MATCH(C14840,MSN2EPS!$B$2:$B$32,0)),0)</f>
        <v>0</v>
      </c>
      <c r="I14840" s="70">
        <f>IFERROR(INDEX(MSN2EPS!$F$2:$F$32,MATCH(C14840,MSN2EPS!$B$2:$B$32,0)),0)</f>
        <v>0</v>
      </c>
      <c r="J14840" s="70">
        <f>IFERROR(INDEX(MSN2EPS!$G$2:$G$32,MATCH(C14840,MSN2EPS!$B$2:$B$32,0)),0)</f>
        <v>0</v>
      </c>
      <c r="K14840" s="70" t="str">
        <f>INDEX(crosswalks!$V$4:$V$54,MATCH(D14840,crosswalks!$U$4:$U$54,0))</f>
        <v>West Census Region</v>
      </c>
    </row>
    <row r="14841" spans="2:11" x14ac:dyDescent="0.25">
      <c r="B14841" s="54" t="s">
        <v>148</v>
      </c>
      <c r="C14841" s="54" t="s">
        <v>502</v>
      </c>
      <c r="D14841" s="54" t="s">
        <v>151</v>
      </c>
      <c r="E14841" s="54">
        <v>2019</v>
      </c>
      <c r="F14841" s="54">
        <v>0.3</v>
      </c>
      <c r="H14841" s="70">
        <f>IFERROR(INDEX(MSN2EPS!$E$2:$E$32,MATCH(C14841,MSN2EPS!$B$2:$B$32,0)),0)</f>
        <v>0</v>
      </c>
      <c r="I14841" s="70">
        <f>IFERROR(INDEX(MSN2EPS!$F$2:$F$32,MATCH(C14841,MSN2EPS!$B$2:$B$32,0)),0)</f>
        <v>0</v>
      </c>
      <c r="J14841" s="70">
        <f>IFERROR(INDEX(MSN2EPS!$G$2:$G$32,MATCH(C14841,MSN2EPS!$B$2:$B$32,0)),0)</f>
        <v>0</v>
      </c>
      <c r="K14841" s="70" t="str">
        <f>INDEX(crosswalks!$V$4:$V$54,MATCH(D14841,crosswalks!$U$4:$U$54,0))</f>
        <v>South Census Region</v>
      </c>
    </row>
    <row r="14842" spans="2:11" x14ac:dyDescent="0.25">
      <c r="B14842" s="54" t="s">
        <v>148</v>
      </c>
      <c r="C14842" s="54" t="s">
        <v>502</v>
      </c>
      <c r="D14842" s="54" t="s">
        <v>152</v>
      </c>
      <c r="E14842" s="54">
        <v>2019</v>
      </c>
      <c r="F14842" s="54">
        <v>0.1</v>
      </c>
      <c r="H14842" s="70">
        <f>IFERROR(INDEX(MSN2EPS!$E$2:$E$32,MATCH(C14842,MSN2EPS!$B$2:$B$32,0)),0)</f>
        <v>0</v>
      </c>
      <c r="I14842" s="70">
        <f>IFERROR(INDEX(MSN2EPS!$F$2:$F$32,MATCH(C14842,MSN2EPS!$B$2:$B$32,0)),0)</f>
        <v>0</v>
      </c>
      <c r="J14842" s="70">
        <f>IFERROR(INDEX(MSN2EPS!$G$2:$G$32,MATCH(C14842,MSN2EPS!$B$2:$B$32,0)),0)</f>
        <v>0</v>
      </c>
      <c r="K14842" s="70" t="str">
        <f>INDEX(crosswalks!$V$4:$V$54,MATCH(D14842,crosswalks!$U$4:$U$54,0))</f>
        <v>South Census Region</v>
      </c>
    </row>
    <row r="14843" spans="2:11" x14ac:dyDescent="0.25">
      <c r="B14843" s="54" t="s">
        <v>148</v>
      </c>
      <c r="C14843" s="54" t="s">
        <v>502</v>
      </c>
      <c r="D14843" s="54" t="s">
        <v>153</v>
      </c>
      <c r="E14843" s="54">
        <v>2019</v>
      </c>
      <c r="F14843" s="54">
        <v>0.1</v>
      </c>
      <c r="H14843" s="70">
        <f>IFERROR(INDEX(MSN2EPS!$E$2:$E$32,MATCH(C14843,MSN2EPS!$B$2:$B$32,0)),0)</f>
        <v>0</v>
      </c>
      <c r="I14843" s="70">
        <f>IFERROR(INDEX(MSN2EPS!$F$2:$F$32,MATCH(C14843,MSN2EPS!$B$2:$B$32,0)),0)</f>
        <v>0</v>
      </c>
      <c r="J14843" s="70">
        <f>IFERROR(INDEX(MSN2EPS!$G$2:$G$32,MATCH(C14843,MSN2EPS!$B$2:$B$32,0)),0)</f>
        <v>0</v>
      </c>
      <c r="K14843" s="70" t="str">
        <f>INDEX(crosswalks!$V$4:$V$54,MATCH(D14843,crosswalks!$U$4:$U$54,0))</f>
        <v>West Census Region</v>
      </c>
    </row>
    <row r="14844" spans="2:11" x14ac:dyDescent="0.25">
      <c r="B14844" s="54" t="s">
        <v>148</v>
      </c>
      <c r="C14844" s="54" t="s">
        <v>502</v>
      </c>
      <c r="D14844" s="54" t="s">
        <v>154</v>
      </c>
      <c r="E14844" s="54">
        <v>2019</v>
      </c>
      <c r="F14844" s="54">
        <v>9.6999999999999993</v>
      </c>
      <c r="H14844" s="70">
        <f>IFERROR(INDEX(MSN2EPS!$E$2:$E$32,MATCH(C14844,MSN2EPS!$B$2:$B$32,0)),0)</f>
        <v>0</v>
      </c>
      <c r="I14844" s="70">
        <f>IFERROR(INDEX(MSN2EPS!$F$2:$F$32,MATCH(C14844,MSN2EPS!$B$2:$B$32,0)),0)</f>
        <v>0</v>
      </c>
      <c r="J14844" s="70">
        <f>IFERROR(INDEX(MSN2EPS!$G$2:$G$32,MATCH(C14844,MSN2EPS!$B$2:$B$32,0)),0)</f>
        <v>0</v>
      </c>
      <c r="K14844" s="70" t="str">
        <f>INDEX(crosswalks!$V$4:$V$54,MATCH(D14844,crosswalks!$U$4:$U$54,0))</f>
        <v>West Census Region</v>
      </c>
    </row>
    <row r="14845" spans="2:11" x14ac:dyDescent="0.25">
      <c r="B14845" s="54" t="s">
        <v>148</v>
      </c>
      <c r="C14845" s="54" t="s">
        <v>502</v>
      </c>
      <c r="D14845" s="54" t="s">
        <v>155</v>
      </c>
      <c r="E14845" s="54">
        <v>2019</v>
      </c>
      <c r="F14845" s="54">
        <v>0.2</v>
      </c>
      <c r="H14845" s="70">
        <f>IFERROR(INDEX(MSN2EPS!$E$2:$E$32,MATCH(C14845,MSN2EPS!$B$2:$B$32,0)),0)</f>
        <v>0</v>
      </c>
      <c r="I14845" s="70">
        <f>IFERROR(INDEX(MSN2EPS!$F$2:$F$32,MATCH(C14845,MSN2EPS!$B$2:$B$32,0)),0)</f>
        <v>0</v>
      </c>
      <c r="J14845" s="70">
        <f>IFERROR(INDEX(MSN2EPS!$G$2:$G$32,MATCH(C14845,MSN2EPS!$B$2:$B$32,0)),0)</f>
        <v>0</v>
      </c>
      <c r="K14845" s="70" t="str">
        <f>INDEX(crosswalks!$V$4:$V$54,MATCH(D14845,crosswalks!$U$4:$U$54,0))</f>
        <v>West Census Region</v>
      </c>
    </row>
    <row r="14846" spans="2:11" x14ac:dyDescent="0.25">
      <c r="B14846" s="54" t="s">
        <v>148</v>
      </c>
      <c r="C14846" s="54" t="s">
        <v>502</v>
      </c>
      <c r="D14846" s="54" t="s">
        <v>156</v>
      </c>
      <c r="E14846" s="54">
        <v>2019</v>
      </c>
      <c r="F14846" s="54">
        <v>1.5</v>
      </c>
      <c r="H14846" s="70">
        <f>IFERROR(INDEX(MSN2EPS!$E$2:$E$32,MATCH(C14846,MSN2EPS!$B$2:$B$32,0)),0)</f>
        <v>0</v>
      </c>
      <c r="I14846" s="70">
        <f>IFERROR(INDEX(MSN2EPS!$F$2:$F$32,MATCH(C14846,MSN2EPS!$B$2:$B$32,0)),0)</f>
        <v>0</v>
      </c>
      <c r="J14846" s="70">
        <f>IFERROR(INDEX(MSN2EPS!$G$2:$G$32,MATCH(C14846,MSN2EPS!$B$2:$B$32,0)),0)</f>
        <v>0</v>
      </c>
      <c r="K14846" s="70" t="str">
        <f>INDEX(crosswalks!$V$4:$V$54,MATCH(D14846,crosswalks!$U$4:$U$54,0))</f>
        <v>Northeast Census Region</v>
      </c>
    </row>
    <row r="14847" spans="2:11" x14ac:dyDescent="0.25">
      <c r="B14847" s="54" t="s">
        <v>148</v>
      </c>
      <c r="C14847" s="54" t="s">
        <v>502</v>
      </c>
      <c r="D14847" s="54" t="s">
        <v>157</v>
      </c>
      <c r="E14847" s="54">
        <v>2019</v>
      </c>
      <c r="F14847" s="54">
        <v>0</v>
      </c>
      <c r="H14847" s="70">
        <f>IFERROR(INDEX(MSN2EPS!$E$2:$E$32,MATCH(C14847,MSN2EPS!$B$2:$B$32,0)),0)</f>
        <v>0</v>
      </c>
      <c r="I14847" s="70">
        <f>IFERROR(INDEX(MSN2EPS!$F$2:$F$32,MATCH(C14847,MSN2EPS!$B$2:$B$32,0)),0)</f>
        <v>0</v>
      </c>
      <c r="J14847" s="70">
        <f>IFERROR(INDEX(MSN2EPS!$G$2:$G$32,MATCH(C14847,MSN2EPS!$B$2:$B$32,0)),0)</f>
        <v>0</v>
      </c>
      <c r="K14847" s="70" t="str">
        <f>INDEX(crosswalks!$V$4:$V$54,MATCH(D14847,crosswalks!$U$4:$U$54,0))</f>
        <v>South Census Region</v>
      </c>
    </row>
    <row r="14848" spans="2:11" x14ac:dyDescent="0.25">
      <c r="B14848" s="54" t="s">
        <v>148</v>
      </c>
      <c r="C14848" s="54" t="s">
        <v>502</v>
      </c>
      <c r="D14848" s="54" t="s">
        <v>158</v>
      </c>
      <c r="E14848" s="54">
        <v>2019</v>
      </c>
      <c r="F14848" s="54">
        <v>1</v>
      </c>
      <c r="H14848" s="70">
        <f>IFERROR(INDEX(MSN2EPS!$E$2:$E$32,MATCH(C14848,MSN2EPS!$B$2:$B$32,0)),0)</f>
        <v>0</v>
      </c>
      <c r="I14848" s="70">
        <f>IFERROR(INDEX(MSN2EPS!$F$2:$F$32,MATCH(C14848,MSN2EPS!$B$2:$B$32,0)),0)</f>
        <v>0</v>
      </c>
      <c r="J14848" s="70">
        <f>IFERROR(INDEX(MSN2EPS!$G$2:$G$32,MATCH(C14848,MSN2EPS!$B$2:$B$32,0)),0)</f>
        <v>0</v>
      </c>
      <c r="K14848" s="70" t="str">
        <f>INDEX(crosswalks!$V$4:$V$54,MATCH(D14848,crosswalks!$U$4:$U$54,0))</f>
        <v>South Census Region</v>
      </c>
    </row>
    <row r="14849" spans="2:11" x14ac:dyDescent="0.25">
      <c r="B14849" s="54" t="s">
        <v>148</v>
      </c>
      <c r="C14849" s="54" t="s">
        <v>502</v>
      </c>
      <c r="D14849" s="54" t="s">
        <v>159</v>
      </c>
      <c r="E14849" s="54">
        <v>2019</v>
      </c>
      <c r="F14849" s="54">
        <v>0.4</v>
      </c>
      <c r="H14849" s="70">
        <f>IFERROR(INDEX(MSN2EPS!$E$2:$E$32,MATCH(C14849,MSN2EPS!$B$2:$B$32,0)),0)</f>
        <v>0</v>
      </c>
      <c r="I14849" s="70">
        <f>IFERROR(INDEX(MSN2EPS!$F$2:$F$32,MATCH(C14849,MSN2EPS!$B$2:$B$32,0)),0)</f>
        <v>0</v>
      </c>
      <c r="J14849" s="70">
        <f>IFERROR(INDEX(MSN2EPS!$G$2:$G$32,MATCH(C14849,MSN2EPS!$B$2:$B$32,0)),0)</f>
        <v>0</v>
      </c>
      <c r="K14849" s="70" t="str">
        <f>INDEX(crosswalks!$V$4:$V$54,MATCH(D14849,crosswalks!$U$4:$U$54,0))</f>
        <v>South Census Region</v>
      </c>
    </row>
    <row r="14850" spans="2:11" x14ac:dyDescent="0.25">
      <c r="B14850" s="54" t="s">
        <v>148</v>
      </c>
      <c r="C14850" s="54" t="s">
        <v>502</v>
      </c>
      <c r="D14850" s="54" t="s">
        <v>160</v>
      </c>
      <c r="E14850" s="54">
        <v>2019</v>
      </c>
      <c r="F14850" s="54">
        <v>1.3</v>
      </c>
      <c r="H14850" s="70">
        <f>IFERROR(INDEX(MSN2EPS!$E$2:$E$32,MATCH(C14850,MSN2EPS!$B$2:$B$32,0)),0)</f>
        <v>0</v>
      </c>
      <c r="I14850" s="70">
        <f>IFERROR(INDEX(MSN2EPS!$F$2:$F$32,MATCH(C14850,MSN2EPS!$B$2:$B$32,0)),0)</f>
        <v>0</v>
      </c>
      <c r="J14850" s="70">
        <f>IFERROR(INDEX(MSN2EPS!$G$2:$G$32,MATCH(C14850,MSN2EPS!$B$2:$B$32,0)),0)</f>
        <v>0</v>
      </c>
      <c r="K14850" s="70" t="str">
        <f>INDEX(crosswalks!$V$4:$V$54,MATCH(D14850,crosswalks!$U$4:$U$54,0))</f>
        <v>South Census Region</v>
      </c>
    </row>
    <row r="14851" spans="2:11" x14ac:dyDescent="0.25">
      <c r="B14851" s="54" t="s">
        <v>148</v>
      </c>
      <c r="C14851" s="54" t="s">
        <v>502</v>
      </c>
      <c r="D14851" s="54" t="s">
        <v>161</v>
      </c>
      <c r="E14851" s="54">
        <v>2019</v>
      </c>
      <c r="F14851" s="54">
        <v>0</v>
      </c>
      <c r="H14851" s="70">
        <f>IFERROR(INDEX(MSN2EPS!$E$2:$E$32,MATCH(C14851,MSN2EPS!$B$2:$B$32,0)),0)</f>
        <v>0</v>
      </c>
      <c r="I14851" s="70">
        <f>IFERROR(INDEX(MSN2EPS!$F$2:$F$32,MATCH(C14851,MSN2EPS!$B$2:$B$32,0)),0)</f>
        <v>0</v>
      </c>
      <c r="J14851" s="70">
        <f>IFERROR(INDEX(MSN2EPS!$G$2:$G$32,MATCH(C14851,MSN2EPS!$B$2:$B$32,0)),0)</f>
        <v>0</v>
      </c>
      <c r="K14851" s="70" t="str">
        <f>INDEX(crosswalks!$V$4:$V$54,MATCH(D14851,crosswalks!$U$4:$U$54,0))</f>
        <v>West Census Region</v>
      </c>
    </row>
    <row r="14852" spans="2:11" x14ac:dyDescent="0.25">
      <c r="B14852" s="54" t="s">
        <v>148</v>
      </c>
      <c r="C14852" s="54" t="s">
        <v>502</v>
      </c>
      <c r="D14852" s="54" t="s">
        <v>162</v>
      </c>
      <c r="E14852" s="54">
        <v>2019</v>
      </c>
      <c r="F14852" s="54">
        <v>0.6</v>
      </c>
      <c r="H14852" s="70">
        <f>IFERROR(INDEX(MSN2EPS!$E$2:$E$32,MATCH(C14852,MSN2EPS!$B$2:$B$32,0)),0)</f>
        <v>0</v>
      </c>
      <c r="I14852" s="70">
        <f>IFERROR(INDEX(MSN2EPS!$F$2:$F$32,MATCH(C14852,MSN2EPS!$B$2:$B$32,0)),0)</f>
        <v>0</v>
      </c>
      <c r="J14852" s="70">
        <f>IFERROR(INDEX(MSN2EPS!$G$2:$G$32,MATCH(C14852,MSN2EPS!$B$2:$B$32,0)),0)</f>
        <v>0</v>
      </c>
      <c r="K14852" s="70" t="str">
        <f>INDEX(crosswalks!$V$4:$V$54,MATCH(D14852,crosswalks!$U$4:$U$54,0))</f>
        <v>Midwest Census Region</v>
      </c>
    </row>
    <row r="14853" spans="2:11" x14ac:dyDescent="0.25">
      <c r="B14853" s="54" t="s">
        <v>148</v>
      </c>
      <c r="C14853" s="54" t="s">
        <v>502</v>
      </c>
      <c r="D14853" s="54" t="s">
        <v>163</v>
      </c>
      <c r="E14853" s="54">
        <v>2019</v>
      </c>
      <c r="F14853" s="54">
        <v>0.3</v>
      </c>
      <c r="H14853" s="70">
        <f>IFERROR(INDEX(MSN2EPS!$E$2:$E$32,MATCH(C14853,MSN2EPS!$B$2:$B$32,0)),0)</f>
        <v>0</v>
      </c>
      <c r="I14853" s="70">
        <f>IFERROR(INDEX(MSN2EPS!$F$2:$F$32,MATCH(C14853,MSN2EPS!$B$2:$B$32,0)),0)</f>
        <v>0</v>
      </c>
      <c r="J14853" s="70">
        <f>IFERROR(INDEX(MSN2EPS!$G$2:$G$32,MATCH(C14853,MSN2EPS!$B$2:$B$32,0)),0)</f>
        <v>0</v>
      </c>
      <c r="K14853" s="70" t="str">
        <f>INDEX(crosswalks!$V$4:$V$54,MATCH(D14853,crosswalks!$U$4:$U$54,0))</f>
        <v>West Census Region</v>
      </c>
    </row>
    <row r="14854" spans="2:11" x14ac:dyDescent="0.25">
      <c r="B14854" s="54" t="s">
        <v>148</v>
      </c>
      <c r="C14854" s="54" t="s">
        <v>502</v>
      </c>
      <c r="D14854" s="54" t="s">
        <v>164</v>
      </c>
      <c r="E14854" s="54">
        <v>2019</v>
      </c>
      <c r="F14854" s="54">
        <v>1.9</v>
      </c>
      <c r="H14854" s="70">
        <f>IFERROR(INDEX(MSN2EPS!$E$2:$E$32,MATCH(C14854,MSN2EPS!$B$2:$B$32,0)),0)</f>
        <v>0</v>
      </c>
      <c r="I14854" s="70">
        <f>IFERROR(INDEX(MSN2EPS!$F$2:$F$32,MATCH(C14854,MSN2EPS!$B$2:$B$32,0)),0)</f>
        <v>0</v>
      </c>
      <c r="J14854" s="70">
        <f>IFERROR(INDEX(MSN2EPS!$G$2:$G$32,MATCH(C14854,MSN2EPS!$B$2:$B$32,0)),0)</f>
        <v>0</v>
      </c>
      <c r="K14854" s="70" t="str">
        <f>INDEX(crosswalks!$V$4:$V$54,MATCH(D14854,crosswalks!$U$4:$U$54,0))</f>
        <v>Midwest Census Region</v>
      </c>
    </row>
    <row r="14855" spans="2:11" x14ac:dyDescent="0.25">
      <c r="B14855" s="54" t="s">
        <v>148</v>
      </c>
      <c r="C14855" s="54" t="s">
        <v>502</v>
      </c>
      <c r="D14855" s="54" t="s">
        <v>165</v>
      </c>
      <c r="E14855" s="54">
        <v>2019</v>
      </c>
      <c r="F14855" s="54">
        <v>3.4</v>
      </c>
      <c r="H14855" s="70">
        <f>IFERROR(INDEX(MSN2EPS!$E$2:$E$32,MATCH(C14855,MSN2EPS!$B$2:$B$32,0)),0)</f>
        <v>0</v>
      </c>
      <c r="I14855" s="70">
        <f>IFERROR(INDEX(MSN2EPS!$F$2:$F$32,MATCH(C14855,MSN2EPS!$B$2:$B$32,0)),0)</f>
        <v>0</v>
      </c>
      <c r="J14855" s="70">
        <f>IFERROR(INDEX(MSN2EPS!$G$2:$G$32,MATCH(C14855,MSN2EPS!$B$2:$B$32,0)),0)</f>
        <v>0</v>
      </c>
      <c r="K14855" s="70" t="str">
        <f>INDEX(crosswalks!$V$4:$V$54,MATCH(D14855,crosswalks!$U$4:$U$54,0))</f>
        <v>Midwest Census Region</v>
      </c>
    </row>
    <row r="14856" spans="2:11" x14ac:dyDescent="0.25">
      <c r="B14856" s="54" t="s">
        <v>148</v>
      </c>
      <c r="C14856" s="54" t="s">
        <v>502</v>
      </c>
      <c r="D14856" s="54" t="s">
        <v>166</v>
      </c>
      <c r="E14856" s="54">
        <v>2019</v>
      </c>
      <c r="F14856" s="54">
        <v>0.1</v>
      </c>
      <c r="H14856" s="70">
        <f>IFERROR(INDEX(MSN2EPS!$E$2:$E$32,MATCH(C14856,MSN2EPS!$B$2:$B$32,0)),0)</f>
        <v>0</v>
      </c>
      <c r="I14856" s="70">
        <f>IFERROR(INDEX(MSN2EPS!$F$2:$F$32,MATCH(C14856,MSN2EPS!$B$2:$B$32,0)),0)</f>
        <v>0</v>
      </c>
      <c r="J14856" s="70">
        <f>IFERROR(INDEX(MSN2EPS!$G$2:$G$32,MATCH(C14856,MSN2EPS!$B$2:$B$32,0)),0)</f>
        <v>0</v>
      </c>
      <c r="K14856" s="70" t="str">
        <f>INDEX(crosswalks!$V$4:$V$54,MATCH(D14856,crosswalks!$U$4:$U$54,0))</f>
        <v>Midwest Census Region</v>
      </c>
    </row>
    <row r="14857" spans="2:11" x14ac:dyDescent="0.25">
      <c r="B14857" s="54" t="s">
        <v>148</v>
      </c>
      <c r="C14857" s="54" t="s">
        <v>502</v>
      </c>
      <c r="D14857" s="54" t="s">
        <v>167</v>
      </c>
      <c r="E14857" s="54">
        <v>2019</v>
      </c>
      <c r="F14857" s="54">
        <v>3.4</v>
      </c>
      <c r="H14857" s="70">
        <f>IFERROR(INDEX(MSN2EPS!$E$2:$E$32,MATCH(C14857,MSN2EPS!$B$2:$B$32,0)),0)</f>
        <v>0</v>
      </c>
      <c r="I14857" s="70">
        <f>IFERROR(INDEX(MSN2EPS!$F$2:$F$32,MATCH(C14857,MSN2EPS!$B$2:$B$32,0)),0)</f>
        <v>0</v>
      </c>
      <c r="J14857" s="70">
        <f>IFERROR(INDEX(MSN2EPS!$G$2:$G$32,MATCH(C14857,MSN2EPS!$B$2:$B$32,0)),0)</f>
        <v>0</v>
      </c>
      <c r="K14857" s="70" t="str">
        <f>INDEX(crosswalks!$V$4:$V$54,MATCH(D14857,crosswalks!$U$4:$U$54,0))</f>
        <v>South Census Region</v>
      </c>
    </row>
    <row r="14858" spans="2:11" x14ac:dyDescent="0.25">
      <c r="B14858" s="54" t="s">
        <v>148</v>
      </c>
      <c r="C14858" s="54" t="s">
        <v>502</v>
      </c>
      <c r="D14858" s="54" t="s">
        <v>168</v>
      </c>
      <c r="E14858" s="54">
        <v>2019</v>
      </c>
      <c r="F14858" s="54">
        <v>0</v>
      </c>
      <c r="H14858" s="70">
        <f>IFERROR(INDEX(MSN2EPS!$E$2:$E$32,MATCH(C14858,MSN2EPS!$B$2:$B$32,0)),0)</f>
        <v>0</v>
      </c>
      <c r="I14858" s="70">
        <f>IFERROR(INDEX(MSN2EPS!$F$2:$F$32,MATCH(C14858,MSN2EPS!$B$2:$B$32,0)),0)</f>
        <v>0</v>
      </c>
      <c r="J14858" s="70">
        <f>IFERROR(INDEX(MSN2EPS!$G$2:$G$32,MATCH(C14858,MSN2EPS!$B$2:$B$32,0)),0)</f>
        <v>0</v>
      </c>
      <c r="K14858" s="70" t="str">
        <f>INDEX(crosswalks!$V$4:$V$54,MATCH(D14858,crosswalks!$U$4:$U$54,0))</f>
        <v>South Census Region</v>
      </c>
    </row>
    <row r="14859" spans="2:11" x14ac:dyDescent="0.25">
      <c r="B14859" s="54" t="s">
        <v>148</v>
      </c>
      <c r="C14859" s="54" t="s">
        <v>502</v>
      </c>
      <c r="D14859" s="54" t="s">
        <v>169</v>
      </c>
      <c r="E14859" s="54">
        <v>2019</v>
      </c>
      <c r="F14859" s="54">
        <v>5.5</v>
      </c>
      <c r="H14859" s="70">
        <f>IFERROR(INDEX(MSN2EPS!$E$2:$E$32,MATCH(C14859,MSN2EPS!$B$2:$B$32,0)),0)</f>
        <v>0</v>
      </c>
      <c r="I14859" s="70">
        <f>IFERROR(INDEX(MSN2EPS!$F$2:$F$32,MATCH(C14859,MSN2EPS!$B$2:$B$32,0)),0)</f>
        <v>0</v>
      </c>
      <c r="J14859" s="70">
        <f>IFERROR(INDEX(MSN2EPS!$G$2:$G$32,MATCH(C14859,MSN2EPS!$B$2:$B$32,0)),0)</f>
        <v>0</v>
      </c>
      <c r="K14859" s="70" t="str">
        <f>INDEX(crosswalks!$V$4:$V$54,MATCH(D14859,crosswalks!$U$4:$U$54,0))</f>
        <v>Northeast Census Region</v>
      </c>
    </row>
    <row r="14860" spans="2:11" x14ac:dyDescent="0.25">
      <c r="B14860" s="54" t="s">
        <v>148</v>
      </c>
      <c r="C14860" s="54" t="s">
        <v>502</v>
      </c>
      <c r="D14860" s="54" t="s">
        <v>170</v>
      </c>
      <c r="E14860" s="54">
        <v>2019</v>
      </c>
      <c r="F14860" s="54">
        <v>3.3</v>
      </c>
      <c r="H14860" s="70">
        <f>IFERROR(INDEX(MSN2EPS!$E$2:$E$32,MATCH(C14860,MSN2EPS!$B$2:$B$32,0)),0)</f>
        <v>0</v>
      </c>
      <c r="I14860" s="70">
        <f>IFERROR(INDEX(MSN2EPS!$F$2:$F$32,MATCH(C14860,MSN2EPS!$B$2:$B$32,0)),0)</f>
        <v>0</v>
      </c>
      <c r="J14860" s="70">
        <f>IFERROR(INDEX(MSN2EPS!$G$2:$G$32,MATCH(C14860,MSN2EPS!$B$2:$B$32,0)),0)</f>
        <v>0</v>
      </c>
      <c r="K14860" s="70" t="str">
        <f>INDEX(crosswalks!$V$4:$V$54,MATCH(D14860,crosswalks!$U$4:$U$54,0))</f>
        <v>South Census Region</v>
      </c>
    </row>
    <row r="14861" spans="2:11" x14ac:dyDescent="0.25">
      <c r="B14861" s="54" t="s">
        <v>148</v>
      </c>
      <c r="C14861" s="54" t="s">
        <v>502</v>
      </c>
      <c r="D14861" s="54" t="s">
        <v>171</v>
      </c>
      <c r="E14861" s="54">
        <v>2019</v>
      </c>
      <c r="F14861" s="54">
        <v>32.799999999999997</v>
      </c>
      <c r="H14861" s="70">
        <f>IFERROR(INDEX(MSN2EPS!$E$2:$E$32,MATCH(C14861,MSN2EPS!$B$2:$B$32,0)),0)</f>
        <v>0</v>
      </c>
      <c r="I14861" s="70">
        <f>IFERROR(INDEX(MSN2EPS!$F$2:$F$32,MATCH(C14861,MSN2EPS!$B$2:$B$32,0)),0)</f>
        <v>0</v>
      </c>
      <c r="J14861" s="70">
        <f>IFERROR(INDEX(MSN2EPS!$G$2:$G$32,MATCH(C14861,MSN2EPS!$B$2:$B$32,0)),0)</f>
        <v>0</v>
      </c>
      <c r="K14861" s="70" t="str">
        <f>INDEX(crosswalks!$V$4:$V$54,MATCH(D14861,crosswalks!$U$4:$U$54,0))</f>
        <v>Northeast Census Region</v>
      </c>
    </row>
    <row r="14862" spans="2:11" x14ac:dyDescent="0.25">
      <c r="B14862" s="54" t="s">
        <v>148</v>
      </c>
      <c r="C14862" s="54" t="s">
        <v>502</v>
      </c>
      <c r="D14862" s="54" t="s">
        <v>172</v>
      </c>
      <c r="E14862" s="54">
        <v>2019</v>
      </c>
      <c r="F14862" s="54">
        <v>2.5</v>
      </c>
      <c r="H14862" s="70">
        <f>IFERROR(INDEX(MSN2EPS!$E$2:$E$32,MATCH(C14862,MSN2EPS!$B$2:$B$32,0)),0)</f>
        <v>0</v>
      </c>
      <c r="I14862" s="70">
        <f>IFERROR(INDEX(MSN2EPS!$F$2:$F$32,MATCH(C14862,MSN2EPS!$B$2:$B$32,0)),0)</f>
        <v>0</v>
      </c>
      <c r="J14862" s="70">
        <f>IFERROR(INDEX(MSN2EPS!$G$2:$G$32,MATCH(C14862,MSN2EPS!$B$2:$B$32,0)),0)</f>
        <v>0</v>
      </c>
      <c r="K14862" s="70" t="str">
        <f>INDEX(crosswalks!$V$4:$V$54,MATCH(D14862,crosswalks!$U$4:$U$54,0))</f>
        <v>Midwest Census Region</v>
      </c>
    </row>
    <row r="14863" spans="2:11" x14ac:dyDescent="0.25">
      <c r="B14863" s="54" t="s">
        <v>148</v>
      </c>
      <c r="C14863" s="54" t="s">
        <v>502</v>
      </c>
      <c r="D14863" s="54" t="s">
        <v>173</v>
      </c>
      <c r="E14863" s="54">
        <v>2019</v>
      </c>
      <c r="F14863" s="54">
        <v>1.9</v>
      </c>
      <c r="H14863" s="70">
        <f>IFERROR(INDEX(MSN2EPS!$E$2:$E$32,MATCH(C14863,MSN2EPS!$B$2:$B$32,0)),0)</f>
        <v>0</v>
      </c>
      <c r="I14863" s="70">
        <f>IFERROR(INDEX(MSN2EPS!$F$2:$F$32,MATCH(C14863,MSN2EPS!$B$2:$B$32,0)),0)</f>
        <v>0</v>
      </c>
      <c r="J14863" s="70">
        <f>IFERROR(INDEX(MSN2EPS!$G$2:$G$32,MATCH(C14863,MSN2EPS!$B$2:$B$32,0)),0)</f>
        <v>0</v>
      </c>
      <c r="K14863" s="70" t="str">
        <f>INDEX(crosswalks!$V$4:$V$54,MATCH(D14863,crosswalks!$U$4:$U$54,0))</f>
        <v>Midwest Census Region</v>
      </c>
    </row>
    <row r="14864" spans="2:11" x14ac:dyDescent="0.25">
      <c r="B14864" s="54" t="s">
        <v>148</v>
      </c>
      <c r="C14864" s="54" t="s">
        <v>502</v>
      </c>
      <c r="D14864" s="54" t="s">
        <v>174</v>
      </c>
      <c r="E14864" s="54">
        <v>2019</v>
      </c>
      <c r="F14864" s="54">
        <v>0.9</v>
      </c>
      <c r="H14864" s="70">
        <f>IFERROR(INDEX(MSN2EPS!$E$2:$E$32,MATCH(C14864,MSN2EPS!$B$2:$B$32,0)),0)</f>
        <v>0</v>
      </c>
      <c r="I14864" s="70">
        <f>IFERROR(INDEX(MSN2EPS!$F$2:$F$32,MATCH(C14864,MSN2EPS!$B$2:$B$32,0)),0)</f>
        <v>0</v>
      </c>
      <c r="J14864" s="70">
        <f>IFERROR(INDEX(MSN2EPS!$G$2:$G$32,MATCH(C14864,MSN2EPS!$B$2:$B$32,0)),0)</f>
        <v>0</v>
      </c>
      <c r="K14864" s="70" t="str">
        <f>INDEX(crosswalks!$V$4:$V$54,MATCH(D14864,crosswalks!$U$4:$U$54,0))</f>
        <v>Midwest Census Region</v>
      </c>
    </row>
    <row r="14865" spans="2:11" x14ac:dyDescent="0.25">
      <c r="B14865" s="54" t="s">
        <v>148</v>
      </c>
      <c r="C14865" s="54" t="s">
        <v>502</v>
      </c>
      <c r="D14865" s="54" t="s">
        <v>175</v>
      </c>
      <c r="E14865" s="54">
        <v>2019</v>
      </c>
      <c r="F14865" s="54">
        <v>0.2</v>
      </c>
      <c r="H14865" s="70">
        <f>IFERROR(INDEX(MSN2EPS!$E$2:$E$32,MATCH(C14865,MSN2EPS!$B$2:$B$32,0)),0)</f>
        <v>0</v>
      </c>
      <c r="I14865" s="70">
        <f>IFERROR(INDEX(MSN2EPS!$F$2:$F$32,MATCH(C14865,MSN2EPS!$B$2:$B$32,0)),0)</f>
        <v>0</v>
      </c>
      <c r="J14865" s="70">
        <f>IFERROR(INDEX(MSN2EPS!$G$2:$G$32,MATCH(C14865,MSN2EPS!$B$2:$B$32,0)),0)</f>
        <v>0</v>
      </c>
      <c r="K14865" s="70" t="str">
        <f>INDEX(crosswalks!$V$4:$V$54,MATCH(D14865,crosswalks!$U$4:$U$54,0))</f>
        <v>South Census Region</v>
      </c>
    </row>
    <row r="14866" spans="2:11" x14ac:dyDescent="0.25">
      <c r="B14866" s="54" t="s">
        <v>148</v>
      </c>
      <c r="C14866" s="54" t="s">
        <v>502</v>
      </c>
      <c r="D14866" s="54" t="s">
        <v>176</v>
      </c>
      <c r="E14866" s="54">
        <v>2019</v>
      </c>
      <c r="F14866" s="54">
        <v>0</v>
      </c>
      <c r="H14866" s="70">
        <f>IFERROR(INDEX(MSN2EPS!$E$2:$E$32,MATCH(C14866,MSN2EPS!$B$2:$B$32,0)),0)</f>
        <v>0</v>
      </c>
      <c r="I14866" s="70">
        <f>IFERROR(INDEX(MSN2EPS!$F$2:$F$32,MATCH(C14866,MSN2EPS!$B$2:$B$32,0)),0)</f>
        <v>0</v>
      </c>
      <c r="J14866" s="70">
        <f>IFERROR(INDEX(MSN2EPS!$G$2:$G$32,MATCH(C14866,MSN2EPS!$B$2:$B$32,0)),0)</f>
        <v>0</v>
      </c>
      <c r="K14866" s="70" t="str">
        <f>INDEX(crosswalks!$V$4:$V$54,MATCH(D14866,crosswalks!$U$4:$U$54,0))</f>
        <v>West Census Region</v>
      </c>
    </row>
    <row r="14867" spans="2:11" x14ac:dyDescent="0.25">
      <c r="B14867" s="54" t="s">
        <v>148</v>
      </c>
      <c r="C14867" s="54" t="s">
        <v>502</v>
      </c>
      <c r="D14867" s="54" t="s">
        <v>177</v>
      </c>
      <c r="E14867" s="54">
        <v>2019</v>
      </c>
      <c r="F14867" s="54">
        <v>19.100000000000001</v>
      </c>
      <c r="H14867" s="70">
        <f>IFERROR(INDEX(MSN2EPS!$E$2:$E$32,MATCH(C14867,MSN2EPS!$B$2:$B$32,0)),0)</f>
        <v>0</v>
      </c>
      <c r="I14867" s="70">
        <f>IFERROR(INDEX(MSN2EPS!$F$2:$F$32,MATCH(C14867,MSN2EPS!$B$2:$B$32,0)),0)</f>
        <v>0</v>
      </c>
      <c r="J14867" s="70">
        <f>IFERROR(INDEX(MSN2EPS!$G$2:$G$32,MATCH(C14867,MSN2EPS!$B$2:$B$32,0)),0)</f>
        <v>0</v>
      </c>
      <c r="K14867" s="70" t="str">
        <f>INDEX(crosswalks!$V$4:$V$54,MATCH(D14867,crosswalks!$U$4:$U$54,0))</f>
        <v>South Census Region</v>
      </c>
    </row>
    <row r="14868" spans="2:11" x14ac:dyDescent="0.25">
      <c r="B14868" s="54" t="s">
        <v>148</v>
      </c>
      <c r="C14868" s="54" t="s">
        <v>502</v>
      </c>
      <c r="D14868" s="54" t="s">
        <v>178</v>
      </c>
      <c r="E14868" s="54">
        <v>2019</v>
      </c>
      <c r="F14868" s="54">
        <v>0.2</v>
      </c>
      <c r="H14868" s="70">
        <f>IFERROR(INDEX(MSN2EPS!$E$2:$E$32,MATCH(C14868,MSN2EPS!$B$2:$B$32,0)),0)</f>
        <v>0</v>
      </c>
      <c r="I14868" s="70">
        <f>IFERROR(INDEX(MSN2EPS!$F$2:$F$32,MATCH(C14868,MSN2EPS!$B$2:$B$32,0)),0)</f>
        <v>0</v>
      </c>
      <c r="J14868" s="70">
        <f>IFERROR(INDEX(MSN2EPS!$G$2:$G$32,MATCH(C14868,MSN2EPS!$B$2:$B$32,0)),0)</f>
        <v>0</v>
      </c>
      <c r="K14868" s="70" t="str">
        <f>INDEX(crosswalks!$V$4:$V$54,MATCH(D14868,crosswalks!$U$4:$U$54,0))</f>
        <v>Midwest Census Region</v>
      </c>
    </row>
    <row r="14869" spans="2:11" x14ac:dyDescent="0.25">
      <c r="B14869" s="54" t="s">
        <v>148</v>
      </c>
      <c r="C14869" s="54" t="s">
        <v>502</v>
      </c>
      <c r="D14869" s="54" t="s">
        <v>179</v>
      </c>
      <c r="E14869" s="54">
        <v>2019</v>
      </c>
      <c r="F14869" s="54">
        <v>0.1</v>
      </c>
      <c r="H14869" s="70">
        <f>IFERROR(INDEX(MSN2EPS!$E$2:$E$32,MATCH(C14869,MSN2EPS!$B$2:$B$32,0)),0)</f>
        <v>0</v>
      </c>
      <c r="I14869" s="70">
        <f>IFERROR(INDEX(MSN2EPS!$F$2:$F$32,MATCH(C14869,MSN2EPS!$B$2:$B$32,0)),0)</f>
        <v>0</v>
      </c>
      <c r="J14869" s="70">
        <f>IFERROR(INDEX(MSN2EPS!$G$2:$G$32,MATCH(C14869,MSN2EPS!$B$2:$B$32,0)),0)</f>
        <v>0</v>
      </c>
      <c r="K14869" s="70" t="str">
        <f>INDEX(crosswalks!$V$4:$V$54,MATCH(D14869,crosswalks!$U$4:$U$54,0))</f>
        <v>Midwest Census Region</v>
      </c>
    </row>
    <row r="14870" spans="2:11" x14ac:dyDescent="0.25">
      <c r="B14870" s="54" t="s">
        <v>148</v>
      </c>
      <c r="C14870" s="54" t="s">
        <v>502</v>
      </c>
      <c r="D14870" s="54" t="s">
        <v>180</v>
      </c>
      <c r="E14870" s="54">
        <v>2019</v>
      </c>
      <c r="F14870" s="54">
        <v>12.3</v>
      </c>
      <c r="H14870" s="70">
        <f>IFERROR(INDEX(MSN2EPS!$E$2:$E$32,MATCH(C14870,MSN2EPS!$B$2:$B$32,0)),0)</f>
        <v>0</v>
      </c>
      <c r="I14870" s="70">
        <f>IFERROR(INDEX(MSN2EPS!$F$2:$F$32,MATCH(C14870,MSN2EPS!$B$2:$B$32,0)),0)</f>
        <v>0</v>
      </c>
      <c r="J14870" s="70">
        <f>IFERROR(INDEX(MSN2EPS!$G$2:$G$32,MATCH(C14870,MSN2EPS!$B$2:$B$32,0)),0)</f>
        <v>0</v>
      </c>
      <c r="K14870" s="70" t="str">
        <f>INDEX(crosswalks!$V$4:$V$54,MATCH(D14870,crosswalks!$U$4:$U$54,0))</f>
        <v>Northeast Census Region</v>
      </c>
    </row>
    <row r="14871" spans="2:11" x14ac:dyDescent="0.25">
      <c r="B14871" s="54" t="s">
        <v>148</v>
      </c>
      <c r="C14871" s="54" t="s">
        <v>502</v>
      </c>
      <c r="D14871" s="54" t="s">
        <v>181</v>
      </c>
      <c r="E14871" s="54">
        <v>2019</v>
      </c>
      <c r="F14871" s="54">
        <v>0.7</v>
      </c>
      <c r="H14871" s="70">
        <f>IFERROR(INDEX(MSN2EPS!$E$2:$E$32,MATCH(C14871,MSN2EPS!$B$2:$B$32,0)),0)</f>
        <v>0</v>
      </c>
      <c r="I14871" s="70">
        <f>IFERROR(INDEX(MSN2EPS!$F$2:$F$32,MATCH(C14871,MSN2EPS!$B$2:$B$32,0)),0)</f>
        <v>0</v>
      </c>
      <c r="J14871" s="70">
        <f>IFERROR(INDEX(MSN2EPS!$G$2:$G$32,MATCH(C14871,MSN2EPS!$B$2:$B$32,0)),0)</f>
        <v>0</v>
      </c>
      <c r="K14871" s="70" t="str">
        <f>INDEX(crosswalks!$V$4:$V$54,MATCH(D14871,crosswalks!$U$4:$U$54,0))</f>
        <v>Northeast Census Region</v>
      </c>
    </row>
    <row r="14872" spans="2:11" x14ac:dyDescent="0.25">
      <c r="B14872" s="54" t="s">
        <v>148</v>
      </c>
      <c r="C14872" s="54" t="s">
        <v>502</v>
      </c>
      <c r="D14872" s="54" t="s">
        <v>182</v>
      </c>
      <c r="E14872" s="54">
        <v>2019</v>
      </c>
      <c r="F14872" s="54">
        <v>0</v>
      </c>
      <c r="H14872" s="70">
        <f>IFERROR(INDEX(MSN2EPS!$E$2:$E$32,MATCH(C14872,MSN2EPS!$B$2:$B$32,0)),0)</f>
        <v>0</v>
      </c>
      <c r="I14872" s="70">
        <f>IFERROR(INDEX(MSN2EPS!$F$2:$F$32,MATCH(C14872,MSN2EPS!$B$2:$B$32,0)),0)</f>
        <v>0</v>
      </c>
      <c r="J14872" s="70">
        <f>IFERROR(INDEX(MSN2EPS!$G$2:$G$32,MATCH(C14872,MSN2EPS!$B$2:$B$32,0)),0)</f>
        <v>0</v>
      </c>
      <c r="K14872" s="70" t="str">
        <f>INDEX(crosswalks!$V$4:$V$54,MATCH(D14872,crosswalks!$U$4:$U$54,0))</f>
        <v>West Census Region</v>
      </c>
    </row>
    <row r="14873" spans="2:11" x14ac:dyDescent="0.25">
      <c r="B14873" s="54" t="s">
        <v>148</v>
      </c>
      <c r="C14873" s="54" t="s">
        <v>502</v>
      </c>
      <c r="D14873" s="54" t="s">
        <v>183</v>
      </c>
      <c r="E14873" s="54">
        <v>2019</v>
      </c>
      <c r="F14873" s="54">
        <v>0.1</v>
      </c>
      <c r="H14873" s="70">
        <f>IFERROR(INDEX(MSN2EPS!$E$2:$E$32,MATCH(C14873,MSN2EPS!$B$2:$B$32,0)),0)</f>
        <v>0</v>
      </c>
      <c r="I14873" s="70">
        <f>IFERROR(INDEX(MSN2EPS!$F$2:$F$32,MATCH(C14873,MSN2EPS!$B$2:$B$32,0)),0)</f>
        <v>0</v>
      </c>
      <c r="J14873" s="70">
        <f>IFERROR(INDEX(MSN2EPS!$G$2:$G$32,MATCH(C14873,MSN2EPS!$B$2:$B$32,0)),0)</f>
        <v>0</v>
      </c>
      <c r="K14873" s="70" t="str">
        <f>INDEX(crosswalks!$V$4:$V$54,MATCH(D14873,crosswalks!$U$4:$U$54,0))</f>
        <v>West Census Region</v>
      </c>
    </row>
    <row r="14874" spans="2:11" x14ac:dyDescent="0.25">
      <c r="B14874" s="54" t="s">
        <v>148</v>
      </c>
      <c r="C14874" s="54" t="s">
        <v>502</v>
      </c>
      <c r="D14874" s="54" t="s">
        <v>184</v>
      </c>
      <c r="E14874" s="54">
        <v>2019</v>
      </c>
      <c r="F14874" s="54">
        <v>73.099999999999994</v>
      </c>
      <c r="H14874" s="70">
        <f>IFERROR(INDEX(MSN2EPS!$E$2:$E$32,MATCH(C14874,MSN2EPS!$B$2:$B$32,0)),0)</f>
        <v>0</v>
      </c>
      <c r="I14874" s="70">
        <f>IFERROR(INDEX(MSN2EPS!$F$2:$F$32,MATCH(C14874,MSN2EPS!$B$2:$B$32,0)),0)</f>
        <v>0</v>
      </c>
      <c r="J14874" s="70">
        <f>IFERROR(INDEX(MSN2EPS!$G$2:$G$32,MATCH(C14874,MSN2EPS!$B$2:$B$32,0)),0)</f>
        <v>0</v>
      </c>
      <c r="K14874" s="70" t="str">
        <f>INDEX(crosswalks!$V$4:$V$54,MATCH(D14874,crosswalks!$U$4:$U$54,0))</f>
        <v>Northeast Census Region</v>
      </c>
    </row>
    <row r="14875" spans="2:11" x14ac:dyDescent="0.25">
      <c r="B14875" s="54" t="s">
        <v>148</v>
      </c>
      <c r="C14875" s="54" t="s">
        <v>502</v>
      </c>
      <c r="D14875" s="54" t="s">
        <v>185</v>
      </c>
      <c r="E14875" s="54">
        <v>2019</v>
      </c>
      <c r="F14875" s="54">
        <v>6.5</v>
      </c>
      <c r="H14875" s="70">
        <f>IFERROR(INDEX(MSN2EPS!$E$2:$E$32,MATCH(C14875,MSN2EPS!$B$2:$B$32,0)),0)</f>
        <v>0</v>
      </c>
      <c r="I14875" s="70">
        <f>IFERROR(INDEX(MSN2EPS!$F$2:$F$32,MATCH(C14875,MSN2EPS!$B$2:$B$32,0)),0)</f>
        <v>0</v>
      </c>
      <c r="J14875" s="70">
        <f>IFERROR(INDEX(MSN2EPS!$G$2:$G$32,MATCH(C14875,MSN2EPS!$B$2:$B$32,0)),0)</f>
        <v>0</v>
      </c>
      <c r="K14875" s="70" t="str">
        <f>INDEX(crosswalks!$V$4:$V$54,MATCH(D14875,crosswalks!$U$4:$U$54,0))</f>
        <v>Midwest Census Region</v>
      </c>
    </row>
    <row r="14876" spans="2:11" x14ac:dyDescent="0.25">
      <c r="B14876" s="54" t="s">
        <v>148</v>
      </c>
      <c r="C14876" s="54" t="s">
        <v>502</v>
      </c>
      <c r="D14876" s="54" t="s">
        <v>186</v>
      </c>
      <c r="E14876" s="54">
        <v>2019</v>
      </c>
      <c r="F14876" s="54">
        <v>0.1</v>
      </c>
      <c r="H14876" s="70">
        <f>IFERROR(INDEX(MSN2EPS!$E$2:$E$32,MATCH(C14876,MSN2EPS!$B$2:$B$32,0)),0)</f>
        <v>0</v>
      </c>
      <c r="I14876" s="70">
        <f>IFERROR(INDEX(MSN2EPS!$F$2:$F$32,MATCH(C14876,MSN2EPS!$B$2:$B$32,0)),0)</f>
        <v>0</v>
      </c>
      <c r="J14876" s="70">
        <f>IFERROR(INDEX(MSN2EPS!$G$2:$G$32,MATCH(C14876,MSN2EPS!$B$2:$B$32,0)),0)</f>
        <v>0</v>
      </c>
      <c r="K14876" s="70" t="str">
        <f>INDEX(crosswalks!$V$4:$V$54,MATCH(D14876,crosswalks!$U$4:$U$54,0))</f>
        <v>South Census Region</v>
      </c>
    </row>
    <row r="14877" spans="2:11" x14ac:dyDescent="0.25">
      <c r="B14877" s="54" t="s">
        <v>148</v>
      </c>
      <c r="C14877" s="54" t="s">
        <v>502</v>
      </c>
      <c r="D14877" s="54" t="s">
        <v>187</v>
      </c>
      <c r="E14877" s="54">
        <v>2019</v>
      </c>
      <c r="F14877" s="54">
        <v>3.2</v>
      </c>
      <c r="H14877" s="70">
        <f>IFERROR(INDEX(MSN2EPS!$E$2:$E$32,MATCH(C14877,MSN2EPS!$B$2:$B$32,0)),0)</f>
        <v>0</v>
      </c>
      <c r="I14877" s="70">
        <f>IFERROR(INDEX(MSN2EPS!$F$2:$F$32,MATCH(C14877,MSN2EPS!$B$2:$B$32,0)),0)</f>
        <v>0</v>
      </c>
      <c r="J14877" s="70">
        <f>IFERROR(INDEX(MSN2EPS!$G$2:$G$32,MATCH(C14877,MSN2EPS!$B$2:$B$32,0)),0)</f>
        <v>0</v>
      </c>
      <c r="K14877" s="70" t="str">
        <f>INDEX(crosswalks!$V$4:$V$54,MATCH(D14877,crosswalks!$U$4:$U$54,0))</f>
        <v>West Census Region</v>
      </c>
    </row>
    <row r="14878" spans="2:11" x14ac:dyDescent="0.25">
      <c r="B14878" s="54" t="s">
        <v>148</v>
      </c>
      <c r="C14878" s="54" t="s">
        <v>502</v>
      </c>
      <c r="D14878" s="54" t="s">
        <v>188</v>
      </c>
      <c r="E14878" s="54">
        <v>2019</v>
      </c>
      <c r="F14878" s="54">
        <v>25.9</v>
      </c>
      <c r="H14878" s="70">
        <f>IFERROR(INDEX(MSN2EPS!$E$2:$E$32,MATCH(C14878,MSN2EPS!$B$2:$B$32,0)),0)</f>
        <v>0</v>
      </c>
      <c r="I14878" s="70">
        <f>IFERROR(INDEX(MSN2EPS!$F$2:$F$32,MATCH(C14878,MSN2EPS!$B$2:$B$32,0)),0)</f>
        <v>0</v>
      </c>
      <c r="J14878" s="70">
        <f>IFERROR(INDEX(MSN2EPS!$G$2:$G$32,MATCH(C14878,MSN2EPS!$B$2:$B$32,0)),0)</f>
        <v>0</v>
      </c>
      <c r="K14878" s="70" t="str">
        <f>INDEX(crosswalks!$V$4:$V$54,MATCH(D14878,crosswalks!$U$4:$U$54,0))</f>
        <v>Northeast Census Region</v>
      </c>
    </row>
    <row r="14879" spans="2:11" x14ac:dyDescent="0.25">
      <c r="B14879" s="54" t="s">
        <v>148</v>
      </c>
      <c r="C14879" s="54" t="s">
        <v>502</v>
      </c>
      <c r="D14879" s="54" t="s">
        <v>189</v>
      </c>
      <c r="E14879" s="54">
        <v>2019</v>
      </c>
      <c r="F14879" s="54">
        <v>0.4</v>
      </c>
      <c r="H14879" s="70">
        <f>IFERROR(INDEX(MSN2EPS!$E$2:$E$32,MATCH(C14879,MSN2EPS!$B$2:$B$32,0)),0)</f>
        <v>0</v>
      </c>
      <c r="I14879" s="70">
        <f>IFERROR(INDEX(MSN2EPS!$F$2:$F$32,MATCH(C14879,MSN2EPS!$B$2:$B$32,0)),0)</f>
        <v>0</v>
      </c>
      <c r="J14879" s="70">
        <f>IFERROR(INDEX(MSN2EPS!$G$2:$G$32,MATCH(C14879,MSN2EPS!$B$2:$B$32,0)),0)</f>
        <v>0</v>
      </c>
      <c r="K14879" s="70" t="str">
        <f>INDEX(crosswalks!$V$4:$V$54,MATCH(D14879,crosswalks!$U$4:$U$54,0))</f>
        <v>Northeast Census Region</v>
      </c>
    </row>
    <row r="14880" spans="2:11" x14ac:dyDescent="0.25">
      <c r="B14880" s="54" t="s">
        <v>148</v>
      </c>
      <c r="C14880" s="54" t="s">
        <v>502</v>
      </c>
      <c r="D14880" s="54" t="s">
        <v>190</v>
      </c>
      <c r="E14880" s="54">
        <v>2019</v>
      </c>
      <c r="F14880" s="54">
        <v>3</v>
      </c>
      <c r="H14880" s="70">
        <f>IFERROR(INDEX(MSN2EPS!$E$2:$E$32,MATCH(C14880,MSN2EPS!$B$2:$B$32,0)),0)</f>
        <v>0</v>
      </c>
      <c r="I14880" s="70">
        <f>IFERROR(INDEX(MSN2EPS!$F$2:$F$32,MATCH(C14880,MSN2EPS!$B$2:$B$32,0)),0)</f>
        <v>0</v>
      </c>
      <c r="J14880" s="70">
        <f>IFERROR(INDEX(MSN2EPS!$G$2:$G$32,MATCH(C14880,MSN2EPS!$B$2:$B$32,0)),0)</f>
        <v>0</v>
      </c>
      <c r="K14880" s="70" t="str">
        <f>INDEX(crosswalks!$V$4:$V$54,MATCH(D14880,crosswalks!$U$4:$U$54,0))</f>
        <v>South Census Region</v>
      </c>
    </row>
    <row r="14881" spans="2:11" x14ac:dyDescent="0.25">
      <c r="B14881" s="54" t="s">
        <v>148</v>
      </c>
      <c r="C14881" s="54" t="s">
        <v>502</v>
      </c>
      <c r="D14881" s="54" t="s">
        <v>191</v>
      </c>
      <c r="E14881" s="54">
        <v>2019</v>
      </c>
      <c r="F14881" s="54">
        <v>0</v>
      </c>
      <c r="H14881" s="70">
        <f>IFERROR(INDEX(MSN2EPS!$E$2:$E$32,MATCH(C14881,MSN2EPS!$B$2:$B$32,0)),0)</f>
        <v>0</v>
      </c>
      <c r="I14881" s="70">
        <f>IFERROR(INDEX(MSN2EPS!$F$2:$F$32,MATCH(C14881,MSN2EPS!$B$2:$B$32,0)),0)</f>
        <v>0</v>
      </c>
      <c r="J14881" s="70">
        <f>IFERROR(INDEX(MSN2EPS!$G$2:$G$32,MATCH(C14881,MSN2EPS!$B$2:$B$32,0)),0)</f>
        <v>0</v>
      </c>
      <c r="K14881" s="70" t="str">
        <f>INDEX(crosswalks!$V$4:$V$54,MATCH(D14881,crosswalks!$U$4:$U$54,0))</f>
        <v>Midwest Census Region</v>
      </c>
    </row>
    <row r="14882" spans="2:11" x14ac:dyDescent="0.25">
      <c r="B14882" s="54" t="s">
        <v>148</v>
      </c>
      <c r="C14882" s="54" t="s">
        <v>502</v>
      </c>
      <c r="D14882" s="54" t="s">
        <v>192</v>
      </c>
      <c r="E14882" s="54">
        <v>2019</v>
      </c>
      <c r="F14882" s="54">
        <v>4.9000000000000004</v>
      </c>
      <c r="H14882" s="70">
        <f>IFERROR(INDEX(MSN2EPS!$E$2:$E$32,MATCH(C14882,MSN2EPS!$B$2:$B$32,0)),0)</f>
        <v>0</v>
      </c>
      <c r="I14882" s="70">
        <f>IFERROR(INDEX(MSN2EPS!$F$2:$F$32,MATCH(C14882,MSN2EPS!$B$2:$B$32,0)),0)</f>
        <v>0</v>
      </c>
      <c r="J14882" s="70">
        <f>IFERROR(INDEX(MSN2EPS!$G$2:$G$32,MATCH(C14882,MSN2EPS!$B$2:$B$32,0)),0)</f>
        <v>0</v>
      </c>
      <c r="K14882" s="70" t="str">
        <f>INDEX(crosswalks!$V$4:$V$54,MATCH(D14882,crosswalks!$U$4:$U$54,0))</f>
        <v>South Census Region</v>
      </c>
    </row>
    <row r="14883" spans="2:11" x14ac:dyDescent="0.25">
      <c r="B14883" s="54" t="s">
        <v>148</v>
      </c>
      <c r="C14883" s="54" t="s">
        <v>502</v>
      </c>
      <c r="D14883" s="54" t="s">
        <v>193</v>
      </c>
      <c r="E14883" s="54">
        <v>2019</v>
      </c>
      <c r="F14883" s="54">
        <v>0.1</v>
      </c>
      <c r="H14883" s="70">
        <f>IFERROR(INDEX(MSN2EPS!$E$2:$E$32,MATCH(C14883,MSN2EPS!$B$2:$B$32,0)),0)</f>
        <v>0</v>
      </c>
      <c r="I14883" s="70">
        <f>IFERROR(INDEX(MSN2EPS!$F$2:$F$32,MATCH(C14883,MSN2EPS!$B$2:$B$32,0)),0)</f>
        <v>0</v>
      </c>
      <c r="J14883" s="70">
        <f>IFERROR(INDEX(MSN2EPS!$G$2:$G$32,MATCH(C14883,MSN2EPS!$B$2:$B$32,0)),0)</f>
        <v>0</v>
      </c>
      <c r="K14883" s="70" t="str">
        <f>INDEX(crosswalks!$V$4:$V$54,MATCH(D14883,crosswalks!$U$4:$U$54,0))</f>
        <v>South Census Region</v>
      </c>
    </row>
    <row r="14884" spans="2:11" x14ac:dyDescent="0.25">
      <c r="B14884" s="54" t="s">
        <v>148</v>
      </c>
      <c r="C14884" s="54" t="s">
        <v>502</v>
      </c>
      <c r="D14884" s="54" t="s">
        <v>194</v>
      </c>
      <c r="E14884" s="54">
        <v>2019</v>
      </c>
      <c r="F14884" s="54">
        <v>244.6</v>
      </c>
      <c r="H14884" s="70">
        <f>IFERROR(INDEX(MSN2EPS!$E$2:$E$32,MATCH(C14884,MSN2EPS!$B$2:$B$32,0)),0)</f>
        <v>0</v>
      </c>
      <c r="I14884" s="70">
        <f>IFERROR(INDEX(MSN2EPS!$F$2:$F$32,MATCH(C14884,MSN2EPS!$B$2:$B$32,0)),0)</f>
        <v>0</v>
      </c>
      <c r="J14884" s="70">
        <f>IFERROR(INDEX(MSN2EPS!$G$2:$G$32,MATCH(C14884,MSN2EPS!$B$2:$B$32,0)),0)</f>
        <v>0</v>
      </c>
      <c r="K14884" s="70" t="e">
        <f>INDEX(crosswalks!$V$4:$V$54,MATCH(D14884,crosswalks!$U$4:$U$54,0))</f>
        <v>#N/A</v>
      </c>
    </row>
    <row r="14885" spans="2:11" x14ac:dyDescent="0.25">
      <c r="B14885" s="54" t="s">
        <v>148</v>
      </c>
      <c r="C14885" s="54" t="s">
        <v>502</v>
      </c>
      <c r="D14885" s="54" t="s">
        <v>195</v>
      </c>
      <c r="E14885" s="54">
        <v>2019</v>
      </c>
      <c r="F14885" s="54">
        <v>0</v>
      </c>
      <c r="H14885" s="70">
        <f>IFERROR(INDEX(MSN2EPS!$E$2:$E$32,MATCH(C14885,MSN2EPS!$B$2:$B$32,0)),0)</f>
        <v>0</v>
      </c>
      <c r="I14885" s="70">
        <f>IFERROR(INDEX(MSN2EPS!$F$2:$F$32,MATCH(C14885,MSN2EPS!$B$2:$B$32,0)),0)</f>
        <v>0</v>
      </c>
      <c r="J14885" s="70">
        <f>IFERROR(INDEX(MSN2EPS!$G$2:$G$32,MATCH(C14885,MSN2EPS!$B$2:$B$32,0)),0)</f>
        <v>0</v>
      </c>
      <c r="K14885" s="70" t="str">
        <f>INDEX(crosswalks!$V$4:$V$54,MATCH(D14885,crosswalks!$U$4:$U$54,0))</f>
        <v>West Census Region</v>
      </c>
    </row>
    <row r="14886" spans="2:11" x14ac:dyDescent="0.25">
      <c r="B14886" s="54" t="s">
        <v>148</v>
      </c>
      <c r="C14886" s="54" t="s">
        <v>502</v>
      </c>
      <c r="D14886" s="54" t="s">
        <v>196</v>
      </c>
      <c r="E14886" s="54">
        <v>2019</v>
      </c>
      <c r="F14886" s="54">
        <v>9.5</v>
      </c>
      <c r="H14886" s="70">
        <f>IFERROR(INDEX(MSN2EPS!$E$2:$E$32,MATCH(C14886,MSN2EPS!$B$2:$B$32,0)),0)</f>
        <v>0</v>
      </c>
      <c r="I14886" s="70">
        <f>IFERROR(INDEX(MSN2EPS!$F$2:$F$32,MATCH(C14886,MSN2EPS!$B$2:$B$32,0)),0)</f>
        <v>0</v>
      </c>
      <c r="J14886" s="70">
        <f>IFERROR(INDEX(MSN2EPS!$G$2:$G$32,MATCH(C14886,MSN2EPS!$B$2:$B$32,0)),0)</f>
        <v>0</v>
      </c>
      <c r="K14886" s="70" t="str">
        <f>INDEX(crosswalks!$V$4:$V$54,MATCH(D14886,crosswalks!$U$4:$U$54,0))</f>
        <v>South Census Region</v>
      </c>
    </row>
    <row r="14887" spans="2:11" x14ac:dyDescent="0.25">
      <c r="B14887" s="54" t="s">
        <v>148</v>
      </c>
      <c r="C14887" s="54" t="s">
        <v>502</v>
      </c>
      <c r="D14887" s="54" t="s">
        <v>197</v>
      </c>
      <c r="E14887" s="54">
        <v>2019</v>
      </c>
      <c r="F14887" s="54">
        <v>8.6</v>
      </c>
      <c r="H14887" s="70">
        <f>IFERROR(INDEX(MSN2EPS!$E$2:$E$32,MATCH(C14887,MSN2EPS!$B$2:$B$32,0)),0)</f>
        <v>0</v>
      </c>
      <c r="I14887" s="70">
        <f>IFERROR(INDEX(MSN2EPS!$F$2:$F$32,MATCH(C14887,MSN2EPS!$B$2:$B$32,0)),0)</f>
        <v>0</v>
      </c>
      <c r="J14887" s="70">
        <f>IFERROR(INDEX(MSN2EPS!$G$2:$G$32,MATCH(C14887,MSN2EPS!$B$2:$B$32,0)),0)</f>
        <v>0</v>
      </c>
      <c r="K14887" s="70" t="str">
        <f>INDEX(crosswalks!$V$4:$V$54,MATCH(D14887,crosswalks!$U$4:$U$54,0))</f>
        <v>Northeast Census Region</v>
      </c>
    </row>
    <row r="14888" spans="2:11" x14ac:dyDescent="0.25">
      <c r="B14888" s="54" t="s">
        <v>148</v>
      </c>
      <c r="C14888" s="54" t="s">
        <v>502</v>
      </c>
      <c r="D14888" s="54" t="s">
        <v>198</v>
      </c>
      <c r="E14888" s="54">
        <v>2019</v>
      </c>
      <c r="F14888" s="54">
        <v>0.7</v>
      </c>
      <c r="H14888" s="70">
        <f>IFERROR(INDEX(MSN2EPS!$E$2:$E$32,MATCH(C14888,MSN2EPS!$B$2:$B$32,0)),0)</f>
        <v>0</v>
      </c>
      <c r="I14888" s="70">
        <f>IFERROR(INDEX(MSN2EPS!$F$2:$F$32,MATCH(C14888,MSN2EPS!$B$2:$B$32,0)),0)</f>
        <v>0</v>
      </c>
      <c r="J14888" s="70">
        <f>IFERROR(INDEX(MSN2EPS!$G$2:$G$32,MATCH(C14888,MSN2EPS!$B$2:$B$32,0)),0)</f>
        <v>0</v>
      </c>
      <c r="K14888" s="70" t="str">
        <f>INDEX(crosswalks!$V$4:$V$54,MATCH(D14888,crosswalks!$U$4:$U$54,0))</f>
        <v>West Census Region</v>
      </c>
    </row>
    <row r="14889" spans="2:11" x14ac:dyDescent="0.25">
      <c r="B14889" s="54" t="s">
        <v>148</v>
      </c>
      <c r="C14889" s="54" t="s">
        <v>502</v>
      </c>
      <c r="D14889" s="54" t="s">
        <v>199</v>
      </c>
      <c r="E14889" s="54">
        <v>2019</v>
      </c>
      <c r="F14889" s="54">
        <v>1.8</v>
      </c>
      <c r="H14889" s="70">
        <f>IFERROR(INDEX(MSN2EPS!$E$2:$E$32,MATCH(C14889,MSN2EPS!$B$2:$B$32,0)),0)</f>
        <v>0</v>
      </c>
      <c r="I14889" s="70">
        <f>IFERROR(INDEX(MSN2EPS!$F$2:$F$32,MATCH(C14889,MSN2EPS!$B$2:$B$32,0)),0)</f>
        <v>0</v>
      </c>
      <c r="J14889" s="70">
        <f>IFERROR(INDEX(MSN2EPS!$G$2:$G$32,MATCH(C14889,MSN2EPS!$B$2:$B$32,0)),0)</f>
        <v>0</v>
      </c>
      <c r="K14889" s="70" t="str">
        <f>INDEX(crosswalks!$V$4:$V$54,MATCH(D14889,crosswalks!$U$4:$U$54,0))</f>
        <v>Midwest Census Region</v>
      </c>
    </row>
    <row r="14890" spans="2:11" x14ac:dyDescent="0.25">
      <c r="B14890" s="54" t="s">
        <v>148</v>
      </c>
      <c r="C14890" s="54" t="s">
        <v>502</v>
      </c>
      <c r="D14890" s="54" t="s">
        <v>200</v>
      </c>
      <c r="E14890" s="54">
        <v>2019</v>
      </c>
      <c r="F14890" s="54">
        <v>3.2</v>
      </c>
      <c r="H14890" s="70">
        <f>IFERROR(INDEX(MSN2EPS!$E$2:$E$32,MATCH(C14890,MSN2EPS!$B$2:$B$32,0)),0)</f>
        <v>0</v>
      </c>
      <c r="I14890" s="70">
        <f>IFERROR(INDEX(MSN2EPS!$F$2:$F$32,MATCH(C14890,MSN2EPS!$B$2:$B$32,0)),0)</f>
        <v>0</v>
      </c>
      <c r="J14890" s="70">
        <f>IFERROR(INDEX(MSN2EPS!$G$2:$G$32,MATCH(C14890,MSN2EPS!$B$2:$B$32,0)),0)</f>
        <v>0</v>
      </c>
      <c r="K14890" s="70" t="str">
        <f>INDEX(crosswalks!$V$4:$V$54,MATCH(D14890,crosswalks!$U$4:$U$54,0))</f>
        <v>South Census Region</v>
      </c>
    </row>
    <row r="14891" spans="2:11" x14ac:dyDescent="0.25">
      <c r="B14891" s="54" t="s">
        <v>148</v>
      </c>
      <c r="C14891" s="54" t="s">
        <v>502</v>
      </c>
      <c r="D14891" s="54" t="s">
        <v>201</v>
      </c>
      <c r="E14891" s="54">
        <v>2019</v>
      </c>
      <c r="F14891" s="54">
        <v>0</v>
      </c>
      <c r="H14891" s="70">
        <f>IFERROR(INDEX(MSN2EPS!$E$2:$E$32,MATCH(C14891,MSN2EPS!$B$2:$B$32,0)),0)</f>
        <v>0</v>
      </c>
      <c r="I14891" s="70">
        <f>IFERROR(INDEX(MSN2EPS!$F$2:$F$32,MATCH(C14891,MSN2EPS!$B$2:$B$32,0)),0)</f>
        <v>0</v>
      </c>
      <c r="J14891" s="70">
        <f>IFERROR(INDEX(MSN2EPS!$G$2:$G$32,MATCH(C14891,MSN2EPS!$B$2:$B$32,0)),0)</f>
        <v>0</v>
      </c>
      <c r="K14891" s="70" t="str">
        <f>INDEX(crosswalks!$V$4:$V$54,MATCH(D14891,crosswalks!$U$4:$U$54,0))</f>
        <v>West Census Region</v>
      </c>
    </row>
    <row r="14892" spans="2:11" x14ac:dyDescent="0.25">
      <c r="B14892" s="54" t="s">
        <v>148</v>
      </c>
      <c r="C14892" s="54" t="s">
        <v>503</v>
      </c>
      <c r="D14892" s="54" t="s">
        <v>150</v>
      </c>
      <c r="E14892" s="54">
        <v>2019</v>
      </c>
      <c r="F14892" s="54">
        <v>0</v>
      </c>
      <c r="H14892" s="70">
        <f>IFERROR(INDEX(MSN2EPS!$E$2:$E$32,MATCH(C14892,MSN2EPS!$B$2:$B$32,0)),0)</f>
        <v>0</v>
      </c>
      <c r="I14892" s="70">
        <f>IFERROR(INDEX(MSN2EPS!$F$2:$F$32,MATCH(C14892,MSN2EPS!$B$2:$B$32,0)),0)</f>
        <v>0</v>
      </c>
      <c r="J14892" s="70">
        <f>IFERROR(INDEX(MSN2EPS!$G$2:$G$32,MATCH(C14892,MSN2EPS!$B$2:$B$32,0)),0)</f>
        <v>0</v>
      </c>
      <c r="K14892" s="70" t="str">
        <f>INDEX(crosswalks!$V$4:$V$54,MATCH(D14892,crosswalks!$U$4:$U$54,0))</f>
        <v>West Census Region</v>
      </c>
    </row>
    <row r="14893" spans="2:11" x14ac:dyDescent="0.25">
      <c r="B14893" s="54" t="s">
        <v>148</v>
      </c>
      <c r="C14893" s="54" t="s">
        <v>503</v>
      </c>
      <c r="D14893" s="54" t="s">
        <v>151</v>
      </c>
      <c r="E14893" s="54">
        <v>2019</v>
      </c>
      <c r="F14893" s="54">
        <v>38</v>
      </c>
      <c r="H14893" s="70">
        <f>IFERROR(INDEX(MSN2EPS!$E$2:$E$32,MATCH(C14893,MSN2EPS!$B$2:$B$32,0)),0)</f>
        <v>0</v>
      </c>
      <c r="I14893" s="70">
        <f>IFERROR(INDEX(MSN2EPS!$F$2:$F$32,MATCH(C14893,MSN2EPS!$B$2:$B$32,0)),0)</f>
        <v>0</v>
      </c>
      <c r="J14893" s="70">
        <f>IFERROR(INDEX(MSN2EPS!$G$2:$G$32,MATCH(C14893,MSN2EPS!$B$2:$B$32,0)),0)</f>
        <v>0</v>
      </c>
      <c r="K14893" s="70" t="str">
        <f>INDEX(crosswalks!$V$4:$V$54,MATCH(D14893,crosswalks!$U$4:$U$54,0))</f>
        <v>South Census Region</v>
      </c>
    </row>
    <row r="14894" spans="2:11" x14ac:dyDescent="0.25">
      <c r="B14894" s="54" t="s">
        <v>148</v>
      </c>
      <c r="C14894" s="54" t="s">
        <v>503</v>
      </c>
      <c r="D14894" s="54" t="s">
        <v>152</v>
      </c>
      <c r="E14894" s="54">
        <v>2019</v>
      </c>
      <c r="F14894" s="54">
        <v>27</v>
      </c>
      <c r="H14894" s="70">
        <f>IFERROR(INDEX(MSN2EPS!$E$2:$E$32,MATCH(C14894,MSN2EPS!$B$2:$B$32,0)),0)</f>
        <v>0</v>
      </c>
      <c r="I14894" s="70">
        <f>IFERROR(INDEX(MSN2EPS!$F$2:$F$32,MATCH(C14894,MSN2EPS!$B$2:$B$32,0)),0)</f>
        <v>0</v>
      </c>
      <c r="J14894" s="70">
        <f>IFERROR(INDEX(MSN2EPS!$G$2:$G$32,MATCH(C14894,MSN2EPS!$B$2:$B$32,0)),0)</f>
        <v>0</v>
      </c>
      <c r="K14894" s="70" t="str">
        <f>INDEX(crosswalks!$V$4:$V$54,MATCH(D14894,crosswalks!$U$4:$U$54,0))</f>
        <v>South Census Region</v>
      </c>
    </row>
    <row r="14895" spans="2:11" x14ac:dyDescent="0.25">
      <c r="B14895" s="54" t="s">
        <v>148</v>
      </c>
      <c r="C14895" s="54" t="s">
        <v>503</v>
      </c>
      <c r="D14895" s="54" t="s">
        <v>153</v>
      </c>
      <c r="E14895" s="54">
        <v>2019</v>
      </c>
      <c r="F14895" s="54">
        <v>3</v>
      </c>
      <c r="H14895" s="70">
        <f>IFERROR(INDEX(MSN2EPS!$E$2:$E$32,MATCH(C14895,MSN2EPS!$B$2:$B$32,0)),0)</f>
        <v>0</v>
      </c>
      <c r="I14895" s="70">
        <f>IFERROR(INDEX(MSN2EPS!$F$2:$F$32,MATCH(C14895,MSN2EPS!$B$2:$B$32,0)),0)</f>
        <v>0</v>
      </c>
      <c r="J14895" s="70">
        <f>IFERROR(INDEX(MSN2EPS!$G$2:$G$32,MATCH(C14895,MSN2EPS!$B$2:$B$32,0)),0)</f>
        <v>0</v>
      </c>
      <c r="K14895" s="70" t="str">
        <f>INDEX(crosswalks!$V$4:$V$54,MATCH(D14895,crosswalks!$U$4:$U$54,0))</f>
        <v>West Census Region</v>
      </c>
    </row>
    <row r="14896" spans="2:11" x14ac:dyDescent="0.25">
      <c r="B14896" s="54" t="s">
        <v>148</v>
      </c>
      <c r="C14896" s="54" t="s">
        <v>503</v>
      </c>
      <c r="D14896" s="54" t="s">
        <v>154</v>
      </c>
      <c r="E14896" s="54">
        <v>2019</v>
      </c>
      <c r="F14896" s="54">
        <v>467</v>
      </c>
      <c r="H14896" s="70">
        <f>IFERROR(INDEX(MSN2EPS!$E$2:$E$32,MATCH(C14896,MSN2EPS!$B$2:$B$32,0)),0)</f>
        <v>0</v>
      </c>
      <c r="I14896" s="70">
        <f>IFERROR(INDEX(MSN2EPS!$F$2:$F$32,MATCH(C14896,MSN2EPS!$B$2:$B$32,0)),0)</f>
        <v>0</v>
      </c>
      <c r="J14896" s="70">
        <f>IFERROR(INDEX(MSN2EPS!$G$2:$G$32,MATCH(C14896,MSN2EPS!$B$2:$B$32,0)),0)</f>
        <v>0</v>
      </c>
      <c r="K14896" s="70" t="str">
        <f>INDEX(crosswalks!$V$4:$V$54,MATCH(D14896,crosswalks!$U$4:$U$54,0))</f>
        <v>West Census Region</v>
      </c>
    </row>
    <row r="14897" spans="2:11" x14ac:dyDescent="0.25">
      <c r="B14897" s="54" t="s">
        <v>148</v>
      </c>
      <c r="C14897" s="54" t="s">
        <v>503</v>
      </c>
      <c r="D14897" s="54" t="s">
        <v>155</v>
      </c>
      <c r="E14897" s="54">
        <v>2019</v>
      </c>
      <c r="F14897" s="54">
        <v>20</v>
      </c>
      <c r="H14897" s="70">
        <f>IFERROR(INDEX(MSN2EPS!$E$2:$E$32,MATCH(C14897,MSN2EPS!$B$2:$B$32,0)),0)</f>
        <v>0</v>
      </c>
      <c r="I14897" s="70">
        <f>IFERROR(INDEX(MSN2EPS!$F$2:$F$32,MATCH(C14897,MSN2EPS!$B$2:$B$32,0)),0)</f>
        <v>0</v>
      </c>
      <c r="J14897" s="70">
        <f>IFERROR(INDEX(MSN2EPS!$G$2:$G$32,MATCH(C14897,MSN2EPS!$B$2:$B$32,0)),0)</f>
        <v>0</v>
      </c>
      <c r="K14897" s="70" t="str">
        <f>INDEX(crosswalks!$V$4:$V$54,MATCH(D14897,crosswalks!$U$4:$U$54,0))</f>
        <v>West Census Region</v>
      </c>
    </row>
    <row r="14898" spans="2:11" x14ac:dyDescent="0.25">
      <c r="B14898" s="54" t="s">
        <v>148</v>
      </c>
      <c r="C14898" s="54" t="s">
        <v>503</v>
      </c>
      <c r="D14898" s="54" t="s">
        <v>156</v>
      </c>
      <c r="E14898" s="54">
        <v>2019</v>
      </c>
      <c r="F14898" s="54">
        <v>133</v>
      </c>
      <c r="H14898" s="70">
        <f>IFERROR(INDEX(MSN2EPS!$E$2:$E$32,MATCH(C14898,MSN2EPS!$B$2:$B$32,0)),0)</f>
        <v>0</v>
      </c>
      <c r="I14898" s="70">
        <f>IFERROR(INDEX(MSN2EPS!$F$2:$F$32,MATCH(C14898,MSN2EPS!$B$2:$B$32,0)),0)</f>
        <v>0</v>
      </c>
      <c r="J14898" s="70">
        <f>IFERROR(INDEX(MSN2EPS!$G$2:$G$32,MATCH(C14898,MSN2EPS!$B$2:$B$32,0)),0)</f>
        <v>0</v>
      </c>
      <c r="K14898" s="70" t="str">
        <f>INDEX(crosswalks!$V$4:$V$54,MATCH(D14898,crosswalks!$U$4:$U$54,0))</f>
        <v>Northeast Census Region</v>
      </c>
    </row>
    <row r="14899" spans="2:11" x14ac:dyDescent="0.25">
      <c r="B14899" s="54" t="s">
        <v>148</v>
      </c>
      <c r="C14899" s="54" t="s">
        <v>503</v>
      </c>
      <c r="D14899" s="54" t="s">
        <v>157</v>
      </c>
      <c r="E14899" s="54">
        <v>2019</v>
      </c>
      <c r="F14899" s="54">
        <v>0</v>
      </c>
      <c r="H14899" s="70">
        <f>IFERROR(INDEX(MSN2EPS!$E$2:$E$32,MATCH(C14899,MSN2EPS!$B$2:$B$32,0)),0)</f>
        <v>0</v>
      </c>
      <c r="I14899" s="70">
        <f>IFERROR(INDEX(MSN2EPS!$F$2:$F$32,MATCH(C14899,MSN2EPS!$B$2:$B$32,0)),0)</f>
        <v>0</v>
      </c>
      <c r="J14899" s="70">
        <f>IFERROR(INDEX(MSN2EPS!$G$2:$G$32,MATCH(C14899,MSN2EPS!$B$2:$B$32,0)),0)</f>
        <v>0</v>
      </c>
      <c r="K14899" s="70" t="str">
        <f>INDEX(crosswalks!$V$4:$V$54,MATCH(D14899,crosswalks!$U$4:$U$54,0))</f>
        <v>South Census Region</v>
      </c>
    </row>
    <row r="14900" spans="2:11" x14ac:dyDescent="0.25">
      <c r="B14900" s="54" t="s">
        <v>148</v>
      </c>
      <c r="C14900" s="54" t="s">
        <v>503</v>
      </c>
      <c r="D14900" s="54" t="s">
        <v>158</v>
      </c>
      <c r="E14900" s="54">
        <v>2019</v>
      </c>
      <c r="F14900" s="54">
        <v>60</v>
      </c>
      <c r="H14900" s="70">
        <f>IFERROR(INDEX(MSN2EPS!$E$2:$E$32,MATCH(C14900,MSN2EPS!$B$2:$B$32,0)),0)</f>
        <v>0</v>
      </c>
      <c r="I14900" s="70">
        <f>IFERROR(INDEX(MSN2EPS!$F$2:$F$32,MATCH(C14900,MSN2EPS!$B$2:$B$32,0)),0)</f>
        <v>0</v>
      </c>
      <c r="J14900" s="70">
        <f>IFERROR(INDEX(MSN2EPS!$G$2:$G$32,MATCH(C14900,MSN2EPS!$B$2:$B$32,0)),0)</f>
        <v>0</v>
      </c>
      <c r="K14900" s="70" t="str">
        <f>INDEX(crosswalks!$V$4:$V$54,MATCH(D14900,crosswalks!$U$4:$U$54,0))</f>
        <v>South Census Region</v>
      </c>
    </row>
    <row r="14901" spans="2:11" x14ac:dyDescent="0.25">
      <c r="B14901" s="54" t="s">
        <v>148</v>
      </c>
      <c r="C14901" s="54" t="s">
        <v>503</v>
      </c>
      <c r="D14901" s="54" t="s">
        <v>159</v>
      </c>
      <c r="E14901" s="54">
        <v>2019</v>
      </c>
      <c r="F14901" s="54">
        <v>27</v>
      </c>
      <c r="H14901" s="70">
        <f>IFERROR(INDEX(MSN2EPS!$E$2:$E$32,MATCH(C14901,MSN2EPS!$B$2:$B$32,0)),0)</f>
        <v>0</v>
      </c>
      <c r="I14901" s="70">
        <f>IFERROR(INDEX(MSN2EPS!$F$2:$F$32,MATCH(C14901,MSN2EPS!$B$2:$B$32,0)),0)</f>
        <v>0</v>
      </c>
      <c r="J14901" s="70">
        <f>IFERROR(INDEX(MSN2EPS!$G$2:$G$32,MATCH(C14901,MSN2EPS!$B$2:$B$32,0)),0)</f>
        <v>0</v>
      </c>
      <c r="K14901" s="70" t="str">
        <f>INDEX(crosswalks!$V$4:$V$54,MATCH(D14901,crosswalks!$U$4:$U$54,0))</f>
        <v>South Census Region</v>
      </c>
    </row>
    <row r="14902" spans="2:11" x14ac:dyDescent="0.25">
      <c r="B14902" s="54" t="s">
        <v>148</v>
      </c>
      <c r="C14902" s="54" t="s">
        <v>503</v>
      </c>
      <c r="D14902" s="54" t="s">
        <v>160</v>
      </c>
      <c r="E14902" s="54">
        <v>2019</v>
      </c>
      <c r="F14902" s="54">
        <v>102</v>
      </c>
      <c r="H14902" s="70">
        <f>IFERROR(INDEX(MSN2EPS!$E$2:$E$32,MATCH(C14902,MSN2EPS!$B$2:$B$32,0)),0)</f>
        <v>0</v>
      </c>
      <c r="I14902" s="70">
        <f>IFERROR(INDEX(MSN2EPS!$F$2:$F$32,MATCH(C14902,MSN2EPS!$B$2:$B$32,0)),0)</f>
        <v>0</v>
      </c>
      <c r="J14902" s="70">
        <f>IFERROR(INDEX(MSN2EPS!$G$2:$G$32,MATCH(C14902,MSN2EPS!$B$2:$B$32,0)),0)</f>
        <v>0</v>
      </c>
      <c r="K14902" s="70" t="str">
        <f>INDEX(crosswalks!$V$4:$V$54,MATCH(D14902,crosswalks!$U$4:$U$54,0))</f>
        <v>South Census Region</v>
      </c>
    </row>
    <row r="14903" spans="2:11" x14ac:dyDescent="0.25">
      <c r="B14903" s="54" t="s">
        <v>148</v>
      </c>
      <c r="C14903" s="54" t="s">
        <v>503</v>
      </c>
      <c r="D14903" s="54" t="s">
        <v>161</v>
      </c>
      <c r="E14903" s="54">
        <v>2019</v>
      </c>
      <c r="F14903" s="54">
        <v>0</v>
      </c>
      <c r="H14903" s="70">
        <f>IFERROR(INDEX(MSN2EPS!$E$2:$E$32,MATCH(C14903,MSN2EPS!$B$2:$B$32,0)),0)</f>
        <v>0</v>
      </c>
      <c r="I14903" s="70">
        <f>IFERROR(INDEX(MSN2EPS!$F$2:$F$32,MATCH(C14903,MSN2EPS!$B$2:$B$32,0)),0)</f>
        <v>0</v>
      </c>
      <c r="J14903" s="70">
        <f>IFERROR(INDEX(MSN2EPS!$G$2:$G$32,MATCH(C14903,MSN2EPS!$B$2:$B$32,0)),0)</f>
        <v>0</v>
      </c>
      <c r="K14903" s="70" t="str">
        <f>INDEX(crosswalks!$V$4:$V$54,MATCH(D14903,crosswalks!$U$4:$U$54,0))</f>
        <v>West Census Region</v>
      </c>
    </row>
    <row r="14904" spans="2:11" x14ac:dyDescent="0.25">
      <c r="B14904" s="54" t="s">
        <v>148</v>
      </c>
      <c r="C14904" s="54" t="s">
        <v>503</v>
      </c>
      <c r="D14904" s="54" t="s">
        <v>162</v>
      </c>
      <c r="E14904" s="54">
        <v>2019</v>
      </c>
      <c r="F14904" s="54">
        <v>53</v>
      </c>
      <c r="H14904" s="70">
        <f>IFERROR(INDEX(MSN2EPS!$E$2:$E$32,MATCH(C14904,MSN2EPS!$B$2:$B$32,0)),0)</f>
        <v>0</v>
      </c>
      <c r="I14904" s="70">
        <f>IFERROR(INDEX(MSN2EPS!$F$2:$F$32,MATCH(C14904,MSN2EPS!$B$2:$B$32,0)),0)</f>
        <v>0</v>
      </c>
      <c r="J14904" s="70">
        <f>IFERROR(INDEX(MSN2EPS!$G$2:$G$32,MATCH(C14904,MSN2EPS!$B$2:$B$32,0)),0)</f>
        <v>0</v>
      </c>
      <c r="K14904" s="70" t="str">
        <f>INDEX(crosswalks!$V$4:$V$54,MATCH(D14904,crosswalks!$U$4:$U$54,0))</f>
        <v>Midwest Census Region</v>
      </c>
    </row>
    <row r="14905" spans="2:11" x14ac:dyDescent="0.25">
      <c r="B14905" s="54" t="s">
        <v>148</v>
      </c>
      <c r="C14905" s="54" t="s">
        <v>503</v>
      </c>
      <c r="D14905" s="54" t="s">
        <v>163</v>
      </c>
      <c r="E14905" s="54">
        <v>2019</v>
      </c>
      <c r="F14905" s="54">
        <v>15</v>
      </c>
      <c r="H14905" s="70">
        <f>IFERROR(INDEX(MSN2EPS!$E$2:$E$32,MATCH(C14905,MSN2EPS!$B$2:$B$32,0)),0)</f>
        <v>0</v>
      </c>
      <c r="I14905" s="70">
        <f>IFERROR(INDEX(MSN2EPS!$F$2:$F$32,MATCH(C14905,MSN2EPS!$B$2:$B$32,0)),0)</f>
        <v>0</v>
      </c>
      <c r="J14905" s="70">
        <f>IFERROR(INDEX(MSN2EPS!$G$2:$G$32,MATCH(C14905,MSN2EPS!$B$2:$B$32,0)),0)</f>
        <v>0</v>
      </c>
      <c r="K14905" s="70" t="str">
        <f>INDEX(crosswalks!$V$4:$V$54,MATCH(D14905,crosswalks!$U$4:$U$54,0))</f>
        <v>West Census Region</v>
      </c>
    </row>
    <row r="14906" spans="2:11" x14ac:dyDescent="0.25">
      <c r="B14906" s="54" t="s">
        <v>148</v>
      </c>
      <c r="C14906" s="54" t="s">
        <v>503</v>
      </c>
      <c r="D14906" s="54" t="s">
        <v>164</v>
      </c>
      <c r="E14906" s="54">
        <v>2019</v>
      </c>
      <c r="F14906" s="54">
        <v>135</v>
      </c>
      <c r="H14906" s="70">
        <f>IFERROR(INDEX(MSN2EPS!$E$2:$E$32,MATCH(C14906,MSN2EPS!$B$2:$B$32,0)),0)</f>
        <v>0</v>
      </c>
      <c r="I14906" s="70">
        <f>IFERROR(INDEX(MSN2EPS!$F$2:$F$32,MATCH(C14906,MSN2EPS!$B$2:$B$32,0)),0)</f>
        <v>0</v>
      </c>
      <c r="J14906" s="70">
        <f>IFERROR(INDEX(MSN2EPS!$G$2:$G$32,MATCH(C14906,MSN2EPS!$B$2:$B$32,0)),0)</f>
        <v>0</v>
      </c>
      <c r="K14906" s="70" t="str">
        <f>INDEX(crosswalks!$V$4:$V$54,MATCH(D14906,crosswalks!$U$4:$U$54,0))</f>
        <v>Midwest Census Region</v>
      </c>
    </row>
    <row r="14907" spans="2:11" x14ac:dyDescent="0.25">
      <c r="B14907" s="54" t="s">
        <v>148</v>
      </c>
      <c r="C14907" s="54" t="s">
        <v>503</v>
      </c>
      <c r="D14907" s="54" t="s">
        <v>165</v>
      </c>
      <c r="E14907" s="54">
        <v>2019</v>
      </c>
      <c r="F14907" s="54">
        <v>241</v>
      </c>
      <c r="H14907" s="70">
        <f>IFERROR(INDEX(MSN2EPS!$E$2:$E$32,MATCH(C14907,MSN2EPS!$B$2:$B$32,0)),0)</f>
        <v>0</v>
      </c>
      <c r="I14907" s="70">
        <f>IFERROR(INDEX(MSN2EPS!$F$2:$F$32,MATCH(C14907,MSN2EPS!$B$2:$B$32,0)),0)</f>
        <v>0</v>
      </c>
      <c r="J14907" s="70">
        <f>IFERROR(INDEX(MSN2EPS!$G$2:$G$32,MATCH(C14907,MSN2EPS!$B$2:$B$32,0)),0)</f>
        <v>0</v>
      </c>
      <c r="K14907" s="70" t="str">
        <f>INDEX(crosswalks!$V$4:$V$54,MATCH(D14907,crosswalks!$U$4:$U$54,0))</f>
        <v>Midwest Census Region</v>
      </c>
    </row>
    <row r="14908" spans="2:11" x14ac:dyDescent="0.25">
      <c r="B14908" s="54" t="s">
        <v>148</v>
      </c>
      <c r="C14908" s="54" t="s">
        <v>503</v>
      </c>
      <c r="D14908" s="54" t="s">
        <v>166</v>
      </c>
      <c r="E14908" s="54">
        <v>2019</v>
      </c>
      <c r="F14908" s="54">
        <v>10</v>
      </c>
      <c r="H14908" s="70">
        <f>IFERROR(INDEX(MSN2EPS!$E$2:$E$32,MATCH(C14908,MSN2EPS!$B$2:$B$32,0)),0)</f>
        <v>0</v>
      </c>
      <c r="I14908" s="70">
        <f>IFERROR(INDEX(MSN2EPS!$F$2:$F$32,MATCH(C14908,MSN2EPS!$B$2:$B$32,0)),0)</f>
        <v>0</v>
      </c>
      <c r="J14908" s="70">
        <f>IFERROR(INDEX(MSN2EPS!$G$2:$G$32,MATCH(C14908,MSN2EPS!$B$2:$B$32,0)),0)</f>
        <v>0</v>
      </c>
      <c r="K14908" s="70" t="str">
        <f>INDEX(crosswalks!$V$4:$V$54,MATCH(D14908,crosswalks!$U$4:$U$54,0))</f>
        <v>Midwest Census Region</v>
      </c>
    </row>
    <row r="14909" spans="2:11" x14ac:dyDescent="0.25">
      <c r="B14909" s="54" t="s">
        <v>148</v>
      </c>
      <c r="C14909" s="54" t="s">
        <v>503</v>
      </c>
      <c r="D14909" s="54" t="s">
        <v>167</v>
      </c>
      <c r="E14909" s="54">
        <v>2019</v>
      </c>
      <c r="F14909" s="54">
        <v>283</v>
      </c>
      <c r="H14909" s="70">
        <f>IFERROR(INDEX(MSN2EPS!$E$2:$E$32,MATCH(C14909,MSN2EPS!$B$2:$B$32,0)),0)</f>
        <v>0</v>
      </c>
      <c r="I14909" s="70">
        <f>IFERROR(INDEX(MSN2EPS!$F$2:$F$32,MATCH(C14909,MSN2EPS!$B$2:$B$32,0)),0)</f>
        <v>0</v>
      </c>
      <c r="J14909" s="70">
        <f>IFERROR(INDEX(MSN2EPS!$G$2:$G$32,MATCH(C14909,MSN2EPS!$B$2:$B$32,0)),0)</f>
        <v>0</v>
      </c>
      <c r="K14909" s="70" t="str">
        <f>INDEX(crosswalks!$V$4:$V$54,MATCH(D14909,crosswalks!$U$4:$U$54,0))</f>
        <v>South Census Region</v>
      </c>
    </row>
    <row r="14910" spans="2:11" x14ac:dyDescent="0.25">
      <c r="B14910" s="54" t="s">
        <v>148</v>
      </c>
      <c r="C14910" s="54" t="s">
        <v>503</v>
      </c>
      <c r="D14910" s="54" t="s">
        <v>168</v>
      </c>
      <c r="E14910" s="54">
        <v>2019</v>
      </c>
      <c r="F14910" s="54">
        <v>48</v>
      </c>
      <c r="H14910" s="70">
        <f>IFERROR(INDEX(MSN2EPS!$E$2:$E$32,MATCH(C14910,MSN2EPS!$B$2:$B$32,0)),0)</f>
        <v>0</v>
      </c>
      <c r="I14910" s="70">
        <f>IFERROR(INDEX(MSN2EPS!$F$2:$F$32,MATCH(C14910,MSN2EPS!$B$2:$B$32,0)),0)</f>
        <v>0</v>
      </c>
      <c r="J14910" s="70">
        <f>IFERROR(INDEX(MSN2EPS!$G$2:$G$32,MATCH(C14910,MSN2EPS!$B$2:$B$32,0)),0)</f>
        <v>0</v>
      </c>
      <c r="K14910" s="70" t="str">
        <f>INDEX(crosswalks!$V$4:$V$54,MATCH(D14910,crosswalks!$U$4:$U$54,0))</f>
        <v>South Census Region</v>
      </c>
    </row>
    <row r="14911" spans="2:11" x14ac:dyDescent="0.25">
      <c r="B14911" s="54" t="s">
        <v>148</v>
      </c>
      <c r="C14911" s="54" t="s">
        <v>503</v>
      </c>
      <c r="D14911" s="54" t="s">
        <v>169</v>
      </c>
      <c r="E14911" s="54">
        <v>2019</v>
      </c>
      <c r="F14911" s="54">
        <v>320</v>
      </c>
      <c r="H14911" s="70">
        <f>IFERROR(INDEX(MSN2EPS!$E$2:$E$32,MATCH(C14911,MSN2EPS!$B$2:$B$32,0)),0)</f>
        <v>0</v>
      </c>
      <c r="I14911" s="70">
        <f>IFERROR(INDEX(MSN2EPS!$F$2:$F$32,MATCH(C14911,MSN2EPS!$B$2:$B$32,0)),0)</f>
        <v>0</v>
      </c>
      <c r="J14911" s="70">
        <f>IFERROR(INDEX(MSN2EPS!$G$2:$G$32,MATCH(C14911,MSN2EPS!$B$2:$B$32,0)),0)</f>
        <v>0</v>
      </c>
      <c r="K14911" s="70" t="str">
        <f>INDEX(crosswalks!$V$4:$V$54,MATCH(D14911,crosswalks!$U$4:$U$54,0))</f>
        <v>Northeast Census Region</v>
      </c>
    </row>
    <row r="14912" spans="2:11" x14ac:dyDescent="0.25">
      <c r="B14912" s="54" t="s">
        <v>148</v>
      </c>
      <c r="C14912" s="54" t="s">
        <v>503</v>
      </c>
      <c r="D14912" s="54" t="s">
        <v>170</v>
      </c>
      <c r="E14912" s="54">
        <v>2019</v>
      </c>
      <c r="F14912" s="54">
        <v>221</v>
      </c>
      <c r="H14912" s="70">
        <f>IFERROR(INDEX(MSN2EPS!$E$2:$E$32,MATCH(C14912,MSN2EPS!$B$2:$B$32,0)),0)</f>
        <v>0</v>
      </c>
      <c r="I14912" s="70">
        <f>IFERROR(INDEX(MSN2EPS!$F$2:$F$32,MATCH(C14912,MSN2EPS!$B$2:$B$32,0)),0)</f>
        <v>0</v>
      </c>
      <c r="J14912" s="70">
        <f>IFERROR(INDEX(MSN2EPS!$G$2:$G$32,MATCH(C14912,MSN2EPS!$B$2:$B$32,0)),0)</f>
        <v>0</v>
      </c>
      <c r="K14912" s="70" t="str">
        <f>INDEX(crosswalks!$V$4:$V$54,MATCH(D14912,crosswalks!$U$4:$U$54,0))</f>
        <v>South Census Region</v>
      </c>
    </row>
    <row r="14913" spans="2:11" x14ac:dyDescent="0.25">
      <c r="B14913" s="54" t="s">
        <v>148</v>
      </c>
      <c r="C14913" s="54" t="s">
        <v>503</v>
      </c>
      <c r="D14913" s="54" t="s">
        <v>171</v>
      </c>
      <c r="E14913" s="54">
        <v>2019</v>
      </c>
      <c r="F14913" s="54">
        <v>1656</v>
      </c>
      <c r="H14913" s="70">
        <f>IFERROR(INDEX(MSN2EPS!$E$2:$E$32,MATCH(C14913,MSN2EPS!$B$2:$B$32,0)),0)</f>
        <v>0</v>
      </c>
      <c r="I14913" s="70">
        <f>IFERROR(INDEX(MSN2EPS!$F$2:$F$32,MATCH(C14913,MSN2EPS!$B$2:$B$32,0)),0)</f>
        <v>0</v>
      </c>
      <c r="J14913" s="70">
        <f>IFERROR(INDEX(MSN2EPS!$G$2:$G$32,MATCH(C14913,MSN2EPS!$B$2:$B$32,0)),0)</f>
        <v>0</v>
      </c>
      <c r="K14913" s="70" t="str">
        <f>INDEX(crosswalks!$V$4:$V$54,MATCH(D14913,crosswalks!$U$4:$U$54,0))</f>
        <v>Northeast Census Region</v>
      </c>
    </row>
    <row r="14914" spans="2:11" x14ac:dyDescent="0.25">
      <c r="B14914" s="54" t="s">
        <v>148</v>
      </c>
      <c r="C14914" s="54" t="s">
        <v>503</v>
      </c>
      <c r="D14914" s="54" t="s">
        <v>172</v>
      </c>
      <c r="E14914" s="54">
        <v>2019</v>
      </c>
      <c r="F14914" s="54">
        <v>169</v>
      </c>
      <c r="H14914" s="70">
        <f>IFERROR(INDEX(MSN2EPS!$E$2:$E$32,MATCH(C14914,MSN2EPS!$B$2:$B$32,0)),0)</f>
        <v>0</v>
      </c>
      <c r="I14914" s="70">
        <f>IFERROR(INDEX(MSN2EPS!$F$2:$F$32,MATCH(C14914,MSN2EPS!$B$2:$B$32,0)),0)</f>
        <v>0</v>
      </c>
      <c r="J14914" s="70">
        <f>IFERROR(INDEX(MSN2EPS!$G$2:$G$32,MATCH(C14914,MSN2EPS!$B$2:$B$32,0)),0)</f>
        <v>0</v>
      </c>
      <c r="K14914" s="70" t="str">
        <f>INDEX(crosswalks!$V$4:$V$54,MATCH(D14914,crosswalks!$U$4:$U$54,0))</f>
        <v>Midwest Census Region</v>
      </c>
    </row>
    <row r="14915" spans="2:11" x14ac:dyDescent="0.25">
      <c r="B14915" s="54" t="s">
        <v>148</v>
      </c>
      <c r="C14915" s="54" t="s">
        <v>503</v>
      </c>
      <c r="D14915" s="54" t="s">
        <v>173</v>
      </c>
      <c r="E14915" s="54">
        <v>2019</v>
      </c>
      <c r="F14915" s="54">
        <v>105</v>
      </c>
      <c r="H14915" s="70">
        <f>IFERROR(INDEX(MSN2EPS!$E$2:$E$32,MATCH(C14915,MSN2EPS!$B$2:$B$32,0)),0)</f>
        <v>0</v>
      </c>
      <c r="I14915" s="70">
        <f>IFERROR(INDEX(MSN2EPS!$F$2:$F$32,MATCH(C14915,MSN2EPS!$B$2:$B$32,0)),0)</f>
        <v>0</v>
      </c>
      <c r="J14915" s="70">
        <f>IFERROR(INDEX(MSN2EPS!$G$2:$G$32,MATCH(C14915,MSN2EPS!$B$2:$B$32,0)),0)</f>
        <v>0</v>
      </c>
      <c r="K14915" s="70" t="str">
        <f>INDEX(crosswalks!$V$4:$V$54,MATCH(D14915,crosswalks!$U$4:$U$54,0))</f>
        <v>Midwest Census Region</v>
      </c>
    </row>
    <row r="14916" spans="2:11" x14ac:dyDescent="0.25">
      <c r="B14916" s="54" t="s">
        <v>148</v>
      </c>
      <c r="C14916" s="54" t="s">
        <v>503</v>
      </c>
      <c r="D14916" s="54" t="s">
        <v>174</v>
      </c>
      <c r="E14916" s="54">
        <v>2019</v>
      </c>
      <c r="F14916" s="54">
        <v>58</v>
      </c>
      <c r="H14916" s="70">
        <f>IFERROR(INDEX(MSN2EPS!$E$2:$E$32,MATCH(C14916,MSN2EPS!$B$2:$B$32,0)),0)</f>
        <v>0</v>
      </c>
      <c r="I14916" s="70">
        <f>IFERROR(INDEX(MSN2EPS!$F$2:$F$32,MATCH(C14916,MSN2EPS!$B$2:$B$32,0)),0)</f>
        <v>0</v>
      </c>
      <c r="J14916" s="70">
        <f>IFERROR(INDEX(MSN2EPS!$G$2:$G$32,MATCH(C14916,MSN2EPS!$B$2:$B$32,0)),0)</f>
        <v>0</v>
      </c>
      <c r="K14916" s="70" t="str">
        <f>INDEX(crosswalks!$V$4:$V$54,MATCH(D14916,crosswalks!$U$4:$U$54,0))</f>
        <v>Midwest Census Region</v>
      </c>
    </row>
    <row r="14917" spans="2:11" x14ac:dyDescent="0.25">
      <c r="B14917" s="54" t="s">
        <v>148</v>
      </c>
      <c r="C14917" s="54" t="s">
        <v>503</v>
      </c>
      <c r="D14917" s="54" t="s">
        <v>175</v>
      </c>
      <c r="E14917" s="54">
        <v>2019</v>
      </c>
      <c r="F14917" s="54">
        <v>13</v>
      </c>
      <c r="H14917" s="70">
        <f>IFERROR(INDEX(MSN2EPS!$E$2:$E$32,MATCH(C14917,MSN2EPS!$B$2:$B$32,0)),0)</f>
        <v>0</v>
      </c>
      <c r="I14917" s="70">
        <f>IFERROR(INDEX(MSN2EPS!$F$2:$F$32,MATCH(C14917,MSN2EPS!$B$2:$B$32,0)),0)</f>
        <v>0</v>
      </c>
      <c r="J14917" s="70">
        <f>IFERROR(INDEX(MSN2EPS!$G$2:$G$32,MATCH(C14917,MSN2EPS!$B$2:$B$32,0)),0)</f>
        <v>0</v>
      </c>
      <c r="K14917" s="70" t="str">
        <f>INDEX(crosswalks!$V$4:$V$54,MATCH(D14917,crosswalks!$U$4:$U$54,0))</f>
        <v>South Census Region</v>
      </c>
    </row>
    <row r="14918" spans="2:11" x14ac:dyDescent="0.25">
      <c r="B14918" s="54" t="s">
        <v>148</v>
      </c>
      <c r="C14918" s="54" t="s">
        <v>503</v>
      </c>
      <c r="D14918" s="54" t="s">
        <v>176</v>
      </c>
      <c r="E14918" s="54">
        <v>2019</v>
      </c>
      <c r="F14918" s="54">
        <v>0</v>
      </c>
      <c r="H14918" s="70">
        <f>IFERROR(INDEX(MSN2EPS!$E$2:$E$32,MATCH(C14918,MSN2EPS!$B$2:$B$32,0)),0)</f>
        <v>0</v>
      </c>
      <c r="I14918" s="70">
        <f>IFERROR(INDEX(MSN2EPS!$F$2:$F$32,MATCH(C14918,MSN2EPS!$B$2:$B$32,0)),0)</f>
        <v>0</v>
      </c>
      <c r="J14918" s="70">
        <f>IFERROR(INDEX(MSN2EPS!$G$2:$G$32,MATCH(C14918,MSN2EPS!$B$2:$B$32,0)),0)</f>
        <v>0</v>
      </c>
      <c r="K14918" s="70" t="str">
        <f>INDEX(crosswalks!$V$4:$V$54,MATCH(D14918,crosswalks!$U$4:$U$54,0))</f>
        <v>West Census Region</v>
      </c>
    </row>
    <row r="14919" spans="2:11" x14ac:dyDescent="0.25">
      <c r="B14919" s="54" t="s">
        <v>148</v>
      </c>
      <c r="C14919" s="54" t="s">
        <v>503</v>
      </c>
      <c r="D14919" s="54" t="s">
        <v>177</v>
      </c>
      <c r="E14919" s="54">
        <v>2019</v>
      </c>
      <c r="F14919" s="54">
        <v>887</v>
      </c>
      <c r="H14919" s="70">
        <f>IFERROR(INDEX(MSN2EPS!$E$2:$E$32,MATCH(C14919,MSN2EPS!$B$2:$B$32,0)),0)</f>
        <v>0</v>
      </c>
      <c r="I14919" s="70">
        <f>IFERROR(INDEX(MSN2EPS!$F$2:$F$32,MATCH(C14919,MSN2EPS!$B$2:$B$32,0)),0)</f>
        <v>0</v>
      </c>
      <c r="J14919" s="70">
        <f>IFERROR(INDEX(MSN2EPS!$G$2:$G$32,MATCH(C14919,MSN2EPS!$B$2:$B$32,0)),0)</f>
        <v>0</v>
      </c>
      <c r="K14919" s="70" t="str">
        <f>INDEX(crosswalks!$V$4:$V$54,MATCH(D14919,crosswalks!$U$4:$U$54,0))</f>
        <v>South Census Region</v>
      </c>
    </row>
    <row r="14920" spans="2:11" x14ac:dyDescent="0.25">
      <c r="B14920" s="54" t="s">
        <v>148</v>
      </c>
      <c r="C14920" s="54" t="s">
        <v>503</v>
      </c>
      <c r="D14920" s="54" t="s">
        <v>178</v>
      </c>
      <c r="E14920" s="54">
        <v>2019</v>
      </c>
      <c r="F14920" s="54">
        <v>11</v>
      </c>
      <c r="H14920" s="70">
        <f>IFERROR(INDEX(MSN2EPS!$E$2:$E$32,MATCH(C14920,MSN2EPS!$B$2:$B$32,0)),0)</f>
        <v>0</v>
      </c>
      <c r="I14920" s="70">
        <f>IFERROR(INDEX(MSN2EPS!$F$2:$F$32,MATCH(C14920,MSN2EPS!$B$2:$B$32,0)),0)</f>
        <v>0</v>
      </c>
      <c r="J14920" s="70">
        <f>IFERROR(INDEX(MSN2EPS!$G$2:$G$32,MATCH(C14920,MSN2EPS!$B$2:$B$32,0)),0)</f>
        <v>0</v>
      </c>
      <c r="K14920" s="70" t="str">
        <f>INDEX(crosswalks!$V$4:$V$54,MATCH(D14920,crosswalks!$U$4:$U$54,0))</f>
        <v>Midwest Census Region</v>
      </c>
    </row>
    <row r="14921" spans="2:11" x14ac:dyDescent="0.25">
      <c r="B14921" s="54" t="s">
        <v>148</v>
      </c>
      <c r="C14921" s="54" t="s">
        <v>503</v>
      </c>
      <c r="D14921" s="54" t="s">
        <v>179</v>
      </c>
      <c r="E14921" s="54">
        <v>2019</v>
      </c>
      <c r="F14921" s="54">
        <v>9</v>
      </c>
      <c r="H14921" s="70">
        <f>IFERROR(INDEX(MSN2EPS!$E$2:$E$32,MATCH(C14921,MSN2EPS!$B$2:$B$32,0)),0)</f>
        <v>0</v>
      </c>
      <c r="I14921" s="70">
        <f>IFERROR(INDEX(MSN2EPS!$F$2:$F$32,MATCH(C14921,MSN2EPS!$B$2:$B$32,0)),0)</f>
        <v>0</v>
      </c>
      <c r="J14921" s="70">
        <f>IFERROR(INDEX(MSN2EPS!$G$2:$G$32,MATCH(C14921,MSN2EPS!$B$2:$B$32,0)),0)</f>
        <v>0</v>
      </c>
      <c r="K14921" s="70" t="str">
        <f>INDEX(crosswalks!$V$4:$V$54,MATCH(D14921,crosswalks!$U$4:$U$54,0))</f>
        <v>Midwest Census Region</v>
      </c>
    </row>
    <row r="14922" spans="2:11" x14ac:dyDescent="0.25">
      <c r="B14922" s="54" t="s">
        <v>148</v>
      </c>
      <c r="C14922" s="54" t="s">
        <v>503</v>
      </c>
      <c r="D14922" s="54" t="s">
        <v>180</v>
      </c>
      <c r="E14922" s="54">
        <v>2019</v>
      </c>
      <c r="F14922" s="54">
        <v>649</v>
      </c>
      <c r="H14922" s="70">
        <f>IFERROR(INDEX(MSN2EPS!$E$2:$E$32,MATCH(C14922,MSN2EPS!$B$2:$B$32,0)),0)</f>
        <v>0</v>
      </c>
      <c r="I14922" s="70">
        <f>IFERROR(INDEX(MSN2EPS!$F$2:$F$32,MATCH(C14922,MSN2EPS!$B$2:$B$32,0)),0)</f>
        <v>0</v>
      </c>
      <c r="J14922" s="70">
        <f>IFERROR(INDEX(MSN2EPS!$G$2:$G$32,MATCH(C14922,MSN2EPS!$B$2:$B$32,0)),0)</f>
        <v>0</v>
      </c>
      <c r="K14922" s="70" t="str">
        <f>INDEX(crosswalks!$V$4:$V$54,MATCH(D14922,crosswalks!$U$4:$U$54,0))</f>
        <v>Northeast Census Region</v>
      </c>
    </row>
    <row r="14923" spans="2:11" x14ac:dyDescent="0.25">
      <c r="B14923" s="54" t="s">
        <v>148</v>
      </c>
      <c r="C14923" s="54" t="s">
        <v>503</v>
      </c>
      <c r="D14923" s="54" t="s">
        <v>181</v>
      </c>
      <c r="E14923" s="54">
        <v>2019</v>
      </c>
      <c r="F14923" s="54">
        <v>113</v>
      </c>
      <c r="H14923" s="70">
        <f>IFERROR(INDEX(MSN2EPS!$E$2:$E$32,MATCH(C14923,MSN2EPS!$B$2:$B$32,0)),0)</f>
        <v>0</v>
      </c>
      <c r="I14923" s="70">
        <f>IFERROR(INDEX(MSN2EPS!$F$2:$F$32,MATCH(C14923,MSN2EPS!$B$2:$B$32,0)),0)</f>
        <v>0</v>
      </c>
      <c r="J14923" s="70">
        <f>IFERROR(INDEX(MSN2EPS!$G$2:$G$32,MATCH(C14923,MSN2EPS!$B$2:$B$32,0)),0)</f>
        <v>0</v>
      </c>
      <c r="K14923" s="70" t="str">
        <f>INDEX(crosswalks!$V$4:$V$54,MATCH(D14923,crosswalks!$U$4:$U$54,0))</f>
        <v>Northeast Census Region</v>
      </c>
    </row>
    <row r="14924" spans="2:11" x14ac:dyDescent="0.25">
      <c r="B14924" s="54" t="s">
        <v>148</v>
      </c>
      <c r="C14924" s="54" t="s">
        <v>503</v>
      </c>
      <c r="D14924" s="54" t="s">
        <v>182</v>
      </c>
      <c r="E14924" s="54">
        <v>2019</v>
      </c>
      <c r="F14924" s="54">
        <v>1</v>
      </c>
      <c r="H14924" s="70">
        <f>IFERROR(INDEX(MSN2EPS!$E$2:$E$32,MATCH(C14924,MSN2EPS!$B$2:$B$32,0)),0)</f>
        <v>0</v>
      </c>
      <c r="I14924" s="70">
        <f>IFERROR(INDEX(MSN2EPS!$F$2:$F$32,MATCH(C14924,MSN2EPS!$B$2:$B$32,0)),0)</f>
        <v>0</v>
      </c>
      <c r="J14924" s="70">
        <f>IFERROR(INDEX(MSN2EPS!$G$2:$G$32,MATCH(C14924,MSN2EPS!$B$2:$B$32,0)),0)</f>
        <v>0</v>
      </c>
      <c r="K14924" s="70" t="str">
        <f>INDEX(crosswalks!$V$4:$V$54,MATCH(D14924,crosswalks!$U$4:$U$54,0))</f>
        <v>West Census Region</v>
      </c>
    </row>
    <row r="14925" spans="2:11" x14ac:dyDescent="0.25">
      <c r="B14925" s="54" t="s">
        <v>148</v>
      </c>
      <c r="C14925" s="54" t="s">
        <v>503</v>
      </c>
      <c r="D14925" s="54" t="s">
        <v>183</v>
      </c>
      <c r="E14925" s="54">
        <v>2019</v>
      </c>
      <c r="F14925" s="54">
        <v>16</v>
      </c>
      <c r="H14925" s="70">
        <f>IFERROR(INDEX(MSN2EPS!$E$2:$E$32,MATCH(C14925,MSN2EPS!$B$2:$B$32,0)),0)</f>
        <v>0</v>
      </c>
      <c r="I14925" s="70">
        <f>IFERROR(INDEX(MSN2EPS!$F$2:$F$32,MATCH(C14925,MSN2EPS!$B$2:$B$32,0)),0)</f>
        <v>0</v>
      </c>
      <c r="J14925" s="70">
        <f>IFERROR(INDEX(MSN2EPS!$G$2:$G$32,MATCH(C14925,MSN2EPS!$B$2:$B$32,0)),0)</f>
        <v>0</v>
      </c>
      <c r="K14925" s="70" t="str">
        <f>INDEX(crosswalks!$V$4:$V$54,MATCH(D14925,crosswalks!$U$4:$U$54,0))</f>
        <v>West Census Region</v>
      </c>
    </row>
    <row r="14926" spans="2:11" x14ac:dyDescent="0.25">
      <c r="B14926" s="54" t="s">
        <v>148</v>
      </c>
      <c r="C14926" s="54" t="s">
        <v>503</v>
      </c>
      <c r="D14926" s="54" t="s">
        <v>184</v>
      </c>
      <c r="E14926" s="54">
        <v>2019</v>
      </c>
      <c r="F14926" s="54">
        <v>4374</v>
      </c>
      <c r="H14926" s="70">
        <f>IFERROR(INDEX(MSN2EPS!$E$2:$E$32,MATCH(C14926,MSN2EPS!$B$2:$B$32,0)),0)</f>
        <v>0</v>
      </c>
      <c r="I14926" s="70">
        <f>IFERROR(INDEX(MSN2EPS!$F$2:$F$32,MATCH(C14926,MSN2EPS!$B$2:$B$32,0)),0)</f>
        <v>0</v>
      </c>
      <c r="J14926" s="70">
        <f>IFERROR(INDEX(MSN2EPS!$G$2:$G$32,MATCH(C14926,MSN2EPS!$B$2:$B$32,0)),0)</f>
        <v>0</v>
      </c>
      <c r="K14926" s="70" t="str">
        <f>INDEX(crosswalks!$V$4:$V$54,MATCH(D14926,crosswalks!$U$4:$U$54,0))</f>
        <v>Northeast Census Region</v>
      </c>
    </row>
    <row r="14927" spans="2:11" x14ac:dyDescent="0.25">
      <c r="B14927" s="54" t="s">
        <v>148</v>
      </c>
      <c r="C14927" s="54" t="s">
        <v>503</v>
      </c>
      <c r="D14927" s="54" t="s">
        <v>185</v>
      </c>
      <c r="E14927" s="54">
        <v>2019</v>
      </c>
      <c r="F14927" s="54">
        <v>404</v>
      </c>
      <c r="H14927" s="70">
        <f>IFERROR(INDEX(MSN2EPS!$E$2:$E$32,MATCH(C14927,MSN2EPS!$B$2:$B$32,0)),0)</f>
        <v>0</v>
      </c>
      <c r="I14927" s="70">
        <f>IFERROR(INDEX(MSN2EPS!$F$2:$F$32,MATCH(C14927,MSN2EPS!$B$2:$B$32,0)),0)</f>
        <v>0</v>
      </c>
      <c r="J14927" s="70">
        <f>IFERROR(INDEX(MSN2EPS!$G$2:$G$32,MATCH(C14927,MSN2EPS!$B$2:$B$32,0)),0)</f>
        <v>0</v>
      </c>
      <c r="K14927" s="70" t="str">
        <f>INDEX(crosswalks!$V$4:$V$54,MATCH(D14927,crosswalks!$U$4:$U$54,0))</f>
        <v>Midwest Census Region</v>
      </c>
    </row>
    <row r="14928" spans="2:11" x14ac:dyDescent="0.25">
      <c r="B14928" s="54" t="s">
        <v>148</v>
      </c>
      <c r="C14928" s="54" t="s">
        <v>503</v>
      </c>
      <c r="D14928" s="54" t="s">
        <v>186</v>
      </c>
      <c r="E14928" s="54">
        <v>2019</v>
      </c>
      <c r="F14928" s="54">
        <v>6</v>
      </c>
      <c r="H14928" s="70">
        <f>IFERROR(INDEX(MSN2EPS!$E$2:$E$32,MATCH(C14928,MSN2EPS!$B$2:$B$32,0)),0)</f>
        <v>0</v>
      </c>
      <c r="I14928" s="70">
        <f>IFERROR(INDEX(MSN2EPS!$F$2:$F$32,MATCH(C14928,MSN2EPS!$B$2:$B$32,0)),0)</f>
        <v>0</v>
      </c>
      <c r="J14928" s="70">
        <f>IFERROR(INDEX(MSN2EPS!$G$2:$G$32,MATCH(C14928,MSN2EPS!$B$2:$B$32,0)),0)</f>
        <v>0</v>
      </c>
      <c r="K14928" s="70" t="str">
        <f>INDEX(crosswalks!$V$4:$V$54,MATCH(D14928,crosswalks!$U$4:$U$54,0))</f>
        <v>South Census Region</v>
      </c>
    </row>
    <row r="14929" spans="2:11" x14ac:dyDescent="0.25">
      <c r="B14929" s="54" t="s">
        <v>148</v>
      </c>
      <c r="C14929" s="54" t="s">
        <v>503</v>
      </c>
      <c r="D14929" s="54" t="s">
        <v>187</v>
      </c>
      <c r="E14929" s="54">
        <v>2019</v>
      </c>
      <c r="F14929" s="54">
        <v>159</v>
      </c>
      <c r="H14929" s="70">
        <f>IFERROR(INDEX(MSN2EPS!$E$2:$E$32,MATCH(C14929,MSN2EPS!$B$2:$B$32,0)),0)</f>
        <v>0</v>
      </c>
      <c r="I14929" s="70">
        <f>IFERROR(INDEX(MSN2EPS!$F$2:$F$32,MATCH(C14929,MSN2EPS!$B$2:$B$32,0)),0)</f>
        <v>0</v>
      </c>
      <c r="J14929" s="70">
        <f>IFERROR(INDEX(MSN2EPS!$G$2:$G$32,MATCH(C14929,MSN2EPS!$B$2:$B$32,0)),0)</f>
        <v>0</v>
      </c>
      <c r="K14929" s="70" t="str">
        <f>INDEX(crosswalks!$V$4:$V$54,MATCH(D14929,crosswalks!$U$4:$U$54,0))</f>
        <v>West Census Region</v>
      </c>
    </row>
    <row r="14930" spans="2:11" x14ac:dyDescent="0.25">
      <c r="B14930" s="54" t="s">
        <v>148</v>
      </c>
      <c r="C14930" s="54" t="s">
        <v>503</v>
      </c>
      <c r="D14930" s="54" t="s">
        <v>188</v>
      </c>
      <c r="E14930" s="54">
        <v>2019</v>
      </c>
      <c r="F14930" s="54">
        <v>1337</v>
      </c>
      <c r="H14930" s="70">
        <f>IFERROR(INDEX(MSN2EPS!$E$2:$E$32,MATCH(C14930,MSN2EPS!$B$2:$B$32,0)),0)</f>
        <v>0</v>
      </c>
      <c r="I14930" s="70">
        <f>IFERROR(INDEX(MSN2EPS!$F$2:$F$32,MATCH(C14930,MSN2EPS!$B$2:$B$32,0)),0)</f>
        <v>0</v>
      </c>
      <c r="J14930" s="70">
        <f>IFERROR(INDEX(MSN2EPS!$G$2:$G$32,MATCH(C14930,MSN2EPS!$B$2:$B$32,0)),0)</f>
        <v>0</v>
      </c>
      <c r="K14930" s="70" t="str">
        <f>INDEX(crosswalks!$V$4:$V$54,MATCH(D14930,crosswalks!$U$4:$U$54,0))</f>
        <v>Northeast Census Region</v>
      </c>
    </row>
    <row r="14931" spans="2:11" x14ac:dyDescent="0.25">
      <c r="B14931" s="54" t="s">
        <v>148</v>
      </c>
      <c r="C14931" s="54" t="s">
        <v>503</v>
      </c>
      <c r="D14931" s="54" t="s">
        <v>189</v>
      </c>
      <c r="E14931" s="54">
        <v>2019</v>
      </c>
      <c r="F14931" s="54">
        <v>24</v>
      </c>
      <c r="H14931" s="70">
        <f>IFERROR(INDEX(MSN2EPS!$E$2:$E$32,MATCH(C14931,MSN2EPS!$B$2:$B$32,0)),0)</f>
        <v>0</v>
      </c>
      <c r="I14931" s="70">
        <f>IFERROR(INDEX(MSN2EPS!$F$2:$F$32,MATCH(C14931,MSN2EPS!$B$2:$B$32,0)),0)</f>
        <v>0</v>
      </c>
      <c r="J14931" s="70">
        <f>IFERROR(INDEX(MSN2EPS!$G$2:$G$32,MATCH(C14931,MSN2EPS!$B$2:$B$32,0)),0)</f>
        <v>0</v>
      </c>
      <c r="K14931" s="70" t="str">
        <f>INDEX(crosswalks!$V$4:$V$54,MATCH(D14931,crosswalks!$U$4:$U$54,0))</f>
        <v>Northeast Census Region</v>
      </c>
    </row>
    <row r="14932" spans="2:11" x14ac:dyDescent="0.25">
      <c r="B14932" s="54" t="s">
        <v>148</v>
      </c>
      <c r="C14932" s="54" t="s">
        <v>503</v>
      </c>
      <c r="D14932" s="54" t="s">
        <v>190</v>
      </c>
      <c r="E14932" s="54">
        <v>2019</v>
      </c>
      <c r="F14932" s="54">
        <v>147</v>
      </c>
      <c r="H14932" s="70">
        <f>IFERROR(INDEX(MSN2EPS!$E$2:$E$32,MATCH(C14932,MSN2EPS!$B$2:$B$32,0)),0)</f>
        <v>0</v>
      </c>
      <c r="I14932" s="70">
        <f>IFERROR(INDEX(MSN2EPS!$F$2:$F$32,MATCH(C14932,MSN2EPS!$B$2:$B$32,0)),0)</f>
        <v>0</v>
      </c>
      <c r="J14932" s="70">
        <f>IFERROR(INDEX(MSN2EPS!$G$2:$G$32,MATCH(C14932,MSN2EPS!$B$2:$B$32,0)),0)</f>
        <v>0</v>
      </c>
      <c r="K14932" s="70" t="str">
        <f>INDEX(crosswalks!$V$4:$V$54,MATCH(D14932,crosswalks!$U$4:$U$54,0))</f>
        <v>South Census Region</v>
      </c>
    </row>
    <row r="14933" spans="2:11" x14ac:dyDescent="0.25">
      <c r="B14933" s="54" t="s">
        <v>148</v>
      </c>
      <c r="C14933" s="54" t="s">
        <v>503</v>
      </c>
      <c r="D14933" s="54" t="s">
        <v>191</v>
      </c>
      <c r="E14933" s="54">
        <v>2019</v>
      </c>
      <c r="F14933" s="54">
        <v>3</v>
      </c>
      <c r="H14933" s="70">
        <f>IFERROR(INDEX(MSN2EPS!$E$2:$E$32,MATCH(C14933,MSN2EPS!$B$2:$B$32,0)),0)</f>
        <v>0</v>
      </c>
      <c r="I14933" s="70">
        <f>IFERROR(INDEX(MSN2EPS!$F$2:$F$32,MATCH(C14933,MSN2EPS!$B$2:$B$32,0)),0)</f>
        <v>0</v>
      </c>
      <c r="J14933" s="70">
        <f>IFERROR(INDEX(MSN2EPS!$G$2:$G$32,MATCH(C14933,MSN2EPS!$B$2:$B$32,0)),0)</f>
        <v>0</v>
      </c>
      <c r="K14933" s="70" t="str">
        <f>INDEX(crosswalks!$V$4:$V$54,MATCH(D14933,crosswalks!$U$4:$U$54,0))</f>
        <v>Midwest Census Region</v>
      </c>
    </row>
    <row r="14934" spans="2:11" x14ac:dyDescent="0.25">
      <c r="B14934" s="54" t="s">
        <v>148</v>
      </c>
      <c r="C14934" s="54" t="s">
        <v>503</v>
      </c>
      <c r="D14934" s="54" t="s">
        <v>192</v>
      </c>
      <c r="E14934" s="54">
        <v>2019</v>
      </c>
      <c r="F14934" s="54">
        <v>260</v>
      </c>
      <c r="H14934" s="70">
        <f>IFERROR(INDEX(MSN2EPS!$E$2:$E$32,MATCH(C14934,MSN2EPS!$B$2:$B$32,0)),0)</f>
        <v>0</v>
      </c>
      <c r="I14934" s="70">
        <f>IFERROR(INDEX(MSN2EPS!$F$2:$F$32,MATCH(C14934,MSN2EPS!$B$2:$B$32,0)),0)</f>
        <v>0</v>
      </c>
      <c r="J14934" s="70">
        <f>IFERROR(INDEX(MSN2EPS!$G$2:$G$32,MATCH(C14934,MSN2EPS!$B$2:$B$32,0)),0)</f>
        <v>0</v>
      </c>
      <c r="K14934" s="70" t="str">
        <f>INDEX(crosswalks!$V$4:$V$54,MATCH(D14934,crosswalks!$U$4:$U$54,0))</f>
        <v>South Census Region</v>
      </c>
    </row>
    <row r="14935" spans="2:11" x14ac:dyDescent="0.25">
      <c r="B14935" s="54" t="s">
        <v>148</v>
      </c>
      <c r="C14935" s="54" t="s">
        <v>503</v>
      </c>
      <c r="D14935" s="54" t="s">
        <v>193</v>
      </c>
      <c r="E14935" s="54">
        <v>2019</v>
      </c>
      <c r="F14935" s="54">
        <v>130</v>
      </c>
      <c r="H14935" s="70">
        <f>IFERROR(INDEX(MSN2EPS!$E$2:$E$32,MATCH(C14935,MSN2EPS!$B$2:$B$32,0)),0)</f>
        <v>0</v>
      </c>
      <c r="I14935" s="70">
        <f>IFERROR(INDEX(MSN2EPS!$F$2:$F$32,MATCH(C14935,MSN2EPS!$B$2:$B$32,0)),0)</f>
        <v>0</v>
      </c>
      <c r="J14935" s="70">
        <f>IFERROR(INDEX(MSN2EPS!$G$2:$G$32,MATCH(C14935,MSN2EPS!$B$2:$B$32,0)),0)</f>
        <v>0</v>
      </c>
      <c r="K14935" s="70" t="str">
        <f>INDEX(crosswalks!$V$4:$V$54,MATCH(D14935,crosswalks!$U$4:$U$54,0))</f>
        <v>South Census Region</v>
      </c>
    </row>
    <row r="14936" spans="2:11" x14ac:dyDescent="0.25">
      <c r="B14936" s="54" t="s">
        <v>148</v>
      </c>
      <c r="C14936" s="54" t="s">
        <v>503</v>
      </c>
      <c r="D14936" s="54" t="s">
        <v>194</v>
      </c>
      <c r="E14936" s="54">
        <v>2019</v>
      </c>
      <c r="F14936" s="54">
        <v>14016</v>
      </c>
      <c r="H14936" s="70">
        <f>IFERROR(INDEX(MSN2EPS!$E$2:$E$32,MATCH(C14936,MSN2EPS!$B$2:$B$32,0)),0)</f>
        <v>0</v>
      </c>
      <c r="I14936" s="70">
        <f>IFERROR(INDEX(MSN2EPS!$F$2:$F$32,MATCH(C14936,MSN2EPS!$B$2:$B$32,0)),0)</f>
        <v>0</v>
      </c>
      <c r="J14936" s="70">
        <f>IFERROR(INDEX(MSN2EPS!$G$2:$G$32,MATCH(C14936,MSN2EPS!$B$2:$B$32,0)),0)</f>
        <v>0</v>
      </c>
      <c r="K14936" s="70" t="e">
        <f>INDEX(crosswalks!$V$4:$V$54,MATCH(D14936,crosswalks!$U$4:$U$54,0))</f>
        <v>#N/A</v>
      </c>
    </row>
    <row r="14937" spans="2:11" x14ac:dyDescent="0.25">
      <c r="B14937" s="54" t="s">
        <v>148</v>
      </c>
      <c r="C14937" s="54" t="s">
        <v>503</v>
      </c>
      <c r="D14937" s="54" t="s">
        <v>195</v>
      </c>
      <c r="E14937" s="54">
        <v>2019</v>
      </c>
      <c r="F14937" s="54">
        <v>3</v>
      </c>
      <c r="H14937" s="70">
        <f>IFERROR(INDEX(MSN2EPS!$E$2:$E$32,MATCH(C14937,MSN2EPS!$B$2:$B$32,0)),0)</f>
        <v>0</v>
      </c>
      <c r="I14937" s="70">
        <f>IFERROR(INDEX(MSN2EPS!$F$2:$F$32,MATCH(C14937,MSN2EPS!$B$2:$B$32,0)),0)</f>
        <v>0</v>
      </c>
      <c r="J14937" s="70">
        <f>IFERROR(INDEX(MSN2EPS!$G$2:$G$32,MATCH(C14937,MSN2EPS!$B$2:$B$32,0)),0)</f>
        <v>0</v>
      </c>
      <c r="K14937" s="70" t="str">
        <f>INDEX(crosswalks!$V$4:$V$54,MATCH(D14937,crosswalks!$U$4:$U$54,0))</f>
        <v>West Census Region</v>
      </c>
    </row>
    <row r="14938" spans="2:11" x14ac:dyDescent="0.25">
      <c r="B14938" s="54" t="s">
        <v>148</v>
      </c>
      <c r="C14938" s="54" t="s">
        <v>503</v>
      </c>
      <c r="D14938" s="54" t="s">
        <v>196</v>
      </c>
      <c r="E14938" s="54">
        <v>2019</v>
      </c>
      <c r="F14938" s="54">
        <v>505</v>
      </c>
      <c r="H14938" s="70">
        <f>IFERROR(INDEX(MSN2EPS!$E$2:$E$32,MATCH(C14938,MSN2EPS!$B$2:$B$32,0)),0)</f>
        <v>0</v>
      </c>
      <c r="I14938" s="70">
        <f>IFERROR(INDEX(MSN2EPS!$F$2:$F$32,MATCH(C14938,MSN2EPS!$B$2:$B$32,0)),0)</f>
        <v>0</v>
      </c>
      <c r="J14938" s="70">
        <f>IFERROR(INDEX(MSN2EPS!$G$2:$G$32,MATCH(C14938,MSN2EPS!$B$2:$B$32,0)),0)</f>
        <v>0</v>
      </c>
      <c r="K14938" s="70" t="str">
        <f>INDEX(crosswalks!$V$4:$V$54,MATCH(D14938,crosswalks!$U$4:$U$54,0))</f>
        <v>South Census Region</v>
      </c>
    </row>
    <row r="14939" spans="2:11" x14ac:dyDescent="0.25">
      <c r="B14939" s="54" t="s">
        <v>148</v>
      </c>
      <c r="C14939" s="54" t="s">
        <v>503</v>
      </c>
      <c r="D14939" s="54" t="s">
        <v>197</v>
      </c>
      <c r="E14939" s="54">
        <v>2019</v>
      </c>
      <c r="F14939" s="54">
        <v>431</v>
      </c>
      <c r="H14939" s="70">
        <f>IFERROR(INDEX(MSN2EPS!$E$2:$E$32,MATCH(C14939,MSN2EPS!$B$2:$B$32,0)),0)</f>
        <v>0</v>
      </c>
      <c r="I14939" s="70">
        <f>IFERROR(INDEX(MSN2EPS!$F$2:$F$32,MATCH(C14939,MSN2EPS!$B$2:$B$32,0)),0)</f>
        <v>0</v>
      </c>
      <c r="J14939" s="70">
        <f>IFERROR(INDEX(MSN2EPS!$G$2:$G$32,MATCH(C14939,MSN2EPS!$B$2:$B$32,0)),0)</f>
        <v>0</v>
      </c>
      <c r="K14939" s="70" t="str">
        <f>INDEX(crosswalks!$V$4:$V$54,MATCH(D14939,crosswalks!$U$4:$U$54,0))</f>
        <v>Northeast Census Region</v>
      </c>
    </row>
    <row r="14940" spans="2:11" x14ac:dyDescent="0.25">
      <c r="B14940" s="54" t="s">
        <v>148</v>
      </c>
      <c r="C14940" s="54" t="s">
        <v>503</v>
      </c>
      <c r="D14940" s="54" t="s">
        <v>198</v>
      </c>
      <c r="E14940" s="54">
        <v>2019</v>
      </c>
      <c r="F14940" s="54">
        <v>49</v>
      </c>
      <c r="H14940" s="70">
        <f>IFERROR(INDEX(MSN2EPS!$E$2:$E$32,MATCH(C14940,MSN2EPS!$B$2:$B$32,0)),0)</f>
        <v>0</v>
      </c>
      <c r="I14940" s="70">
        <f>IFERROR(INDEX(MSN2EPS!$F$2:$F$32,MATCH(C14940,MSN2EPS!$B$2:$B$32,0)),0)</f>
        <v>0</v>
      </c>
      <c r="J14940" s="70">
        <f>IFERROR(INDEX(MSN2EPS!$G$2:$G$32,MATCH(C14940,MSN2EPS!$B$2:$B$32,0)),0)</f>
        <v>0</v>
      </c>
      <c r="K14940" s="70" t="str">
        <f>INDEX(crosswalks!$V$4:$V$54,MATCH(D14940,crosswalks!$U$4:$U$54,0))</f>
        <v>West Census Region</v>
      </c>
    </row>
    <row r="14941" spans="2:11" x14ac:dyDescent="0.25">
      <c r="B14941" s="54" t="s">
        <v>148</v>
      </c>
      <c r="C14941" s="54" t="s">
        <v>503</v>
      </c>
      <c r="D14941" s="54" t="s">
        <v>199</v>
      </c>
      <c r="E14941" s="54">
        <v>2019</v>
      </c>
      <c r="F14941" s="54">
        <v>115</v>
      </c>
      <c r="H14941" s="70">
        <f>IFERROR(INDEX(MSN2EPS!$E$2:$E$32,MATCH(C14941,MSN2EPS!$B$2:$B$32,0)),0)</f>
        <v>0</v>
      </c>
      <c r="I14941" s="70">
        <f>IFERROR(INDEX(MSN2EPS!$F$2:$F$32,MATCH(C14941,MSN2EPS!$B$2:$B$32,0)),0)</f>
        <v>0</v>
      </c>
      <c r="J14941" s="70">
        <f>IFERROR(INDEX(MSN2EPS!$G$2:$G$32,MATCH(C14941,MSN2EPS!$B$2:$B$32,0)),0)</f>
        <v>0</v>
      </c>
      <c r="K14941" s="70" t="str">
        <f>INDEX(crosswalks!$V$4:$V$54,MATCH(D14941,crosswalks!$U$4:$U$54,0))</f>
        <v>Midwest Census Region</v>
      </c>
    </row>
    <row r="14942" spans="2:11" x14ac:dyDescent="0.25">
      <c r="B14942" s="54" t="s">
        <v>148</v>
      </c>
      <c r="C14942" s="54" t="s">
        <v>503</v>
      </c>
      <c r="D14942" s="54" t="s">
        <v>200</v>
      </c>
      <c r="E14942" s="54">
        <v>2019</v>
      </c>
      <c r="F14942" s="54">
        <v>176</v>
      </c>
      <c r="H14942" s="70">
        <f>IFERROR(INDEX(MSN2EPS!$E$2:$E$32,MATCH(C14942,MSN2EPS!$B$2:$B$32,0)),0)</f>
        <v>0</v>
      </c>
      <c r="I14942" s="70">
        <f>IFERROR(INDEX(MSN2EPS!$F$2:$F$32,MATCH(C14942,MSN2EPS!$B$2:$B$32,0)),0)</f>
        <v>0</v>
      </c>
      <c r="J14942" s="70">
        <f>IFERROR(INDEX(MSN2EPS!$G$2:$G$32,MATCH(C14942,MSN2EPS!$B$2:$B$32,0)),0)</f>
        <v>0</v>
      </c>
      <c r="K14942" s="70" t="str">
        <f>INDEX(crosswalks!$V$4:$V$54,MATCH(D14942,crosswalks!$U$4:$U$54,0))</f>
        <v>South Census Region</v>
      </c>
    </row>
    <row r="14943" spans="2:11" x14ac:dyDescent="0.25">
      <c r="B14943" s="54" t="s">
        <v>148</v>
      </c>
      <c r="C14943" s="54" t="s">
        <v>503</v>
      </c>
      <c r="D14943" s="54" t="s">
        <v>201</v>
      </c>
      <c r="E14943" s="54">
        <v>2019</v>
      </c>
      <c r="F14943" s="54">
        <v>1</v>
      </c>
      <c r="H14943" s="70">
        <f>IFERROR(INDEX(MSN2EPS!$E$2:$E$32,MATCH(C14943,MSN2EPS!$B$2:$B$32,0)),0)</f>
        <v>0</v>
      </c>
      <c r="I14943" s="70">
        <f>IFERROR(INDEX(MSN2EPS!$F$2:$F$32,MATCH(C14943,MSN2EPS!$B$2:$B$32,0)),0)</f>
        <v>0</v>
      </c>
      <c r="J14943" s="70">
        <f>IFERROR(INDEX(MSN2EPS!$G$2:$G$32,MATCH(C14943,MSN2EPS!$B$2:$B$32,0)),0)</f>
        <v>0</v>
      </c>
      <c r="K14943" s="70" t="str">
        <f>INDEX(crosswalks!$V$4:$V$54,MATCH(D14943,crosswalks!$U$4:$U$54,0))</f>
        <v>West Census Region</v>
      </c>
    </row>
    <row r="14944" spans="2:11" x14ac:dyDescent="0.25">
      <c r="B14944" s="54" t="s">
        <v>148</v>
      </c>
      <c r="C14944" s="54" t="s">
        <v>504</v>
      </c>
      <c r="D14944" s="54" t="s">
        <v>150</v>
      </c>
      <c r="E14944" s="54">
        <v>2019</v>
      </c>
      <c r="F14944" s="54">
        <v>21.21</v>
      </c>
      <c r="H14944" s="70">
        <f>IFERROR(INDEX(MSN2EPS!$E$2:$E$32,MATCH(C14944,MSN2EPS!$B$2:$B$32,0)),0)</f>
        <v>0</v>
      </c>
      <c r="I14944" s="70">
        <f>IFERROR(INDEX(MSN2EPS!$F$2:$F$32,MATCH(C14944,MSN2EPS!$B$2:$B$32,0)),0)</f>
        <v>0</v>
      </c>
      <c r="J14944" s="70">
        <f>IFERROR(INDEX(MSN2EPS!$G$2:$G$32,MATCH(C14944,MSN2EPS!$B$2:$B$32,0)),0)</f>
        <v>0</v>
      </c>
      <c r="K14944" s="70" t="str">
        <f>INDEX(crosswalks!$V$4:$V$54,MATCH(D14944,crosswalks!$U$4:$U$54,0))</f>
        <v>West Census Region</v>
      </c>
    </row>
    <row r="14945" spans="2:11" x14ac:dyDescent="0.25">
      <c r="B14945" s="54" t="s">
        <v>148</v>
      </c>
      <c r="C14945" s="54" t="s">
        <v>504</v>
      </c>
      <c r="D14945" s="54" t="s">
        <v>151</v>
      </c>
      <c r="E14945" s="54">
        <v>2019</v>
      </c>
      <c r="F14945" s="54">
        <v>19.88</v>
      </c>
      <c r="H14945" s="70">
        <f>IFERROR(INDEX(MSN2EPS!$E$2:$E$32,MATCH(C14945,MSN2EPS!$B$2:$B$32,0)),0)</f>
        <v>0</v>
      </c>
      <c r="I14945" s="70">
        <f>IFERROR(INDEX(MSN2EPS!$F$2:$F$32,MATCH(C14945,MSN2EPS!$B$2:$B$32,0)),0)</f>
        <v>0</v>
      </c>
      <c r="J14945" s="70">
        <f>IFERROR(INDEX(MSN2EPS!$G$2:$G$32,MATCH(C14945,MSN2EPS!$B$2:$B$32,0)),0)</f>
        <v>0</v>
      </c>
      <c r="K14945" s="70" t="str">
        <f>INDEX(crosswalks!$V$4:$V$54,MATCH(D14945,crosswalks!$U$4:$U$54,0))</f>
        <v>South Census Region</v>
      </c>
    </row>
    <row r="14946" spans="2:11" x14ac:dyDescent="0.25">
      <c r="B14946" s="54" t="s">
        <v>148</v>
      </c>
      <c r="C14946" s="54" t="s">
        <v>504</v>
      </c>
      <c r="D14946" s="54" t="s">
        <v>152</v>
      </c>
      <c r="E14946" s="54">
        <v>2019</v>
      </c>
      <c r="F14946" s="54">
        <v>21</v>
      </c>
      <c r="H14946" s="70">
        <f>IFERROR(INDEX(MSN2EPS!$E$2:$E$32,MATCH(C14946,MSN2EPS!$B$2:$B$32,0)),0)</f>
        <v>0</v>
      </c>
      <c r="I14946" s="70">
        <f>IFERROR(INDEX(MSN2EPS!$F$2:$F$32,MATCH(C14946,MSN2EPS!$B$2:$B$32,0)),0)</f>
        <v>0</v>
      </c>
      <c r="J14946" s="70">
        <f>IFERROR(INDEX(MSN2EPS!$G$2:$G$32,MATCH(C14946,MSN2EPS!$B$2:$B$32,0)),0)</f>
        <v>0</v>
      </c>
      <c r="K14946" s="70" t="str">
        <f>INDEX(crosswalks!$V$4:$V$54,MATCH(D14946,crosswalks!$U$4:$U$54,0))</f>
        <v>South Census Region</v>
      </c>
    </row>
    <row r="14947" spans="2:11" x14ac:dyDescent="0.25">
      <c r="B14947" s="54" t="s">
        <v>148</v>
      </c>
      <c r="C14947" s="54" t="s">
        <v>504</v>
      </c>
      <c r="D14947" s="54" t="s">
        <v>153</v>
      </c>
      <c r="E14947" s="54">
        <v>2019</v>
      </c>
      <c r="F14947" s="54">
        <v>21.99</v>
      </c>
      <c r="H14947" s="70">
        <f>IFERROR(INDEX(MSN2EPS!$E$2:$E$32,MATCH(C14947,MSN2EPS!$B$2:$B$32,0)),0)</f>
        <v>0</v>
      </c>
      <c r="I14947" s="70">
        <f>IFERROR(INDEX(MSN2EPS!$F$2:$F$32,MATCH(C14947,MSN2EPS!$B$2:$B$32,0)),0)</f>
        <v>0</v>
      </c>
      <c r="J14947" s="70">
        <f>IFERROR(INDEX(MSN2EPS!$G$2:$G$32,MATCH(C14947,MSN2EPS!$B$2:$B$32,0)),0)</f>
        <v>0</v>
      </c>
      <c r="K14947" s="70" t="str">
        <f>INDEX(crosswalks!$V$4:$V$54,MATCH(D14947,crosswalks!$U$4:$U$54,0))</f>
        <v>West Census Region</v>
      </c>
    </row>
    <row r="14948" spans="2:11" x14ac:dyDescent="0.25">
      <c r="B14948" s="54" t="s">
        <v>148</v>
      </c>
      <c r="C14948" s="54" t="s">
        <v>504</v>
      </c>
      <c r="D14948" s="54" t="s">
        <v>154</v>
      </c>
      <c r="E14948" s="54">
        <v>2019</v>
      </c>
      <c r="F14948" s="54">
        <v>23.06</v>
      </c>
      <c r="H14948" s="70">
        <f>IFERROR(INDEX(MSN2EPS!$E$2:$E$32,MATCH(C14948,MSN2EPS!$B$2:$B$32,0)),0)</f>
        <v>0</v>
      </c>
      <c r="I14948" s="70">
        <f>IFERROR(INDEX(MSN2EPS!$F$2:$F$32,MATCH(C14948,MSN2EPS!$B$2:$B$32,0)),0)</f>
        <v>0</v>
      </c>
      <c r="J14948" s="70">
        <f>IFERROR(INDEX(MSN2EPS!$G$2:$G$32,MATCH(C14948,MSN2EPS!$B$2:$B$32,0)),0)</f>
        <v>0</v>
      </c>
      <c r="K14948" s="70" t="str">
        <f>INDEX(crosswalks!$V$4:$V$54,MATCH(D14948,crosswalks!$U$4:$U$54,0))</f>
        <v>West Census Region</v>
      </c>
    </row>
    <row r="14949" spans="2:11" x14ac:dyDescent="0.25">
      <c r="B14949" s="54" t="s">
        <v>148</v>
      </c>
      <c r="C14949" s="54" t="s">
        <v>504</v>
      </c>
      <c r="D14949" s="54" t="s">
        <v>155</v>
      </c>
      <c r="E14949" s="54">
        <v>2019</v>
      </c>
      <c r="F14949" s="54">
        <v>20.52</v>
      </c>
      <c r="H14949" s="70">
        <f>IFERROR(INDEX(MSN2EPS!$E$2:$E$32,MATCH(C14949,MSN2EPS!$B$2:$B$32,0)),0)</f>
        <v>0</v>
      </c>
      <c r="I14949" s="70">
        <f>IFERROR(INDEX(MSN2EPS!$F$2:$F$32,MATCH(C14949,MSN2EPS!$B$2:$B$32,0)),0)</f>
        <v>0</v>
      </c>
      <c r="J14949" s="70">
        <f>IFERROR(INDEX(MSN2EPS!$G$2:$G$32,MATCH(C14949,MSN2EPS!$B$2:$B$32,0)),0)</f>
        <v>0</v>
      </c>
      <c r="K14949" s="70" t="str">
        <f>INDEX(crosswalks!$V$4:$V$54,MATCH(D14949,crosswalks!$U$4:$U$54,0))</f>
        <v>West Census Region</v>
      </c>
    </row>
    <row r="14950" spans="2:11" x14ac:dyDescent="0.25">
      <c r="B14950" s="54" t="s">
        <v>148</v>
      </c>
      <c r="C14950" s="54" t="s">
        <v>504</v>
      </c>
      <c r="D14950" s="54" t="s">
        <v>156</v>
      </c>
      <c r="E14950" s="54">
        <v>2019</v>
      </c>
      <c r="F14950" s="54">
        <v>20.87</v>
      </c>
      <c r="H14950" s="70">
        <f>IFERROR(INDEX(MSN2EPS!$E$2:$E$32,MATCH(C14950,MSN2EPS!$B$2:$B$32,0)),0)</f>
        <v>0</v>
      </c>
      <c r="I14950" s="70">
        <f>IFERROR(INDEX(MSN2EPS!$F$2:$F$32,MATCH(C14950,MSN2EPS!$B$2:$B$32,0)),0)</f>
        <v>0</v>
      </c>
      <c r="J14950" s="70">
        <f>IFERROR(INDEX(MSN2EPS!$G$2:$G$32,MATCH(C14950,MSN2EPS!$B$2:$B$32,0)),0)</f>
        <v>0</v>
      </c>
      <c r="K14950" s="70" t="str">
        <f>INDEX(crosswalks!$V$4:$V$54,MATCH(D14950,crosswalks!$U$4:$U$54,0))</f>
        <v>Northeast Census Region</v>
      </c>
    </row>
    <row r="14951" spans="2:11" x14ac:dyDescent="0.25">
      <c r="B14951" s="54" t="s">
        <v>148</v>
      </c>
      <c r="C14951" s="54" t="s">
        <v>504</v>
      </c>
      <c r="D14951" s="54" t="s">
        <v>157</v>
      </c>
      <c r="E14951" s="54">
        <v>2019</v>
      </c>
      <c r="F14951" s="54">
        <v>22.87</v>
      </c>
      <c r="H14951" s="70">
        <f>IFERROR(INDEX(MSN2EPS!$E$2:$E$32,MATCH(C14951,MSN2EPS!$B$2:$B$32,0)),0)</f>
        <v>0</v>
      </c>
      <c r="I14951" s="70">
        <f>IFERROR(INDEX(MSN2EPS!$F$2:$F$32,MATCH(C14951,MSN2EPS!$B$2:$B$32,0)),0)</f>
        <v>0</v>
      </c>
      <c r="J14951" s="70">
        <f>IFERROR(INDEX(MSN2EPS!$G$2:$G$32,MATCH(C14951,MSN2EPS!$B$2:$B$32,0)),0)</f>
        <v>0</v>
      </c>
      <c r="K14951" s="70" t="str">
        <f>INDEX(crosswalks!$V$4:$V$54,MATCH(D14951,crosswalks!$U$4:$U$54,0))</f>
        <v>South Census Region</v>
      </c>
    </row>
    <row r="14952" spans="2:11" x14ac:dyDescent="0.25">
      <c r="B14952" s="54" t="s">
        <v>148</v>
      </c>
      <c r="C14952" s="54" t="s">
        <v>504</v>
      </c>
      <c r="D14952" s="54" t="s">
        <v>158</v>
      </c>
      <c r="E14952" s="54">
        <v>2019</v>
      </c>
      <c r="F14952" s="54">
        <v>21.45</v>
      </c>
      <c r="H14952" s="70">
        <f>IFERROR(INDEX(MSN2EPS!$E$2:$E$32,MATCH(C14952,MSN2EPS!$B$2:$B$32,0)),0)</f>
        <v>0</v>
      </c>
      <c r="I14952" s="70">
        <f>IFERROR(INDEX(MSN2EPS!$F$2:$F$32,MATCH(C14952,MSN2EPS!$B$2:$B$32,0)),0)</f>
        <v>0</v>
      </c>
      <c r="J14952" s="70">
        <f>IFERROR(INDEX(MSN2EPS!$G$2:$G$32,MATCH(C14952,MSN2EPS!$B$2:$B$32,0)),0)</f>
        <v>0</v>
      </c>
      <c r="K14952" s="70" t="str">
        <f>INDEX(crosswalks!$V$4:$V$54,MATCH(D14952,crosswalks!$U$4:$U$54,0))</f>
        <v>South Census Region</v>
      </c>
    </row>
    <row r="14953" spans="2:11" x14ac:dyDescent="0.25">
      <c r="B14953" s="54" t="s">
        <v>148</v>
      </c>
      <c r="C14953" s="54" t="s">
        <v>504</v>
      </c>
      <c r="D14953" s="54" t="s">
        <v>159</v>
      </c>
      <c r="E14953" s="54">
        <v>2019</v>
      </c>
      <c r="F14953" s="54">
        <v>22.68</v>
      </c>
      <c r="H14953" s="70">
        <f>IFERROR(INDEX(MSN2EPS!$E$2:$E$32,MATCH(C14953,MSN2EPS!$B$2:$B$32,0)),0)</f>
        <v>0</v>
      </c>
      <c r="I14953" s="70">
        <f>IFERROR(INDEX(MSN2EPS!$F$2:$F$32,MATCH(C14953,MSN2EPS!$B$2:$B$32,0)),0)</f>
        <v>0</v>
      </c>
      <c r="J14953" s="70">
        <f>IFERROR(INDEX(MSN2EPS!$G$2:$G$32,MATCH(C14953,MSN2EPS!$B$2:$B$32,0)),0)</f>
        <v>0</v>
      </c>
      <c r="K14953" s="70" t="str">
        <f>INDEX(crosswalks!$V$4:$V$54,MATCH(D14953,crosswalks!$U$4:$U$54,0))</f>
        <v>South Census Region</v>
      </c>
    </row>
    <row r="14954" spans="2:11" x14ac:dyDescent="0.25">
      <c r="B14954" s="54" t="s">
        <v>148</v>
      </c>
      <c r="C14954" s="54" t="s">
        <v>504</v>
      </c>
      <c r="D14954" s="54" t="s">
        <v>160</v>
      </c>
      <c r="E14954" s="54">
        <v>2019</v>
      </c>
      <c r="F14954" s="54">
        <v>21.91</v>
      </c>
      <c r="H14954" s="70">
        <f>IFERROR(INDEX(MSN2EPS!$E$2:$E$32,MATCH(C14954,MSN2EPS!$B$2:$B$32,0)),0)</f>
        <v>0</v>
      </c>
      <c r="I14954" s="70">
        <f>IFERROR(INDEX(MSN2EPS!$F$2:$F$32,MATCH(C14954,MSN2EPS!$B$2:$B$32,0)),0)</f>
        <v>0</v>
      </c>
      <c r="J14954" s="70">
        <f>IFERROR(INDEX(MSN2EPS!$G$2:$G$32,MATCH(C14954,MSN2EPS!$B$2:$B$32,0)),0)</f>
        <v>0</v>
      </c>
      <c r="K14954" s="70" t="str">
        <f>INDEX(crosswalks!$V$4:$V$54,MATCH(D14954,crosswalks!$U$4:$U$54,0))</f>
        <v>South Census Region</v>
      </c>
    </row>
    <row r="14955" spans="2:11" x14ac:dyDescent="0.25">
      <c r="B14955" s="54" t="s">
        <v>148</v>
      </c>
      <c r="C14955" s="54" t="s">
        <v>504</v>
      </c>
      <c r="D14955" s="54" t="s">
        <v>161</v>
      </c>
      <c r="E14955" s="54">
        <v>2019</v>
      </c>
      <c r="F14955" s="54">
        <v>0</v>
      </c>
      <c r="H14955" s="70">
        <f>IFERROR(INDEX(MSN2EPS!$E$2:$E$32,MATCH(C14955,MSN2EPS!$B$2:$B$32,0)),0)</f>
        <v>0</v>
      </c>
      <c r="I14955" s="70">
        <f>IFERROR(INDEX(MSN2EPS!$F$2:$F$32,MATCH(C14955,MSN2EPS!$B$2:$B$32,0)),0)</f>
        <v>0</v>
      </c>
      <c r="J14955" s="70">
        <f>IFERROR(INDEX(MSN2EPS!$G$2:$G$32,MATCH(C14955,MSN2EPS!$B$2:$B$32,0)),0)</f>
        <v>0</v>
      </c>
      <c r="K14955" s="70" t="str">
        <f>INDEX(crosswalks!$V$4:$V$54,MATCH(D14955,crosswalks!$U$4:$U$54,0))</f>
        <v>West Census Region</v>
      </c>
    </row>
    <row r="14956" spans="2:11" x14ac:dyDescent="0.25">
      <c r="B14956" s="54" t="s">
        <v>148</v>
      </c>
      <c r="C14956" s="54" t="s">
        <v>504</v>
      </c>
      <c r="D14956" s="54" t="s">
        <v>162</v>
      </c>
      <c r="E14956" s="54">
        <v>2019</v>
      </c>
      <c r="F14956" s="54">
        <v>21.76</v>
      </c>
      <c r="H14956" s="70">
        <f>IFERROR(INDEX(MSN2EPS!$E$2:$E$32,MATCH(C14956,MSN2EPS!$B$2:$B$32,0)),0)</f>
        <v>0</v>
      </c>
      <c r="I14956" s="70">
        <f>IFERROR(INDEX(MSN2EPS!$F$2:$F$32,MATCH(C14956,MSN2EPS!$B$2:$B$32,0)),0)</f>
        <v>0</v>
      </c>
      <c r="J14956" s="70">
        <f>IFERROR(INDEX(MSN2EPS!$G$2:$G$32,MATCH(C14956,MSN2EPS!$B$2:$B$32,0)),0)</f>
        <v>0</v>
      </c>
      <c r="K14956" s="70" t="str">
        <f>INDEX(crosswalks!$V$4:$V$54,MATCH(D14956,crosswalks!$U$4:$U$54,0))</f>
        <v>Midwest Census Region</v>
      </c>
    </row>
    <row r="14957" spans="2:11" x14ac:dyDescent="0.25">
      <c r="B14957" s="54" t="s">
        <v>148</v>
      </c>
      <c r="C14957" s="54" t="s">
        <v>504</v>
      </c>
      <c r="D14957" s="54" t="s">
        <v>163</v>
      </c>
      <c r="E14957" s="54">
        <v>2019</v>
      </c>
      <c r="F14957" s="54">
        <v>22.25</v>
      </c>
      <c r="H14957" s="70">
        <f>IFERROR(INDEX(MSN2EPS!$E$2:$E$32,MATCH(C14957,MSN2EPS!$B$2:$B$32,0)),0)</f>
        <v>0</v>
      </c>
      <c r="I14957" s="70">
        <f>IFERROR(INDEX(MSN2EPS!$F$2:$F$32,MATCH(C14957,MSN2EPS!$B$2:$B$32,0)),0)</f>
        <v>0</v>
      </c>
      <c r="J14957" s="70">
        <f>IFERROR(INDEX(MSN2EPS!$G$2:$G$32,MATCH(C14957,MSN2EPS!$B$2:$B$32,0)),0)</f>
        <v>0</v>
      </c>
      <c r="K14957" s="70" t="str">
        <f>INDEX(crosswalks!$V$4:$V$54,MATCH(D14957,crosswalks!$U$4:$U$54,0))</f>
        <v>West Census Region</v>
      </c>
    </row>
    <row r="14958" spans="2:11" x14ac:dyDescent="0.25">
      <c r="B14958" s="54" t="s">
        <v>148</v>
      </c>
      <c r="C14958" s="54" t="s">
        <v>504</v>
      </c>
      <c r="D14958" s="54" t="s">
        <v>164</v>
      </c>
      <c r="E14958" s="54">
        <v>2019</v>
      </c>
      <c r="F14958" s="54">
        <v>22.27</v>
      </c>
      <c r="H14958" s="70">
        <f>IFERROR(INDEX(MSN2EPS!$E$2:$E$32,MATCH(C14958,MSN2EPS!$B$2:$B$32,0)),0)</f>
        <v>0</v>
      </c>
      <c r="I14958" s="70">
        <f>IFERROR(INDEX(MSN2EPS!$F$2:$F$32,MATCH(C14958,MSN2EPS!$B$2:$B$32,0)),0)</f>
        <v>0</v>
      </c>
      <c r="J14958" s="70">
        <f>IFERROR(INDEX(MSN2EPS!$G$2:$G$32,MATCH(C14958,MSN2EPS!$B$2:$B$32,0)),0)</f>
        <v>0</v>
      </c>
      <c r="K14958" s="70" t="str">
        <f>INDEX(crosswalks!$V$4:$V$54,MATCH(D14958,crosswalks!$U$4:$U$54,0))</f>
        <v>Midwest Census Region</v>
      </c>
    </row>
    <row r="14959" spans="2:11" x14ac:dyDescent="0.25">
      <c r="B14959" s="54" t="s">
        <v>148</v>
      </c>
      <c r="C14959" s="54" t="s">
        <v>504</v>
      </c>
      <c r="D14959" s="54" t="s">
        <v>165</v>
      </c>
      <c r="E14959" s="54">
        <v>2019</v>
      </c>
      <c r="F14959" s="54">
        <v>22.87</v>
      </c>
      <c r="H14959" s="70">
        <f>IFERROR(INDEX(MSN2EPS!$E$2:$E$32,MATCH(C14959,MSN2EPS!$B$2:$B$32,0)),0)</f>
        <v>0</v>
      </c>
      <c r="I14959" s="70">
        <f>IFERROR(INDEX(MSN2EPS!$F$2:$F$32,MATCH(C14959,MSN2EPS!$B$2:$B$32,0)),0)</f>
        <v>0</v>
      </c>
      <c r="J14959" s="70">
        <f>IFERROR(INDEX(MSN2EPS!$G$2:$G$32,MATCH(C14959,MSN2EPS!$B$2:$B$32,0)),0)</f>
        <v>0</v>
      </c>
      <c r="K14959" s="70" t="str">
        <f>INDEX(crosswalks!$V$4:$V$54,MATCH(D14959,crosswalks!$U$4:$U$54,0))</f>
        <v>Midwest Census Region</v>
      </c>
    </row>
    <row r="14960" spans="2:11" x14ac:dyDescent="0.25">
      <c r="B14960" s="54" t="s">
        <v>148</v>
      </c>
      <c r="C14960" s="54" t="s">
        <v>504</v>
      </c>
      <c r="D14960" s="54" t="s">
        <v>166</v>
      </c>
      <c r="E14960" s="54">
        <v>2019</v>
      </c>
      <c r="F14960" s="54">
        <v>21.86</v>
      </c>
      <c r="H14960" s="70">
        <f>IFERROR(INDEX(MSN2EPS!$E$2:$E$32,MATCH(C14960,MSN2EPS!$B$2:$B$32,0)),0)</f>
        <v>0</v>
      </c>
      <c r="I14960" s="70">
        <f>IFERROR(INDEX(MSN2EPS!$F$2:$F$32,MATCH(C14960,MSN2EPS!$B$2:$B$32,0)),0)</f>
        <v>0</v>
      </c>
      <c r="J14960" s="70">
        <f>IFERROR(INDEX(MSN2EPS!$G$2:$G$32,MATCH(C14960,MSN2EPS!$B$2:$B$32,0)),0)</f>
        <v>0</v>
      </c>
      <c r="K14960" s="70" t="str">
        <f>INDEX(crosswalks!$V$4:$V$54,MATCH(D14960,crosswalks!$U$4:$U$54,0))</f>
        <v>Midwest Census Region</v>
      </c>
    </row>
    <row r="14961" spans="2:11" x14ac:dyDescent="0.25">
      <c r="B14961" s="54" t="s">
        <v>148</v>
      </c>
      <c r="C14961" s="54" t="s">
        <v>504</v>
      </c>
      <c r="D14961" s="54" t="s">
        <v>167</v>
      </c>
      <c r="E14961" s="54">
        <v>2019</v>
      </c>
      <c r="F14961" s="54">
        <v>21.86</v>
      </c>
      <c r="H14961" s="70">
        <f>IFERROR(INDEX(MSN2EPS!$E$2:$E$32,MATCH(C14961,MSN2EPS!$B$2:$B$32,0)),0)</f>
        <v>0</v>
      </c>
      <c r="I14961" s="70">
        <f>IFERROR(INDEX(MSN2EPS!$F$2:$F$32,MATCH(C14961,MSN2EPS!$B$2:$B$32,0)),0)</f>
        <v>0</v>
      </c>
      <c r="J14961" s="70">
        <f>IFERROR(INDEX(MSN2EPS!$G$2:$G$32,MATCH(C14961,MSN2EPS!$B$2:$B$32,0)),0)</f>
        <v>0</v>
      </c>
      <c r="K14961" s="70" t="str">
        <f>INDEX(crosswalks!$V$4:$V$54,MATCH(D14961,crosswalks!$U$4:$U$54,0))</f>
        <v>South Census Region</v>
      </c>
    </row>
    <row r="14962" spans="2:11" x14ac:dyDescent="0.25">
      <c r="B14962" s="54" t="s">
        <v>148</v>
      </c>
      <c r="C14962" s="54" t="s">
        <v>504</v>
      </c>
      <c r="D14962" s="54" t="s">
        <v>168</v>
      </c>
      <c r="E14962" s="54">
        <v>2019</v>
      </c>
      <c r="F14962" s="54">
        <v>15.76</v>
      </c>
      <c r="H14962" s="70">
        <f>IFERROR(INDEX(MSN2EPS!$E$2:$E$32,MATCH(C14962,MSN2EPS!$B$2:$B$32,0)),0)</f>
        <v>0</v>
      </c>
      <c r="I14962" s="70">
        <f>IFERROR(INDEX(MSN2EPS!$F$2:$F$32,MATCH(C14962,MSN2EPS!$B$2:$B$32,0)),0)</f>
        <v>0</v>
      </c>
      <c r="J14962" s="70">
        <f>IFERROR(INDEX(MSN2EPS!$G$2:$G$32,MATCH(C14962,MSN2EPS!$B$2:$B$32,0)),0)</f>
        <v>0</v>
      </c>
      <c r="K14962" s="70" t="str">
        <f>INDEX(crosswalks!$V$4:$V$54,MATCH(D14962,crosswalks!$U$4:$U$54,0))</f>
        <v>South Census Region</v>
      </c>
    </row>
    <row r="14963" spans="2:11" x14ac:dyDescent="0.25">
      <c r="B14963" s="54" t="s">
        <v>148</v>
      </c>
      <c r="C14963" s="54" t="s">
        <v>504</v>
      </c>
      <c r="D14963" s="54" t="s">
        <v>169</v>
      </c>
      <c r="E14963" s="54">
        <v>2019</v>
      </c>
      <c r="F14963" s="54">
        <v>22.86</v>
      </c>
      <c r="H14963" s="70">
        <f>IFERROR(INDEX(MSN2EPS!$E$2:$E$32,MATCH(C14963,MSN2EPS!$B$2:$B$32,0)),0)</f>
        <v>0</v>
      </c>
      <c r="I14963" s="70">
        <f>IFERROR(INDEX(MSN2EPS!$F$2:$F$32,MATCH(C14963,MSN2EPS!$B$2:$B$32,0)),0)</f>
        <v>0</v>
      </c>
      <c r="J14963" s="70">
        <f>IFERROR(INDEX(MSN2EPS!$G$2:$G$32,MATCH(C14963,MSN2EPS!$B$2:$B$32,0)),0)</f>
        <v>0</v>
      </c>
      <c r="K14963" s="70" t="str">
        <f>INDEX(crosswalks!$V$4:$V$54,MATCH(D14963,crosswalks!$U$4:$U$54,0))</f>
        <v>Northeast Census Region</v>
      </c>
    </row>
    <row r="14964" spans="2:11" x14ac:dyDescent="0.25">
      <c r="B14964" s="54" t="s">
        <v>148</v>
      </c>
      <c r="C14964" s="54" t="s">
        <v>504</v>
      </c>
      <c r="D14964" s="54" t="s">
        <v>170</v>
      </c>
      <c r="E14964" s="54">
        <v>2019</v>
      </c>
      <c r="F14964" s="54">
        <v>22.6</v>
      </c>
      <c r="H14964" s="70">
        <f>IFERROR(INDEX(MSN2EPS!$E$2:$E$32,MATCH(C14964,MSN2EPS!$B$2:$B$32,0)),0)</f>
        <v>0</v>
      </c>
      <c r="I14964" s="70">
        <f>IFERROR(INDEX(MSN2EPS!$F$2:$F$32,MATCH(C14964,MSN2EPS!$B$2:$B$32,0)),0)</f>
        <v>0</v>
      </c>
      <c r="J14964" s="70">
        <f>IFERROR(INDEX(MSN2EPS!$G$2:$G$32,MATCH(C14964,MSN2EPS!$B$2:$B$32,0)),0)</f>
        <v>0</v>
      </c>
      <c r="K14964" s="70" t="str">
        <f>INDEX(crosswalks!$V$4:$V$54,MATCH(D14964,crosswalks!$U$4:$U$54,0))</f>
        <v>South Census Region</v>
      </c>
    </row>
    <row r="14965" spans="2:11" x14ac:dyDescent="0.25">
      <c r="B14965" s="54" t="s">
        <v>148</v>
      </c>
      <c r="C14965" s="54" t="s">
        <v>504</v>
      </c>
      <c r="D14965" s="54" t="s">
        <v>171</v>
      </c>
      <c r="E14965" s="54">
        <v>2019</v>
      </c>
      <c r="F14965" s="54">
        <v>22.67</v>
      </c>
      <c r="H14965" s="70">
        <f>IFERROR(INDEX(MSN2EPS!$E$2:$E$32,MATCH(C14965,MSN2EPS!$B$2:$B$32,0)),0)</f>
        <v>0</v>
      </c>
      <c r="I14965" s="70">
        <f>IFERROR(INDEX(MSN2EPS!$F$2:$F$32,MATCH(C14965,MSN2EPS!$B$2:$B$32,0)),0)</f>
        <v>0</v>
      </c>
      <c r="J14965" s="70">
        <f>IFERROR(INDEX(MSN2EPS!$G$2:$G$32,MATCH(C14965,MSN2EPS!$B$2:$B$32,0)),0)</f>
        <v>0</v>
      </c>
      <c r="K14965" s="70" t="str">
        <f>INDEX(crosswalks!$V$4:$V$54,MATCH(D14965,crosswalks!$U$4:$U$54,0))</f>
        <v>Northeast Census Region</v>
      </c>
    </row>
    <row r="14966" spans="2:11" x14ac:dyDescent="0.25">
      <c r="B14966" s="54" t="s">
        <v>148</v>
      </c>
      <c r="C14966" s="54" t="s">
        <v>504</v>
      </c>
      <c r="D14966" s="54" t="s">
        <v>172</v>
      </c>
      <c r="E14966" s="54">
        <v>2019</v>
      </c>
      <c r="F14966" s="54">
        <v>22.67</v>
      </c>
      <c r="H14966" s="70">
        <f>IFERROR(INDEX(MSN2EPS!$E$2:$E$32,MATCH(C14966,MSN2EPS!$B$2:$B$32,0)),0)</f>
        <v>0</v>
      </c>
      <c r="I14966" s="70">
        <f>IFERROR(INDEX(MSN2EPS!$F$2:$F$32,MATCH(C14966,MSN2EPS!$B$2:$B$32,0)),0)</f>
        <v>0</v>
      </c>
      <c r="J14966" s="70">
        <f>IFERROR(INDEX(MSN2EPS!$G$2:$G$32,MATCH(C14966,MSN2EPS!$B$2:$B$32,0)),0)</f>
        <v>0</v>
      </c>
      <c r="K14966" s="70" t="str">
        <f>INDEX(crosswalks!$V$4:$V$54,MATCH(D14966,crosswalks!$U$4:$U$54,0))</f>
        <v>Midwest Census Region</v>
      </c>
    </row>
    <row r="14967" spans="2:11" x14ac:dyDescent="0.25">
      <c r="B14967" s="54" t="s">
        <v>148</v>
      </c>
      <c r="C14967" s="54" t="s">
        <v>504</v>
      </c>
      <c r="D14967" s="54" t="s">
        <v>173</v>
      </c>
      <c r="E14967" s="54">
        <v>2019</v>
      </c>
      <c r="F14967" s="54">
        <v>22.57</v>
      </c>
      <c r="H14967" s="70">
        <f>IFERROR(INDEX(MSN2EPS!$E$2:$E$32,MATCH(C14967,MSN2EPS!$B$2:$B$32,0)),0)</f>
        <v>0</v>
      </c>
      <c r="I14967" s="70">
        <f>IFERROR(INDEX(MSN2EPS!$F$2:$F$32,MATCH(C14967,MSN2EPS!$B$2:$B$32,0)),0)</f>
        <v>0</v>
      </c>
      <c r="J14967" s="70">
        <f>IFERROR(INDEX(MSN2EPS!$G$2:$G$32,MATCH(C14967,MSN2EPS!$B$2:$B$32,0)),0)</f>
        <v>0</v>
      </c>
      <c r="K14967" s="70" t="str">
        <f>INDEX(crosswalks!$V$4:$V$54,MATCH(D14967,crosswalks!$U$4:$U$54,0))</f>
        <v>Midwest Census Region</v>
      </c>
    </row>
    <row r="14968" spans="2:11" x14ac:dyDescent="0.25">
      <c r="B14968" s="54" t="s">
        <v>148</v>
      </c>
      <c r="C14968" s="54" t="s">
        <v>504</v>
      </c>
      <c r="D14968" s="54" t="s">
        <v>174</v>
      </c>
      <c r="E14968" s="54">
        <v>2019</v>
      </c>
      <c r="F14968" s="54">
        <v>22.22</v>
      </c>
      <c r="H14968" s="70">
        <f>IFERROR(INDEX(MSN2EPS!$E$2:$E$32,MATCH(C14968,MSN2EPS!$B$2:$B$32,0)),0)</f>
        <v>0</v>
      </c>
      <c r="I14968" s="70">
        <f>IFERROR(INDEX(MSN2EPS!$F$2:$F$32,MATCH(C14968,MSN2EPS!$B$2:$B$32,0)),0)</f>
        <v>0</v>
      </c>
      <c r="J14968" s="70">
        <f>IFERROR(INDEX(MSN2EPS!$G$2:$G$32,MATCH(C14968,MSN2EPS!$B$2:$B$32,0)),0)</f>
        <v>0</v>
      </c>
      <c r="K14968" s="70" t="str">
        <f>INDEX(crosswalks!$V$4:$V$54,MATCH(D14968,crosswalks!$U$4:$U$54,0))</f>
        <v>Midwest Census Region</v>
      </c>
    </row>
    <row r="14969" spans="2:11" x14ac:dyDescent="0.25">
      <c r="B14969" s="54" t="s">
        <v>148</v>
      </c>
      <c r="C14969" s="54" t="s">
        <v>504</v>
      </c>
      <c r="D14969" s="54" t="s">
        <v>175</v>
      </c>
      <c r="E14969" s="54">
        <v>2019</v>
      </c>
      <c r="F14969" s="54">
        <v>22.99</v>
      </c>
      <c r="H14969" s="70">
        <f>IFERROR(INDEX(MSN2EPS!$E$2:$E$32,MATCH(C14969,MSN2EPS!$B$2:$B$32,0)),0)</f>
        <v>0</v>
      </c>
      <c r="I14969" s="70">
        <f>IFERROR(INDEX(MSN2EPS!$F$2:$F$32,MATCH(C14969,MSN2EPS!$B$2:$B$32,0)),0)</f>
        <v>0</v>
      </c>
      <c r="J14969" s="70">
        <f>IFERROR(INDEX(MSN2EPS!$G$2:$G$32,MATCH(C14969,MSN2EPS!$B$2:$B$32,0)),0)</f>
        <v>0</v>
      </c>
      <c r="K14969" s="70" t="str">
        <f>INDEX(crosswalks!$V$4:$V$54,MATCH(D14969,crosswalks!$U$4:$U$54,0))</f>
        <v>South Census Region</v>
      </c>
    </row>
    <row r="14970" spans="2:11" x14ac:dyDescent="0.25">
      <c r="B14970" s="54" t="s">
        <v>148</v>
      </c>
      <c r="C14970" s="54" t="s">
        <v>504</v>
      </c>
      <c r="D14970" s="54" t="s">
        <v>176</v>
      </c>
      <c r="E14970" s="54">
        <v>2019</v>
      </c>
      <c r="F14970" s="54">
        <v>19.62</v>
      </c>
      <c r="H14970" s="70">
        <f>IFERROR(INDEX(MSN2EPS!$E$2:$E$32,MATCH(C14970,MSN2EPS!$B$2:$B$32,0)),0)</f>
        <v>0</v>
      </c>
      <c r="I14970" s="70">
        <f>IFERROR(INDEX(MSN2EPS!$F$2:$F$32,MATCH(C14970,MSN2EPS!$B$2:$B$32,0)),0)</f>
        <v>0</v>
      </c>
      <c r="J14970" s="70">
        <f>IFERROR(INDEX(MSN2EPS!$G$2:$G$32,MATCH(C14970,MSN2EPS!$B$2:$B$32,0)),0)</f>
        <v>0</v>
      </c>
      <c r="K14970" s="70" t="str">
        <f>INDEX(crosswalks!$V$4:$V$54,MATCH(D14970,crosswalks!$U$4:$U$54,0))</f>
        <v>West Census Region</v>
      </c>
    </row>
    <row r="14971" spans="2:11" x14ac:dyDescent="0.25">
      <c r="B14971" s="54" t="s">
        <v>148</v>
      </c>
      <c r="C14971" s="54" t="s">
        <v>504</v>
      </c>
      <c r="D14971" s="54" t="s">
        <v>177</v>
      </c>
      <c r="E14971" s="54">
        <v>2019</v>
      </c>
      <c r="F14971" s="54">
        <v>22.53</v>
      </c>
      <c r="H14971" s="70">
        <f>IFERROR(INDEX(MSN2EPS!$E$2:$E$32,MATCH(C14971,MSN2EPS!$B$2:$B$32,0)),0)</f>
        <v>0</v>
      </c>
      <c r="I14971" s="70">
        <f>IFERROR(INDEX(MSN2EPS!$F$2:$F$32,MATCH(C14971,MSN2EPS!$B$2:$B$32,0)),0)</f>
        <v>0</v>
      </c>
      <c r="J14971" s="70">
        <f>IFERROR(INDEX(MSN2EPS!$G$2:$G$32,MATCH(C14971,MSN2EPS!$B$2:$B$32,0)),0)</f>
        <v>0</v>
      </c>
      <c r="K14971" s="70" t="str">
        <f>INDEX(crosswalks!$V$4:$V$54,MATCH(D14971,crosswalks!$U$4:$U$54,0))</f>
        <v>South Census Region</v>
      </c>
    </row>
    <row r="14972" spans="2:11" x14ac:dyDescent="0.25">
      <c r="B14972" s="54" t="s">
        <v>148</v>
      </c>
      <c r="C14972" s="54" t="s">
        <v>504</v>
      </c>
      <c r="D14972" s="54" t="s">
        <v>178</v>
      </c>
      <c r="E14972" s="54">
        <v>2019</v>
      </c>
      <c r="F14972" s="54">
        <v>22.24</v>
      </c>
      <c r="H14972" s="70">
        <f>IFERROR(INDEX(MSN2EPS!$E$2:$E$32,MATCH(C14972,MSN2EPS!$B$2:$B$32,0)),0)</f>
        <v>0</v>
      </c>
      <c r="I14972" s="70">
        <f>IFERROR(INDEX(MSN2EPS!$F$2:$F$32,MATCH(C14972,MSN2EPS!$B$2:$B$32,0)),0)</f>
        <v>0</v>
      </c>
      <c r="J14972" s="70">
        <f>IFERROR(INDEX(MSN2EPS!$G$2:$G$32,MATCH(C14972,MSN2EPS!$B$2:$B$32,0)),0)</f>
        <v>0</v>
      </c>
      <c r="K14972" s="70" t="str">
        <f>INDEX(crosswalks!$V$4:$V$54,MATCH(D14972,crosswalks!$U$4:$U$54,0))</f>
        <v>Midwest Census Region</v>
      </c>
    </row>
    <row r="14973" spans="2:11" x14ac:dyDescent="0.25">
      <c r="B14973" s="54" t="s">
        <v>148</v>
      </c>
      <c r="C14973" s="54" t="s">
        <v>504</v>
      </c>
      <c r="D14973" s="54" t="s">
        <v>179</v>
      </c>
      <c r="E14973" s="54">
        <v>2019</v>
      </c>
      <c r="F14973" s="54">
        <v>21.8</v>
      </c>
      <c r="H14973" s="70">
        <f>IFERROR(INDEX(MSN2EPS!$E$2:$E$32,MATCH(C14973,MSN2EPS!$B$2:$B$32,0)),0)</f>
        <v>0</v>
      </c>
      <c r="I14973" s="70">
        <f>IFERROR(INDEX(MSN2EPS!$F$2:$F$32,MATCH(C14973,MSN2EPS!$B$2:$B$32,0)),0)</f>
        <v>0</v>
      </c>
      <c r="J14973" s="70">
        <f>IFERROR(INDEX(MSN2EPS!$G$2:$G$32,MATCH(C14973,MSN2EPS!$B$2:$B$32,0)),0)</f>
        <v>0</v>
      </c>
      <c r="K14973" s="70" t="str">
        <f>INDEX(crosswalks!$V$4:$V$54,MATCH(D14973,crosswalks!$U$4:$U$54,0))</f>
        <v>Midwest Census Region</v>
      </c>
    </row>
    <row r="14974" spans="2:11" x14ac:dyDescent="0.25">
      <c r="B14974" s="54" t="s">
        <v>148</v>
      </c>
      <c r="C14974" s="54" t="s">
        <v>504</v>
      </c>
      <c r="D14974" s="54" t="s">
        <v>180</v>
      </c>
      <c r="E14974" s="54">
        <v>2019</v>
      </c>
      <c r="F14974" s="54">
        <v>21.53</v>
      </c>
      <c r="H14974" s="70">
        <f>IFERROR(INDEX(MSN2EPS!$E$2:$E$32,MATCH(C14974,MSN2EPS!$B$2:$B$32,0)),0)</f>
        <v>0</v>
      </c>
      <c r="I14974" s="70">
        <f>IFERROR(INDEX(MSN2EPS!$F$2:$F$32,MATCH(C14974,MSN2EPS!$B$2:$B$32,0)),0)</f>
        <v>0</v>
      </c>
      <c r="J14974" s="70">
        <f>IFERROR(INDEX(MSN2EPS!$G$2:$G$32,MATCH(C14974,MSN2EPS!$B$2:$B$32,0)),0)</f>
        <v>0</v>
      </c>
      <c r="K14974" s="70" t="str">
        <f>INDEX(crosswalks!$V$4:$V$54,MATCH(D14974,crosswalks!$U$4:$U$54,0))</f>
        <v>Northeast Census Region</v>
      </c>
    </row>
    <row r="14975" spans="2:11" x14ac:dyDescent="0.25">
      <c r="B14975" s="54" t="s">
        <v>148</v>
      </c>
      <c r="C14975" s="54" t="s">
        <v>504</v>
      </c>
      <c r="D14975" s="54" t="s">
        <v>181</v>
      </c>
      <c r="E14975" s="54">
        <v>2019</v>
      </c>
      <c r="F14975" s="54">
        <v>21.05</v>
      </c>
      <c r="H14975" s="70">
        <f>IFERROR(INDEX(MSN2EPS!$E$2:$E$32,MATCH(C14975,MSN2EPS!$B$2:$B$32,0)),0)</f>
        <v>0</v>
      </c>
      <c r="I14975" s="70">
        <f>IFERROR(INDEX(MSN2EPS!$F$2:$F$32,MATCH(C14975,MSN2EPS!$B$2:$B$32,0)),0)</f>
        <v>0</v>
      </c>
      <c r="J14975" s="70">
        <f>IFERROR(INDEX(MSN2EPS!$G$2:$G$32,MATCH(C14975,MSN2EPS!$B$2:$B$32,0)),0)</f>
        <v>0</v>
      </c>
      <c r="K14975" s="70" t="str">
        <f>INDEX(crosswalks!$V$4:$V$54,MATCH(D14975,crosswalks!$U$4:$U$54,0))</f>
        <v>Northeast Census Region</v>
      </c>
    </row>
    <row r="14976" spans="2:11" x14ac:dyDescent="0.25">
      <c r="B14976" s="54" t="s">
        <v>148</v>
      </c>
      <c r="C14976" s="54" t="s">
        <v>504</v>
      </c>
      <c r="D14976" s="54" t="s">
        <v>182</v>
      </c>
      <c r="E14976" s="54">
        <v>2019</v>
      </c>
      <c r="F14976" s="54">
        <v>20.62</v>
      </c>
      <c r="H14976" s="70">
        <f>IFERROR(INDEX(MSN2EPS!$E$2:$E$32,MATCH(C14976,MSN2EPS!$B$2:$B$32,0)),0)</f>
        <v>0</v>
      </c>
      <c r="I14976" s="70">
        <f>IFERROR(INDEX(MSN2EPS!$F$2:$F$32,MATCH(C14976,MSN2EPS!$B$2:$B$32,0)),0)</f>
        <v>0</v>
      </c>
      <c r="J14976" s="70">
        <f>IFERROR(INDEX(MSN2EPS!$G$2:$G$32,MATCH(C14976,MSN2EPS!$B$2:$B$32,0)),0)</f>
        <v>0</v>
      </c>
      <c r="K14976" s="70" t="str">
        <f>INDEX(crosswalks!$V$4:$V$54,MATCH(D14976,crosswalks!$U$4:$U$54,0))</f>
        <v>West Census Region</v>
      </c>
    </row>
    <row r="14977" spans="2:11" x14ac:dyDescent="0.25">
      <c r="B14977" s="54" t="s">
        <v>148</v>
      </c>
      <c r="C14977" s="54" t="s">
        <v>504</v>
      </c>
      <c r="D14977" s="54" t="s">
        <v>183</v>
      </c>
      <c r="E14977" s="54">
        <v>2019</v>
      </c>
      <c r="F14977" s="54">
        <v>22.98</v>
      </c>
      <c r="H14977" s="70">
        <f>IFERROR(INDEX(MSN2EPS!$E$2:$E$32,MATCH(C14977,MSN2EPS!$B$2:$B$32,0)),0)</f>
        <v>0</v>
      </c>
      <c r="I14977" s="70">
        <f>IFERROR(INDEX(MSN2EPS!$F$2:$F$32,MATCH(C14977,MSN2EPS!$B$2:$B$32,0)),0)</f>
        <v>0</v>
      </c>
      <c r="J14977" s="70">
        <f>IFERROR(INDEX(MSN2EPS!$G$2:$G$32,MATCH(C14977,MSN2EPS!$B$2:$B$32,0)),0)</f>
        <v>0</v>
      </c>
      <c r="K14977" s="70" t="str">
        <f>INDEX(crosswalks!$V$4:$V$54,MATCH(D14977,crosswalks!$U$4:$U$54,0))</f>
        <v>West Census Region</v>
      </c>
    </row>
    <row r="14978" spans="2:11" x14ac:dyDescent="0.25">
      <c r="B14978" s="54" t="s">
        <v>148</v>
      </c>
      <c r="C14978" s="54" t="s">
        <v>504</v>
      </c>
      <c r="D14978" s="54" t="s">
        <v>184</v>
      </c>
      <c r="E14978" s="54">
        <v>2019</v>
      </c>
      <c r="F14978" s="54">
        <v>21.54</v>
      </c>
      <c r="H14978" s="70">
        <f>IFERROR(INDEX(MSN2EPS!$E$2:$E$32,MATCH(C14978,MSN2EPS!$B$2:$B$32,0)),0)</f>
        <v>0</v>
      </c>
      <c r="I14978" s="70">
        <f>IFERROR(INDEX(MSN2EPS!$F$2:$F$32,MATCH(C14978,MSN2EPS!$B$2:$B$32,0)),0)</f>
        <v>0</v>
      </c>
      <c r="J14978" s="70">
        <f>IFERROR(INDEX(MSN2EPS!$G$2:$G$32,MATCH(C14978,MSN2EPS!$B$2:$B$32,0)),0)</f>
        <v>0</v>
      </c>
      <c r="K14978" s="70" t="str">
        <f>INDEX(crosswalks!$V$4:$V$54,MATCH(D14978,crosswalks!$U$4:$U$54,0))</f>
        <v>Northeast Census Region</v>
      </c>
    </row>
    <row r="14979" spans="2:11" x14ac:dyDescent="0.25">
      <c r="B14979" s="54" t="s">
        <v>148</v>
      </c>
      <c r="C14979" s="54" t="s">
        <v>504</v>
      </c>
      <c r="D14979" s="54" t="s">
        <v>185</v>
      </c>
      <c r="E14979" s="54">
        <v>2019</v>
      </c>
      <c r="F14979" s="54">
        <v>22.28</v>
      </c>
      <c r="H14979" s="70">
        <f>IFERROR(INDEX(MSN2EPS!$E$2:$E$32,MATCH(C14979,MSN2EPS!$B$2:$B$32,0)),0)</f>
        <v>0</v>
      </c>
      <c r="I14979" s="70">
        <f>IFERROR(INDEX(MSN2EPS!$F$2:$F$32,MATCH(C14979,MSN2EPS!$B$2:$B$32,0)),0)</f>
        <v>0</v>
      </c>
      <c r="J14979" s="70">
        <f>IFERROR(INDEX(MSN2EPS!$G$2:$G$32,MATCH(C14979,MSN2EPS!$B$2:$B$32,0)),0)</f>
        <v>0</v>
      </c>
      <c r="K14979" s="70" t="str">
        <f>INDEX(crosswalks!$V$4:$V$54,MATCH(D14979,crosswalks!$U$4:$U$54,0))</f>
        <v>Midwest Census Region</v>
      </c>
    </row>
    <row r="14980" spans="2:11" x14ac:dyDescent="0.25">
      <c r="B14980" s="54" t="s">
        <v>148</v>
      </c>
      <c r="C14980" s="54" t="s">
        <v>504</v>
      </c>
      <c r="D14980" s="54" t="s">
        <v>186</v>
      </c>
      <c r="E14980" s="54">
        <v>2019</v>
      </c>
      <c r="F14980" s="54">
        <v>21.32</v>
      </c>
      <c r="H14980" s="70">
        <f>IFERROR(INDEX(MSN2EPS!$E$2:$E$32,MATCH(C14980,MSN2EPS!$B$2:$B$32,0)),0)</f>
        <v>0</v>
      </c>
      <c r="I14980" s="70">
        <f>IFERROR(INDEX(MSN2EPS!$F$2:$F$32,MATCH(C14980,MSN2EPS!$B$2:$B$32,0)),0)</f>
        <v>0</v>
      </c>
      <c r="J14980" s="70">
        <f>IFERROR(INDEX(MSN2EPS!$G$2:$G$32,MATCH(C14980,MSN2EPS!$B$2:$B$32,0)),0)</f>
        <v>0</v>
      </c>
      <c r="K14980" s="70" t="str">
        <f>INDEX(crosswalks!$V$4:$V$54,MATCH(D14980,crosswalks!$U$4:$U$54,0))</f>
        <v>South Census Region</v>
      </c>
    </row>
    <row r="14981" spans="2:11" x14ac:dyDescent="0.25">
      <c r="B14981" s="54" t="s">
        <v>148</v>
      </c>
      <c r="C14981" s="54" t="s">
        <v>504</v>
      </c>
      <c r="D14981" s="54" t="s">
        <v>187</v>
      </c>
      <c r="E14981" s="54">
        <v>2019</v>
      </c>
      <c r="F14981" s="54">
        <v>21.46</v>
      </c>
      <c r="H14981" s="70">
        <f>IFERROR(INDEX(MSN2EPS!$E$2:$E$32,MATCH(C14981,MSN2EPS!$B$2:$B$32,0)),0)</f>
        <v>0</v>
      </c>
      <c r="I14981" s="70">
        <f>IFERROR(INDEX(MSN2EPS!$F$2:$F$32,MATCH(C14981,MSN2EPS!$B$2:$B$32,0)),0)</f>
        <v>0</v>
      </c>
      <c r="J14981" s="70">
        <f>IFERROR(INDEX(MSN2EPS!$G$2:$G$32,MATCH(C14981,MSN2EPS!$B$2:$B$32,0)),0)</f>
        <v>0</v>
      </c>
      <c r="K14981" s="70" t="str">
        <f>INDEX(crosswalks!$V$4:$V$54,MATCH(D14981,crosswalks!$U$4:$U$54,0))</f>
        <v>West Census Region</v>
      </c>
    </row>
    <row r="14982" spans="2:11" x14ac:dyDescent="0.25">
      <c r="B14982" s="54" t="s">
        <v>148</v>
      </c>
      <c r="C14982" s="54" t="s">
        <v>504</v>
      </c>
      <c r="D14982" s="54" t="s">
        <v>188</v>
      </c>
      <c r="E14982" s="54">
        <v>2019</v>
      </c>
      <c r="F14982" s="54">
        <v>24.11</v>
      </c>
      <c r="H14982" s="70">
        <f>IFERROR(INDEX(MSN2EPS!$E$2:$E$32,MATCH(C14982,MSN2EPS!$B$2:$B$32,0)),0)</f>
        <v>0</v>
      </c>
      <c r="I14982" s="70">
        <f>IFERROR(INDEX(MSN2EPS!$F$2:$F$32,MATCH(C14982,MSN2EPS!$B$2:$B$32,0)),0)</f>
        <v>0</v>
      </c>
      <c r="J14982" s="70">
        <f>IFERROR(INDEX(MSN2EPS!$G$2:$G$32,MATCH(C14982,MSN2EPS!$B$2:$B$32,0)),0)</f>
        <v>0</v>
      </c>
      <c r="K14982" s="70" t="str">
        <f>INDEX(crosswalks!$V$4:$V$54,MATCH(D14982,crosswalks!$U$4:$U$54,0))</f>
        <v>Northeast Census Region</v>
      </c>
    </row>
    <row r="14983" spans="2:11" x14ac:dyDescent="0.25">
      <c r="B14983" s="54" t="s">
        <v>148</v>
      </c>
      <c r="C14983" s="54" t="s">
        <v>504</v>
      </c>
      <c r="D14983" s="54" t="s">
        <v>189</v>
      </c>
      <c r="E14983" s="54">
        <v>2019</v>
      </c>
      <c r="F14983" s="54">
        <v>23.01</v>
      </c>
      <c r="H14983" s="70">
        <f>IFERROR(INDEX(MSN2EPS!$E$2:$E$32,MATCH(C14983,MSN2EPS!$B$2:$B$32,0)),0)</f>
        <v>0</v>
      </c>
      <c r="I14983" s="70">
        <f>IFERROR(INDEX(MSN2EPS!$F$2:$F$32,MATCH(C14983,MSN2EPS!$B$2:$B$32,0)),0)</f>
        <v>0</v>
      </c>
      <c r="J14983" s="70">
        <f>IFERROR(INDEX(MSN2EPS!$G$2:$G$32,MATCH(C14983,MSN2EPS!$B$2:$B$32,0)),0)</f>
        <v>0</v>
      </c>
      <c r="K14983" s="70" t="str">
        <f>INDEX(crosswalks!$V$4:$V$54,MATCH(D14983,crosswalks!$U$4:$U$54,0))</f>
        <v>Northeast Census Region</v>
      </c>
    </row>
    <row r="14984" spans="2:11" x14ac:dyDescent="0.25">
      <c r="B14984" s="54" t="s">
        <v>148</v>
      </c>
      <c r="C14984" s="54" t="s">
        <v>504</v>
      </c>
      <c r="D14984" s="54" t="s">
        <v>190</v>
      </c>
      <c r="E14984" s="54">
        <v>2019</v>
      </c>
      <c r="F14984" s="54">
        <v>22.79</v>
      </c>
      <c r="H14984" s="70">
        <f>IFERROR(INDEX(MSN2EPS!$E$2:$E$32,MATCH(C14984,MSN2EPS!$B$2:$B$32,0)),0)</f>
        <v>0</v>
      </c>
      <c r="I14984" s="70">
        <f>IFERROR(INDEX(MSN2EPS!$F$2:$F$32,MATCH(C14984,MSN2EPS!$B$2:$B$32,0)),0)</f>
        <v>0</v>
      </c>
      <c r="J14984" s="70">
        <f>IFERROR(INDEX(MSN2EPS!$G$2:$G$32,MATCH(C14984,MSN2EPS!$B$2:$B$32,0)),0)</f>
        <v>0</v>
      </c>
      <c r="K14984" s="70" t="str">
        <f>INDEX(crosswalks!$V$4:$V$54,MATCH(D14984,crosswalks!$U$4:$U$54,0))</f>
        <v>South Census Region</v>
      </c>
    </row>
    <row r="14985" spans="2:11" x14ac:dyDescent="0.25">
      <c r="B14985" s="54" t="s">
        <v>148</v>
      </c>
      <c r="C14985" s="54" t="s">
        <v>504</v>
      </c>
      <c r="D14985" s="54" t="s">
        <v>191</v>
      </c>
      <c r="E14985" s="54">
        <v>2019</v>
      </c>
      <c r="F14985" s="54">
        <v>22.07</v>
      </c>
      <c r="H14985" s="70">
        <f>IFERROR(INDEX(MSN2EPS!$E$2:$E$32,MATCH(C14985,MSN2EPS!$B$2:$B$32,0)),0)</f>
        <v>0</v>
      </c>
      <c r="I14985" s="70">
        <f>IFERROR(INDEX(MSN2EPS!$F$2:$F$32,MATCH(C14985,MSN2EPS!$B$2:$B$32,0)),0)</f>
        <v>0</v>
      </c>
      <c r="J14985" s="70">
        <f>IFERROR(INDEX(MSN2EPS!$G$2:$G$32,MATCH(C14985,MSN2EPS!$B$2:$B$32,0)),0)</f>
        <v>0</v>
      </c>
      <c r="K14985" s="70" t="str">
        <f>INDEX(crosswalks!$V$4:$V$54,MATCH(D14985,crosswalks!$U$4:$U$54,0))</f>
        <v>Midwest Census Region</v>
      </c>
    </row>
    <row r="14986" spans="2:11" x14ac:dyDescent="0.25">
      <c r="B14986" s="54" t="s">
        <v>148</v>
      </c>
      <c r="C14986" s="54" t="s">
        <v>504</v>
      </c>
      <c r="D14986" s="54" t="s">
        <v>192</v>
      </c>
      <c r="E14986" s="54">
        <v>2019</v>
      </c>
      <c r="F14986" s="54">
        <v>22.58</v>
      </c>
      <c r="H14986" s="70">
        <f>IFERROR(INDEX(MSN2EPS!$E$2:$E$32,MATCH(C14986,MSN2EPS!$B$2:$B$32,0)),0)</f>
        <v>0</v>
      </c>
      <c r="I14986" s="70">
        <f>IFERROR(INDEX(MSN2EPS!$F$2:$F$32,MATCH(C14986,MSN2EPS!$B$2:$B$32,0)),0)</f>
        <v>0</v>
      </c>
      <c r="J14986" s="70">
        <f>IFERROR(INDEX(MSN2EPS!$G$2:$G$32,MATCH(C14986,MSN2EPS!$B$2:$B$32,0)),0)</f>
        <v>0</v>
      </c>
      <c r="K14986" s="70" t="str">
        <f>INDEX(crosswalks!$V$4:$V$54,MATCH(D14986,crosswalks!$U$4:$U$54,0))</f>
        <v>South Census Region</v>
      </c>
    </row>
    <row r="14987" spans="2:11" x14ac:dyDescent="0.25">
      <c r="B14987" s="54" t="s">
        <v>148</v>
      </c>
      <c r="C14987" s="54" t="s">
        <v>504</v>
      </c>
      <c r="D14987" s="54" t="s">
        <v>193</v>
      </c>
      <c r="E14987" s="54">
        <v>2019</v>
      </c>
      <c r="F14987" s="54">
        <v>17.55</v>
      </c>
      <c r="H14987" s="70">
        <f>IFERROR(INDEX(MSN2EPS!$E$2:$E$32,MATCH(C14987,MSN2EPS!$B$2:$B$32,0)),0)</f>
        <v>0</v>
      </c>
      <c r="I14987" s="70">
        <f>IFERROR(INDEX(MSN2EPS!$F$2:$F$32,MATCH(C14987,MSN2EPS!$B$2:$B$32,0)),0)</f>
        <v>0</v>
      </c>
      <c r="J14987" s="70">
        <f>IFERROR(INDEX(MSN2EPS!$G$2:$G$32,MATCH(C14987,MSN2EPS!$B$2:$B$32,0)),0)</f>
        <v>0</v>
      </c>
      <c r="K14987" s="70" t="str">
        <f>INDEX(crosswalks!$V$4:$V$54,MATCH(D14987,crosswalks!$U$4:$U$54,0))</f>
        <v>South Census Region</v>
      </c>
    </row>
    <row r="14988" spans="2:11" x14ac:dyDescent="0.25">
      <c r="B14988" s="54" t="s">
        <v>148</v>
      </c>
      <c r="C14988" s="54" t="s">
        <v>504</v>
      </c>
      <c r="D14988" s="54" t="s">
        <v>194</v>
      </c>
      <c r="E14988" s="54">
        <v>2019</v>
      </c>
      <c r="F14988" s="54">
        <v>22.22</v>
      </c>
      <c r="H14988" s="70">
        <f>IFERROR(INDEX(MSN2EPS!$E$2:$E$32,MATCH(C14988,MSN2EPS!$B$2:$B$32,0)),0)</f>
        <v>0</v>
      </c>
      <c r="I14988" s="70">
        <f>IFERROR(INDEX(MSN2EPS!$F$2:$F$32,MATCH(C14988,MSN2EPS!$B$2:$B$32,0)),0)</f>
        <v>0</v>
      </c>
      <c r="J14988" s="70">
        <f>IFERROR(INDEX(MSN2EPS!$G$2:$G$32,MATCH(C14988,MSN2EPS!$B$2:$B$32,0)),0)</f>
        <v>0</v>
      </c>
      <c r="K14988" s="70" t="e">
        <f>INDEX(crosswalks!$V$4:$V$54,MATCH(D14988,crosswalks!$U$4:$U$54,0))</f>
        <v>#N/A</v>
      </c>
    </row>
    <row r="14989" spans="2:11" x14ac:dyDescent="0.25">
      <c r="B14989" s="54" t="s">
        <v>148</v>
      </c>
      <c r="C14989" s="54" t="s">
        <v>504</v>
      </c>
      <c r="D14989" s="54" t="s">
        <v>195</v>
      </c>
      <c r="E14989" s="54">
        <v>2019</v>
      </c>
      <c r="F14989" s="54">
        <v>21.52</v>
      </c>
      <c r="H14989" s="70">
        <f>IFERROR(INDEX(MSN2EPS!$E$2:$E$32,MATCH(C14989,MSN2EPS!$B$2:$B$32,0)),0)</f>
        <v>0</v>
      </c>
      <c r="I14989" s="70">
        <f>IFERROR(INDEX(MSN2EPS!$F$2:$F$32,MATCH(C14989,MSN2EPS!$B$2:$B$32,0)),0)</f>
        <v>0</v>
      </c>
      <c r="J14989" s="70">
        <f>IFERROR(INDEX(MSN2EPS!$G$2:$G$32,MATCH(C14989,MSN2EPS!$B$2:$B$32,0)),0)</f>
        <v>0</v>
      </c>
      <c r="K14989" s="70" t="str">
        <f>INDEX(crosswalks!$V$4:$V$54,MATCH(D14989,crosswalks!$U$4:$U$54,0))</f>
        <v>West Census Region</v>
      </c>
    </row>
    <row r="14990" spans="2:11" x14ac:dyDescent="0.25">
      <c r="B14990" s="54" t="s">
        <v>148</v>
      </c>
      <c r="C14990" s="54" t="s">
        <v>504</v>
      </c>
      <c r="D14990" s="54" t="s">
        <v>196</v>
      </c>
      <c r="E14990" s="54">
        <v>2019</v>
      </c>
      <c r="F14990" s="54">
        <v>22.55</v>
      </c>
      <c r="H14990" s="70">
        <f>IFERROR(INDEX(MSN2EPS!$E$2:$E$32,MATCH(C14990,MSN2EPS!$B$2:$B$32,0)),0)</f>
        <v>0</v>
      </c>
      <c r="I14990" s="70">
        <f>IFERROR(INDEX(MSN2EPS!$F$2:$F$32,MATCH(C14990,MSN2EPS!$B$2:$B$32,0)),0)</f>
        <v>0</v>
      </c>
      <c r="J14990" s="70">
        <f>IFERROR(INDEX(MSN2EPS!$G$2:$G$32,MATCH(C14990,MSN2EPS!$B$2:$B$32,0)),0)</f>
        <v>0</v>
      </c>
      <c r="K14990" s="70" t="str">
        <f>INDEX(crosswalks!$V$4:$V$54,MATCH(D14990,crosswalks!$U$4:$U$54,0))</f>
        <v>South Census Region</v>
      </c>
    </row>
    <row r="14991" spans="2:11" x14ac:dyDescent="0.25">
      <c r="B14991" s="54" t="s">
        <v>148</v>
      </c>
      <c r="C14991" s="54" t="s">
        <v>504</v>
      </c>
      <c r="D14991" s="54" t="s">
        <v>197</v>
      </c>
      <c r="E14991" s="54">
        <v>2019</v>
      </c>
      <c r="F14991" s="54">
        <v>22.56</v>
      </c>
      <c r="H14991" s="70">
        <f>IFERROR(INDEX(MSN2EPS!$E$2:$E$32,MATCH(C14991,MSN2EPS!$B$2:$B$32,0)),0)</f>
        <v>0</v>
      </c>
      <c r="I14991" s="70">
        <f>IFERROR(INDEX(MSN2EPS!$F$2:$F$32,MATCH(C14991,MSN2EPS!$B$2:$B$32,0)),0)</f>
        <v>0</v>
      </c>
      <c r="J14991" s="70">
        <f>IFERROR(INDEX(MSN2EPS!$G$2:$G$32,MATCH(C14991,MSN2EPS!$B$2:$B$32,0)),0)</f>
        <v>0</v>
      </c>
      <c r="K14991" s="70" t="str">
        <f>INDEX(crosswalks!$V$4:$V$54,MATCH(D14991,crosswalks!$U$4:$U$54,0))</f>
        <v>Northeast Census Region</v>
      </c>
    </row>
    <row r="14992" spans="2:11" x14ac:dyDescent="0.25">
      <c r="B14992" s="54" t="s">
        <v>148</v>
      </c>
      <c r="C14992" s="54" t="s">
        <v>504</v>
      </c>
      <c r="D14992" s="54" t="s">
        <v>198</v>
      </c>
      <c r="E14992" s="54">
        <v>2019</v>
      </c>
      <c r="F14992" s="54">
        <v>22.87</v>
      </c>
      <c r="H14992" s="70">
        <f>IFERROR(INDEX(MSN2EPS!$E$2:$E$32,MATCH(C14992,MSN2EPS!$B$2:$B$32,0)),0)</f>
        <v>0</v>
      </c>
      <c r="I14992" s="70">
        <f>IFERROR(INDEX(MSN2EPS!$F$2:$F$32,MATCH(C14992,MSN2EPS!$B$2:$B$32,0)),0)</f>
        <v>0</v>
      </c>
      <c r="J14992" s="70">
        <f>IFERROR(INDEX(MSN2EPS!$G$2:$G$32,MATCH(C14992,MSN2EPS!$B$2:$B$32,0)),0)</f>
        <v>0</v>
      </c>
      <c r="K14992" s="70" t="str">
        <f>INDEX(crosswalks!$V$4:$V$54,MATCH(D14992,crosswalks!$U$4:$U$54,0))</f>
        <v>West Census Region</v>
      </c>
    </row>
    <row r="14993" spans="2:11" x14ac:dyDescent="0.25">
      <c r="B14993" s="54" t="s">
        <v>148</v>
      </c>
      <c r="C14993" s="54" t="s">
        <v>504</v>
      </c>
      <c r="D14993" s="54" t="s">
        <v>199</v>
      </c>
      <c r="E14993" s="54">
        <v>2019</v>
      </c>
      <c r="F14993" s="54">
        <v>21.91</v>
      </c>
      <c r="H14993" s="70">
        <f>IFERROR(INDEX(MSN2EPS!$E$2:$E$32,MATCH(C14993,MSN2EPS!$B$2:$B$32,0)),0)</f>
        <v>0</v>
      </c>
      <c r="I14993" s="70">
        <f>IFERROR(INDEX(MSN2EPS!$F$2:$F$32,MATCH(C14993,MSN2EPS!$B$2:$B$32,0)),0)</f>
        <v>0</v>
      </c>
      <c r="J14993" s="70">
        <f>IFERROR(INDEX(MSN2EPS!$G$2:$G$32,MATCH(C14993,MSN2EPS!$B$2:$B$32,0)),0)</f>
        <v>0</v>
      </c>
      <c r="K14993" s="70" t="str">
        <f>INDEX(crosswalks!$V$4:$V$54,MATCH(D14993,crosswalks!$U$4:$U$54,0))</f>
        <v>Midwest Census Region</v>
      </c>
    </row>
    <row r="14994" spans="2:11" x14ac:dyDescent="0.25">
      <c r="B14994" s="54" t="s">
        <v>148</v>
      </c>
      <c r="C14994" s="54" t="s">
        <v>504</v>
      </c>
      <c r="D14994" s="54" t="s">
        <v>200</v>
      </c>
      <c r="E14994" s="54">
        <v>2019</v>
      </c>
      <c r="F14994" s="54">
        <v>22.4</v>
      </c>
      <c r="H14994" s="70">
        <f>IFERROR(INDEX(MSN2EPS!$E$2:$E$32,MATCH(C14994,MSN2EPS!$B$2:$B$32,0)),0)</f>
        <v>0</v>
      </c>
      <c r="I14994" s="70">
        <f>IFERROR(INDEX(MSN2EPS!$F$2:$F$32,MATCH(C14994,MSN2EPS!$B$2:$B$32,0)),0)</f>
        <v>0</v>
      </c>
      <c r="J14994" s="70">
        <f>IFERROR(INDEX(MSN2EPS!$G$2:$G$32,MATCH(C14994,MSN2EPS!$B$2:$B$32,0)),0)</f>
        <v>0</v>
      </c>
      <c r="K14994" s="70" t="str">
        <f>INDEX(crosswalks!$V$4:$V$54,MATCH(D14994,crosswalks!$U$4:$U$54,0))</f>
        <v>South Census Region</v>
      </c>
    </row>
    <row r="14995" spans="2:11" x14ac:dyDescent="0.25">
      <c r="B14995" s="54" t="s">
        <v>148</v>
      </c>
      <c r="C14995" s="54" t="s">
        <v>504</v>
      </c>
      <c r="D14995" s="54" t="s">
        <v>201</v>
      </c>
      <c r="E14995" s="54">
        <v>2019</v>
      </c>
      <c r="F14995" s="54">
        <v>20.49</v>
      </c>
      <c r="H14995" s="70">
        <f>IFERROR(INDEX(MSN2EPS!$E$2:$E$32,MATCH(C14995,MSN2EPS!$B$2:$B$32,0)),0)</f>
        <v>0</v>
      </c>
      <c r="I14995" s="70">
        <f>IFERROR(INDEX(MSN2EPS!$F$2:$F$32,MATCH(C14995,MSN2EPS!$B$2:$B$32,0)),0)</f>
        <v>0</v>
      </c>
      <c r="J14995" s="70">
        <f>IFERROR(INDEX(MSN2EPS!$G$2:$G$32,MATCH(C14995,MSN2EPS!$B$2:$B$32,0)),0)</f>
        <v>0</v>
      </c>
      <c r="K14995" s="70" t="str">
        <f>INDEX(crosswalks!$V$4:$V$54,MATCH(D14995,crosswalks!$U$4:$U$54,0))</f>
        <v>West Census Region</v>
      </c>
    </row>
    <row r="14996" spans="2:11" x14ac:dyDescent="0.25">
      <c r="B14996" s="54" t="s">
        <v>148</v>
      </c>
      <c r="C14996" s="54" t="s">
        <v>505</v>
      </c>
      <c r="D14996" s="54" t="s">
        <v>150</v>
      </c>
      <c r="E14996" s="54">
        <v>2019</v>
      </c>
      <c r="F14996" s="54">
        <v>0</v>
      </c>
      <c r="H14996" s="70">
        <f>IFERROR(INDEX(MSN2EPS!$E$2:$E$32,MATCH(C14996,MSN2EPS!$B$2:$B$32,0)),0)</f>
        <v>0</v>
      </c>
      <c r="I14996" s="70">
        <f>IFERROR(INDEX(MSN2EPS!$F$2:$F$32,MATCH(C14996,MSN2EPS!$B$2:$B$32,0)),0)</f>
        <v>0</v>
      </c>
      <c r="J14996" s="70">
        <f>IFERROR(INDEX(MSN2EPS!$G$2:$G$32,MATCH(C14996,MSN2EPS!$B$2:$B$32,0)),0)</f>
        <v>0</v>
      </c>
      <c r="K14996" s="70" t="str">
        <f>INDEX(crosswalks!$V$4:$V$54,MATCH(D14996,crosswalks!$U$4:$U$54,0))</f>
        <v>West Census Region</v>
      </c>
    </row>
    <row r="14997" spans="2:11" x14ac:dyDescent="0.25">
      <c r="B14997" s="54" t="s">
        <v>148</v>
      </c>
      <c r="C14997" s="54" t="s">
        <v>505</v>
      </c>
      <c r="D14997" s="54" t="s">
        <v>151</v>
      </c>
      <c r="E14997" s="54">
        <v>2019</v>
      </c>
      <c r="F14997" s="54">
        <v>7</v>
      </c>
      <c r="H14997" s="70">
        <f>IFERROR(INDEX(MSN2EPS!$E$2:$E$32,MATCH(C14997,MSN2EPS!$B$2:$B$32,0)),0)</f>
        <v>0</v>
      </c>
      <c r="I14997" s="70">
        <f>IFERROR(INDEX(MSN2EPS!$F$2:$F$32,MATCH(C14997,MSN2EPS!$B$2:$B$32,0)),0)</f>
        <v>0</v>
      </c>
      <c r="J14997" s="70">
        <f>IFERROR(INDEX(MSN2EPS!$G$2:$G$32,MATCH(C14997,MSN2EPS!$B$2:$B$32,0)),0)</f>
        <v>0</v>
      </c>
      <c r="K14997" s="70" t="str">
        <f>INDEX(crosswalks!$V$4:$V$54,MATCH(D14997,crosswalks!$U$4:$U$54,0))</f>
        <v>South Census Region</v>
      </c>
    </row>
    <row r="14998" spans="2:11" x14ac:dyDescent="0.25">
      <c r="B14998" s="54" t="s">
        <v>148</v>
      </c>
      <c r="C14998" s="54" t="s">
        <v>505</v>
      </c>
      <c r="D14998" s="54" t="s">
        <v>152</v>
      </c>
      <c r="E14998" s="54">
        <v>2019</v>
      </c>
      <c r="F14998" s="54">
        <v>5</v>
      </c>
      <c r="H14998" s="70">
        <f>IFERROR(INDEX(MSN2EPS!$E$2:$E$32,MATCH(C14998,MSN2EPS!$B$2:$B$32,0)),0)</f>
        <v>0</v>
      </c>
      <c r="I14998" s="70">
        <f>IFERROR(INDEX(MSN2EPS!$F$2:$F$32,MATCH(C14998,MSN2EPS!$B$2:$B$32,0)),0)</f>
        <v>0</v>
      </c>
      <c r="J14998" s="70">
        <f>IFERROR(INDEX(MSN2EPS!$G$2:$G$32,MATCH(C14998,MSN2EPS!$B$2:$B$32,0)),0)</f>
        <v>0</v>
      </c>
      <c r="K14998" s="70" t="str">
        <f>INDEX(crosswalks!$V$4:$V$54,MATCH(D14998,crosswalks!$U$4:$U$54,0))</f>
        <v>South Census Region</v>
      </c>
    </row>
    <row r="14999" spans="2:11" x14ac:dyDescent="0.25">
      <c r="B14999" s="54" t="s">
        <v>148</v>
      </c>
      <c r="C14999" s="54" t="s">
        <v>505</v>
      </c>
      <c r="D14999" s="54" t="s">
        <v>153</v>
      </c>
      <c r="E14999" s="54">
        <v>2019</v>
      </c>
      <c r="F14999" s="54">
        <v>1</v>
      </c>
      <c r="H14999" s="70">
        <f>IFERROR(INDEX(MSN2EPS!$E$2:$E$32,MATCH(C14999,MSN2EPS!$B$2:$B$32,0)),0)</f>
        <v>0</v>
      </c>
      <c r="I14999" s="70">
        <f>IFERROR(INDEX(MSN2EPS!$F$2:$F$32,MATCH(C14999,MSN2EPS!$B$2:$B$32,0)),0)</f>
        <v>0</v>
      </c>
      <c r="J14999" s="70">
        <f>IFERROR(INDEX(MSN2EPS!$G$2:$G$32,MATCH(C14999,MSN2EPS!$B$2:$B$32,0)),0)</f>
        <v>0</v>
      </c>
      <c r="K14999" s="70" t="str">
        <f>INDEX(crosswalks!$V$4:$V$54,MATCH(D14999,crosswalks!$U$4:$U$54,0))</f>
        <v>West Census Region</v>
      </c>
    </row>
    <row r="15000" spans="2:11" x14ac:dyDescent="0.25">
      <c r="B15000" s="54" t="s">
        <v>148</v>
      </c>
      <c r="C15000" s="54" t="s">
        <v>505</v>
      </c>
      <c r="D15000" s="54" t="s">
        <v>154</v>
      </c>
      <c r="E15000" s="54">
        <v>2019</v>
      </c>
      <c r="F15000" s="54">
        <v>82</v>
      </c>
      <c r="H15000" s="70">
        <f>IFERROR(INDEX(MSN2EPS!$E$2:$E$32,MATCH(C15000,MSN2EPS!$B$2:$B$32,0)),0)</f>
        <v>0</v>
      </c>
      <c r="I15000" s="70">
        <f>IFERROR(INDEX(MSN2EPS!$F$2:$F$32,MATCH(C15000,MSN2EPS!$B$2:$B$32,0)),0)</f>
        <v>0</v>
      </c>
      <c r="J15000" s="70">
        <f>IFERROR(INDEX(MSN2EPS!$G$2:$G$32,MATCH(C15000,MSN2EPS!$B$2:$B$32,0)),0)</f>
        <v>0</v>
      </c>
      <c r="K15000" s="70" t="str">
        <f>INDEX(crosswalks!$V$4:$V$54,MATCH(D15000,crosswalks!$U$4:$U$54,0))</f>
        <v>West Census Region</v>
      </c>
    </row>
    <row r="15001" spans="2:11" x14ac:dyDescent="0.25">
      <c r="B15001" s="54" t="s">
        <v>148</v>
      </c>
      <c r="C15001" s="54" t="s">
        <v>505</v>
      </c>
      <c r="D15001" s="54" t="s">
        <v>155</v>
      </c>
      <c r="E15001" s="54">
        <v>2019</v>
      </c>
      <c r="F15001" s="54">
        <v>4</v>
      </c>
      <c r="H15001" s="70">
        <f>IFERROR(INDEX(MSN2EPS!$E$2:$E$32,MATCH(C15001,MSN2EPS!$B$2:$B$32,0)),0)</f>
        <v>0</v>
      </c>
      <c r="I15001" s="70">
        <f>IFERROR(INDEX(MSN2EPS!$F$2:$F$32,MATCH(C15001,MSN2EPS!$B$2:$B$32,0)),0)</f>
        <v>0</v>
      </c>
      <c r="J15001" s="70">
        <f>IFERROR(INDEX(MSN2EPS!$G$2:$G$32,MATCH(C15001,MSN2EPS!$B$2:$B$32,0)),0)</f>
        <v>0</v>
      </c>
      <c r="K15001" s="70" t="str">
        <f>INDEX(crosswalks!$V$4:$V$54,MATCH(D15001,crosswalks!$U$4:$U$54,0))</f>
        <v>West Census Region</v>
      </c>
    </row>
    <row r="15002" spans="2:11" x14ac:dyDescent="0.25">
      <c r="B15002" s="54" t="s">
        <v>148</v>
      </c>
      <c r="C15002" s="54" t="s">
        <v>505</v>
      </c>
      <c r="D15002" s="54" t="s">
        <v>156</v>
      </c>
      <c r="E15002" s="54">
        <v>2019</v>
      </c>
      <c r="F15002" s="54">
        <v>23</v>
      </c>
      <c r="H15002" s="70">
        <f>IFERROR(INDEX(MSN2EPS!$E$2:$E$32,MATCH(C15002,MSN2EPS!$B$2:$B$32,0)),0)</f>
        <v>0</v>
      </c>
      <c r="I15002" s="70">
        <f>IFERROR(INDEX(MSN2EPS!$F$2:$F$32,MATCH(C15002,MSN2EPS!$B$2:$B$32,0)),0)</f>
        <v>0</v>
      </c>
      <c r="J15002" s="70">
        <f>IFERROR(INDEX(MSN2EPS!$G$2:$G$32,MATCH(C15002,MSN2EPS!$B$2:$B$32,0)),0)</f>
        <v>0</v>
      </c>
      <c r="K15002" s="70" t="str">
        <f>INDEX(crosswalks!$V$4:$V$54,MATCH(D15002,crosswalks!$U$4:$U$54,0))</f>
        <v>Northeast Census Region</v>
      </c>
    </row>
    <row r="15003" spans="2:11" x14ac:dyDescent="0.25">
      <c r="B15003" s="54" t="s">
        <v>148</v>
      </c>
      <c r="C15003" s="54" t="s">
        <v>505</v>
      </c>
      <c r="D15003" s="54" t="s">
        <v>157</v>
      </c>
      <c r="E15003" s="54">
        <v>2019</v>
      </c>
      <c r="F15003" s="54">
        <v>0</v>
      </c>
      <c r="H15003" s="70">
        <f>IFERROR(INDEX(MSN2EPS!$E$2:$E$32,MATCH(C15003,MSN2EPS!$B$2:$B$32,0)),0)</f>
        <v>0</v>
      </c>
      <c r="I15003" s="70">
        <f>IFERROR(INDEX(MSN2EPS!$F$2:$F$32,MATCH(C15003,MSN2EPS!$B$2:$B$32,0)),0)</f>
        <v>0</v>
      </c>
      <c r="J15003" s="70">
        <f>IFERROR(INDEX(MSN2EPS!$G$2:$G$32,MATCH(C15003,MSN2EPS!$B$2:$B$32,0)),0)</f>
        <v>0</v>
      </c>
      <c r="K15003" s="70" t="str">
        <f>INDEX(crosswalks!$V$4:$V$54,MATCH(D15003,crosswalks!$U$4:$U$54,0))</f>
        <v>South Census Region</v>
      </c>
    </row>
    <row r="15004" spans="2:11" x14ac:dyDescent="0.25">
      <c r="B15004" s="54" t="s">
        <v>148</v>
      </c>
      <c r="C15004" s="54" t="s">
        <v>505</v>
      </c>
      <c r="D15004" s="54" t="s">
        <v>158</v>
      </c>
      <c r="E15004" s="54">
        <v>2019</v>
      </c>
      <c r="F15004" s="54">
        <v>11</v>
      </c>
      <c r="H15004" s="70">
        <f>IFERROR(INDEX(MSN2EPS!$E$2:$E$32,MATCH(C15004,MSN2EPS!$B$2:$B$32,0)),0)</f>
        <v>0</v>
      </c>
      <c r="I15004" s="70">
        <f>IFERROR(INDEX(MSN2EPS!$F$2:$F$32,MATCH(C15004,MSN2EPS!$B$2:$B$32,0)),0)</f>
        <v>0</v>
      </c>
      <c r="J15004" s="70">
        <f>IFERROR(INDEX(MSN2EPS!$G$2:$G$32,MATCH(C15004,MSN2EPS!$B$2:$B$32,0)),0)</f>
        <v>0</v>
      </c>
      <c r="K15004" s="70" t="str">
        <f>INDEX(crosswalks!$V$4:$V$54,MATCH(D15004,crosswalks!$U$4:$U$54,0))</f>
        <v>South Census Region</v>
      </c>
    </row>
    <row r="15005" spans="2:11" x14ac:dyDescent="0.25">
      <c r="B15005" s="54" t="s">
        <v>148</v>
      </c>
      <c r="C15005" s="54" t="s">
        <v>505</v>
      </c>
      <c r="D15005" s="54" t="s">
        <v>159</v>
      </c>
      <c r="E15005" s="54">
        <v>2019</v>
      </c>
      <c r="F15005" s="54">
        <v>5</v>
      </c>
      <c r="H15005" s="70">
        <f>IFERROR(INDEX(MSN2EPS!$E$2:$E$32,MATCH(C15005,MSN2EPS!$B$2:$B$32,0)),0)</f>
        <v>0</v>
      </c>
      <c r="I15005" s="70">
        <f>IFERROR(INDEX(MSN2EPS!$F$2:$F$32,MATCH(C15005,MSN2EPS!$B$2:$B$32,0)),0)</f>
        <v>0</v>
      </c>
      <c r="J15005" s="70">
        <f>IFERROR(INDEX(MSN2EPS!$G$2:$G$32,MATCH(C15005,MSN2EPS!$B$2:$B$32,0)),0)</f>
        <v>0</v>
      </c>
      <c r="K15005" s="70" t="str">
        <f>INDEX(crosswalks!$V$4:$V$54,MATCH(D15005,crosswalks!$U$4:$U$54,0))</f>
        <v>South Census Region</v>
      </c>
    </row>
    <row r="15006" spans="2:11" x14ac:dyDescent="0.25">
      <c r="B15006" s="54" t="s">
        <v>148</v>
      </c>
      <c r="C15006" s="54" t="s">
        <v>505</v>
      </c>
      <c r="D15006" s="54" t="s">
        <v>160</v>
      </c>
      <c r="E15006" s="54">
        <v>2019</v>
      </c>
      <c r="F15006" s="54">
        <v>18</v>
      </c>
      <c r="H15006" s="70">
        <f>IFERROR(INDEX(MSN2EPS!$E$2:$E$32,MATCH(C15006,MSN2EPS!$B$2:$B$32,0)),0)</f>
        <v>0</v>
      </c>
      <c r="I15006" s="70">
        <f>IFERROR(INDEX(MSN2EPS!$F$2:$F$32,MATCH(C15006,MSN2EPS!$B$2:$B$32,0)),0)</f>
        <v>0</v>
      </c>
      <c r="J15006" s="70">
        <f>IFERROR(INDEX(MSN2EPS!$G$2:$G$32,MATCH(C15006,MSN2EPS!$B$2:$B$32,0)),0)</f>
        <v>0</v>
      </c>
      <c r="K15006" s="70" t="str">
        <f>INDEX(crosswalks!$V$4:$V$54,MATCH(D15006,crosswalks!$U$4:$U$54,0))</f>
        <v>South Census Region</v>
      </c>
    </row>
    <row r="15007" spans="2:11" x14ac:dyDescent="0.25">
      <c r="B15007" s="54" t="s">
        <v>148</v>
      </c>
      <c r="C15007" s="54" t="s">
        <v>505</v>
      </c>
      <c r="D15007" s="54" t="s">
        <v>161</v>
      </c>
      <c r="E15007" s="54">
        <v>2019</v>
      </c>
      <c r="F15007" s="54">
        <v>0</v>
      </c>
      <c r="H15007" s="70">
        <f>IFERROR(INDEX(MSN2EPS!$E$2:$E$32,MATCH(C15007,MSN2EPS!$B$2:$B$32,0)),0)</f>
        <v>0</v>
      </c>
      <c r="I15007" s="70">
        <f>IFERROR(INDEX(MSN2EPS!$F$2:$F$32,MATCH(C15007,MSN2EPS!$B$2:$B$32,0)),0)</f>
        <v>0</v>
      </c>
      <c r="J15007" s="70">
        <f>IFERROR(INDEX(MSN2EPS!$G$2:$G$32,MATCH(C15007,MSN2EPS!$B$2:$B$32,0)),0)</f>
        <v>0</v>
      </c>
      <c r="K15007" s="70" t="str">
        <f>INDEX(crosswalks!$V$4:$V$54,MATCH(D15007,crosswalks!$U$4:$U$54,0))</f>
        <v>West Census Region</v>
      </c>
    </row>
    <row r="15008" spans="2:11" x14ac:dyDescent="0.25">
      <c r="B15008" s="54" t="s">
        <v>148</v>
      </c>
      <c r="C15008" s="54" t="s">
        <v>505</v>
      </c>
      <c r="D15008" s="54" t="s">
        <v>162</v>
      </c>
      <c r="E15008" s="54">
        <v>2019</v>
      </c>
      <c r="F15008" s="54">
        <v>9</v>
      </c>
      <c r="H15008" s="70">
        <f>IFERROR(INDEX(MSN2EPS!$E$2:$E$32,MATCH(C15008,MSN2EPS!$B$2:$B$32,0)),0)</f>
        <v>0</v>
      </c>
      <c r="I15008" s="70">
        <f>IFERROR(INDEX(MSN2EPS!$F$2:$F$32,MATCH(C15008,MSN2EPS!$B$2:$B$32,0)),0)</f>
        <v>0</v>
      </c>
      <c r="J15008" s="70">
        <f>IFERROR(INDEX(MSN2EPS!$G$2:$G$32,MATCH(C15008,MSN2EPS!$B$2:$B$32,0)),0)</f>
        <v>0</v>
      </c>
      <c r="K15008" s="70" t="str">
        <f>INDEX(crosswalks!$V$4:$V$54,MATCH(D15008,crosswalks!$U$4:$U$54,0))</f>
        <v>Midwest Census Region</v>
      </c>
    </row>
    <row r="15009" spans="2:11" x14ac:dyDescent="0.25">
      <c r="B15009" s="54" t="s">
        <v>148</v>
      </c>
      <c r="C15009" s="54" t="s">
        <v>505</v>
      </c>
      <c r="D15009" s="54" t="s">
        <v>163</v>
      </c>
      <c r="E15009" s="54">
        <v>2019</v>
      </c>
      <c r="F15009" s="54">
        <v>3</v>
      </c>
      <c r="H15009" s="70">
        <f>IFERROR(INDEX(MSN2EPS!$E$2:$E$32,MATCH(C15009,MSN2EPS!$B$2:$B$32,0)),0)</f>
        <v>0</v>
      </c>
      <c r="I15009" s="70">
        <f>IFERROR(INDEX(MSN2EPS!$F$2:$F$32,MATCH(C15009,MSN2EPS!$B$2:$B$32,0)),0)</f>
        <v>0</v>
      </c>
      <c r="J15009" s="70">
        <f>IFERROR(INDEX(MSN2EPS!$G$2:$G$32,MATCH(C15009,MSN2EPS!$B$2:$B$32,0)),0)</f>
        <v>0</v>
      </c>
      <c r="K15009" s="70" t="str">
        <f>INDEX(crosswalks!$V$4:$V$54,MATCH(D15009,crosswalks!$U$4:$U$54,0))</f>
        <v>West Census Region</v>
      </c>
    </row>
    <row r="15010" spans="2:11" x14ac:dyDescent="0.25">
      <c r="B15010" s="54" t="s">
        <v>148</v>
      </c>
      <c r="C15010" s="54" t="s">
        <v>505</v>
      </c>
      <c r="D15010" s="54" t="s">
        <v>164</v>
      </c>
      <c r="E15010" s="54">
        <v>2019</v>
      </c>
      <c r="F15010" s="54">
        <v>24</v>
      </c>
      <c r="H15010" s="70">
        <f>IFERROR(INDEX(MSN2EPS!$E$2:$E$32,MATCH(C15010,MSN2EPS!$B$2:$B$32,0)),0)</f>
        <v>0</v>
      </c>
      <c r="I15010" s="70">
        <f>IFERROR(INDEX(MSN2EPS!$F$2:$F$32,MATCH(C15010,MSN2EPS!$B$2:$B$32,0)),0)</f>
        <v>0</v>
      </c>
      <c r="J15010" s="70">
        <f>IFERROR(INDEX(MSN2EPS!$G$2:$G$32,MATCH(C15010,MSN2EPS!$B$2:$B$32,0)),0)</f>
        <v>0</v>
      </c>
      <c r="K15010" s="70" t="str">
        <f>INDEX(crosswalks!$V$4:$V$54,MATCH(D15010,crosswalks!$U$4:$U$54,0))</f>
        <v>Midwest Census Region</v>
      </c>
    </row>
    <row r="15011" spans="2:11" x14ac:dyDescent="0.25">
      <c r="B15011" s="54" t="s">
        <v>148</v>
      </c>
      <c r="C15011" s="54" t="s">
        <v>505</v>
      </c>
      <c r="D15011" s="54" t="s">
        <v>165</v>
      </c>
      <c r="E15011" s="54">
        <v>2019</v>
      </c>
      <c r="F15011" s="54">
        <v>42</v>
      </c>
      <c r="H15011" s="70">
        <f>IFERROR(INDEX(MSN2EPS!$E$2:$E$32,MATCH(C15011,MSN2EPS!$B$2:$B$32,0)),0)</f>
        <v>0</v>
      </c>
      <c r="I15011" s="70">
        <f>IFERROR(INDEX(MSN2EPS!$F$2:$F$32,MATCH(C15011,MSN2EPS!$B$2:$B$32,0)),0)</f>
        <v>0</v>
      </c>
      <c r="J15011" s="70">
        <f>IFERROR(INDEX(MSN2EPS!$G$2:$G$32,MATCH(C15011,MSN2EPS!$B$2:$B$32,0)),0)</f>
        <v>0</v>
      </c>
      <c r="K15011" s="70" t="str">
        <f>INDEX(crosswalks!$V$4:$V$54,MATCH(D15011,crosswalks!$U$4:$U$54,0))</f>
        <v>Midwest Census Region</v>
      </c>
    </row>
    <row r="15012" spans="2:11" x14ac:dyDescent="0.25">
      <c r="B15012" s="54" t="s">
        <v>148</v>
      </c>
      <c r="C15012" s="54" t="s">
        <v>505</v>
      </c>
      <c r="D15012" s="54" t="s">
        <v>166</v>
      </c>
      <c r="E15012" s="54">
        <v>2019</v>
      </c>
      <c r="F15012" s="54">
        <v>2</v>
      </c>
      <c r="H15012" s="70">
        <f>IFERROR(INDEX(MSN2EPS!$E$2:$E$32,MATCH(C15012,MSN2EPS!$B$2:$B$32,0)),0)</f>
        <v>0</v>
      </c>
      <c r="I15012" s="70">
        <f>IFERROR(INDEX(MSN2EPS!$F$2:$F$32,MATCH(C15012,MSN2EPS!$B$2:$B$32,0)),0)</f>
        <v>0</v>
      </c>
      <c r="J15012" s="70">
        <f>IFERROR(INDEX(MSN2EPS!$G$2:$G$32,MATCH(C15012,MSN2EPS!$B$2:$B$32,0)),0)</f>
        <v>0</v>
      </c>
      <c r="K15012" s="70" t="str">
        <f>INDEX(crosswalks!$V$4:$V$54,MATCH(D15012,crosswalks!$U$4:$U$54,0))</f>
        <v>Midwest Census Region</v>
      </c>
    </row>
    <row r="15013" spans="2:11" x14ac:dyDescent="0.25">
      <c r="B15013" s="54" t="s">
        <v>148</v>
      </c>
      <c r="C15013" s="54" t="s">
        <v>505</v>
      </c>
      <c r="D15013" s="54" t="s">
        <v>167</v>
      </c>
      <c r="E15013" s="54">
        <v>2019</v>
      </c>
      <c r="F15013" s="54">
        <v>50</v>
      </c>
      <c r="H15013" s="70">
        <f>IFERROR(INDEX(MSN2EPS!$E$2:$E$32,MATCH(C15013,MSN2EPS!$B$2:$B$32,0)),0)</f>
        <v>0</v>
      </c>
      <c r="I15013" s="70">
        <f>IFERROR(INDEX(MSN2EPS!$F$2:$F$32,MATCH(C15013,MSN2EPS!$B$2:$B$32,0)),0)</f>
        <v>0</v>
      </c>
      <c r="J15013" s="70">
        <f>IFERROR(INDEX(MSN2EPS!$G$2:$G$32,MATCH(C15013,MSN2EPS!$B$2:$B$32,0)),0)</f>
        <v>0</v>
      </c>
      <c r="K15013" s="70" t="str">
        <f>INDEX(crosswalks!$V$4:$V$54,MATCH(D15013,crosswalks!$U$4:$U$54,0))</f>
        <v>South Census Region</v>
      </c>
    </row>
    <row r="15014" spans="2:11" x14ac:dyDescent="0.25">
      <c r="B15014" s="54" t="s">
        <v>148</v>
      </c>
      <c r="C15014" s="54" t="s">
        <v>505</v>
      </c>
      <c r="D15014" s="54" t="s">
        <v>168</v>
      </c>
      <c r="E15014" s="54">
        <v>2019</v>
      </c>
      <c r="F15014" s="54">
        <v>8</v>
      </c>
      <c r="H15014" s="70">
        <f>IFERROR(INDEX(MSN2EPS!$E$2:$E$32,MATCH(C15014,MSN2EPS!$B$2:$B$32,0)),0)</f>
        <v>0</v>
      </c>
      <c r="I15014" s="70">
        <f>IFERROR(INDEX(MSN2EPS!$F$2:$F$32,MATCH(C15014,MSN2EPS!$B$2:$B$32,0)),0)</f>
        <v>0</v>
      </c>
      <c r="J15014" s="70">
        <f>IFERROR(INDEX(MSN2EPS!$G$2:$G$32,MATCH(C15014,MSN2EPS!$B$2:$B$32,0)),0)</f>
        <v>0</v>
      </c>
      <c r="K15014" s="70" t="str">
        <f>INDEX(crosswalks!$V$4:$V$54,MATCH(D15014,crosswalks!$U$4:$U$54,0))</f>
        <v>South Census Region</v>
      </c>
    </row>
    <row r="15015" spans="2:11" x14ac:dyDescent="0.25">
      <c r="B15015" s="54" t="s">
        <v>148</v>
      </c>
      <c r="C15015" s="54" t="s">
        <v>505</v>
      </c>
      <c r="D15015" s="54" t="s">
        <v>169</v>
      </c>
      <c r="E15015" s="54">
        <v>2019</v>
      </c>
      <c r="F15015" s="54">
        <v>57</v>
      </c>
      <c r="H15015" s="70">
        <f>IFERROR(INDEX(MSN2EPS!$E$2:$E$32,MATCH(C15015,MSN2EPS!$B$2:$B$32,0)),0)</f>
        <v>0</v>
      </c>
      <c r="I15015" s="70">
        <f>IFERROR(INDEX(MSN2EPS!$F$2:$F$32,MATCH(C15015,MSN2EPS!$B$2:$B$32,0)),0)</f>
        <v>0</v>
      </c>
      <c r="J15015" s="70">
        <f>IFERROR(INDEX(MSN2EPS!$G$2:$G$32,MATCH(C15015,MSN2EPS!$B$2:$B$32,0)),0)</f>
        <v>0</v>
      </c>
      <c r="K15015" s="70" t="str">
        <f>INDEX(crosswalks!$V$4:$V$54,MATCH(D15015,crosswalks!$U$4:$U$54,0))</f>
        <v>Northeast Census Region</v>
      </c>
    </row>
    <row r="15016" spans="2:11" x14ac:dyDescent="0.25">
      <c r="B15016" s="54" t="s">
        <v>148</v>
      </c>
      <c r="C15016" s="54" t="s">
        <v>505</v>
      </c>
      <c r="D15016" s="54" t="s">
        <v>170</v>
      </c>
      <c r="E15016" s="54">
        <v>2019</v>
      </c>
      <c r="F15016" s="54">
        <v>39</v>
      </c>
      <c r="H15016" s="70">
        <f>IFERROR(INDEX(MSN2EPS!$E$2:$E$32,MATCH(C15016,MSN2EPS!$B$2:$B$32,0)),0)</f>
        <v>0</v>
      </c>
      <c r="I15016" s="70">
        <f>IFERROR(INDEX(MSN2EPS!$F$2:$F$32,MATCH(C15016,MSN2EPS!$B$2:$B$32,0)),0)</f>
        <v>0</v>
      </c>
      <c r="J15016" s="70">
        <f>IFERROR(INDEX(MSN2EPS!$G$2:$G$32,MATCH(C15016,MSN2EPS!$B$2:$B$32,0)),0)</f>
        <v>0</v>
      </c>
      <c r="K15016" s="70" t="str">
        <f>INDEX(crosswalks!$V$4:$V$54,MATCH(D15016,crosswalks!$U$4:$U$54,0))</f>
        <v>South Census Region</v>
      </c>
    </row>
    <row r="15017" spans="2:11" x14ac:dyDescent="0.25">
      <c r="B15017" s="54" t="s">
        <v>148</v>
      </c>
      <c r="C15017" s="54" t="s">
        <v>505</v>
      </c>
      <c r="D15017" s="54" t="s">
        <v>171</v>
      </c>
      <c r="E15017" s="54">
        <v>2019</v>
      </c>
      <c r="F15017" s="54">
        <v>292</v>
      </c>
      <c r="H15017" s="70">
        <f>IFERROR(INDEX(MSN2EPS!$E$2:$E$32,MATCH(C15017,MSN2EPS!$B$2:$B$32,0)),0)</f>
        <v>0</v>
      </c>
      <c r="I15017" s="70">
        <f>IFERROR(INDEX(MSN2EPS!$F$2:$F$32,MATCH(C15017,MSN2EPS!$B$2:$B$32,0)),0)</f>
        <v>0</v>
      </c>
      <c r="J15017" s="70">
        <f>IFERROR(INDEX(MSN2EPS!$G$2:$G$32,MATCH(C15017,MSN2EPS!$B$2:$B$32,0)),0)</f>
        <v>0</v>
      </c>
      <c r="K15017" s="70" t="str">
        <f>INDEX(crosswalks!$V$4:$V$54,MATCH(D15017,crosswalks!$U$4:$U$54,0))</f>
        <v>Northeast Census Region</v>
      </c>
    </row>
    <row r="15018" spans="2:11" x14ac:dyDescent="0.25">
      <c r="B15018" s="54" t="s">
        <v>148</v>
      </c>
      <c r="C15018" s="54" t="s">
        <v>505</v>
      </c>
      <c r="D15018" s="54" t="s">
        <v>172</v>
      </c>
      <c r="E15018" s="54">
        <v>2019</v>
      </c>
      <c r="F15018" s="54">
        <v>30</v>
      </c>
      <c r="H15018" s="70">
        <f>IFERROR(INDEX(MSN2EPS!$E$2:$E$32,MATCH(C15018,MSN2EPS!$B$2:$B$32,0)),0)</f>
        <v>0</v>
      </c>
      <c r="I15018" s="70">
        <f>IFERROR(INDEX(MSN2EPS!$F$2:$F$32,MATCH(C15018,MSN2EPS!$B$2:$B$32,0)),0)</f>
        <v>0</v>
      </c>
      <c r="J15018" s="70">
        <f>IFERROR(INDEX(MSN2EPS!$G$2:$G$32,MATCH(C15018,MSN2EPS!$B$2:$B$32,0)),0)</f>
        <v>0</v>
      </c>
      <c r="K15018" s="70" t="str">
        <f>INDEX(crosswalks!$V$4:$V$54,MATCH(D15018,crosswalks!$U$4:$U$54,0))</f>
        <v>Midwest Census Region</v>
      </c>
    </row>
    <row r="15019" spans="2:11" x14ac:dyDescent="0.25">
      <c r="B15019" s="54" t="s">
        <v>148</v>
      </c>
      <c r="C15019" s="54" t="s">
        <v>505</v>
      </c>
      <c r="D15019" s="54" t="s">
        <v>173</v>
      </c>
      <c r="E15019" s="54">
        <v>2019</v>
      </c>
      <c r="F15019" s="54">
        <v>19</v>
      </c>
      <c r="H15019" s="70">
        <f>IFERROR(INDEX(MSN2EPS!$E$2:$E$32,MATCH(C15019,MSN2EPS!$B$2:$B$32,0)),0)</f>
        <v>0</v>
      </c>
      <c r="I15019" s="70">
        <f>IFERROR(INDEX(MSN2EPS!$F$2:$F$32,MATCH(C15019,MSN2EPS!$B$2:$B$32,0)),0)</f>
        <v>0</v>
      </c>
      <c r="J15019" s="70">
        <f>IFERROR(INDEX(MSN2EPS!$G$2:$G$32,MATCH(C15019,MSN2EPS!$B$2:$B$32,0)),0)</f>
        <v>0</v>
      </c>
      <c r="K15019" s="70" t="str">
        <f>INDEX(crosswalks!$V$4:$V$54,MATCH(D15019,crosswalks!$U$4:$U$54,0))</f>
        <v>Midwest Census Region</v>
      </c>
    </row>
    <row r="15020" spans="2:11" x14ac:dyDescent="0.25">
      <c r="B15020" s="54" t="s">
        <v>148</v>
      </c>
      <c r="C15020" s="54" t="s">
        <v>505</v>
      </c>
      <c r="D15020" s="54" t="s">
        <v>174</v>
      </c>
      <c r="E15020" s="54">
        <v>2019</v>
      </c>
      <c r="F15020" s="54">
        <v>10</v>
      </c>
      <c r="H15020" s="70">
        <f>IFERROR(INDEX(MSN2EPS!$E$2:$E$32,MATCH(C15020,MSN2EPS!$B$2:$B$32,0)),0)</f>
        <v>0</v>
      </c>
      <c r="I15020" s="70">
        <f>IFERROR(INDEX(MSN2EPS!$F$2:$F$32,MATCH(C15020,MSN2EPS!$B$2:$B$32,0)),0)</f>
        <v>0</v>
      </c>
      <c r="J15020" s="70">
        <f>IFERROR(INDEX(MSN2EPS!$G$2:$G$32,MATCH(C15020,MSN2EPS!$B$2:$B$32,0)),0)</f>
        <v>0</v>
      </c>
      <c r="K15020" s="70" t="str">
        <f>INDEX(crosswalks!$V$4:$V$54,MATCH(D15020,crosswalks!$U$4:$U$54,0))</f>
        <v>Midwest Census Region</v>
      </c>
    </row>
    <row r="15021" spans="2:11" x14ac:dyDescent="0.25">
      <c r="B15021" s="54" t="s">
        <v>148</v>
      </c>
      <c r="C15021" s="54" t="s">
        <v>505</v>
      </c>
      <c r="D15021" s="54" t="s">
        <v>175</v>
      </c>
      <c r="E15021" s="54">
        <v>2019</v>
      </c>
      <c r="F15021" s="54">
        <v>2</v>
      </c>
      <c r="H15021" s="70">
        <f>IFERROR(INDEX(MSN2EPS!$E$2:$E$32,MATCH(C15021,MSN2EPS!$B$2:$B$32,0)),0)</f>
        <v>0</v>
      </c>
      <c r="I15021" s="70">
        <f>IFERROR(INDEX(MSN2EPS!$F$2:$F$32,MATCH(C15021,MSN2EPS!$B$2:$B$32,0)),0)</f>
        <v>0</v>
      </c>
      <c r="J15021" s="70">
        <f>IFERROR(INDEX(MSN2EPS!$G$2:$G$32,MATCH(C15021,MSN2EPS!$B$2:$B$32,0)),0)</f>
        <v>0</v>
      </c>
      <c r="K15021" s="70" t="str">
        <f>INDEX(crosswalks!$V$4:$V$54,MATCH(D15021,crosswalks!$U$4:$U$54,0))</f>
        <v>South Census Region</v>
      </c>
    </row>
    <row r="15022" spans="2:11" x14ac:dyDescent="0.25">
      <c r="B15022" s="54" t="s">
        <v>148</v>
      </c>
      <c r="C15022" s="54" t="s">
        <v>505</v>
      </c>
      <c r="D15022" s="54" t="s">
        <v>176</v>
      </c>
      <c r="E15022" s="54">
        <v>2019</v>
      </c>
      <c r="F15022" s="54">
        <v>0</v>
      </c>
      <c r="H15022" s="70">
        <f>IFERROR(INDEX(MSN2EPS!$E$2:$E$32,MATCH(C15022,MSN2EPS!$B$2:$B$32,0)),0)</f>
        <v>0</v>
      </c>
      <c r="I15022" s="70">
        <f>IFERROR(INDEX(MSN2EPS!$F$2:$F$32,MATCH(C15022,MSN2EPS!$B$2:$B$32,0)),0)</f>
        <v>0</v>
      </c>
      <c r="J15022" s="70">
        <f>IFERROR(INDEX(MSN2EPS!$G$2:$G$32,MATCH(C15022,MSN2EPS!$B$2:$B$32,0)),0)</f>
        <v>0</v>
      </c>
      <c r="K15022" s="70" t="str">
        <f>INDEX(crosswalks!$V$4:$V$54,MATCH(D15022,crosswalks!$U$4:$U$54,0))</f>
        <v>West Census Region</v>
      </c>
    </row>
    <row r="15023" spans="2:11" x14ac:dyDescent="0.25">
      <c r="B15023" s="54" t="s">
        <v>148</v>
      </c>
      <c r="C15023" s="54" t="s">
        <v>505</v>
      </c>
      <c r="D15023" s="54" t="s">
        <v>177</v>
      </c>
      <c r="E15023" s="54">
        <v>2019</v>
      </c>
      <c r="F15023" s="54">
        <v>156</v>
      </c>
      <c r="H15023" s="70">
        <f>IFERROR(INDEX(MSN2EPS!$E$2:$E$32,MATCH(C15023,MSN2EPS!$B$2:$B$32,0)),0)</f>
        <v>0</v>
      </c>
      <c r="I15023" s="70">
        <f>IFERROR(INDEX(MSN2EPS!$F$2:$F$32,MATCH(C15023,MSN2EPS!$B$2:$B$32,0)),0)</f>
        <v>0</v>
      </c>
      <c r="J15023" s="70">
        <f>IFERROR(INDEX(MSN2EPS!$G$2:$G$32,MATCH(C15023,MSN2EPS!$B$2:$B$32,0)),0)</f>
        <v>0</v>
      </c>
      <c r="K15023" s="70" t="str">
        <f>INDEX(crosswalks!$V$4:$V$54,MATCH(D15023,crosswalks!$U$4:$U$54,0))</f>
        <v>South Census Region</v>
      </c>
    </row>
    <row r="15024" spans="2:11" x14ac:dyDescent="0.25">
      <c r="B15024" s="54" t="s">
        <v>148</v>
      </c>
      <c r="C15024" s="54" t="s">
        <v>505</v>
      </c>
      <c r="D15024" s="54" t="s">
        <v>178</v>
      </c>
      <c r="E15024" s="54">
        <v>2019</v>
      </c>
      <c r="F15024" s="54">
        <v>2</v>
      </c>
      <c r="H15024" s="70">
        <f>IFERROR(INDEX(MSN2EPS!$E$2:$E$32,MATCH(C15024,MSN2EPS!$B$2:$B$32,0)),0)</f>
        <v>0</v>
      </c>
      <c r="I15024" s="70">
        <f>IFERROR(INDEX(MSN2EPS!$F$2:$F$32,MATCH(C15024,MSN2EPS!$B$2:$B$32,0)),0)</f>
        <v>0</v>
      </c>
      <c r="J15024" s="70">
        <f>IFERROR(INDEX(MSN2EPS!$G$2:$G$32,MATCH(C15024,MSN2EPS!$B$2:$B$32,0)),0)</f>
        <v>0</v>
      </c>
      <c r="K15024" s="70" t="str">
        <f>INDEX(crosswalks!$V$4:$V$54,MATCH(D15024,crosswalks!$U$4:$U$54,0))</f>
        <v>Midwest Census Region</v>
      </c>
    </row>
    <row r="15025" spans="2:11" x14ac:dyDescent="0.25">
      <c r="B15025" s="54" t="s">
        <v>148</v>
      </c>
      <c r="C15025" s="54" t="s">
        <v>505</v>
      </c>
      <c r="D15025" s="54" t="s">
        <v>179</v>
      </c>
      <c r="E15025" s="54">
        <v>2019</v>
      </c>
      <c r="F15025" s="54">
        <v>2</v>
      </c>
      <c r="H15025" s="70">
        <f>IFERROR(INDEX(MSN2EPS!$E$2:$E$32,MATCH(C15025,MSN2EPS!$B$2:$B$32,0)),0)</f>
        <v>0</v>
      </c>
      <c r="I15025" s="70">
        <f>IFERROR(INDEX(MSN2EPS!$F$2:$F$32,MATCH(C15025,MSN2EPS!$B$2:$B$32,0)),0)</f>
        <v>0</v>
      </c>
      <c r="J15025" s="70">
        <f>IFERROR(INDEX(MSN2EPS!$G$2:$G$32,MATCH(C15025,MSN2EPS!$B$2:$B$32,0)),0)</f>
        <v>0</v>
      </c>
      <c r="K15025" s="70" t="str">
        <f>INDEX(crosswalks!$V$4:$V$54,MATCH(D15025,crosswalks!$U$4:$U$54,0))</f>
        <v>Midwest Census Region</v>
      </c>
    </row>
    <row r="15026" spans="2:11" x14ac:dyDescent="0.25">
      <c r="B15026" s="54" t="s">
        <v>148</v>
      </c>
      <c r="C15026" s="54" t="s">
        <v>505</v>
      </c>
      <c r="D15026" s="54" t="s">
        <v>180</v>
      </c>
      <c r="E15026" s="54">
        <v>2019</v>
      </c>
      <c r="F15026" s="54">
        <v>114</v>
      </c>
      <c r="H15026" s="70">
        <f>IFERROR(INDEX(MSN2EPS!$E$2:$E$32,MATCH(C15026,MSN2EPS!$B$2:$B$32,0)),0)</f>
        <v>0</v>
      </c>
      <c r="I15026" s="70">
        <f>IFERROR(INDEX(MSN2EPS!$F$2:$F$32,MATCH(C15026,MSN2EPS!$B$2:$B$32,0)),0)</f>
        <v>0</v>
      </c>
      <c r="J15026" s="70">
        <f>IFERROR(INDEX(MSN2EPS!$G$2:$G$32,MATCH(C15026,MSN2EPS!$B$2:$B$32,0)),0)</f>
        <v>0</v>
      </c>
      <c r="K15026" s="70" t="str">
        <f>INDEX(crosswalks!$V$4:$V$54,MATCH(D15026,crosswalks!$U$4:$U$54,0))</f>
        <v>Northeast Census Region</v>
      </c>
    </row>
    <row r="15027" spans="2:11" x14ac:dyDescent="0.25">
      <c r="B15027" s="54" t="s">
        <v>148</v>
      </c>
      <c r="C15027" s="54" t="s">
        <v>505</v>
      </c>
      <c r="D15027" s="54" t="s">
        <v>181</v>
      </c>
      <c r="E15027" s="54">
        <v>2019</v>
      </c>
      <c r="F15027" s="54">
        <v>20</v>
      </c>
      <c r="H15027" s="70">
        <f>IFERROR(INDEX(MSN2EPS!$E$2:$E$32,MATCH(C15027,MSN2EPS!$B$2:$B$32,0)),0)</f>
        <v>0</v>
      </c>
      <c r="I15027" s="70">
        <f>IFERROR(INDEX(MSN2EPS!$F$2:$F$32,MATCH(C15027,MSN2EPS!$B$2:$B$32,0)),0)</f>
        <v>0</v>
      </c>
      <c r="J15027" s="70">
        <f>IFERROR(INDEX(MSN2EPS!$G$2:$G$32,MATCH(C15027,MSN2EPS!$B$2:$B$32,0)),0)</f>
        <v>0</v>
      </c>
      <c r="K15027" s="70" t="str">
        <f>INDEX(crosswalks!$V$4:$V$54,MATCH(D15027,crosswalks!$U$4:$U$54,0))</f>
        <v>Northeast Census Region</v>
      </c>
    </row>
    <row r="15028" spans="2:11" x14ac:dyDescent="0.25">
      <c r="B15028" s="54" t="s">
        <v>148</v>
      </c>
      <c r="C15028" s="54" t="s">
        <v>505</v>
      </c>
      <c r="D15028" s="54" t="s">
        <v>182</v>
      </c>
      <c r="E15028" s="54">
        <v>2019</v>
      </c>
      <c r="F15028" s="54">
        <v>0</v>
      </c>
      <c r="H15028" s="70">
        <f>IFERROR(INDEX(MSN2EPS!$E$2:$E$32,MATCH(C15028,MSN2EPS!$B$2:$B$32,0)),0)</f>
        <v>0</v>
      </c>
      <c r="I15028" s="70">
        <f>IFERROR(INDEX(MSN2EPS!$F$2:$F$32,MATCH(C15028,MSN2EPS!$B$2:$B$32,0)),0)</f>
        <v>0</v>
      </c>
      <c r="J15028" s="70">
        <f>IFERROR(INDEX(MSN2EPS!$G$2:$G$32,MATCH(C15028,MSN2EPS!$B$2:$B$32,0)),0)</f>
        <v>0</v>
      </c>
      <c r="K15028" s="70" t="str">
        <f>INDEX(crosswalks!$V$4:$V$54,MATCH(D15028,crosswalks!$U$4:$U$54,0))</f>
        <v>West Census Region</v>
      </c>
    </row>
    <row r="15029" spans="2:11" x14ac:dyDescent="0.25">
      <c r="B15029" s="54" t="s">
        <v>148</v>
      </c>
      <c r="C15029" s="54" t="s">
        <v>505</v>
      </c>
      <c r="D15029" s="54" t="s">
        <v>183</v>
      </c>
      <c r="E15029" s="54">
        <v>2019</v>
      </c>
      <c r="F15029" s="54">
        <v>3</v>
      </c>
      <c r="H15029" s="70">
        <f>IFERROR(INDEX(MSN2EPS!$E$2:$E$32,MATCH(C15029,MSN2EPS!$B$2:$B$32,0)),0)</f>
        <v>0</v>
      </c>
      <c r="I15029" s="70">
        <f>IFERROR(INDEX(MSN2EPS!$F$2:$F$32,MATCH(C15029,MSN2EPS!$B$2:$B$32,0)),0)</f>
        <v>0</v>
      </c>
      <c r="J15029" s="70">
        <f>IFERROR(INDEX(MSN2EPS!$G$2:$G$32,MATCH(C15029,MSN2EPS!$B$2:$B$32,0)),0)</f>
        <v>0</v>
      </c>
      <c r="K15029" s="70" t="str">
        <f>INDEX(crosswalks!$V$4:$V$54,MATCH(D15029,crosswalks!$U$4:$U$54,0))</f>
        <v>West Census Region</v>
      </c>
    </row>
    <row r="15030" spans="2:11" x14ac:dyDescent="0.25">
      <c r="B15030" s="54" t="s">
        <v>148</v>
      </c>
      <c r="C15030" s="54" t="s">
        <v>505</v>
      </c>
      <c r="D15030" s="54" t="s">
        <v>184</v>
      </c>
      <c r="E15030" s="54">
        <v>2019</v>
      </c>
      <c r="F15030" s="54">
        <v>771</v>
      </c>
      <c r="H15030" s="70">
        <f>IFERROR(INDEX(MSN2EPS!$E$2:$E$32,MATCH(C15030,MSN2EPS!$B$2:$B$32,0)),0)</f>
        <v>0</v>
      </c>
      <c r="I15030" s="70">
        <f>IFERROR(INDEX(MSN2EPS!$F$2:$F$32,MATCH(C15030,MSN2EPS!$B$2:$B$32,0)),0)</f>
        <v>0</v>
      </c>
      <c r="J15030" s="70">
        <f>IFERROR(INDEX(MSN2EPS!$G$2:$G$32,MATCH(C15030,MSN2EPS!$B$2:$B$32,0)),0)</f>
        <v>0</v>
      </c>
      <c r="K15030" s="70" t="str">
        <f>INDEX(crosswalks!$V$4:$V$54,MATCH(D15030,crosswalks!$U$4:$U$54,0))</f>
        <v>Northeast Census Region</v>
      </c>
    </row>
    <row r="15031" spans="2:11" x14ac:dyDescent="0.25">
      <c r="B15031" s="54" t="s">
        <v>148</v>
      </c>
      <c r="C15031" s="54" t="s">
        <v>505</v>
      </c>
      <c r="D15031" s="54" t="s">
        <v>185</v>
      </c>
      <c r="E15031" s="54">
        <v>2019</v>
      </c>
      <c r="F15031" s="54">
        <v>71</v>
      </c>
      <c r="H15031" s="70">
        <f>IFERROR(INDEX(MSN2EPS!$E$2:$E$32,MATCH(C15031,MSN2EPS!$B$2:$B$32,0)),0)</f>
        <v>0</v>
      </c>
      <c r="I15031" s="70">
        <f>IFERROR(INDEX(MSN2EPS!$F$2:$F$32,MATCH(C15031,MSN2EPS!$B$2:$B$32,0)),0)</f>
        <v>0</v>
      </c>
      <c r="J15031" s="70">
        <f>IFERROR(INDEX(MSN2EPS!$G$2:$G$32,MATCH(C15031,MSN2EPS!$B$2:$B$32,0)),0)</f>
        <v>0</v>
      </c>
      <c r="K15031" s="70" t="str">
        <f>INDEX(crosswalks!$V$4:$V$54,MATCH(D15031,crosswalks!$U$4:$U$54,0))</f>
        <v>Midwest Census Region</v>
      </c>
    </row>
    <row r="15032" spans="2:11" x14ac:dyDescent="0.25">
      <c r="B15032" s="54" t="s">
        <v>148</v>
      </c>
      <c r="C15032" s="54" t="s">
        <v>505</v>
      </c>
      <c r="D15032" s="54" t="s">
        <v>186</v>
      </c>
      <c r="E15032" s="54">
        <v>2019</v>
      </c>
      <c r="F15032" s="54">
        <v>1</v>
      </c>
      <c r="H15032" s="70">
        <f>IFERROR(INDEX(MSN2EPS!$E$2:$E$32,MATCH(C15032,MSN2EPS!$B$2:$B$32,0)),0)</f>
        <v>0</v>
      </c>
      <c r="I15032" s="70">
        <f>IFERROR(INDEX(MSN2EPS!$F$2:$F$32,MATCH(C15032,MSN2EPS!$B$2:$B$32,0)),0)</f>
        <v>0</v>
      </c>
      <c r="J15032" s="70">
        <f>IFERROR(INDEX(MSN2EPS!$G$2:$G$32,MATCH(C15032,MSN2EPS!$B$2:$B$32,0)),0)</f>
        <v>0</v>
      </c>
      <c r="K15032" s="70" t="str">
        <f>INDEX(crosswalks!$V$4:$V$54,MATCH(D15032,crosswalks!$U$4:$U$54,0))</f>
        <v>South Census Region</v>
      </c>
    </row>
    <row r="15033" spans="2:11" x14ac:dyDescent="0.25">
      <c r="B15033" s="54" t="s">
        <v>148</v>
      </c>
      <c r="C15033" s="54" t="s">
        <v>505</v>
      </c>
      <c r="D15033" s="54" t="s">
        <v>187</v>
      </c>
      <c r="E15033" s="54">
        <v>2019</v>
      </c>
      <c r="F15033" s="54">
        <v>28</v>
      </c>
      <c r="H15033" s="70">
        <f>IFERROR(INDEX(MSN2EPS!$E$2:$E$32,MATCH(C15033,MSN2EPS!$B$2:$B$32,0)),0)</f>
        <v>0</v>
      </c>
      <c r="I15033" s="70">
        <f>IFERROR(INDEX(MSN2EPS!$F$2:$F$32,MATCH(C15033,MSN2EPS!$B$2:$B$32,0)),0)</f>
        <v>0</v>
      </c>
      <c r="J15033" s="70">
        <f>IFERROR(INDEX(MSN2EPS!$G$2:$G$32,MATCH(C15033,MSN2EPS!$B$2:$B$32,0)),0)</f>
        <v>0</v>
      </c>
      <c r="K15033" s="70" t="str">
        <f>INDEX(crosswalks!$V$4:$V$54,MATCH(D15033,crosswalks!$U$4:$U$54,0))</f>
        <v>West Census Region</v>
      </c>
    </row>
    <row r="15034" spans="2:11" x14ac:dyDescent="0.25">
      <c r="B15034" s="54" t="s">
        <v>148</v>
      </c>
      <c r="C15034" s="54" t="s">
        <v>505</v>
      </c>
      <c r="D15034" s="54" t="s">
        <v>188</v>
      </c>
      <c r="E15034" s="54">
        <v>2019</v>
      </c>
      <c r="F15034" s="54">
        <v>236</v>
      </c>
      <c r="H15034" s="70">
        <f>IFERROR(INDEX(MSN2EPS!$E$2:$E$32,MATCH(C15034,MSN2EPS!$B$2:$B$32,0)),0)</f>
        <v>0</v>
      </c>
      <c r="I15034" s="70">
        <f>IFERROR(INDEX(MSN2EPS!$F$2:$F$32,MATCH(C15034,MSN2EPS!$B$2:$B$32,0)),0)</f>
        <v>0</v>
      </c>
      <c r="J15034" s="70">
        <f>IFERROR(INDEX(MSN2EPS!$G$2:$G$32,MATCH(C15034,MSN2EPS!$B$2:$B$32,0)),0)</f>
        <v>0</v>
      </c>
      <c r="K15034" s="70" t="str">
        <f>INDEX(crosswalks!$V$4:$V$54,MATCH(D15034,crosswalks!$U$4:$U$54,0))</f>
        <v>Northeast Census Region</v>
      </c>
    </row>
    <row r="15035" spans="2:11" x14ac:dyDescent="0.25">
      <c r="B15035" s="54" t="s">
        <v>148</v>
      </c>
      <c r="C15035" s="54" t="s">
        <v>505</v>
      </c>
      <c r="D15035" s="54" t="s">
        <v>189</v>
      </c>
      <c r="E15035" s="54">
        <v>2019</v>
      </c>
      <c r="F15035" s="54">
        <v>4</v>
      </c>
      <c r="H15035" s="70">
        <f>IFERROR(INDEX(MSN2EPS!$E$2:$E$32,MATCH(C15035,MSN2EPS!$B$2:$B$32,0)),0)</f>
        <v>0</v>
      </c>
      <c r="I15035" s="70">
        <f>IFERROR(INDEX(MSN2EPS!$F$2:$F$32,MATCH(C15035,MSN2EPS!$B$2:$B$32,0)),0)</f>
        <v>0</v>
      </c>
      <c r="J15035" s="70">
        <f>IFERROR(INDEX(MSN2EPS!$G$2:$G$32,MATCH(C15035,MSN2EPS!$B$2:$B$32,0)),0)</f>
        <v>0</v>
      </c>
      <c r="K15035" s="70" t="str">
        <f>INDEX(crosswalks!$V$4:$V$54,MATCH(D15035,crosswalks!$U$4:$U$54,0))</f>
        <v>Northeast Census Region</v>
      </c>
    </row>
    <row r="15036" spans="2:11" x14ac:dyDescent="0.25">
      <c r="B15036" s="54" t="s">
        <v>148</v>
      </c>
      <c r="C15036" s="54" t="s">
        <v>505</v>
      </c>
      <c r="D15036" s="54" t="s">
        <v>190</v>
      </c>
      <c r="E15036" s="54">
        <v>2019</v>
      </c>
      <c r="F15036" s="54">
        <v>26</v>
      </c>
      <c r="H15036" s="70">
        <f>IFERROR(INDEX(MSN2EPS!$E$2:$E$32,MATCH(C15036,MSN2EPS!$B$2:$B$32,0)),0)</f>
        <v>0</v>
      </c>
      <c r="I15036" s="70">
        <f>IFERROR(INDEX(MSN2EPS!$F$2:$F$32,MATCH(C15036,MSN2EPS!$B$2:$B$32,0)),0)</f>
        <v>0</v>
      </c>
      <c r="J15036" s="70">
        <f>IFERROR(INDEX(MSN2EPS!$G$2:$G$32,MATCH(C15036,MSN2EPS!$B$2:$B$32,0)),0)</f>
        <v>0</v>
      </c>
      <c r="K15036" s="70" t="str">
        <f>INDEX(crosswalks!$V$4:$V$54,MATCH(D15036,crosswalks!$U$4:$U$54,0))</f>
        <v>South Census Region</v>
      </c>
    </row>
    <row r="15037" spans="2:11" x14ac:dyDescent="0.25">
      <c r="B15037" s="54" t="s">
        <v>148</v>
      </c>
      <c r="C15037" s="54" t="s">
        <v>505</v>
      </c>
      <c r="D15037" s="54" t="s">
        <v>191</v>
      </c>
      <c r="E15037" s="54">
        <v>2019</v>
      </c>
      <c r="F15037" s="54">
        <v>1</v>
      </c>
      <c r="H15037" s="70">
        <f>IFERROR(INDEX(MSN2EPS!$E$2:$E$32,MATCH(C15037,MSN2EPS!$B$2:$B$32,0)),0)</f>
        <v>0</v>
      </c>
      <c r="I15037" s="70">
        <f>IFERROR(INDEX(MSN2EPS!$F$2:$F$32,MATCH(C15037,MSN2EPS!$B$2:$B$32,0)),0)</f>
        <v>0</v>
      </c>
      <c r="J15037" s="70">
        <f>IFERROR(INDEX(MSN2EPS!$G$2:$G$32,MATCH(C15037,MSN2EPS!$B$2:$B$32,0)),0)</f>
        <v>0</v>
      </c>
      <c r="K15037" s="70" t="str">
        <f>INDEX(crosswalks!$V$4:$V$54,MATCH(D15037,crosswalks!$U$4:$U$54,0))</f>
        <v>Midwest Census Region</v>
      </c>
    </row>
    <row r="15038" spans="2:11" x14ac:dyDescent="0.25">
      <c r="B15038" s="54" t="s">
        <v>148</v>
      </c>
      <c r="C15038" s="54" t="s">
        <v>505</v>
      </c>
      <c r="D15038" s="54" t="s">
        <v>192</v>
      </c>
      <c r="E15038" s="54">
        <v>2019</v>
      </c>
      <c r="F15038" s="54">
        <v>46</v>
      </c>
      <c r="H15038" s="70">
        <f>IFERROR(INDEX(MSN2EPS!$E$2:$E$32,MATCH(C15038,MSN2EPS!$B$2:$B$32,0)),0)</f>
        <v>0</v>
      </c>
      <c r="I15038" s="70">
        <f>IFERROR(INDEX(MSN2EPS!$F$2:$F$32,MATCH(C15038,MSN2EPS!$B$2:$B$32,0)),0)</f>
        <v>0</v>
      </c>
      <c r="J15038" s="70">
        <f>IFERROR(INDEX(MSN2EPS!$G$2:$G$32,MATCH(C15038,MSN2EPS!$B$2:$B$32,0)),0)</f>
        <v>0</v>
      </c>
      <c r="K15038" s="70" t="str">
        <f>INDEX(crosswalks!$V$4:$V$54,MATCH(D15038,crosswalks!$U$4:$U$54,0))</f>
        <v>South Census Region</v>
      </c>
    </row>
    <row r="15039" spans="2:11" x14ac:dyDescent="0.25">
      <c r="B15039" s="54" t="s">
        <v>148</v>
      </c>
      <c r="C15039" s="54" t="s">
        <v>505</v>
      </c>
      <c r="D15039" s="54" t="s">
        <v>193</v>
      </c>
      <c r="E15039" s="54">
        <v>2019</v>
      </c>
      <c r="F15039" s="54">
        <v>23</v>
      </c>
      <c r="H15039" s="70">
        <f>IFERROR(INDEX(MSN2EPS!$E$2:$E$32,MATCH(C15039,MSN2EPS!$B$2:$B$32,0)),0)</f>
        <v>0</v>
      </c>
      <c r="I15039" s="70">
        <f>IFERROR(INDEX(MSN2EPS!$F$2:$F$32,MATCH(C15039,MSN2EPS!$B$2:$B$32,0)),0)</f>
        <v>0</v>
      </c>
      <c r="J15039" s="70">
        <f>IFERROR(INDEX(MSN2EPS!$G$2:$G$32,MATCH(C15039,MSN2EPS!$B$2:$B$32,0)),0)</f>
        <v>0</v>
      </c>
      <c r="K15039" s="70" t="str">
        <f>INDEX(crosswalks!$V$4:$V$54,MATCH(D15039,crosswalks!$U$4:$U$54,0))</f>
        <v>South Census Region</v>
      </c>
    </row>
    <row r="15040" spans="2:11" x14ac:dyDescent="0.25">
      <c r="B15040" s="54" t="s">
        <v>148</v>
      </c>
      <c r="C15040" s="54" t="s">
        <v>505</v>
      </c>
      <c r="D15040" s="54" t="s">
        <v>194</v>
      </c>
      <c r="E15040" s="54">
        <v>2019</v>
      </c>
      <c r="F15040" s="54">
        <v>2472</v>
      </c>
      <c r="H15040" s="70">
        <f>IFERROR(INDEX(MSN2EPS!$E$2:$E$32,MATCH(C15040,MSN2EPS!$B$2:$B$32,0)),0)</f>
        <v>0</v>
      </c>
      <c r="I15040" s="70">
        <f>IFERROR(INDEX(MSN2EPS!$F$2:$F$32,MATCH(C15040,MSN2EPS!$B$2:$B$32,0)),0)</f>
        <v>0</v>
      </c>
      <c r="J15040" s="70">
        <f>IFERROR(INDEX(MSN2EPS!$G$2:$G$32,MATCH(C15040,MSN2EPS!$B$2:$B$32,0)),0)</f>
        <v>0</v>
      </c>
      <c r="K15040" s="70" t="e">
        <f>INDEX(crosswalks!$V$4:$V$54,MATCH(D15040,crosswalks!$U$4:$U$54,0))</f>
        <v>#N/A</v>
      </c>
    </row>
    <row r="15041" spans="2:11" x14ac:dyDescent="0.25">
      <c r="B15041" s="54" t="s">
        <v>148</v>
      </c>
      <c r="C15041" s="54" t="s">
        <v>505</v>
      </c>
      <c r="D15041" s="54" t="s">
        <v>195</v>
      </c>
      <c r="E15041" s="54">
        <v>2019</v>
      </c>
      <c r="F15041" s="54">
        <v>1</v>
      </c>
      <c r="H15041" s="70">
        <f>IFERROR(INDEX(MSN2EPS!$E$2:$E$32,MATCH(C15041,MSN2EPS!$B$2:$B$32,0)),0)</f>
        <v>0</v>
      </c>
      <c r="I15041" s="70">
        <f>IFERROR(INDEX(MSN2EPS!$F$2:$F$32,MATCH(C15041,MSN2EPS!$B$2:$B$32,0)),0)</f>
        <v>0</v>
      </c>
      <c r="J15041" s="70">
        <f>IFERROR(INDEX(MSN2EPS!$G$2:$G$32,MATCH(C15041,MSN2EPS!$B$2:$B$32,0)),0)</f>
        <v>0</v>
      </c>
      <c r="K15041" s="70" t="str">
        <f>INDEX(crosswalks!$V$4:$V$54,MATCH(D15041,crosswalks!$U$4:$U$54,0))</f>
        <v>West Census Region</v>
      </c>
    </row>
    <row r="15042" spans="2:11" x14ac:dyDescent="0.25">
      <c r="B15042" s="54" t="s">
        <v>148</v>
      </c>
      <c r="C15042" s="54" t="s">
        <v>505</v>
      </c>
      <c r="D15042" s="54" t="s">
        <v>196</v>
      </c>
      <c r="E15042" s="54">
        <v>2019</v>
      </c>
      <c r="F15042" s="54">
        <v>89</v>
      </c>
      <c r="H15042" s="70">
        <f>IFERROR(INDEX(MSN2EPS!$E$2:$E$32,MATCH(C15042,MSN2EPS!$B$2:$B$32,0)),0)</f>
        <v>0</v>
      </c>
      <c r="I15042" s="70">
        <f>IFERROR(INDEX(MSN2EPS!$F$2:$F$32,MATCH(C15042,MSN2EPS!$B$2:$B$32,0)),0)</f>
        <v>0</v>
      </c>
      <c r="J15042" s="70">
        <f>IFERROR(INDEX(MSN2EPS!$G$2:$G$32,MATCH(C15042,MSN2EPS!$B$2:$B$32,0)),0)</f>
        <v>0</v>
      </c>
      <c r="K15042" s="70" t="str">
        <f>INDEX(crosswalks!$V$4:$V$54,MATCH(D15042,crosswalks!$U$4:$U$54,0))</f>
        <v>South Census Region</v>
      </c>
    </row>
    <row r="15043" spans="2:11" x14ac:dyDescent="0.25">
      <c r="B15043" s="54" t="s">
        <v>148</v>
      </c>
      <c r="C15043" s="54" t="s">
        <v>505</v>
      </c>
      <c r="D15043" s="54" t="s">
        <v>197</v>
      </c>
      <c r="E15043" s="54">
        <v>2019</v>
      </c>
      <c r="F15043" s="54">
        <v>76</v>
      </c>
      <c r="H15043" s="70">
        <f>IFERROR(INDEX(MSN2EPS!$E$2:$E$32,MATCH(C15043,MSN2EPS!$B$2:$B$32,0)),0)</f>
        <v>0</v>
      </c>
      <c r="I15043" s="70">
        <f>IFERROR(INDEX(MSN2EPS!$F$2:$F$32,MATCH(C15043,MSN2EPS!$B$2:$B$32,0)),0)</f>
        <v>0</v>
      </c>
      <c r="J15043" s="70">
        <f>IFERROR(INDEX(MSN2EPS!$G$2:$G$32,MATCH(C15043,MSN2EPS!$B$2:$B$32,0)),0)</f>
        <v>0</v>
      </c>
      <c r="K15043" s="70" t="str">
        <f>INDEX(crosswalks!$V$4:$V$54,MATCH(D15043,crosswalks!$U$4:$U$54,0))</f>
        <v>Northeast Census Region</v>
      </c>
    </row>
    <row r="15044" spans="2:11" x14ac:dyDescent="0.25">
      <c r="B15044" s="54" t="s">
        <v>148</v>
      </c>
      <c r="C15044" s="54" t="s">
        <v>505</v>
      </c>
      <c r="D15044" s="54" t="s">
        <v>198</v>
      </c>
      <c r="E15044" s="54">
        <v>2019</v>
      </c>
      <c r="F15044" s="54">
        <v>9</v>
      </c>
      <c r="H15044" s="70">
        <f>IFERROR(INDEX(MSN2EPS!$E$2:$E$32,MATCH(C15044,MSN2EPS!$B$2:$B$32,0)),0)</f>
        <v>0</v>
      </c>
      <c r="I15044" s="70">
        <f>IFERROR(INDEX(MSN2EPS!$F$2:$F$32,MATCH(C15044,MSN2EPS!$B$2:$B$32,0)),0)</f>
        <v>0</v>
      </c>
      <c r="J15044" s="70">
        <f>IFERROR(INDEX(MSN2EPS!$G$2:$G$32,MATCH(C15044,MSN2EPS!$B$2:$B$32,0)),0)</f>
        <v>0</v>
      </c>
      <c r="K15044" s="70" t="str">
        <f>INDEX(crosswalks!$V$4:$V$54,MATCH(D15044,crosswalks!$U$4:$U$54,0))</f>
        <v>West Census Region</v>
      </c>
    </row>
    <row r="15045" spans="2:11" x14ac:dyDescent="0.25">
      <c r="B15045" s="54" t="s">
        <v>148</v>
      </c>
      <c r="C15045" s="54" t="s">
        <v>505</v>
      </c>
      <c r="D15045" s="54" t="s">
        <v>199</v>
      </c>
      <c r="E15045" s="54">
        <v>2019</v>
      </c>
      <c r="F15045" s="54">
        <v>20</v>
      </c>
      <c r="H15045" s="70">
        <f>IFERROR(INDEX(MSN2EPS!$E$2:$E$32,MATCH(C15045,MSN2EPS!$B$2:$B$32,0)),0)</f>
        <v>0</v>
      </c>
      <c r="I15045" s="70">
        <f>IFERROR(INDEX(MSN2EPS!$F$2:$F$32,MATCH(C15045,MSN2EPS!$B$2:$B$32,0)),0)</f>
        <v>0</v>
      </c>
      <c r="J15045" s="70">
        <f>IFERROR(INDEX(MSN2EPS!$G$2:$G$32,MATCH(C15045,MSN2EPS!$B$2:$B$32,0)),0)</f>
        <v>0</v>
      </c>
      <c r="K15045" s="70" t="str">
        <f>INDEX(crosswalks!$V$4:$V$54,MATCH(D15045,crosswalks!$U$4:$U$54,0))</f>
        <v>Midwest Census Region</v>
      </c>
    </row>
    <row r="15046" spans="2:11" x14ac:dyDescent="0.25">
      <c r="B15046" s="54" t="s">
        <v>148</v>
      </c>
      <c r="C15046" s="54" t="s">
        <v>505</v>
      </c>
      <c r="D15046" s="54" t="s">
        <v>200</v>
      </c>
      <c r="E15046" s="54">
        <v>2019</v>
      </c>
      <c r="F15046" s="54">
        <v>31</v>
      </c>
      <c r="H15046" s="70">
        <f>IFERROR(INDEX(MSN2EPS!$E$2:$E$32,MATCH(C15046,MSN2EPS!$B$2:$B$32,0)),0)</f>
        <v>0</v>
      </c>
      <c r="I15046" s="70">
        <f>IFERROR(INDEX(MSN2EPS!$F$2:$F$32,MATCH(C15046,MSN2EPS!$B$2:$B$32,0)),0)</f>
        <v>0</v>
      </c>
      <c r="J15046" s="70">
        <f>IFERROR(INDEX(MSN2EPS!$G$2:$G$32,MATCH(C15046,MSN2EPS!$B$2:$B$32,0)),0)</f>
        <v>0</v>
      </c>
      <c r="K15046" s="70" t="str">
        <f>INDEX(crosswalks!$V$4:$V$54,MATCH(D15046,crosswalks!$U$4:$U$54,0))</f>
        <v>South Census Region</v>
      </c>
    </row>
    <row r="15047" spans="2:11" x14ac:dyDescent="0.25">
      <c r="B15047" s="54" t="s">
        <v>148</v>
      </c>
      <c r="C15047" s="54" t="s">
        <v>505</v>
      </c>
      <c r="D15047" s="54" t="s">
        <v>201</v>
      </c>
      <c r="E15047" s="54">
        <v>2019</v>
      </c>
      <c r="F15047" s="54">
        <v>0</v>
      </c>
      <c r="H15047" s="70">
        <f>IFERROR(INDEX(MSN2EPS!$E$2:$E$32,MATCH(C15047,MSN2EPS!$B$2:$B$32,0)),0)</f>
        <v>0</v>
      </c>
      <c r="I15047" s="70">
        <f>IFERROR(INDEX(MSN2EPS!$F$2:$F$32,MATCH(C15047,MSN2EPS!$B$2:$B$32,0)),0)</f>
        <v>0</v>
      </c>
      <c r="J15047" s="70">
        <f>IFERROR(INDEX(MSN2EPS!$G$2:$G$32,MATCH(C15047,MSN2EPS!$B$2:$B$32,0)),0)</f>
        <v>0</v>
      </c>
      <c r="K15047" s="70" t="str">
        <f>INDEX(crosswalks!$V$4:$V$54,MATCH(D15047,crosswalks!$U$4:$U$54,0))</f>
        <v>West Census Region</v>
      </c>
    </row>
    <row r="15048" spans="2:11" x14ac:dyDescent="0.25">
      <c r="B15048" s="54" t="s">
        <v>148</v>
      </c>
      <c r="C15048" s="54" t="s">
        <v>506</v>
      </c>
      <c r="D15048" s="54" t="s">
        <v>150</v>
      </c>
      <c r="E15048" s="54">
        <v>2019</v>
      </c>
      <c r="F15048" s="54">
        <v>0</v>
      </c>
      <c r="H15048" s="70">
        <f>IFERROR(INDEX(MSN2EPS!$E$2:$E$32,MATCH(C15048,MSN2EPS!$B$2:$B$32,0)),0)</f>
        <v>0</v>
      </c>
      <c r="I15048" s="70">
        <f>IFERROR(INDEX(MSN2EPS!$F$2:$F$32,MATCH(C15048,MSN2EPS!$B$2:$B$32,0)),0)</f>
        <v>0</v>
      </c>
      <c r="J15048" s="70">
        <f>IFERROR(INDEX(MSN2EPS!$G$2:$G$32,MATCH(C15048,MSN2EPS!$B$2:$B$32,0)),0)</f>
        <v>0</v>
      </c>
      <c r="K15048" s="70" t="str">
        <f>INDEX(crosswalks!$V$4:$V$54,MATCH(D15048,crosswalks!$U$4:$U$54,0))</f>
        <v>West Census Region</v>
      </c>
    </row>
    <row r="15049" spans="2:11" x14ac:dyDescent="0.25">
      <c r="B15049" s="54" t="s">
        <v>148</v>
      </c>
      <c r="C15049" s="54" t="s">
        <v>506</v>
      </c>
      <c r="D15049" s="54" t="s">
        <v>151</v>
      </c>
      <c r="E15049" s="54">
        <v>2019</v>
      </c>
      <c r="F15049" s="54">
        <v>0.8</v>
      </c>
      <c r="H15049" s="70">
        <f>IFERROR(INDEX(MSN2EPS!$E$2:$E$32,MATCH(C15049,MSN2EPS!$B$2:$B$32,0)),0)</f>
        <v>0</v>
      </c>
      <c r="I15049" s="70">
        <f>IFERROR(INDEX(MSN2EPS!$F$2:$F$32,MATCH(C15049,MSN2EPS!$B$2:$B$32,0)),0)</f>
        <v>0</v>
      </c>
      <c r="J15049" s="70">
        <f>IFERROR(INDEX(MSN2EPS!$G$2:$G$32,MATCH(C15049,MSN2EPS!$B$2:$B$32,0)),0)</f>
        <v>0</v>
      </c>
      <c r="K15049" s="70" t="str">
        <f>INDEX(crosswalks!$V$4:$V$54,MATCH(D15049,crosswalks!$U$4:$U$54,0))</f>
        <v>South Census Region</v>
      </c>
    </row>
    <row r="15050" spans="2:11" x14ac:dyDescent="0.25">
      <c r="B15050" s="54" t="s">
        <v>148</v>
      </c>
      <c r="C15050" s="54" t="s">
        <v>506</v>
      </c>
      <c r="D15050" s="54" t="s">
        <v>152</v>
      </c>
      <c r="E15050" s="54">
        <v>2019</v>
      </c>
      <c r="F15050" s="54">
        <v>0.6</v>
      </c>
      <c r="H15050" s="70">
        <f>IFERROR(INDEX(MSN2EPS!$E$2:$E$32,MATCH(C15050,MSN2EPS!$B$2:$B$32,0)),0)</f>
        <v>0</v>
      </c>
      <c r="I15050" s="70">
        <f>IFERROR(INDEX(MSN2EPS!$F$2:$F$32,MATCH(C15050,MSN2EPS!$B$2:$B$32,0)),0)</f>
        <v>0</v>
      </c>
      <c r="J15050" s="70">
        <f>IFERROR(INDEX(MSN2EPS!$G$2:$G$32,MATCH(C15050,MSN2EPS!$B$2:$B$32,0)),0)</f>
        <v>0</v>
      </c>
      <c r="K15050" s="70" t="str">
        <f>INDEX(crosswalks!$V$4:$V$54,MATCH(D15050,crosswalks!$U$4:$U$54,0))</f>
        <v>South Census Region</v>
      </c>
    </row>
    <row r="15051" spans="2:11" x14ac:dyDescent="0.25">
      <c r="B15051" s="54" t="s">
        <v>148</v>
      </c>
      <c r="C15051" s="54" t="s">
        <v>506</v>
      </c>
      <c r="D15051" s="54" t="s">
        <v>153</v>
      </c>
      <c r="E15051" s="54">
        <v>2019</v>
      </c>
      <c r="F15051" s="54">
        <v>0.1</v>
      </c>
      <c r="H15051" s="70">
        <f>IFERROR(INDEX(MSN2EPS!$E$2:$E$32,MATCH(C15051,MSN2EPS!$B$2:$B$32,0)),0)</f>
        <v>0</v>
      </c>
      <c r="I15051" s="70">
        <f>IFERROR(INDEX(MSN2EPS!$F$2:$F$32,MATCH(C15051,MSN2EPS!$B$2:$B$32,0)),0)</f>
        <v>0</v>
      </c>
      <c r="J15051" s="70">
        <f>IFERROR(INDEX(MSN2EPS!$G$2:$G$32,MATCH(C15051,MSN2EPS!$B$2:$B$32,0)),0)</f>
        <v>0</v>
      </c>
      <c r="K15051" s="70" t="str">
        <f>INDEX(crosswalks!$V$4:$V$54,MATCH(D15051,crosswalks!$U$4:$U$54,0))</f>
        <v>West Census Region</v>
      </c>
    </row>
    <row r="15052" spans="2:11" x14ac:dyDescent="0.25">
      <c r="B15052" s="54" t="s">
        <v>148</v>
      </c>
      <c r="C15052" s="54" t="s">
        <v>506</v>
      </c>
      <c r="D15052" s="54" t="s">
        <v>154</v>
      </c>
      <c r="E15052" s="54">
        <v>2019</v>
      </c>
      <c r="F15052" s="54">
        <v>10.8</v>
      </c>
      <c r="H15052" s="70">
        <f>IFERROR(INDEX(MSN2EPS!$E$2:$E$32,MATCH(C15052,MSN2EPS!$B$2:$B$32,0)),0)</f>
        <v>0</v>
      </c>
      <c r="I15052" s="70">
        <f>IFERROR(INDEX(MSN2EPS!$F$2:$F$32,MATCH(C15052,MSN2EPS!$B$2:$B$32,0)),0)</f>
        <v>0</v>
      </c>
      <c r="J15052" s="70">
        <f>IFERROR(INDEX(MSN2EPS!$G$2:$G$32,MATCH(C15052,MSN2EPS!$B$2:$B$32,0)),0)</f>
        <v>0</v>
      </c>
      <c r="K15052" s="70" t="str">
        <f>INDEX(crosswalks!$V$4:$V$54,MATCH(D15052,crosswalks!$U$4:$U$54,0))</f>
        <v>West Census Region</v>
      </c>
    </row>
    <row r="15053" spans="2:11" x14ac:dyDescent="0.25">
      <c r="B15053" s="54" t="s">
        <v>148</v>
      </c>
      <c r="C15053" s="54" t="s">
        <v>506</v>
      </c>
      <c r="D15053" s="54" t="s">
        <v>155</v>
      </c>
      <c r="E15053" s="54">
        <v>2019</v>
      </c>
      <c r="F15053" s="54">
        <v>0.4</v>
      </c>
      <c r="H15053" s="70">
        <f>IFERROR(INDEX(MSN2EPS!$E$2:$E$32,MATCH(C15053,MSN2EPS!$B$2:$B$32,0)),0)</f>
        <v>0</v>
      </c>
      <c r="I15053" s="70">
        <f>IFERROR(INDEX(MSN2EPS!$F$2:$F$32,MATCH(C15053,MSN2EPS!$B$2:$B$32,0)),0)</f>
        <v>0</v>
      </c>
      <c r="J15053" s="70">
        <f>IFERROR(INDEX(MSN2EPS!$G$2:$G$32,MATCH(C15053,MSN2EPS!$B$2:$B$32,0)),0)</f>
        <v>0</v>
      </c>
      <c r="K15053" s="70" t="str">
        <f>INDEX(crosswalks!$V$4:$V$54,MATCH(D15053,crosswalks!$U$4:$U$54,0))</f>
        <v>West Census Region</v>
      </c>
    </row>
    <row r="15054" spans="2:11" x14ac:dyDescent="0.25">
      <c r="B15054" s="54" t="s">
        <v>148</v>
      </c>
      <c r="C15054" s="54" t="s">
        <v>506</v>
      </c>
      <c r="D15054" s="54" t="s">
        <v>156</v>
      </c>
      <c r="E15054" s="54">
        <v>2019</v>
      </c>
      <c r="F15054" s="54">
        <v>2.8</v>
      </c>
      <c r="H15054" s="70">
        <f>IFERROR(INDEX(MSN2EPS!$E$2:$E$32,MATCH(C15054,MSN2EPS!$B$2:$B$32,0)),0)</f>
        <v>0</v>
      </c>
      <c r="I15054" s="70">
        <f>IFERROR(INDEX(MSN2EPS!$F$2:$F$32,MATCH(C15054,MSN2EPS!$B$2:$B$32,0)),0)</f>
        <v>0</v>
      </c>
      <c r="J15054" s="70">
        <f>IFERROR(INDEX(MSN2EPS!$G$2:$G$32,MATCH(C15054,MSN2EPS!$B$2:$B$32,0)),0)</f>
        <v>0</v>
      </c>
      <c r="K15054" s="70" t="str">
        <f>INDEX(crosswalks!$V$4:$V$54,MATCH(D15054,crosswalks!$U$4:$U$54,0))</f>
        <v>Northeast Census Region</v>
      </c>
    </row>
    <row r="15055" spans="2:11" x14ac:dyDescent="0.25">
      <c r="B15055" s="54" t="s">
        <v>148</v>
      </c>
      <c r="C15055" s="54" t="s">
        <v>506</v>
      </c>
      <c r="D15055" s="54" t="s">
        <v>157</v>
      </c>
      <c r="E15055" s="54">
        <v>2019</v>
      </c>
      <c r="F15055" s="54">
        <v>0</v>
      </c>
      <c r="H15055" s="70">
        <f>IFERROR(INDEX(MSN2EPS!$E$2:$E$32,MATCH(C15055,MSN2EPS!$B$2:$B$32,0)),0)</f>
        <v>0</v>
      </c>
      <c r="I15055" s="70">
        <f>IFERROR(INDEX(MSN2EPS!$F$2:$F$32,MATCH(C15055,MSN2EPS!$B$2:$B$32,0)),0)</f>
        <v>0</v>
      </c>
      <c r="J15055" s="70">
        <f>IFERROR(INDEX(MSN2EPS!$G$2:$G$32,MATCH(C15055,MSN2EPS!$B$2:$B$32,0)),0)</f>
        <v>0</v>
      </c>
      <c r="K15055" s="70" t="str">
        <f>INDEX(crosswalks!$V$4:$V$54,MATCH(D15055,crosswalks!$U$4:$U$54,0))</f>
        <v>South Census Region</v>
      </c>
    </row>
    <row r="15056" spans="2:11" x14ac:dyDescent="0.25">
      <c r="B15056" s="54" t="s">
        <v>148</v>
      </c>
      <c r="C15056" s="54" t="s">
        <v>506</v>
      </c>
      <c r="D15056" s="54" t="s">
        <v>158</v>
      </c>
      <c r="E15056" s="54">
        <v>2019</v>
      </c>
      <c r="F15056" s="54">
        <v>1.3</v>
      </c>
      <c r="H15056" s="70">
        <f>IFERROR(INDEX(MSN2EPS!$E$2:$E$32,MATCH(C15056,MSN2EPS!$B$2:$B$32,0)),0)</f>
        <v>0</v>
      </c>
      <c r="I15056" s="70">
        <f>IFERROR(INDEX(MSN2EPS!$F$2:$F$32,MATCH(C15056,MSN2EPS!$B$2:$B$32,0)),0)</f>
        <v>0</v>
      </c>
      <c r="J15056" s="70">
        <f>IFERROR(INDEX(MSN2EPS!$G$2:$G$32,MATCH(C15056,MSN2EPS!$B$2:$B$32,0)),0)</f>
        <v>0</v>
      </c>
      <c r="K15056" s="70" t="str">
        <f>INDEX(crosswalks!$V$4:$V$54,MATCH(D15056,crosswalks!$U$4:$U$54,0))</f>
        <v>South Census Region</v>
      </c>
    </row>
    <row r="15057" spans="2:11" x14ac:dyDescent="0.25">
      <c r="B15057" s="54" t="s">
        <v>148</v>
      </c>
      <c r="C15057" s="54" t="s">
        <v>506</v>
      </c>
      <c r="D15057" s="54" t="s">
        <v>159</v>
      </c>
      <c r="E15057" s="54">
        <v>2019</v>
      </c>
      <c r="F15057" s="54">
        <v>0.6</v>
      </c>
      <c r="H15057" s="70">
        <f>IFERROR(INDEX(MSN2EPS!$E$2:$E$32,MATCH(C15057,MSN2EPS!$B$2:$B$32,0)),0)</f>
        <v>0</v>
      </c>
      <c r="I15057" s="70">
        <f>IFERROR(INDEX(MSN2EPS!$F$2:$F$32,MATCH(C15057,MSN2EPS!$B$2:$B$32,0)),0)</f>
        <v>0</v>
      </c>
      <c r="J15057" s="70">
        <f>IFERROR(INDEX(MSN2EPS!$G$2:$G$32,MATCH(C15057,MSN2EPS!$B$2:$B$32,0)),0)</f>
        <v>0</v>
      </c>
      <c r="K15057" s="70" t="str">
        <f>INDEX(crosswalks!$V$4:$V$54,MATCH(D15057,crosswalks!$U$4:$U$54,0))</f>
        <v>South Census Region</v>
      </c>
    </row>
    <row r="15058" spans="2:11" x14ac:dyDescent="0.25">
      <c r="B15058" s="54" t="s">
        <v>148</v>
      </c>
      <c r="C15058" s="54" t="s">
        <v>506</v>
      </c>
      <c r="D15058" s="54" t="s">
        <v>160</v>
      </c>
      <c r="E15058" s="54">
        <v>2019</v>
      </c>
      <c r="F15058" s="54">
        <v>2.2000000000000002</v>
      </c>
      <c r="H15058" s="70">
        <f>IFERROR(INDEX(MSN2EPS!$E$2:$E$32,MATCH(C15058,MSN2EPS!$B$2:$B$32,0)),0)</f>
        <v>0</v>
      </c>
      <c r="I15058" s="70">
        <f>IFERROR(INDEX(MSN2EPS!$F$2:$F$32,MATCH(C15058,MSN2EPS!$B$2:$B$32,0)),0)</f>
        <v>0</v>
      </c>
      <c r="J15058" s="70">
        <f>IFERROR(INDEX(MSN2EPS!$G$2:$G$32,MATCH(C15058,MSN2EPS!$B$2:$B$32,0)),0)</f>
        <v>0</v>
      </c>
      <c r="K15058" s="70" t="str">
        <f>INDEX(crosswalks!$V$4:$V$54,MATCH(D15058,crosswalks!$U$4:$U$54,0))</f>
        <v>South Census Region</v>
      </c>
    </row>
    <row r="15059" spans="2:11" x14ac:dyDescent="0.25">
      <c r="B15059" s="54" t="s">
        <v>148</v>
      </c>
      <c r="C15059" s="54" t="s">
        <v>506</v>
      </c>
      <c r="D15059" s="54" t="s">
        <v>161</v>
      </c>
      <c r="E15059" s="54">
        <v>2019</v>
      </c>
      <c r="F15059" s="54">
        <v>0</v>
      </c>
      <c r="H15059" s="70">
        <f>IFERROR(INDEX(MSN2EPS!$E$2:$E$32,MATCH(C15059,MSN2EPS!$B$2:$B$32,0)),0)</f>
        <v>0</v>
      </c>
      <c r="I15059" s="70">
        <f>IFERROR(INDEX(MSN2EPS!$F$2:$F$32,MATCH(C15059,MSN2EPS!$B$2:$B$32,0)),0)</f>
        <v>0</v>
      </c>
      <c r="J15059" s="70">
        <f>IFERROR(INDEX(MSN2EPS!$G$2:$G$32,MATCH(C15059,MSN2EPS!$B$2:$B$32,0)),0)</f>
        <v>0</v>
      </c>
      <c r="K15059" s="70" t="str">
        <f>INDEX(crosswalks!$V$4:$V$54,MATCH(D15059,crosswalks!$U$4:$U$54,0))</f>
        <v>West Census Region</v>
      </c>
    </row>
    <row r="15060" spans="2:11" x14ac:dyDescent="0.25">
      <c r="B15060" s="54" t="s">
        <v>148</v>
      </c>
      <c r="C15060" s="54" t="s">
        <v>506</v>
      </c>
      <c r="D15060" s="54" t="s">
        <v>162</v>
      </c>
      <c r="E15060" s="54">
        <v>2019</v>
      </c>
      <c r="F15060" s="54">
        <v>1.2</v>
      </c>
      <c r="H15060" s="70">
        <f>IFERROR(INDEX(MSN2EPS!$E$2:$E$32,MATCH(C15060,MSN2EPS!$B$2:$B$32,0)),0)</f>
        <v>0</v>
      </c>
      <c r="I15060" s="70">
        <f>IFERROR(INDEX(MSN2EPS!$F$2:$F$32,MATCH(C15060,MSN2EPS!$B$2:$B$32,0)),0)</f>
        <v>0</v>
      </c>
      <c r="J15060" s="70">
        <f>IFERROR(INDEX(MSN2EPS!$G$2:$G$32,MATCH(C15060,MSN2EPS!$B$2:$B$32,0)),0)</f>
        <v>0</v>
      </c>
      <c r="K15060" s="70" t="str">
        <f>INDEX(crosswalks!$V$4:$V$54,MATCH(D15060,crosswalks!$U$4:$U$54,0))</f>
        <v>Midwest Census Region</v>
      </c>
    </row>
    <row r="15061" spans="2:11" x14ac:dyDescent="0.25">
      <c r="B15061" s="54" t="s">
        <v>148</v>
      </c>
      <c r="C15061" s="54" t="s">
        <v>506</v>
      </c>
      <c r="D15061" s="54" t="s">
        <v>163</v>
      </c>
      <c r="E15061" s="54">
        <v>2019</v>
      </c>
      <c r="F15061" s="54">
        <v>0.3</v>
      </c>
      <c r="H15061" s="70">
        <f>IFERROR(INDEX(MSN2EPS!$E$2:$E$32,MATCH(C15061,MSN2EPS!$B$2:$B$32,0)),0)</f>
        <v>0</v>
      </c>
      <c r="I15061" s="70">
        <f>IFERROR(INDEX(MSN2EPS!$F$2:$F$32,MATCH(C15061,MSN2EPS!$B$2:$B$32,0)),0)</f>
        <v>0</v>
      </c>
      <c r="J15061" s="70">
        <f>IFERROR(INDEX(MSN2EPS!$G$2:$G$32,MATCH(C15061,MSN2EPS!$B$2:$B$32,0)),0)</f>
        <v>0</v>
      </c>
      <c r="K15061" s="70" t="str">
        <f>INDEX(crosswalks!$V$4:$V$54,MATCH(D15061,crosswalks!$U$4:$U$54,0))</f>
        <v>West Census Region</v>
      </c>
    </row>
    <row r="15062" spans="2:11" x14ac:dyDescent="0.25">
      <c r="B15062" s="54" t="s">
        <v>148</v>
      </c>
      <c r="C15062" s="54" t="s">
        <v>506</v>
      </c>
      <c r="D15062" s="54" t="s">
        <v>164</v>
      </c>
      <c r="E15062" s="54">
        <v>2019</v>
      </c>
      <c r="F15062" s="54">
        <v>3</v>
      </c>
      <c r="H15062" s="70">
        <f>IFERROR(INDEX(MSN2EPS!$E$2:$E$32,MATCH(C15062,MSN2EPS!$B$2:$B$32,0)),0)</f>
        <v>0</v>
      </c>
      <c r="I15062" s="70">
        <f>IFERROR(INDEX(MSN2EPS!$F$2:$F$32,MATCH(C15062,MSN2EPS!$B$2:$B$32,0)),0)</f>
        <v>0</v>
      </c>
      <c r="J15062" s="70">
        <f>IFERROR(INDEX(MSN2EPS!$G$2:$G$32,MATCH(C15062,MSN2EPS!$B$2:$B$32,0)),0)</f>
        <v>0</v>
      </c>
      <c r="K15062" s="70" t="str">
        <f>INDEX(crosswalks!$V$4:$V$54,MATCH(D15062,crosswalks!$U$4:$U$54,0))</f>
        <v>Midwest Census Region</v>
      </c>
    </row>
    <row r="15063" spans="2:11" x14ac:dyDescent="0.25">
      <c r="B15063" s="54" t="s">
        <v>148</v>
      </c>
      <c r="C15063" s="54" t="s">
        <v>506</v>
      </c>
      <c r="D15063" s="54" t="s">
        <v>165</v>
      </c>
      <c r="E15063" s="54">
        <v>2019</v>
      </c>
      <c r="F15063" s="54">
        <v>5.5</v>
      </c>
      <c r="H15063" s="70">
        <f>IFERROR(INDEX(MSN2EPS!$E$2:$E$32,MATCH(C15063,MSN2EPS!$B$2:$B$32,0)),0)</f>
        <v>0</v>
      </c>
      <c r="I15063" s="70">
        <f>IFERROR(INDEX(MSN2EPS!$F$2:$F$32,MATCH(C15063,MSN2EPS!$B$2:$B$32,0)),0)</f>
        <v>0</v>
      </c>
      <c r="J15063" s="70">
        <f>IFERROR(INDEX(MSN2EPS!$G$2:$G$32,MATCH(C15063,MSN2EPS!$B$2:$B$32,0)),0)</f>
        <v>0</v>
      </c>
      <c r="K15063" s="70" t="str">
        <f>INDEX(crosswalks!$V$4:$V$54,MATCH(D15063,crosswalks!$U$4:$U$54,0))</f>
        <v>Midwest Census Region</v>
      </c>
    </row>
    <row r="15064" spans="2:11" x14ac:dyDescent="0.25">
      <c r="B15064" s="54" t="s">
        <v>148</v>
      </c>
      <c r="C15064" s="54" t="s">
        <v>506</v>
      </c>
      <c r="D15064" s="54" t="s">
        <v>166</v>
      </c>
      <c r="E15064" s="54">
        <v>2019</v>
      </c>
      <c r="F15064" s="54">
        <v>0.2</v>
      </c>
      <c r="H15064" s="70">
        <f>IFERROR(INDEX(MSN2EPS!$E$2:$E$32,MATCH(C15064,MSN2EPS!$B$2:$B$32,0)),0)</f>
        <v>0</v>
      </c>
      <c r="I15064" s="70">
        <f>IFERROR(INDEX(MSN2EPS!$F$2:$F$32,MATCH(C15064,MSN2EPS!$B$2:$B$32,0)),0)</f>
        <v>0</v>
      </c>
      <c r="J15064" s="70">
        <f>IFERROR(INDEX(MSN2EPS!$G$2:$G$32,MATCH(C15064,MSN2EPS!$B$2:$B$32,0)),0)</f>
        <v>0</v>
      </c>
      <c r="K15064" s="70" t="str">
        <f>INDEX(crosswalks!$V$4:$V$54,MATCH(D15064,crosswalks!$U$4:$U$54,0))</f>
        <v>Midwest Census Region</v>
      </c>
    </row>
    <row r="15065" spans="2:11" x14ac:dyDescent="0.25">
      <c r="B15065" s="54" t="s">
        <v>148</v>
      </c>
      <c r="C15065" s="54" t="s">
        <v>506</v>
      </c>
      <c r="D15065" s="54" t="s">
        <v>167</v>
      </c>
      <c r="E15065" s="54">
        <v>2019</v>
      </c>
      <c r="F15065" s="54">
        <v>6.2</v>
      </c>
      <c r="H15065" s="70">
        <f>IFERROR(INDEX(MSN2EPS!$E$2:$E$32,MATCH(C15065,MSN2EPS!$B$2:$B$32,0)),0)</f>
        <v>0</v>
      </c>
      <c r="I15065" s="70">
        <f>IFERROR(INDEX(MSN2EPS!$F$2:$F$32,MATCH(C15065,MSN2EPS!$B$2:$B$32,0)),0)</f>
        <v>0</v>
      </c>
      <c r="J15065" s="70">
        <f>IFERROR(INDEX(MSN2EPS!$G$2:$G$32,MATCH(C15065,MSN2EPS!$B$2:$B$32,0)),0)</f>
        <v>0</v>
      </c>
      <c r="K15065" s="70" t="str">
        <f>INDEX(crosswalks!$V$4:$V$54,MATCH(D15065,crosswalks!$U$4:$U$54,0))</f>
        <v>South Census Region</v>
      </c>
    </row>
    <row r="15066" spans="2:11" x14ac:dyDescent="0.25">
      <c r="B15066" s="54" t="s">
        <v>148</v>
      </c>
      <c r="C15066" s="54" t="s">
        <v>506</v>
      </c>
      <c r="D15066" s="54" t="s">
        <v>168</v>
      </c>
      <c r="E15066" s="54">
        <v>2019</v>
      </c>
      <c r="F15066" s="54">
        <v>0.8</v>
      </c>
      <c r="H15066" s="70">
        <f>IFERROR(INDEX(MSN2EPS!$E$2:$E$32,MATCH(C15066,MSN2EPS!$B$2:$B$32,0)),0)</f>
        <v>0</v>
      </c>
      <c r="I15066" s="70">
        <f>IFERROR(INDEX(MSN2EPS!$F$2:$F$32,MATCH(C15066,MSN2EPS!$B$2:$B$32,0)),0)</f>
        <v>0</v>
      </c>
      <c r="J15066" s="70">
        <f>IFERROR(INDEX(MSN2EPS!$G$2:$G$32,MATCH(C15066,MSN2EPS!$B$2:$B$32,0)),0)</f>
        <v>0</v>
      </c>
      <c r="K15066" s="70" t="str">
        <f>INDEX(crosswalks!$V$4:$V$54,MATCH(D15066,crosswalks!$U$4:$U$54,0))</f>
        <v>South Census Region</v>
      </c>
    </row>
    <row r="15067" spans="2:11" x14ac:dyDescent="0.25">
      <c r="B15067" s="54" t="s">
        <v>148</v>
      </c>
      <c r="C15067" s="54" t="s">
        <v>506</v>
      </c>
      <c r="D15067" s="54" t="s">
        <v>169</v>
      </c>
      <c r="E15067" s="54">
        <v>2019</v>
      </c>
      <c r="F15067" s="54">
        <v>7.3</v>
      </c>
      <c r="H15067" s="70">
        <f>IFERROR(INDEX(MSN2EPS!$E$2:$E$32,MATCH(C15067,MSN2EPS!$B$2:$B$32,0)),0)</f>
        <v>0</v>
      </c>
      <c r="I15067" s="70">
        <f>IFERROR(INDEX(MSN2EPS!$F$2:$F$32,MATCH(C15067,MSN2EPS!$B$2:$B$32,0)),0)</f>
        <v>0</v>
      </c>
      <c r="J15067" s="70">
        <f>IFERROR(INDEX(MSN2EPS!$G$2:$G$32,MATCH(C15067,MSN2EPS!$B$2:$B$32,0)),0)</f>
        <v>0</v>
      </c>
      <c r="K15067" s="70" t="str">
        <f>INDEX(crosswalks!$V$4:$V$54,MATCH(D15067,crosswalks!$U$4:$U$54,0))</f>
        <v>Northeast Census Region</v>
      </c>
    </row>
    <row r="15068" spans="2:11" x14ac:dyDescent="0.25">
      <c r="B15068" s="54" t="s">
        <v>148</v>
      </c>
      <c r="C15068" s="54" t="s">
        <v>506</v>
      </c>
      <c r="D15068" s="54" t="s">
        <v>170</v>
      </c>
      <c r="E15068" s="54">
        <v>2019</v>
      </c>
      <c r="F15068" s="54">
        <v>5</v>
      </c>
      <c r="H15068" s="70">
        <f>IFERROR(INDEX(MSN2EPS!$E$2:$E$32,MATCH(C15068,MSN2EPS!$B$2:$B$32,0)),0)</f>
        <v>0</v>
      </c>
      <c r="I15068" s="70">
        <f>IFERROR(INDEX(MSN2EPS!$F$2:$F$32,MATCH(C15068,MSN2EPS!$B$2:$B$32,0)),0)</f>
        <v>0</v>
      </c>
      <c r="J15068" s="70">
        <f>IFERROR(INDEX(MSN2EPS!$G$2:$G$32,MATCH(C15068,MSN2EPS!$B$2:$B$32,0)),0)</f>
        <v>0</v>
      </c>
      <c r="K15068" s="70" t="str">
        <f>INDEX(crosswalks!$V$4:$V$54,MATCH(D15068,crosswalks!$U$4:$U$54,0))</f>
        <v>South Census Region</v>
      </c>
    </row>
    <row r="15069" spans="2:11" x14ac:dyDescent="0.25">
      <c r="B15069" s="54" t="s">
        <v>148</v>
      </c>
      <c r="C15069" s="54" t="s">
        <v>506</v>
      </c>
      <c r="D15069" s="54" t="s">
        <v>171</v>
      </c>
      <c r="E15069" s="54">
        <v>2019</v>
      </c>
      <c r="F15069" s="54">
        <v>37.6</v>
      </c>
      <c r="H15069" s="70">
        <f>IFERROR(INDEX(MSN2EPS!$E$2:$E$32,MATCH(C15069,MSN2EPS!$B$2:$B$32,0)),0)</f>
        <v>0</v>
      </c>
      <c r="I15069" s="70">
        <f>IFERROR(INDEX(MSN2EPS!$F$2:$F$32,MATCH(C15069,MSN2EPS!$B$2:$B$32,0)),0)</f>
        <v>0</v>
      </c>
      <c r="J15069" s="70">
        <f>IFERROR(INDEX(MSN2EPS!$G$2:$G$32,MATCH(C15069,MSN2EPS!$B$2:$B$32,0)),0)</f>
        <v>0</v>
      </c>
      <c r="K15069" s="70" t="str">
        <f>INDEX(crosswalks!$V$4:$V$54,MATCH(D15069,crosswalks!$U$4:$U$54,0))</f>
        <v>Northeast Census Region</v>
      </c>
    </row>
    <row r="15070" spans="2:11" x14ac:dyDescent="0.25">
      <c r="B15070" s="54" t="s">
        <v>148</v>
      </c>
      <c r="C15070" s="54" t="s">
        <v>506</v>
      </c>
      <c r="D15070" s="54" t="s">
        <v>172</v>
      </c>
      <c r="E15070" s="54">
        <v>2019</v>
      </c>
      <c r="F15070" s="54">
        <v>3.8</v>
      </c>
      <c r="H15070" s="70">
        <f>IFERROR(INDEX(MSN2EPS!$E$2:$E$32,MATCH(C15070,MSN2EPS!$B$2:$B$32,0)),0)</f>
        <v>0</v>
      </c>
      <c r="I15070" s="70">
        <f>IFERROR(INDEX(MSN2EPS!$F$2:$F$32,MATCH(C15070,MSN2EPS!$B$2:$B$32,0)),0)</f>
        <v>0</v>
      </c>
      <c r="J15070" s="70">
        <f>IFERROR(INDEX(MSN2EPS!$G$2:$G$32,MATCH(C15070,MSN2EPS!$B$2:$B$32,0)),0)</f>
        <v>0</v>
      </c>
      <c r="K15070" s="70" t="str">
        <f>INDEX(crosswalks!$V$4:$V$54,MATCH(D15070,crosswalks!$U$4:$U$54,0))</f>
        <v>Midwest Census Region</v>
      </c>
    </row>
    <row r="15071" spans="2:11" x14ac:dyDescent="0.25">
      <c r="B15071" s="54" t="s">
        <v>148</v>
      </c>
      <c r="C15071" s="54" t="s">
        <v>506</v>
      </c>
      <c r="D15071" s="54" t="s">
        <v>173</v>
      </c>
      <c r="E15071" s="54">
        <v>2019</v>
      </c>
      <c r="F15071" s="54">
        <v>2.4</v>
      </c>
      <c r="H15071" s="70">
        <f>IFERROR(INDEX(MSN2EPS!$E$2:$E$32,MATCH(C15071,MSN2EPS!$B$2:$B$32,0)),0)</f>
        <v>0</v>
      </c>
      <c r="I15071" s="70">
        <f>IFERROR(INDEX(MSN2EPS!$F$2:$F$32,MATCH(C15071,MSN2EPS!$B$2:$B$32,0)),0)</f>
        <v>0</v>
      </c>
      <c r="J15071" s="70">
        <f>IFERROR(INDEX(MSN2EPS!$G$2:$G$32,MATCH(C15071,MSN2EPS!$B$2:$B$32,0)),0)</f>
        <v>0</v>
      </c>
      <c r="K15071" s="70" t="str">
        <f>INDEX(crosswalks!$V$4:$V$54,MATCH(D15071,crosswalks!$U$4:$U$54,0))</f>
        <v>Midwest Census Region</v>
      </c>
    </row>
    <row r="15072" spans="2:11" x14ac:dyDescent="0.25">
      <c r="B15072" s="54" t="s">
        <v>148</v>
      </c>
      <c r="C15072" s="54" t="s">
        <v>506</v>
      </c>
      <c r="D15072" s="54" t="s">
        <v>174</v>
      </c>
      <c r="E15072" s="54">
        <v>2019</v>
      </c>
      <c r="F15072" s="54">
        <v>1.3</v>
      </c>
      <c r="H15072" s="70">
        <f>IFERROR(INDEX(MSN2EPS!$E$2:$E$32,MATCH(C15072,MSN2EPS!$B$2:$B$32,0)),0)</f>
        <v>0</v>
      </c>
      <c r="I15072" s="70">
        <f>IFERROR(INDEX(MSN2EPS!$F$2:$F$32,MATCH(C15072,MSN2EPS!$B$2:$B$32,0)),0)</f>
        <v>0</v>
      </c>
      <c r="J15072" s="70">
        <f>IFERROR(INDEX(MSN2EPS!$G$2:$G$32,MATCH(C15072,MSN2EPS!$B$2:$B$32,0)),0)</f>
        <v>0</v>
      </c>
      <c r="K15072" s="70" t="str">
        <f>INDEX(crosswalks!$V$4:$V$54,MATCH(D15072,crosswalks!$U$4:$U$54,0))</f>
        <v>Midwest Census Region</v>
      </c>
    </row>
    <row r="15073" spans="2:11" x14ac:dyDescent="0.25">
      <c r="B15073" s="54" t="s">
        <v>148</v>
      </c>
      <c r="C15073" s="54" t="s">
        <v>506</v>
      </c>
      <c r="D15073" s="54" t="s">
        <v>175</v>
      </c>
      <c r="E15073" s="54">
        <v>2019</v>
      </c>
      <c r="F15073" s="54">
        <v>0.3</v>
      </c>
      <c r="H15073" s="70">
        <f>IFERROR(INDEX(MSN2EPS!$E$2:$E$32,MATCH(C15073,MSN2EPS!$B$2:$B$32,0)),0)</f>
        <v>0</v>
      </c>
      <c r="I15073" s="70">
        <f>IFERROR(INDEX(MSN2EPS!$F$2:$F$32,MATCH(C15073,MSN2EPS!$B$2:$B$32,0)),0)</f>
        <v>0</v>
      </c>
      <c r="J15073" s="70">
        <f>IFERROR(INDEX(MSN2EPS!$G$2:$G$32,MATCH(C15073,MSN2EPS!$B$2:$B$32,0)),0)</f>
        <v>0</v>
      </c>
      <c r="K15073" s="70" t="str">
        <f>INDEX(crosswalks!$V$4:$V$54,MATCH(D15073,crosswalks!$U$4:$U$54,0))</f>
        <v>South Census Region</v>
      </c>
    </row>
    <row r="15074" spans="2:11" x14ac:dyDescent="0.25">
      <c r="B15074" s="54" t="s">
        <v>148</v>
      </c>
      <c r="C15074" s="54" t="s">
        <v>506</v>
      </c>
      <c r="D15074" s="54" t="s">
        <v>176</v>
      </c>
      <c r="E15074" s="54">
        <v>2019</v>
      </c>
      <c r="F15074" s="54">
        <v>0</v>
      </c>
      <c r="H15074" s="70">
        <f>IFERROR(INDEX(MSN2EPS!$E$2:$E$32,MATCH(C15074,MSN2EPS!$B$2:$B$32,0)),0)</f>
        <v>0</v>
      </c>
      <c r="I15074" s="70">
        <f>IFERROR(INDEX(MSN2EPS!$F$2:$F$32,MATCH(C15074,MSN2EPS!$B$2:$B$32,0)),0)</f>
        <v>0</v>
      </c>
      <c r="J15074" s="70">
        <f>IFERROR(INDEX(MSN2EPS!$G$2:$G$32,MATCH(C15074,MSN2EPS!$B$2:$B$32,0)),0)</f>
        <v>0</v>
      </c>
      <c r="K15074" s="70" t="str">
        <f>INDEX(crosswalks!$V$4:$V$54,MATCH(D15074,crosswalks!$U$4:$U$54,0))</f>
        <v>West Census Region</v>
      </c>
    </row>
    <row r="15075" spans="2:11" x14ac:dyDescent="0.25">
      <c r="B15075" s="54" t="s">
        <v>148</v>
      </c>
      <c r="C15075" s="54" t="s">
        <v>506</v>
      </c>
      <c r="D15075" s="54" t="s">
        <v>177</v>
      </c>
      <c r="E15075" s="54">
        <v>2019</v>
      </c>
      <c r="F15075" s="54">
        <v>20</v>
      </c>
      <c r="H15075" s="70">
        <f>IFERROR(INDEX(MSN2EPS!$E$2:$E$32,MATCH(C15075,MSN2EPS!$B$2:$B$32,0)),0)</f>
        <v>0</v>
      </c>
      <c r="I15075" s="70">
        <f>IFERROR(INDEX(MSN2EPS!$F$2:$F$32,MATCH(C15075,MSN2EPS!$B$2:$B$32,0)),0)</f>
        <v>0</v>
      </c>
      <c r="J15075" s="70">
        <f>IFERROR(INDEX(MSN2EPS!$G$2:$G$32,MATCH(C15075,MSN2EPS!$B$2:$B$32,0)),0)</f>
        <v>0</v>
      </c>
      <c r="K15075" s="70" t="str">
        <f>INDEX(crosswalks!$V$4:$V$54,MATCH(D15075,crosswalks!$U$4:$U$54,0))</f>
        <v>South Census Region</v>
      </c>
    </row>
    <row r="15076" spans="2:11" x14ac:dyDescent="0.25">
      <c r="B15076" s="54" t="s">
        <v>148</v>
      </c>
      <c r="C15076" s="54" t="s">
        <v>506</v>
      </c>
      <c r="D15076" s="54" t="s">
        <v>178</v>
      </c>
      <c r="E15076" s="54">
        <v>2019</v>
      </c>
      <c r="F15076" s="54">
        <v>0.2</v>
      </c>
      <c r="H15076" s="70">
        <f>IFERROR(INDEX(MSN2EPS!$E$2:$E$32,MATCH(C15076,MSN2EPS!$B$2:$B$32,0)),0)</f>
        <v>0</v>
      </c>
      <c r="I15076" s="70">
        <f>IFERROR(INDEX(MSN2EPS!$F$2:$F$32,MATCH(C15076,MSN2EPS!$B$2:$B$32,0)),0)</f>
        <v>0</v>
      </c>
      <c r="J15076" s="70">
        <f>IFERROR(INDEX(MSN2EPS!$G$2:$G$32,MATCH(C15076,MSN2EPS!$B$2:$B$32,0)),0)</f>
        <v>0</v>
      </c>
      <c r="K15076" s="70" t="str">
        <f>INDEX(crosswalks!$V$4:$V$54,MATCH(D15076,crosswalks!$U$4:$U$54,0))</f>
        <v>Midwest Census Region</v>
      </c>
    </row>
    <row r="15077" spans="2:11" x14ac:dyDescent="0.25">
      <c r="B15077" s="54" t="s">
        <v>148</v>
      </c>
      <c r="C15077" s="54" t="s">
        <v>506</v>
      </c>
      <c r="D15077" s="54" t="s">
        <v>179</v>
      </c>
      <c r="E15077" s="54">
        <v>2019</v>
      </c>
      <c r="F15077" s="54">
        <v>0.2</v>
      </c>
      <c r="H15077" s="70">
        <f>IFERROR(INDEX(MSN2EPS!$E$2:$E$32,MATCH(C15077,MSN2EPS!$B$2:$B$32,0)),0)</f>
        <v>0</v>
      </c>
      <c r="I15077" s="70">
        <f>IFERROR(INDEX(MSN2EPS!$F$2:$F$32,MATCH(C15077,MSN2EPS!$B$2:$B$32,0)),0)</f>
        <v>0</v>
      </c>
      <c r="J15077" s="70">
        <f>IFERROR(INDEX(MSN2EPS!$G$2:$G$32,MATCH(C15077,MSN2EPS!$B$2:$B$32,0)),0)</f>
        <v>0</v>
      </c>
      <c r="K15077" s="70" t="str">
        <f>INDEX(crosswalks!$V$4:$V$54,MATCH(D15077,crosswalks!$U$4:$U$54,0))</f>
        <v>Midwest Census Region</v>
      </c>
    </row>
    <row r="15078" spans="2:11" x14ac:dyDescent="0.25">
      <c r="B15078" s="54" t="s">
        <v>148</v>
      </c>
      <c r="C15078" s="54" t="s">
        <v>506</v>
      </c>
      <c r="D15078" s="54" t="s">
        <v>180</v>
      </c>
      <c r="E15078" s="54">
        <v>2019</v>
      </c>
      <c r="F15078" s="54">
        <v>14</v>
      </c>
      <c r="H15078" s="70">
        <f>IFERROR(INDEX(MSN2EPS!$E$2:$E$32,MATCH(C15078,MSN2EPS!$B$2:$B$32,0)),0)</f>
        <v>0</v>
      </c>
      <c r="I15078" s="70">
        <f>IFERROR(INDEX(MSN2EPS!$F$2:$F$32,MATCH(C15078,MSN2EPS!$B$2:$B$32,0)),0)</f>
        <v>0</v>
      </c>
      <c r="J15078" s="70">
        <f>IFERROR(INDEX(MSN2EPS!$G$2:$G$32,MATCH(C15078,MSN2EPS!$B$2:$B$32,0)),0)</f>
        <v>0</v>
      </c>
      <c r="K15078" s="70" t="str">
        <f>INDEX(crosswalks!$V$4:$V$54,MATCH(D15078,crosswalks!$U$4:$U$54,0))</f>
        <v>Northeast Census Region</v>
      </c>
    </row>
    <row r="15079" spans="2:11" x14ac:dyDescent="0.25">
      <c r="B15079" s="54" t="s">
        <v>148</v>
      </c>
      <c r="C15079" s="54" t="s">
        <v>506</v>
      </c>
      <c r="D15079" s="54" t="s">
        <v>181</v>
      </c>
      <c r="E15079" s="54">
        <v>2019</v>
      </c>
      <c r="F15079" s="54">
        <v>2.4</v>
      </c>
      <c r="H15079" s="70">
        <f>IFERROR(INDEX(MSN2EPS!$E$2:$E$32,MATCH(C15079,MSN2EPS!$B$2:$B$32,0)),0)</f>
        <v>0</v>
      </c>
      <c r="I15079" s="70">
        <f>IFERROR(INDEX(MSN2EPS!$F$2:$F$32,MATCH(C15079,MSN2EPS!$B$2:$B$32,0)),0)</f>
        <v>0</v>
      </c>
      <c r="J15079" s="70">
        <f>IFERROR(INDEX(MSN2EPS!$G$2:$G$32,MATCH(C15079,MSN2EPS!$B$2:$B$32,0)),0)</f>
        <v>0</v>
      </c>
      <c r="K15079" s="70" t="str">
        <f>INDEX(crosswalks!$V$4:$V$54,MATCH(D15079,crosswalks!$U$4:$U$54,0))</f>
        <v>Northeast Census Region</v>
      </c>
    </row>
    <row r="15080" spans="2:11" x14ac:dyDescent="0.25">
      <c r="B15080" s="54" t="s">
        <v>148</v>
      </c>
      <c r="C15080" s="54" t="s">
        <v>506</v>
      </c>
      <c r="D15080" s="54" t="s">
        <v>182</v>
      </c>
      <c r="E15080" s="54">
        <v>2019</v>
      </c>
      <c r="F15080" s="54">
        <v>0</v>
      </c>
      <c r="H15080" s="70">
        <f>IFERROR(INDEX(MSN2EPS!$E$2:$E$32,MATCH(C15080,MSN2EPS!$B$2:$B$32,0)),0)</f>
        <v>0</v>
      </c>
      <c r="I15080" s="70">
        <f>IFERROR(INDEX(MSN2EPS!$F$2:$F$32,MATCH(C15080,MSN2EPS!$B$2:$B$32,0)),0)</f>
        <v>0</v>
      </c>
      <c r="J15080" s="70">
        <f>IFERROR(INDEX(MSN2EPS!$G$2:$G$32,MATCH(C15080,MSN2EPS!$B$2:$B$32,0)),0)</f>
        <v>0</v>
      </c>
      <c r="K15080" s="70" t="str">
        <f>INDEX(crosswalks!$V$4:$V$54,MATCH(D15080,crosswalks!$U$4:$U$54,0))</f>
        <v>West Census Region</v>
      </c>
    </row>
    <row r="15081" spans="2:11" x14ac:dyDescent="0.25">
      <c r="B15081" s="54" t="s">
        <v>148</v>
      </c>
      <c r="C15081" s="54" t="s">
        <v>506</v>
      </c>
      <c r="D15081" s="54" t="s">
        <v>183</v>
      </c>
      <c r="E15081" s="54">
        <v>2019</v>
      </c>
      <c r="F15081" s="54">
        <v>0.4</v>
      </c>
      <c r="H15081" s="70">
        <f>IFERROR(INDEX(MSN2EPS!$E$2:$E$32,MATCH(C15081,MSN2EPS!$B$2:$B$32,0)),0)</f>
        <v>0</v>
      </c>
      <c r="I15081" s="70">
        <f>IFERROR(INDEX(MSN2EPS!$F$2:$F$32,MATCH(C15081,MSN2EPS!$B$2:$B$32,0)),0)</f>
        <v>0</v>
      </c>
      <c r="J15081" s="70">
        <f>IFERROR(INDEX(MSN2EPS!$G$2:$G$32,MATCH(C15081,MSN2EPS!$B$2:$B$32,0)),0)</f>
        <v>0</v>
      </c>
      <c r="K15081" s="70" t="str">
        <f>INDEX(crosswalks!$V$4:$V$54,MATCH(D15081,crosswalks!$U$4:$U$54,0))</f>
        <v>West Census Region</v>
      </c>
    </row>
    <row r="15082" spans="2:11" x14ac:dyDescent="0.25">
      <c r="B15082" s="54" t="s">
        <v>148</v>
      </c>
      <c r="C15082" s="54" t="s">
        <v>506</v>
      </c>
      <c r="D15082" s="54" t="s">
        <v>184</v>
      </c>
      <c r="E15082" s="54">
        <v>2019</v>
      </c>
      <c r="F15082" s="54">
        <v>94.2</v>
      </c>
      <c r="H15082" s="70">
        <f>IFERROR(INDEX(MSN2EPS!$E$2:$E$32,MATCH(C15082,MSN2EPS!$B$2:$B$32,0)),0)</f>
        <v>0</v>
      </c>
      <c r="I15082" s="70">
        <f>IFERROR(INDEX(MSN2EPS!$F$2:$F$32,MATCH(C15082,MSN2EPS!$B$2:$B$32,0)),0)</f>
        <v>0</v>
      </c>
      <c r="J15082" s="70">
        <f>IFERROR(INDEX(MSN2EPS!$G$2:$G$32,MATCH(C15082,MSN2EPS!$B$2:$B$32,0)),0)</f>
        <v>0</v>
      </c>
      <c r="K15082" s="70" t="str">
        <f>INDEX(crosswalks!$V$4:$V$54,MATCH(D15082,crosswalks!$U$4:$U$54,0))</f>
        <v>Northeast Census Region</v>
      </c>
    </row>
    <row r="15083" spans="2:11" x14ac:dyDescent="0.25">
      <c r="B15083" s="54" t="s">
        <v>148</v>
      </c>
      <c r="C15083" s="54" t="s">
        <v>506</v>
      </c>
      <c r="D15083" s="54" t="s">
        <v>185</v>
      </c>
      <c r="E15083" s="54">
        <v>2019</v>
      </c>
      <c r="F15083" s="54">
        <v>9</v>
      </c>
      <c r="H15083" s="70">
        <f>IFERROR(INDEX(MSN2EPS!$E$2:$E$32,MATCH(C15083,MSN2EPS!$B$2:$B$32,0)),0)</f>
        <v>0</v>
      </c>
      <c r="I15083" s="70">
        <f>IFERROR(INDEX(MSN2EPS!$F$2:$F$32,MATCH(C15083,MSN2EPS!$B$2:$B$32,0)),0)</f>
        <v>0</v>
      </c>
      <c r="J15083" s="70">
        <f>IFERROR(INDEX(MSN2EPS!$G$2:$G$32,MATCH(C15083,MSN2EPS!$B$2:$B$32,0)),0)</f>
        <v>0</v>
      </c>
      <c r="K15083" s="70" t="str">
        <f>INDEX(crosswalks!$V$4:$V$54,MATCH(D15083,crosswalks!$U$4:$U$54,0))</f>
        <v>Midwest Census Region</v>
      </c>
    </row>
    <row r="15084" spans="2:11" x14ac:dyDescent="0.25">
      <c r="B15084" s="54" t="s">
        <v>148</v>
      </c>
      <c r="C15084" s="54" t="s">
        <v>506</v>
      </c>
      <c r="D15084" s="54" t="s">
        <v>186</v>
      </c>
      <c r="E15084" s="54">
        <v>2019</v>
      </c>
      <c r="F15084" s="54">
        <v>0.1</v>
      </c>
      <c r="H15084" s="70">
        <f>IFERROR(INDEX(MSN2EPS!$E$2:$E$32,MATCH(C15084,MSN2EPS!$B$2:$B$32,0)),0)</f>
        <v>0</v>
      </c>
      <c r="I15084" s="70">
        <f>IFERROR(INDEX(MSN2EPS!$F$2:$F$32,MATCH(C15084,MSN2EPS!$B$2:$B$32,0)),0)</f>
        <v>0</v>
      </c>
      <c r="J15084" s="70">
        <f>IFERROR(INDEX(MSN2EPS!$G$2:$G$32,MATCH(C15084,MSN2EPS!$B$2:$B$32,0)),0)</f>
        <v>0</v>
      </c>
      <c r="K15084" s="70" t="str">
        <f>INDEX(crosswalks!$V$4:$V$54,MATCH(D15084,crosswalks!$U$4:$U$54,0))</f>
        <v>South Census Region</v>
      </c>
    </row>
    <row r="15085" spans="2:11" x14ac:dyDescent="0.25">
      <c r="B15085" s="54" t="s">
        <v>148</v>
      </c>
      <c r="C15085" s="54" t="s">
        <v>506</v>
      </c>
      <c r="D15085" s="54" t="s">
        <v>187</v>
      </c>
      <c r="E15085" s="54">
        <v>2019</v>
      </c>
      <c r="F15085" s="54">
        <v>3.4</v>
      </c>
      <c r="H15085" s="70">
        <f>IFERROR(INDEX(MSN2EPS!$E$2:$E$32,MATCH(C15085,MSN2EPS!$B$2:$B$32,0)),0)</f>
        <v>0</v>
      </c>
      <c r="I15085" s="70">
        <f>IFERROR(INDEX(MSN2EPS!$F$2:$F$32,MATCH(C15085,MSN2EPS!$B$2:$B$32,0)),0)</f>
        <v>0</v>
      </c>
      <c r="J15085" s="70">
        <f>IFERROR(INDEX(MSN2EPS!$G$2:$G$32,MATCH(C15085,MSN2EPS!$B$2:$B$32,0)),0)</f>
        <v>0</v>
      </c>
      <c r="K15085" s="70" t="str">
        <f>INDEX(crosswalks!$V$4:$V$54,MATCH(D15085,crosswalks!$U$4:$U$54,0))</f>
        <v>West Census Region</v>
      </c>
    </row>
    <row r="15086" spans="2:11" x14ac:dyDescent="0.25">
      <c r="B15086" s="54" t="s">
        <v>148</v>
      </c>
      <c r="C15086" s="54" t="s">
        <v>506</v>
      </c>
      <c r="D15086" s="54" t="s">
        <v>188</v>
      </c>
      <c r="E15086" s="54">
        <v>2019</v>
      </c>
      <c r="F15086" s="54">
        <v>32.200000000000003</v>
      </c>
      <c r="H15086" s="70">
        <f>IFERROR(INDEX(MSN2EPS!$E$2:$E$32,MATCH(C15086,MSN2EPS!$B$2:$B$32,0)),0)</f>
        <v>0</v>
      </c>
      <c r="I15086" s="70">
        <f>IFERROR(INDEX(MSN2EPS!$F$2:$F$32,MATCH(C15086,MSN2EPS!$B$2:$B$32,0)),0)</f>
        <v>0</v>
      </c>
      <c r="J15086" s="70">
        <f>IFERROR(INDEX(MSN2EPS!$G$2:$G$32,MATCH(C15086,MSN2EPS!$B$2:$B$32,0)),0)</f>
        <v>0</v>
      </c>
      <c r="K15086" s="70" t="str">
        <f>INDEX(crosswalks!$V$4:$V$54,MATCH(D15086,crosswalks!$U$4:$U$54,0))</f>
        <v>Northeast Census Region</v>
      </c>
    </row>
    <row r="15087" spans="2:11" x14ac:dyDescent="0.25">
      <c r="B15087" s="54" t="s">
        <v>148</v>
      </c>
      <c r="C15087" s="54" t="s">
        <v>506</v>
      </c>
      <c r="D15087" s="54" t="s">
        <v>189</v>
      </c>
      <c r="E15087" s="54">
        <v>2019</v>
      </c>
      <c r="F15087" s="54">
        <v>0.6</v>
      </c>
      <c r="H15087" s="70">
        <f>IFERROR(INDEX(MSN2EPS!$E$2:$E$32,MATCH(C15087,MSN2EPS!$B$2:$B$32,0)),0)</f>
        <v>0</v>
      </c>
      <c r="I15087" s="70">
        <f>IFERROR(INDEX(MSN2EPS!$F$2:$F$32,MATCH(C15087,MSN2EPS!$B$2:$B$32,0)),0)</f>
        <v>0</v>
      </c>
      <c r="J15087" s="70">
        <f>IFERROR(INDEX(MSN2EPS!$G$2:$G$32,MATCH(C15087,MSN2EPS!$B$2:$B$32,0)),0)</f>
        <v>0</v>
      </c>
      <c r="K15087" s="70" t="str">
        <f>INDEX(crosswalks!$V$4:$V$54,MATCH(D15087,crosswalks!$U$4:$U$54,0))</f>
        <v>Northeast Census Region</v>
      </c>
    </row>
    <row r="15088" spans="2:11" x14ac:dyDescent="0.25">
      <c r="B15088" s="54" t="s">
        <v>148</v>
      </c>
      <c r="C15088" s="54" t="s">
        <v>506</v>
      </c>
      <c r="D15088" s="54" t="s">
        <v>190</v>
      </c>
      <c r="E15088" s="54">
        <v>2019</v>
      </c>
      <c r="F15088" s="54">
        <v>3.3</v>
      </c>
      <c r="H15088" s="70">
        <f>IFERROR(INDEX(MSN2EPS!$E$2:$E$32,MATCH(C15088,MSN2EPS!$B$2:$B$32,0)),0)</f>
        <v>0</v>
      </c>
      <c r="I15088" s="70">
        <f>IFERROR(INDEX(MSN2EPS!$F$2:$F$32,MATCH(C15088,MSN2EPS!$B$2:$B$32,0)),0)</f>
        <v>0</v>
      </c>
      <c r="J15088" s="70">
        <f>IFERROR(INDEX(MSN2EPS!$G$2:$G$32,MATCH(C15088,MSN2EPS!$B$2:$B$32,0)),0)</f>
        <v>0</v>
      </c>
      <c r="K15088" s="70" t="str">
        <f>INDEX(crosswalks!$V$4:$V$54,MATCH(D15088,crosswalks!$U$4:$U$54,0))</f>
        <v>South Census Region</v>
      </c>
    </row>
    <row r="15089" spans="2:11" x14ac:dyDescent="0.25">
      <c r="B15089" s="54" t="s">
        <v>148</v>
      </c>
      <c r="C15089" s="54" t="s">
        <v>506</v>
      </c>
      <c r="D15089" s="54" t="s">
        <v>191</v>
      </c>
      <c r="E15089" s="54">
        <v>2019</v>
      </c>
      <c r="F15089" s="54">
        <v>0.1</v>
      </c>
      <c r="H15089" s="70">
        <f>IFERROR(INDEX(MSN2EPS!$E$2:$E$32,MATCH(C15089,MSN2EPS!$B$2:$B$32,0)),0)</f>
        <v>0</v>
      </c>
      <c r="I15089" s="70">
        <f>IFERROR(INDEX(MSN2EPS!$F$2:$F$32,MATCH(C15089,MSN2EPS!$B$2:$B$32,0)),0)</f>
        <v>0</v>
      </c>
      <c r="J15089" s="70">
        <f>IFERROR(INDEX(MSN2EPS!$G$2:$G$32,MATCH(C15089,MSN2EPS!$B$2:$B$32,0)),0)</f>
        <v>0</v>
      </c>
      <c r="K15089" s="70" t="str">
        <f>INDEX(crosswalks!$V$4:$V$54,MATCH(D15089,crosswalks!$U$4:$U$54,0))</f>
        <v>Midwest Census Region</v>
      </c>
    </row>
    <row r="15090" spans="2:11" x14ac:dyDescent="0.25">
      <c r="B15090" s="54" t="s">
        <v>148</v>
      </c>
      <c r="C15090" s="54" t="s">
        <v>506</v>
      </c>
      <c r="D15090" s="54" t="s">
        <v>192</v>
      </c>
      <c r="E15090" s="54">
        <v>2019</v>
      </c>
      <c r="F15090" s="54">
        <v>5.9</v>
      </c>
      <c r="H15090" s="70">
        <f>IFERROR(INDEX(MSN2EPS!$E$2:$E$32,MATCH(C15090,MSN2EPS!$B$2:$B$32,0)),0)</f>
        <v>0</v>
      </c>
      <c r="I15090" s="70">
        <f>IFERROR(INDEX(MSN2EPS!$F$2:$F$32,MATCH(C15090,MSN2EPS!$B$2:$B$32,0)),0)</f>
        <v>0</v>
      </c>
      <c r="J15090" s="70">
        <f>IFERROR(INDEX(MSN2EPS!$G$2:$G$32,MATCH(C15090,MSN2EPS!$B$2:$B$32,0)),0)</f>
        <v>0</v>
      </c>
      <c r="K15090" s="70" t="str">
        <f>INDEX(crosswalks!$V$4:$V$54,MATCH(D15090,crosswalks!$U$4:$U$54,0))</f>
        <v>South Census Region</v>
      </c>
    </row>
    <row r="15091" spans="2:11" x14ac:dyDescent="0.25">
      <c r="B15091" s="54" t="s">
        <v>148</v>
      </c>
      <c r="C15091" s="54" t="s">
        <v>506</v>
      </c>
      <c r="D15091" s="54" t="s">
        <v>193</v>
      </c>
      <c r="E15091" s="54">
        <v>2019</v>
      </c>
      <c r="F15091" s="54">
        <v>2.2999999999999998</v>
      </c>
      <c r="H15091" s="70">
        <f>IFERROR(INDEX(MSN2EPS!$E$2:$E$32,MATCH(C15091,MSN2EPS!$B$2:$B$32,0)),0)</f>
        <v>0</v>
      </c>
      <c r="I15091" s="70">
        <f>IFERROR(INDEX(MSN2EPS!$F$2:$F$32,MATCH(C15091,MSN2EPS!$B$2:$B$32,0)),0)</f>
        <v>0</v>
      </c>
      <c r="J15091" s="70">
        <f>IFERROR(INDEX(MSN2EPS!$G$2:$G$32,MATCH(C15091,MSN2EPS!$B$2:$B$32,0)),0)</f>
        <v>0</v>
      </c>
      <c r="K15091" s="70" t="str">
        <f>INDEX(crosswalks!$V$4:$V$54,MATCH(D15091,crosswalks!$U$4:$U$54,0))</f>
        <v>South Census Region</v>
      </c>
    </row>
    <row r="15092" spans="2:11" x14ac:dyDescent="0.25">
      <c r="B15092" s="54" t="s">
        <v>148</v>
      </c>
      <c r="C15092" s="54" t="s">
        <v>506</v>
      </c>
      <c r="D15092" s="54" t="s">
        <v>194</v>
      </c>
      <c r="E15092" s="54">
        <v>2019</v>
      </c>
      <c r="F15092" s="54">
        <v>311.39999999999998</v>
      </c>
      <c r="H15092" s="70">
        <f>IFERROR(INDEX(MSN2EPS!$E$2:$E$32,MATCH(C15092,MSN2EPS!$B$2:$B$32,0)),0)</f>
        <v>0</v>
      </c>
      <c r="I15092" s="70">
        <f>IFERROR(INDEX(MSN2EPS!$F$2:$F$32,MATCH(C15092,MSN2EPS!$B$2:$B$32,0)),0)</f>
        <v>0</v>
      </c>
      <c r="J15092" s="70">
        <f>IFERROR(INDEX(MSN2EPS!$G$2:$G$32,MATCH(C15092,MSN2EPS!$B$2:$B$32,0)),0)</f>
        <v>0</v>
      </c>
      <c r="K15092" s="70" t="e">
        <f>INDEX(crosswalks!$V$4:$V$54,MATCH(D15092,crosswalks!$U$4:$U$54,0))</f>
        <v>#N/A</v>
      </c>
    </row>
    <row r="15093" spans="2:11" x14ac:dyDescent="0.25">
      <c r="B15093" s="54" t="s">
        <v>148</v>
      </c>
      <c r="C15093" s="54" t="s">
        <v>506</v>
      </c>
      <c r="D15093" s="54" t="s">
        <v>195</v>
      </c>
      <c r="E15093" s="54">
        <v>2019</v>
      </c>
      <c r="F15093" s="54">
        <v>0.1</v>
      </c>
      <c r="H15093" s="70">
        <f>IFERROR(INDEX(MSN2EPS!$E$2:$E$32,MATCH(C15093,MSN2EPS!$B$2:$B$32,0)),0)</f>
        <v>0</v>
      </c>
      <c r="I15093" s="70">
        <f>IFERROR(INDEX(MSN2EPS!$F$2:$F$32,MATCH(C15093,MSN2EPS!$B$2:$B$32,0)),0)</f>
        <v>0</v>
      </c>
      <c r="J15093" s="70">
        <f>IFERROR(INDEX(MSN2EPS!$G$2:$G$32,MATCH(C15093,MSN2EPS!$B$2:$B$32,0)),0)</f>
        <v>0</v>
      </c>
      <c r="K15093" s="70" t="str">
        <f>INDEX(crosswalks!$V$4:$V$54,MATCH(D15093,crosswalks!$U$4:$U$54,0))</f>
        <v>West Census Region</v>
      </c>
    </row>
    <row r="15094" spans="2:11" x14ac:dyDescent="0.25">
      <c r="B15094" s="54" t="s">
        <v>148</v>
      </c>
      <c r="C15094" s="54" t="s">
        <v>506</v>
      </c>
      <c r="D15094" s="54" t="s">
        <v>196</v>
      </c>
      <c r="E15094" s="54">
        <v>2019</v>
      </c>
      <c r="F15094" s="54">
        <v>11.4</v>
      </c>
      <c r="H15094" s="70">
        <f>IFERROR(INDEX(MSN2EPS!$E$2:$E$32,MATCH(C15094,MSN2EPS!$B$2:$B$32,0)),0)</f>
        <v>0</v>
      </c>
      <c r="I15094" s="70">
        <f>IFERROR(INDEX(MSN2EPS!$F$2:$F$32,MATCH(C15094,MSN2EPS!$B$2:$B$32,0)),0)</f>
        <v>0</v>
      </c>
      <c r="J15094" s="70">
        <f>IFERROR(INDEX(MSN2EPS!$G$2:$G$32,MATCH(C15094,MSN2EPS!$B$2:$B$32,0)),0)</f>
        <v>0</v>
      </c>
      <c r="K15094" s="70" t="str">
        <f>INDEX(crosswalks!$V$4:$V$54,MATCH(D15094,crosswalks!$U$4:$U$54,0))</f>
        <v>South Census Region</v>
      </c>
    </row>
    <row r="15095" spans="2:11" x14ac:dyDescent="0.25">
      <c r="B15095" s="54" t="s">
        <v>148</v>
      </c>
      <c r="C15095" s="54" t="s">
        <v>506</v>
      </c>
      <c r="D15095" s="54" t="s">
        <v>197</v>
      </c>
      <c r="E15095" s="54">
        <v>2019</v>
      </c>
      <c r="F15095" s="54">
        <v>9.6999999999999993</v>
      </c>
      <c r="H15095" s="70">
        <f>IFERROR(INDEX(MSN2EPS!$E$2:$E$32,MATCH(C15095,MSN2EPS!$B$2:$B$32,0)),0)</f>
        <v>0</v>
      </c>
      <c r="I15095" s="70">
        <f>IFERROR(INDEX(MSN2EPS!$F$2:$F$32,MATCH(C15095,MSN2EPS!$B$2:$B$32,0)),0)</f>
        <v>0</v>
      </c>
      <c r="J15095" s="70">
        <f>IFERROR(INDEX(MSN2EPS!$G$2:$G$32,MATCH(C15095,MSN2EPS!$B$2:$B$32,0)),0)</f>
        <v>0</v>
      </c>
      <c r="K15095" s="70" t="str">
        <f>INDEX(crosswalks!$V$4:$V$54,MATCH(D15095,crosswalks!$U$4:$U$54,0))</f>
        <v>Northeast Census Region</v>
      </c>
    </row>
    <row r="15096" spans="2:11" x14ac:dyDescent="0.25">
      <c r="B15096" s="54" t="s">
        <v>148</v>
      </c>
      <c r="C15096" s="54" t="s">
        <v>506</v>
      </c>
      <c r="D15096" s="54" t="s">
        <v>198</v>
      </c>
      <c r="E15096" s="54">
        <v>2019</v>
      </c>
      <c r="F15096" s="54">
        <v>1.1000000000000001</v>
      </c>
      <c r="H15096" s="70">
        <f>IFERROR(INDEX(MSN2EPS!$E$2:$E$32,MATCH(C15096,MSN2EPS!$B$2:$B$32,0)),0)</f>
        <v>0</v>
      </c>
      <c r="I15096" s="70">
        <f>IFERROR(INDEX(MSN2EPS!$F$2:$F$32,MATCH(C15096,MSN2EPS!$B$2:$B$32,0)),0)</f>
        <v>0</v>
      </c>
      <c r="J15096" s="70">
        <f>IFERROR(INDEX(MSN2EPS!$G$2:$G$32,MATCH(C15096,MSN2EPS!$B$2:$B$32,0)),0)</f>
        <v>0</v>
      </c>
      <c r="K15096" s="70" t="str">
        <f>INDEX(crosswalks!$V$4:$V$54,MATCH(D15096,crosswalks!$U$4:$U$54,0))</f>
        <v>West Census Region</v>
      </c>
    </row>
    <row r="15097" spans="2:11" x14ac:dyDescent="0.25">
      <c r="B15097" s="54" t="s">
        <v>148</v>
      </c>
      <c r="C15097" s="54" t="s">
        <v>506</v>
      </c>
      <c r="D15097" s="54" t="s">
        <v>199</v>
      </c>
      <c r="E15097" s="54">
        <v>2019</v>
      </c>
      <c r="F15097" s="54">
        <v>2.5</v>
      </c>
      <c r="H15097" s="70">
        <f>IFERROR(INDEX(MSN2EPS!$E$2:$E$32,MATCH(C15097,MSN2EPS!$B$2:$B$32,0)),0)</f>
        <v>0</v>
      </c>
      <c r="I15097" s="70">
        <f>IFERROR(INDEX(MSN2EPS!$F$2:$F$32,MATCH(C15097,MSN2EPS!$B$2:$B$32,0)),0)</f>
        <v>0</v>
      </c>
      <c r="J15097" s="70">
        <f>IFERROR(INDEX(MSN2EPS!$G$2:$G$32,MATCH(C15097,MSN2EPS!$B$2:$B$32,0)),0)</f>
        <v>0</v>
      </c>
      <c r="K15097" s="70" t="str">
        <f>INDEX(crosswalks!$V$4:$V$54,MATCH(D15097,crosswalks!$U$4:$U$54,0))</f>
        <v>Midwest Census Region</v>
      </c>
    </row>
    <row r="15098" spans="2:11" x14ac:dyDescent="0.25">
      <c r="B15098" s="54" t="s">
        <v>148</v>
      </c>
      <c r="C15098" s="54" t="s">
        <v>506</v>
      </c>
      <c r="D15098" s="54" t="s">
        <v>200</v>
      </c>
      <c r="E15098" s="54">
        <v>2019</v>
      </c>
      <c r="F15098" s="54">
        <v>3.9</v>
      </c>
      <c r="H15098" s="70">
        <f>IFERROR(INDEX(MSN2EPS!$E$2:$E$32,MATCH(C15098,MSN2EPS!$B$2:$B$32,0)),0)</f>
        <v>0</v>
      </c>
      <c r="I15098" s="70">
        <f>IFERROR(INDEX(MSN2EPS!$F$2:$F$32,MATCH(C15098,MSN2EPS!$B$2:$B$32,0)),0)</f>
        <v>0</v>
      </c>
      <c r="J15098" s="70">
        <f>IFERROR(INDEX(MSN2EPS!$G$2:$G$32,MATCH(C15098,MSN2EPS!$B$2:$B$32,0)),0)</f>
        <v>0</v>
      </c>
      <c r="K15098" s="70" t="str">
        <f>INDEX(crosswalks!$V$4:$V$54,MATCH(D15098,crosswalks!$U$4:$U$54,0))</f>
        <v>South Census Region</v>
      </c>
    </row>
    <row r="15099" spans="2:11" x14ac:dyDescent="0.25">
      <c r="B15099" s="54" t="s">
        <v>148</v>
      </c>
      <c r="C15099" s="54" t="s">
        <v>506</v>
      </c>
      <c r="D15099" s="54" t="s">
        <v>201</v>
      </c>
      <c r="E15099" s="54">
        <v>2019</v>
      </c>
      <c r="F15099" s="54">
        <v>0</v>
      </c>
      <c r="H15099" s="70">
        <f>IFERROR(INDEX(MSN2EPS!$E$2:$E$32,MATCH(C15099,MSN2EPS!$B$2:$B$32,0)),0)</f>
        <v>0</v>
      </c>
      <c r="I15099" s="70">
        <f>IFERROR(INDEX(MSN2EPS!$F$2:$F$32,MATCH(C15099,MSN2EPS!$B$2:$B$32,0)),0)</f>
        <v>0</v>
      </c>
      <c r="J15099" s="70">
        <f>IFERROR(INDEX(MSN2EPS!$G$2:$G$32,MATCH(C15099,MSN2EPS!$B$2:$B$32,0)),0)</f>
        <v>0</v>
      </c>
      <c r="K15099" s="70" t="str">
        <f>INDEX(crosswalks!$V$4:$V$54,MATCH(D15099,crosswalks!$U$4:$U$54,0))</f>
        <v>West Census Region</v>
      </c>
    </row>
    <row r="15100" spans="2:11" x14ac:dyDescent="0.25">
      <c r="B15100" s="54" t="s">
        <v>148</v>
      </c>
      <c r="C15100" s="54" t="s">
        <v>507</v>
      </c>
      <c r="D15100" s="54" t="s">
        <v>150</v>
      </c>
      <c r="E15100" s="54">
        <v>2019</v>
      </c>
      <c r="F15100" s="54">
        <v>0</v>
      </c>
      <c r="H15100" s="70">
        <f>IFERROR(INDEX(MSN2EPS!$E$2:$E$32,MATCH(C15100,MSN2EPS!$B$2:$B$32,0)),0)</f>
        <v>0</v>
      </c>
      <c r="I15100" s="70">
        <f>IFERROR(INDEX(MSN2EPS!$F$2:$F$32,MATCH(C15100,MSN2EPS!$B$2:$B$32,0)),0)</f>
        <v>0</v>
      </c>
      <c r="J15100" s="70">
        <f>IFERROR(INDEX(MSN2EPS!$G$2:$G$32,MATCH(C15100,MSN2EPS!$B$2:$B$32,0)),0)</f>
        <v>0</v>
      </c>
      <c r="K15100" s="70" t="str">
        <f>INDEX(crosswalks!$V$4:$V$54,MATCH(D15100,crosswalks!$U$4:$U$54,0))</f>
        <v>West Census Region</v>
      </c>
    </row>
    <row r="15101" spans="2:11" x14ac:dyDescent="0.25">
      <c r="B15101" s="54" t="s">
        <v>148</v>
      </c>
      <c r="C15101" s="54" t="s">
        <v>507</v>
      </c>
      <c r="D15101" s="54" t="s">
        <v>151</v>
      </c>
      <c r="E15101" s="54">
        <v>2019</v>
      </c>
      <c r="F15101" s="54">
        <v>38</v>
      </c>
      <c r="H15101" s="70">
        <f>IFERROR(INDEX(MSN2EPS!$E$2:$E$32,MATCH(C15101,MSN2EPS!$B$2:$B$32,0)),0)</f>
        <v>0</v>
      </c>
      <c r="I15101" s="70">
        <f>IFERROR(INDEX(MSN2EPS!$F$2:$F$32,MATCH(C15101,MSN2EPS!$B$2:$B$32,0)),0)</f>
        <v>0</v>
      </c>
      <c r="J15101" s="70">
        <f>IFERROR(INDEX(MSN2EPS!$G$2:$G$32,MATCH(C15101,MSN2EPS!$B$2:$B$32,0)),0)</f>
        <v>0</v>
      </c>
      <c r="K15101" s="70" t="str">
        <f>INDEX(crosswalks!$V$4:$V$54,MATCH(D15101,crosswalks!$U$4:$U$54,0))</f>
        <v>South Census Region</v>
      </c>
    </row>
    <row r="15102" spans="2:11" x14ac:dyDescent="0.25">
      <c r="B15102" s="54" t="s">
        <v>148</v>
      </c>
      <c r="C15102" s="54" t="s">
        <v>507</v>
      </c>
      <c r="D15102" s="54" t="s">
        <v>152</v>
      </c>
      <c r="E15102" s="54">
        <v>2019</v>
      </c>
      <c r="F15102" s="54">
        <v>27</v>
      </c>
      <c r="H15102" s="70">
        <f>IFERROR(INDEX(MSN2EPS!$E$2:$E$32,MATCH(C15102,MSN2EPS!$B$2:$B$32,0)),0)</f>
        <v>0</v>
      </c>
      <c r="I15102" s="70">
        <f>IFERROR(INDEX(MSN2EPS!$F$2:$F$32,MATCH(C15102,MSN2EPS!$B$2:$B$32,0)),0)</f>
        <v>0</v>
      </c>
      <c r="J15102" s="70">
        <f>IFERROR(INDEX(MSN2EPS!$G$2:$G$32,MATCH(C15102,MSN2EPS!$B$2:$B$32,0)),0)</f>
        <v>0</v>
      </c>
      <c r="K15102" s="70" t="str">
        <f>INDEX(crosswalks!$V$4:$V$54,MATCH(D15102,crosswalks!$U$4:$U$54,0))</f>
        <v>South Census Region</v>
      </c>
    </row>
    <row r="15103" spans="2:11" x14ac:dyDescent="0.25">
      <c r="B15103" s="54" t="s">
        <v>148</v>
      </c>
      <c r="C15103" s="54" t="s">
        <v>507</v>
      </c>
      <c r="D15103" s="54" t="s">
        <v>153</v>
      </c>
      <c r="E15103" s="54">
        <v>2019</v>
      </c>
      <c r="F15103" s="54">
        <v>3</v>
      </c>
      <c r="H15103" s="70">
        <f>IFERROR(INDEX(MSN2EPS!$E$2:$E$32,MATCH(C15103,MSN2EPS!$B$2:$B$32,0)),0)</f>
        <v>0</v>
      </c>
      <c r="I15103" s="70">
        <f>IFERROR(INDEX(MSN2EPS!$F$2:$F$32,MATCH(C15103,MSN2EPS!$B$2:$B$32,0)),0)</f>
        <v>0</v>
      </c>
      <c r="J15103" s="70">
        <f>IFERROR(INDEX(MSN2EPS!$G$2:$G$32,MATCH(C15103,MSN2EPS!$B$2:$B$32,0)),0)</f>
        <v>0</v>
      </c>
      <c r="K15103" s="70" t="str">
        <f>INDEX(crosswalks!$V$4:$V$54,MATCH(D15103,crosswalks!$U$4:$U$54,0))</f>
        <v>West Census Region</v>
      </c>
    </row>
    <row r="15104" spans="2:11" x14ac:dyDescent="0.25">
      <c r="B15104" s="54" t="s">
        <v>148</v>
      </c>
      <c r="C15104" s="54" t="s">
        <v>507</v>
      </c>
      <c r="D15104" s="54" t="s">
        <v>154</v>
      </c>
      <c r="E15104" s="54">
        <v>2019</v>
      </c>
      <c r="F15104" s="54">
        <v>467</v>
      </c>
      <c r="H15104" s="70">
        <f>IFERROR(INDEX(MSN2EPS!$E$2:$E$32,MATCH(C15104,MSN2EPS!$B$2:$B$32,0)),0)</f>
        <v>0</v>
      </c>
      <c r="I15104" s="70">
        <f>IFERROR(INDEX(MSN2EPS!$F$2:$F$32,MATCH(C15104,MSN2EPS!$B$2:$B$32,0)),0)</f>
        <v>0</v>
      </c>
      <c r="J15104" s="70">
        <f>IFERROR(INDEX(MSN2EPS!$G$2:$G$32,MATCH(C15104,MSN2EPS!$B$2:$B$32,0)),0)</f>
        <v>0</v>
      </c>
      <c r="K15104" s="70" t="str">
        <f>INDEX(crosswalks!$V$4:$V$54,MATCH(D15104,crosswalks!$U$4:$U$54,0))</f>
        <v>West Census Region</v>
      </c>
    </row>
    <row r="15105" spans="2:11" x14ac:dyDescent="0.25">
      <c r="B15105" s="54" t="s">
        <v>148</v>
      </c>
      <c r="C15105" s="54" t="s">
        <v>507</v>
      </c>
      <c r="D15105" s="54" t="s">
        <v>155</v>
      </c>
      <c r="E15105" s="54">
        <v>2019</v>
      </c>
      <c r="F15105" s="54">
        <v>20</v>
      </c>
      <c r="H15105" s="70">
        <f>IFERROR(INDEX(MSN2EPS!$E$2:$E$32,MATCH(C15105,MSN2EPS!$B$2:$B$32,0)),0)</f>
        <v>0</v>
      </c>
      <c r="I15105" s="70">
        <f>IFERROR(INDEX(MSN2EPS!$F$2:$F$32,MATCH(C15105,MSN2EPS!$B$2:$B$32,0)),0)</f>
        <v>0</v>
      </c>
      <c r="J15105" s="70">
        <f>IFERROR(INDEX(MSN2EPS!$G$2:$G$32,MATCH(C15105,MSN2EPS!$B$2:$B$32,0)),0)</f>
        <v>0</v>
      </c>
      <c r="K15105" s="70" t="str">
        <f>INDEX(crosswalks!$V$4:$V$54,MATCH(D15105,crosswalks!$U$4:$U$54,0))</f>
        <v>West Census Region</v>
      </c>
    </row>
    <row r="15106" spans="2:11" x14ac:dyDescent="0.25">
      <c r="B15106" s="54" t="s">
        <v>148</v>
      </c>
      <c r="C15106" s="54" t="s">
        <v>507</v>
      </c>
      <c r="D15106" s="54" t="s">
        <v>156</v>
      </c>
      <c r="E15106" s="54">
        <v>2019</v>
      </c>
      <c r="F15106" s="54">
        <v>133</v>
      </c>
      <c r="H15106" s="70">
        <f>IFERROR(INDEX(MSN2EPS!$E$2:$E$32,MATCH(C15106,MSN2EPS!$B$2:$B$32,0)),0)</f>
        <v>0</v>
      </c>
      <c r="I15106" s="70">
        <f>IFERROR(INDEX(MSN2EPS!$F$2:$F$32,MATCH(C15106,MSN2EPS!$B$2:$B$32,0)),0)</f>
        <v>0</v>
      </c>
      <c r="J15106" s="70">
        <f>IFERROR(INDEX(MSN2EPS!$G$2:$G$32,MATCH(C15106,MSN2EPS!$B$2:$B$32,0)),0)</f>
        <v>0</v>
      </c>
      <c r="K15106" s="70" t="str">
        <f>INDEX(crosswalks!$V$4:$V$54,MATCH(D15106,crosswalks!$U$4:$U$54,0))</f>
        <v>Northeast Census Region</v>
      </c>
    </row>
    <row r="15107" spans="2:11" x14ac:dyDescent="0.25">
      <c r="B15107" s="54" t="s">
        <v>148</v>
      </c>
      <c r="C15107" s="54" t="s">
        <v>507</v>
      </c>
      <c r="D15107" s="54" t="s">
        <v>157</v>
      </c>
      <c r="E15107" s="54">
        <v>2019</v>
      </c>
      <c r="F15107" s="54">
        <v>0</v>
      </c>
      <c r="H15107" s="70">
        <f>IFERROR(INDEX(MSN2EPS!$E$2:$E$32,MATCH(C15107,MSN2EPS!$B$2:$B$32,0)),0)</f>
        <v>0</v>
      </c>
      <c r="I15107" s="70">
        <f>IFERROR(INDEX(MSN2EPS!$F$2:$F$32,MATCH(C15107,MSN2EPS!$B$2:$B$32,0)),0)</f>
        <v>0</v>
      </c>
      <c r="J15107" s="70">
        <f>IFERROR(INDEX(MSN2EPS!$G$2:$G$32,MATCH(C15107,MSN2EPS!$B$2:$B$32,0)),0)</f>
        <v>0</v>
      </c>
      <c r="K15107" s="70" t="str">
        <f>INDEX(crosswalks!$V$4:$V$54,MATCH(D15107,crosswalks!$U$4:$U$54,0))</f>
        <v>South Census Region</v>
      </c>
    </row>
    <row r="15108" spans="2:11" x14ac:dyDescent="0.25">
      <c r="B15108" s="54" t="s">
        <v>148</v>
      </c>
      <c r="C15108" s="54" t="s">
        <v>507</v>
      </c>
      <c r="D15108" s="54" t="s">
        <v>158</v>
      </c>
      <c r="E15108" s="54">
        <v>2019</v>
      </c>
      <c r="F15108" s="54">
        <v>60</v>
      </c>
      <c r="H15108" s="70">
        <f>IFERROR(INDEX(MSN2EPS!$E$2:$E$32,MATCH(C15108,MSN2EPS!$B$2:$B$32,0)),0)</f>
        <v>0</v>
      </c>
      <c r="I15108" s="70">
        <f>IFERROR(INDEX(MSN2EPS!$F$2:$F$32,MATCH(C15108,MSN2EPS!$B$2:$B$32,0)),0)</f>
        <v>0</v>
      </c>
      <c r="J15108" s="70">
        <f>IFERROR(INDEX(MSN2EPS!$G$2:$G$32,MATCH(C15108,MSN2EPS!$B$2:$B$32,0)),0)</f>
        <v>0</v>
      </c>
      <c r="K15108" s="70" t="str">
        <f>INDEX(crosswalks!$V$4:$V$54,MATCH(D15108,crosswalks!$U$4:$U$54,0))</f>
        <v>South Census Region</v>
      </c>
    </row>
    <row r="15109" spans="2:11" x14ac:dyDescent="0.25">
      <c r="B15109" s="54" t="s">
        <v>148</v>
      </c>
      <c r="C15109" s="54" t="s">
        <v>507</v>
      </c>
      <c r="D15109" s="54" t="s">
        <v>159</v>
      </c>
      <c r="E15109" s="54">
        <v>2019</v>
      </c>
      <c r="F15109" s="54">
        <v>27</v>
      </c>
      <c r="H15109" s="70">
        <f>IFERROR(INDEX(MSN2EPS!$E$2:$E$32,MATCH(C15109,MSN2EPS!$B$2:$B$32,0)),0)</f>
        <v>0</v>
      </c>
      <c r="I15109" s="70">
        <f>IFERROR(INDEX(MSN2EPS!$F$2:$F$32,MATCH(C15109,MSN2EPS!$B$2:$B$32,0)),0)</f>
        <v>0</v>
      </c>
      <c r="J15109" s="70">
        <f>IFERROR(INDEX(MSN2EPS!$G$2:$G$32,MATCH(C15109,MSN2EPS!$B$2:$B$32,0)),0)</f>
        <v>0</v>
      </c>
      <c r="K15109" s="70" t="str">
        <f>INDEX(crosswalks!$V$4:$V$54,MATCH(D15109,crosswalks!$U$4:$U$54,0))</f>
        <v>South Census Region</v>
      </c>
    </row>
    <row r="15110" spans="2:11" x14ac:dyDescent="0.25">
      <c r="B15110" s="54" t="s">
        <v>148</v>
      </c>
      <c r="C15110" s="54" t="s">
        <v>507</v>
      </c>
      <c r="D15110" s="54" t="s">
        <v>160</v>
      </c>
      <c r="E15110" s="54">
        <v>2019</v>
      </c>
      <c r="F15110" s="54">
        <v>102</v>
      </c>
      <c r="H15110" s="70">
        <f>IFERROR(INDEX(MSN2EPS!$E$2:$E$32,MATCH(C15110,MSN2EPS!$B$2:$B$32,0)),0)</f>
        <v>0</v>
      </c>
      <c r="I15110" s="70">
        <f>IFERROR(INDEX(MSN2EPS!$F$2:$F$32,MATCH(C15110,MSN2EPS!$B$2:$B$32,0)),0)</f>
        <v>0</v>
      </c>
      <c r="J15110" s="70">
        <f>IFERROR(INDEX(MSN2EPS!$G$2:$G$32,MATCH(C15110,MSN2EPS!$B$2:$B$32,0)),0)</f>
        <v>0</v>
      </c>
      <c r="K15110" s="70" t="str">
        <f>INDEX(crosswalks!$V$4:$V$54,MATCH(D15110,crosswalks!$U$4:$U$54,0))</f>
        <v>South Census Region</v>
      </c>
    </row>
    <row r="15111" spans="2:11" x14ac:dyDescent="0.25">
      <c r="B15111" s="54" t="s">
        <v>148</v>
      </c>
      <c r="C15111" s="54" t="s">
        <v>507</v>
      </c>
      <c r="D15111" s="54" t="s">
        <v>161</v>
      </c>
      <c r="E15111" s="54">
        <v>2019</v>
      </c>
      <c r="F15111" s="54">
        <v>0</v>
      </c>
      <c r="H15111" s="70">
        <f>IFERROR(INDEX(MSN2EPS!$E$2:$E$32,MATCH(C15111,MSN2EPS!$B$2:$B$32,0)),0)</f>
        <v>0</v>
      </c>
      <c r="I15111" s="70">
        <f>IFERROR(INDEX(MSN2EPS!$F$2:$F$32,MATCH(C15111,MSN2EPS!$B$2:$B$32,0)),0)</f>
        <v>0</v>
      </c>
      <c r="J15111" s="70">
        <f>IFERROR(INDEX(MSN2EPS!$G$2:$G$32,MATCH(C15111,MSN2EPS!$B$2:$B$32,0)),0)</f>
        <v>0</v>
      </c>
      <c r="K15111" s="70" t="str">
        <f>INDEX(crosswalks!$V$4:$V$54,MATCH(D15111,crosswalks!$U$4:$U$54,0))</f>
        <v>West Census Region</v>
      </c>
    </row>
    <row r="15112" spans="2:11" x14ac:dyDescent="0.25">
      <c r="B15112" s="54" t="s">
        <v>148</v>
      </c>
      <c r="C15112" s="54" t="s">
        <v>507</v>
      </c>
      <c r="D15112" s="54" t="s">
        <v>162</v>
      </c>
      <c r="E15112" s="54">
        <v>2019</v>
      </c>
      <c r="F15112" s="54">
        <v>53</v>
      </c>
      <c r="H15112" s="70">
        <f>IFERROR(INDEX(MSN2EPS!$E$2:$E$32,MATCH(C15112,MSN2EPS!$B$2:$B$32,0)),0)</f>
        <v>0</v>
      </c>
      <c r="I15112" s="70">
        <f>IFERROR(INDEX(MSN2EPS!$F$2:$F$32,MATCH(C15112,MSN2EPS!$B$2:$B$32,0)),0)</f>
        <v>0</v>
      </c>
      <c r="J15112" s="70">
        <f>IFERROR(INDEX(MSN2EPS!$G$2:$G$32,MATCH(C15112,MSN2EPS!$B$2:$B$32,0)),0)</f>
        <v>0</v>
      </c>
      <c r="K15112" s="70" t="str">
        <f>INDEX(crosswalks!$V$4:$V$54,MATCH(D15112,crosswalks!$U$4:$U$54,0))</f>
        <v>Midwest Census Region</v>
      </c>
    </row>
    <row r="15113" spans="2:11" x14ac:dyDescent="0.25">
      <c r="B15113" s="54" t="s">
        <v>148</v>
      </c>
      <c r="C15113" s="54" t="s">
        <v>507</v>
      </c>
      <c r="D15113" s="54" t="s">
        <v>163</v>
      </c>
      <c r="E15113" s="54">
        <v>2019</v>
      </c>
      <c r="F15113" s="54">
        <v>15</v>
      </c>
      <c r="H15113" s="70">
        <f>IFERROR(INDEX(MSN2EPS!$E$2:$E$32,MATCH(C15113,MSN2EPS!$B$2:$B$32,0)),0)</f>
        <v>0</v>
      </c>
      <c r="I15113" s="70">
        <f>IFERROR(INDEX(MSN2EPS!$F$2:$F$32,MATCH(C15113,MSN2EPS!$B$2:$B$32,0)),0)</f>
        <v>0</v>
      </c>
      <c r="J15113" s="70">
        <f>IFERROR(INDEX(MSN2EPS!$G$2:$G$32,MATCH(C15113,MSN2EPS!$B$2:$B$32,0)),0)</f>
        <v>0</v>
      </c>
      <c r="K15113" s="70" t="str">
        <f>INDEX(crosswalks!$V$4:$V$54,MATCH(D15113,crosswalks!$U$4:$U$54,0))</f>
        <v>West Census Region</v>
      </c>
    </row>
    <row r="15114" spans="2:11" x14ac:dyDescent="0.25">
      <c r="B15114" s="54" t="s">
        <v>148</v>
      </c>
      <c r="C15114" s="54" t="s">
        <v>507</v>
      </c>
      <c r="D15114" s="54" t="s">
        <v>164</v>
      </c>
      <c r="E15114" s="54">
        <v>2019</v>
      </c>
      <c r="F15114" s="54">
        <v>135</v>
      </c>
      <c r="H15114" s="70">
        <f>IFERROR(INDEX(MSN2EPS!$E$2:$E$32,MATCH(C15114,MSN2EPS!$B$2:$B$32,0)),0)</f>
        <v>0</v>
      </c>
      <c r="I15114" s="70">
        <f>IFERROR(INDEX(MSN2EPS!$F$2:$F$32,MATCH(C15114,MSN2EPS!$B$2:$B$32,0)),0)</f>
        <v>0</v>
      </c>
      <c r="J15114" s="70">
        <f>IFERROR(INDEX(MSN2EPS!$G$2:$G$32,MATCH(C15114,MSN2EPS!$B$2:$B$32,0)),0)</f>
        <v>0</v>
      </c>
      <c r="K15114" s="70" t="str">
        <f>INDEX(crosswalks!$V$4:$V$54,MATCH(D15114,crosswalks!$U$4:$U$54,0))</f>
        <v>Midwest Census Region</v>
      </c>
    </row>
    <row r="15115" spans="2:11" x14ac:dyDescent="0.25">
      <c r="B15115" s="54" t="s">
        <v>148</v>
      </c>
      <c r="C15115" s="54" t="s">
        <v>507</v>
      </c>
      <c r="D15115" s="54" t="s">
        <v>165</v>
      </c>
      <c r="E15115" s="54">
        <v>2019</v>
      </c>
      <c r="F15115" s="54">
        <v>241</v>
      </c>
      <c r="H15115" s="70">
        <f>IFERROR(INDEX(MSN2EPS!$E$2:$E$32,MATCH(C15115,MSN2EPS!$B$2:$B$32,0)),0)</f>
        <v>0</v>
      </c>
      <c r="I15115" s="70">
        <f>IFERROR(INDEX(MSN2EPS!$F$2:$F$32,MATCH(C15115,MSN2EPS!$B$2:$B$32,0)),0)</f>
        <v>0</v>
      </c>
      <c r="J15115" s="70">
        <f>IFERROR(INDEX(MSN2EPS!$G$2:$G$32,MATCH(C15115,MSN2EPS!$B$2:$B$32,0)),0)</f>
        <v>0</v>
      </c>
      <c r="K15115" s="70" t="str">
        <f>INDEX(crosswalks!$V$4:$V$54,MATCH(D15115,crosswalks!$U$4:$U$54,0))</f>
        <v>Midwest Census Region</v>
      </c>
    </row>
    <row r="15116" spans="2:11" x14ac:dyDescent="0.25">
      <c r="B15116" s="54" t="s">
        <v>148</v>
      </c>
      <c r="C15116" s="54" t="s">
        <v>507</v>
      </c>
      <c r="D15116" s="54" t="s">
        <v>166</v>
      </c>
      <c r="E15116" s="54">
        <v>2019</v>
      </c>
      <c r="F15116" s="54">
        <v>10</v>
      </c>
      <c r="H15116" s="70">
        <f>IFERROR(INDEX(MSN2EPS!$E$2:$E$32,MATCH(C15116,MSN2EPS!$B$2:$B$32,0)),0)</f>
        <v>0</v>
      </c>
      <c r="I15116" s="70">
        <f>IFERROR(INDEX(MSN2EPS!$F$2:$F$32,MATCH(C15116,MSN2EPS!$B$2:$B$32,0)),0)</f>
        <v>0</v>
      </c>
      <c r="J15116" s="70">
        <f>IFERROR(INDEX(MSN2EPS!$G$2:$G$32,MATCH(C15116,MSN2EPS!$B$2:$B$32,0)),0)</f>
        <v>0</v>
      </c>
      <c r="K15116" s="70" t="str">
        <f>INDEX(crosswalks!$V$4:$V$54,MATCH(D15116,crosswalks!$U$4:$U$54,0))</f>
        <v>Midwest Census Region</v>
      </c>
    </row>
    <row r="15117" spans="2:11" x14ac:dyDescent="0.25">
      <c r="B15117" s="54" t="s">
        <v>148</v>
      </c>
      <c r="C15117" s="54" t="s">
        <v>507</v>
      </c>
      <c r="D15117" s="54" t="s">
        <v>167</v>
      </c>
      <c r="E15117" s="54">
        <v>2019</v>
      </c>
      <c r="F15117" s="54">
        <v>283</v>
      </c>
      <c r="H15117" s="70">
        <f>IFERROR(INDEX(MSN2EPS!$E$2:$E$32,MATCH(C15117,MSN2EPS!$B$2:$B$32,0)),0)</f>
        <v>0</v>
      </c>
      <c r="I15117" s="70">
        <f>IFERROR(INDEX(MSN2EPS!$F$2:$F$32,MATCH(C15117,MSN2EPS!$B$2:$B$32,0)),0)</f>
        <v>0</v>
      </c>
      <c r="J15117" s="70">
        <f>IFERROR(INDEX(MSN2EPS!$G$2:$G$32,MATCH(C15117,MSN2EPS!$B$2:$B$32,0)),0)</f>
        <v>0</v>
      </c>
      <c r="K15117" s="70" t="str">
        <f>INDEX(crosswalks!$V$4:$V$54,MATCH(D15117,crosswalks!$U$4:$U$54,0))</f>
        <v>South Census Region</v>
      </c>
    </row>
    <row r="15118" spans="2:11" x14ac:dyDescent="0.25">
      <c r="B15118" s="54" t="s">
        <v>148</v>
      </c>
      <c r="C15118" s="54" t="s">
        <v>507</v>
      </c>
      <c r="D15118" s="54" t="s">
        <v>168</v>
      </c>
      <c r="E15118" s="54">
        <v>2019</v>
      </c>
      <c r="F15118" s="54">
        <v>48</v>
      </c>
      <c r="H15118" s="70">
        <f>IFERROR(INDEX(MSN2EPS!$E$2:$E$32,MATCH(C15118,MSN2EPS!$B$2:$B$32,0)),0)</f>
        <v>0</v>
      </c>
      <c r="I15118" s="70">
        <f>IFERROR(INDEX(MSN2EPS!$F$2:$F$32,MATCH(C15118,MSN2EPS!$B$2:$B$32,0)),0)</f>
        <v>0</v>
      </c>
      <c r="J15118" s="70">
        <f>IFERROR(INDEX(MSN2EPS!$G$2:$G$32,MATCH(C15118,MSN2EPS!$B$2:$B$32,0)),0)</f>
        <v>0</v>
      </c>
      <c r="K15118" s="70" t="str">
        <f>INDEX(crosswalks!$V$4:$V$54,MATCH(D15118,crosswalks!$U$4:$U$54,0))</f>
        <v>South Census Region</v>
      </c>
    </row>
    <row r="15119" spans="2:11" x14ac:dyDescent="0.25">
      <c r="B15119" s="54" t="s">
        <v>148</v>
      </c>
      <c r="C15119" s="54" t="s">
        <v>507</v>
      </c>
      <c r="D15119" s="54" t="s">
        <v>169</v>
      </c>
      <c r="E15119" s="54">
        <v>2019</v>
      </c>
      <c r="F15119" s="54">
        <v>320</v>
      </c>
      <c r="H15119" s="70">
        <f>IFERROR(INDEX(MSN2EPS!$E$2:$E$32,MATCH(C15119,MSN2EPS!$B$2:$B$32,0)),0)</f>
        <v>0</v>
      </c>
      <c r="I15119" s="70">
        <f>IFERROR(INDEX(MSN2EPS!$F$2:$F$32,MATCH(C15119,MSN2EPS!$B$2:$B$32,0)),0)</f>
        <v>0</v>
      </c>
      <c r="J15119" s="70">
        <f>IFERROR(INDEX(MSN2EPS!$G$2:$G$32,MATCH(C15119,MSN2EPS!$B$2:$B$32,0)),0)</f>
        <v>0</v>
      </c>
      <c r="K15119" s="70" t="str">
        <f>INDEX(crosswalks!$V$4:$V$54,MATCH(D15119,crosswalks!$U$4:$U$54,0))</f>
        <v>Northeast Census Region</v>
      </c>
    </row>
    <row r="15120" spans="2:11" x14ac:dyDescent="0.25">
      <c r="B15120" s="54" t="s">
        <v>148</v>
      </c>
      <c r="C15120" s="54" t="s">
        <v>507</v>
      </c>
      <c r="D15120" s="54" t="s">
        <v>170</v>
      </c>
      <c r="E15120" s="54">
        <v>2019</v>
      </c>
      <c r="F15120" s="54">
        <v>221</v>
      </c>
      <c r="H15120" s="70">
        <f>IFERROR(INDEX(MSN2EPS!$E$2:$E$32,MATCH(C15120,MSN2EPS!$B$2:$B$32,0)),0)</f>
        <v>0</v>
      </c>
      <c r="I15120" s="70">
        <f>IFERROR(INDEX(MSN2EPS!$F$2:$F$32,MATCH(C15120,MSN2EPS!$B$2:$B$32,0)),0)</f>
        <v>0</v>
      </c>
      <c r="J15120" s="70">
        <f>IFERROR(INDEX(MSN2EPS!$G$2:$G$32,MATCH(C15120,MSN2EPS!$B$2:$B$32,0)),0)</f>
        <v>0</v>
      </c>
      <c r="K15120" s="70" t="str">
        <f>INDEX(crosswalks!$V$4:$V$54,MATCH(D15120,crosswalks!$U$4:$U$54,0))</f>
        <v>South Census Region</v>
      </c>
    </row>
    <row r="15121" spans="2:11" x14ac:dyDescent="0.25">
      <c r="B15121" s="54" t="s">
        <v>148</v>
      </c>
      <c r="C15121" s="54" t="s">
        <v>507</v>
      </c>
      <c r="D15121" s="54" t="s">
        <v>171</v>
      </c>
      <c r="E15121" s="54">
        <v>2019</v>
      </c>
      <c r="F15121" s="54">
        <v>1656</v>
      </c>
      <c r="H15121" s="70">
        <f>IFERROR(INDEX(MSN2EPS!$E$2:$E$32,MATCH(C15121,MSN2EPS!$B$2:$B$32,0)),0)</f>
        <v>0</v>
      </c>
      <c r="I15121" s="70">
        <f>IFERROR(INDEX(MSN2EPS!$F$2:$F$32,MATCH(C15121,MSN2EPS!$B$2:$B$32,0)),0)</f>
        <v>0</v>
      </c>
      <c r="J15121" s="70">
        <f>IFERROR(INDEX(MSN2EPS!$G$2:$G$32,MATCH(C15121,MSN2EPS!$B$2:$B$32,0)),0)</f>
        <v>0</v>
      </c>
      <c r="K15121" s="70" t="str">
        <f>INDEX(crosswalks!$V$4:$V$54,MATCH(D15121,crosswalks!$U$4:$U$54,0))</f>
        <v>Northeast Census Region</v>
      </c>
    </row>
    <row r="15122" spans="2:11" x14ac:dyDescent="0.25">
      <c r="B15122" s="54" t="s">
        <v>148</v>
      </c>
      <c r="C15122" s="54" t="s">
        <v>507</v>
      </c>
      <c r="D15122" s="54" t="s">
        <v>172</v>
      </c>
      <c r="E15122" s="54">
        <v>2019</v>
      </c>
      <c r="F15122" s="54">
        <v>169</v>
      </c>
      <c r="H15122" s="70">
        <f>IFERROR(INDEX(MSN2EPS!$E$2:$E$32,MATCH(C15122,MSN2EPS!$B$2:$B$32,0)),0)</f>
        <v>0</v>
      </c>
      <c r="I15122" s="70">
        <f>IFERROR(INDEX(MSN2EPS!$F$2:$F$32,MATCH(C15122,MSN2EPS!$B$2:$B$32,0)),0)</f>
        <v>0</v>
      </c>
      <c r="J15122" s="70">
        <f>IFERROR(INDEX(MSN2EPS!$G$2:$G$32,MATCH(C15122,MSN2EPS!$B$2:$B$32,0)),0)</f>
        <v>0</v>
      </c>
      <c r="K15122" s="70" t="str">
        <f>INDEX(crosswalks!$V$4:$V$54,MATCH(D15122,crosswalks!$U$4:$U$54,0))</f>
        <v>Midwest Census Region</v>
      </c>
    </row>
    <row r="15123" spans="2:11" x14ac:dyDescent="0.25">
      <c r="B15123" s="54" t="s">
        <v>148</v>
      </c>
      <c r="C15123" s="54" t="s">
        <v>507</v>
      </c>
      <c r="D15123" s="54" t="s">
        <v>173</v>
      </c>
      <c r="E15123" s="54">
        <v>2019</v>
      </c>
      <c r="F15123" s="54">
        <v>105</v>
      </c>
      <c r="H15123" s="70">
        <f>IFERROR(INDEX(MSN2EPS!$E$2:$E$32,MATCH(C15123,MSN2EPS!$B$2:$B$32,0)),0)</f>
        <v>0</v>
      </c>
      <c r="I15123" s="70">
        <f>IFERROR(INDEX(MSN2EPS!$F$2:$F$32,MATCH(C15123,MSN2EPS!$B$2:$B$32,0)),0)</f>
        <v>0</v>
      </c>
      <c r="J15123" s="70">
        <f>IFERROR(INDEX(MSN2EPS!$G$2:$G$32,MATCH(C15123,MSN2EPS!$B$2:$B$32,0)),0)</f>
        <v>0</v>
      </c>
      <c r="K15123" s="70" t="str">
        <f>INDEX(crosswalks!$V$4:$V$54,MATCH(D15123,crosswalks!$U$4:$U$54,0))</f>
        <v>Midwest Census Region</v>
      </c>
    </row>
    <row r="15124" spans="2:11" x14ac:dyDescent="0.25">
      <c r="B15124" s="54" t="s">
        <v>148</v>
      </c>
      <c r="C15124" s="54" t="s">
        <v>507</v>
      </c>
      <c r="D15124" s="54" t="s">
        <v>174</v>
      </c>
      <c r="E15124" s="54">
        <v>2019</v>
      </c>
      <c r="F15124" s="54">
        <v>58</v>
      </c>
      <c r="H15124" s="70">
        <f>IFERROR(INDEX(MSN2EPS!$E$2:$E$32,MATCH(C15124,MSN2EPS!$B$2:$B$32,0)),0)</f>
        <v>0</v>
      </c>
      <c r="I15124" s="70">
        <f>IFERROR(INDEX(MSN2EPS!$F$2:$F$32,MATCH(C15124,MSN2EPS!$B$2:$B$32,0)),0)</f>
        <v>0</v>
      </c>
      <c r="J15124" s="70">
        <f>IFERROR(INDEX(MSN2EPS!$G$2:$G$32,MATCH(C15124,MSN2EPS!$B$2:$B$32,0)),0)</f>
        <v>0</v>
      </c>
      <c r="K15124" s="70" t="str">
        <f>INDEX(crosswalks!$V$4:$V$54,MATCH(D15124,crosswalks!$U$4:$U$54,0))</f>
        <v>Midwest Census Region</v>
      </c>
    </row>
    <row r="15125" spans="2:11" x14ac:dyDescent="0.25">
      <c r="B15125" s="54" t="s">
        <v>148</v>
      </c>
      <c r="C15125" s="54" t="s">
        <v>507</v>
      </c>
      <c r="D15125" s="54" t="s">
        <v>175</v>
      </c>
      <c r="E15125" s="54">
        <v>2019</v>
      </c>
      <c r="F15125" s="54">
        <v>13</v>
      </c>
      <c r="H15125" s="70">
        <f>IFERROR(INDEX(MSN2EPS!$E$2:$E$32,MATCH(C15125,MSN2EPS!$B$2:$B$32,0)),0)</f>
        <v>0</v>
      </c>
      <c r="I15125" s="70">
        <f>IFERROR(INDEX(MSN2EPS!$F$2:$F$32,MATCH(C15125,MSN2EPS!$B$2:$B$32,0)),0)</f>
        <v>0</v>
      </c>
      <c r="J15125" s="70">
        <f>IFERROR(INDEX(MSN2EPS!$G$2:$G$32,MATCH(C15125,MSN2EPS!$B$2:$B$32,0)),0)</f>
        <v>0</v>
      </c>
      <c r="K15125" s="70" t="str">
        <f>INDEX(crosswalks!$V$4:$V$54,MATCH(D15125,crosswalks!$U$4:$U$54,0))</f>
        <v>South Census Region</v>
      </c>
    </row>
    <row r="15126" spans="2:11" x14ac:dyDescent="0.25">
      <c r="B15126" s="54" t="s">
        <v>148</v>
      </c>
      <c r="C15126" s="54" t="s">
        <v>507</v>
      </c>
      <c r="D15126" s="54" t="s">
        <v>176</v>
      </c>
      <c r="E15126" s="54">
        <v>2019</v>
      </c>
      <c r="F15126" s="54">
        <v>0</v>
      </c>
      <c r="H15126" s="70">
        <f>IFERROR(INDEX(MSN2EPS!$E$2:$E$32,MATCH(C15126,MSN2EPS!$B$2:$B$32,0)),0)</f>
        <v>0</v>
      </c>
      <c r="I15126" s="70">
        <f>IFERROR(INDEX(MSN2EPS!$F$2:$F$32,MATCH(C15126,MSN2EPS!$B$2:$B$32,0)),0)</f>
        <v>0</v>
      </c>
      <c r="J15126" s="70">
        <f>IFERROR(INDEX(MSN2EPS!$G$2:$G$32,MATCH(C15126,MSN2EPS!$B$2:$B$32,0)),0)</f>
        <v>0</v>
      </c>
      <c r="K15126" s="70" t="str">
        <f>INDEX(crosswalks!$V$4:$V$54,MATCH(D15126,crosswalks!$U$4:$U$54,0))</f>
        <v>West Census Region</v>
      </c>
    </row>
    <row r="15127" spans="2:11" x14ac:dyDescent="0.25">
      <c r="B15127" s="54" t="s">
        <v>148</v>
      </c>
      <c r="C15127" s="54" t="s">
        <v>507</v>
      </c>
      <c r="D15127" s="54" t="s">
        <v>177</v>
      </c>
      <c r="E15127" s="54">
        <v>2019</v>
      </c>
      <c r="F15127" s="54">
        <v>887</v>
      </c>
      <c r="H15127" s="70">
        <f>IFERROR(INDEX(MSN2EPS!$E$2:$E$32,MATCH(C15127,MSN2EPS!$B$2:$B$32,0)),0)</f>
        <v>0</v>
      </c>
      <c r="I15127" s="70">
        <f>IFERROR(INDEX(MSN2EPS!$F$2:$F$32,MATCH(C15127,MSN2EPS!$B$2:$B$32,0)),0)</f>
        <v>0</v>
      </c>
      <c r="J15127" s="70">
        <f>IFERROR(INDEX(MSN2EPS!$G$2:$G$32,MATCH(C15127,MSN2EPS!$B$2:$B$32,0)),0)</f>
        <v>0</v>
      </c>
      <c r="K15127" s="70" t="str">
        <f>INDEX(crosswalks!$V$4:$V$54,MATCH(D15127,crosswalks!$U$4:$U$54,0))</f>
        <v>South Census Region</v>
      </c>
    </row>
    <row r="15128" spans="2:11" x14ac:dyDescent="0.25">
      <c r="B15128" s="54" t="s">
        <v>148</v>
      </c>
      <c r="C15128" s="54" t="s">
        <v>507</v>
      </c>
      <c r="D15128" s="54" t="s">
        <v>178</v>
      </c>
      <c r="E15128" s="54">
        <v>2019</v>
      </c>
      <c r="F15128" s="54">
        <v>11</v>
      </c>
      <c r="H15128" s="70">
        <f>IFERROR(INDEX(MSN2EPS!$E$2:$E$32,MATCH(C15128,MSN2EPS!$B$2:$B$32,0)),0)</f>
        <v>0</v>
      </c>
      <c r="I15128" s="70">
        <f>IFERROR(INDEX(MSN2EPS!$F$2:$F$32,MATCH(C15128,MSN2EPS!$B$2:$B$32,0)),0)</f>
        <v>0</v>
      </c>
      <c r="J15128" s="70">
        <f>IFERROR(INDEX(MSN2EPS!$G$2:$G$32,MATCH(C15128,MSN2EPS!$B$2:$B$32,0)),0)</f>
        <v>0</v>
      </c>
      <c r="K15128" s="70" t="str">
        <f>INDEX(crosswalks!$V$4:$V$54,MATCH(D15128,crosswalks!$U$4:$U$54,0))</f>
        <v>Midwest Census Region</v>
      </c>
    </row>
    <row r="15129" spans="2:11" x14ac:dyDescent="0.25">
      <c r="B15129" s="54" t="s">
        <v>148</v>
      </c>
      <c r="C15129" s="54" t="s">
        <v>507</v>
      </c>
      <c r="D15129" s="54" t="s">
        <v>179</v>
      </c>
      <c r="E15129" s="54">
        <v>2019</v>
      </c>
      <c r="F15129" s="54">
        <v>9</v>
      </c>
      <c r="H15129" s="70">
        <f>IFERROR(INDEX(MSN2EPS!$E$2:$E$32,MATCH(C15129,MSN2EPS!$B$2:$B$32,0)),0)</f>
        <v>0</v>
      </c>
      <c r="I15129" s="70">
        <f>IFERROR(INDEX(MSN2EPS!$F$2:$F$32,MATCH(C15129,MSN2EPS!$B$2:$B$32,0)),0)</f>
        <v>0</v>
      </c>
      <c r="J15129" s="70">
        <f>IFERROR(INDEX(MSN2EPS!$G$2:$G$32,MATCH(C15129,MSN2EPS!$B$2:$B$32,0)),0)</f>
        <v>0</v>
      </c>
      <c r="K15129" s="70" t="str">
        <f>INDEX(crosswalks!$V$4:$V$54,MATCH(D15129,crosswalks!$U$4:$U$54,0))</f>
        <v>Midwest Census Region</v>
      </c>
    </row>
    <row r="15130" spans="2:11" x14ac:dyDescent="0.25">
      <c r="B15130" s="54" t="s">
        <v>148</v>
      </c>
      <c r="C15130" s="54" t="s">
        <v>507</v>
      </c>
      <c r="D15130" s="54" t="s">
        <v>180</v>
      </c>
      <c r="E15130" s="54">
        <v>2019</v>
      </c>
      <c r="F15130" s="54">
        <v>649</v>
      </c>
      <c r="H15130" s="70">
        <f>IFERROR(INDEX(MSN2EPS!$E$2:$E$32,MATCH(C15130,MSN2EPS!$B$2:$B$32,0)),0)</f>
        <v>0</v>
      </c>
      <c r="I15130" s="70">
        <f>IFERROR(INDEX(MSN2EPS!$F$2:$F$32,MATCH(C15130,MSN2EPS!$B$2:$B$32,0)),0)</f>
        <v>0</v>
      </c>
      <c r="J15130" s="70">
        <f>IFERROR(INDEX(MSN2EPS!$G$2:$G$32,MATCH(C15130,MSN2EPS!$B$2:$B$32,0)),0)</f>
        <v>0</v>
      </c>
      <c r="K15130" s="70" t="str">
        <f>INDEX(crosswalks!$V$4:$V$54,MATCH(D15130,crosswalks!$U$4:$U$54,0))</f>
        <v>Northeast Census Region</v>
      </c>
    </row>
    <row r="15131" spans="2:11" x14ac:dyDescent="0.25">
      <c r="B15131" s="54" t="s">
        <v>148</v>
      </c>
      <c r="C15131" s="54" t="s">
        <v>507</v>
      </c>
      <c r="D15131" s="54" t="s">
        <v>181</v>
      </c>
      <c r="E15131" s="54">
        <v>2019</v>
      </c>
      <c r="F15131" s="54">
        <v>113</v>
      </c>
      <c r="H15131" s="70">
        <f>IFERROR(INDEX(MSN2EPS!$E$2:$E$32,MATCH(C15131,MSN2EPS!$B$2:$B$32,0)),0)</f>
        <v>0</v>
      </c>
      <c r="I15131" s="70">
        <f>IFERROR(INDEX(MSN2EPS!$F$2:$F$32,MATCH(C15131,MSN2EPS!$B$2:$B$32,0)),0)</f>
        <v>0</v>
      </c>
      <c r="J15131" s="70">
        <f>IFERROR(INDEX(MSN2EPS!$G$2:$G$32,MATCH(C15131,MSN2EPS!$B$2:$B$32,0)),0)</f>
        <v>0</v>
      </c>
      <c r="K15131" s="70" t="str">
        <f>INDEX(crosswalks!$V$4:$V$54,MATCH(D15131,crosswalks!$U$4:$U$54,0))</f>
        <v>Northeast Census Region</v>
      </c>
    </row>
    <row r="15132" spans="2:11" x14ac:dyDescent="0.25">
      <c r="B15132" s="54" t="s">
        <v>148</v>
      </c>
      <c r="C15132" s="54" t="s">
        <v>507</v>
      </c>
      <c r="D15132" s="54" t="s">
        <v>182</v>
      </c>
      <c r="E15132" s="54">
        <v>2019</v>
      </c>
      <c r="F15132" s="54">
        <v>1</v>
      </c>
      <c r="H15132" s="70">
        <f>IFERROR(INDEX(MSN2EPS!$E$2:$E$32,MATCH(C15132,MSN2EPS!$B$2:$B$32,0)),0)</f>
        <v>0</v>
      </c>
      <c r="I15132" s="70">
        <f>IFERROR(INDEX(MSN2EPS!$F$2:$F$32,MATCH(C15132,MSN2EPS!$B$2:$B$32,0)),0)</f>
        <v>0</v>
      </c>
      <c r="J15132" s="70">
        <f>IFERROR(INDEX(MSN2EPS!$G$2:$G$32,MATCH(C15132,MSN2EPS!$B$2:$B$32,0)),0)</f>
        <v>0</v>
      </c>
      <c r="K15132" s="70" t="str">
        <f>INDEX(crosswalks!$V$4:$V$54,MATCH(D15132,crosswalks!$U$4:$U$54,0))</f>
        <v>West Census Region</v>
      </c>
    </row>
    <row r="15133" spans="2:11" x14ac:dyDescent="0.25">
      <c r="B15133" s="54" t="s">
        <v>148</v>
      </c>
      <c r="C15133" s="54" t="s">
        <v>507</v>
      </c>
      <c r="D15133" s="54" t="s">
        <v>183</v>
      </c>
      <c r="E15133" s="54">
        <v>2019</v>
      </c>
      <c r="F15133" s="54">
        <v>16</v>
      </c>
      <c r="H15133" s="70">
        <f>IFERROR(INDEX(MSN2EPS!$E$2:$E$32,MATCH(C15133,MSN2EPS!$B$2:$B$32,0)),0)</f>
        <v>0</v>
      </c>
      <c r="I15133" s="70">
        <f>IFERROR(INDEX(MSN2EPS!$F$2:$F$32,MATCH(C15133,MSN2EPS!$B$2:$B$32,0)),0)</f>
        <v>0</v>
      </c>
      <c r="J15133" s="70">
        <f>IFERROR(INDEX(MSN2EPS!$G$2:$G$32,MATCH(C15133,MSN2EPS!$B$2:$B$32,0)),0)</f>
        <v>0</v>
      </c>
      <c r="K15133" s="70" t="str">
        <f>INDEX(crosswalks!$V$4:$V$54,MATCH(D15133,crosswalks!$U$4:$U$54,0))</f>
        <v>West Census Region</v>
      </c>
    </row>
    <row r="15134" spans="2:11" x14ac:dyDescent="0.25">
      <c r="B15134" s="54" t="s">
        <v>148</v>
      </c>
      <c r="C15134" s="54" t="s">
        <v>507</v>
      </c>
      <c r="D15134" s="54" t="s">
        <v>184</v>
      </c>
      <c r="E15134" s="54">
        <v>2019</v>
      </c>
      <c r="F15134" s="54">
        <v>4374</v>
      </c>
      <c r="H15134" s="70">
        <f>IFERROR(INDEX(MSN2EPS!$E$2:$E$32,MATCH(C15134,MSN2EPS!$B$2:$B$32,0)),0)</f>
        <v>0</v>
      </c>
      <c r="I15134" s="70">
        <f>IFERROR(INDEX(MSN2EPS!$F$2:$F$32,MATCH(C15134,MSN2EPS!$B$2:$B$32,0)),0)</f>
        <v>0</v>
      </c>
      <c r="J15134" s="70">
        <f>IFERROR(INDEX(MSN2EPS!$G$2:$G$32,MATCH(C15134,MSN2EPS!$B$2:$B$32,0)),0)</f>
        <v>0</v>
      </c>
      <c r="K15134" s="70" t="str">
        <f>INDEX(crosswalks!$V$4:$V$54,MATCH(D15134,crosswalks!$U$4:$U$54,0))</f>
        <v>Northeast Census Region</v>
      </c>
    </row>
    <row r="15135" spans="2:11" x14ac:dyDescent="0.25">
      <c r="B15135" s="54" t="s">
        <v>148</v>
      </c>
      <c r="C15135" s="54" t="s">
        <v>507</v>
      </c>
      <c r="D15135" s="54" t="s">
        <v>185</v>
      </c>
      <c r="E15135" s="54">
        <v>2019</v>
      </c>
      <c r="F15135" s="54">
        <v>404</v>
      </c>
      <c r="H15135" s="70">
        <f>IFERROR(INDEX(MSN2EPS!$E$2:$E$32,MATCH(C15135,MSN2EPS!$B$2:$B$32,0)),0)</f>
        <v>0</v>
      </c>
      <c r="I15135" s="70">
        <f>IFERROR(INDEX(MSN2EPS!$F$2:$F$32,MATCH(C15135,MSN2EPS!$B$2:$B$32,0)),0)</f>
        <v>0</v>
      </c>
      <c r="J15135" s="70">
        <f>IFERROR(INDEX(MSN2EPS!$G$2:$G$32,MATCH(C15135,MSN2EPS!$B$2:$B$32,0)),0)</f>
        <v>0</v>
      </c>
      <c r="K15135" s="70" t="str">
        <f>INDEX(crosswalks!$V$4:$V$54,MATCH(D15135,crosswalks!$U$4:$U$54,0))</f>
        <v>Midwest Census Region</v>
      </c>
    </row>
    <row r="15136" spans="2:11" x14ac:dyDescent="0.25">
      <c r="B15136" s="54" t="s">
        <v>148</v>
      </c>
      <c r="C15136" s="54" t="s">
        <v>507</v>
      </c>
      <c r="D15136" s="54" t="s">
        <v>186</v>
      </c>
      <c r="E15136" s="54">
        <v>2019</v>
      </c>
      <c r="F15136" s="54">
        <v>6</v>
      </c>
      <c r="H15136" s="70">
        <f>IFERROR(INDEX(MSN2EPS!$E$2:$E$32,MATCH(C15136,MSN2EPS!$B$2:$B$32,0)),0)</f>
        <v>0</v>
      </c>
      <c r="I15136" s="70">
        <f>IFERROR(INDEX(MSN2EPS!$F$2:$F$32,MATCH(C15136,MSN2EPS!$B$2:$B$32,0)),0)</f>
        <v>0</v>
      </c>
      <c r="J15136" s="70">
        <f>IFERROR(INDEX(MSN2EPS!$G$2:$G$32,MATCH(C15136,MSN2EPS!$B$2:$B$32,0)),0)</f>
        <v>0</v>
      </c>
      <c r="K15136" s="70" t="str">
        <f>INDEX(crosswalks!$V$4:$V$54,MATCH(D15136,crosswalks!$U$4:$U$54,0))</f>
        <v>South Census Region</v>
      </c>
    </row>
    <row r="15137" spans="2:11" x14ac:dyDescent="0.25">
      <c r="B15137" s="54" t="s">
        <v>148</v>
      </c>
      <c r="C15137" s="54" t="s">
        <v>507</v>
      </c>
      <c r="D15137" s="54" t="s">
        <v>187</v>
      </c>
      <c r="E15137" s="54">
        <v>2019</v>
      </c>
      <c r="F15137" s="54">
        <v>159</v>
      </c>
      <c r="H15137" s="70">
        <f>IFERROR(INDEX(MSN2EPS!$E$2:$E$32,MATCH(C15137,MSN2EPS!$B$2:$B$32,0)),0)</f>
        <v>0</v>
      </c>
      <c r="I15137" s="70">
        <f>IFERROR(INDEX(MSN2EPS!$F$2:$F$32,MATCH(C15137,MSN2EPS!$B$2:$B$32,0)),0)</f>
        <v>0</v>
      </c>
      <c r="J15137" s="70">
        <f>IFERROR(INDEX(MSN2EPS!$G$2:$G$32,MATCH(C15137,MSN2EPS!$B$2:$B$32,0)),0)</f>
        <v>0</v>
      </c>
      <c r="K15137" s="70" t="str">
        <f>INDEX(crosswalks!$V$4:$V$54,MATCH(D15137,crosswalks!$U$4:$U$54,0))</f>
        <v>West Census Region</v>
      </c>
    </row>
    <row r="15138" spans="2:11" x14ac:dyDescent="0.25">
      <c r="B15138" s="54" t="s">
        <v>148</v>
      </c>
      <c r="C15138" s="54" t="s">
        <v>507</v>
      </c>
      <c r="D15138" s="54" t="s">
        <v>188</v>
      </c>
      <c r="E15138" s="54">
        <v>2019</v>
      </c>
      <c r="F15138" s="54">
        <v>1337</v>
      </c>
      <c r="H15138" s="70">
        <f>IFERROR(INDEX(MSN2EPS!$E$2:$E$32,MATCH(C15138,MSN2EPS!$B$2:$B$32,0)),0)</f>
        <v>0</v>
      </c>
      <c r="I15138" s="70">
        <f>IFERROR(INDEX(MSN2EPS!$F$2:$F$32,MATCH(C15138,MSN2EPS!$B$2:$B$32,0)),0)</f>
        <v>0</v>
      </c>
      <c r="J15138" s="70">
        <f>IFERROR(INDEX(MSN2EPS!$G$2:$G$32,MATCH(C15138,MSN2EPS!$B$2:$B$32,0)),0)</f>
        <v>0</v>
      </c>
      <c r="K15138" s="70" t="str">
        <f>INDEX(crosswalks!$V$4:$V$54,MATCH(D15138,crosswalks!$U$4:$U$54,0))</f>
        <v>Northeast Census Region</v>
      </c>
    </row>
    <row r="15139" spans="2:11" x14ac:dyDescent="0.25">
      <c r="B15139" s="54" t="s">
        <v>148</v>
      </c>
      <c r="C15139" s="54" t="s">
        <v>507</v>
      </c>
      <c r="D15139" s="54" t="s">
        <v>189</v>
      </c>
      <c r="E15139" s="54">
        <v>2019</v>
      </c>
      <c r="F15139" s="54">
        <v>24</v>
      </c>
      <c r="H15139" s="70">
        <f>IFERROR(INDEX(MSN2EPS!$E$2:$E$32,MATCH(C15139,MSN2EPS!$B$2:$B$32,0)),0)</f>
        <v>0</v>
      </c>
      <c r="I15139" s="70">
        <f>IFERROR(INDEX(MSN2EPS!$F$2:$F$32,MATCH(C15139,MSN2EPS!$B$2:$B$32,0)),0)</f>
        <v>0</v>
      </c>
      <c r="J15139" s="70">
        <f>IFERROR(INDEX(MSN2EPS!$G$2:$G$32,MATCH(C15139,MSN2EPS!$B$2:$B$32,0)),0)</f>
        <v>0</v>
      </c>
      <c r="K15139" s="70" t="str">
        <f>INDEX(crosswalks!$V$4:$V$54,MATCH(D15139,crosswalks!$U$4:$U$54,0))</f>
        <v>Northeast Census Region</v>
      </c>
    </row>
    <row r="15140" spans="2:11" x14ac:dyDescent="0.25">
      <c r="B15140" s="54" t="s">
        <v>148</v>
      </c>
      <c r="C15140" s="54" t="s">
        <v>507</v>
      </c>
      <c r="D15140" s="54" t="s">
        <v>190</v>
      </c>
      <c r="E15140" s="54">
        <v>2019</v>
      </c>
      <c r="F15140" s="54">
        <v>147</v>
      </c>
      <c r="H15140" s="70">
        <f>IFERROR(INDEX(MSN2EPS!$E$2:$E$32,MATCH(C15140,MSN2EPS!$B$2:$B$32,0)),0)</f>
        <v>0</v>
      </c>
      <c r="I15140" s="70">
        <f>IFERROR(INDEX(MSN2EPS!$F$2:$F$32,MATCH(C15140,MSN2EPS!$B$2:$B$32,0)),0)</f>
        <v>0</v>
      </c>
      <c r="J15140" s="70">
        <f>IFERROR(INDEX(MSN2EPS!$G$2:$G$32,MATCH(C15140,MSN2EPS!$B$2:$B$32,0)),0)</f>
        <v>0</v>
      </c>
      <c r="K15140" s="70" t="str">
        <f>INDEX(crosswalks!$V$4:$V$54,MATCH(D15140,crosswalks!$U$4:$U$54,0))</f>
        <v>South Census Region</v>
      </c>
    </row>
    <row r="15141" spans="2:11" x14ac:dyDescent="0.25">
      <c r="B15141" s="54" t="s">
        <v>148</v>
      </c>
      <c r="C15141" s="54" t="s">
        <v>507</v>
      </c>
      <c r="D15141" s="54" t="s">
        <v>191</v>
      </c>
      <c r="E15141" s="54">
        <v>2019</v>
      </c>
      <c r="F15141" s="54">
        <v>3</v>
      </c>
      <c r="H15141" s="70">
        <f>IFERROR(INDEX(MSN2EPS!$E$2:$E$32,MATCH(C15141,MSN2EPS!$B$2:$B$32,0)),0)</f>
        <v>0</v>
      </c>
      <c r="I15141" s="70">
        <f>IFERROR(INDEX(MSN2EPS!$F$2:$F$32,MATCH(C15141,MSN2EPS!$B$2:$B$32,0)),0)</f>
        <v>0</v>
      </c>
      <c r="J15141" s="70">
        <f>IFERROR(INDEX(MSN2EPS!$G$2:$G$32,MATCH(C15141,MSN2EPS!$B$2:$B$32,0)),0)</f>
        <v>0</v>
      </c>
      <c r="K15141" s="70" t="str">
        <f>INDEX(crosswalks!$V$4:$V$54,MATCH(D15141,crosswalks!$U$4:$U$54,0))</f>
        <v>Midwest Census Region</v>
      </c>
    </row>
    <row r="15142" spans="2:11" x14ac:dyDescent="0.25">
      <c r="B15142" s="54" t="s">
        <v>148</v>
      </c>
      <c r="C15142" s="54" t="s">
        <v>507</v>
      </c>
      <c r="D15142" s="54" t="s">
        <v>192</v>
      </c>
      <c r="E15142" s="54">
        <v>2019</v>
      </c>
      <c r="F15142" s="54">
        <v>260</v>
      </c>
      <c r="H15142" s="70">
        <f>IFERROR(INDEX(MSN2EPS!$E$2:$E$32,MATCH(C15142,MSN2EPS!$B$2:$B$32,0)),0)</f>
        <v>0</v>
      </c>
      <c r="I15142" s="70">
        <f>IFERROR(INDEX(MSN2EPS!$F$2:$F$32,MATCH(C15142,MSN2EPS!$B$2:$B$32,0)),0)</f>
        <v>0</v>
      </c>
      <c r="J15142" s="70">
        <f>IFERROR(INDEX(MSN2EPS!$G$2:$G$32,MATCH(C15142,MSN2EPS!$B$2:$B$32,0)),0)</f>
        <v>0</v>
      </c>
      <c r="K15142" s="70" t="str">
        <f>INDEX(crosswalks!$V$4:$V$54,MATCH(D15142,crosswalks!$U$4:$U$54,0))</f>
        <v>South Census Region</v>
      </c>
    </row>
    <row r="15143" spans="2:11" x14ac:dyDescent="0.25">
      <c r="B15143" s="54" t="s">
        <v>148</v>
      </c>
      <c r="C15143" s="54" t="s">
        <v>507</v>
      </c>
      <c r="D15143" s="54" t="s">
        <v>193</v>
      </c>
      <c r="E15143" s="54">
        <v>2019</v>
      </c>
      <c r="F15143" s="54">
        <v>130</v>
      </c>
      <c r="H15143" s="70">
        <f>IFERROR(INDEX(MSN2EPS!$E$2:$E$32,MATCH(C15143,MSN2EPS!$B$2:$B$32,0)),0)</f>
        <v>0</v>
      </c>
      <c r="I15143" s="70">
        <f>IFERROR(INDEX(MSN2EPS!$F$2:$F$32,MATCH(C15143,MSN2EPS!$B$2:$B$32,0)),0)</f>
        <v>0</v>
      </c>
      <c r="J15143" s="70">
        <f>IFERROR(INDEX(MSN2EPS!$G$2:$G$32,MATCH(C15143,MSN2EPS!$B$2:$B$32,0)),0)</f>
        <v>0</v>
      </c>
      <c r="K15143" s="70" t="str">
        <f>INDEX(crosswalks!$V$4:$V$54,MATCH(D15143,crosswalks!$U$4:$U$54,0))</f>
        <v>South Census Region</v>
      </c>
    </row>
    <row r="15144" spans="2:11" x14ac:dyDescent="0.25">
      <c r="B15144" s="54" t="s">
        <v>148</v>
      </c>
      <c r="C15144" s="54" t="s">
        <v>507</v>
      </c>
      <c r="D15144" s="54" t="s">
        <v>194</v>
      </c>
      <c r="E15144" s="54">
        <v>2019</v>
      </c>
      <c r="F15144" s="54">
        <v>14016</v>
      </c>
      <c r="H15144" s="70">
        <f>IFERROR(INDEX(MSN2EPS!$E$2:$E$32,MATCH(C15144,MSN2EPS!$B$2:$B$32,0)),0)</f>
        <v>0</v>
      </c>
      <c r="I15144" s="70">
        <f>IFERROR(INDEX(MSN2EPS!$F$2:$F$32,MATCH(C15144,MSN2EPS!$B$2:$B$32,0)),0)</f>
        <v>0</v>
      </c>
      <c r="J15144" s="70">
        <f>IFERROR(INDEX(MSN2EPS!$G$2:$G$32,MATCH(C15144,MSN2EPS!$B$2:$B$32,0)),0)</f>
        <v>0</v>
      </c>
      <c r="K15144" s="70" t="e">
        <f>INDEX(crosswalks!$V$4:$V$54,MATCH(D15144,crosswalks!$U$4:$U$54,0))</f>
        <v>#N/A</v>
      </c>
    </row>
    <row r="15145" spans="2:11" x14ac:dyDescent="0.25">
      <c r="B15145" s="54" t="s">
        <v>148</v>
      </c>
      <c r="C15145" s="54" t="s">
        <v>507</v>
      </c>
      <c r="D15145" s="54" t="s">
        <v>195</v>
      </c>
      <c r="E15145" s="54">
        <v>2019</v>
      </c>
      <c r="F15145" s="54">
        <v>3</v>
      </c>
      <c r="H15145" s="70">
        <f>IFERROR(INDEX(MSN2EPS!$E$2:$E$32,MATCH(C15145,MSN2EPS!$B$2:$B$32,0)),0)</f>
        <v>0</v>
      </c>
      <c r="I15145" s="70">
        <f>IFERROR(INDEX(MSN2EPS!$F$2:$F$32,MATCH(C15145,MSN2EPS!$B$2:$B$32,0)),0)</f>
        <v>0</v>
      </c>
      <c r="J15145" s="70">
        <f>IFERROR(INDEX(MSN2EPS!$G$2:$G$32,MATCH(C15145,MSN2EPS!$B$2:$B$32,0)),0)</f>
        <v>0</v>
      </c>
      <c r="K15145" s="70" t="str">
        <f>INDEX(crosswalks!$V$4:$V$54,MATCH(D15145,crosswalks!$U$4:$U$54,0))</f>
        <v>West Census Region</v>
      </c>
    </row>
    <row r="15146" spans="2:11" x14ac:dyDescent="0.25">
      <c r="B15146" s="54" t="s">
        <v>148</v>
      </c>
      <c r="C15146" s="54" t="s">
        <v>507</v>
      </c>
      <c r="D15146" s="54" t="s">
        <v>196</v>
      </c>
      <c r="E15146" s="54">
        <v>2019</v>
      </c>
      <c r="F15146" s="54">
        <v>505</v>
      </c>
      <c r="H15146" s="70">
        <f>IFERROR(INDEX(MSN2EPS!$E$2:$E$32,MATCH(C15146,MSN2EPS!$B$2:$B$32,0)),0)</f>
        <v>0</v>
      </c>
      <c r="I15146" s="70">
        <f>IFERROR(INDEX(MSN2EPS!$F$2:$F$32,MATCH(C15146,MSN2EPS!$B$2:$B$32,0)),0)</f>
        <v>0</v>
      </c>
      <c r="J15146" s="70">
        <f>IFERROR(INDEX(MSN2EPS!$G$2:$G$32,MATCH(C15146,MSN2EPS!$B$2:$B$32,0)),0)</f>
        <v>0</v>
      </c>
      <c r="K15146" s="70" t="str">
        <f>INDEX(crosswalks!$V$4:$V$54,MATCH(D15146,crosswalks!$U$4:$U$54,0))</f>
        <v>South Census Region</v>
      </c>
    </row>
    <row r="15147" spans="2:11" x14ac:dyDescent="0.25">
      <c r="B15147" s="54" t="s">
        <v>148</v>
      </c>
      <c r="C15147" s="54" t="s">
        <v>507</v>
      </c>
      <c r="D15147" s="54" t="s">
        <v>197</v>
      </c>
      <c r="E15147" s="54">
        <v>2019</v>
      </c>
      <c r="F15147" s="54">
        <v>431</v>
      </c>
      <c r="H15147" s="70">
        <f>IFERROR(INDEX(MSN2EPS!$E$2:$E$32,MATCH(C15147,MSN2EPS!$B$2:$B$32,0)),0)</f>
        <v>0</v>
      </c>
      <c r="I15147" s="70">
        <f>IFERROR(INDEX(MSN2EPS!$F$2:$F$32,MATCH(C15147,MSN2EPS!$B$2:$B$32,0)),0)</f>
        <v>0</v>
      </c>
      <c r="J15147" s="70">
        <f>IFERROR(INDEX(MSN2EPS!$G$2:$G$32,MATCH(C15147,MSN2EPS!$B$2:$B$32,0)),0)</f>
        <v>0</v>
      </c>
      <c r="K15147" s="70" t="str">
        <f>INDEX(crosswalks!$V$4:$V$54,MATCH(D15147,crosswalks!$U$4:$U$54,0))</f>
        <v>Northeast Census Region</v>
      </c>
    </row>
    <row r="15148" spans="2:11" x14ac:dyDescent="0.25">
      <c r="B15148" s="54" t="s">
        <v>148</v>
      </c>
      <c r="C15148" s="54" t="s">
        <v>507</v>
      </c>
      <c r="D15148" s="54" t="s">
        <v>198</v>
      </c>
      <c r="E15148" s="54">
        <v>2019</v>
      </c>
      <c r="F15148" s="54">
        <v>49</v>
      </c>
      <c r="H15148" s="70">
        <f>IFERROR(INDEX(MSN2EPS!$E$2:$E$32,MATCH(C15148,MSN2EPS!$B$2:$B$32,0)),0)</f>
        <v>0</v>
      </c>
      <c r="I15148" s="70">
        <f>IFERROR(INDEX(MSN2EPS!$F$2:$F$32,MATCH(C15148,MSN2EPS!$B$2:$B$32,0)),0)</f>
        <v>0</v>
      </c>
      <c r="J15148" s="70">
        <f>IFERROR(INDEX(MSN2EPS!$G$2:$G$32,MATCH(C15148,MSN2EPS!$B$2:$B$32,0)),0)</f>
        <v>0</v>
      </c>
      <c r="K15148" s="70" t="str">
        <f>INDEX(crosswalks!$V$4:$V$54,MATCH(D15148,crosswalks!$U$4:$U$54,0))</f>
        <v>West Census Region</v>
      </c>
    </row>
    <row r="15149" spans="2:11" x14ac:dyDescent="0.25">
      <c r="B15149" s="54" t="s">
        <v>148</v>
      </c>
      <c r="C15149" s="54" t="s">
        <v>507</v>
      </c>
      <c r="D15149" s="54" t="s">
        <v>199</v>
      </c>
      <c r="E15149" s="54">
        <v>2019</v>
      </c>
      <c r="F15149" s="54">
        <v>115</v>
      </c>
      <c r="H15149" s="70">
        <f>IFERROR(INDEX(MSN2EPS!$E$2:$E$32,MATCH(C15149,MSN2EPS!$B$2:$B$32,0)),0)</f>
        <v>0</v>
      </c>
      <c r="I15149" s="70">
        <f>IFERROR(INDEX(MSN2EPS!$F$2:$F$32,MATCH(C15149,MSN2EPS!$B$2:$B$32,0)),0)</f>
        <v>0</v>
      </c>
      <c r="J15149" s="70">
        <f>IFERROR(INDEX(MSN2EPS!$G$2:$G$32,MATCH(C15149,MSN2EPS!$B$2:$B$32,0)),0)</f>
        <v>0</v>
      </c>
      <c r="K15149" s="70" t="str">
        <f>INDEX(crosswalks!$V$4:$V$54,MATCH(D15149,crosswalks!$U$4:$U$54,0))</f>
        <v>Midwest Census Region</v>
      </c>
    </row>
    <row r="15150" spans="2:11" x14ac:dyDescent="0.25">
      <c r="B15150" s="54" t="s">
        <v>148</v>
      </c>
      <c r="C15150" s="54" t="s">
        <v>507</v>
      </c>
      <c r="D15150" s="54" t="s">
        <v>200</v>
      </c>
      <c r="E15150" s="54">
        <v>2019</v>
      </c>
      <c r="F15150" s="54">
        <v>176</v>
      </c>
      <c r="H15150" s="70">
        <f>IFERROR(INDEX(MSN2EPS!$E$2:$E$32,MATCH(C15150,MSN2EPS!$B$2:$B$32,0)),0)</f>
        <v>0</v>
      </c>
      <c r="I15150" s="70">
        <f>IFERROR(INDEX(MSN2EPS!$F$2:$F$32,MATCH(C15150,MSN2EPS!$B$2:$B$32,0)),0)</f>
        <v>0</v>
      </c>
      <c r="J15150" s="70">
        <f>IFERROR(INDEX(MSN2EPS!$G$2:$G$32,MATCH(C15150,MSN2EPS!$B$2:$B$32,0)),0)</f>
        <v>0</v>
      </c>
      <c r="K15150" s="70" t="str">
        <f>INDEX(crosswalks!$V$4:$V$54,MATCH(D15150,crosswalks!$U$4:$U$54,0))</f>
        <v>South Census Region</v>
      </c>
    </row>
    <row r="15151" spans="2:11" x14ac:dyDescent="0.25">
      <c r="B15151" s="54" t="s">
        <v>148</v>
      </c>
      <c r="C15151" s="54" t="s">
        <v>507</v>
      </c>
      <c r="D15151" s="54" t="s">
        <v>201</v>
      </c>
      <c r="E15151" s="54">
        <v>2019</v>
      </c>
      <c r="F15151" s="54">
        <v>1</v>
      </c>
      <c r="H15151" s="70">
        <f>IFERROR(INDEX(MSN2EPS!$E$2:$E$32,MATCH(C15151,MSN2EPS!$B$2:$B$32,0)),0)</f>
        <v>0</v>
      </c>
      <c r="I15151" s="70">
        <f>IFERROR(INDEX(MSN2EPS!$F$2:$F$32,MATCH(C15151,MSN2EPS!$B$2:$B$32,0)),0)</f>
        <v>0</v>
      </c>
      <c r="J15151" s="70">
        <f>IFERROR(INDEX(MSN2EPS!$G$2:$G$32,MATCH(C15151,MSN2EPS!$B$2:$B$32,0)),0)</f>
        <v>0</v>
      </c>
      <c r="K15151" s="70" t="str">
        <f>INDEX(crosswalks!$V$4:$V$54,MATCH(D15151,crosswalks!$U$4:$U$54,0))</f>
        <v>West Census Region</v>
      </c>
    </row>
    <row r="15152" spans="2:11" x14ac:dyDescent="0.25">
      <c r="B15152" s="54" t="s">
        <v>148</v>
      </c>
      <c r="C15152" s="54" t="s">
        <v>508</v>
      </c>
      <c r="D15152" s="54" t="s">
        <v>150</v>
      </c>
      <c r="E15152" s="54">
        <v>2019</v>
      </c>
      <c r="F15152" s="54">
        <v>21.21</v>
      </c>
      <c r="H15152" s="70">
        <f>IFERROR(INDEX(MSN2EPS!$E$2:$E$32,MATCH(C15152,MSN2EPS!$B$2:$B$32,0)),0)</f>
        <v>0</v>
      </c>
      <c r="I15152" s="70">
        <f>IFERROR(INDEX(MSN2EPS!$F$2:$F$32,MATCH(C15152,MSN2EPS!$B$2:$B$32,0)),0)</f>
        <v>0</v>
      </c>
      <c r="J15152" s="70">
        <f>IFERROR(INDEX(MSN2EPS!$G$2:$G$32,MATCH(C15152,MSN2EPS!$B$2:$B$32,0)),0)</f>
        <v>0</v>
      </c>
      <c r="K15152" s="70" t="str">
        <f>INDEX(crosswalks!$V$4:$V$54,MATCH(D15152,crosswalks!$U$4:$U$54,0))</f>
        <v>West Census Region</v>
      </c>
    </row>
    <row r="15153" spans="2:11" x14ac:dyDescent="0.25">
      <c r="B15153" s="54" t="s">
        <v>148</v>
      </c>
      <c r="C15153" s="54" t="s">
        <v>508</v>
      </c>
      <c r="D15153" s="54" t="s">
        <v>151</v>
      </c>
      <c r="E15153" s="54">
        <v>2019</v>
      </c>
      <c r="F15153" s="54">
        <v>19.88</v>
      </c>
      <c r="H15153" s="70">
        <f>IFERROR(INDEX(MSN2EPS!$E$2:$E$32,MATCH(C15153,MSN2EPS!$B$2:$B$32,0)),0)</f>
        <v>0</v>
      </c>
      <c r="I15153" s="70">
        <f>IFERROR(INDEX(MSN2EPS!$F$2:$F$32,MATCH(C15153,MSN2EPS!$B$2:$B$32,0)),0)</f>
        <v>0</v>
      </c>
      <c r="J15153" s="70">
        <f>IFERROR(INDEX(MSN2EPS!$G$2:$G$32,MATCH(C15153,MSN2EPS!$B$2:$B$32,0)),0)</f>
        <v>0</v>
      </c>
      <c r="K15153" s="70" t="str">
        <f>INDEX(crosswalks!$V$4:$V$54,MATCH(D15153,crosswalks!$U$4:$U$54,0))</f>
        <v>South Census Region</v>
      </c>
    </row>
    <row r="15154" spans="2:11" x14ac:dyDescent="0.25">
      <c r="B15154" s="54" t="s">
        <v>148</v>
      </c>
      <c r="C15154" s="54" t="s">
        <v>508</v>
      </c>
      <c r="D15154" s="54" t="s">
        <v>152</v>
      </c>
      <c r="E15154" s="54">
        <v>2019</v>
      </c>
      <c r="F15154" s="54">
        <v>21</v>
      </c>
      <c r="H15154" s="70">
        <f>IFERROR(INDEX(MSN2EPS!$E$2:$E$32,MATCH(C15154,MSN2EPS!$B$2:$B$32,0)),0)</f>
        <v>0</v>
      </c>
      <c r="I15154" s="70">
        <f>IFERROR(INDEX(MSN2EPS!$F$2:$F$32,MATCH(C15154,MSN2EPS!$B$2:$B$32,0)),0)</f>
        <v>0</v>
      </c>
      <c r="J15154" s="70">
        <f>IFERROR(INDEX(MSN2EPS!$G$2:$G$32,MATCH(C15154,MSN2EPS!$B$2:$B$32,0)),0)</f>
        <v>0</v>
      </c>
      <c r="K15154" s="70" t="str">
        <f>INDEX(crosswalks!$V$4:$V$54,MATCH(D15154,crosswalks!$U$4:$U$54,0))</f>
        <v>South Census Region</v>
      </c>
    </row>
    <row r="15155" spans="2:11" x14ac:dyDescent="0.25">
      <c r="B15155" s="54" t="s">
        <v>148</v>
      </c>
      <c r="C15155" s="54" t="s">
        <v>508</v>
      </c>
      <c r="D15155" s="54" t="s">
        <v>153</v>
      </c>
      <c r="E15155" s="54">
        <v>2019</v>
      </c>
      <c r="F15155" s="54">
        <v>21.99</v>
      </c>
      <c r="H15155" s="70">
        <f>IFERROR(INDEX(MSN2EPS!$E$2:$E$32,MATCH(C15155,MSN2EPS!$B$2:$B$32,0)),0)</f>
        <v>0</v>
      </c>
      <c r="I15155" s="70">
        <f>IFERROR(INDEX(MSN2EPS!$F$2:$F$32,MATCH(C15155,MSN2EPS!$B$2:$B$32,0)),0)</f>
        <v>0</v>
      </c>
      <c r="J15155" s="70">
        <f>IFERROR(INDEX(MSN2EPS!$G$2:$G$32,MATCH(C15155,MSN2EPS!$B$2:$B$32,0)),0)</f>
        <v>0</v>
      </c>
      <c r="K15155" s="70" t="str">
        <f>INDEX(crosswalks!$V$4:$V$54,MATCH(D15155,crosswalks!$U$4:$U$54,0))</f>
        <v>West Census Region</v>
      </c>
    </row>
    <row r="15156" spans="2:11" x14ac:dyDescent="0.25">
      <c r="B15156" s="54" t="s">
        <v>148</v>
      </c>
      <c r="C15156" s="54" t="s">
        <v>508</v>
      </c>
      <c r="D15156" s="54" t="s">
        <v>154</v>
      </c>
      <c r="E15156" s="54">
        <v>2019</v>
      </c>
      <c r="F15156" s="54">
        <v>23.06</v>
      </c>
      <c r="H15156" s="70">
        <f>IFERROR(INDEX(MSN2EPS!$E$2:$E$32,MATCH(C15156,MSN2EPS!$B$2:$B$32,0)),0)</f>
        <v>0</v>
      </c>
      <c r="I15156" s="70">
        <f>IFERROR(INDEX(MSN2EPS!$F$2:$F$32,MATCH(C15156,MSN2EPS!$B$2:$B$32,0)),0)</f>
        <v>0</v>
      </c>
      <c r="J15156" s="70">
        <f>IFERROR(INDEX(MSN2EPS!$G$2:$G$32,MATCH(C15156,MSN2EPS!$B$2:$B$32,0)),0)</f>
        <v>0</v>
      </c>
      <c r="K15156" s="70" t="str">
        <f>INDEX(crosswalks!$V$4:$V$54,MATCH(D15156,crosswalks!$U$4:$U$54,0))</f>
        <v>West Census Region</v>
      </c>
    </row>
    <row r="15157" spans="2:11" x14ac:dyDescent="0.25">
      <c r="B15157" s="54" t="s">
        <v>148</v>
      </c>
      <c r="C15157" s="54" t="s">
        <v>508</v>
      </c>
      <c r="D15157" s="54" t="s">
        <v>155</v>
      </c>
      <c r="E15157" s="54">
        <v>2019</v>
      </c>
      <c r="F15157" s="54">
        <v>20.52</v>
      </c>
      <c r="H15157" s="70">
        <f>IFERROR(INDEX(MSN2EPS!$E$2:$E$32,MATCH(C15157,MSN2EPS!$B$2:$B$32,0)),0)</f>
        <v>0</v>
      </c>
      <c r="I15157" s="70">
        <f>IFERROR(INDEX(MSN2EPS!$F$2:$F$32,MATCH(C15157,MSN2EPS!$B$2:$B$32,0)),0)</f>
        <v>0</v>
      </c>
      <c r="J15157" s="70">
        <f>IFERROR(INDEX(MSN2EPS!$G$2:$G$32,MATCH(C15157,MSN2EPS!$B$2:$B$32,0)),0)</f>
        <v>0</v>
      </c>
      <c r="K15157" s="70" t="str">
        <f>INDEX(crosswalks!$V$4:$V$54,MATCH(D15157,crosswalks!$U$4:$U$54,0))</f>
        <v>West Census Region</v>
      </c>
    </row>
    <row r="15158" spans="2:11" x14ac:dyDescent="0.25">
      <c r="B15158" s="54" t="s">
        <v>148</v>
      </c>
      <c r="C15158" s="54" t="s">
        <v>508</v>
      </c>
      <c r="D15158" s="54" t="s">
        <v>156</v>
      </c>
      <c r="E15158" s="54">
        <v>2019</v>
      </c>
      <c r="F15158" s="54">
        <v>20.87</v>
      </c>
      <c r="H15158" s="70">
        <f>IFERROR(INDEX(MSN2EPS!$E$2:$E$32,MATCH(C15158,MSN2EPS!$B$2:$B$32,0)),0)</f>
        <v>0</v>
      </c>
      <c r="I15158" s="70">
        <f>IFERROR(INDEX(MSN2EPS!$F$2:$F$32,MATCH(C15158,MSN2EPS!$B$2:$B$32,0)),0)</f>
        <v>0</v>
      </c>
      <c r="J15158" s="70">
        <f>IFERROR(INDEX(MSN2EPS!$G$2:$G$32,MATCH(C15158,MSN2EPS!$B$2:$B$32,0)),0)</f>
        <v>0</v>
      </c>
      <c r="K15158" s="70" t="str">
        <f>INDEX(crosswalks!$V$4:$V$54,MATCH(D15158,crosswalks!$U$4:$U$54,0))</f>
        <v>Northeast Census Region</v>
      </c>
    </row>
    <row r="15159" spans="2:11" x14ac:dyDescent="0.25">
      <c r="B15159" s="54" t="s">
        <v>148</v>
      </c>
      <c r="C15159" s="54" t="s">
        <v>508</v>
      </c>
      <c r="D15159" s="54" t="s">
        <v>157</v>
      </c>
      <c r="E15159" s="54">
        <v>2019</v>
      </c>
      <c r="F15159" s="54">
        <v>22.87</v>
      </c>
      <c r="H15159" s="70">
        <f>IFERROR(INDEX(MSN2EPS!$E$2:$E$32,MATCH(C15159,MSN2EPS!$B$2:$B$32,0)),0)</f>
        <v>0</v>
      </c>
      <c r="I15159" s="70">
        <f>IFERROR(INDEX(MSN2EPS!$F$2:$F$32,MATCH(C15159,MSN2EPS!$B$2:$B$32,0)),0)</f>
        <v>0</v>
      </c>
      <c r="J15159" s="70">
        <f>IFERROR(INDEX(MSN2EPS!$G$2:$G$32,MATCH(C15159,MSN2EPS!$B$2:$B$32,0)),0)</f>
        <v>0</v>
      </c>
      <c r="K15159" s="70" t="str">
        <f>INDEX(crosswalks!$V$4:$V$54,MATCH(D15159,crosswalks!$U$4:$U$54,0))</f>
        <v>South Census Region</v>
      </c>
    </row>
    <row r="15160" spans="2:11" x14ac:dyDescent="0.25">
      <c r="B15160" s="54" t="s">
        <v>148</v>
      </c>
      <c r="C15160" s="54" t="s">
        <v>508</v>
      </c>
      <c r="D15160" s="54" t="s">
        <v>158</v>
      </c>
      <c r="E15160" s="54">
        <v>2019</v>
      </c>
      <c r="F15160" s="54">
        <v>21.45</v>
      </c>
      <c r="H15160" s="70">
        <f>IFERROR(INDEX(MSN2EPS!$E$2:$E$32,MATCH(C15160,MSN2EPS!$B$2:$B$32,0)),0)</f>
        <v>0</v>
      </c>
      <c r="I15160" s="70">
        <f>IFERROR(INDEX(MSN2EPS!$F$2:$F$32,MATCH(C15160,MSN2EPS!$B$2:$B$32,0)),0)</f>
        <v>0</v>
      </c>
      <c r="J15160" s="70">
        <f>IFERROR(INDEX(MSN2EPS!$G$2:$G$32,MATCH(C15160,MSN2EPS!$B$2:$B$32,0)),0)</f>
        <v>0</v>
      </c>
      <c r="K15160" s="70" t="str">
        <f>INDEX(crosswalks!$V$4:$V$54,MATCH(D15160,crosswalks!$U$4:$U$54,0))</f>
        <v>South Census Region</v>
      </c>
    </row>
    <row r="15161" spans="2:11" x14ac:dyDescent="0.25">
      <c r="B15161" s="54" t="s">
        <v>148</v>
      </c>
      <c r="C15161" s="54" t="s">
        <v>508</v>
      </c>
      <c r="D15161" s="54" t="s">
        <v>159</v>
      </c>
      <c r="E15161" s="54">
        <v>2019</v>
      </c>
      <c r="F15161" s="54">
        <v>22.68</v>
      </c>
      <c r="H15161" s="70">
        <f>IFERROR(INDEX(MSN2EPS!$E$2:$E$32,MATCH(C15161,MSN2EPS!$B$2:$B$32,0)),0)</f>
        <v>0</v>
      </c>
      <c r="I15161" s="70">
        <f>IFERROR(INDEX(MSN2EPS!$F$2:$F$32,MATCH(C15161,MSN2EPS!$B$2:$B$32,0)),0)</f>
        <v>0</v>
      </c>
      <c r="J15161" s="70">
        <f>IFERROR(INDEX(MSN2EPS!$G$2:$G$32,MATCH(C15161,MSN2EPS!$B$2:$B$32,0)),0)</f>
        <v>0</v>
      </c>
      <c r="K15161" s="70" t="str">
        <f>INDEX(crosswalks!$V$4:$V$54,MATCH(D15161,crosswalks!$U$4:$U$54,0))</f>
        <v>South Census Region</v>
      </c>
    </row>
    <row r="15162" spans="2:11" x14ac:dyDescent="0.25">
      <c r="B15162" s="54" t="s">
        <v>148</v>
      </c>
      <c r="C15162" s="54" t="s">
        <v>508</v>
      </c>
      <c r="D15162" s="54" t="s">
        <v>160</v>
      </c>
      <c r="E15162" s="54">
        <v>2019</v>
      </c>
      <c r="F15162" s="54">
        <v>21.91</v>
      </c>
      <c r="H15162" s="70">
        <f>IFERROR(INDEX(MSN2EPS!$E$2:$E$32,MATCH(C15162,MSN2EPS!$B$2:$B$32,0)),0)</f>
        <v>0</v>
      </c>
      <c r="I15162" s="70">
        <f>IFERROR(INDEX(MSN2EPS!$F$2:$F$32,MATCH(C15162,MSN2EPS!$B$2:$B$32,0)),0)</f>
        <v>0</v>
      </c>
      <c r="J15162" s="70">
        <f>IFERROR(INDEX(MSN2EPS!$G$2:$G$32,MATCH(C15162,MSN2EPS!$B$2:$B$32,0)),0)</f>
        <v>0</v>
      </c>
      <c r="K15162" s="70" t="str">
        <f>INDEX(crosswalks!$V$4:$V$54,MATCH(D15162,crosswalks!$U$4:$U$54,0))</f>
        <v>South Census Region</v>
      </c>
    </row>
    <row r="15163" spans="2:11" x14ac:dyDescent="0.25">
      <c r="B15163" s="54" t="s">
        <v>148</v>
      </c>
      <c r="C15163" s="54" t="s">
        <v>508</v>
      </c>
      <c r="D15163" s="54" t="s">
        <v>161</v>
      </c>
      <c r="E15163" s="54">
        <v>2019</v>
      </c>
      <c r="F15163" s="54">
        <v>0</v>
      </c>
      <c r="H15163" s="70">
        <f>IFERROR(INDEX(MSN2EPS!$E$2:$E$32,MATCH(C15163,MSN2EPS!$B$2:$B$32,0)),0)</f>
        <v>0</v>
      </c>
      <c r="I15163" s="70">
        <f>IFERROR(INDEX(MSN2EPS!$F$2:$F$32,MATCH(C15163,MSN2EPS!$B$2:$B$32,0)),0)</f>
        <v>0</v>
      </c>
      <c r="J15163" s="70">
        <f>IFERROR(INDEX(MSN2EPS!$G$2:$G$32,MATCH(C15163,MSN2EPS!$B$2:$B$32,0)),0)</f>
        <v>0</v>
      </c>
      <c r="K15163" s="70" t="str">
        <f>INDEX(crosswalks!$V$4:$V$54,MATCH(D15163,crosswalks!$U$4:$U$54,0))</f>
        <v>West Census Region</v>
      </c>
    </row>
    <row r="15164" spans="2:11" x14ac:dyDescent="0.25">
      <c r="B15164" s="54" t="s">
        <v>148</v>
      </c>
      <c r="C15164" s="54" t="s">
        <v>508</v>
      </c>
      <c r="D15164" s="54" t="s">
        <v>162</v>
      </c>
      <c r="E15164" s="54">
        <v>2019</v>
      </c>
      <c r="F15164" s="54">
        <v>21.76</v>
      </c>
      <c r="H15164" s="70">
        <f>IFERROR(INDEX(MSN2EPS!$E$2:$E$32,MATCH(C15164,MSN2EPS!$B$2:$B$32,0)),0)</f>
        <v>0</v>
      </c>
      <c r="I15164" s="70">
        <f>IFERROR(INDEX(MSN2EPS!$F$2:$F$32,MATCH(C15164,MSN2EPS!$B$2:$B$32,0)),0)</f>
        <v>0</v>
      </c>
      <c r="J15164" s="70">
        <f>IFERROR(INDEX(MSN2EPS!$G$2:$G$32,MATCH(C15164,MSN2EPS!$B$2:$B$32,0)),0)</f>
        <v>0</v>
      </c>
      <c r="K15164" s="70" t="str">
        <f>INDEX(crosswalks!$V$4:$V$54,MATCH(D15164,crosswalks!$U$4:$U$54,0))</f>
        <v>Midwest Census Region</v>
      </c>
    </row>
    <row r="15165" spans="2:11" x14ac:dyDescent="0.25">
      <c r="B15165" s="54" t="s">
        <v>148</v>
      </c>
      <c r="C15165" s="54" t="s">
        <v>508</v>
      </c>
      <c r="D15165" s="54" t="s">
        <v>163</v>
      </c>
      <c r="E15165" s="54">
        <v>2019</v>
      </c>
      <c r="F15165" s="54">
        <v>22.25</v>
      </c>
      <c r="H15165" s="70">
        <f>IFERROR(INDEX(MSN2EPS!$E$2:$E$32,MATCH(C15165,MSN2EPS!$B$2:$B$32,0)),0)</f>
        <v>0</v>
      </c>
      <c r="I15165" s="70">
        <f>IFERROR(INDEX(MSN2EPS!$F$2:$F$32,MATCH(C15165,MSN2EPS!$B$2:$B$32,0)),0)</f>
        <v>0</v>
      </c>
      <c r="J15165" s="70">
        <f>IFERROR(INDEX(MSN2EPS!$G$2:$G$32,MATCH(C15165,MSN2EPS!$B$2:$B$32,0)),0)</f>
        <v>0</v>
      </c>
      <c r="K15165" s="70" t="str">
        <f>INDEX(crosswalks!$V$4:$V$54,MATCH(D15165,crosswalks!$U$4:$U$54,0))</f>
        <v>West Census Region</v>
      </c>
    </row>
    <row r="15166" spans="2:11" x14ac:dyDescent="0.25">
      <c r="B15166" s="54" t="s">
        <v>148</v>
      </c>
      <c r="C15166" s="54" t="s">
        <v>508</v>
      </c>
      <c r="D15166" s="54" t="s">
        <v>164</v>
      </c>
      <c r="E15166" s="54">
        <v>2019</v>
      </c>
      <c r="F15166" s="54">
        <v>22.27</v>
      </c>
      <c r="H15166" s="70">
        <f>IFERROR(INDEX(MSN2EPS!$E$2:$E$32,MATCH(C15166,MSN2EPS!$B$2:$B$32,0)),0)</f>
        <v>0</v>
      </c>
      <c r="I15166" s="70">
        <f>IFERROR(INDEX(MSN2EPS!$F$2:$F$32,MATCH(C15166,MSN2EPS!$B$2:$B$32,0)),0)</f>
        <v>0</v>
      </c>
      <c r="J15166" s="70">
        <f>IFERROR(INDEX(MSN2EPS!$G$2:$G$32,MATCH(C15166,MSN2EPS!$B$2:$B$32,0)),0)</f>
        <v>0</v>
      </c>
      <c r="K15166" s="70" t="str">
        <f>INDEX(crosswalks!$V$4:$V$54,MATCH(D15166,crosswalks!$U$4:$U$54,0))</f>
        <v>Midwest Census Region</v>
      </c>
    </row>
    <row r="15167" spans="2:11" x14ac:dyDescent="0.25">
      <c r="B15167" s="54" t="s">
        <v>148</v>
      </c>
      <c r="C15167" s="54" t="s">
        <v>508</v>
      </c>
      <c r="D15167" s="54" t="s">
        <v>165</v>
      </c>
      <c r="E15167" s="54">
        <v>2019</v>
      </c>
      <c r="F15167" s="54">
        <v>22.87</v>
      </c>
      <c r="H15167" s="70">
        <f>IFERROR(INDEX(MSN2EPS!$E$2:$E$32,MATCH(C15167,MSN2EPS!$B$2:$B$32,0)),0)</f>
        <v>0</v>
      </c>
      <c r="I15167" s="70">
        <f>IFERROR(INDEX(MSN2EPS!$F$2:$F$32,MATCH(C15167,MSN2EPS!$B$2:$B$32,0)),0)</f>
        <v>0</v>
      </c>
      <c r="J15167" s="70">
        <f>IFERROR(INDEX(MSN2EPS!$G$2:$G$32,MATCH(C15167,MSN2EPS!$B$2:$B$32,0)),0)</f>
        <v>0</v>
      </c>
      <c r="K15167" s="70" t="str">
        <f>INDEX(crosswalks!$V$4:$V$54,MATCH(D15167,crosswalks!$U$4:$U$54,0))</f>
        <v>Midwest Census Region</v>
      </c>
    </row>
    <row r="15168" spans="2:11" x14ac:dyDescent="0.25">
      <c r="B15168" s="54" t="s">
        <v>148</v>
      </c>
      <c r="C15168" s="54" t="s">
        <v>508</v>
      </c>
      <c r="D15168" s="54" t="s">
        <v>166</v>
      </c>
      <c r="E15168" s="54">
        <v>2019</v>
      </c>
      <c r="F15168" s="54">
        <v>21.86</v>
      </c>
      <c r="H15168" s="70">
        <f>IFERROR(INDEX(MSN2EPS!$E$2:$E$32,MATCH(C15168,MSN2EPS!$B$2:$B$32,0)),0)</f>
        <v>0</v>
      </c>
      <c r="I15168" s="70">
        <f>IFERROR(INDEX(MSN2EPS!$F$2:$F$32,MATCH(C15168,MSN2EPS!$B$2:$B$32,0)),0)</f>
        <v>0</v>
      </c>
      <c r="J15168" s="70">
        <f>IFERROR(INDEX(MSN2EPS!$G$2:$G$32,MATCH(C15168,MSN2EPS!$B$2:$B$32,0)),0)</f>
        <v>0</v>
      </c>
      <c r="K15168" s="70" t="str">
        <f>INDEX(crosswalks!$V$4:$V$54,MATCH(D15168,crosswalks!$U$4:$U$54,0))</f>
        <v>Midwest Census Region</v>
      </c>
    </row>
    <row r="15169" spans="2:11" x14ac:dyDescent="0.25">
      <c r="B15169" s="54" t="s">
        <v>148</v>
      </c>
      <c r="C15169" s="54" t="s">
        <v>508</v>
      </c>
      <c r="D15169" s="54" t="s">
        <v>167</v>
      </c>
      <c r="E15169" s="54">
        <v>2019</v>
      </c>
      <c r="F15169" s="54">
        <v>21.86</v>
      </c>
      <c r="H15169" s="70">
        <f>IFERROR(INDEX(MSN2EPS!$E$2:$E$32,MATCH(C15169,MSN2EPS!$B$2:$B$32,0)),0)</f>
        <v>0</v>
      </c>
      <c r="I15169" s="70">
        <f>IFERROR(INDEX(MSN2EPS!$F$2:$F$32,MATCH(C15169,MSN2EPS!$B$2:$B$32,0)),0)</f>
        <v>0</v>
      </c>
      <c r="J15169" s="70">
        <f>IFERROR(INDEX(MSN2EPS!$G$2:$G$32,MATCH(C15169,MSN2EPS!$B$2:$B$32,0)),0)</f>
        <v>0</v>
      </c>
      <c r="K15169" s="70" t="str">
        <f>INDEX(crosswalks!$V$4:$V$54,MATCH(D15169,crosswalks!$U$4:$U$54,0))</f>
        <v>South Census Region</v>
      </c>
    </row>
    <row r="15170" spans="2:11" x14ac:dyDescent="0.25">
      <c r="B15170" s="54" t="s">
        <v>148</v>
      </c>
      <c r="C15170" s="54" t="s">
        <v>508</v>
      </c>
      <c r="D15170" s="54" t="s">
        <v>168</v>
      </c>
      <c r="E15170" s="54">
        <v>2019</v>
      </c>
      <c r="F15170" s="54">
        <v>15.76</v>
      </c>
      <c r="H15170" s="70">
        <f>IFERROR(INDEX(MSN2EPS!$E$2:$E$32,MATCH(C15170,MSN2EPS!$B$2:$B$32,0)),0)</f>
        <v>0</v>
      </c>
      <c r="I15170" s="70">
        <f>IFERROR(INDEX(MSN2EPS!$F$2:$F$32,MATCH(C15170,MSN2EPS!$B$2:$B$32,0)),0)</f>
        <v>0</v>
      </c>
      <c r="J15170" s="70">
        <f>IFERROR(INDEX(MSN2EPS!$G$2:$G$32,MATCH(C15170,MSN2EPS!$B$2:$B$32,0)),0)</f>
        <v>0</v>
      </c>
      <c r="K15170" s="70" t="str">
        <f>INDEX(crosswalks!$V$4:$V$54,MATCH(D15170,crosswalks!$U$4:$U$54,0))</f>
        <v>South Census Region</v>
      </c>
    </row>
    <row r="15171" spans="2:11" x14ac:dyDescent="0.25">
      <c r="B15171" s="54" t="s">
        <v>148</v>
      </c>
      <c r="C15171" s="54" t="s">
        <v>508</v>
      </c>
      <c r="D15171" s="54" t="s">
        <v>169</v>
      </c>
      <c r="E15171" s="54">
        <v>2019</v>
      </c>
      <c r="F15171" s="54">
        <v>22.86</v>
      </c>
      <c r="H15171" s="70">
        <f>IFERROR(INDEX(MSN2EPS!$E$2:$E$32,MATCH(C15171,MSN2EPS!$B$2:$B$32,0)),0)</f>
        <v>0</v>
      </c>
      <c r="I15171" s="70">
        <f>IFERROR(INDEX(MSN2EPS!$F$2:$F$32,MATCH(C15171,MSN2EPS!$B$2:$B$32,0)),0)</f>
        <v>0</v>
      </c>
      <c r="J15171" s="70">
        <f>IFERROR(INDEX(MSN2EPS!$G$2:$G$32,MATCH(C15171,MSN2EPS!$B$2:$B$32,0)),0)</f>
        <v>0</v>
      </c>
      <c r="K15171" s="70" t="str">
        <f>INDEX(crosswalks!$V$4:$V$54,MATCH(D15171,crosswalks!$U$4:$U$54,0))</f>
        <v>Northeast Census Region</v>
      </c>
    </row>
    <row r="15172" spans="2:11" x14ac:dyDescent="0.25">
      <c r="B15172" s="54" t="s">
        <v>148</v>
      </c>
      <c r="C15172" s="54" t="s">
        <v>508</v>
      </c>
      <c r="D15172" s="54" t="s">
        <v>170</v>
      </c>
      <c r="E15172" s="54">
        <v>2019</v>
      </c>
      <c r="F15172" s="54">
        <v>22.6</v>
      </c>
      <c r="H15172" s="70">
        <f>IFERROR(INDEX(MSN2EPS!$E$2:$E$32,MATCH(C15172,MSN2EPS!$B$2:$B$32,0)),0)</f>
        <v>0</v>
      </c>
      <c r="I15172" s="70">
        <f>IFERROR(INDEX(MSN2EPS!$F$2:$F$32,MATCH(C15172,MSN2EPS!$B$2:$B$32,0)),0)</f>
        <v>0</v>
      </c>
      <c r="J15172" s="70">
        <f>IFERROR(INDEX(MSN2EPS!$G$2:$G$32,MATCH(C15172,MSN2EPS!$B$2:$B$32,0)),0)</f>
        <v>0</v>
      </c>
      <c r="K15172" s="70" t="str">
        <f>INDEX(crosswalks!$V$4:$V$54,MATCH(D15172,crosswalks!$U$4:$U$54,0))</f>
        <v>South Census Region</v>
      </c>
    </row>
    <row r="15173" spans="2:11" x14ac:dyDescent="0.25">
      <c r="B15173" s="54" t="s">
        <v>148</v>
      </c>
      <c r="C15173" s="54" t="s">
        <v>508</v>
      </c>
      <c r="D15173" s="54" t="s">
        <v>171</v>
      </c>
      <c r="E15173" s="54">
        <v>2019</v>
      </c>
      <c r="F15173" s="54">
        <v>22.67</v>
      </c>
      <c r="H15173" s="70">
        <f>IFERROR(INDEX(MSN2EPS!$E$2:$E$32,MATCH(C15173,MSN2EPS!$B$2:$B$32,0)),0)</f>
        <v>0</v>
      </c>
      <c r="I15173" s="70">
        <f>IFERROR(INDEX(MSN2EPS!$F$2:$F$32,MATCH(C15173,MSN2EPS!$B$2:$B$32,0)),0)</f>
        <v>0</v>
      </c>
      <c r="J15173" s="70">
        <f>IFERROR(INDEX(MSN2EPS!$G$2:$G$32,MATCH(C15173,MSN2EPS!$B$2:$B$32,0)),0)</f>
        <v>0</v>
      </c>
      <c r="K15173" s="70" t="str">
        <f>INDEX(crosswalks!$V$4:$V$54,MATCH(D15173,crosswalks!$U$4:$U$54,0))</f>
        <v>Northeast Census Region</v>
      </c>
    </row>
    <row r="15174" spans="2:11" x14ac:dyDescent="0.25">
      <c r="B15174" s="54" t="s">
        <v>148</v>
      </c>
      <c r="C15174" s="54" t="s">
        <v>508</v>
      </c>
      <c r="D15174" s="54" t="s">
        <v>172</v>
      </c>
      <c r="E15174" s="54">
        <v>2019</v>
      </c>
      <c r="F15174" s="54">
        <v>22.67</v>
      </c>
      <c r="H15174" s="70">
        <f>IFERROR(INDEX(MSN2EPS!$E$2:$E$32,MATCH(C15174,MSN2EPS!$B$2:$B$32,0)),0)</f>
        <v>0</v>
      </c>
      <c r="I15174" s="70">
        <f>IFERROR(INDEX(MSN2EPS!$F$2:$F$32,MATCH(C15174,MSN2EPS!$B$2:$B$32,0)),0)</f>
        <v>0</v>
      </c>
      <c r="J15174" s="70">
        <f>IFERROR(INDEX(MSN2EPS!$G$2:$G$32,MATCH(C15174,MSN2EPS!$B$2:$B$32,0)),0)</f>
        <v>0</v>
      </c>
      <c r="K15174" s="70" t="str">
        <f>INDEX(crosswalks!$V$4:$V$54,MATCH(D15174,crosswalks!$U$4:$U$54,0))</f>
        <v>Midwest Census Region</v>
      </c>
    </row>
    <row r="15175" spans="2:11" x14ac:dyDescent="0.25">
      <c r="B15175" s="54" t="s">
        <v>148</v>
      </c>
      <c r="C15175" s="54" t="s">
        <v>508</v>
      </c>
      <c r="D15175" s="54" t="s">
        <v>173</v>
      </c>
      <c r="E15175" s="54">
        <v>2019</v>
      </c>
      <c r="F15175" s="54">
        <v>22.57</v>
      </c>
      <c r="H15175" s="70">
        <f>IFERROR(INDEX(MSN2EPS!$E$2:$E$32,MATCH(C15175,MSN2EPS!$B$2:$B$32,0)),0)</f>
        <v>0</v>
      </c>
      <c r="I15175" s="70">
        <f>IFERROR(INDEX(MSN2EPS!$F$2:$F$32,MATCH(C15175,MSN2EPS!$B$2:$B$32,0)),0)</f>
        <v>0</v>
      </c>
      <c r="J15175" s="70">
        <f>IFERROR(INDEX(MSN2EPS!$G$2:$G$32,MATCH(C15175,MSN2EPS!$B$2:$B$32,0)),0)</f>
        <v>0</v>
      </c>
      <c r="K15175" s="70" t="str">
        <f>INDEX(crosswalks!$V$4:$V$54,MATCH(D15175,crosswalks!$U$4:$U$54,0))</f>
        <v>Midwest Census Region</v>
      </c>
    </row>
    <row r="15176" spans="2:11" x14ac:dyDescent="0.25">
      <c r="B15176" s="54" t="s">
        <v>148</v>
      </c>
      <c r="C15176" s="54" t="s">
        <v>508</v>
      </c>
      <c r="D15176" s="54" t="s">
        <v>174</v>
      </c>
      <c r="E15176" s="54">
        <v>2019</v>
      </c>
      <c r="F15176" s="54">
        <v>22.22</v>
      </c>
      <c r="H15176" s="70">
        <f>IFERROR(INDEX(MSN2EPS!$E$2:$E$32,MATCH(C15176,MSN2EPS!$B$2:$B$32,0)),0)</f>
        <v>0</v>
      </c>
      <c r="I15176" s="70">
        <f>IFERROR(INDEX(MSN2EPS!$F$2:$F$32,MATCH(C15176,MSN2EPS!$B$2:$B$32,0)),0)</f>
        <v>0</v>
      </c>
      <c r="J15176" s="70">
        <f>IFERROR(INDEX(MSN2EPS!$G$2:$G$32,MATCH(C15176,MSN2EPS!$B$2:$B$32,0)),0)</f>
        <v>0</v>
      </c>
      <c r="K15176" s="70" t="str">
        <f>INDEX(crosswalks!$V$4:$V$54,MATCH(D15176,crosswalks!$U$4:$U$54,0))</f>
        <v>Midwest Census Region</v>
      </c>
    </row>
    <row r="15177" spans="2:11" x14ac:dyDescent="0.25">
      <c r="B15177" s="54" t="s">
        <v>148</v>
      </c>
      <c r="C15177" s="54" t="s">
        <v>508</v>
      </c>
      <c r="D15177" s="54" t="s">
        <v>175</v>
      </c>
      <c r="E15177" s="54">
        <v>2019</v>
      </c>
      <c r="F15177" s="54">
        <v>22.99</v>
      </c>
      <c r="H15177" s="70">
        <f>IFERROR(INDEX(MSN2EPS!$E$2:$E$32,MATCH(C15177,MSN2EPS!$B$2:$B$32,0)),0)</f>
        <v>0</v>
      </c>
      <c r="I15177" s="70">
        <f>IFERROR(INDEX(MSN2EPS!$F$2:$F$32,MATCH(C15177,MSN2EPS!$B$2:$B$32,0)),0)</f>
        <v>0</v>
      </c>
      <c r="J15177" s="70">
        <f>IFERROR(INDEX(MSN2EPS!$G$2:$G$32,MATCH(C15177,MSN2EPS!$B$2:$B$32,0)),0)</f>
        <v>0</v>
      </c>
      <c r="K15177" s="70" t="str">
        <f>INDEX(crosswalks!$V$4:$V$54,MATCH(D15177,crosswalks!$U$4:$U$54,0))</f>
        <v>South Census Region</v>
      </c>
    </row>
    <row r="15178" spans="2:11" x14ac:dyDescent="0.25">
      <c r="B15178" s="54" t="s">
        <v>148</v>
      </c>
      <c r="C15178" s="54" t="s">
        <v>508</v>
      </c>
      <c r="D15178" s="54" t="s">
        <v>176</v>
      </c>
      <c r="E15178" s="54">
        <v>2019</v>
      </c>
      <c r="F15178" s="54">
        <v>19.62</v>
      </c>
      <c r="H15178" s="70">
        <f>IFERROR(INDEX(MSN2EPS!$E$2:$E$32,MATCH(C15178,MSN2EPS!$B$2:$B$32,0)),0)</f>
        <v>0</v>
      </c>
      <c r="I15178" s="70">
        <f>IFERROR(INDEX(MSN2EPS!$F$2:$F$32,MATCH(C15178,MSN2EPS!$B$2:$B$32,0)),0)</f>
        <v>0</v>
      </c>
      <c r="J15178" s="70">
        <f>IFERROR(INDEX(MSN2EPS!$G$2:$G$32,MATCH(C15178,MSN2EPS!$B$2:$B$32,0)),0)</f>
        <v>0</v>
      </c>
      <c r="K15178" s="70" t="str">
        <f>INDEX(crosswalks!$V$4:$V$54,MATCH(D15178,crosswalks!$U$4:$U$54,0))</f>
        <v>West Census Region</v>
      </c>
    </row>
    <row r="15179" spans="2:11" x14ac:dyDescent="0.25">
      <c r="B15179" s="54" t="s">
        <v>148</v>
      </c>
      <c r="C15179" s="54" t="s">
        <v>508</v>
      </c>
      <c r="D15179" s="54" t="s">
        <v>177</v>
      </c>
      <c r="E15179" s="54">
        <v>2019</v>
      </c>
      <c r="F15179" s="54">
        <v>22.53</v>
      </c>
      <c r="H15179" s="70">
        <f>IFERROR(INDEX(MSN2EPS!$E$2:$E$32,MATCH(C15179,MSN2EPS!$B$2:$B$32,0)),0)</f>
        <v>0</v>
      </c>
      <c r="I15179" s="70">
        <f>IFERROR(INDEX(MSN2EPS!$F$2:$F$32,MATCH(C15179,MSN2EPS!$B$2:$B$32,0)),0)</f>
        <v>0</v>
      </c>
      <c r="J15179" s="70">
        <f>IFERROR(INDEX(MSN2EPS!$G$2:$G$32,MATCH(C15179,MSN2EPS!$B$2:$B$32,0)),0)</f>
        <v>0</v>
      </c>
      <c r="K15179" s="70" t="str">
        <f>INDEX(crosswalks!$V$4:$V$54,MATCH(D15179,crosswalks!$U$4:$U$54,0))</f>
        <v>South Census Region</v>
      </c>
    </row>
    <row r="15180" spans="2:11" x14ac:dyDescent="0.25">
      <c r="B15180" s="54" t="s">
        <v>148</v>
      </c>
      <c r="C15180" s="54" t="s">
        <v>508</v>
      </c>
      <c r="D15180" s="54" t="s">
        <v>178</v>
      </c>
      <c r="E15180" s="54">
        <v>2019</v>
      </c>
      <c r="F15180" s="54">
        <v>22.24</v>
      </c>
      <c r="H15180" s="70">
        <f>IFERROR(INDEX(MSN2EPS!$E$2:$E$32,MATCH(C15180,MSN2EPS!$B$2:$B$32,0)),0)</f>
        <v>0</v>
      </c>
      <c r="I15180" s="70">
        <f>IFERROR(INDEX(MSN2EPS!$F$2:$F$32,MATCH(C15180,MSN2EPS!$B$2:$B$32,0)),0)</f>
        <v>0</v>
      </c>
      <c r="J15180" s="70">
        <f>IFERROR(INDEX(MSN2EPS!$G$2:$G$32,MATCH(C15180,MSN2EPS!$B$2:$B$32,0)),0)</f>
        <v>0</v>
      </c>
      <c r="K15180" s="70" t="str">
        <f>INDEX(crosswalks!$V$4:$V$54,MATCH(D15180,crosswalks!$U$4:$U$54,0))</f>
        <v>Midwest Census Region</v>
      </c>
    </row>
    <row r="15181" spans="2:11" x14ac:dyDescent="0.25">
      <c r="B15181" s="54" t="s">
        <v>148</v>
      </c>
      <c r="C15181" s="54" t="s">
        <v>508</v>
      </c>
      <c r="D15181" s="54" t="s">
        <v>179</v>
      </c>
      <c r="E15181" s="54">
        <v>2019</v>
      </c>
      <c r="F15181" s="54">
        <v>21.8</v>
      </c>
      <c r="H15181" s="70">
        <f>IFERROR(INDEX(MSN2EPS!$E$2:$E$32,MATCH(C15181,MSN2EPS!$B$2:$B$32,0)),0)</f>
        <v>0</v>
      </c>
      <c r="I15181" s="70">
        <f>IFERROR(INDEX(MSN2EPS!$F$2:$F$32,MATCH(C15181,MSN2EPS!$B$2:$B$32,0)),0)</f>
        <v>0</v>
      </c>
      <c r="J15181" s="70">
        <f>IFERROR(INDEX(MSN2EPS!$G$2:$G$32,MATCH(C15181,MSN2EPS!$B$2:$B$32,0)),0)</f>
        <v>0</v>
      </c>
      <c r="K15181" s="70" t="str">
        <f>INDEX(crosswalks!$V$4:$V$54,MATCH(D15181,crosswalks!$U$4:$U$54,0))</f>
        <v>Midwest Census Region</v>
      </c>
    </row>
    <row r="15182" spans="2:11" x14ac:dyDescent="0.25">
      <c r="B15182" s="54" t="s">
        <v>148</v>
      </c>
      <c r="C15182" s="54" t="s">
        <v>508</v>
      </c>
      <c r="D15182" s="54" t="s">
        <v>180</v>
      </c>
      <c r="E15182" s="54">
        <v>2019</v>
      </c>
      <c r="F15182" s="54">
        <v>21.53</v>
      </c>
      <c r="H15182" s="70">
        <f>IFERROR(INDEX(MSN2EPS!$E$2:$E$32,MATCH(C15182,MSN2EPS!$B$2:$B$32,0)),0)</f>
        <v>0</v>
      </c>
      <c r="I15182" s="70">
        <f>IFERROR(INDEX(MSN2EPS!$F$2:$F$32,MATCH(C15182,MSN2EPS!$B$2:$B$32,0)),0)</f>
        <v>0</v>
      </c>
      <c r="J15182" s="70">
        <f>IFERROR(INDEX(MSN2EPS!$G$2:$G$32,MATCH(C15182,MSN2EPS!$B$2:$B$32,0)),0)</f>
        <v>0</v>
      </c>
      <c r="K15182" s="70" t="str">
        <f>INDEX(crosswalks!$V$4:$V$54,MATCH(D15182,crosswalks!$U$4:$U$54,0))</f>
        <v>Northeast Census Region</v>
      </c>
    </row>
    <row r="15183" spans="2:11" x14ac:dyDescent="0.25">
      <c r="B15183" s="54" t="s">
        <v>148</v>
      </c>
      <c r="C15183" s="54" t="s">
        <v>508</v>
      </c>
      <c r="D15183" s="54" t="s">
        <v>181</v>
      </c>
      <c r="E15183" s="54">
        <v>2019</v>
      </c>
      <c r="F15183" s="54">
        <v>21.05</v>
      </c>
      <c r="H15183" s="70">
        <f>IFERROR(INDEX(MSN2EPS!$E$2:$E$32,MATCH(C15183,MSN2EPS!$B$2:$B$32,0)),0)</f>
        <v>0</v>
      </c>
      <c r="I15183" s="70">
        <f>IFERROR(INDEX(MSN2EPS!$F$2:$F$32,MATCH(C15183,MSN2EPS!$B$2:$B$32,0)),0)</f>
        <v>0</v>
      </c>
      <c r="J15183" s="70">
        <f>IFERROR(INDEX(MSN2EPS!$G$2:$G$32,MATCH(C15183,MSN2EPS!$B$2:$B$32,0)),0)</f>
        <v>0</v>
      </c>
      <c r="K15183" s="70" t="str">
        <f>INDEX(crosswalks!$V$4:$V$54,MATCH(D15183,crosswalks!$U$4:$U$54,0))</f>
        <v>Northeast Census Region</v>
      </c>
    </row>
    <row r="15184" spans="2:11" x14ac:dyDescent="0.25">
      <c r="B15184" s="54" t="s">
        <v>148</v>
      </c>
      <c r="C15184" s="54" t="s">
        <v>508</v>
      </c>
      <c r="D15184" s="54" t="s">
        <v>182</v>
      </c>
      <c r="E15184" s="54">
        <v>2019</v>
      </c>
      <c r="F15184" s="54">
        <v>20.62</v>
      </c>
      <c r="H15184" s="70">
        <f>IFERROR(INDEX(MSN2EPS!$E$2:$E$32,MATCH(C15184,MSN2EPS!$B$2:$B$32,0)),0)</f>
        <v>0</v>
      </c>
      <c r="I15184" s="70">
        <f>IFERROR(INDEX(MSN2EPS!$F$2:$F$32,MATCH(C15184,MSN2EPS!$B$2:$B$32,0)),0)</f>
        <v>0</v>
      </c>
      <c r="J15184" s="70">
        <f>IFERROR(INDEX(MSN2EPS!$G$2:$G$32,MATCH(C15184,MSN2EPS!$B$2:$B$32,0)),0)</f>
        <v>0</v>
      </c>
      <c r="K15184" s="70" t="str">
        <f>INDEX(crosswalks!$V$4:$V$54,MATCH(D15184,crosswalks!$U$4:$U$54,0))</f>
        <v>West Census Region</v>
      </c>
    </row>
    <row r="15185" spans="2:11" x14ac:dyDescent="0.25">
      <c r="B15185" s="54" t="s">
        <v>148</v>
      </c>
      <c r="C15185" s="54" t="s">
        <v>508</v>
      </c>
      <c r="D15185" s="54" t="s">
        <v>183</v>
      </c>
      <c r="E15185" s="54">
        <v>2019</v>
      </c>
      <c r="F15185" s="54">
        <v>22.98</v>
      </c>
      <c r="H15185" s="70">
        <f>IFERROR(INDEX(MSN2EPS!$E$2:$E$32,MATCH(C15185,MSN2EPS!$B$2:$B$32,0)),0)</f>
        <v>0</v>
      </c>
      <c r="I15185" s="70">
        <f>IFERROR(INDEX(MSN2EPS!$F$2:$F$32,MATCH(C15185,MSN2EPS!$B$2:$B$32,0)),0)</f>
        <v>0</v>
      </c>
      <c r="J15185" s="70">
        <f>IFERROR(INDEX(MSN2EPS!$G$2:$G$32,MATCH(C15185,MSN2EPS!$B$2:$B$32,0)),0)</f>
        <v>0</v>
      </c>
      <c r="K15185" s="70" t="str">
        <f>INDEX(crosswalks!$V$4:$V$54,MATCH(D15185,crosswalks!$U$4:$U$54,0))</f>
        <v>West Census Region</v>
      </c>
    </row>
    <row r="15186" spans="2:11" x14ac:dyDescent="0.25">
      <c r="B15186" s="54" t="s">
        <v>148</v>
      </c>
      <c r="C15186" s="54" t="s">
        <v>508</v>
      </c>
      <c r="D15186" s="54" t="s">
        <v>184</v>
      </c>
      <c r="E15186" s="54">
        <v>2019</v>
      </c>
      <c r="F15186" s="54">
        <v>21.54</v>
      </c>
      <c r="H15186" s="70">
        <f>IFERROR(INDEX(MSN2EPS!$E$2:$E$32,MATCH(C15186,MSN2EPS!$B$2:$B$32,0)),0)</f>
        <v>0</v>
      </c>
      <c r="I15186" s="70">
        <f>IFERROR(INDEX(MSN2EPS!$F$2:$F$32,MATCH(C15186,MSN2EPS!$B$2:$B$32,0)),0)</f>
        <v>0</v>
      </c>
      <c r="J15186" s="70">
        <f>IFERROR(INDEX(MSN2EPS!$G$2:$G$32,MATCH(C15186,MSN2EPS!$B$2:$B$32,0)),0)</f>
        <v>0</v>
      </c>
      <c r="K15186" s="70" t="str">
        <f>INDEX(crosswalks!$V$4:$V$54,MATCH(D15186,crosswalks!$U$4:$U$54,0))</f>
        <v>Northeast Census Region</v>
      </c>
    </row>
    <row r="15187" spans="2:11" x14ac:dyDescent="0.25">
      <c r="B15187" s="54" t="s">
        <v>148</v>
      </c>
      <c r="C15187" s="54" t="s">
        <v>508</v>
      </c>
      <c r="D15187" s="54" t="s">
        <v>185</v>
      </c>
      <c r="E15187" s="54">
        <v>2019</v>
      </c>
      <c r="F15187" s="54">
        <v>22.28</v>
      </c>
      <c r="H15187" s="70">
        <f>IFERROR(INDEX(MSN2EPS!$E$2:$E$32,MATCH(C15187,MSN2EPS!$B$2:$B$32,0)),0)</f>
        <v>0</v>
      </c>
      <c r="I15187" s="70">
        <f>IFERROR(INDEX(MSN2EPS!$F$2:$F$32,MATCH(C15187,MSN2EPS!$B$2:$B$32,0)),0)</f>
        <v>0</v>
      </c>
      <c r="J15187" s="70">
        <f>IFERROR(INDEX(MSN2EPS!$G$2:$G$32,MATCH(C15187,MSN2EPS!$B$2:$B$32,0)),0)</f>
        <v>0</v>
      </c>
      <c r="K15187" s="70" t="str">
        <f>INDEX(crosswalks!$V$4:$V$54,MATCH(D15187,crosswalks!$U$4:$U$54,0))</f>
        <v>Midwest Census Region</v>
      </c>
    </row>
    <row r="15188" spans="2:11" x14ac:dyDescent="0.25">
      <c r="B15188" s="54" t="s">
        <v>148</v>
      </c>
      <c r="C15188" s="54" t="s">
        <v>508</v>
      </c>
      <c r="D15188" s="54" t="s">
        <v>186</v>
      </c>
      <c r="E15188" s="54">
        <v>2019</v>
      </c>
      <c r="F15188" s="54">
        <v>21.32</v>
      </c>
      <c r="H15188" s="70">
        <f>IFERROR(INDEX(MSN2EPS!$E$2:$E$32,MATCH(C15188,MSN2EPS!$B$2:$B$32,0)),0)</f>
        <v>0</v>
      </c>
      <c r="I15188" s="70">
        <f>IFERROR(INDEX(MSN2EPS!$F$2:$F$32,MATCH(C15188,MSN2EPS!$B$2:$B$32,0)),0)</f>
        <v>0</v>
      </c>
      <c r="J15188" s="70">
        <f>IFERROR(INDEX(MSN2EPS!$G$2:$G$32,MATCH(C15188,MSN2EPS!$B$2:$B$32,0)),0)</f>
        <v>0</v>
      </c>
      <c r="K15188" s="70" t="str">
        <f>INDEX(crosswalks!$V$4:$V$54,MATCH(D15188,crosswalks!$U$4:$U$54,0))</f>
        <v>South Census Region</v>
      </c>
    </row>
    <row r="15189" spans="2:11" x14ac:dyDescent="0.25">
      <c r="B15189" s="54" t="s">
        <v>148</v>
      </c>
      <c r="C15189" s="54" t="s">
        <v>508</v>
      </c>
      <c r="D15189" s="54" t="s">
        <v>187</v>
      </c>
      <c r="E15189" s="54">
        <v>2019</v>
      </c>
      <c r="F15189" s="54">
        <v>21.46</v>
      </c>
      <c r="H15189" s="70">
        <f>IFERROR(INDEX(MSN2EPS!$E$2:$E$32,MATCH(C15189,MSN2EPS!$B$2:$B$32,0)),0)</f>
        <v>0</v>
      </c>
      <c r="I15189" s="70">
        <f>IFERROR(INDEX(MSN2EPS!$F$2:$F$32,MATCH(C15189,MSN2EPS!$B$2:$B$32,0)),0)</f>
        <v>0</v>
      </c>
      <c r="J15189" s="70">
        <f>IFERROR(INDEX(MSN2EPS!$G$2:$G$32,MATCH(C15189,MSN2EPS!$B$2:$B$32,0)),0)</f>
        <v>0</v>
      </c>
      <c r="K15189" s="70" t="str">
        <f>INDEX(crosswalks!$V$4:$V$54,MATCH(D15189,crosswalks!$U$4:$U$54,0))</f>
        <v>West Census Region</v>
      </c>
    </row>
    <row r="15190" spans="2:11" x14ac:dyDescent="0.25">
      <c r="B15190" s="54" t="s">
        <v>148</v>
      </c>
      <c r="C15190" s="54" t="s">
        <v>508</v>
      </c>
      <c r="D15190" s="54" t="s">
        <v>188</v>
      </c>
      <c r="E15190" s="54">
        <v>2019</v>
      </c>
      <c r="F15190" s="54">
        <v>24.11</v>
      </c>
      <c r="H15190" s="70">
        <f>IFERROR(INDEX(MSN2EPS!$E$2:$E$32,MATCH(C15190,MSN2EPS!$B$2:$B$32,0)),0)</f>
        <v>0</v>
      </c>
      <c r="I15190" s="70">
        <f>IFERROR(INDEX(MSN2EPS!$F$2:$F$32,MATCH(C15190,MSN2EPS!$B$2:$B$32,0)),0)</f>
        <v>0</v>
      </c>
      <c r="J15190" s="70">
        <f>IFERROR(INDEX(MSN2EPS!$G$2:$G$32,MATCH(C15190,MSN2EPS!$B$2:$B$32,0)),0)</f>
        <v>0</v>
      </c>
      <c r="K15190" s="70" t="str">
        <f>INDEX(crosswalks!$V$4:$V$54,MATCH(D15190,crosswalks!$U$4:$U$54,0))</f>
        <v>Northeast Census Region</v>
      </c>
    </row>
    <row r="15191" spans="2:11" x14ac:dyDescent="0.25">
      <c r="B15191" s="54" t="s">
        <v>148</v>
      </c>
      <c r="C15191" s="54" t="s">
        <v>508</v>
      </c>
      <c r="D15191" s="54" t="s">
        <v>189</v>
      </c>
      <c r="E15191" s="54">
        <v>2019</v>
      </c>
      <c r="F15191" s="54">
        <v>23.01</v>
      </c>
      <c r="H15191" s="70">
        <f>IFERROR(INDEX(MSN2EPS!$E$2:$E$32,MATCH(C15191,MSN2EPS!$B$2:$B$32,0)),0)</f>
        <v>0</v>
      </c>
      <c r="I15191" s="70">
        <f>IFERROR(INDEX(MSN2EPS!$F$2:$F$32,MATCH(C15191,MSN2EPS!$B$2:$B$32,0)),0)</f>
        <v>0</v>
      </c>
      <c r="J15191" s="70">
        <f>IFERROR(INDEX(MSN2EPS!$G$2:$G$32,MATCH(C15191,MSN2EPS!$B$2:$B$32,0)),0)</f>
        <v>0</v>
      </c>
      <c r="K15191" s="70" t="str">
        <f>INDEX(crosswalks!$V$4:$V$54,MATCH(D15191,crosswalks!$U$4:$U$54,0))</f>
        <v>Northeast Census Region</v>
      </c>
    </row>
    <row r="15192" spans="2:11" x14ac:dyDescent="0.25">
      <c r="B15192" s="54" t="s">
        <v>148</v>
      </c>
      <c r="C15192" s="54" t="s">
        <v>508</v>
      </c>
      <c r="D15192" s="54" t="s">
        <v>190</v>
      </c>
      <c r="E15192" s="54">
        <v>2019</v>
      </c>
      <c r="F15192" s="54">
        <v>22.79</v>
      </c>
      <c r="H15192" s="70">
        <f>IFERROR(INDEX(MSN2EPS!$E$2:$E$32,MATCH(C15192,MSN2EPS!$B$2:$B$32,0)),0)</f>
        <v>0</v>
      </c>
      <c r="I15192" s="70">
        <f>IFERROR(INDEX(MSN2EPS!$F$2:$F$32,MATCH(C15192,MSN2EPS!$B$2:$B$32,0)),0)</f>
        <v>0</v>
      </c>
      <c r="J15192" s="70">
        <f>IFERROR(INDEX(MSN2EPS!$G$2:$G$32,MATCH(C15192,MSN2EPS!$B$2:$B$32,0)),0)</f>
        <v>0</v>
      </c>
      <c r="K15192" s="70" t="str">
        <f>INDEX(crosswalks!$V$4:$V$54,MATCH(D15192,crosswalks!$U$4:$U$54,0))</f>
        <v>South Census Region</v>
      </c>
    </row>
    <row r="15193" spans="2:11" x14ac:dyDescent="0.25">
      <c r="B15193" s="54" t="s">
        <v>148</v>
      </c>
      <c r="C15193" s="54" t="s">
        <v>508</v>
      </c>
      <c r="D15193" s="54" t="s">
        <v>191</v>
      </c>
      <c r="E15193" s="54">
        <v>2019</v>
      </c>
      <c r="F15193" s="54">
        <v>22.07</v>
      </c>
      <c r="H15193" s="70">
        <f>IFERROR(INDEX(MSN2EPS!$E$2:$E$32,MATCH(C15193,MSN2EPS!$B$2:$B$32,0)),0)</f>
        <v>0</v>
      </c>
      <c r="I15193" s="70">
        <f>IFERROR(INDEX(MSN2EPS!$F$2:$F$32,MATCH(C15193,MSN2EPS!$B$2:$B$32,0)),0)</f>
        <v>0</v>
      </c>
      <c r="J15193" s="70">
        <f>IFERROR(INDEX(MSN2EPS!$G$2:$G$32,MATCH(C15193,MSN2EPS!$B$2:$B$32,0)),0)</f>
        <v>0</v>
      </c>
      <c r="K15193" s="70" t="str">
        <f>INDEX(crosswalks!$V$4:$V$54,MATCH(D15193,crosswalks!$U$4:$U$54,0))</f>
        <v>Midwest Census Region</v>
      </c>
    </row>
    <row r="15194" spans="2:11" x14ac:dyDescent="0.25">
      <c r="B15194" s="54" t="s">
        <v>148</v>
      </c>
      <c r="C15194" s="54" t="s">
        <v>508</v>
      </c>
      <c r="D15194" s="54" t="s">
        <v>192</v>
      </c>
      <c r="E15194" s="54">
        <v>2019</v>
      </c>
      <c r="F15194" s="54">
        <v>22.58</v>
      </c>
      <c r="H15194" s="70">
        <f>IFERROR(INDEX(MSN2EPS!$E$2:$E$32,MATCH(C15194,MSN2EPS!$B$2:$B$32,0)),0)</f>
        <v>0</v>
      </c>
      <c r="I15194" s="70">
        <f>IFERROR(INDEX(MSN2EPS!$F$2:$F$32,MATCH(C15194,MSN2EPS!$B$2:$B$32,0)),0)</f>
        <v>0</v>
      </c>
      <c r="J15194" s="70">
        <f>IFERROR(INDEX(MSN2EPS!$G$2:$G$32,MATCH(C15194,MSN2EPS!$B$2:$B$32,0)),0)</f>
        <v>0</v>
      </c>
      <c r="K15194" s="70" t="str">
        <f>INDEX(crosswalks!$V$4:$V$54,MATCH(D15194,crosswalks!$U$4:$U$54,0))</f>
        <v>South Census Region</v>
      </c>
    </row>
    <row r="15195" spans="2:11" x14ac:dyDescent="0.25">
      <c r="B15195" s="54" t="s">
        <v>148</v>
      </c>
      <c r="C15195" s="54" t="s">
        <v>508</v>
      </c>
      <c r="D15195" s="54" t="s">
        <v>193</v>
      </c>
      <c r="E15195" s="54">
        <v>2019</v>
      </c>
      <c r="F15195" s="54">
        <v>17.55</v>
      </c>
      <c r="H15195" s="70">
        <f>IFERROR(INDEX(MSN2EPS!$E$2:$E$32,MATCH(C15195,MSN2EPS!$B$2:$B$32,0)),0)</f>
        <v>0</v>
      </c>
      <c r="I15195" s="70">
        <f>IFERROR(INDEX(MSN2EPS!$F$2:$F$32,MATCH(C15195,MSN2EPS!$B$2:$B$32,0)),0)</f>
        <v>0</v>
      </c>
      <c r="J15195" s="70">
        <f>IFERROR(INDEX(MSN2EPS!$G$2:$G$32,MATCH(C15195,MSN2EPS!$B$2:$B$32,0)),0)</f>
        <v>0</v>
      </c>
      <c r="K15195" s="70" t="str">
        <f>INDEX(crosswalks!$V$4:$V$54,MATCH(D15195,crosswalks!$U$4:$U$54,0))</f>
        <v>South Census Region</v>
      </c>
    </row>
    <row r="15196" spans="2:11" x14ac:dyDescent="0.25">
      <c r="B15196" s="54" t="s">
        <v>148</v>
      </c>
      <c r="C15196" s="54" t="s">
        <v>508</v>
      </c>
      <c r="D15196" s="54" t="s">
        <v>194</v>
      </c>
      <c r="E15196" s="54">
        <v>2019</v>
      </c>
      <c r="F15196" s="54">
        <v>22.22</v>
      </c>
      <c r="H15196" s="70">
        <f>IFERROR(INDEX(MSN2EPS!$E$2:$E$32,MATCH(C15196,MSN2EPS!$B$2:$B$32,0)),0)</f>
        <v>0</v>
      </c>
      <c r="I15196" s="70">
        <f>IFERROR(INDEX(MSN2EPS!$F$2:$F$32,MATCH(C15196,MSN2EPS!$B$2:$B$32,0)),0)</f>
        <v>0</v>
      </c>
      <c r="J15196" s="70">
        <f>IFERROR(INDEX(MSN2EPS!$G$2:$G$32,MATCH(C15196,MSN2EPS!$B$2:$B$32,0)),0)</f>
        <v>0</v>
      </c>
      <c r="K15196" s="70" t="e">
        <f>INDEX(crosswalks!$V$4:$V$54,MATCH(D15196,crosswalks!$U$4:$U$54,0))</f>
        <v>#N/A</v>
      </c>
    </row>
    <row r="15197" spans="2:11" x14ac:dyDescent="0.25">
      <c r="B15197" s="54" t="s">
        <v>148</v>
      </c>
      <c r="C15197" s="54" t="s">
        <v>508</v>
      </c>
      <c r="D15197" s="54" t="s">
        <v>195</v>
      </c>
      <c r="E15197" s="54">
        <v>2019</v>
      </c>
      <c r="F15197" s="54">
        <v>21.52</v>
      </c>
      <c r="H15197" s="70">
        <f>IFERROR(INDEX(MSN2EPS!$E$2:$E$32,MATCH(C15197,MSN2EPS!$B$2:$B$32,0)),0)</f>
        <v>0</v>
      </c>
      <c r="I15197" s="70">
        <f>IFERROR(INDEX(MSN2EPS!$F$2:$F$32,MATCH(C15197,MSN2EPS!$B$2:$B$32,0)),0)</f>
        <v>0</v>
      </c>
      <c r="J15197" s="70">
        <f>IFERROR(INDEX(MSN2EPS!$G$2:$G$32,MATCH(C15197,MSN2EPS!$B$2:$B$32,0)),0)</f>
        <v>0</v>
      </c>
      <c r="K15197" s="70" t="str">
        <f>INDEX(crosswalks!$V$4:$V$54,MATCH(D15197,crosswalks!$U$4:$U$54,0))</f>
        <v>West Census Region</v>
      </c>
    </row>
    <row r="15198" spans="2:11" x14ac:dyDescent="0.25">
      <c r="B15198" s="54" t="s">
        <v>148</v>
      </c>
      <c r="C15198" s="54" t="s">
        <v>508</v>
      </c>
      <c r="D15198" s="54" t="s">
        <v>196</v>
      </c>
      <c r="E15198" s="54">
        <v>2019</v>
      </c>
      <c r="F15198" s="54">
        <v>22.55</v>
      </c>
      <c r="H15198" s="70">
        <f>IFERROR(INDEX(MSN2EPS!$E$2:$E$32,MATCH(C15198,MSN2EPS!$B$2:$B$32,0)),0)</f>
        <v>0</v>
      </c>
      <c r="I15198" s="70">
        <f>IFERROR(INDEX(MSN2EPS!$F$2:$F$32,MATCH(C15198,MSN2EPS!$B$2:$B$32,0)),0)</f>
        <v>0</v>
      </c>
      <c r="J15198" s="70">
        <f>IFERROR(INDEX(MSN2EPS!$G$2:$G$32,MATCH(C15198,MSN2EPS!$B$2:$B$32,0)),0)</f>
        <v>0</v>
      </c>
      <c r="K15198" s="70" t="str">
        <f>INDEX(crosswalks!$V$4:$V$54,MATCH(D15198,crosswalks!$U$4:$U$54,0))</f>
        <v>South Census Region</v>
      </c>
    </row>
    <row r="15199" spans="2:11" x14ac:dyDescent="0.25">
      <c r="B15199" s="54" t="s">
        <v>148</v>
      </c>
      <c r="C15199" s="54" t="s">
        <v>508</v>
      </c>
      <c r="D15199" s="54" t="s">
        <v>197</v>
      </c>
      <c r="E15199" s="54">
        <v>2019</v>
      </c>
      <c r="F15199" s="54">
        <v>22.56</v>
      </c>
      <c r="H15199" s="70">
        <f>IFERROR(INDEX(MSN2EPS!$E$2:$E$32,MATCH(C15199,MSN2EPS!$B$2:$B$32,0)),0)</f>
        <v>0</v>
      </c>
      <c r="I15199" s="70">
        <f>IFERROR(INDEX(MSN2EPS!$F$2:$F$32,MATCH(C15199,MSN2EPS!$B$2:$B$32,0)),0)</f>
        <v>0</v>
      </c>
      <c r="J15199" s="70">
        <f>IFERROR(INDEX(MSN2EPS!$G$2:$G$32,MATCH(C15199,MSN2EPS!$B$2:$B$32,0)),0)</f>
        <v>0</v>
      </c>
      <c r="K15199" s="70" t="str">
        <f>INDEX(crosswalks!$V$4:$V$54,MATCH(D15199,crosswalks!$U$4:$U$54,0))</f>
        <v>Northeast Census Region</v>
      </c>
    </row>
    <row r="15200" spans="2:11" x14ac:dyDescent="0.25">
      <c r="B15200" s="54" t="s">
        <v>148</v>
      </c>
      <c r="C15200" s="54" t="s">
        <v>508</v>
      </c>
      <c r="D15200" s="54" t="s">
        <v>198</v>
      </c>
      <c r="E15200" s="54">
        <v>2019</v>
      </c>
      <c r="F15200" s="54">
        <v>22.87</v>
      </c>
      <c r="H15200" s="70">
        <f>IFERROR(INDEX(MSN2EPS!$E$2:$E$32,MATCH(C15200,MSN2EPS!$B$2:$B$32,0)),0)</f>
        <v>0</v>
      </c>
      <c r="I15200" s="70">
        <f>IFERROR(INDEX(MSN2EPS!$F$2:$F$32,MATCH(C15200,MSN2EPS!$B$2:$B$32,0)),0)</f>
        <v>0</v>
      </c>
      <c r="J15200" s="70">
        <f>IFERROR(INDEX(MSN2EPS!$G$2:$G$32,MATCH(C15200,MSN2EPS!$B$2:$B$32,0)),0)</f>
        <v>0</v>
      </c>
      <c r="K15200" s="70" t="str">
        <f>INDEX(crosswalks!$V$4:$V$54,MATCH(D15200,crosswalks!$U$4:$U$54,0))</f>
        <v>West Census Region</v>
      </c>
    </row>
    <row r="15201" spans="2:11" x14ac:dyDescent="0.25">
      <c r="B15201" s="54" t="s">
        <v>148</v>
      </c>
      <c r="C15201" s="54" t="s">
        <v>508</v>
      </c>
      <c r="D15201" s="54" t="s">
        <v>199</v>
      </c>
      <c r="E15201" s="54">
        <v>2019</v>
      </c>
      <c r="F15201" s="54">
        <v>21.91</v>
      </c>
      <c r="H15201" s="70">
        <f>IFERROR(INDEX(MSN2EPS!$E$2:$E$32,MATCH(C15201,MSN2EPS!$B$2:$B$32,0)),0)</f>
        <v>0</v>
      </c>
      <c r="I15201" s="70">
        <f>IFERROR(INDEX(MSN2EPS!$F$2:$F$32,MATCH(C15201,MSN2EPS!$B$2:$B$32,0)),0)</f>
        <v>0</v>
      </c>
      <c r="J15201" s="70">
        <f>IFERROR(INDEX(MSN2EPS!$G$2:$G$32,MATCH(C15201,MSN2EPS!$B$2:$B$32,0)),0)</f>
        <v>0</v>
      </c>
      <c r="K15201" s="70" t="str">
        <f>INDEX(crosswalks!$V$4:$V$54,MATCH(D15201,crosswalks!$U$4:$U$54,0))</f>
        <v>Midwest Census Region</v>
      </c>
    </row>
    <row r="15202" spans="2:11" x14ac:dyDescent="0.25">
      <c r="B15202" s="54" t="s">
        <v>148</v>
      </c>
      <c r="C15202" s="54" t="s">
        <v>508</v>
      </c>
      <c r="D15202" s="54" t="s">
        <v>200</v>
      </c>
      <c r="E15202" s="54">
        <v>2019</v>
      </c>
      <c r="F15202" s="54">
        <v>22.4</v>
      </c>
      <c r="H15202" s="70">
        <f>IFERROR(INDEX(MSN2EPS!$E$2:$E$32,MATCH(C15202,MSN2EPS!$B$2:$B$32,0)),0)</f>
        <v>0</v>
      </c>
      <c r="I15202" s="70">
        <f>IFERROR(INDEX(MSN2EPS!$F$2:$F$32,MATCH(C15202,MSN2EPS!$B$2:$B$32,0)),0)</f>
        <v>0</v>
      </c>
      <c r="J15202" s="70">
        <f>IFERROR(INDEX(MSN2EPS!$G$2:$G$32,MATCH(C15202,MSN2EPS!$B$2:$B$32,0)),0)</f>
        <v>0</v>
      </c>
      <c r="K15202" s="70" t="str">
        <f>INDEX(crosswalks!$V$4:$V$54,MATCH(D15202,crosswalks!$U$4:$U$54,0))</f>
        <v>South Census Region</v>
      </c>
    </row>
    <row r="15203" spans="2:11" x14ac:dyDescent="0.25">
      <c r="B15203" s="54" t="s">
        <v>148</v>
      </c>
      <c r="C15203" s="54" t="s">
        <v>508</v>
      </c>
      <c r="D15203" s="54" t="s">
        <v>201</v>
      </c>
      <c r="E15203" s="54">
        <v>2019</v>
      </c>
      <c r="F15203" s="54">
        <v>20.49</v>
      </c>
      <c r="H15203" s="70">
        <f>IFERROR(INDEX(MSN2EPS!$E$2:$E$32,MATCH(C15203,MSN2EPS!$B$2:$B$32,0)),0)</f>
        <v>0</v>
      </c>
      <c r="I15203" s="70">
        <f>IFERROR(INDEX(MSN2EPS!$F$2:$F$32,MATCH(C15203,MSN2EPS!$B$2:$B$32,0)),0)</f>
        <v>0</v>
      </c>
      <c r="J15203" s="70">
        <f>IFERROR(INDEX(MSN2EPS!$G$2:$G$32,MATCH(C15203,MSN2EPS!$B$2:$B$32,0)),0)</f>
        <v>0</v>
      </c>
      <c r="K15203" s="70" t="str">
        <f>INDEX(crosswalks!$V$4:$V$54,MATCH(D15203,crosswalks!$U$4:$U$54,0))</f>
        <v>West Census Region</v>
      </c>
    </row>
    <row r="15204" spans="2:11" x14ac:dyDescent="0.25">
      <c r="B15204" s="54" t="s">
        <v>148</v>
      </c>
      <c r="C15204" s="54" t="s">
        <v>509</v>
      </c>
      <c r="D15204" s="54" t="s">
        <v>150</v>
      </c>
      <c r="E15204" s="54">
        <v>2019</v>
      </c>
      <c r="F15204" s="54">
        <v>0</v>
      </c>
      <c r="H15204" s="70">
        <f>IFERROR(INDEX(MSN2EPS!$E$2:$E$32,MATCH(C15204,MSN2EPS!$B$2:$B$32,0)),0)</f>
        <v>0</v>
      </c>
      <c r="I15204" s="70">
        <f>IFERROR(INDEX(MSN2EPS!$F$2:$F$32,MATCH(C15204,MSN2EPS!$B$2:$B$32,0)),0)</f>
        <v>0</v>
      </c>
      <c r="J15204" s="70">
        <f>IFERROR(INDEX(MSN2EPS!$G$2:$G$32,MATCH(C15204,MSN2EPS!$B$2:$B$32,0)),0)</f>
        <v>0</v>
      </c>
      <c r="K15204" s="70" t="str">
        <f>INDEX(crosswalks!$V$4:$V$54,MATCH(D15204,crosswalks!$U$4:$U$54,0))</f>
        <v>West Census Region</v>
      </c>
    </row>
    <row r="15205" spans="2:11" x14ac:dyDescent="0.25">
      <c r="B15205" s="54" t="s">
        <v>148</v>
      </c>
      <c r="C15205" s="54" t="s">
        <v>509</v>
      </c>
      <c r="D15205" s="54" t="s">
        <v>151</v>
      </c>
      <c r="E15205" s="54">
        <v>2019</v>
      </c>
      <c r="F15205" s="54">
        <v>7</v>
      </c>
      <c r="H15205" s="70">
        <f>IFERROR(INDEX(MSN2EPS!$E$2:$E$32,MATCH(C15205,MSN2EPS!$B$2:$B$32,0)),0)</f>
        <v>0</v>
      </c>
      <c r="I15205" s="70">
        <f>IFERROR(INDEX(MSN2EPS!$F$2:$F$32,MATCH(C15205,MSN2EPS!$B$2:$B$32,0)),0)</f>
        <v>0</v>
      </c>
      <c r="J15205" s="70">
        <f>IFERROR(INDEX(MSN2EPS!$G$2:$G$32,MATCH(C15205,MSN2EPS!$B$2:$B$32,0)),0)</f>
        <v>0</v>
      </c>
      <c r="K15205" s="70" t="str">
        <f>INDEX(crosswalks!$V$4:$V$54,MATCH(D15205,crosswalks!$U$4:$U$54,0))</f>
        <v>South Census Region</v>
      </c>
    </row>
    <row r="15206" spans="2:11" x14ac:dyDescent="0.25">
      <c r="B15206" s="54" t="s">
        <v>148</v>
      </c>
      <c r="C15206" s="54" t="s">
        <v>509</v>
      </c>
      <c r="D15206" s="54" t="s">
        <v>152</v>
      </c>
      <c r="E15206" s="54">
        <v>2019</v>
      </c>
      <c r="F15206" s="54">
        <v>5</v>
      </c>
      <c r="H15206" s="70">
        <f>IFERROR(INDEX(MSN2EPS!$E$2:$E$32,MATCH(C15206,MSN2EPS!$B$2:$B$32,0)),0)</f>
        <v>0</v>
      </c>
      <c r="I15206" s="70">
        <f>IFERROR(INDEX(MSN2EPS!$F$2:$F$32,MATCH(C15206,MSN2EPS!$B$2:$B$32,0)),0)</f>
        <v>0</v>
      </c>
      <c r="J15206" s="70">
        <f>IFERROR(INDEX(MSN2EPS!$G$2:$G$32,MATCH(C15206,MSN2EPS!$B$2:$B$32,0)),0)</f>
        <v>0</v>
      </c>
      <c r="K15206" s="70" t="str">
        <f>INDEX(crosswalks!$V$4:$V$54,MATCH(D15206,crosswalks!$U$4:$U$54,0))</f>
        <v>South Census Region</v>
      </c>
    </row>
    <row r="15207" spans="2:11" x14ac:dyDescent="0.25">
      <c r="B15207" s="54" t="s">
        <v>148</v>
      </c>
      <c r="C15207" s="54" t="s">
        <v>509</v>
      </c>
      <c r="D15207" s="54" t="s">
        <v>153</v>
      </c>
      <c r="E15207" s="54">
        <v>2019</v>
      </c>
      <c r="F15207" s="54">
        <v>1</v>
      </c>
      <c r="H15207" s="70">
        <f>IFERROR(INDEX(MSN2EPS!$E$2:$E$32,MATCH(C15207,MSN2EPS!$B$2:$B$32,0)),0)</f>
        <v>0</v>
      </c>
      <c r="I15207" s="70">
        <f>IFERROR(INDEX(MSN2EPS!$F$2:$F$32,MATCH(C15207,MSN2EPS!$B$2:$B$32,0)),0)</f>
        <v>0</v>
      </c>
      <c r="J15207" s="70">
        <f>IFERROR(INDEX(MSN2EPS!$G$2:$G$32,MATCH(C15207,MSN2EPS!$B$2:$B$32,0)),0)</f>
        <v>0</v>
      </c>
      <c r="K15207" s="70" t="str">
        <f>INDEX(crosswalks!$V$4:$V$54,MATCH(D15207,crosswalks!$U$4:$U$54,0))</f>
        <v>West Census Region</v>
      </c>
    </row>
    <row r="15208" spans="2:11" x14ac:dyDescent="0.25">
      <c r="B15208" s="54" t="s">
        <v>148</v>
      </c>
      <c r="C15208" s="54" t="s">
        <v>509</v>
      </c>
      <c r="D15208" s="54" t="s">
        <v>154</v>
      </c>
      <c r="E15208" s="54">
        <v>2019</v>
      </c>
      <c r="F15208" s="54">
        <v>82</v>
      </c>
      <c r="H15208" s="70">
        <f>IFERROR(INDEX(MSN2EPS!$E$2:$E$32,MATCH(C15208,MSN2EPS!$B$2:$B$32,0)),0)</f>
        <v>0</v>
      </c>
      <c r="I15208" s="70">
        <f>IFERROR(INDEX(MSN2EPS!$F$2:$F$32,MATCH(C15208,MSN2EPS!$B$2:$B$32,0)),0)</f>
        <v>0</v>
      </c>
      <c r="J15208" s="70">
        <f>IFERROR(INDEX(MSN2EPS!$G$2:$G$32,MATCH(C15208,MSN2EPS!$B$2:$B$32,0)),0)</f>
        <v>0</v>
      </c>
      <c r="K15208" s="70" t="str">
        <f>INDEX(crosswalks!$V$4:$V$54,MATCH(D15208,crosswalks!$U$4:$U$54,0))</f>
        <v>West Census Region</v>
      </c>
    </row>
    <row r="15209" spans="2:11" x14ac:dyDescent="0.25">
      <c r="B15209" s="54" t="s">
        <v>148</v>
      </c>
      <c r="C15209" s="54" t="s">
        <v>509</v>
      </c>
      <c r="D15209" s="54" t="s">
        <v>155</v>
      </c>
      <c r="E15209" s="54">
        <v>2019</v>
      </c>
      <c r="F15209" s="54">
        <v>4</v>
      </c>
      <c r="H15209" s="70">
        <f>IFERROR(INDEX(MSN2EPS!$E$2:$E$32,MATCH(C15209,MSN2EPS!$B$2:$B$32,0)),0)</f>
        <v>0</v>
      </c>
      <c r="I15209" s="70">
        <f>IFERROR(INDEX(MSN2EPS!$F$2:$F$32,MATCH(C15209,MSN2EPS!$B$2:$B$32,0)),0)</f>
        <v>0</v>
      </c>
      <c r="J15209" s="70">
        <f>IFERROR(INDEX(MSN2EPS!$G$2:$G$32,MATCH(C15209,MSN2EPS!$B$2:$B$32,0)),0)</f>
        <v>0</v>
      </c>
      <c r="K15209" s="70" t="str">
        <f>INDEX(crosswalks!$V$4:$V$54,MATCH(D15209,crosswalks!$U$4:$U$54,0))</f>
        <v>West Census Region</v>
      </c>
    </row>
    <row r="15210" spans="2:11" x14ac:dyDescent="0.25">
      <c r="B15210" s="54" t="s">
        <v>148</v>
      </c>
      <c r="C15210" s="54" t="s">
        <v>509</v>
      </c>
      <c r="D15210" s="54" t="s">
        <v>156</v>
      </c>
      <c r="E15210" s="54">
        <v>2019</v>
      </c>
      <c r="F15210" s="54">
        <v>23</v>
      </c>
      <c r="H15210" s="70">
        <f>IFERROR(INDEX(MSN2EPS!$E$2:$E$32,MATCH(C15210,MSN2EPS!$B$2:$B$32,0)),0)</f>
        <v>0</v>
      </c>
      <c r="I15210" s="70">
        <f>IFERROR(INDEX(MSN2EPS!$F$2:$F$32,MATCH(C15210,MSN2EPS!$B$2:$B$32,0)),0)</f>
        <v>0</v>
      </c>
      <c r="J15210" s="70">
        <f>IFERROR(INDEX(MSN2EPS!$G$2:$G$32,MATCH(C15210,MSN2EPS!$B$2:$B$32,0)),0)</f>
        <v>0</v>
      </c>
      <c r="K15210" s="70" t="str">
        <f>INDEX(crosswalks!$V$4:$V$54,MATCH(D15210,crosswalks!$U$4:$U$54,0))</f>
        <v>Northeast Census Region</v>
      </c>
    </row>
    <row r="15211" spans="2:11" x14ac:dyDescent="0.25">
      <c r="B15211" s="54" t="s">
        <v>148</v>
      </c>
      <c r="C15211" s="54" t="s">
        <v>509</v>
      </c>
      <c r="D15211" s="54" t="s">
        <v>157</v>
      </c>
      <c r="E15211" s="54">
        <v>2019</v>
      </c>
      <c r="F15211" s="54">
        <v>0</v>
      </c>
      <c r="H15211" s="70">
        <f>IFERROR(INDEX(MSN2EPS!$E$2:$E$32,MATCH(C15211,MSN2EPS!$B$2:$B$32,0)),0)</f>
        <v>0</v>
      </c>
      <c r="I15211" s="70">
        <f>IFERROR(INDEX(MSN2EPS!$F$2:$F$32,MATCH(C15211,MSN2EPS!$B$2:$B$32,0)),0)</f>
        <v>0</v>
      </c>
      <c r="J15211" s="70">
        <f>IFERROR(INDEX(MSN2EPS!$G$2:$G$32,MATCH(C15211,MSN2EPS!$B$2:$B$32,0)),0)</f>
        <v>0</v>
      </c>
      <c r="K15211" s="70" t="str">
        <f>INDEX(crosswalks!$V$4:$V$54,MATCH(D15211,crosswalks!$U$4:$U$54,0))</f>
        <v>South Census Region</v>
      </c>
    </row>
    <row r="15212" spans="2:11" x14ac:dyDescent="0.25">
      <c r="B15212" s="54" t="s">
        <v>148</v>
      </c>
      <c r="C15212" s="54" t="s">
        <v>509</v>
      </c>
      <c r="D15212" s="54" t="s">
        <v>158</v>
      </c>
      <c r="E15212" s="54">
        <v>2019</v>
      </c>
      <c r="F15212" s="54">
        <v>11</v>
      </c>
      <c r="H15212" s="70">
        <f>IFERROR(INDEX(MSN2EPS!$E$2:$E$32,MATCH(C15212,MSN2EPS!$B$2:$B$32,0)),0)</f>
        <v>0</v>
      </c>
      <c r="I15212" s="70">
        <f>IFERROR(INDEX(MSN2EPS!$F$2:$F$32,MATCH(C15212,MSN2EPS!$B$2:$B$32,0)),0)</f>
        <v>0</v>
      </c>
      <c r="J15212" s="70">
        <f>IFERROR(INDEX(MSN2EPS!$G$2:$G$32,MATCH(C15212,MSN2EPS!$B$2:$B$32,0)),0)</f>
        <v>0</v>
      </c>
      <c r="K15212" s="70" t="str">
        <f>INDEX(crosswalks!$V$4:$V$54,MATCH(D15212,crosswalks!$U$4:$U$54,0))</f>
        <v>South Census Region</v>
      </c>
    </row>
    <row r="15213" spans="2:11" x14ac:dyDescent="0.25">
      <c r="B15213" s="54" t="s">
        <v>148</v>
      </c>
      <c r="C15213" s="54" t="s">
        <v>509</v>
      </c>
      <c r="D15213" s="54" t="s">
        <v>159</v>
      </c>
      <c r="E15213" s="54">
        <v>2019</v>
      </c>
      <c r="F15213" s="54">
        <v>5</v>
      </c>
      <c r="H15213" s="70">
        <f>IFERROR(INDEX(MSN2EPS!$E$2:$E$32,MATCH(C15213,MSN2EPS!$B$2:$B$32,0)),0)</f>
        <v>0</v>
      </c>
      <c r="I15213" s="70">
        <f>IFERROR(INDEX(MSN2EPS!$F$2:$F$32,MATCH(C15213,MSN2EPS!$B$2:$B$32,0)),0)</f>
        <v>0</v>
      </c>
      <c r="J15213" s="70">
        <f>IFERROR(INDEX(MSN2EPS!$G$2:$G$32,MATCH(C15213,MSN2EPS!$B$2:$B$32,0)),0)</f>
        <v>0</v>
      </c>
      <c r="K15213" s="70" t="str">
        <f>INDEX(crosswalks!$V$4:$V$54,MATCH(D15213,crosswalks!$U$4:$U$54,0))</f>
        <v>South Census Region</v>
      </c>
    </row>
    <row r="15214" spans="2:11" x14ac:dyDescent="0.25">
      <c r="B15214" s="54" t="s">
        <v>148</v>
      </c>
      <c r="C15214" s="54" t="s">
        <v>509</v>
      </c>
      <c r="D15214" s="54" t="s">
        <v>160</v>
      </c>
      <c r="E15214" s="54">
        <v>2019</v>
      </c>
      <c r="F15214" s="54">
        <v>18</v>
      </c>
      <c r="H15214" s="70">
        <f>IFERROR(INDEX(MSN2EPS!$E$2:$E$32,MATCH(C15214,MSN2EPS!$B$2:$B$32,0)),0)</f>
        <v>0</v>
      </c>
      <c r="I15214" s="70">
        <f>IFERROR(INDEX(MSN2EPS!$F$2:$F$32,MATCH(C15214,MSN2EPS!$B$2:$B$32,0)),0)</f>
        <v>0</v>
      </c>
      <c r="J15214" s="70">
        <f>IFERROR(INDEX(MSN2EPS!$G$2:$G$32,MATCH(C15214,MSN2EPS!$B$2:$B$32,0)),0)</f>
        <v>0</v>
      </c>
      <c r="K15214" s="70" t="str">
        <f>INDEX(crosswalks!$V$4:$V$54,MATCH(D15214,crosswalks!$U$4:$U$54,0))</f>
        <v>South Census Region</v>
      </c>
    </row>
    <row r="15215" spans="2:11" x14ac:dyDescent="0.25">
      <c r="B15215" s="54" t="s">
        <v>148</v>
      </c>
      <c r="C15215" s="54" t="s">
        <v>509</v>
      </c>
      <c r="D15215" s="54" t="s">
        <v>161</v>
      </c>
      <c r="E15215" s="54">
        <v>2019</v>
      </c>
      <c r="F15215" s="54">
        <v>0</v>
      </c>
      <c r="H15215" s="70">
        <f>IFERROR(INDEX(MSN2EPS!$E$2:$E$32,MATCH(C15215,MSN2EPS!$B$2:$B$32,0)),0)</f>
        <v>0</v>
      </c>
      <c r="I15215" s="70">
        <f>IFERROR(INDEX(MSN2EPS!$F$2:$F$32,MATCH(C15215,MSN2EPS!$B$2:$B$32,0)),0)</f>
        <v>0</v>
      </c>
      <c r="J15215" s="70">
        <f>IFERROR(INDEX(MSN2EPS!$G$2:$G$32,MATCH(C15215,MSN2EPS!$B$2:$B$32,0)),0)</f>
        <v>0</v>
      </c>
      <c r="K15215" s="70" t="str">
        <f>INDEX(crosswalks!$V$4:$V$54,MATCH(D15215,crosswalks!$U$4:$U$54,0))</f>
        <v>West Census Region</v>
      </c>
    </row>
    <row r="15216" spans="2:11" x14ac:dyDescent="0.25">
      <c r="B15216" s="54" t="s">
        <v>148</v>
      </c>
      <c r="C15216" s="54" t="s">
        <v>509</v>
      </c>
      <c r="D15216" s="54" t="s">
        <v>162</v>
      </c>
      <c r="E15216" s="54">
        <v>2019</v>
      </c>
      <c r="F15216" s="54">
        <v>9</v>
      </c>
      <c r="H15216" s="70">
        <f>IFERROR(INDEX(MSN2EPS!$E$2:$E$32,MATCH(C15216,MSN2EPS!$B$2:$B$32,0)),0)</f>
        <v>0</v>
      </c>
      <c r="I15216" s="70">
        <f>IFERROR(INDEX(MSN2EPS!$F$2:$F$32,MATCH(C15216,MSN2EPS!$B$2:$B$32,0)),0)</f>
        <v>0</v>
      </c>
      <c r="J15216" s="70">
        <f>IFERROR(INDEX(MSN2EPS!$G$2:$G$32,MATCH(C15216,MSN2EPS!$B$2:$B$32,0)),0)</f>
        <v>0</v>
      </c>
      <c r="K15216" s="70" t="str">
        <f>INDEX(crosswalks!$V$4:$V$54,MATCH(D15216,crosswalks!$U$4:$U$54,0))</f>
        <v>Midwest Census Region</v>
      </c>
    </row>
    <row r="15217" spans="2:11" x14ac:dyDescent="0.25">
      <c r="B15217" s="54" t="s">
        <v>148</v>
      </c>
      <c r="C15217" s="54" t="s">
        <v>509</v>
      </c>
      <c r="D15217" s="54" t="s">
        <v>163</v>
      </c>
      <c r="E15217" s="54">
        <v>2019</v>
      </c>
      <c r="F15217" s="54">
        <v>3</v>
      </c>
      <c r="H15217" s="70">
        <f>IFERROR(INDEX(MSN2EPS!$E$2:$E$32,MATCH(C15217,MSN2EPS!$B$2:$B$32,0)),0)</f>
        <v>0</v>
      </c>
      <c r="I15217" s="70">
        <f>IFERROR(INDEX(MSN2EPS!$F$2:$F$32,MATCH(C15217,MSN2EPS!$B$2:$B$32,0)),0)</f>
        <v>0</v>
      </c>
      <c r="J15217" s="70">
        <f>IFERROR(INDEX(MSN2EPS!$G$2:$G$32,MATCH(C15217,MSN2EPS!$B$2:$B$32,0)),0)</f>
        <v>0</v>
      </c>
      <c r="K15217" s="70" t="str">
        <f>INDEX(crosswalks!$V$4:$V$54,MATCH(D15217,crosswalks!$U$4:$U$54,0))</f>
        <v>West Census Region</v>
      </c>
    </row>
    <row r="15218" spans="2:11" x14ac:dyDescent="0.25">
      <c r="B15218" s="54" t="s">
        <v>148</v>
      </c>
      <c r="C15218" s="54" t="s">
        <v>509</v>
      </c>
      <c r="D15218" s="54" t="s">
        <v>164</v>
      </c>
      <c r="E15218" s="54">
        <v>2019</v>
      </c>
      <c r="F15218" s="54">
        <v>24</v>
      </c>
      <c r="H15218" s="70">
        <f>IFERROR(INDEX(MSN2EPS!$E$2:$E$32,MATCH(C15218,MSN2EPS!$B$2:$B$32,0)),0)</f>
        <v>0</v>
      </c>
      <c r="I15218" s="70">
        <f>IFERROR(INDEX(MSN2EPS!$F$2:$F$32,MATCH(C15218,MSN2EPS!$B$2:$B$32,0)),0)</f>
        <v>0</v>
      </c>
      <c r="J15218" s="70">
        <f>IFERROR(INDEX(MSN2EPS!$G$2:$G$32,MATCH(C15218,MSN2EPS!$B$2:$B$32,0)),0)</f>
        <v>0</v>
      </c>
      <c r="K15218" s="70" t="str">
        <f>INDEX(crosswalks!$V$4:$V$54,MATCH(D15218,crosswalks!$U$4:$U$54,0))</f>
        <v>Midwest Census Region</v>
      </c>
    </row>
    <row r="15219" spans="2:11" x14ac:dyDescent="0.25">
      <c r="B15219" s="54" t="s">
        <v>148</v>
      </c>
      <c r="C15219" s="54" t="s">
        <v>509</v>
      </c>
      <c r="D15219" s="54" t="s">
        <v>165</v>
      </c>
      <c r="E15219" s="54">
        <v>2019</v>
      </c>
      <c r="F15219" s="54">
        <v>42</v>
      </c>
      <c r="H15219" s="70">
        <f>IFERROR(INDEX(MSN2EPS!$E$2:$E$32,MATCH(C15219,MSN2EPS!$B$2:$B$32,0)),0)</f>
        <v>0</v>
      </c>
      <c r="I15219" s="70">
        <f>IFERROR(INDEX(MSN2EPS!$F$2:$F$32,MATCH(C15219,MSN2EPS!$B$2:$B$32,0)),0)</f>
        <v>0</v>
      </c>
      <c r="J15219" s="70">
        <f>IFERROR(INDEX(MSN2EPS!$G$2:$G$32,MATCH(C15219,MSN2EPS!$B$2:$B$32,0)),0)</f>
        <v>0</v>
      </c>
      <c r="K15219" s="70" t="str">
        <f>INDEX(crosswalks!$V$4:$V$54,MATCH(D15219,crosswalks!$U$4:$U$54,0))</f>
        <v>Midwest Census Region</v>
      </c>
    </row>
    <row r="15220" spans="2:11" x14ac:dyDescent="0.25">
      <c r="B15220" s="54" t="s">
        <v>148</v>
      </c>
      <c r="C15220" s="54" t="s">
        <v>509</v>
      </c>
      <c r="D15220" s="54" t="s">
        <v>166</v>
      </c>
      <c r="E15220" s="54">
        <v>2019</v>
      </c>
      <c r="F15220" s="54">
        <v>2</v>
      </c>
      <c r="H15220" s="70">
        <f>IFERROR(INDEX(MSN2EPS!$E$2:$E$32,MATCH(C15220,MSN2EPS!$B$2:$B$32,0)),0)</f>
        <v>0</v>
      </c>
      <c r="I15220" s="70">
        <f>IFERROR(INDEX(MSN2EPS!$F$2:$F$32,MATCH(C15220,MSN2EPS!$B$2:$B$32,0)),0)</f>
        <v>0</v>
      </c>
      <c r="J15220" s="70">
        <f>IFERROR(INDEX(MSN2EPS!$G$2:$G$32,MATCH(C15220,MSN2EPS!$B$2:$B$32,0)),0)</f>
        <v>0</v>
      </c>
      <c r="K15220" s="70" t="str">
        <f>INDEX(crosswalks!$V$4:$V$54,MATCH(D15220,crosswalks!$U$4:$U$54,0))</f>
        <v>Midwest Census Region</v>
      </c>
    </row>
    <row r="15221" spans="2:11" x14ac:dyDescent="0.25">
      <c r="B15221" s="54" t="s">
        <v>148</v>
      </c>
      <c r="C15221" s="54" t="s">
        <v>509</v>
      </c>
      <c r="D15221" s="54" t="s">
        <v>167</v>
      </c>
      <c r="E15221" s="54">
        <v>2019</v>
      </c>
      <c r="F15221" s="54">
        <v>50</v>
      </c>
      <c r="H15221" s="70">
        <f>IFERROR(INDEX(MSN2EPS!$E$2:$E$32,MATCH(C15221,MSN2EPS!$B$2:$B$32,0)),0)</f>
        <v>0</v>
      </c>
      <c r="I15221" s="70">
        <f>IFERROR(INDEX(MSN2EPS!$F$2:$F$32,MATCH(C15221,MSN2EPS!$B$2:$B$32,0)),0)</f>
        <v>0</v>
      </c>
      <c r="J15221" s="70">
        <f>IFERROR(INDEX(MSN2EPS!$G$2:$G$32,MATCH(C15221,MSN2EPS!$B$2:$B$32,0)),0)</f>
        <v>0</v>
      </c>
      <c r="K15221" s="70" t="str">
        <f>INDEX(crosswalks!$V$4:$V$54,MATCH(D15221,crosswalks!$U$4:$U$54,0))</f>
        <v>South Census Region</v>
      </c>
    </row>
    <row r="15222" spans="2:11" x14ac:dyDescent="0.25">
      <c r="B15222" s="54" t="s">
        <v>148</v>
      </c>
      <c r="C15222" s="54" t="s">
        <v>509</v>
      </c>
      <c r="D15222" s="54" t="s">
        <v>168</v>
      </c>
      <c r="E15222" s="54">
        <v>2019</v>
      </c>
      <c r="F15222" s="54">
        <v>8</v>
      </c>
      <c r="H15222" s="70">
        <f>IFERROR(INDEX(MSN2EPS!$E$2:$E$32,MATCH(C15222,MSN2EPS!$B$2:$B$32,0)),0)</f>
        <v>0</v>
      </c>
      <c r="I15222" s="70">
        <f>IFERROR(INDEX(MSN2EPS!$F$2:$F$32,MATCH(C15222,MSN2EPS!$B$2:$B$32,0)),0)</f>
        <v>0</v>
      </c>
      <c r="J15222" s="70">
        <f>IFERROR(INDEX(MSN2EPS!$G$2:$G$32,MATCH(C15222,MSN2EPS!$B$2:$B$32,0)),0)</f>
        <v>0</v>
      </c>
      <c r="K15222" s="70" t="str">
        <f>INDEX(crosswalks!$V$4:$V$54,MATCH(D15222,crosswalks!$U$4:$U$54,0))</f>
        <v>South Census Region</v>
      </c>
    </row>
    <row r="15223" spans="2:11" x14ac:dyDescent="0.25">
      <c r="B15223" s="54" t="s">
        <v>148</v>
      </c>
      <c r="C15223" s="54" t="s">
        <v>509</v>
      </c>
      <c r="D15223" s="54" t="s">
        <v>169</v>
      </c>
      <c r="E15223" s="54">
        <v>2019</v>
      </c>
      <c r="F15223" s="54">
        <v>57</v>
      </c>
      <c r="H15223" s="70">
        <f>IFERROR(INDEX(MSN2EPS!$E$2:$E$32,MATCH(C15223,MSN2EPS!$B$2:$B$32,0)),0)</f>
        <v>0</v>
      </c>
      <c r="I15223" s="70">
        <f>IFERROR(INDEX(MSN2EPS!$F$2:$F$32,MATCH(C15223,MSN2EPS!$B$2:$B$32,0)),0)</f>
        <v>0</v>
      </c>
      <c r="J15223" s="70">
        <f>IFERROR(INDEX(MSN2EPS!$G$2:$G$32,MATCH(C15223,MSN2EPS!$B$2:$B$32,0)),0)</f>
        <v>0</v>
      </c>
      <c r="K15223" s="70" t="str">
        <f>INDEX(crosswalks!$V$4:$V$54,MATCH(D15223,crosswalks!$U$4:$U$54,0))</f>
        <v>Northeast Census Region</v>
      </c>
    </row>
    <row r="15224" spans="2:11" x14ac:dyDescent="0.25">
      <c r="B15224" s="54" t="s">
        <v>148</v>
      </c>
      <c r="C15224" s="54" t="s">
        <v>509</v>
      </c>
      <c r="D15224" s="54" t="s">
        <v>170</v>
      </c>
      <c r="E15224" s="54">
        <v>2019</v>
      </c>
      <c r="F15224" s="54">
        <v>39</v>
      </c>
      <c r="H15224" s="70">
        <f>IFERROR(INDEX(MSN2EPS!$E$2:$E$32,MATCH(C15224,MSN2EPS!$B$2:$B$32,0)),0)</f>
        <v>0</v>
      </c>
      <c r="I15224" s="70">
        <f>IFERROR(INDEX(MSN2EPS!$F$2:$F$32,MATCH(C15224,MSN2EPS!$B$2:$B$32,0)),0)</f>
        <v>0</v>
      </c>
      <c r="J15224" s="70">
        <f>IFERROR(INDEX(MSN2EPS!$G$2:$G$32,MATCH(C15224,MSN2EPS!$B$2:$B$32,0)),0)</f>
        <v>0</v>
      </c>
      <c r="K15224" s="70" t="str">
        <f>INDEX(crosswalks!$V$4:$V$54,MATCH(D15224,crosswalks!$U$4:$U$54,0))</f>
        <v>South Census Region</v>
      </c>
    </row>
    <row r="15225" spans="2:11" x14ac:dyDescent="0.25">
      <c r="B15225" s="54" t="s">
        <v>148</v>
      </c>
      <c r="C15225" s="54" t="s">
        <v>509</v>
      </c>
      <c r="D15225" s="54" t="s">
        <v>171</v>
      </c>
      <c r="E15225" s="54">
        <v>2019</v>
      </c>
      <c r="F15225" s="54">
        <v>292</v>
      </c>
      <c r="H15225" s="70">
        <f>IFERROR(INDEX(MSN2EPS!$E$2:$E$32,MATCH(C15225,MSN2EPS!$B$2:$B$32,0)),0)</f>
        <v>0</v>
      </c>
      <c r="I15225" s="70">
        <f>IFERROR(INDEX(MSN2EPS!$F$2:$F$32,MATCH(C15225,MSN2EPS!$B$2:$B$32,0)),0)</f>
        <v>0</v>
      </c>
      <c r="J15225" s="70">
        <f>IFERROR(INDEX(MSN2EPS!$G$2:$G$32,MATCH(C15225,MSN2EPS!$B$2:$B$32,0)),0)</f>
        <v>0</v>
      </c>
      <c r="K15225" s="70" t="str">
        <f>INDEX(crosswalks!$V$4:$V$54,MATCH(D15225,crosswalks!$U$4:$U$54,0))</f>
        <v>Northeast Census Region</v>
      </c>
    </row>
    <row r="15226" spans="2:11" x14ac:dyDescent="0.25">
      <c r="B15226" s="54" t="s">
        <v>148</v>
      </c>
      <c r="C15226" s="54" t="s">
        <v>509</v>
      </c>
      <c r="D15226" s="54" t="s">
        <v>172</v>
      </c>
      <c r="E15226" s="54">
        <v>2019</v>
      </c>
      <c r="F15226" s="54">
        <v>30</v>
      </c>
      <c r="H15226" s="70">
        <f>IFERROR(INDEX(MSN2EPS!$E$2:$E$32,MATCH(C15226,MSN2EPS!$B$2:$B$32,0)),0)</f>
        <v>0</v>
      </c>
      <c r="I15226" s="70">
        <f>IFERROR(INDEX(MSN2EPS!$F$2:$F$32,MATCH(C15226,MSN2EPS!$B$2:$B$32,0)),0)</f>
        <v>0</v>
      </c>
      <c r="J15226" s="70">
        <f>IFERROR(INDEX(MSN2EPS!$G$2:$G$32,MATCH(C15226,MSN2EPS!$B$2:$B$32,0)),0)</f>
        <v>0</v>
      </c>
      <c r="K15226" s="70" t="str">
        <f>INDEX(crosswalks!$V$4:$V$54,MATCH(D15226,crosswalks!$U$4:$U$54,0))</f>
        <v>Midwest Census Region</v>
      </c>
    </row>
    <row r="15227" spans="2:11" x14ac:dyDescent="0.25">
      <c r="B15227" s="54" t="s">
        <v>148</v>
      </c>
      <c r="C15227" s="54" t="s">
        <v>509</v>
      </c>
      <c r="D15227" s="54" t="s">
        <v>173</v>
      </c>
      <c r="E15227" s="54">
        <v>2019</v>
      </c>
      <c r="F15227" s="54">
        <v>19</v>
      </c>
      <c r="H15227" s="70">
        <f>IFERROR(INDEX(MSN2EPS!$E$2:$E$32,MATCH(C15227,MSN2EPS!$B$2:$B$32,0)),0)</f>
        <v>0</v>
      </c>
      <c r="I15227" s="70">
        <f>IFERROR(INDEX(MSN2EPS!$F$2:$F$32,MATCH(C15227,MSN2EPS!$B$2:$B$32,0)),0)</f>
        <v>0</v>
      </c>
      <c r="J15227" s="70">
        <f>IFERROR(INDEX(MSN2EPS!$G$2:$G$32,MATCH(C15227,MSN2EPS!$B$2:$B$32,0)),0)</f>
        <v>0</v>
      </c>
      <c r="K15227" s="70" t="str">
        <f>INDEX(crosswalks!$V$4:$V$54,MATCH(D15227,crosswalks!$U$4:$U$54,0))</f>
        <v>Midwest Census Region</v>
      </c>
    </row>
    <row r="15228" spans="2:11" x14ac:dyDescent="0.25">
      <c r="B15228" s="54" t="s">
        <v>148</v>
      </c>
      <c r="C15228" s="54" t="s">
        <v>509</v>
      </c>
      <c r="D15228" s="54" t="s">
        <v>174</v>
      </c>
      <c r="E15228" s="54">
        <v>2019</v>
      </c>
      <c r="F15228" s="54">
        <v>10</v>
      </c>
      <c r="H15228" s="70">
        <f>IFERROR(INDEX(MSN2EPS!$E$2:$E$32,MATCH(C15228,MSN2EPS!$B$2:$B$32,0)),0)</f>
        <v>0</v>
      </c>
      <c r="I15228" s="70">
        <f>IFERROR(INDEX(MSN2EPS!$F$2:$F$32,MATCH(C15228,MSN2EPS!$B$2:$B$32,0)),0)</f>
        <v>0</v>
      </c>
      <c r="J15228" s="70">
        <f>IFERROR(INDEX(MSN2EPS!$G$2:$G$32,MATCH(C15228,MSN2EPS!$B$2:$B$32,0)),0)</f>
        <v>0</v>
      </c>
      <c r="K15228" s="70" t="str">
        <f>INDEX(crosswalks!$V$4:$V$54,MATCH(D15228,crosswalks!$U$4:$U$54,0))</f>
        <v>Midwest Census Region</v>
      </c>
    </row>
    <row r="15229" spans="2:11" x14ac:dyDescent="0.25">
      <c r="B15229" s="54" t="s">
        <v>148</v>
      </c>
      <c r="C15229" s="54" t="s">
        <v>509</v>
      </c>
      <c r="D15229" s="54" t="s">
        <v>175</v>
      </c>
      <c r="E15229" s="54">
        <v>2019</v>
      </c>
      <c r="F15229" s="54">
        <v>2</v>
      </c>
      <c r="H15229" s="70">
        <f>IFERROR(INDEX(MSN2EPS!$E$2:$E$32,MATCH(C15229,MSN2EPS!$B$2:$B$32,0)),0)</f>
        <v>0</v>
      </c>
      <c r="I15229" s="70">
        <f>IFERROR(INDEX(MSN2EPS!$F$2:$F$32,MATCH(C15229,MSN2EPS!$B$2:$B$32,0)),0)</f>
        <v>0</v>
      </c>
      <c r="J15229" s="70">
        <f>IFERROR(INDEX(MSN2EPS!$G$2:$G$32,MATCH(C15229,MSN2EPS!$B$2:$B$32,0)),0)</f>
        <v>0</v>
      </c>
      <c r="K15229" s="70" t="str">
        <f>INDEX(crosswalks!$V$4:$V$54,MATCH(D15229,crosswalks!$U$4:$U$54,0))</f>
        <v>South Census Region</v>
      </c>
    </row>
    <row r="15230" spans="2:11" x14ac:dyDescent="0.25">
      <c r="B15230" s="54" t="s">
        <v>148</v>
      </c>
      <c r="C15230" s="54" t="s">
        <v>509</v>
      </c>
      <c r="D15230" s="54" t="s">
        <v>176</v>
      </c>
      <c r="E15230" s="54">
        <v>2019</v>
      </c>
      <c r="F15230" s="54">
        <v>0</v>
      </c>
      <c r="H15230" s="70">
        <f>IFERROR(INDEX(MSN2EPS!$E$2:$E$32,MATCH(C15230,MSN2EPS!$B$2:$B$32,0)),0)</f>
        <v>0</v>
      </c>
      <c r="I15230" s="70">
        <f>IFERROR(INDEX(MSN2EPS!$F$2:$F$32,MATCH(C15230,MSN2EPS!$B$2:$B$32,0)),0)</f>
        <v>0</v>
      </c>
      <c r="J15230" s="70">
        <f>IFERROR(INDEX(MSN2EPS!$G$2:$G$32,MATCH(C15230,MSN2EPS!$B$2:$B$32,0)),0)</f>
        <v>0</v>
      </c>
      <c r="K15230" s="70" t="str">
        <f>INDEX(crosswalks!$V$4:$V$54,MATCH(D15230,crosswalks!$U$4:$U$54,0))</f>
        <v>West Census Region</v>
      </c>
    </row>
    <row r="15231" spans="2:11" x14ac:dyDescent="0.25">
      <c r="B15231" s="54" t="s">
        <v>148</v>
      </c>
      <c r="C15231" s="54" t="s">
        <v>509</v>
      </c>
      <c r="D15231" s="54" t="s">
        <v>177</v>
      </c>
      <c r="E15231" s="54">
        <v>2019</v>
      </c>
      <c r="F15231" s="54">
        <v>156</v>
      </c>
      <c r="H15231" s="70">
        <f>IFERROR(INDEX(MSN2EPS!$E$2:$E$32,MATCH(C15231,MSN2EPS!$B$2:$B$32,0)),0)</f>
        <v>0</v>
      </c>
      <c r="I15231" s="70">
        <f>IFERROR(INDEX(MSN2EPS!$F$2:$F$32,MATCH(C15231,MSN2EPS!$B$2:$B$32,0)),0)</f>
        <v>0</v>
      </c>
      <c r="J15231" s="70">
        <f>IFERROR(INDEX(MSN2EPS!$G$2:$G$32,MATCH(C15231,MSN2EPS!$B$2:$B$32,0)),0)</f>
        <v>0</v>
      </c>
      <c r="K15231" s="70" t="str">
        <f>INDEX(crosswalks!$V$4:$V$54,MATCH(D15231,crosswalks!$U$4:$U$54,0))</f>
        <v>South Census Region</v>
      </c>
    </row>
    <row r="15232" spans="2:11" x14ac:dyDescent="0.25">
      <c r="B15232" s="54" t="s">
        <v>148</v>
      </c>
      <c r="C15232" s="54" t="s">
        <v>509</v>
      </c>
      <c r="D15232" s="54" t="s">
        <v>178</v>
      </c>
      <c r="E15232" s="54">
        <v>2019</v>
      </c>
      <c r="F15232" s="54">
        <v>2</v>
      </c>
      <c r="H15232" s="70">
        <f>IFERROR(INDEX(MSN2EPS!$E$2:$E$32,MATCH(C15232,MSN2EPS!$B$2:$B$32,0)),0)</f>
        <v>0</v>
      </c>
      <c r="I15232" s="70">
        <f>IFERROR(INDEX(MSN2EPS!$F$2:$F$32,MATCH(C15232,MSN2EPS!$B$2:$B$32,0)),0)</f>
        <v>0</v>
      </c>
      <c r="J15232" s="70">
        <f>IFERROR(INDEX(MSN2EPS!$G$2:$G$32,MATCH(C15232,MSN2EPS!$B$2:$B$32,0)),0)</f>
        <v>0</v>
      </c>
      <c r="K15232" s="70" t="str">
        <f>INDEX(crosswalks!$V$4:$V$54,MATCH(D15232,crosswalks!$U$4:$U$54,0))</f>
        <v>Midwest Census Region</v>
      </c>
    </row>
    <row r="15233" spans="2:11" x14ac:dyDescent="0.25">
      <c r="B15233" s="54" t="s">
        <v>148</v>
      </c>
      <c r="C15233" s="54" t="s">
        <v>509</v>
      </c>
      <c r="D15233" s="54" t="s">
        <v>179</v>
      </c>
      <c r="E15233" s="54">
        <v>2019</v>
      </c>
      <c r="F15233" s="54">
        <v>2</v>
      </c>
      <c r="H15233" s="70">
        <f>IFERROR(INDEX(MSN2EPS!$E$2:$E$32,MATCH(C15233,MSN2EPS!$B$2:$B$32,0)),0)</f>
        <v>0</v>
      </c>
      <c r="I15233" s="70">
        <f>IFERROR(INDEX(MSN2EPS!$F$2:$F$32,MATCH(C15233,MSN2EPS!$B$2:$B$32,0)),0)</f>
        <v>0</v>
      </c>
      <c r="J15233" s="70">
        <f>IFERROR(INDEX(MSN2EPS!$G$2:$G$32,MATCH(C15233,MSN2EPS!$B$2:$B$32,0)),0)</f>
        <v>0</v>
      </c>
      <c r="K15233" s="70" t="str">
        <f>INDEX(crosswalks!$V$4:$V$54,MATCH(D15233,crosswalks!$U$4:$U$54,0))</f>
        <v>Midwest Census Region</v>
      </c>
    </row>
    <row r="15234" spans="2:11" x14ac:dyDescent="0.25">
      <c r="B15234" s="54" t="s">
        <v>148</v>
      </c>
      <c r="C15234" s="54" t="s">
        <v>509</v>
      </c>
      <c r="D15234" s="54" t="s">
        <v>180</v>
      </c>
      <c r="E15234" s="54">
        <v>2019</v>
      </c>
      <c r="F15234" s="54">
        <v>114</v>
      </c>
      <c r="H15234" s="70">
        <f>IFERROR(INDEX(MSN2EPS!$E$2:$E$32,MATCH(C15234,MSN2EPS!$B$2:$B$32,0)),0)</f>
        <v>0</v>
      </c>
      <c r="I15234" s="70">
        <f>IFERROR(INDEX(MSN2EPS!$F$2:$F$32,MATCH(C15234,MSN2EPS!$B$2:$B$32,0)),0)</f>
        <v>0</v>
      </c>
      <c r="J15234" s="70">
        <f>IFERROR(INDEX(MSN2EPS!$G$2:$G$32,MATCH(C15234,MSN2EPS!$B$2:$B$32,0)),0)</f>
        <v>0</v>
      </c>
      <c r="K15234" s="70" t="str">
        <f>INDEX(crosswalks!$V$4:$V$54,MATCH(D15234,crosswalks!$U$4:$U$54,0))</f>
        <v>Northeast Census Region</v>
      </c>
    </row>
    <row r="15235" spans="2:11" x14ac:dyDescent="0.25">
      <c r="B15235" s="54" t="s">
        <v>148</v>
      </c>
      <c r="C15235" s="54" t="s">
        <v>509</v>
      </c>
      <c r="D15235" s="54" t="s">
        <v>181</v>
      </c>
      <c r="E15235" s="54">
        <v>2019</v>
      </c>
      <c r="F15235" s="54">
        <v>20</v>
      </c>
      <c r="H15235" s="70">
        <f>IFERROR(INDEX(MSN2EPS!$E$2:$E$32,MATCH(C15235,MSN2EPS!$B$2:$B$32,0)),0)</f>
        <v>0</v>
      </c>
      <c r="I15235" s="70">
        <f>IFERROR(INDEX(MSN2EPS!$F$2:$F$32,MATCH(C15235,MSN2EPS!$B$2:$B$32,0)),0)</f>
        <v>0</v>
      </c>
      <c r="J15235" s="70">
        <f>IFERROR(INDEX(MSN2EPS!$G$2:$G$32,MATCH(C15235,MSN2EPS!$B$2:$B$32,0)),0)</f>
        <v>0</v>
      </c>
      <c r="K15235" s="70" t="str">
        <f>INDEX(crosswalks!$V$4:$V$54,MATCH(D15235,crosswalks!$U$4:$U$54,0))</f>
        <v>Northeast Census Region</v>
      </c>
    </row>
    <row r="15236" spans="2:11" x14ac:dyDescent="0.25">
      <c r="B15236" s="54" t="s">
        <v>148</v>
      </c>
      <c r="C15236" s="54" t="s">
        <v>509</v>
      </c>
      <c r="D15236" s="54" t="s">
        <v>182</v>
      </c>
      <c r="E15236" s="54">
        <v>2019</v>
      </c>
      <c r="F15236" s="54">
        <v>0</v>
      </c>
      <c r="H15236" s="70">
        <f>IFERROR(INDEX(MSN2EPS!$E$2:$E$32,MATCH(C15236,MSN2EPS!$B$2:$B$32,0)),0)</f>
        <v>0</v>
      </c>
      <c r="I15236" s="70">
        <f>IFERROR(INDEX(MSN2EPS!$F$2:$F$32,MATCH(C15236,MSN2EPS!$B$2:$B$32,0)),0)</f>
        <v>0</v>
      </c>
      <c r="J15236" s="70">
        <f>IFERROR(INDEX(MSN2EPS!$G$2:$G$32,MATCH(C15236,MSN2EPS!$B$2:$B$32,0)),0)</f>
        <v>0</v>
      </c>
      <c r="K15236" s="70" t="str">
        <f>INDEX(crosswalks!$V$4:$V$54,MATCH(D15236,crosswalks!$U$4:$U$54,0))</f>
        <v>West Census Region</v>
      </c>
    </row>
    <row r="15237" spans="2:11" x14ac:dyDescent="0.25">
      <c r="B15237" s="54" t="s">
        <v>148</v>
      </c>
      <c r="C15237" s="54" t="s">
        <v>509</v>
      </c>
      <c r="D15237" s="54" t="s">
        <v>183</v>
      </c>
      <c r="E15237" s="54">
        <v>2019</v>
      </c>
      <c r="F15237" s="54">
        <v>3</v>
      </c>
      <c r="H15237" s="70">
        <f>IFERROR(INDEX(MSN2EPS!$E$2:$E$32,MATCH(C15237,MSN2EPS!$B$2:$B$32,0)),0)</f>
        <v>0</v>
      </c>
      <c r="I15237" s="70">
        <f>IFERROR(INDEX(MSN2EPS!$F$2:$F$32,MATCH(C15237,MSN2EPS!$B$2:$B$32,0)),0)</f>
        <v>0</v>
      </c>
      <c r="J15237" s="70">
        <f>IFERROR(INDEX(MSN2EPS!$G$2:$G$32,MATCH(C15237,MSN2EPS!$B$2:$B$32,0)),0)</f>
        <v>0</v>
      </c>
      <c r="K15237" s="70" t="str">
        <f>INDEX(crosswalks!$V$4:$V$54,MATCH(D15237,crosswalks!$U$4:$U$54,0))</f>
        <v>West Census Region</v>
      </c>
    </row>
    <row r="15238" spans="2:11" x14ac:dyDescent="0.25">
      <c r="B15238" s="54" t="s">
        <v>148</v>
      </c>
      <c r="C15238" s="54" t="s">
        <v>509</v>
      </c>
      <c r="D15238" s="54" t="s">
        <v>184</v>
      </c>
      <c r="E15238" s="54">
        <v>2019</v>
      </c>
      <c r="F15238" s="54">
        <v>771</v>
      </c>
      <c r="H15238" s="70">
        <f>IFERROR(INDEX(MSN2EPS!$E$2:$E$32,MATCH(C15238,MSN2EPS!$B$2:$B$32,0)),0)</f>
        <v>0</v>
      </c>
      <c r="I15238" s="70">
        <f>IFERROR(INDEX(MSN2EPS!$F$2:$F$32,MATCH(C15238,MSN2EPS!$B$2:$B$32,0)),0)</f>
        <v>0</v>
      </c>
      <c r="J15238" s="70">
        <f>IFERROR(INDEX(MSN2EPS!$G$2:$G$32,MATCH(C15238,MSN2EPS!$B$2:$B$32,0)),0)</f>
        <v>0</v>
      </c>
      <c r="K15238" s="70" t="str">
        <f>INDEX(crosswalks!$V$4:$V$54,MATCH(D15238,crosswalks!$U$4:$U$54,0))</f>
        <v>Northeast Census Region</v>
      </c>
    </row>
    <row r="15239" spans="2:11" x14ac:dyDescent="0.25">
      <c r="B15239" s="54" t="s">
        <v>148</v>
      </c>
      <c r="C15239" s="54" t="s">
        <v>509</v>
      </c>
      <c r="D15239" s="54" t="s">
        <v>185</v>
      </c>
      <c r="E15239" s="54">
        <v>2019</v>
      </c>
      <c r="F15239" s="54">
        <v>71</v>
      </c>
      <c r="H15239" s="70">
        <f>IFERROR(INDEX(MSN2EPS!$E$2:$E$32,MATCH(C15239,MSN2EPS!$B$2:$B$32,0)),0)</f>
        <v>0</v>
      </c>
      <c r="I15239" s="70">
        <f>IFERROR(INDEX(MSN2EPS!$F$2:$F$32,MATCH(C15239,MSN2EPS!$B$2:$B$32,0)),0)</f>
        <v>0</v>
      </c>
      <c r="J15239" s="70">
        <f>IFERROR(INDEX(MSN2EPS!$G$2:$G$32,MATCH(C15239,MSN2EPS!$B$2:$B$32,0)),0)</f>
        <v>0</v>
      </c>
      <c r="K15239" s="70" t="str">
        <f>INDEX(crosswalks!$V$4:$V$54,MATCH(D15239,crosswalks!$U$4:$U$54,0))</f>
        <v>Midwest Census Region</v>
      </c>
    </row>
    <row r="15240" spans="2:11" x14ac:dyDescent="0.25">
      <c r="B15240" s="54" t="s">
        <v>148</v>
      </c>
      <c r="C15240" s="54" t="s">
        <v>509</v>
      </c>
      <c r="D15240" s="54" t="s">
        <v>186</v>
      </c>
      <c r="E15240" s="54">
        <v>2019</v>
      </c>
      <c r="F15240" s="54">
        <v>1</v>
      </c>
      <c r="H15240" s="70">
        <f>IFERROR(INDEX(MSN2EPS!$E$2:$E$32,MATCH(C15240,MSN2EPS!$B$2:$B$32,0)),0)</f>
        <v>0</v>
      </c>
      <c r="I15240" s="70">
        <f>IFERROR(INDEX(MSN2EPS!$F$2:$F$32,MATCH(C15240,MSN2EPS!$B$2:$B$32,0)),0)</f>
        <v>0</v>
      </c>
      <c r="J15240" s="70">
        <f>IFERROR(INDEX(MSN2EPS!$G$2:$G$32,MATCH(C15240,MSN2EPS!$B$2:$B$32,0)),0)</f>
        <v>0</v>
      </c>
      <c r="K15240" s="70" t="str">
        <f>INDEX(crosswalks!$V$4:$V$54,MATCH(D15240,crosswalks!$U$4:$U$54,0))</f>
        <v>South Census Region</v>
      </c>
    </row>
    <row r="15241" spans="2:11" x14ac:dyDescent="0.25">
      <c r="B15241" s="54" t="s">
        <v>148</v>
      </c>
      <c r="C15241" s="54" t="s">
        <v>509</v>
      </c>
      <c r="D15241" s="54" t="s">
        <v>187</v>
      </c>
      <c r="E15241" s="54">
        <v>2019</v>
      </c>
      <c r="F15241" s="54">
        <v>28</v>
      </c>
      <c r="H15241" s="70">
        <f>IFERROR(INDEX(MSN2EPS!$E$2:$E$32,MATCH(C15241,MSN2EPS!$B$2:$B$32,0)),0)</f>
        <v>0</v>
      </c>
      <c r="I15241" s="70">
        <f>IFERROR(INDEX(MSN2EPS!$F$2:$F$32,MATCH(C15241,MSN2EPS!$B$2:$B$32,0)),0)</f>
        <v>0</v>
      </c>
      <c r="J15241" s="70">
        <f>IFERROR(INDEX(MSN2EPS!$G$2:$G$32,MATCH(C15241,MSN2EPS!$B$2:$B$32,0)),0)</f>
        <v>0</v>
      </c>
      <c r="K15241" s="70" t="str">
        <f>INDEX(crosswalks!$V$4:$V$54,MATCH(D15241,crosswalks!$U$4:$U$54,0))</f>
        <v>West Census Region</v>
      </c>
    </row>
    <row r="15242" spans="2:11" x14ac:dyDescent="0.25">
      <c r="B15242" s="54" t="s">
        <v>148</v>
      </c>
      <c r="C15242" s="54" t="s">
        <v>509</v>
      </c>
      <c r="D15242" s="54" t="s">
        <v>188</v>
      </c>
      <c r="E15242" s="54">
        <v>2019</v>
      </c>
      <c r="F15242" s="54">
        <v>236</v>
      </c>
      <c r="H15242" s="70">
        <f>IFERROR(INDEX(MSN2EPS!$E$2:$E$32,MATCH(C15242,MSN2EPS!$B$2:$B$32,0)),0)</f>
        <v>0</v>
      </c>
      <c r="I15242" s="70">
        <f>IFERROR(INDEX(MSN2EPS!$F$2:$F$32,MATCH(C15242,MSN2EPS!$B$2:$B$32,0)),0)</f>
        <v>0</v>
      </c>
      <c r="J15242" s="70">
        <f>IFERROR(INDEX(MSN2EPS!$G$2:$G$32,MATCH(C15242,MSN2EPS!$B$2:$B$32,0)),0)</f>
        <v>0</v>
      </c>
      <c r="K15242" s="70" t="str">
        <f>INDEX(crosswalks!$V$4:$V$54,MATCH(D15242,crosswalks!$U$4:$U$54,0))</f>
        <v>Northeast Census Region</v>
      </c>
    </row>
    <row r="15243" spans="2:11" x14ac:dyDescent="0.25">
      <c r="B15243" s="54" t="s">
        <v>148</v>
      </c>
      <c r="C15243" s="54" t="s">
        <v>509</v>
      </c>
      <c r="D15243" s="54" t="s">
        <v>189</v>
      </c>
      <c r="E15243" s="54">
        <v>2019</v>
      </c>
      <c r="F15243" s="54">
        <v>4</v>
      </c>
      <c r="H15243" s="70">
        <f>IFERROR(INDEX(MSN2EPS!$E$2:$E$32,MATCH(C15243,MSN2EPS!$B$2:$B$32,0)),0)</f>
        <v>0</v>
      </c>
      <c r="I15243" s="70">
        <f>IFERROR(INDEX(MSN2EPS!$F$2:$F$32,MATCH(C15243,MSN2EPS!$B$2:$B$32,0)),0)</f>
        <v>0</v>
      </c>
      <c r="J15243" s="70">
        <f>IFERROR(INDEX(MSN2EPS!$G$2:$G$32,MATCH(C15243,MSN2EPS!$B$2:$B$32,0)),0)</f>
        <v>0</v>
      </c>
      <c r="K15243" s="70" t="str">
        <f>INDEX(crosswalks!$V$4:$V$54,MATCH(D15243,crosswalks!$U$4:$U$54,0))</f>
        <v>Northeast Census Region</v>
      </c>
    </row>
    <row r="15244" spans="2:11" x14ac:dyDescent="0.25">
      <c r="B15244" s="54" t="s">
        <v>148</v>
      </c>
      <c r="C15244" s="54" t="s">
        <v>509</v>
      </c>
      <c r="D15244" s="54" t="s">
        <v>190</v>
      </c>
      <c r="E15244" s="54">
        <v>2019</v>
      </c>
      <c r="F15244" s="54">
        <v>26</v>
      </c>
      <c r="H15244" s="70">
        <f>IFERROR(INDEX(MSN2EPS!$E$2:$E$32,MATCH(C15244,MSN2EPS!$B$2:$B$32,0)),0)</f>
        <v>0</v>
      </c>
      <c r="I15244" s="70">
        <f>IFERROR(INDEX(MSN2EPS!$F$2:$F$32,MATCH(C15244,MSN2EPS!$B$2:$B$32,0)),0)</f>
        <v>0</v>
      </c>
      <c r="J15244" s="70">
        <f>IFERROR(INDEX(MSN2EPS!$G$2:$G$32,MATCH(C15244,MSN2EPS!$B$2:$B$32,0)),0)</f>
        <v>0</v>
      </c>
      <c r="K15244" s="70" t="str">
        <f>INDEX(crosswalks!$V$4:$V$54,MATCH(D15244,crosswalks!$U$4:$U$54,0))</f>
        <v>South Census Region</v>
      </c>
    </row>
    <row r="15245" spans="2:11" x14ac:dyDescent="0.25">
      <c r="B15245" s="54" t="s">
        <v>148</v>
      </c>
      <c r="C15245" s="54" t="s">
        <v>509</v>
      </c>
      <c r="D15245" s="54" t="s">
        <v>191</v>
      </c>
      <c r="E15245" s="54">
        <v>2019</v>
      </c>
      <c r="F15245" s="54">
        <v>1</v>
      </c>
      <c r="H15245" s="70">
        <f>IFERROR(INDEX(MSN2EPS!$E$2:$E$32,MATCH(C15245,MSN2EPS!$B$2:$B$32,0)),0)</f>
        <v>0</v>
      </c>
      <c r="I15245" s="70">
        <f>IFERROR(INDEX(MSN2EPS!$F$2:$F$32,MATCH(C15245,MSN2EPS!$B$2:$B$32,0)),0)</f>
        <v>0</v>
      </c>
      <c r="J15245" s="70">
        <f>IFERROR(INDEX(MSN2EPS!$G$2:$G$32,MATCH(C15245,MSN2EPS!$B$2:$B$32,0)),0)</f>
        <v>0</v>
      </c>
      <c r="K15245" s="70" t="str">
        <f>INDEX(crosswalks!$V$4:$V$54,MATCH(D15245,crosswalks!$U$4:$U$54,0))</f>
        <v>Midwest Census Region</v>
      </c>
    </row>
    <row r="15246" spans="2:11" x14ac:dyDescent="0.25">
      <c r="B15246" s="54" t="s">
        <v>148</v>
      </c>
      <c r="C15246" s="54" t="s">
        <v>509</v>
      </c>
      <c r="D15246" s="54" t="s">
        <v>192</v>
      </c>
      <c r="E15246" s="54">
        <v>2019</v>
      </c>
      <c r="F15246" s="54">
        <v>46</v>
      </c>
      <c r="H15246" s="70">
        <f>IFERROR(INDEX(MSN2EPS!$E$2:$E$32,MATCH(C15246,MSN2EPS!$B$2:$B$32,0)),0)</f>
        <v>0</v>
      </c>
      <c r="I15246" s="70">
        <f>IFERROR(INDEX(MSN2EPS!$F$2:$F$32,MATCH(C15246,MSN2EPS!$B$2:$B$32,0)),0)</f>
        <v>0</v>
      </c>
      <c r="J15246" s="70">
        <f>IFERROR(INDEX(MSN2EPS!$G$2:$G$32,MATCH(C15246,MSN2EPS!$B$2:$B$32,0)),0)</f>
        <v>0</v>
      </c>
      <c r="K15246" s="70" t="str">
        <f>INDEX(crosswalks!$V$4:$V$54,MATCH(D15246,crosswalks!$U$4:$U$54,0))</f>
        <v>South Census Region</v>
      </c>
    </row>
    <row r="15247" spans="2:11" x14ac:dyDescent="0.25">
      <c r="B15247" s="54" t="s">
        <v>148</v>
      </c>
      <c r="C15247" s="54" t="s">
        <v>509</v>
      </c>
      <c r="D15247" s="54" t="s">
        <v>193</v>
      </c>
      <c r="E15247" s="54">
        <v>2019</v>
      </c>
      <c r="F15247" s="54">
        <v>23</v>
      </c>
      <c r="H15247" s="70">
        <f>IFERROR(INDEX(MSN2EPS!$E$2:$E$32,MATCH(C15247,MSN2EPS!$B$2:$B$32,0)),0)</f>
        <v>0</v>
      </c>
      <c r="I15247" s="70">
        <f>IFERROR(INDEX(MSN2EPS!$F$2:$F$32,MATCH(C15247,MSN2EPS!$B$2:$B$32,0)),0)</f>
        <v>0</v>
      </c>
      <c r="J15247" s="70">
        <f>IFERROR(INDEX(MSN2EPS!$G$2:$G$32,MATCH(C15247,MSN2EPS!$B$2:$B$32,0)),0)</f>
        <v>0</v>
      </c>
      <c r="K15247" s="70" t="str">
        <f>INDEX(crosswalks!$V$4:$V$54,MATCH(D15247,crosswalks!$U$4:$U$54,0))</f>
        <v>South Census Region</v>
      </c>
    </row>
    <row r="15248" spans="2:11" x14ac:dyDescent="0.25">
      <c r="B15248" s="54" t="s">
        <v>148</v>
      </c>
      <c r="C15248" s="54" t="s">
        <v>509</v>
      </c>
      <c r="D15248" s="54" t="s">
        <v>194</v>
      </c>
      <c r="E15248" s="54">
        <v>2019</v>
      </c>
      <c r="F15248" s="54">
        <v>2472</v>
      </c>
      <c r="H15248" s="70">
        <f>IFERROR(INDEX(MSN2EPS!$E$2:$E$32,MATCH(C15248,MSN2EPS!$B$2:$B$32,0)),0)</f>
        <v>0</v>
      </c>
      <c r="I15248" s="70">
        <f>IFERROR(INDEX(MSN2EPS!$F$2:$F$32,MATCH(C15248,MSN2EPS!$B$2:$B$32,0)),0)</f>
        <v>0</v>
      </c>
      <c r="J15248" s="70">
        <f>IFERROR(INDEX(MSN2EPS!$G$2:$G$32,MATCH(C15248,MSN2EPS!$B$2:$B$32,0)),0)</f>
        <v>0</v>
      </c>
      <c r="K15248" s="70" t="e">
        <f>INDEX(crosswalks!$V$4:$V$54,MATCH(D15248,crosswalks!$U$4:$U$54,0))</f>
        <v>#N/A</v>
      </c>
    </row>
    <row r="15249" spans="2:11" x14ac:dyDescent="0.25">
      <c r="B15249" s="54" t="s">
        <v>148</v>
      </c>
      <c r="C15249" s="54" t="s">
        <v>509</v>
      </c>
      <c r="D15249" s="54" t="s">
        <v>195</v>
      </c>
      <c r="E15249" s="54">
        <v>2019</v>
      </c>
      <c r="F15249" s="54">
        <v>1</v>
      </c>
      <c r="H15249" s="70">
        <f>IFERROR(INDEX(MSN2EPS!$E$2:$E$32,MATCH(C15249,MSN2EPS!$B$2:$B$32,0)),0)</f>
        <v>0</v>
      </c>
      <c r="I15249" s="70">
        <f>IFERROR(INDEX(MSN2EPS!$F$2:$F$32,MATCH(C15249,MSN2EPS!$B$2:$B$32,0)),0)</f>
        <v>0</v>
      </c>
      <c r="J15249" s="70">
        <f>IFERROR(INDEX(MSN2EPS!$G$2:$G$32,MATCH(C15249,MSN2EPS!$B$2:$B$32,0)),0)</f>
        <v>0</v>
      </c>
      <c r="K15249" s="70" t="str">
        <f>INDEX(crosswalks!$V$4:$V$54,MATCH(D15249,crosswalks!$U$4:$U$54,0))</f>
        <v>West Census Region</v>
      </c>
    </row>
    <row r="15250" spans="2:11" x14ac:dyDescent="0.25">
      <c r="B15250" s="54" t="s">
        <v>148</v>
      </c>
      <c r="C15250" s="54" t="s">
        <v>509</v>
      </c>
      <c r="D15250" s="54" t="s">
        <v>196</v>
      </c>
      <c r="E15250" s="54">
        <v>2019</v>
      </c>
      <c r="F15250" s="54">
        <v>89</v>
      </c>
      <c r="H15250" s="70">
        <f>IFERROR(INDEX(MSN2EPS!$E$2:$E$32,MATCH(C15250,MSN2EPS!$B$2:$B$32,0)),0)</f>
        <v>0</v>
      </c>
      <c r="I15250" s="70">
        <f>IFERROR(INDEX(MSN2EPS!$F$2:$F$32,MATCH(C15250,MSN2EPS!$B$2:$B$32,0)),0)</f>
        <v>0</v>
      </c>
      <c r="J15250" s="70">
        <f>IFERROR(INDEX(MSN2EPS!$G$2:$G$32,MATCH(C15250,MSN2EPS!$B$2:$B$32,0)),0)</f>
        <v>0</v>
      </c>
      <c r="K15250" s="70" t="str">
        <f>INDEX(crosswalks!$V$4:$V$54,MATCH(D15250,crosswalks!$U$4:$U$54,0))</f>
        <v>South Census Region</v>
      </c>
    </row>
    <row r="15251" spans="2:11" x14ac:dyDescent="0.25">
      <c r="B15251" s="54" t="s">
        <v>148</v>
      </c>
      <c r="C15251" s="54" t="s">
        <v>509</v>
      </c>
      <c r="D15251" s="54" t="s">
        <v>197</v>
      </c>
      <c r="E15251" s="54">
        <v>2019</v>
      </c>
      <c r="F15251" s="54">
        <v>76</v>
      </c>
      <c r="H15251" s="70">
        <f>IFERROR(INDEX(MSN2EPS!$E$2:$E$32,MATCH(C15251,MSN2EPS!$B$2:$B$32,0)),0)</f>
        <v>0</v>
      </c>
      <c r="I15251" s="70">
        <f>IFERROR(INDEX(MSN2EPS!$F$2:$F$32,MATCH(C15251,MSN2EPS!$B$2:$B$32,0)),0)</f>
        <v>0</v>
      </c>
      <c r="J15251" s="70">
        <f>IFERROR(INDEX(MSN2EPS!$G$2:$G$32,MATCH(C15251,MSN2EPS!$B$2:$B$32,0)),0)</f>
        <v>0</v>
      </c>
      <c r="K15251" s="70" t="str">
        <f>INDEX(crosswalks!$V$4:$V$54,MATCH(D15251,crosswalks!$U$4:$U$54,0))</f>
        <v>Northeast Census Region</v>
      </c>
    </row>
    <row r="15252" spans="2:11" x14ac:dyDescent="0.25">
      <c r="B15252" s="54" t="s">
        <v>148</v>
      </c>
      <c r="C15252" s="54" t="s">
        <v>509</v>
      </c>
      <c r="D15252" s="54" t="s">
        <v>198</v>
      </c>
      <c r="E15252" s="54">
        <v>2019</v>
      </c>
      <c r="F15252" s="54">
        <v>9</v>
      </c>
      <c r="H15252" s="70">
        <f>IFERROR(INDEX(MSN2EPS!$E$2:$E$32,MATCH(C15252,MSN2EPS!$B$2:$B$32,0)),0)</f>
        <v>0</v>
      </c>
      <c r="I15252" s="70">
        <f>IFERROR(INDEX(MSN2EPS!$F$2:$F$32,MATCH(C15252,MSN2EPS!$B$2:$B$32,0)),0)</f>
        <v>0</v>
      </c>
      <c r="J15252" s="70">
        <f>IFERROR(INDEX(MSN2EPS!$G$2:$G$32,MATCH(C15252,MSN2EPS!$B$2:$B$32,0)),0)</f>
        <v>0</v>
      </c>
      <c r="K15252" s="70" t="str">
        <f>INDEX(crosswalks!$V$4:$V$54,MATCH(D15252,crosswalks!$U$4:$U$54,0))</f>
        <v>West Census Region</v>
      </c>
    </row>
    <row r="15253" spans="2:11" x14ac:dyDescent="0.25">
      <c r="B15253" s="54" t="s">
        <v>148</v>
      </c>
      <c r="C15253" s="54" t="s">
        <v>509</v>
      </c>
      <c r="D15253" s="54" t="s">
        <v>199</v>
      </c>
      <c r="E15253" s="54">
        <v>2019</v>
      </c>
      <c r="F15253" s="54">
        <v>20</v>
      </c>
      <c r="H15253" s="70">
        <f>IFERROR(INDEX(MSN2EPS!$E$2:$E$32,MATCH(C15253,MSN2EPS!$B$2:$B$32,0)),0)</f>
        <v>0</v>
      </c>
      <c r="I15253" s="70">
        <f>IFERROR(INDEX(MSN2EPS!$F$2:$F$32,MATCH(C15253,MSN2EPS!$B$2:$B$32,0)),0)</f>
        <v>0</v>
      </c>
      <c r="J15253" s="70">
        <f>IFERROR(INDEX(MSN2EPS!$G$2:$G$32,MATCH(C15253,MSN2EPS!$B$2:$B$32,0)),0)</f>
        <v>0</v>
      </c>
      <c r="K15253" s="70" t="str">
        <f>INDEX(crosswalks!$V$4:$V$54,MATCH(D15253,crosswalks!$U$4:$U$54,0))</f>
        <v>Midwest Census Region</v>
      </c>
    </row>
    <row r="15254" spans="2:11" x14ac:dyDescent="0.25">
      <c r="B15254" s="54" t="s">
        <v>148</v>
      </c>
      <c r="C15254" s="54" t="s">
        <v>509</v>
      </c>
      <c r="D15254" s="54" t="s">
        <v>200</v>
      </c>
      <c r="E15254" s="54">
        <v>2019</v>
      </c>
      <c r="F15254" s="54">
        <v>31</v>
      </c>
      <c r="H15254" s="70">
        <f>IFERROR(INDEX(MSN2EPS!$E$2:$E$32,MATCH(C15254,MSN2EPS!$B$2:$B$32,0)),0)</f>
        <v>0</v>
      </c>
      <c r="I15254" s="70">
        <f>IFERROR(INDEX(MSN2EPS!$F$2:$F$32,MATCH(C15254,MSN2EPS!$B$2:$B$32,0)),0)</f>
        <v>0</v>
      </c>
      <c r="J15254" s="70">
        <f>IFERROR(INDEX(MSN2EPS!$G$2:$G$32,MATCH(C15254,MSN2EPS!$B$2:$B$32,0)),0)</f>
        <v>0</v>
      </c>
      <c r="K15254" s="70" t="str">
        <f>INDEX(crosswalks!$V$4:$V$54,MATCH(D15254,crosswalks!$U$4:$U$54,0))</f>
        <v>South Census Region</v>
      </c>
    </row>
    <row r="15255" spans="2:11" x14ac:dyDescent="0.25">
      <c r="B15255" s="54" t="s">
        <v>148</v>
      </c>
      <c r="C15255" s="54" t="s">
        <v>509</v>
      </c>
      <c r="D15255" s="54" t="s">
        <v>201</v>
      </c>
      <c r="E15255" s="54">
        <v>2019</v>
      </c>
      <c r="F15255" s="54">
        <v>0</v>
      </c>
      <c r="H15255" s="70">
        <f>IFERROR(INDEX(MSN2EPS!$E$2:$E$32,MATCH(C15255,MSN2EPS!$B$2:$B$32,0)),0)</f>
        <v>0</v>
      </c>
      <c r="I15255" s="70">
        <f>IFERROR(INDEX(MSN2EPS!$F$2:$F$32,MATCH(C15255,MSN2EPS!$B$2:$B$32,0)),0)</f>
        <v>0</v>
      </c>
      <c r="J15255" s="70">
        <f>IFERROR(INDEX(MSN2EPS!$G$2:$G$32,MATCH(C15255,MSN2EPS!$B$2:$B$32,0)),0)</f>
        <v>0</v>
      </c>
      <c r="K15255" s="70" t="str">
        <f>INDEX(crosswalks!$V$4:$V$54,MATCH(D15255,crosswalks!$U$4:$U$54,0))</f>
        <v>West Census Region</v>
      </c>
    </row>
    <row r="15256" spans="2:11" x14ac:dyDescent="0.25">
      <c r="B15256" s="54" t="s">
        <v>148</v>
      </c>
      <c r="C15256" s="54" t="s">
        <v>510</v>
      </c>
      <c r="D15256" s="54" t="s">
        <v>150</v>
      </c>
      <c r="E15256" s="54">
        <v>2019</v>
      </c>
      <c r="F15256" s="54">
        <v>0</v>
      </c>
      <c r="H15256" s="70">
        <f>IFERROR(INDEX(MSN2EPS!$E$2:$E$32,MATCH(C15256,MSN2EPS!$B$2:$B$32,0)),0)</f>
        <v>0</v>
      </c>
      <c r="I15256" s="70">
        <f>IFERROR(INDEX(MSN2EPS!$F$2:$F$32,MATCH(C15256,MSN2EPS!$B$2:$B$32,0)),0)</f>
        <v>0</v>
      </c>
      <c r="J15256" s="70">
        <f>IFERROR(INDEX(MSN2EPS!$G$2:$G$32,MATCH(C15256,MSN2EPS!$B$2:$B$32,0)),0)</f>
        <v>0</v>
      </c>
      <c r="K15256" s="70" t="str">
        <f>INDEX(crosswalks!$V$4:$V$54,MATCH(D15256,crosswalks!$U$4:$U$54,0))</f>
        <v>West Census Region</v>
      </c>
    </row>
    <row r="15257" spans="2:11" x14ac:dyDescent="0.25">
      <c r="B15257" s="54" t="s">
        <v>148</v>
      </c>
      <c r="C15257" s="54" t="s">
        <v>510</v>
      </c>
      <c r="D15257" s="54" t="s">
        <v>151</v>
      </c>
      <c r="E15257" s="54">
        <v>2019</v>
      </c>
      <c r="F15257" s="54">
        <v>0.8</v>
      </c>
      <c r="H15257" s="70">
        <f>IFERROR(INDEX(MSN2EPS!$E$2:$E$32,MATCH(C15257,MSN2EPS!$B$2:$B$32,0)),0)</f>
        <v>0</v>
      </c>
      <c r="I15257" s="70">
        <f>IFERROR(INDEX(MSN2EPS!$F$2:$F$32,MATCH(C15257,MSN2EPS!$B$2:$B$32,0)),0)</f>
        <v>0</v>
      </c>
      <c r="J15257" s="70">
        <f>IFERROR(INDEX(MSN2EPS!$G$2:$G$32,MATCH(C15257,MSN2EPS!$B$2:$B$32,0)),0)</f>
        <v>0</v>
      </c>
      <c r="K15257" s="70" t="str">
        <f>INDEX(crosswalks!$V$4:$V$54,MATCH(D15257,crosswalks!$U$4:$U$54,0))</f>
        <v>South Census Region</v>
      </c>
    </row>
    <row r="15258" spans="2:11" x14ac:dyDescent="0.25">
      <c r="B15258" s="54" t="s">
        <v>148</v>
      </c>
      <c r="C15258" s="54" t="s">
        <v>510</v>
      </c>
      <c r="D15258" s="54" t="s">
        <v>152</v>
      </c>
      <c r="E15258" s="54">
        <v>2019</v>
      </c>
      <c r="F15258" s="54">
        <v>0.6</v>
      </c>
      <c r="H15258" s="70">
        <f>IFERROR(INDEX(MSN2EPS!$E$2:$E$32,MATCH(C15258,MSN2EPS!$B$2:$B$32,0)),0)</f>
        <v>0</v>
      </c>
      <c r="I15258" s="70">
        <f>IFERROR(INDEX(MSN2EPS!$F$2:$F$32,MATCH(C15258,MSN2EPS!$B$2:$B$32,0)),0)</f>
        <v>0</v>
      </c>
      <c r="J15258" s="70">
        <f>IFERROR(INDEX(MSN2EPS!$G$2:$G$32,MATCH(C15258,MSN2EPS!$B$2:$B$32,0)),0)</f>
        <v>0</v>
      </c>
      <c r="K15258" s="70" t="str">
        <f>INDEX(crosswalks!$V$4:$V$54,MATCH(D15258,crosswalks!$U$4:$U$54,0))</f>
        <v>South Census Region</v>
      </c>
    </row>
    <row r="15259" spans="2:11" x14ac:dyDescent="0.25">
      <c r="B15259" s="54" t="s">
        <v>148</v>
      </c>
      <c r="C15259" s="54" t="s">
        <v>510</v>
      </c>
      <c r="D15259" s="54" t="s">
        <v>153</v>
      </c>
      <c r="E15259" s="54">
        <v>2019</v>
      </c>
      <c r="F15259" s="54">
        <v>0.1</v>
      </c>
      <c r="H15259" s="70">
        <f>IFERROR(INDEX(MSN2EPS!$E$2:$E$32,MATCH(C15259,MSN2EPS!$B$2:$B$32,0)),0)</f>
        <v>0</v>
      </c>
      <c r="I15259" s="70">
        <f>IFERROR(INDEX(MSN2EPS!$F$2:$F$32,MATCH(C15259,MSN2EPS!$B$2:$B$32,0)),0)</f>
        <v>0</v>
      </c>
      <c r="J15259" s="70">
        <f>IFERROR(INDEX(MSN2EPS!$G$2:$G$32,MATCH(C15259,MSN2EPS!$B$2:$B$32,0)),0)</f>
        <v>0</v>
      </c>
      <c r="K15259" s="70" t="str">
        <f>INDEX(crosswalks!$V$4:$V$54,MATCH(D15259,crosswalks!$U$4:$U$54,0))</f>
        <v>West Census Region</v>
      </c>
    </row>
    <row r="15260" spans="2:11" x14ac:dyDescent="0.25">
      <c r="B15260" s="54" t="s">
        <v>148</v>
      </c>
      <c r="C15260" s="54" t="s">
        <v>510</v>
      </c>
      <c r="D15260" s="54" t="s">
        <v>154</v>
      </c>
      <c r="E15260" s="54">
        <v>2019</v>
      </c>
      <c r="F15260" s="54">
        <v>10.8</v>
      </c>
      <c r="H15260" s="70">
        <f>IFERROR(INDEX(MSN2EPS!$E$2:$E$32,MATCH(C15260,MSN2EPS!$B$2:$B$32,0)),0)</f>
        <v>0</v>
      </c>
      <c r="I15260" s="70">
        <f>IFERROR(INDEX(MSN2EPS!$F$2:$F$32,MATCH(C15260,MSN2EPS!$B$2:$B$32,0)),0)</f>
        <v>0</v>
      </c>
      <c r="J15260" s="70">
        <f>IFERROR(INDEX(MSN2EPS!$G$2:$G$32,MATCH(C15260,MSN2EPS!$B$2:$B$32,0)),0)</f>
        <v>0</v>
      </c>
      <c r="K15260" s="70" t="str">
        <f>INDEX(crosswalks!$V$4:$V$54,MATCH(D15260,crosswalks!$U$4:$U$54,0))</f>
        <v>West Census Region</v>
      </c>
    </row>
    <row r="15261" spans="2:11" x14ac:dyDescent="0.25">
      <c r="B15261" s="54" t="s">
        <v>148</v>
      </c>
      <c r="C15261" s="54" t="s">
        <v>510</v>
      </c>
      <c r="D15261" s="54" t="s">
        <v>155</v>
      </c>
      <c r="E15261" s="54">
        <v>2019</v>
      </c>
      <c r="F15261" s="54">
        <v>0.4</v>
      </c>
      <c r="H15261" s="70">
        <f>IFERROR(INDEX(MSN2EPS!$E$2:$E$32,MATCH(C15261,MSN2EPS!$B$2:$B$32,0)),0)</f>
        <v>0</v>
      </c>
      <c r="I15261" s="70">
        <f>IFERROR(INDEX(MSN2EPS!$F$2:$F$32,MATCH(C15261,MSN2EPS!$B$2:$B$32,0)),0)</f>
        <v>0</v>
      </c>
      <c r="J15261" s="70">
        <f>IFERROR(INDEX(MSN2EPS!$G$2:$G$32,MATCH(C15261,MSN2EPS!$B$2:$B$32,0)),0)</f>
        <v>0</v>
      </c>
      <c r="K15261" s="70" t="str">
        <f>INDEX(crosswalks!$V$4:$V$54,MATCH(D15261,crosswalks!$U$4:$U$54,0))</f>
        <v>West Census Region</v>
      </c>
    </row>
    <row r="15262" spans="2:11" x14ac:dyDescent="0.25">
      <c r="B15262" s="54" t="s">
        <v>148</v>
      </c>
      <c r="C15262" s="54" t="s">
        <v>510</v>
      </c>
      <c r="D15262" s="54" t="s">
        <v>156</v>
      </c>
      <c r="E15262" s="54">
        <v>2019</v>
      </c>
      <c r="F15262" s="54">
        <v>2.8</v>
      </c>
      <c r="H15262" s="70">
        <f>IFERROR(INDEX(MSN2EPS!$E$2:$E$32,MATCH(C15262,MSN2EPS!$B$2:$B$32,0)),0)</f>
        <v>0</v>
      </c>
      <c r="I15262" s="70">
        <f>IFERROR(INDEX(MSN2EPS!$F$2:$F$32,MATCH(C15262,MSN2EPS!$B$2:$B$32,0)),0)</f>
        <v>0</v>
      </c>
      <c r="J15262" s="70">
        <f>IFERROR(INDEX(MSN2EPS!$G$2:$G$32,MATCH(C15262,MSN2EPS!$B$2:$B$32,0)),0)</f>
        <v>0</v>
      </c>
      <c r="K15262" s="70" t="str">
        <f>INDEX(crosswalks!$V$4:$V$54,MATCH(D15262,crosswalks!$U$4:$U$54,0))</f>
        <v>Northeast Census Region</v>
      </c>
    </row>
    <row r="15263" spans="2:11" x14ac:dyDescent="0.25">
      <c r="B15263" s="54" t="s">
        <v>148</v>
      </c>
      <c r="C15263" s="54" t="s">
        <v>510</v>
      </c>
      <c r="D15263" s="54" t="s">
        <v>157</v>
      </c>
      <c r="E15263" s="54">
        <v>2019</v>
      </c>
      <c r="F15263" s="54">
        <v>0</v>
      </c>
      <c r="H15263" s="70">
        <f>IFERROR(INDEX(MSN2EPS!$E$2:$E$32,MATCH(C15263,MSN2EPS!$B$2:$B$32,0)),0)</f>
        <v>0</v>
      </c>
      <c r="I15263" s="70">
        <f>IFERROR(INDEX(MSN2EPS!$F$2:$F$32,MATCH(C15263,MSN2EPS!$B$2:$B$32,0)),0)</f>
        <v>0</v>
      </c>
      <c r="J15263" s="70">
        <f>IFERROR(INDEX(MSN2EPS!$G$2:$G$32,MATCH(C15263,MSN2EPS!$B$2:$B$32,0)),0)</f>
        <v>0</v>
      </c>
      <c r="K15263" s="70" t="str">
        <f>INDEX(crosswalks!$V$4:$V$54,MATCH(D15263,crosswalks!$U$4:$U$54,0))</f>
        <v>South Census Region</v>
      </c>
    </row>
    <row r="15264" spans="2:11" x14ac:dyDescent="0.25">
      <c r="B15264" s="54" t="s">
        <v>148</v>
      </c>
      <c r="C15264" s="54" t="s">
        <v>510</v>
      </c>
      <c r="D15264" s="54" t="s">
        <v>158</v>
      </c>
      <c r="E15264" s="54">
        <v>2019</v>
      </c>
      <c r="F15264" s="54">
        <v>1.3</v>
      </c>
      <c r="H15264" s="70">
        <f>IFERROR(INDEX(MSN2EPS!$E$2:$E$32,MATCH(C15264,MSN2EPS!$B$2:$B$32,0)),0)</f>
        <v>0</v>
      </c>
      <c r="I15264" s="70">
        <f>IFERROR(INDEX(MSN2EPS!$F$2:$F$32,MATCH(C15264,MSN2EPS!$B$2:$B$32,0)),0)</f>
        <v>0</v>
      </c>
      <c r="J15264" s="70">
        <f>IFERROR(INDEX(MSN2EPS!$G$2:$G$32,MATCH(C15264,MSN2EPS!$B$2:$B$32,0)),0)</f>
        <v>0</v>
      </c>
      <c r="K15264" s="70" t="str">
        <f>INDEX(crosswalks!$V$4:$V$54,MATCH(D15264,crosswalks!$U$4:$U$54,0))</f>
        <v>South Census Region</v>
      </c>
    </row>
    <row r="15265" spans="2:11" x14ac:dyDescent="0.25">
      <c r="B15265" s="54" t="s">
        <v>148</v>
      </c>
      <c r="C15265" s="54" t="s">
        <v>510</v>
      </c>
      <c r="D15265" s="54" t="s">
        <v>159</v>
      </c>
      <c r="E15265" s="54">
        <v>2019</v>
      </c>
      <c r="F15265" s="54">
        <v>0.6</v>
      </c>
      <c r="H15265" s="70">
        <f>IFERROR(INDEX(MSN2EPS!$E$2:$E$32,MATCH(C15265,MSN2EPS!$B$2:$B$32,0)),0)</f>
        <v>0</v>
      </c>
      <c r="I15265" s="70">
        <f>IFERROR(INDEX(MSN2EPS!$F$2:$F$32,MATCH(C15265,MSN2EPS!$B$2:$B$32,0)),0)</f>
        <v>0</v>
      </c>
      <c r="J15265" s="70">
        <f>IFERROR(INDEX(MSN2EPS!$G$2:$G$32,MATCH(C15265,MSN2EPS!$B$2:$B$32,0)),0)</f>
        <v>0</v>
      </c>
      <c r="K15265" s="70" t="str">
        <f>INDEX(crosswalks!$V$4:$V$54,MATCH(D15265,crosswalks!$U$4:$U$54,0))</f>
        <v>South Census Region</v>
      </c>
    </row>
    <row r="15266" spans="2:11" x14ac:dyDescent="0.25">
      <c r="B15266" s="54" t="s">
        <v>148</v>
      </c>
      <c r="C15266" s="54" t="s">
        <v>510</v>
      </c>
      <c r="D15266" s="54" t="s">
        <v>160</v>
      </c>
      <c r="E15266" s="54">
        <v>2019</v>
      </c>
      <c r="F15266" s="54">
        <v>2.2000000000000002</v>
      </c>
      <c r="H15266" s="70">
        <f>IFERROR(INDEX(MSN2EPS!$E$2:$E$32,MATCH(C15266,MSN2EPS!$B$2:$B$32,0)),0)</f>
        <v>0</v>
      </c>
      <c r="I15266" s="70">
        <f>IFERROR(INDEX(MSN2EPS!$F$2:$F$32,MATCH(C15266,MSN2EPS!$B$2:$B$32,0)),0)</f>
        <v>0</v>
      </c>
      <c r="J15266" s="70">
        <f>IFERROR(INDEX(MSN2EPS!$G$2:$G$32,MATCH(C15266,MSN2EPS!$B$2:$B$32,0)),0)</f>
        <v>0</v>
      </c>
      <c r="K15266" s="70" t="str">
        <f>INDEX(crosswalks!$V$4:$V$54,MATCH(D15266,crosswalks!$U$4:$U$54,0))</f>
        <v>South Census Region</v>
      </c>
    </row>
    <row r="15267" spans="2:11" x14ac:dyDescent="0.25">
      <c r="B15267" s="54" t="s">
        <v>148</v>
      </c>
      <c r="C15267" s="54" t="s">
        <v>510</v>
      </c>
      <c r="D15267" s="54" t="s">
        <v>161</v>
      </c>
      <c r="E15267" s="54">
        <v>2019</v>
      </c>
      <c r="F15267" s="54">
        <v>0</v>
      </c>
      <c r="H15267" s="70">
        <f>IFERROR(INDEX(MSN2EPS!$E$2:$E$32,MATCH(C15267,MSN2EPS!$B$2:$B$32,0)),0)</f>
        <v>0</v>
      </c>
      <c r="I15267" s="70">
        <f>IFERROR(INDEX(MSN2EPS!$F$2:$F$32,MATCH(C15267,MSN2EPS!$B$2:$B$32,0)),0)</f>
        <v>0</v>
      </c>
      <c r="J15267" s="70">
        <f>IFERROR(INDEX(MSN2EPS!$G$2:$G$32,MATCH(C15267,MSN2EPS!$B$2:$B$32,0)),0)</f>
        <v>0</v>
      </c>
      <c r="K15267" s="70" t="str">
        <f>INDEX(crosswalks!$V$4:$V$54,MATCH(D15267,crosswalks!$U$4:$U$54,0))</f>
        <v>West Census Region</v>
      </c>
    </row>
    <row r="15268" spans="2:11" x14ac:dyDescent="0.25">
      <c r="B15268" s="54" t="s">
        <v>148</v>
      </c>
      <c r="C15268" s="54" t="s">
        <v>510</v>
      </c>
      <c r="D15268" s="54" t="s">
        <v>162</v>
      </c>
      <c r="E15268" s="54">
        <v>2019</v>
      </c>
      <c r="F15268" s="54">
        <v>1.2</v>
      </c>
      <c r="H15268" s="70">
        <f>IFERROR(INDEX(MSN2EPS!$E$2:$E$32,MATCH(C15268,MSN2EPS!$B$2:$B$32,0)),0)</f>
        <v>0</v>
      </c>
      <c r="I15268" s="70">
        <f>IFERROR(INDEX(MSN2EPS!$F$2:$F$32,MATCH(C15268,MSN2EPS!$B$2:$B$32,0)),0)</f>
        <v>0</v>
      </c>
      <c r="J15268" s="70">
        <f>IFERROR(INDEX(MSN2EPS!$G$2:$G$32,MATCH(C15268,MSN2EPS!$B$2:$B$32,0)),0)</f>
        <v>0</v>
      </c>
      <c r="K15268" s="70" t="str">
        <f>INDEX(crosswalks!$V$4:$V$54,MATCH(D15268,crosswalks!$U$4:$U$54,0))</f>
        <v>Midwest Census Region</v>
      </c>
    </row>
    <row r="15269" spans="2:11" x14ac:dyDescent="0.25">
      <c r="B15269" s="54" t="s">
        <v>148</v>
      </c>
      <c r="C15269" s="54" t="s">
        <v>510</v>
      </c>
      <c r="D15269" s="54" t="s">
        <v>163</v>
      </c>
      <c r="E15269" s="54">
        <v>2019</v>
      </c>
      <c r="F15269" s="54">
        <v>0.3</v>
      </c>
      <c r="H15269" s="70">
        <f>IFERROR(INDEX(MSN2EPS!$E$2:$E$32,MATCH(C15269,MSN2EPS!$B$2:$B$32,0)),0)</f>
        <v>0</v>
      </c>
      <c r="I15269" s="70">
        <f>IFERROR(INDEX(MSN2EPS!$F$2:$F$32,MATCH(C15269,MSN2EPS!$B$2:$B$32,0)),0)</f>
        <v>0</v>
      </c>
      <c r="J15269" s="70">
        <f>IFERROR(INDEX(MSN2EPS!$G$2:$G$32,MATCH(C15269,MSN2EPS!$B$2:$B$32,0)),0)</f>
        <v>0</v>
      </c>
      <c r="K15269" s="70" t="str">
        <f>INDEX(crosswalks!$V$4:$V$54,MATCH(D15269,crosswalks!$U$4:$U$54,0))</f>
        <v>West Census Region</v>
      </c>
    </row>
    <row r="15270" spans="2:11" x14ac:dyDescent="0.25">
      <c r="B15270" s="54" t="s">
        <v>148</v>
      </c>
      <c r="C15270" s="54" t="s">
        <v>510</v>
      </c>
      <c r="D15270" s="54" t="s">
        <v>164</v>
      </c>
      <c r="E15270" s="54">
        <v>2019</v>
      </c>
      <c r="F15270" s="54">
        <v>3</v>
      </c>
      <c r="H15270" s="70">
        <f>IFERROR(INDEX(MSN2EPS!$E$2:$E$32,MATCH(C15270,MSN2EPS!$B$2:$B$32,0)),0)</f>
        <v>0</v>
      </c>
      <c r="I15270" s="70">
        <f>IFERROR(INDEX(MSN2EPS!$F$2:$F$32,MATCH(C15270,MSN2EPS!$B$2:$B$32,0)),0)</f>
        <v>0</v>
      </c>
      <c r="J15270" s="70">
        <f>IFERROR(INDEX(MSN2EPS!$G$2:$G$32,MATCH(C15270,MSN2EPS!$B$2:$B$32,0)),0)</f>
        <v>0</v>
      </c>
      <c r="K15270" s="70" t="str">
        <f>INDEX(crosswalks!$V$4:$V$54,MATCH(D15270,crosswalks!$U$4:$U$54,0))</f>
        <v>Midwest Census Region</v>
      </c>
    </row>
    <row r="15271" spans="2:11" x14ac:dyDescent="0.25">
      <c r="B15271" s="54" t="s">
        <v>148</v>
      </c>
      <c r="C15271" s="54" t="s">
        <v>510</v>
      </c>
      <c r="D15271" s="54" t="s">
        <v>165</v>
      </c>
      <c r="E15271" s="54">
        <v>2019</v>
      </c>
      <c r="F15271" s="54">
        <v>5.5</v>
      </c>
      <c r="H15271" s="70">
        <f>IFERROR(INDEX(MSN2EPS!$E$2:$E$32,MATCH(C15271,MSN2EPS!$B$2:$B$32,0)),0)</f>
        <v>0</v>
      </c>
      <c r="I15271" s="70">
        <f>IFERROR(INDEX(MSN2EPS!$F$2:$F$32,MATCH(C15271,MSN2EPS!$B$2:$B$32,0)),0)</f>
        <v>0</v>
      </c>
      <c r="J15271" s="70">
        <f>IFERROR(INDEX(MSN2EPS!$G$2:$G$32,MATCH(C15271,MSN2EPS!$B$2:$B$32,0)),0)</f>
        <v>0</v>
      </c>
      <c r="K15271" s="70" t="str">
        <f>INDEX(crosswalks!$V$4:$V$54,MATCH(D15271,crosswalks!$U$4:$U$54,0))</f>
        <v>Midwest Census Region</v>
      </c>
    </row>
    <row r="15272" spans="2:11" x14ac:dyDescent="0.25">
      <c r="B15272" s="54" t="s">
        <v>148</v>
      </c>
      <c r="C15272" s="54" t="s">
        <v>510</v>
      </c>
      <c r="D15272" s="54" t="s">
        <v>166</v>
      </c>
      <c r="E15272" s="54">
        <v>2019</v>
      </c>
      <c r="F15272" s="54">
        <v>0.2</v>
      </c>
      <c r="H15272" s="70">
        <f>IFERROR(INDEX(MSN2EPS!$E$2:$E$32,MATCH(C15272,MSN2EPS!$B$2:$B$32,0)),0)</f>
        <v>0</v>
      </c>
      <c r="I15272" s="70">
        <f>IFERROR(INDEX(MSN2EPS!$F$2:$F$32,MATCH(C15272,MSN2EPS!$B$2:$B$32,0)),0)</f>
        <v>0</v>
      </c>
      <c r="J15272" s="70">
        <f>IFERROR(INDEX(MSN2EPS!$G$2:$G$32,MATCH(C15272,MSN2EPS!$B$2:$B$32,0)),0)</f>
        <v>0</v>
      </c>
      <c r="K15272" s="70" t="str">
        <f>INDEX(crosswalks!$V$4:$V$54,MATCH(D15272,crosswalks!$U$4:$U$54,0))</f>
        <v>Midwest Census Region</v>
      </c>
    </row>
    <row r="15273" spans="2:11" x14ac:dyDescent="0.25">
      <c r="B15273" s="54" t="s">
        <v>148</v>
      </c>
      <c r="C15273" s="54" t="s">
        <v>510</v>
      </c>
      <c r="D15273" s="54" t="s">
        <v>167</v>
      </c>
      <c r="E15273" s="54">
        <v>2019</v>
      </c>
      <c r="F15273" s="54">
        <v>6.2</v>
      </c>
      <c r="H15273" s="70">
        <f>IFERROR(INDEX(MSN2EPS!$E$2:$E$32,MATCH(C15273,MSN2EPS!$B$2:$B$32,0)),0)</f>
        <v>0</v>
      </c>
      <c r="I15273" s="70">
        <f>IFERROR(INDEX(MSN2EPS!$F$2:$F$32,MATCH(C15273,MSN2EPS!$B$2:$B$32,0)),0)</f>
        <v>0</v>
      </c>
      <c r="J15273" s="70">
        <f>IFERROR(INDEX(MSN2EPS!$G$2:$G$32,MATCH(C15273,MSN2EPS!$B$2:$B$32,0)),0)</f>
        <v>0</v>
      </c>
      <c r="K15273" s="70" t="str">
        <f>INDEX(crosswalks!$V$4:$V$54,MATCH(D15273,crosswalks!$U$4:$U$54,0))</f>
        <v>South Census Region</v>
      </c>
    </row>
    <row r="15274" spans="2:11" x14ac:dyDescent="0.25">
      <c r="B15274" s="54" t="s">
        <v>148</v>
      </c>
      <c r="C15274" s="54" t="s">
        <v>510</v>
      </c>
      <c r="D15274" s="54" t="s">
        <v>168</v>
      </c>
      <c r="E15274" s="54">
        <v>2019</v>
      </c>
      <c r="F15274" s="54">
        <v>0.8</v>
      </c>
      <c r="H15274" s="70">
        <f>IFERROR(INDEX(MSN2EPS!$E$2:$E$32,MATCH(C15274,MSN2EPS!$B$2:$B$32,0)),0)</f>
        <v>0</v>
      </c>
      <c r="I15274" s="70">
        <f>IFERROR(INDEX(MSN2EPS!$F$2:$F$32,MATCH(C15274,MSN2EPS!$B$2:$B$32,0)),0)</f>
        <v>0</v>
      </c>
      <c r="J15274" s="70">
        <f>IFERROR(INDEX(MSN2EPS!$G$2:$G$32,MATCH(C15274,MSN2EPS!$B$2:$B$32,0)),0)</f>
        <v>0</v>
      </c>
      <c r="K15274" s="70" t="str">
        <f>INDEX(crosswalks!$V$4:$V$54,MATCH(D15274,crosswalks!$U$4:$U$54,0))</f>
        <v>South Census Region</v>
      </c>
    </row>
    <row r="15275" spans="2:11" x14ac:dyDescent="0.25">
      <c r="B15275" s="54" t="s">
        <v>148</v>
      </c>
      <c r="C15275" s="54" t="s">
        <v>510</v>
      </c>
      <c r="D15275" s="54" t="s">
        <v>169</v>
      </c>
      <c r="E15275" s="54">
        <v>2019</v>
      </c>
      <c r="F15275" s="54">
        <v>7.3</v>
      </c>
      <c r="H15275" s="70">
        <f>IFERROR(INDEX(MSN2EPS!$E$2:$E$32,MATCH(C15275,MSN2EPS!$B$2:$B$32,0)),0)</f>
        <v>0</v>
      </c>
      <c r="I15275" s="70">
        <f>IFERROR(INDEX(MSN2EPS!$F$2:$F$32,MATCH(C15275,MSN2EPS!$B$2:$B$32,0)),0)</f>
        <v>0</v>
      </c>
      <c r="J15275" s="70">
        <f>IFERROR(INDEX(MSN2EPS!$G$2:$G$32,MATCH(C15275,MSN2EPS!$B$2:$B$32,0)),0)</f>
        <v>0</v>
      </c>
      <c r="K15275" s="70" t="str">
        <f>INDEX(crosswalks!$V$4:$V$54,MATCH(D15275,crosswalks!$U$4:$U$54,0))</f>
        <v>Northeast Census Region</v>
      </c>
    </row>
    <row r="15276" spans="2:11" x14ac:dyDescent="0.25">
      <c r="B15276" s="54" t="s">
        <v>148</v>
      </c>
      <c r="C15276" s="54" t="s">
        <v>510</v>
      </c>
      <c r="D15276" s="54" t="s">
        <v>170</v>
      </c>
      <c r="E15276" s="54">
        <v>2019</v>
      </c>
      <c r="F15276" s="54">
        <v>5</v>
      </c>
      <c r="H15276" s="70">
        <f>IFERROR(INDEX(MSN2EPS!$E$2:$E$32,MATCH(C15276,MSN2EPS!$B$2:$B$32,0)),0)</f>
        <v>0</v>
      </c>
      <c r="I15276" s="70">
        <f>IFERROR(INDEX(MSN2EPS!$F$2:$F$32,MATCH(C15276,MSN2EPS!$B$2:$B$32,0)),0)</f>
        <v>0</v>
      </c>
      <c r="J15276" s="70">
        <f>IFERROR(INDEX(MSN2EPS!$G$2:$G$32,MATCH(C15276,MSN2EPS!$B$2:$B$32,0)),0)</f>
        <v>0</v>
      </c>
      <c r="K15276" s="70" t="str">
        <f>INDEX(crosswalks!$V$4:$V$54,MATCH(D15276,crosswalks!$U$4:$U$54,0))</f>
        <v>South Census Region</v>
      </c>
    </row>
    <row r="15277" spans="2:11" x14ac:dyDescent="0.25">
      <c r="B15277" s="54" t="s">
        <v>148</v>
      </c>
      <c r="C15277" s="54" t="s">
        <v>510</v>
      </c>
      <c r="D15277" s="54" t="s">
        <v>171</v>
      </c>
      <c r="E15277" s="54">
        <v>2019</v>
      </c>
      <c r="F15277" s="54">
        <v>37.6</v>
      </c>
      <c r="H15277" s="70">
        <f>IFERROR(INDEX(MSN2EPS!$E$2:$E$32,MATCH(C15277,MSN2EPS!$B$2:$B$32,0)),0)</f>
        <v>0</v>
      </c>
      <c r="I15277" s="70">
        <f>IFERROR(INDEX(MSN2EPS!$F$2:$F$32,MATCH(C15277,MSN2EPS!$B$2:$B$32,0)),0)</f>
        <v>0</v>
      </c>
      <c r="J15277" s="70">
        <f>IFERROR(INDEX(MSN2EPS!$G$2:$G$32,MATCH(C15277,MSN2EPS!$B$2:$B$32,0)),0)</f>
        <v>0</v>
      </c>
      <c r="K15277" s="70" t="str">
        <f>INDEX(crosswalks!$V$4:$V$54,MATCH(D15277,crosswalks!$U$4:$U$54,0))</f>
        <v>Northeast Census Region</v>
      </c>
    </row>
    <row r="15278" spans="2:11" x14ac:dyDescent="0.25">
      <c r="B15278" s="54" t="s">
        <v>148</v>
      </c>
      <c r="C15278" s="54" t="s">
        <v>510</v>
      </c>
      <c r="D15278" s="54" t="s">
        <v>172</v>
      </c>
      <c r="E15278" s="54">
        <v>2019</v>
      </c>
      <c r="F15278" s="54">
        <v>3.8</v>
      </c>
      <c r="H15278" s="70">
        <f>IFERROR(INDEX(MSN2EPS!$E$2:$E$32,MATCH(C15278,MSN2EPS!$B$2:$B$32,0)),0)</f>
        <v>0</v>
      </c>
      <c r="I15278" s="70">
        <f>IFERROR(INDEX(MSN2EPS!$F$2:$F$32,MATCH(C15278,MSN2EPS!$B$2:$B$32,0)),0)</f>
        <v>0</v>
      </c>
      <c r="J15278" s="70">
        <f>IFERROR(INDEX(MSN2EPS!$G$2:$G$32,MATCH(C15278,MSN2EPS!$B$2:$B$32,0)),0)</f>
        <v>0</v>
      </c>
      <c r="K15278" s="70" t="str">
        <f>INDEX(crosswalks!$V$4:$V$54,MATCH(D15278,crosswalks!$U$4:$U$54,0))</f>
        <v>Midwest Census Region</v>
      </c>
    </row>
    <row r="15279" spans="2:11" x14ac:dyDescent="0.25">
      <c r="B15279" s="54" t="s">
        <v>148</v>
      </c>
      <c r="C15279" s="54" t="s">
        <v>510</v>
      </c>
      <c r="D15279" s="54" t="s">
        <v>173</v>
      </c>
      <c r="E15279" s="54">
        <v>2019</v>
      </c>
      <c r="F15279" s="54">
        <v>2.4</v>
      </c>
      <c r="H15279" s="70">
        <f>IFERROR(INDEX(MSN2EPS!$E$2:$E$32,MATCH(C15279,MSN2EPS!$B$2:$B$32,0)),0)</f>
        <v>0</v>
      </c>
      <c r="I15279" s="70">
        <f>IFERROR(INDEX(MSN2EPS!$F$2:$F$32,MATCH(C15279,MSN2EPS!$B$2:$B$32,0)),0)</f>
        <v>0</v>
      </c>
      <c r="J15279" s="70">
        <f>IFERROR(INDEX(MSN2EPS!$G$2:$G$32,MATCH(C15279,MSN2EPS!$B$2:$B$32,0)),0)</f>
        <v>0</v>
      </c>
      <c r="K15279" s="70" t="str">
        <f>INDEX(crosswalks!$V$4:$V$54,MATCH(D15279,crosswalks!$U$4:$U$54,0))</f>
        <v>Midwest Census Region</v>
      </c>
    </row>
    <row r="15280" spans="2:11" x14ac:dyDescent="0.25">
      <c r="B15280" s="54" t="s">
        <v>148</v>
      </c>
      <c r="C15280" s="54" t="s">
        <v>510</v>
      </c>
      <c r="D15280" s="54" t="s">
        <v>174</v>
      </c>
      <c r="E15280" s="54">
        <v>2019</v>
      </c>
      <c r="F15280" s="54">
        <v>1.3</v>
      </c>
      <c r="H15280" s="70">
        <f>IFERROR(INDEX(MSN2EPS!$E$2:$E$32,MATCH(C15280,MSN2EPS!$B$2:$B$32,0)),0)</f>
        <v>0</v>
      </c>
      <c r="I15280" s="70">
        <f>IFERROR(INDEX(MSN2EPS!$F$2:$F$32,MATCH(C15280,MSN2EPS!$B$2:$B$32,0)),0)</f>
        <v>0</v>
      </c>
      <c r="J15280" s="70">
        <f>IFERROR(INDEX(MSN2EPS!$G$2:$G$32,MATCH(C15280,MSN2EPS!$B$2:$B$32,0)),0)</f>
        <v>0</v>
      </c>
      <c r="K15280" s="70" t="str">
        <f>INDEX(crosswalks!$V$4:$V$54,MATCH(D15280,crosswalks!$U$4:$U$54,0))</f>
        <v>Midwest Census Region</v>
      </c>
    </row>
    <row r="15281" spans="2:11" x14ac:dyDescent="0.25">
      <c r="B15281" s="54" t="s">
        <v>148</v>
      </c>
      <c r="C15281" s="54" t="s">
        <v>510</v>
      </c>
      <c r="D15281" s="54" t="s">
        <v>175</v>
      </c>
      <c r="E15281" s="54">
        <v>2019</v>
      </c>
      <c r="F15281" s="54">
        <v>0.3</v>
      </c>
      <c r="H15281" s="70">
        <f>IFERROR(INDEX(MSN2EPS!$E$2:$E$32,MATCH(C15281,MSN2EPS!$B$2:$B$32,0)),0)</f>
        <v>0</v>
      </c>
      <c r="I15281" s="70">
        <f>IFERROR(INDEX(MSN2EPS!$F$2:$F$32,MATCH(C15281,MSN2EPS!$B$2:$B$32,0)),0)</f>
        <v>0</v>
      </c>
      <c r="J15281" s="70">
        <f>IFERROR(INDEX(MSN2EPS!$G$2:$G$32,MATCH(C15281,MSN2EPS!$B$2:$B$32,0)),0)</f>
        <v>0</v>
      </c>
      <c r="K15281" s="70" t="str">
        <f>INDEX(crosswalks!$V$4:$V$54,MATCH(D15281,crosswalks!$U$4:$U$54,0))</f>
        <v>South Census Region</v>
      </c>
    </row>
    <row r="15282" spans="2:11" x14ac:dyDescent="0.25">
      <c r="B15282" s="54" t="s">
        <v>148</v>
      </c>
      <c r="C15282" s="54" t="s">
        <v>510</v>
      </c>
      <c r="D15282" s="54" t="s">
        <v>176</v>
      </c>
      <c r="E15282" s="54">
        <v>2019</v>
      </c>
      <c r="F15282" s="54">
        <v>0</v>
      </c>
      <c r="H15282" s="70">
        <f>IFERROR(INDEX(MSN2EPS!$E$2:$E$32,MATCH(C15282,MSN2EPS!$B$2:$B$32,0)),0)</f>
        <v>0</v>
      </c>
      <c r="I15282" s="70">
        <f>IFERROR(INDEX(MSN2EPS!$F$2:$F$32,MATCH(C15282,MSN2EPS!$B$2:$B$32,0)),0)</f>
        <v>0</v>
      </c>
      <c r="J15282" s="70">
        <f>IFERROR(INDEX(MSN2EPS!$G$2:$G$32,MATCH(C15282,MSN2EPS!$B$2:$B$32,0)),0)</f>
        <v>0</v>
      </c>
      <c r="K15282" s="70" t="str">
        <f>INDEX(crosswalks!$V$4:$V$54,MATCH(D15282,crosswalks!$U$4:$U$54,0))</f>
        <v>West Census Region</v>
      </c>
    </row>
    <row r="15283" spans="2:11" x14ac:dyDescent="0.25">
      <c r="B15283" s="54" t="s">
        <v>148</v>
      </c>
      <c r="C15283" s="54" t="s">
        <v>510</v>
      </c>
      <c r="D15283" s="54" t="s">
        <v>177</v>
      </c>
      <c r="E15283" s="54">
        <v>2019</v>
      </c>
      <c r="F15283" s="54">
        <v>20</v>
      </c>
      <c r="H15283" s="70">
        <f>IFERROR(INDEX(MSN2EPS!$E$2:$E$32,MATCH(C15283,MSN2EPS!$B$2:$B$32,0)),0)</f>
        <v>0</v>
      </c>
      <c r="I15283" s="70">
        <f>IFERROR(INDEX(MSN2EPS!$F$2:$F$32,MATCH(C15283,MSN2EPS!$B$2:$B$32,0)),0)</f>
        <v>0</v>
      </c>
      <c r="J15283" s="70">
        <f>IFERROR(INDEX(MSN2EPS!$G$2:$G$32,MATCH(C15283,MSN2EPS!$B$2:$B$32,0)),0)</f>
        <v>0</v>
      </c>
      <c r="K15283" s="70" t="str">
        <f>INDEX(crosswalks!$V$4:$V$54,MATCH(D15283,crosswalks!$U$4:$U$54,0))</f>
        <v>South Census Region</v>
      </c>
    </row>
    <row r="15284" spans="2:11" x14ac:dyDescent="0.25">
      <c r="B15284" s="54" t="s">
        <v>148</v>
      </c>
      <c r="C15284" s="54" t="s">
        <v>510</v>
      </c>
      <c r="D15284" s="54" t="s">
        <v>178</v>
      </c>
      <c r="E15284" s="54">
        <v>2019</v>
      </c>
      <c r="F15284" s="54">
        <v>0.2</v>
      </c>
      <c r="H15284" s="70">
        <f>IFERROR(INDEX(MSN2EPS!$E$2:$E$32,MATCH(C15284,MSN2EPS!$B$2:$B$32,0)),0)</f>
        <v>0</v>
      </c>
      <c r="I15284" s="70">
        <f>IFERROR(INDEX(MSN2EPS!$F$2:$F$32,MATCH(C15284,MSN2EPS!$B$2:$B$32,0)),0)</f>
        <v>0</v>
      </c>
      <c r="J15284" s="70">
        <f>IFERROR(INDEX(MSN2EPS!$G$2:$G$32,MATCH(C15284,MSN2EPS!$B$2:$B$32,0)),0)</f>
        <v>0</v>
      </c>
      <c r="K15284" s="70" t="str">
        <f>INDEX(crosswalks!$V$4:$V$54,MATCH(D15284,crosswalks!$U$4:$U$54,0))</f>
        <v>Midwest Census Region</v>
      </c>
    </row>
    <row r="15285" spans="2:11" x14ac:dyDescent="0.25">
      <c r="B15285" s="54" t="s">
        <v>148</v>
      </c>
      <c r="C15285" s="54" t="s">
        <v>510</v>
      </c>
      <c r="D15285" s="54" t="s">
        <v>179</v>
      </c>
      <c r="E15285" s="54">
        <v>2019</v>
      </c>
      <c r="F15285" s="54">
        <v>0.2</v>
      </c>
      <c r="H15285" s="70">
        <f>IFERROR(INDEX(MSN2EPS!$E$2:$E$32,MATCH(C15285,MSN2EPS!$B$2:$B$32,0)),0)</f>
        <v>0</v>
      </c>
      <c r="I15285" s="70">
        <f>IFERROR(INDEX(MSN2EPS!$F$2:$F$32,MATCH(C15285,MSN2EPS!$B$2:$B$32,0)),0)</f>
        <v>0</v>
      </c>
      <c r="J15285" s="70">
        <f>IFERROR(INDEX(MSN2EPS!$G$2:$G$32,MATCH(C15285,MSN2EPS!$B$2:$B$32,0)),0)</f>
        <v>0</v>
      </c>
      <c r="K15285" s="70" t="str">
        <f>INDEX(crosswalks!$V$4:$V$54,MATCH(D15285,crosswalks!$U$4:$U$54,0))</f>
        <v>Midwest Census Region</v>
      </c>
    </row>
    <row r="15286" spans="2:11" x14ac:dyDescent="0.25">
      <c r="B15286" s="54" t="s">
        <v>148</v>
      </c>
      <c r="C15286" s="54" t="s">
        <v>510</v>
      </c>
      <c r="D15286" s="54" t="s">
        <v>180</v>
      </c>
      <c r="E15286" s="54">
        <v>2019</v>
      </c>
      <c r="F15286" s="54">
        <v>14</v>
      </c>
      <c r="H15286" s="70">
        <f>IFERROR(INDEX(MSN2EPS!$E$2:$E$32,MATCH(C15286,MSN2EPS!$B$2:$B$32,0)),0)</f>
        <v>0</v>
      </c>
      <c r="I15286" s="70">
        <f>IFERROR(INDEX(MSN2EPS!$F$2:$F$32,MATCH(C15286,MSN2EPS!$B$2:$B$32,0)),0)</f>
        <v>0</v>
      </c>
      <c r="J15286" s="70">
        <f>IFERROR(INDEX(MSN2EPS!$G$2:$G$32,MATCH(C15286,MSN2EPS!$B$2:$B$32,0)),0)</f>
        <v>0</v>
      </c>
      <c r="K15286" s="70" t="str">
        <f>INDEX(crosswalks!$V$4:$V$54,MATCH(D15286,crosswalks!$U$4:$U$54,0))</f>
        <v>Northeast Census Region</v>
      </c>
    </row>
    <row r="15287" spans="2:11" x14ac:dyDescent="0.25">
      <c r="B15287" s="54" t="s">
        <v>148</v>
      </c>
      <c r="C15287" s="54" t="s">
        <v>510</v>
      </c>
      <c r="D15287" s="54" t="s">
        <v>181</v>
      </c>
      <c r="E15287" s="54">
        <v>2019</v>
      </c>
      <c r="F15287" s="54">
        <v>2.4</v>
      </c>
      <c r="H15287" s="70">
        <f>IFERROR(INDEX(MSN2EPS!$E$2:$E$32,MATCH(C15287,MSN2EPS!$B$2:$B$32,0)),0)</f>
        <v>0</v>
      </c>
      <c r="I15287" s="70">
        <f>IFERROR(INDEX(MSN2EPS!$F$2:$F$32,MATCH(C15287,MSN2EPS!$B$2:$B$32,0)),0)</f>
        <v>0</v>
      </c>
      <c r="J15287" s="70">
        <f>IFERROR(INDEX(MSN2EPS!$G$2:$G$32,MATCH(C15287,MSN2EPS!$B$2:$B$32,0)),0)</f>
        <v>0</v>
      </c>
      <c r="K15287" s="70" t="str">
        <f>INDEX(crosswalks!$V$4:$V$54,MATCH(D15287,crosswalks!$U$4:$U$54,0))</f>
        <v>Northeast Census Region</v>
      </c>
    </row>
    <row r="15288" spans="2:11" x14ac:dyDescent="0.25">
      <c r="B15288" s="54" t="s">
        <v>148</v>
      </c>
      <c r="C15288" s="54" t="s">
        <v>510</v>
      </c>
      <c r="D15288" s="54" t="s">
        <v>182</v>
      </c>
      <c r="E15288" s="54">
        <v>2019</v>
      </c>
      <c r="F15288" s="54">
        <v>0</v>
      </c>
      <c r="H15288" s="70">
        <f>IFERROR(INDEX(MSN2EPS!$E$2:$E$32,MATCH(C15288,MSN2EPS!$B$2:$B$32,0)),0)</f>
        <v>0</v>
      </c>
      <c r="I15288" s="70">
        <f>IFERROR(INDEX(MSN2EPS!$F$2:$F$32,MATCH(C15288,MSN2EPS!$B$2:$B$32,0)),0)</f>
        <v>0</v>
      </c>
      <c r="J15288" s="70">
        <f>IFERROR(INDEX(MSN2EPS!$G$2:$G$32,MATCH(C15288,MSN2EPS!$B$2:$B$32,0)),0)</f>
        <v>0</v>
      </c>
      <c r="K15288" s="70" t="str">
        <f>INDEX(crosswalks!$V$4:$V$54,MATCH(D15288,crosswalks!$U$4:$U$54,0))</f>
        <v>West Census Region</v>
      </c>
    </row>
    <row r="15289" spans="2:11" x14ac:dyDescent="0.25">
      <c r="B15289" s="54" t="s">
        <v>148</v>
      </c>
      <c r="C15289" s="54" t="s">
        <v>510</v>
      </c>
      <c r="D15289" s="54" t="s">
        <v>183</v>
      </c>
      <c r="E15289" s="54">
        <v>2019</v>
      </c>
      <c r="F15289" s="54">
        <v>0.4</v>
      </c>
      <c r="H15289" s="70">
        <f>IFERROR(INDEX(MSN2EPS!$E$2:$E$32,MATCH(C15289,MSN2EPS!$B$2:$B$32,0)),0)</f>
        <v>0</v>
      </c>
      <c r="I15289" s="70">
        <f>IFERROR(INDEX(MSN2EPS!$F$2:$F$32,MATCH(C15289,MSN2EPS!$B$2:$B$32,0)),0)</f>
        <v>0</v>
      </c>
      <c r="J15289" s="70">
        <f>IFERROR(INDEX(MSN2EPS!$G$2:$G$32,MATCH(C15289,MSN2EPS!$B$2:$B$32,0)),0)</f>
        <v>0</v>
      </c>
      <c r="K15289" s="70" t="str">
        <f>INDEX(crosswalks!$V$4:$V$54,MATCH(D15289,crosswalks!$U$4:$U$54,0))</f>
        <v>West Census Region</v>
      </c>
    </row>
    <row r="15290" spans="2:11" x14ac:dyDescent="0.25">
      <c r="B15290" s="54" t="s">
        <v>148</v>
      </c>
      <c r="C15290" s="54" t="s">
        <v>510</v>
      </c>
      <c r="D15290" s="54" t="s">
        <v>184</v>
      </c>
      <c r="E15290" s="54">
        <v>2019</v>
      </c>
      <c r="F15290" s="54">
        <v>94.2</v>
      </c>
      <c r="H15290" s="70">
        <f>IFERROR(INDEX(MSN2EPS!$E$2:$E$32,MATCH(C15290,MSN2EPS!$B$2:$B$32,0)),0)</f>
        <v>0</v>
      </c>
      <c r="I15290" s="70">
        <f>IFERROR(INDEX(MSN2EPS!$F$2:$F$32,MATCH(C15290,MSN2EPS!$B$2:$B$32,0)),0)</f>
        <v>0</v>
      </c>
      <c r="J15290" s="70">
        <f>IFERROR(INDEX(MSN2EPS!$G$2:$G$32,MATCH(C15290,MSN2EPS!$B$2:$B$32,0)),0)</f>
        <v>0</v>
      </c>
      <c r="K15290" s="70" t="str">
        <f>INDEX(crosswalks!$V$4:$V$54,MATCH(D15290,crosswalks!$U$4:$U$54,0))</f>
        <v>Northeast Census Region</v>
      </c>
    </row>
    <row r="15291" spans="2:11" x14ac:dyDescent="0.25">
      <c r="B15291" s="54" t="s">
        <v>148</v>
      </c>
      <c r="C15291" s="54" t="s">
        <v>510</v>
      </c>
      <c r="D15291" s="54" t="s">
        <v>185</v>
      </c>
      <c r="E15291" s="54">
        <v>2019</v>
      </c>
      <c r="F15291" s="54">
        <v>9</v>
      </c>
      <c r="H15291" s="70">
        <f>IFERROR(INDEX(MSN2EPS!$E$2:$E$32,MATCH(C15291,MSN2EPS!$B$2:$B$32,0)),0)</f>
        <v>0</v>
      </c>
      <c r="I15291" s="70">
        <f>IFERROR(INDEX(MSN2EPS!$F$2:$F$32,MATCH(C15291,MSN2EPS!$B$2:$B$32,0)),0)</f>
        <v>0</v>
      </c>
      <c r="J15291" s="70">
        <f>IFERROR(INDEX(MSN2EPS!$G$2:$G$32,MATCH(C15291,MSN2EPS!$B$2:$B$32,0)),0)</f>
        <v>0</v>
      </c>
      <c r="K15291" s="70" t="str">
        <f>INDEX(crosswalks!$V$4:$V$54,MATCH(D15291,crosswalks!$U$4:$U$54,0))</f>
        <v>Midwest Census Region</v>
      </c>
    </row>
    <row r="15292" spans="2:11" x14ac:dyDescent="0.25">
      <c r="B15292" s="54" t="s">
        <v>148</v>
      </c>
      <c r="C15292" s="54" t="s">
        <v>510</v>
      </c>
      <c r="D15292" s="54" t="s">
        <v>186</v>
      </c>
      <c r="E15292" s="54">
        <v>2019</v>
      </c>
      <c r="F15292" s="54">
        <v>0.1</v>
      </c>
      <c r="H15292" s="70">
        <f>IFERROR(INDEX(MSN2EPS!$E$2:$E$32,MATCH(C15292,MSN2EPS!$B$2:$B$32,0)),0)</f>
        <v>0</v>
      </c>
      <c r="I15292" s="70">
        <f>IFERROR(INDEX(MSN2EPS!$F$2:$F$32,MATCH(C15292,MSN2EPS!$B$2:$B$32,0)),0)</f>
        <v>0</v>
      </c>
      <c r="J15292" s="70">
        <f>IFERROR(INDEX(MSN2EPS!$G$2:$G$32,MATCH(C15292,MSN2EPS!$B$2:$B$32,0)),0)</f>
        <v>0</v>
      </c>
      <c r="K15292" s="70" t="str">
        <f>INDEX(crosswalks!$V$4:$V$54,MATCH(D15292,crosswalks!$U$4:$U$54,0))</f>
        <v>South Census Region</v>
      </c>
    </row>
    <row r="15293" spans="2:11" x14ac:dyDescent="0.25">
      <c r="B15293" s="54" t="s">
        <v>148</v>
      </c>
      <c r="C15293" s="54" t="s">
        <v>510</v>
      </c>
      <c r="D15293" s="54" t="s">
        <v>187</v>
      </c>
      <c r="E15293" s="54">
        <v>2019</v>
      </c>
      <c r="F15293" s="54">
        <v>3.4</v>
      </c>
      <c r="H15293" s="70">
        <f>IFERROR(INDEX(MSN2EPS!$E$2:$E$32,MATCH(C15293,MSN2EPS!$B$2:$B$32,0)),0)</f>
        <v>0</v>
      </c>
      <c r="I15293" s="70">
        <f>IFERROR(INDEX(MSN2EPS!$F$2:$F$32,MATCH(C15293,MSN2EPS!$B$2:$B$32,0)),0)</f>
        <v>0</v>
      </c>
      <c r="J15293" s="70">
        <f>IFERROR(INDEX(MSN2EPS!$G$2:$G$32,MATCH(C15293,MSN2EPS!$B$2:$B$32,0)),0)</f>
        <v>0</v>
      </c>
      <c r="K15293" s="70" t="str">
        <f>INDEX(crosswalks!$V$4:$V$54,MATCH(D15293,crosswalks!$U$4:$U$54,0))</f>
        <v>West Census Region</v>
      </c>
    </row>
    <row r="15294" spans="2:11" x14ac:dyDescent="0.25">
      <c r="B15294" s="54" t="s">
        <v>148</v>
      </c>
      <c r="C15294" s="54" t="s">
        <v>510</v>
      </c>
      <c r="D15294" s="54" t="s">
        <v>188</v>
      </c>
      <c r="E15294" s="54">
        <v>2019</v>
      </c>
      <c r="F15294" s="54">
        <v>32.200000000000003</v>
      </c>
      <c r="H15294" s="70">
        <f>IFERROR(INDEX(MSN2EPS!$E$2:$E$32,MATCH(C15294,MSN2EPS!$B$2:$B$32,0)),0)</f>
        <v>0</v>
      </c>
      <c r="I15294" s="70">
        <f>IFERROR(INDEX(MSN2EPS!$F$2:$F$32,MATCH(C15294,MSN2EPS!$B$2:$B$32,0)),0)</f>
        <v>0</v>
      </c>
      <c r="J15294" s="70">
        <f>IFERROR(INDEX(MSN2EPS!$G$2:$G$32,MATCH(C15294,MSN2EPS!$B$2:$B$32,0)),0)</f>
        <v>0</v>
      </c>
      <c r="K15294" s="70" t="str">
        <f>INDEX(crosswalks!$V$4:$V$54,MATCH(D15294,crosswalks!$U$4:$U$54,0))</f>
        <v>Northeast Census Region</v>
      </c>
    </row>
    <row r="15295" spans="2:11" x14ac:dyDescent="0.25">
      <c r="B15295" s="54" t="s">
        <v>148</v>
      </c>
      <c r="C15295" s="54" t="s">
        <v>510</v>
      </c>
      <c r="D15295" s="54" t="s">
        <v>189</v>
      </c>
      <c r="E15295" s="54">
        <v>2019</v>
      </c>
      <c r="F15295" s="54">
        <v>0.6</v>
      </c>
      <c r="H15295" s="70">
        <f>IFERROR(INDEX(MSN2EPS!$E$2:$E$32,MATCH(C15295,MSN2EPS!$B$2:$B$32,0)),0)</f>
        <v>0</v>
      </c>
      <c r="I15295" s="70">
        <f>IFERROR(INDEX(MSN2EPS!$F$2:$F$32,MATCH(C15295,MSN2EPS!$B$2:$B$32,0)),0)</f>
        <v>0</v>
      </c>
      <c r="J15295" s="70">
        <f>IFERROR(INDEX(MSN2EPS!$G$2:$G$32,MATCH(C15295,MSN2EPS!$B$2:$B$32,0)),0)</f>
        <v>0</v>
      </c>
      <c r="K15295" s="70" t="str">
        <f>INDEX(crosswalks!$V$4:$V$54,MATCH(D15295,crosswalks!$U$4:$U$54,0))</f>
        <v>Northeast Census Region</v>
      </c>
    </row>
    <row r="15296" spans="2:11" x14ac:dyDescent="0.25">
      <c r="B15296" s="54" t="s">
        <v>148</v>
      </c>
      <c r="C15296" s="54" t="s">
        <v>510</v>
      </c>
      <c r="D15296" s="54" t="s">
        <v>190</v>
      </c>
      <c r="E15296" s="54">
        <v>2019</v>
      </c>
      <c r="F15296" s="54">
        <v>3.3</v>
      </c>
      <c r="H15296" s="70">
        <f>IFERROR(INDEX(MSN2EPS!$E$2:$E$32,MATCH(C15296,MSN2EPS!$B$2:$B$32,0)),0)</f>
        <v>0</v>
      </c>
      <c r="I15296" s="70">
        <f>IFERROR(INDEX(MSN2EPS!$F$2:$F$32,MATCH(C15296,MSN2EPS!$B$2:$B$32,0)),0)</f>
        <v>0</v>
      </c>
      <c r="J15296" s="70">
        <f>IFERROR(INDEX(MSN2EPS!$G$2:$G$32,MATCH(C15296,MSN2EPS!$B$2:$B$32,0)),0)</f>
        <v>0</v>
      </c>
      <c r="K15296" s="70" t="str">
        <f>INDEX(crosswalks!$V$4:$V$54,MATCH(D15296,crosswalks!$U$4:$U$54,0))</f>
        <v>South Census Region</v>
      </c>
    </row>
    <row r="15297" spans="2:11" x14ac:dyDescent="0.25">
      <c r="B15297" s="54" t="s">
        <v>148</v>
      </c>
      <c r="C15297" s="54" t="s">
        <v>510</v>
      </c>
      <c r="D15297" s="54" t="s">
        <v>191</v>
      </c>
      <c r="E15297" s="54">
        <v>2019</v>
      </c>
      <c r="F15297" s="54">
        <v>0.1</v>
      </c>
      <c r="H15297" s="70">
        <f>IFERROR(INDEX(MSN2EPS!$E$2:$E$32,MATCH(C15297,MSN2EPS!$B$2:$B$32,0)),0)</f>
        <v>0</v>
      </c>
      <c r="I15297" s="70">
        <f>IFERROR(INDEX(MSN2EPS!$F$2:$F$32,MATCH(C15297,MSN2EPS!$B$2:$B$32,0)),0)</f>
        <v>0</v>
      </c>
      <c r="J15297" s="70">
        <f>IFERROR(INDEX(MSN2EPS!$G$2:$G$32,MATCH(C15297,MSN2EPS!$B$2:$B$32,0)),0)</f>
        <v>0</v>
      </c>
      <c r="K15297" s="70" t="str">
        <f>INDEX(crosswalks!$V$4:$V$54,MATCH(D15297,crosswalks!$U$4:$U$54,0))</f>
        <v>Midwest Census Region</v>
      </c>
    </row>
    <row r="15298" spans="2:11" x14ac:dyDescent="0.25">
      <c r="B15298" s="54" t="s">
        <v>148</v>
      </c>
      <c r="C15298" s="54" t="s">
        <v>510</v>
      </c>
      <c r="D15298" s="54" t="s">
        <v>192</v>
      </c>
      <c r="E15298" s="54">
        <v>2019</v>
      </c>
      <c r="F15298" s="54">
        <v>5.9</v>
      </c>
      <c r="H15298" s="70">
        <f>IFERROR(INDEX(MSN2EPS!$E$2:$E$32,MATCH(C15298,MSN2EPS!$B$2:$B$32,0)),0)</f>
        <v>0</v>
      </c>
      <c r="I15298" s="70">
        <f>IFERROR(INDEX(MSN2EPS!$F$2:$F$32,MATCH(C15298,MSN2EPS!$B$2:$B$32,0)),0)</f>
        <v>0</v>
      </c>
      <c r="J15298" s="70">
        <f>IFERROR(INDEX(MSN2EPS!$G$2:$G$32,MATCH(C15298,MSN2EPS!$B$2:$B$32,0)),0)</f>
        <v>0</v>
      </c>
      <c r="K15298" s="70" t="str">
        <f>INDEX(crosswalks!$V$4:$V$54,MATCH(D15298,crosswalks!$U$4:$U$54,0))</f>
        <v>South Census Region</v>
      </c>
    </row>
    <row r="15299" spans="2:11" x14ac:dyDescent="0.25">
      <c r="B15299" s="54" t="s">
        <v>148</v>
      </c>
      <c r="C15299" s="54" t="s">
        <v>510</v>
      </c>
      <c r="D15299" s="54" t="s">
        <v>193</v>
      </c>
      <c r="E15299" s="54">
        <v>2019</v>
      </c>
      <c r="F15299" s="54">
        <v>2.2999999999999998</v>
      </c>
      <c r="H15299" s="70">
        <f>IFERROR(INDEX(MSN2EPS!$E$2:$E$32,MATCH(C15299,MSN2EPS!$B$2:$B$32,0)),0)</f>
        <v>0</v>
      </c>
      <c r="I15299" s="70">
        <f>IFERROR(INDEX(MSN2EPS!$F$2:$F$32,MATCH(C15299,MSN2EPS!$B$2:$B$32,0)),0)</f>
        <v>0</v>
      </c>
      <c r="J15299" s="70">
        <f>IFERROR(INDEX(MSN2EPS!$G$2:$G$32,MATCH(C15299,MSN2EPS!$B$2:$B$32,0)),0)</f>
        <v>0</v>
      </c>
      <c r="K15299" s="70" t="str">
        <f>INDEX(crosswalks!$V$4:$V$54,MATCH(D15299,crosswalks!$U$4:$U$54,0))</f>
        <v>South Census Region</v>
      </c>
    </row>
    <row r="15300" spans="2:11" x14ac:dyDescent="0.25">
      <c r="B15300" s="54" t="s">
        <v>148</v>
      </c>
      <c r="C15300" s="54" t="s">
        <v>510</v>
      </c>
      <c r="D15300" s="54" t="s">
        <v>194</v>
      </c>
      <c r="E15300" s="54">
        <v>2019</v>
      </c>
      <c r="F15300" s="54">
        <v>311.39999999999998</v>
      </c>
      <c r="H15300" s="70">
        <f>IFERROR(INDEX(MSN2EPS!$E$2:$E$32,MATCH(C15300,MSN2EPS!$B$2:$B$32,0)),0)</f>
        <v>0</v>
      </c>
      <c r="I15300" s="70">
        <f>IFERROR(INDEX(MSN2EPS!$F$2:$F$32,MATCH(C15300,MSN2EPS!$B$2:$B$32,0)),0)</f>
        <v>0</v>
      </c>
      <c r="J15300" s="70">
        <f>IFERROR(INDEX(MSN2EPS!$G$2:$G$32,MATCH(C15300,MSN2EPS!$B$2:$B$32,0)),0)</f>
        <v>0</v>
      </c>
      <c r="K15300" s="70" t="e">
        <f>INDEX(crosswalks!$V$4:$V$54,MATCH(D15300,crosswalks!$U$4:$U$54,0))</f>
        <v>#N/A</v>
      </c>
    </row>
    <row r="15301" spans="2:11" x14ac:dyDescent="0.25">
      <c r="B15301" s="54" t="s">
        <v>148</v>
      </c>
      <c r="C15301" s="54" t="s">
        <v>510</v>
      </c>
      <c r="D15301" s="54" t="s">
        <v>195</v>
      </c>
      <c r="E15301" s="54">
        <v>2019</v>
      </c>
      <c r="F15301" s="54">
        <v>0.1</v>
      </c>
      <c r="H15301" s="70">
        <f>IFERROR(INDEX(MSN2EPS!$E$2:$E$32,MATCH(C15301,MSN2EPS!$B$2:$B$32,0)),0)</f>
        <v>0</v>
      </c>
      <c r="I15301" s="70">
        <f>IFERROR(INDEX(MSN2EPS!$F$2:$F$32,MATCH(C15301,MSN2EPS!$B$2:$B$32,0)),0)</f>
        <v>0</v>
      </c>
      <c r="J15301" s="70">
        <f>IFERROR(INDEX(MSN2EPS!$G$2:$G$32,MATCH(C15301,MSN2EPS!$B$2:$B$32,0)),0)</f>
        <v>0</v>
      </c>
      <c r="K15301" s="70" t="str">
        <f>INDEX(crosswalks!$V$4:$V$54,MATCH(D15301,crosswalks!$U$4:$U$54,0))</f>
        <v>West Census Region</v>
      </c>
    </row>
    <row r="15302" spans="2:11" x14ac:dyDescent="0.25">
      <c r="B15302" s="54" t="s">
        <v>148</v>
      </c>
      <c r="C15302" s="54" t="s">
        <v>510</v>
      </c>
      <c r="D15302" s="54" t="s">
        <v>196</v>
      </c>
      <c r="E15302" s="54">
        <v>2019</v>
      </c>
      <c r="F15302" s="54">
        <v>11.4</v>
      </c>
      <c r="H15302" s="70">
        <f>IFERROR(INDEX(MSN2EPS!$E$2:$E$32,MATCH(C15302,MSN2EPS!$B$2:$B$32,0)),0)</f>
        <v>0</v>
      </c>
      <c r="I15302" s="70">
        <f>IFERROR(INDEX(MSN2EPS!$F$2:$F$32,MATCH(C15302,MSN2EPS!$B$2:$B$32,0)),0)</f>
        <v>0</v>
      </c>
      <c r="J15302" s="70">
        <f>IFERROR(INDEX(MSN2EPS!$G$2:$G$32,MATCH(C15302,MSN2EPS!$B$2:$B$32,0)),0)</f>
        <v>0</v>
      </c>
      <c r="K15302" s="70" t="str">
        <f>INDEX(crosswalks!$V$4:$V$54,MATCH(D15302,crosswalks!$U$4:$U$54,0))</f>
        <v>South Census Region</v>
      </c>
    </row>
    <row r="15303" spans="2:11" x14ac:dyDescent="0.25">
      <c r="B15303" s="54" t="s">
        <v>148</v>
      </c>
      <c r="C15303" s="54" t="s">
        <v>510</v>
      </c>
      <c r="D15303" s="54" t="s">
        <v>197</v>
      </c>
      <c r="E15303" s="54">
        <v>2019</v>
      </c>
      <c r="F15303" s="54">
        <v>9.6999999999999993</v>
      </c>
      <c r="H15303" s="70">
        <f>IFERROR(INDEX(MSN2EPS!$E$2:$E$32,MATCH(C15303,MSN2EPS!$B$2:$B$32,0)),0)</f>
        <v>0</v>
      </c>
      <c r="I15303" s="70">
        <f>IFERROR(INDEX(MSN2EPS!$F$2:$F$32,MATCH(C15303,MSN2EPS!$B$2:$B$32,0)),0)</f>
        <v>0</v>
      </c>
      <c r="J15303" s="70">
        <f>IFERROR(INDEX(MSN2EPS!$G$2:$G$32,MATCH(C15303,MSN2EPS!$B$2:$B$32,0)),0)</f>
        <v>0</v>
      </c>
      <c r="K15303" s="70" t="str">
        <f>INDEX(crosswalks!$V$4:$V$54,MATCH(D15303,crosswalks!$U$4:$U$54,0))</f>
        <v>Northeast Census Region</v>
      </c>
    </row>
    <row r="15304" spans="2:11" x14ac:dyDescent="0.25">
      <c r="B15304" s="54" t="s">
        <v>148</v>
      </c>
      <c r="C15304" s="54" t="s">
        <v>510</v>
      </c>
      <c r="D15304" s="54" t="s">
        <v>198</v>
      </c>
      <c r="E15304" s="54">
        <v>2019</v>
      </c>
      <c r="F15304" s="54">
        <v>1.1000000000000001</v>
      </c>
      <c r="H15304" s="70">
        <f>IFERROR(INDEX(MSN2EPS!$E$2:$E$32,MATCH(C15304,MSN2EPS!$B$2:$B$32,0)),0)</f>
        <v>0</v>
      </c>
      <c r="I15304" s="70">
        <f>IFERROR(INDEX(MSN2EPS!$F$2:$F$32,MATCH(C15304,MSN2EPS!$B$2:$B$32,0)),0)</f>
        <v>0</v>
      </c>
      <c r="J15304" s="70">
        <f>IFERROR(INDEX(MSN2EPS!$G$2:$G$32,MATCH(C15304,MSN2EPS!$B$2:$B$32,0)),0)</f>
        <v>0</v>
      </c>
      <c r="K15304" s="70" t="str">
        <f>INDEX(crosswalks!$V$4:$V$54,MATCH(D15304,crosswalks!$U$4:$U$54,0))</f>
        <v>West Census Region</v>
      </c>
    </row>
    <row r="15305" spans="2:11" x14ac:dyDescent="0.25">
      <c r="B15305" s="54" t="s">
        <v>148</v>
      </c>
      <c r="C15305" s="54" t="s">
        <v>510</v>
      </c>
      <c r="D15305" s="54" t="s">
        <v>199</v>
      </c>
      <c r="E15305" s="54">
        <v>2019</v>
      </c>
      <c r="F15305" s="54">
        <v>2.5</v>
      </c>
      <c r="H15305" s="70">
        <f>IFERROR(INDEX(MSN2EPS!$E$2:$E$32,MATCH(C15305,MSN2EPS!$B$2:$B$32,0)),0)</f>
        <v>0</v>
      </c>
      <c r="I15305" s="70">
        <f>IFERROR(INDEX(MSN2EPS!$F$2:$F$32,MATCH(C15305,MSN2EPS!$B$2:$B$32,0)),0)</f>
        <v>0</v>
      </c>
      <c r="J15305" s="70">
        <f>IFERROR(INDEX(MSN2EPS!$G$2:$G$32,MATCH(C15305,MSN2EPS!$B$2:$B$32,0)),0)</f>
        <v>0</v>
      </c>
      <c r="K15305" s="70" t="str">
        <f>INDEX(crosswalks!$V$4:$V$54,MATCH(D15305,crosswalks!$U$4:$U$54,0))</f>
        <v>Midwest Census Region</v>
      </c>
    </row>
    <row r="15306" spans="2:11" x14ac:dyDescent="0.25">
      <c r="B15306" s="54" t="s">
        <v>148</v>
      </c>
      <c r="C15306" s="54" t="s">
        <v>510</v>
      </c>
      <c r="D15306" s="54" t="s">
        <v>200</v>
      </c>
      <c r="E15306" s="54">
        <v>2019</v>
      </c>
      <c r="F15306" s="54">
        <v>3.9</v>
      </c>
      <c r="H15306" s="70">
        <f>IFERROR(INDEX(MSN2EPS!$E$2:$E$32,MATCH(C15306,MSN2EPS!$B$2:$B$32,0)),0)</f>
        <v>0</v>
      </c>
      <c r="I15306" s="70">
        <f>IFERROR(INDEX(MSN2EPS!$F$2:$F$32,MATCH(C15306,MSN2EPS!$B$2:$B$32,0)),0)</f>
        <v>0</v>
      </c>
      <c r="J15306" s="70">
        <f>IFERROR(INDEX(MSN2EPS!$G$2:$G$32,MATCH(C15306,MSN2EPS!$B$2:$B$32,0)),0)</f>
        <v>0</v>
      </c>
      <c r="K15306" s="70" t="str">
        <f>INDEX(crosswalks!$V$4:$V$54,MATCH(D15306,crosswalks!$U$4:$U$54,0))</f>
        <v>South Census Region</v>
      </c>
    </row>
    <row r="15307" spans="2:11" x14ac:dyDescent="0.25">
      <c r="B15307" s="54" t="s">
        <v>148</v>
      </c>
      <c r="C15307" s="54" t="s">
        <v>510</v>
      </c>
      <c r="D15307" s="54" t="s">
        <v>201</v>
      </c>
      <c r="E15307" s="54">
        <v>2019</v>
      </c>
      <c r="F15307" s="54">
        <v>0</v>
      </c>
      <c r="H15307" s="70">
        <f>IFERROR(INDEX(MSN2EPS!$E$2:$E$32,MATCH(C15307,MSN2EPS!$B$2:$B$32,0)),0)</f>
        <v>0</v>
      </c>
      <c r="I15307" s="70">
        <f>IFERROR(INDEX(MSN2EPS!$F$2:$F$32,MATCH(C15307,MSN2EPS!$B$2:$B$32,0)),0)</f>
        <v>0</v>
      </c>
      <c r="J15307" s="70">
        <f>IFERROR(INDEX(MSN2EPS!$G$2:$G$32,MATCH(C15307,MSN2EPS!$B$2:$B$32,0)),0)</f>
        <v>0</v>
      </c>
      <c r="K15307" s="70" t="str">
        <f>INDEX(crosswalks!$V$4:$V$54,MATCH(D15307,crosswalks!$U$4:$U$54,0))</f>
        <v>West Census Region</v>
      </c>
    </row>
    <row r="15308" spans="2:11" x14ac:dyDescent="0.25">
      <c r="B15308" s="54" t="s">
        <v>148</v>
      </c>
      <c r="C15308" s="54" t="s">
        <v>511</v>
      </c>
      <c r="D15308" s="54" t="s">
        <v>150</v>
      </c>
      <c r="E15308" s="54">
        <v>2019</v>
      </c>
      <c r="F15308" s="54">
        <v>0</v>
      </c>
      <c r="H15308" s="70">
        <f>IFERROR(INDEX(MSN2EPS!$E$2:$E$32,MATCH(C15308,MSN2EPS!$B$2:$B$32,0)),0)</f>
        <v>0</v>
      </c>
      <c r="I15308" s="70">
        <f>IFERROR(INDEX(MSN2EPS!$F$2:$F$32,MATCH(C15308,MSN2EPS!$B$2:$B$32,0)),0)</f>
        <v>0</v>
      </c>
      <c r="J15308" s="70">
        <f>IFERROR(INDEX(MSN2EPS!$G$2:$G$32,MATCH(C15308,MSN2EPS!$B$2:$B$32,0)),0)</f>
        <v>0</v>
      </c>
      <c r="K15308" s="70" t="str">
        <f>INDEX(crosswalks!$V$4:$V$54,MATCH(D15308,crosswalks!$U$4:$U$54,0))</f>
        <v>West Census Region</v>
      </c>
    </row>
    <row r="15309" spans="2:11" x14ac:dyDescent="0.25">
      <c r="B15309" s="54" t="s">
        <v>148</v>
      </c>
      <c r="C15309" s="54" t="s">
        <v>511</v>
      </c>
      <c r="D15309" s="54" t="s">
        <v>151</v>
      </c>
      <c r="E15309" s="54">
        <v>2019</v>
      </c>
      <c r="F15309" s="54">
        <v>0</v>
      </c>
      <c r="H15309" s="70">
        <f>IFERROR(INDEX(MSN2EPS!$E$2:$E$32,MATCH(C15309,MSN2EPS!$B$2:$B$32,0)),0)</f>
        <v>0</v>
      </c>
      <c r="I15309" s="70">
        <f>IFERROR(INDEX(MSN2EPS!$F$2:$F$32,MATCH(C15309,MSN2EPS!$B$2:$B$32,0)),0)</f>
        <v>0</v>
      </c>
      <c r="J15309" s="70">
        <f>IFERROR(INDEX(MSN2EPS!$G$2:$G$32,MATCH(C15309,MSN2EPS!$B$2:$B$32,0)),0)</f>
        <v>0</v>
      </c>
      <c r="K15309" s="70" t="str">
        <f>INDEX(crosswalks!$V$4:$V$54,MATCH(D15309,crosswalks!$U$4:$U$54,0))</f>
        <v>South Census Region</v>
      </c>
    </row>
    <row r="15310" spans="2:11" x14ac:dyDescent="0.25">
      <c r="B15310" s="54" t="s">
        <v>148</v>
      </c>
      <c r="C15310" s="54" t="s">
        <v>511</v>
      </c>
      <c r="D15310" s="54" t="s">
        <v>152</v>
      </c>
      <c r="E15310" s="54">
        <v>2019</v>
      </c>
      <c r="F15310" s="54">
        <v>3</v>
      </c>
      <c r="H15310" s="70">
        <f>IFERROR(INDEX(MSN2EPS!$E$2:$E$32,MATCH(C15310,MSN2EPS!$B$2:$B$32,0)),0)</f>
        <v>0</v>
      </c>
      <c r="I15310" s="70">
        <f>IFERROR(INDEX(MSN2EPS!$F$2:$F$32,MATCH(C15310,MSN2EPS!$B$2:$B$32,0)),0)</f>
        <v>0</v>
      </c>
      <c r="J15310" s="70">
        <f>IFERROR(INDEX(MSN2EPS!$G$2:$G$32,MATCH(C15310,MSN2EPS!$B$2:$B$32,0)),0)</f>
        <v>0</v>
      </c>
      <c r="K15310" s="70" t="str">
        <f>INDEX(crosswalks!$V$4:$V$54,MATCH(D15310,crosswalks!$U$4:$U$54,0))</f>
        <v>South Census Region</v>
      </c>
    </row>
    <row r="15311" spans="2:11" x14ac:dyDescent="0.25">
      <c r="B15311" s="54" t="s">
        <v>148</v>
      </c>
      <c r="C15311" s="54" t="s">
        <v>511</v>
      </c>
      <c r="D15311" s="54" t="s">
        <v>153</v>
      </c>
      <c r="E15311" s="54">
        <v>2019</v>
      </c>
      <c r="F15311" s="54">
        <v>71</v>
      </c>
      <c r="H15311" s="70">
        <f>IFERROR(INDEX(MSN2EPS!$E$2:$E$32,MATCH(C15311,MSN2EPS!$B$2:$B$32,0)),0)</f>
        <v>0</v>
      </c>
      <c r="I15311" s="70">
        <f>IFERROR(INDEX(MSN2EPS!$F$2:$F$32,MATCH(C15311,MSN2EPS!$B$2:$B$32,0)),0)</f>
        <v>0</v>
      </c>
      <c r="J15311" s="70">
        <f>IFERROR(INDEX(MSN2EPS!$G$2:$G$32,MATCH(C15311,MSN2EPS!$B$2:$B$32,0)),0)</f>
        <v>0</v>
      </c>
      <c r="K15311" s="70" t="str">
        <f>INDEX(crosswalks!$V$4:$V$54,MATCH(D15311,crosswalks!$U$4:$U$54,0))</f>
        <v>West Census Region</v>
      </c>
    </row>
    <row r="15312" spans="2:11" x14ac:dyDescent="0.25">
      <c r="B15312" s="54" t="s">
        <v>148</v>
      </c>
      <c r="C15312" s="54" t="s">
        <v>511</v>
      </c>
      <c r="D15312" s="54" t="s">
        <v>154</v>
      </c>
      <c r="E15312" s="54">
        <v>2019</v>
      </c>
      <c r="F15312" s="54">
        <v>4567</v>
      </c>
      <c r="H15312" s="70">
        <f>IFERROR(INDEX(MSN2EPS!$E$2:$E$32,MATCH(C15312,MSN2EPS!$B$2:$B$32,0)),0)</f>
        <v>0</v>
      </c>
      <c r="I15312" s="70">
        <f>IFERROR(INDEX(MSN2EPS!$F$2:$F$32,MATCH(C15312,MSN2EPS!$B$2:$B$32,0)),0)</f>
        <v>0</v>
      </c>
      <c r="J15312" s="70">
        <f>IFERROR(INDEX(MSN2EPS!$G$2:$G$32,MATCH(C15312,MSN2EPS!$B$2:$B$32,0)),0)</f>
        <v>0</v>
      </c>
      <c r="K15312" s="70" t="str">
        <f>INDEX(crosswalks!$V$4:$V$54,MATCH(D15312,crosswalks!$U$4:$U$54,0))</f>
        <v>West Census Region</v>
      </c>
    </row>
    <row r="15313" spans="2:11" x14ac:dyDescent="0.25">
      <c r="B15313" s="54" t="s">
        <v>148</v>
      </c>
      <c r="C15313" s="54" t="s">
        <v>511</v>
      </c>
      <c r="D15313" s="54" t="s">
        <v>155</v>
      </c>
      <c r="E15313" s="54">
        <v>2019</v>
      </c>
      <c r="F15313" s="54">
        <v>764</v>
      </c>
      <c r="H15313" s="70">
        <f>IFERROR(INDEX(MSN2EPS!$E$2:$E$32,MATCH(C15313,MSN2EPS!$B$2:$B$32,0)),0)</f>
        <v>0</v>
      </c>
      <c r="I15313" s="70">
        <f>IFERROR(INDEX(MSN2EPS!$F$2:$F$32,MATCH(C15313,MSN2EPS!$B$2:$B$32,0)),0)</f>
        <v>0</v>
      </c>
      <c r="J15313" s="70">
        <f>IFERROR(INDEX(MSN2EPS!$G$2:$G$32,MATCH(C15313,MSN2EPS!$B$2:$B$32,0)),0)</f>
        <v>0</v>
      </c>
      <c r="K15313" s="70" t="str">
        <f>INDEX(crosswalks!$V$4:$V$54,MATCH(D15313,crosswalks!$U$4:$U$54,0))</f>
        <v>West Census Region</v>
      </c>
    </row>
    <row r="15314" spans="2:11" x14ac:dyDescent="0.25">
      <c r="B15314" s="54" t="s">
        <v>148</v>
      </c>
      <c r="C15314" s="54" t="s">
        <v>511</v>
      </c>
      <c r="D15314" s="54" t="s">
        <v>156</v>
      </c>
      <c r="E15314" s="54">
        <v>2019</v>
      </c>
      <c r="F15314" s="54">
        <v>1004</v>
      </c>
      <c r="H15314" s="70">
        <f>IFERROR(INDEX(MSN2EPS!$E$2:$E$32,MATCH(C15314,MSN2EPS!$B$2:$B$32,0)),0)</f>
        <v>0</v>
      </c>
      <c r="I15314" s="70">
        <f>IFERROR(INDEX(MSN2EPS!$F$2:$F$32,MATCH(C15314,MSN2EPS!$B$2:$B$32,0)),0)</f>
        <v>0</v>
      </c>
      <c r="J15314" s="70">
        <f>IFERROR(INDEX(MSN2EPS!$G$2:$G$32,MATCH(C15314,MSN2EPS!$B$2:$B$32,0)),0)</f>
        <v>0</v>
      </c>
      <c r="K15314" s="70" t="str">
        <f>INDEX(crosswalks!$V$4:$V$54,MATCH(D15314,crosswalks!$U$4:$U$54,0))</f>
        <v>Northeast Census Region</v>
      </c>
    </row>
    <row r="15315" spans="2:11" x14ac:dyDescent="0.25">
      <c r="B15315" s="54" t="s">
        <v>148</v>
      </c>
      <c r="C15315" s="54" t="s">
        <v>511</v>
      </c>
      <c r="D15315" s="54" t="s">
        <v>157</v>
      </c>
      <c r="E15315" s="54">
        <v>2019</v>
      </c>
      <c r="F15315" s="54">
        <v>2427</v>
      </c>
      <c r="H15315" s="70">
        <f>IFERROR(INDEX(MSN2EPS!$E$2:$E$32,MATCH(C15315,MSN2EPS!$B$2:$B$32,0)),0)</f>
        <v>0</v>
      </c>
      <c r="I15315" s="70">
        <f>IFERROR(INDEX(MSN2EPS!$F$2:$F$32,MATCH(C15315,MSN2EPS!$B$2:$B$32,0)),0)</f>
        <v>0</v>
      </c>
      <c r="J15315" s="70">
        <f>IFERROR(INDEX(MSN2EPS!$G$2:$G$32,MATCH(C15315,MSN2EPS!$B$2:$B$32,0)),0)</f>
        <v>0</v>
      </c>
      <c r="K15315" s="70" t="str">
        <f>INDEX(crosswalks!$V$4:$V$54,MATCH(D15315,crosswalks!$U$4:$U$54,0))</f>
        <v>South Census Region</v>
      </c>
    </row>
    <row r="15316" spans="2:11" x14ac:dyDescent="0.25">
      <c r="B15316" s="54" t="s">
        <v>148</v>
      </c>
      <c r="C15316" s="54" t="s">
        <v>511</v>
      </c>
      <c r="D15316" s="54" t="s">
        <v>158</v>
      </c>
      <c r="E15316" s="54">
        <v>2019</v>
      </c>
      <c r="F15316" s="54">
        <v>0</v>
      </c>
      <c r="H15316" s="70">
        <f>IFERROR(INDEX(MSN2EPS!$E$2:$E$32,MATCH(C15316,MSN2EPS!$B$2:$B$32,0)),0)</f>
        <v>0</v>
      </c>
      <c r="I15316" s="70">
        <f>IFERROR(INDEX(MSN2EPS!$F$2:$F$32,MATCH(C15316,MSN2EPS!$B$2:$B$32,0)),0)</f>
        <v>0</v>
      </c>
      <c r="J15316" s="70">
        <f>IFERROR(INDEX(MSN2EPS!$G$2:$G$32,MATCH(C15316,MSN2EPS!$B$2:$B$32,0)),0)</f>
        <v>0</v>
      </c>
      <c r="K15316" s="70" t="str">
        <f>INDEX(crosswalks!$V$4:$V$54,MATCH(D15316,crosswalks!$U$4:$U$54,0))</f>
        <v>South Census Region</v>
      </c>
    </row>
    <row r="15317" spans="2:11" x14ac:dyDescent="0.25">
      <c r="B15317" s="54" t="s">
        <v>148</v>
      </c>
      <c r="C15317" s="54" t="s">
        <v>511</v>
      </c>
      <c r="D15317" s="54" t="s">
        <v>159</v>
      </c>
      <c r="E15317" s="54">
        <v>2019</v>
      </c>
      <c r="F15317" s="54">
        <v>458</v>
      </c>
      <c r="H15317" s="70">
        <f>IFERROR(INDEX(MSN2EPS!$E$2:$E$32,MATCH(C15317,MSN2EPS!$B$2:$B$32,0)),0)</f>
        <v>0</v>
      </c>
      <c r="I15317" s="70">
        <f>IFERROR(INDEX(MSN2EPS!$F$2:$F$32,MATCH(C15317,MSN2EPS!$B$2:$B$32,0)),0)</f>
        <v>0</v>
      </c>
      <c r="J15317" s="70">
        <f>IFERROR(INDEX(MSN2EPS!$G$2:$G$32,MATCH(C15317,MSN2EPS!$B$2:$B$32,0)),0)</f>
        <v>0</v>
      </c>
      <c r="K15317" s="70" t="str">
        <f>INDEX(crosswalks!$V$4:$V$54,MATCH(D15317,crosswalks!$U$4:$U$54,0))</f>
        <v>South Census Region</v>
      </c>
    </row>
    <row r="15318" spans="2:11" x14ac:dyDescent="0.25">
      <c r="B15318" s="54" t="s">
        <v>148</v>
      </c>
      <c r="C15318" s="54" t="s">
        <v>511</v>
      </c>
      <c r="D15318" s="54" t="s">
        <v>160</v>
      </c>
      <c r="E15318" s="54">
        <v>2019</v>
      </c>
      <c r="F15318" s="54">
        <v>1037</v>
      </c>
      <c r="H15318" s="70">
        <f>IFERROR(INDEX(MSN2EPS!$E$2:$E$32,MATCH(C15318,MSN2EPS!$B$2:$B$32,0)),0)</f>
        <v>0</v>
      </c>
      <c r="I15318" s="70">
        <f>IFERROR(INDEX(MSN2EPS!$F$2:$F$32,MATCH(C15318,MSN2EPS!$B$2:$B$32,0)),0)</f>
        <v>0</v>
      </c>
      <c r="J15318" s="70">
        <f>IFERROR(INDEX(MSN2EPS!$G$2:$G$32,MATCH(C15318,MSN2EPS!$B$2:$B$32,0)),0)</f>
        <v>0</v>
      </c>
      <c r="K15318" s="70" t="str">
        <f>INDEX(crosswalks!$V$4:$V$54,MATCH(D15318,crosswalks!$U$4:$U$54,0))</f>
        <v>South Census Region</v>
      </c>
    </row>
    <row r="15319" spans="2:11" x14ac:dyDescent="0.25">
      <c r="B15319" s="54" t="s">
        <v>148</v>
      </c>
      <c r="C15319" s="54" t="s">
        <v>511</v>
      </c>
      <c r="D15319" s="54" t="s">
        <v>161</v>
      </c>
      <c r="E15319" s="54">
        <v>2019</v>
      </c>
      <c r="F15319" s="54">
        <v>0</v>
      </c>
      <c r="H15319" s="70">
        <f>IFERROR(INDEX(MSN2EPS!$E$2:$E$32,MATCH(C15319,MSN2EPS!$B$2:$B$32,0)),0)</f>
        <v>0</v>
      </c>
      <c r="I15319" s="70">
        <f>IFERROR(INDEX(MSN2EPS!$F$2:$F$32,MATCH(C15319,MSN2EPS!$B$2:$B$32,0)),0)</f>
        <v>0</v>
      </c>
      <c r="J15319" s="70">
        <f>IFERROR(INDEX(MSN2EPS!$G$2:$G$32,MATCH(C15319,MSN2EPS!$B$2:$B$32,0)),0)</f>
        <v>0</v>
      </c>
      <c r="K15319" s="70" t="str">
        <f>INDEX(crosswalks!$V$4:$V$54,MATCH(D15319,crosswalks!$U$4:$U$54,0))</f>
        <v>West Census Region</v>
      </c>
    </row>
    <row r="15320" spans="2:11" x14ac:dyDescent="0.25">
      <c r="B15320" s="54" t="s">
        <v>148</v>
      </c>
      <c r="C15320" s="54" t="s">
        <v>511</v>
      </c>
      <c r="D15320" s="54" t="s">
        <v>162</v>
      </c>
      <c r="E15320" s="54">
        <v>2019</v>
      </c>
      <c r="F15320" s="54">
        <v>0</v>
      </c>
      <c r="H15320" s="70">
        <f>IFERROR(INDEX(MSN2EPS!$E$2:$E$32,MATCH(C15320,MSN2EPS!$B$2:$B$32,0)),0)</f>
        <v>0</v>
      </c>
      <c r="I15320" s="70">
        <f>IFERROR(INDEX(MSN2EPS!$F$2:$F$32,MATCH(C15320,MSN2EPS!$B$2:$B$32,0)),0)</f>
        <v>0</v>
      </c>
      <c r="J15320" s="70">
        <f>IFERROR(INDEX(MSN2EPS!$G$2:$G$32,MATCH(C15320,MSN2EPS!$B$2:$B$32,0)),0)</f>
        <v>0</v>
      </c>
      <c r="K15320" s="70" t="str">
        <f>INDEX(crosswalks!$V$4:$V$54,MATCH(D15320,crosswalks!$U$4:$U$54,0))</f>
        <v>Midwest Census Region</v>
      </c>
    </row>
    <row r="15321" spans="2:11" x14ac:dyDescent="0.25">
      <c r="B15321" s="54" t="s">
        <v>148</v>
      </c>
      <c r="C15321" s="54" t="s">
        <v>511</v>
      </c>
      <c r="D15321" s="54" t="s">
        <v>163</v>
      </c>
      <c r="E15321" s="54">
        <v>2019</v>
      </c>
      <c r="F15321" s="54">
        <v>0</v>
      </c>
      <c r="H15321" s="70">
        <f>IFERROR(INDEX(MSN2EPS!$E$2:$E$32,MATCH(C15321,MSN2EPS!$B$2:$B$32,0)),0)</f>
        <v>0</v>
      </c>
      <c r="I15321" s="70">
        <f>IFERROR(INDEX(MSN2EPS!$F$2:$F$32,MATCH(C15321,MSN2EPS!$B$2:$B$32,0)),0)</f>
        <v>0</v>
      </c>
      <c r="J15321" s="70">
        <f>IFERROR(INDEX(MSN2EPS!$G$2:$G$32,MATCH(C15321,MSN2EPS!$B$2:$B$32,0)),0)</f>
        <v>0</v>
      </c>
      <c r="K15321" s="70" t="str">
        <f>INDEX(crosswalks!$V$4:$V$54,MATCH(D15321,crosswalks!$U$4:$U$54,0))</f>
        <v>West Census Region</v>
      </c>
    </row>
    <row r="15322" spans="2:11" x14ac:dyDescent="0.25">
      <c r="B15322" s="54" t="s">
        <v>148</v>
      </c>
      <c r="C15322" s="54" t="s">
        <v>511</v>
      </c>
      <c r="D15322" s="54" t="s">
        <v>164</v>
      </c>
      <c r="E15322" s="54">
        <v>2019</v>
      </c>
      <c r="F15322" s="54">
        <v>4160</v>
      </c>
      <c r="H15322" s="70">
        <f>IFERROR(INDEX(MSN2EPS!$E$2:$E$32,MATCH(C15322,MSN2EPS!$B$2:$B$32,0)),0)</f>
        <v>0</v>
      </c>
      <c r="I15322" s="70">
        <f>IFERROR(INDEX(MSN2EPS!$F$2:$F$32,MATCH(C15322,MSN2EPS!$B$2:$B$32,0)),0)</f>
        <v>0</v>
      </c>
      <c r="J15322" s="70">
        <f>IFERROR(INDEX(MSN2EPS!$G$2:$G$32,MATCH(C15322,MSN2EPS!$B$2:$B$32,0)),0)</f>
        <v>0</v>
      </c>
      <c r="K15322" s="70" t="str">
        <f>INDEX(crosswalks!$V$4:$V$54,MATCH(D15322,crosswalks!$U$4:$U$54,0))</f>
        <v>Midwest Census Region</v>
      </c>
    </row>
    <row r="15323" spans="2:11" x14ac:dyDescent="0.25">
      <c r="B15323" s="54" t="s">
        <v>148</v>
      </c>
      <c r="C15323" s="54" t="s">
        <v>511</v>
      </c>
      <c r="D15323" s="54" t="s">
        <v>165</v>
      </c>
      <c r="E15323" s="54">
        <v>2019</v>
      </c>
      <c r="F15323" s="54">
        <v>149</v>
      </c>
      <c r="H15323" s="70">
        <f>IFERROR(INDEX(MSN2EPS!$E$2:$E$32,MATCH(C15323,MSN2EPS!$B$2:$B$32,0)),0)</f>
        <v>0</v>
      </c>
      <c r="I15323" s="70">
        <f>IFERROR(INDEX(MSN2EPS!$F$2:$F$32,MATCH(C15323,MSN2EPS!$B$2:$B$32,0)),0)</f>
        <v>0</v>
      </c>
      <c r="J15323" s="70">
        <f>IFERROR(INDEX(MSN2EPS!$G$2:$G$32,MATCH(C15323,MSN2EPS!$B$2:$B$32,0)),0)</f>
        <v>0</v>
      </c>
      <c r="K15323" s="70" t="str">
        <f>INDEX(crosswalks!$V$4:$V$54,MATCH(D15323,crosswalks!$U$4:$U$54,0))</f>
        <v>Midwest Census Region</v>
      </c>
    </row>
    <row r="15324" spans="2:11" x14ac:dyDescent="0.25">
      <c r="B15324" s="54" t="s">
        <v>148</v>
      </c>
      <c r="C15324" s="54" t="s">
        <v>511</v>
      </c>
      <c r="D15324" s="54" t="s">
        <v>166</v>
      </c>
      <c r="E15324" s="54">
        <v>2019</v>
      </c>
      <c r="F15324" s="54">
        <v>0</v>
      </c>
      <c r="H15324" s="70">
        <f>IFERROR(INDEX(MSN2EPS!$E$2:$E$32,MATCH(C15324,MSN2EPS!$B$2:$B$32,0)),0)</f>
        <v>0</v>
      </c>
      <c r="I15324" s="70">
        <f>IFERROR(INDEX(MSN2EPS!$F$2:$F$32,MATCH(C15324,MSN2EPS!$B$2:$B$32,0)),0)</f>
        <v>0</v>
      </c>
      <c r="J15324" s="70">
        <f>IFERROR(INDEX(MSN2EPS!$G$2:$G$32,MATCH(C15324,MSN2EPS!$B$2:$B$32,0)),0)</f>
        <v>0</v>
      </c>
      <c r="K15324" s="70" t="str">
        <f>INDEX(crosswalks!$V$4:$V$54,MATCH(D15324,crosswalks!$U$4:$U$54,0))</f>
        <v>Midwest Census Region</v>
      </c>
    </row>
    <row r="15325" spans="2:11" x14ac:dyDescent="0.25">
      <c r="B15325" s="54" t="s">
        <v>148</v>
      </c>
      <c r="C15325" s="54" t="s">
        <v>511</v>
      </c>
      <c r="D15325" s="54" t="s">
        <v>167</v>
      </c>
      <c r="E15325" s="54">
        <v>2019</v>
      </c>
      <c r="F15325" s="54">
        <v>0</v>
      </c>
      <c r="H15325" s="70">
        <f>IFERROR(INDEX(MSN2EPS!$E$2:$E$32,MATCH(C15325,MSN2EPS!$B$2:$B$32,0)),0)</f>
        <v>0</v>
      </c>
      <c r="I15325" s="70">
        <f>IFERROR(INDEX(MSN2EPS!$F$2:$F$32,MATCH(C15325,MSN2EPS!$B$2:$B$32,0)),0)</f>
        <v>0</v>
      </c>
      <c r="J15325" s="70">
        <f>IFERROR(INDEX(MSN2EPS!$G$2:$G$32,MATCH(C15325,MSN2EPS!$B$2:$B$32,0)),0)</f>
        <v>0</v>
      </c>
      <c r="K15325" s="70" t="str">
        <f>INDEX(crosswalks!$V$4:$V$54,MATCH(D15325,crosswalks!$U$4:$U$54,0))</f>
        <v>South Census Region</v>
      </c>
    </row>
    <row r="15326" spans="2:11" x14ac:dyDescent="0.25">
      <c r="B15326" s="54" t="s">
        <v>148</v>
      </c>
      <c r="C15326" s="54" t="s">
        <v>511</v>
      </c>
      <c r="D15326" s="54" t="s">
        <v>168</v>
      </c>
      <c r="E15326" s="54">
        <v>2019</v>
      </c>
      <c r="F15326" s="54">
        <v>65</v>
      </c>
      <c r="H15326" s="70">
        <f>IFERROR(INDEX(MSN2EPS!$E$2:$E$32,MATCH(C15326,MSN2EPS!$B$2:$B$32,0)),0)</f>
        <v>0</v>
      </c>
      <c r="I15326" s="70">
        <f>IFERROR(INDEX(MSN2EPS!$F$2:$F$32,MATCH(C15326,MSN2EPS!$B$2:$B$32,0)),0)</f>
        <v>0</v>
      </c>
      <c r="J15326" s="70">
        <f>IFERROR(INDEX(MSN2EPS!$G$2:$G$32,MATCH(C15326,MSN2EPS!$B$2:$B$32,0)),0)</f>
        <v>0</v>
      </c>
      <c r="K15326" s="70" t="str">
        <f>INDEX(crosswalks!$V$4:$V$54,MATCH(D15326,crosswalks!$U$4:$U$54,0))</f>
        <v>South Census Region</v>
      </c>
    </row>
    <row r="15327" spans="2:11" x14ac:dyDescent="0.25">
      <c r="B15327" s="54" t="s">
        <v>148</v>
      </c>
      <c r="C15327" s="54" t="s">
        <v>511</v>
      </c>
      <c r="D15327" s="54" t="s">
        <v>169</v>
      </c>
      <c r="E15327" s="54">
        <v>2019</v>
      </c>
      <c r="F15327" s="54">
        <v>2207</v>
      </c>
      <c r="H15327" s="70">
        <f>IFERROR(INDEX(MSN2EPS!$E$2:$E$32,MATCH(C15327,MSN2EPS!$B$2:$B$32,0)),0)</f>
        <v>0</v>
      </c>
      <c r="I15327" s="70">
        <f>IFERROR(INDEX(MSN2EPS!$F$2:$F$32,MATCH(C15327,MSN2EPS!$B$2:$B$32,0)),0)</f>
        <v>0</v>
      </c>
      <c r="J15327" s="70">
        <f>IFERROR(INDEX(MSN2EPS!$G$2:$G$32,MATCH(C15327,MSN2EPS!$B$2:$B$32,0)),0)</f>
        <v>0</v>
      </c>
      <c r="K15327" s="70" t="str">
        <f>INDEX(crosswalks!$V$4:$V$54,MATCH(D15327,crosswalks!$U$4:$U$54,0))</f>
        <v>Northeast Census Region</v>
      </c>
    </row>
    <row r="15328" spans="2:11" x14ac:dyDescent="0.25">
      <c r="B15328" s="54" t="s">
        <v>148</v>
      </c>
      <c r="C15328" s="54" t="s">
        <v>511</v>
      </c>
      <c r="D15328" s="54" t="s">
        <v>170</v>
      </c>
      <c r="E15328" s="54">
        <v>2019</v>
      </c>
      <c r="F15328" s="54">
        <v>3853</v>
      </c>
      <c r="H15328" s="70">
        <f>IFERROR(INDEX(MSN2EPS!$E$2:$E$32,MATCH(C15328,MSN2EPS!$B$2:$B$32,0)),0)</f>
        <v>0</v>
      </c>
      <c r="I15328" s="70">
        <f>IFERROR(INDEX(MSN2EPS!$F$2:$F$32,MATCH(C15328,MSN2EPS!$B$2:$B$32,0)),0)</f>
        <v>0</v>
      </c>
      <c r="J15328" s="70">
        <f>IFERROR(INDEX(MSN2EPS!$G$2:$G$32,MATCH(C15328,MSN2EPS!$B$2:$B$32,0)),0)</f>
        <v>0</v>
      </c>
      <c r="K15328" s="70" t="str">
        <f>INDEX(crosswalks!$V$4:$V$54,MATCH(D15328,crosswalks!$U$4:$U$54,0))</f>
        <v>South Census Region</v>
      </c>
    </row>
    <row r="15329" spans="2:11" x14ac:dyDescent="0.25">
      <c r="B15329" s="54" t="s">
        <v>148</v>
      </c>
      <c r="C15329" s="54" t="s">
        <v>511</v>
      </c>
      <c r="D15329" s="54" t="s">
        <v>171</v>
      </c>
      <c r="E15329" s="54">
        <v>2019</v>
      </c>
      <c r="F15329" s="54">
        <v>0</v>
      </c>
      <c r="H15329" s="70">
        <f>IFERROR(INDEX(MSN2EPS!$E$2:$E$32,MATCH(C15329,MSN2EPS!$B$2:$B$32,0)),0)</f>
        <v>0</v>
      </c>
      <c r="I15329" s="70">
        <f>IFERROR(INDEX(MSN2EPS!$F$2:$F$32,MATCH(C15329,MSN2EPS!$B$2:$B$32,0)),0)</f>
        <v>0</v>
      </c>
      <c r="J15329" s="70">
        <f>IFERROR(INDEX(MSN2EPS!$G$2:$G$32,MATCH(C15329,MSN2EPS!$B$2:$B$32,0)),0)</f>
        <v>0</v>
      </c>
      <c r="K15329" s="70" t="str">
        <f>INDEX(crosswalks!$V$4:$V$54,MATCH(D15329,crosswalks!$U$4:$U$54,0))</f>
        <v>Northeast Census Region</v>
      </c>
    </row>
    <row r="15330" spans="2:11" x14ac:dyDescent="0.25">
      <c r="B15330" s="54" t="s">
        <v>148</v>
      </c>
      <c r="C15330" s="54" t="s">
        <v>511</v>
      </c>
      <c r="D15330" s="54" t="s">
        <v>172</v>
      </c>
      <c r="E15330" s="54">
        <v>2019</v>
      </c>
      <c r="F15330" s="54">
        <v>44</v>
      </c>
      <c r="H15330" s="70">
        <f>IFERROR(INDEX(MSN2EPS!$E$2:$E$32,MATCH(C15330,MSN2EPS!$B$2:$B$32,0)),0)</f>
        <v>0</v>
      </c>
      <c r="I15330" s="70">
        <f>IFERROR(INDEX(MSN2EPS!$F$2:$F$32,MATCH(C15330,MSN2EPS!$B$2:$B$32,0)),0)</f>
        <v>0</v>
      </c>
      <c r="J15330" s="70">
        <f>IFERROR(INDEX(MSN2EPS!$G$2:$G$32,MATCH(C15330,MSN2EPS!$B$2:$B$32,0)),0)</f>
        <v>0</v>
      </c>
      <c r="K15330" s="70" t="str">
        <f>INDEX(crosswalks!$V$4:$V$54,MATCH(D15330,crosswalks!$U$4:$U$54,0))</f>
        <v>Midwest Census Region</v>
      </c>
    </row>
    <row r="15331" spans="2:11" x14ac:dyDescent="0.25">
      <c r="B15331" s="54" t="s">
        <v>148</v>
      </c>
      <c r="C15331" s="54" t="s">
        <v>511</v>
      </c>
      <c r="D15331" s="54" t="s">
        <v>173</v>
      </c>
      <c r="E15331" s="54">
        <v>2019</v>
      </c>
      <c r="F15331" s="54">
        <v>150</v>
      </c>
      <c r="H15331" s="70">
        <f>IFERROR(INDEX(MSN2EPS!$E$2:$E$32,MATCH(C15331,MSN2EPS!$B$2:$B$32,0)),0)</f>
        <v>0</v>
      </c>
      <c r="I15331" s="70">
        <f>IFERROR(INDEX(MSN2EPS!$F$2:$F$32,MATCH(C15331,MSN2EPS!$B$2:$B$32,0)),0)</f>
        <v>0</v>
      </c>
      <c r="J15331" s="70">
        <f>IFERROR(INDEX(MSN2EPS!$G$2:$G$32,MATCH(C15331,MSN2EPS!$B$2:$B$32,0)),0)</f>
        <v>0</v>
      </c>
      <c r="K15331" s="70" t="str">
        <f>INDEX(crosswalks!$V$4:$V$54,MATCH(D15331,crosswalks!$U$4:$U$54,0))</f>
        <v>Midwest Census Region</v>
      </c>
    </row>
    <row r="15332" spans="2:11" x14ac:dyDescent="0.25">
      <c r="B15332" s="54" t="s">
        <v>148</v>
      </c>
      <c r="C15332" s="54" t="s">
        <v>511</v>
      </c>
      <c r="D15332" s="54" t="s">
        <v>174</v>
      </c>
      <c r="E15332" s="54">
        <v>2019</v>
      </c>
      <c r="F15332" s="54">
        <v>168</v>
      </c>
      <c r="H15332" s="70">
        <f>IFERROR(INDEX(MSN2EPS!$E$2:$E$32,MATCH(C15332,MSN2EPS!$B$2:$B$32,0)),0)</f>
        <v>0</v>
      </c>
      <c r="I15332" s="70">
        <f>IFERROR(INDEX(MSN2EPS!$F$2:$F$32,MATCH(C15332,MSN2EPS!$B$2:$B$32,0)),0)</f>
        <v>0</v>
      </c>
      <c r="J15332" s="70">
        <f>IFERROR(INDEX(MSN2EPS!$G$2:$G$32,MATCH(C15332,MSN2EPS!$B$2:$B$32,0)),0)</f>
        <v>0</v>
      </c>
      <c r="K15332" s="70" t="str">
        <f>INDEX(crosswalks!$V$4:$V$54,MATCH(D15332,crosswalks!$U$4:$U$54,0))</f>
        <v>Midwest Census Region</v>
      </c>
    </row>
    <row r="15333" spans="2:11" x14ac:dyDescent="0.25">
      <c r="B15333" s="54" t="s">
        <v>148</v>
      </c>
      <c r="C15333" s="54" t="s">
        <v>511</v>
      </c>
      <c r="D15333" s="54" t="s">
        <v>175</v>
      </c>
      <c r="E15333" s="54">
        <v>2019</v>
      </c>
      <c r="F15333" s="54">
        <v>0</v>
      </c>
      <c r="H15333" s="70">
        <f>IFERROR(INDEX(MSN2EPS!$E$2:$E$32,MATCH(C15333,MSN2EPS!$B$2:$B$32,0)),0)</f>
        <v>0</v>
      </c>
      <c r="I15333" s="70">
        <f>IFERROR(INDEX(MSN2EPS!$F$2:$F$32,MATCH(C15333,MSN2EPS!$B$2:$B$32,0)),0)</f>
        <v>0</v>
      </c>
      <c r="J15333" s="70">
        <f>IFERROR(INDEX(MSN2EPS!$G$2:$G$32,MATCH(C15333,MSN2EPS!$B$2:$B$32,0)),0)</f>
        <v>0</v>
      </c>
      <c r="K15333" s="70" t="str">
        <f>INDEX(crosswalks!$V$4:$V$54,MATCH(D15333,crosswalks!$U$4:$U$54,0))</f>
        <v>South Census Region</v>
      </c>
    </row>
    <row r="15334" spans="2:11" x14ac:dyDescent="0.25">
      <c r="B15334" s="54" t="s">
        <v>148</v>
      </c>
      <c r="C15334" s="54" t="s">
        <v>511</v>
      </c>
      <c r="D15334" s="54" t="s">
        <v>176</v>
      </c>
      <c r="E15334" s="54">
        <v>2019</v>
      </c>
      <c r="F15334" s="54">
        <v>0</v>
      </c>
      <c r="H15334" s="70">
        <f>IFERROR(INDEX(MSN2EPS!$E$2:$E$32,MATCH(C15334,MSN2EPS!$B$2:$B$32,0)),0)</f>
        <v>0</v>
      </c>
      <c r="I15334" s="70">
        <f>IFERROR(INDEX(MSN2EPS!$F$2:$F$32,MATCH(C15334,MSN2EPS!$B$2:$B$32,0)),0)</f>
        <v>0</v>
      </c>
      <c r="J15334" s="70">
        <f>IFERROR(INDEX(MSN2EPS!$G$2:$G$32,MATCH(C15334,MSN2EPS!$B$2:$B$32,0)),0)</f>
        <v>0</v>
      </c>
      <c r="K15334" s="70" t="str">
        <f>INDEX(crosswalks!$V$4:$V$54,MATCH(D15334,crosswalks!$U$4:$U$54,0))</f>
        <v>West Census Region</v>
      </c>
    </row>
    <row r="15335" spans="2:11" x14ac:dyDescent="0.25">
      <c r="B15335" s="54" t="s">
        <v>148</v>
      </c>
      <c r="C15335" s="54" t="s">
        <v>511</v>
      </c>
      <c r="D15335" s="54" t="s">
        <v>177</v>
      </c>
      <c r="E15335" s="54">
        <v>2019</v>
      </c>
      <c r="F15335" s="54">
        <v>121</v>
      </c>
      <c r="H15335" s="70">
        <f>IFERROR(INDEX(MSN2EPS!$E$2:$E$32,MATCH(C15335,MSN2EPS!$B$2:$B$32,0)),0)</f>
        <v>0</v>
      </c>
      <c r="I15335" s="70">
        <f>IFERROR(INDEX(MSN2EPS!$F$2:$F$32,MATCH(C15335,MSN2EPS!$B$2:$B$32,0)),0)</f>
        <v>0</v>
      </c>
      <c r="J15335" s="70">
        <f>IFERROR(INDEX(MSN2EPS!$G$2:$G$32,MATCH(C15335,MSN2EPS!$B$2:$B$32,0)),0)</f>
        <v>0</v>
      </c>
      <c r="K15335" s="70" t="str">
        <f>INDEX(crosswalks!$V$4:$V$54,MATCH(D15335,crosswalks!$U$4:$U$54,0))</f>
        <v>South Census Region</v>
      </c>
    </row>
    <row r="15336" spans="2:11" x14ac:dyDescent="0.25">
      <c r="B15336" s="54" t="s">
        <v>148</v>
      </c>
      <c r="C15336" s="54" t="s">
        <v>511</v>
      </c>
      <c r="D15336" s="54" t="s">
        <v>178</v>
      </c>
      <c r="E15336" s="54">
        <v>2019</v>
      </c>
      <c r="F15336" s="54">
        <v>0</v>
      </c>
      <c r="H15336" s="70">
        <f>IFERROR(INDEX(MSN2EPS!$E$2:$E$32,MATCH(C15336,MSN2EPS!$B$2:$B$32,0)),0)</f>
        <v>0</v>
      </c>
      <c r="I15336" s="70">
        <f>IFERROR(INDEX(MSN2EPS!$F$2:$F$32,MATCH(C15336,MSN2EPS!$B$2:$B$32,0)),0)</f>
        <v>0</v>
      </c>
      <c r="J15336" s="70">
        <f>IFERROR(INDEX(MSN2EPS!$G$2:$G$32,MATCH(C15336,MSN2EPS!$B$2:$B$32,0)),0)</f>
        <v>0</v>
      </c>
      <c r="K15336" s="70" t="str">
        <f>INDEX(crosswalks!$V$4:$V$54,MATCH(D15336,crosswalks!$U$4:$U$54,0))</f>
        <v>Midwest Census Region</v>
      </c>
    </row>
    <row r="15337" spans="2:11" x14ac:dyDescent="0.25">
      <c r="B15337" s="54" t="s">
        <v>148</v>
      </c>
      <c r="C15337" s="54" t="s">
        <v>511</v>
      </c>
      <c r="D15337" s="54" t="s">
        <v>179</v>
      </c>
      <c r="E15337" s="54">
        <v>2019</v>
      </c>
      <c r="F15337" s="54">
        <v>0</v>
      </c>
      <c r="H15337" s="70">
        <f>IFERROR(INDEX(MSN2EPS!$E$2:$E$32,MATCH(C15337,MSN2EPS!$B$2:$B$32,0)),0)</f>
        <v>0</v>
      </c>
      <c r="I15337" s="70">
        <f>IFERROR(INDEX(MSN2EPS!$F$2:$F$32,MATCH(C15337,MSN2EPS!$B$2:$B$32,0)),0)</f>
        <v>0</v>
      </c>
      <c r="J15337" s="70">
        <f>IFERROR(INDEX(MSN2EPS!$G$2:$G$32,MATCH(C15337,MSN2EPS!$B$2:$B$32,0)),0)</f>
        <v>0</v>
      </c>
      <c r="K15337" s="70" t="str">
        <f>INDEX(crosswalks!$V$4:$V$54,MATCH(D15337,crosswalks!$U$4:$U$54,0))</f>
        <v>Midwest Census Region</v>
      </c>
    </row>
    <row r="15338" spans="2:11" x14ac:dyDescent="0.25">
      <c r="B15338" s="54" t="s">
        <v>148</v>
      </c>
      <c r="C15338" s="54" t="s">
        <v>511</v>
      </c>
      <c r="D15338" s="54" t="s">
        <v>180</v>
      </c>
      <c r="E15338" s="54">
        <v>2019</v>
      </c>
      <c r="F15338" s="54">
        <v>0</v>
      </c>
      <c r="H15338" s="70">
        <f>IFERROR(INDEX(MSN2EPS!$E$2:$E$32,MATCH(C15338,MSN2EPS!$B$2:$B$32,0)),0)</f>
        <v>0</v>
      </c>
      <c r="I15338" s="70">
        <f>IFERROR(INDEX(MSN2EPS!$F$2:$F$32,MATCH(C15338,MSN2EPS!$B$2:$B$32,0)),0)</f>
        <v>0</v>
      </c>
      <c r="J15338" s="70">
        <f>IFERROR(INDEX(MSN2EPS!$G$2:$G$32,MATCH(C15338,MSN2EPS!$B$2:$B$32,0)),0)</f>
        <v>0</v>
      </c>
      <c r="K15338" s="70" t="str">
        <f>INDEX(crosswalks!$V$4:$V$54,MATCH(D15338,crosswalks!$U$4:$U$54,0))</f>
        <v>Northeast Census Region</v>
      </c>
    </row>
    <row r="15339" spans="2:11" x14ac:dyDescent="0.25">
      <c r="B15339" s="54" t="s">
        <v>148</v>
      </c>
      <c r="C15339" s="54" t="s">
        <v>511</v>
      </c>
      <c r="D15339" s="54" t="s">
        <v>181</v>
      </c>
      <c r="E15339" s="54">
        <v>2019</v>
      </c>
      <c r="F15339" s="54">
        <v>1831</v>
      </c>
      <c r="H15339" s="70">
        <f>IFERROR(INDEX(MSN2EPS!$E$2:$E$32,MATCH(C15339,MSN2EPS!$B$2:$B$32,0)),0)</f>
        <v>0</v>
      </c>
      <c r="I15339" s="70">
        <f>IFERROR(INDEX(MSN2EPS!$F$2:$F$32,MATCH(C15339,MSN2EPS!$B$2:$B$32,0)),0)</f>
        <v>0</v>
      </c>
      <c r="J15339" s="70">
        <f>IFERROR(INDEX(MSN2EPS!$G$2:$G$32,MATCH(C15339,MSN2EPS!$B$2:$B$32,0)),0)</f>
        <v>0</v>
      </c>
      <c r="K15339" s="70" t="str">
        <f>INDEX(crosswalks!$V$4:$V$54,MATCH(D15339,crosswalks!$U$4:$U$54,0))</f>
        <v>Northeast Census Region</v>
      </c>
    </row>
    <row r="15340" spans="2:11" x14ac:dyDescent="0.25">
      <c r="B15340" s="54" t="s">
        <v>148</v>
      </c>
      <c r="C15340" s="54" t="s">
        <v>511</v>
      </c>
      <c r="D15340" s="54" t="s">
        <v>182</v>
      </c>
      <c r="E15340" s="54">
        <v>2019</v>
      </c>
      <c r="F15340" s="54">
        <v>0</v>
      </c>
      <c r="H15340" s="70">
        <f>IFERROR(INDEX(MSN2EPS!$E$2:$E$32,MATCH(C15340,MSN2EPS!$B$2:$B$32,0)),0)</f>
        <v>0</v>
      </c>
      <c r="I15340" s="70">
        <f>IFERROR(INDEX(MSN2EPS!$F$2:$F$32,MATCH(C15340,MSN2EPS!$B$2:$B$32,0)),0)</f>
        <v>0</v>
      </c>
      <c r="J15340" s="70">
        <f>IFERROR(INDEX(MSN2EPS!$G$2:$G$32,MATCH(C15340,MSN2EPS!$B$2:$B$32,0)),0)</f>
        <v>0</v>
      </c>
      <c r="K15340" s="70" t="str">
        <f>INDEX(crosswalks!$V$4:$V$54,MATCH(D15340,crosswalks!$U$4:$U$54,0))</f>
        <v>West Census Region</v>
      </c>
    </row>
    <row r="15341" spans="2:11" x14ac:dyDescent="0.25">
      <c r="B15341" s="54" t="s">
        <v>148</v>
      </c>
      <c r="C15341" s="54" t="s">
        <v>511</v>
      </c>
      <c r="D15341" s="54" t="s">
        <v>183</v>
      </c>
      <c r="E15341" s="54">
        <v>2019</v>
      </c>
      <c r="F15341" s="54">
        <v>43</v>
      </c>
      <c r="H15341" s="70">
        <f>IFERROR(INDEX(MSN2EPS!$E$2:$E$32,MATCH(C15341,MSN2EPS!$B$2:$B$32,0)),0)</f>
        <v>0</v>
      </c>
      <c r="I15341" s="70">
        <f>IFERROR(INDEX(MSN2EPS!$F$2:$F$32,MATCH(C15341,MSN2EPS!$B$2:$B$32,0)),0)</f>
        <v>0</v>
      </c>
      <c r="J15341" s="70">
        <f>IFERROR(INDEX(MSN2EPS!$G$2:$G$32,MATCH(C15341,MSN2EPS!$B$2:$B$32,0)),0)</f>
        <v>0</v>
      </c>
      <c r="K15341" s="70" t="str">
        <f>INDEX(crosswalks!$V$4:$V$54,MATCH(D15341,crosswalks!$U$4:$U$54,0))</f>
        <v>West Census Region</v>
      </c>
    </row>
    <row r="15342" spans="2:11" x14ac:dyDescent="0.25">
      <c r="B15342" s="54" t="s">
        <v>148</v>
      </c>
      <c r="C15342" s="54" t="s">
        <v>511</v>
      </c>
      <c r="D15342" s="54" t="s">
        <v>184</v>
      </c>
      <c r="E15342" s="54">
        <v>2019</v>
      </c>
      <c r="F15342" s="54">
        <v>16586</v>
      </c>
      <c r="H15342" s="70">
        <f>IFERROR(INDEX(MSN2EPS!$E$2:$E$32,MATCH(C15342,MSN2EPS!$B$2:$B$32,0)),0)</f>
        <v>0</v>
      </c>
      <c r="I15342" s="70">
        <f>IFERROR(INDEX(MSN2EPS!$F$2:$F$32,MATCH(C15342,MSN2EPS!$B$2:$B$32,0)),0)</f>
        <v>0</v>
      </c>
      <c r="J15342" s="70">
        <f>IFERROR(INDEX(MSN2EPS!$G$2:$G$32,MATCH(C15342,MSN2EPS!$B$2:$B$32,0)),0)</f>
        <v>0</v>
      </c>
      <c r="K15342" s="70" t="str">
        <f>INDEX(crosswalks!$V$4:$V$54,MATCH(D15342,crosswalks!$U$4:$U$54,0))</f>
        <v>Northeast Census Region</v>
      </c>
    </row>
    <row r="15343" spans="2:11" x14ac:dyDescent="0.25">
      <c r="B15343" s="54" t="s">
        <v>148</v>
      </c>
      <c r="C15343" s="54" t="s">
        <v>511</v>
      </c>
      <c r="D15343" s="54" t="s">
        <v>185</v>
      </c>
      <c r="E15343" s="54">
        <v>2019</v>
      </c>
      <c r="F15343" s="54">
        <v>241</v>
      </c>
      <c r="H15343" s="70">
        <f>IFERROR(INDEX(MSN2EPS!$E$2:$E$32,MATCH(C15343,MSN2EPS!$B$2:$B$32,0)),0)</f>
        <v>0</v>
      </c>
      <c r="I15343" s="70">
        <f>IFERROR(INDEX(MSN2EPS!$F$2:$F$32,MATCH(C15343,MSN2EPS!$B$2:$B$32,0)),0)</f>
        <v>0</v>
      </c>
      <c r="J15343" s="70">
        <f>IFERROR(INDEX(MSN2EPS!$G$2:$G$32,MATCH(C15343,MSN2EPS!$B$2:$B$32,0)),0)</f>
        <v>0</v>
      </c>
      <c r="K15343" s="70" t="str">
        <f>INDEX(crosswalks!$V$4:$V$54,MATCH(D15343,crosswalks!$U$4:$U$54,0))</f>
        <v>Midwest Census Region</v>
      </c>
    </row>
    <row r="15344" spans="2:11" x14ac:dyDescent="0.25">
      <c r="B15344" s="54" t="s">
        <v>148</v>
      </c>
      <c r="C15344" s="54" t="s">
        <v>511</v>
      </c>
      <c r="D15344" s="54" t="s">
        <v>186</v>
      </c>
      <c r="E15344" s="54">
        <v>2019</v>
      </c>
      <c r="F15344" s="54">
        <v>0</v>
      </c>
      <c r="H15344" s="70">
        <f>IFERROR(INDEX(MSN2EPS!$E$2:$E$32,MATCH(C15344,MSN2EPS!$B$2:$B$32,0)),0)</f>
        <v>0</v>
      </c>
      <c r="I15344" s="70">
        <f>IFERROR(INDEX(MSN2EPS!$F$2:$F$32,MATCH(C15344,MSN2EPS!$B$2:$B$32,0)),0)</f>
        <v>0</v>
      </c>
      <c r="J15344" s="70">
        <f>IFERROR(INDEX(MSN2EPS!$G$2:$G$32,MATCH(C15344,MSN2EPS!$B$2:$B$32,0)),0)</f>
        <v>0</v>
      </c>
      <c r="K15344" s="70" t="str">
        <f>INDEX(crosswalks!$V$4:$V$54,MATCH(D15344,crosswalks!$U$4:$U$54,0))</f>
        <v>South Census Region</v>
      </c>
    </row>
    <row r="15345" spans="2:11" x14ac:dyDescent="0.25">
      <c r="B15345" s="54" t="s">
        <v>148</v>
      </c>
      <c r="C15345" s="54" t="s">
        <v>511</v>
      </c>
      <c r="D15345" s="54" t="s">
        <v>187</v>
      </c>
      <c r="E15345" s="54">
        <v>2019</v>
      </c>
      <c r="F15345" s="54">
        <v>146</v>
      </c>
      <c r="H15345" s="70">
        <f>IFERROR(INDEX(MSN2EPS!$E$2:$E$32,MATCH(C15345,MSN2EPS!$B$2:$B$32,0)),0)</f>
        <v>0</v>
      </c>
      <c r="I15345" s="70">
        <f>IFERROR(INDEX(MSN2EPS!$F$2:$F$32,MATCH(C15345,MSN2EPS!$B$2:$B$32,0)),0)</f>
        <v>0</v>
      </c>
      <c r="J15345" s="70">
        <f>IFERROR(INDEX(MSN2EPS!$G$2:$G$32,MATCH(C15345,MSN2EPS!$B$2:$B$32,0)),0)</f>
        <v>0</v>
      </c>
      <c r="K15345" s="70" t="str">
        <f>INDEX(crosswalks!$V$4:$V$54,MATCH(D15345,crosswalks!$U$4:$U$54,0))</f>
        <v>West Census Region</v>
      </c>
    </row>
    <row r="15346" spans="2:11" x14ac:dyDescent="0.25">
      <c r="B15346" s="54" t="s">
        <v>148</v>
      </c>
      <c r="C15346" s="54" t="s">
        <v>511</v>
      </c>
      <c r="D15346" s="54" t="s">
        <v>188</v>
      </c>
      <c r="E15346" s="54">
        <v>2019</v>
      </c>
      <c r="F15346" s="54">
        <v>3762</v>
      </c>
      <c r="H15346" s="70">
        <f>IFERROR(INDEX(MSN2EPS!$E$2:$E$32,MATCH(C15346,MSN2EPS!$B$2:$B$32,0)),0)</f>
        <v>0</v>
      </c>
      <c r="I15346" s="70">
        <f>IFERROR(INDEX(MSN2EPS!$F$2:$F$32,MATCH(C15346,MSN2EPS!$B$2:$B$32,0)),0)</f>
        <v>0</v>
      </c>
      <c r="J15346" s="70">
        <f>IFERROR(INDEX(MSN2EPS!$G$2:$G$32,MATCH(C15346,MSN2EPS!$B$2:$B$32,0)),0)</f>
        <v>0</v>
      </c>
      <c r="K15346" s="70" t="str">
        <f>INDEX(crosswalks!$V$4:$V$54,MATCH(D15346,crosswalks!$U$4:$U$54,0))</f>
        <v>Northeast Census Region</v>
      </c>
    </row>
    <row r="15347" spans="2:11" x14ac:dyDescent="0.25">
      <c r="B15347" s="54" t="s">
        <v>148</v>
      </c>
      <c r="C15347" s="54" t="s">
        <v>511</v>
      </c>
      <c r="D15347" s="54" t="s">
        <v>189</v>
      </c>
      <c r="E15347" s="54">
        <v>2019</v>
      </c>
      <c r="F15347" s="54">
        <v>131</v>
      </c>
      <c r="H15347" s="70">
        <f>IFERROR(INDEX(MSN2EPS!$E$2:$E$32,MATCH(C15347,MSN2EPS!$B$2:$B$32,0)),0)</f>
        <v>0</v>
      </c>
      <c r="I15347" s="70">
        <f>IFERROR(INDEX(MSN2EPS!$F$2:$F$32,MATCH(C15347,MSN2EPS!$B$2:$B$32,0)),0)</f>
        <v>0</v>
      </c>
      <c r="J15347" s="70">
        <f>IFERROR(INDEX(MSN2EPS!$G$2:$G$32,MATCH(C15347,MSN2EPS!$B$2:$B$32,0)),0)</f>
        <v>0</v>
      </c>
      <c r="K15347" s="70" t="str">
        <f>INDEX(crosswalks!$V$4:$V$54,MATCH(D15347,crosswalks!$U$4:$U$54,0))</f>
        <v>Northeast Census Region</v>
      </c>
    </row>
    <row r="15348" spans="2:11" x14ac:dyDescent="0.25">
      <c r="B15348" s="54" t="s">
        <v>148</v>
      </c>
      <c r="C15348" s="54" t="s">
        <v>511</v>
      </c>
      <c r="D15348" s="54" t="s">
        <v>190</v>
      </c>
      <c r="E15348" s="54">
        <v>2019</v>
      </c>
      <c r="F15348" s="54">
        <v>0</v>
      </c>
      <c r="H15348" s="70">
        <f>IFERROR(INDEX(MSN2EPS!$E$2:$E$32,MATCH(C15348,MSN2EPS!$B$2:$B$32,0)),0)</f>
        <v>0</v>
      </c>
      <c r="I15348" s="70">
        <f>IFERROR(INDEX(MSN2EPS!$F$2:$F$32,MATCH(C15348,MSN2EPS!$B$2:$B$32,0)),0)</f>
        <v>0</v>
      </c>
      <c r="J15348" s="70">
        <f>IFERROR(INDEX(MSN2EPS!$G$2:$G$32,MATCH(C15348,MSN2EPS!$B$2:$B$32,0)),0)</f>
        <v>0</v>
      </c>
      <c r="K15348" s="70" t="str">
        <f>INDEX(crosswalks!$V$4:$V$54,MATCH(D15348,crosswalks!$U$4:$U$54,0))</f>
        <v>South Census Region</v>
      </c>
    </row>
    <row r="15349" spans="2:11" x14ac:dyDescent="0.25">
      <c r="B15349" s="54" t="s">
        <v>148</v>
      </c>
      <c r="C15349" s="54" t="s">
        <v>511</v>
      </c>
      <c r="D15349" s="54" t="s">
        <v>191</v>
      </c>
      <c r="E15349" s="54">
        <v>2019</v>
      </c>
      <c r="F15349" s="54">
        <v>0</v>
      </c>
      <c r="H15349" s="70">
        <f>IFERROR(INDEX(MSN2EPS!$E$2:$E$32,MATCH(C15349,MSN2EPS!$B$2:$B$32,0)),0)</f>
        <v>0</v>
      </c>
      <c r="I15349" s="70">
        <f>IFERROR(INDEX(MSN2EPS!$F$2:$F$32,MATCH(C15349,MSN2EPS!$B$2:$B$32,0)),0)</f>
        <v>0</v>
      </c>
      <c r="J15349" s="70">
        <f>IFERROR(INDEX(MSN2EPS!$G$2:$G$32,MATCH(C15349,MSN2EPS!$B$2:$B$32,0)),0)</f>
        <v>0</v>
      </c>
      <c r="K15349" s="70" t="str">
        <f>INDEX(crosswalks!$V$4:$V$54,MATCH(D15349,crosswalks!$U$4:$U$54,0))</f>
        <v>Midwest Census Region</v>
      </c>
    </row>
    <row r="15350" spans="2:11" x14ac:dyDescent="0.25">
      <c r="B15350" s="54" t="s">
        <v>148</v>
      </c>
      <c r="C15350" s="54" t="s">
        <v>511</v>
      </c>
      <c r="D15350" s="54" t="s">
        <v>192</v>
      </c>
      <c r="E15350" s="54">
        <v>2019</v>
      </c>
      <c r="F15350" s="54">
        <v>0</v>
      </c>
      <c r="H15350" s="70">
        <f>IFERROR(INDEX(MSN2EPS!$E$2:$E$32,MATCH(C15350,MSN2EPS!$B$2:$B$32,0)),0)</f>
        <v>0</v>
      </c>
      <c r="I15350" s="70">
        <f>IFERROR(INDEX(MSN2EPS!$F$2:$F$32,MATCH(C15350,MSN2EPS!$B$2:$B$32,0)),0)</f>
        <v>0</v>
      </c>
      <c r="J15350" s="70">
        <f>IFERROR(INDEX(MSN2EPS!$G$2:$G$32,MATCH(C15350,MSN2EPS!$B$2:$B$32,0)),0)</f>
        <v>0</v>
      </c>
      <c r="K15350" s="70" t="str">
        <f>INDEX(crosswalks!$V$4:$V$54,MATCH(D15350,crosswalks!$U$4:$U$54,0))</f>
        <v>South Census Region</v>
      </c>
    </row>
    <row r="15351" spans="2:11" x14ac:dyDescent="0.25">
      <c r="B15351" s="54" t="s">
        <v>148</v>
      </c>
      <c r="C15351" s="54" t="s">
        <v>511</v>
      </c>
      <c r="D15351" s="54" t="s">
        <v>193</v>
      </c>
      <c r="E15351" s="54">
        <v>2019</v>
      </c>
      <c r="F15351" s="54">
        <v>1164</v>
      </c>
      <c r="H15351" s="70">
        <f>IFERROR(INDEX(MSN2EPS!$E$2:$E$32,MATCH(C15351,MSN2EPS!$B$2:$B$32,0)),0)</f>
        <v>0</v>
      </c>
      <c r="I15351" s="70">
        <f>IFERROR(INDEX(MSN2EPS!$F$2:$F$32,MATCH(C15351,MSN2EPS!$B$2:$B$32,0)),0)</f>
        <v>0</v>
      </c>
      <c r="J15351" s="70">
        <f>IFERROR(INDEX(MSN2EPS!$G$2:$G$32,MATCH(C15351,MSN2EPS!$B$2:$B$32,0)),0)</f>
        <v>0</v>
      </c>
      <c r="K15351" s="70" t="str">
        <f>INDEX(crosswalks!$V$4:$V$54,MATCH(D15351,crosswalks!$U$4:$U$54,0))</f>
        <v>South Census Region</v>
      </c>
    </row>
    <row r="15352" spans="2:11" x14ac:dyDescent="0.25">
      <c r="B15352" s="54" t="s">
        <v>148</v>
      </c>
      <c r="C15352" s="54" t="s">
        <v>511</v>
      </c>
      <c r="D15352" s="54" t="s">
        <v>194</v>
      </c>
      <c r="E15352" s="54">
        <v>2019</v>
      </c>
      <c r="F15352" s="54">
        <v>47286</v>
      </c>
      <c r="H15352" s="70">
        <f>IFERROR(INDEX(MSN2EPS!$E$2:$E$32,MATCH(C15352,MSN2EPS!$B$2:$B$32,0)),0)</f>
        <v>0</v>
      </c>
      <c r="I15352" s="70">
        <f>IFERROR(INDEX(MSN2EPS!$F$2:$F$32,MATCH(C15352,MSN2EPS!$B$2:$B$32,0)),0)</f>
        <v>0</v>
      </c>
      <c r="J15352" s="70">
        <f>IFERROR(INDEX(MSN2EPS!$G$2:$G$32,MATCH(C15352,MSN2EPS!$B$2:$B$32,0)),0)</f>
        <v>0</v>
      </c>
      <c r="K15352" s="70" t="e">
        <f>INDEX(crosswalks!$V$4:$V$54,MATCH(D15352,crosswalks!$U$4:$U$54,0))</f>
        <v>#N/A</v>
      </c>
    </row>
    <row r="15353" spans="2:11" x14ac:dyDescent="0.25">
      <c r="B15353" s="54" t="s">
        <v>148</v>
      </c>
      <c r="C15353" s="54" t="s">
        <v>511</v>
      </c>
      <c r="D15353" s="54" t="s">
        <v>195</v>
      </c>
      <c r="E15353" s="54">
        <v>2019</v>
      </c>
      <c r="F15353" s="54">
        <v>341</v>
      </c>
      <c r="H15353" s="70">
        <f>IFERROR(INDEX(MSN2EPS!$E$2:$E$32,MATCH(C15353,MSN2EPS!$B$2:$B$32,0)),0)</f>
        <v>0</v>
      </c>
      <c r="I15353" s="70">
        <f>IFERROR(INDEX(MSN2EPS!$F$2:$F$32,MATCH(C15353,MSN2EPS!$B$2:$B$32,0)),0)</f>
        <v>0</v>
      </c>
      <c r="J15353" s="70">
        <f>IFERROR(INDEX(MSN2EPS!$G$2:$G$32,MATCH(C15353,MSN2EPS!$B$2:$B$32,0)),0)</f>
        <v>0</v>
      </c>
      <c r="K15353" s="70" t="str">
        <f>INDEX(crosswalks!$V$4:$V$54,MATCH(D15353,crosswalks!$U$4:$U$54,0))</f>
        <v>West Census Region</v>
      </c>
    </row>
    <row r="15354" spans="2:11" x14ac:dyDescent="0.25">
      <c r="B15354" s="54" t="s">
        <v>148</v>
      </c>
      <c r="C15354" s="54" t="s">
        <v>511</v>
      </c>
      <c r="D15354" s="54" t="s">
        <v>196</v>
      </c>
      <c r="E15354" s="54">
        <v>2019</v>
      </c>
      <c r="F15354" s="54">
        <v>1176</v>
      </c>
      <c r="H15354" s="70">
        <f>IFERROR(INDEX(MSN2EPS!$E$2:$E$32,MATCH(C15354,MSN2EPS!$B$2:$B$32,0)),0)</f>
        <v>0</v>
      </c>
      <c r="I15354" s="70">
        <f>IFERROR(INDEX(MSN2EPS!$F$2:$F$32,MATCH(C15354,MSN2EPS!$B$2:$B$32,0)),0)</f>
        <v>0</v>
      </c>
      <c r="J15354" s="70">
        <f>IFERROR(INDEX(MSN2EPS!$G$2:$G$32,MATCH(C15354,MSN2EPS!$B$2:$B$32,0)),0)</f>
        <v>0</v>
      </c>
      <c r="K15354" s="70" t="str">
        <f>INDEX(crosswalks!$V$4:$V$54,MATCH(D15354,crosswalks!$U$4:$U$54,0))</f>
        <v>South Census Region</v>
      </c>
    </row>
    <row r="15355" spans="2:11" x14ac:dyDescent="0.25">
      <c r="B15355" s="54" t="s">
        <v>148</v>
      </c>
      <c r="C15355" s="54" t="s">
        <v>511</v>
      </c>
      <c r="D15355" s="54" t="s">
        <v>197</v>
      </c>
      <c r="E15355" s="54">
        <v>2019</v>
      </c>
      <c r="F15355" s="54">
        <v>0</v>
      </c>
      <c r="H15355" s="70">
        <f>IFERROR(INDEX(MSN2EPS!$E$2:$E$32,MATCH(C15355,MSN2EPS!$B$2:$B$32,0)),0)</f>
        <v>0</v>
      </c>
      <c r="I15355" s="70">
        <f>IFERROR(INDEX(MSN2EPS!$F$2:$F$32,MATCH(C15355,MSN2EPS!$B$2:$B$32,0)),0)</f>
        <v>0</v>
      </c>
      <c r="J15355" s="70">
        <f>IFERROR(INDEX(MSN2EPS!$G$2:$G$32,MATCH(C15355,MSN2EPS!$B$2:$B$32,0)),0)</f>
        <v>0</v>
      </c>
      <c r="K15355" s="70" t="str">
        <f>INDEX(crosswalks!$V$4:$V$54,MATCH(D15355,crosswalks!$U$4:$U$54,0))</f>
        <v>Northeast Census Region</v>
      </c>
    </row>
    <row r="15356" spans="2:11" x14ac:dyDescent="0.25">
      <c r="B15356" s="54" t="s">
        <v>148</v>
      </c>
      <c r="C15356" s="54" t="s">
        <v>511</v>
      </c>
      <c r="D15356" s="54" t="s">
        <v>198</v>
      </c>
      <c r="E15356" s="54">
        <v>2019</v>
      </c>
      <c r="F15356" s="54">
        <v>612</v>
      </c>
      <c r="H15356" s="70">
        <f>IFERROR(INDEX(MSN2EPS!$E$2:$E$32,MATCH(C15356,MSN2EPS!$B$2:$B$32,0)),0)</f>
        <v>0</v>
      </c>
      <c r="I15356" s="70">
        <f>IFERROR(INDEX(MSN2EPS!$F$2:$F$32,MATCH(C15356,MSN2EPS!$B$2:$B$32,0)),0)</f>
        <v>0</v>
      </c>
      <c r="J15356" s="70">
        <f>IFERROR(INDEX(MSN2EPS!$G$2:$G$32,MATCH(C15356,MSN2EPS!$B$2:$B$32,0)),0)</f>
        <v>0</v>
      </c>
      <c r="K15356" s="70" t="str">
        <f>INDEX(crosswalks!$V$4:$V$54,MATCH(D15356,crosswalks!$U$4:$U$54,0))</f>
        <v>West Census Region</v>
      </c>
    </row>
    <row r="15357" spans="2:11" x14ac:dyDescent="0.25">
      <c r="B15357" s="54" t="s">
        <v>148</v>
      </c>
      <c r="C15357" s="54" t="s">
        <v>511</v>
      </c>
      <c r="D15357" s="54" t="s">
        <v>199</v>
      </c>
      <c r="E15357" s="54">
        <v>2019</v>
      </c>
      <c r="F15357" s="54">
        <v>8</v>
      </c>
      <c r="H15357" s="70">
        <f>IFERROR(INDEX(MSN2EPS!$E$2:$E$32,MATCH(C15357,MSN2EPS!$B$2:$B$32,0)),0)</f>
        <v>0</v>
      </c>
      <c r="I15357" s="70">
        <f>IFERROR(INDEX(MSN2EPS!$F$2:$F$32,MATCH(C15357,MSN2EPS!$B$2:$B$32,0)),0)</f>
        <v>0</v>
      </c>
      <c r="J15357" s="70">
        <f>IFERROR(INDEX(MSN2EPS!$G$2:$G$32,MATCH(C15357,MSN2EPS!$B$2:$B$32,0)),0)</f>
        <v>0</v>
      </c>
      <c r="K15357" s="70" t="str">
        <f>INDEX(crosswalks!$V$4:$V$54,MATCH(D15357,crosswalks!$U$4:$U$54,0))</f>
        <v>Midwest Census Region</v>
      </c>
    </row>
    <row r="15358" spans="2:11" x14ac:dyDescent="0.25">
      <c r="B15358" s="54" t="s">
        <v>148</v>
      </c>
      <c r="C15358" s="54" t="s">
        <v>511</v>
      </c>
      <c r="D15358" s="54" t="s">
        <v>200</v>
      </c>
      <c r="E15358" s="54">
        <v>2019</v>
      </c>
      <c r="F15358" s="54">
        <v>0</v>
      </c>
      <c r="H15358" s="70">
        <f>IFERROR(INDEX(MSN2EPS!$E$2:$E$32,MATCH(C15358,MSN2EPS!$B$2:$B$32,0)),0)</f>
        <v>0</v>
      </c>
      <c r="I15358" s="70">
        <f>IFERROR(INDEX(MSN2EPS!$F$2:$F$32,MATCH(C15358,MSN2EPS!$B$2:$B$32,0)),0)</f>
        <v>0</v>
      </c>
      <c r="J15358" s="70">
        <f>IFERROR(INDEX(MSN2EPS!$G$2:$G$32,MATCH(C15358,MSN2EPS!$B$2:$B$32,0)),0)</f>
        <v>0</v>
      </c>
      <c r="K15358" s="70" t="str">
        <f>INDEX(crosswalks!$V$4:$V$54,MATCH(D15358,crosswalks!$U$4:$U$54,0))</f>
        <v>South Census Region</v>
      </c>
    </row>
    <row r="15359" spans="2:11" x14ac:dyDescent="0.25">
      <c r="B15359" s="54" t="s">
        <v>148</v>
      </c>
      <c r="C15359" s="54" t="s">
        <v>511</v>
      </c>
      <c r="D15359" s="54" t="s">
        <v>201</v>
      </c>
      <c r="E15359" s="54">
        <v>2019</v>
      </c>
      <c r="F15359" s="54">
        <v>0</v>
      </c>
      <c r="H15359" s="70">
        <f>IFERROR(INDEX(MSN2EPS!$E$2:$E$32,MATCH(C15359,MSN2EPS!$B$2:$B$32,0)),0)</f>
        <v>0</v>
      </c>
      <c r="I15359" s="70">
        <f>IFERROR(INDEX(MSN2EPS!$F$2:$F$32,MATCH(C15359,MSN2EPS!$B$2:$B$32,0)),0)</f>
        <v>0</v>
      </c>
      <c r="J15359" s="70">
        <f>IFERROR(INDEX(MSN2EPS!$G$2:$G$32,MATCH(C15359,MSN2EPS!$B$2:$B$32,0)),0)</f>
        <v>0</v>
      </c>
      <c r="K15359" s="70" t="str">
        <f>INDEX(crosswalks!$V$4:$V$54,MATCH(D15359,crosswalks!$U$4:$U$54,0))</f>
        <v>West Census Region</v>
      </c>
    </row>
    <row r="15360" spans="2:11" x14ac:dyDescent="0.25">
      <c r="B15360" s="54" t="s">
        <v>148</v>
      </c>
      <c r="C15360" s="54" t="s">
        <v>512</v>
      </c>
      <c r="D15360" s="54" t="s">
        <v>150</v>
      </c>
      <c r="E15360" s="54">
        <v>2019</v>
      </c>
      <c r="F15360" s="54">
        <v>15965</v>
      </c>
      <c r="H15360" s="70">
        <f>IFERROR(INDEX(MSN2EPS!$E$2:$E$32,MATCH(C15360,MSN2EPS!$B$2:$B$32,0)),0)</f>
        <v>0</v>
      </c>
      <c r="I15360" s="70">
        <f>IFERROR(INDEX(MSN2EPS!$F$2:$F$32,MATCH(C15360,MSN2EPS!$B$2:$B$32,0)),0)</f>
        <v>0</v>
      </c>
      <c r="J15360" s="70">
        <f>IFERROR(INDEX(MSN2EPS!$G$2:$G$32,MATCH(C15360,MSN2EPS!$B$2:$B$32,0)),0)</f>
        <v>0</v>
      </c>
      <c r="K15360" s="70" t="str">
        <f>INDEX(crosswalks!$V$4:$V$54,MATCH(D15360,crosswalks!$U$4:$U$54,0))</f>
        <v>West Census Region</v>
      </c>
    </row>
    <row r="15361" spans="2:11" x14ac:dyDescent="0.25">
      <c r="B15361" s="54" t="s">
        <v>148</v>
      </c>
      <c r="C15361" s="54" t="s">
        <v>512</v>
      </c>
      <c r="D15361" s="54" t="s">
        <v>151</v>
      </c>
      <c r="E15361" s="54">
        <v>2019</v>
      </c>
      <c r="F15361" s="54">
        <v>140635</v>
      </c>
      <c r="H15361" s="70">
        <f>IFERROR(INDEX(MSN2EPS!$E$2:$E$32,MATCH(C15361,MSN2EPS!$B$2:$B$32,0)),0)</f>
        <v>0</v>
      </c>
      <c r="I15361" s="70">
        <f>IFERROR(INDEX(MSN2EPS!$F$2:$F$32,MATCH(C15361,MSN2EPS!$B$2:$B$32,0)),0)</f>
        <v>0</v>
      </c>
      <c r="J15361" s="70">
        <f>IFERROR(INDEX(MSN2EPS!$G$2:$G$32,MATCH(C15361,MSN2EPS!$B$2:$B$32,0)),0)</f>
        <v>0</v>
      </c>
      <c r="K15361" s="70" t="str">
        <f>INDEX(crosswalks!$V$4:$V$54,MATCH(D15361,crosswalks!$U$4:$U$54,0))</f>
        <v>South Census Region</v>
      </c>
    </row>
    <row r="15362" spans="2:11" x14ac:dyDescent="0.25">
      <c r="B15362" s="54" t="s">
        <v>148</v>
      </c>
      <c r="C15362" s="54" t="s">
        <v>512</v>
      </c>
      <c r="D15362" s="54" t="s">
        <v>152</v>
      </c>
      <c r="E15362" s="54">
        <v>2019</v>
      </c>
      <c r="F15362" s="54">
        <v>74458</v>
      </c>
      <c r="H15362" s="70">
        <f>IFERROR(INDEX(MSN2EPS!$E$2:$E$32,MATCH(C15362,MSN2EPS!$B$2:$B$32,0)),0)</f>
        <v>0</v>
      </c>
      <c r="I15362" s="70">
        <f>IFERROR(INDEX(MSN2EPS!$F$2:$F$32,MATCH(C15362,MSN2EPS!$B$2:$B$32,0)),0)</f>
        <v>0</v>
      </c>
      <c r="J15362" s="70">
        <f>IFERROR(INDEX(MSN2EPS!$G$2:$G$32,MATCH(C15362,MSN2EPS!$B$2:$B$32,0)),0)</f>
        <v>0</v>
      </c>
      <c r="K15362" s="70" t="str">
        <f>INDEX(crosswalks!$V$4:$V$54,MATCH(D15362,crosswalks!$U$4:$U$54,0))</f>
        <v>South Census Region</v>
      </c>
    </row>
    <row r="15363" spans="2:11" x14ac:dyDescent="0.25">
      <c r="B15363" s="54" t="s">
        <v>148</v>
      </c>
      <c r="C15363" s="54" t="s">
        <v>512</v>
      </c>
      <c r="D15363" s="54" t="s">
        <v>153</v>
      </c>
      <c r="E15363" s="54">
        <v>2019</v>
      </c>
      <c r="F15363" s="54">
        <v>186794</v>
      </c>
      <c r="H15363" s="70">
        <f>IFERROR(INDEX(MSN2EPS!$E$2:$E$32,MATCH(C15363,MSN2EPS!$B$2:$B$32,0)),0)</f>
        <v>0</v>
      </c>
      <c r="I15363" s="70">
        <f>IFERROR(INDEX(MSN2EPS!$F$2:$F$32,MATCH(C15363,MSN2EPS!$B$2:$B$32,0)),0)</f>
        <v>0</v>
      </c>
      <c r="J15363" s="70">
        <f>IFERROR(INDEX(MSN2EPS!$G$2:$G$32,MATCH(C15363,MSN2EPS!$B$2:$B$32,0)),0)</f>
        <v>0</v>
      </c>
      <c r="K15363" s="70" t="str">
        <f>INDEX(crosswalks!$V$4:$V$54,MATCH(D15363,crosswalks!$U$4:$U$54,0))</f>
        <v>West Census Region</v>
      </c>
    </row>
    <row r="15364" spans="2:11" x14ac:dyDescent="0.25">
      <c r="B15364" s="54" t="s">
        <v>148</v>
      </c>
      <c r="C15364" s="54" t="s">
        <v>512</v>
      </c>
      <c r="D15364" s="54" t="s">
        <v>154</v>
      </c>
      <c r="E15364" s="54">
        <v>2019</v>
      </c>
      <c r="F15364" s="54">
        <v>679841</v>
      </c>
      <c r="H15364" s="70">
        <f>IFERROR(INDEX(MSN2EPS!$E$2:$E$32,MATCH(C15364,MSN2EPS!$B$2:$B$32,0)),0)</f>
        <v>0</v>
      </c>
      <c r="I15364" s="70">
        <f>IFERROR(INDEX(MSN2EPS!$F$2:$F$32,MATCH(C15364,MSN2EPS!$B$2:$B$32,0)),0)</f>
        <v>0</v>
      </c>
      <c r="J15364" s="70">
        <f>IFERROR(INDEX(MSN2EPS!$G$2:$G$32,MATCH(C15364,MSN2EPS!$B$2:$B$32,0)),0)</f>
        <v>0</v>
      </c>
      <c r="K15364" s="70" t="str">
        <f>INDEX(crosswalks!$V$4:$V$54,MATCH(D15364,crosswalks!$U$4:$U$54,0))</f>
        <v>West Census Region</v>
      </c>
    </row>
    <row r="15365" spans="2:11" x14ac:dyDescent="0.25">
      <c r="B15365" s="54" t="s">
        <v>148</v>
      </c>
      <c r="C15365" s="54" t="s">
        <v>512</v>
      </c>
      <c r="D15365" s="54" t="s">
        <v>155</v>
      </c>
      <c r="E15365" s="54">
        <v>2019</v>
      </c>
      <c r="F15365" s="54">
        <v>141670</v>
      </c>
      <c r="H15365" s="70">
        <f>IFERROR(INDEX(MSN2EPS!$E$2:$E$32,MATCH(C15365,MSN2EPS!$B$2:$B$32,0)),0)</f>
        <v>0</v>
      </c>
      <c r="I15365" s="70">
        <f>IFERROR(INDEX(MSN2EPS!$F$2:$F$32,MATCH(C15365,MSN2EPS!$B$2:$B$32,0)),0)</f>
        <v>0</v>
      </c>
      <c r="J15365" s="70">
        <f>IFERROR(INDEX(MSN2EPS!$G$2:$G$32,MATCH(C15365,MSN2EPS!$B$2:$B$32,0)),0)</f>
        <v>0</v>
      </c>
      <c r="K15365" s="70" t="str">
        <f>INDEX(crosswalks!$V$4:$V$54,MATCH(D15365,crosswalks!$U$4:$U$54,0))</f>
        <v>West Census Region</v>
      </c>
    </row>
    <row r="15366" spans="2:11" x14ac:dyDescent="0.25">
      <c r="B15366" s="54" t="s">
        <v>148</v>
      </c>
      <c r="C15366" s="54" t="s">
        <v>512</v>
      </c>
      <c r="D15366" s="54" t="s">
        <v>156</v>
      </c>
      <c r="E15366" s="54">
        <v>2019</v>
      </c>
      <c r="F15366" s="54">
        <v>68997</v>
      </c>
      <c r="H15366" s="70">
        <f>IFERROR(INDEX(MSN2EPS!$E$2:$E$32,MATCH(C15366,MSN2EPS!$B$2:$B$32,0)),0)</f>
        <v>0</v>
      </c>
      <c r="I15366" s="70">
        <f>IFERROR(INDEX(MSN2EPS!$F$2:$F$32,MATCH(C15366,MSN2EPS!$B$2:$B$32,0)),0)</f>
        <v>0</v>
      </c>
      <c r="J15366" s="70">
        <f>IFERROR(INDEX(MSN2EPS!$G$2:$G$32,MATCH(C15366,MSN2EPS!$B$2:$B$32,0)),0)</f>
        <v>0</v>
      </c>
      <c r="K15366" s="70" t="str">
        <f>INDEX(crosswalks!$V$4:$V$54,MATCH(D15366,crosswalks!$U$4:$U$54,0))</f>
        <v>Northeast Census Region</v>
      </c>
    </row>
    <row r="15367" spans="2:11" x14ac:dyDescent="0.25">
      <c r="B15367" s="54" t="s">
        <v>148</v>
      </c>
      <c r="C15367" s="54" t="s">
        <v>512</v>
      </c>
      <c r="D15367" s="54" t="s">
        <v>157</v>
      </c>
      <c r="E15367" s="54">
        <v>2019</v>
      </c>
      <c r="F15367" s="54">
        <v>55217</v>
      </c>
      <c r="H15367" s="70">
        <f>IFERROR(INDEX(MSN2EPS!$E$2:$E$32,MATCH(C15367,MSN2EPS!$B$2:$B$32,0)),0)</f>
        <v>0</v>
      </c>
      <c r="I15367" s="70">
        <f>IFERROR(INDEX(MSN2EPS!$F$2:$F$32,MATCH(C15367,MSN2EPS!$B$2:$B$32,0)),0)</f>
        <v>0</v>
      </c>
      <c r="J15367" s="70">
        <f>IFERROR(INDEX(MSN2EPS!$G$2:$G$32,MATCH(C15367,MSN2EPS!$B$2:$B$32,0)),0)</f>
        <v>0</v>
      </c>
      <c r="K15367" s="70" t="str">
        <f>INDEX(crosswalks!$V$4:$V$54,MATCH(D15367,crosswalks!$U$4:$U$54,0))</f>
        <v>South Census Region</v>
      </c>
    </row>
    <row r="15368" spans="2:11" x14ac:dyDescent="0.25">
      <c r="B15368" s="54" t="s">
        <v>148</v>
      </c>
      <c r="C15368" s="54" t="s">
        <v>512</v>
      </c>
      <c r="D15368" s="54" t="s">
        <v>158</v>
      </c>
      <c r="E15368" s="54">
        <v>2019</v>
      </c>
      <c r="F15368" s="54">
        <v>25956</v>
      </c>
      <c r="H15368" s="70">
        <f>IFERROR(INDEX(MSN2EPS!$E$2:$E$32,MATCH(C15368,MSN2EPS!$B$2:$B$32,0)),0)</f>
        <v>0</v>
      </c>
      <c r="I15368" s="70">
        <f>IFERROR(INDEX(MSN2EPS!$F$2:$F$32,MATCH(C15368,MSN2EPS!$B$2:$B$32,0)),0)</f>
        <v>0</v>
      </c>
      <c r="J15368" s="70">
        <f>IFERROR(INDEX(MSN2EPS!$G$2:$G$32,MATCH(C15368,MSN2EPS!$B$2:$B$32,0)),0)</f>
        <v>0</v>
      </c>
      <c r="K15368" s="70" t="str">
        <f>INDEX(crosswalks!$V$4:$V$54,MATCH(D15368,crosswalks!$U$4:$U$54,0))</f>
        <v>South Census Region</v>
      </c>
    </row>
    <row r="15369" spans="2:11" x14ac:dyDescent="0.25">
      <c r="B15369" s="54" t="s">
        <v>148</v>
      </c>
      <c r="C15369" s="54" t="s">
        <v>512</v>
      </c>
      <c r="D15369" s="54" t="s">
        <v>159</v>
      </c>
      <c r="E15369" s="54">
        <v>2019</v>
      </c>
      <c r="F15369" s="54">
        <v>518183</v>
      </c>
      <c r="H15369" s="70">
        <f>IFERROR(INDEX(MSN2EPS!$E$2:$E$32,MATCH(C15369,MSN2EPS!$B$2:$B$32,0)),0)</f>
        <v>0</v>
      </c>
      <c r="I15369" s="70">
        <f>IFERROR(INDEX(MSN2EPS!$F$2:$F$32,MATCH(C15369,MSN2EPS!$B$2:$B$32,0)),0)</f>
        <v>0</v>
      </c>
      <c r="J15369" s="70">
        <f>IFERROR(INDEX(MSN2EPS!$G$2:$G$32,MATCH(C15369,MSN2EPS!$B$2:$B$32,0)),0)</f>
        <v>0</v>
      </c>
      <c r="K15369" s="70" t="str">
        <f>INDEX(crosswalks!$V$4:$V$54,MATCH(D15369,crosswalks!$U$4:$U$54,0))</f>
        <v>South Census Region</v>
      </c>
    </row>
    <row r="15370" spans="2:11" x14ac:dyDescent="0.25">
      <c r="B15370" s="54" t="s">
        <v>148</v>
      </c>
      <c r="C15370" s="54" t="s">
        <v>512</v>
      </c>
      <c r="D15370" s="54" t="s">
        <v>160</v>
      </c>
      <c r="E15370" s="54">
        <v>2019</v>
      </c>
      <c r="F15370" s="54">
        <v>299155</v>
      </c>
      <c r="H15370" s="70">
        <f>IFERROR(INDEX(MSN2EPS!$E$2:$E$32,MATCH(C15370,MSN2EPS!$B$2:$B$32,0)),0)</f>
        <v>0</v>
      </c>
      <c r="I15370" s="70">
        <f>IFERROR(INDEX(MSN2EPS!$F$2:$F$32,MATCH(C15370,MSN2EPS!$B$2:$B$32,0)),0)</f>
        <v>0</v>
      </c>
      <c r="J15370" s="70">
        <f>IFERROR(INDEX(MSN2EPS!$G$2:$G$32,MATCH(C15370,MSN2EPS!$B$2:$B$32,0)),0)</f>
        <v>0</v>
      </c>
      <c r="K15370" s="70" t="str">
        <f>INDEX(crosswalks!$V$4:$V$54,MATCH(D15370,crosswalks!$U$4:$U$54,0))</f>
        <v>South Census Region</v>
      </c>
    </row>
    <row r="15371" spans="2:11" x14ac:dyDescent="0.25">
      <c r="B15371" s="54" t="s">
        <v>148</v>
      </c>
      <c r="C15371" s="54" t="s">
        <v>512</v>
      </c>
      <c r="D15371" s="54" t="s">
        <v>161</v>
      </c>
      <c r="E15371" s="54">
        <v>2019</v>
      </c>
      <c r="F15371" s="54">
        <v>18329</v>
      </c>
      <c r="H15371" s="70">
        <f>IFERROR(INDEX(MSN2EPS!$E$2:$E$32,MATCH(C15371,MSN2EPS!$B$2:$B$32,0)),0)</f>
        <v>0</v>
      </c>
      <c r="I15371" s="70">
        <f>IFERROR(INDEX(MSN2EPS!$F$2:$F$32,MATCH(C15371,MSN2EPS!$B$2:$B$32,0)),0)</f>
        <v>0</v>
      </c>
      <c r="J15371" s="70">
        <f>IFERROR(INDEX(MSN2EPS!$G$2:$G$32,MATCH(C15371,MSN2EPS!$B$2:$B$32,0)),0)</f>
        <v>0</v>
      </c>
      <c r="K15371" s="70" t="str">
        <f>INDEX(crosswalks!$V$4:$V$54,MATCH(D15371,crosswalks!$U$4:$U$54,0))</f>
        <v>West Census Region</v>
      </c>
    </row>
    <row r="15372" spans="2:11" x14ac:dyDescent="0.25">
      <c r="B15372" s="54" t="s">
        <v>148</v>
      </c>
      <c r="C15372" s="54" t="s">
        <v>512</v>
      </c>
      <c r="D15372" s="54" t="s">
        <v>162</v>
      </c>
      <c r="E15372" s="54">
        <v>2019</v>
      </c>
      <c r="F15372" s="54">
        <v>81457</v>
      </c>
      <c r="H15372" s="70">
        <f>IFERROR(INDEX(MSN2EPS!$E$2:$E$32,MATCH(C15372,MSN2EPS!$B$2:$B$32,0)),0)</f>
        <v>0</v>
      </c>
      <c r="I15372" s="70">
        <f>IFERROR(INDEX(MSN2EPS!$F$2:$F$32,MATCH(C15372,MSN2EPS!$B$2:$B$32,0)),0)</f>
        <v>0</v>
      </c>
      <c r="J15372" s="70">
        <f>IFERROR(INDEX(MSN2EPS!$G$2:$G$32,MATCH(C15372,MSN2EPS!$B$2:$B$32,0)),0)</f>
        <v>0</v>
      </c>
      <c r="K15372" s="70" t="str">
        <f>INDEX(crosswalks!$V$4:$V$54,MATCH(D15372,crosswalks!$U$4:$U$54,0))</f>
        <v>Midwest Census Region</v>
      </c>
    </row>
    <row r="15373" spans="2:11" x14ac:dyDescent="0.25">
      <c r="B15373" s="54" t="s">
        <v>148</v>
      </c>
      <c r="C15373" s="54" t="s">
        <v>512</v>
      </c>
      <c r="D15373" s="54" t="s">
        <v>163</v>
      </c>
      <c r="E15373" s="54">
        <v>2019</v>
      </c>
      <c r="F15373" s="54">
        <v>39459</v>
      </c>
      <c r="H15373" s="70">
        <f>IFERROR(INDEX(MSN2EPS!$E$2:$E$32,MATCH(C15373,MSN2EPS!$B$2:$B$32,0)),0)</f>
        <v>0</v>
      </c>
      <c r="I15373" s="70">
        <f>IFERROR(INDEX(MSN2EPS!$F$2:$F$32,MATCH(C15373,MSN2EPS!$B$2:$B$32,0)),0)</f>
        <v>0</v>
      </c>
      <c r="J15373" s="70">
        <f>IFERROR(INDEX(MSN2EPS!$G$2:$G$32,MATCH(C15373,MSN2EPS!$B$2:$B$32,0)),0)</f>
        <v>0</v>
      </c>
      <c r="K15373" s="70" t="str">
        <f>INDEX(crosswalks!$V$4:$V$54,MATCH(D15373,crosswalks!$U$4:$U$54,0))</f>
        <v>West Census Region</v>
      </c>
    </row>
    <row r="15374" spans="2:11" x14ac:dyDescent="0.25">
      <c r="B15374" s="54" t="s">
        <v>148</v>
      </c>
      <c r="C15374" s="54" t="s">
        <v>512</v>
      </c>
      <c r="D15374" s="54" t="s">
        <v>164</v>
      </c>
      <c r="E15374" s="54">
        <v>2019</v>
      </c>
      <c r="F15374" s="54">
        <v>359590</v>
      </c>
      <c r="H15374" s="70">
        <f>IFERROR(INDEX(MSN2EPS!$E$2:$E$32,MATCH(C15374,MSN2EPS!$B$2:$B$32,0)),0)</f>
        <v>0</v>
      </c>
      <c r="I15374" s="70">
        <f>IFERROR(INDEX(MSN2EPS!$F$2:$F$32,MATCH(C15374,MSN2EPS!$B$2:$B$32,0)),0)</f>
        <v>0</v>
      </c>
      <c r="J15374" s="70">
        <f>IFERROR(INDEX(MSN2EPS!$G$2:$G$32,MATCH(C15374,MSN2EPS!$B$2:$B$32,0)),0)</f>
        <v>0</v>
      </c>
      <c r="K15374" s="70" t="str">
        <f>INDEX(crosswalks!$V$4:$V$54,MATCH(D15374,crosswalks!$U$4:$U$54,0))</f>
        <v>Midwest Census Region</v>
      </c>
    </row>
    <row r="15375" spans="2:11" x14ac:dyDescent="0.25">
      <c r="B15375" s="54" t="s">
        <v>148</v>
      </c>
      <c r="C15375" s="54" t="s">
        <v>512</v>
      </c>
      <c r="D15375" s="54" t="s">
        <v>165</v>
      </c>
      <c r="E15375" s="54">
        <v>2019</v>
      </c>
      <c r="F15375" s="54">
        <v>169909</v>
      </c>
      <c r="H15375" s="70">
        <f>IFERROR(INDEX(MSN2EPS!$E$2:$E$32,MATCH(C15375,MSN2EPS!$B$2:$B$32,0)),0)</f>
        <v>0</v>
      </c>
      <c r="I15375" s="70">
        <f>IFERROR(INDEX(MSN2EPS!$F$2:$F$32,MATCH(C15375,MSN2EPS!$B$2:$B$32,0)),0)</f>
        <v>0</v>
      </c>
      <c r="J15375" s="70">
        <f>IFERROR(INDEX(MSN2EPS!$G$2:$G$32,MATCH(C15375,MSN2EPS!$B$2:$B$32,0)),0)</f>
        <v>0</v>
      </c>
      <c r="K15375" s="70" t="str">
        <f>INDEX(crosswalks!$V$4:$V$54,MATCH(D15375,crosswalks!$U$4:$U$54,0))</f>
        <v>Midwest Census Region</v>
      </c>
    </row>
    <row r="15376" spans="2:11" x14ac:dyDescent="0.25">
      <c r="B15376" s="54" t="s">
        <v>148</v>
      </c>
      <c r="C15376" s="54" t="s">
        <v>512</v>
      </c>
      <c r="D15376" s="54" t="s">
        <v>166</v>
      </c>
      <c r="E15376" s="54">
        <v>2019</v>
      </c>
      <c r="F15376" s="54">
        <v>113557</v>
      </c>
      <c r="H15376" s="70">
        <f>IFERROR(INDEX(MSN2EPS!$E$2:$E$32,MATCH(C15376,MSN2EPS!$B$2:$B$32,0)),0)</f>
        <v>0</v>
      </c>
      <c r="I15376" s="70">
        <f>IFERROR(INDEX(MSN2EPS!$F$2:$F$32,MATCH(C15376,MSN2EPS!$B$2:$B$32,0)),0)</f>
        <v>0</v>
      </c>
      <c r="J15376" s="70">
        <f>IFERROR(INDEX(MSN2EPS!$G$2:$G$32,MATCH(C15376,MSN2EPS!$B$2:$B$32,0)),0)</f>
        <v>0</v>
      </c>
      <c r="K15376" s="70" t="str">
        <f>INDEX(crosswalks!$V$4:$V$54,MATCH(D15376,crosswalks!$U$4:$U$54,0))</f>
        <v>Midwest Census Region</v>
      </c>
    </row>
    <row r="15377" spans="2:11" x14ac:dyDescent="0.25">
      <c r="B15377" s="54" t="s">
        <v>148</v>
      </c>
      <c r="C15377" s="54" t="s">
        <v>512</v>
      </c>
      <c r="D15377" s="54" t="s">
        <v>167</v>
      </c>
      <c r="E15377" s="54">
        <v>2019</v>
      </c>
      <c r="F15377" s="54">
        <v>139604</v>
      </c>
      <c r="H15377" s="70">
        <f>IFERROR(INDEX(MSN2EPS!$E$2:$E$32,MATCH(C15377,MSN2EPS!$B$2:$B$32,0)),0)</f>
        <v>0</v>
      </c>
      <c r="I15377" s="70">
        <f>IFERROR(INDEX(MSN2EPS!$F$2:$F$32,MATCH(C15377,MSN2EPS!$B$2:$B$32,0)),0)</f>
        <v>0</v>
      </c>
      <c r="J15377" s="70">
        <f>IFERROR(INDEX(MSN2EPS!$G$2:$G$32,MATCH(C15377,MSN2EPS!$B$2:$B$32,0)),0)</f>
        <v>0</v>
      </c>
      <c r="K15377" s="70" t="str">
        <f>INDEX(crosswalks!$V$4:$V$54,MATCH(D15377,crosswalks!$U$4:$U$54,0))</f>
        <v>South Census Region</v>
      </c>
    </row>
    <row r="15378" spans="2:11" x14ac:dyDescent="0.25">
      <c r="B15378" s="54" t="s">
        <v>148</v>
      </c>
      <c r="C15378" s="54" t="s">
        <v>512</v>
      </c>
      <c r="D15378" s="54" t="s">
        <v>168</v>
      </c>
      <c r="E15378" s="54">
        <v>2019</v>
      </c>
      <c r="F15378" s="54">
        <v>133423</v>
      </c>
      <c r="H15378" s="70">
        <f>IFERROR(INDEX(MSN2EPS!$E$2:$E$32,MATCH(C15378,MSN2EPS!$B$2:$B$32,0)),0)</f>
        <v>0</v>
      </c>
      <c r="I15378" s="70">
        <f>IFERROR(INDEX(MSN2EPS!$F$2:$F$32,MATCH(C15378,MSN2EPS!$B$2:$B$32,0)),0)</f>
        <v>0</v>
      </c>
      <c r="J15378" s="70">
        <f>IFERROR(INDEX(MSN2EPS!$G$2:$G$32,MATCH(C15378,MSN2EPS!$B$2:$B$32,0)),0)</f>
        <v>0</v>
      </c>
      <c r="K15378" s="70" t="str">
        <f>INDEX(crosswalks!$V$4:$V$54,MATCH(D15378,crosswalks!$U$4:$U$54,0))</f>
        <v>South Census Region</v>
      </c>
    </row>
    <row r="15379" spans="2:11" x14ac:dyDescent="0.25">
      <c r="B15379" s="54" t="s">
        <v>148</v>
      </c>
      <c r="C15379" s="54" t="s">
        <v>512</v>
      </c>
      <c r="D15379" s="54" t="s">
        <v>169</v>
      </c>
      <c r="E15379" s="54">
        <v>2019</v>
      </c>
      <c r="F15379" s="54">
        <v>162758</v>
      </c>
      <c r="H15379" s="70">
        <f>IFERROR(INDEX(MSN2EPS!$E$2:$E$32,MATCH(C15379,MSN2EPS!$B$2:$B$32,0)),0)</f>
        <v>0</v>
      </c>
      <c r="I15379" s="70">
        <f>IFERROR(INDEX(MSN2EPS!$F$2:$F$32,MATCH(C15379,MSN2EPS!$B$2:$B$32,0)),0)</f>
        <v>0</v>
      </c>
      <c r="J15379" s="70">
        <f>IFERROR(INDEX(MSN2EPS!$G$2:$G$32,MATCH(C15379,MSN2EPS!$B$2:$B$32,0)),0)</f>
        <v>0</v>
      </c>
      <c r="K15379" s="70" t="str">
        <f>INDEX(crosswalks!$V$4:$V$54,MATCH(D15379,crosswalks!$U$4:$U$54,0))</f>
        <v>Northeast Census Region</v>
      </c>
    </row>
    <row r="15380" spans="2:11" x14ac:dyDescent="0.25">
      <c r="B15380" s="54" t="s">
        <v>148</v>
      </c>
      <c r="C15380" s="54" t="s">
        <v>512</v>
      </c>
      <c r="D15380" s="54" t="s">
        <v>170</v>
      </c>
      <c r="E15380" s="54">
        <v>2019</v>
      </c>
      <c r="F15380" s="54">
        <v>193547</v>
      </c>
      <c r="H15380" s="70">
        <f>IFERROR(INDEX(MSN2EPS!$E$2:$E$32,MATCH(C15380,MSN2EPS!$B$2:$B$32,0)),0)</f>
        <v>0</v>
      </c>
      <c r="I15380" s="70">
        <f>IFERROR(INDEX(MSN2EPS!$F$2:$F$32,MATCH(C15380,MSN2EPS!$B$2:$B$32,0)),0)</f>
        <v>0</v>
      </c>
      <c r="J15380" s="70">
        <f>IFERROR(INDEX(MSN2EPS!$G$2:$G$32,MATCH(C15380,MSN2EPS!$B$2:$B$32,0)),0)</f>
        <v>0</v>
      </c>
      <c r="K15380" s="70" t="str">
        <f>INDEX(crosswalks!$V$4:$V$54,MATCH(D15380,crosswalks!$U$4:$U$54,0))</f>
        <v>South Census Region</v>
      </c>
    </row>
    <row r="15381" spans="2:11" x14ac:dyDescent="0.25">
      <c r="B15381" s="54" t="s">
        <v>148</v>
      </c>
      <c r="C15381" s="54" t="s">
        <v>512</v>
      </c>
      <c r="D15381" s="54" t="s">
        <v>171</v>
      </c>
      <c r="E15381" s="54">
        <v>2019</v>
      </c>
      <c r="F15381" s="54">
        <v>20816</v>
      </c>
      <c r="H15381" s="70">
        <f>IFERROR(INDEX(MSN2EPS!$E$2:$E$32,MATCH(C15381,MSN2EPS!$B$2:$B$32,0)),0)</f>
        <v>0</v>
      </c>
      <c r="I15381" s="70">
        <f>IFERROR(INDEX(MSN2EPS!$F$2:$F$32,MATCH(C15381,MSN2EPS!$B$2:$B$32,0)),0)</f>
        <v>0</v>
      </c>
      <c r="J15381" s="70">
        <f>IFERROR(INDEX(MSN2EPS!$G$2:$G$32,MATCH(C15381,MSN2EPS!$B$2:$B$32,0)),0)</f>
        <v>0</v>
      </c>
      <c r="K15381" s="70" t="str">
        <f>INDEX(crosswalks!$V$4:$V$54,MATCH(D15381,crosswalks!$U$4:$U$54,0))</f>
        <v>Northeast Census Region</v>
      </c>
    </row>
    <row r="15382" spans="2:11" x14ac:dyDescent="0.25">
      <c r="B15382" s="54" t="s">
        <v>148</v>
      </c>
      <c r="C15382" s="54" t="s">
        <v>512</v>
      </c>
      <c r="D15382" s="54" t="s">
        <v>172</v>
      </c>
      <c r="E15382" s="54">
        <v>2019</v>
      </c>
      <c r="F15382" s="54">
        <v>259333</v>
      </c>
      <c r="H15382" s="70">
        <f>IFERROR(INDEX(MSN2EPS!$E$2:$E$32,MATCH(C15382,MSN2EPS!$B$2:$B$32,0)),0)</f>
        <v>0</v>
      </c>
      <c r="I15382" s="70">
        <f>IFERROR(INDEX(MSN2EPS!$F$2:$F$32,MATCH(C15382,MSN2EPS!$B$2:$B$32,0)),0)</f>
        <v>0</v>
      </c>
      <c r="J15382" s="70">
        <f>IFERROR(INDEX(MSN2EPS!$G$2:$G$32,MATCH(C15382,MSN2EPS!$B$2:$B$32,0)),0)</f>
        <v>0</v>
      </c>
      <c r="K15382" s="70" t="str">
        <f>INDEX(crosswalks!$V$4:$V$54,MATCH(D15382,crosswalks!$U$4:$U$54,0))</f>
        <v>Midwest Census Region</v>
      </c>
    </row>
    <row r="15383" spans="2:11" x14ac:dyDescent="0.25">
      <c r="B15383" s="54" t="s">
        <v>148</v>
      </c>
      <c r="C15383" s="54" t="s">
        <v>512</v>
      </c>
      <c r="D15383" s="54" t="s">
        <v>173</v>
      </c>
      <c r="E15383" s="54">
        <v>2019</v>
      </c>
      <c r="F15383" s="54">
        <v>137086</v>
      </c>
      <c r="H15383" s="70">
        <f>IFERROR(INDEX(MSN2EPS!$E$2:$E$32,MATCH(C15383,MSN2EPS!$B$2:$B$32,0)),0)</f>
        <v>0</v>
      </c>
      <c r="I15383" s="70">
        <f>IFERROR(INDEX(MSN2EPS!$F$2:$F$32,MATCH(C15383,MSN2EPS!$B$2:$B$32,0)),0)</f>
        <v>0</v>
      </c>
      <c r="J15383" s="70">
        <f>IFERROR(INDEX(MSN2EPS!$G$2:$G$32,MATCH(C15383,MSN2EPS!$B$2:$B$32,0)),0)</f>
        <v>0</v>
      </c>
      <c r="K15383" s="70" t="str">
        <f>INDEX(crosswalks!$V$4:$V$54,MATCH(D15383,crosswalks!$U$4:$U$54,0))</f>
        <v>Midwest Census Region</v>
      </c>
    </row>
    <row r="15384" spans="2:11" x14ac:dyDescent="0.25">
      <c r="B15384" s="54" t="s">
        <v>148</v>
      </c>
      <c r="C15384" s="54" t="s">
        <v>512</v>
      </c>
      <c r="D15384" s="54" t="s">
        <v>174</v>
      </c>
      <c r="E15384" s="54">
        <v>2019</v>
      </c>
      <c r="F15384" s="54">
        <v>214914</v>
      </c>
      <c r="H15384" s="70">
        <f>IFERROR(INDEX(MSN2EPS!$E$2:$E$32,MATCH(C15384,MSN2EPS!$B$2:$B$32,0)),0)</f>
        <v>0</v>
      </c>
      <c r="I15384" s="70">
        <f>IFERROR(INDEX(MSN2EPS!$F$2:$F$32,MATCH(C15384,MSN2EPS!$B$2:$B$32,0)),0)</f>
        <v>0</v>
      </c>
      <c r="J15384" s="70">
        <f>IFERROR(INDEX(MSN2EPS!$G$2:$G$32,MATCH(C15384,MSN2EPS!$B$2:$B$32,0)),0)</f>
        <v>0</v>
      </c>
      <c r="K15384" s="70" t="str">
        <f>INDEX(crosswalks!$V$4:$V$54,MATCH(D15384,crosswalks!$U$4:$U$54,0))</f>
        <v>Midwest Census Region</v>
      </c>
    </row>
    <row r="15385" spans="2:11" x14ac:dyDescent="0.25">
      <c r="B15385" s="54" t="s">
        <v>148</v>
      </c>
      <c r="C15385" s="54" t="s">
        <v>512</v>
      </c>
      <c r="D15385" s="54" t="s">
        <v>175</v>
      </c>
      <c r="E15385" s="54">
        <v>2019</v>
      </c>
      <c r="F15385" s="54">
        <v>76747</v>
      </c>
      <c r="H15385" s="70">
        <f>IFERROR(INDEX(MSN2EPS!$E$2:$E$32,MATCH(C15385,MSN2EPS!$B$2:$B$32,0)),0)</f>
        <v>0</v>
      </c>
      <c r="I15385" s="70">
        <f>IFERROR(INDEX(MSN2EPS!$F$2:$F$32,MATCH(C15385,MSN2EPS!$B$2:$B$32,0)),0)</f>
        <v>0</v>
      </c>
      <c r="J15385" s="70">
        <f>IFERROR(INDEX(MSN2EPS!$G$2:$G$32,MATCH(C15385,MSN2EPS!$B$2:$B$32,0)),0)</f>
        <v>0</v>
      </c>
      <c r="K15385" s="70" t="str">
        <f>INDEX(crosswalks!$V$4:$V$54,MATCH(D15385,crosswalks!$U$4:$U$54,0))</f>
        <v>South Census Region</v>
      </c>
    </row>
    <row r="15386" spans="2:11" x14ac:dyDescent="0.25">
      <c r="B15386" s="54" t="s">
        <v>148</v>
      </c>
      <c r="C15386" s="54" t="s">
        <v>512</v>
      </c>
      <c r="D15386" s="54" t="s">
        <v>176</v>
      </c>
      <c r="E15386" s="54">
        <v>2019</v>
      </c>
      <c r="F15386" s="54">
        <v>35701</v>
      </c>
      <c r="H15386" s="70">
        <f>IFERROR(INDEX(MSN2EPS!$E$2:$E$32,MATCH(C15386,MSN2EPS!$B$2:$B$32,0)),0)</f>
        <v>0</v>
      </c>
      <c r="I15386" s="70">
        <f>IFERROR(INDEX(MSN2EPS!$F$2:$F$32,MATCH(C15386,MSN2EPS!$B$2:$B$32,0)),0)</f>
        <v>0</v>
      </c>
      <c r="J15386" s="70">
        <f>IFERROR(INDEX(MSN2EPS!$G$2:$G$32,MATCH(C15386,MSN2EPS!$B$2:$B$32,0)),0)</f>
        <v>0</v>
      </c>
      <c r="K15386" s="70" t="str">
        <f>INDEX(crosswalks!$V$4:$V$54,MATCH(D15386,crosswalks!$U$4:$U$54,0))</f>
        <v>West Census Region</v>
      </c>
    </row>
    <row r="15387" spans="2:11" x14ac:dyDescent="0.25">
      <c r="B15387" s="54" t="s">
        <v>148</v>
      </c>
      <c r="C15387" s="54" t="s">
        <v>512</v>
      </c>
      <c r="D15387" s="54" t="s">
        <v>177</v>
      </c>
      <c r="E15387" s="54">
        <v>2019</v>
      </c>
      <c r="F15387" s="54">
        <v>318830</v>
      </c>
      <c r="H15387" s="70">
        <f>IFERROR(INDEX(MSN2EPS!$E$2:$E$32,MATCH(C15387,MSN2EPS!$B$2:$B$32,0)),0)</f>
        <v>0</v>
      </c>
      <c r="I15387" s="70">
        <f>IFERROR(INDEX(MSN2EPS!$F$2:$F$32,MATCH(C15387,MSN2EPS!$B$2:$B$32,0)),0)</f>
        <v>0</v>
      </c>
      <c r="J15387" s="70">
        <f>IFERROR(INDEX(MSN2EPS!$G$2:$G$32,MATCH(C15387,MSN2EPS!$B$2:$B$32,0)),0)</f>
        <v>0</v>
      </c>
      <c r="K15387" s="70" t="str">
        <f>INDEX(crosswalks!$V$4:$V$54,MATCH(D15387,crosswalks!$U$4:$U$54,0))</f>
        <v>South Census Region</v>
      </c>
    </row>
    <row r="15388" spans="2:11" x14ac:dyDescent="0.25">
      <c r="B15388" s="54" t="s">
        <v>148</v>
      </c>
      <c r="C15388" s="54" t="s">
        <v>512</v>
      </c>
      <c r="D15388" s="54" t="s">
        <v>178</v>
      </c>
      <c r="E15388" s="54">
        <v>2019</v>
      </c>
      <c r="F15388" s="54">
        <v>51746</v>
      </c>
      <c r="H15388" s="70">
        <f>IFERROR(INDEX(MSN2EPS!$E$2:$E$32,MATCH(C15388,MSN2EPS!$B$2:$B$32,0)),0)</f>
        <v>0</v>
      </c>
      <c r="I15388" s="70">
        <f>IFERROR(INDEX(MSN2EPS!$F$2:$F$32,MATCH(C15388,MSN2EPS!$B$2:$B$32,0)),0)</f>
        <v>0</v>
      </c>
      <c r="J15388" s="70">
        <f>IFERROR(INDEX(MSN2EPS!$G$2:$G$32,MATCH(C15388,MSN2EPS!$B$2:$B$32,0)),0)</f>
        <v>0</v>
      </c>
      <c r="K15388" s="70" t="str">
        <f>INDEX(crosswalks!$V$4:$V$54,MATCH(D15388,crosswalks!$U$4:$U$54,0))</f>
        <v>Midwest Census Region</v>
      </c>
    </row>
    <row r="15389" spans="2:11" x14ac:dyDescent="0.25">
      <c r="B15389" s="54" t="s">
        <v>148</v>
      </c>
      <c r="C15389" s="54" t="s">
        <v>512</v>
      </c>
      <c r="D15389" s="54" t="s">
        <v>179</v>
      </c>
      <c r="E15389" s="54">
        <v>2019</v>
      </c>
      <c r="F15389" s="54">
        <v>71557</v>
      </c>
      <c r="H15389" s="70">
        <f>IFERROR(INDEX(MSN2EPS!$E$2:$E$32,MATCH(C15389,MSN2EPS!$B$2:$B$32,0)),0)</f>
        <v>0</v>
      </c>
      <c r="I15389" s="70">
        <f>IFERROR(INDEX(MSN2EPS!$F$2:$F$32,MATCH(C15389,MSN2EPS!$B$2:$B$32,0)),0)</f>
        <v>0</v>
      </c>
      <c r="J15389" s="70">
        <f>IFERROR(INDEX(MSN2EPS!$G$2:$G$32,MATCH(C15389,MSN2EPS!$B$2:$B$32,0)),0)</f>
        <v>0</v>
      </c>
      <c r="K15389" s="70" t="str">
        <f>INDEX(crosswalks!$V$4:$V$54,MATCH(D15389,crosswalks!$U$4:$U$54,0))</f>
        <v>Midwest Census Region</v>
      </c>
    </row>
    <row r="15390" spans="2:11" x14ac:dyDescent="0.25">
      <c r="B15390" s="54" t="s">
        <v>148</v>
      </c>
      <c r="C15390" s="54" t="s">
        <v>512</v>
      </c>
      <c r="D15390" s="54" t="s">
        <v>180</v>
      </c>
      <c r="E15390" s="54">
        <v>2019</v>
      </c>
      <c r="F15390" s="54">
        <v>29735</v>
      </c>
      <c r="H15390" s="70">
        <f>IFERROR(INDEX(MSN2EPS!$E$2:$E$32,MATCH(C15390,MSN2EPS!$B$2:$B$32,0)),0)</f>
        <v>0</v>
      </c>
      <c r="I15390" s="70">
        <f>IFERROR(INDEX(MSN2EPS!$F$2:$F$32,MATCH(C15390,MSN2EPS!$B$2:$B$32,0)),0)</f>
        <v>0</v>
      </c>
      <c r="J15390" s="70">
        <f>IFERROR(INDEX(MSN2EPS!$G$2:$G$32,MATCH(C15390,MSN2EPS!$B$2:$B$32,0)),0)</f>
        <v>0</v>
      </c>
      <c r="K15390" s="70" t="str">
        <f>INDEX(crosswalks!$V$4:$V$54,MATCH(D15390,crosswalks!$U$4:$U$54,0))</f>
        <v>Northeast Census Region</v>
      </c>
    </row>
    <row r="15391" spans="2:11" x14ac:dyDescent="0.25">
      <c r="B15391" s="54" t="s">
        <v>148</v>
      </c>
      <c r="C15391" s="54" t="s">
        <v>512</v>
      </c>
      <c r="D15391" s="54" t="s">
        <v>181</v>
      </c>
      <c r="E15391" s="54">
        <v>2019</v>
      </c>
      <c r="F15391" s="54">
        <v>230965</v>
      </c>
      <c r="H15391" s="70">
        <f>IFERROR(INDEX(MSN2EPS!$E$2:$E$32,MATCH(C15391,MSN2EPS!$B$2:$B$32,0)),0)</f>
        <v>0</v>
      </c>
      <c r="I15391" s="70">
        <f>IFERROR(INDEX(MSN2EPS!$F$2:$F$32,MATCH(C15391,MSN2EPS!$B$2:$B$32,0)),0)</f>
        <v>0</v>
      </c>
      <c r="J15391" s="70">
        <f>IFERROR(INDEX(MSN2EPS!$G$2:$G$32,MATCH(C15391,MSN2EPS!$B$2:$B$32,0)),0)</f>
        <v>0</v>
      </c>
      <c r="K15391" s="70" t="str">
        <f>INDEX(crosswalks!$V$4:$V$54,MATCH(D15391,crosswalks!$U$4:$U$54,0))</f>
        <v>Northeast Census Region</v>
      </c>
    </row>
    <row r="15392" spans="2:11" x14ac:dyDescent="0.25">
      <c r="B15392" s="54" t="s">
        <v>148</v>
      </c>
      <c r="C15392" s="54" t="s">
        <v>512</v>
      </c>
      <c r="D15392" s="54" t="s">
        <v>182</v>
      </c>
      <c r="E15392" s="54">
        <v>2019</v>
      </c>
      <c r="F15392" s="54">
        <v>59480</v>
      </c>
      <c r="H15392" s="70">
        <f>IFERROR(INDEX(MSN2EPS!$E$2:$E$32,MATCH(C15392,MSN2EPS!$B$2:$B$32,0)),0)</f>
        <v>0</v>
      </c>
      <c r="I15392" s="70">
        <f>IFERROR(INDEX(MSN2EPS!$F$2:$F$32,MATCH(C15392,MSN2EPS!$B$2:$B$32,0)),0)</f>
        <v>0</v>
      </c>
      <c r="J15392" s="70">
        <f>IFERROR(INDEX(MSN2EPS!$G$2:$G$32,MATCH(C15392,MSN2EPS!$B$2:$B$32,0)),0)</f>
        <v>0</v>
      </c>
      <c r="K15392" s="70" t="str">
        <f>INDEX(crosswalks!$V$4:$V$54,MATCH(D15392,crosswalks!$U$4:$U$54,0))</f>
        <v>West Census Region</v>
      </c>
    </row>
    <row r="15393" spans="2:11" x14ac:dyDescent="0.25">
      <c r="B15393" s="54" t="s">
        <v>148</v>
      </c>
      <c r="C15393" s="54" t="s">
        <v>512</v>
      </c>
      <c r="D15393" s="54" t="s">
        <v>183</v>
      </c>
      <c r="E15393" s="54">
        <v>2019</v>
      </c>
      <c r="F15393" s="54">
        <v>62282</v>
      </c>
      <c r="H15393" s="70">
        <f>IFERROR(INDEX(MSN2EPS!$E$2:$E$32,MATCH(C15393,MSN2EPS!$B$2:$B$32,0)),0)</f>
        <v>0</v>
      </c>
      <c r="I15393" s="70">
        <f>IFERROR(INDEX(MSN2EPS!$F$2:$F$32,MATCH(C15393,MSN2EPS!$B$2:$B$32,0)),0)</f>
        <v>0</v>
      </c>
      <c r="J15393" s="70">
        <f>IFERROR(INDEX(MSN2EPS!$G$2:$G$32,MATCH(C15393,MSN2EPS!$B$2:$B$32,0)),0)</f>
        <v>0</v>
      </c>
      <c r="K15393" s="70" t="str">
        <f>INDEX(crosswalks!$V$4:$V$54,MATCH(D15393,crosswalks!$U$4:$U$54,0))</f>
        <v>West Census Region</v>
      </c>
    </row>
    <row r="15394" spans="2:11" x14ac:dyDescent="0.25">
      <c r="B15394" s="54" t="s">
        <v>148</v>
      </c>
      <c r="C15394" s="54" t="s">
        <v>512</v>
      </c>
      <c r="D15394" s="54" t="s">
        <v>184</v>
      </c>
      <c r="E15394" s="54">
        <v>2019</v>
      </c>
      <c r="F15394" s="54">
        <v>441632</v>
      </c>
      <c r="H15394" s="70">
        <f>IFERROR(INDEX(MSN2EPS!$E$2:$E$32,MATCH(C15394,MSN2EPS!$B$2:$B$32,0)),0)</f>
        <v>0</v>
      </c>
      <c r="I15394" s="70">
        <f>IFERROR(INDEX(MSN2EPS!$F$2:$F$32,MATCH(C15394,MSN2EPS!$B$2:$B$32,0)),0)</f>
        <v>0</v>
      </c>
      <c r="J15394" s="70">
        <f>IFERROR(INDEX(MSN2EPS!$G$2:$G$32,MATCH(C15394,MSN2EPS!$B$2:$B$32,0)),0)</f>
        <v>0</v>
      </c>
      <c r="K15394" s="70" t="str">
        <f>INDEX(crosswalks!$V$4:$V$54,MATCH(D15394,crosswalks!$U$4:$U$54,0))</f>
        <v>Northeast Census Region</v>
      </c>
    </row>
    <row r="15395" spans="2:11" x14ac:dyDescent="0.25">
      <c r="B15395" s="54" t="s">
        <v>148</v>
      </c>
      <c r="C15395" s="54" t="s">
        <v>512</v>
      </c>
      <c r="D15395" s="54" t="s">
        <v>185</v>
      </c>
      <c r="E15395" s="54">
        <v>2019</v>
      </c>
      <c r="F15395" s="54">
        <v>293850</v>
      </c>
      <c r="H15395" s="70">
        <f>IFERROR(INDEX(MSN2EPS!$E$2:$E$32,MATCH(C15395,MSN2EPS!$B$2:$B$32,0)),0)</f>
        <v>0</v>
      </c>
      <c r="I15395" s="70">
        <f>IFERROR(INDEX(MSN2EPS!$F$2:$F$32,MATCH(C15395,MSN2EPS!$B$2:$B$32,0)),0)</f>
        <v>0</v>
      </c>
      <c r="J15395" s="70">
        <f>IFERROR(INDEX(MSN2EPS!$G$2:$G$32,MATCH(C15395,MSN2EPS!$B$2:$B$32,0)),0)</f>
        <v>0</v>
      </c>
      <c r="K15395" s="70" t="str">
        <f>INDEX(crosswalks!$V$4:$V$54,MATCH(D15395,crosswalks!$U$4:$U$54,0))</f>
        <v>Midwest Census Region</v>
      </c>
    </row>
    <row r="15396" spans="2:11" x14ac:dyDescent="0.25">
      <c r="B15396" s="54" t="s">
        <v>148</v>
      </c>
      <c r="C15396" s="54" t="s">
        <v>512</v>
      </c>
      <c r="D15396" s="54" t="s">
        <v>186</v>
      </c>
      <c r="E15396" s="54">
        <v>2019</v>
      </c>
      <c r="F15396" s="54">
        <v>113720</v>
      </c>
      <c r="H15396" s="70">
        <f>IFERROR(INDEX(MSN2EPS!$E$2:$E$32,MATCH(C15396,MSN2EPS!$B$2:$B$32,0)),0)</f>
        <v>0</v>
      </c>
      <c r="I15396" s="70">
        <f>IFERROR(INDEX(MSN2EPS!$F$2:$F$32,MATCH(C15396,MSN2EPS!$B$2:$B$32,0)),0)</f>
        <v>0</v>
      </c>
      <c r="J15396" s="70">
        <f>IFERROR(INDEX(MSN2EPS!$G$2:$G$32,MATCH(C15396,MSN2EPS!$B$2:$B$32,0)),0)</f>
        <v>0</v>
      </c>
      <c r="K15396" s="70" t="str">
        <f>INDEX(crosswalks!$V$4:$V$54,MATCH(D15396,crosswalks!$U$4:$U$54,0))</f>
        <v>South Census Region</v>
      </c>
    </row>
    <row r="15397" spans="2:11" x14ac:dyDescent="0.25">
      <c r="B15397" s="54" t="s">
        <v>148</v>
      </c>
      <c r="C15397" s="54" t="s">
        <v>512</v>
      </c>
      <c r="D15397" s="54" t="s">
        <v>187</v>
      </c>
      <c r="E15397" s="54">
        <v>2019</v>
      </c>
      <c r="F15397" s="54">
        <v>89001</v>
      </c>
      <c r="H15397" s="70">
        <f>IFERROR(INDEX(MSN2EPS!$E$2:$E$32,MATCH(C15397,MSN2EPS!$B$2:$B$32,0)),0)</f>
        <v>0</v>
      </c>
      <c r="I15397" s="70">
        <f>IFERROR(INDEX(MSN2EPS!$F$2:$F$32,MATCH(C15397,MSN2EPS!$B$2:$B$32,0)),0)</f>
        <v>0</v>
      </c>
      <c r="J15397" s="70">
        <f>IFERROR(INDEX(MSN2EPS!$G$2:$G$32,MATCH(C15397,MSN2EPS!$B$2:$B$32,0)),0)</f>
        <v>0</v>
      </c>
      <c r="K15397" s="70" t="str">
        <f>INDEX(crosswalks!$V$4:$V$54,MATCH(D15397,crosswalks!$U$4:$U$54,0))</f>
        <v>West Census Region</v>
      </c>
    </row>
    <row r="15398" spans="2:11" x14ac:dyDescent="0.25">
      <c r="B15398" s="54" t="s">
        <v>148</v>
      </c>
      <c r="C15398" s="54" t="s">
        <v>512</v>
      </c>
      <c r="D15398" s="54" t="s">
        <v>188</v>
      </c>
      <c r="E15398" s="54">
        <v>2019</v>
      </c>
      <c r="F15398" s="54">
        <v>244086</v>
      </c>
      <c r="H15398" s="70">
        <f>IFERROR(INDEX(MSN2EPS!$E$2:$E$32,MATCH(C15398,MSN2EPS!$B$2:$B$32,0)),0)</f>
        <v>0</v>
      </c>
      <c r="I15398" s="70">
        <f>IFERROR(INDEX(MSN2EPS!$F$2:$F$32,MATCH(C15398,MSN2EPS!$B$2:$B$32,0)),0)</f>
        <v>0</v>
      </c>
      <c r="J15398" s="70">
        <f>IFERROR(INDEX(MSN2EPS!$G$2:$G$32,MATCH(C15398,MSN2EPS!$B$2:$B$32,0)),0)</f>
        <v>0</v>
      </c>
      <c r="K15398" s="70" t="str">
        <f>INDEX(crosswalks!$V$4:$V$54,MATCH(D15398,crosswalks!$U$4:$U$54,0))</f>
        <v>Northeast Census Region</v>
      </c>
    </row>
    <row r="15399" spans="2:11" x14ac:dyDescent="0.25">
      <c r="B15399" s="54" t="s">
        <v>148</v>
      </c>
      <c r="C15399" s="54" t="s">
        <v>512</v>
      </c>
      <c r="D15399" s="54" t="s">
        <v>189</v>
      </c>
      <c r="E15399" s="54">
        <v>2019</v>
      </c>
      <c r="F15399" s="54">
        <v>17734</v>
      </c>
      <c r="H15399" s="70">
        <f>IFERROR(INDEX(MSN2EPS!$E$2:$E$32,MATCH(C15399,MSN2EPS!$B$2:$B$32,0)),0)</f>
        <v>0</v>
      </c>
      <c r="I15399" s="70">
        <f>IFERROR(INDEX(MSN2EPS!$F$2:$F$32,MATCH(C15399,MSN2EPS!$B$2:$B$32,0)),0)</f>
        <v>0</v>
      </c>
      <c r="J15399" s="70">
        <f>IFERROR(INDEX(MSN2EPS!$G$2:$G$32,MATCH(C15399,MSN2EPS!$B$2:$B$32,0)),0)</f>
        <v>0</v>
      </c>
      <c r="K15399" s="70" t="str">
        <f>INDEX(crosswalks!$V$4:$V$54,MATCH(D15399,crosswalks!$U$4:$U$54,0))</f>
        <v>Northeast Census Region</v>
      </c>
    </row>
    <row r="15400" spans="2:11" x14ac:dyDescent="0.25">
      <c r="B15400" s="54" t="s">
        <v>148</v>
      </c>
      <c r="C15400" s="54" t="s">
        <v>512</v>
      </c>
      <c r="D15400" s="54" t="s">
        <v>190</v>
      </c>
      <c r="E15400" s="54">
        <v>2019</v>
      </c>
      <c r="F15400" s="54">
        <v>156946</v>
      </c>
      <c r="H15400" s="70">
        <f>IFERROR(INDEX(MSN2EPS!$E$2:$E$32,MATCH(C15400,MSN2EPS!$B$2:$B$32,0)),0)</f>
        <v>0</v>
      </c>
      <c r="I15400" s="70">
        <f>IFERROR(INDEX(MSN2EPS!$F$2:$F$32,MATCH(C15400,MSN2EPS!$B$2:$B$32,0)),0)</f>
        <v>0</v>
      </c>
      <c r="J15400" s="70">
        <f>IFERROR(INDEX(MSN2EPS!$G$2:$G$32,MATCH(C15400,MSN2EPS!$B$2:$B$32,0)),0)</f>
        <v>0</v>
      </c>
      <c r="K15400" s="70" t="str">
        <f>INDEX(crosswalks!$V$4:$V$54,MATCH(D15400,crosswalks!$U$4:$U$54,0))</f>
        <v>South Census Region</v>
      </c>
    </row>
    <row r="15401" spans="2:11" x14ac:dyDescent="0.25">
      <c r="B15401" s="54" t="s">
        <v>148</v>
      </c>
      <c r="C15401" s="54" t="s">
        <v>512</v>
      </c>
      <c r="D15401" s="54" t="s">
        <v>191</v>
      </c>
      <c r="E15401" s="54">
        <v>2019</v>
      </c>
      <c r="F15401" s="54">
        <v>30573</v>
      </c>
      <c r="H15401" s="70">
        <f>IFERROR(INDEX(MSN2EPS!$E$2:$E$32,MATCH(C15401,MSN2EPS!$B$2:$B$32,0)),0)</f>
        <v>0</v>
      </c>
      <c r="I15401" s="70">
        <f>IFERROR(INDEX(MSN2EPS!$F$2:$F$32,MATCH(C15401,MSN2EPS!$B$2:$B$32,0)),0)</f>
        <v>0</v>
      </c>
      <c r="J15401" s="70">
        <f>IFERROR(INDEX(MSN2EPS!$G$2:$G$32,MATCH(C15401,MSN2EPS!$B$2:$B$32,0)),0)</f>
        <v>0</v>
      </c>
      <c r="K15401" s="70" t="str">
        <f>INDEX(crosswalks!$V$4:$V$54,MATCH(D15401,crosswalks!$U$4:$U$54,0))</f>
        <v>Midwest Census Region</v>
      </c>
    </row>
    <row r="15402" spans="2:11" x14ac:dyDescent="0.25">
      <c r="B15402" s="54" t="s">
        <v>148</v>
      </c>
      <c r="C15402" s="54" t="s">
        <v>512</v>
      </c>
      <c r="D15402" s="54" t="s">
        <v>192</v>
      </c>
      <c r="E15402" s="54">
        <v>2019</v>
      </c>
      <c r="F15402" s="54">
        <v>248174</v>
      </c>
      <c r="H15402" s="70">
        <f>IFERROR(INDEX(MSN2EPS!$E$2:$E$32,MATCH(C15402,MSN2EPS!$B$2:$B$32,0)),0)</f>
        <v>0</v>
      </c>
      <c r="I15402" s="70">
        <f>IFERROR(INDEX(MSN2EPS!$F$2:$F$32,MATCH(C15402,MSN2EPS!$B$2:$B$32,0)),0)</f>
        <v>0</v>
      </c>
      <c r="J15402" s="70">
        <f>IFERROR(INDEX(MSN2EPS!$G$2:$G$32,MATCH(C15402,MSN2EPS!$B$2:$B$32,0)),0)</f>
        <v>0</v>
      </c>
      <c r="K15402" s="70" t="str">
        <f>INDEX(crosswalks!$V$4:$V$54,MATCH(D15402,crosswalks!$U$4:$U$54,0))</f>
        <v>South Census Region</v>
      </c>
    </row>
    <row r="15403" spans="2:11" x14ac:dyDescent="0.25">
      <c r="B15403" s="54" t="s">
        <v>148</v>
      </c>
      <c r="C15403" s="54" t="s">
        <v>512</v>
      </c>
      <c r="D15403" s="54" t="s">
        <v>193</v>
      </c>
      <c r="E15403" s="54">
        <v>2019</v>
      </c>
      <c r="F15403" s="54">
        <v>885477</v>
      </c>
      <c r="H15403" s="70">
        <f>IFERROR(INDEX(MSN2EPS!$E$2:$E$32,MATCH(C15403,MSN2EPS!$B$2:$B$32,0)),0)</f>
        <v>0</v>
      </c>
      <c r="I15403" s="70">
        <f>IFERROR(INDEX(MSN2EPS!$F$2:$F$32,MATCH(C15403,MSN2EPS!$B$2:$B$32,0)),0)</f>
        <v>0</v>
      </c>
      <c r="J15403" s="70">
        <f>IFERROR(INDEX(MSN2EPS!$G$2:$G$32,MATCH(C15403,MSN2EPS!$B$2:$B$32,0)),0)</f>
        <v>0</v>
      </c>
      <c r="K15403" s="70" t="str">
        <f>INDEX(crosswalks!$V$4:$V$54,MATCH(D15403,crosswalks!$U$4:$U$54,0))</f>
        <v>South Census Region</v>
      </c>
    </row>
    <row r="15404" spans="2:11" x14ac:dyDescent="0.25">
      <c r="B15404" s="54" t="s">
        <v>148</v>
      </c>
      <c r="C15404" s="54" t="s">
        <v>512</v>
      </c>
      <c r="D15404" s="54" t="s">
        <v>194</v>
      </c>
      <c r="E15404" s="54">
        <v>2019</v>
      </c>
      <c r="F15404" s="54">
        <v>8539148</v>
      </c>
      <c r="H15404" s="70">
        <f>IFERROR(INDEX(MSN2EPS!$E$2:$E$32,MATCH(C15404,MSN2EPS!$B$2:$B$32,0)),0)</f>
        <v>0</v>
      </c>
      <c r="I15404" s="70">
        <f>IFERROR(INDEX(MSN2EPS!$F$2:$F$32,MATCH(C15404,MSN2EPS!$B$2:$B$32,0)),0)</f>
        <v>0</v>
      </c>
      <c r="J15404" s="70">
        <f>IFERROR(INDEX(MSN2EPS!$G$2:$G$32,MATCH(C15404,MSN2EPS!$B$2:$B$32,0)),0)</f>
        <v>0</v>
      </c>
      <c r="K15404" s="70" t="e">
        <f>INDEX(crosswalks!$V$4:$V$54,MATCH(D15404,crosswalks!$U$4:$U$54,0))</f>
        <v>#N/A</v>
      </c>
    </row>
    <row r="15405" spans="2:11" x14ac:dyDescent="0.25">
      <c r="B15405" s="54" t="s">
        <v>148</v>
      </c>
      <c r="C15405" s="54" t="s">
        <v>512</v>
      </c>
      <c r="D15405" s="54" t="s">
        <v>195</v>
      </c>
      <c r="E15405" s="54">
        <v>2019</v>
      </c>
      <c r="F15405" s="54">
        <v>78163</v>
      </c>
      <c r="H15405" s="70">
        <f>IFERROR(INDEX(MSN2EPS!$E$2:$E$32,MATCH(C15405,MSN2EPS!$B$2:$B$32,0)),0)</f>
        <v>0</v>
      </c>
      <c r="I15405" s="70">
        <f>IFERROR(INDEX(MSN2EPS!$F$2:$F$32,MATCH(C15405,MSN2EPS!$B$2:$B$32,0)),0)</f>
        <v>0</v>
      </c>
      <c r="J15405" s="70">
        <f>IFERROR(INDEX(MSN2EPS!$G$2:$G$32,MATCH(C15405,MSN2EPS!$B$2:$B$32,0)),0)</f>
        <v>0</v>
      </c>
      <c r="K15405" s="70" t="str">
        <f>INDEX(crosswalks!$V$4:$V$54,MATCH(D15405,crosswalks!$U$4:$U$54,0))</f>
        <v>West Census Region</v>
      </c>
    </row>
    <row r="15406" spans="2:11" x14ac:dyDescent="0.25">
      <c r="B15406" s="54" t="s">
        <v>148</v>
      </c>
      <c r="C15406" s="54" t="s">
        <v>512</v>
      </c>
      <c r="D15406" s="54" t="s">
        <v>196</v>
      </c>
      <c r="E15406" s="54">
        <v>2019</v>
      </c>
      <c r="F15406" s="54">
        <v>334372</v>
      </c>
      <c r="H15406" s="70">
        <f>IFERROR(INDEX(MSN2EPS!$E$2:$E$32,MATCH(C15406,MSN2EPS!$B$2:$B$32,0)),0)</f>
        <v>0</v>
      </c>
      <c r="I15406" s="70">
        <f>IFERROR(INDEX(MSN2EPS!$F$2:$F$32,MATCH(C15406,MSN2EPS!$B$2:$B$32,0)),0)</f>
        <v>0</v>
      </c>
      <c r="J15406" s="70">
        <f>IFERROR(INDEX(MSN2EPS!$G$2:$G$32,MATCH(C15406,MSN2EPS!$B$2:$B$32,0)),0)</f>
        <v>0</v>
      </c>
      <c r="K15406" s="70" t="str">
        <f>INDEX(crosswalks!$V$4:$V$54,MATCH(D15406,crosswalks!$U$4:$U$54,0))</f>
        <v>South Census Region</v>
      </c>
    </row>
    <row r="15407" spans="2:11" x14ac:dyDescent="0.25">
      <c r="B15407" s="54" t="s">
        <v>148</v>
      </c>
      <c r="C15407" s="54" t="s">
        <v>512</v>
      </c>
      <c r="D15407" s="54" t="s">
        <v>197</v>
      </c>
      <c r="E15407" s="54">
        <v>2019</v>
      </c>
      <c r="F15407" s="54">
        <v>1888</v>
      </c>
      <c r="H15407" s="70">
        <f>IFERROR(INDEX(MSN2EPS!$E$2:$E$32,MATCH(C15407,MSN2EPS!$B$2:$B$32,0)),0)</f>
        <v>0</v>
      </c>
      <c r="I15407" s="70">
        <f>IFERROR(INDEX(MSN2EPS!$F$2:$F$32,MATCH(C15407,MSN2EPS!$B$2:$B$32,0)),0)</f>
        <v>0</v>
      </c>
      <c r="J15407" s="70">
        <f>IFERROR(INDEX(MSN2EPS!$G$2:$G$32,MATCH(C15407,MSN2EPS!$B$2:$B$32,0)),0)</f>
        <v>0</v>
      </c>
      <c r="K15407" s="70" t="str">
        <f>INDEX(crosswalks!$V$4:$V$54,MATCH(D15407,crosswalks!$U$4:$U$54,0))</f>
        <v>Northeast Census Region</v>
      </c>
    </row>
    <row r="15408" spans="2:11" x14ac:dyDescent="0.25">
      <c r="B15408" s="54" t="s">
        <v>148</v>
      </c>
      <c r="C15408" s="54" t="s">
        <v>512</v>
      </c>
      <c r="D15408" s="54" t="s">
        <v>198</v>
      </c>
      <c r="E15408" s="54">
        <v>2019</v>
      </c>
      <c r="F15408" s="54">
        <v>181223</v>
      </c>
      <c r="H15408" s="70">
        <f>IFERROR(INDEX(MSN2EPS!$E$2:$E$32,MATCH(C15408,MSN2EPS!$B$2:$B$32,0)),0)</f>
        <v>0</v>
      </c>
      <c r="I15408" s="70">
        <f>IFERROR(INDEX(MSN2EPS!$F$2:$F$32,MATCH(C15408,MSN2EPS!$B$2:$B$32,0)),0)</f>
        <v>0</v>
      </c>
      <c r="J15408" s="70">
        <f>IFERROR(INDEX(MSN2EPS!$G$2:$G$32,MATCH(C15408,MSN2EPS!$B$2:$B$32,0)),0)</f>
        <v>0</v>
      </c>
      <c r="K15408" s="70" t="str">
        <f>INDEX(crosswalks!$V$4:$V$54,MATCH(D15408,crosswalks!$U$4:$U$54,0))</f>
        <v>West Census Region</v>
      </c>
    </row>
    <row r="15409" spans="2:11" x14ac:dyDescent="0.25">
      <c r="B15409" s="54" t="s">
        <v>148</v>
      </c>
      <c r="C15409" s="54" t="s">
        <v>512</v>
      </c>
      <c r="D15409" s="54" t="s">
        <v>199</v>
      </c>
      <c r="E15409" s="54">
        <v>2019</v>
      </c>
      <c r="F15409" s="54">
        <v>155329</v>
      </c>
      <c r="H15409" s="70">
        <f>IFERROR(INDEX(MSN2EPS!$E$2:$E$32,MATCH(C15409,MSN2EPS!$B$2:$B$32,0)),0)</f>
        <v>0</v>
      </c>
      <c r="I15409" s="70">
        <f>IFERROR(INDEX(MSN2EPS!$F$2:$F$32,MATCH(C15409,MSN2EPS!$B$2:$B$32,0)),0)</f>
        <v>0</v>
      </c>
      <c r="J15409" s="70">
        <f>IFERROR(INDEX(MSN2EPS!$G$2:$G$32,MATCH(C15409,MSN2EPS!$B$2:$B$32,0)),0)</f>
        <v>0</v>
      </c>
      <c r="K15409" s="70" t="str">
        <f>INDEX(crosswalks!$V$4:$V$54,MATCH(D15409,crosswalks!$U$4:$U$54,0))</f>
        <v>Midwest Census Region</v>
      </c>
    </row>
    <row r="15410" spans="2:11" x14ac:dyDescent="0.25">
      <c r="B15410" s="54" t="s">
        <v>148</v>
      </c>
      <c r="C15410" s="54" t="s">
        <v>512</v>
      </c>
      <c r="D15410" s="54" t="s">
        <v>200</v>
      </c>
      <c r="E15410" s="54">
        <v>2019</v>
      </c>
      <c r="F15410" s="54">
        <v>52831</v>
      </c>
      <c r="H15410" s="70">
        <f>IFERROR(INDEX(MSN2EPS!$E$2:$E$32,MATCH(C15410,MSN2EPS!$B$2:$B$32,0)),0)</f>
        <v>0</v>
      </c>
      <c r="I15410" s="70">
        <f>IFERROR(INDEX(MSN2EPS!$F$2:$F$32,MATCH(C15410,MSN2EPS!$B$2:$B$32,0)),0)</f>
        <v>0</v>
      </c>
      <c r="J15410" s="70">
        <f>IFERROR(INDEX(MSN2EPS!$G$2:$G$32,MATCH(C15410,MSN2EPS!$B$2:$B$32,0)),0)</f>
        <v>0</v>
      </c>
      <c r="K15410" s="70" t="str">
        <f>INDEX(crosswalks!$V$4:$V$54,MATCH(D15410,crosswalks!$U$4:$U$54,0))</f>
        <v>South Census Region</v>
      </c>
    </row>
    <row r="15411" spans="2:11" x14ac:dyDescent="0.25">
      <c r="B15411" s="54" t="s">
        <v>148</v>
      </c>
      <c r="C15411" s="54" t="s">
        <v>512</v>
      </c>
      <c r="D15411" s="54" t="s">
        <v>201</v>
      </c>
      <c r="E15411" s="54">
        <v>2019</v>
      </c>
      <c r="F15411" s="54">
        <v>26452</v>
      </c>
      <c r="H15411" s="70">
        <f>IFERROR(INDEX(MSN2EPS!$E$2:$E$32,MATCH(C15411,MSN2EPS!$B$2:$B$32,0)),0)</f>
        <v>0</v>
      </c>
      <c r="I15411" s="70">
        <f>IFERROR(INDEX(MSN2EPS!$F$2:$F$32,MATCH(C15411,MSN2EPS!$B$2:$B$32,0)),0)</f>
        <v>0</v>
      </c>
      <c r="J15411" s="70">
        <f>IFERROR(INDEX(MSN2EPS!$G$2:$G$32,MATCH(C15411,MSN2EPS!$B$2:$B$32,0)),0)</f>
        <v>0</v>
      </c>
      <c r="K15411" s="70" t="str">
        <f>INDEX(crosswalks!$V$4:$V$54,MATCH(D15411,crosswalks!$U$4:$U$54,0))</f>
        <v>West Census Region</v>
      </c>
    </row>
    <row r="15412" spans="2:11" x14ac:dyDescent="0.25">
      <c r="B15412" s="54" t="s">
        <v>148</v>
      </c>
      <c r="C15412" s="54" t="s">
        <v>513</v>
      </c>
      <c r="D15412" s="54" t="s">
        <v>150</v>
      </c>
      <c r="E15412" s="54">
        <v>2019</v>
      </c>
      <c r="F15412" s="54">
        <v>7573</v>
      </c>
      <c r="H15412" s="70">
        <f>IFERROR(INDEX(MSN2EPS!$E$2:$E$32,MATCH(C15412,MSN2EPS!$B$2:$B$32,0)),0)</f>
        <v>0</v>
      </c>
      <c r="I15412" s="70">
        <f>IFERROR(INDEX(MSN2EPS!$F$2:$F$32,MATCH(C15412,MSN2EPS!$B$2:$B$32,0)),0)</f>
        <v>0</v>
      </c>
      <c r="J15412" s="70">
        <f>IFERROR(INDEX(MSN2EPS!$G$2:$G$32,MATCH(C15412,MSN2EPS!$B$2:$B$32,0)),0)</f>
        <v>0</v>
      </c>
      <c r="K15412" s="70" t="str">
        <f>INDEX(crosswalks!$V$4:$V$54,MATCH(D15412,crosswalks!$U$4:$U$54,0))</f>
        <v>West Census Region</v>
      </c>
    </row>
    <row r="15413" spans="2:11" x14ac:dyDescent="0.25">
      <c r="B15413" s="54" t="s">
        <v>148</v>
      </c>
      <c r="C15413" s="54" t="s">
        <v>513</v>
      </c>
      <c r="D15413" s="54" t="s">
        <v>151</v>
      </c>
      <c r="E15413" s="54">
        <v>2019</v>
      </c>
      <c r="F15413" s="54">
        <v>198693</v>
      </c>
      <c r="H15413" s="70">
        <f>IFERROR(INDEX(MSN2EPS!$E$2:$E$32,MATCH(C15413,MSN2EPS!$B$2:$B$32,0)),0)</f>
        <v>0</v>
      </c>
      <c r="I15413" s="70">
        <f>IFERROR(INDEX(MSN2EPS!$F$2:$F$32,MATCH(C15413,MSN2EPS!$B$2:$B$32,0)),0)</f>
        <v>0</v>
      </c>
      <c r="J15413" s="70">
        <f>IFERROR(INDEX(MSN2EPS!$G$2:$G$32,MATCH(C15413,MSN2EPS!$B$2:$B$32,0)),0)</f>
        <v>0</v>
      </c>
      <c r="K15413" s="70" t="str">
        <f>INDEX(crosswalks!$V$4:$V$54,MATCH(D15413,crosswalks!$U$4:$U$54,0))</f>
        <v>South Census Region</v>
      </c>
    </row>
    <row r="15414" spans="2:11" x14ac:dyDescent="0.25">
      <c r="B15414" s="54" t="s">
        <v>148</v>
      </c>
      <c r="C15414" s="54" t="s">
        <v>513</v>
      </c>
      <c r="D15414" s="54" t="s">
        <v>152</v>
      </c>
      <c r="E15414" s="54">
        <v>2019</v>
      </c>
      <c r="F15414" s="54">
        <v>108501</v>
      </c>
      <c r="H15414" s="70">
        <f>IFERROR(INDEX(MSN2EPS!$E$2:$E$32,MATCH(C15414,MSN2EPS!$B$2:$B$32,0)),0)</f>
        <v>0</v>
      </c>
      <c r="I15414" s="70">
        <f>IFERROR(INDEX(MSN2EPS!$F$2:$F$32,MATCH(C15414,MSN2EPS!$B$2:$B$32,0)),0)</f>
        <v>0</v>
      </c>
      <c r="J15414" s="70">
        <f>IFERROR(INDEX(MSN2EPS!$G$2:$G$32,MATCH(C15414,MSN2EPS!$B$2:$B$32,0)),0)</f>
        <v>0</v>
      </c>
      <c r="K15414" s="70" t="str">
        <f>INDEX(crosswalks!$V$4:$V$54,MATCH(D15414,crosswalks!$U$4:$U$54,0))</f>
        <v>South Census Region</v>
      </c>
    </row>
    <row r="15415" spans="2:11" x14ac:dyDescent="0.25">
      <c r="B15415" s="54" t="s">
        <v>148</v>
      </c>
      <c r="C15415" s="54" t="s">
        <v>513</v>
      </c>
      <c r="D15415" s="54" t="s">
        <v>153</v>
      </c>
      <c r="E15415" s="54">
        <v>2019</v>
      </c>
      <c r="F15415" s="54">
        <v>87523</v>
      </c>
      <c r="H15415" s="70">
        <f>IFERROR(INDEX(MSN2EPS!$E$2:$E$32,MATCH(C15415,MSN2EPS!$B$2:$B$32,0)),0)</f>
        <v>0</v>
      </c>
      <c r="I15415" s="70">
        <f>IFERROR(INDEX(MSN2EPS!$F$2:$F$32,MATCH(C15415,MSN2EPS!$B$2:$B$32,0)),0)</f>
        <v>0</v>
      </c>
      <c r="J15415" s="70">
        <f>IFERROR(INDEX(MSN2EPS!$G$2:$G$32,MATCH(C15415,MSN2EPS!$B$2:$B$32,0)),0)</f>
        <v>0</v>
      </c>
      <c r="K15415" s="70" t="str">
        <f>INDEX(crosswalks!$V$4:$V$54,MATCH(D15415,crosswalks!$U$4:$U$54,0))</f>
        <v>West Census Region</v>
      </c>
    </row>
    <row r="15416" spans="2:11" x14ac:dyDescent="0.25">
      <c r="B15416" s="54" t="s">
        <v>148</v>
      </c>
      <c r="C15416" s="54" t="s">
        <v>513</v>
      </c>
      <c r="D15416" s="54" t="s">
        <v>154</v>
      </c>
      <c r="E15416" s="54">
        <v>2019</v>
      </c>
      <c r="F15416" s="54">
        <v>284405</v>
      </c>
      <c r="H15416" s="70">
        <f>IFERROR(INDEX(MSN2EPS!$E$2:$E$32,MATCH(C15416,MSN2EPS!$B$2:$B$32,0)),0)</f>
        <v>0</v>
      </c>
      <c r="I15416" s="70">
        <f>IFERROR(INDEX(MSN2EPS!$F$2:$F$32,MATCH(C15416,MSN2EPS!$B$2:$B$32,0)),0)</f>
        <v>0</v>
      </c>
      <c r="J15416" s="70">
        <f>IFERROR(INDEX(MSN2EPS!$G$2:$G$32,MATCH(C15416,MSN2EPS!$B$2:$B$32,0)),0)</f>
        <v>0</v>
      </c>
      <c r="K15416" s="70" t="str">
        <f>INDEX(crosswalks!$V$4:$V$54,MATCH(D15416,crosswalks!$U$4:$U$54,0))</f>
        <v>West Census Region</v>
      </c>
    </row>
    <row r="15417" spans="2:11" x14ac:dyDescent="0.25">
      <c r="B15417" s="54" t="s">
        <v>148</v>
      </c>
      <c r="C15417" s="54" t="s">
        <v>513</v>
      </c>
      <c r="D15417" s="54" t="s">
        <v>155</v>
      </c>
      <c r="E15417" s="54">
        <v>2019</v>
      </c>
      <c r="F15417" s="54">
        <v>106639</v>
      </c>
      <c r="H15417" s="70">
        <f>IFERROR(INDEX(MSN2EPS!$E$2:$E$32,MATCH(C15417,MSN2EPS!$B$2:$B$32,0)),0)</f>
        <v>0</v>
      </c>
      <c r="I15417" s="70">
        <f>IFERROR(INDEX(MSN2EPS!$F$2:$F$32,MATCH(C15417,MSN2EPS!$B$2:$B$32,0)),0)</f>
        <v>0</v>
      </c>
      <c r="J15417" s="70">
        <f>IFERROR(INDEX(MSN2EPS!$G$2:$G$32,MATCH(C15417,MSN2EPS!$B$2:$B$32,0)),0)</f>
        <v>0</v>
      </c>
      <c r="K15417" s="70" t="str">
        <f>INDEX(crosswalks!$V$4:$V$54,MATCH(D15417,crosswalks!$U$4:$U$54,0))</f>
        <v>West Census Region</v>
      </c>
    </row>
    <row r="15418" spans="2:11" x14ac:dyDescent="0.25">
      <c r="B15418" s="54" t="s">
        <v>148</v>
      </c>
      <c r="C15418" s="54" t="s">
        <v>513</v>
      </c>
      <c r="D15418" s="54" t="s">
        <v>156</v>
      </c>
      <c r="E15418" s="54">
        <v>2019</v>
      </c>
      <c r="F15418" s="54">
        <v>17433</v>
      </c>
      <c r="H15418" s="70">
        <f>IFERROR(INDEX(MSN2EPS!$E$2:$E$32,MATCH(C15418,MSN2EPS!$B$2:$B$32,0)),0)</f>
        <v>0</v>
      </c>
      <c r="I15418" s="70">
        <f>IFERROR(INDEX(MSN2EPS!$F$2:$F$32,MATCH(C15418,MSN2EPS!$B$2:$B$32,0)),0)</f>
        <v>0</v>
      </c>
      <c r="J15418" s="70">
        <f>IFERROR(INDEX(MSN2EPS!$G$2:$G$32,MATCH(C15418,MSN2EPS!$B$2:$B$32,0)),0)</f>
        <v>0</v>
      </c>
      <c r="K15418" s="70" t="str">
        <f>INDEX(crosswalks!$V$4:$V$54,MATCH(D15418,crosswalks!$U$4:$U$54,0))</f>
        <v>Northeast Census Region</v>
      </c>
    </row>
    <row r="15419" spans="2:11" x14ac:dyDescent="0.25">
      <c r="B15419" s="54" t="s">
        <v>148</v>
      </c>
      <c r="C15419" s="54" t="s">
        <v>513</v>
      </c>
      <c r="D15419" s="54" t="s">
        <v>157</v>
      </c>
      <c r="E15419" s="54">
        <v>2019</v>
      </c>
      <c r="F15419" s="54">
        <v>1247</v>
      </c>
      <c r="H15419" s="70">
        <f>IFERROR(INDEX(MSN2EPS!$E$2:$E$32,MATCH(C15419,MSN2EPS!$B$2:$B$32,0)),0)</f>
        <v>0</v>
      </c>
      <c r="I15419" s="70">
        <f>IFERROR(INDEX(MSN2EPS!$F$2:$F$32,MATCH(C15419,MSN2EPS!$B$2:$B$32,0)),0)</f>
        <v>0</v>
      </c>
      <c r="J15419" s="70">
        <f>IFERROR(INDEX(MSN2EPS!$G$2:$G$32,MATCH(C15419,MSN2EPS!$B$2:$B$32,0)),0)</f>
        <v>0</v>
      </c>
      <c r="K15419" s="70" t="str">
        <f>INDEX(crosswalks!$V$4:$V$54,MATCH(D15419,crosswalks!$U$4:$U$54,0))</f>
        <v>South Census Region</v>
      </c>
    </row>
    <row r="15420" spans="2:11" x14ac:dyDescent="0.25">
      <c r="B15420" s="54" t="s">
        <v>148</v>
      </c>
      <c r="C15420" s="54" t="s">
        <v>513</v>
      </c>
      <c r="D15420" s="54" t="s">
        <v>158</v>
      </c>
      <c r="E15420" s="54">
        <v>2019</v>
      </c>
      <c r="F15420" s="54">
        <v>11998</v>
      </c>
      <c r="H15420" s="70">
        <f>IFERROR(INDEX(MSN2EPS!$E$2:$E$32,MATCH(C15420,MSN2EPS!$B$2:$B$32,0)),0)</f>
        <v>0</v>
      </c>
      <c r="I15420" s="70">
        <f>IFERROR(INDEX(MSN2EPS!$F$2:$F$32,MATCH(C15420,MSN2EPS!$B$2:$B$32,0)),0)</f>
        <v>0</v>
      </c>
      <c r="J15420" s="70">
        <f>IFERROR(INDEX(MSN2EPS!$G$2:$G$32,MATCH(C15420,MSN2EPS!$B$2:$B$32,0)),0)</f>
        <v>0</v>
      </c>
      <c r="K15420" s="70" t="str">
        <f>INDEX(crosswalks!$V$4:$V$54,MATCH(D15420,crosswalks!$U$4:$U$54,0))</f>
        <v>South Census Region</v>
      </c>
    </row>
    <row r="15421" spans="2:11" x14ac:dyDescent="0.25">
      <c r="B15421" s="54" t="s">
        <v>148</v>
      </c>
      <c r="C15421" s="54" t="s">
        <v>513</v>
      </c>
      <c r="D15421" s="54" t="s">
        <v>159</v>
      </c>
      <c r="E15421" s="54">
        <v>2019</v>
      </c>
      <c r="F15421" s="54">
        <v>88618</v>
      </c>
      <c r="H15421" s="70">
        <f>IFERROR(INDEX(MSN2EPS!$E$2:$E$32,MATCH(C15421,MSN2EPS!$B$2:$B$32,0)),0)</f>
        <v>0</v>
      </c>
      <c r="I15421" s="70">
        <f>IFERROR(INDEX(MSN2EPS!$F$2:$F$32,MATCH(C15421,MSN2EPS!$B$2:$B$32,0)),0)</f>
        <v>0</v>
      </c>
      <c r="J15421" s="70">
        <f>IFERROR(INDEX(MSN2EPS!$G$2:$G$32,MATCH(C15421,MSN2EPS!$B$2:$B$32,0)),0)</f>
        <v>0</v>
      </c>
      <c r="K15421" s="70" t="str">
        <f>INDEX(crosswalks!$V$4:$V$54,MATCH(D15421,crosswalks!$U$4:$U$54,0))</f>
        <v>South Census Region</v>
      </c>
    </row>
    <row r="15422" spans="2:11" x14ac:dyDescent="0.25">
      <c r="B15422" s="54" t="s">
        <v>148</v>
      </c>
      <c r="C15422" s="54" t="s">
        <v>513</v>
      </c>
      <c r="D15422" s="54" t="s">
        <v>160</v>
      </c>
      <c r="E15422" s="54">
        <v>2019</v>
      </c>
      <c r="F15422" s="54">
        <v>204393</v>
      </c>
      <c r="H15422" s="70">
        <f>IFERROR(INDEX(MSN2EPS!$E$2:$E$32,MATCH(C15422,MSN2EPS!$B$2:$B$32,0)),0)</f>
        <v>0</v>
      </c>
      <c r="I15422" s="70">
        <f>IFERROR(INDEX(MSN2EPS!$F$2:$F$32,MATCH(C15422,MSN2EPS!$B$2:$B$32,0)),0)</f>
        <v>0</v>
      </c>
      <c r="J15422" s="70">
        <f>IFERROR(INDEX(MSN2EPS!$G$2:$G$32,MATCH(C15422,MSN2EPS!$B$2:$B$32,0)),0)</f>
        <v>0</v>
      </c>
      <c r="K15422" s="70" t="str">
        <f>INDEX(crosswalks!$V$4:$V$54,MATCH(D15422,crosswalks!$U$4:$U$54,0))</f>
        <v>South Census Region</v>
      </c>
    </row>
    <row r="15423" spans="2:11" x14ac:dyDescent="0.25">
      <c r="B15423" s="54" t="s">
        <v>148</v>
      </c>
      <c r="C15423" s="54" t="s">
        <v>513</v>
      </c>
      <c r="D15423" s="54" t="s">
        <v>161</v>
      </c>
      <c r="E15423" s="54">
        <v>2019</v>
      </c>
      <c r="F15423" s="54">
        <v>21790</v>
      </c>
      <c r="H15423" s="70">
        <f>IFERROR(INDEX(MSN2EPS!$E$2:$E$32,MATCH(C15423,MSN2EPS!$B$2:$B$32,0)),0)</f>
        <v>0</v>
      </c>
      <c r="I15423" s="70">
        <f>IFERROR(INDEX(MSN2EPS!$F$2:$F$32,MATCH(C15423,MSN2EPS!$B$2:$B$32,0)),0)</f>
        <v>0</v>
      </c>
      <c r="J15423" s="70">
        <f>IFERROR(INDEX(MSN2EPS!$G$2:$G$32,MATCH(C15423,MSN2EPS!$B$2:$B$32,0)),0)</f>
        <v>0</v>
      </c>
      <c r="K15423" s="70" t="str">
        <f>INDEX(crosswalks!$V$4:$V$54,MATCH(D15423,crosswalks!$U$4:$U$54,0))</f>
        <v>West Census Region</v>
      </c>
    </row>
    <row r="15424" spans="2:11" x14ac:dyDescent="0.25">
      <c r="B15424" s="54" t="s">
        <v>148</v>
      </c>
      <c r="C15424" s="54" t="s">
        <v>513</v>
      </c>
      <c r="D15424" s="54" t="s">
        <v>162</v>
      </c>
      <c r="E15424" s="54">
        <v>2019</v>
      </c>
      <c r="F15424" s="54">
        <v>160396</v>
      </c>
      <c r="H15424" s="70">
        <f>IFERROR(INDEX(MSN2EPS!$E$2:$E$32,MATCH(C15424,MSN2EPS!$B$2:$B$32,0)),0)</f>
        <v>0</v>
      </c>
      <c r="I15424" s="70">
        <f>IFERROR(INDEX(MSN2EPS!$F$2:$F$32,MATCH(C15424,MSN2EPS!$B$2:$B$32,0)),0)</f>
        <v>0</v>
      </c>
      <c r="J15424" s="70">
        <f>IFERROR(INDEX(MSN2EPS!$G$2:$G$32,MATCH(C15424,MSN2EPS!$B$2:$B$32,0)),0)</f>
        <v>0</v>
      </c>
      <c r="K15424" s="70" t="str">
        <f>INDEX(crosswalks!$V$4:$V$54,MATCH(D15424,crosswalks!$U$4:$U$54,0))</f>
        <v>Midwest Census Region</v>
      </c>
    </row>
    <row r="15425" spans="2:11" x14ac:dyDescent="0.25">
      <c r="B15425" s="54" t="s">
        <v>148</v>
      </c>
      <c r="C15425" s="54" t="s">
        <v>513</v>
      </c>
      <c r="D15425" s="54" t="s">
        <v>163</v>
      </c>
      <c r="E15425" s="54">
        <v>2019</v>
      </c>
      <c r="F15425" s="54">
        <v>54202</v>
      </c>
      <c r="H15425" s="70">
        <f>IFERROR(INDEX(MSN2EPS!$E$2:$E$32,MATCH(C15425,MSN2EPS!$B$2:$B$32,0)),0)</f>
        <v>0</v>
      </c>
      <c r="I15425" s="70">
        <f>IFERROR(INDEX(MSN2EPS!$F$2:$F$32,MATCH(C15425,MSN2EPS!$B$2:$B$32,0)),0)</f>
        <v>0</v>
      </c>
      <c r="J15425" s="70">
        <f>IFERROR(INDEX(MSN2EPS!$G$2:$G$32,MATCH(C15425,MSN2EPS!$B$2:$B$32,0)),0)</f>
        <v>0</v>
      </c>
      <c r="K15425" s="70" t="str">
        <f>INDEX(crosswalks!$V$4:$V$54,MATCH(D15425,crosswalks!$U$4:$U$54,0))</f>
        <v>West Census Region</v>
      </c>
    </row>
    <row r="15426" spans="2:11" x14ac:dyDescent="0.25">
      <c r="B15426" s="54" t="s">
        <v>148</v>
      </c>
      <c r="C15426" s="54" t="s">
        <v>513</v>
      </c>
      <c r="D15426" s="54" t="s">
        <v>164</v>
      </c>
      <c r="E15426" s="54">
        <v>2019</v>
      </c>
      <c r="F15426" s="54">
        <v>315601</v>
      </c>
      <c r="H15426" s="70">
        <f>IFERROR(INDEX(MSN2EPS!$E$2:$E$32,MATCH(C15426,MSN2EPS!$B$2:$B$32,0)),0)</f>
        <v>0</v>
      </c>
      <c r="I15426" s="70">
        <f>IFERROR(INDEX(MSN2EPS!$F$2:$F$32,MATCH(C15426,MSN2EPS!$B$2:$B$32,0)),0)</f>
        <v>0</v>
      </c>
      <c r="J15426" s="70">
        <f>IFERROR(INDEX(MSN2EPS!$G$2:$G$32,MATCH(C15426,MSN2EPS!$B$2:$B$32,0)),0)</f>
        <v>0</v>
      </c>
      <c r="K15426" s="70" t="str">
        <f>INDEX(crosswalks!$V$4:$V$54,MATCH(D15426,crosswalks!$U$4:$U$54,0))</f>
        <v>Midwest Census Region</v>
      </c>
    </row>
    <row r="15427" spans="2:11" x14ac:dyDescent="0.25">
      <c r="B15427" s="54" t="s">
        <v>148</v>
      </c>
      <c r="C15427" s="54" t="s">
        <v>513</v>
      </c>
      <c r="D15427" s="54" t="s">
        <v>165</v>
      </c>
      <c r="E15427" s="54">
        <v>2019</v>
      </c>
      <c r="F15427" s="54">
        <v>327401</v>
      </c>
      <c r="H15427" s="70">
        <f>IFERROR(INDEX(MSN2EPS!$E$2:$E$32,MATCH(C15427,MSN2EPS!$B$2:$B$32,0)),0)</f>
        <v>0</v>
      </c>
      <c r="I15427" s="70">
        <f>IFERROR(INDEX(MSN2EPS!$F$2:$F$32,MATCH(C15427,MSN2EPS!$B$2:$B$32,0)),0)</f>
        <v>0</v>
      </c>
      <c r="J15427" s="70">
        <f>IFERROR(INDEX(MSN2EPS!$G$2:$G$32,MATCH(C15427,MSN2EPS!$B$2:$B$32,0)),0)</f>
        <v>0</v>
      </c>
      <c r="K15427" s="70" t="str">
        <f>INDEX(crosswalks!$V$4:$V$54,MATCH(D15427,crosswalks!$U$4:$U$54,0))</f>
        <v>Midwest Census Region</v>
      </c>
    </row>
    <row r="15428" spans="2:11" x14ac:dyDescent="0.25">
      <c r="B15428" s="54" t="s">
        <v>148</v>
      </c>
      <c r="C15428" s="54" t="s">
        <v>513</v>
      </c>
      <c r="D15428" s="54" t="s">
        <v>166</v>
      </c>
      <c r="E15428" s="54">
        <v>2019</v>
      </c>
      <c r="F15428" s="54">
        <v>82852</v>
      </c>
      <c r="H15428" s="70">
        <f>IFERROR(INDEX(MSN2EPS!$E$2:$E$32,MATCH(C15428,MSN2EPS!$B$2:$B$32,0)),0)</f>
        <v>0</v>
      </c>
      <c r="I15428" s="70">
        <f>IFERROR(INDEX(MSN2EPS!$F$2:$F$32,MATCH(C15428,MSN2EPS!$B$2:$B$32,0)),0)</f>
        <v>0</v>
      </c>
      <c r="J15428" s="70">
        <f>IFERROR(INDEX(MSN2EPS!$G$2:$G$32,MATCH(C15428,MSN2EPS!$B$2:$B$32,0)),0)</f>
        <v>0</v>
      </c>
      <c r="K15428" s="70" t="str">
        <f>INDEX(crosswalks!$V$4:$V$54,MATCH(D15428,crosswalks!$U$4:$U$54,0))</f>
        <v>Midwest Census Region</v>
      </c>
    </row>
    <row r="15429" spans="2:11" x14ac:dyDescent="0.25">
      <c r="B15429" s="54" t="s">
        <v>148</v>
      </c>
      <c r="C15429" s="54" t="s">
        <v>513</v>
      </c>
      <c r="D15429" s="54" t="s">
        <v>167</v>
      </c>
      <c r="E15429" s="54">
        <v>2019</v>
      </c>
      <c r="F15429" s="54">
        <v>207581</v>
      </c>
      <c r="H15429" s="70">
        <f>IFERROR(INDEX(MSN2EPS!$E$2:$E$32,MATCH(C15429,MSN2EPS!$B$2:$B$32,0)),0)</f>
        <v>0</v>
      </c>
      <c r="I15429" s="70">
        <f>IFERROR(INDEX(MSN2EPS!$F$2:$F$32,MATCH(C15429,MSN2EPS!$B$2:$B$32,0)),0)</f>
        <v>0</v>
      </c>
      <c r="J15429" s="70">
        <f>IFERROR(INDEX(MSN2EPS!$G$2:$G$32,MATCH(C15429,MSN2EPS!$B$2:$B$32,0)),0)</f>
        <v>0</v>
      </c>
      <c r="K15429" s="70" t="str">
        <f>INDEX(crosswalks!$V$4:$V$54,MATCH(D15429,crosswalks!$U$4:$U$54,0))</f>
        <v>South Census Region</v>
      </c>
    </row>
    <row r="15430" spans="2:11" x14ac:dyDescent="0.25">
      <c r="B15430" s="54" t="s">
        <v>148</v>
      </c>
      <c r="C15430" s="54" t="s">
        <v>513</v>
      </c>
      <c r="D15430" s="54" t="s">
        <v>168</v>
      </c>
      <c r="E15430" s="54">
        <v>2019</v>
      </c>
      <c r="F15430" s="54">
        <v>207936</v>
      </c>
      <c r="H15430" s="70">
        <f>IFERROR(INDEX(MSN2EPS!$E$2:$E$32,MATCH(C15430,MSN2EPS!$B$2:$B$32,0)),0)</f>
        <v>0</v>
      </c>
      <c r="I15430" s="70">
        <f>IFERROR(INDEX(MSN2EPS!$F$2:$F$32,MATCH(C15430,MSN2EPS!$B$2:$B$32,0)),0)</f>
        <v>0</v>
      </c>
      <c r="J15430" s="70">
        <f>IFERROR(INDEX(MSN2EPS!$G$2:$G$32,MATCH(C15430,MSN2EPS!$B$2:$B$32,0)),0)</f>
        <v>0</v>
      </c>
      <c r="K15430" s="70" t="str">
        <f>INDEX(crosswalks!$V$4:$V$54,MATCH(D15430,crosswalks!$U$4:$U$54,0))</f>
        <v>South Census Region</v>
      </c>
    </row>
    <row r="15431" spans="2:11" x14ac:dyDescent="0.25">
      <c r="B15431" s="54" t="s">
        <v>148</v>
      </c>
      <c r="C15431" s="54" t="s">
        <v>513</v>
      </c>
      <c r="D15431" s="54" t="s">
        <v>169</v>
      </c>
      <c r="E15431" s="54">
        <v>2019</v>
      </c>
      <c r="F15431" s="54">
        <v>40738</v>
      </c>
      <c r="H15431" s="70">
        <f>IFERROR(INDEX(MSN2EPS!$E$2:$E$32,MATCH(C15431,MSN2EPS!$B$2:$B$32,0)),0)</f>
        <v>0</v>
      </c>
      <c r="I15431" s="70">
        <f>IFERROR(INDEX(MSN2EPS!$F$2:$F$32,MATCH(C15431,MSN2EPS!$B$2:$B$32,0)),0)</f>
        <v>0</v>
      </c>
      <c r="J15431" s="70">
        <f>IFERROR(INDEX(MSN2EPS!$G$2:$G$32,MATCH(C15431,MSN2EPS!$B$2:$B$32,0)),0)</f>
        <v>0</v>
      </c>
      <c r="K15431" s="70" t="str">
        <f>INDEX(crosswalks!$V$4:$V$54,MATCH(D15431,crosswalks!$U$4:$U$54,0))</f>
        <v>Northeast Census Region</v>
      </c>
    </row>
    <row r="15432" spans="2:11" x14ac:dyDescent="0.25">
      <c r="B15432" s="54" t="s">
        <v>148</v>
      </c>
      <c r="C15432" s="54" t="s">
        <v>513</v>
      </c>
      <c r="D15432" s="54" t="s">
        <v>170</v>
      </c>
      <c r="E15432" s="54">
        <v>2019</v>
      </c>
      <c r="F15432" s="54">
        <v>24908</v>
      </c>
      <c r="H15432" s="70">
        <f>IFERROR(INDEX(MSN2EPS!$E$2:$E$32,MATCH(C15432,MSN2EPS!$B$2:$B$32,0)),0)</f>
        <v>0</v>
      </c>
      <c r="I15432" s="70">
        <f>IFERROR(INDEX(MSN2EPS!$F$2:$F$32,MATCH(C15432,MSN2EPS!$B$2:$B$32,0)),0)</f>
        <v>0</v>
      </c>
      <c r="J15432" s="70">
        <f>IFERROR(INDEX(MSN2EPS!$G$2:$G$32,MATCH(C15432,MSN2EPS!$B$2:$B$32,0)),0)</f>
        <v>0</v>
      </c>
      <c r="K15432" s="70" t="str">
        <f>INDEX(crosswalks!$V$4:$V$54,MATCH(D15432,crosswalks!$U$4:$U$54,0))</f>
        <v>South Census Region</v>
      </c>
    </row>
    <row r="15433" spans="2:11" x14ac:dyDescent="0.25">
      <c r="B15433" s="54" t="s">
        <v>148</v>
      </c>
      <c r="C15433" s="54" t="s">
        <v>513</v>
      </c>
      <c r="D15433" s="54" t="s">
        <v>171</v>
      </c>
      <c r="E15433" s="54">
        <v>2019</v>
      </c>
      <c r="F15433" s="54">
        <v>14000</v>
      </c>
      <c r="H15433" s="70">
        <f>IFERROR(INDEX(MSN2EPS!$E$2:$E$32,MATCH(C15433,MSN2EPS!$B$2:$B$32,0)),0)</f>
        <v>0</v>
      </c>
      <c r="I15433" s="70">
        <f>IFERROR(INDEX(MSN2EPS!$F$2:$F$32,MATCH(C15433,MSN2EPS!$B$2:$B$32,0)),0)</f>
        <v>0</v>
      </c>
      <c r="J15433" s="70">
        <f>IFERROR(INDEX(MSN2EPS!$G$2:$G$32,MATCH(C15433,MSN2EPS!$B$2:$B$32,0)),0)</f>
        <v>0</v>
      </c>
      <c r="K15433" s="70" t="str">
        <f>INDEX(crosswalks!$V$4:$V$54,MATCH(D15433,crosswalks!$U$4:$U$54,0))</f>
        <v>Northeast Census Region</v>
      </c>
    </row>
    <row r="15434" spans="2:11" x14ac:dyDescent="0.25">
      <c r="B15434" s="54" t="s">
        <v>148</v>
      </c>
      <c r="C15434" s="54" t="s">
        <v>513</v>
      </c>
      <c r="D15434" s="54" t="s">
        <v>172</v>
      </c>
      <c r="E15434" s="54">
        <v>2019</v>
      </c>
      <c r="F15434" s="54">
        <v>204711</v>
      </c>
      <c r="H15434" s="70">
        <f>IFERROR(INDEX(MSN2EPS!$E$2:$E$32,MATCH(C15434,MSN2EPS!$B$2:$B$32,0)),0)</f>
        <v>0</v>
      </c>
      <c r="I15434" s="70">
        <f>IFERROR(INDEX(MSN2EPS!$F$2:$F$32,MATCH(C15434,MSN2EPS!$B$2:$B$32,0)),0)</f>
        <v>0</v>
      </c>
      <c r="J15434" s="70">
        <f>IFERROR(INDEX(MSN2EPS!$G$2:$G$32,MATCH(C15434,MSN2EPS!$B$2:$B$32,0)),0)</f>
        <v>0</v>
      </c>
      <c r="K15434" s="70" t="str">
        <f>INDEX(crosswalks!$V$4:$V$54,MATCH(D15434,crosswalks!$U$4:$U$54,0))</f>
        <v>Midwest Census Region</v>
      </c>
    </row>
    <row r="15435" spans="2:11" x14ac:dyDescent="0.25">
      <c r="B15435" s="54" t="s">
        <v>148</v>
      </c>
      <c r="C15435" s="54" t="s">
        <v>513</v>
      </c>
      <c r="D15435" s="54" t="s">
        <v>173</v>
      </c>
      <c r="E15435" s="54">
        <v>2019</v>
      </c>
      <c r="F15435" s="54">
        <v>130166</v>
      </c>
      <c r="H15435" s="70">
        <f>IFERROR(INDEX(MSN2EPS!$E$2:$E$32,MATCH(C15435,MSN2EPS!$B$2:$B$32,0)),0)</f>
        <v>0</v>
      </c>
      <c r="I15435" s="70">
        <f>IFERROR(INDEX(MSN2EPS!$F$2:$F$32,MATCH(C15435,MSN2EPS!$B$2:$B$32,0)),0)</f>
        <v>0</v>
      </c>
      <c r="J15435" s="70">
        <f>IFERROR(INDEX(MSN2EPS!$G$2:$G$32,MATCH(C15435,MSN2EPS!$B$2:$B$32,0)),0)</f>
        <v>0</v>
      </c>
      <c r="K15435" s="70" t="str">
        <f>INDEX(crosswalks!$V$4:$V$54,MATCH(D15435,crosswalks!$U$4:$U$54,0))</f>
        <v>Midwest Census Region</v>
      </c>
    </row>
    <row r="15436" spans="2:11" x14ac:dyDescent="0.25">
      <c r="B15436" s="54" t="s">
        <v>148</v>
      </c>
      <c r="C15436" s="54" t="s">
        <v>513</v>
      </c>
      <c r="D15436" s="54" t="s">
        <v>174</v>
      </c>
      <c r="E15436" s="54">
        <v>2019</v>
      </c>
      <c r="F15436" s="54">
        <v>92787</v>
      </c>
      <c r="H15436" s="70">
        <f>IFERROR(INDEX(MSN2EPS!$E$2:$E$32,MATCH(C15436,MSN2EPS!$B$2:$B$32,0)),0)</f>
        <v>0</v>
      </c>
      <c r="I15436" s="70">
        <f>IFERROR(INDEX(MSN2EPS!$F$2:$F$32,MATCH(C15436,MSN2EPS!$B$2:$B$32,0)),0)</f>
        <v>0</v>
      </c>
      <c r="J15436" s="70">
        <f>IFERROR(INDEX(MSN2EPS!$G$2:$G$32,MATCH(C15436,MSN2EPS!$B$2:$B$32,0)),0)</f>
        <v>0</v>
      </c>
      <c r="K15436" s="70" t="str">
        <f>INDEX(crosswalks!$V$4:$V$54,MATCH(D15436,crosswalks!$U$4:$U$54,0))</f>
        <v>Midwest Census Region</v>
      </c>
    </row>
    <row r="15437" spans="2:11" x14ac:dyDescent="0.25">
      <c r="B15437" s="54" t="s">
        <v>148</v>
      </c>
      <c r="C15437" s="54" t="s">
        <v>513</v>
      </c>
      <c r="D15437" s="54" t="s">
        <v>175</v>
      </c>
      <c r="E15437" s="54">
        <v>2019</v>
      </c>
      <c r="F15437" s="54">
        <v>86207</v>
      </c>
      <c r="H15437" s="70">
        <f>IFERROR(INDEX(MSN2EPS!$E$2:$E$32,MATCH(C15437,MSN2EPS!$B$2:$B$32,0)),0)</f>
        <v>0</v>
      </c>
      <c r="I15437" s="70">
        <f>IFERROR(INDEX(MSN2EPS!$F$2:$F$32,MATCH(C15437,MSN2EPS!$B$2:$B$32,0)),0)</f>
        <v>0</v>
      </c>
      <c r="J15437" s="70">
        <f>IFERROR(INDEX(MSN2EPS!$G$2:$G$32,MATCH(C15437,MSN2EPS!$B$2:$B$32,0)),0)</f>
        <v>0</v>
      </c>
      <c r="K15437" s="70" t="str">
        <f>INDEX(crosswalks!$V$4:$V$54,MATCH(D15437,crosswalks!$U$4:$U$54,0))</f>
        <v>South Census Region</v>
      </c>
    </row>
    <row r="15438" spans="2:11" x14ac:dyDescent="0.25">
      <c r="B15438" s="54" t="s">
        <v>148</v>
      </c>
      <c r="C15438" s="54" t="s">
        <v>513</v>
      </c>
      <c r="D15438" s="54" t="s">
        <v>176</v>
      </c>
      <c r="E15438" s="54">
        <v>2019</v>
      </c>
      <c r="F15438" s="54">
        <v>36428</v>
      </c>
      <c r="H15438" s="70">
        <f>IFERROR(INDEX(MSN2EPS!$E$2:$E$32,MATCH(C15438,MSN2EPS!$B$2:$B$32,0)),0)</f>
        <v>0</v>
      </c>
      <c r="I15438" s="70">
        <f>IFERROR(INDEX(MSN2EPS!$F$2:$F$32,MATCH(C15438,MSN2EPS!$B$2:$B$32,0)),0)</f>
        <v>0</v>
      </c>
      <c r="J15438" s="70">
        <f>IFERROR(INDEX(MSN2EPS!$G$2:$G$32,MATCH(C15438,MSN2EPS!$B$2:$B$32,0)),0)</f>
        <v>0</v>
      </c>
      <c r="K15438" s="70" t="str">
        <f>INDEX(crosswalks!$V$4:$V$54,MATCH(D15438,crosswalks!$U$4:$U$54,0))</f>
        <v>West Census Region</v>
      </c>
    </row>
    <row r="15439" spans="2:11" x14ac:dyDescent="0.25">
      <c r="B15439" s="54" t="s">
        <v>148</v>
      </c>
      <c r="C15439" s="54" t="s">
        <v>513</v>
      </c>
      <c r="D15439" s="54" t="s">
        <v>177</v>
      </c>
      <c r="E15439" s="54">
        <v>2019</v>
      </c>
      <c r="F15439" s="54">
        <v>177599</v>
      </c>
      <c r="H15439" s="70">
        <f>IFERROR(INDEX(MSN2EPS!$E$2:$E$32,MATCH(C15439,MSN2EPS!$B$2:$B$32,0)),0)</f>
        <v>0</v>
      </c>
      <c r="I15439" s="70">
        <f>IFERROR(INDEX(MSN2EPS!$F$2:$F$32,MATCH(C15439,MSN2EPS!$B$2:$B$32,0)),0)</f>
        <v>0</v>
      </c>
      <c r="J15439" s="70">
        <f>IFERROR(INDEX(MSN2EPS!$G$2:$G$32,MATCH(C15439,MSN2EPS!$B$2:$B$32,0)),0)</f>
        <v>0</v>
      </c>
      <c r="K15439" s="70" t="str">
        <f>INDEX(crosswalks!$V$4:$V$54,MATCH(D15439,crosswalks!$U$4:$U$54,0))</f>
        <v>South Census Region</v>
      </c>
    </row>
    <row r="15440" spans="2:11" x14ac:dyDescent="0.25">
      <c r="B15440" s="54" t="s">
        <v>148</v>
      </c>
      <c r="C15440" s="54" t="s">
        <v>513</v>
      </c>
      <c r="D15440" s="54" t="s">
        <v>178</v>
      </c>
      <c r="E15440" s="54">
        <v>2019</v>
      </c>
      <c r="F15440" s="54">
        <v>69133</v>
      </c>
      <c r="H15440" s="70">
        <f>IFERROR(INDEX(MSN2EPS!$E$2:$E$32,MATCH(C15440,MSN2EPS!$B$2:$B$32,0)),0)</f>
        <v>0</v>
      </c>
      <c r="I15440" s="70">
        <f>IFERROR(INDEX(MSN2EPS!$F$2:$F$32,MATCH(C15440,MSN2EPS!$B$2:$B$32,0)),0)</f>
        <v>0</v>
      </c>
      <c r="J15440" s="70">
        <f>IFERROR(INDEX(MSN2EPS!$G$2:$G$32,MATCH(C15440,MSN2EPS!$B$2:$B$32,0)),0)</f>
        <v>0</v>
      </c>
      <c r="K15440" s="70" t="str">
        <f>INDEX(crosswalks!$V$4:$V$54,MATCH(D15440,crosswalks!$U$4:$U$54,0))</f>
        <v>Midwest Census Region</v>
      </c>
    </row>
    <row r="15441" spans="2:11" x14ac:dyDescent="0.25">
      <c r="B15441" s="54" t="s">
        <v>148</v>
      </c>
      <c r="C15441" s="54" t="s">
        <v>513</v>
      </c>
      <c r="D15441" s="54" t="s">
        <v>179</v>
      </c>
      <c r="E15441" s="54">
        <v>2019</v>
      </c>
      <c r="F15441" s="54">
        <v>80348</v>
      </c>
      <c r="H15441" s="70">
        <f>IFERROR(INDEX(MSN2EPS!$E$2:$E$32,MATCH(C15441,MSN2EPS!$B$2:$B$32,0)),0)</f>
        <v>0</v>
      </c>
      <c r="I15441" s="70">
        <f>IFERROR(INDEX(MSN2EPS!$F$2:$F$32,MATCH(C15441,MSN2EPS!$B$2:$B$32,0)),0)</f>
        <v>0</v>
      </c>
      <c r="J15441" s="70">
        <f>IFERROR(INDEX(MSN2EPS!$G$2:$G$32,MATCH(C15441,MSN2EPS!$B$2:$B$32,0)),0)</f>
        <v>0</v>
      </c>
      <c r="K15441" s="70" t="str">
        <f>INDEX(crosswalks!$V$4:$V$54,MATCH(D15441,crosswalks!$U$4:$U$54,0))</f>
        <v>Midwest Census Region</v>
      </c>
    </row>
    <row r="15442" spans="2:11" x14ac:dyDescent="0.25">
      <c r="B15442" s="54" t="s">
        <v>148</v>
      </c>
      <c r="C15442" s="54" t="s">
        <v>513</v>
      </c>
      <c r="D15442" s="54" t="s">
        <v>180</v>
      </c>
      <c r="E15442" s="54">
        <v>2019</v>
      </c>
      <c r="F15442" s="54">
        <v>13364</v>
      </c>
      <c r="H15442" s="70">
        <f>IFERROR(INDEX(MSN2EPS!$E$2:$E$32,MATCH(C15442,MSN2EPS!$B$2:$B$32,0)),0)</f>
        <v>0</v>
      </c>
      <c r="I15442" s="70">
        <f>IFERROR(INDEX(MSN2EPS!$F$2:$F$32,MATCH(C15442,MSN2EPS!$B$2:$B$32,0)),0)</f>
        <v>0</v>
      </c>
      <c r="J15442" s="70">
        <f>IFERROR(INDEX(MSN2EPS!$G$2:$G$32,MATCH(C15442,MSN2EPS!$B$2:$B$32,0)),0)</f>
        <v>0</v>
      </c>
      <c r="K15442" s="70" t="str">
        <f>INDEX(crosswalks!$V$4:$V$54,MATCH(D15442,crosswalks!$U$4:$U$54,0))</f>
        <v>Northeast Census Region</v>
      </c>
    </row>
    <row r="15443" spans="2:11" x14ac:dyDescent="0.25">
      <c r="B15443" s="54" t="s">
        <v>148</v>
      </c>
      <c r="C15443" s="54" t="s">
        <v>513</v>
      </c>
      <c r="D15443" s="54" t="s">
        <v>181</v>
      </c>
      <c r="E15443" s="54">
        <v>2019</v>
      </c>
      <c r="F15443" s="54">
        <v>42472</v>
      </c>
      <c r="H15443" s="70">
        <f>IFERROR(INDEX(MSN2EPS!$E$2:$E$32,MATCH(C15443,MSN2EPS!$B$2:$B$32,0)),0)</f>
        <v>0</v>
      </c>
      <c r="I15443" s="70">
        <f>IFERROR(INDEX(MSN2EPS!$F$2:$F$32,MATCH(C15443,MSN2EPS!$B$2:$B$32,0)),0)</f>
        <v>0</v>
      </c>
      <c r="J15443" s="70">
        <f>IFERROR(INDEX(MSN2EPS!$G$2:$G$32,MATCH(C15443,MSN2EPS!$B$2:$B$32,0)),0)</f>
        <v>0</v>
      </c>
      <c r="K15443" s="70" t="str">
        <f>INDEX(crosswalks!$V$4:$V$54,MATCH(D15443,crosswalks!$U$4:$U$54,0))</f>
        <v>Northeast Census Region</v>
      </c>
    </row>
    <row r="15444" spans="2:11" x14ac:dyDescent="0.25">
      <c r="B15444" s="54" t="s">
        <v>148</v>
      </c>
      <c r="C15444" s="54" t="s">
        <v>513</v>
      </c>
      <c r="D15444" s="54" t="s">
        <v>182</v>
      </c>
      <c r="E15444" s="54">
        <v>2019</v>
      </c>
      <c r="F15444" s="54">
        <v>59156</v>
      </c>
      <c r="H15444" s="70">
        <f>IFERROR(INDEX(MSN2EPS!$E$2:$E$32,MATCH(C15444,MSN2EPS!$B$2:$B$32,0)),0)</f>
        <v>0</v>
      </c>
      <c r="I15444" s="70">
        <f>IFERROR(INDEX(MSN2EPS!$F$2:$F$32,MATCH(C15444,MSN2EPS!$B$2:$B$32,0)),0)</f>
        <v>0</v>
      </c>
      <c r="J15444" s="70">
        <f>IFERROR(INDEX(MSN2EPS!$G$2:$G$32,MATCH(C15444,MSN2EPS!$B$2:$B$32,0)),0)</f>
        <v>0</v>
      </c>
      <c r="K15444" s="70" t="str">
        <f>INDEX(crosswalks!$V$4:$V$54,MATCH(D15444,crosswalks!$U$4:$U$54,0))</f>
        <v>West Census Region</v>
      </c>
    </row>
    <row r="15445" spans="2:11" x14ac:dyDescent="0.25">
      <c r="B15445" s="54" t="s">
        <v>148</v>
      </c>
      <c r="C15445" s="54" t="s">
        <v>513</v>
      </c>
      <c r="D15445" s="54" t="s">
        <v>183</v>
      </c>
      <c r="E15445" s="54">
        <v>2019</v>
      </c>
      <c r="F15445" s="54">
        <v>66251</v>
      </c>
      <c r="H15445" s="70">
        <f>IFERROR(INDEX(MSN2EPS!$E$2:$E$32,MATCH(C15445,MSN2EPS!$B$2:$B$32,0)),0)</f>
        <v>0</v>
      </c>
      <c r="I15445" s="70">
        <f>IFERROR(INDEX(MSN2EPS!$F$2:$F$32,MATCH(C15445,MSN2EPS!$B$2:$B$32,0)),0)</f>
        <v>0</v>
      </c>
      <c r="J15445" s="70">
        <f>IFERROR(INDEX(MSN2EPS!$G$2:$G$32,MATCH(C15445,MSN2EPS!$B$2:$B$32,0)),0)</f>
        <v>0</v>
      </c>
      <c r="K15445" s="70" t="str">
        <f>INDEX(crosswalks!$V$4:$V$54,MATCH(D15445,crosswalks!$U$4:$U$54,0))</f>
        <v>West Census Region</v>
      </c>
    </row>
    <row r="15446" spans="2:11" x14ac:dyDescent="0.25">
      <c r="B15446" s="54" t="s">
        <v>148</v>
      </c>
      <c r="C15446" s="54" t="s">
        <v>513</v>
      </c>
      <c r="D15446" s="54" t="s">
        <v>184</v>
      </c>
      <c r="E15446" s="54">
        <v>2019</v>
      </c>
      <c r="F15446" s="54">
        <v>103208</v>
      </c>
      <c r="H15446" s="70">
        <f>IFERROR(INDEX(MSN2EPS!$E$2:$E$32,MATCH(C15446,MSN2EPS!$B$2:$B$32,0)),0)</f>
        <v>0</v>
      </c>
      <c r="I15446" s="70">
        <f>IFERROR(INDEX(MSN2EPS!$F$2:$F$32,MATCH(C15446,MSN2EPS!$B$2:$B$32,0)),0)</f>
        <v>0</v>
      </c>
      <c r="J15446" s="70">
        <f>IFERROR(INDEX(MSN2EPS!$G$2:$G$32,MATCH(C15446,MSN2EPS!$B$2:$B$32,0)),0)</f>
        <v>0</v>
      </c>
      <c r="K15446" s="70" t="str">
        <f>INDEX(crosswalks!$V$4:$V$54,MATCH(D15446,crosswalks!$U$4:$U$54,0))</f>
        <v>Northeast Census Region</v>
      </c>
    </row>
    <row r="15447" spans="2:11" x14ac:dyDescent="0.25">
      <c r="B15447" s="54" t="s">
        <v>148</v>
      </c>
      <c r="C15447" s="54" t="s">
        <v>513</v>
      </c>
      <c r="D15447" s="54" t="s">
        <v>185</v>
      </c>
      <c r="E15447" s="54">
        <v>2019</v>
      </c>
      <c r="F15447" s="54">
        <v>320932</v>
      </c>
      <c r="H15447" s="70">
        <f>IFERROR(INDEX(MSN2EPS!$E$2:$E$32,MATCH(C15447,MSN2EPS!$B$2:$B$32,0)),0)</f>
        <v>0</v>
      </c>
      <c r="I15447" s="70">
        <f>IFERROR(INDEX(MSN2EPS!$F$2:$F$32,MATCH(C15447,MSN2EPS!$B$2:$B$32,0)),0)</f>
        <v>0</v>
      </c>
      <c r="J15447" s="70">
        <f>IFERROR(INDEX(MSN2EPS!$G$2:$G$32,MATCH(C15447,MSN2EPS!$B$2:$B$32,0)),0)</f>
        <v>0</v>
      </c>
      <c r="K15447" s="70" t="str">
        <f>INDEX(crosswalks!$V$4:$V$54,MATCH(D15447,crosswalks!$U$4:$U$54,0))</f>
        <v>Midwest Census Region</v>
      </c>
    </row>
    <row r="15448" spans="2:11" x14ac:dyDescent="0.25">
      <c r="B15448" s="54" t="s">
        <v>148</v>
      </c>
      <c r="C15448" s="54" t="s">
        <v>513</v>
      </c>
      <c r="D15448" s="54" t="s">
        <v>186</v>
      </c>
      <c r="E15448" s="54">
        <v>2019</v>
      </c>
      <c r="F15448" s="54">
        <v>118351</v>
      </c>
      <c r="H15448" s="70">
        <f>IFERROR(INDEX(MSN2EPS!$E$2:$E$32,MATCH(C15448,MSN2EPS!$B$2:$B$32,0)),0)</f>
        <v>0</v>
      </c>
      <c r="I15448" s="70">
        <f>IFERROR(INDEX(MSN2EPS!$F$2:$F$32,MATCH(C15448,MSN2EPS!$B$2:$B$32,0)),0)</f>
        <v>0</v>
      </c>
      <c r="J15448" s="70">
        <f>IFERROR(INDEX(MSN2EPS!$G$2:$G$32,MATCH(C15448,MSN2EPS!$B$2:$B$32,0)),0)</f>
        <v>0</v>
      </c>
      <c r="K15448" s="70" t="str">
        <f>INDEX(crosswalks!$V$4:$V$54,MATCH(D15448,crosswalks!$U$4:$U$54,0))</f>
        <v>South Census Region</v>
      </c>
    </row>
    <row r="15449" spans="2:11" x14ac:dyDescent="0.25">
      <c r="B15449" s="54" t="s">
        <v>148</v>
      </c>
      <c r="C15449" s="54" t="s">
        <v>513</v>
      </c>
      <c r="D15449" s="54" t="s">
        <v>187</v>
      </c>
      <c r="E15449" s="54">
        <v>2019</v>
      </c>
      <c r="F15449" s="54">
        <v>79492</v>
      </c>
      <c r="H15449" s="70">
        <f>IFERROR(INDEX(MSN2EPS!$E$2:$E$32,MATCH(C15449,MSN2EPS!$B$2:$B$32,0)),0)</f>
        <v>0</v>
      </c>
      <c r="I15449" s="70">
        <f>IFERROR(INDEX(MSN2EPS!$F$2:$F$32,MATCH(C15449,MSN2EPS!$B$2:$B$32,0)),0)</f>
        <v>0</v>
      </c>
      <c r="J15449" s="70">
        <f>IFERROR(INDEX(MSN2EPS!$G$2:$G$32,MATCH(C15449,MSN2EPS!$B$2:$B$32,0)),0)</f>
        <v>0</v>
      </c>
      <c r="K15449" s="70" t="str">
        <f>INDEX(crosswalks!$V$4:$V$54,MATCH(D15449,crosswalks!$U$4:$U$54,0))</f>
        <v>West Census Region</v>
      </c>
    </row>
    <row r="15450" spans="2:11" x14ac:dyDescent="0.25">
      <c r="B15450" s="54" t="s">
        <v>148</v>
      </c>
      <c r="C15450" s="54" t="s">
        <v>513</v>
      </c>
      <c r="D15450" s="54" t="s">
        <v>188</v>
      </c>
      <c r="E15450" s="54">
        <v>2019</v>
      </c>
      <c r="F15450" s="54">
        <v>306593</v>
      </c>
      <c r="H15450" s="70">
        <f>IFERROR(INDEX(MSN2EPS!$E$2:$E$32,MATCH(C15450,MSN2EPS!$B$2:$B$32,0)),0)</f>
        <v>0</v>
      </c>
      <c r="I15450" s="70">
        <f>IFERROR(INDEX(MSN2EPS!$F$2:$F$32,MATCH(C15450,MSN2EPS!$B$2:$B$32,0)),0)</f>
        <v>0</v>
      </c>
      <c r="J15450" s="70">
        <f>IFERROR(INDEX(MSN2EPS!$G$2:$G$32,MATCH(C15450,MSN2EPS!$B$2:$B$32,0)),0)</f>
        <v>0</v>
      </c>
      <c r="K15450" s="70" t="str">
        <f>INDEX(crosswalks!$V$4:$V$54,MATCH(D15450,crosswalks!$U$4:$U$54,0))</f>
        <v>Northeast Census Region</v>
      </c>
    </row>
    <row r="15451" spans="2:11" x14ac:dyDescent="0.25">
      <c r="B15451" s="54" t="s">
        <v>148</v>
      </c>
      <c r="C15451" s="54" t="s">
        <v>513</v>
      </c>
      <c r="D15451" s="54" t="s">
        <v>189</v>
      </c>
      <c r="E15451" s="54">
        <v>2019</v>
      </c>
      <c r="F15451" s="54">
        <v>3384</v>
      </c>
      <c r="H15451" s="70">
        <f>IFERROR(INDEX(MSN2EPS!$E$2:$E$32,MATCH(C15451,MSN2EPS!$B$2:$B$32,0)),0)</f>
        <v>0</v>
      </c>
      <c r="I15451" s="70">
        <f>IFERROR(INDEX(MSN2EPS!$F$2:$F$32,MATCH(C15451,MSN2EPS!$B$2:$B$32,0)),0)</f>
        <v>0</v>
      </c>
      <c r="J15451" s="70">
        <f>IFERROR(INDEX(MSN2EPS!$G$2:$G$32,MATCH(C15451,MSN2EPS!$B$2:$B$32,0)),0)</f>
        <v>0</v>
      </c>
      <c r="K15451" s="70" t="str">
        <f>INDEX(crosswalks!$V$4:$V$54,MATCH(D15451,crosswalks!$U$4:$U$54,0))</f>
        <v>Northeast Census Region</v>
      </c>
    </row>
    <row r="15452" spans="2:11" x14ac:dyDescent="0.25">
      <c r="B15452" s="54" t="s">
        <v>148</v>
      </c>
      <c r="C15452" s="54" t="s">
        <v>513</v>
      </c>
      <c r="D15452" s="54" t="s">
        <v>190</v>
      </c>
      <c r="E15452" s="54">
        <v>2019</v>
      </c>
      <c r="F15452" s="54">
        <v>190285</v>
      </c>
      <c r="H15452" s="70">
        <f>IFERROR(INDEX(MSN2EPS!$E$2:$E$32,MATCH(C15452,MSN2EPS!$B$2:$B$32,0)),0)</f>
        <v>0</v>
      </c>
      <c r="I15452" s="70">
        <f>IFERROR(INDEX(MSN2EPS!$F$2:$F$32,MATCH(C15452,MSN2EPS!$B$2:$B$32,0)),0)</f>
        <v>0</v>
      </c>
      <c r="J15452" s="70">
        <f>IFERROR(INDEX(MSN2EPS!$G$2:$G$32,MATCH(C15452,MSN2EPS!$B$2:$B$32,0)),0)</f>
        <v>0</v>
      </c>
      <c r="K15452" s="70" t="str">
        <f>INDEX(crosswalks!$V$4:$V$54,MATCH(D15452,crosswalks!$U$4:$U$54,0))</f>
        <v>South Census Region</v>
      </c>
    </row>
    <row r="15453" spans="2:11" x14ac:dyDescent="0.25">
      <c r="B15453" s="54" t="s">
        <v>148</v>
      </c>
      <c r="C15453" s="54" t="s">
        <v>513</v>
      </c>
      <c r="D15453" s="54" t="s">
        <v>191</v>
      </c>
      <c r="E15453" s="54">
        <v>2019</v>
      </c>
      <c r="F15453" s="54">
        <v>18288</v>
      </c>
      <c r="H15453" s="70">
        <f>IFERROR(INDEX(MSN2EPS!$E$2:$E$32,MATCH(C15453,MSN2EPS!$B$2:$B$32,0)),0)</f>
        <v>0</v>
      </c>
      <c r="I15453" s="70">
        <f>IFERROR(INDEX(MSN2EPS!$F$2:$F$32,MATCH(C15453,MSN2EPS!$B$2:$B$32,0)),0)</f>
        <v>0</v>
      </c>
      <c r="J15453" s="70">
        <f>IFERROR(INDEX(MSN2EPS!$G$2:$G$32,MATCH(C15453,MSN2EPS!$B$2:$B$32,0)),0)</f>
        <v>0</v>
      </c>
      <c r="K15453" s="70" t="str">
        <f>INDEX(crosswalks!$V$4:$V$54,MATCH(D15453,crosswalks!$U$4:$U$54,0))</f>
        <v>Midwest Census Region</v>
      </c>
    </row>
    <row r="15454" spans="2:11" x14ac:dyDescent="0.25">
      <c r="B15454" s="54" t="s">
        <v>148</v>
      </c>
      <c r="C15454" s="54" t="s">
        <v>513</v>
      </c>
      <c r="D15454" s="54" t="s">
        <v>192</v>
      </c>
      <c r="E15454" s="54">
        <v>2019</v>
      </c>
      <c r="F15454" s="54">
        <v>144879</v>
      </c>
      <c r="H15454" s="70">
        <f>IFERROR(INDEX(MSN2EPS!$E$2:$E$32,MATCH(C15454,MSN2EPS!$B$2:$B$32,0)),0)</f>
        <v>0</v>
      </c>
      <c r="I15454" s="70">
        <f>IFERROR(INDEX(MSN2EPS!$F$2:$F$32,MATCH(C15454,MSN2EPS!$B$2:$B$32,0)),0)</f>
        <v>0</v>
      </c>
      <c r="J15454" s="70">
        <f>IFERROR(INDEX(MSN2EPS!$G$2:$G$32,MATCH(C15454,MSN2EPS!$B$2:$B$32,0)),0)</f>
        <v>0</v>
      </c>
      <c r="K15454" s="70" t="str">
        <f>INDEX(crosswalks!$V$4:$V$54,MATCH(D15454,crosswalks!$U$4:$U$54,0))</f>
        <v>South Census Region</v>
      </c>
    </row>
    <row r="15455" spans="2:11" x14ac:dyDescent="0.25">
      <c r="B15455" s="54" t="s">
        <v>148</v>
      </c>
      <c r="C15455" s="54" t="s">
        <v>513</v>
      </c>
      <c r="D15455" s="54" t="s">
        <v>193</v>
      </c>
      <c r="E15455" s="54">
        <v>2019</v>
      </c>
      <c r="F15455" s="54">
        <v>821077</v>
      </c>
      <c r="H15455" s="70">
        <f>IFERROR(INDEX(MSN2EPS!$E$2:$E$32,MATCH(C15455,MSN2EPS!$B$2:$B$32,0)),0)</f>
        <v>0</v>
      </c>
      <c r="I15455" s="70">
        <f>IFERROR(INDEX(MSN2EPS!$F$2:$F$32,MATCH(C15455,MSN2EPS!$B$2:$B$32,0)),0)</f>
        <v>0</v>
      </c>
      <c r="J15455" s="70">
        <f>IFERROR(INDEX(MSN2EPS!$G$2:$G$32,MATCH(C15455,MSN2EPS!$B$2:$B$32,0)),0)</f>
        <v>0</v>
      </c>
      <c r="K15455" s="70" t="str">
        <f>INDEX(crosswalks!$V$4:$V$54,MATCH(D15455,crosswalks!$U$4:$U$54,0))</f>
        <v>South Census Region</v>
      </c>
    </row>
    <row r="15456" spans="2:11" x14ac:dyDescent="0.25">
      <c r="B15456" s="54" t="s">
        <v>148</v>
      </c>
      <c r="C15456" s="54" t="s">
        <v>513</v>
      </c>
      <c r="D15456" s="54" t="s">
        <v>194</v>
      </c>
      <c r="E15456" s="54">
        <v>2019</v>
      </c>
      <c r="F15456" s="54">
        <v>6402010</v>
      </c>
      <c r="H15456" s="70">
        <f>IFERROR(INDEX(MSN2EPS!$E$2:$E$32,MATCH(C15456,MSN2EPS!$B$2:$B$32,0)),0)</f>
        <v>0</v>
      </c>
      <c r="I15456" s="70">
        <f>IFERROR(INDEX(MSN2EPS!$F$2:$F$32,MATCH(C15456,MSN2EPS!$B$2:$B$32,0)),0)</f>
        <v>0</v>
      </c>
      <c r="J15456" s="70">
        <f>IFERROR(INDEX(MSN2EPS!$G$2:$G$32,MATCH(C15456,MSN2EPS!$B$2:$B$32,0)),0)</f>
        <v>0</v>
      </c>
      <c r="K15456" s="70" t="e">
        <f>INDEX(crosswalks!$V$4:$V$54,MATCH(D15456,crosswalks!$U$4:$U$54,0))</f>
        <v>#N/A</v>
      </c>
    </row>
    <row r="15457" spans="2:11" x14ac:dyDescent="0.25">
      <c r="B15457" s="54" t="s">
        <v>148</v>
      </c>
      <c r="C15457" s="54" t="s">
        <v>513</v>
      </c>
      <c r="D15457" s="54" t="s">
        <v>195</v>
      </c>
      <c r="E15457" s="54">
        <v>2019</v>
      </c>
      <c r="F15457" s="54">
        <v>62547</v>
      </c>
      <c r="H15457" s="70">
        <f>IFERROR(INDEX(MSN2EPS!$E$2:$E$32,MATCH(C15457,MSN2EPS!$B$2:$B$32,0)),0)</f>
        <v>0</v>
      </c>
      <c r="I15457" s="70">
        <f>IFERROR(INDEX(MSN2EPS!$F$2:$F$32,MATCH(C15457,MSN2EPS!$B$2:$B$32,0)),0)</f>
        <v>0</v>
      </c>
      <c r="J15457" s="70">
        <f>IFERROR(INDEX(MSN2EPS!$G$2:$G$32,MATCH(C15457,MSN2EPS!$B$2:$B$32,0)),0)</f>
        <v>0</v>
      </c>
      <c r="K15457" s="70" t="str">
        <f>INDEX(crosswalks!$V$4:$V$54,MATCH(D15457,crosswalks!$U$4:$U$54,0))</f>
        <v>West Census Region</v>
      </c>
    </row>
    <row r="15458" spans="2:11" x14ac:dyDescent="0.25">
      <c r="B15458" s="54" t="s">
        <v>148</v>
      </c>
      <c r="C15458" s="54" t="s">
        <v>513</v>
      </c>
      <c r="D15458" s="54" t="s">
        <v>196</v>
      </c>
      <c r="E15458" s="54">
        <v>2019</v>
      </c>
      <c r="F15458" s="54">
        <v>109008</v>
      </c>
      <c r="H15458" s="70">
        <f>IFERROR(INDEX(MSN2EPS!$E$2:$E$32,MATCH(C15458,MSN2EPS!$B$2:$B$32,0)),0)</f>
        <v>0</v>
      </c>
      <c r="I15458" s="70">
        <f>IFERROR(INDEX(MSN2EPS!$F$2:$F$32,MATCH(C15458,MSN2EPS!$B$2:$B$32,0)),0)</f>
        <v>0</v>
      </c>
      <c r="J15458" s="70">
        <f>IFERROR(INDEX(MSN2EPS!$G$2:$G$32,MATCH(C15458,MSN2EPS!$B$2:$B$32,0)),0)</f>
        <v>0</v>
      </c>
      <c r="K15458" s="70" t="str">
        <f>INDEX(crosswalks!$V$4:$V$54,MATCH(D15458,crosswalks!$U$4:$U$54,0))</f>
        <v>South Census Region</v>
      </c>
    </row>
    <row r="15459" spans="2:11" x14ac:dyDescent="0.25">
      <c r="B15459" s="54" t="s">
        <v>148</v>
      </c>
      <c r="C15459" s="54" t="s">
        <v>513</v>
      </c>
      <c r="D15459" s="54" t="s">
        <v>197</v>
      </c>
      <c r="E15459" s="54">
        <v>2019</v>
      </c>
      <c r="F15459" s="54">
        <v>1378</v>
      </c>
      <c r="H15459" s="70">
        <f>IFERROR(INDEX(MSN2EPS!$E$2:$E$32,MATCH(C15459,MSN2EPS!$B$2:$B$32,0)),0)</f>
        <v>0</v>
      </c>
      <c r="I15459" s="70">
        <f>IFERROR(INDEX(MSN2EPS!$F$2:$F$32,MATCH(C15459,MSN2EPS!$B$2:$B$32,0)),0)</f>
        <v>0</v>
      </c>
      <c r="J15459" s="70">
        <f>IFERROR(INDEX(MSN2EPS!$G$2:$G$32,MATCH(C15459,MSN2EPS!$B$2:$B$32,0)),0)</f>
        <v>0</v>
      </c>
      <c r="K15459" s="70" t="str">
        <f>INDEX(crosswalks!$V$4:$V$54,MATCH(D15459,crosswalks!$U$4:$U$54,0))</f>
        <v>Northeast Census Region</v>
      </c>
    </row>
    <row r="15460" spans="2:11" x14ac:dyDescent="0.25">
      <c r="B15460" s="54" t="s">
        <v>148</v>
      </c>
      <c r="C15460" s="54" t="s">
        <v>513</v>
      </c>
      <c r="D15460" s="54" t="s">
        <v>198</v>
      </c>
      <c r="E15460" s="54">
        <v>2019</v>
      </c>
      <c r="F15460" s="54">
        <v>155852</v>
      </c>
      <c r="H15460" s="70">
        <f>IFERROR(INDEX(MSN2EPS!$E$2:$E$32,MATCH(C15460,MSN2EPS!$B$2:$B$32,0)),0)</f>
        <v>0</v>
      </c>
      <c r="I15460" s="70">
        <f>IFERROR(INDEX(MSN2EPS!$F$2:$F$32,MATCH(C15460,MSN2EPS!$B$2:$B$32,0)),0)</f>
        <v>0</v>
      </c>
      <c r="J15460" s="70">
        <f>IFERROR(INDEX(MSN2EPS!$G$2:$G$32,MATCH(C15460,MSN2EPS!$B$2:$B$32,0)),0)</f>
        <v>0</v>
      </c>
      <c r="K15460" s="70" t="str">
        <f>INDEX(crosswalks!$V$4:$V$54,MATCH(D15460,crosswalks!$U$4:$U$54,0))</f>
        <v>West Census Region</v>
      </c>
    </row>
    <row r="15461" spans="2:11" x14ac:dyDescent="0.25">
      <c r="B15461" s="54" t="s">
        <v>148</v>
      </c>
      <c r="C15461" s="54" t="s">
        <v>513</v>
      </c>
      <c r="D15461" s="54" t="s">
        <v>199</v>
      </c>
      <c r="E15461" s="54">
        <v>2019</v>
      </c>
      <c r="F15461" s="54">
        <v>155783</v>
      </c>
      <c r="H15461" s="70">
        <f>IFERROR(INDEX(MSN2EPS!$E$2:$E$32,MATCH(C15461,MSN2EPS!$B$2:$B$32,0)),0)</f>
        <v>0</v>
      </c>
      <c r="I15461" s="70">
        <f>IFERROR(INDEX(MSN2EPS!$F$2:$F$32,MATCH(C15461,MSN2EPS!$B$2:$B$32,0)),0)</f>
        <v>0</v>
      </c>
      <c r="J15461" s="70">
        <f>IFERROR(INDEX(MSN2EPS!$G$2:$G$32,MATCH(C15461,MSN2EPS!$B$2:$B$32,0)),0)</f>
        <v>0</v>
      </c>
      <c r="K15461" s="70" t="str">
        <f>INDEX(crosswalks!$V$4:$V$54,MATCH(D15461,crosswalks!$U$4:$U$54,0))</f>
        <v>Midwest Census Region</v>
      </c>
    </row>
    <row r="15462" spans="2:11" x14ac:dyDescent="0.25">
      <c r="B15462" s="54" t="s">
        <v>148</v>
      </c>
      <c r="C15462" s="54" t="s">
        <v>513</v>
      </c>
      <c r="D15462" s="54" t="s">
        <v>200</v>
      </c>
      <c r="E15462" s="54">
        <v>2019</v>
      </c>
      <c r="F15462" s="54">
        <v>101421</v>
      </c>
      <c r="H15462" s="70">
        <f>IFERROR(INDEX(MSN2EPS!$E$2:$E$32,MATCH(C15462,MSN2EPS!$B$2:$B$32,0)),0)</f>
        <v>0</v>
      </c>
      <c r="I15462" s="70">
        <f>IFERROR(INDEX(MSN2EPS!$F$2:$F$32,MATCH(C15462,MSN2EPS!$B$2:$B$32,0)),0)</f>
        <v>0</v>
      </c>
      <c r="J15462" s="70">
        <f>IFERROR(INDEX(MSN2EPS!$G$2:$G$32,MATCH(C15462,MSN2EPS!$B$2:$B$32,0)),0)</f>
        <v>0</v>
      </c>
      <c r="K15462" s="70" t="str">
        <f>INDEX(crosswalks!$V$4:$V$54,MATCH(D15462,crosswalks!$U$4:$U$54,0))</f>
        <v>South Census Region</v>
      </c>
    </row>
    <row r="15463" spans="2:11" x14ac:dyDescent="0.25">
      <c r="B15463" s="54" t="s">
        <v>148</v>
      </c>
      <c r="C15463" s="54" t="s">
        <v>513</v>
      </c>
      <c r="D15463" s="54" t="s">
        <v>201</v>
      </c>
      <c r="E15463" s="54">
        <v>2019</v>
      </c>
      <c r="F15463" s="54">
        <v>76486</v>
      </c>
      <c r="H15463" s="70">
        <f>IFERROR(INDEX(MSN2EPS!$E$2:$E$32,MATCH(C15463,MSN2EPS!$B$2:$B$32,0)),0)</f>
        <v>0</v>
      </c>
      <c r="I15463" s="70">
        <f>IFERROR(INDEX(MSN2EPS!$F$2:$F$32,MATCH(C15463,MSN2EPS!$B$2:$B$32,0)),0)</f>
        <v>0</v>
      </c>
      <c r="J15463" s="70">
        <f>IFERROR(INDEX(MSN2EPS!$G$2:$G$32,MATCH(C15463,MSN2EPS!$B$2:$B$32,0)),0)</f>
        <v>0</v>
      </c>
      <c r="K15463" s="70" t="str">
        <f>INDEX(crosswalks!$V$4:$V$54,MATCH(D15463,crosswalks!$U$4:$U$54,0))</f>
        <v>West Census Region</v>
      </c>
    </row>
    <row r="15464" spans="2:11" x14ac:dyDescent="0.25">
      <c r="B15464" s="54" t="s">
        <v>148</v>
      </c>
      <c r="C15464" s="54" t="s">
        <v>514</v>
      </c>
      <c r="D15464" s="54" t="s">
        <v>150</v>
      </c>
      <c r="E15464" s="54">
        <v>2019</v>
      </c>
      <c r="F15464" s="54">
        <v>11666</v>
      </c>
      <c r="H15464" s="70">
        <f>IFERROR(INDEX(MSN2EPS!$E$2:$E$32,MATCH(C15464,MSN2EPS!$B$2:$B$32,0)),0)</f>
        <v>0</v>
      </c>
      <c r="I15464" s="70">
        <f>IFERROR(INDEX(MSN2EPS!$F$2:$F$32,MATCH(C15464,MSN2EPS!$B$2:$B$32,0)),0)</f>
        <v>0</v>
      </c>
      <c r="J15464" s="70">
        <f>IFERROR(INDEX(MSN2EPS!$G$2:$G$32,MATCH(C15464,MSN2EPS!$B$2:$B$32,0)),0)</f>
        <v>0</v>
      </c>
      <c r="K15464" s="70" t="str">
        <f>INDEX(crosswalks!$V$4:$V$54,MATCH(D15464,crosswalks!$U$4:$U$54,0))</f>
        <v>West Census Region</v>
      </c>
    </row>
    <row r="15465" spans="2:11" x14ac:dyDescent="0.25">
      <c r="B15465" s="54" t="s">
        <v>148</v>
      </c>
      <c r="C15465" s="54" t="s">
        <v>514</v>
      </c>
      <c r="D15465" s="54" t="s">
        <v>151</v>
      </c>
      <c r="E15465" s="54">
        <v>2019</v>
      </c>
      <c r="F15465" s="54">
        <v>197551</v>
      </c>
      <c r="H15465" s="70">
        <f>IFERROR(INDEX(MSN2EPS!$E$2:$E$32,MATCH(C15465,MSN2EPS!$B$2:$B$32,0)),0)</f>
        <v>0</v>
      </c>
      <c r="I15465" s="70">
        <f>IFERROR(INDEX(MSN2EPS!$F$2:$F$32,MATCH(C15465,MSN2EPS!$B$2:$B$32,0)),0)</f>
        <v>0</v>
      </c>
      <c r="J15465" s="70">
        <f>IFERROR(INDEX(MSN2EPS!$G$2:$G$32,MATCH(C15465,MSN2EPS!$B$2:$B$32,0)),0)</f>
        <v>0</v>
      </c>
      <c r="K15465" s="70" t="str">
        <f>INDEX(crosswalks!$V$4:$V$54,MATCH(D15465,crosswalks!$U$4:$U$54,0))</f>
        <v>South Census Region</v>
      </c>
    </row>
    <row r="15466" spans="2:11" x14ac:dyDescent="0.25">
      <c r="B15466" s="54" t="s">
        <v>148</v>
      </c>
      <c r="C15466" s="54" t="s">
        <v>514</v>
      </c>
      <c r="D15466" s="54" t="s">
        <v>152</v>
      </c>
      <c r="E15466" s="54">
        <v>2019</v>
      </c>
      <c r="F15466" s="54">
        <v>116731</v>
      </c>
      <c r="H15466" s="70">
        <f>IFERROR(INDEX(MSN2EPS!$E$2:$E$32,MATCH(C15466,MSN2EPS!$B$2:$B$32,0)),0)</f>
        <v>0</v>
      </c>
      <c r="I15466" s="70">
        <f>IFERROR(INDEX(MSN2EPS!$F$2:$F$32,MATCH(C15466,MSN2EPS!$B$2:$B$32,0)),0)</f>
        <v>0</v>
      </c>
      <c r="J15466" s="70">
        <f>IFERROR(INDEX(MSN2EPS!$G$2:$G$32,MATCH(C15466,MSN2EPS!$B$2:$B$32,0)),0)</f>
        <v>0</v>
      </c>
      <c r="K15466" s="70" t="str">
        <f>INDEX(crosswalks!$V$4:$V$54,MATCH(D15466,crosswalks!$U$4:$U$54,0))</f>
        <v>South Census Region</v>
      </c>
    </row>
    <row r="15467" spans="2:11" x14ac:dyDescent="0.25">
      <c r="B15467" s="54" t="s">
        <v>148</v>
      </c>
      <c r="C15467" s="54" t="s">
        <v>514</v>
      </c>
      <c r="D15467" s="54" t="s">
        <v>153</v>
      </c>
      <c r="E15467" s="54">
        <v>2019</v>
      </c>
      <c r="F15467" s="54">
        <v>220481</v>
      </c>
      <c r="H15467" s="70">
        <f>IFERROR(INDEX(MSN2EPS!$E$2:$E$32,MATCH(C15467,MSN2EPS!$B$2:$B$32,0)),0)</f>
        <v>0</v>
      </c>
      <c r="I15467" s="70">
        <f>IFERROR(INDEX(MSN2EPS!$F$2:$F$32,MATCH(C15467,MSN2EPS!$B$2:$B$32,0)),0)</f>
        <v>0</v>
      </c>
      <c r="J15467" s="70">
        <f>IFERROR(INDEX(MSN2EPS!$G$2:$G$32,MATCH(C15467,MSN2EPS!$B$2:$B$32,0)),0)</f>
        <v>0</v>
      </c>
      <c r="K15467" s="70" t="str">
        <f>INDEX(crosswalks!$V$4:$V$54,MATCH(D15467,crosswalks!$U$4:$U$54,0))</f>
        <v>West Census Region</v>
      </c>
    </row>
    <row r="15468" spans="2:11" x14ac:dyDescent="0.25">
      <c r="B15468" s="54" t="s">
        <v>148</v>
      </c>
      <c r="C15468" s="54" t="s">
        <v>514</v>
      </c>
      <c r="D15468" s="54" t="s">
        <v>154</v>
      </c>
      <c r="E15468" s="54">
        <v>2019</v>
      </c>
      <c r="F15468" s="54">
        <v>520675</v>
      </c>
      <c r="H15468" s="70">
        <f>IFERROR(INDEX(MSN2EPS!$E$2:$E$32,MATCH(C15468,MSN2EPS!$B$2:$B$32,0)),0)</f>
        <v>0</v>
      </c>
      <c r="I15468" s="70">
        <f>IFERROR(INDEX(MSN2EPS!$F$2:$F$32,MATCH(C15468,MSN2EPS!$B$2:$B$32,0)),0)</f>
        <v>0</v>
      </c>
      <c r="J15468" s="70">
        <f>IFERROR(INDEX(MSN2EPS!$G$2:$G$32,MATCH(C15468,MSN2EPS!$B$2:$B$32,0)),0)</f>
        <v>0</v>
      </c>
      <c r="K15468" s="70" t="str">
        <f>INDEX(crosswalks!$V$4:$V$54,MATCH(D15468,crosswalks!$U$4:$U$54,0))</f>
        <v>West Census Region</v>
      </c>
    </row>
    <row r="15469" spans="2:11" x14ac:dyDescent="0.25">
      <c r="B15469" s="54" t="s">
        <v>148</v>
      </c>
      <c r="C15469" s="54" t="s">
        <v>514</v>
      </c>
      <c r="D15469" s="54" t="s">
        <v>155</v>
      </c>
      <c r="E15469" s="54">
        <v>2019</v>
      </c>
      <c r="F15469" s="54">
        <v>130218</v>
      </c>
      <c r="H15469" s="70">
        <f>IFERROR(INDEX(MSN2EPS!$E$2:$E$32,MATCH(C15469,MSN2EPS!$B$2:$B$32,0)),0)</f>
        <v>0</v>
      </c>
      <c r="I15469" s="70">
        <f>IFERROR(INDEX(MSN2EPS!$F$2:$F$32,MATCH(C15469,MSN2EPS!$B$2:$B$32,0)),0)</f>
        <v>0</v>
      </c>
      <c r="J15469" s="70">
        <f>IFERROR(INDEX(MSN2EPS!$G$2:$G$32,MATCH(C15469,MSN2EPS!$B$2:$B$32,0)),0)</f>
        <v>0</v>
      </c>
      <c r="K15469" s="70" t="str">
        <f>INDEX(crosswalks!$V$4:$V$54,MATCH(D15469,crosswalks!$U$4:$U$54,0))</f>
        <v>West Census Region</v>
      </c>
    </row>
    <row r="15470" spans="2:11" x14ac:dyDescent="0.25">
      <c r="B15470" s="54" t="s">
        <v>148</v>
      </c>
      <c r="C15470" s="54" t="s">
        <v>514</v>
      </c>
      <c r="D15470" s="54" t="s">
        <v>156</v>
      </c>
      <c r="E15470" s="54">
        <v>2019</v>
      </c>
      <c r="F15470" s="54">
        <v>70903</v>
      </c>
      <c r="H15470" s="70">
        <f>IFERROR(INDEX(MSN2EPS!$E$2:$E$32,MATCH(C15470,MSN2EPS!$B$2:$B$32,0)),0)</f>
        <v>0</v>
      </c>
      <c r="I15470" s="70">
        <f>IFERROR(INDEX(MSN2EPS!$F$2:$F$32,MATCH(C15470,MSN2EPS!$B$2:$B$32,0)),0)</f>
        <v>0</v>
      </c>
      <c r="J15470" s="70">
        <f>IFERROR(INDEX(MSN2EPS!$G$2:$G$32,MATCH(C15470,MSN2EPS!$B$2:$B$32,0)),0)</f>
        <v>0</v>
      </c>
      <c r="K15470" s="70" t="str">
        <f>INDEX(crosswalks!$V$4:$V$54,MATCH(D15470,crosswalks!$U$4:$U$54,0))</f>
        <v>Northeast Census Region</v>
      </c>
    </row>
    <row r="15471" spans="2:11" x14ac:dyDescent="0.25">
      <c r="B15471" s="54" t="s">
        <v>148</v>
      </c>
      <c r="C15471" s="54" t="s">
        <v>514</v>
      </c>
      <c r="D15471" s="54" t="s">
        <v>157</v>
      </c>
      <c r="E15471" s="54">
        <v>2019</v>
      </c>
      <c r="F15471" s="54">
        <v>17685</v>
      </c>
      <c r="H15471" s="70">
        <f>IFERROR(INDEX(MSN2EPS!$E$2:$E$32,MATCH(C15471,MSN2EPS!$B$2:$B$32,0)),0)</f>
        <v>0</v>
      </c>
      <c r="I15471" s="70">
        <f>IFERROR(INDEX(MSN2EPS!$F$2:$F$32,MATCH(C15471,MSN2EPS!$B$2:$B$32,0)),0)</f>
        <v>0</v>
      </c>
      <c r="J15471" s="70">
        <f>IFERROR(INDEX(MSN2EPS!$G$2:$G$32,MATCH(C15471,MSN2EPS!$B$2:$B$32,0)),0)</f>
        <v>0</v>
      </c>
      <c r="K15471" s="70" t="str">
        <f>INDEX(crosswalks!$V$4:$V$54,MATCH(D15471,crosswalks!$U$4:$U$54,0))</f>
        <v>South Census Region</v>
      </c>
    </row>
    <row r="15472" spans="2:11" x14ac:dyDescent="0.25">
      <c r="B15472" s="54" t="s">
        <v>148</v>
      </c>
      <c r="C15472" s="54" t="s">
        <v>514</v>
      </c>
      <c r="D15472" s="54" t="s">
        <v>158</v>
      </c>
      <c r="E15472" s="54">
        <v>2019</v>
      </c>
      <c r="F15472" s="54">
        <v>29376</v>
      </c>
      <c r="H15472" s="70">
        <f>IFERROR(INDEX(MSN2EPS!$E$2:$E$32,MATCH(C15472,MSN2EPS!$B$2:$B$32,0)),0)</f>
        <v>0</v>
      </c>
      <c r="I15472" s="70">
        <f>IFERROR(INDEX(MSN2EPS!$F$2:$F$32,MATCH(C15472,MSN2EPS!$B$2:$B$32,0)),0)</f>
        <v>0</v>
      </c>
      <c r="J15472" s="70">
        <f>IFERROR(INDEX(MSN2EPS!$G$2:$G$32,MATCH(C15472,MSN2EPS!$B$2:$B$32,0)),0)</f>
        <v>0</v>
      </c>
      <c r="K15472" s="70" t="str">
        <f>INDEX(crosswalks!$V$4:$V$54,MATCH(D15472,crosswalks!$U$4:$U$54,0))</f>
        <v>South Census Region</v>
      </c>
    </row>
    <row r="15473" spans="2:11" x14ac:dyDescent="0.25">
      <c r="B15473" s="54" t="s">
        <v>148</v>
      </c>
      <c r="C15473" s="54" t="s">
        <v>514</v>
      </c>
      <c r="D15473" s="54" t="s">
        <v>159</v>
      </c>
      <c r="E15473" s="54">
        <v>2019</v>
      </c>
      <c r="F15473" s="54">
        <v>682466</v>
      </c>
      <c r="H15473" s="70">
        <f>IFERROR(INDEX(MSN2EPS!$E$2:$E$32,MATCH(C15473,MSN2EPS!$B$2:$B$32,0)),0)</f>
        <v>0</v>
      </c>
      <c r="I15473" s="70">
        <f>IFERROR(INDEX(MSN2EPS!$F$2:$F$32,MATCH(C15473,MSN2EPS!$B$2:$B$32,0)),0)</f>
        <v>0</v>
      </c>
      <c r="J15473" s="70">
        <f>IFERROR(INDEX(MSN2EPS!$G$2:$G$32,MATCH(C15473,MSN2EPS!$B$2:$B$32,0)),0)</f>
        <v>0</v>
      </c>
      <c r="K15473" s="70" t="str">
        <f>INDEX(crosswalks!$V$4:$V$54,MATCH(D15473,crosswalks!$U$4:$U$54,0))</f>
        <v>South Census Region</v>
      </c>
    </row>
    <row r="15474" spans="2:11" x14ac:dyDescent="0.25">
      <c r="B15474" s="54" t="s">
        <v>148</v>
      </c>
      <c r="C15474" s="54" t="s">
        <v>514</v>
      </c>
      <c r="D15474" s="54" t="s">
        <v>160</v>
      </c>
      <c r="E15474" s="54">
        <v>2019</v>
      </c>
      <c r="F15474" s="54">
        <v>374365</v>
      </c>
      <c r="H15474" s="70">
        <f>IFERROR(INDEX(MSN2EPS!$E$2:$E$32,MATCH(C15474,MSN2EPS!$B$2:$B$32,0)),0)</f>
        <v>0</v>
      </c>
      <c r="I15474" s="70">
        <f>IFERROR(INDEX(MSN2EPS!$F$2:$F$32,MATCH(C15474,MSN2EPS!$B$2:$B$32,0)),0)</f>
        <v>0</v>
      </c>
      <c r="J15474" s="70">
        <f>IFERROR(INDEX(MSN2EPS!$G$2:$G$32,MATCH(C15474,MSN2EPS!$B$2:$B$32,0)),0)</f>
        <v>0</v>
      </c>
      <c r="K15474" s="70" t="str">
        <f>INDEX(crosswalks!$V$4:$V$54,MATCH(D15474,crosswalks!$U$4:$U$54,0))</f>
        <v>South Census Region</v>
      </c>
    </row>
    <row r="15475" spans="2:11" x14ac:dyDescent="0.25">
      <c r="B15475" s="54" t="s">
        <v>148</v>
      </c>
      <c r="C15475" s="54" t="s">
        <v>514</v>
      </c>
      <c r="D15475" s="54" t="s">
        <v>161</v>
      </c>
      <c r="E15475" s="54">
        <v>2019</v>
      </c>
      <c r="F15475" s="54">
        <v>16542</v>
      </c>
      <c r="H15475" s="70">
        <f>IFERROR(INDEX(MSN2EPS!$E$2:$E$32,MATCH(C15475,MSN2EPS!$B$2:$B$32,0)),0)</f>
        <v>0</v>
      </c>
      <c r="I15475" s="70">
        <f>IFERROR(INDEX(MSN2EPS!$F$2:$F$32,MATCH(C15475,MSN2EPS!$B$2:$B$32,0)),0)</f>
        <v>0</v>
      </c>
      <c r="J15475" s="70">
        <f>IFERROR(INDEX(MSN2EPS!$G$2:$G$32,MATCH(C15475,MSN2EPS!$B$2:$B$32,0)),0)</f>
        <v>0</v>
      </c>
      <c r="K15475" s="70" t="str">
        <f>INDEX(crosswalks!$V$4:$V$54,MATCH(D15475,crosswalks!$U$4:$U$54,0))</f>
        <v>West Census Region</v>
      </c>
    </row>
    <row r="15476" spans="2:11" x14ac:dyDescent="0.25">
      <c r="B15476" s="54" t="s">
        <v>148</v>
      </c>
      <c r="C15476" s="54" t="s">
        <v>514</v>
      </c>
      <c r="D15476" s="54" t="s">
        <v>162</v>
      </c>
      <c r="E15476" s="54">
        <v>2019</v>
      </c>
      <c r="F15476" s="54">
        <v>95917</v>
      </c>
      <c r="H15476" s="70">
        <f>IFERROR(INDEX(MSN2EPS!$E$2:$E$32,MATCH(C15476,MSN2EPS!$B$2:$B$32,0)),0)</f>
        <v>0</v>
      </c>
      <c r="I15476" s="70">
        <f>IFERROR(INDEX(MSN2EPS!$F$2:$F$32,MATCH(C15476,MSN2EPS!$B$2:$B$32,0)),0)</f>
        <v>0</v>
      </c>
      <c r="J15476" s="70">
        <f>IFERROR(INDEX(MSN2EPS!$G$2:$G$32,MATCH(C15476,MSN2EPS!$B$2:$B$32,0)),0)</f>
        <v>0</v>
      </c>
      <c r="K15476" s="70" t="str">
        <f>INDEX(crosswalks!$V$4:$V$54,MATCH(D15476,crosswalks!$U$4:$U$54,0))</f>
        <v>Midwest Census Region</v>
      </c>
    </row>
    <row r="15477" spans="2:11" x14ac:dyDescent="0.25">
      <c r="B15477" s="54" t="s">
        <v>148</v>
      </c>
      <c r="C15477" s="54" t="s">
        <v>514</v>
      </c>
      <c r="D15477" s="54" t="s">
        <v>163</v>
      </c>
      <c r="E15477" s="54">
        <v>2019</v>
      </c>
      <c r="F15477" s="54">
        <v>53279</v>
      </c>
      <c r="H15477" s="70">
        <f>IFERROR(INDEX(MSN2EPS!$E$2:$E$32,MATCH(C15477,MSN2EPS!$B$2:$B$32,0)),0)</f>
        <v>0</v>
      </c>
      <c r="I15477" s="70">
        <f>IFERROR(INDEX(MSN2EPS!$F$2:$F$32,MATCH(C15477,MSN2EPS!$B$2:$B$32,0)),0)</f>
        <v>0</v>
      </c>
      <c r="J15477" s="70">
        <f>IFERROR(INDEX(MSN2EPS!$G$2:$G$32,MATCH(C15477,MSN2EPS!$B$2:$B$32,0)),0)</f>
        <v>0</v>
      </c>
      <c r="K15477" s="70" t="str">
        <f>INDEX(crosswalks!$V$4:$V$54,MATCH(D15477,crosswalks!$U$4:$U$54,0))</f>
        <v>West Census Region</v>
      </c>
    </row>
    <row r="15478" spans="2:11" x14ac:dyDescent="0.25">
      <c r="B15478" s="54" t="s">
        <v>148</v>
      </c>
      <c r="C15478" s="54" t="s">
        <v>514</v>
      </c>
      <c r="D15478" s="54" t="s">
        <v>164</v>
      </c>
      <c r="E15478" s="54">
        <v>2019</v>
      </c>
      <c r="F15478" s="54">
        <v>329975</v>
      </c>
      <c r="H15478" s="70">
        <f>IFERROR(INDEX(MSN2EPS!$E$2:$E$32,MATCH(C15478,MSN2EPS!$B$2:$B$32,0)),0)</f>
        <v>0</v>
      </c>
      <c r="I15478" s="70">
        <f>IFERROR(INDEX(MSN2EPS!$F$2:$F$32,MATCH(C15478,MSN2EPS!$B$2:$B$32,0)),0)</f>
        <v>0</v>
      </c>
      <c r="J15478" s="70">
        <f>IFERROR(INDEX(MSN2EPS!$G$2:$G$32,MATCH(C15478,MSN2EPS!$B$2:$B$32,0)),0)</f>
        <v>0</v>
      </c>
      <c r="K15478" s="70" t="str">
        <f>INDEX(crosswalks!$V$4:$V$54,MATCH(D15478,crosswalks!$U$4:$U$54,0))</f>
        <v>Midwest Census Region</v>
      </c>
    </row>
    <row r="15479" spans="2:11" x14ac:dyDescent="0.25">
      <c r="B15479" s="54" t="s">
        <v>148</v>
      </c>
      <c r="C15479" s="54" t="s">
        <v>514</v>
      </c>
      <c r="D15479" s="54" t="s">
        <v>165</v>
      </c>
      <c r="E15479" s="54">
        <v>2019</v>
      </c>
      <c r="F15479" s="54">
        <v>240217</v>
      </c>
      <c r="H15479" s="70">
        <f>IFERROR(INDEX(MSN2EPS!$E$2:$E$32,MATCH(C15479,MSN2EPS!$B$2:$B$32,0)),0)</f>
        <v>0</v>
      </c>
      <c r="I15479" s="70">
        <f>IFERROR(INDEX(MSN2EPS!$F$2:$F$32,MATCH(C15479,MSN2EPS!$B$2:$B$32,0)),0)</f>
        <v>0</v>
      </c>
      <c r="J15479" s="70">
        <f>IFERROR(INDEX(MSN2EPS!$G$2:$G$32,MATCH(C15479,MSN2EPS!$B$2:$B$32,0)),0)</f>
        <v>0</v>
      </c>
      <c r="K15479" s="70" t="str">
        <f>INDEX(crosswalks!$V$4:$V$54,MATCH(D15479,crosswalks!$U$4:$U$54,0))</f>
        <v>Midwest Census Region</v>
      </c>
    </row>
    <row r="15480" spans="2:11" x14ac:dyDescent="0.25">
      <c r="B15480" s="54" t="s">
        <v>148</v>
      </c>
      <c r="C15480" s="54" t="s">
        <v>514</v>
      </c>
      <c r="D15480" s="54" t="s">
        <v>166</v>
      </c>
      <c r="E15480" s="54">
        <v>2019</v>
      </c>
      <c r="F15480" s="54">
        <v>97249</v>
      </c>
      <c r="H15480" s="70">
        <f>IFERROR(INDEX(MSN2EPS!$E$2:$E$32,MATCH(C15480,MSN2EPS!$B$2:$B$32,0)),0)</f>
        <v>0</v>
      </c>
      <c r="I15480" s="70">
        <f>IFERROR(INDEX(MSN2EPS!$F$2:$F$32,MATCH(C15480,MSN2EPS!$B$2:$B$32,0)),0)</f>
        <v>0</v>
      </c>
      <c r="J15480" s="70">
        <f>IFERROR(INDEX(MSN2EPS!$G$2:$G$32,MATCH(C15480,MSN2EPS!$B$2:$B$32,0)),0)</f>
        <v>0</v>
      </c>
      <c r="K15480" s="70" t="str">
        <f>INDEX(crosswalks!$V$4:$V$54,MATCH(D15480,crosswalks!$U$4:$U$54,0))</f>
        <v>Midwest Census Region</v>
      </c>
    </row>
    <row r="15481" spans="2:11" x14ac:dyDescent="0.25">
      <c r="B15481" s="54" t="s">
        <v>148</v>
      </c>
      <c r="C15481" s="54" t="s">
        <v>514</v>
      </c>
      <c r="D15481" s="54" t="s">
        <v>167</v>
      </c>
      <c r="E15481" s="54">
        <v>2019</v>
      </c>
      <c r="F15481" s="54">
        <v>189160</v>
      </c>
      <c r="H15481" s="70">
        <f>IFERROR(INDEX(MSN2EPS!$E$2:$E$32,MATCH(C15481,MSN2EPS!$B$2:$B$32,0)),0)</f>
        <v>0</v>
      </c>
      <c r="I15481" s="70">
        <f>IFERROR(INDEX(MSN2EPS!$F$2:$F$32,MATCH(C15481,MSN2EPS!$B$2:$B$32,0)),0)</f>
        <v>0</v>
      </c>
      <c r="J15481" s="70">
        <f>IFERROR(INDEX(MSN2EPS!$G$2:$G$32,MATCH(C15481,MSN2EPS!$B$2:$B$32,0)),0)</f>
        <v>0</v>
      </c>
      <c r="K15481" s="70" t="str">
        <f>INDEX(crosswalks!$V$4:$V$54,MATCH(D15481,crosswalks!$U$4:$U$54,0))</f>
        <v>South Census Region</v>
      </c>
    </row>
    <row r="15482" spans="2:11" x14ac:dyDescent="0.25">
      <c r="B15482" s="54" t="s">
        <v>148</v>
      </c>
      <c r="C15482" s="54" t="s">
        <v>514</v>
      </c>
      <c r="D15482" s="54" t="s">
        <v>168</v>
      </c>
      <c r="E15482" s="54">
        <v>2019</v>
      </c>
      <c r="F15482" s="54">
        <v>170244</v>
      </c>
      <c r="H15482" s="70">
        <f>IFERROR(INDEX(MSN2EPS!$E$2:$E$32,MATCH(C15482,MSN2EPS!$B$2:$B$32,0)),0)</f>
        <v>0</v>
      </c>
      <c r="I15482" s="70">
        <f>IFERROR(INDEX(MSN2EPS!$F$2:$F$32,MATCH(C15482,MSN2EPS!$B$2:$B$32,0)),0)</f>
        <v>0</v>
      </c>
      <c r="J15482" s="70">
        <f>IFERROR(INDEX(MSN2EPS!$G$2:$G$32,MATCH(C15482,MSN2EPS!$B$2:$B$32,0)),0)</f>
        <v>0</v>
      </c>
      <c r="K15482" s="70" t="str">
        <f>INDEX(crosswalks!$V$4:$V$54,MATCH(D15482,crosswalks!$U$4:$U$54,0))</f>
        <v>South Census Region</v>
      </c>
    </row>
    <row r="15483" spans="2:11" x14ac:dyDescent="0.25">
      <c r="B15483" s="54" t="s">
        <v>148</v>
      </c>
      <c r="C15483" s="54" t="s">
        <v>514</v>
      </c>
      <c r="D15483" s="54" t="s">
        <v>169</v>
      </c>
      <c r="E15483" s="54">
        <v>2019</v>
      </c>
      <c r="F15483" s="54">
        <v>124073</v>
      </c>
      <c r="H15483" s="70">
        <f>IFERROR(INDEX(MSN2EPS!$E$2:$E$32,MATCH(C15483,MSN2EPS!$B$2:$B$32,0)),0)</f>
        <v>0</v>
      </c>
      <c r="I15483" s="70">
        <f>IFERROR(INDEX(MSN2EPS!$F$2:$F$32,MATCH(C15483,MSN2EPS!$B$2:$B$32,0)),0)</f>
        <v>0</v>
      </c>
      <c r="J15483" s="70">
        <f>IFERROR(INDEX(MSN2EPS!$G$2:$G$32,MATCH(C15483,MSN2EPS!$B$2:$B$32,0)),0)</f>
        <v>0</v>
      </c>
      <c r="K15483" s="70" t="str">
        <f>INDEX(crosswalks!$V$4:$V$54,MATCH(D15483,crosswalks!$U$4:$U$54,0))</f>
        <v>Northeast Census Region</v>
      </c>
    </row>
    <row r="15484" spans="2:11" x14ac:dyDescent="0.25">
      <c r="B15484" s="54" t="s">
        <v>148</v>
      </c>
      <c r="C15484" s="54" t="s">
        <v>514</v>
      </c>
      <c r="D15484" s="54" t="s">
        <v>170</v>
      </c>
      <c r="E15484" s="54">
        <v>2019</v>
      </c>
      <c r="F15484" s="54">
        <v>184440</v>
      </c>
      <c r="H15484" s="70">
        <f>IFERROR(INDEX(MSN2EPS!$E$2:$E$32,MATCH(C15484,MSN2EPS!$B$2:$B$32,0)),0)</f>
        <v>0</v>
      </c>
      <c r="I15484" s="70">
        <f>IFERROR(INDEX(MSN2EPS!$F$2:$F$32,MATCH(C15484,MSN2EPS!$B$2:$B$32,0)),0)</f>
        <v>0</v>
      </c>
      <c r="J15484" s="70">
        <f>IFERROR(INDEX(MSN2EPS!$G$2:$G$32,MATCH(C15484,MSN2EPS!$B$2:$B$32,0)),0)</f>
        <v>0</v>
      </c>
      <c r="K15484" s="70" t="str">
        <f>INDEX(crosswalks!$V$4:$V$54,MATCH(D15484,crosswalks!$U$4:$U$54,0))</f>
        <v>South Census Region</v>
      </c>
    </row>
    <row r="15485" spans="2:11" x14ac:dyDescent="0.25">
      <c r="B15485" s="54" t="s">
        <v>148</v>
      </c>
      <c r="C15485" s="54" t="s">
        <v>514</v>
      </c>
      <c r="D15485" s="54" t="s">
        <v>171</v>
      </c>
      <c r="E15485" s="54">
        <v>2019</v>
      </c>
      <c r="F15485" s="54">
        <v>24056</v>
      </c>
      <c r="H15485" s="70">
        <f>IFERROR(INDEX(MSN2EPS!$E$2:$E$32,MATCH(C15485,MSN2EPS!$B$2:$B$32,0)),0)</f>
        <v>0</v>
      </c>
      <c r="I15485" s="70">
        <f>IFERROR(INDEX(MSN2EPS!$F$2:$F$32,MATCH(C15485,MSN2EPS!$B$2:$B$32,0)),0)</f>
        <v>0</v>
      </c>
      <c r="J15485" s="70">
        <f>IFERROR(INDEX(MSN2EPS!$G$2:$G$32,MATCH(C15485,MSN2EPS!$B$2:$B$32,0)),0)</f>
        <v>0</v>
      </c>
      <c r="K15485" s="70" t="str">
        <f>INDEX(crosswalks!$V$4:$V$54,MATCH(D15485,crosswalks!$U$4:$U$54,0))</f>
        <v>Northeast Census Region</v>
      </c>
    </row>
    <row r="15486" spans="2:11" x14ac:dyDescent="0.25">
      <c r="B15486" s="54" t="s">
        <v>148</v>
      </c>
      <c r="C15486" s="54" t="s">
        <v>514</v>
      </c>
      <c r="D15486" s="54" t="s">
        <v>172</v>
      </c>
      <c r="E15486" s="54">
        <v>2019</v>
      </c>
      <c r="F15486" s="54">
        <v>229434</v>
      </c>
      <c r="H15486" s="70">
        <f>IFERROR(INDEX(MSN2EPS!$E$2:$E$32,MATCH(C15486,MSN2EPS!$B$2:$B$32,0)),0)</f>
        <v>0</v>
      </c>
      <c r="I15486" s="70">
        <f>IFERROR(INDEX(MSN2EPS!$F$2:$F$32,MATCH(C15486,MSN2EPS!$B$2:$B$32,0)),0)</f>
        <v>0</v>
      </c>
      <c r="J15486" s="70">
        <f>IFERROR(INDEX(MSN2EPS!$G$2:$G$32,MATCH(C15486,MSN2EPS!$B$2:$B$32,0)),0)</f>
        <v>0</v>
      </c>
      <c r="K15486" s="70" t="str">
        <f>INDEX(crosswalks!$V$4:$V$54,MATCH(D15486,crosswalks!$U$4:$U$54,0))</f>
        <v>Midwest Census Region</v>
      </c>
    </row>
    <row r="15487" spans="2:11" x14ac:dyDescent="0.25">
      <c r="B15487" s="54" t="s">
        <v>148</v>
      </c>
      <c r="C15487" s="54" t="s">
        <v>514</v>
      </c>
      <c r="D15487" s="54" t="s">
        <v>173</v>
      </c>
      <c r="E15487" s="54">
        <v>2019</v>
      </c>
      <c r="F15487" s="54">
        <v>133398</v>
      </c>
      <c r="H15487" s="70">
        <f>IFERROR(INDEX(MSN2EPS!$E$2:$E$32,MATCH(C15487,MSN2EPS!$B$2:$B$32,0)),0)</f>
        <v>0</v>
      </c>
      <c r="I15487" s="70">
        <f>IFERROR(INDEX(MSN2EPS!$F$2:$F$32,MATCH(C15487,MSN2EPS!$B$2:$B$32,0)),0)</f>
        <v>0</v>
      </c>
      <c r="J15487" s="70">
        <f>IFERROR(INDEX(MSN2EPS!$G$2:$G$32,MATCH(C15487,MSN2EPS!$B$2:$B$32,0)),0)</f>
        <v>0</v>
      </c>
      <c r="K15487" s="70" t="str">
        <f>INDEX(crosswalks!$V$4:$V$54,MATCH(D15487,crosswalks!$U$4:$U$54,0))</f>
        <v>Midwest Census Region</v>
      </c>
    </row>
    <row r="15488" spans="2:11" x14ac:dyDescent="0.25">
      <c r="B15488" s="54" t="s">
        <v>148</v>
      </c>
      <c r="C15488" s="54" t="s">
        <v>514</v>
      </c>
      <c r="D15488" s="54" t="s">
        <v>174</v>
      </c>
      <c r="E15488" s="54">
        <v>2019</v>
      </c>
      <c r="F15488" s="54">
        <v>254557</v>
      </c>
      <c r="H15488" s="70">
        <f>IFERROR(INDEX(MSN2EPS!$E$2:$E$32,MATCH(C15488,MSN2EPS!$B$2:$B$32,0)),0)</f>
        <v>0</v>
      </c>
      <c r="I15488" s="70">
        <f>IFERROR(INDEX(MSN2EPS!$F$2:$F$32,MATCH(C15488,MSN2EPS!$B$2:$B$32,0)),0)</f>
        <v>0</v>
      </c>
      <c r="J15488" s="70">
        <f>IFERROR(INDEX(MSN2EPS!$G$2:$G$32,MATCH(C15488,MSN2EPS!$B$2:$B$32,0)),0)</f>
        <v>0</v>
      </c>
      <c r="K15488" s="70" t="str">
        <f>INDEX(crosswalks!$V$4:$V$54,MATCH(D15488,crosswalks!$U$4:$U$54,0))</f>
        <v>Midwest Census Region</v>
      </c>
    </row>
    <row r="15489" spans="2:11" x14ac:dyDescent="0.25">
      <c r="B15489" s="54" t="s">
        <v>148</v>
      </c>
      <c r="C15489" s="54" t="s">
        <v>514</v>
      </c>
      <c r="D15489" s="54" t="s">
        <v>175</v>
      </c>
      <c r="E15489" s="54">
        <v>2019</v>
      </c>
      <c r="F15489" s="54">
        <v>100887</v>
      </c>
      <c r="H15489" s="70">
        <f>IFERROR(INDEX(MSN2EPS!$E$2:$E$32,MATCH(C15489,MSN2EPS!$B$2:$B$32,0)),0)</f>
        <v>0</v>
      </c>
      <c r="I15489" s="70">
        <f>IFERROR(INDEX(MSN2EPS!$F$2:$F$32,MATCH(C15489,MSN2EPS!$B$2:$B$32,0)),0)</f>
        <v>0</v>
      </c>
      <c r="J15489" s="70">
        <f>IFERROR(INDEX(MSN2EPS!$G$2:$G$32,MATCH(C15489,MSN2EPS!$B$2:$B$32,0)),0)</f>
        <v>0</v>
      </c>
      <c r="K15489" s="70" t="str">
        <f>INDEX(crosswalks!$V$4:$V$54,MATCH(D15489,crosswalks!$U$4:$U$54,0))</f>
        <v>South Census Region</v>
      </c>
    </row>
    <row r="15490" spans="2:11" x14ac:dyDescent="0.25">
      <c r="B15490" s="54" t="s">
        <v>148</v>
      </c>
      <c r="C15490" s="54" t="s">
        <v>514</v>
      </c>
      <c r="D15490" s="54" t="s">
        <v>176</v>
      </c>
      <c r="E15490" s="54">
        <v>2019</v>
      </c>
      <c r="F15490" s="54">
        <v>38236</v>
      </c>
      <c r="H15490" s="70">
        <f>IFERROR(INDEX(MSN2EPS!$E$2:$E$32,MATCH(C15490,MSN2EPS!$B$2:$B$32,0)),0)</f>
        <v>0</v>
      </c>
      <c r="I15490" s="70">
        <f>IFERROR(INDEX(MSN2EPS!$F$2:$F$32,MATCH(C15490,MSN2EPS!$B$2:$B$32,0)),0)</f>
        <v>0</v>
      </c>
      <c r="J15490" s="70">
        <f>IFERROR(INDEX(MSN2EPS!$G$2:$G$32,MATCH(C15490,MSN2EPS!$B$2:$B$32,0)),0)</f>
        <v>0</v>
      </c>
      <c r="K15490" s="70" t="str">
        <f>INDEX(crosswalks!$V$4:$V$54,MATCH(D15490,crosswalks!$U$4:$U$54,0))</f>
        <v>West Census Region</v>
      </c>
    </row>
    <row r="15491" spans="2:11" x14ac:dyDescent="0.25">
      <c r="B15491" s="54" t="s">
        <v>148</v>
      </c>
      <c r="C15491" s="54" t="s">
        <v>514</v>
      </c>
      <c r="D15491" s="54" t="s">
        <v>177</v>
      </c>
      <c r="E15491" s="54">
        <v>2019</v>
      </c>
      <c r="F15491" s="54">
        <v>388076</v>
      </c>
      <c r="H15491" s="70">
        <f>IFERROR(INDEX(MSN2EPS!$E$2:$E$32,MATCH(C15491,MSN2EPS!$B$2:$B$32,0)),0)</f>
        <v>0</v>
      </c>
      <c r="I15491" s="70">
        <f>IFERROR(INDEX(MSN2EPS!$F$2:$F$32,MATCH(C15491,MSN2EPS!$B$2:$B$32,0)),0)</f>
        <v>0</v>
      </c>
      <c r="J15491" s="70">
        <f>IFERROR(INDEX(MSN2EPS!$G$2:$G$32,MATCH(C15491,MSN2EPS!$B$2:$B$32,0)),0)</f>
        <v>0</v>
      </c>
      <c r="K15491" s="70" t="str">
        <f>INDEX(crosswalks!$V$4:$V$54,MATCH(D15491,crosswalks!$U$4:$U$54,0))</f>
        <v>South Census Region</v>
      </c>
    </row>
    <row r="15492" spans="2:11" x14ac:dyDescent="0.25">
      <c r="B15492" s="54" t="s">
        <v>148</v>
      </c>
      <c r="C15492" s="54" t="s">
        <v>514</v>
      </c>
      <c r="D15492" s="54" t="s">
        <v>178</v>
      </c>
      <c r="E15492" s="54">
        <v>2019</v>
      </c>
      <c r="F15492" s="54">
        <v>37700</v>
      </c>
      <c r="H15492" s="70">
        <f>IFERROR(INDEX(MSN2EPS!$E$2:$E$32,MATCH(C15492,MSN2EPS!$B$2:$B$32,0)),0)</f>
        <v>0</v>
      </c>
      <c r="I15492" s="70">
        <f>IFERROR(INDEX(MSN2EPS!$F$2:$F$32,MATCH(C15492,MSN2EPS!$B$2:$B$32,0)),0)</f>
        <v>0</v>
      </c>
      <c r="J15492" s="70">
        <f>IFERROR(INDEX(MSN2EPS!$G$2:$G$32,MATCH(C15492,MSN2EPS!$B$2:$B$32,0)),0)</f>
        <v>0</v>
      </c>
      <c r="K15492" s="70" t="str">
        <f>INDEX(crosswalks!$V$4:$V$54,MATCH(D15492,crosswalks!$U$4:$U$54,0))</f>
        <v>Midwest Census Region</v>
      </c>
    </row>
    <row r="15493" spans="2:11" x14ac:dyDescent="0.25">
      <c r="B15493" s="54" t="s">
        <v>148</v>
      </c>
      <c r="C15493" s="54" t="s">
        <v>514</v>
      </c>
      <c r="D15493" s="54" t="s">
        <v>179</v>
      </c>
      <c r="E15493" s="54">
        <v>2019</v>
      </c>
      <c r="F15493" s="54">
        <v>77998</v>
      </c>
      <c r="H15493" s="70">
        <f>IFERROR(INDEX(MSN2EPS!$E$2:$E$32,MATCH(C15493,MSN2EPS!$B$2:$B$32,0)),0)</f>
        <v>0</v>
      </c>
      <c r="I15493" s="70">
        <f>IFERROR(INDEX(MSN2EPS!$F$2:$F$32,MATCH(C15493,MSN2EPS!$B$2:$B$32,0)),0)</f>
        <v>0</v>
      </c>
      <c r="J15493" s="70">
        <f>IFERROR(INDEX(MSN2EPS!$G$2:$G$32,MATCH(C15493,MSN2EPS!$B$2:$B$32,0)),0)</f>
        <v>0</v>
      </c>
      <c r="K15493" s="70" t="str">
        <f>INDEX(crosswalks!$V$4:$V$54,MATCH(D15493,crosswalks!$U$4:$U$54,0))</f>
        <v>Midwest Census Region</v>
      </c>
    </row>
    <row r="15494" spans="2:11" x14ac:dyDescent="0.25">
      <c r="B15494" s="54" t="s">
        <v>148</v>
      </c>
      <c r="C15494" s="54" t="s">
        <v>514</v>
      </c>
      <c r="D15494" s="54" t="s">
        <v>180</v>
      </c>
      <c r="E15494" s="54">
        <v>2019</v>
      </c>
      <c r="F15494" s="54">
        <v>31305</v>
      </c>
      <c r="H15494" s="70">
        <f>IFERROR(INDEX(MSN2EPS!$E$2:$E$32,MATCH(C15494,MSN2EPS!$B$2:$B$32,0)),0)</f>
        <v>0</v>
      </c>
      <c r="I15494" s="70">
        <f>IFERROR(INDEX(MSN2EPS!$F$2:$F$32,MATCH(C15494,MSN2EPS!$B$2:$B$32,0)),0)</f>
        <v>0</v>
      </c>
      <c r="J15494" s="70">
        <f>IFERROR(INDEX(MSN2EPS!$G$2:$G$32,MATCH(C15494,MSN2EPS!$B$2:$B$32,0)),0)</f>
        <v>0</v>
      </c>
      <c r="K15494" s="70" t="str">
        <f>INDEX(crosswalks!$V$4:$V$54,MATCH(D15494,crosswalks!$U$4:$U$54,0))</f>
        <v>Northeast Census Region</v>
      </c>
    </row>
    <row r="15495" spans="2:11" x14ac:dyDescent="0.25">
      <c r="B15495" s="54" t="s">
        <v>148</v>
      </c>
      <c r="C15495" s="54" t="s">
        <v>514</v>
      </c>
      <c r="D15495" s="54" t="s">
        <v>181</v>
      </c>
      <c r="E15495" s="54">
        <v>2019</v>
      </c>
      <c r="F15495" s="54">
        <v>173850</v>
      </c>
      <c r="H15495" s="70">
        <f>IFERROR(INDEX(MSN2EPS!$E$2:$E$32,MATCH(C15495,MSN2EPS!$B$2:$B$32,0)),0)</f>
        <v>0</v>
      </c>
      <c r="I15495" s="70">
        <f>IFERROR(INDEX(MSN2EPS!$F$2:$F$32,MATCH(C15495,MSN2EPS!$B$2:$B$32,0)),0)</f>
        <v>0</v>
      </c>
      <c r="J15495" s="70">
        <f>IFERROR(INDEX(MSN2EPS!$G$2:$G$32,MATCH(C15495,MSN2EPS!$B$2:$B$32,0)),0)</f>
        <v>0</v>
      </c>
      <c r="K15495" s="70" t="str">
        <f>INDEX(crosswalks!$V$4:$V$54,MATCH(D15495,crosswalks!$U$4:$U$54,0))</f>
        <v>Northeast Census Region</v>
      </c>
    </row>
    <row r="15496" spans="2:11" x14ac:dyDescent="0.25">
      <c r="B15496" s="54" t="s">
        <v>148</v>
      </c>
      <c r="C15496" s="54" t="s">
        <v>514</v>
      </c>
      <c r="D15496" s="54" t="s">
        <v>182</v>
      </c>
      <c r="E15496" s="54">
        <v>2019</v>
      </c>
      <c r="F15496" s="54">
        <v>45268</v>
      </c>
      <c r="H15496" s="70">
        <f>IFERROR(INDEX(MSN2EPS!$E$2:$E$32,MATCH(C15496,MSN2EPS!$B$2:$B$32,0)),0)</f>
        <v>0</v>
      </c>
      <c r="I15496" s="70">
        <f>IFERROR(INDEX(MSN2EPS!$F$2:$F$32,MATCH(C15496,MSN2EPS!$B$2:$B$32,0)),0)</f>
        <v>0</v>
      </c>
      <c r="J15496" s="70">
        <f>IFERROR(INDEX(MSN2EPS!$G$2:$G$32,MATCH(C15496,MSN2EPS!$B$2:$B$32,0)),0)</f>
        <v>0</v>
      </c>
      <c r="K15496" s="70" t="str">
        <f>INDEX(crosswalks!$V$4:$V$54,MATCH(D15496,crosswalks!$U$4:$U$54,0))</f>
        <v>West Census Region</v>
      </c>
    </row>
    <row r="15497" spans="2:11" x14ac:dyDescent="0.25">
      <c r="B15497" s="54" t="s">
        <v>148</v>
      </c>
      <c r="C15497" s="54" t="s">
        <v>514</v>
      </c>
      <c r="D15497" s="54" t="s">
        <v>183</v>
      </c>
      <c r="E15497" s="54">
        <v>2019</v>
      </c>
      <c r="F15497" s="54">
        <v>68608</v>
      </c>
      <c r="H15497" s="70">
        <f>IFERROR(INDEX(MSN2EPS!$E$2:$E$32,MATCH(C15497,MSN2EPS!$B$2:$B$32,0)),0)</f>
        <v>0</v>
      </c>
      <c r="I15497" s="70">
        <f>IFERROR(INDEX(MSN2EPS!$F$2:$F$32,MATCH(C15497,MSN2EPS!$B$2:$B$32,0)),0)</f>
        <v>0</v>
      </c>
      <c r="J15497" s="70">
        <f>IFERROR(INDEX(MSN2EPS!$G$2:$G$32,MATCH(C15497,MSN2EPS!$B$2:$B$32,0)),0)</f>
        <v>0</v>
      </c>
      <c r="K15497" s="70" t="str">
        <f>INDEX(crosswalks!$V$4:$V$54,MATCH(D15497,crosswalks!$U$4:$U$54,0))</f>
        <v>West Census Region</v>
      </c>
    </row>
    <row r="15498" spans="2:11" x14ac:dyDescent="0.25">
      <c r="B15498" s="54" t="s">
        <v>148</v>
      </c>
      <c r="C15498" s="54" t="s">
        <v>514</v>
      </c>
      <c r="D15498" s="54" t="s">
        <v>184</v>
      </c>
      <c r="E15498" s="54">
        <v>2019</v>
      </c>
      <c r="F15498" s="54">
        <v>294895</v>
      </c>
      <c r="H15498" s="70">
        <f>IFERROR(INDEX(MSN2EPS!$E$2:$E$32,MATCH(C15498,MSN2EPS!$B$2:$B$32,0)),0)</f>
        <v>0</v>
      </c>
      <c r="I15498" s="70">
        <f>IFERROR(INDEX(MSN2EPS!$F$2:$F$32,MATCH(C15498,MSN2EPS!$B$2:$B$32,0)),0)</f>
        <v>0</v>
      </c>
      <c r="J15498" s="70">
        <f>IFERROR(INDEX(MSN2EPS!$G$2:$G$32,MATCH(C15498,MSN2EPS!$B$2:$B$32,0)),0)</f>
        <v>0</v>
      </c>
      <c r="K15498" s="70" t="str">
        <f>INDEX(crosswalks!$V$4:$V$54,MATCH(D15498,crosswalks!$U$4:$U$54,0))</f>
        <v>Northeast Census Region</v>
      </c>
    </row>
    <row r="15499" spans="2:11" x14ac:dyDescent="0.25">
      <c r="B15499" s="54" t="s">
        <v>148</v>
      </c>
      <c r="C15499" s="54" t="s">
        <v>514</v>
      </c>
      <c r="D15499" s="54" t="s">
        <v>185</v>
      </c>
      <c r="E15499" s="54">
        <v>2019</v>
      </c>
      <c r="F15499" s="54">
        <v>333558</v>
      </c>
      <c r="H15499" s="70">
        <f>IFERROR(INDEX(MSN2EPS!$E$2:$E$32,MATCH(C15499,MSN2EPS!$B$2:$B$32,0)),0)</f>
        <v>0</v>
      </c>
      <c r="I15499" s="70">
        <f>IFERROR(INDEX(MSN2EPS!$F$2:$F$32,MATCH(C15499,MSN2EPS!$B$2:$B$32,0)),0)</f>
        <v>0</v>
      </c>
      <c r="J15499" s="70">
        <f>IFERROR(INDEX(MSN2EPS!$G$2:$G$32,MATCH(C15499,MSN2EPS!$B$2:$B$32,0)),0)</f>
        <v>0</v>
      </c>
      <c r="K15499" s="70" t="str">
        <f>INDEX(crosswalks!$V$4:$V$54,MATCH(D15499,crosswalks!$U$4:$U$54,0))</f>
        <v>Midwest Census Region</v>
      </c>
    </row>
    <row r="15500" spans="2:11" x14ac:dyDescent="0.25">
      <c r="B15500" s="54" t="s">
        <v>148</v>
      </c>
      <c r="C15500" s="54" t="s">
        <v>514</v>
      </c>
      <c r="D15500" s="54" t="s">
        <v>186</v>
      </c>
      <c r="E15500" s="54">
        <v>2019</v>
      </c>
      <c r="F15500" s="54">
        <v>134781</v>
      </c>
      <c r="H15500" s="70">
        <f>IFERROR(INDEX(MSN2EPS!$E$2:$E$32,MATCH(C15500,MSN2EPS!$B$2:$B$32,0)),0)</f>
        <v>0</v>
      </c>
      <c r="I15500" s="70">
        <f>IFERROR(INDEX(MSN2EPS!$F$2:$F$32,MATCH(C15500,MSN2EPS!$B$2:$B$32,0)),0)</f>
        <v>0</v>
      </c>
      <c r="J15500" s="70">
        <f>IFERROR(INDEX(MSN2EPS!$G$2:$G$32,MATCH(C15500,MSN2EPS!$B$2:$B$32,0)),0)</f>
        <v>0</v>
      </c>
      <c r="K15500" s="70" t="str">
        <f>INDEX(crosswalks!$V$4:$V$54,MATCH(D15500,crosswalks!$U$4:$U$54,0))</f>
        <v>South Census Region</v>
      </c>
    </row>
    <row r="15501" spans="2:11" x14ac:dyDescent="0.25">
      <c r="B15501" s="54" t="s">
        <v>148</v>
      </c>
      <c r="C15501" s="54" t="s">
        <v>514</v>
      </c>
      <c r="D15501" s="54" t="s">
        <v>187</v>
      </c>
      <c r="E15501" s="54">
        <v>2019</v>
      </c>
      <c r="F15501" s="54">
        <v>104518</v>
      </c>
      <c r="H15501" s="70">
        <f>IFERROR(INDEX(MSN2EPS!$E$2:$E$32,MATCH(C15501,MSN2EPS!$B$2:$B$32,0)),0)</f>
        <v>0</v>
      </c>
      <c r="I15501" s="70">
        <f>IFERROR(INDEX(MSN2EPS!$F$2:$F$32,MATCH(C15501,MSN2EPS!$B$2:$B$32,0)),0)</f>
        <v>0</v>
      </c>
      <c r="J15501" s="70">
        <f>IFERROR(INDEX(MSN2EPS!$G$2:$G$32,MATCH(C15501,MSN2EPS!$B$2:$B$32,0)),0)</f>
        <v>0</v>
      </c>
      <c r="K15501" s="70" t="str">
        <f>INDEX(crosswalks!$V$4:$V$54,MATCH(D15501,crosswalks!$U$4:$U$54,0))</f>
        <v>West Census Region</v>
      </c>
    </row>
    <row r="15502" spans="2:11" x14ac:dyDescent="0.25">
      <c r="B15502" s="54" t="s">
        <v>148</v>
      </c>
      <c r="C15502" s="54" t="s">
        <v>514</v>
      </c>
      <c r="D15502" s="54" t="s">
        <v>188</v>
      </c>
      <c r="E15502" s="54">
        <v>2019</v>
      </c>
      <c r="F15502" s="54">
        <v>330753</v>
      </c>
      <c r="H15502" s="70">
        <f>IFERROR(INDEX(MSN2EPS!$E$2:$E$32,MATCH(C15502,MSN2EPS!$B$2:$B$32,0)),0)</f>
        <v>0</v>
      </c>
      <c r="I15502" s="70">
        <f>IFERROR(INDEX(MSN2EPS!$F$2:$F$32,MATCH(C15502,MSN2EPS!$B$2:$B$32,0)),0)</f>
        <v>0</v>
      </c>
      <c r="J15502" s="70">
        <f>IFERROR(INDEX(MSN2EPS!$G$2:$G$32,MATCH(C15502,MSN2EPS!$B$2:$B$32,0)),0)</f>
        <v>0</v>
      </c>
      <c r="K15502" s="70" t="str">
        <f>INDEX(crosswalks!$V$4:$V$54,MATCH(D15502,crosswalks!$U$4:$U$54,0))</f>
        <v>Northeast Census Region</v>
      </c>
    </row>
    <row r="15503" spans="2:11" x14ac:dyDescent="0.25">
      <c r="B15503" s="54" t="s">
        <v>148</v>
      </c>
      <c r="C15503" s="54" t="s">
        <v>514</v>
      </c>
      <c r="D15503" s="54" t="s">
        <v>189</v>
      </c>
      <c r="E15503" s="54">
        <v>2019</v>
      </c>
      <c r="F15503" s="54">
        <v>14515</v>
      </c>
      <c r="H15503" s="70">
        <f>IFERROR(INDEX(MSN2EPS!$E$2:$E$32,MATCH(C15503,MSN2EPS!$B$2:$B$32,0)),0)</f>
        <v>0</v>
      </c>
      <c r="I15503" s="70">
        <f>IFERROR(INDEX(MSN2EPS!$F$2:$F$32,MATCH(C15503,MSN2EPS!$B$2:$B$32,0)),0)</f>
        <v>0</v>
      </c>
      <c r="J15503" s="70">
        <f>IFERROR(INDEX(MSN2EPS!$G$2:$G$32,MATCH(C15503,MSN2EPS!$B$2:$B$32,0)),0)</f>
        <v>0</v>
      </c>
      <c r="K15503" s="70" t="str">
        <f>INDEX(crosswalks!$V$4:$V$54,MATCH(D15503,crosswalks!$U$4:$U$54,0))</f>
        <v>Northeast Census Region</v>
      </c>
    </row>
    <row r="15504" spans="2:11" x14ac:dyDescent="0.25">
      <c r="B15504" s="54" t="s">
        <v>148</v>
      </c>
      <c r="C15504" s="54" t="s">
        <v>514</v>
      </c>
      <c r="D15504" s="54" t="s">
        <v>190</v>
      </c>
      <c r="E15504" s="54">
        <v>2019</v>
      </c>
      <c r="F15504" s="54">
        <v>220605</v>
      </c>
      <c r="H15504" s="70">
        <f>IFERROR(INDEX(MSN2EPS!$E$2:$E$32,MATCH(C15504,MSN2EPS!$B$2:$B$32,0)),0)</f>
        <v>0</v>
      </c>
      <c r="I15504" s="70">
        <f>IFERROR(INDEX(MSN2EPS!$F$2:$F$32,MATCH(C15504,MSN2EPS!$B$2:$B$32,0)),0)</f>
        <v>0</v>
      </c>
      <c r="J15504" s="70">
        <f>IFERROR(INDEX(MSN2EPS!$G$2:$G$32,MATCH(C15504,MSN2EPS!$B$2:$B$32,0)),0)</f>
        <v>0</v>
      </c>
      <c r="K15504" s="70" t="str">
        <f>INDEX(crosswalks!$V$4:$V$54,MATCH(D15504,crosswalks!$U$4:$U$54,0))</f>
        <v>South Census Region</v>
      </c>
    </row>
    <row r="15505" spans="2:11" x14ac:dyDescent="0.25">
      <c r="B15505" s="54" t="s">
        <v>148</v>
      </c>
      <c r="C15505" s="54" t="s">
        <v>514</v>
      </c>
      <c r="D15505" s="54" t="s">
        <v>191</v>
      </c>
      <c r="E15505" s="54">
        <v>2019</v>
      </c>
      <c r="F15505" s="54">
        <v>31630</v>
      </c>
      <c r="H15505" s="70">
        <f>IFERROR(INDEX(MSN2EPS!$E$2:$E$32,MATCH(C15505,MSN2EPS!$B$2:$B$32,0)),0)</f>
        <v>0</v>
      </c>
      <c r="I15505" s="70">
        <f>IFERROR(INDEX(MSN2EPS!$F$2:$F$32,MATCH(C15505,MSN2EPS!$B$2:$B$32,0)),0)</f>
        <v>0</v>
      </c>
      <c r="J15505" s="70">
        <f>IFERROR(INDEX(MSN2EPS!$G$2:$G$32,MATCH(C15505,MSN2EPS!$B$2:$B$32,0)),0)</f>
        <v>0</v>
      </c>
      <c r="K15505" s="70" t="str">
        <f>INDEX(crosswalks!$V$4:$V$54,MATCH(D15505,crosswalks!$U$4:$U$54,0))</f>
        <v>Midwest Census Region</v>
      </c>
    </row>
    <row r="15506" spans="2:11" x14ac:dyDescent="0.25">
      <c r="B15506" s="54" t="s">
        <v>148</v>
      </c>
      <c r="C15506" s="54" t="s">
        <v>514</v>
      </c>
      <c r="D15506" s="54" t="s">
        <v>192</v>
      </c>
      <c r="E15506" s="54">
        <v>2019</v>
      </c>
      <c r="F15506" s="54">
        <v>292259</v>
      </c>
      <c r="H15506" s="70">
        <f>IFERROR(INDEX(MSN2EPS!$E$2:$E$32,MATCH(C15506,MSN2EPS!$B$2:$B$32,0)),0)</f>
        <v>0</v>
      </c>
      <c r="I15506" s="70">
        <f>IFERROR(INDEX(MSN2EPS!$F$2:$F$32,MATCH(C15506,MSN2EPS!$B$2:$B$32,0)),0)</f>
        <v>0</v>
      </c>
      <c r="J15506" s="70">
        <f>IFERROR(INDEX(MSN2EPS!$G$2:$G$32,MATCH(C15506,MSN2EPS!$B$2:$B$32,0)),0)</f>
        <v>0</v>
      </c>
      <c r="K15506" s="70" t="str">
        <f>INDEX(crosswalks!$V$4:$V$54,MATCH(D15506,crosswalks!$U$4:$U$54,0))</f>
        <v>South Census Region</v>
      </c>
    </row>
    <row r="15507" spans="2:11" x14ac:dyDescent="0.25">
      <c r="B15507" s="54" t="s">
        <v>148</v>
      </c>
      <c r="C15507" s="54" t="s">
        <v>514</v>
      </c>
      <c r="D15507" s="54" t="s">
        <v>193</v>
      </c>
      <c r="E15507" s="54">
        <v>2019</v>
      </c>
      <c r="F15507" s="54">
        <v>969533</v>
      </c>
      <c r="H15507" s="70">
        <f>IFERROR(INDEX(MSN2EPS!$E$2:$E$32,MATCH(C15507,MSN2EPS!$B$2:$B$32,0)),0)</f>
        <v>0</v>
      </c>
      <c r="I15507" s="70">
        <f>IFERROR(INDEX(MSN2EPS!$F$2:$F$32,MATCH(C15507,MSN2EPS!$B$2:$B$32,0)),0)</f>
        <v>0</v>
      </c>
      <c r="J15507" s="70">
        <f>IFERROR(INDEX(MSN2EPS!$G$2:$G$32,MATCH(C15507,MSN2EPS!$B$2:$B$32,0)),0)</f>
        <v>0</v>
      </c>
      <c r="K15507" s="70" t="str">
        <f>INDEX(crosswalks!$V$4:$V$54,MATCH(D15507,crosswalks!$U$4:$U$54,0))</f>
        <v>South Census Region</v>
      </c>
    </row>
    <row r="15508" spans="2:11" x14ac:dyDescent="0.25">
      <c r="B15508" s="54" t="s">
        <v>148</v>
      </c>
      <c r="C15508" s="54" t="s">
        <v>514</v>
      </c>
      <c r="D15508" s="54" t="s">
        <v>194</v>
      </c>
      <c r="E15508" s="54">
        <v>2019</v>
      </c>
      <c r="F15508" s="54">
        <v>9029021</v>
      </c>
      <c r="H15508" s="70">
        <f>IFERROR(INDEX(MSN2EPS!$E$2:$E$32,MATCH(C15508,MSN2EPS!$B$2:$B$32,0)),0)</f>
        <v>0</v>
      </c>
      <c r="I15508" s="70">
        <f>IFERROR(INDEX(MSN2EPS!$F$2:$F$32,MATCH(C15508,MSN2EPS!$B$2:$B$32,0)),0)</f>
        <v>0</v>
      </c>
      <c r="J15508" s="70">
        <f>IFERROR(INDEX(MSN2EPS!$G$2:$G$32,MATCH(C15508,MSN2EPS!$B$2:$B$32,0)),0)</f>
        <v>0</v>
      </c>
      <c r="K15508" s="70" t="e">
        <f>INDEX(crosswalks!$V$4:$V$54,MATCH(D15508,crosswalks!$U$4:$U$54,0))</f>
        <v>#N/A</v>
      </c>
    </row>
    <row r="15509" spans="2:11" x14ac:dyDescent="0.25">
      <c r="B15509" s="54" t="s">
        <v>148</v>
      </c>
      <c r="C15509" s="54" t="s">
        <v>514</v>
      </c>
      <c r="D15509" s="54" t="s">
        <v>195</v>
      </c>
      <c r="E15509" s="54">
        <v>2019</v>
      </c>
      <c r="F15509" s="54">
        <v>64185</v>
      </c>
      <c r="H15509" s="70">
        <f>IFERROR(INDEX(MSN2EPS!$E$2:$E$32,MATCH(C15509,MSN2EPS!$B$2:$B$32,0)),0)</f>
        <v>0</v>
      </c>
      <c r="I15509" s="70">
        <f>IFERROR(INDEX(MSN2EPS!$F$2:$F$32,MATCH(C15509,MSN2EPS!$B$2:$B$32,0)),0)</f>
        <v>0</v>
      </c>
      <c r="J15509" s="70">
        <f>IFERROR(INDEX(MSN2EPS!$G$2:$G$32,MATCH(C15509,MSN2EPS!$B$2:$B$32,0)),0)</f>
        <v>0</v>
      </c>
      <c r="K15509" s="70" t="str">
        <f>INDEX(crosswalks!$V$4:$V$54,MATCH(D15509,crosswalks!$U$4:$U$54,0))</f>
        <v>West Census Region</v>
      </c>
    </row>
    <row r="15510" spans="2:11" x14ac:dyDescent="0.25">
      <c r="B15510" s="54" t="s">
        <v>148</v>
      </c>
      <c r="C15510" s="54" t="s">
        <v>514</v>
      </c>
      <c r="D15510" s="54" t="s">
        <v>196</v>
      </c>
      <c r="E15510" s="54">
        <v>2019</v>
      </c>
      <c r="F15510" s="54">
        <v>289062</v>
      </c>
      <c r="H15510" s="70">
        <f>IFERROR(INDEX(MSN2EPS!$E$2:$E$32,MATCH(C15510,MSN2EPS!$B$2:$B$32,0)),0)</f>
        <v>0</v>
      </c>
      <c r="I15510" s="70">
        <f>IFERROR(INDEX(MSN2EPS!$F$2:$F$32,MATCH(C15510,MSN2EPS!$B$2:$B$32,0)),0)</f>
        <v>0</v>
      </c>
      <c r="J15510" s="70">
        <f>IFERROR(INDEX(MSN2EPS!$G$2:$G$32,MATCH(C15510,MSN2EPS!$B$2:$B$32,0)),0)</f>
        <v>0</v>
      </c>
      <c r="K15510" s="70" t="str">
        <f>INDEX(crosswalks!$V$4:$V$54,MATCH(D15510,crosswalks!$U$4:$U$54,0))</f>
        <v>South Census Region</v>
      </c>
    </row>
    <row r="15511" spans="2:11" x14ac:dyDescent="0.25">
      <c r="B15511" s="54" t="s">
        <v>148</v>
      </c>
      <c r="C15511" s="54" t="s">
        <v>514</v>
      </c>
      <c r="D15511" s="54" t="s">
        <v>197</v>
      </c>
      <c r="E15511" s="54">
        <v>2019</v>
      </c>
      <c r="F15511" s="54">
        <v>2031</v>
      </c>
      <c r="H15511" s="70">
        <f>IFERROR(INDEX(MSN2EPS!$E$2:$E$32,MATCH(C15511,MSN2EPS!$B$2:$B$32,0)),0)</f>
        <v>0</v>
      </c>
      <c r="I15511" s="70">
        <f>IFERROR(INDEX(MSN2EPS!$F$2:$F$32,MATCH(C15511,MSN2EPS!$B$2:$B$32,0)),0)</f>
        <v>0</v>
      </c>
      <c r="J15511" s="70">
        <f>IFERROR(INDEX(MSN2EPS!$G$2:$G$32,MATCH(C15511,MSN2EPS!$B$2:$B$32,0)),0)</f>
        <v>0</v>
      </c>
      <c r="K15511" s="70" t="str">
        <f>INDEX(crosswalks!$V$4:$V$54,MATCH(D15511,crosswalks!$U$4:$U$54,0))</f>
        <v>Northeast Census Region</v>
      </c>
    </row>
    <row r="15512" spans="2:11" x14ac:dyDescent="0.25">
      <c r="B15512" s="54" t="s">
        <v>148</v>
      </c>
      <c r="C15512" s="54" t="s">
        <v>514</v>
      </c>
      <c r="D15512" s="54" t="s">
        <v>198</v>
      </c>
      <c r="E15512" s="54">
        <v>2019</v>
      </c>
      <c r="F15512" s="54">
        <v>226067</v>
      </c>
      <c r="H15512" s="70">
        <f>IFERROR(INDEX(MSN2EPS!$E$2:$E$32,MATCH(C15512,MSN2EPS!$B$2:$B$32,0)),0)</f>
        <v>0</v>
      </c>
      <c r="I15512" s="70">
        <f>IFERROR(INDEX(MSN2EPS!$F$2:$F$32,MATCH(C15512,MSN2EPS!$B$2:$B$32,0)),0)</f>
        <v>0</v>
      </c>
      <c r="J15512" s="70">
        <f>IFERROR(INDEX(MSN2EPS!$G$2:$G$32,MATCH(C15512,MSN2EPS!$B$2:$B$32,0)),0)</f>
        <v>0</v>
      </c>
      <c r="K15512" s="70" t="str">
        <f>INDEX(crosswalks!$V$4:$V$54,MATCH(D15512,crosswalks!$U$4:$U$54,0))</f>
        <v>West Census Region</v>
      </c>
    </row>
    <row r="15513" spans="2:11" x14ac:dyDescent="0.25">
      <c r="B15513" s="54" t="s">
        <v>148</v>
      </c>
      <c r="C15513" s="54" t="s">
        <v>514</v>
      </c>
      <c r="D15513" s="54" t="s">
        <v>199</v>
      </c>
      <c r="E15513" s="54">
        <v>2019</v>
      </c>
      <c r="F15513" s="54">
        <v>145099</v>
      </c>
      <c r="H15513" s="70">
        <f>IFERROR(INDEX(MSN2EPS!$E$2:$E$32,MATCH(C15513,MSN2EPS!$B$2:$B$32,0)),0)</f>
        <v>0</v>
      </c>
      <c r="I15513" s="70">
        <f>IFERROR(INDEX(MSN2EPS!$F$2:$F$32,MATCH(C15513,MSN2EPS!$B$2:$B$32,0)),0)</f>
        <v>0</v>
      </c>
      <c r="J15513" s="70">
        <f>IFERROR(INDEX(MSN2EPS!$G$2:$G$32,MATCH(C15513,MSN2EPS!$B$2:$B$32,0)),0)</f>
        <v>0</v>
      </c>
      <c r="K15513" s="70" t="str">
        <f>INDEX(crosswalks!$V$4:$V$54,MATCH(D15513,crosswalks!$U$4:$U$54,0))</f>
        <v>Midwest Census Region</v>
      </c>
    </row>
    <row r="15514" spans="2:11" x14ac:dyDescent="0.25">
      <c r="B15514" s="54" t="s">
        <v>148</v>
      </c>
      <c r="C15514" s="54" t="s">
        <v>514</v>
      </c>
      <c r="D15514" s="54" t="s">
        <v>200</v>
      </c>
      <c r="E15514" s="54">
        <v>2019</v>
      </c>
      <c r="F15514" s="54">
        <v>77868</v>
      </c>
      <c r="H15514" s="70">
        <f>IFERROR(INDEX(MSN2EPS!$E$2:$E$32,MATCH(C15514,MSN2EPS!$B$2:$B$32,0)),0)</f>
        <v>0</v>
      </c>
      <c r="I15514" s="70">
        <f>IFERROR(INDEX(MSN2EPS!$F$2:$F$32,MATCH(C15514,MSN2EPS!$B$2:$B$32,0)),0)</f>
        <v>0</v>
      </c>
      <c r="J15514" s="70">
        <f>IFERROR(INDEX(MSN2EPS!$G$2:$G$32,MATCH(C15514,MSN2EPS!$B$2:$B$32,0)),0)</f>
        <v>0</v>
      </c>
      <c r="K15514" s="70" t="str">
        <f>INDEX(crosswalks!$V$4:$V$54,MATCH(D15514,crosswalks!$U$4:$U$54,0))</f>
        <v>South Census Region</v>
      </c>
    </row>
    <row r="15515" spans="2:11" x14ac:dyDescent="0.25">
      <c r="B15515" s="54" t="s">
        <v>148</v>
      </c>
      <c r="C15515" s="54" t="s">
        <v>514</v>
      </c>
      <c r="D15515" s="54" t="s">
        <v>201</v>
      </c>
      <c r="E15515" s="54">
        <v>2019</v>
      </c>
      <c r="F15515" s="54">
        <v>21080</v>
      </c>
      <c r="H15515" s="70">
        <f>IFERROR(INDEX(MSN2EPS!$E$2:$E$32,MATCH(C15515,MSN2EPS!$B$2:$B$32,0)),0)</f>
        <v>0</v>
      </c>
      <c r="I15515" s="70">
        <f>IFERROR(INDEX(MSN2EPS!$F$2:$F$32,MATCH(C15515,MSN2EPS!$B$2:$B$32,0)),0)</f>
        <v>0</v>
      </c>
      <c r="J15515" s="70">
        <f>IFERROR(INDEX(MSN2EPS!$G$2:$G$32,MATCH(C15515,MSN2EPS!$B$2:$B$32,0)),0)</f>
        <v>0</v>
      </c>
      <c r="K15515" s="70" t="str">
        <f>INDEX(crosswalks!$V$4:$V$54,MATCH(D15515,crosswalks!$U$4:$U$54,0))</f>
        <v>West Census Region</v>
      </c>
    </row>
    <row r="15516" spans="2:11" x14ac:dyDescent="0.25">
      <c r="B15516" s="54" t="s">
        <v>148</v>
      </c>
      <c r="C15516" s="54" t="s">
        <v>515</v>
      </c>
      <c r="D15516" s="54" t="s">
        <v>150</v>
      </c>
      <c r="E15516" s="54">
        <v>2019</v>
      </c>
      <c r="F15516" s="54">
        <v>35204</v>
      </c>
      <c r="H15516" s="70">
        <f>IFERROR(INDEX(MSN2EPS!$E$2:$E$32,MATCH(C15516,MSN2EPS!$B$2:$B$32,0)),0)</f>
        <v>0</v>
      </c>
      <c r="I15516" s="70">
        <f>IFERROR(INDEX(MSN2EPS!$F$2:$F$32,MATCH(C15516,MSN2EPS!$B$2:$B$32,0)),0)</f>
        <v>0</v>
      </c>
      <c r="J15516" s="70">
        <f>IFERROR(INDEX(MSN2EPS!$G$2:$G$32,MATCH(C15516,MSN2EPS!$B$2:$B$32,0)),0)</f>
        <v>0</v>
      </c>
      <c r="K15516" s="70" t="str">
        <f>INDEX(crosswalks!$V$4:$V$54,MATCH(D15516,crosswalks!$U$4:$U$54,0))</f>
        <v>West Census Region</v>
      </c>
    </row>
    <row r="15517" spans="2:11" x14ac:dyDescent="0.25">
      <c r="B15517" s="54" t="s">
        <v>148</v>
      </c>
      <c r="C15517" s="54" t="s">
        <v>515</v>
      </c>
      <c r="D15517" s="54" t="s">
        <v>151</v>
      </c>
      <c r="E15517" s="54">
        <v>2019</v>
      </c>
      <c r="F15517" s="54">
        <v>536879</v>
      </c>
      <c r="H15517" s="70">
        <f>IFERROR(INDEX(MSN2EPS!$E$2:$E$32,MATCH(C15517,MSN2EPS!$B$2:$B$32,0)),0)</f>
        <v>0</v>
      </c>
      <c r="I15517" s="70">
        <f>IFERROR(INDEX(MSN2EPS!$F$2:$F$32,MATCH(C15517,MSN2EPS!$B$2:$B$32,0)),0)</f>
        <v>0</v>
      </c>
      <c r="J15517" s="70">
        <f>IFERROR(INDEX(MSN2EPS!$G$2:$G$32,MATCH(C15517,MSN2EPS!$B$2:$B$32,0)),0)</f>
        <v>0</v>
      </c>
      <c r="K15517" s="70" t="str">
        <f>INDEX(crosswalks!$V$4:$V$54,MATCH(D15517,crosswalks!$U$4:$U$54,0))</f>
        <v>South Census Region</v>
      </c>
    </row>
    <row r="15518" spans="2:11" x14ac:dyDescent="0.25">
      <c r="B15518" s="54" t="s">
        <v>148</v>
      </c>
      <c r="C15518" s="54" t="s">
        <v>515</v>
      </c>
      <c r="D15518" s="54" t="s">
        <v>152</v>
      </c>
      <c r="E15518" s="54">
        <v>2019</v>
      </c>
      <c r="F15518" s="54">
        <v>299693</v>
      </c>
      <c r="H15518" s="70">
        <f>IFERROR(INDEX(MSN2EPS!$E$2:$E$32,MATCH(C15518,MSN2EPS!$B$2:$B$32,0)),0)</f>
        <v>0</v>
      </c>
      <c r="I15518" s="70">
        <f>IFERROR(INDEX(MSN2EPS!$F$2:$F$32,MATCH(C15518,MSN2EPS!$B$2:$B$32,0)),0)</f>
        <v>0</v>
      </c>
      <c r="J15518" s="70">
        <f>IFERROR(INDEX(MSN2EPS!$G$2:$G$32,MATCH(C15518,MSN2EPS!$B$2:$B$32,0)),0)</f>
        <v>0</v>
      </c>
      <c r="K15518" s="70" t="str">
        <f>INDEX(crosswalks!$V$4:$V$54,MATCH(D15518,crosswalks!$U$4:$U$54,0))</f>
        <v>South Census Region</v>
      </c>
    </row>
    <row r="15519" spans="2:11" x14ac:dyDescent="0.25">
      <c r="B15519" s="54" t="s">
        <v>148</v>
      </c>
      <c r="C15519" s="54" t="s">
        <v>515</v>
      </c>
      <c r="D15519" s="54" t="s">
        <v>153</v>
      </c>
      <c r="E15519" s="54">
        <v>2019</v>
      </c>
      <c r="F15519" s="54">
        <v>494869</v>
      </c>
      <c r="H15519" s="70">
        <f>IFERROR(INDEX(MSN2EPS!$E$2:$E$32,MATCH(C15519,MSN2EPS!$B$2:$B$32,0)),0)</f>
        <v>0</v>
      </c>
      <c r="I15519" s="70">
        <f>IFERROR(INDEX(MSN2EPS!$F$2:$F$32,MATCH(C15519,MSN2EPS!$B$2:$B$32,0)),0)</f>
        <v>0</v>
      </c>
      <c r="J15519" s="70">
        <f>IFERROR(INDEX(MSN2EPS!$G$2:$G$32,MATCH(C15519,MSN2EPS!$B$2:$B$32,0)),0)</f>
        <v>0</v>
      </c>
      <c r="K15519" s="70" t="str">
        <f>INDEX(crosswalks!$V$4:$V$54,MATCH(D15519,crosswalks!$U$4:$U$54,0))</f>
        <v>West Census Region</v>
      </c>
    </row>
    <row r="15520" spans="2:11" x14ac:dyDescent="0.25">
      <c r="B15520" s="54" t="s">
        <v>148</v>
      </c>
      <c r="C15520" s="54" t="s">
        <v>515</v>
      </c>
      <c r="D15520" s="54" t="s">
        <v>154</v>
      </c>
      <c r="E15520" s="54">
        <v>2019</v>
      </c>
      <c r="F15520" s="54">
        <v>1489488</v>
      </c>
      <c r="H15520" s="70">
        <f>IFERROR(INDEX(MSN2EPS!$E$2:$E$32,MATCH(C15520,MSN2EPS!$B$2:$B$32,0)),0)</f>
        <v>0</v>
      </c>
      <c r="I15520" s="70">
        <f>IFERROR(INDEX(MSN2EPS!$F$2:$F$32,MATCH(C15520,MSN2EPS!$B$2:$B$32,0)),0)</f>
        <v>0</v>
      </c>
      <c r="J15520" s="70">
        <f>IFERROR(INDEX(MSN2EPS!$G$2:$G$32,MATCH(C15520,MSN2EPS!$B$2:$B$32,0)),0)</f>
        <v>0</v>
      </c>
      <c r="K15520" s="70" t="str">
        <f>INDEX(crosswalks!$V$4:$V$54,MATCH(D15520,crosswalks!$U$4:$U$54,0))</f>
        <v>West Census Region</v>
      </c>
    </row>
    <row r="15521" spans="2:11" x14ac:dyDescent="0.25">
      <c r="B15521" s="54" t="s">
        <v>148</v>
      </c>
      <c r="C15521" s="54" t="s">
        <v>515</v>
      </c>
      <c r="D15521" s="54" t="s">
        <v>155</v>
      </c>
      <c r="E15521" s="54">
        <v>2019</v>
      </c>
      <c r="F15521" s="54">
        <v>379290</v>
      </c>
      <c r="H15521" s="70">
        <f>IFERROR(INDEX(MSN2EPS!$E$2:$E$32,MATCH(C15521,MSN2EPS!$B$2:$B$32,0)),0)</f>
        <v>0</v>
      </c>
      <c r="I15521" s="70">
        <f>IFERROR(INDEX(MSN2EPS!$F$2:$F$32,MATCH(C15521,MSN2EPS!$B$2:$B$32,0)),0)</f>
        <v>0</v>
      </c>
      <c r="J15521" s="70">
        <f>IFERROR(INDEX(MSN2EPS!$G$2:$G$32,MATCH(C15521,MSN2EPS!$B$2:$B$32,0)),0)</f>
        <v>0</v>
      </c>
      <c r="K15521" s="70" t="str">
        <f>INDEX(crosswalks!$V$4:$V$54,MATCH(D15521,crosswalks!$U$4:$U$54,0))</f>
        <v>West Census Region</v>
      </c>
    </row>
    <row r="15522" spans="2:11" x14ac:dyDescent="0.25">
      <c r="B15522" s="54" t="s">
        <v>148</v>
      </c>
      <c r="C15522" s="54" t="s">
        <v>515</v>
      </c>
      <c r="D15522" s="54" t="s">
        <v>156</v>
      </c>
      <c r="E15522" s="54">
        <v>2019</v>
      </c>
      <c r="F15522" s="54">
        <v>158337</v>
      </c>
      <c r="H15522" s="70">
        <f>IFERROR(INDEX(MSN2EPS!$E$2:$E$32,MATCH(C15522,MSN2EPS!$B$2:$B$32,0)),0)</f>
        <v>0</v>
      </c>
      <c r="I15522" s="70">
        <f>IFERROR(INDEX(MSN2EPS!$F$2:$F$32,MATCH(C15522,MSN2EPS!$B$2:$B$32,0)),0)</f>
        <v>0</v>
      </c>
      <c r="J15522" s="70">
        <f>IFERROR(INDEX(MSN2EPS!$G$2:$G$32,MATCH(C15522,MSN2EPS!$B$2:$B$32,0)),0)</f>
        <v>0</v>
      </c>
      <c r="K15522" s="70" t="str">
        <f>INDEX(crosswalks!$V$4:$V$54,MATCH(D15522,crosswalks!$U$4:$U$54,0))</f>
        <v>Northeast Census Region</v>
      </c>
    </row>
    <row r="15523" spans="2:11" x14ac:dyDescent="0.25">
      <c r="B15523" s="54" t="s">
        <v>148</v>
      </c>
      <c r="C15523" s="54" t="s">
        <v>515</v>
      </c>
      <c r="D15523" s="54" t="s">
        <v>157</v>
      </c>
      <c r="E15523" s="54">
        <v>2019</v>
      </c>
      <c r="F15523" s="54">
        <v>76576</v>
      </c>
      <c r="H15523" s="70">
        <f>IFERROR(INDEX(MSN2EPS!$E$2:$E$32,MATCH(C15523,MSN2EPS!$B$2:$B$32,0)),0)</f>
        <v>0</v>
      </c>
      <c r="I15523" s="70">
        <f>IFERROR(INDEX(MSN2EPS!$F$2:$F$32,MATCH(C15523,MSN2EPS!$B$2:$B$32,0)),0)</f>
        <v>0</v>
      </c>
      <c r="J15523" s="70">
        <f>IFERROR(INDEX(MSN2EPS!$G$2:$G$32,MATCH(C15523,MSN2EPS!$B$2:$B$32,0)),0)</f>
        <v>0</v>
      </c>
      <c r="K15523" s="70" t="str">
        <f>INDEX(crosswalks!$V$4:$V$54,MATCH(D15523,crosswalks!$U$4:$U$54,0))</f>
        <v>South Census Region</v>
      </c>
    </row>
    <row r="15524" spans="2:11" x14ac:dyDescent="0.25">
      <c r="B15524" s="54" t="s">
        <v>148</v>
      </c>
      <c r="C15524" s="54" t="s">
        <v>515</v>
      </c>
      <c r="D15524" s="54" t="s">
        <v>158</v>
      </c>
      <c r="E15524" s="54">
        <v>2019</v>
      </c>
      <c r="F15524" s="54">
        <v>67330</v>
      </c>
      <c r="H15524" s="70">
        <f>IFERROR(INDEX(MSN2EPS!$E$2:$E$32,MATCH(C15524,MSN2EPS!$B$2:$B$32,0)),0)</f>
        <v>0</v>
      </c>
      <c r="I15524" s="70">
        <f>IFERROR(INDEX(MSN2EPS!$F$2:$F$32,MATCH(C15524,MSN2EPS!$B$2:$B$32,0)),0)</f>
        <v>0</v>
      </c>
      <c r="J15524" s="70">
        <f>IFERROR(INDEX(MSN2EPS!$G$2:$G$32,MATCH(C15524,MSN2EPS!$B$2:$B$32,0)),0)</f>
        <v>0</v>
      </c>
      <c r="K15524" s="70" t="str">
        <f>INDEX(crosswalks!$V$4:$V$54,MATCH(D15524,crosswalks!$U$4:$U$54,0))</f>
        <v>South Census Region</v>
      </c>
    </row>
    <row r="15525" spans="2:11" x14ac:dyDescent="0.25">
      <c r="B15525" s="54" t="s">
        <v>148</v>
      </c>
      <c r="C15525" s="54" t="s">
        <v>515</v>
      </c>
      <c r="D15525" s="54" t="s">
        <v>159</v>
      </c>
      <c r="E15525" s="54">
        <v>2019</v>
      </c>
      <c r="F15525" s="54">
        <v>1289725</v>
      </c>
      <c r="H15525" s="70">
        <f>IFERROR(INDEX(MSN2EPS!$E$2:$E$32,MATCH(C15525,MSN2EPS!$B$2:$B$32,0)),0)</f>
        <v>0</v>
      </c>
      <c r="I15525" s="70">
        <f>IFERROR(INDEX(MSN2EPS!$F$2:$F$32,MATCH(C15525,MSN2EPS!$B$2:$B$32,0)),0)</f>
        <v>0</v>
      </c>
      <c r="J15525" s="70">
        <f>IFERROR(INDEX(MSN2EPS!$G$2:$G$32,MATCH(C15525,MSN2EPS!$B$2:$B$32,0)),0)</f>
        <v>0</v>
      </c>
      <c r="K15525" s="70" t="str">
        <f>INDEX(crosswalks!$V$4:$V$54,MATCH(D15525,crosswalks!$U$4:$U$54,0))</f>
        <v>South Census Region</v>
      </c>
    </row>
    <row r="15526" spans="2:11" x14ac:dyDescent="0.25">
      <c r="B15526" s="54" t="s">
        <v>148</v>
      </c>
      <c r="C15526" s="54" t="s">
        <v>515</v>
      </c>
      <c r="D15526" s="54" t="s">
        <v>160</v>
      </c>
      <c r="E15526" s="54">
        <v>2019</v>
      </c>
      <c r="F15526" s="54">
        <v>878950</v>
      </c>
      <c r="H15526" s="70">
        <f>IFERROR(INDEX(MSN2EPS!$E$2:$E$32,MATCH(C15526,MSN2EPS!$B$2:$B$32,0)),0)</f>
        <v>0</v>
      </c>
      <c r="I15526" s="70">
        <f>IFERROR(INDEX(MSN2EPS!$F$2:$F$32,MATCH(C15526,MSN2EPS!$B$2:$B$32,0)),0)</f>
        <v>0</v>
      </c>
      <c r="J15526" s="70">
        <f>IFERROR(INDEX(MSN2EPS!$G$2:$G$32,MATCH(C15526,MSN2EPS!$B$2:$B$32,0)),0)</f>
        <v>0</v>
      </c>
      <c r="K15526" s="70" t="str">
        <f>INDEX(crosswalks!$V$4:$V$54,MATCH(D15526,crosswalks!$U$4:$U$54,0))</f>
        <v>South Census Region</v>
      </c>
    </row>
    <row r="15527" spans="2:11" x14ac:dyDescent="0.25">
      <c r="B15527" s="54" t="s">
        <v>148</v>
      </c>
      <c r="C15527" s="54" t="s">
        <v>515</v>
      </c>
      <c r="D15527" s="54" t="s">
        <v>161</v>
      </c>
      <c r="E15527" s="54">
        <v>2019</v>
      </c>
      <c r="F15527" s="54">
        <v>56662</v>
      </c>
      <c r="H15527" s="70">
        <f>IFERROR(INDEX(MSN2EPS!$E$2:$E$32,MATCH(C15527,MSN2EPS!$B$2:$B$32,0)),0)</f>
        <v>0</v>
      </c>
      <c r="I15527" s="70">
        <f>IFERROR(INDEX(MSN2EPS!$F$2:$F$32,MATCH(C15527,MSN2EPS!$B$2:$B$32,0)),0)</f>
        <v>0</v>
      </c>
      <c r="J15527" s="70">
        <f>IFERROR(INDEX(MSN2EPS!$G$2:$G$32,MATCH(C15527,MSN2EPS!$B$2:$B$32,0)),0)</f>
        <v>0</v>
      </c>
      <c r="K15527" s="70" t="str">
        <f>INDEX(crosswalks!$V$4:$V$54,MATCH(D15527,crosswalks!$U$4:$U$54,0))</f>
        <v>West Census Region</v>
      </c>
    </row>
    <row r="15528" spans="2:11" x14ac:dyDescent="0.25">
      <c r="B15528" s="54" t="s">
        <v>148</v>
      </c>
      <c r="C15528" s="54" t="s">
        <v>515</v>
      </c>
      <c r="D15528" s="54" t="s">
        <v>162</v>
      </c>
      <c r="E15528" s="54">
        <v>2019</v>
      </c>
      <c r="F15528" s="54">
        <v>337770</v>
      </c>
      <c r="H15528" s="70">
        <f>IFERROR(INDEX(MSN2EPS!$E$2:$E$32,MATCH(C15528,MSN2EPS!$B$2:$B$32,0)),0)</f>
        <v>0</v>
      </c>
      <c r="I15528" s="70">
        <f>IFERROR(INDEX(MSN2EPS!$F$2:$F$32,MATCH(C15528,MSN2EPS!$B$2:$B$32,0)),0)</f>
        <v>0</v>
      </c>
      <c r="J15528" s="70">
        <f>IFERROR(INDEX(MSN2EPS!$G$2:$G$32,MATCH(C15528,MSN2EPS!$B$2:$B$32,0)),0)</f>
        <v>0</v>
      </c>
      <c r="K15528" s="70" t="str">
        <f>INDEX(crosswalks!$V$4:$V$54,MATCH(D15528,crosswalks!$U$4:$U$54,0))</f>
        <v>Midwest Census Region</v>
      </c>
    </row>
    <row r="15529" spans="2:11" x14ac:dyDescent="0.25">
      <c r="B15529" s="54" t="s">
        <v>148</v>
      </c>
      <c r="C15529" s="54" t="s">
        <v>515</v>
      </c>
      <c r="D15529" s="54" t="s">
        <v>163</v>
      </c>
      <c r="E15529" s="54">
        <v>2019</v>
      </c>
      <c r="F15529" s="54">
        <v>146940</v>
      </c>
      <c r="H15529" s="70">
        <f>IFERROR(INDEX(MSN2EPS!$E$2:$E$32,MATCH(C15529,MSN2EPS!$B$2:$B$32,0)),0)</f>
        <v>0</v>
      </c>
      <c r="I15529" s="70">
        <f>IFERROR(INDEX(MSN2EPS!$F$2:$F$32,MATCH(C15529,MSN2EPS!$B$2:$B$32,0)),0)</f>
        <v>0</v>
      </c>
      <c r="J15529" s="70">
        <f>IFERROR(INDEX(MSN2EPS!$G$2:$G$32,MATCH(C15529,MSN2EPS!$B$2:$B$32,0)),0)</f>
        <v>0</v>
      </c>
      <c r="K15529" s="70" t="str">
        <f>INDEX(crosswalks!$V$4:$V$54,MATCH(D15529,crosswalks!$U$4:$U$54,0))</f>
        <v>West Census Region</v>
      </c>
    </row>
    <row r="15530" spans="2:11" x14ac:dyDescent="0.25">
      <c r="B15530" s="54" t="s">
        <v>148</v>
      </c>
      <c r="C15530" s="54" t="s">
        <v>515</v>
      </c>
      <c r="D15530" s="54" t="s">
        <v>164</v>
      </c>
      <c r="E15530" s="54">
        <v>2019</v>
      </c>
      <c r="F15530" s="54">
        <v>1009325</v>
      </c>
      <c r="H15530" s="70">
        <f>IFERROR(INDEX(MSN2EPS!$E$2:$E$32,MATCH(C15530,MSN2EPS!$B$2:$B$32,0)),0)</f>
        <v>0</v>
      </c>
      <c r="I15530" s="70">
        <f>IFERROR(INDEX(MSN2EPS!$F$2:$F$32,MATCH(C15530,MSN2EPS!$B$2:$B$32,0)),0)</f>
        <v>0</v>
      </c>
      <c r="J15530" s="70">
        <f>IFERROR(INDEX(MSN2EPS!$G$2:$G$32,MATCH(C15530,MSN2EPS!$B$2:$B$32,0)),0)</f>
        <v>0</v>
      </c>
      <c r="K15530" s="70" t="str">
        <f>INDEX(crosswalks!$V$4:$V$54,MATCH(D15530,crosswalks!$U$4:$U$54,0))</f>
        <v>Midwest Census Region</v>
      </c>
    </row>
    <row r="15531" spans="2:11" x14ac:dyDescent="0.25">
      <c r="B15531" s="54" t="s">
        <v>148</v>
      </c>
      <c r="C15531" s="54" t="s">
        <v>515</v>
      </c>
      <c r="D15531" s="54" t="s">
        <v>165</v>
      </c>
      <c r="E15531" s="54">
        <v>2019</v>
      </c>
      <c r="F15531" s="54">
        <v>737675</v>
      </c>
      <c r="H15531" s="70">
        <f>IFERROR(INDEX(MSN2EPS!$E$2:$E$32,MATCH(C15531,MSN2EPS!$B$2:$B$32,0)),0)</f>
        <v>0</v>
      </c>
      <c r="I15531" s="70">
        <f>IFERROR(INDEX(MSN2EPS!$F$2:$F$32,MATCH(C15531,MSN2EPS!$B$2:$B$32,0)),0)</f>
        <v>0</v>
      </c>
      <c r="J15531" s="70">
        <f>IFERROR(INDEX(MSN2EPS!$G$2:$G$32,MATCH(C15531,MSN2EPS!$B$2:$B$32,0)),0)</f>
        <v>0</v>
      </c>
      <c r="K15531" s="70" t="str">
        <f>INDEX(crosswalks!$V$4:$V$54,MATCH(D15531,crosswalks!$U$4:$U$54,0))</f>
        <v>Midwest Census Region</v>
      </c>
    </row>
    <row r="15532" spans="2:11" x14ac:dyDescent="0.25">
      <c r="B15532" s="54" t="s">
        <v>148</v>
      </c>
      <c r="C15532" s="54" t="s">
        <v>515</v>
      </c>
      <c r="D15532" s="54" t="s">
        <v>166</v>
      </c>
      <c r="E15532" s="54">
        <v>2019</v>
      </c>
      <c r="F15532" s="54">
        <v>293658</v>
      </c>
      <c r="H15532" s="70">
        <f>IFERROR(INDEX(MSN2EPS!$E$2:$E$32,MATCH(C15532,MSN2EPS!$B$2:$B$32,0)),0)</f>
        <v>0</v>
      </c>
      <c r="I15532" s="70">
        <f>IFERROR(INDEX(MSN2EPS!$F$2:$F$32,MATCH(C15532,MSN2EPS!$B$2:$B$32,0)),0)</f>
        <v>0</v>
      </c>
      <c r="J15532" s="70">
        <f>IFERROR(INDEX(MSN2EPS!$G$2:$G$32,MATCH(C15532,MSN2EPS!$B$2:$B$32,0)),0)</f>
        <v>0</v>
      </c>
      <c r="K15532" s="70" t="str">
        <f>INDEX(crosswalks!$V$4:$V$54,MATCH(D15532,crosswalks!$U$4:$U$54,0))</f>
        <v>Midwest Census Region</v>
      </c>
    </row>
    <row r="15533" spans="2:11" x14ac:dyDescent="0.25">
      <c r="B15533" s="54" t="s">
        <v>148</v>
      </c>
      <c r="C15533" s="54" t="s">
        <v>515</v>
      </c>
      <c r="D15533" s="54" t="s">
        <v>167</v>
      </c>
      <c r="E15533" s="54">
        <v>2019</v>
      </c>
      <c r="F15533" s="54">
        <v>536345</v>
      </c>
      <c r="H15533" s="70">
        <f>IFERROR(INDEX(MSN2EPS!$E$2:$E$32,MATCH(C15533,MSN2EPS!$B$2:$B$32,0)),0)</f>
        <v>0</v>
      </c>
      <c r="I15533" s="70">
        <f>IFERROR(INDEX(MSN2EPS!$F$2:$F$32,MATCH(C15533,MSN2EPS!$B$2:$B$32,0)),0)</f>
        <v>0</v>
      </c>
      <c r="J15533" s="70">
        <f>IFERROR(INDEX(MSN2EPS!$G$2:$G$32,MATCH(C15533,MSN2EPS!$B$2:$B$32,0)),0)</f>
        <v>0</v>
      </c>
      <c r="K15533" s="70" t="str">
        <f>INDEX(crosswalks!$V$4:$V$54,MATCH(D15533,crosswalks!$U$4:$U$54,0))</f>
        <v>South Census Region</v>
      </c>
    </row>
    <row r="15534" spans="2:11" x14ac:dyDescent="0.25">
      <c r="B15534" s="54" t="s">
        <v>148</v>
      </c>
      <c r="C15534" s="54" t="s">
        <v>515</v>
      </c>
      <c r="D15534" s="54" t="s">
        <v>168</v>
      </c>
      <c r="E15534" s="54">
        <v>2019</v>
      </c>
      <c r="F15534" s="54">
        <v>511667</v>
      </c>
      <c r="H15534" s="70">
        <f>IFERROR(INDEX(MSN2EPS!$E$2:$E$32,MATCH(C15534,MSN2EPS!$B$2:$B$32,0)),0)</f>
        <v>0</v>
      </c>
      <c r="I15534" s="70">
        <f>IFERROR(INDEX(MSN2EPS!$F$2:$F$32,MATCH(C15534,MSN2EPS!$B$2:$B$32,0)),0)</f>
        <v>0</v>
      </c>
      <c r="J15534" s="70">
        <f>IFERROR(INDEX(MSN2EPS!$G$2:$G$32,MATCH(C15534,MSN2EPS!$B$2:$B$32,0)),0)</f>
        <v>0</v>
      </c>
      <c r="K15534" s="70" t="str">
        <f>INDEX(crosswalks!$V$4:$V$54,MATCH(D15534,crosswalks!$U$4:$U$54,0))</f>
        <v>South Census Region</v>
      </c>
    </row>
    <row r="15535" spans="2:11" x14ac:dyDescent="0.25">
      <c r="B15535" s="54" t="s">
        <v>148</v>
      </c>
      <c r="C15535" s="54" t="s">
        <v>515</v>
      </c>
      <c r="D15535" s="54" t="s">
        <v>169</v>
      </c>
      <c r="E15535" s="54">
        <v>2019</v>
      </c>
      <c r="F15535" s="54">
        <v>329775</v>
      </c>
      <c r="H15535" s="70">
        <f>IFERROR(INDEX(MSN2EPS!$E$2:$E$32,MATCH(C15535,MSN2EPS!$B$2:$B$32,0)),0)</f>
        <v>0</v>
      </c>
      <c r="I15535" s="70">
        <f>IFERROR(INDEX(MSN2EPS!$F$2:$F$32,MATCH(C15535,MSN2EPS!$B$2:$B$32,0)),0)</f>
        <v>0</v>
      </c>
      <c r="J15535" s="70">
        <f>IFERROR(INDEX(MSN2EPS!$G$2:$G$32,MATCH(C15535,MSN2EPS!$B$2:$B$32,0)),0)</f>
        <v>0</v>
      </c>
      <c r="K15535" s="70" t="str">
        <f>INDEX(crosswalks!$V$4:$V$54,MATCH(D15535,crosswalks!$U$4:$U$54,0))</f>
        <v>Northeast Census Region</v>
      </c>
    </row>
    <row r="15536" spans="2:11" x14ac:dyDescent="0.25">
      <c r="B15536" s="54" t="s">
        <v>148</v>
      </c>
      <c r="C15536" s="54" t="s">
        <v>515</v>
      </c>
      <c r="D15536" s="54" t="s">
        <v>170</v>
      </c>
      <c r="E15536" s="54">
        <v>2019</v>
      </c>
      <c r="F15536" s="54">
        <v>406749</v>
      </c>
      <c r="H15536" s="70">
        <f>IFERROR(INDEX(MSN2EPS!$E$2:$E$32,MATCH(C15536,MSN2EPS!$B$2:$B$32,0)),0)</f>
        <v>0</v>
      </c>
      <c r="I15536" s="70">
        <f>IFERROR(INDEX(MSN2EPS!$F$2:$F$32,MATCH(C15536,MSN2EPS!$B$2:$B$32,0)),0)</f>
        <v>0</v>
      </c>
      <c r="J15536" s="70">
        <f>IFERROR(INDEX(MSN2EPS!$G$2:$G$32,MATCH(C15536,MSN2EPS!$B$2:$B$32,0)),0)</f>
        <v>0</v>
      </c>
      <c r="K15536" s="70" t="str">
        <f>INDEX(crosswalks!$V$4:$V$54,MATCH(D15536,crosswalks!$U$4:$U$54,0))</f>
        <v>South Census Region</v>
      </c>
    </row>
    <row r="15537" spans="2:11" x14ac:dyDescent="0.25">
      <c r="B15537" s="54" t="s">
        <v>148</v>
      </c>
      <c r="C15537" s="54" t="s">
        <v>515</v>
      </c>
      <c r="D15537" s="54" t="s">
        <v>171</v>
      </c>
      <c r="E15537" s="54">
        <v>2019</v>
      </c>
      <c r="F15537" s="54">
        <v>58872</v>
      </c>
      <c r="H15537" s="70">
        <f>IFERROR(INDEX(MSN2EPS!$E$2:$E$32,MATCH(C15537,MSN2EPS!$B$2:$B$32,0)),0)</f>
        <v>0</v>
      </c>
      <c r="I15537" s="70">
        <f>IFERROR(INDEX(MSN2EPS!$F$2:$F$32,MATCH(C15537,MSN2EPS!$B$2:$B$32,0)),0)</f>
        <v>0</v>
      </c>
      <c r="J15537" s="70">
        <f>IFERROR(INDEX(MSN2EPS!$G$2:$G$32,MATCH(C15537,MSN2EPS!$B$2:$B$32,0)),0)</f>
        <v>0</v>
      </c>
      <c r="K15537" s="70" t="str">
        <f>INDEX(crosswalks!$V$4:$V$54,MATCH(D15537,crosswalks!$U$4:$U$54,0))</f>
        <v>Northeast Census Region</v>
      </c>
    </row>
    <row r="15538" spans="2:11" x14ac:dyDescent="0.25">
      <c r="B15538" s="54" t="s">
        <v>148</v>
      </c>
      <c r="C15538" s="54" t="s">
        <v>515</v>
      </c>
      <c r="D15538" s="54" t="s">
        <v>172</v>
      </c>
      <c r="E15538" s="54">
        <v>2019</v>
      </c>
      <c r="F15538" s="54">
        <v>693522</v>
      </c>
      <c r="H15538" s="70">
        <f>IFERROR(INDEX(MSN2EPS!$E$2:$E$32,MATCH(C15538,MSN2EPS!$B$2:$B$32,0)),0)</f>
        <v>0</v>
      </c>
      <c r="I15538" s="70">
        <f>IFERROR(INDEX(MSN2EPS!$F$2:$F$32,MATCH(C15538,MSN2EPS!$B$2:$B$32,0)),0)</f>
        <v>0</v>
      </c>
      <c r="J15538" s="70">
        <f>IFERROR(INDEX(MSN2EPS!$G$2:$G$32,MATCH(C15538,MSN2EPS!$B$2:$B$32,0)),0)</f>
        <v>0</v>
      </c>
      <c r="K15538" s="70" t="str">
        <f>INDEX(crosswalks!$V$4:$V$54,MATCH(D15538,crosswalks!$U$4:$U$54,0))</f>
        <v>Midwest Census Region</v>
      </c>
    </row>
    <row r="15539" spans="2:11" x14ac:dyDescent="0.25">
      <c r="B15539" s="54" t="s">
        <v>148</v>
      </c>
      <c r="C15539" s="54" t="s">
        <v>515</v>
      </c>
      <c r="D15539" s="54" t="s">
        <v>173</v>
      </c>
      <c r="E15539" s="54">
        <v>2019</v>
      </c>
      <c r="F15539" s="54">
        <v>400800</v>
      </c>
      <c r="H15539" s="70">
        <f>IFERROR(INDEX(MSN2EPS!$E$2:$E$32,MATCH(C15539,MSN2EPS!$B$2:$B$32,0)),0)</f>
        <v>0</v>
      </c>
      <c r="I15539" s="70">
        <f>IFERROR(INDEX(MSN2EPS!$F$2:$F$32,MATCH(C15539,MSN2EPS!$B$2:$B$32,0)),0)</f>
        <v>0</v>
      </c>
      <c r="J15539" s="70">
        <f>IFERROR(INDEX(MSN2EPS!$G$2:$G$32,MATCH(C15539,MSN2EPS!$B$2:$B$32,0)),0)</f>
        <v>0</v>
      </c>
      <c r="K15539" s="70" t="str">
        <f>INDEX(crosswalks!$V$4:$V$54,MATCH(D15539,crosswalks!$U$4:$U$54,0))</f>
        <v>Midwest Census Region</v>
      </c>
    </row>
    <row r="15540" spans="2:11" x14ac:dyDescent="0.25">
      <c r="B15540" s="54" t="s">
        <v>148</v>
      </c>
      <c r="C15540" s="54" t="s">
        <v>515</v>
      </c>
      <c r="D15540" s="54" t="s">
        <v>174</v>
      </c>
      <c r="E15540" s="54">
        <v>2019</v>
      </c>
      <c r="F15540" s="54">
        <v>562426</v>
      </c>
      <c r="H15540" s="70">
        <f>IFERROR(INDEX(MSN2EPS!$E$2:$E$32,MATCH(C15540,MSN2EPS!$B$2:$B$32,0)),0)</f>
        <v>0</v>
      </c>
      <c r="I15540" s="70">
        <f>IFERROR(INDEX(MSN2EPS!$F$2:$F$32,MATCH(C15540,MSN2EPS!$B$2:$B$32,0)),0)</f>
        <v>0</v>
      </c>
      <c r="J15540" s="70">
        <f>IFERROR(INDEX(MSN2EPS!$G$2:$G$32,MATCH(C15540,MSN2EPS!$B$2:$B$32,0)),0)</f>
        <v>0</v>
      </c>
      <c r="K15540" s="70" t="str">
        <f>INDEX(crosswalks!$V$4:$V$54,MATCH(D15540,crosswalks!$U$4:$U$54,0))</f>
        <v>Midwest Census Region</v>
      </c>
    </row>
    <row r="15541" spans="2:11" x14ac:dyDescent="0.25">
      <c r="B15541" s="54" t="s">
        <v>148</v>
      </c>
      <c r="C15541" s="54" t="s">
        <v>515</v>
      </c>
      <c r="D15541" s="54" t="s">
        <v>175</v>
      </c>
      <c r="E15541" s="54">
        <v>2019</v>
      </c>
      <c r="F15541" s="54">
        <v>263841</v>
      </c>
      <c r="H15541" s="70">
        <f>IFERROR(INDEX(MSN2EPS!$E$2:$E$32,MATCH(C15541,MSN2EPS!$B$2:$B$32,0)),0)</f>
        <v>0</v>
      </c>
      <c r="I15541" s="70">
        <f>IFERROR(INDEX(MSN2EPS!$F$2:$F$32,MATCH(C15541,MSN2EPS!$B$2:$B$32,0)),0)</f>
        <v>0</v>
      </c>
      <c r="J15541" s="70">
        <f>IFERROR(INDEX(MSN2EPS!$G$2:$G$32,MATCH(C15541,MSN2EPS!$B$2:$B$32,0)),0)</f>
        <v>0</v>
      </c>
      <c r="K15541" s="70" t="str">
        <f>INDEX(crosswalks!$V$4:$V$54,MATCH(D15541,crosswalks!$U$4:$U$54,0))</f>
        <v>South Census Region</v>
      </c>
    </row>
    <row r="15542" spans="2:11" x14ac:dyDescent="0.25">
      <c r="B15542" s="54" t="s">
        <v>148</v>
      </c>
      <c r="C15542" s="54" t="s">
        <v>515</v>
      </c>
      <c r="D15542" s="54" t="s">
        <v>176</v>
      </c>
      <c r="E15542" s="54">
        <v>2019</v>
      </c>
      <c r="F15542" s="54">
        <v>110366</v>
      </c>
      <c r="H15542" s="70">
        <f>IFERROR(INDEX(MSN2EPS!$E$2:$E$32,MATCH(C15542,MSN2EPS!$B$2:$B$32,0)),0)</f>
        <v>0</v>
      </c>
      <c r="I15542" s="70">
        <f>IFERROR(INDEX(MSN2EPS!$F$2:$F$32,MATCH(C15542,MSN2EPS!$B$2:$B$32,0)),0)</f>
        <v>0</v>
      </c>
      <c r="J15542" s="70">
        <f>IFERROR(INDEX(MSN2EPS!$G$2:$G$32,MATCH(C15542,MSN2EPS!$B$2:$B$32,0)),0)</f>
        <v>0</v>
      </c>
      <c r="K15542" s="70" t="str">
        <f>INDEX(crosswalks!$V$4:$V$54,MATCH(D15542,crosswalks!$U$4:$U$54,0))</f>
        <v>West Census Region</v>
      </c>
    </row>
    <row r="15543" spans="2:11" x14ac:dyDescent="0.25">
      <c r="B15543" s="54" t="s">
        <v>148</v>
      </c>
      <c r="C15543" s="54" t="s">
        <v>515</v>
      </c>
      <c r="D15543" s="54" t="s">
        <v>177</v>
      </c>
      <c r="E15543" s="54">
        <v>2019</v>
      </c>
      <c r="F15543" s="54">
        <v>884626</v>
      </c>
      <c r="H15543" s="70">
        <f>IFERROR(INDEX(MSN2EPS!$E$2:$E$32,MATCH(C15543,MSN2EPS!$B$2:$B$32,0)),0)</f>
        <v>0</v>
      </c>
      <c r="I15543" s="70">
        <f>IFERROR(INDEX(MSN2EPS!$F$2:$F$32,MATCH(C15543,MSN2EPS!$B$2:$B$32,0)),0)</f>
        <v>0</v>
      </c>
      <c r="J15543" s="70">
        <f>IFERROR(INDEX(MSN2EPS!$G$2:$G$32,MATCH(C15543,MSN2EPS!$B$2:$B$32,0)),0)</f>
        <v>0</v>
      </c>
      <c r="K15543" s="70" t="str">
        <f>INDEX(crosswalks!$V$4:$V$54,MATCH(D15543,crosswalks!$U$4:$U$54,0))</f>
        <v>South Census Region</v>
      </c>
    </row>
    <row r="15544" spans="2:11" x14ac:dyDescent="0.25">
      <c r="B15544" s="54" t="s">
        <v>148</v>
      </c>
      <c r="C15544" s="54" t="s">
        <v>515</v>
      </c>
      <c r="D15544" s="54" t="s">
        <v>178</v>
      </c>
      <c r="E15544" s="54">
        <v>2019</v>
      </c>
      <c r="F15544" s="54">
        <v>158579</v>
      </c>
      <c r="H15544" s="70">
        <f>IFERROR(INDEX(MSN2EPS!$E$2:$E$32,MATCH(C15544,MSN2EPS!$B$2:$B$32,0)),0)</f>
        <v>0</v>
      </c>
      <c r="I15544" s="70">
        <f>IFERROR(INDEX(MSN2EPS!$F$2:$F$32,MATCH(C15544,MSN2EPS!$B$2:$B$32,0)),0)</f>
        <v>0</v>
      </c>
      <c r="J15544" s="70">
        <f>IFERROR(INDEX(MSN2EPS!$G$2:$G$32,MATCH(C15544,MSN2EPS!$B$2:$B$32,0)),0)</f>
        <v>0</v>
      </c>
      <c r="K15544" s="70" t="str">
        <f>INDEX(crosswalks!$V$4:$V$54,MATCH(D15544,crosswalks!$U$4:$U$54,0))</f>
        <v>Midwest Census Region</v>
      </c>
    </row>
    <row r="15545" spans="2:11" x14ac:dyDescent="0.25">
      <c r="B15545" s="54" t="s">
        <v>148</v>
      </c>
      <c r="C15545" s="54" t="s">
        <v>515</v>
      </c>
      <c r="D15545" s="54" t="s">
        <v>179</v>
      </c>
      <c r="E15545" s="54">
        <v>2019</v>
      </c>
      <c r="F15545" s="54">
        <v>229903</v>
      </c>
      <c r="H15545" s="70">
        <f>IFERROR(INDEX(MSN2EPS!$E$2:$E$32,MATCH(C15545,MSN2EPS!$B$2:$B$32,0)),0)</f>
        <v>0</v>
      </c>
      <c r="I15545" s="70">
        <f>IFERROR(INDEX(MSN2EPS!$F$2:$F$32,MATCH(C15545,MSN2EPS!$B$2:$B$32,0)),0)</f>
        <v>0</v>
      </c>
      <c r="J15545" s="70">
        <f>IFERROR(INDEX(MSN2EPS!$G$2:$G$32,MATCH(C15545,MSN2EPS!$B$2:$B$32,0)),0)</f>
        <v>0</v>
      </c>
      <c r="K15545" s="70" t="str">
        <f>INDEX(crosswalks!$V$4:$V$54,MATCH(D15545,crosswalks!$U$4:$U$54,0))</f>
        <v>Midwest Census Region</v>
      </c>
    </row>
    <row r="15546" spans="2:11" x14ac:dyDescent="0.25">
      <c r="B15546" s="54" t="s">
        <v>148</v>
      </c>
      <c r="C15546" s="54" t="s">
        <v>515</v>
      </c>
      <c r="D15546" s="54" t="s">
        <v>180</v>
      </c>
      <c r="E15546" s="54">
        <v>2019</v>
      </c>
      <c r="F15546" s="54">
        <v>74403</v>
      </c>
      <c r="H15546" s="70">
        <f>IFERROR(INDEX(MSN2EPS!$E$2:$E$32,MATCH(C15546,MSN2EPS!$B$2:$B$32,0)),0)</f>
        <v>0</v>
      </c>
      <c r="I15546" s="70">
        <f>IFERROR(INDEX(MSN2EPS!$F$2:$F$32,MATCH(C15546,MSN2EPS!$B$2:$B$32,0)),0)</f>
        <v>0</v>
      </c>
      <c r="J15546" s="70">
        <f>IFERROR(INDEX(MSN2EPS!$G$2:$G$32,MATCH(C15546,MSN2EPS!$B$2:$B$32,0)),0)</f>
        <v>0</v>
      </c>
      <c r="K15546" s="70" t="str">
        <f>INDEX(crosswalks!$V$4:$V$54,MATCH(D15546,crosswalks!$U$4:$U$54,0))</f>
        <v>Northeast Census Region</v>
      </c>
    </row>
    <row r="15547" spans="2:11" x14ac:dyDescent="0.25">
      <c r="B15547" s="54" t="s">
        <v>148</v>
      </c>
      <c r="C15547" s="54" t="s">
        <v>515</v>
      </c>
      <c r="D15547" s="54" t="s">
        <v>181</v>
      </c>
      <c r="E15547" s="54">
        <v>2019</v>
      </c>
      <c r="F15547" s="54">
        <v>449118</v>
      </c>
      <c r="H15547" s="70">
        <f>IFERROR(INDEX(MSN2EPS!$E$2:$E$32,MATCH(C15547,MSN2EPS!$B$2:$B$32,0)),0)</f>
        <v>0</v>
      </c>
      <c r="I15547" s="70">
        <f>IFERROR(INDEX(MSN2EPS!$F$2:$F$32,MATCH(C15547,MSN2EPS!$B$2:$B$32,0)),0)</f>
        <v>0</v>
      </c>
      <c r="J15547" s="70">
        <f>IFERROR(INDEX(MSN2EPS!$G$2:$G$32,MATCH(C15547,MSN2EPS!$B$2:$B$32,0)),0)</f>
        <v>0</v>
      </c>
      <c r="K15547" s="70" t="str">
        <f>INDEX(crosswalks!$V$4:$V$54,MATCH(D15547,crosswalks!$U$4:$U$54,0))</f>
        <v>Northeast Census Region</v>
      </c>
    </row>
    <row r="15548" spans="2:11" x14ac:dyDescent="0.25">
      <c r="B15548" s="54" t="s">
        <v>148</v>
      </c>
      <c r="C15548" s="54" t="s">
        <v>515</v>
      </c>
      <c r="D15548" s="54" t="s">
        <v>182</v>
      </c>
      <c r="E15548" s="54">
        <v>2019</v>
      </c>
      <c r="F15548" s="54">
        <v>163905</v>
      </c>
      <c r="H15548" s="70">
        <f>IFERROR(INDEX(MSN2EPS!$E$2:$E$32,MATCH(C15548,MSN2EPS!$B$2:$B$32,0)),0)</f>
        <v>0</v>
      </c>
      <c r="I15548" s="70">
        <f>IFERROR(INDEX(MSN2EPS!$F$2:$F$32,MATCH(C15548,MSN2EPS!$B$2:$B$32,0)),0)</f>
        <v>0</v>
      </c>
      <c r="J15548" s="70">
        <f>IFERROR(INDEX(MSN2EPS!$G$2:$G$32,MATCH(C15548,MSN2EPS!$B$2:$B$32,0)),0)</f>
        <v>0</v>
      </c>
      <c r="K15548" s="70" t="str">
        <f>INDEX(crosswalks!$V$4:$V$54,MATCH(D15548,crosswalks!$U$4:$U$54,0))</f>
        <v>West Census Region</v>
      </c>
    </row>
    <row r="15549" spans="2:11" x14ac:dyDescent="0.25">
      <c r="B15549" s="54" t="s">
        <v>148</v>
      </c>
      <c r="C15549" s="54" t="s">
        <v>515</v>
      </c>
      <c r="D15549" s="54" t="s">
        <v>183</v>
      </c>
      <c r="E15549" s="54">
        <v>2019</v>
      </c>
      <c r="F15549" s="54">
        <v>197183</v>
      </c>
      <c r="H15549" s="70">
        <f>IFERROR(INDEX(MSN2EPS!$E$2:$E$32,MATCH(C15549,MSN2EPS!$B$2:$B$32,0)),0)</f>
        <v>0</v>
      </c>
      <c r="I15549" s="70">
        <f>IFERROR(INDEX(MSN2EPS!$F$2:$F$32,MATCH(C15549,MSN2EPS!$B$2:$B$32,0)),0)</f>
        <v>0</v>
      </c>
      <c r="J15549" s="70">
        <f>IFERROR(INDEX(MSN2EPS!$G$2:$G$32,MATCH(C15549,MSN2EPS!$B$2:$B$32,0)),0)</f>
        <v>0</v>
      </c>
      <c r="K15549" s="70" t="str">
        <f>INDEX(crosswalks!$V$4:$V$54,MATCH(D15549,crosswalks!$U$4:$U$54,0))</f>
        <v>West Census Region</v>
      </c>
    </row>
    <row r="15550" spans="2:11" x14ac:dyDescent="0.25">
      <c r="B15550" s="54" t="s">
        <v>148</v>
      </c>
      <c r="C15550" s="54" t="s">
        <v>515</v>
      </c>
      <c r="D15550" s="54" t="s">
        <v>184</v>
      </c>
      <c r="E15550" s="54">
        <v>2019</v>
      </c>
      <c r="F15550" s="54">
        <v>856321</v>
      </c>
      <c r="H15550" s="70">
        <f>IFERROR(INDEX(MSN2EPS!$E$2:$E$32,MATCH(C15550,MSN2EPS!$B$2:$B$32,0)),0)</f>
        <v>0</v>
      </c>
      <c r="I15550" s="70">
        <f>IFERROR(INDEX(MSN2EPS!$F$2:$F$32,MATCH(C15550,MSN2EPS!$B$2:$B$32,0)),0)</f>
        <v>0</v>
      </c>
      <c r="J15550" s="70">
        <f>IFERROR(INDEX(MSN2EPS!$G$2:$G$32,MATCH(C15550,MSN2EPS!$B$2:$B$32,0)),0)</f>
        <v>0</v>
      </c>
      <c r="K15550" s="70" t="str">
        <f>INDEX(crosswalks!$V$4:$V$54,MATCH(D15550,crosswalks!$U$4:$U$54,0))</f>
        <v>Northeast Census Region</v>
      </c>
    </row>
    <row r="15551" spans="2:11" x14ac:dyDescent="0.25">
      <c r="B15551" s="54" t="s">
        <v>148</v>
      </c>
      <c r="C15551" s="54" t="s">
        <v>515</v>
      </c>
      <c r="D15551" s="54" t="s">
        <v>185</v>
      </c>
      <c r="E15551" s="54">
        <v>2019</v>
      </c>
      <c r="F15551" s="54">
        <v>948581</v>
      </c>
      <c r="H15551" s="70">
        <f>IFERROR(INDEX(MSN2EPS!$E$2:$E$32,MATCH(C15551,MSN2EPS!$B$2:$B$32,0)),0)</f>
        <v>0</v>
      </c>
      <c r="I15551" s="70">
        <f>IFERROR(INDEX(MSN2EPS!$F$2:$F$32,MATCH(C15551,MSN2EPS!$B$2:$B$32,0)),0)</f>
        <v>0</v>
      </c>
      <c r="J15551" s="70">
        <f>IFERROR(INDEX(MSN2EPS!$G$2:$G$32,MATCH(C15551,MSN2EPS!$B$2:$B$32,0)),0)</f>
        <v>0</v>
      </c>
      <c r="K15551" s="70" t="str">
        <f>INDEX(crosswalks!$V$4:$V$54,MATCH(D15551,crosswalks!$U$4:$U$54,0))</f>
        <v>Midwest Census Region</v>
      </c>
    </row>
    <row r="15552" spans="2:11" x14ac:dyDescent="0.25">
      <c r="B15552" s="54" t="s">
        <v>148</v>
      </c>
      <c r="C15552" s="54" t="s">
        <v>515</v>
      </c>
      <c r="D15552" s="54" t="s">
        <v>186</v>
      </c>
      <c r="E15552" s="54">
        <v>2019</v>
      </c>
      <c r="F15552" s="54">
        <v>366852</v>
      </c>
      <c r="H15552" s="70">
        <f>IFERROR(INDEX(MSN2EPS!$E$2:$E$32,MATCH(C15552,MSN2EPS!$B$2:$B$32,0)),0)</f>
        <v>0</v>
      </c>
      <c r="I15552" s="70">
        <f>IFERROR(INDEX(MSN2EPS!$F$2:$F$32,MATCH(C15552,MSN2EPS!$B$2:$B$32,0)),0)</f>
        <v>0</v>
      </c>
      <c r="J15552" s="70">
        <f>IFERROR(INDEX(MSN2EPS!$G$2:$G$32,MATCH(C15552,MSN2EPS!$B$2:$B$32,0)),0)</f>
        <v>0</v>
      </c>
      <c r="K15552" s="70" t="str">
        <f>INDEX(crosswalks!$V$4:$V$54,MATCH(D15552,crosswalks!$U$4:$U$54,0))</f>
        <v>South Census Region</v>
      </c>
    </row>
    <row r="15553" spans="2:11" x14ac:dyDescent="0.25">
      <c r="B15553" s="54" t="s">
        <v>148</v>
      </c>
      <c r="C15553" s="54" t="s">
        <v>515</v>
      </c>
      <c r="D15553" s="54" t="s">
        <v>187</v>
      </c>
      <c r="E15553" s="54">
        <v>2019</v>
      </c>
      <c r="F15553" s="54">
        <v>273156</v>
      </c>
      <c r="H15553" s="70">
        <f>IFERROR(INDEX(MSN2EPS!$E$2:$E$32,MATCH(C15553,MSN2EPS!$B$2:$B$32,0)),0)</f>
        <v>0</v>
      </c>
      <c r="I15553" s="70">
        <f>IFERROR(INDEX(MSN2EPS!$F$2:$F$32,MATCH(C15553,MSN2EPS!$B$2:$B$32,0)),0)</f>
        <v>0</v>
      </c>
      <c r="J15553" s="70">
        <f>IFERROR(INDEX(MSN2EPS!$G$2:$G$32,MATCH(C15553,MSN2EPS!$B$2:$B$32,0)),0)</f>
        <v>0</v>
      </c>
      <c r="K15553" s="70" t="str">
        <f>INDEX(crosswalks!$V$4:$V$54,MATCH(D15553,crosswalks!$U$4:$U$54,0))</f>
        <v>West Census Region</v>
      </c>
    </row>
    <row r="15554" spans="2:11" x14ac:dyDescent="0.25">
      <c r="B15554" s="54" t="s">
        <v>148</v>
      </c>
      <c r="C15554" s="54" t="s">
        <v>515</v>
      </c>
      <c r="D15554" s="54" t="s">
        <v>188</v>
      </c>
      <c r="E15554" s="54">
        <v>2019</v>
      </c>
      <c r="F15554" s="54">
        <v>885193</v>
      </c>
      <c r="H15554" s="70">
        <f>IFERROR(INDEX(MSN2EPS!$E$2:$E$32,MATCH(C15554,MSN2EPS!$B$2:$B$32,0)),0)</f>
        <v>0</v>
      </c>
      <c r="I15554" s="70">
        <f>IFERROR(INDEX(MSN2EPS!$F$2:$F$32,MATCH(C15554,MSN2EPS!$B$2:$B$32,0)),0)</f>
        <v>0</v>
      </c>
      <c r="J15554" s="70">
        <f>IFERROR(INDEX(MSN2EPS!$G$2:$G$32,MATCH(C15554,MSN2EPS!$B$2:$B$32,0)),0)</f>
        <v>0</v>
      </c>
      <c r="K15554" s="70" t="str">
        <f>INDEX(crosswalks!$V$4:$V$54,MATCH(D15554,crosswalks!$U$4:$U$54,0))</f>
        <v>Northeast Census Region</v>
      </c>
    </row>
    <row r="15555" spans="2:11" x14ac:dyDescent="0.25">
      <c r="B15555" s="54" t="s">
        <v>148</v>
      </c>
      <c r="C15555" s="54" t="s">
        <v>515</v>
      </c>
      <c r="D15555" s="54" t="s">
        <v>189</v>
      </c>
      <c r="E15555" s="54">
        <v>2019</v>
      </c>
      <c r="F15555" s="54">
        <v>35764</v>
      </c>
      <c r="H15555" s="70">
        <f>IFERROR(INDEX(MSN2EPS!$E$2:$E$32,MATCH(C15555,MSN2EPS!$B$2:$B$32,0)),0)</f>
        <v>0</v>
      </c>
      <c r="I15555" s="70">
        <f>IFERROR(INDEX(MSN2EPS!$F$2:$F$32,MATCH(C15555,MSN2EPS!$B$2:$B$32,0)),0)</f>
        <v>0</v>
      </c>
      <c r="J15555" s="70">
        <f>IFERROR(INDEX(MSN2EPS!$G$2:$G$32,MATCH(C15555,MSN2EPS!$B$2:$B$32,0)),0)</f>
        <v>0</v>
      </c>
      <c r="K15555" s="70" t="str">
        <f>INDEX(crosswalks!$V$4:$V$54,MATCH(D15555,crosswalks!$U$4:$U$54,0))</f>
        <v>Northeast Census Region</v>
      </c>
    </row>
    <row r="15556" spans="2:11" x14ac:dyDescent="0.25">
      <c r="B15556" s="54" t="s">
        <v>148</v>
      </c>
      <c r="C15556" s="54" t="s">
        <v>515</v>
      </c>
      <c r="D15556" s="54" t="s">
        <v>190</v>
      </c>
      <c r="E15556" s="54">
        <v>2019</v>
      </c>
      <c r="F15556" s="54">
        <v>567835</v>
      </c>
      <c r="H15556" s="70">
        <f>IFERROR(INDEX(MSN2EPS!$E$2:$E$32,MATCH(C15556,MSN2EPS!$B$2:$B$32,0)),0)</f>
        <v>0</v>
      </c>
      <c r="I15556" s="70">
        <f>IFERROR(INDEX(MSN2EPS!$F$2:$F$32,MATCH(C15556,MSN2EPS!$B$2:$B$32,0)),0)</f>
        <v>0</v>
      </c>
      <c r="J15556" s="70">
        <f>IFERROR(INDEX(MSN2EPS!$G$2:$G$32,MATCH(C15556,MSN2EPS!$B$2:$B$32,0)),0)</f>
        <v>0</v>
      </c>
      <c r="K15556" s="70" t="str">
        <f>INDEX(crosswalks!$V$4:$V$54,MATCH(D15556,crosswalks!$U$4:$U$54,0))</f>
        <v>South Census Region</v>
      </c>
    </row>
    <row r="15557" spans="2:11" x14ac:dyDescent="0.25">
      <c r="B15557" s="54" t="s">
        <v>148</v>
      </c>
      <c r="C15557" s="54" t="s">
        <v>515</v>
      </c>
      <c r="D15557" s="54" t="s">
        <v>191</v>
      </c>
      <c r="E15557" s="54">
        <v>2019</v>
      </c>
      <c r="F15557" s="54">
        <v>80490</v>
      </c>
      <c r="H15557" s="70">
        <f>IFERROR(INDEX(MSN2EPS!$E$2:$E$32,MATCH(C15557,MSN2EPS!$B$2:$B$32,0)),0)</f>
        <v>0</v>
      </c>
      <c r="I15557" s="70">
        <f>IFERROR(INDEX(MSN2EPS!$F$2:$F$32,MATCH(C15557,MSN2EPS!$B$2:$B$32,0)),0)</f>
        <v>0</v>
      </c>
      <c r="J15557" s="70">
        <f>IFERROR(INDEX(MSN2EPS!$G$2:$G$32,MATCH(C15557,MSN2EPS!$B$2:$B$32,0)),0)</f>
        <v>0</v>
      </c>
      <c r="K15557" s="70" t="str">
        <f>INDEX(crosswalks!$V$4:$V$54,MATCH(D15557,crosswalks!$U$4:$U$54,0))</f>
        <v>Midwest Census Region</v>
      </c>
    </row>
    <row r="15558" spans="2:11" x14ac:dyDescent="0.25">
      <c r="B15558" s="54" t="s">
        <v>148</v>
      </c>
      <c r="C15558" s="54" t="s">
        <v>515</v>
      </c>
      <c r="D15558" s="54" t="s">
        <v>192</v>
      </c>
      <c r="E15558" s="54">
        <v>2019</v>
      </c>
      <c r="F15558" s="54">
        <v>685312</v>
      </c>
      <c r="H15558" s="70">
        <f>IFERROR(INDEX(MSN2EPS!$E$2:$E$32,MATCH(C15558,MSN2EPS!$B$2:$B$32,0)),0)</f>
        <v>0</v>
      </c>
      <c r="I15558" s="70">
        <f>IFERROR(INDEX(MSN2EPS!$F$2:$F$32,MATCH(C15558,MSN2EPS!$B$2:$B$32,0)),0)</f>
        <v>0</v>
      </c>
      <c r="J15558" s="70">
        <f>IFERROR(INDEX(MSN2EPS!$G$2:$G$32,MATCH(C15558,MSN2EPS!$B$2:$B$32,0)),0)</f>
        <v>0</v>
      </c>
      <c r="K15558" s="70" t="str">
        <f>INDEX(crosswalks!$V$4:$V$54,MATCH(D15558,crosswalks!$U$4:$U$54,0))</f>
        <v>South Census Region</v>
      </c>
    </row>
    <row r="15559" spans="2:11" x14ac:dyDescent="0.25">
      <c r="B15559" s="54" t="s">
        <v>148</v>
      </c>
      <c r="C15559" s="54" t="s">
        <v>515</v>
      </c>
      <c r="D15559" s="54" t="s">
        <v>193</v>
      </c>
      <c r="E15559" s="54">
        <v>2019</v>
      </c>
      <c r="F15559" s="54">
        <v>2677250</v>
      </c>
      <c r="H15559" s="70">
        <f>IFERROR(INDEX(MSN2EPS!$E$2:$E$32,MATCH(C15559,MSN2EPS!$B$2:$B$32,0)),0)</f>
        <v>0</v>
      </c>
      <c r="I15559" s="70">
        <f>IFERROR(INDEX(MSN2EPS!$F$2:$F$32,MATCH(C15559,MSN2EPS!$B$2:$B$32,0)),0)</f>
        <v>0</v>
      </c>
      <c r="J15559" s="70">
        <f>IFERROR(INDEX(MSN2EPS!$G$2:$G$32,MATCH(C15559,MSN2EPS!$B$2:$B$32,0)),0)</f>
        <v>0</v>
      </c>
      <c r="K15559" s="70" t="str">
        <f>INDEX(crosswalks!$V$4:$V$54,MATCH(D15559,crosswalks!$U$4:$U$54,0))</f>
        <v>South Census Region</v>
      </c>
    </row>
    <row r="15560" spans="2:11" x14ac:dyDescent="0.25">
      <c r="B15560" s="54" t="s">
        <v>148</v>
      </c>
      <c r="C15560" s="54" t="s">
        <v>515</v>
      </c>
      <c r="D15560" s="54" t="s">
        <v>194</v>
      </c>
      <c r="E15560" s="54">
        <v>2019</v>
      </c>
      <c r="F15560" s="54">
        <v>24017465</v>
      </c>
      <c r="H15560" s="70">
        <f>IFERROR(INDEX(MSN2EPS!$E$2:$E$32,MATCH(C15560,MSN2EPS!$B$2:$B$32,0)),0)</f>
        <v>0</v>
      </c>
      <c r="I15560" s="70">
        <f>IFERROR(INDEX(MSN2EPS!$F$2:$F$32,MATCH(C15560,MSN2EPS!$B$2:$B$32,0)),0)</f>
        <v>0</v>
      </c>
      <c r="J15560" s="70">
        <f>IFERROR(INDEX(MSN2EPS!$G$2:$G$32,MATCH(C15560,MSN2EPS!$B$2:$B$32,0)),0)</f>
        <v>0</v>
      </c>
      <c r="K15560" s="70" t="e">
        <f>INDEX(crosswalks!$V$4:$V$54,MATCH(D15560,crosswalks!$U$4:$U$54,0))</f>
        <v>#N/A</v>
      </c>
    </row>
    <row r="15561" spans="2:11" x14ac:dyDescent="0.25">
      <c r="B15561" s="54" t="s">
        <v>148</v>
      </c>
      <c r="C15561" s="54" t="s">
        <v>515</v>
      </c>
      <c r="D15561" s="54" t="s">
        <v>195</v>
      </c>
      <c r="E15561" s="54">
        <v>2019</v>
      </c>
      <c r="F15561" s="54">
        <v>205236</v>
      </c>
      <c r="H15561" s="70">
        <f>IFERROR(INDEX(MSN2EPS!$E$2:$E$32,MATCH(C15561,MSN2EPS!$B$2:$B$32,0)),0)</f>
        <v>0</v>
      </c>
      <c r="I15561" s="70">
        <f>IFERROR(INDEX(MSN2EPS!$F$2:$F$32,MATCH(C15561,MSN2EPS!$B$2:$B$32,0)),0)</f>
        <v>0</v>
      </c>
      <c r="J15561" s="70">
        <f>IFERROR(INDEX(MSN2EPS!$G$2:$G$32,MATCH(C15561,MSN2EPS!$B$2:$B$32,0)),0)</f>
        <v>0</v>
      </c>
      <c r="K15561" s="70" t="str">
        <f>INDEX(crosswalks!$V$4:$V$54,MATCH(D15561,crosswalks!$U$4:$U$54,0))</f>
        <v>West Census Region</v>
      </c>
    </row>
    <row r="15562" spans="2:11" x14ac:dyDescent="0.25">
      <c r="B15562" s="54" t="s">
        <v>148</v>
      </c>
      <c r="C15562" s="54" t="s">
        <v>515</v>
      </c>
      <c r="D15562" s="54" t="s">
        <v>196</v>
      </c>
      <c r="E15562" s="54">
        <v>2019</v>
      </c>
      <c r="F15562" s="54">
        <v>733617</v>
      </c>
      <c r="H15562" s="70">
        <f>IFERROR(INDEX(MSN2EPS!$E$2:$E$32,MATCH(C15562,MSN2EPS!$B$2:$B$32,0)),0)</f>
        <v>0</v>
      </c>
      <c r="I15562" s="70">
        <f>IFERROR(INDEX(MSN2EPS!$F$2:$F$32,MATCH(C15562,MSN2EPS!$B$2:$B$32,0)),0)</f>
        <v>0</v>
      </c>
      <c r="J15562" s="70">
        <f>IFERROR(INDEX(MSN2EPS!$G$2:$G$32,MATCH(C15562,MSN2EPS!$B$2:$B$32,0)),0)</f>
        <v>0</v>
      </c>
      <c r="K15562" s="70" t="str">
        <f>INDEX(crosswalks!$V$4:$V$54,MATCH(D15562,crosswalks!$U$4:$U$54,0))</f>
        <v>South Census Region</v>
      </c>
    </row>
    <row r="15563" spans="2:11" x14ac:dyDescent="0.25">
      <c r="B15563" s="54" t="s">
        <v>148</v>
      </c>
      <c r="C15563" s="54" t="s">
        <v>515</v>
      </c>
      <c r="D15563" s="54" t="s">
        <v>197</v>
      </c>
      <c r="E15563" s="54">
        <v>2019</v>
      </c>
      <c r="F15563" s="54">
        <v>5297</v>
      </c>
      <c r="H15563" s="70">
        <f>IFERROR(INDEX(MSN2EPS!$E$2:$E$32,MATCH(C15563,MSN2EPS!$B$2:$B$32,0)),0)</f>
        <v>0</v>
      </c>
      <c r="I15563" s="70">
        <f>IFERROR(INDEX(MSN2EPS!$F$2:$F$32,MATCH(C15563,MSN2EPS!$B$2:$B$32,0)),0)</f>
        <v>0</v>
      </c>
      <c r="J15563" s="70">
        <f>IFERROR(INDEX(MSN2EPS!$G$2:$G$32,MATCH(C15563,MSN2EPS!$B$2:$B$32,0)),0)</f>
        <v>0</v>
      </c>
      <c r="K15563" s="70" t="str">
        <f>INDEX(crosswalks!$V$4:$V$54,MATCH(D15563,crosswalks!$U$4:$U$54,0))</f>
        <v>Northeast Census Region</v>
      </c>
    </row>
    <row r="15564" spans="2:11" x14ac:dyDescent="0.25">
      <c r="B15564" s="54" t="s">
        <v>148</v>
      </c>
      <c r="C15564" s="54" t="s">
        <v>515</v>
      </c>
      <c r="D15564" s="54" t="s">
        <v>198</v>
      </c>
      <c r="E15564" s="54">
        <v>2019</v>
      </c>
      <c r="F15564" s="54">
        <v>563753</v>
      </c>
      <c r="H15564" s="70">
        <f>IFERROR(INDEX(MSN2EPS!$E$2:$E$32,MATCH(C15564,MSN2EPS!$B$2:$B$32,0)),0)</f>
        <v>0</v>
      </c>
      <c r="I15564" s="70">
        <f>IFERROR(INDEX(MSN2EPS!$F$2:$F$32,MATCH(C15564,MSN2EPS!$B$2:$B$32,0)),0)</f>
        <v>0</v>
      </c>
      <c r="J15564" s="70">
        <f>IFERROR(INDEX(MSN2EPS!$G$2:$G$32,MATCH(C15564,MSN2EPS!$B$2:$B$32,0)),0)</f>
        <v>0</v>
      </c>
      <c r="K15564" s="70" t="str">
        <f>INDEX(crosswalks!$V$4:$V$54,MATCH(D15564,crosswalks!$U$4:$U$54,0))</f>
        <v>West Census Region</v>
      </c>
    </row>
    <row r="15565" spans="2:11" x14ac:dyDescent="0.25">
      <c r="B15565" s="54" t="s">
        <v>148</v>
      </c>
      <c r="C15565" s="54" t="s">
        <v>515</v>
      </c>
      <c r="D15565" s="54" t="s">
        <v>199</v>
      </c>
      <c r="E15565" s="54">
        <v>2019</v>
      </c>
      <c r="F15565" s="54">
        <v>456220</v>
      </c>
      <c r="H15565" s="70">
        <f>IFERROR(INDEX(MSN2EPS!$E$2:$E$32,MATCH(C15565,MSN2EPS!$B$2:$B$32,0)),0)</f>
        <v>0</v>
      </c>
      <c r="I15565" s="70">
        <f>IFERROR(INDEX(MSN2EPS!$F$2:$F$32,MATCH(C15565,MSN2EPS!$B$2:$B$32,0)),0)</f>
        <v>0</v>
      </c>
      <c r="J15565" s="70">
        <f>IFERROR(INDEX(MSN2EPS!$G$2:$G$32,MATCH(C15565,MSN2EPS!$B$2:$B$32,0)),0)</f>
        <v>0</v>
      </c>
      <c r="K15565" s="70" t="str">
        <f>INDEX(crosswalks!$V$4:$V$54,MATCH(D15565,crosswalks!$U$4:$U$54,0))</f>
        <v>Midwest Census Region</v>
      </c>
    </row>
    <row r="15566" spans="2:11" x14ac:dyDescent="0.25">
      <c r="B15566" s="54" t="s">
        <v>148</v>
      </c>
      <c r="C15566" s="54" t="s">
        <v>515</v>
      </c>
      <c r="D15566" s="54" t="s">
        <v>200</v>
      </c>
      <c r="E15566" s="54">
        <v>2019</v>
      </c>
      <c r="F15566" s="54">
        <v>232120</v>
      </c>
      <c r="H15566" s="70">
        <f>IFERROR(INDEX(MSN2EPS!$E$2:$E$32,MATCH(C15566,MSN2EPS!$B$2:$B$32,0)),0)</f>
        <v>0</v>
      </c>
      <c r="I15566" s="70">
        <f>IFERROR(INDEX(MSN2EPS!$F$2:$F$32,MATCH(C15566,MSN2EPS!$B$2:$B$32,0)),0)</f>
        <v>0</v>
      </c>
      <c r="J15566" s="70">
        <f>IFERROR(INDEX(MSN2EPS!$G$2:$G$32,MATCH(C15566,MSN2EPS!$B$2:$B$32,0)),0)</f>
        <v>0</v>
      </c>
      <c r="K15566" s="70" t="str">
        <f>INDEX(crosswalks!$V$4:$V$54,MATCH(D15566,crosswalks!$U$4:$U$54,0))</f>
        <v>South Census Region</v>
      </c>
    </row>
    <row r="15567" spans="2:11" x14ac:dyDescent="0.25">
      <c r="B15567" s="54" t="s">
        <v>148</v>
      </c>
      <c r="C15567" s="54" t="s">
        <v>515</v>
      </c>
      <c r="D15567" s="54" t="s">
        <v>201</v>
      </c>
      <c r="E15567" s="54">
        <v>2019</v>
      </c>
      <c r="F15567" s="54">
        <v>124017</v>
      </c>
      <c r="H15567" s="70">
        <f>IFERROR(INDEX(MSN2EPS!$E$2:$E$32,MATCH(C15567,MSN2EPS!$B$2:$B$32,0)),0)</f>
        <v>0</v>
      </c>
      <c r="I15567" s="70">
        <f>IFERROR(INDEX(MSN2EPS!$F$2:$F$32,MATCH(C15567,MSN2EPS!$B$2:$B$32,0)),0)</f>
        <v>0</v>
      </c>
      <c r="J15567" s="70">
        <f>IFERROR(INDEX(MSN2EPS!$G$2:$G$32,MATCH(C15567,MSN2EPS!$B$2:$B$32,0)),0)</f>
        <v>0</v>
      </c>
      <c r="K15567" s="70" t="str">
        <f>INDEX(crosswalks!$V$4:$V$54,MATCH(D15567,crosswalks!$U$4:$U$54,0))</f>
        <v>West Census Region</v>
      </c>
    </row>
    <row r="15568" spans="2:11" x14ac:dyDescent="0.25">
      <c r="B15568" s="54" t="s">
        <v>148</v>
      </c>
      <c r="C15568" s="54" t="s">
        <v>516</v>
      </c>
      <c r="D15568" s="54" t="s">
        <v>150</v>
      </c>
      <c r="E15568" s="54">
        <v>2019</v>
      </c>
      <c r="F15568" s="54">
        <v>35204</v>
      </c>
      <c r="H15568" s="70">
        <f>IFERROR(INDEX(MSN2EPS!$E$2:$E$32,MATCH(C15568,MSN2EPS!$B$2:$B$32,0)),0)</f>
        <v>0</v>
      </c>
      <c r="I15568" s="70">
        <f>IFERROR(INDEX(MSN2EPS!$F$2:$F$32,MATCH(C15568,MSN2EPS!$B$2:$B$32,0)),0)</f>
        <v>0</v>
      </c>
      <c r="J15568" s="70">
        <f>IFERROR(INDEX(MSN2EPS!$G$2:$G$32,MATCH(C15568,MSN2EPS!$B$2:$B$32,0)),0)</f>
        <v>0</v>
      </c>
      <c r="K15568" s="70" t="str">
        <f>INDEX(crosswalks!$V$4:$V$54,MATCH(D15568,crosswalks!$U$4:$U$54,0))</f>
        <v>West Census Region</v>
      </c>
    </row>
    <row r="15569" spans="2:11" x14ac:dyDescent="0.25">
      <c r="B15569" s="54" t="s">
        <v>148</v>
      </c>
      <c r="C15569" s="54" t="s">
        <v>516</v>
      </c>
      <c r="D15569" s="54" t="s">
        <v>151</v>
      </c>
      <c r="E15569" s="54">
        <v>2019</v>
      </c>
      <c r="F15569" s="54">
        <v>536879</v>
      </c>
      <c r="H15569" s="70">
        <f>IFERROR(INDEX(MSN2EPS!$E$2:$E$32,MATCH(C15569,MSN2EPS!$B$2:$B$32,0)),0)</f>
        <v>0</v>
      </c>
      <c r="I15569" s="70">
        <f>IFERROR(INDEX(MSN2EPS!$F$2:$F$32,MATCH(C15569,MSN2EPS!$B$2:$B$32,0)),0)</f>
        <v>0</v>
      </c>
      <c r="J15569" s="70">
        <f>IFERROR(INDEX(MSN2EPS!$G$2:$G$32,MATCH(C15569,MSN2EPS!$B$2:$B$32,0)),0)</f>
        <v>0</v>
      </c>
      <c r="K15569" s="70" t="str">
        <f>INDEX(crosswalks!$V$4:$V$54,MATCH(D15569,crosswalks!$U$4:$U$54,0))</f>
        <v>South Census Region</v>
      </c>
    </row>
    <row r="15570" spans="2:11" x14ac:dyDescent="0.25">
      <c r="B15570" s="54" t="s">
        <v>148</v>
      </c>
      <c r="C15570" s="54" t="s">
        <v>516</v>
      </c>
      <c r="D15570" s="54" t="s">
        <v>152</v>
      </c>
      <c r="E15570" s="54">
        <v>2019</v>
      </c>
      <c r="F15570" s="54">
        <v>299693</v>
      </c>
      <c r="H15570" s="70">
        <f>IFERROR(INDEX(MSN2EPS!$E$2:$E$32,MATCH(C15570,MSN2EPS!$B$2:$B$32,0)),0)</f>
        <v>0</v>
      </c>
      <c r="I15570" s="70">
        <f>IFERROR(INDEX(MSN2EPS!$F$2:$F$32,MATCH(C15570,MSN2EPS!$B$2:$B$32,0)),0)</f>
        <v>0</v>
      </c>
      <c r="J15570" s="70">
        <f>IFERROR(INDEX(MSN2EPS!$G$2:$G$32,MATCH(C15570,MSN2EPS!$B$2:$B$32,0)),0)</f>
        <v>0</v>
      </c>
      <c r="K15570" s="70" t="str">
        <f>INDEX(crosswalks!$V$4:$V$54,MATCH(D15570,crosswalks!$U$4:$U$54,0))</f>
        <v>South Census Region</v>
      </c>
    </row>
    <row r="15571" spans="2:11" x14ac:dyDescent="0.25">
      <c r="B15571" s="54" t="s">
        <v>148</v>
      </c>
      <c r="C15571" s="54" t="s">
        <v>516</v>
      </c>
      <c r="D15571" s="54" t="s">
        <v>153</v>
      </c>
      <c r="E15571" s="54">
        <v>2019</v>
      </c>
      <c r="F15571" s="54">
        <v>494869</v>
      </c>
      <c r="H15571" s="70">
        <f>IFERROR(INDEX(MSN2EPS!$E$2:$E$32,MATCH(C15571,MSN2EPS!$B$2:$B$32,0)),0)</f>
        <v>0</v>
      </c>
      <c r="I15571" s="70">
        <f>IFERROR(INDEX(MSN2EPS!$F$2:$F$32,MATCH(C15571,MSN2EPS!$B$2:$B$32,0)),0)</f>
        <v>0</v>
      </c>
      <c r="J15571" s="70">
        <f>IFERROR(INDEX(MSN2EPS!$G$2:$G$32,MATCH(C15571,MSN2EPS!$B$2:$B$32,0)),0)</f>
        <v>0</v>
      </c>
      <c r="K15571" s="70" t="str">
        <f>INDEX(crosswalks!$V$4:$V$54,MATCH(D15571,crosswalks!$U$4:$U$54,0))</f>
        <v>West Census Region</v>
      </c>
    </row>
    <row r="15572" spans="2:11" x14ac:dyDescent="0.25">
      <c r="B15572" s="54" t="s">
        <v>148</v>
      </c>
      <c r="C15572" s="54" t="s">
        <v>516</v>
      </c>
      <c r="D15572" s="54" t="s">
        <v>154</v>
      </c>
      <c r="E15572" s="54">
        <v>2019</v>
      </c>
      <c r="F15572" s="54">
        <v>1489488</v>
      </c>
      <c r="H15572" s="70">
        <f>IFERROR(INDEX(MSN2EPS!$E$2:$E$32,MATCH(C15572,MSN2EPS!$B$2:$B$32,0)),0)</f>
        <v>0</v>
      </c>
      <c r="I15572" s="70">
        <f>IFERROR(INDEX(MSN2EPS!$F$2:$F$32,MATCH(C15572,MSN2EPS!$B$2:$B$32,0)),0)</f>
        <v>0</v>
      </c>
      <c r="J15572" s="70">
        <f>IFERROR(INDEX(MSN2EPS!$G$2:$G$32,MATCH(C15572,MSN2EPS!$B$2:$B$32,0)),0)</f>
        <v>0</v>
      </c>
      <c r="K15572" s="70" t="str">
        <f>INDEX(crosswalks!$V$4:$V$54,MATCH(D15572,crosswalks!$U$4:$U$54,0))</f>
        <v>West Census Region</v>
      </c>
    </row>
    <row r="15573" spans="2:11" x14ac:dyDescent="0.25">
      <c r="B15573" s="54" t="s">
        <v>148</v>
      </c>
      <c r="C15573" s="54" t="s">
        <v>516</v>
      </c>
      <c r="D15573" s="54" t="s">
        <v>155</v>
      </c>
      <c r="E15573" s="54">
        <v>2019</v>
      </c>
      <c r="F15573" s="54">
        <v>379290</v>
      </c>
      <c r="H15573" s="70">
        <f>IFERROR(INDEX(MSN2EPS!$E$2:$E$32,MATCH(C15573,MSN2EPS!$B$2:$B$32,0)),0)</f>
        <v>0</v>
      </c>
      <c r="I15573" s="70">
        <f>IFERROR(INDEX(MSN2EPS!$F$2:$F$32,MATCH(C15573,MSN2EPS!$B$2:$B$32,0)),0)</f>
        <v>0</v>
      </c>
      <c r="J15573" s="70">
        <f>IFERROR(INDEX(MSN2EPS!$G$2:$G$32,MATCH(C15573,MSN2EPS!$B$2:$B$32,0)),0)</f>
        <v>0</v>
      </c>
      <c r="K15573" s="70" t="str">
        <f>INDEX(crosswalks!$V$4:$V$54,MATCH(D15573,crosswalks!$U$4:$U$54,0))</f>
        <v>West Census Region</v>
      </c>
    </row>
    <row r="15574" spans="2:11" x14ac:dyDescent="0.25">
      <c r="B15574" s="54" t="s">
        <v>148</v>
      </c>
      <c r="C15574" s="54" t="s">
        <v>516</v>
      </c>
      <c r="D15574" s="54" t="s">
        <v>156</v>
      </c>
      <c r="E15574" s="54">
        <v>2019</v>
      </c>
      <c r="F15574" s="54">
        <v>158337</v>
      </c>
      <c r="H15574" s="70">
        <f>IFERROR(INDEX(MSN2EPS!$E$2:$E$32,MATCH(C15574,MSN2EPS!$B$2:$B$32,0)),0)</f>
        <v>0</v>
      </c>
      <c r="I15574" s="70">
        <f>IFERROR(INDEX(MSN2EPS!$F$2:$F$32,MATCH(C15574,MSN2EPS!$B$2:$B$32,0)),0)</f>
        <v>0</v>
      </c>
      <c r="J15574" s="70">
        <f>IFERROR(INDEX(MSN2EPS!$G$2:$G$32,MATCH(C15574,MSN2EPS!$B$2:$B$32,0)),0)</f>
        <v>0</v>
      </c>
      <c r="K15574" s="70" t="str">
        <f>INDEX(crosswalks!$V$4:$V$54,MATCH(D15574,crosswalks!$U$4:$U$54,0))</f>
        <v>Northeast Census Region</v>
      </c>
    </row>
    <row r="15575" spans="2:11" x14ac:dyDescent="0.25">
      <c r="B15575" s="54" t="s">
        <v>148</v>
      </c>
      <c r="C15575" s="54" t="s">
        <v>516</v>
      </c>
      <c r="D15575" s="54" t="s">
        <v>157</v>
      </c>
      <c r="E15575" s="54">
        <v>2019</v>
      </c>
      <c r="F15575" s="54">
        <v>76576</v>
      </c>
      <c r="H15575" s="70">
        <f>IFERROR(INDEX(MSN2EPS!$E$2:$E$32,MATCH(C15575,MSN2EPS!$B$2:$B$32,0)),0)</f>
        <v>0</v>
      </c>
      <c r="I15575" s="70">
        <f>IFERROR(INDEX(MSN2EPS!$F$2:$F$32,MATCH(C15575,MSN2EPS!$B$2:$B$32,0)),0)</f>
        <v>0</v>
      </c>
      <c r="J15575" s="70">
        <f>IFERROR(INDEX(MSN2EPS!$G$2:$G$32,MATCH(C15575,MSN2EPS!$B$2:$B$32,0)),0)</f>
        <v>0</v>
      </c>
      <c r="K15575" s="70" t="str">
        <f>INDEX(crosswalks!$V$4:$V$54,MATCH(D15575,crosswalks!$U$4:$U$54,0))</f>
        <v>South Census Region</v>
      </c>
    </row>
    <row r="15576" spans="2:11" x14ac:dyDescent="0.25">
      <c r="B15576" s="54" t="s">
        <v>148</v>
      </c>
      <c r="C15576" s="54" t="s">
        <v>516</v>
      </c>
      <c r="D15576" s="54" t="s">
        <v>158</v>
      </c>
      <c r="E15576" s="54">
        <v>2019</v>
      </c>
      <c r="F15576" s="54">
        <v>67330</v>
      </c>
      <c r="H15576" s="70">
        <f>IFERROR(INDEX(MSN2EPS!$E$2:$E$32,MATCH(C15576,MSN2EPS!$B$2:$B$32,0)),0)</f>
        <v>0</v>
      </c>
      <c r="I15576" s="70">
        <f>IFERROR(INDEX(MSN2EPS!$F$2:$F$32,MATCH(C15576,MSN2EPS!$B$2:$B$32,0)),0)</f>
        <v>0</v>
      </c>
      <c r="J15576" s="70">
        <f>IFERROR(INDEX(MSN2EPS!$G$2:$G$32,MATCH(C15576,MSN2EPS!$B$2:$B$32,0)),0)</f>
        <v>0</v>
      </c>
      <c r="K15576" s="70" t="str">
        <f>INDEX(crosswalks!$V$4:$V$54,MATCH(D15576,crosswalks!$U$4:$U$54,0))</f>
        <v>South Census Region</v>
      </c>
    </row>
    <row r="15577" spans="2:11" x14ac:dyDescent="0.25">
      <c r="B15577" s="54" t="s">
        <v>148</v>
      </c>
      <c r="C15577" s="54" t="s">
        <v>516</v>
      </c>
      <c r="D15577" s="54" t="s">
        <v>159</v>
      </c>
      <c r="E15577" s="54">
        <v>2019</v>
      </c>
      <c r="F15577" s="54">
        <v>1289725</v>
      </c>
      <c r="H15577" s="70">
        <f>IFERROR(INDEX(MSN2EPS!$E$2:$E$32,MATCH(C15577,MSN2EPS!$B$2:$B$32,0)),0)</f>
        <v>0</v>
      </c>
      <c r="I15577" s="70">
        <f>IFERROR(INDEX(MSN2EPS!$F$2:$F$32,MATCH(C15577,MSN2EPS!$B$2:$B$32,0)),0)</f>
        <v>0</v>
      </c>
      <c r="J15577" s="70">
        <f>IFERROR(INDEX(MSN2EPS!$G$2:$G$32,MATCH(C15577,MSN2EPS!$B$2:$B$32,0)),0)</f>
        <v>0</v>
      </c>
      <c r="K15577" s="70" t="str">
        <f>INDEX(crosswalks!$V$4:$V$54,MATCH(D15577,crosswalks!$U$4:$U$54,0))</f>
        <v>South Census Region</v>
      </c>
    </row>
    <row r="15578" spans="2:11" x14ac:dyDescent="0.25">
      <c r="B15578" s="54" t="s">
        <v>148</v>
      </c>
      <c r="C15578" s="54" t="s">
        <v>516</v>
      </c>
      <c r="D15578" s="54" t="s">
        <v>160</v>
      </c>
      <c r="E15578" s="54">
        <v>2019</v>
      </c>
      <c r="F15578" s="54">
        <v>878950</v>
      </c>
      <c r="H15578" s="70">
        <f>IFERROR(INDEX(MSN2EPS!$E$2:$E$32,MATCH(C15578,MSN2EPS!$B$2:$B$32,0)),0)</f>
        <v>0</v>
      </c>
      <c r="I15578" s="70">
        <f>IFERROR(INDEX(MSN2EPS!$F$2:$F$32,MATCH(C15578,MSN2EPS!$B$2:$B$32,0)),0)</f>
        <v>0</v>
      </c>
      <c r="J15578" s="70">
        <f>IFERROR(INDEX(MSN2EPS!$G$2:$G$32,MATCH(C15578,MSN2EPS!$B$2:$B$32,0)),0)</f>
        <v>0</v>
      </c>
      <c r="K15578" s="70" t="str">
        <f>INDEX(crosswalks!$V$4:$V$54,MATCH(D15578,crosswalks!$U$4:$U$54,0))</f>
        <v>South Census Region</v>
      </c>
    </row>
    <row r="15579" spans="2:11" x14ac:dyDescent="0.25">
      <c r="B15579" s="54" t="s">
        <v>148</v>
      </c>
      <c r="C15579" s="54" t="s">
        <v>516</v>
      </c>
      <c r="D15579" s="54" t="s">
        <v>161</v>
      </c>
      <c r="E15579" s="54">
        <v>2019</v>
      </c>
      <c r="F15579" s="54">
        <v>56662</v>
      </c>
      <c r="H15579" s="70">
        <f>IFERROR(INDEX(MSN2EPS!$E$2:$E$32,MATCH(C15579,MSN2EPS!$B$2:$B$32,0)),0)</f>
        <v>0</v>
      </c>
      <c r="I15579" s="70">
        <f>IFERROR(INDEX(MSN2EPS!$F$2:$F$32,MATCH(C15579,MSN2EPS!$B$2:$B$32,0)),0)</f>
        <v>0</v>
      </c>
      <c r="J15579" s="70">
        <f>IFERROR(INDEX(MSN2EPS!$G$2:$G$32,MATCH(C15579,MSN2EPS!$B$2:$B$32,0)),0)</f>
        <v>0</v>
      </c>
      <c r="K15579" s="70" t="str">
        <f>INDEX(crosswalks!$V$4:$V$54,MATCH(D15579,crosswalks!$U$4:$U$54,0))</f>
        <v>West Census Region</v>
      </c>
    </row>
    <row r="15580" spans="2:11" x14ac:dyDescent="0.25">
      <c r="B15580" s="54" t="s">
        <v>148</v>
      </c>
      <c r="C15580" s="54" t="s">
        <v>516</v>
      </c>
      <c r="D15580" s="54" t="s">
        <v>162</v>
      </c>
      <c r="E15580" s="54">
        <v>2019</v>
      </c>
      <c r="F15580" s="54">
        <v>337770</v>
      </c>
      <c r="H15580" s="70">
        <f>IFERROR(INDEX(MSN2EPS!$E$2:$E$32,MATCH(C15580,MSN2EPS!$B$2:$B$32,0)),0)</f>
        <v>0</v>
      </c>
      <c r="I15580" s="70">
        <f>IFERROR(INDEX(MSN2EPS!$F$2:$F$32,MATCH(C15580,MSN2EPS!$B$2:$B$32,0)),0)</f>
        <v>0</v>
      </c>
      <c r="J15580" s="70">
        <f>IFERROR(INDEX(MSN2EPS!$G$2:$G$32,MATCH(C15580,MSN2EPS!$B$2:$B$32,0)),0)</f>
        <v>0</v>
      </c>
      <c r="K15580" s="70" t="str">
        <f>INDEX(crosswalks!$V$4:$V$54,MATCH(D15580,crosswalks!$U$4:$U$54,0))</f>
        <v>Midwest Census Region</v>
      </c>
    </row>
    <row r="15581" spans="2:11" x14ac:dyDescent="0.25">
      <c r="B15581" s="54" t="s">
        <v>148</v>
      </c>
      <c r="C15581" s="54" t="s">
        <v>516</v>
      </c>
      <c r="D15581" s="54" t="s">
        <v>163</v>
      </c>
      <c r="E15581" s="54">
        <v>2019</v>
      </c>
      <c r="F15581" s="54">
        <v>146940</v>
      </c>
      <c r="H15581" s="70">
        <f>IFERROR(INDEX(MSN2EPS!$E$2:$E$32,MATCH(C15581,MSN2EPS!$B$2:$B$32,0)),0)</f>
        <v>0</v>
      </c>
      <c r="I15581" s="70">
        <f>IFERROR(INDEX(MSN2EPS!$F$2:$F$32,MATCH(C15581,MSN2EPS!$B$2:$B$32,0)),0)</f>
        <v>0</v>
      </c>
      <c r="J15581" s="70">
        <f>IFERROR(INDEX(MSN2EPS!$G$2:$G$32,MATCH(C15581,MSN2EPS!$B$2:$B$32,0)),0)</f>
        <v>0</v>
      </c>
      <c r="K15581" s="70" t="str">
        <f>INDEX(crosswalks!$V$4:$V$54,MATCH(D15581,crosswalks!$U$4:$U$54,0))</f>
        <v>West Census Region</v>
      </c>
    </row>
    <row r="15582" spans="2:11" x14ac:dyDescent="0.25">
      <c r="B15582" s="54" t="s">
        <v>148</v>
      </c>
      <c r="C15582" s="54" t="s">
        <v>516</v>
      </c>
      <c r="D15582" s="54" t="s">
        <v>164</v>
      </c>
      <c r="E15582" s="54">
        <v>2019</v>
      </c>
      <c r="F15582" s="54">
        <v>1009325</v>
      </c>
      <c r="H15582" s="70">
        <f>IFERROR(INDEX(MSN2EPS!$E$2:$E$32,MATCH(C15582,MSN2EPS!$B$2:$B$32,0)),0)</f>
        <v>0</v>
      </c>
      <c r="I15582" s="70">
        <f>IFERROR(INDEX(MSN2EPS!$F$2:$F$32,MATCH(C15582,MSN2EPS!$B$2:$B$32,0)),0)</f>
        <v>0</v>
      </c>
      <c r="J15582" s="70">
        <f>IFERROR(INDEX(MSN2EPS!$G$2:$G$32,MATCH(C15582,MSN2EPS!$B$2:$B$32,0)),0)</f>
        <v>0</v>
      </c>
      <c r="K15582" s="70" t="str">
        <f>INDEX(crosswalks!$V$4:$V$54,MATCH(D15582,crosswalks!$U$4:$U$54,0))</f>
        <v>Midwest Census Region</v>
      </c>
    </row>
    <row r="15583" spans="2:11" x14ac:dyDescent="0.25">
      <c r="B15583" s="54" t="s">
        <v>148</v>
      </c>
      <c r="C15583" s="54" t="s">
        <v>516</v>
      </c>
      <c r="D15583" s="54" t="s">
        <v>165</v>
      </c>
      <c r="E15583" s="54">
        <v>2019</v>
      </c>
      <c r="F15583" s="54">
        <v>737675</v>
      </c>
      <c r="H15583" s="70">
        <f>IFERROR(INDEX(MSN2EPS!$E$2:$E$32,MATCH(C15583,MSN2EPS!$B$2:$B$32,0)),0)</f>
        <v>0</v>
      </c>
      <c r="I15583" s="70">
        <f>IFERROR(INDEX(MSN2EPS!$F$2:$F$32,MATCH(C15583,MSN2EPS!$B$2:$B$32,0)),0)</f>
        <v>0</v>
      </c>
      <c r="J15583" s="70">
        <f>IFERROR(INDEX(MSN2EPS!$G$2:$G$32,MATCH(C15583,MSN2EPS!$B$2:$B$32,0)),0)</f>
        <v>0</v>
      </c>
      <c r="K15583" s="70" t="str">
        <f>INDEX(crosswalks!$V$4:$V$54,MATCH(D15583,crosswalks!$U$4:$U$54,0))</f>
        <v>Midwest Census Region</v>
      </c>
    </row>
    <row r="15584" spans="2:11" x14ac:dyDescent="0.25">
      <c r="B15584" s="54" t="s">
        <v>148</v>
      </c>
      <c r="C15584" s="54" t="s">
        <v>516</v>
      </c>
      <c r="D15584" s="54" t="s">
        <v>166</v>
      </c>
      <c r="E15584" s="54">
        <v>2019</v>
      </c>
      <c r="F15584" s="54">
        <v>293658</v>
      </c>
      <c r="H15584" s="70">
        <f>IFERROR(INDEX(MSN2EPS!$E$2:$E$32,MATCH(C15584,MSN2EPS!$B$2:$B$32,0)),0)</f>
        <v>0</v>
      </c>
      <c r="I15584" s="70">
        <f>IFERROR(INDEX(MSN2EPS!$F$2:$F$32,MATCH(C15584,MSN2EPS!$B$2:$B$32,0)),0)</f>
        <v>0</v>
      </c>
      <c r="J15584" s="70">
        <f>IFERROR(INDEX(MSN2EPS!$G$2:$G$32,MATCH(C15584,MSN2EPS!$B$2:$B$32,0)),0)</f>
        <v>0</v>
      </c>
      <c r="K15584" s="70" t="str">
        <f>INDEX(crosswalks!$V$4:$V$54,MATCH(D15584,crosswalks!$U$4:$U$54,0))</f>
        <v>Midwest Census Region</v>
      </c>
    </row>
    <row r="15585" spans="2:11" x14ac:dyDescent="0.25">
      <c r="B15585" s="54" t="s">
        <v>148</v>
      </c>
      <c r="C15585" s="54" t="s">
        <v>516</v>
      </c>
      <c r="D15585" s="54" t="s">
        <v>167</v>
      </c>
      <c r="E15585" s="54">
        <v>2019</v>
      </c>
      <c r="F15585" s="54">
        <v>536345</v>
      </c>
      <c r="H15585" s="70">
        <f>IFERROR(INDEX(MSN2EPS!$E$2:$E$32,MATCH(C15585,MSN2EPS!$B$2:$B$32,0)),0)</f>
        <v>0</v>
      </c>
      <c r="I15585" s="70">
        <f>IFERROR(INDEX(MSN2EPS!$F$2:$F$32,MATCH(C15585,MSN2EPS!$B$2:$B$32,0)),0)</f>
        <v>0</v>
      </c>
      <c r="J15585" s="70">
        <f>IFERROR(INDEX(MSN2EPS!$G$2:$G$32,MATCH(C15585,MSN2EPS!$B$2:$B$32,0)),0)</f>
        <v>0</v>
      </c>
      <c r="K15585" s="70" t="str">
        <f>INDEX(crosswalks!$V$4:$V$54,MATCH(D15585,crosswalks!$U$4:$U$54,0))</f>
        <v>South Census Region</v>
      </c>
    </row>
    <row r="15586" spans="2:11" x14ac:dyDescent="0.25">
      <c r="B15586" s="54" t="s">
        <v>148</v>
      </c>
      <c r="C15586" s="54" t="s">
        <v>516</v>
      </c>
      <c r="D15586" s="54" t="s">
        <v>168</v>
      </c>
      <c r="E15586" s="54">
        <v>2019</v>
      </c>
      <c r="F15586" s="54">
        <v>511667</v>
      </c>
      <c r="H15586" s="70">
        <f>IFERROR(INDEX(MSN2EPS!$E$2:$E$32,MATCH(C15586,MSN2EPS!$B$2:$B$32,0)),0)</f>
        <v>0</v>
      </c>
      <c r="I15586" s="70">
        <f>IFERROR(INDEX(MSN2EPS!$F$2:$F$32,MATCH(C15586,MSN2EPS!$B$2:$B$32,0)),0)</f>
        <v>0</v>
      </c>
      <c r="J15586" s="70">
        <f>IFERROR(INDEX(MSN2EPS!$G$2:$G$32,MATCH(C15586,MSN2EPS!$B$2:$B$32,0)),0)</f>
        <v>0</v>
      </c>
      <c r="K15586" s="70" t="str">
        <f>INDEX(crosswalks!$V$4:$V$54,MATCH(D15586,crosswalks!$U$4:$U$54,0))</f>
        <v>South Census Region</v>
      </c>
    </row>
    <row r="15587" spans="2:11" x14ac:dyDescent="0.25">
      <c r="B15587" s="54" t="s">
        <v>148</v>
      </c>
      <c r="C15587" s="54" t="s">
        <v>516</v>
      </c>
      <c r="D15587" s="54" t="s">
        <v>169</v>
      </c>
      <c r="E15587" s="54">
        <v>2019</v>
      </c>
      <c r="F15587" s="54">
        <v>329775</v>
      </c>
      <c r="H15587" s="70">
        <f>IFERROR(INDEX(MSN2EPS!$E$2:$E$32,MATCH(C15587,MSN2EPS!$B$2:$B$32,0)),0)</f>
        <v>0</v>
      </c>
      <c r="I15587" s="70">
        <f>IFERROR(INDEX(MSN2EPS!$F$2:$F$32,MATCH(C15587,MSN2EPS!$B$2:$B$32,0)),0)</f>
        <v>0</v>
      </c>
      <c r="J15587" s="70">
        <f>IFERROR(INDEX(MSN2EPS!$G$2:$G$32,MATCH(C15587,MSN2EPS!$B$2:$B$32,0)),0)</f>
        <v>0</v>
      </c>
      <c r="K15587" s="70" t="str">
        <f>INDEX(crosswalks!$V$4:$V$54,MATCH(D15587,crosswalks!$U$4:$U$54,0))</f>
        <v>Northeast Census Region</v>
      </c>
    </row>
    <row r="15588" spans="2:11" x14ac:dyDescent="0.25">
      <c r="B15588" s="54" t="s">
        <v>148</v>
      </c>
      <c r="C15588" s="54" t="s">
        <v>516</v>
      </c>
      <c r="D15588" s="54" t="s">
        <v>170</v>
      </c>
      <c r="E15588" s="54">
        <v>2019</v>
      </c>
      <c r="F15588" s="54">
        <v>406749</v>
      </c>
      <c r="H15588" s="70">
        <f>IFERROR(INDEX(MSN2EPS!$E$2:$E$32,MATCH(C15588,MSN2EPS!$B$2:$B$32,0)),0)</f>
        <v>0</v>
      </c>
      <c r="I15588" s="70">
        <f>IFERROR(INDEX(MSN2EPS!$F$2:$F$32,MATCH(C15588,MSN2EPS!$B$2:$B$32,0)),0)</f>
        <v>0</v>
      </c>
      <c r="J15588" s="70">
        <f>IFERROR(INDEX(MSN2EPS!$G$2:$G$32,MATCH(C15588,MSN2EPS!$B$2:$B$32,0)),0)</f>
        <v>0</v>
      </c>
      <c r="K15588" s="70" t="str">
        <f>INDEX(crosswalks!$V$4:$V$54,MATCH(D15588,crosswalks!$U$4:$U$54,0))</f>
        <v>South Census Region</v>
      </c>
    </row>
    <row r="15589" spans="2:11" x14ac:dyDescent="0.25">
      <c r="B15589" s="54" t="s">
        <v>148</v>
      </c>
      <c r="C15589" s="54" t="s">
        <v>516</v>
      </c>
      <c r="D15589" s="54" t="s">
        <v>171</v>
      </c>
      <c r="E15589" s="54">
        <v>2019</v>
      </c>
      <c r="F15589" s="54">
        <v>58872</v>
      </c>
      <c r="H15589" s="70">
        <f>IFERROR(INDEX(MSN2EPS!$E$2:$E$32,MATCH(C15589,MSN2EPS!$B$2:$B$32,0)),0)</f>
        <v>0</v>
      </c>
      <c r="I15589" s="70">
        <f>IFERROR(INDEX(MSN2EPS!$F$2:$F$32,MATCH(C15589,MSN2EPS!$B$2:$B$32,0)),0)</f>
        <v>0</v>
      </c>
      <c r="J15589" s="70">
        <f>IFERROR(INDEX(MSN2EPS!$G$2:$G$32,MATCH(C15589,MSN2EPS!$B$2:$B$32,0)),0)</f>
        <v>0</v>
      </c>
      <c r="K15589" s="70" t="str">
        <f>INDEX(crosswalks!$V$4:$V$54,MATCH(D15589,crosswalks!$U$4:$U$54,0))</f>
        <v>Northeast Census Region</v>
      </c>
    </row>
    <row r="15590" spans="2:11" x14ac:dyDescent="0.25">
      <c r="B15590" s="54" t="s">
        <v>148</v>
      </c>
      <c r="C15590" s="54" t="s">
        <v>516</v>
      </c>
      <c r="D15590" s="54" t="s">
        <v>172</v>
      </c>
      <c r="E15590" s="54">
        <v>2019</v>
      </c>
      <c r="F15590" s="54">
        <v>693522</v>
      </c>
      <c r="H15590" s="70">
        <f>IFERROR(INDEX(MSN2EPS!$E$2:$E$32,MATCH(C15590,MSN2EPS!$B$2:$B$32,0)),0)</f>
        <v>0</v>
      </c>
      <c r="I15590" s="70">
        <f>IFERROR(INDEX(MSN2EPS!$F$2:$F$32,MATCH(C15590,MSN2EPS!$B$2:$B$32,0)),0)</f>
        <v>0</v>
      </c>
      <c r="J15590" s="70">
        <f>IFERROR(INDEX(MSN2EPS!$G$2:$G$32,MATCH(C15590,MSN2EPS!$B$2:$B$32,0)),0)</f>
        <v>0</v>
      </c>
      <c r="K15590" s="70" t="str">
        <f>INDEX(crosswalks!$V$4:$V$54,MATCH(D15590,crosswalks!$U$4:$U$54,0))</f>
        <v>Midwest Census Region</v>
      </c>
    </row>
    <row r="15591" spans="2:11" x14ac:dyDescent="0.25">
      <c r="B15591" s="54" t="s">
        <v>148</v>
      </c>
      <c r="C15591" s="54" t="s">
        <v>516</v>
      </c>
      <c r="D15591" s="54" t="s">
        <v>173</v>
      </c>
      <c r="E15591" s="54">
        <v>2019</v>
      </c>
      <c r="F15591" s="54">
        <v>400800</v>
      </c>
      <c r="H15591" s="70">
        <f>IFERROR(INDEX(MSN2EPS!$E$2:$E$32,MATCH(C15591,MSN2EPS!$B$2:$B$32,0)),0)</f>
        <v>0</v>
      </c>
      <c r="I15591" s="70">
        <f>IFERROR(INDEX(MSN2EPS!$F$2:$F$32,MATCH(C15591,MSN2EPS!$B$2:$B$32,0)),0)</f>
        <v>0</v>
      </c>
      <c r="J15591" s="70">
        <f>IFERROR(INDEX(MSN2EPS!$G$2:$G$32,MATCH(C15591,MSN2EPS!$B$2:$B$32,0)),0)</f>
        <v>0</v>
      </c>
      <c r="K15591" s="70" t="str">
        <f>INDEX(crosswalks!$V$4:$V$54,MATCH(D15591,crosswalks!$U$4:$U$54,0))</f>
        <v>Midwest Census Region</v>
      </c>
    </row>
    <row r="15592" spans="2:11" x14ac:dyDescent="0.25">
      <c r="B15592" s="54" t="s">
        <v>148</v>
      </c>
      <c r="C15592" s="54" t="s">
        <v>516</v>
      </c>
      <c r="D15592" s="54" t="s">
        <v>174</v>
      </c>
      <c r="E15592" s="54">
        <v>2019</v>
      </c>
      <c r="F15592" s="54">
        <v>562426</v>
      </c>
      <c r="H15592" s="70">
        <f>IFERROR(INDEX(MSN2EPS!$E$2:$E$32,MATCH(C15592,MSN2EPS!$B$2:$B$32,0)),0)</f>
        <v>0</v>
      </c>
      <c r="I15592" s="70">
        <f>IFERROR(INDEX(MSN2EPS!$F$2:$F$32,MATCH(C15592,MSN2EPS!$B$2:$B$32,0)),0)</f>
        <v>0</v>
      </c>
      <c r="J15592" s="70">
        <f>IFERROR(INDEX(MSN2EPS!$G$2:$G$32,MATCH(C15592,MSN2EPS!$B$2:$B$32,0)),0)</f>
        <v>0</v>
      </c>
      <c r="K15592" s="70" t="str">
        <f>INDEX(crosswalks!$V$4:$V$54,MATCH(D15592,crosswalks!$U$4:$U$54,0))</f>
        <v>Midwest Census Region</v>
      </c>
    </row>
    <row r="15593" spans="2:11" x14ac:dyDescent="0.25">
      <c r="B15593" s="54" t="s">
        <v>148</v>
      </c>
      <c r="C15593" s="54" t="s">
        <v>516</v>
      </c>
      <c r="D15593" s="54" t="s">
        <v>175</v>
      </c>
      <c r="E15593" s="54">
        <v>2019</v>
      </c>
      <c r="F15593" s="54">
        <v>263841</v>
      </c>
      <c r="H15593" s="70">
        <f>IFERROR(INDEX(MSN2EPS!$E$2:$E$32,MATCH(C15593,MSN2EPS!$B$2:$B$32,0)),0)</f>
        <v>0</v>
      </c>
      <c r="I15593" s="70">
        <f>IFERROR(INDEX(MSN2EPS!$F$2:$F$32,MATCH(C15593,MSN2EPS!$B$2:$B$32,0)),0)</f>
        <v>0</v>
      </c>
      <c r="J15593" s="70">
        <f>IFERROR(INDEX(MSN2EPS!$G$2:$G$32,MATCH(C15593,MSN2EPS!$B$2:$B$32,0)),0)</f>
        <v>0</v>
      </c>
      <c r="K15593" s="70" t="str">
        <f>INDEX(crosswalks!$V$4:$V$54,MATCH(D15593,crosswalks!$U$4:$U$54,0))</f>
        <v>South Census Region</v>
      </c>
    </row>
    <row r="15594" spans="2:11" x14ac:dyDescent="0.25">
      <c r="B15594" s="54" t="s">
        <v>148</v>
      </c>
      <c r="C15594" s="54" t="s">
        <v>516</v>
      </c>
      <c r="D15594" s="54" t="s">
        <v>176</v>
      </c>
      <c r="E15594" s="54">
        <v>2019</v>
      </c>
      <c r="F15594" s="54">
        <v>110366</v>
      </c>
      <c r="H15594" s="70">
        <f>IFERROR(INDEX(MSN2EPS!$E$2:$E$32,MATCH(C15594,MSN2EPS!$B$2:$B$32,0)),0)</f>
        <v>0</v>
      </c>
      <c r="I15594" s="70">
        <f>IFERROR(INDEX(MSN2EPS!$F$2:$F$32,MATCH(C15594,MSN2EPS!$B$2:$B$32,0)),0)</f>
        <v>0</v>
      </c>
      <c r="J15594" s="70">
        <f>IFERROR(INDEX(MSN2EPS!$G$2:$G$32,MATCH(C15594,MSN2EPS!$B$2:$B$32,0)),0)</f>
        <v>0</v>
      </c>
      <c r="K15594" s="70" t="str">
        <f>INDEX(crosswalks!$V$4:$V$54,MATCH(D15594,crosswalks!$U$4:$U$54,0))</f>
        <v>West Census Region</v>
      </c>
    </row>
    <row r="15595" spans="2:11" x14ac:dyDescent="0.25">
      <c r="B15595" s="54" t="s">
        <v>148</v>
      </c>
      <c r="C15595" s="54" t="s">
        <v>516</v>
      </c>
      <c r="D15595" s="54" t="s">
        <v>177</v>
      </c>
      <c r="E15595" s="54">
        <v>2019</v>
      </c>
      <c r="F15595" s="54">
        <v>884626</v>
      </c>
      <c r="H15595" s="70">
        <f>IFERROR(INDEX(MSN2EPS!$E$2:$E$32,MATCH(C15595,MSN2EPS!$B$2:$B$32,0)),0)</f>
        <v>0</v>
      </c>
      <c r="I15595" s="70">
        <f>IFERROR(INDEX(MSN2EPS!$F$2:$F$32,MATCH(C15595,MSN2EPS!$B$2:$B$32,0)),0)</f>
        <v>0</v>
      </c>
      <c r="J15595" s="70">
        <f>IFERROR(INDEX(MSN2EPS!$G$2:$G$32,MATCH(C15595,MSN2EPS!$B$2:$B$32,0)),0)</f>
        <v>0</v>
      </c>
      <c r="K15595" s="70" t="str">
        <f>INDEX(crosswalks!$V$4:$V$54,MATCH(D15595,crosswalks!$U$4:$U$54,0))</f>
        <v>South Census Region</v>
      </c>
    </row>
    <row r="15596" spans="2:11" x14ac:dyDescent="0.25">
      <c r="B15596" s="54" t="s">
        <v>148</v>
      </c>
      <c r="C15596" s="54" t="s">
        <v>516</v>
      </c>
      <c r="D15596" s="54" t="s">
        <v>178</v>
      </c>
      <c r="E15596" s="54">
        <v>2019</v>
      </c>
      <c r="F15596" s="54">
        <v>158579</v>
      </c>
      <c r="H15596" s="70">
        <f>IFERROR(INDEX(MSN2EPS!$E$2:$E$32,MATCH(C15596,MSN2EPS!$B$2:$B$32,0)),0)</f>
        <v>0</v>
      </c>
      <c r="I15596" s="70">
        <f>IFERROR(INDEX(MSN2EPS!$F$2:$F$32,MATCH(C15596,MSN2EPS!$B$2:$B$32,0)),0)</f>
        <v>0</v>
      </c>
      <c r="J15596" s="70">
        <f>IFERROR(INDEX(MSN2EPS!$G$2:$G$32,MATCH(C15596,MSN2EPS!$B$2:$B$32,0)),0)</f>
        <v>0</v>
      </c>
      <c r="K15596" s="70" t="str">
        <f>INDEX(crosswalks!$V$4:$V$54,MATCH(D15596,crosswalks!$U$4:$U$54,0))</f>
        <v>Midwest Census Region</v>
      </c>
    </row>
    <row r="15597" spans="2:11" x14ac:dyDescent="0.25">
      <c r="B15597" s="54" t="s">
        <v>148</v>
      </c>
      <c r="C15597" s="54" t="s">
        <v>516</v>
      </c>
      <c r="D15597" s="54" t="s">
        <v>179</v>
      </c>
      <c r="E15597" s="54">
        <v>2019</v>
      </c>
      <c r="F15597" s="54">
        <v>229903</v>
      </c>
      <c r="H15597" s="70">
        <f>IFERROR(INDEX(MSN2EPS!$E$2:$E$32,MATCH(C15597,MSN2EPS!$B$2:$B$32,0)),0)</f>
        <v>0</v>
      </c>
      <c r="I15597" s="70">
        <f>IFERROR(INDEX(MSN2EPS!$F$2:$F$32,MATCH(C15597,MSN2EPS!$B$2:$B$32,0)),0)</f>
        <v>0</v>
      </c>
      <c r="J15597" s="70">
        <f>IFERROR(INDEX(MSN2EPS!$G$2:$G$32,MATCH(C15597,MSN2EPS!$B$2:$B$32,0)),0)</f>
        <v>0</v>
      </c>
      <c r="K15597" s="70" t="str">
        <f>INDEX(crosswalks!$V$4:$V$54,MATCH(D15597,crosswalks!$U$4:$U$54,0))</f>
        <v>Midwest Census Region</v>
      </c>
    </row>
    <row r="15598" spans="2:11" x14ac:dyDescent="0.25">
      <c r="B15598" s="54" t="s">
        <v>148</v>
      </c>
      <c r="C15598" s="54" t="s">
        <v>516</v>
      </c>
      <c r="D15598" s="54" t="s">
        <v>180</v>
      </c>
      <c r="E15598" s="54">
        <v>2019</v>
      </c>
      <c r="F15598" s="54">
        <v>74403</v>
      </c>
      <c r="H15598" s="70">
        <f>IFERROR(INDEX(MSN2EPS!$E$2:$E$32,MATCH(C15598,MSN2EPS!$B$2:$B$32,0)),0)</f>
        <v>0</v>
      </c>
      <c r="I15598" s="70">
        <f>IFERROR(INDEX(MSN2EPS!$F$2:$F$32,MATCH(C15598,MSN2EPS!$B$2:$B$32,0)),0)</f>
        <v>0</v>
      </c>
      <c r="J15598" s="70">
        <f>IFERROR(INDEX(MSN2EPS!$G$2:$G$32,MATCH(C15598,MSN2EPS!$B$2:$B$32,0)),0)</f>
        <v>0</v>
      </c>
      <c r="K15598" s="70" t="str">
        <f>INDEX(crosswalks!$V$4:$V$54,MATCH(D15598,crosswalks!$U$4:$U$54,0))</f>
        <v>Northeast Census Region</v>
      </c>
    </row>
    <row r="15599" spans="2:11" x14ac:dyDescent="0.25">
      <c r="B15599" s="54" t="s">
        <v>148</v>
      </c>
      <c r="C15599" s="54" t="s">
        <v>516</v>
      </c>
      <c r="D15599" s="54" t="s">
        <v>181</v>
      </c>
      <c r="E15599" s="54">
        <v>2019</v>
      </c>
      <c r="F15599" s="54">
        <v>449118</v>
      </c>
      <c r="H15599" s="70">
        <f>IFERROR(INDEX(MSN2EPS!$E$2:$E$32,MATCH(C15599,MSN2EPS!$B$2:$B$32,0)),0)</f>
        <v>0</v>
      </c>
      <c r="I15599" s="70">
        <f>IFERROR(INDEX(MSN2EPS!$F$2:$F$32,MATCH(C15599,MSN2EPS!$B$2:$B$32,0)),0)</f>
        <v>0</v>
      </c>
      <c r="J15599" s="70">
        <f>IFERROR(INDEX(MSN2EPS!$G$2:$G$32,MATCH(C15599,MSN2EPS!$B$2:$B$32,0)),0)</f>
        <v>0</v>
      </c>
      <c r="K15599" s="70" t="str">
        <f>INDEX(crosswalks!$V$4:$V$54,MATCH(D15599,crosswalks!$U$4:$U$54,0))</f>
        <v>Northeast Census Region</v>
      </c>
    </row>
    <row r="15600" spans="2:11" x14ac:dyDescent="0.25">
      <c r="B15600" s="54" t="s">
        <v>148</v>
      </c>
      <c r="C15600" s="54" t="s">
        <v>516</v>
      </c>
      <c r="D15600" s="54" t="s">
        <v>182</v>
      </c>
      <c r="E15600" s="54">
        <v>2019</v>
      </c>
      <c r="F15600" s="54">
        <v>163905</v>
      </c>
      <c r="H15600" s="70">
        <f>IFERROR(INDEX(MSN2EPS!$E$2:$E$32,MATCH(C15600,MSN2EPS!$B$2:$B$32,0)),0)</f>
        <v>0</v>
      </c>
      <c r="I15600" s="70">
        <f>IFERROR(INDEX(MSN2EPS!$F$2:$F$32,MATCH(C15600,MSN2EPS!$B$2:$B$32,0)),0)</f>
        <v>0</v>
      </c>
      <c r="J15600" s="70">
        <f>IFERROR(INDEX(MSN2EPS!$G$2:$G$32,MATCH(C15600,MSN2EPS!$B$2:$B$32,0)),0)</f>
        <v>0</v>
      </c>
      <c r="K15600" s="70" t="str">
        <f>INDEX(crosswalks!$V$4:$V$54,MATCH(D15600,crosswalks!$U$4:$U$54,0))</f>
        <v>West Census Region</v>
      </c>
    </row>
    <row r="15601" spans="2:11" x14ac:dyDescent="0.25">
      <c r="B15601" s="54" t="s">
        <v>148</v>
      </c>
      <c r="C15601" s="54" t="s">
        <v>516</v>
      </c>
      <c r="D15601" s="54" t="s">
        <v>183</v>
      </c>
      <c r="E15601" s="54">
        <v>2019</v>
      </c>
      <c r="F15601" s="54">
        <v>197183</v>
      </c>
      <c r="H15601" s="70">
        <f>IFERROR(INDEX(MSN2EPS!$E$2:$E$32,MATCH(C15601,MSN2EPS!$B$2:$B$32,0)),0)</f>
        <v>0</v>
      </c>
      <c r="I15601" s="70">
        <f>IFERROR(INDEX(MSN2EPS!$F$2:$F$32,MATCH(C15601,MSN2EPS!$B$2:$B$32,0)),0)</f>
        <v>0</v>
      </c>
      <c r="J15601" s="70">
        <f>IFERROR(INDEX(MSN2EPS!$G$2:$G$32,MATCH(C15601,MSN2EPS!$B$2:$B$32,0)),0)</f>
        <v>0</v>
      </c>
      <c r="K15601" s="70" t="str">
        <f>INDEX(crosswalks!$V$4:$V$54,MATCH(D15601,crosswalks!$U$4:$U$54,0))</f>
        <v>West Census Region</v>
      </c>
    </row>
    <row r="15602" spans="2:11" x14ac:dyDescent="0.25">
      <c r="B15602" s="54" t="s">
        <v>148</v>
      </c>
      <c r="C15602" s="54" t="s">
        <v>516</v>
      </c>
      <c r="D15602" s="54" t="s">
        <v>184</v>
      </c>
      <c r="E15602" s="54">
        <v>2019</v>
      </c>
      <c r="F15602" s="54">
        <v>856321</v>
      </c>
      <c r="H15602" s="70">
        <f>IFERROR(INDEX(MSN2EPS!$E$2:$E$32,MATCH(C15602,MSN2EPS!$B$2:$B$32,0)),0)</f>
        <v>0</v>
      </c>
      <c r="I15602" s="70">
        <f>IFERROR(INDEX(MSN2EPS!$F$2:$F$32,MATCH(C15602,MSN2EPS!$B$2:$B$32,0)),0)</f>
        <v>0</v>
      </c>
      <c r="J15602" s="70">
        <f>IFERROR(INDEX(MSN2EPS!$G$2:$G$32,MATCH(C15602,MSN2EPS!$B$2:$B$32,0)),0)</f>
        <v>0</v>
      </c>
      <c r="K15602" s="70" t="str">
        <f>INDEX(crosswalks!$V$4:$V$54,MATCH(D15602,crosswalks!$U$4:$U$54,0))</f>
        <v>Northeast Census Region</v>
      </c>
    </row>
    <row r="15603" spans="2:11" x14ac:dyDescent="0.25">
      <c r="B15603" s="54" t="s">
        <v>148</v>
      </c>
      <c r="C15603" s="54" t="s">
        <v>516</v>
      </c>
      <c r="D15603" s="54" t="s">
        <v>185</v>
      </c>
      <c r="E15603" s="54">
        <v>2019</v>
      </c>
      <c r="F15603" s="54">
        <v>948581</v>
      </c>
      <c r="H15603" s="70">
        <f>IFERROR(INDEX(MSN2EPS!$E$2:$E$32,MATCH(C15603,MSN2EPS!$B$2:$B$32,0)),0)</f>
        <v>0</v>
      </c>
      <c r="I15603" s="70">
        <f>IFERROR(INDEX(MSN2EPS!$F$2:$F$32,MATCH(C15603,MSN2EPS!$B$2:$B$32,0)),0)</f>
        <v>0</v>
      </c>
      <c r="J15603" s="70">
        <f>IFERROR(INDEX(MSN2EPS!$G$2:$G$32,MATCH(C15603,MSN2EPS!$B$2:$B$32,0)),0)</f>
        <v>0</v>
      </c>
      <c r="K15603" s="70" t="str">
        <f>INDEX(crosswalks!$V$4:$V$54,MATCH(D15603,crosswalks!$U$4:$U$54,0))</f>
        <v>Midwest Census Region</v>
      </c>
    </row>
    <row r="15604" spans="2:11" x14ac:dyDescent="0.25">
      <c r="B15604" s="54" t="s">
        <v>148</v>
      </c>
      <c r="C15604" s="54" t="s">
        <v>516</v>
      </c>
      <c r="D15604" s="54" t="s">
        <v>186</v>
      </c>
      <c r="E15604" s="54">
        <v>2019</v>
      </c>
      <c r="F15604" s="54">
        <v>366852</v>
      </c>
      <c r="H15604" s="70">
        <f>IFERROR(INDEX(MSN2EPS!$E$2:$E$32,MATCH(C15604,MSN2EPS!$B$2:$B$32,0)),0)</f>
        <v>0</v>
      </c>
      <c r="I15604" s="70">
        <f>IFERROR(INDEX(MSN2EPS!$F$2:$F$32,MATCH(C15604,MSN2EPS!$B$2:$B$32,0)),0)</f>
        <v>0</v>
      </c>
      <c r="J15604" s="70">
        <f>IFERROR(INDEX(MSN2EPS!$G$2:$G$32,MATCH(C15604,MSN2EPS!$B$2:$B$32,0)),0)</f>
        <v>0</v>
      </c>
      <c r="K15604" s="70" t="str">
        <f>INDEX(crosswalks!$V$4:$V$54,MATCH(D15604,crosswalks!$U$4:$U$54,0))</f>
        <v>South Census Region</v>
      </c>
    </row>
    <row r="15605" spans="2:11" x14ac:dyDescent="0.25">
      <c r="B15605" s="54" t="s">
        <v>148</v>
      </c>
      <c r="C15605" s="54" t="s">
        <v>516</v>
      </c>
      <c r="D15605" s="54" t="s">
        <v>187</v>
      </c>
      <c r="E15605" s="54">
        <v>2019</v>
      </c>
      <c r="F15605" s="54">
        <v>273156</v>
      </c>
      <c r="H15605" s="70">
        <f>IFERROR(INDEX(MSN2EPS!$E$2:$E$32,MATCH(C15605,MSN2EPS!$B$2:$B$32,0)),0)</f>
        <v>0</v>
      </c>
      <c r="I15605" s="70">
        <f>IFERROR(INDEX(MSN2EPS!$F$2:$F$32,MATCH(C15605,MSN2EPS!$B$2:$B$32,0)),0)</f>
        <v>0</v>
      </c>
      <c r="J15605" s="70">
        <f>IFERROR(INDEX(MSN2EPS!$G$2:$G$32,MATCH(C15605,MSN2EPS!$B$2:$B$32,0)),0)</f>
        <v>0</v>
      </c>
      <c r="K15605" s="70" t="str">
        <f>INDEX(crosswalks!$V$4:$V$54,MATCH(D15605,crosswalks!$U$4:$U$54,0))</f>
        <v>West Census Region</v>
      </c>
    </row>
    <row r="15606" spans="2:11" x14ac:dyDescent="0.25">
      <c r="B15606" s="54" t="s">
        <v>148</v>
      </c>
      <c r="C15606" s="54" t="s">
        <v>516</v>
      </c>
      <c r="D15606" s="54" t="s">
        <v>188</v>
      </c>
      <c r="E15606" s="54">
        <v>2019</v>
      </c>
      <c r="F15606" s="54">
        <v>885193</v>
      </c>
      <c r="H15606" s="70">
        <f>IFERROR(INDEX(MSN2EPS!$E$2:$E$32,MATCH(C15606,MSN2EPS!$B$2:$B$32,0)),0)</f>
        <v>0</v>
      </c>
      <c r="I15606" s="70">
        <f>IFERROR(INDEX(MSN2EPS!$F$2:$F$32,MATCH(C15606,MSN2EPS!$B$2:$B$32,0)),0)</f>
        <v>0</v>
      </c>
      <c r="J15606" s="70">
        <f>IFERROR(INDEX(MSN2EPS!$G$2:$G$32,MATCH(C15606,MSN2EPS!$B$2:$B$32,0)),0)</f>
        <v>0</v>
      </c>
      <c r="K15606" s="70" t="str">
        <f>INDEX(crosswalks!$V$4:$V$54,MATCH(D15606,crosswalks!$U$4:$U$54,0))</f>
        <v>Northeast Census Region</v>
      </c>
    </row>
    <row r="15607" spans="2:11" x14ac:dyDescent="0.25">
      <c r="B15607" s="54" t="s">
        <v>148</v>
      </c>
      <c r="C15607" s="54" t="s">
        <v>516</v>
      </c>
      <c r="D15607" s="54" t="s">
        <v>189</v>
      </c>
      <c r="E15607" s="54">
        <v>2019</v>
      </c>
      <c r="F15607" s="54">
        <v>35764</v>
      </c>
      <c r="H15607" s="70">
        <f>IFERROR(INDEX(MSN2EPS!$E$2:$E$32,MATCH(C15607,MSN2EPS!$B$2:$B$32,0)),0)</f>
        <v>0</v>
      </c>
      <c r="I15607" s="70">
        <f>IFERROR(INDEX(MSN2EPS!$F$2:$F$32,MATCH(C15607,MSN2EPS!$B$2:$B$32,0)),0)</f>
        <v>0</v>
      </c>
      <c r="J15607" s="70">
        <f>IFERROR(INDEX(MSN2EPS!$G$2:$G$32,MATCH(C15607,MSN2EPS!$B$2:$B$32,0)),0)</f>
        <v>0</v>
      </c>
      <c r="K15607" s="70" t="str">
        <f>INDEX(crosswalks!$V$4:$V$54,MATCH(D15607,crosswalks!$U$4:$U$54,0))</f>
        <v>Northeast Census Region</v>
      </c>
    </row>
    <row r="15608" spans="2:11" x14ac:dyDescent="0.25">
      <c r="B15608" s="54" t="s">
        <v>148</v>
      </c>
      <c r="C15608" s="54" t="s">
        <v>516</v>
      </c>
      <c r="D15608" s="54" t="s">
        <v>190</v>
      </c>
      <c r="E15608" s="54">
        <v>2019</v>
      </c>
      <c r="F15608" s="54">
        <v>567835</v>
      </c>
      <c r="H15608" s="70">
        <f>IFERROR(INDEX(MSN2EPS!$E$2:$E$32,MATCH(C15608,MSN2EPS!$B$2:$B$32,0)),0)</f>
        <v>0</v>
      </c>
      <c r="I15608" s="70">
        <f>IFERROR(INDEX(MSN2EPS!$F$2:$F$32,MATCH(C15608,MSN2EPS!$B$2:$B$32,0)),0)</f>
        <v>0</v>
      </c>
      <c r="J15608" s="70">
        <f>IFERROR(INDEX(MSN2EPS!$G$2:$G$32,MATCH(C15608,MSN2EPS!$B$2:$B$32,0)),0)</f>
        <v>0</v>
      </c>
      <c r="K15608" s="70" t="str">
        <f>INDEX(crosswalks!$V$4:$V$54,MATCH(D15608,crosswalks!$U$4:$U$54,0))</f>
        <v>South Census Region</v>
      </c>
    </row>
    <row r="15609" spans="2:11" x14ac:dyDescent="0.25">
      <c r="B15609" s="54" t="s">
        <v>148</v>
      </c>
      <c r="C15609" s="54" t="s">
        <v>516</v>
      </c>
      <c r="D15609" s="54" t="s">
        <v>191</v>
      </c>
      <c r="E15609" s="54">
        <v>2019</v>
      </c>
      <c r="F15609" s="54">
        <v>80490</v>
      </c>
      <c r="H15609" s="70">
        <f>IFERROR(INDEX(MSN2EPS!$E$2:$E$32,MATCH(C15609,MSN2EPS!$B$2:$B$32,0)),0)</f>
        <v>0</v>
      </c>
      <c r="I15609" s="70">
        <f>IFERROR(INDEX(MSN2EPS!$F$2:$F$32,MATCH(C15609,MSN2EPS!$B$2:$B$32,0)),0)</f>
        <v>0</v>
      </c>
      <c r="J15609" s="70">
        <f>IFERROR(INDEX(MSN2EPS!$G$2:$G$32,MATCH(C15609,MSN2EPS!$B$2:$B$32,0)),0)</f>
        <v>0</v>
      </c>
      <c r="K15609" s="70" t="str">
        <f>INDEX(crosswalks!$V$4:$V$54,MATCH(D15609,crosswalks!$U$4:$U$54,0))</f>
        <v>Midwest Census Region</v>
      </c>
    </row>
    <row r="15610" spans="2:11" x14ac:dyDescent="0.25">
      <c r="B15610" s="54" t="s">
        <v>148</v>
      </c>
      <c r="C15610" s="54" t="s">
        <v>516</v>
      </c>
      <c r="D15610" s="54" t="s">
        <v>192</v>
      </c>
      <c r="E15610" s="54">
        <v>2019</v>
      </c>
      <c r="F15610" s="54">
        <v>685312</v>
      </c>
      <c r="H15610" s="70">
        <f>IFERROR(INDEX(MSN2EPS!$E$2:$E$32,MATCH(C15610,MSN2EPS!$B$2:$B$32,0)),0)</f>
        <v>0</v>
      </c>
      <c r="I15610" s="70">
        <f>IFERROR(INDEX(MSN2EPS!$F$2:$F$32,MATCH(C15610,MSN2EPS!$B$2:$B$32,0)),0)</f>
        <v>0</v>
      </c>
      <c r="J15610" s="70">
        <f>IFERROR(INDEX(MSN2EPS!$G$2:$G$32,MATCH(C15610,MSN2EPS!$B$2:$B$32,0)),0)</f>
        <v>0</v>
      </c>
      <c r="K15610" s="70" t="str">
        <f>INDEX(crosswalks!$V$4:$V$54,MATCH(D15610,crosswalks!$U$4:$U$54,0))</f>
        <v>South Census Region</v>
      </c>
    </row>
    <row r="15611" spans="2:11" x14ac:dyDescent="0.25">
      <c r="B15611" s="54" t="s">
        <v>148</v>
      </c>
      <c r="C15611" s="54" t="s">
        <v>516</v>
      </c>
      <c r="D15611" s="54" t="s">
        <v>193</v>
      </c>
      <c r="E15611" s="54">
        <v>2019</v>
      </c>
      <c r="F15611" s="54">
        <v>2677250</v>
      </c>
      <c r="H15611" s="70">
        <f>IFERROR(INDEX(MSN2EPS!$E$2:$E$32,MATCH(C15611,MSN2EPS!$B$2:$B$32,0)),0)</f>
        <v>0</v>
      </c>
      <c r="I15611" s="70">
        <f>IFERROR(INDEX(MSN2EPS!$F$2:$F$32,MATCH(C15611,MSN2EPS!$B$2:$B$32,0)),0)</f>
        <v>0</v>
      </c>
      <c r="J15611" s="70">
        <f>IFERROR(INDEX(MSN2EPS!$G$2:$G$32,MATCH(C15611,MSN2EPS!$B$2:$B$32,0)),0)</f>
        <v>0</v>
      </c>
      <c r="K15611" s="70" t="str">
        <f>INDEX(crosswalks!$V$4:$V$54,MATCH(D15611,crosswalks!$U$4:$U$54,0))</f>
        <v>South Census Region</v>
      </c>
    </row>
    <row r="15612" spans="2:11" x14ac:dyDescent="0.25">
      <c r="B15612" s="54" t="s">
        <v>148</v>
      </c>
      <c r="C15612" s="54" t="s">
        <v>516</v>
      </c>
      <c r="D15612" s="54" t="s">
        <v>194</v>
      </c>
      <c r="E15612" s="54">
        <v>2019</v>
      </c>
      <c r="F15612" s="54">
        <v>24017465</v>
      </c>
      <c r="H15612" s="70">
        <f>IFERROR(INDEX(MSN2EPS!$E$2:$E$32,MATCH(C15612,MSN2EPS!$B$2:$B$32,0)),0)</f>
        <v>0</v>
      </c>
      <c r="I15612" s="70">
        <f>IFERROR(INDEX(MSN2EPS!$F$2:$F$32,MATCH(C15612,MSN2EPS!$B$2:$B$32,0)),0)</f>
        <v>0</v>
      </c>
      <c r="J15612" s="70">
        <f>IFERROR(INDEX(MSN2EPS!$G$2:$G$32,MATCH(C15612,MSN2EPS!$B$2:$B$32,0)),0)</f>
        <v>0</v>
      </c>
      <c r="K15612" s="70" t="e">
        <f>INDEX(crosswalks!$V$4:$V$54,MATCH(D15612,crosswalks!$U$4:$U$54,0))</f>
        <v>#N/A</v>
      </c>
    </row>
    <row r="15613" spans="2:11" x14ac:dyDescent="0.25">
      <c r="B15613" s="54" t="s">
        <v>148</v>
      </c>
      <c r="C15613" s="54" t="s">
        <v>516</v>
      </c>
      <c r="D15613" s="54" t="s">
        <v>195</v>
      </c>
      <c r="E15613" s="54">
        <v>2019</v>
      </c>
      <c r="F15613" s="54">
        <v>205236</v>
      </c>
      <c r="H15613" s="70">
        <f>IFERROR(INDEX(MSN2EPS!$E$2:$E$32,MATCH(C15613,MSN2EPS!$B$2:$B$32,0)),0)</f>
        <v>0</v>
      </c>
      <c r="I15613" s="70">
        <f>IFERROR(INDEX(MSN2EPS!$F$2:$F$32,MATCH(C15613,MSN2EPS!$B$2:$B$32,0)),0)</f>
        <v>0</v>
      </c>
      <c r="J15613" s="70">
        <f>IFERROR(INDEX(MSN2EPS!$G$2:$G$32,MATCH(C15613,MSN2EPS!$B$2:$B$32,0)),0)</f>
        <v>0</v>
      </c>
      <c r="K15613" s="70" t="str">
        <f>INDEX(crosswalks!$V$4:$V$54,MATCH(D15613,crosswalks!$U$4:$U$54,0))</f>
        <v>West Census Region</v>
      </c>
    </row>
    <row r="15614" spans="2:11" x14ac:dyDescent="0.25">
      <c r="B15614" s="54" t="s">
        <v>148</v>
      </c>
      <c r="C15614" s="54" t="s">
        <v>516</v>
      </c>
      <c r="D15614" s="54" t="s">
        <v>196</v>
      </c>
      <c r="E15614" s="54">
        <v>2019</v>
      </c>
      <c r="F15614" s="54">
        <v>733617</v>
      </c>
      <c r="H15614" s="70">
        <f>IFERROR(INDEX(MSN2EPS!$E$2:$E$32,MATCH(C15614,MSN2EPS!$B$2:$B$32,0)),0)</f>
        <v>0</v>
      </c>
      <c r="I15614" s="70">
        <f>IFERROR(INDEX(MSN2EPS!$F$2:$F$32,MATCH(C15614,MSN2EPS!$B$2:$B$32,0)),0)</f>
        <v>0</v>
      </c>
      <c r="J15614" s="70">
        <f>IFERROR(INDEX(MSN2EPS!$G$2:$G$32,MATCH(C15614,MSN2EPS!$B$2:$B$32,0)),0)</f>
        <v>0</v>
      </c>
      <c r="K15614" s="70" t="str">
        <f>INDEX(crosswalks!$V$4:$V$54,MATCH(D15614,crosswalks!$U$4:$U$54,0))</f>
        <v>South Census Region</v>
      </c>
    </row>
    <row r="15615" spans="2:11" x14ac:dyDescent="0.25">
      <c r="B15615" s="54" t="s">
        <v>148</v>
      </c>
      <c r="C15615" s="54" t="s">
        <v>516</v>
      </c>
      <c r="D15615" s="54" t="s">
        <v>197</v>
      </c>
      <c r="E15615" s="54">
        <v>2019</v>
      </c>
      <c r="F15615" s="54">
        <v>5297</v>
      </c>
      <c r="H15615" s="70">
        <f>IFERROR(INDEX(MSN2EPS!$E$2:$E$32,MATCH(C15615,MSN2EPS!$B$2:$B$32,0)),0)</f>
        <v>0</v>
      </c>
      <c r="I15615" s="70">
        <f>IFERROR(INDEX(MSN2EPS!$F$2:$F$32,MATCH(C15615,MSN2EPS!$B$2:$B$32,0)),0)</f>
        <v>0</v>
      </c>
      <c r="J15615" s="70">
        <f>IFERROR(INDEX(MSN2EPS!$G$2:$G$32,MATCH(C15615,MSN2EPS!$B$2:$B$32,0)),0)</f>
        <v>0</v>
      </c>
      <c r="K15615" s="70" t="str">
        <f>INDEX(crosswalks!$V$4:$V$54,MATCH(D15615,crosswalks!$U$4:$U$54,0))</f>
        <v>Northeast Census Region</v>
      </c>
    </row>
    <row r="15616" spans="2:11" x14ac:dyDescent="0.25">
      <c r="B15616" s="54" t="s">
        <v>148</v>
      </c>
      <c r="C15616" s="54" t="s">
        <v>516</v>
      </c>
      <c r="D15616" s="54" t="s">
        <v>198</v>
      </c>
      <c r="E15616" s="54">
        <v>2019</v>
      </c>
      <c r="F15616" s="54">
        <v>563753</v>
      </c>
      <c r="H15616" s="70">
        <f>IFERROR(INDEX(MSN2EPS!$E$2:$E$32,MATCH(C15616,MSN2EPS!$B$2:$B$32,0)),0)</f>
        <v>0</v>
      </c>
      <c r="I15616" s="70">
        <f>IFERROR(INDEX(MSN2EPS!$F$2:$F$32,MATCH(C15616,MSN2EPS!$B$2:$B$32,0)),0)</f>
        <v>0</v>
      </c>
      <c r="J15616" s="70">
        <f>IFERROR(INDEX(MSN2EPS!$G$2:$G$32,MATCH(C15616,MSN2EPS!$B$2:$B$32,0)),0)</f>
        <v>0</v>
      </c>
      <c r="K15616" s="70" t="str">
        <f>INDEX(crosswalks!$V$4:$V$54,MATCH(D15616,crosswalks!$U$4:$U$54,0))</f>
        <v>West Census Region</v>
      </c>
    </row>
    <row r="15617" spans="2:11" x14ac:dyDescent="0.25">
      <c r="B15617" s="54" t="s">
        <v>148</v>
      </c>
      <c r="C15617" s="54" t="s">
        <v>516</v>
      </c>
      <c r="D15617" s="54" t="s">
        <v>199</v>
      </c>
      <c r="E15617" s="54">
        <v>2019</v>
      </c>
      <c r="F15617" s="54">
        <v>456220</v>
      </c>
      <c r="H15617" s="70">
        <f>IFERROR(INDEX(MSN2EPS!$E$2:$E$32,MATCH(C15617,MSN2EPS!$B$2:$B$32,0)),0)</f>
        <v>0</v>
      </c>
      <c r="I15617" s="70">
        <f>IFERROR(INDEX(MSN2EPS!$F$2:$F$32,MATCH(C15617,MSN2EPS!$B$2:$B$32,0)),0)</f>
        <v>0</v>
      </c>
      <c r="J15617" s="70">
        <f>IFERROR(INDEX(MSN2EPS!$G$2:$G$32,MATCH(C15617,MSN2EPS!$B$2:$B$32,0)),0)</f>
        <v>0</v>
      </c>
      <c r="K15617" s="70" t="str">
        <f>INDEX(crosswalks!$V$4:$V$54,MATCH(D15617,crosswalks!$U$4:$U$54,0))</f>
        <v>Midwest Census Region</v>
      </c>
    </row>
    <row r="15618" spans="2:11" x14ac:dyDescent="0.25">
      <c r="B15618" s="54" t="s">
        <v>148</v>
      </c>
      <c r="C15618" s="54" t="s">
        <v>516</v>
      </c>
      <c r="D15618" s="54" t="s">
        <v>200</v>
      </c>
      <c r="E15618" s="54">
        <v>2019</v>
      </c>
      <c r="F15618" s="54">
        <v>232120</v>
      </c>
      <c r="H15618" s="70">
        <f>IFERROR(INDEX(MSN2EPS!$E$2:$E$32,MATCH(C15618,MSN2EPS!$B$2:$B$32,0)),0)</f>
        <v>0</v>
      </c>
      <c r="I15618" s="70">
        <f>IFERROR(INDEX(MSN2EPS!$F$2:$F$32,MATCH(C15618,MSN2EPS!$B$2:$B$32,0)),0)</f>
        <v>0</v>
      </c>
      <c r="J15618" s="70">
        <f>IFERROR(INDEX(MSN2EPS!$G$2:$G$32,MATCH(C15618,MSN2EPS!$B$2:$B$32,0)),0)</f>
        <v>0</v>
      </c>
      <c r="K15618" s="70" t="str">
        <f>INDEX(crosswalks!$V$4:$V$54,MATCH(D15618,crosswalks!$U$4:$U$54,0))</f>
        <v>South Census Region</v>
      </c>
    </row>
    <row r="15619" spans="2:11" x14ac:dyDescent="0.25">
      <c r="B15619" s="54" t="s">
        <v>148</v>
      </c>
      <c r="C15619" s="54" t="s">
        <v>516</v>
      </c>
      <c r="D15619" s="54" t="s">
        <v>201</v>
      </c>
      <c r="E15619" s="54">
        <v>2019</v>
      </c>
      <c r="F15619" s="54">
        <v>124017</v>
      </c>
      <c r="H15619" s="70">
        <f>IFERROR(INDEX(MSN2EPS!$E$2:$E$32,MATCH(C15619,MSN2EPS!$B$2:$B$32,0)),0)</f>
        <v>0</v>
      </c>
      <c r="I15619" s="70">
        <f>IFERROR(INDEX(MSN2EPS!$F$2:$F$32,MATCH(C15619,MSN2EPS!$B$2:$B$32,0)),0)</f>
        <v>0</v>
      </c>
      <c r="J15619" s="70">
        <f>IFERROR(INDEX(MSN2EPS!$G$2:$G$32,MATCH(C15619,MSN2EPS!$B$2:$B$32,0)),0)</f>
        <v>0</v>
      </c>
      <c r="K15619" s="70" t="str">
        <f>INDEX(crosswalks!$V$4:$V$54,MATCH(D15619,crosswalks!$U$4:$U$54,0))</f>
        <v>West Census Region</v>
      </c>
    </row>
    <row r="15620" spans="2:11" x14ac:dyDescent="0.25">
      <c r="B15620" s="54" t="s">
        <v>148</v>
      </c>
      <c r="C15620" s="54" t="s">
        <v>517</v>
      </c>
      <c r="D15620" s="54" t="s">
        <v>150</v>
      </c>
      <c r="E15620" s="54">
        <v>2019</v>
      </c>
      <c r="F15620" s="54">
        <v>543</v>
      </c>
      <c r="H15620" s="70">
        <f>IFERROR(INDEX(MSN2EPS!$E$2:$E$32,MATCH(C15620,MSN2EPS!$B$2:$B$32,0)),0)</f>
        <v>0</v>
      </c>
      <c r="I15620" s="70">
        <f>IFERROR(INDEX(MSN2EPS!$F$2:$F$32,MATCH(C15620,MSN2EPS!$B$2:$B$32,0)),0)</f>
        <v>0</v>
      </c>
      <c r="J15620" s="70">
        <f>IFERROR(INDEX(MSN2EPS!$G$2:$G$32,MATCH(C15620,MSN2EPS!$B$2:$B$32,0)),0)</f>
        <v>0</v>
      </c>
      <c r="K15620" s="70" t="str">
        <f>INDEX(crosswalks!$V$4:$V$54,MATCH(D15620,crosswalks!$U$4:$U$54,0))</f>
        <v>West Census Region</v>
      </c>
    </row>
    <row r="15621" spans="2:11" x14ac:dyDescent="0.25">
      <c r="B15621" s="54" t="s">
        <v>148</v>
      </c>
      <c r="C15621" s="54" t="s">
        <v>517</v>
      </c>
      <c r="D15621" s="54" t="s">
        <v>151</v>
      </c>
      <c r="E15621" s="54">
        <v>2019</v>
      </c>
      <c r="F15621" s="54">
        <v>2554</v>
      </c>
      <c r="H15621" s="70">
        <f>IFERROR(INDEX(MSN2EPS!$E$2:$E$32,MATCH(C15621,MSN2EPS!$B$2:$B$32,0)),0)</f>
        <v>0</v>
      </c>
      <c r="I15621" s="70">
        <f>IFERROR(INDEX(MSN2EPS!$F$2:$F$32,MATCH(C15621,MSN2EPS!$B$2:$B$32,0)),0)</f>
        <v>0</v>
      </c>
      <c r="J15621" s="70">
        <f>IFERROR(INDEX(MSN2EPS!$G$2:$G$32,MATCH(C15621,MSN2EPS!$B$2:$B$32,0)),0)</f>
        <v>0</v>
      </c>
      <c r="K15621" s="70" t="str">
        <f>INDEX(crosswalks!$V$4:$V$54,MATCH(D15621,crosswalks!$U$4:$U$54,0))</f>
        <v>South Census Region</v>
      </c>
    </row>
    <row r="15622" spans="2:11" x14ac:dyDescent="0.25">
      <c r="B15622" s="54" t="s">
        <v>148</v>
      </c>
      <c r="C15622" s="54" t="s">
        <v>517</v>
      </c>
      <c r="D15622" s="54" t="s">
        <v>152</v>
      </c>
      <c r="E15622" s="54">
        <v>2019</v>
      </c>
      <c r="F15622" s="54">
        <v>1600</v>
      </c>
      <c r="H15622" s="70">
        <f>IFERROR(INDEX(MSN2EPS!$E$2:$E$32,MATCH(C15622,MSN2EPS!$B$2:$B$32,0)),0)</f>
        <v>0</v>
      </c>
      <c r="I15622" s="70">
        <f>IFERROR(INDEX(MSN2EPS!$F$2:$F$32,MATCH(C15622,MSN2EPS!$B$2:$B$32,0)),0)</f>
        <v>0</v>
      </c>
      <c r="J15622" s="70">
        <f>IFERROR(INDEX(MSN2EPS!$G$2:$G$32,MATCH(C15622,MSN2EPS!$B$2:$B$32,0)),0)</f>
        <v>0</v>
      </c>
      <c r="K15622" s="70" t="str">
        <f>INDEX(crosswalks!$V$4:$V$54,MATCH(D15622,crosswalks!$U$4:$U$54,0))</f>
        <v>South Census Region</v>
      </c>
    </row>
    <row r="15623" spans="2:11" x14ac:dyDescent="0.25">
      <c r="B15623" s="54" t="s">
        <v>148</v>
      </c>
      <c r="C15623" s="54" t="s">
        <v>517</v>
      </c>
      <c r="D15623" s="54" t="s">
        <v>153</v>
      </c>
      <c r="E15623" s="54">
        <v>2019</v>
      </c>
      <c r="F15623" s="54">
        <v>2552</v>
      </c>
      <c r="H15623" s="70">
        <f>IFERROR(INDEX(MSN2EPS!$E$2:$E$32,MATCH(C15623,MSN2EPS!$B$2:$B$32,0)),0)</f>
        <v>0</v>
      </c>
      <c r="I15623" s="70">
        <f>IFERROR(INDEX(MSN2EPS!$F$2:$F$32,MATCH(C15623,MSN2EPS!$B$2:$B$32,0)),0)</f>
        <v>0</v>
      </c>
      <c r="J15623" s="70">
        <f>IFERROR(INDEX(MSN2EPS!$G$2:$G$32,MATCH(C15623,MSN2EPS!$B$2:$B$32,0)),0)</f>
        <v>0</v>
      </c>
      <c r="K15623" s="70" t="str">
        <f>INDEX(crosswalks!$V$4:$V$54,MATCH(D15623,crosswalks!$U$4:$U$54,0))</f>
        <v>West Census Region</v>
      </c>
    </row>
    <row r="15624" spans="2:11" x14ac:dyDescent="0.25">
      <c r="B15624" s="54" t="s">
        <v>148</v>
      </c>
      <c r="C15624" s="54" t="s">
        <v>517</v>
      </c>
      <c r="D15624" s="54" t="s">
        <v>154</v>
      </c>
      <c r="E15624" s="54">
        <v>2019</v>
      </c>
      <c r="F15624" s="54">
        <v>12769</v>
      </c>
      <c r="H15624" s="70">
        <f>IFERROR(INDEX(MSN2EPS!$E$2:$E$32,MATCH(C15624,MSN2EPS!$B$2:$B$32,0)),0)</f>
        <v>0</v>
      </c>
      <c r="I15624" s="70">
        <f>IFERROR(INDEX(MSN2EPS!$F$2:$F$32,MATCH(C15624,MSN2EPS!$B$2:$B$32,0)),0)</f>
        <v>0</v>
      </c>
      <c r="J15624" s="70">
        <f>IFERROR(INDEX(MSN2EPS!$G$2:$G$32,MATCH(C15624,MSN2EPS!$B$2:$B$32,0)),0)</f>
        <v>0</v>
      </c>
      <c r="K15624" s="70" t="str">
        <f>INDEX(crosswalks!$V$4:$V$54,MATCH(D15624,crosswalks!$U$4:$U$54,0))</f>
        <v>West Census Region</v>
      </c>
    </row>
    <row r="15625" spans="2:11" x14ac:dyDescent="0.25">
      <c r="B15625" s="54" t="s">
        <v>148</v>
      </c>
      <c r="C15625" s="54" t="s">
        <v>517</v>
      </c>
      <c r="D15625" s="54" t="s">
        <v>155</v>
      </c>
      <c r="E15625" s="54">
        <v>2019</v>
      </c>
      <c r="F15625" s="54">
        <v>1920</v>
      </c>
      <c r="H15625" s="70">
        <f>IFERROR(INDEX(MSN2EPS!$E$2:$E$32,MATCH(C15625,MSN2EPS!$B$2:$B$32,0)),0)</f>
        <v>0</v>
      </c>
      <c r="I15625" s="70">
        <f>IFERROR(INDEX(MSN2EPS!$F$2:$F$32,MATCH(C15625,MSN2EPS!$B$2:$B$32,0)),0)</f>
        <v>0</v>
      </c>
      <c r="J15625" s="70">
        <f>IFERROR(INDEX(MSN2EPS!$G$2:$G$32,MATCH(C15625,MSN2EPS!$B$2:$B$32,0)),0)</f>
        <v>0</v>
      </c>
      <c r="K15625" s="70" t="str">
        <f>INDEX(crosswalks!$V$4:$V$54,MATCH(D15625,crosswalks!$U$4:$U$54,0))</f>
        <v>West Census Region</v>
      </c>
    </row>
    <row r="15626" spans="2:11" x14ac:dyDescent="0.25">
      <c r="B15626" s="54" t="s">
        <v>148</v>
      </c>
      <c r="C15626" s="54" t="s">
        <v>517</v>
      </c>
      <c r="D15626" s="54" t="s">
        <v>156</v>
      </c>
      <c r="E15626" s="54">
        <v>2019</v>
      </c>
      <c r="F15626" s="54">
        <v>1060</v>
      </c>
      <c r="H15626" s="70">
        <f>IFERROR(INDEX(MSN2EPS!$E$2:$E$32,MATCH(C15626,MSN2EPS!$B$2:$B$32,0)),0)</f>
        <v>0</v>
      </c>
      <c r="I15626" s="70">
        <f>IFERROR(INDEX(MSN2EPS!$F$2:$F$32,MATCH(C15626,MSN2EPS!$B$2:$B$32,0)),0)</f>
        <v>0</v>
      </c>
      <c r="J15626" s="70">
        <f>IFERROR(INDEX(MSN2EPS!$G$2:$G$32,MATCH(C15626,MSN2EPS!$B$2:$B$32,0)),0)</f>
        <v>0</v>
      </c>
      <c r="K15626" s="70" t="str">
        <f>INDEX(crosswalks!$V$4:$V$54,MATCH(D15626,crosswalks!$U$4:$U$54,0))</f>
        <v>Northeast Census Region</v>
      </c>
    </row>
    <row r="15627" spans="2:11" x14ac:dyDescent="0.25">
      <c r="B15627" s="54" t="s">
        <v>148</v>
      </c>
      <c r="C15627" s="54" t="s">
        <v>517</v>
      </c>
      <c r="D15627" s="54" t="s">
        <v>157</v>
      </c>
      <c r="E15627" s="54">
        <v>2019</v>
      </c>
      <c r="F15627" s="54">
        <v>71</v>
      </c>
      <c r="H15627" s="70">
        <f>IFERROR(INDEX(MSN2EPS!$E$2:$E$32,MATCH(C15627,MSN2EPS!$B$2:$B$32,0)),0)</f>
        <v>0</v>
      </c>
      <c r="I15627" s="70">
        <f>IFERROR(INDEX(MSN2EPS!$F$2:$F$32,MATCH(C15627,MSN2EPS!$B$2:$B$32,0)),0)</f>
        <v>0</v>
      </c>
      <c r="J15627" s="70">
        <f>IFERROR(INDEX(MSN2EPS!$G$2:$G$32,MATCH(C15627,MSN2EPS!$B$2:$B$32,0)),0)</f>
        <v>0</v>
      </c>
      <c r="K15627" s="70" t="str">
        <f>INDEX(crosswalks!$V$4:$V$54,MATCH(D15627,crosswalks!$U$4:$U$54,0))</f>
        <v>South Census Region</v>
      </c>
    </row>
    <row r="15628" spans="2:11" x14ac:dyDescent="0.25">
      <c r="B15628" s="54" t="s">
        <v>148</v>
      </c>
      <c r="C15628" s="54" t="s">
        <v>517</v>
      </c>
      <c r="D15628" s="54" t="s">
        <v>158</v>
      </c>
      <c r="E15628" s="54">
        <v>2019</v>
      </c>
      <c r="F15628" s="54">
        <v>360</v>
      </c>
      <c r="H15628" s="70">
        <f>IFERROR(INDEX(MSN2EPS!$E$2:$E$32,MATCH(C15628,MSN2EPS!$B$2:$B$32,0)),0)</f>
        <v>0</v>
      </c>
      <c r="I15628" s="70">
        <f>IFERROR(INDEX(MSN2EPS!$F$2:$F$32,MATCH(C15628,MSN2EPS!$B$2:$B$32,0)),0)</f>
        <v>0</v>
      </c>
      <c r="J15628" s="70">
        <f>IFERROR(INDEX(MSN2EPS!$G$2:$G$32,MATCH(C15628,MSN2EPS!$B$2:$B$32,0)),0)</f>
        <v>0</v>
      </c>
      <c r="K15628" s="70" t="str">
        <f>INDEX(crosswalks!$V$4:$V$54,MATCH(D15628,crosswalks!$U$4:$U$54,0))</f>
        <v>South Census Region</v>
      </c>
    </row>
    <row r="15629" spans="2:11" x14ac:dyDescent="0.25">
      <c r="B15629" s="54" t="s">
        <v>148</v>
      </c>
      <c r="C15629" s="54" t="s">
        <v>517</v>
      </c>
      <c r="D15629" s="54" t="s">
        <v>159</v>
      </c>
      <c r="E15629" s="54">
        <v>2019</v>
      </c>
      <c r="F15629" s="54">
        <v>7352</v>
      </c>
      <c r="H15629" s="70">
        <f>IFERROR(INDEX(MSN2EPS!$E$2:$E$32,MATCH(C15629,MSN2EPS!$B$2:$B$32,0)),0)</f>
        <v>0</v>
      </c>
      <c r="I15629" s="70">
        <f>IFERROR(INDEX(MSN2EPS!$F$2:$F$32,MATCH(C15629,MSN2EPS!$B$2:$B$32,0)),0)</f>
        <v>0</v>
      </c>
      <c r="J15629" s="70">
        <f>IFERROR(INDEX(MSN2EPS!$G$2:$G$32,MATCH(C15629,MSN2EPS!$B$2:$B$32,0)),0)</f>
        <v>0</v>
      </c>
      <c r="K15629" s="70" t="str">
        <f>INDEX(crosswalks!$V$4:$V$54,MATCH(D15629,crosswalks!$U$4:$U$54,0))</f>
        <v>South Census Region</v>
      </c>
    </row>
    <row r="15630" spans="2:11" x14ac:dyDescent="0.25">
      <c r="B15630" s="54" t="s">
        <v>148</v>
      </c>
      <c r="C15630" s="54" t="s">
        <v>517</v>
      </c>
      <c r="D15630" s="54" t="s">
        <v>160</v>
      </c>
      <c r="E15630" s="54">
        <v>2019</v>
      </c>
      <c r="F15630" s="54">
        <v>4102</v>
      </c>
      <c r="H15630" s="70">
        <f>IFERROR(INDEX(MSN2EPS!$E$2:$E$32,MATCH(C15630,MSN2EPS!$B$2:$B$32,0)),0)</f>
        <v>0</v>
      </c>
      <c r="I15630" s="70">
        <f>IFERROR(INDEX(MSN2EPS!$F$2:$F$32,MATCH(C15630,MSN2EPS!$B$2:$B$32,0)),0)</f>
        <v>0</v>
      </c>
      <c r="J15630" s="70">
        <f>IFERROR(INDEX(MSN2EPS!$G$2:$G$32,MATCH(C15630,MSN2EPS!$B$2:$B$32,0)),0)</f>
        <v>0</v>
      </c>
      <c r="K15630" s="70" t="str">
        <f>INDEX(crosswalks!$V$4:$V$54,MATCH(D15630,crosswalks!$U$4:$U$54,0))</f>
        <v>South Census Region</v>
      </c>
    </row>
    <row r="15631" spans="2:11" x14ac:dyDescent="0.25">
      <c r="B15631" s="54" t="s">
        <v>148</v>
      </c>
      <c r="C15631" s="54" t="s">
        <v>517</v>
      </c>
      <c r="D15631" s="54" t="s">
        <v>161</v>
      </c>
      <c r="E15631" s="54">
        <v>2019</v>
      </c>
      <c r="F15631" s="54">
        <v>376</v>
      </c>
      <c r="H15631" s="70">
        <f>IFERROR(INDEX(MSN2EPS!$E$2:$E$32,MATCH(C15631,MSN2EPS!$B$2:$B$32,0)),0)</f>
        <v>0</v>
      </c>
      <c r="I15631" s="70">
        <f>IFERROR(INDEX(MSN2EPS!$F$2:$F$32,MATCH(C15631,MSN2EPS!$B$2:$B$32,0)),0)</f>
        <v>0</v>
      </c>
      <c r="J15631" s="70">
        <f>IFERROR(INDEX(MSN2EPS!$G$2:$G$32,MATCH(C15631,MSN2EPS!$B$2:$B$32,0)),0)</f>
        <v>0</v>
      </c>
      <c r="K15631" s="70" t="str">
        <f>INDEX(crosswalks!$V$4:$V$54,MATCH(D15631,crosswalks!$U$4:$U$54,0))</f>
        <v>West Census Region</v>
      </c>
    </row>
    <row r="15632" spans="2:11" x14ac:dyDescent="0.25">
      <c r="B15632" s="54" t="s">
        <v>148</v>
      </c>
      <c r="C15632" s="54" t="s">
        <v>517</v>
      </c>
      <c r="D15632" s="54" t="s">
        <v>162</v>
      </c>
      <c r="E15632" s="54">
        <v>2019</v>
      </c>
      <c r="F15632" s="54">
        <v>1681</v>
      </c>
      <c r="H15632" s="70">
        <f>IFERROR(INDEX(MSN2EPS!$E$2:$E$32,MATCH(C15632,MSN2EPS!$B$2:$B$32,0)),0)</f>
        <v>0</v>
      </c>
      <c r="I15632" s="70">
        <f>IFERROR(INDEX(MSN2EPS!$F$2:$F$32,MATCH(C15632,MSN2EPS!$B$2:$B$32,0)),0)</f>
        <v>0</v>
      </c>
      <c r="J15632" s="70">
        <f>IFERROR(INDEX(MSN2EPS!$G$2:$G$32,MATCH(C15632,MSN2EPS!$B$2:$B$32,0)),0)</f>
        <v>0</v>
      </c>
      <c r="K15632" s="70" t="str">
        <f>INDEX(crosswalks!$V$4:$V$54,MATCH(D15632,crosswalks!$U$4:$U$54,0))</f>
        <v>Midwest Census Region</v>
      </c>
    </row>
    <row r="15633" spans="2:11" x14ac:dyDescent="0.25">
      <c r="B15633" s="54" t="s">
        <v>148</v>
      </c>
      <c r="C15633" s="54" t="s">
        <v>517</v>
      </c>
      <c r="D15633" s="54" t="s">
        <v>163</v>
      </c>
      <c r="E15633" s="54">
        <v>2019</v>
      </c>
      <c r="F15633" s="54">
        <v>887</v>
      </c>
      <c r="H15633" s="70">
        <f>IFERROR(INDEX(MSN2EPS!$E$2:$E$32,MATCH(C15633,MSN2EPS!$B$2:$B$32,0)),0)</f>
        <v>0</v>
      </c>
      <c r="I15633" s="70">
        <f>IFERROR(INDEX(MSN2EPS!$F$2:$F$32,MATCH(C15633,MSN2EPS!$B$2:$B$32,0)),0)</f>
        <v>0</v>
      </c>
      <c r="J15633" s="70">
        <f>IFERROR(INDEX(MSN2EPS!$G$2:$G$32,MATCH(C15633,MSN2EPS!$B$2:$B$32,0)),0)</f>
        <v>0</v>
      </c>
      <c r="K15633" s="70" t="str">
        <f>INDEX(crosswalks!$V$4:$V$54,MATCH(D15633,crosswalks!$U$4:$U$54,0))</f>
        <v>West Census Region</v>
      </c>
    </row>
    <row r="15634" spans="2:11" x14ac:dyDescent="0.25">
      <c r="B15634" s="54" t="s">
        <v>148</v>
      </c>
      <c r="C15634" s="54" t="s">
        <v>517</v>
      </c>
      <c r="D15634" s="54" t="s">
        <v>164</v>
      </c>
      <c r="E15634" s="54">
        <v>2019</v>
      </c>
      <c r="F15634" s="54">
        <v>4326</v>
      </c>
      <c r="H15634" s="70">
        <f>IFERROR(INDEX(MSN2EPS!$E$2:$E$32,MATCH(C15634,MSN2EPS!$B$2:$B$32,0)),0)</f>
        <v>0</v>
      </c>
      <c r="I15634" s="70">
        <f>IFERROR(INDEX(MSN2EPS!$F$2:$F$32,MATCH(C15634,MSN2EPS!$B$2:$B$32,0)),0)</f>
        <v>0</v>
      </c>
      <c r="J15634" s="70">
        <f>IFERROR(INDEX(MSN2EPS!$G$2:$G$32,MATCH(C15634,MSN2EPS!$B$2:$B$32,0)),0)</f>
        <v>0</v>
      </c>
      <c r="K15634" s="70" t="str">
        <f>INDEX(crosswalks!$V$4:$V$54,MATCH(D15634,crosswalks!$U$4:$U$54,0))</f>
        <v>Midwest Census Region</v>
      </c>
    </row>
    <row r="15635" spans="2:11" x14ac:dyDescent="0.25">
      <c r="B15635" s="54" t="s">
        <v>148</v>
      </c>
      <c r="C15635" s="54" t="s">
        <v>517</v>
      </c>
      <c r="D15635" s="54" t="s">
        <v>165</v>
      </c>
      <c r="E15635" s="54">
        <v>2019</v>
      </c>
      <c r="F15635" s="54">
        <v>3072</v>
      </c>
      <c r="H15635" s="70">
        <f>IFERROR(INDEX(MSN2EPS!$E$2:$E$32,MATCH(C15635,MSN2EPS!$B$2:$B$32,0)),0)</f>
        <v>0</v>
      </c>
      <c r="I15635" s="70">
        <f>IFERROR(INDEX(MSN2EPS!$F$2:$F$32,MATCH(C15635,MSN2EPS!$B$2:$B$32,0)),0)</f>
        <v>0</v>
      </c>
      <c r="J15635" s="70">
        <f>IFERROR(INDEX(MSN2EPS!$G$2:$G$32,MATCH(C15635,MSN2EPS!$B$2:$B$32,0)),0)</f>
        <v>0</v>
      </c>
      <c r="K15635" s="70" t="str">
        <f>INDEX(crosswalks!$V$4:$V$54,MATCH(D15635,crosswalks!$U$4:$U$54,0))</f>
        <v>Midwest Census Region</v>
      </c>
    </row>
    <row r="15636" spans="2:11" x14ac:dyDescent="0.25">
      <c r="B15636" s="54" t="s">
        <v>148</v>
      </c>
      <c r="C15636" s="54" t="s">
        <v>517</v>
      </c>
      <c r="D15636" s="54" t="s">
        <v>166</v>
      </c>
      <c r="E15636" s="54">
        <v>2019</v>
      </c>
      <c r="F15636" s="54">
        <v>1448</v>
      </c>
      <c r="H15636" s="70">
        <f>IFERROR(INDEX(MSN2EPS!$E$2:$E$32,MATCH(C15636,MSN2EPS!$B$2:$B$32,0)),0)</f>
        <v>0</v>
      </c>
      <c r="I15636" s="70">
        <f>IFERROR(INDEX(MSN2EPS!$F$2:$F$32,MATCH(C15636,MSN2EPS!$B$2:$B$32,0)),0)</f>
        <v>0</v>
      </c>
      <c r="J15636" s="70">
        <f>IFERROR(INDEX(MSN2EPS!$G$2:$G$32,MATCH(C15636,MSN2EPS!$B$2:$B$32,0)),0)</f>
        <v>0</v>
      </c>
      <c r="K15636" s="70" t="str">
        <f>INDEX(crosswalks!$V$4:$V$54,MATCH(D15636,crosswalks!$U$4:$U$54,0))</f>
        <v>Midwest Census Region</v>
      </c>
    </row>
    <row r="15637" spans="2:11" x14ac:dyDescent="0.25">
      <c r="B15637" s="54" t="s">
        <v>148</v>
      </c>
      <c r="C15637" s="54" t="s">
        <v>517</v>
      </c>
      <c r="D15637" s="54" t="s">
        <v>167</v>
      </c>
      <c r="E15637" s="54">
        <v>2019</v>
      </c>
      <c r="F15637" s="54">
        <v>2241</v>
      </c>
      <c r="H15637" s="70">
        <f>IFERROR(INDEX(MSN2EPS!$E$2:$E$32,MATCH(C15637,MSN2EPS!$B$2:$B$32,0)),0)</f>
        <v>0</v>
      </c>
      <c r="I15637" s="70">
        <f>IFERROR(INDEX(MSN2EPS!$F$2:$F$32,MATCH(C15637,MSN2EPS!$B$2:$B$32,0)),0)</f>
        <v>0</v>
      </c>
      <c r="J15637" s="70">
        <f>IFERROR(INDEX(MSN2EPS!$G$2:$G$32,MATCH(C15637,MSN2EPS!$B$2:$B$32,0)),0)</f>
        <v>0</v>
      </c>
      <c r="K15637" s="70" t="str">
        <f>INDEX(crosswalks!$V$4:$V$54,MATCH(D15637,crosswalks!$U$4:$U$54,0))</f>
        <v>South Census Region</v>
      </c>
    </row>
    <row r="15638" spans="2:11" x14ac:dyDescent="0.25">
      <c r="B15638" s="54" t="s">
        <v>148</v>
      </c>
      <c r="C15638" s="54" t="s">
        <v>517</v>
      </c>
      <c r="D15638" s="54" t="s">
        <v>168</v>
      </c>
      <c r="E15638" s="54">
        <v>2019</v>
      </c>
      <c r="F15638" s="54">
        <v>2779</v>
      </c>
      <c r="H15638" s="70">
        <f>IFERROR(INDEX(MSN2EPS!$E$2:$E$32,MATCH(C15638,MSN2EPS!$B$2:$B$32,0)),0)</f>
        <v>0</v>
      </c>
      <c r="I15638" s="70">
        <f>IFERROR(INDEX(MSN2EPS!$F$2:$F$32,MATCH(C15638,MSN2EPS!$B$2:$B$32,0)),0)</f>
        <v>0</v>
      </c>
      <c r="J15638" s="70">
        <f>IFERROR(INDEX(MSN2EPS!$G$2:$G$32,MATCH(C15638,MSN2EPS!$B$2:$B$32,0)),0)</f>
        <v>0</v>
      </c>
      <c r="K15638" s="70" t="str">
        <f>INDEX(crosswalks!$V$4:$V$54,MATCH(D15638,crosswalks!$U$4:$U$54,0))</f>
        <v>South Census Region</v>
      </c>
    </row>
    <row r="15639" spans="2:11" x14ac:dyDescent="0.25">
      <c r="B15639" s="54" t="s">
        <v>148</v>
      </c>
      <c r="C15639" s="54" t="s">
        <v>517</v>
      </c>
      <c r="D15639" s="54" t="s">
        <v>169</v>
      </c>
      <c r="E15639" s="54">
        <v>2019</v>
      </c>
      <c r="F15639" s="54">
        <v>1875</v>
      </c>
      <c r="H15639" s="70">
        <f>IFERROR(INDEX(MSN2EPS!$E$2:$E$32,MATCH(C15639,MSN2EPS!$B$2:$B$32,0)),0)</f>
        <v>0</v>
      </c>
      <c r="I15639" s="70">
        <f>IFERROR(INDEX(MSN2EPS!$F$2:$F$32,MATCH(C15639,MSN2EPS!$B$2:$B$32,0)),0)</f>
        <v>0</v>
      </c>
      <c r="J15639" s="70">
        <f>IFERROR(INDEX(MSN2EPS!$G$2:$G$32,MATCH(C15639,MSN2EPS!$B$2:$B$32,0)),0)</f>
        <v>0</v>
      </c>
      <c r="K15639" s="70" t="str">
        <f>INDEX(crosswalks!$V$4:$V$54,MATCH(D15639,crosswalks!$U$4:$U$54,0))</f>
        <v>Northeast Census Region</v>
      </c>
    </row>
    <row r="15640" spans="2:11" x14ac:dyDescent="0.25">
      <c r="B15640" s="54" t="s">
        <v>148</v>
      </c>
      <c r="C15640" s="54" t="s">
        <v>517</v>
      </c>
      <c r="D15640" s="54" t="s">
        <v>170</v>
      </c>
      <c r="E15640" s="54">
        <v>2019</v>
      </c>
      <c r="F15640" s="54">
        <v>1959</v>
      </c>
      <c r="H15640" s="70">
        <f>IFERROR(INDEX(MSN2EPS!$E$2:$E$32,MATCH(C15640,MSN2EPS!$B$2:$B$32,0)),0)</f>
        <v>0</v>
      </c>
      <c r="I15640" s="70">
        <f>IFERROR(INDEX(MSN2EPS!$F$2:$F$32,MATCH(C15640,MSN2EPS!$B$2:$B$32,0)),0)</f>
        <v>0</v>
      </c>
      <c r="J15640" s="70">
        <f>IFERROR(INDEX(MSN2EPS!$G$2:$G$32,MATCH(C15640,MSN2EPS!$B$2:$B$32,0)),0)</f>
        <v>0</v>
      </c>
      <c r="K15640" s="70" t="str">
        <f>INDEX(crosswalks!$V$4:$V$54,MATCH(D15640,crosswalks!$U$4:$U$54,0))</f>
        <v>South Census Region</v>
      </c>
    </row>
    <row r="15641" spans="2:11" x14ac:dyDescent="0.25">
      <c r="B15641" s="54" t="s">
        <v>148</v>
      </c>
      <c r="C15641" s="54" t="s">
        <v>517</v>
      </c>
      <c r="D15641" s="54" t="s">
        <v>171</v>
      </c>
      <c r="E15641" s="54">
        <v>2019</v>
      </c>
      <c r="F15641" s="54">
        <v>557</v>
      </c>
      <c r="H15641" s="70">
        <f>IFERROR(INDEX(MSN2EPS!$E$2:$E$32,MATCH(C15641,MSN2EPS!$B$2:$B$32,0)),0)</f>
        <v>0</v>
      </c>
      <c r="I15641" s="70">
        <f>IFERROR(INDEX(MSN2EPS!$F$2:$F$32,MATCH(C15641,MSN2EPS!$B$2:$B$32,0)),0)</f>
        <v>0</v>
      </c>
      <c r="J15641" s="70">
        <f>IFERROR(INDEX(MSN2EPS!$G$2:$G$32,MATCH(C15641,MSN2EPS!$B$2:$B$32,0)),0)</f>
        <v>0</v>
      </c>
      <c r="K15641" s="70" t="str">
        <f>INDEX(crosswalks!$V$4:$V$54,MATCH(D15641,crosswalks!$U$4:$U$54,0))</f>
        <v>Northeast Census Region</v>
      </c>
    </row>
    <row r="15642" spans="2:11" x14ac:dyDescent="0.25">
      <c r="B15642" s="54" t="s">
        <v>148</v>
      </c>
      <c r="C15642" s="54" t="s">
        <v>517</v>
      </c>
      <c r="D15642" s="54" t="s">
        <v>172</v>
      </c>
      <c r="E15642" s="54">
        <v>2019</v>
      </c>
      <c r="F15642" s="54">
        <v>3530</v>
      </c>
      <c r="H15642" s="70">
        <f>IFERROR(INDEX(MSN2EPS!$E$2:$E$32,MATCH(C15642,MSN2EPS!$B$2:$B$32,0)),0)</f>
        <v>0</v>
      </c>
      <c r="I15642" s="70">
        <f>IFERROR(INDEX(MSN2EPS!$F$2:$F$32,MATCH(C15642,MSN2EPS!$B$2:$B$32,0)),0)</f>
        <v>0</v>
      </c>
      <c r="J15642" s="70">
        <f>IFERROR(INDEX(MSN2EPS!$G$2:$G$32,MATCH(C15642,MSN2EPS!$B$2:$B$32,0)),0)</f>
        <v>0</v>
      </c>
      <c r="K15642" s="70" t="str">
        <f>INDEX(crosswalks!$V$4:$V$54,MATCH(D15642,crosswalks!$U$4:$U$54,0))</f>
        <v>Midwest Census Region</v>
      </c>
    </row>
    <row r="15643" spans="2:11" x14ac:dyDescent="0.25">
      <c r="B15643" s="54" t="s">
        <v>148</v>
      </c>
      <c r="C15643" s="54" t="s">
        <v>517</v>
      </c>
      <c r="D15643" s="54" t="s">
        <v>173</v>
      </c>
      <c r="E15643" s="54">
        <v>2019</v>
      </c>
      <c r="F15643" s="54">
        <v>2387</v>
      </c>
      <c r="H15643" s="70">
        <f>IFERROR(INDEX(MSN2EPS!$E$2:$E$32,MATCH(C15643,MSN2EPS!$B$2:$B$32,0)),0)</f>
        <v>0</v>
      </c>
      <c r="I15643" s="70">
        <f>IFERROR(INDEX(MSN2EPS!$F$2:$F$32,MATCH(C15643,MSN2EPS!$B$2:$B$32,0)),0)</f>
        <v>0</v>
      </c>
      <c r="J15643" s="70">
        <f>IFERROR(INDEX(MSN2EPS!$G$2:$G$32,MATCH(C15643,MSN2EPS!$B$2:$B$32,0)),0)</f>
        <v>0</v>
      </c>
      <c r="K15643" s="70" t="str">
        <f>INDEX(crosswalks!$V$4:$V$54,MATCH(D15643,crosswalks!$U$4:$U$54,0))</f>
        <v>Midwest Census Region</v>
      </c>
    </row>
    <row r="15644" spans="2:11" x14ac:dyDescent="0.25">
      <c r="B15644" s="54" t="s">
        <v>148</v>
      </c>
      <c r="C15644" s="54" t="s">
        <v>517</v>
      </c>
      <c r="D15644" s="54" t="s">
        <v>174</v>
      </c>
      <c r="E15644" s="54">
        <v>2019</v>
      </c>
      <c r="F15644" s="54">
        <v>2930</v>
      </c>
      <c r="H15644" s="70">
        <f>IFERROR(INDEX(MSN2EPS!$E$2:$E$32,MATCH(C15644,MSN2EPS!$B$2:$B$32,0)),0)</f>
        <v>0</v>
      </c>
      <c r="I15644" s="70">
        <f>IFERROR(INDEX(MSN2EPS!$F$2:$F$32,MATCH(C15644,MSN2EPS!$B$2:$B$32,0)),0)</f>
        <v>0</v>
      </c>
      <c r="J15644" s="70">
        <f>IFERROR(INDEX(MSN2EPS!$G$2:$G$32,MATCH(C15644,MSN2EPS!$B$2:$B$32,0)),0)</f>
        <v>0</v>
      </c>
      <c r="K15644" s="70" t="str">
        <f>INDEX(crosswalks!$V$4:$V$54,MATCH(D15644,crosswalks!$U$4:$U$54,0))</f>
        <v>Midwest Census Region</v>
      </c>
    </row>
    <row r="15645" spans="2:11" x14ac:dyDescent="0.25">
      <c r="B15645" s="54" t="s">
        <v>148</v>
      </c>
      <c r="C15645" s="54" t="s">
        <v>517</v>
      </c>
      <c r="D15645" s="54" t="s">
        <v>175</v>
      </c>
      <c r="E15645" s="54">
        <v>2019</v>
      </c>
      <c r="F15645" s="54">
        <v>1838</v>
      </c>
      <c r="H15645" s="70">
        <f>IFERROR(INDEX(MSN2EPS!$E$2:$E$32,MATCH(C15645,MSN2EPS!$B$2:$B$32,0)),0)</f>
        <v>0</v>
      </c>
      <c r="I15645" s="70">
        <f>IFERROR(INDEX(MSN2EPS!$F$2:$F$32,MATCH(C15645,MSN2EPS!$B$2:$B$32,0)),0)</f>
        <v>0</v>
      </c>
      <c r="J15645" s="70">
        <f>IFERROR(INDEX(MSN2EPS!$G$2:$G$32,MATCH(C15645,MSN2EPS!$B$2:$B$32,0)),0)</f>
        <v>0</v>
      </c>
      <c r="K15645" s="70" t="str">
        <f>INDEX(crosswalks!$V$4:$V$54,MATCH(D15645,crosswalks!$U$4:$U$54,0))</f>
        <v>South Census Region</v>
      </c>
    </row>
    <row r="15646" spans="2:11" x14ac:dyDescent="0.25">
      <c r="B15646" s="54" t="s">
        <v>148</v>
      </c>
      <c r="C15646" s="54" t="s">
        <v>517</v>
      </c>
      <c r="D15646" s="54" t="s">
        <v>176</v>
      </c>
      <c r="E15646" s="54">
        <v>2019</v>
      </c>
      <c r="F15646" s="54">
        <v>637</v>
      </c>
      <c r="H15646" s="70">
        <f>IFERROR(INDEX(MSN2EPS!$E$2:$E$32,MATCH(C15646,MSN2EPS!$B$2:$B$32,0)),0)</f>
        <v>0</v>
      </c>
      <c r="I15646" s="70">
        <f>IFERROR(INDEX(MSN2EPS!$F$2:$F$32,MATCH(C15646,MSN2EPS!$B$2:$B$32,0)),0)</f>
        <v>0</v>
      </c>
      <c r="J15646" s="70">
        <f>IFERROR(INDEX(MSN2EPS!$G$2:$G$32,MATCH(C15646,MSN2EPS!$B$2:$B$32,0)),0)</f>
        <v>0</v>
      </c>
      <c r="K15646" s="70" t="str">
        <f>INDEX(crosswalks!$V$4:$V$54,MATCH(D15646,crosswalks!$U$4:$U$54,0))</f>
        <v>West Census Region</v>
      </c>
    </row>
    <row r="15647" spans="2:11" x14ac:dyDescent="0.25">
      <c r="B15647" s="54" t="s">
        <v>148</v>
      </c>
      <c r="C15647" s="54" t="s">
        <v>517</v>
      </c>
      <c r="D15647" s="54" t="s">
        <v>177</v>
      </c>
      <c r="E15647" s="54">
        <v>2019</v>
      </c>
      <c r="F15647" s="54">
        <v>3778</v>
      </c>
      <c r="H15647" s="70">
        <f>IFERROR(INDEX(MSN2EPS!$E$2:$E$32,MATCH(C15647,MSN2EPS!$B$2:$B$32,0)),0)</f>
        <v>0</v>
      </c>
      <c r="I15647" s="70">
        <f>IFERROR(INDEX(MSN2EPS!$F$2:$F$32,MATCH(C15647,MSN2EPS!$B$2:$B$32,0)),0)</f>
        <v>0</v>
      </c>
      <c r="J15647" s="70">
        <f>IFERROR(INDEX(MSN2EPS!$G$2:$G$32,MATCH(C15647,MSN2EPS!$B$2:$B$32,0)),0)</f>
        <v>0</v>
      </c>
      <c r="K15647" s="70" t="str">
        <f>INDEX(crosswalks!$V$4:$V$54,MATCH(D15647,crosswalks!$U$4:$U$54,0))</f>
        <v>South Census Region</v>
      </c>
    </row>
    <row r="15648" spans="2:11" x14ac:dyDescent="0.25">
      <c r="B15648" s="54" t="s">
        <v>148</v>
      </c>
      <c r="C15648" s="54" t="s">
        <v>517</v>
      </c>
      <c r="D15648" s="54" t="s">
        <v>178</v>
      </c>
      <c r="E15648" s="54">
        <v>2019</v>
      </c>
      <c r="F15648" s="54">
        <v>705</v>
      </c>
      <c r="H15648" s="70">
        <f>IFERROR(INDEX(MSN2EPS!$E$2:$E$32,MATCH(C15648,MSN2EPS!$B$2:$B$32,0)),0)</f>
        <v>0</v>
      </c>
      <c r="I15648" s="70">
        <f>IFERROR(INDEX(MSN2EPS!$F$2:$F$32,MATCH(C15648,MSN2EPS!$B$2:$B$32,0)),0)</f>
        <v>0</v>
      </c>
      <c r="J15648" s="70">
        <f>IFERROR(INDEX(MSN2EPS!$G$2:$G$32,MATCH(C15648,MSN2EPS!$B$2:$B$32,0)),0)</f>
        <v>0</v>
      </c>
      <c r="K15648" s="70" t="str">
        <f>INDEX(crosswalks!$V$4:$V$54,MATCH(D15648,crosswalks!$U$4:$U$54,0))</f>
        <v>Midwest Census Region</v>
      </c>
    </row>
    <row r="15649" spans="2:11" x14ac:dyDescent="0.25">
      <c r="B15649" s="54" t="s">
        <v>148</v>
      </c>
      <c r="C15649" s="54" t="s">
        <v>517</v>
      </c>
      <c r="D15649" s="54" t="s">
        <v>179</v>
      </c>
      <c r="E15649" s="54">
        <v>2019</v>
      </c>
      <c r="F15649" s="54">
        <v>1187</v>
      </c>
      <c r="H15649" s="70">
        <f>IFERROR(INDEX(MSN2EPS!$E$2:$E$32,MATCH(C15649,MSN2EPS!$B$2:$B$32,0)),0)</f>
        <v>0</v>
      </c>
      <c r="I15649" s="70">
        <f>IFERROR(INDEX(MSN2EPS!$F$2:$F$32,MATCH(C15649,MSN2EPS!$B$2:$B$32,0)),0)</f>
        <v>0</v>
      </c>
      <c r="J15649" s="70">
        <f>IFERROR(INDEX(MSN2EPS!$G$2:$G$32,MATCH(C15649,MSN2EPS!$B$2:$B$32,0)),0)</f>
        <v>0</v>
      </c>
      <c r="K15649" s="70" t="str">
        <f>INDEX(crosswalks!$V$4:$V$54,MATCH(D15649,crosswalks!$U$4:$U$54,0))</f>
        <v>Midwest Census Region</v>
      </c>
    </row>
    <row r="15650" spans="2:11" x14ac:dyDescent="0.25">
      <c r="B15650" s="54" t="s">
        <v>148</v>
      </c>
      <c r="C15650" s="54" t="s">
        <v>517</v>
      </c>
      <c r="D15650" s="54" t="s">
        <v>180</v>
      </c>
      <c r="E15650" s="54">
        <v>2019</v>
      </c>
      <c r="F15650" s="54">
        <v>468</v>
      </c>
      <c r="H15650" s="70">
        <f>IFERROR(INDEX(MSN2EPS!$E$2:$E$32,MATCH(C15650,MSN2EPS!$B$2:$B$32,0)),0)</f>
        <v>0</v>
      </c>
      <c r="I15650" s="70">
        <f>IFERROR(INDEX(MSN2EPS!$F$2:$F$32,MATCH(C15650,MSN2EPS!$B$2:$B$32,0)),0)</f>
        <v>0</v>
      </c>
      <c r="J15650" s="70">
        <f>IFERROR(INDEX(MSN2EPS!$G$2:$G$32,MATCH(C15650,MSN2EPS!$B$2:$B$32,0)),0)</f>
        <v>0</v>
      </c>
      <c r="K15650" s="70" t="str">
        <f>INDEX(crosswalks!$V$4:$V$54,MATCH(D15650,crosswalks!$U$4:$U$54,0))</f>
        <v>Northeast Census Region</v>
      </c>
    </row>
    <row r="15651" spans="2:11" x14ac:dyDescent="0.25">
      <c r="B15651" s="54" t="s">
        <v>148</v>
      </c>
      <c r="C15651" s="54" t="s">
        <v>517</v>
      </c>
      <c r="D15651" s="54" t="s">
        <v>181</v>
      </c>
      <c r="E15651" s="54">
        <v>2019</v>
      </c>
      <c r="F15651" s="54">
        <v>3048</v>
      </c>
      <c r="H15651" s="70">
        <f>IFERROR(INDEX(MSN2EPS!$E$2:$E$32,MATCH(C15651,MSN2EPS!$B$2:$B$32,0)),0)</f>
        <v>0</v>
      </c>
      <c r="I15651" s="70">
        <f>IFERROR(INDEX(MSN2EPS!$F$2:$F$32,MATCH(C15651,MSN2EPS!$B$2:$B$32,0)),0)</f>
        <v>0</v>
      </c>
      <c r="J15651" s="70">
        <f>IFERROR(INDEX(MSN2EPS!$G$2:$G$32,MATCH(C15651,MSN2EPS!$B$2:$B$32,0)),0)</f>
        <v>0</v>
      </c>
      <c r="K15651" s="70" t="str">
        <f>INDEX(crosswalks!$V$4:$V$54,MATCH(D15651,crosswalks!$U$4:$U$54,0))</f>
        <v>Northeast Census Region</v>
      </c>
    </row>
    <row r="15652" spans="2:11" x14ac:dyDescent="0.25">
      <c r="B15652" s="54" t="s">
        <v>148</v>
      </c>
      <c r="C15652" s="54" t="s">
        <v>517</v>
      </c>
      <c r="D15652" s="54" t="s">
        <v>182</v>
      </c>
      <c r="E15652" s="54">
        <v>2019</v>
      </c>
      <c r="F15652" s="54">
        <v>1316</v>
      </c>
      <c r="H15652" s="70">
        <f>IFERROR(INDEX(MSN2EPS!$E$2:$E$32,MATCH(C15652,MSN2EPS!$B$2:$B$32,0)),0)</f>
        <v>0</v>
      </c>
      <c r="I15652" s="70">
        <f>IFERROR(INDEX(MSN2EPS!$F$2:$F$32,MATCH(C15652,MSN2EPS!$B$2:$B$32,0)),0)</f>
        <v>0</v>
      </c>
      <c r="J15652" s="70">
        <f>IFERROR(INDEX(MSN2EPS!$G$2:$G$32,MATCH(C15652,MSN2EPS!$B$2:$B$32,0)),0)</f>
        <v>0</v>
      </c>
      <c r="K15652" s="70" t="str">
        <f>INDEX(crosswalks!$V$4:$V$54,MATCH(D15652,crosswalks!$U$4:$U$54,0))</f>
        <v>West Census Region</v>
      </c>
    </row>
    <row r="15653" spans="2:11" x14ac:dyDescent="0.25">
      <c r="B15653" s="54" t="s">
        <v>148</v>
      </c>
      <c r="C15653" s="54" t="s">
        <v>517</v>
      </c>
      <c r="D15653" s="54" t="s">
        <v>183</v>
      </c>
      <c r="E15653" s="54">
        <v>2019</v>
      </c>
      <c r="F15653" s="54">
        <v>1042</v>
      </c>
      <c r="H15653" s="70">
        <f>IFERROR(INDEX(MSN2EPS!$E$2:$E$32,MATCH(C15653,MSN2EPS!$B$2:$B$32,0)),0)</f>
        <v>0</v>
      </c>
      <c r="I15653" s="70">
        <f>IFERROR(INDEX(MSN2EPS!$F$2:$F$32,MATCH(C15653,MSN2EPS!$B$2:$B$32,0)),0)</f>
        <v>0</v>
      </c>
      <c r="J15653" s="70">
        <f>IFERROR(INDEX(MSN2EPS!$G$2:$G$32,MATCH(C15653,MSN2EPS!$B$2:$B$32,0)),0)</f>
        <v>0</v>
      </c>
      <c r="K15653" s="70" t="str">
        <f>INDEX(crosswalks!$V$4:$V$54,MATCH(D15653,crosswalks!$U$4:$U$54,0))</f>
        <v>West Census Region</v>
      </c>
    </row>
    <row r="15654" spans="2:11" x14ac:dyDescent="0.25">
      <c r="B15654" s="54" t="s">
        <v>148</v>
      </c>
      <c r="C15654" s="54" t="s">
        <v>517</v>
      </c>
      <c r="D15654" s="54" t="s">
        <v>184</v>
      </c>
      <c r="E15654" s="54">
        <v>2019</v>
      </c>
      <c r="F15654" s="54">
        <v>4379</v>
      </c>
      <c r="H15654" s="70">
        <f>IFERROR(INDEX(MSN2EPS!$E$2:$E$32,MATCH(C15654,MSN2EPS!$B$2:$B$32,0)),0)</f>
        <v>0</v>
      </c>
      <c r="I15654" s="70">
        <f>IFERROR(INDEX(MSN2EPS!$F$2:$F$32,MATCH(C15654,MSN2EPS!$B$2:$B$32,0)),0)</f>
        <v>0</v>
      </c>
      <c r="J15654" s="70">
        <f>IFERROR(INDEX(MSN2EPS!$G$2:$G$32,MATCH(C15654,MSN2EPS!$B$2:$B$32,0)),0)</f>
        <v>0</v>
      </c>
      <c r="K15654" s="70" t="str">
        <f>INDEX(crosswalks!$V$4:$V$54,MATCH(D15654,crosswalks!$U$4:$U$54,0))</f>
        <v>Northeast Census Region</v>
      </c>
    </row>
    <row r="15655" spans="2:11" x14ac:dyDescent="0.25">
      <c r="B15655" s="54" t="s">
        <v>148</v>
      </c>
      <c r="C15655" s="54" t="s">
        <v>517</v>
      </c>
      <c r="D15655" s="54" t="s">
        <v>185</v>
      </c>
      <c r="E15655" s="54">
        <v>2019</v>
      </c>
      <c r="F15655" s="54">
        <v>4565</v>
      </c>
      <c r="H15655" s="70">
        <f>IFERROR(INDEX(MSN2EPS!$E$2:$E$32,MATCH(C15655,MSN2EPS!$B$2:$B$32,0)),0)</f>
        <v>0</v>
      </c>
      <c r="I15655" s="70">
        <f>IFERROR(INDEX(MSN2EPS!$F$2:$F$32,MATCH(C15655,MSN2EPS!$B$2:$B$32,0)),0)</f>
        <v>0</v>
      </c>
      <c r="J15655" s="70">
        <f>IFERROR(INDEX(MSN2EPS!$G$2:$G$32,MATCH(C15655,MSN2EPS!$B$2:$B$32,0)),0)</f>
        <v>0</v>
      </c>
      <c r="K15655" s="70" t="str">
        <f>INDEX(crosswalks!$V$4:$V$54,MATCH(D15655,crosswalks!$U$4:$U$54,0))</f>
        <v>Midwest Census Region</v>
      </c>
    </row>
    <row r="15656" spans="2:11" x14ac:dyDescent="0.25">
      <c r="B15656" s="54" t="s">
        <v>148</v>
      </c>
      <c r="C15656" s="54" t="s">
        <v>517</v>
      </c>
      <c r="D15656" s="54" t="s">
        <v>186</v>
      </c>
      <c r="E15656" s="54">
        <v>2019</v>
      </c>
      <c r="F15656" s="54">
        <v>2227</v>
      </c>
      <c r="H15656" s="70">
        <f>IFERROR(INDEX(MSN2EPS!$E$2:$E$32,MATCH(C15656,MSN2EPS!$B$2:$B$32,0)),0)</f>
        <v>0</v>
      </c>
      <c r="I15656" s="70">
        <f>IFERROR(INDEX(MSN2EPS!$F$2:$F$32,MATCH(C15656,MSN2EPS!$B$2:$B$32,0)),0)</f>
        <v>0</v>
      </c>
      <c r="J15656" s="70">
        <f>IFERROR(INDEX(MSN2EPS!$G$2:$G$32,MATCH(C15656,MSN2EPS!$B$2:$B$32,0)),0)</f>
        <v>0</v>
      </c>
      <c r="K15656" s="70" t="str">
        <f>INDEX(crosswalks!$V$4:$V$54,MATCH(D15656,crosswalks!$U$4:$U$54,0))</f>
        <v>South Census Region</v>
      </c>
    </row>
    <row r="15657" spans="2:11" x14ac:dyDescent="0.25">
      <c r="B15657" s="54" t="s">
        <v>148</v>
      </c>
      <c r="C15657" s="54" t="s">
        <v>517</v>
      </c>
      <c r="D15657" s="54" t="s">
        <v>187</v>
      </c>
      <c r="E15657" s="54">
        <v>2019</v>
      </c>
      <c r="F15657" s="54">
        <v>1539</v>
      </c>
      <c r="H15657" s="70">
        <f>IFERROR(INDEX(MSN2EPS!$E$2:$E$32,MATCH(C15657,MSN2EPS!$B$2:$B$32,0)),0)</f>
        <v>0</v>
      </c>
      <c r="I15657" s="70">
        <f>IFERROR(INDEX(MSN2EPS!$F$2:$F$32,MATCH(C15657,MSN2EPS!$B$2:$B$32,0)),0)</f>
        <v>0</v>
      </c>
      <c r="J15657" s="70">
        <f>IFERROR(INDEX(MSN2EPS!$G$2:$G$32,MATCH(C15657,MSN2EPS!$B$2:$B$32,0)),0)</f>
        <v>0</v>
      </c>
      <c r="K15657" s="70" t="str">
        <f>INDEX(crosswalks!$V$4:$V$54,MATCH(D15657,crosswalks!$U$4:$U$54,0))</f>
        <v>West Census Region</v>
      </c>
    </row>
    <row r="15658" spans="2:11" x14ac:dyDescent="0.25">
      <c r="B15658" s="54" t="s">
        <v>148</v>
      </c>
      <c r="C15658" s="54" t="s">
        <v>517</v>
      </c>
      <c r="D15658" s="54" t="s">
        <v>188</v>
      </c>
      <c r="E15658" s="54">
        <v>2019</v>
      </c>
      <c r="F15658" s="54">
        <v>4246</v>
      </c>
      <c r="H15658" s="70">
        <f>IFERROR(INDEX(MSN2EPS!$E$2:$E$32,MATCH(C15658,MSN2EPS!$B$2:$B$32,0)),0)</f>
        <v>0</v>
      </c>
      <c r="I15658" s="70">
        <f>IFERROR(INDEX(MSN2EPS!$F$2:$F$32,MATCH(C15658,MSN2EPS!$B$2:$B$32,0)),0)</f>
        <v>0</v>
      </c>
      <c r="J15658" s="70">
        <f>IFERROR(INDEX(MSN2EPS!$G$2:$G$32,MATCH(C15658,MSN2EPS!$B$2:$B$32,0)),0)</f>
        <v>0</v>
      </c>
      <c r="K15658" s="70" t="str">
        <f>INDEX(crosswalks!$V$4:$V$54,MATCH(D15658,crosswalks!$U$4:$U$54,0))</f>
        <v>Northeast Census Region</v>
      </c>
    </row>
    <row r="15659" spans="2:11" x14ac:dyDescent="0.25">
      <c r="B15659" s="54" t="s">
        <v>148</v>
      </c>
      <c r="C15659" s="54" t="s">
        <v>517</v>
      </c>
      <c r="D15659" s="54" t="s">
        <v>189</v>
      </c>
      <c r="E15659" s="54">
        <v>2019</v>
      </c>
      <c r="F15659" s="54">
        <v>267</v>
      </c>
      <c r="H15659" s="70">
        <f>IFERROR(INDEX(MSN2EPS!$E$2:$E$32,MATCH(C15659,MSN2EPS!$B$2:$B$32,0)),0)</f>
        <v>0</v>
      </c>
      <c r="I15659" s="70">
        <f>IFERROR(INDEX(MSN2EPS!$F$2:$F$32,MATCH(C15659,MSN2EPS!$B$2:$B$32,0)),0)</f>
        <v>0</v>
      </c>
      <c r="J15659" s="70">
        <f>IFERROR(INDEX(MSN2EPS!$G$2:$G$32,MATCH(C15659,MSN2EPS!$B$2:$B$32,0)),0)</f>
        <v>0</v>
      </c>
      <c r="K15659" s="70" t="str">
        <f>INDEX(crosswalks!$V$4:$V$54,MATCH(D15659,crosswalks!$U$4:$U$54,0))</f>
        <v>Northeast Census Region</v>
      </c>
    </row>
    <row r="15660" spans="2:11" x14ac:dyDescent="0.25">
      <c r="B15660" s="54" t="s">
        <v>148</v>
      </c>
      <c r="C15660" s="54" t="s">
        <v>517</v>
      </c>
      <c r="D15660" s="54" t="s">
        <v>190</v>
      </c>
      <c r="E15660" s="54">
        <v>2019</v>
      </c>
      <c r="F15660" s="54">
        <v>2508</v>
      </c>
      <c r="H15660" s="70">
        <f>IFERROR(INDEX(MSN2EPS!$E$2:$E$32,MATCH(C15660,MSN2EPS!$B$2:$B$32,0)),0)</f>
        <v>0</v>
      </c>
      <c r="I15660" s="70">
        <f>IFERROR(INDEX(MSN2EPS!$F$2:$F$32,MATCH(C15660,MSN2EPS!$B$2:$B$32,0)),0)</f>
        <v>0</v>
      </c>
      <c r="J15660" s="70">
        <f>IFERROR(INDEX(MSN2EPS!$G$2:$G$32,MATCH(C15660,MSN2EPS!$B$2:$B$32,0)),0)</f>
        <v>0</v>
      </c>
      <c r="K15660" s="70" t="str">
        <f>INDEX(crosswalks!$V$4:$V$54,MATCH(D15660,crosswalks!$U$4:$U$54,0))</f>
        <v>South Census Region</v>
      </c>
    </row>
    <row r="15661" spans="2:11" x14ac:dyDescent="0.25">
      <c r="B15661" s="54" t="s">
        <v>148</v>
      </c>
      <c r="C15661" s="54" t="s">
        <v>517</v>
      </c>
      <c r="D15661" s="54" t="s">
        <v>191</v>
      </c>
      <c r="E15661" s="54">
        <v>2019</v>
      </c>
      <c r="F15661" s="54">
        <v>535</v>
      </c>
      <c r="H15661" s="70">
        <f>IFERROR(INDEX(MSN2EPS!$E$2:$E$32,MATCH(C15661,MSN2EPS!$B$2:$B$32,0)),0)</f>
        <v>0</v>
      </c>
      <c r="I15661" s="70">
        <f>IFERROR(INDEX(MSN2EPS!$F$2:$F$32,MATCH(C15661,MSN2EPS!$B$2:$B$32,0)),0)</f>
        <v>0</v>
      </c>
      <c r="J15661" s="70">
        <f>IFERROR(INDEX(MSN2EPS!$G$2:$G$32,MATCH(C15661,MSN2EPS!$B$2:$B$32,0)),0)</f>
        <v>0</v>
      </c>
      <c r="K15661" s="70" t="str">
        <f>INDEX(crosswalks!$V$4:$V$54,MATCH(D15661,crosswalks!$U$4:$U$54,0))</f>
        <v>Midwest Census Region</v>
      </c>
    </row>
    <row r="15662" spans="2:11" x14ac:dyDescent="0.25">
      <c r="B15662" s="54" t="s">
        <v>148</v>
      </c>
      <c r="C15662" s="54" t="s">
        <v>517</v>
      </c>
      <c r="D15662" s="54" t="s">
        <v>192</v>
      </c>
      <c r="E15662" s="54">
        <v>2019</v>
      </c>
      <c r="F15662" s="54">
        <v>3142</v>
      </c>
      <c r="H15662" s="70">
        <f>IFERROR(INDEX(MSN2EPS!$E$2:$E$32,MATCH(C15662,MSN2EPS!$B$2:$B$32,0)),0)</f>
        <v>0</v>
      </c>
      <c r="I15662" s="70">
        <f>IFERROR(INDEX(MSN2EPS!$F$2:$F$32,MATCH(C15662,MSN2EPS!$B$2:$B$32,0)),0)</f>
        <v>0</v>
      </c>
      <c r="J15662" s="70">
        <f>IFERROR(INDEX(MSN2EPS!$G$2:$G$32,MATCH(C15662,MSN2EPS!$B$2:$B$32,0)),0)</f>
        <v>0</v>
      </c>
      <c r="K15662" s="70" t="str">
        <f>INDEX(crosswalks!$V$4:$V$54,MATCH(D15662,crosswalks!$U$4:$U$54,0))</f>
        <v>South Census Region</v>
      </c>
    </row>
    <row r="15663" spans="2:11" x14ac:dyDescent="0.25">
      <c r="B15663" s="54" t="s">
        <v>148</v>
      </c>
      <c r="C15663" s="54" t="s">
        <v>517</v>
      </c>
      <c r="D15663" s="54" t="s">
        <v>193</v>
      </c>
      <c r="E15663" s="54">
        <v>2019</v>
      </c>
      <c r="F15663" s="54">
        <v>16872</v>
      </c>
      <c r="H15663" s="70">
        <f>IFERROR(INDEX(MSN2EPS!$E$2:$E$32,MATCH(C15663,MSN2EPS!$B$2:$B$32,0)),0)</f>
        <v>0</v>
      </c>
      <c r="I15663" s="70">
        <f>IFERROR(INDEX(MSN2EPS!$F$2:$F$32,MATCH(C15663,MSN2EPS!$B$2:$B$32,0)),0)</f>
        <v>0</v>
      </c>
      <c r="J15663" s="70">
        <f>IFERROR(INDEX(MSN2EPS!$G$2:$G$32,MATCH(C15663,MSN2EPS!$B$2:$B$32,0)),0)</f>
        <v>0</v>
      </c>
      <c r="K15663" s="70" t="str">
        <f>INDEX(crosswalks!$V$4:$V$54,MATCH(D15663,crosswalks!$U$4:$U$54,0))</f>
        <v>South Census Region</v>
      </c>
    </row>
    <row r="15664" spans="2:11" x14ac:dyDescent="0.25">
      <c r="B15664" s="54" t="s">
        <v>148</v>
      </c>
      <c r="C15664" s="54" t="s">
        <v>517</v>
      </c>
      <c r="D15664" s="54" t="s">
        <v>194</v>
      </c>
      <c r="E15664" s="54">
        <v>2019</v>
      </c>
      <c r="F15664" s="54">
        <v>131328</v>
      </c>
      <c r="H15664" s="70">
        <f>IFERROR(INDEX(MSN2EPS!$E$2:$E$32,MATCH(C15664,MSN2EPS!$B$2:$B$32,0)),0)</f>
        <v>0</v>
      </c>
      <c r="I15664" s="70">
        <f>IFERROR(INDEX(MSN2EPS!$F$2:$F$32,MATCH(C15664,MSN2EPS!$B$2:$B$32,0)),0)</f>
        <v>0</v>
      </c>
      <c r="J15664" s="70">
        <f>IFERROR(INDEX(MSN2EPS!$G$2:$G$32,MATCH(C15664,MSN2EPS!$B$2:$B$32,0)),0)</f>
        <v>0</v>
      </c>
      <c r="K15664" s="70" t="e">
        <f>INDEX(crosswalks!$V$4:$V$54,MATCH(D15664,crosswalks!$U$4:$U$54,0))</f>
        <v>#N/A</v>
      </c>
    </row>
    <row r="15665" spans="2:11" x14ac:dyDescent="0.25">
      <c r="B15665" s="54" t="s">
        <v>148</v>
      </c>
      <c r="C15665" s="54" t="s">
        <v>517</v>
      </c>
      <c r="D15665" s="54" t="s">
        <v>195</v>
      </c>
      <c r="E15665" s="54">
        <v>2019</v>
      </c>
      <c r="F15665" s="54">
        <v>1215</v>
      </c>
      <c r="H15665" s="70">
        <f>IFERROR(INDEX(MSN2EPS!$E$2:$E$32,MATCH(C15665,MSN2EPS!$B$2:$B$32,0)),0)</f>
        <v>0</v>
      </c>
      <c r="I15665" s="70">
        <f>IFERROR(INDEX(MSN2EPS!$F$2:$F$32,MATCH(C15665,MSN2EPS!$B$2:$B$32,0)),0)</f>
        <v>0</v>
      </c>
      <c r="J15665" s="70">
        <f>IFERROR(INDEX(MSN2EPS!$G$2:$G$32,MATCH(C15665,MSN2EPS!$B$2:$B$32,0)),0)</f>
        <v>0</v>
      </c>
      <c r="K15665" s="70" t="str">
        <f>INDEX(crosswalks!$V$4:$V$54,MATCH(D15665,crosswalks!$U$4:$U$54,0))</f>
        <v>West Census Region</v>
      </c>
    </row>
    <row r="15666" spans="2:11" x14ac:dyDescent="0.25">
      <c r="B15666" s="54" t="s">
        <v>148</v>
      </c>
      <c r="C15666" s="54" t="s">
        <v>517</v>
      </c>
      <c r="D15666" s="54" t="s">
        <v>196</v>
      </c>
      <c r="E15666" s="54">
        <v>2019</v>
      </c>
      <c r="F15666" s="54">
        <v>3507</v>
      </c>
      <c r="H15666" s="70">
        <f>IFERROR(INDEX(MSN2EPS!$E$2:$E$32,MATCH(C15666,MSN2EPS!$B$2:$B$32,0)),0)</f>
        <v>0</v>
      </c>
      <c r="I15666" s="70">
        <f>IFERROR(INDEX(MSN2EPS!$F$2:$F$32,MATCH(C15666,MSN2EPS!$B$2:$B$32,0)),0)</f>
        <v>0</v>
      </c>
      <c r="J15666" s="70">
        <f>IFERROR(INDEX(MSN2EPS!$G$2:$G$32,MATCH(C15666,MSN2EPS!$B$2:$B$32,0)),0)</f>
        <v>0</v>
      </c>
      <c r="K15666" s="70" t="str">
        <f>INDEX(crosswalks!$V$4:$V$54,MATCH(D15666,crosswalks!$U$4:$U$54,0))</f>
        <v>South Census Region</v>
      </c>
    </row>
    <row r="15667" spans="2:11" x14ac:dyDescent="0.25">
      <c r="B15667" s="54" t="s">
        <v>148</v>
      </c>
      <c r="C15667" s="54" t="s">
        <v>517</v>
      </c>
      <c r="D15667" s="54" t="s">
        <v>197</v>
      </c>
      <c r="E15667" s="54">
        <v>2019</v>
      </c>
      <c r="F15667" s="54">
        <v>231</v>
      </c>
      <c r="H15667" s="70">
        <f>IFERROR(INDEX(MSN2EPS!$E$2:$E$32,MATCH(C15667,MSN2EPS!$B$2:$B$32,0)),0)</f>
        <v>0</v>
      </c>
      <c r="I15667" s="70">
        <f>IFERROR(INDEX(MSN2EPS!$F$2:$F$32,MATCH(C15667,MSN2EPS!$B$2:$B$32,0)),0)</f>
        <v>0</v>
      </c>
      <c r="J15667" s="70">
        <f>IFERROR(INDEX(MSN2EPS!$G$2:$G$32,MATCH(C15667,MSN2EPS!$B$2:$B$32,0)),0)</f>
        <v>0</v>
      </c>
      <c r="K15667" s="70" t="str">
        <f>INDEX(crosswalks!$V$4:$V$54,MATCH(D15667,crosswalks!$U$4:$U$54,0))</f>
        <v>Northeast Census Region</v>
      </c>
    </row>
    <row r="15668" spans="2:11" x14ac:dyDescent="0.25">
      <c r="B15668" s="54" t="s">
        <v>148</v>
      </c>
      <c r="C15668" s="54" t="s">
        <v>517</v>
      </c>
      <c r="D15668" s="54" t="s">
        <v>198</v>
      </c>
      <c r="E15668" s="54">
        <v>2019</v>
      </c>
      <c r="F15668" s="54">
        <v>3152</v>
      </c>
      <c r="H15668" s="70">
        <f>IFERROR(INDEX(MSN2EPS!$E$2:$E$32,MATCH(C15668,MSN2EPS!$B$2:$B$32,0)),0)</f>
        <v>0</v>
      </c>
      <c r="I15668" s="70">
        <f>IFERROR(INDEX(MSN2EPS!$F$2:$F$32,MATCH(C15668,MSN2EPS!$B$2:$B$32,0)),0)</f>
        <v>0</v>
      </c>
      <c r="J15668" s="70">
        <f>IFERROR(INDEX(MSN2EPS!$G$2:$G$32,MATCH(C15668,MSN2EPS!$B$2:$B$32,0)),0)</f>
        <v>0</v>
      </c>
      <c r="K15668" s="70" t="str">
        <f>INDEX(crosswalks!$V$4:$V$54,MATCH(D15668,crosswalks!$U$4:$U$54,0))</f>
        <v>West Census Region</v>
      </c>
    </row>
    <row r="15669" spans="2:11" x14ac:dyDescent="0.25">
      <c r="B15669" s="54" t="s">
        <v>148</v>
      </c>
      <c r="C15669" s="54" t="s">
        <v>517</v>
      </c>
      <c r="D15669" s="54" t="s">
        <v>199</v>
      </c>
      <c r="E15669" s="54">
        <v>2019</v>
      </c>
      <c r="F15669" s="54">
        <v>2355</v>
      </c>
      <c r="H15669" s="70">
        <f>IFERROR(INDEX(MSN2EPS!$E$2:$E$32,MATCH(C15669,MSN2EPS!$B$2:$B$32,0)),0)</f>
        <v>0</v>
      </c>
      <c r="I15669" s="70">
        <f>IFERROR(INDEX(MSN2EPS!$F$2:$F$32,MATCH(C15669,MSN2EPS!$B$2:$B$32,0)),0)</f>
        <v>0</v>
      </c>
      <c r="J15669" s="70">
        <f>IFERROR(INDEX(MSN2EPS!$G$2:$G$32,MATCH(C15669,MSN2EPS!$B$2:$B$32,0)),0)</f>
        <v>0</v>
      </c>
      <c r="K15669" s="70" t="str">
        <f>INDEX(crosswalks!$V$4:$V$54,MATCH(D15669,crosswalks!$U$4:$U$54,0))</f>
        <v>Midwest Census Region</v>
      </c>
    </row>
    <row r="15670" spans="2:11" x14ac:dyDescent="0.25">
      <c r="B15670" s="54" t="s">
        <v>148</v>
      </c>
      <c r="C15670" s="54" t="s">
        <v>517</v>
      </c>
      <c r="D15670" s="54" t="s">
        <v>200</v>
      </c>
      <c r="E15670" s="54">
        <v>2019</v>
      </c>
      <c r="F15670" s="54">
        <v>942</v>
      </c>
      <c r="H15670" s="70">
        <f>IFERROR(INDEX(MSN2EPS!$E$2:$E$32,MATCH(C15670,MSN2EPS!$B$2:$B$32,0)),0)</f>
        <v>0</v>
      </c>
      <c r="I15670" s="70">
        <f>IFERROR(INDEX(MSN2EPS!$F$2:$F$32,MATCH(C15670,MSN2EPS!$B$2:$B$32,0)),0)</f>
        <v>0</v>
      </c>
      <c r="J15670" s="70">
        <f>IFERROR(INDEX(MSN2EPS!$G$2:$G$32,MATCH(C15670,MSN2EPS!$B$2:$B$32,0)),0)</f>
        <v>0</v>
      </c>
      <c r="K15670" s="70" t="str">
        <f>INDEX(crosswalks!$V$4:$V$54,MATCH(D15670,crosswalks!$U$4:$U$54,0))</f>
        <v>South Census Region</v>
      </c>
    </row>
    <row r="15671" spans="2:11" x14ac:dyDescent="0.25">
      <c r="B15671" s="54" t="s">
        <v>148</v>
      </c>
      <c r="C15671" s="54" t="s">
        <v>517</v>
      </c>
      <c r="D15671" s="54" t="s">
        <v>201</v>
      </c>
      <c r="E15671" s="54">
        <v>2019</v>
      </c>
      <c r="F15671" s="54">
        <v>695</v>
      </c>
      <c r="H15671" s="70">
        <f>IFERROR(INDEX(MSN2EPS!$E$2:$E$32,MATCH(C15671,MSN2EPS!$B$2:$B$32,0)),0)</f>
        <v>0</v>
      </c>
      <c r="I15671" s="70">
        <f>IFERROR(INDEX(MSN2EPS!$F$2:$F$32,MATCH(C15671,MSN2EPS!$B$2:$B$32,0)),0)</f>
        <v>0</v>
      </c>
      <c r="J15671" s="70">
        <f>IFERROR(INDEX(MSN2EPS!$G$2:$G$32,MATCH(C15671,MSN2EPS!$B$2:$B$32,0)),0)</f>
        <v>0</v>
      </c>
      <c r="K15671" s="70" t="str">
        <f>INDEX(crosswalks!$V$4:$V$54,MATCH(D15671,crosswalks!$U$4:$U$54,0))</f>
        <v>West Census Region</v>
      </c>
    </row>
    <row r="15672" spans="2:11" x14ac:dyDescent="0.25">
      <c r="B15672" s="54" t="s">
        <v>148</v>
      </c>
      <c r="C15672" s="54" t="s">
        <v>518</v>
      </c>
      <c r="D15672" s="54" t="s">
        <v>150</v>
      </c>
      <c r="E15672" s="54">
        <v>2019</v>
      </c>
      <c r="F15672" s="54">
        <v>74.92</v>
      </c>
      <c r="H15672" s="70">
        <f>IFERROR(INDEX(MSN2EPS!$E$2:$E$32,MATCH(C15672,MSN2EPS!$B$2:$B$32,0)),0)</f>
        <v>0</v>
      </c>
      <c r="I15672" s="70">
        <f>IFERROR(INDEX(MSN2EPS!$F$2:$F$32,MATCH(C15672,MSN2EPS!$B$2:$B$32,0)),0)</f>
        <v>0</v>
      </c>
      <c r="J15672" s="70">
        <f>IFERROR(INDEX(MSN2EPS!$G$2:$G$32,MATCH(C15672,MSN2EPS!$B$2:$B$32,0)),0)</f>
        <v>0</v>
      </c>
      <c r="K15672" s="70" t="str">
        <f>INDEX(crosswalks!$V$4:$V$54,MATCH(D15672,crosswalks!$U$4:$U$54,0))</f>
        <v>West Census Region</v>
      </c>
    </row>
    <row r="15673" spans="2:11" x14ac:dyDescent="0.25">
      <c r="B15673" s="54" t="s">
        <v>148</v>
      </c>
      <c r="C15673" s="54" t="s">
        <v>518</v>
      </c>
      <c r="D15673" s="54" t="s">
        <v>151</v>
      </c>
      <c r="E15673" s="54">
        <v>2019</v>
      </c>
      <c r="F15673" s="54">
        <v>74.92</v>
      </c>
      <c r="H15673" s="70">
        <f>IFERROR(INDEX(MSN2EPS!$E$2:$E$32,MATCH(C15673,MSN2EPS!$B$2:$B$32,0)),0)</f>
        <v>0</v>
      </c>
      <c r="I15673" s="70">
        <f>IFERROR(INDEX(MSN2EPS!$F$2:$F$32,MATCH(C15673,MSN2EPS!$B$2:$B$32,0)),0)</f>
        <v>0</v>
      </c>
      <c r="J15673" s="70">
        <f>IFERROR(INDEX(MSN2EPS!$G$2:$G$32,MATCH(C15673,MSN2EPS!$B$2:$B$32,0)),0)</f>
        <v>0</v>
      </c>
      <c r="K15673" s="70" t="str">
        <f>INDEX(crosswalks!$V$4:$V$54,MATCH(D15673,crosswalks!$U$4:$U$54,0))</f>
        <v>South Census Region</v>
      </c>
    </row>
    <row r="15674" spans="2:11" x14ac:dyDescent="0.25">
      <c r="B15674" s="54" t="s">
        <v>148</v>
      </c>
      <c r="C15674" s="54" t="s">
        <v>518</v>
      </c>
      <c r="D15674" s="54" t="s">
        <v>152</v>
      </c>
      <c r="E15674" s="54">
        <v>2019</v>
      </c>
      <c r="F15674" s="54">
        <v>74.92</v>
      </c>
      <c r="H15674" s="70">
        <f>IFERROR(INDEX(MSN2EPS!$E$2:$E$32,MATCH(C15674,MSN2EPS!$B$2:$B$32,0)),0)</f>
        <v>0</v>
      </c>
      <c r="I15674" s="70">
        <f>IFERROR(INDEX(MSN2EPS!$F$2:$F$32,MATCH(C15674,MSN2EPS!$B$2:$B$32,0)),0)</f>
        <v>0</v>
      </c>
      <c r="J15674" s="70">
        <f>IFERROR(INDEX(MSN2EPS!$G$2:$G$32,MATCH(C15674,MSN2EPS!$B$2:$B$32,0)),0)</f>
        <v>0</v>
      </c>
      <c r="K15674" s="70" t="str">
        <f>INDEX(crosswalks!$V$4:$V$54,MATCH(D15674,crosswalks!$U$4:$U$54,0))</f>
        <v>South Census Region</v>
      </c>
    </row>
    <row r="15675" spans="2:11" x14ac:dyDescent="0.25">
      <c r="B15675" s="54" t="s">
        <v>148</v>
      </c>
      <c r="C15675" s="54" t="s">
        <v>518</v>
      </c>
      <c r="D15675" s="54" t="s">
        <v>153</v>
      </c>
      <c r="E15675" s="54">
        <v>2019</v>
      </c>
      <c r="F15675" s="54">
        <v>74.92</v>
      </c>
      <c r="H15675" s="70">
        <f>IFERROR(INDEX(MSN2EPS!$E$2:$E$32,MATCH(C15675,MSN2EPS!$B$2:$B$32,0)),0)</f>
        <v>0</v>
      </c>
      <c r="I15675" s="70">
        <f>IFERROR(INDEX(MSN2EPS!$F$2:$F$32,MATCH(C15675,MSN2EPS!$B$2:$B$32,0)),0)</f>
        <v>0</v>
      </c>
      <c r="J15675" s="70">
        <f>IFERROR(INDEX(MSN2EPS!$G$2:$G$32,MATCH(C15675,MSN2EPS!$B$2:$B$32,0)),0)</f>
        <v>0</v>
      </c>
      <c r="K15675" s="70" t="str">
        <f>INDEX(crosswalks!$V$4:$V$54,MATCH(D15675,crosswalks!$U$4:$U$54,0))</f>
        <v>West Census Region</v>
      </c>
    </row>
    <row r="15676" spans="2:11" x14ac:dyDescent="0.25">
      <c r="B15676" s="54" t="s">
        <v>148</v>
      </c>
      <c r="C15676" s="54" t="s">
        <v>518</v>
      </c>
      <c r="D15676" s="54" t="s">
        <v>154</v>
      </c>
      <c r="E15676" s="54">
        <v>2019</v>
      </c>
      <c r="F15676" s="54">
        <v>74.92</v>
      </c>
      <c r="H15676" s="70">
        <f>IFERROR(INDEX(MSN2EPS!$E$2:$E$32,MATCH(C15676,MSN2EPS!$B$2:$B$32,0)),0)</f>
        <v>0</v>
      </c>
      <c r="I15676" s="70">
        <f>IFERROR(INDEX(MSN2EPS!$F$2:$F$32,MATCH(C15676,MSN2EPS!$B$2:$B$32,0)),0)</f>
        <v>0</v>
      </c>
      <c r="J15676" s="70">
        <f>IFERROR(INDEX(MSN2EPS!$G$2:$G$32,MATCH(C15676,MSN2EPS!$B$2:$B$32,0)),0)</f>
        <v>0</v>
      </c>
      <c r="K15676" s="70" t="str">
        <f>INDEX(crosswalks!$V$4:$V$54,MATCH(D15676,crosswalks!$U$4:$U$54,0))</f>
        <v>West Census Region</v>
      </c>
    </row>
    <row r="15677" spans="2:11" x14ac:dyDescent="0.25">
      <c r="B15677" s="54" t="s">
        <v>148</v>
      </c>
      <c r="C15677" s="54" t="s">
        <v>518</v>
      </c>
      <c r="D15677" s="54" t="s">
        <v>155</v>
      </c>
      <c r="E15677" s="54">
        <v>2019</v>
      </c>
      <c r="F15677" s="54">
        <v>74.92</v>
      </c>
      <c r="H15677" s="70">
        <f>IFERROR(INDEX(MSN2EPS!$E$2:$E$32,MATCH(C15677,MSN2EPS!$B$2:$B$32,0)),0)</f>
        <v>0</v>
      </c>
      <c r="I15677" s="70">
        <f>IFERROR(INDEX(MSN2EPS!$F$2:$F$32,MATCH(C15677,MSN2EPS!$B$2:$B$32,0)),0)</f>
        <v>0</v>
      </c>
      <c r="J15677" s="70">
        <f>IFERROR(INDEX(MSN2EPS!$G$2:$G$32,MATCH(C15677,MSN2EPS!$B$2:$B$32,0)),0)</f>
        <v>0</v>
      </c>
      <c r="K15677" s="70" t="str">
        <f>INDEX(crosswalks!$V$4:$V$54,MATCH(D15677,crosswalks!$U$4:$U$54,0))</f>
        <v>West Census Region</v>
      </c>
    </row>
    <row r="15678" spans="2:11" x14ac:dyDescent="0.25">
      <c r="B15678" s="54" t="s">
        <v>148</v>
      </c>
      <c r="C15678" s="54" t="s">
        <v>518</v>
      </c>
      <c r="D15678" s="54" t="s">
        <v>156</v>
      </c>
      <c r="E15678" s="54">
        <v>2019</v>
      </c>
      <c r="F15678" s="54">
        <v>74.92</v>
      </c>
      <c r="H15678" s="70">
        <f>IFERROR(INDEX(MSN2EPS!$E$2:$E$32,MATCH(C15678,MSN2EPS!$B$2:$B$32,0)),0)</f>
        <v>0</v>
      </c>
      <c r="I15678" s="70">
        <f>IFERROR(INDEX(MSN2EPS!$F$2:$F$32,MATCH(C15678,MSN2EPS!$B$2:$B$32,0)),0)</f>
        <v>0</v>
      </c>
      <c r="J15678" s="70">
        <f>IFERROR(INDEX(MSN2EPS!$G$2:$G$32,MATCH(C15678,MSN2EPS!$B$2:$B$32,0)),0)</f>
        <v>0</v>
      </c>
      <c r="K15678" s="70" t="str">
        <f>INDEX(crosswalks!$V$4:$V$54,MATCH(D15678,crosswalks!$U$4:$U$54,0))</f>
        <v>Northeast Census Region</v>
      </c>
    </row>
    <row r="15679" spans="2:11" x14ac:dyDescent="0.25">
      <c r="B15679" s="54" t="s">
        <v>148</v>
      </c>
      <c r="C15679" s="54" t="s">
        <v>518</v>
      </c>
      <c r="D15679" s="54" t="s">
        <v>157</v>
      </c>
      <c r="E15679" s="54">
        <v>2019</v>
      </c>
      <c r="F15679" s="54">
        <v>74.92</v>
      </c>
      <c r="H15679" s="70">
        <f>IFERROR(INDEX(MSN2EPS!$E$2:$E$32,MATCH(C15679,MSN2EPS!$B$2:$B$32,0)),0)</f>
        <v>0</v>
      </c>
      <c r="I15679" s="70">
        <f>IFERROR(INDEX(MSN2EPS!$F$2:$F$32,MATCH(C15679,MSN2EPS!$B$2:$B$32,0)),0)</f>
        <v>0</v>
      </c>
      <c r="J15679" s="70">
        <f>IFERROR(INDEX(MSN2EPS!$G$2:$G$32,MATCH(C15679,MSN2EPS!$B$2:$B$32,0)),0)</f>
        <v>0</v>
      </c>
      <c r="K15679" s="70" t="str">
        <f>INDEX(crosswalks!$V$4:$V$54,MATCH(D15679,crosswalks!$U$4:$U$54,0))</f>
        <v>South Census Region</v>
      </c>
    </row>
    <row r="15680" spans="2:11" x14ac:dyDescent="0.25">
      <c r="B15680" s="54" t="s">
        <v>148</v>
      </c>
      <c r="C15680" s="54" t="s">
        <v>518</v>
      </c>
      <c r="D15680" s="54" t="s">
        <v>158</v>
      </c>
      <c r="E15680" s="54">
        <v>2019</v>
      </c>
      <c r="F15680" s="54">
        <v>74.92</v>
      </c>
      <c r="H15680" s="70">
        <f>IFERROR(INDEX(MSN2EPS!$E$2:$E$32,MATCH(C15680,MSN2EPS!$B$2:$B$32,0)),0)</f>
        <v>0</v>
      </c>
      <c r="I15680" s="70">
        <f>IFERROR(INDEX(MSN2EPS!$F$2:$F$32,MATCH(C15680,MSN2EPS!$B$2:$B$32,0)),0)</f>
        <v>0</v>
      </c>
      <c r="J15680" s="70">
        <f>IFERROR(INDEX(MSN2EPS!$G$2:$G$32,MATCH(C15680,MSN2EPS!$B$2:$B$32,0)),0)</f>
        <v>0</v>
      </c>
      <c r="K15680" s="70" t="str">
        <f>INDEX(crosswalks!$V$4:$V$54,MATCH(D15680,crosswalks!$U$4:$U$54,0))</f>
        <v>South Census Region</v>
      </c>
    </row>
    <row r="15681" spans="2:11" x14ac:dyDescent="0.25">
      <c r="B15681" s="54" t="s">
        <v>148</v>
      </c>
      <c r="C15681" s="54" t="s">
        <v>518</v>
      </c>
      <c r="D15681" s="54" t="s">
        <v>159</v>
      </c>
      <c r="E15681" s="54">
        <v>2019</v>
      </c>
      <c r="F15681" s="54">
        <v>74.92</v>
      </c>
      <c r="H15681" s="70">
        <f>IFERROR(INDEX(MSN2EPS!$E$2:$E$32,MATCH(C15681,MSN2EPS!$B$2:$B$32,0)),0)</f>
        <v>0</v>
      </c>
      <c r="I15681" s="70">
        <f>IFERROR(INDEX(MSN2EPS!$F$2:$F$32,MATCH(C15681,MSN2EPS!$B$2:$B$32,0)),0)</f>
        <v>0</v>
      </c>
      <c r="J15681" s="70">
        <f>IFERROR(INDEX(MSN2EPS!$G$2:$G$32,MATCH(C15681,MSN2EPS!$B$2:$B$32,0)),0)</f>
        <v>0</v>
      </c>
      <c r="K15681" s="70" t="str">
        <f>INDEX(crosswalks!$V$4:$V$54,MATCH(D15681,crosswalks!$U$4:$U$54,0))</f>
        <v>South Census Region</v>
      </c>
    </row>
    <row r="15682" spans="2:11" x14ac:dyDescent="0.25">
      <c r="B15682" s="54" t="s">
        <v>148</v>
      </c>
      <c r="C15682" s="54" t="s">
        <v>518</v>
      </c>
      <c r="D15682" s="54" t="s">
        <v>160</v>
      </c>
      <c r="E15682" s="54">
        <v>2019</v>
      </c>
      <c r="F15682" s="54">
        <v>74.92</v>
      </c>
      <c r="H15682" s="70">
        <f>IFERROR(INDEX(MSN2EPS!$E$2:$E$32,MATCH(C15682,MSN2EPS!$B$2:$B$32,0)),0)</f>
        <v>0</v>
      </c>
      <c r="I15682" s="70">
        <f>IFERROR(INDEX(MSN2EPS!$F$2:$F$32,MATCH(C15682,MSN2EPS!$B$2:$B$32,0)),0)</f>
        <v>0</v>
      </c>
      <c r="J15682" s="70">
        <f>IFERROR(INDEX(MSN2EPS!$G$2:$G$32,MATCH(C15682,MSN2EPS!$B$2:$B$32,0)),0)</f>
        <v>0</v>
      </c>
      <c r="K15682" s="70" t="str">
        <f>INDEX(crosswalks!$V$4:$V$54,MATCH(D15682,crosswalks!$U$4:$U$54,0))</f>
        <v>South Census Region</v>
      </c>
    </row>
    <row r="15683" spans="2:11" x14ac:dyDescent="0.25">
      <c r="B15683" s="54" t="s">
        <v>148</v>
      </c>
      <c r="C15683" s="54" t="s">
        <v>518</v>
      </c>
      <c r="D15683" s="54" t="s">
        <v>161</v>
      </c>
      <c r="E15683" s="54">
        <v>2019</v>
      </c>
      <c r="F15683" s="54">
        <v>74.92</v>
      </c>
      <c r="H15683" s="70">
        <f>IFERROR(INDEX(MSN2EPS!$E$2:$E$32,MATCH(C15683,MSN2EPS!$B$2:$B$32,0)),0)</f>
        <v>0</v>
      </c>
      <c r="I15683" s="70">
        <f>IFERROR(INDEX(MSN2EPS!$F$2:$F$32,MATCH(C15683,MSN2EPS!$B$2:$B$32,0)),0)</f>
        <v>0</v>
      </c>
      <c r="J15683" s="70">
        <f>IFERROR(INDEX(MSN2EPS!$G$2:$G$32,MATCH(C15683,MSN2EPS!$B$2:$B$32,0)),0)</f>
        <v>0</v>
      </c>
      <c r="K15683" s="70" t="str">
        <f>INDEX(crosswalks!$V$4:$V$54,MATCH(D15683,crosswalks!$U$4:$U$54,0))</f>
        <v>West Census Region</v>
      </c>
    </row>
    <row r="15684" spans="2:11" x14ac:dyDescent="0.25">
      <c r="B15684" s="54" t="s">
        <v>148</v>
      </c>
      <c r="C15684" s="54" t="s">
        <v>518</v>
      </c>
      <c r="D15684" s="54" t="s">
        <v>162</v>
      </c>
      <c r="E15684" s="54">
        <v>2019</v>
      </c>
      <c r="F15684" s="54">
        <v>74.92</v>
      </c>
      <c r="H15684" s="70">
        <f>IFERROR(INDEX(MSN2EPS!$E$2:$E$32,MATCH(C15684,MSN2EPS!$B$2:$B$32,0)),0)</f>
        <v>0</v>
      </c>
      <c r="I15684" s="70">
        <f>IFERROR(INDEX(MSN2EPS!$F$2:$F$32,MATCH(C15684,MSN2EPS!$B$2:$B$32,0)),0)</f>
        <v>0</v>
      </c>
      <c r="J15684" s="70">
        <f>IFERROR(INDEX(MSN2EPS!$G$2:$G$32,MATCH(C15684,MSN2EPS!$B$2:$B$32,0)),0)</f>
        <v>0</v>
      </c>
      <c r="K15684" s="70" t="str">
        <f>INDEX(crosswalks!$V$4:$V$54,MATCH(D15684,crosswalks!$U$4:$U$54,0))</f>
        <v>Midwest Census Region</v>
      </c>
    </row>
    <row r="15685" spans="2:11" x14ac:dyDescent="0.25">
      <c r="B15685" s="54" t="s">
        <v>148</v>
      </c>
      <c r="C15685" s="54" t="s">
        <v>518</v>
      </c>
      <c r="D15685" s="54" t="s">
        <v>163</v>
      </c>
      <c r="E15685" s="54">
        <v>2019</v>
      </c>
      <c r="F15685" s="54">
        <v>74.92</v>
      </c>
      <c r="H15685" s="70">
        <f>IFERROR(INDEX(MSN2EPS!$E$2:$E$32,MATCH(C15685,MSN2EPS!$B$2:$B$32,0)),0)</f>
        <v>0</v>
      </c>
      <c r="I15685" s="70">
        <f>IFERROR(INDEX(MSN2EPS!$F$2:$F$32,MATCH(C15685,MSN2EPS!$B$2:$B$32,0)),0)</f>
        <v>0</v>
      </c>
      <c r="J15685" s="70">
        <f>IFERROR(INDEX(MSN2EPS!$G$2:$G$32,MATCH(C15685,MSN2EPS!$B$2:$B$32,0)),0)</f>
        <v>0</v>
      </c>
      <c r="K15685" s="70" t="str">
        <f>INDEX(crosswalks!$V$4:$V$54,MATCH(D15685,crosswalks!$U$4:$U$54,0))</f>
        <v>West Census Region</v>
      </c>
    </row>
    <row r="15686" spans="2:11" x14ac:dyDescent="0.25">
      <c r="B15686" s="54" t="s">
        <v>148</v>
      </c>
      <c r="C15686" s="54" t="s">
        <v>518</v>
      </c>
      <c r="D15686" s="54" t="s">
        <v>164</v>
      </c>
      <c r="E15686" s="54">
        <v>2019</v>
      </c>
      <c r="F15686" s="54">
        <v>74.92</v>
      </c>
      <c r="H15686" s="70">
        <f>IFERROR(INDEX(MSN2EPS!$E$2:$E$32,MATCH(C15686,MSN2EPS!$B$2:$B$32,0)),0)</f>
        <v>0</v>
      </c>
      <c r="I15686" s="70">
        <f>IFERROR(INDEX(MSN2EPS!$F$2:$F$32,MATCH(C15686,MSN2EPS!$B$2:$B$32,0)),0)</f>
        <v>0</v>
      </c>
      <c r="J15686" s="70">
        <f>IFERROR(INDEX(MSN2EPS!$G$2:$G$32,MATCH(C15686,MSN2EPS!$B$2:$B$32,0)),0)</f>
        <v>0</v>
      </c>
      <c r="K15686" s="70" t="str">
        <f>INDEX(crosswalks!$V$4:$V$54,MATCH(D15686,crosswalks!$U$4:$U$54,0))</f>
        <v>Midwest Census Region</v>
      </c>
    </row>
    <row r="15687" spans="2:11" x14ac:dyDescent="0.25">
      <c r="B15687" s="54" t="s">
        <v>148</v>
      </c>
      <c r="C15687" s="54" t="s">
        <v>518</v>
      </c>
      <c r="D15687" s="54" t="s">
        <v>165</v>
      </c>
      <c r="E15687" s="54">
        <v>2019</v>
      </c>
      <c r="F15687" s="54">
        <v>74.92</v>
      </c>
      <c r="H15687" s="70">
        <f>IFERROR(INDEX(MSN2EPS!$E$2:$E$32,MATCH(C15687,MSN2EPS!$B$2:$B$32,0)),0)</f>
        <v>0</v>
      </c>
      <c r="I15687" s="70">
        <f>IFERROR(INDEX(MSN2EPS!$F$2:$F$32,MATCH(C15687,MSN2EPS!$B$2:$B$32,0)),0)</f>
        <v>0</v>
      </c>
      <c r="J15687" s="70">
        <f>IFERROR(INDEX(MSN2EPS!$G$2:$G$32,MATCH(C15687,MSN2EPS!$B$2:$B$32,0)),0)</f>
        <v>0</v>
      </c>
      <c r="K15687" s="70" t="str">
        <f>INDEX(crosswalks!$V$4:$V$54,MATCH(D15687,crosswalks!$U$4:$U$54,0))</f>
        <v>Midwest Census Region</v>
      </c>
    </row>
    <row r="15688" spans="2:11" x14ac:dyDescent="0.25">
      <c r="B15688" s="54" t="s">
        <v>148</v>
      </c>
      <c r="C15688" s="54" t="s">
        <v>518</v>
      </c>
      <c r="D15688" s="54" t="s">
        <v>166</v>
      </c>
      <c r="E15688" s="54">
        <v>2019</v>
      </c>
      <c r="F15688" s="54">
        <v>74.92</v>
      </c>
      <c r="H15688" s="70">
        <f>IFERROR(INDEX(MSN2EPS!$E$2:$E$32,MATCH(C15688,MSN2EPS!$B$2:$B$32,0)),0)</f>
        <v>0</v>
      </c>
      <c r="I15688" s="70">
        <f>IFERROR(INDEX(MSN2EPS!$F$2:$F$32,MATCH(C15688,MSN2EPS!$B$2:$B$32,0)),0)</f>
        <v>0</v>
      </c>
      <c r="J15688" s="70">
        <f>IFERROR(INDEX(MSN2EPS!$G$2:$G$32,MATCH(C15688,MSN2EPS!$B$2:$B$32,0)),0)</f>
        <v>0</v>
      </c>
      <c r="K15688" s="70" t="str">
        <f>INDEX(crosswalks!$V$4:$V$54,MATCH(D15688,crosswalks!$U$4:$U$54,0))</f>
        <v>Midwest Census Region</v>
      </c>
    </row>
    <row r="15689" spans="2:11" x14ac:dyDescent="0.25">
      <c r="B15689" s="54" t="s">
        <v>148</v>
      </c>
      <c r="C15689" s="54" t="s">
        <v>518</v>
      </c>
      <c r="D15689" s="54" t="s">
        <v>167</v>
      </c>
      <c r="E15689" s="54">
        <v>2019</v>
      </c>
      <c r="F15689" s="54">
        <v>74.92</v>
      </c>
      <c r="H15689" s="70">
        <f>IFERROR(INDEX(MSN2EPS!$E$2:$E$32,MATCH(C15689,MSN2EPS!$B$2:$B$32,0)),0)</f>
        <v>0</v>
      </c>
      <c r="I15689" s="70">
        <f>IFERROR(INDEX(MSN2EPS!$F$2:$F$32,MATCH(C15689,MSN2EPS!$B$2:$B$32,0)),0)</f>
        <v>0</v>
      </c>
      <c r="J15689" s="70">
        <f>IFERROR(INDEX(MSN2EPS!$G$2:$G$32,MATCH(C15689,MSN2EPS!$B$2:$B$32,0)),0)</f>
        <v>0</v>
      </c>
      <c r="K15689" s="70" t="str">
        <f>INDEX(crosswalks!$V$4:$V$54,MATCH(D15689,crosswalks!$U$4:$U$54,0))</f>
        <v>South Census Region</v>
      </c>
    </row>
    <row r="15690" spans="2:11" x14ac:dyDescent="0.25">
      <c r="B15690" s="54" t="s">
        <v>148</v>
      </c>
      <c r="C15690" s="54" t="s">
        <v>518</v>
      </c>
      <c r="D15690" s="54" t="s">
        <v>168</v>
      </c>
      <c r="E15690" s="54">
        <v>2019</v>
      </c>
      <c r="F15690" s="54">
        <v>74.92</v>
      </c>
      <c r="H15690" s="70">
        <f>IFERROR(INDEX(MSN2EPS!$E$2:$E$32,MATCH(C15690,MSN2EPS!$B$2:$B$32,0)),0)</f>
        <v>0</v>
      </c>
      <c r="I15690" s="70">
        <f>IFERROR(INDEX(MSN2EPS!$F$2:$F$32,MATCH(C15690,MSN2EPS!$B$2:$B$32,0)),0)</f>
        <v>0</v>
      </c>
      <c r="J15690" s="70">
        <f>IFERROR(INDEX(MSN2EPS!$G$2:$G$32,MATCH(C15690,MSN2EPS!$B$2:$B$32,0)),0)</f>
        <v>0</v>
      </c>
      <c r="K15690" s="70" t="str">
        <f>INDEX(crosswalks!$V$4:$V$54,MATCH(D15690,crosswalks!$U$4:$U$54,0))</f>
        <v>South Census Region</v>
      </c>
    </row>
    <row r="15691" spans="2:11" x14ac:dyDescent="0.25">
      <c r="B15691" s="54" t="s">
        <v>148</v>
      </c>
      <c r="C15691" s="54" t="s">
        <v>518</v>
      </c>
      <c r="D15691" s="54" t="s">
        <v>169</v>
      </c>
      <c r="E15691" s="54">
        <v>2019</v>
      </c>
      <c r="F15691" s="54">
        <v>74.92</v>
      </c>
      <c r="H15691" s="70">
        <f>IFERROR(INDEX(MSN2EPS!$E$2:$E$32,MATCH(C15691,MSN2EPS!$B$2:$B$32,0)),0)</f>
        <v>0</v>
      </c>
      <c r="I15691" s="70">
        <f>IFERROR(INDEX(MSN2EPS!$F$2:$F$32,MATCH(C15691,MSN2EPS!$B$2:$B$32,0)),0)</f>
        <v>0</v>
      </c>
      <c r="J15691" s="70">
        <f>IFERROR(INDEX(MSN2EPS!$G$2:$G$32,MATCH(C15691,MSN2EPS!$B$2:$B$32,0)),0)</f>
        <v>0</v>
      </c>
      <c r="K15691" s="70" t="str">
        <f>INDEX(crosswalks!$V$4:$V$54,MATCH(D15691,crosswalks!$U$4:$U$54,0))</f>
        <v>Northeast Census Region</v>
      </c>
    </row>
    <row r="15692" spans="2:11" x14ac:dyDescent="0.25">
      <c r="B15692" s="54" t="s">
        <v>148</v>
      </c>
      <c r="C15692" s="54" t="s">
        <v>518</v>
      </c>
      <c r="D15692" s="54" t="s">
        <v>170</v>
      </c>
      <c r="E15692" s="54">
        <v>2019</v>
      </c>
      <c r="F15692" s="54">
        <v>74.92</v>
      </c>
      <c r="H15692" s="70">
        <f>IFERROR(INDEX(MSN2EPS!$E$2:$E$32,MATCH(C15692,MSN2EPS!$B$2:$B$32,0)),0)</f>
        <v>0</v>
      </c>
      <c r="I15692" s="70">
        <f>IFERROR(INDEX(MSN2EPS!$F$2:$F$32,MATCH(C15692,MSN2EPS!$B$2:$B$32,0)),0)</f>
        <v>0</v>
      </c>
      <c r="J15692" s="70">
        <f>IFERROR(INDEX(MSN2EPS!$G$2:$G$32,MATCH(C15692,MSN2EPS!$B$2:$B$32,0)),0)</f>
        <v>0</v>
      </c>
      <c r="K15692" s="70" t="str">
        <f>INDEX(crosswalks!$V$4:$V$54,MATCH(D15692,crosswalks!$U$4:$U$54,0))</f>
        <v>South Census Region</v>
      </c>
    </row>
    <row r="15693" spans="2:11" x14ac:dyDescent="0.25">
      <c r="B15693" s="54" t="s">
        <v>148</v>
      </c>
      <c r="C15693" s="54" t="s">
        <v>518</v>
      </c>
      <c r="D15693" s="54" t="s">
        <v>171</v>
      </c>
      <c r="E15693" s="54">
        <v>2019</v>
      </c>
      <c r="F15693" s="54">
        <v>74.92</v>
      </c>
      <c r="H15693" s="70">
        <f>IFERROR(INDEX(MSN2EPS!$E$2:$E$32,MATCH(C15693,MSN2EPS!$B$2:$B$32,0)),0)</f>
        <v>0</v>
      </c>
      <c r="I15693" s="70">
        <f>IFERROR(INDEX(MSN2EPS!$F$2:$F$32,MATCH(C15693,MSN2EPS!$B$2:$B$32,0)),0)</f>
        <v>0</v>
      </c>
      <c r="J15693" s="70">
        <f>IFERROR(INDEX(MSN2EPS!$G$2:$G$32,MATCH(C15693,MSN2EPS!$B$2:$B$32,0)),0)</f>
        <v>0</v>
      </c>
      <c r="K15693" s="70" t="str">
        <f>INDEX(crosswalks!$V$4:$V$54,MATCH(D15693,crosswalks!$U$4:$U$54,0))</f>
        <v>Northeast Census Region</v>
      </c>
    </row>
    <row r="15694" spans="2:11" x14ac:dyDescent="0.25">
      <c r="B15694" s="54" t="s">
        <v>148</v>
      </c>
      <c r="C15694" s="54" t="s">
        <v>518</v>
      </c>
      <c r="D15694" s="54" t="s">
        <v>172</v>
      </c>
      <c r="E15694" s="54">
        <v>2019</v>
      </c>
      <c r="F15694" s="54">
        <v>74.92</v>
      </c>
      <c r="H15694" s="70">
        <f>IFERROR(INDEX(MSN2EPS!$E$2:$E$32,MATCH(C15694,MSN2EPS!$B$2:$B$32,0)),0)</f>
        <v>0</v>
      </c>
      <c r="I15694" s="70">
        <f>IFERROR(INDEX(MSN2EPS!$F$2:$F$32,MATCH(C15694,MSN2EPS!$B$2:$B$32,0)),0)</f>
        <v>0</v>
      </c>
      <c r="J15694" s="70">
        <f>IFERROR(INDEX(MSN2EPS!$G$2:$G$32,MATCH(C15694,MSN2EPS!$B$2:$B$32,0)),0)</f>
        <v>0</v>
      </c>
      <c r="K15694" s="70" t="str">
        <f>INDEX(crosswalks!$V$4:$V$54,MATCH(D15694,crosswalks!$U$4:$U$54,0))</f>
        <v>Midwest Census Region</v>
      </c>
    </row>
    <row r="15695" spans="2:11" x14ac:dyDescent="0.25">
      <c r="B15695" s="54" t="s">
        <v>148</v>
      </c>
      <c r="C15695" s="54" t="s">
        <v>518</v>
      </c>
      <c r="D15695" s="54" t="s">
        <v>173</v>
      </c>
      <c r="E15695" s="54">
        <v>2019</v>
      </c>
      <c r="F15695" s="54">
        <v>74.92</v>
      </c>
      <c r="H15695" s="70">
        <f>IFERROR(INDEX(MSN2EPS!$E$2:$E$32,MATCH(C15695,MSN2EPS!$B$2:$B$32,0)),0)</f>
        <v>0</v>
      </c>
      <c r="I15695" s="70">
        <f>IFERROR(INDEX(MSN2EPS!$F$2:$F$32,MATCH(C15695,MSN2EPS!$B$2:$B$32,0)),0)</f>
        <v>0</v>
      </c>
      <c r="J15695" s="70">
        <f>IFERROR(INDEX(MSN2EPS!$G$2:$G$32,MATCH(C15695,MSN2EPS!$B$2:$B$32,0)),0)</f>
        <v>0</v>
      </c>
      <c r="K15695" s="70" t="str">
        <f>INDEX(crosswalks!$V$4:$V$54,MATCH(D15695,crosswalks!$U$4:$U$54,0))</f>
        <v>Midwest Census Region</v>
      </c>
    </row>
    <row r="15696" spans="2:11" x14ac:dyDescent="0.25">
      <c r="B15696" s="54" t="s">
        <v>148</v>
      </c>
      <c r="C15696" s="54" t="s">
        <v>518</v>
      </c>
      <c r="D15696" s="54" t="s">
        <v>174</v>
      </c>
      <c r="E15696" s="54">
        <v>2019</v>
      </c>
      <c r="F15696" s="54">
        <v>74.92</v>
      </c>
      <c r="H15696" s="70">
        <f>IFERROR(INDEX(MSN2EPS!$E$2:$E$32,MATCH(C15696,MSN2EPS!$B$2:$B$32,0)),0)</f>
        <v>0</v>
      </c>
      <c r="I15696" s="70">
        <f>IFERROR(INDEX(MSN2EPS!$F$2:$F$32,MATCH(C15696,MSN2EPS!$B$2:$B$32,0)),0)</f>
        <v>0</v>
      </c>
      <c r="J15696" s="70">
        <f>IFERROR(INDEX(MSN2EPS!$G$2:$G$32,MATCH(C15696,MSN2EPS!$B$2:$B$32,0)),0)</f>
        <v>0</v>
      </c>
      <c r="K15696" s="70" t="str">
        <f>INDEX(crosswalks!$V$4:$V$54,MATCH(D15696,crosswalks!$U$4:$U$54,0))</f>
        <v>Midwest Census Region</v>
      </c>
    </row>
    <row r="15697" spans="2:11" x14ac:dyDescent="0.25">
      <c r="B15697" s="54" t="s">
        <v>148</v>
      </c>
      <c r="C15697" s="54" t="s">
        <v>518</v>
      </c>
      <c r="D15697" s="54" t="s">
        <v>175</v>
      </c>
      <c r="E15697" s="54">
        <v>2019</v>
      </c>
      <c r="F15697" s="54">
        <v>74.92</v>
      </c>
      <c r="H15697" s="70">
        <f>IFERROR(INDEX(MSN2EPS!$E$2:$E$32,MATCH(C15697,MSN2EPS!$B$2:$B$32,0)),0)</f>
        <v>0</v>
      </c>
      <c r="I15697" s="70">
        <f>IFERROR(INDEX(MSN2EPS!$F$2:$F$32,MATCH(C15697,MSN2EPS!$B$2:$B$32,0)),0)</f>
        <v>0</v>
      </c>
      <c r="J15697" s="70">
        <f>IFERROR(INDEX(MSN2EPS!$G$2:$G$32,MATCH(C15697,MSN2EPS!$B$2:$B$32,0)),0)</f>
        <v>0</v>
      </c>
      <c r="K15697" s="70" t="str">
        <f>INDEX(crosswalks!$V$4:$V$54,MATCH(D15697,crosswalks!$U$4:$U$54,0))</f>
        <v>South Census Region</v>
      </c>
    </row>
    <row r="15698" spans="2:11" x14ac:dyDescent="0.25">
      <c r="B15698" s="54" t="s">
        <v>148</v>
      </c>
      <c r="C15698" s="54" t="s">
        <v>518</v>
      </c>
      <c r="D15698" s="54" t="s">
        <v>176</v>
      </c>
      <c r="E15698" s="54">
        <v>2019</v>
      </c>
      <c r="F15698" s="54">
        <v>74.92</v>
      </c>
      <c r="H15698" s="70">
        <f>IFERROR(INDEX(MSN2EPS!$E$2:$E$32,MATCH(C15698,MSN2EPS!$B$2:$B$32,0)),0)</f>
        <v>0</v>
      </c>
      <c r="I15698" s="70">
        <f>IFERROR(INDEX(MSN2EPS!$F$2:$F$32,MATCH(C15698,MSN2EPS!$B$2:$B$32,0)),0)</f>
        <v>0</v>
      </c>
      <c r="J15698" s="70">
        <f>IFERROR(INDEX(MSN2EPS!$G$2:$G$32,MATCH(C15698,MSN2EPS!$B$2:$B$32,0)),0)</f>
        <v>0</v>
      </c>
      <c r="K15698" s="70" t="str">
        <f>INDEX(crosswalks!$V$4:$V$54,MATCH(D15698,crosswalks!$U$4:$U$54,0))</f>
        <v>West Census Region</v>
      </c>
    </row>
    <row r="15699" spans="2:11" x14ac:dyDescent="0.25">
      <c r="B15699" s="54" t="s">
        <v>148</v>
      </c>
      <c r="C15699" s="54" t="s">
        <v>518</v>
      </c>
      <c r="D15699" s="54" t="s">
        <v>177</v>
      </c>
      <c r="E15699" s="54">
        <v>2019</v>
      </c>
      <c r="F15699" s="54">
        <v>74.92</v>
      </c>
      <c r="H15699" s="70">
        <f>IFERROR(INDEX(MSN2EPS!$E$2:$E$32,MATCH(C15699,MSN2EPS!$B$2:$B$32,0)),0)</f>
        <v>0</v>
      </c>
      <c r="I15699" s="70">
        <f>IFERROR(INDEX(MSN2EPS!$F$2:$F$32,MATCH(C15699,MSN2EPS!$B$2:$B$32,0)),0)</f>
        <v>0</v>
      </c>
      <c r="J15699" s="70">
        <f>IFERROR(INDEX(MSN2EPS!$G$2:$G$32,MATCH(C15699,MSN2EPS!$B$2:$B$32,0)),0)</f>
        <v>0</v>
      </c>
      <c r="K15699" s="70" t="str">
        <f>INDEX(crosswalks!$V$4:$V$54,MATCH(D15699,crosswalks!$U$4:$U$54,0))</f>
        <v>South Census Region</v>
      </c>
    </row>
    <row r="15700" spans="2:11" x14ac:dyDescent="0.25">
      <c r="B15700" s="54" t="s">
        <v>148</v>
      </c>
      <c r="C15700" s="54" t="s">
        <v>518</v>
      </c>
      <c r="D15700" s="54" t="s">
        <v>178</v>
      </c>
      <c r="E15700" s="54">
        <v>2019</v>
      </c>
      <c r="F15700" s="54">
        <v>74.92</v>
      </c>
      <c r="H15700" s="70">
        <f>IFERROR(INDEX(MSN2EPS!$E$2:$E$32,MATCH(C15700,MSN2EPS!$B$2:$B$32,0)),0)</f>
        <v>0</v>
      </c>
      <c r="I15700" s="70">
        <f>IFERROR(INDEX(MSN2EPS!$F$2:$F$32,MATCH(C15700,MSN2EPS!$B$2:$B$32,0)),0)</f>
        <v>0</v>
      </c>
      <c r="J15700" s="70">
        <f>IFERROR(INDEX(MSN2EPS!$G$2:$G$32,MATCH(C15700,MSN2EPS!$B$2:$B$32,0)),0)</f>
        <v>0</v>
      </c>
      <c r="K15700" s="70" t="str">
        <f>INDEX(crosswalks!$V$4:$V$54,MATCH(D15700,crosswalks!$U$4:$U$54,0))</f>
        <v>Midwest Census Region</v>
      </c>
    </row>
    <row r="15701" spans="2:11" x14ac:dyDescent="0.25">
      <c r="B15701" s="54" t="s">
        <v>148</v>
      </c>
      <c r="C15701" s="54" t="s">
        <v>518</v>
      </c>
      <c r="D15701" s="54" t="s">
        <v>179</v>
      </c>
      <c r="E15701" s="54">
        <v>2019</v>
      </c>
      <c r="F15701" s="54">
        <v>74.92</v>
      </c>
      <c r="H15701" s="70">
        <f>IFERROR(INDEX(MSN2EPS!$E$2:$E$32,MATCH(C15701,MSN2EPS!$B$2:$B$32,0)),0)</f>
        <v>0</v>
      </c>
      <c r="I15701" s="70">
        <f>IFERROR(INDEX(MSN2EPS!$F$2:$F$32,MATCH(C15701,MSN2EPS!$B$2:$B$32,0)),0)</f>
        <v>0</v>
      </c>
      <c r="J15701" s="70">
        <f>IFERROR(INDEX(MSN2EPS!$G$2:$G$32,MATCH(C15701,MSN2EPS!$B$2:$B$32,0)),0)</f>
        <v>0</v>
      </c>
      <c r="K15701" s="70" t="str">
        <f>INDEX(crosswalks!$V$4:$V$54,MATCH(D15701,crosswalks!$U$4:$U$54,0))</f>
        <v>Midwest Census Region</v>
      </c>
    </row>
    <row r="15702" spans="2:11" x14ac:dyDescent="0.25">
      <c r="B15702" s="54" t="s">
        <v>148</v>
      </c>
      <c r="C15702" s="54" t="s">
        <v>518</v>
      </c>
      <c r="D15702" s="54" t="s">
        <v>180</v>
      </c>
      <c r="E15702" s="54">
        <v>2019</v>
      </c>
      <c r="F15702" s="54">
        <v>74.92</v>
      </c>
      <c r="H15702" s="70">
        <f>IFERROR(INDEX(MSN2EPS!$E$2:$E$32,MATCH(C15702,MSN2EPS!$B$2:$B$32,0)),0)</f>
        <v>0</v>
      </c>
      <c r="I15702" s="70">
        <f>IFERROR(INDEX(MSN2EPS!$F$2:$F$32,MATCH(C15702,MSN2EPS!$B$2:$B$32,0)),0)</f>
        <v>0</v>
      </c>
      <c r="J15702" s="70">
        <f>IFERROR(INDEX(MSN2EPS!$G$2:$G$32,MATCH(C15702,MSN2EPS!$B$2:$B$32,0)),0)</f>
        <v>0</v>
      </c>
      <c r="K15702" s="70" t="str">
        <f>INDEX(crosswalks!$V$4:$V$54,MATCH(D15702,crosswalks!$U$4:$U$54,0))</f>
        <v>Northeast Census Region</v>
      </c>
    </row>
    <row r="15703" spans="2:11" x14ac:dyDescent="0.25">
      <c r="B15703" s="54" t="s">
        <v>148</v>
      </c>
      <c r="C15703" s="54" t="s">
        <v>518</v>
      </c>
      <c r="D15703" s="54" t="s">
        <v>181</v>
      </c>
      <c r="E15703" s="54">
        <v>2019</v>
      </c>
      <c r="F15703" s="54">
        <v>74.92</v>
      </c>
      <c r="H15703" s="70">
        <f>IFERROR(INDEX(MSN2EPS!$E$2:$E$32,MATCH(C15703,MSN2EPS!$B$2:$B$32,0)),0)</f>
        <v>0</v>
      </c>
      <c r="I15703" s="70">
        <f>IFERROR(INDEX(MSN2EPS!$F$2:$F$32,MATCH(C15703,MSN2EPS!$B$2:$B$32,0)),0)</f>
        <v>0</v>
      </c>
      <c r="J15703" s="70">
        <f>IFERROR(INDEX(MSN2EPS!$G$2:$G$32,MATCH(C15703,MSN2EPS!$B$2:$B$32,0)),0)</f>
        <v>0</v>
      </c>
      <c r="K15703" s="70" t="str">
        <f>INDEX(crosswalks!$V$4:$V$54,MATCH(D15703,crosswalks!$U$4:$U$54,0))</f>
        <v>Northeast Census Region</v>
      </c>
    </row>
    <row r="15704" spans="2:11" x14ac:dyDescent="0.25">
      <c r="B15704" s="54" t="s">
        <v>148</v>
      </c>
      <c r="C15704" s="54" t="s">
        <v>518</v>
      </c>
      <c r="D15704" s="54" t="s">
        <v>182</v>
      </c>
      <c r="E15704" s="54">
        <v>2019</v>
      </c>
      <c r="F15704" s="54">
        <v>74.92</v>
      </c>
      <c r="H15704" s="70">
        <f>IFERROR(INDEX(MSN2EPS!$E$2:$E$32,MATCH(C15704,MSN2EPS!$B$2:$B$32,0)),0)</f>
        <v>0</v>
      </c>
      <c r="I15704" s="70">
        <f>IFERROR(INDEX(MSN2EPS!$F$2:$F$32,MATCH(C15704,MSN2EPS!$B$2:$B$32,0)),0)</f>
        <v>0</v>
      </c>
      <c r="J15704" s="70">
        <f>IFERROR(INDEX(MSN2EPS!$G$2:$G$32,MATCH(C15704,MSN2EPS!$B$2:$B$32,0)),0)</f>
        <v>0</v>
      </c>
      <c r="K15704" s="70" t="str">
        <f>INDEX(crosswalks!$V$4:$V$54,MATCH(D15704,crosswalks!$U$4:$U$54,0))</f>
        <v>West Census Region</v>
      </c>
    </row>
    <row r="15705" spans="2:11" x14ac:dyDescent="0.25">
      <c r="B15705" s="54" t="s">
        <v>148</v>
      </c>
      <c r="C15705" s="54" t="s">
        <v>518</v>
      </c>
      <c r="D15705" s="54" t="s">
        <v>183</v>
      </c>
      <c r="E15705" s="54">
        <v>2019</v>
      </c>
      <c r="F15705" s="54">
        <v>74.92</v>
      </c>
      <c r="H15705" s="70">
        <f>IFERROR(INDEX(MSN2EPS!$E$2:$E$32,MATCH(C15705,MSN2EPS!$B$2:$B$32,0)),0)</f>
        <v>0</v>
      </c>
      <c r="I15705" s="70">
        <f>IFERROR(INDEX(MSN2EPS!$F$2:$F$32,MATCH(C15705,MSN2EPS!$B$2:$B$32,0)),0)</f>
        <v>0</v>
      </c>
      <c r="J15705" s="70">
        <f>IFERROR(INDEX(MSN2EPS!$G$2:$G$32,MATCH(C15705,MSN2EPS!$B$2:$B$32,0)),0)</f>
        <v>0</v>
      </c>
      <c r="K15705" s="70" t="str">
        <f>INDEX(crosswalks!$V$4:$V$54,MATCH(D15705,crosswalks!$U$4:$U$54,0))</f>
        <v>West Census Region</v>
      </c>
    </row>
    <row r="15706" spans="2:11" x14ac:dyDescent="0.25">
      <c r="B15706" s="54" t="s">
        <v>148</v>
      </c>
      <c r="C15706" s="54" t="s">
        <v>518</v>
      </c>
      <c r="D15706" s="54" t="s">
        <v>184</v>
      </c>
      <c r="E15706" s="54">
        <v>2019</v>
      </c>
      <c r="F15706" s="54">
        <v>74.92</v>
      </c>
      <c r="H15706" s="70">
        <f>IFERROR(INDEX(MSN2EPS!$E$2:$E$32,MATCH(C15706,MSN2EPS!$B$2:$B$32,0)),0)</f>
        <v>0</v>
      </c>
      <c r="I15706" s="70">
        <f>IFERROR(INDEX(MSN2EPS!$F$2:$F$32,MATCH(C15706,MSN2EPS!$B$2:$B$32,0)),0)</f>
        <v>0</v>
      </c>
      <c r="J15706" s="70">
        <f>IFERROR(INDEX(MSN2EPS!$G$2:$G$32,MATCH(C15706,MSN2EPS!$B$2:$B$32,0)),0)</f>
        <v>0</v>
      </c>
      <c r="K15706" s="70" t="str">
        <f>INDEX(crosswalks!$V$4:$V$54,MATCH(D15706,crosswalks!$U$4:$U$54,0))</f>
        <v>Northeast Census Region</v>
      </c>
    </row>
    <row r="15707" spans="2:11" x14ac:dyDescent="0.25">
      <c r="B15707" s="54" t="s">
        <v>148</v>
      </c>
      <c r="C15707" s="54" t="s">
        <v>518</v>
      </c>
      <c r="D15707" s="54" t="s">
        <v>185</v>
      </c>
      <c r="E15707" s="54">
        <v>2019</v>
      </c>
      <c r="F15707" s="54">
        <v>74.92</v>
      </c>
      <c r="H15707" s="70">
        <f>IFERROR(INDEX(MSN2EPS!$E$2:$E$32,MATCH(C15707,MSN2EPS!$B$2:$B$32,0)),0)</f>
        <v>0</v>
      </c>
      <c r="I15707" s="70">
        <f>IFERROR(INDEX(MSN2EPS!$F$2:$F$32,MATCH(C15707,MSN2EPS!$B$2:$B$32,0)),0)</f>
        <v>0</v>
      </c>
      <c r="J15707" s="70">
        <f>IFERROR(INDEX(MSN2EPS!$G$2:$G$32,MATCH(C15707,MSN2EPS!$B$2:$B$32,0)),0)</f>
        <v>0</v>
      </c>
      <c r="K15707" s="70" t="str">
        <f>INDEX(crosswalks!$V$4:$V$54,MATCH(D15707,crosswalks!$U$4:$U$54,0))</f>
        <v>Midwest Census Region</v>
      </c>
    </row>
    <row r="15708" spans="2:11" x14ac:dyDescent="0.25">
      <c r="B15708" s="54" t="s">
        <v>148</v>
      </c>
      <c r="C15708" s="54" t="s">
        <v>518</v>
      </c>
      <c r="D15708" s="54" t="s">
        <v>186</v>
      </c>
      <c r="E15708" s="54">
        <v>2019</v>
      </c>
      <c r="F15708" s="54">
        <v>74.92</v>
      </c>
      <c r="H15708" s="70">
        <f>IFERROR(INDEX(MSN2EPS!$E$2:$E$32,MATCH(C15708,MSN2EPS!$B$2:$B$32,0)),0)</f>
        <v>0</v>
      </c>
      <c r="I15708" s="70">
        <f>IFERROR(INDEX(MSN2EPS!$F$2:$F$32,MATCH(C15708,MSN2EPS!$B$2:$B$32,0)),0)</f>
        <v>0</v>
      </c>
      <c r="J15708" s="70">
        <f>IFERROR(INDEX(MSN2EPS!$G$2:$G$32,MATCH(C15708,MSN2EPS!$B$2:$B$32,0)),0)</f>
        <v>0</v>
      </c>
      <c r="K15708" s="70" t="str">
        <f>INDEX(crosswalks!$V$4:$V$54,MATCH(D15708,crosswalks!$U$4:$U$54,0))</f>
        <v>South Census Region</v>
      </c>
    </row>
    <row r="15709" spans="2:11" x14ac:dyDescent="0.25">
      <c r="B15709" s="54" t="s">
        <v>148</v>
      </c>
      <c r="C15709" s="54" t="s">
        <v>518</v>
      </c>
      <c r="D15709" s="54" t="s">
        <v>187</v>
      </c>
      <c r="E15709" s="54">
        <v>2019</v>
      </c>
      <c r="F15709" s="54">
        <v>74.92</v>
      </c>
      <c r="H15709" s="70">
        <f>IFERROR(INDEX(MSN2EPS!$E$2:$E$32,MATCH(C15709,MSN2EPS!$B$2:$B$32,0)),0)</f>
        <v>0</v>
      </c>
      <c r="I15709" s="70">
        <f>IFERROR(INDEX(MSN2EPS!$F$2:$F$32,MATCH(C15709,MSN2EPS!$B$2:$B$32,0)),0)</f>
        <v>0</v>
      </c>
      <c r="J15709" s="70">
        <f>IFERROR(INDEX(MSN2EPS!$G$2:$G$32,MATCH(C15709,MSN2EPS!$B$2:$B$32,0)),0)</f>
        <v>0</v>
      </c>
      <c r="K15709" s="70" t="str">
        <f>INDEX(crosswalks!$V$4:$V$54,MATCH(D15709,crosswalks!$U$4:$U$54,0))</f>
        <v>West Census Region</v>
      </c>
    </row>
    <row r="15710" spans="2:11" x14ac:dyDescent="0.25">
      <c r="B15710" s="54" t="s">
        <v>148</v>
      </c>
      <c r="C15710" s="54" t="s">
        <v>518</v>
      </c>
      <c r="D15710" s="54" t="s">
        <v>188</v>
      </c>
      <c r="E15710" s="54">
        <v>2019</v>
      </c>
      <c r="F15710" s="54">
        <v>74.92</v>
      </c>
      <c r="H15710" s="70">
        <f>IFERROR(INDEX(MSN2EPS!$E$2:$E$32,MATCH(C15710,MSN2EPS!$B$2:$B$32,0)),0)</f>
        <v>0</v>
      </c>
      <c r="I15710" s="70">
        <f>IFERROR(INDEX(MSN2EPS!$F$2:$F$32,MATCH(C15710,MSN2EPS!$B$2:$B$32,0)),0)</f>
        <v>0</v>
      </c>
      <c r="J15710" s="70">
        <f>IFERROR(INDEX(MSN2EPS!$G$2:$G$32,MATCH(C15710,MSN2EPS!$B$2:$B$32,0)),0)</f>
        <v>0</v>
      </c>
      <c r="K15710" s="70" t="str">
        <f>INDEX(crosswalks!$V$4:$V$54,MATCH(D15710,crosswalks!$U$4:$U$54,0))</f>
        <v>Northeast Census Region</v>
      </c>
    </row>
    <row r="15711" spans="2:11" x14ac:dyDescent="0.25">
      <c r="B15711" s="54" t="s">
        <v>148</v>
      </c>
      <c r="C15711" s="54" t="s">
        <v>518</v>
      </c>
      <c r="D15711" s="54" t="s">
        <v>189</v>
      </c>
      <c r="E15711" s="54">
        <v>2019</v>
      </c>
      <c r="F15711" s="54">
        <v>74.92</v>
      </c>
      <c r="H15711" s="70">
        <f>IFERROR(INDEX(MSN2EPS!$E$2:$E$32,MATCH(C15711,MSN2EPS!$B$2:$B$32,0)),0)</f>
        <v>0</v>
      </c>
      <c r="I15711" s="70">
        <f>IFERROR(INDEX(MSN2EPS!$F$2:$F$32,MATCH(C15711,MSN2EPS!$B$2:$B$32,0)),0)</f>
        <v>0</v>
      </c>
      <c r="J15711" s="70">
        <f>IFERROR(INDEX(MSN2EPS!$G$2:$G$32,MATCH(C15711,MSN2EPS!$B$2:$B$32,0)),0)</f>
        <v>0</v>
      </c>
      <c r="K15711" s="70" t="str">
        <f>INDEX(crosswalks!$V$4:$V$54,MATCH(D15711,crosswalks!$U$4:$U$54,0))</f>
        <v>Northeast Census Region</v>
      </c>
    </row>
    <row r="15712" spans="2:11" x14ac:dyDescent="0.25">
      <c r="B15712" s="54" t="s">
        <v>148</v>
      </c>
      <c r="C15712" s="54" t="s">
        <v>518</v>
      </c>
      <c r="D15712" s="54" t="s">
        <v>190</v>
      </c>
      <c r="E15712" s="54">
        <v>2019</v>
      </c>
      <c r="F15712" s="54">
        <v>74.92</v>
      </c>
      <c r="H15712" s="70">
        <f>IFERROR(INDEX(MSN2EPS!$E$2:$E$32,MATCH(C15712,MSN2EPS!$B$2:$B$32,0)),0)</f>
        <v>0</v>
      </c>
      <c r="I15712" s="70">
        <f>IFERROR(INDEX(MSN2EPS!$F$2:$F$32,MATCH(C15712,MSN2EPS!$B$2:$B$32,0)),0)</f>
        <v>0</v>
      </c>
      <c r="J15712" s="70">
        <f>IFERROR(INDEX(MSN2EPS!$G$2:$G$32,MATCH(C15712,MSN2EPS!$B$2:$B$32,0)),0)</f>
        <v>0</v>
      </c>
      <c r="K15712" s="70" t="str">
        <f>INDEX(crosswalks!$V$4:$V$54,MATCH(D15712,crosswalks!$U$4:$U$54,0))</f>
        <v>South Census Region</v>
      </c>
    </row>
    <row r="15713" spans="2:11" x14ac:dyDescent="0.25">
      <c r="B15713" s="54" t="s">
        <v>148</v>
      </c>
      <c r="C15713" s="54" t="s">
        <v>518</v>
      </c>
      <c r="D15713" s="54" t="s">
        <v>191</v>
      </c>
      <c r="E15713" s="54">
        <v>2019</v>
      </c>
      <c r="F15713" s="54">
        <v>74.92</v>
      </c>
      <c r="H15713" s="70">
        <f>IFERROR(INDEX(MSN2EPS!$E$2:$E$32,MATCH(C15713,MSN2EPS!$B$2:$B$32,0)),0)</f>
        <v>0</v>
      </c>
      <c r="I15713" s="70">
        <f>IFERROR(INDEX(MSN2EPS!$F$2:$F$32,MATCH(C15713,MSN2EPS!$B$2:$B$32,0)),0)</f>
        <v>0</v>
      </c>
      <c r="J15713" s="70">
        <f>IFERROR(INDEX(MSN2EPS!$G$2:$G$32,MATCH(C15713,MSN2EPS!$B$2:$B$32,0)),0)</f>
        <v>0</v>
      </c>
      <c r="K15713" s="70" t="str">
        <f>INDEX(crosswalks!$V$4:$V$54,MATCH(D15713,crosswalks!$U$4:$U$54,0))</f>
        <v>Midwest Census Region</v>
      </c>
    </row>
    <row r="15714" spans="2:11" x14ac:dyDescent="0.25">
      <c r="B15714" s="54" t="s">
        <v>148</v>
      </c>
      <c r="C15714" s="54" t="s">
        <v>518</v>
      </c>
      <c r="D15714" s="54" t="s">
        <v>192</v>
      </c>
      <c r="E15714" s="54">
        <v>2019</v>
      </c>
      <c r="F15714" s="54">
        <v>74.92</v>
      </c>
      <c r="H15714" s="70">
        <f>IFERROR(INDEX(MSN2EPS!$E$2:$E$32,MATCH(C15714,MSN2EPS!$B$2:$B$32,0)),0)</f>
        <v>0</v>
      </c>
      <c r="I15714" s="70">
        <f>IFERROR(INDEX(MSN2EPS!$F$2:$F$32,MATCH(C15714,MSN2EPS!$B$2:$B$32,0)),0)</f>
        <v>0</v>
      </c>
      <c r="J15714" s="70">
        <f>IFERROR(INDEX(MSN2EPS!$G$2:$G$32,MATCH(C15714,MSN2EPS!$B$2:$B$32,0)),0)</f>
        <v>0</v>
      </c>
      <c r="K15714" s="70" t="str">
        <f>INDEX(crosswalks!$V$4:$V$54,MATCH(D15714,crosswalks!$U$4:$U$54,0))</f>
        <v>South Census Region</v>
      </c>
    </row>
    <row r="15715" spans="2:11" x14ac:dyDescent="0.25">
      <c r="B15715" s="54" t="s">
        <v>148</v>
      </c>
      <c r="C15715" s="54" t="s">
        <v>518</v>
      </c>
      <c r="D15715" s="54" t="s">
        <v>193</v>
      </c>
      <c r="E15715" s="54">
        <v>2019</v>
      </c>
      <c r="F15715" s="54">
        <v>74.92</v>
      </c>
      <c r="H15715" s="70">
        <f>IFERROR(INDEX(MSN2EPS!$E$2:$E$32,MATCH(C15715,MSN2EPS!$B$2:$B$32,0)),0)</f>
        <v>0</v>
      </c>
      <c r="I15715" s="70">
        <f>IFERROR(INDEX(MSN2EPS!$F$2:$F$32,MATCH(C15715,MSN2EPS!$B$2:$B$32,0)),0)</f>
        <v>0</v>
      </c>
      <c r="J15715" s="70">
        <f>IFERROR(INDEX(MSN2EPS!$G$2:$G$32,MATCH(C15715,MSN2EPS!$B$2:$B$32,0)),0)</f>
        <v>0</v>
      </c>
      <c r="K15715" s="70" t="str">
        <f>INDEX(crosswalks!$V$4:$V$54,MATCH(D15715,crosswalks!$U$4:$U$54,0))</f>
        <v>South Census Region</v>
      </c>
    </row>
    <row r="15716" spans="2:11" x14ac:dyDescent="0.25">
      <c r="B15716" s="54" t="s">
        <v>148</v>
      </c>
      <c r="C15716" s="54" t="s">
        <v>518</v>
      </c>
      <c r="D15716" s="54" t="s">
        <v>194</v>
      </c>
      <c r="E15716" s="54">
        <v>2019</v>
      </c>
      <c r="F15716" s="54">
        <v>74.92</v>
      </c>
      <c r="H15716" s="70">
        <f>IFERROR(INDEX(MSN2EPS!$E$2:$E$32,MATCH(C15716,MSN2EPS!$B$2:$B$32,0)),0)</f>
        <v>0</v>
      </c>
      <c r="I15716" s="70">
        <f>IFERROR(INDEX(MSN2EPS!$F$2:$F$32,MATCH(C15716,MSN2EPS!$B$2:$B$32,0)),0)</f>
        <v>0</v>
      </c>
      <c r="J15716" s="70">
        <f>IFERROR(INDEX(MSN2EPS!$G$2:$G$32,MATCH(C15716,MSN2EPS!$B$2:$B$32,0)),0)</f>
        <v>0</v>
      </c>
      <c r="K15716" s="70" t="e">
        <f>INDEX(crosswalks!$V$4:$V$54,MATCH(D15716,crosswalks!$U$4:$U$54,0))</f>
        <v>#N/A</v>
      </c>
    </row>
    <row r="15717" spans="2:11" x14ac:dyDescent="0.25">
      <c r="B15717" s="54" t="s">
        <v>148</v>
      </c>
      <c r="C15717" s="54" t="s">
        <v>518</v>
      </c>
      <c r="D15717" s="54" t="s">
        <v>195</v>
      </c>
      <c r="E15717" s="54">
        <v>2019</v>
      </c>
      <c r="F15717" s="54">
        <v>74.92</v>
      </c>
      <c r="H15717" s="70">
        <f>IFERROR(INDEX(MSN2EPS!$E$2:$E$32,MATCH(C15717,MSN2EPS!$B$2:$B$32,0)),0)</f>
        <v>0</v>
      </c>
      <c r="I15717" s="70">
        <f>IFERROR(INDEX(MSN2EPS!$F$2:$F$32,MATCH(C15717,MSN2EPS!$B$2:$B$32,0)),0)</f>
        <v>0</v>
      </c>
      <c r="J15717" s="70">
        <f>IFERROR(INDEX(MSN2EPS!$G$2:$G$32,MATCH(C15717,MSN2EPS!$B$2:$B$32,0)),0)</f>
        <v>0</v>
      </c>
      <c r="K15717" s="70" t="str">
        <f>INDEX(crosswalks!$V$4:$V$54,MATCH(D15717,crosswalks!$U$4:$U$54,0))</f>
        <v>West Census Region</v>
      </c>
    </row>
    <row r="15718" spans="2:11" x14ac:dyDescent="0.25">
      <c r="B15718" s="54" t="s">
        <v>148</v>
      </c>
      <c r="C15718" s="54" t="s">
        <v>518</v>
      </c>
      <c r="D15718" s="54" t="s">
        <v>196</v>
      </c>
      <c r="E15718" s="54">
        <v>2019</v>
      </c>
      <c r="F15718" s="54">
        <v>74.92</v>
      </c>
      <c r="H15718" s="70">
        <f>IFERROR(INDEX(MSN2EPS!$E$2:$E$32,MATCH(C15718,MSN2EPS!$B$2:$B$32,0)),0)</f>
        <v>0</v>
      </c>
      <c r="I15718" s="70">
        <f>IFERROR(INDEX(MSN2EPS!$F$2:$F$32,MATCH(C15718,MSN2EPS!$B$2:$B$32,0)),0)</f>
        <v>0</v>
      </c>
      <c r="J15718" s="70">
        <f>IFERROR(INDEX(MSN2EPS!$G$2:$G$32,MATCH(C15718,MSN2EPS!$B$2:$B$32,0)),0)</f>
        <v>0</v>
      </c>
      <c r="K15718" s="70" t="str">
        <f>INDEX(crosswalks!$V$4:$V$54,MATCH(D15718,crosswalks!$U$4:$U$54,0))</f>
        <v>South Census Region</v>
      </c>
    </row>
    <row r="15719" spans="2:11" x14ac:dyDescent="0.25">
      <c r="B15719" s="54" t="s">
        <v>148</v>
      </c>
      <c r="C15719" s="54" t="s">
        <v>518</v>
      </c>
      <c r="D15719" s="54" t="s">
        <v>197</v>
      </c>
      <c r="E15719" s="54">
        <v>2019</v>
      </c>
      <c r="F15719" s="54">
        <v>74.92</v>
      </c>
      <c r="H15719" s="70">
        <f>IFERROR(INDEX(MSN2EPS!$E$2:$E$32,MATCH(C15719,MSN2EPS!$B$2:$B$32,0)),0)</f>
        <v>0</v>
      </c>
      <c r="I15719" s="70">
        <f>IFERROR(INDEX(MSN2EPS!$F$2:$F$32,MATCH(C15719,MSN2EPS!$B$2:$B$32,0)),0)</f>
        <v>0</v>
      </c>
      <c r="J15719" s="70">
        <f>IFERROR(INDEX(MSN2EPS!$G$2:$G$32,MATCH(C15719,MSN2EPS!$B$2:$B$32,0)),0)</f>
        <v>0</v>
      </c>
      <c r="K15719" s="70" t="str">
        <f>INDEX(crosswalks!$V$4:$V$54,MATCH(D15719,crosswalks!$U$4:$U$54,0))</f>
        <v>Northeast Census Region</v>
      </c>
    </row>
    <row r="15720" spans="2:11" x14ac:dyDescent="0.25">
      <c r="B15720" s="54" t="s">
        <v>148</v>
      </c>
      <c r="C15720" s="54" t="s">
        <v>518</v>
      </c>
      <c r="D15720" s="54" t="s">
        <v>198</v>
      </c>
      <c r="E15720" s="54">
        <v>2019</v>
      </c>
      <c r="F15720" s="54">
        <v>74.92</v>
      </c>
      <c r="H15720" s="70">
        <f>IFERROR(INDEX(MSN2EPS!$E$2:$E$32,MATCH(C15720,MSN2EPS!$B$2:$B$32,0)),0)</f>
        <v>0</v>
      </c>
      <c r="I15720" s="70">
        <f>IFERROR(INDEX(MSN2EPS!$F$2:$F$32,MATCH(C15720,MSN2EPS!$B$2:$B$32,0)),0)</f>
        <v>0</v>
      </c>
      <c r="J15720" s="70">
        <f>IFERROR(INDEX(MSN2EPS!$G$2:$G$32,MATCH(C15720,MSN2EPS!$B$2:$B$32,0)),0)</f>
        <v>0</v>
      </c>
      <c r="K15720" s="70" t="str">
        <f>INDEX(crosswalks!$V$4:$V$54,MATCH(D15720,crosswalks!$U$4:$U$54,0))</f>
        <v>West Census Region</v>
      </c>
    </row>
    <row r="15721" spans="2:11" x14ac:dyDescent="0.25">
      <c r="B15721" s="54" t="s">
        <v>148</v>
      </c>
      <c r="C15721" s="54" t="s">
        <v>518</v>
      </c>
      <c r="D15721" s="54" t="s">
        <v>199</v>
      </c>
      <c r="E15721" s="54">
        <v>2019</v>
      </c>
      <c r="F15721" s="54">
        <v>74.92</v>
      </c>
      <c r="H15721" s="70">
        <f>IFERROR(INDEX(MSN2EPS!$E$2:$E$32,MATCH(C15721,MSN2EPS!$B$2:$B$32,0)),0)</f>
        <v>0</v>
      </c>
      <c r="I15721" s="70">
        <f>IFERROR(INDEX(MSN2EPS!$F$2:$F$32,MATCH(C15721,MSN2EPS!$B$2:$B$32,0)),0)</f>
        <v>0</v>
      </c>
      <c r="J15721" s="70">
        <f>IFERROR(INDEX(MSN2EPS!$G$2:$G$32,MATCH(C15721,MSN2EPS!$B$2:$B$32,0)),0)</f>
        <v>0</v>
      </c>
      <c r="K15721" s="70" t="str">
        <f>INDEX(crosswalks!$V$4:$V$54,MATCH(D15721,crosswalks!$U$4:$U$54,0))</f>
        <v>Midwest Census Region</v>
      </c>
    </row>
    <row r="15722" spans="2:11" x14ac:dyDescent="0.25">
      <c r="B15722" s="54" t="s">
        <v>148</v>
      </c>
      <c r="C15722" s="54" t="s">
        <v>518</v>
      </c>
      <c r="D15722" s="54" t="s">
        <v>200</v>
      </c>
      <c r="E15722" s="54">
        <v>2019</v>
      </c>
      <c r="F15722" s="54">
        <v>74.92</v>
      </c>
      <c r="H15722" s="70">
        <f>IFERROR(INDEX(MSN2EPS!$E$2:$E$32,MATCH(C15722,MSN2EPS!$B$2:$B$32,0)),0)</f>
        <v>0</v>
      </c>
      <c r="I15722" s="70">
        <f>IFERROR(INDEX(MSN2EPS!$F$2:$F$32,MATCH(C15722,MSN2EPS!$B$2:$B$32,0)),0)</f>
        <v>0</v>
      </c>
      <c r="J15722" s="70">
        <f>IFERROR(INDEX(MSN2EPS!$G$2:$G$32,MATCH(C15722,MSN2EPS!$B$2:$B$32,0)),0)</f>
        <v>0</v>
      </c>
      <c r="K15722" s="70" t="str">
        <f>INDEX(crosswalks!$V$4:$V$54,MATCH(D15722,crosswalks!$U$4:$U$54,0))</f>
        <v>South Census Region</v>
      </c>
    </row>
    <row r="15723" spans="2:11" x14ac:dyDescent="0.25">
      <c r="B15723" s="54" t="s">
        <v>148</v>
      </c>
      <c r="C15723" s="54" t="s">
        <v>518</v>
      </c>
      <c r="D15723" s="54" t="s">
        <v>201</v>
      </c>
      <c r="E15723" s="54">
        <v>2019</v>
      </c>
      <c r="F15723" s="54">
        <v>74.92</v>
      </c>
      <c r="H15723" s="70">
        <f>IFERROR(INDEX(MSN2EPS!$E$2:$E$32,MATCH(C15723,MSN2EPS!$B$2:$B$32,0)),0)</f>
        <v>0</v>
      </c>
      <c r="I15723" s="70">
        <f>IFERROR(INDEX(MSN2EPS!$F$2:$F$32,MATCH(C15723,MSN2EPS!$B$2:$B$32,0)),0)</f>
        <v>0</v>
      </c>
      <c r="J15723" s="70">
        <f>IFERROR(INDEX(MSN2EPS!$G$2:$G$32,MATCH(C15723,MSN2EPS!$B$2:$B$32,0)),0)</f>
        <v>0</v>
      </c>
      <c r="K15723" s="70" t="str">
        <f>INDEX(crosswalks!$V$4:$V$54,MATCH(D15723,crosswalks!$U$4:$U$54,0))</f>
        <v>West Census Region</v>
      </c>
    </row>
    <row r="15724" spans="2:11" x14ac:dyDescent="0.25">
      <c r="B15724" s="54" t="s">
        <v>148</v>
      </c>
      <c r="C15724" s="54" t="s">
        <v>519</v>
      </c>
      <c r="D15724" s="54" t="s">
        <v>150</v>
      </c>
      <c r="E15724" s="54">
        <v>2019</v>
      </c>
      <c r="F15724" s="54">
        <v>90</v>
      </c>
      <c r="H15724" s="70">
        <f>IFERROR(INDEX(MSN2EPS!$E$2:$E$32,MATCH(C15724,MSN2EPS!$B$2:$B$32,0)),0)</f>
        <v>0</v>
      </c>
      <c r="I15724" s="70">
        <f>IFERROR(INDEX(MSN2EPS!$F$2:$F$32,MATCH(C15724,MSN2EPS!$B$2:$B$32,0)),0)</f>
        <v>0</v>
      </c>
      <c r="J15724" s="70">
        <f>IFERROR(INDEX(MSN2EPS!$G$2:$G$32,MATCH(C15724,MSN2EPS!$B$2:$B$32,0)),0)</f>
        <v>0</v>
      </c>
      <c r="K15724" s="70" t="str">
        <f>INDEX(crosswalks!$V$4:$V$54,MATCH(D15724,crosswalks!$U$4:$U$54,0))</f>
        <v>West Census Region</v>
      </c>
    </row>
    <row r="15725" spans="2:11" x14ac:dyDescent="0.25">
      <c r="B15725" s="54" t="s">
        <v>148</v>
      </c>
      <c r="C15725" s="54" t="s">
        <v>519</v>
      </c>
      <c r="D15725" s="54" t="s">
        <v>151</v>
      </c>
      <c r="E15725" s="54">
        <v>2019</v>
      </c>
      <c r="F15725" s="54">
        <v>421</v>
      </c>
      <c r="H15725" s="70">
        <f>IFERROR(INDEX(MSN2EPS!$E$2:$E$32,MATCH(C15725,MSN2EPS!$B$2:$B$32,0)),0)</f>
        <v>0</v>
      </c>
      <c r="I15725" s="70">
        <f>IFERROR(INDEX(MSN2EPS!$F$2:$F$32,MATCH(C15725,MSN2EPS!$B$2:$B$32,0)),0)</f>
        <v>0</v>
      </c>
      <c r="J15725" s="70">
        <f>IFERROR(INDEX(MSN2EPS!$G$2:$G$32,MATCH(C15725,MSN2EPS!$B$2:$B$32,0)),0)</f>
        <v>0</v>
      </c>
      <c r="K15725" s="70" t="str">
        <f>INDEX(crosswalks!$V$4:$V$54,MATCH(D15725,crosswalks!$U$4:$U$54,0))</f>
        <v>South Census Region</v>
      </c>
    </row>
    <row r="15726" spans="2:11" x14ac:dyDescent="0.25">
      <c r="B15726" s="54" t="s">
        <v>148</v>
      </c>
      <c r="C15726" s="54" t="s">
        <v>519</v>
      </c>
      <c r="D15726" s="54" t="s">
        <v>152</v>
      </c>
      <c r="E15726" s="54">
        <v>2019</v>
      </c>
      <c r="F15726" s="54">
        <v>264</v>
      </c>
      <c r="H15726" s="70">
        <f>IFERROR(INDEX(MSN2EPS!$E$2:$E$32,MATCH(C15726,MSN2EPS!$B$2:$B$32,0)),0)</f>
        <v>0</v>
      </c>
      <c r="I15726" s="70">
        <f>IFERROR(INDEX(MSN2EPS!$F$2:$F$32,MATCH(C15726,MSN2EPS!$B$2:$B$32,0)),0)</f>
        <v>0</v>
      </c>
      <c r="J15726" s="70">
        <f>IFERROR(INDEX(MSN2EPS!$G$2:$G$32,MATCH(C15726,MSN2EPS!$B$2:$B$32,0)),0)</f>
        <v>0</v>
      </c>
      <c r="K15726" s="70" t="str">
        <f>INDEX(crosswalks!$V$4:$V$54,MATCH(D15726,crosswalks!$U$4:$U$54,0))</f>
        <v>South Census Region</v>
      </c>
    </row>
    <row r="15727" spans="2:11" x14ac:dyDescent="0.25">
      <c r="B15727" s="54" t="s">
        <v>148</v>
      </c>
      <c r="C15727" s="54" t="s">
        <v>519</v>
      </c>
      <c r="D15727" s="54" t="s">
        <v>153</v>
      </c>
      <c r="E15727" s="54">
        <v>2019</v>
      </c>
      <c r="F15727" s="54">
        <v>421</v>
      </c>
      <c r="H15727" s="70">
        <f>IFERROR(INDEX(MSN2EPS!$E$2:$E$32,MATCH(C15727,MSN2EPS!$B$2:$B$32,0)),0)</f>
        <v>0</v>
      </c>
      <c r="I15727" s="70">
        <f>IFERROR(INDEX(MSN2EPS!$F$2:$F$32,MATCH(C15727,MSN2EPS!$B$2:$B$32,0)),0)</f>
        <v>0</v>
      </c>
      <c r="J15727" s="70">
        <f>IFERROR(INDEX(MSN2EPS!$G$2:$G$32,MATCH(C15727,MSN2EPS!$B$2:$B$32,0)),0)</f>
        <v>0</v>
      </c>
      <c r="K15727" s="70" t="str">
        <f>INDEX(crosswalks!$V$4:$V$54,MATCH(D15727,crosswalks!$U$4:$U$54,0))</f>
        <v>West Census Region</v>
      </c>
    </row>
    <row r="15728" spans="2:11" x14ac:dyDescent="0.25">
      <c r="B15728" s="54" t="s">
        <v>148</v>
      </c>
      <c r="C15728" s="54" t="s">
        <v>519</v>
      </c>
      <c r="D15728" s="54" t="s">
        <v>154</v>
      </c>
      <c r="E15728" s="54">
        <v>2019</v>
      </c>
      <c r="F15728" s="54">
        <v>2105</v>
      </c>
      <c r="H15728" s="70">
        <f>IFERROR(INDEX(MSN2EPS!$E$2:$E$32,MATCH(C15728,MSN2EPS!$B$2:$B$32,0)),0)</f>
        <v>0</v>
      </c>
      <c r="I15728" s="70">
        <f>IFERROR(INDEX(MSN2EPS!$F$2:$F$32,MATCH(C15728,MSN2EPS!$B$2:$B$32,0)),0)</f>
        <v>0</v>
      </c>
      <c r="J15728" s="70">
        <f>IFERROR(INDEX(MSN2EPS!$G$2:$G$32,MATCH(C15728,MSN2EPS!$B$2:$B$32,0)),0)</f>
        <v>0</v>
      </c>
      <c r="K15728" s="70" t="str">
        <f>INDEX(crosswalks!$V$4:$V$54,MATCH(D15728,crosswalks!$U$4:$U$54,0))</f>
        <v>West Census Region</v>
      </c>
    </row>
    <row r="15729" spans="2:11" x14ac:dyDescent="0.25">
      <c r="B15729" s="54" t="s">
        <v>148</v>
      </c>
      <c r="C15729" s="54" t="s">
        <v>519</v>
      </c>
      <c r="D15729" s="54" t="s">
        <v>155</v>
      </c>
      <c r="E15729" s="54">
        <v>2019</v>
      </c>
      <c r="F15729" s="54">
        <v>317</v>
      </c>
      <c r="H15729" s="70">
        <f>IFERROR(INDEX(MSN2EPS!$E$2:$E$32,MATCH(C15729,MSN2EPS!$B$2:$B$32,0)),0)</f>
        <v>0</v>
      </c>
      <c r="I15729" s="70">
        <f>IFERROR(INDEX(MSN2EPS!$F$2:$F$32,MATCH(C15729,MSN2EPS!$B$2:$B$32,0)),0)</f>
        <v>0</v>
      </c>
      <c r="J15729" s="70">
        <f>IFERROR(INDEX(MSN2EPS!$G$2:$G$32,MATCH(C15729,MSN2EPS!$B$2:$B$32,0)),0)</f>
        <v>0</v>
      </c>
      <c r="K15729" s="70" t="str">
        <f>INDEX(crosswalks!$V$4:$V$54,MATCH(D15729,crosswalks!$U$4:$U$54,0))</f>
        <v>West Census Region</v>
      </c>
    </row>
    <row r="15730" spans="2:11" x14ac:dyDescent="0.25">
      <c r="B15730" s="54" t="s">
        <v>148</v>
      </c>
      <c r="C15730" s="54" t="s">
        <v>519</v>
      </c>
      <c r="D15730" s="54" t="s">
        <v>156</v>
      </c>
      <c r="E15730" s="54">
        <v>2019</v>
      </c>
      <c r="F15730" s="54">
        <v>175</v>
      </c>
      <c r="H15730" s="70">
        <f>IFERROR(INDEX(MSN2EPS!$E$2:$E$32,MATCH(C15730,MSN2EPS!$B$2:$B$32,0)),0)</f>
        <v>0</v>
      </c>
      <c r="I15730" s="70">
        <f>IFERROR(INDEX(MSN2EPS!$F$2:$F$32,MATCH(C15730,MSN2EPS!$B$2:$B$32,0)),0)</f>
        <v>0</v>
      </c>
      <c r="J15730" s="70">
        <f>IFERROR(INDEX(MSN2EPS!$G$2:$G$32,MATCH(C15730,MSN2EPS!$B$2:$B$32,0)),0)</f>
        <v>0</v>
      </c>
      <c r="K15730" s="70" t="str">
        <f>INDEX(crosswalks!$V$4:$V$54,MATCH(D15730,crosswalks!$U$4:$U$54,0))</f>
        <v>Northeast Census Region</v>
      </c>
    </row>
    <row r="15731" spans="2:11" x14ac:dyDescent="0.25">
      <c r="B15731" s="54" t="s">
        <v>148</v>
      </c>
      <c r="C15731" s="54" t="s">
        <v>519</v>
      </c>
      <c r="D15731" s="54" t="s">
        <v>157</v>
      </c>
      <c r="E15731" s="54">
        <v>2019</v>
      </c>
      <c r="F15731" s="54">
        <v>12</v>
      </c>
      <c r="H15731" s="70">
        <f>IFERROR(INDEX(MSN2EPS!$E$2:$E$32,MATCH(C15731,MSN2EPS!$B$2:$B$32,0)),0)</f>
        <v>0</v>
      </c>
      <c r="I15731" s="70">
        <f>IFERROR(INDEX(MSN2EPS!$F$2:$F$32,MATCH(C15731,MSN2EPS!$B$2:$B$32,0)),0)</f>
        <v>0</v>
      </c>
      <c r="J15731" s="70">
        <f>IFERROR(INDEX(MSN2EPS!$G$2:$G$32,MATCH(C15731,MSN2EPS!$B$2:$B$32,0)),0)</f>
        <v>0</v>
      </c>
      <c r="K15731" s="70" t="str">
        <f>INDEX(crosswalks!$V$4:$V$54,MATCH(D15731,crosswalks!$U$4:$U$54,0))</f>
        <v>South Census Region</v>
      </c>
    </row>
    <row r="15732" spans="2:11" x14ac:dyDescent="0.25">
      <c r="B15732" s="54" t="s">
        <v>148</v>
      </c>
      <c r="C15732" s="54" t="s">
        <v>519</v>
      </c>
      <c r="D15732" s="54" t="s">
        <v>158</v>
      </c>
      <c r="E15732" s="54">
        <v>2019</v>
      </c>
      <c r="F15732" s="54">
        <v>59</v>
      </c>
      <c r="H15732" s="70">
        <f>IFERROR(INDEX(MSN2EPS!$E$2:$E$32,MATCH(C15732,MSN2EPS!$B$2:$B$32,0)),0)</f>
        <v>0</v>
      </c>
      <c r="I15732" s="70">
        <f>IFERROR(INDEX(MSN2EPS!$F$2:$F$32,MATCH(C15732,MSN2EPS!$B$2:$B$32,0)),0)</f>
        <v>0</v>
      </c>
      <c r="J15732" s="70">
        <f>IFERROR(INDEX(MSN2EPS!$G$2:$G$32,MATCH(C15732,MSN2EPS!$B$2:$B$32,0)),0)</f>
        <v>0</v>
      </c>
      <c r="K15732" s="70" t="str">
        <f>INDEX(crosswalks!$V$4:$V$54,MATCH(D15732,crosswalks!$U$4:$U$54,0))</f>
        <v>South Census Region</v>
      </c>
    </row>
    <row r="15733" spans="2:11" x14ac:dyDescent="0.25">
      <c r="B15733" s="54" t="s">
        <v>148</v>
      </c>
      <c r="C15733" s="54" t="s">
        <v>519</v>
      </c>
      <c r="D15733" s="54" t="s">
        <v>159</v>
      </c>
      <c r="E15733" s="54">
        <v>2019</v>
      </c>
      <c r="F15733" s="54">
        <v>1212</v>
      </c>
      <c r="H15733" s="70">
        <f>IFERROR(INDEX(MSN2EPS!$E$2:$E$32,MATCH(C15733,MSN2EPS!$B$2:$B$32,0)),0)</f>
        <v>0</v>
      </c>
      <c r="I15733" s="70">
        <f>IFERROR(INDEX(MSN2EPS!$F$2:$F$32,MATCH(C15733,MSN2EPS!$B$2:$B$32,0)),0)</f>
        <v>0</v>
      </c>
      <c r="J15733" s="70">
        <f>IFERROR(INDEX(MSN2EPS!$G$2:$G$32,MATCH(C15733,MSN2EPS!$B$2:$B$32,0)),0)</f>
        <v>0</v>
      </c>
      <c r="K15733" s="70" t="str">
        <f>INDEX(crosswalks!$V$4:$V$54,MATCH(D15733,crosswalks!$U$4:$U$54,0))</f>
        <v>South Census Region</v>
      </c>
    </row>
    <row r="15734" spans="2:11" x14ac:dyDescent="0.25">
      <c r="B15734" s="54" t="s">
        <v>148</v>
      </c>
      <c r="C15734" s="54" t="s">
        <v>519</v>
      </c>
      <c r="D15734" s="54" t="s">
        <v>160</v>
      </c>
      <c r="E15734" s="54">
        <v>2019</v>
      </c>
      <c r="F15734" s="54">
        <v>676</v>
      </c>
      <c r="H15734" s="70">
        <f>IFERROR(INDEX(MSN2EPS!$E$2:$E$32,MATCH(C15734,MSN2EPS!$B$2:$B$32,0)),0)</f>
        <v>0</v>
      </c>
      <c r="I15734" s="70">
        <f>IFERROR(INDEX(MSN2EPS!$F$2:$F$32,MATCH(C15734,MSN2EPS!$B$2:$B$32,0)),0)</f>
        <v>0</v>
      </c>
      <c r="J15734" s="70">
        <f>IFERROR(INDEX(MSN2EPS!$G$2:$G$32,MATCH(C15734,MSN2EPS!$B$2:$B$32,0)),0)</f>
        <v>0</v>
      </c>
      <c r="K15734" s="70" t="str">
        <f>INDEX(crosswalks!$V$4:$V$54,MATCH(D15734,crosswalks!$U$4:$U$54,0))</f>
        <v>South Census Region</v>
      </c>
    </row>
    <row r="15735" spans="2:11" x14ac:dyDescent="0.25">
      <c r="B15735" s="54" t="s">
        <v>148</v>
      </c>
      <c r="C15735" s="54" t="s">
        <v>519</v>
      </c>
      <c r="D15735" s="54" t="s">
        <v>161</v>
      </c>
      <c r="E15735" s="54">
        <v>2019</v>
      </c>
      <c r="F15735" s="54">
        <v>62</v>
      </c>
      <c r="H15735" s="70">
        <f>IFERROR(INDEX(MSN2EPS!$E$2:$E$32,MATCH(C15735,MSN2EPS!$B$2:$B$32,0)),0)</f>
        <v>0</v>
      </c>
      <c r="I15735" s="70">
        <f>IFERROR(INDEX(MSN2EPS!$F$2:$F$32,MATCH(C15735,MSN2EPS!$B$2:$B$32,0)),0)</f>
        <v>0</v>
      </c>
      <c r="J15735" s="70">
        <f>IFERROR(INDEX(MSN2EPS!$G$2:$G$32,MATCH(C15735,MSN2EPS!$B$2:$B$32,0)),0)</f>
        <v>0</v>
      </c>
      <c r="K15735" s="70" t="str">
        <f>INDEX(crosswalks!$V$4:$V$54,MATCH(D15735,crosswalks!$U$4:$U$54,0))</f>
        <v>West Census Region</v>
      </c>
    </row>
    <row r="15736" spans="2:11" x14ac:dyDescent="0.25">
      <c r="B15736" s="54" t="s">
        <v>148</v>
      </c>
      <c r="C15736" s="54" t="s">
        <v>519</v>
      </c>
      <c r="D15736" s="54" t="s">
        <v>162</v>
      </c>
      <c r="E15736" s="54">
        <v>2019</v>
      </c>
      <c r="F15736" s="54">
        <v>277</v>
      </c>
      <c r="H15736" s="70">
        <f>IFERROR(INDEX(MSN2EPS!$E$2:$E$32,MATCH(C15736,MSN2EPS!$B$2:$B$32,0)),0)</f>
        <v>0</v>
      </c>
      <c r="I15736" s="70">
        <f>IFERROR(INDEX(MSN2EPS!$F$2:$F$32,MATCH(C15736,MSN2EPS!$B$2:$B$32,0)),0)</f>
        <v>0</v>
      </c>
      <c r="J15736" s="70">
        <f>IFERROR(INDEX(MSN2EPS!$G$2:$G$32,MATCH(C15736,MSN2EPS!$B$2:$B$32,0)),0)</f>
        <v>0</v>
      </c>
      <c r="K15736" s="70" t="str">
        <f>INDEX(crosswalks!$V$4:$V$54,MATCH(D15736,crosswalks!$U$4:$U$54,0))</f>
        <v>Midwest Census Region</v>
      </c>
    </row>
    <row r="15737" spans="2:11" x14ac:dyDescent="0.25">
      <c r="B15737" s="54" t="s">
        <v>148</v>
      </c>
      <c r="C15737" s="54" t="s">
        <v>519</v>
      </c>
      <c r="D15737" s="54" t="s">
        <v>163</v>
      </c>
      <c r="E15737" s="54">
        <v>2019</v>
      </c>
      <c r="F15737" s="54">
        <v>146</v>
      </c>
      <c r="H15737" s="70">
        <f>IFERROR(INDEX(MSN2EPS!$E$2:$E$32,MATCH(C15737,MSN2EPS!$B$2:$B$32,0)),0)</f>
        <v>0</v>
      </c>
      <c r="I15737" s="70">
        <f>IFERROR(INDEX(MSN2EPS!$F$2:$F$32,MATCH(C15737,MSN2EPS!$B$2:$B$32,0)),0)</f>
        <v>0</v>
      </c>
      <c r="J15737" s="70">
        <f>IFERROR(INDEX(MSN2EPS!$G$2:$G$32,MATCH(C15737,MSN2EPS!$B$2:$B$32,0)),0)</f>
        <v>0</v>
      </c>
      <c r="K15737" s="70" t="str">
        <f>INDEX(crosswalks!$V$4:$V$54,MATCH(D15737,crosswalks!$U$4:$U$54,0))</f>
        <v>West Census Region</v>
      </c>
    </row>
    <row r="15738" spans="2:11" x14ac:dyDescent="0.25">
      <c r="B15738" s="54" t="s">
        <v>148</v>
      </c>
      <c r="C15738" s="54" t="s">
        <v>519</v>
      </c>
      <c r="D15738" s="54" t="s">
        <v>164</v>
      </c>
      <c r="E15738" s="54">
        <v>2019</v>
      </c>
      <c r="F15738" s="54">
        <v>713</v>
      </c>
      <c r="H15738" s="70">
        <f>IFERROR(INDEX(MSN2EPS!$E$2:$E$32,MATCH(C15738,MSN2EPS!$B$2:$B$32,0)),0)</f>
        <v>0</v>
      </c>
      <c r="I15738" s="70">
        <f>IFERROR(INDEX(MSN2EPS!$F$2:$F$32,MATCH(C15738,MSN2EPS!$B$2:$B$32,0)),0)</f>
        <v>0</v>
      </c>
      <c r="J15738" s="70">
        <f>IFERROR(INDEX(MSN2EPS!$G$2:$G$32,MATCH(C15738,MSN2EPS!$B$2:$B$32,0)),0)</f>
        <v>0</v>
      </c>
      <c r="K15738" s="70" t="str">
        <f>INDEX(crosswalks!$V$4:$V$54,MATCH(D15738,crosswalks!$U$4:$U$54,0))</f>
        <v>Midwest Census Region</v>
      </c>
    </row>
    <row r="15739" spans="2:11" x14ac:dyDescent="0.25">
      <c r="B15739" s="54" t="s">
        <v>148</v>
      </c>
      <c r="C15739" s="54" t="s">
        <v>519</v>
      </c>
      <c r="D15739" s="54" t="s">
        <v>165</v>
      </c>
      <c r="E15739" s="54">
        <v>2019</v>
      </c>
      <c r="F15739" s="54">
        <v>507</v>
      </c>
      <c r="H15739" s="70">
        <f>IFERROR(INDEX(MSN2EPS!$E$2:$E$32,MATCH(C15739,MSN2EPS!$B$2:$B$32,0)),0)</f>
        <v>0</v>
      </c>
      <c r="I15739" s="70">
        <f>IFERROR(INDEX(MSN2EPS!$F$2:$F$32,MATCH(C15739,MSN2EPS!$B$2:$B$32,0)),0)</f>
        <v>0</v>
      </c>
      <c r="J15739" s="70">
        <f>IFERROR(INDEX(MSN2EPS!$G$2:$G$32,MATCH(C15739,MSN2EPS!$B$2:$B$32,0)),0)</f>
        <v>0</v>
      </c>
      <c r="K15739" s="70" t="str">
        <f>INDEX(crosswalks!$V$4:$V$54,MATCH(D15739,crosswalks!$U$4:$U$54,0))</f>
        <v>Midwest Census Region</v>
      </c>
    </row>
    <row r="15740" spans="2:11" x14ac:dyDescent="0.25">
      <c r="B15740" s="54" t="s">
        <v>148</v>
      </c>
      <c r="C15740" s="54" t="s">
        <v>519</v>
      </c>
      <c r="D15740" s="54" t="s">
        <v>166</v>
      </c>
      <c r="E15740" s="54">
        <v>2019</v>
      </c>
      <c r="F15740" s="54">
        <v>239</v>
      </c>
      <c r="H15740" s="70">
        <f>IFERROR(INDEX(MSN2EPS!$E$2:$E$32,MATCH(C15740,MSN2EPS!$B$2:$B$32,0)),0)</f>
        <v>0</v>
      </c>
      <c r="I15740" s="70">
        <f>IFERROR(INDEX(MSN2EPS!$F$2:$F$32,MATCH(C15740,MSN2EPS!$B$2:$B$32,0)),0)</f>
        <v>0</v>
      </c>
      <c r="J15740" s="70">
        <f>IFERROR(INDEX(MSN2EPS!$G$2:$G$32,MATCH(C15740,MSN2EPS!$B$2:$B$32,0)),0)</f>
        <v>0</v>
      </c>
      <c r="K15740" s="70" t="str">
        <f>INDEX(crosswalks!$V$4:$V$54,MATCH(D15740,crosswalks!$U$4:$U$54,0))</f>
        <v>Midwest Census Region</v>
      </c>
    </row>
    <row r="15741" spans="2:11" x14ac:dyDescent="0.25">
      <c r="B15741" s="54" t="s">
        <v>148</v>
      </c>
      <c r="C15741" s="54" t="s">
        <v>519</v>
      </c>
      <c r="D15741" s="54" t="s">
        <v>167</v>
      </c>
      <c r="E15741" s="54">
        <v>2019</v>
      </c>
      <c r="F15741" s="54">
        <v>369</v>
      </c>
      <c r="H15741" s="70">
        <f>IFERROR(INDEX(MSN2EPS!$E$2:$E$32,MATCH(C15741,MSN2EPS!$B$2:$B$32,0)),0)</f>
        <v>0</v>
      </c>
      <c r="I15741" s="70">
        <f>IFERROR(INDEX(MSN2EPS!$F$2:$F$32,MATCH(C15741,MSN2EPS!$B$2:$B$32,0)),0)</f>
        <v>0</v>
      </c>
      <c r="J15741" s="70">
        <f>IFERROR(INDEX(MSN2EPS!$G$2:$G$32,MATCH(C15741,MSN2EPS!$B$2:$B$32,0)),0)</f>
        <v>0</v>
      </c>
      <c r="K15741" s="70" t="str">
        <f>INDEX(crosswalks!$V$4:$V$54,MATCH(D15741,crosswalks!$U$4:$U$54,0))</f>
        <v>South Census Region</v>
      </c>
    </row>
    <row r="15742" spans="2:11" x14ac:dyDescent="0.25">
      <c r="B15742" s="54" t="s">
        <v>148</v>
      </c>
      <c r="C15742" s="54" t="s">
        <v>519</v>
      </c>
      <c r="D15742" s="54" t="s">
        <v>168</v>
      </c>
      <c r="E15742" s="54">
        <v>2019</v>
      </c>
      <c r="F15742" s="54">
        <v>458</v>
      </c>
      <c r="H15742" s="70">
        <f>IFERROR(INDEX(MSN2EPS!$E$2:$E$32,MATCH(C15742,MSN2EPS!$B$2:$B$32,0)),0)</f>
        <v>0</v>
      </c>
      <c r="I15742" s="70">
        <f>IFERROR(INDEX(MSN2EPS!$F$2:$F$32,MATCH(C15742,MSN2EPS!$B$2:$B$32,0)),0)</f>
        <v>0</v>
      </c>
      <c r="J15742" s="70">
        <f>IFERROR(INDEX(MSN2EPS!$G$2:$G$32,MATCH(C15742,MSN2EPS!$B$2:$B$32,0)),0)</f>
        <v>0</v>
      </c>
      <c r="K15742" s="70" t="str">
        <f>INDEX(crosswalks!$V$4:$V$54,MATCH(D15742,crosswalks!$U$4:$U$54,0))</f>
        <v>South Census Region</v>
      </c>
    </row>
    <row r="15743" spans="2:11" x14ac:dyDescent="0.25">
      <c r="B15743" s="54" t="s">
        <v>148</v>
      </c>
      <c r="C15743" s="54" t="s">
        <v>519</v>
      </c>
      <c r="D15743" s="54" t="s">
        <v>169</v>
      </c>
      <c r="E15743" s="54">
        <v>2019</v>
      </c>
      <c r="F15743" s="54">
        <v>309</v>
      </c>
      <c r="H15743" s="70">
        <f>IFERROR(INDEX(MSN2EPS!$E$2:$E$32,MATCH(C15743,MSN2EPS!$B$2:$B$32,0)),0)</f>
        <v>0</v>
      </c>
      <c r="I15743" s="70">
        <f>IFERROR(INDEX(MSN2EPS!$F$2:$F$32,MATCH(C15743,MSN2EPS!$B$2:$B$32,0)),0)</f>
        <v>0</v>
      </c>
      <c r="J15743" s="70">
        <f>IFERROR(INDEX(MSN2EPS!$G$2:$G$32,MATCH(C15743,MSN2EPS!$B$2:$B$32,0)),0)</f>
        <v>0</v>
      </c>
      <c r="K15743" s="70" t="str">
        <f>INDEX(crosswalks!$V$4:$V$54,MATCH(D15743,crosswalks!$U$4:$U$54,0))</f>
        <v>Northeast Census Region</v>
      </c>
    </row>
    <row r="15744" spans="2:11" x14ac:dyDescent="0.25">
      <c r="B15744" s="54" t="s">
        <v>148</v>
      </c>
      <c r="C15744" s="54" t="s">
        <v>519</v>
      </c>
      <c r="D15744" s="54" t="s">
        <v>170</v>
      </c>
      <c r="E15744" s="54">
        <v>2019</v>
      </c>
      <c r="F15744" s="54">
        <v>323</v>
      </c>
      <c r="H15744" s="70">
        <f>IFERROR(INDEX(MSN2EPS!$E$2:$E$32,MATCH(C15744,MSN2EPS!$B$2:$B$32,0)),0)</f>
        <v>0</v>
      </c>
      <c r="I15744" s="70">
        <f>IFERROR(INDEX(MSN2EPS!$F$2:$F$32,MATCH(C15744,MSN2EPS!$B$2:$B$32,0)),0)</f>
        <v>0</v>
      </c>
      <c r="J15744" s="70">
        <f>IFERROR(INDEX(MSN2EPS!$G$2:$G$32,MATCH(C15744,MSN2EPS!$B$2:$B$32,0)),0)</f>
        <v>0</v>
      </c>
      <c r="K15744" s="70" t="str">
        <f>INDEX(crosswalks!$V$4:$V$54,MATCH(D15744,crosswalks!$U$4:$U$54,0))</f>
        <v>South Census Region</v>
      </c>
    </row>
    <row r="15745" spans="2:11" x14ac:dyDescent="0.25">
      <c r="B15745" s="54" t="s">
        <v>148</v>
      </c>
      <c r="C15745" s="54" t="s">
        <v>519</v>
      </c>
      <c r="D15745" s="54" t="s">
        <v>171</v>
      </c>
      <c r="E15745" s="54">
        <v>2019</v>
      </c>
      <c r="F15745" s="54">
        <v>92</v>
      </c>
      <c r="H15745" s="70">
        <f>IFERROR(INDEX(MSN2EPS!$E$2:$E$32,MATCH(C15745,MSN2EPS!$B$2:$B$32,0)),0)</f>
        <v>0</v>
      </c>
      <c r="I15745" s="70">
        <f>IFERROR(INDEX(MSN2EPS!$F$2:$F$32,MATCH(C15745,MSN2EPS!$B$2:$B$32,0)),0)</f>
        <v>0</v>
      </c>
      <c r="J15745" s="70">
        <f>IFERROR(INDEX(MSN2EPS!$G$2:$G$32,MATCH(C15745,MSN2EPS!$B$2:$B$32,0)),0)</f>
        <v>0</v>
      </c>
      <c r="K15745" s="70" t="str">
        <f>INDEX(crosswalks!$V$4:$V$54,MATCH(D15745,crosswalks!$U$4:$U$54,0))</f>
        <v>Northeast Census Region</v>
      </c>
    </row>
    <row r="15746" spans="2:11" x14ac:dyDescent="0.25">
      <c r="B15746" s="54" t="s">
        <v>148</v>
      </c>
      <c r="C15746" s="54" t="s">
        <v>519</v>
      </c>
      <c r="D15746" s="54" t="s">
        <v>172</v>
      </c>
      <c r="E15746" s="54">
        <v>2019</v>
      </c>
      <c r="F15746" s="54">
        <v>582</v>
      </c>
      <c r="H15746" s="70">
        <f>IFERROR(INDEX(MSN2EPS!$E$2:$E$32,MATCH(C15746,MSN2EPS!$B$2:$B$32,0)),0)</f>
        <v>0</v>
      </c>
      <c r="I15746" s="70">
        <f>IFERROR(INDEX(MSN2EPS!$F$2:$F$32,MATCH(C15746,MSN2EPS!$B$2:$B$32,0)),0)</f>
        <v>0</v>
      </c>
      <c r="J15746" s="70">
        <f>IFERROR(INDEX(MSN2EPS!$G$2:$G$32,MATCH(C15746,MSN2EPS!$B$2:$B$32,0)),0)</f>
        <v>0</v>
      </c>
      <c r="K15746" s="70" t="str">
        <f>INDEX(crosswalks!$V$4:$V$54,MATCH(D15746,crosswalks!$U$4:$U$54,0))</f>
        <v>Midwest Census Region</v>
      </c>
    </row>
    <row r="15747" spans="2:11" x14ac:dyDescent="0.25">
      <c r="B15747" s="54" t="s">
        <v>148</v>
      </c>
      <c r="C15747" s="54" t="s">
        <v>519</v>
      </c>
      <c r="D15747" s="54" t="s">
        <v>173</v>
      </c>
      <c r="E15747" s="54">
        <v>2019</v>
      </c>
      <c r="F15747" s="54">
        <v>394</v>
      </c>
      <c r="H15747" s="70">
        <f>IFERROR(INDEX(MSN2EPS!$E$2:$E$32,MATCH(C15747,MSN2EPS!$B$2:$B$32,0)),0)</f>
        <v>0</v>
      </c>
      <c r="I15747" s="70">
        <f>IFERROR(INDEX(MSN2EPS!$F$2:$F$32,MATCH(C15747,MSN2EPS!$B$2:$B$32,0)),0)</f>
        <v>0</v>
      </c>
      <c r="J15747" s="70">
        <f>IFERROR(INDEX(MSN2EPS!$G$2:$G$32,MATCH(C15747,MSN2EPS!$B$2:$B$32,0)),0)</f>
        <v>0</v>
      </c>
      <c r="K15747" s="70" t="str">
        <f>INDEX(crosswalks!$V$4:$V$54,MATCH(D15747,crosswalks!$U$4:$U$54,0))</f>
        <v>Midwest Census Region</v>
      </c>
    </row>
    <row r="15748" spans="2:11" x14ac:dyDescent="0.25">
      <c r="B15748" s="54" t="s">
        <v>148</v>
      </c>
      <c r="C15748" s="54" t="s">
        <v>519</v>
      </c>
      <c r="D15748" s="54" t="s">
        <v>174</v>
      </c>
      <c r="E15748" s="54">
        <v>2019</v>
      </c>
      <c r="F15748" s="54">
        <v>483</v>
      </c>
      <c r="H15748" s="70">
        <f>IFERROR(INDEX(MSN2EPS!$E$2:$E$32,MATCH(C15748,MSN2EPS!$B$2:$B$32,0)),0)</f>
        <v>0</v>
      </c>
      <c r="I15748" s="70">
        <f>IFERROR(INDEX(MSN2EPS!$F$2:$F$32,MATCH(C15748,MSN2EPS!$B$2:$B$32,0)),0)</f>
        <v>0</v>
      </c>
      <c r="J15748" s="70">
        <f>IFERROR(INDEX(MSN2EPS!$G$2:$G$32,MATCH(C15748,MSN2EPS!$B$2:$B$32,0)),0)</f>
        <v>0</v>
      </c>
      <c r="K15748" s="70" t="str">
        <f>INDEX(crosswalks!$V$4:$V$54,MATCH(D15748,crosswalks!$U$4:$U$54,0))</f>
        <v>Midwest Census Region</v>
      </c>
    </row>
    <row r="15749" spans="2:11" x14ac:dyDescent="0.25">
      <c r="B15749" s="54" t="s">
        <v>148</v>
      </c>
      <c r="C15749" s="54" t="s">
        <v>519</v>
      </c>
      <c r="D15749" s="54" t="s">
        <v>175</v>
      </c>
      <c r="E15749" s="54">
        <v>2019</v>
      </c>
      <c r="F15749" s="54">
        <v>303</v>
      </c>
      <c r="H15749" s="70">
        <f>IFERROR(INDEX(MSN2EPS!$E$2:$E$32,MATCH(C15749,MSN2EPS!$B$2:$B$32,0)),0)</f>
        <v>0</v>
      </c>
      <c r="I15749" s="70">
        <f>IFERROR(INDEX(MSN2EPS!$F$2:$F$32,MATCH(C15749,MSN2EPS!$B$2:$B$32,0)),0)</f>
        <v>0</v>
      </c>
      <c r="J15749" s="70">
        <f>IFERROR(INDEX(MSN2EPS!$G$2:$G$32,MATCH(C15749,MSN2EPS!$B$2:$B$32,0)),0)</f>
        <v>0</v>
      </c>
      <c r="K15749" s="70" t="str">
        <f>INDEX(crosswalks!$V$4:$V$54,MATCH(D15749,crosswalks!$U$4:$U$54,0))</f>
        <v>South Census Region</v>
      </c>
    </row>
    <row r="15750" spans="2:11" x14ac:dyDescent="0.25">
      <c r="B15750" s="54" t="s">
        <v>148</v>
      </c>
      <c r="C15750" s="54" t="s">
        <v>519</v>
      </c>
      <c r="D15750" s="54" t="s">
        <v>176</v>
      </c>
      <c r="E15750" s="54">
        <v>2019</v>
      </c>
      <c r="F15750" s="54">
        <v>105</v>
      </c>
      <c r="H15750" s="70">
        <f>IFERROR(INDEX(MSN2EPS!$E$2:$E$32,MATCH(C15750,MSN2EPS!$B$2:$B$32,0)),0)</f>
        <v>0</v>
      </c>
      <c r="I15750" s="70">
        <f>IFERROR(INDEX(MSN2EPS!$F$2:$F$32,MATCH(C15750,MSN2EPS!$B$2:$B$32,0)),0)</f>
        <v>0</v>
      </c>
      <c r="J15750" s="70">
        <f>IFERROR(INDEX(MSN2EPS!$G$2:$G$32,MATCH(C15750,MSN2EPS!$B$2:$B$32,0)),0)</f>
        <v>0</v>
      </c>
      <c r="K15750" s="70" t="str">
        <f>INDEX(crosswalks!$V$4:$V$54,MATCH(D15750,crosswalks!$U$4:$U$54,0))</f>
        <v>West Census Region</v>
      </c>
    </row>
    <row r="15751" spans="2:11" x14ac:dyDescent="0.25">
      <c r="B15751" s="54" t="s">
        <v>148</v>
      </c>
      <c r="C15751" s="54" t="s">
        <v>519</v>
      </c>
      <c r="D15751" s="54" t="s">
        <v>177</v>
      </c>
      <c r="E15751" s="54">
        <v>2019</v>
      </c>
      <c r="F15751" s="54">
        <v>623</v>
      </c>
      <c r="H15751" s="70">
        <f>IFERROR(INDEX(MSN2EPS!$E$2:$E$32,MATCH(C15751,MSN2EPS!$B$2:$B$32,0)),0)</f>
        <v>0</v>
      </c>
      <c r="I15751" s="70">
        <f>IFERROR(INDEX(MSN2EPS!$F$2:$F$32,MATCH(C15751,MSN2EPS!$B$2:$B$32,0)),0)</f>
        <v>0</v>
      </c>
      <c r="J15751" s="70">
        <f>IFERROR(INDEX(MSN2EPS!$G$2:$G$32,MATCH(C15751,MSN2EPS!$B$2:$B$32,0)),0)</f>
        <v>0</v>
      </c>
      <c r="K15751" s="70" t="str">
        <f>INDEX(crosswalks!$V$4:$V$54,MATCH(D15751,crosswalks!$U$4:$U$54,0))</f>
        <v>South Census Region</v>
      </c>
    </row>
    <row r="15752" spans="2:11" x14ac:dyDescent="0.25">
      <c r="B15752" s="54" t="s">
        <v>148</v>
      </c>
      <c r="C15752" s="54" t="s">
        <v>519</v>
      </c>
      <c r="D15752" s="54" t="s">
        <v>178</v>
      </c>
      <c r="E15752" s="54">
        <v>2019</v>
      </c>
      <c r="F15752" s="54">
        <v>116</v>
      </c>
      <c r="H15752" s="70">
        <f>IFERROR(INDEX(MSN2EPS!$E$2:$E$32,MATCH(C15752,MSN2EPS!$B$2:$B$32,0)),0)</f>
        <v>0</v>
      </c>
      <c r="I15752" s="70">
        <f>IFERROR(INDEX(MSN2EPS!$F$2:$F$32,MATCH(C15752,MSN2EPS!$B$2:$B$32,0)),0)</f>
        <v>0</v>
      </c>
      <c r="J15752" s="70">
        <f>IFERROR(INDEX(MSN2EPS!$G$2:$G$32,MATCH(C15752,MSN2EPS!$B$2:$B$32,0)),0)</f>
        <v>0</v>
      </c>
      <c r="K15752" s="70" t="str">
        <f>INDEX(crosswalks!$V$4:$V$54,MATCH(D15752,crosswalks!$U$4:$U$54,0))</f>
        <v>Midwest Census Region</v>
      </c>
    </row>
    <row r="15753" spans="2:11" x14ac:dyDescent="0.25">
      <c r="B15753" s="54" t="s">
        <v>148</v>
      </c>
      <c r="C15753" s="54" t="s">
        <v>519</v>
      </c>
      <c r="D15753" s="54" t="s">
        <v>179</v>
      </c>
      <c r="E15753" s="54">
        <v>2019</v>
      </c>
      <c r="F15753" s="54">
        <v>196</v>
      </c>
      <c r="H15753" s="70">
        <f>IFERROR(INDEX(MSN2EPS!$E$2:$E$32,MATCH(C15753,MSN2EPS!$B$2:$B$32,0)),0)</f>
        <v>0</v>
      </c>
      <c r="I15753" s="70">
        <f>IFERROR(INDEX(MSN2EPS!$F$2:$F$32,MATCH(C15753,MSN2EPS!$B$2:$B$32,0)),0)</f>
        <v>0</v>
      </c>
      <c r="J15753" s="70">
        <f>IFERROR(INDEX(MSN2EPS!$G$2:$G$32,MATCH(C15753,MSN2EPS!$B$2:$B$32,0)),0)</f>
        <v>0</v>
      </c>
      <c r="K15753" s="70" t="str">
        <f>INDEX(crosswalks!$V$4:$V$54,MATCH(D15753,crosswalks!$U$4:$U$54,0))</f>
        <v>Midwest Census Region</v>
      </c>
    </row>
    <row r="15754" spans="2:11" x14ac:dyDescent="0.25">
      <c r="B15754" s="54" t="s">
        <v>148</v>
      </c>
      <c r="C15754" s="54" t="s">
        <v>519</v>
      </c>
      <c r="D15754" s="54" t="s">
        <v>180</v>
      </c>
      <c r="E15754" s="54">
        <v>2019</v>
      </c>
      <c r="F15754" s="54">
        <v>77</v>
      </c>
      <c r="H15754" s="70">
        <f>IFERROR(INDEX(MSN2EPS!$E$2:$E$32,MATCH(C15754,MSN2EPS!$B$2:$B$32,0)),0)</f>
        <v>0</v>
      </c>
      <c r="I15754" s="70">
        <f>IFERROR(INDEX(MSN2EPS!$F$2:$F$32,MATCH(C15754,MSN2EPS!$B$2:$B$32,0)),0)</f>
        <v>0</v>
      </c>
      <c r="J15754" s="70">
        <f>IFERROR(INDEX(MSN2EPS!$G$2:$G$32,MATCH(C15754,MSN2EPS!$B$2:$B$32,0)),0)</f>
        <v>0</v>
      </c>
      <c r="K15754" s="70" t="str">
        <f>INDEX(crosswalks!$V$4:$V$54,MATCH(D15754,crosswalks!$U$4:$U$54,0))</f>
        <v>Northeast Census Region</v>
      </c>
    </row>
    <row r="15755" spans="2:11" x14ac:dyDescent="0.25">
      <c r="B15755" s="54" t="s">
        <v>148</v>
      </c>
      <c r="C15755" s="54" t="s">
        <v>519</v>
      </c>
      <c r="D15755" s="54" t="s">
        <v>181</v>
      </c>
      <c r="E15755" s="54">
        <v>2019</v>
      </c>
      <c r="F15755" s="54">
        <v>503</v>
      </c>
      <c r="H15755" s="70">
        <f>IFERROR(INDEX(MSN2EPS!$E$2:$E$32,MATCH(C15755,MSN2EPS!$B$2:$B$32,0)),0)</f>
        <v>0</v>
      </c>
      <c r="I15755" s="70">
        <f>IFERROR(INDEX(MSN2EPS!$F$2:$F$32,MATCH(C15755,MSN2EPS!$B$2:$B$32,0)),0)</f>
        <v>0</v>
      </c>
      <c r="J15755" s="70">
        <f>IFERROR(INDEX(MSN2EPS!$G$2:$G$32,MATCH(C15755,MSN2EPS!$B$2:$B$32,0)),0)</f>
        <v>0</v>
      </c>
      <c r="K15755" s="70" t="str">
        <f>INDEX(crosswalks!$V$4:$V$54,MATCH(D15755,crosswalks!$U$4:$U$54,0))</f>
        <v>Northeast Census Region</v>
      </c>
    </row>
    <row r="15756" spans="2:11" x14ac:dyDescent="0.25">
      <c r="B15756" s="54" t="s">
        <v>148</v>
      </c>
      <c r="C15756" s="54" t="s">
        <v>519</v>
      </c>
      <c r="D15756" s="54" t="s">
        <v>182</v>
      </c>
      <c r="E15756" s="54">
        <v>2019</v>
      </c>
      <c r="F15756" s="54">
        <v>217</v>
      </c>
      <c r="H15756" s="70">
        <f>IFERROR(INDEX(MSN2EPS!$E$2:$E$32,MATCH(C15756,MSN2EPS!$B$2:$B$32,0)),0)</f>
        <v>0</v>
      </c>
      <c r="I15756" s="70">
        <f>IFERROR(INDEX(MSN2EPS!$F$2:$F$32,MATCH(C15756,MSN2EPS!$B$2:$B$32,0)),0)</f>
        <v>0</v>
      </c>
      <c r="J15756" s="70">
        <f>IFERROR(INDEX(MSN2EPS!$G$2:$G$32,MATCH(C15756,MSN2EPS!$B$2:$B$32,0)),0)</f>
        <v>0</v>
      </c>
      <c r="K15756" s="70" t="str">
        <f>INDEX(crosswalks!$V$4:$V$54,MATCH(D15756,crosswalks!$U$4:$U$54,0))</f>
        <v>West Census Region</v>
      </c>
    </row>
    <row r="15757" spans="2:11" x14ac:dyDescent="0.25">
      <c r="B15757" s="54" t="s">
        <v>148</v>
      </c>
      <c r="C15757" s="54" t="s">
        <v>519</v>
      </c>
      <c r="D15757" s="54" t="s">
        <v>183</v>
      </c>
      <c r="E15757" s="54">
        <v>2019</v>
      </c>
      <c r="F15757" s="54">
        <v>172</v>
      </c>
      <c r="H15757" s="70">
        <f>IFERROR(INDEX(MSN2EPS!$E$2:$E$32,MATCH(C15757,MSN2EPS!$B$2:$B$32,0)),0)</f>
        <v>0</v>
      </c>
      <c r="I15757" s="70">
        <f>IFERROR(INDEX(MSN2EPS!$F$2:$F$32,MATCH(C15757,MSN2EPS!$B$2:$B$32,0)),0)</f>
        <v>0</v>
      </c>
      <c r="J15757" s="70">
        <f>IFERROR(INDEX(MSN2EPS!$G$2:$G$32,MATCH(C15757,MSN2EPS!$B$2:$B$32,0)),0)</f>
        <v>0</v>
      </c>
      <c r="K15757" s="70" t="str">
        <f>INDEX(crosswalks!$V$4:$V$54,MATCH(D15757,crosswalks!$U$4:$U$54,0))</f>
        <v>West Census Region</v>
      </c>
    </row>
    <row r="15758" spans="2:11" x14ac:dyDescent="0.25">
      <c r="B15758" s="54" t="s">
        <v>148</v>
      </c>
      <c r="C15758" s="54" t="s">
        <v>519</v>
      </c>
      <c r="D15758" s="54" t="s">
        <v>184</v>
      </c>
      <c r="E15758" s="54">
        <v>2019</v>
      </c>
      <c r="F15758" s="54">
        <v>722</v>
      </c>
      <c r="H15758" s="70">
        <f>IFERROR(INDEX(MSN2EPS!$E$2:$E$32,MATCH(C15758,MSN2EPS!$B$2:$B$32,0)),0)</f>
        <v>0</v>
      </c>
      <c r="I15758" s="70">
        <f>IFERROR(INDEX(MSN2EPS!$F$2:$F$32,MATCH(C15758,MSN2EPS!$B$2:$B$32,0)),0)</f>
        <v>0</v>
      </c>
      <c r="J15758" s="70">
        <f>IFERROR(INDEX(MSN2EPS!$G$2:$G$32,MATCH(C15758,MSN2EPS!$B$2:$B$32,0)),0)</f>
        <v>0</v>
      </c>
      <c r="K15758" s="70" t="str">
        <f>INDEX(crosswalks!$V$4:$V$54,MATCH(D15758,crosswalks!$U$4:$U$54,0))</f>
        <v>Northeast Census Region</v>
      </c>
    </row>
    <row r="15759" spans="2:11" x14ac:dyDescent="0.25">
      <c r="B15759" s="54" t="s">
        <v>148</v>
      </c>
      <c r="C15759" s="54" t="s">
        <v>519</v>
      </c>
      <c r="D15759" s="54" t="s">
        <v>185</v>
      </c>
      <c r="E15759" s="54">
        <v>2019</v>
      </c>
      <c r="F15759" s="54">
        <v>753</v>
      </c>
      <c r="H15759" s="70">
        <f>IFERROR(INDEX(MSN2EPS!$E$2:$E$32,MATCH(C15759,MSN2EPS!$B$2:$B$32,0)),0)</f>
        <v>0</v>
      </c>
      <c r="I15759" s="70">
        <f>IFERROR(INDEX(MSN2EPS!$F$2:$F$32,MATCH(C15759,MSN2EPS!$B$2:$B$32,0)),0)</f>
        <v>0</v>
      </c>
      <c r="J15759" s="70">
        <f>IFERROR(INDEX(MSN2EPS!$G$2:$G$32,MATCH(C15759,MSN2EPS!$B$2:$B$32,0)),0)</f>
        <v>0</v>
      </c>
      <c r="K15759" s="70" t="str">
        <f>INDEX(crosswalks!$V$4:$V$54,MATCH(D15759,crosswalks!$U$4:$U$54,0))</f>
        <v>Midwest Census Region</v>
      </c>
    </row>
    <row r="15760" spans="2:11" x14ac:dyDescent="0.25">
      <c r="B15760" s="54" t="s">
        <v>148</v>
      </c>
      <c r="C15760" s="54" t="s">
        <v>519</v>
      </c>
      <c r="D15760" s="54" t="s">
        <v>186</v>
      </c>
      <c r="E15760" s="54">
        <v>2019</v>
      </c>
      <c r="F15760" s="54">
        <v>367</v>
      </c>
      <c r="H15760" s="70">
        <f>IFERROR(INDEX(MSN2EPS!$E$2:$E$32,MATCH(C15760,MSN2EPS!$B$2:$B$32,0)),0)</f>
        <v>0</v>
      </c>
      <c r="I15760" s="70">
        <f>IFERROR(INDEX(MSN2EPS!$F$2:$F$32,MATCH(C15760,MSN2EPS!$B$2:$B$32,0)),0)</f>
        <v>0</v>
      </c>
      <c r="J15760" s="70">
        <f>IFERROR(INDEX(MSN2EPS!$G$2:$G$32,MATCH(C15760,MSN2EPS!$B$2:$B$32,0)),0)</f>
        <v>0</v>
      </c>
      <c r="K15760" s="70" t="str">
        <f>INDEX(crosswalks!$V$4:$V$54,MATCH(D15760,crosswalks!$U$4:$U$54,0))</f>
        <v>South Census Region</v>
      </c>
    </row>
    <row r="15761" spans="2:11" x14ac:dyDescent="0.25">
      <c r="B15761" s="54" t="s">
        <v>148</v>
      </c>
      <c r="C15761" s="54" t="s">
        <v>519</v>
      </c>
      <c r="D15761" s="54" t="s">
        <v>187</v>
      </c>
      <c r="E15761" s="54">
        <v>2019</v>
      </c>
      <c r="F15761" s="54">
        <v>254</v>
      </c>
      <c r="H15761" s="70">
        <f>IFERROR(INDEX(MSN2EPS!$E$2:$E$32,MATCH(C15761,MSN2EPS!$B$2:$B$32,0)),0)</f>
        <v>0</v>
      </c>
      <c r="I15761" s="70">
        <f>IFERROR(INDEX(MSN2EPS!$F$2:$F$32,MATCH(C15761,MSN2EPS!$B$2:$B$32,0)),0)</f>
        <v>0</v>
      </c>
      <c r="J15761" s="70">
        <f>IFERROR(INDEX(MSN2EPS!$G$2:$G$32,MATCH(C15761,MSN2EPS!$B$2:$B$32,0)),0)</f>
        <v>0</v>
      </c>
      <c r="K15761" s="70" t="str">
        <f>INDEX(crosswalks!$V$4:$V$54,MATCH(D15761,crosswalks!$U$4:$U$54,0))</f>
        <v>West Census Region</v>
      </c>
    </row>
    <row r="15762" spans="2:11" x14ac:dyDescent="0.25">
      <c r="B15762" s="54" t="s">
        <v>148</v>
      </c>
      <c r="C15762" s="54" t="s">
        <v>519</v>
      </c>
      <c r="D15762" s="54" t="s">
        <v>188</v>
      </c>
      <c r="E15762" s="54">
        <v>2019</v>
      </c>
      <c r="F15762" s="54">
        <v>700</v>
      </c>
      <c r="H15762" s="70">
        <f>IFERROR(INDEX(MSN2EPS!$E$2:$E$32,MATCH(C15762,MSN2EPS!$B$2:$B$32,0)),0)</f>
        <v>0</v>
      </c>
      <c r="I15762" s="70">
        <f>IFERROR(INDEX(MSN2EPS!$F$2:$F$32,MATCH(C15762,MSN2EPS!$B$2:$B$32,0)),0)</f>
        <v>0</v>
      </c>
      <c r="J15762" s="70">
        <f>IFERROR(INDEX(MSN2EPS!$G$2:$G$32,MATCH(C15762,MSN2EPS!$B$2:$B$32,0)),0)</f>
        <v>0</v>
      </c>
      <c r="K15762" s="70" t="str">
        <f>INDEX(crosswalks!$V$4:$V$54,MATCH(D15762,crosswalks!$U$4:$U$54,0))</f>
        <v>Northeast Census Region</v>
      </c>
    </row>
    <row r="15763" spans="2:11" x14ac:dyDescent="0.25">
      <c r="B15763" s="54" t="s">
        <v>148</v>
      </c>
      <c r="C15763" s="54" t="s">
        <v>519</v>
      </c>
      <c r="D15763" s="54" t="s">
        <v>189</v>
      </c>
      <c r="E15763" s="54">
        <v>2019</v>
      </c>
      <c r="F15763" s="54">
        <v>44</v>
      </c>
      <c r="H15763" s="70">
        <f>IFERROR(INDEX(MSN2EPS!$E$2:$E$32,MATCH(C15763,MSN2EPS!$B$2:$B$32,0)),0)</f>
        <v>0</v>
      </c>
      <c r="I15763" s="70">
        <f>IFERROR(INDEX(MSN2EPS!$F$2:$F$32,MATCH(C15763,MSN2EPS!$B$2:$B$32,0)),0)</f>
        <v>0</v>
      </c>
      <c r="J15763" s="70">
        <f>IFERROR(INDEX(MSN2EPS!$G$2:$G$32,MATCH(C15763,MSN2EPS!$B$2:$B$32,0)),0)</f>
        <v>0</v>
      </c>
      <c r="K15763" s="70" t="str">
        <f>INDEX(crosswalks!$V$4:$V$54,MATCH(D15763,crosswalks!$U$4:$U$54,0))</f>
        <v>Northeast Census Region</v>
      </c>
    </row>
    <row r="15764" spans="2:11" x14ac:dyDescent="0.25">
      <c r="B15764" s="54" t="s">
        <v>148</v>
      </c>
      <c r="C15764" s="54" t="s">
        <v>519</v>
      </c>
      <c r="D15764" s="54" t="s">
        <v>190</v>
      </c>
      <c r="E15764" s="54">
        <v>2019</v>
      </c>
      <c r="F15764" s="54">
        <v>414</v>
      </c>
      <c r="H15764" s="70">
        <f>IFERROR(INDEX(MSN2EPS!$E$2:$E$32,MATCH(C15764,MSN2EPS!$B$2:$B$32,0)),0)</f>
        <v>0</v>
      </c>
      <c r="I15764" s="70">
        <f>IFERROR(INDEX(MSN2EPS!$F$2:$F$32,MATCH(C15764,MSN2EPS!$B$2:$B$32,0)),0)</f>
        <v>0</v>
      </c>
      <c r="J15764" s="70">
        <f>IFERROR(INDEX(MSN2EPS!$G$2:$G$32,MATCH(C15764,MSN2EPS!$B$2:$B$32,0)),0)</f>
        <v>0</v>
      </c>
      <c r="K15764" s="70" t="str">
        <f>INDEX(crosswalks!$V$4:$V$54,MATCH(D15764,crosswalks!$U$4:$U$54,0))</f>
        <v>South Census Region</v>
      </c>
    </row>
    <row r="15765" spans="2:11" x14ac:dyDescent="0.25">
      <c r="B15765" s="54" t="s">
        <v>148</v>
      </c>
      <c r="C15765" s="54" t="s">
        <v>519</v>
      </c>
      <c r="D15765" s="54" t="s">
        <v>191</v>
      </c>
      <c r="E15765" s="54">
        <v>2019</v>
      </c>
      <c r="F15765" s="54">
        <v>88</v>
      </c>
      <c r="H15765" s="70">
        <f>IFERROR(INDEX(MSN2EPS!$E$2:$E$32,MATCH(C15765,MSN2EPS!$B$2:$B$32,0)),0)</f>
        <v>0</v>
      </c>
      <c r="I15765" s="70">
        <f>IFERROR(INDEX(MSN2EPS!$F$2:$F$32,MATCH(C15765,MSN2EPS!$B$2:$B$32,0)),0)</f>
        <v>0</v>
      </c>
      <c r="J15765" s="70">
        <f>IFERROR(INDEX(MSN2EPS!$G$2:$G$32,MATCH(C15765,MSN2EPS!$B$2:$B$32,0)),0)</f>
        <v>0</v>
      </c>
      <c r="K15765" s="70" t="str">
        <f>INDEX(crosswalks!$V$4:$V$54,MATCH(D15765,crosswalks!$U$4:$U$54,0))</f>
        <v>Midwest Census Region</v>
      </c>
    </row>
    <row r="15766" spans="2:11" x14ac:dyDescent="0.25">
      <c r="B15766" s="54" t="s">
        <v>148</v>
      </c>
      <c r="C15766" s="54" t="s">
        <v>519</v>
      </c>
      <c r="D15766" s="54" t="s">
        <v>192</v>
      </c>
      <c r="E15766" s="54">
        <v>2019</v>
      </c>
      <c r="F15766" s="54">
        <v>518</v>
      </c>
      <c r="H15766" s="70">
        <f>IFERROR(INDEX(MSN2EPS!$E$2:$E$32,MATCH(C15766,MSN2EPS!$B$2:$B$32,0)),0)</f>
        <v>0</v>
      </c>
      <c r="I15766" s="70">
        <f>IFERROR(INDEX(MSN2EPS!$F$2:$F$32,MATCH(C15766,MSN2EPS!$B$2:$B$32,0)),0)</f>
        <v>0</v>
      </c>
      <c r="J15766" s="70">
        <f>IFERROR(INDEX(MSN2EPS!$G$2:$G$32,MATCH(C15766,MSN2EPS!$B$2:$B$32,0)),0)</f>
        <v>0</v>
      </c>
      <c r="K15766" s="70" t="str">
        <f>INDEX(crosswalks!$V$4:$V$54,MATCH(D15766,crosswalks!$U$4:$U$54,0))</f>
        <v>South Census Region</v>
      </c>
    </row>
    <row r="15767" spans="2:11" x14ac:dyDescent="0.25">
      <c r="B15767" s="54" t="s">
        <v>148</v>
      </c>
      <c r="C15767" s="54" t="s">
        <v>519</v>
      </c>
      <c r="D15767" s="54" t="s">
        <v>193</v>
      </c>
      <c r="E15767" s="54">
        <v>2019</v>
      </c>
      <c r="F15767" s="54">
        <v>2782</v>
      </c>
      <c r="H15767" s="70">
        <f>IFERROR(INDEX(MSN2EPS!$E$2:$E$32,MATCH(C15767,MSN2EPS!$B$2:$B$32,0)),0)</f>
        <v>0</v>
      </c>
      <c r="I15767" s="70">
        <f>IFERROR(INDEX(MSN2EPS!$F$2:$F$32,MATCH(C15767,MSN2EPS!$B$2:$B$32,0)),0)</f>
        <v>0</v>
      </c>
      <c r="J15767" s="70">
        <f>IFERROR(INDEX(MSN2EPS!$G$2:$G$32,MATCH(C15767,MSN2EPS!$B$2:$B$32,0)),0)</f>
        <v>0</v>
      </c>
      <c r="K15767" s="70" t="str">
        <f>INDEX(crosswalks!$V$4:$V$54,MATCH(D15767,crosswalks!$U$4:$U$54,0))</f>
        <v>South Census Region</v>
      </c>
    </row>
    <row r="15768" spans="2:11" x14ac:dyDescent="0.25">
      <c r="B15768" s="54" t="s">
        <v>148</v>
      </c>
      <c r="C15768" s="54" t="s">
        <v>519</v>
      </c>
      <c r="D15768" s="54" t="s">
        <v>194</v>
      </c>
      <c r="E15768" s="54">
        <v>2019</v>
      </c>
      <c r="F15768" s="54">
        <v>21653</v>
      </c>
      <c r="H15768" s="70">
        <f>IFERROR(INDEX(MSN2EPS!$E$2:$E$32,MATCH(C15768,MSN2EPS!$B$2:$B$32,0)),0)</f>
        <v>0</v>
      </c>
      <c r="I15768" s="70">
        <f>IFERROR(INDEX(MSN2EPS!$F$2:$F$32,MATCH(C15768,MSN2EPS!$B$2:$B$32,0)),0)</f>
        <v>0</v>
      </c>
      <c r="J15768" s="70">
        <f>IFERROR(INDEX(MSN2EPS!$G$2:$G$32,MATCH(C15768,MSN2EPS!$B$2:$B$32,0)),0)</f>
        <v>0</v>
      </c>
      <c r="K15768" s="70" t="e">
        <f>INDEX(crosswalks!$V$4:$V$54,MATCH(D15768,crosswalks!$U$4:$U$54,0))</f>
        <v>#N/A</v>
      </c>
    </row>
    <row r="15769" spans="2:11" x14ac:dyDescent="0.25">
      <c r="B15769" s="54" t="s">
        <v>148</v>
      </c>
      <c r="C15769" s="54" t="s">
        <v>519</v>
      </c>
      <c r="D15769" s="54" t="s">
        <v>195</v>
      </c>
      <c r="E15769" s="54">
        <v>2019</v>
      </c>
      <c r="F15769" s="54">
        <v>200</v>
      </c>
      <c r="H15769" s="70">
        <f>IFERROR(INDEX(MSN2EPS!$E$2:$E$32,MATCH(C15769,MSN2EPS!$B$2:$B$32,0)),0)</f>
        <v>0</v>
      </c>
      <c r="I15769" s="70">
        <f>IFERROR(INDEX(MSN2EPS!$F$2:$F$32,MATCH(C15769,MSN2EPS!$B$2:$B$32,0)),0)</f>
        <v>0</v>
      </c>
      <c r="J15769" s="70">
        <f>IFERROR(INDEX(MSN2EPS!$G$2:$G$32,MATCH(C15769,MSN2EPS!$B$2:$B$32,0)),0)</f>
        <v>0</v>
      </c>
      <c r="K15769" s="70" t="str">
        <f>INDEX(crosswalks!$V$4:$V$54,MATCH(D15769,crosswalks!$U$4:$U$54,0))</f>
        <v>West Census Region</v>
      </c>
    </row>
    <row r="15770" spans="2:11" x14ac:dyDescent="0.25">
      <c r="B15770" s="54" t="s">
        <v>148</v>
      </c>
      <c r="C15770" s="54" t="s">
        <v>519</v>
      </c>
      <c r="D15770" s="54" t="s">
        <v>196</v>
      </c>
      <c r="E15770" s="54">
        <v>2019</v>
      </c>
      <c r="F15770" s="54">
        <v>578</v>
      </c>
      <c r="H15770" s="70">
        <f>IFERROR(INDEX(MSN2EPS!$E$2:$E$32,MATCH(C15770,MSN2EPS!$B$2:$B$32,0)),0)</f>
        <v>0</v>
      </c>
      <c r="I15770" s="70">
        <f>IFERROR(INDEX(MSN2EPS!$F$2:$F$32,MATCH(C15770,MSN2EPS!$B$2:$B$32,0)),0)</f>
        <v>0</v>
      </c>
      <c r="J15770" s="70">
        <f>IFERROR(INDEX(MSN2EPS!$G$2:$G$32,MATCH(C15770,MSN2EPS!$B$2:$B$32,0)),0)</f>
        <v>0</v>
      </c>
      <c r="K15770" s="70" t="str">
        <f>INDEX(crosswalks!$V$4:$V$54,MATCH(D15770,crosswalks!$U$4:$U$54,0))</f>
        <v>South Census Region</v>
      </c>
    </row>
    <row r="15771" spans="2:11" x14ac:dyDescent="0.25">
      <c r="B15771" s="54" t="s">
        <v>148</v>
      </c>
      <c r="C15771" s="54" t="s">
        <v>519</v>
      </c>
      <c r="D15771" s="54" t="s">
        <v>197</v>
      </c>
      <c r="E15771" s="54">
        <v>2019</v>
      </c>
      <c r="F15771" s="54">
        <v>38</v>
      </c>
      <c r="H15771" s="70">
        <f>IFERROR(INDEX(MSN2EPS!$E$2:$E$32,MATCH(C15771,MSN2EPS!$B$2:$B$32,0)),0)</f>
        <v>0</v>
      </c>
      <c r="I15771" s="70">
        <f>IFERROR(INDEX(MSN2EPS!$F$2:$F$32,MATCH(C15771,MSN2EPS!$B$2:$B$32,0)),0)</f>
        <v>0</v>
      </c>
      <c r="J15771" s="70">
        <f>IFERROR(INDEX(MSN2EPS!$G$2:$G$32,MATCH(C15771,MSN2EPS!$B$2:$B$32,0)),0)</f>
        <v>0</v>
      </c>
      <c r="K15771" s="70" t="str">
        <f>INDEX(crosswalks!$V$4:$V$54,MATCH(D15771,crosswalks!$U$4:$U$54,0))</f>
        <v>Northeast Census Region</v>
      </c>
    </row>
    <row r="15772" spans="2:11" x14ac:dyDescent="0.25">
      <c r="B15772" s="54" t="s">
        <v>148</v>
      </c>
      <c r="C15772" s="54" t="s">
        <v>519</v>
      </c>
      <c r="D15772" s="54" t="s">
        <v>198</v>
      </c>
      <c r="E15772" s="54">
        <v>2019</v>
      </c>
      <c r="F15772" s="54">
        <v>520</v>
      </c>
      <c r="H15772" s="70">
        <f>IFERROR(INDEX(MSN2EPS!$E$2:$E$32,MATCH(C15772,MSN2EPS!$B$2:$B$32,0)),0)</f>
        <v>0</v>
      </c>
      <c r="I15772" s="70">
        <f>IFERROR(INDEX(MSN2EPS!$F$2:$F$32,MATCH(C15772,MSN2EPS!$B$2:$B$32,0)),0)</f>
        <v>0</v>
      </c>
      <c r="J15772" s="70">
        <f>IFERROR(INDEX(MSN2EPS!$G$2:$G$32,MATCH(C15772,MSN2EPS!$B$2:$B$32,0)),0)</f>
        <v>0</v>
      </c>
      <c r="K15772" s="70" t="str">
        <f>INDEX(crosswalks!$V$4:$V$54,MATCH(D15772,crosswalks!$U$4:$U$54,0))</f>
        <v>West Census Region</v>
      </c>
    </row>
    <row r="15773" spans="2:11" x14ac:dyDescent="0.25">
      <c r="B15773" s="54" t="s">
        <v>148</v>
      </c>
      <c r="C15773" s="54" t="s">
        <v>519</v>
      </c>
      <c r="D15773" s="54" t="s">
        <v>199</v>
      </c>
      <c r="E15773" s="54">
        <v>2019</v>
      </c>
      <c r="F15773" s="54">
        <v>388</v>
      </c>
      <c r="H15773" s="70">
        <f>IFERROR(INDEX(MSN2EPS!$E$2:$E$32,MATCH(C15773,MSN2EPS!$B$2:$B$32,0)),0)</f>
        <v>0</v>
      </c>
      <c r="I15773" s="70">
        <f>IFERROR(INDEX(MSN2EPS!$F$2:$F$32,MATCH(C15773,MSN2EPS!$B$2:$B$32,0)),0)</f>
        <v>0</v>
      </c>
      <c r="J15773" s="70">
        <f>IFERROR(INDEX(MSN2EPS!$G$2:$G$32,MATCH(C15773,MSN2EPS!$B$2:$B$32,0)),0)</f>
        <v>0</v>
      </c>
      <c r="K15773" s="70" t="str">
        <f>INDEX(crosswalks!$V$4:$V$54,MATCH(D15773,crosswalks!$U$4:$U$54,0))</f>
        <v>Midwest Census Region</v>
      </c>
    </row>
    <row r="15774" spans="2:11" x14ac:dyDescent="0.25">
      <c r="B15774" s="54" t="s">
        <v>148</v>
      </c>
      <c r="C15774" s="54" t="s">
        <v>519</v>
      </c>
      <c r="D15774" s="54" t="s">
        <v>200</v>
      </c>
      <c r="E15774" s="54">
        <v>2019</v>
      </c>
      <c r="F15774" s="54">
        <v>155</v>
      </c>
      <c r="H15774" s="70">
        <f>IFERROR(INDEX(MSN2EPS!$E$2:$E$32,MATCH(C15774,MSN2EPS!$B$2:$B$32,0)),0)</f>
        <v>0</v>
      </c>
      <c r="I15774" s="70">
        <f>IFERROR(INDEX(MSN2EPS!$F$2:$F$32,MATCH(C15774,MSN2EPS!$B$2:$B$32,0)),0)</f>
        <v>0</v>
      </c>
      <c r="J15774" s="70">
        <f>IFERROR(INDEX(MSN2EPS!$G$2:$G$32,MATCH(C15774,MSN2EPS!$B$2:$B$32,0)),0)</f>
        <v>0</v>
      </c>
      <c r="K15774" s="70" t="str">
        <f>INDEX(crosswalks!$V$4:$V$54,MATCH(D15774,crosswalks!$U$4:$U$54,0))</f>
        <v>South Census Region</v>
      </c>
    </row>
    <row r="15775" spans="2:11" x14ac:dyDescent="0.25">
      <c r="B15775" s="54" t="s">
        <v>148</v>
      </c>
      <c r="C15775" s="54" t="s">
        <v>519</v>
      </c>
      <c r="D15775" s="54" t="s">
        <v>201</v>
      </c>
      <c r="E15775" s="54">
        <v>2019</v>
      </c>
      <c r="F15775" s="54">
        <v>115</v>
      </c>
      <c r="H15775" s="70">
        <f>IFERROR(INDEX(MSN2EPS!$E$2:$E$32,MATCH(C15775,MSN2EPS!$B$2:$B$32,0)),0)</f>
        <v>0</v>
      </c>
      <c r="I15775" s="70">
        <f>IFERROR(INDEX(MSN2EPS!$F$2:$F$32,MATCH(C15775,MSN2EPS!$B$2:$B$32,0)),0)</f>
        <v>0</v>
      </c>
      <c r="J15775" s="70">
        <f>IFERROR(INDEX(MSN2EPS!$G$2:$G$32,MATCH(C15775,MSN2EPS!$B$2:$B$32,0)),0)</f>
        <v>0</v>
      </c>
      <c r="K15775" s="70" t="str">
        <f>INDEX(crosswalks!$V$4:$V$54,MATCH(D15775,crosswalks!$U$4:$U$54,0))</f>
        <v>West Census Region</v>
      </c>
    </row>
    <row r="15776" spans="2:11" x14ac:dyDescent="0.25">
      <c r="B15776" s="54" t="s">
        <v>148</v>
      </c>
      <c r="C15776" s="54" t="s">
        <v>520</v>
      </c>
      <c r="D15776" s="54" t="s">
        <v>150</v>
      </c>
      <c r="E15776" s="54">
        <v>2019</v>
      </c>
      <c r="F15776" s="54">
        <v>40.700000000000003</v>
      </c>
      <c r="H15776" s="70">
        <f>IFERROR(INDEX(MSN2EPS!$E$2:$E$32,MATCH(C15776,MSN2EPS!$B$2:$B$32,0)),0)</f>
        <v>0</v>
      </c>
      <c r="I15776" s="70">
        <f>IFERROR(INDEX(MSN2EPS!$F$2:$F$32,MATCH(C15776,MSN2EPS!$B$2:$B$32,0)),0)</f>
        <v>0</v>
      </c>
      <c r="J15776" s="70">
        <f>IFERROR(INDEX(MSN2EPS!$G$2:$G$32,MATCH(C15776,MSN2EPS!$B$2:$B$32,0)),0)</f>
        <v>0</v>
      </c>
      <c r="K15776" s="70" t="str">
        <f>INDEX(crosswalks!$V$4:$V$54,MATCH(D15776,crosswalks!$U$4:$U$54,0))</f>
        <v>West Census Region</v>
      </c>
    </row>
    <row r="15777" spans="2:11" x14ac:dyDescent="0.25">
      <c r="B15777" s="54" t="s">
        <v>148</v>
      </c>
      <c r="C15777" s="54" t="s">
        <v>520</v>
      </c>
      <c r="D15777" s="54" t="s">
        <v>151</v>
      </c>
      <c r="E15777" s="54">
        <v>2019</v>
      </c>
      <c r="F15777" s="54">
        <v>191.3</v>
      </c>
      <c r="H15777" s="70">
        <f>IFERROR(INDEX(MSN2EPS!$E$2:$E$32,MATCH(C15777,MSN2EPS!$B$2:$B$32,0)),0)</f>
        <v>0</v>
      </c>
      <c r="I15777" s="70">
        <f>IFERROR(INDEX(MSN2EPS!$F$2:$F$32,MATCH(C15777,MSN2EPS!$B$2:$B$32,0)),0)</f>
        <v>0</v>
      </c>
      <c r="J15777" s="70">
        <f>IFERROR(INDEX(MSN2EPS!$G$2:$G$32,MATCH(C15777,MSN2EPS!$B$2:$B$32,0)),0)</f>
        <v>0</v>
      </c>
      <c r="K15777" s="70" t="str">
        <f>INDEX(crosswalks!$V$4:$V$54,MATCH(D15777,crosswalks!$U$4:$U$54,0))</f>
        <v>South Census Region</v>
      </c>
    </row>
    <row r="15778" spans="2:11" x14ac:dyDescent="0.25">
      <c r="B15778" s="54" t="s">
        <v>148</v>
      </c>
      <c r="C15778" s="54" t="s">
        <v>520</v>
      </c>
      <c r="D15778" s="54" t="s">
        <v>152</v>
      </c>
      <c r="E15778" s="54">
        <v>2019</v>
      </c>
      <c r="F15778" s="54">
        <v>119.9</v>
      </c>
      <c r="H15778" s="70">
        <f>IFERROR(INDEX(MSN2EPS!$E$2:$E$32,MATCH(C15778,MSN2EPS!$B$2:$B$32,0)),0)</f>
        <v>0</v>
      </c>
      <c r="I15778" s="70">
        <f>IFERROR(INDEX(MSN2EPS!$F$2:$F$32,MATCH(C15778,MSN2EPS!$B$2:$B$32,0)),0)</f>
        <v>0</v>
      </c>
      <c r="J15778" s="70">
        <f>IFERROR(INDEX(MSN2EPS!$G$2:$G$32,MATCH(C15778,MSN2EPS!$B$2:$B$32,0)),0)</f>
        <v>0</v>
      </c>
      <c r="K15778" s="70" t="str">
        <f>INDEX(crosswalks!$V$4:$V$54,MATCH(D15778,crosswalks!$U$4:$U$54,0))</f>
        <v>South Census Region</v>
      </c>
    </row>
    <row r="15779" spans="2:11" x14ac:dyDescent="0.25">
      <c r="B15779" s="54" t="s">
        <v>148</v>
      </c>
      <c r="C15779" s="54" t="s">
        <v>520</v>
      </c>
      <c r="D15779" s="54" t="s">
        <v>153</v>
      </c>
      <c r="E15779" s="54">
        <v>2019</v>
      </c>
      <c r="F15779" s="54">
        <v>191.2</v>
      </c>
      <c r="H15779" s="70">
        <f>IFERROR(INDEX(MSN2EPS!$E$2:$E$32,MATCH(C15779,MSN2EPS!$B$2:$B$32,0)),0)</f>
        <v>0</v>
      </c>
      <c r="I15779" s="70">
        <f>IFERROR(INDEX(MSN2EPS!$F$2:$F$32,MATCH(C15779,MSN2EPS!$B$2:$B$32,0)),0)</f>
        <v>0</v>
      </c>
      <c r="J15779" s="70">
        <f>IFERROR(INDEX(MSN2EPS!$G$2:$G$32,MATCH(C15779,MSN2EPS!$B$2:$B$32,0)),0)</f>
        <v>0</v>
      </c>
      <c r="K15779" s="70" t="str">
        <f>INDEX(crosswalks!$V$4:$V$54,MATCH(D15779,crosswalks!$U$4:$U$54,0))</f>
        <v>West Census Region</v>
      </c>
    </row>
    <row r="15780" spans="2:11" x14ac:dyDescent="0.25">
      <c r="B15780" s="54" t="s">
        <v>148</v>
      </c>
      <c r="C15780" s="54" t="s">
        <v>520</v>
      </c>
      <c r="D15780" s="54" t="s">
        <v>154</v>
      </c>
      <c r="E15780" s="54">
        <v>2019</v>
      </c>
      <c r="F15780" s="54">
        <v>956.7</v>
      </c>
      <c r="H15780" s="70">
        <f>IFERROR(INDEX(MSN2EPS!$E$2:$E$32,MATCH(C15780,MSN2EPS!$B$2:$B$32,0)),0)</f>
        <v>0</v>
      </c>
      <c r="I15780" s="70">
        <f>IFERROR(INDEX(MSN2EPS!$F$2:$F$32,MATCH(C15780,MSN2EPS!$B$2:$B$32,0)),0)</f>
        <v>0</v>
      </c>
      <c r="J15780" s="70">
        <f>IFERROR(INDEX(MSN2EPS!$G$2:$G$32,MATCH(C15780,MSN2EPS!$B$2:$B$32,0)),0)</f>
        <v>0</v>
      </c>
      <c r="K15780" s="70" t="str">
        <f>INDEX(crosswalks!$V$4:$V$54,MATCH(D15780,crosswalks!$U$4:$U$54,0))</f>
        <v>West Census Region</v>
      </c>
    </row>
    <row r="15781" spans="2:11" x14ac:dyDescent="0.25">
      <c r="B15781" s="54" t="s">
        <v>148</v>
      </c>
      <c r="C15781" s="54" t="s">
        <v>520</v>
      </c>
      <c r="D15781" s="54" t="s">
        <v>155</v>
      </c>
      <c r="E15781" s="54">
        <v>2019</v>
      </c>
      <c r="F15781" s="54">
        <v>143.9</v>
      </c>
      <c r="H15781" s="70">
        <f>IFERROR(INDEX(MSN2EPS!$E$2:$E$32,MATCH(C15781,MSN2EPS!$B$2:$B$32,0)),0)</f>
        <v>0</v>
      </c>
      <c r="I15781" s="70">
        <f>IFERROR(INDEX(MSN2EPS!$F$2:$F$32,MATCH(C15781,MSN2EPS!$B$2:$B$32,0)),0)</f>
        <v>0</v>
      </c>
      <c r="J15781" s="70">
        <f>IFERROR(INDEX(MSN2EPS!$G$2:$G$32,MATCH(C15781,MSN2EPS!$B$2:$B$32,0)),0)</f>
        <v>0</v>
      </c>
      <c r="K15781" s="70" t="str">
        <f>INDEX(crosswalks!$V$4:$V$54,MATCH(D15781,crosswalks!$U$4:$U$54,0))</f>
        <v>West Census Region</v>
      </c>
    </row>
    <row r="15782" spans="2:11" x14ac:dyDescent="0.25">
      <c r="B15782" s="54" t="s">
        <v>148</v>
      </c>
      <c r="C15782" s="54" t="s">
        <v>520</v>
      </c>
      <c r="D15782" s="54" t="s">
        <v>156</v>
      </c>
      <c r="E15782" s="54">
        <v>2019</v>
      </c>
      <c r="F15782" s="54">
        <v>79.400000000000006</v>
      </c>
      <c r="H15782" s="70">
        <f>IFERROR(INDEX(MSN2EPS!$E$2:$E$32,MATCH(C15782,MSN2EPS!$B$2:$B$32,0)),0)</f>
        <v>0</v>
      </c>
      <c r="I15782" s="70">
        <f>IFERROR(INDEX(MSN2EPS!$F$2:$F$32,MATCH(C15782,MSN2EPS!$B$2:$B$32,0)),0)</f>
        <v>0</v>
      </c>
      <c r="J15782" s="70">
        <f>IFERROR(INDEX(MSN2EPS!$G$2:$G$32,MATCH(C15782,MSN2EPS!$B$2:$B$32,0)),0)</f>
        <v>0</v>
      </c>
      <c r="K15782" s="70" t="str">
        <f>INDEX(crosswalks!$V$4:$V$54,MATCH(D15782,crosswalks!$U$4:$U$54,0))</f>
        <v>Northeast Census Region</v>
      </c>
    </row>
    <row r="15783" spans="2:11" x14ac:dyDescent="0.25">
      <c r="B15783" s="54" t="s">
        <v>148</v>
      </c>
      <c r="C15783" s="54" t="s">
        <v>520</v>
      </c>
      <c r="D15783" s="54" t="s">
        <v>157</v>
      </c>
      <c r="E15783" s="54">
        <v>2019</v>
      </c>
      <c r="F15783" s="54">
        <v>5.3</v>
      </c>
      <c r="H15783" s="70">
        <f>IFERROR(INDEX(MSN2EPS!$E$2:$E$32,MATCH(C15783,MSN2EPS!$B$2:$B$32,0)),0)</f>
        <v>0</v>
      </c>
      <c r="I15783" s="70">
        <f>IFERROR(INDEX(MSN2EPS!$F$2:$F$32,MATCH(C15783,MSN2EPS!$B$2:$B$32,0)),0)</f>
        <v>0</v>
      </c>
      <c r="J15783" s="70">
        <f>IFERROR(INDEX(MSN2EPS!$G$2:$G$32,MATCH(C15783,MSN2EPS!$B$2:$B$32,0)),0)</f>
        <v>0</v>
      </c>
      <c r="K15783" s="70" t="str">
        <f>INDEX(crosswalks!$V$4:$V$54,MATCH(D15783,crosswalks!$U$4:$U$54,0))</f>
        <v>South Census Region</v>
      </c>
    </row>
    <row r="15784" spans="2:11" x14ac:dyDescent="0.25">
      <c r="B15784" s="54" t="s">
        <v>148</v>
      </c>
      <c r="C15784" s="54" t="s">
        <v>520</v>
      </c>
      <c r="D15784" s="54" t="s">
        <v>158</v>
      </c>
      <c r="E15784" s="54">
        <v>2019</v>
      </c>
      <c r="F15784" s="54">
        <v>27</v>
      </c>
      <c r="H15784" s="70">
        <f>IFERROR(INDEX(MSN2EPS!$E$2:$E$32,MATCH(C15784,MSN2EPS!$B$2:$B$32,0)),0)</f>
        <v>0</v>
      </c>
      <c r="I15784" s="70">
        <f>IFERROR(INDEX(MSN2EPS!$F$2:$F$32,MATCH(C15784,MSN2EPS!$B$2:$B$32,0)),0)</f>
        <v>0</v>
      </c>
      <c r="J15784" s="70">
        <f>IFERROR(INDEX(MSN2EPS!$G$2:$G$32,MATCH(C15784,MSN2EPS!$B$2:$B$32,0)),0)</f>
        <v>0</v>
      </c>
      <c r="K15784" s="70" t="str">
        <f>INDEX(crosswalks!$V$4:$V$54,MATCH(D15784,crosswalks!$U$4:$U$54,0))</f>
        <v>South Census Region</v>
      </c>
    </row>
    <row r="15785" spans="2:11" x14ac:dyDescent="0.25">
      <c r="B15785" s="54" t="s">
        <v>148</v>
      </c>
      <c r="C15785" s="54" t="s">
        <v>520</v>
      </c>
      <c r="D15785" s="54" t="s">
        <v>159</v>
      </c>
      <c r="E15785" s="54">
        <v>2019</v>
      </c>
      <c r="F15785" s="54">
        <v>550.79999999999995</v>
      </c>
      <c r="H15785" s="70">
        <f>IFERROR(INDEX(MSN2EPS!$E$2:$E$32,MATCH(C15785,MSN2EPS!$B$2:$B$32,0)),0)</f>
        <v>0</v>
      </c>
      <c r="I15785" s="70">
        <f>IFERROR(INDEX(MSN2EPS!$F$2:$F$32,MATCH(C15785,MSN2EPS!$B$2:$B$32,0)),0)</f>
        <v>0</v>
      </c>
      <c r="J15785" s="70">
        <f>IFERROR(INDEX(MSN2EPS!$G$2:$G$32,MATCH(C15785,MSN2EPS!$B$2:$B$32,0)),0)</f>
        <v>0</v>
      </c>
      <c r="K15785" s="70" t="str">
        <f>INDEX(crosswalks!$V$4:$V$54,MATCH(D15785,crosswalks!$U$4:$U$54,0))</f>
        <v>South Census Region</v>
      </c>
    </row>
    <row r="15786" spans="2:11" x14ac:dyDescent="0.25">
      <c r="B15786" s="54" t="s">
        <v>148</v>
      </c>
      <c r="C15786" s="54" t="s">
        <v>520</v>
      </c>
      <c r="D15786" s="54" t="s">
        <v>160</v>
      </c>
      <c r="E15786" s="54">
        <v>2019</v>
      </c>
      <c r="F15786" s="54">
        <v>307.3</v>
      </c>
      <c r="H15786" s="70">
        <f>IFERROR(INDEX(MSN2EPS!$E$2:$E$32,MATCH(C15786,MSN2EPS!$B$2:$B$32,0)),0)</f>
        <v>0</v>
      </c>
      <c r="I15786" s="70">
        <f>IFERROR(INDEX(MSN2EPS!$F$2:$F$32,MATCH(C15786,MSN2EPS!$B$2:$B$32,0)),0)</f>
        <v>0</v>
      </c>
      <c r="J15786" s="70">
        <f>IFERROR(INDEX(MSN2EPS!$G$2:$G$32,MATCH(C15786,MSN2EPS!$B$2:$B$32,0)),0)</f>
        <v>0</v>
      </c>
      <c r="K15786" s="70" t="str">
        <f>INDEX(crosswalks!$V$4:$V$54,MATCH(D15786,crosswalks!$U$4:$U$54,0))</f>
        <v>South Census Region</v>
      </c>
    </row>
    <row r="15787" spans="2:11" x14ac:dyDescent="0.25">
      <c r="B15787" s="54" t="s">
        <v>148</v>
      </c>
      <c r="C15787" s="54" t="s">
        <v>520</v>
      </c>
      <c r="D15787" s="54" t="s">
        <v>161</v>
      </c>
      <c r="E15787" s="54">
        <v>2019</v>
      </c>
      <c r="F15787" s="54">
        <v>28.2</v>
      </c>
      <c r="H15787" s="70">
        <f>IFERROR(INDEX(MSN2EPS!$E$2:$E$32,MATCH(C15787,MSN2EPS!$B$2:$B$32,0)),0)</f>
        <v>0</v>
      </c>
      <c r="I15787" s="70">
        <f>IFERROR(INDEX(MSN2EPS!$F$2:$F$32,MATCH(C15787,MSN2EPS!$B$2:$B$32,0)),0)</f>
        <v>0</v>
      </c>
      <c r="J15787" s="70">
        <f>IFERROR(INDEX(MSN2EPS!$G$2:$G$32,MATCH(C15787,MSN2EPS!$B$2:$B$32,0)),0)</f>
        <v>0</v>
      </c>
      <c r="K15787" s="70" t="str">
        <f>INDEX(crosswalks!$V$4:$V$54,MATCH(D15787,crosswalks!$U$4:$U$54,0))</f>
        <v>West Census Region</v>
      </c>
    </row>
    <row r="15788" spans="2:11" x14ac:dyDescent="0.25">
      <c r="B15788" s="54" t="s">
        <v>148</v>
      </c>
      <c r="C15788" s="54" t="s">
        <v>520</v>
      </c>
      <c r="D15788" s="54" t="s">
        <v>162</v>
      </c>
      <c r="E15788" s="54">
        <v>2019</v>
      </c>
      <c r="F15788" s="54">
        <v>126</v>
      </c>
      <c r="H15788" s="70">
        <f>IFERROR(INDEX(MSN2EPS!$E$2:$E$32,MATCH(C15788,MSN2EPS!$B$2:$B$32,0)),0)</f>
        <v>0</v>
      </c>
      <c r="I15788" s="70">
        <f>IFERROR(INDEX(MSN2EPS!$F$2:$F$32,MATCH(C15788,MSN2EPS!$B$2:$B$32,0)),0)</f>
        <v>0</v>
      </c>
      <c r="J15788" s="70">
        <f>IFERROR(INDEX(MSN2EPS!$G$2:$G$32,MATCH(C15788,MSN2EPS!$B$2:$B$32,0)),0)</f>
        <v>0</v>
      </c>
      <c r="K15788" s="70" t="str">
        <f>INDEX(crosswalks!$V$4:$V$54,MATCH(D15788,crosswalks!$U$4:$U$54,0))</f>
        <v>Midwest Census Region</v>
      </c>
    </row>
    <row r="15789" spans="2:11" x14ac:dyDescent="0.25">
      <c r="B15789" s="54" t="s">
        <v>148</v>
      </c>
      <c r="C15789" s="54" t="s">
        <v>520</v>
      </c>
      <c r="D15789" s="54" t="s">
        <v>163</v>
      </c>
      <c r="E15789" s="54">
        <v>2019</v>
      </c>
      <c r="F15789" s="54">
        <v>66.5</v>
      </c>
      <c r="H15789" s="70">
        <f>IFERROR(INDEX(MSN2EPS!$E$2:$E$32,MATCH(C15789,MSN2EPS!$B$2:$B$32,0)),0)</f>
        <v>0</v>
      </c>
      <c r="I15789" s="70">
        <f>IFERROR(INDEX(MSN2EPS!$F$2:$F$32,MATCH(C15789,MSN2EPS!$B$2:$B$32,0)),0)</f>
        <v>0</v>
      </c>
      <c r="J15789" s="70">
        <f>IFERROR(INDEX(MSN2EPS!$G$2:$G$32,MATCH(C15789,MSN2EPS!$B$2:$B$32,0)),0)</f>
        <v>0</v>
      </c>
      <c r="K15789" s="70" t="str">
        <f>INDEX(crosswalks!$V$4:$V$54,MATCH(D15789,crosswalks!$U$4:$U$54,0))</f>
        <v>West Census Region</v>
      </c>
    </row>
    <row r="15790" spans="2:11" x14ac:dyDescent="0.25">
      <c r="B15790" s="54" t="s">
        <v>148</v>
      </c>
      <c r="C15790" s="54" t="s">
        <v>520</v>
      </c>
      <c r="D15790" s="54" t="s">
        <v>164</v>
      </c>
      <c r="E15790" s="54">
        <v>2019</v>
      </c>
      <c r="F15790" s="54">
        <v>324.10000000000002</v>
      </c>
      <c r="H15790" s="70">
        <f>IFERROR(INDEX(MSN2EPS!$E$2:$E$32,MATCH(C15790,MSN2EPS!$B$2:$B$32,0)),0)</f>
        <v>0</v>
      </c>
      <c r="I15790" s="70">
        <f>IFERROR(INDEX(MSN2EPS!$F$2:$F$32,MATCH(C15790,MSN2EPS!$B$2:$B$32,0)),0)</f>
        <v>0</v>
      </c>
      <c r="J15790" s="70">
        <f>IFERROR(INDEX(MSN2EPS!$G$2:$G$32,MATCH(C15790,MSN2EPS!$B$2:$B$32,0)),0)</f>
        <v>0</v>
      </c>
      <c r="K15790" s="70" t="str">
        <f>INDEX(crosswalks!$V$4:$V$54,MATCH(D15790,crosswalks!$U$4:$U$54,0))</f>
        <v>Midwest Census Region</v>
      </c>
    </row>
    <row r="15791" spans="2:11" x14ac:dyDescent="0.25">
      <c r="B15791" s="54" t="s">
        <v>148</v>
      </c>
      <c r="C15791" s="54" t="s">
        <v>520</v>
      </c>
      <c r="D15791" s="54" t="s">
        <v>165</v>
      </c>
      <c r="E15791" s="54">
        <v>2019</v>
      </c>
      <c r="F15791" s="54">
        <v>230.2</v>
      </c>
      <c r="H15791" s="70">
        <f>IFERROR(INDEX(MSN2EPS!$E$2:$E$32,MATCH(C15791,MSN2EPS!$B$2:$B$32,0)),0)</f>
        <v>0</v>
      </c>
      <c r="I15791" s="70">
        <f>IFERROR(INDEX(MSN2EPS!$F$2:$F$32,MATCH(C15791,MSN2EPS!$B$2:$B$32,0)),0)</f>
        <v>0</v>
      </c>
      <c r="J15791" s="70">
        <f>IFERROR(INDEX(MSN2EPS!$G$2:$G$32,MATCH(C15791,MSN2EPS!$B$2:$B$32,0)),0)</f>
        <v>0</v>
      </c>
      <c r="K15791" s="70" t="str">
        <f>INDEX(crosswalks!$V$4:$V$54,MATCH(D15791,crosswalks!$U$4:$U$54,0))</f>
        <v>Midwest Census Region</v>
      </c>
    </row>
    <row r="15792" spans="2:11" x14ac:dyDescent="0.25">
      <c r="B15792" s="54" t="s">
        <v>148</v>
      </c>
      <c r="C15792" s="54" t="s">
        <v>520</v>
      </c>
      <c r="D15792" s="54" t="s">
        <v>166</v>
      </c>
      <c r="E15792" s="54">
        <v>2019</v>
      </c>
      <c r="F15792" s="54">
        <v>108.5</v>
      </c>
      <c r="H15792" s="70">
        <f>IFERROR(INDEX(MSN2EPS!$E$2:$E$32,MATCH(C15792,MSN2EPS!$B$2:$B$32,0)),0)</f>
        <v>0</v>
      </c>
      <c r="I15792" s="70">
        <f>IFERROR(INDEX(MSN2EPS!$F$2:$F$32,MATCH(C15792,MSN2EPS!$B$2:$B$32,0)),0)</f>
        <v>0</v>
      </c>
      <c r="J15792" s="70">
        <f>IFERROR(INDEX(MSN2EPS!$G$2:$G$32,MATCH(C15792,MSN2EPS!$B$2:$B$32,0)),0)</f>
        <v>0</v>
      </c>
      <c r="K15792" s="70" t="str">
        <f>INDEX(crosswalks!$V$4:$V$54,MATCH(D15792,crosswalks!$U$4:$U$54,0))</f>
        <v>Midwest Census Region</v>
      </c>
    </row>
    <row r="15793" spans="2:11" x14ac:dyDescent="0.25">
      <c r="B15793" s="54" t="s">
        <v>148</v>
      </c>
      <c r="C15793" s="54" t="s">
        <v>520</v>
      </c>
      <c r="D15793" s="54" t="s">
        <v>167</v>
      </c>
      <c r="E15793" s="54">
        <v>2019</v>
      </c>
      <c r="F15793" s="54">
        <v>167.9</v>
      </c>
      <c r="H15793" s="70">
        <f>IFERROR(INDEX(MSN2EPS!$E$2:$E$32,MATCH(C15793,MSN2EPS!$B$2:$B$32,0)),0)</f>
        <v>0</v>
      </c>
      <c r="I15793" s="70">
        <f>IFERROR(INDEX(MSN2EPS!$F$2:$F$32,MATCH(C15793,MSN2EPS!$B$2:$B$32,0)),0)</f>
        <v>0</v>
      </c>
      <c r="J15793" s="70">
        <f>IFERROR(INDEX(MSN2EPS!$G$2:$G$32,MATCH(C15793,MSN2EPS!$B$2:$B$32,0)),0)</f>
        <v>0</v>
      </c>
      <c r="K15793" s="70" t="str">
        <f>INDEX(crosswalks!$V$4:$V$54,MATCH(D15793,crosswalks!$U$4:$U$54,0))</f>
        <v>South Census Region</v>
      </c>
    </row>
    <row r="15794" spans="2:11" x14ac:dyDescent="0.25">
      <c r="B15794" s="54" t="s">
        <v>148</v>
      </c>
      <c r="C15794" s="54" t="s">
        <v>520</v>
      </c>
      <c r="D15794" s="54" t="s">
        <v>168</v>
      </c>
      <c r="E15794" s="54">
        <v>2019</v>
      </c>
      <c r="F15794" s="54">
        <v>208.2</v>
      </c>
      <c r="H15794" s="70">
        <f>IFERROR(INDEX(MSN2EPS!$E$2:$E$32,MATCH(C15794,MSN2EPS!$B$2:$B$32,0)),0)</f>
        <v>0</v>
      </c>
      <c r="I15794" s="70">
        <f>IFERROR(INDEX(MSN2EPS!$F$2:$F$32,MATCH(C15794,MSN2EPS!$B$2:$B$32,0)),0)</f>
        <v>0</v>
      </c>
      <c r="J15794" s="70">
        <f>IFERROR(INDEX(MSN2EPS!$G$2:$G$32,MATCH(C15794,MSN2EPS!$B$2:$B$32,0)),0)</f>
        <v>0</v>
      </c>
      <c r="K15794" s="70" t="str">
        <f>INDEX(crosswalks!$V$4:$V$54,MATCH(D15794,crosswalks!$U$4:$U$54,0))</f>
        <v>South Census Region</v>
      </c>
    </row>
    <row r="15795" spans="2:11" x14ac:dyDescent="0.25">
      <c r="B15795" s="54" t="s">
        <v>148</v>
      </c>
      <c r="C15795" s="54" t="s">
        <v>520</v>
      </c>
      <c r="D15795" s="54" t="s">
        <v>169</v>
      </c>
      <c r="E15795" s="54">
        <v>2019</v>
      </c>
      <c r="F15795" s="54">
        <v>140.5</v>
      </c>
      <c r="H15795" s="70">
        <f>IFERROR(INDEX(MSN2EPS!$E$2:$E$32,MATCH(C15795,MSN2EPS!$B$2:$B$32,0)),0)</f>
        <v>0</v>
      </c>
      <c r="I15795" s="70">
        <f>IFERROR(INDEX(MSN2EPS!$F$2:$F$32,MATCH(C15795,MSN2EPS!$B$2:$B$32,0)),0)</f>
        <v>0</v>
      </c>
      <c r="J15795" s="70">
        <f>IFERROR(INDEX(MSN2EPS!$G$2:$G$32,MATCH(C15795,MSN2EPS!$B$2:$B$32,0)),0)</f>
        <v>0</v>
      </c>
      <c r="K15795" s="70" t="str">
        <f>INDEX(crosswalks!$V$4:$V$54,MATCH(D15795,crosswalks!$U$4:$U$54,0))</f>
        <v>Northeast Census Region</v>
      </c>
    </row>
    <row r="15796" spans="2:11" x14ac:dyDescent="0.25">
      <c r="B15796" s="54" t="s">
        <v>148</v>
      </c>
      <c r="C15796" s="54" t="s">
        <v>520</v>
      </c>
      <c r="D15796" s="54" t="s">
        <v>170</v>
      </c>
      <c r="E15796" s="54">
        <v>2019</v>
      </c>
      <c r="F15796" s="54">
        <v>146.80000000000001</v>
      </c>
      <c r="H15796" s="70">
        <f>IFERROR(INDEX(MSN2EPS!$E$2:$E$32,MATCH(C15796,MSN2EPS!$B$2:$B$32,0)),0)</f>
        <v>0</v>
      </c>
      <c r="I15796" s="70">
        <f>IFERROR(INDEX(MSN2EPS!$F$2:$F$32,MATCH(C15796,MSN2EPS!$B$2:$B$32,0)),0)</f>
        <v>0</v>
      </c>
      <c r="J15796" s="70">
        <f>IFERROR(INDEX(MSN2EPS!$G$2:$G$32,MATCH(C15796,MSN2EPS!$B$2:$B$32,0)),0)</f>
        <v>0</v>
      </c>
      <c r="K15796" s="70" t="str">
        <f>INDEX(crosswalks!$V$4:$V$54,MATCH(D15796,crosswalks!$U$4:$U$54,0))</f>
        <v>South Census Region</v>
      </c>
    </row>
    <row r="15797" spans="2:11" x14ac:dyDescent="0.25">
      <c r="B15797" s="54" t="s">
        <v>148</v>
      </c>
      <c r="C15797" s="54" t="s">
        <v>520</v>
      </c>
      <c r="D15797" s="54" t="s">
        <v>171</v>
      </c>
      <c r="E15797" s="54">
        <v>2019</v>
      </c>
      <c r="F15797" s="54">
        <v>41.7</v>
      </c>
      <c r="H15797" s="70">
        <f>IFERROR(INDEX(MSN2EPS!$E$2:$E$32,MATCH(C15797,MSN2EPS!$B$2:$B$32,0)),0)</f>
        <v>0</v>
      </c>
      <c r="I15797" s="70">
        <f>IFERROR(INDEX(MSN2EPS!$F$2:$F$32,MATCH(C15797,MSN2EPS!$B$2:$B$32,0)),0)</f>
        <v>0</v>
      </c>
      <c r="J15797" s="70">
        <f>IFERROR(INDEX(MSN2EPS!$G$2:$G$32,MATCH(C15797,MSN2EPS!$B$2:$B$32,0)),0)</f>
        <v>0</v>
      </c>
      <c r="K15797" s="70" t="str">
        <f>INDEX(crosswalks!$V$4:$V$54,MATCH(D15797,crosswalks!$U$4:$U$54,0))</f>
        <v>Northeast Census Region</v>
      </c>
    </row>
    <row r="15798" spans="2:11" x14ac:dyDescent="0.25">
      <c r="B15798" s="54" t="s">
        <v>148</v>
      </c>
      <c r="C15798" s="54" t="s">
        <v>520</v>
      </c>
      <c r="D15798" s="54" t="s">
        <v>172</v>
      </c>
      <c r="E15798" s="54">
        <v>2019</v>
      </c>
      <c r="F15798" s="54">
        <v>264.5</v>
      </c>
      <c r="H15798" s="70">
        <f>IFERROR(INDEX(MSN2EPS!$E$2:$E$32,MATCH(C15798,MSN2EPS!$B$2:$B$32,0)),0)</f>
        <v>0</v>
      </c>
      <c r="I15798" s="70">
        <f>IFERROR(INDEX(MSN2EPS!$F$2:$F$32,MATCH(C15798,MSN2EPS!$B$2:$B$32,0)),0)</f>
        <v>0</v>
      </c>
      <c r="J15798" s="70">
        <f>IFERROR(INDEX(MSN2EPS!$G$2:$G$32,MATCH(C15798,MSN2EPS!$B$2:$B$32,0)),0)</f>
        <v>0</v>
      </c>
      <c r="K15798" s="70" t="str">
        <f>INDEX(crosswalks!$V$4:$V$54,MATCH(D15798,crosswalks!$U$4:$U$54,0))</f>
        <v>Midwest Census Region</v>
      </c>
    </row>
    <row r="15799" spans="2:11" x14ac:dyDescent="0.25">
      <c r="B15799" s="54" t="s">
        <v>148</v>
      </c>
      <c r="C15799" s="54" t="s">
        <v>520</v>
      </c>
      <c r="D15799" s="54" t="s">
        <v>173</v>
      </c>
      <c r="E15799" s="54">
        <v>2019</v>
      </c>
      <c r="F15799" s="54">
        <v>178.9</v>
      </c>
      <c r="H15799" s="70">
        <f>IFERROR(INDEX(MSN2EPS!$E$2:$E$32,MATCH(C15799,MSN2EPS!$B$2:$B$32,0)),0)</f>
        <v>0</v>
      </c>
      <c r="I15799" s="70">
        <f>IFERROR(INDEX(MSN2EPS!$F$2:$F$32,MATCH(C15799,MSN2EPS!$B$2:$B$32,0)),0)</f>
        <v>0</v>
      </c>
      <c r="J15799" s="70">
        <f>IFERROR(INDEX(MSN2EPS!$G$2:$G$32,MATCH(C15799,MSN2EPS!$B$2:$B$32,0)),0)</f>
        <v>0</v>
      </c>
      <c r="K15799" s="70" t="str">
        <f>INDEX(crosswalks!$V$4:$V$54,MATCH(D15799,crosswalks!$U$4:$U$54,0))</f>
        <v>Midwest Census Region</v>
      </c>
    </row>
    <row r="15800" spans="2:11" x14ac:dyDescent="0.25">
      <c r="B15800" s="54" t="s">
        <v>148</v>
      </c>
      <c r="C15800" s="54" t="s">
        <v>520</v>
      </c>
      <c r="D15800" s="54" t="s">
        <v>174</v>
      </c>
      <c r="E15800" s="54">
        <v>2019</v>
      </c>
      <c r="F15800" s="54">
        <v>219.5</v>
      </c>
      <c r="H15800" s="70">
        <f>IFERROR(INDEX(MSN2EPS!$E$2:$E$32,MATCH(C15800,MSN2EPS!$B$2:$B$32,0)),0)</f>
        <v>0</v>
      </c>
      <c r="I15800" s="70">
        <f>IFERROR(INDEX(MSN2EPS!$F$2:$F$32,MATCH(C15800,MSN2EPS!$B$2:$B$32,0)),0)</f>
        <v>0</v>
      </c>
      <c r="J15800" s="70">
        <f>IFERROR(INDEX(MSN2EPS!$G$2:$G$32,MATCH(C15800,MSN2EPS!$B$2:$B$32,0)),0)</f>
        <v>0</v>
      </c>
      <c r="K15800" s="70" t="str">
        <f>INDEX(crosswalks!$V$4:$V$54,MATCH(D15800,crosswalks!$U$4:$U$54,0))</f>
        <v>Midwest Census Region</v>
      </c>
    </row>
    <row r="15801" spans="2:11" x14ac:dyDescent="0.25">
      <c r="B15801" s="54" t="s">
        <v>148</v>
      </c>
      <c r="C15801" s="54" t="s">
        <v>520</v>
      </c>
      <c r="D15801" s="54" t="s">
        <v>175</v>
      </c>
      <c r="E15801" s="54">
        <v>2019</v>
      </c>
      <c r="F15801" s="54">
        <v>137.69999999999999</v>
      </c>
      <c r="H15801" s="70">
        <f>IFERROR(INDEX(MSN2EPS!$E$2:$E$32,MATCH(C15801,MSN2EPS!$B$2:$B$32,0)),0)</f>
        <v>0</v>
      </c>
      <c r="I15801" s="70">
        <f>IFERROR(INDEX(MSN2EPS!$F$2:$F$32,MATCH(C15801,MSN2EPS!$B$2:$B$32,0)),0)</f>
        <v>0</v>
      </c>
      <c r="J15801" s="70">
        <f>IFERROR(INDEX(MSN2EPS!$G$2:$G$32,MATCH(C15801,MSN2EPS!$B$2:$B$32,0)),0)</f>
        <v>0</v>
      </c>
      <c r="K15801" s="70" t="str">
        <f>INDEX(crosswalks!$V$4:$V$54,MATCH(D15801,crosswalks!$U$4:$U$54,0))</f>
        <v>South Census Region</v>
      </c>
    </row>
    <row r="15802" spans="2:11" x14ac:dyDescent="0.25">
      <c r="B15802" s="54" t="s">
        <v>148</v>
      </c>
      <c r="C15802" s="54" t="s">
        <v>520</v>
      </c>
      <c r="D15802" s="54" t="s">
        <v>176</v>
      </c>
      <c r="E15802" s="54">
        <v>2019</v>
      </c>
      <c r="F15802" s="54">
        <v>47.7</v>
      </c>
      <c r="H15802" s="70">
        <f>IFERROR(INDEX(MSN2EPS!$E$2:$E$32,MATCH(C15802,MSN2EPS!$B$2:$B$32,0)),0)</f>
        <v>0</v>
      </c>
      <c r="I15802" s="70">
        <f>IFERROR(INDEX(MSN2EPS!$F$2:$F$32,MATCH(C15802,MSN2EPS!$B$2:$B$32,0)),0)</f>
        <v>0</v>
      </c>
      <c r="J15802" s="70">
        <f>IFERROR(INDEX(MSN2EPS!$G$2:$G$32,MATCH(C15802,MSN2EPS!$B$2:$B$32,0)),0)</f>
        <v>0</v>
      </c>
      <c r="K15802" s="70" t="str">
        <f>INDEX(crosswalks!$V$4:$V$54,MATCH(D15802,crosswalks!$U$4:$U$54,0))</f>
        <v>West Census Region</v>
      </c>
    </row>
    <row r="15803" spans="2:11" x14ac:dyDescent="0.25">
      <c r="B15803" s="54" t="s">
        <v>148</v>
      </c>
      <c r="C15803" s="54" t="s">
        <v>520</v>
      </c>
      <c r="D15803" s="54" t="s">
        <v>177</v>
      </c>
      <c r="E15803" s="54">
        <v>2019</v>
      </c>
      <c r="F15803" s="54">
        <v>283.10000000000002</v>
      </c>
      <c r="H15803" s="70">
        <f>IFERROR(INDEX(MSN2EPS!$E$2:$E$32,MATCH(C15803,MSN2EPS!$B$2:$B$32,0)),0)</f>
        <v>0</v>
      </c>
      <c r="I15803" s="70">
        <f>IFERROR(INDEX(MSN2EPS!$F$2:$F$32,MATCH(C15803,MSN2EPS!$B$2:$B$32,0)),0)</f>
        <v>0</v>
      </c>
      <c r="J15803" s="70">
        <f>IFERROR(INDEX(MSN2EPS!$G$2:$G$32,MATCH(C15803,MSN2EPS!$B$2:$B$32,0)),0)</f>
        <v>0</v>
      </c>
      <c r="K15803" s="70" t="str">
        <f>INDEX(crosswalks!$V$4:$V$54,MATCH(D15803,crosswalks!$U$4:$U$54,0))</f>
        <v>South Census Region</v>
      </c>
    </row>
    <row r="15804" spans="2:11" x14ac:dyDescent="0.25">
      <c r="B15804" s="54" t="s">
        <v>148</v>
      </c>
      <c r="C15804" s="54" t="s">
        <v>520</v>
      </c>
      <c r="D15804" s="54" t="s">
        <v>178</v>
      </c>
      <c r="E15804" s="54">
        <v>2019</v>
      </c>
      <c r="F15804" s="54">
        <v>52.9</v>
      </c>
      <c r="H15804" s="70">
        <f>IFERROR(INDEX(MSN2EPS!$E$2:$E$32,MATCH(C15804,MSN2EPS!$B$2:$B$32,0)),0)</f>
        <v>0</v>
      </c>
      <c r="I15804" s="70">
        <f>IFERROR(INDEX(MSN2EPS!$F$2:$F$32,MATCH(C15804,MSN2EPS!$B$2:$B$32,0)),0)</f>
        <v>0</v>
      </c>
      <c r="J15804" s="70">
        <f>IFERROR(INDEX(MSN2EPS!$G$2:$G$32,MATCH(C15804,MSN2EPS!$B$2:$B$32,0)),0)</f>
        <v>0</v>
      </c>
      <c r="K15804" s="70" t="str">
        <f>INDEX(crosswalks!$V$4:$V$54,MATCH(D15804,crosswalks!$U$4:$U$54,0))</f>
        <v>Midwest Census Region</v>
      </c>
    </row>
    <row r="15805" spans="2:11" x14ac:dyDescent="0.25">
      <c r="B15805" s="54" t="s">
        <v>148</v>
      </c>
      <c r="C15805" s="54" t="s">
        <v>520</v>
      </c>
      <c r="D15805" s="54" t="s">
        <v>179</v>
      </c>
      <c r="E15805" s="54">
        <v>2019</v>
      </c>
      <c r="F15805" s="54">
        <v>89</v>
      </c>
      <c r="H15805" s="70">
        <f>IFERROR(INDEX(MSN2EPS!$E$2:$E$32,MATCH(C15805,MSN2EPS!$B$2:$B$32,0)),0)</f>
        <v>0</v>
      </c>
      <c r="I15805" s="70">
        <f>IFERROR(INDEX(MSN2EPS!$F$2:$F$32,MATCH(C15805,MSN2EPS!$B$2:$B$32,0)),0)</f>
        <v>0</v>
      </c>
      <c r="J15805" s="70">
        <f>IFERROR(INDEX(MSN2EPS!$G$2:$G$32,MATCH(C15805,MSN2EPS!$B$2:$B$32,0)),0)</f>
        <v>0</v>
      </c>
      <c r="K15805" s="70" t="str">
        <f>INDEX(crosswalks!$V$4:$V$54,MATCH(D15805,crosswalks!$U$4:$U$54,0))</f>
        <v>Midwest Census Region</v>
      </c>
    </row>
    <row r="15806" spans="2:11" x14ac:dyDescent="0.25">
      <c r="B15806" s="54" t="s">
        <v>148</v>
      </c>
      <c r="C15806" s="54" t="s">
        <v>520</v>
      </c>
      <c r="D15806" s="54" t="s">
        <v>180</v>
      </c>
      <c r="E15806" s="54">
        <v>2019</v>
      </c>
      <c r="F15806" s="54">
        <v>35</v>
      </c>
      <c r="H15806" s="70">
        <f>IFERROR(INDEX(MSN2EPS!$E$2:$E$32,MATCH(C15806,MSN2EPS!$B$2:$B$32,0)),0)</f>
        <v>0</v>
      </c>
      <c r="I15806" s="70">
        <f>IFERROR(INDEX(MSN2EPS!$F$2:$F$32,MATCH(C15806,MSN2EPS!$B$2:$B$32,0)),0)</f>
        <v>0</v>
      </c>
      <c r="J15806" s="70">
        <f>IFERROR(INDEX(MSN2EPS!$G$2:$G$32,MATCH(C15806,MSN2EPS!$B$2:$B$32,0)),0)</f>
        <v>0</v>
      </c>
      <c r="K15806" s="70" t="str">
        <f>INDEX(crosswalks!$V$4:$V$54,MATCH(D15806,crosswalks!$U$4:$U$54,0))</f>
        <v>Northeast Census Region</v>
      </c>
    </row>
    <row r="15807" spans="2:11" x14ac:dyDescent="0.25">
      <c r="B15807" s="54" t="s">
        <v>148</v>
      </c>
      <c r="C15807" s="54" t="s">
        <v>520</v>
      </c>
      <c r="D15807" s="54" t="s">
        <v>181</v>
      </c>
      <c r="E15807" s="54">
        <v>2019</v>
      </c>
      <c r="F15807" s="54">
        <v>228.4</v>
      </c>
      <c r="H15807" s="70">
        <f>IFERROR(INDEX(MSN2EPS!$E$2:$E$32,MATCH(C15807,MSN2EPS!$B$2:$B$32,0)),0)</f>
        <v>0</v>
      </c>
      <c r="I15807" s="70">
        <f>IFERROR(INDEX(MSN2EPS!$F$2:$F$32,MATCH(C15807,MSN2EPS!$B$2:$B$32,0)),0)</f>
        <v>0</v>
      </c>
      <c r="J15807" s="70">
        <f>IFERROR(INDEX(MSN2EPS!$G$2:$G$32,MATCH(C15807,MSN2EPS!$B$2:$B$32,0)),0)</f>
        <v>0</v>
      </c>
      <c r="K15807" s="70" t="str">
        <f>INDEX(crosswalks!$V$4:$V$54,MATCH(D15807,crosswalks!$U$4:$U$54,0))</f>
        <v>Northeast Census Region</v>
      </c>
    </row>
    <row r="15808" spans="2:11" x14ac:dyDescent="0.25">
      <c r="B15808" s="54" t="s">
        <v>148</v>
      </c>
      <c r="C15808" s="54" t="s">
        <v>520</v>
      </c>
      <c r="D15808" s="54" t="s">
        <v>182</v>
      </c>
      <c r="E15808" s="54">
        <v>2019</v>
      </c>
      <c r="F15808" s="54">
        <v>98.6</v>
      </c>
      <c r="H15808" s="70">
        <f>IFERROR(INDEX(MSN2EPS!$E$2:$E$32,MATCH(C15808,MSN2EPS!$B$2:$B$32,0)),0)</f>
        <v>0</v>
      </c>
      <c r="I15808" s="70">
        <f>IFERROR(INDEX(MSN2EPS!$F$2:$F$32,MATCH(C15808,MSN2EPS!$B$2:$B$32,0)),0)</f>
        <v>0</v>
      </c>
      <c r="J15808" s="70">
        <f>IFERROR(INDEX(MSN2EPS!$G$2:$G$32,MATCH(C15808,MSN2EPS!$B$2:$B$32,0)),0)</f>
        <v>0</v>
      </c>
      <c r="K15808" s="70" t="str">
        <f>INDEX(crosswalks!$V$4:$V$54,MATCH(D15808,crosswalks!$U$4:$U$54,0))</f>
        <v>West Census Region</v>
      </c>
    </row>
    <row r="15809" spans="2:11" x14ac:dyDescent="0.25">
      <c r="B15809" s="54" t="s">
        <v>148</v>
      </c>
      <c r="C15809" s="54" t="s">
        <v>520</v>
      </c>
      <c r="D15809" s="54" t="s">
        <v>183</v>
      </c>
      <c r="E15809" s="54">
        <v>2019</v>
      </c>
      <c r="F15809" s="54">
        <v>78</v>
      </c>
      <c r="H15809" s="70">
        <f>IFERROR(INDEX(MSN2EPS!$E$2:$E$32,MATCH(C15809,MSN2EPS!$B$2:$B$32,0)),0)</f>
        <v>0</v>
      </c>
      <c r="I15809" s="70">
        <f>IFERROR(INDEX(MSN2EPS!$F$2:$F$32,MATCH(C15809,MSN2EPS!$B$2:$B$32,0)),0)</f>
        <v>0</v>
      </c>
      <c r="J15809" s="70">
        <f>IFERROR(INDEX(MSN2EPS!$G$2:$G$32,MATCH(C15809,MSN2EPS!$B$2:$B$32,0)),0)</f>
        <v>0</v>
      </c>
      <c r="K15809" s="70" t="str">
        <f>INDEX(crosswalks!$V$4:$V$54,MATCH(D15809,crosswalks!$U$4:$U$54,0))</f>
        <v>West Census Region</v>
      </c>
    </row>
    <row r="15810" spans="2:11" x14ac:dyDescent="0.25">
      <c r="B15810" s="54" t="s">
        <v>148</v>
      </c>
      <c r="C15810" s="54" t="s">
        <v>520</v>
      </c>
      <c r="D15810" s="54" t="s">
        <v>184</v>
      </c>
      <c r="E15810" s="54">
        <v>2019</v>
      </c>
      <c r="F15810" s="54">
        <v>328.1</v>
      </c>
      <c r="H15810" s="70">
        <f>IFERROR(INDEX(MSN2EPS!$E$2:$E$32,MATCH(C15810,MSN2EPS!$B$2:$B$32,0)),0)</f>
        <v>0</v>
      </c>
      <c r="I15810" s="70">
        <f>IFERROR(INDEX(MSN2EPS!$F$2:$F$32,MATCH(C15810,MSN2EPS!$B$2:$B$32,0)),0)</f>
        <v>0</v>
      </c>
      <c r="J15810" s="70">
        <f>IFERROR(INDEX(MSN2EPS!$G$2:$G$32,MATCH(C15810,MSN2EPS!$B$2:$B$32,0)),0)</f>
        <v>0</v>
      </c>
      <c r="K15810" s="70" t="str">
        <f>INDEX(crosswalks!$V$4:$V$54,MATCH(D15810,crosswalks!$U$4:$U$54,0))</f>
        <v>Northeast Census Region</v>
      </c>
    </row>
    <row r="15811" spans="2:11" x14ac:dyDescent="0.25">
      <c r="B15811" s="54" t="s">
        <v>148</v>
      </c>
      <c r="C15811" s="54" t="s">
        <v>520</v>
      </c>
      <c r="D15811" s="54" t="s">
        <v>185</v>
      </c>
      <c r="E15811" s="54">
        <v>2019</v>
      </c>
      <c r="F15811" s="54">
        <v>342</v>
      </c>
      <c r="H15811" s="70">
        <f>IFERROR(INDEX(MSN2EPS!$E$2:$E$32,MATCH(C15811,MSN2EPS!$B$2:$B$32,0)),0)</f>
        <v>0</v>
      </c>
      <c r="I15811" s="70">
        <f>IFERROR(INDEX(MSN2EPS!$F$2:$F$32,MATCH(C15811,MSN2EPS!$B$2:$B$32,0)),0)</f>
        <v>0</v>
      </c>
      <c r="J15811" s="70">
        <f>IFERROR(INDEX(MSN2EPS!$G$2:$G$32,MATCH(C15811,MSN2EPS!$B$2:$B$32,0)),0)</f>
        <v>0</v>
      </c>
      <c r="K15811" s="70" t="str">
        <f>INDEX(crosswalks!$V$4:$V$54,MATCH(D15811,crosswalks!$U$4:$U$54,0))</f>
        <v>Midwest Census Region</v>
      </c>
    </row>
    <row r="15812" spans="2:11" x14ac:dyDescent="0.25">
      <c r="B15812" s="54" t="s">
        <v>148</v>
      </c>
      <c r="C15812" s="54" t="s">
        <v>520</v>
      </c>
      <c r="D15812" s="54" t="s">
        <v>186</v>
      </c>
      <c r="E15812" s="54">
        <v>2019</v>
      </c>
      <c r="F15812" s="54">
        <v>166.8</v>
      </c>
      <c r="H15812" s="70">
        <f>IFERROR(INDEX(MSN2EPS!$E$2:$E$32,MATCH(C15812,MSN2EPS!$B$2:$B$32,0)),0)</f>
        <v>0</v>
      </c>
      <c r="I15812" s="70">
        <f>IFERROR(INDEX(MSN2EPS!$F$2:$F$32,MATCH(C15812,MSN2EPS!$B$2:$B$32,0)),0)</f>
        <v>0</v>
      </c>
      <c r="J15812" s="70">
        <f>IFERROR(INDEX(MSN2EPS!$G$2:$G$32,MATCH(C15812,MSN2EPS!$B$2:$B$32,0)),0)</f>
        <v>0</v>
      </c>
      <c r="K15812" s="70" t="str">
        <f>INDEX(crosswalks!$V$4:$V$54,MATCH(D15812,crosswalks!$U$4:$U$54,0))</f>
        <v>South Census Region</v>
      </c>
    </row>
    <row r="15813" spans="2:11" x14ac:dyDescent="0.25">
      <c r="B15813" s="54" t="s">
        <v>148</v>
      </c>
      <c r="C15813" s="54" t="s">
        <v>520</v>
      </c>
      <c r="D15813" s="54" t="s">
        <v>187</v>
      </c>
      <c r="E15813" s="54">
        <v>2019</v>
      </c>
      <c r="F15813" s="54">
        <v>115.3</v>
      </c>
      <c r="H15813" s="70">
        <f>IFERROR(INDEX(MSN2EPS!$E$2:$E$32,MATCH(C15813,MSN2EPS!$B$2:$B$32,0)),0)</f>
        <v>0</v>
      </c>
      <c r="I15813" s="70">
        <f>IFERROR(INDEX(MSN2EPS!$F$2:$F$32,MATCH(C15813,MSN2EPS!$B$2:$B$32,0)),0)</f>
        <v>0</v>
      </c>
      <c r="J15813" s="70">
        <f>IFERROR(INDEX(MSN2EPS!$G$2:$G$32,MATCH(C15813,MSN2EPS!$B$2:$B$32,0)),0)</f>
        <v>0</v>
      </c>
      <c r="K15813" s="70" t="str">
        <f>INDEX(crosswalks!$V$4:$V$54,MATCH(D15813,crosswalks!$U$4:$U$54,0))</f>
        <v>West Census Region</v>
      </c>
    </row>
    <row r="15814" spans="2:11" x14ac:dyDescent="0.25">
      <c r="B15814" s="54" t="s">
        <v>148</v>
      </c>
      <c r="C15814" s="54" t="s">
        <v>520</v>
      </c>
      <c r="D15814" s="54" t="s">
        <v>188</v>
      </c>
      <c r="E15814" s="54">
        <v>2019</v>
      </c>
      <c r="F15814" s="54">
        <v>318.10000000000002</v>
      </c>
      <c r="H15814" s="70">
        <f>IFERROR(INDEX(MSN2EPS!$E$2:$E$32,MATCH(C15814,MSN2EPS!$B$2:$B$32,0)),0)</f>
        <v>0</v>
      </c>
      <c r="I15814" s="70">
        <f>IFERROR(INDEX(MSN2EPS!$F$2:$F$32,MATCH(C15814,MSN2EPS!$B$2:$B$32,0)),0)</f>
        <v>0</v>
      </c>
      <c r="J15814" s="70">
        <f>IFERROR(INDEX(MSN2EPS!$G$2:$G$32,MATCH(C15814,MSN2EPS!$B$2:$B$32,0)),0)</f>
        <v>0</v>
      </c>
      <c r="K15814" s="70" t="str">
        <f>INDEX(crosswalks!$V$4:$V$54,MATCH(D15814,crosswalks!$U$4:$U$54,0))</f>
        <v>Northeast Census Region</v>
      </c>
    </row>
    <row r="15815" spans="2:11" x14ac:dyDescent="0.25">
      <c r="B15815" s="54" t="s">
        <v>148</v>
      </c>
      <c r="C15815" s="54" t="s">
        <v>520</v>
      </c>
      <c r="D15815" s="54" t="s">
        <v>189</v>
      </c>
      <c r="E15815" s="54">
        <v>2019</v>
      </c>
      <c r="F15815" s="54">
        <v>20</v>
      </c>
      <c r="H15815" s="70">
        <f>IFERROR(INDEX(MSN2EPS!$E$2:$E$32,MATCH(C15815,MSN2EPS!$B$2:$B$32,0)),0)</f>
        <v>0</v>
      </c>
      <c r="I15815" s="70">
        <f>IFERROR(INDEX(MSN2EPS!$F$2:$F$32,MATCH(C15815,MSN2EPS!$B$2:$B$32,0)),0)</f>
        <v>0</v>
      </c>
      <c r="J15815" s="70">
        <f>IFERROR(INDEX(MSN2EPS!$G$2:$G$32,MATCH(C15815,MSN2EPS!$B$2:$B$32,0)),0)</f>
        <v>0</v>
      </c>
      <c r="K15815" s="70" t="str">
        <f>INDEX(crosswalks!$V$4:$V$54,MATCH(D15815,crosswalks!$U$4:$U$54,0))</f>
        <v>Northeast Census Region</v>
      </c>
    </row>
    <row r="15816" spans="2:11" x14ac:dyDescent="0.25">
      <c r="B15816" s="54" t="s">
        <v>148</v>
      </c>
      <c r="C15816" s="54" t="s">
        <v>520</v>
      </c>
      <c r="D15816" s="54" t="s">
        <v>190</v>
      </c>
      <c r="E15816" s="54">
        <v>2019</v>
      </c>
      <c r="F15816" s="54">
        <v>187.9</v>
      </c>
      <c r="H15816" s="70">
        <f>IFERROR(INDEX(MSN2EPS!$E$2:$E$32,MATCH(C15816,MSN2EPS!$B$2:$B$32,0)),0)</f>
        <v>0</v>
      </c>
      <c r="I15816" s="70">
        <f>IFERROR(INDEX(MSN2EPS!$F$2:$F$32,MATCH(C15816,MSN2EPS!$B$2:$B$32,0)),0)</f>
        <v>0</v>
      </c>
      <c r="J15816" s="70">
        <f>IFERROR(INDEX(MSN2EPS!$G$2:$G$32,MATCH(C15816,MSN2EPS!$B$2:$B$32,0)),0)</f>
        <v>0</v>
      </c>
      <c r="K15816" s="70" t="str">
        <f>INDEX(crosswalks!$V$4:$V$54,MATCH(D15816,crosswalks!$U$4:$U$54,0))</f>
        <v>South Census Region</v>
      </c>
    </row>
    <row r="15817" spans="2:11" x14ac:dyDescent="0.25">
      <c r="B15817" s="54" t="s">
        <v>148</v>
      </c>
      <c r="C15817" s="54" t="s">
        <v>520</v>
      </c>
      <c r="D15817" s="54" t="s">
        <v>191</v>
      </c>
      <c r="E15817" s="54">
        <v>2019</v>
      </c>
      <c r="F15817" s="54">
        <v>40.1</v>
      </c>
      <c r="H15817" s="70">
        <f>IFERROR(INDEX(MSN2EPS!$E$2:$E$32,MATCH(C15817,MSN2EPS!$B$2:$B$32,0)),0)</f>
        <v>0</v>
      </c>
      <c r="I15817" s="70">
        <f>IFERROR(INDEX(MSN2EPS!$F$2:$F$32,MATCH(C15817,MSN2EPS!$B$2:$B$32,0)),0)</f>
        <v>0</v>
      </c>
      <c r="J15817" s="70">
        <f>IFERROR(INDEX(MSN2EPS!$G$2:$G$32,MATCH(C15817,MSN2EPS!$B$2:$B$32,0)),0)</f>
        <v>0</v>
      </c>
      <c r="K15817" s="70" t="str">
        <f>INDEX(crosswalks!$V$4:$V$54,MATCH(D15817,crosswalks!$U$4:$U$54,0))</f>
        <v>Midwest Census Region</v>
      </c>
    </row>
    <row r="15818" spans="2:11" x14ac:dyDescent="0.25">
      <c r="B15818" s="54" t="s">
        <v>148</v>
      </c>
      <c r="C15818" s="54" t="s">
        <v>520</v>
      </c>
      <c r="D15818" s="54" t="s">
        <v>192</v>
      </c>
      <c r="E15818" s="54">
        <v>2019</v>
      </c>
      <c r="F15818" s="54">
        <v>235.4</v>
      </c>
      <c r="H15818" s="70">
        <f>IFERROR(INDEX(MSN2EPS!$E$2:$E$32,MATCH(C15818,MSN2EPS!$B$2:$B$32,0)),0)</f>
        <v>0</v>
      </c>
      <c r="I15818" s="70">
        <f>IFERROR(INDEX(MSN2EPS!$F$2:$F$32,MATCH(C15818,MSN2EPS!$B$2:$B$32,0)),0)</f>
        <v>0</v>
      </c>
      <c r="J15818" s="70">
        <f>IFERROR(INDEX(MSN2EPS!$G$2:$G$32,MATCH(C15818,MSN2EPS!$B$2:$B$32,0)),0)</f>
        <v>0</v>
      </c>
      <c r="K15818" s="70" t="str">
        <f>INDEX(crosswalks!$V$4:$V$54,MATCH(D15818,crosswalks!$U$4:$U$54,0))</f>
        <v>South Census Region</v>
      </c>
    </row>
    <row r="15819" spans="2:11" x14ac:dyDescent="0.25">
      <c r="B15819" s="54" t="s">
        <v>148</v>
      </c>
      <c r="C15819" s="54" t="s">
        <v>520</v>
      </c>
      <c r="D15819" s="54" t="s">
        <v>193</v>
      </c>
      <c r="E15819" s="54">
        <v>2019</v>
      </c>
      <c r="F15819" s="54">
        <v>1264.0999999999999</v>
      </c>
      <c r="H15819" s="70">
        <f>IFERROR(INDEX(MSN2EPS!$E$2:$E$32,MATCH(C15819,MSN2EPS!$B$2:$B$32,0)),0)</f>
        <v>0</v>
      </c>
      <c r="I15819" s="70">
        <f>IFERROR(INDEX(MSN2EPS!$F$2:$F$32,MATCH(C15819,MSN2EPS!$B$2:$B$32,0)),0)</f>
        <v>0</v>
      </c>
      <c r="J15819" s="70">
        <f>IFERROR(INDEX(MSN2EPS!$G$2:$G$32,MATCH(C15819,MSN2EPS!$B$2:$B$32,0)),0)</f>
        <v>0</v>
      </c>
      <c r="K15819" s="70" t="str">
        <f>INDEX(crosswalks!$V$4:$V$54,MATCH(D15819,crosswalks!$U$4:$U$54,0))</f>
        <v>South Census Region</v>
      </c>
    </row>
    <row r="15820" spans="2:11" x14ac:dyDescent="0.25">
      <c r="B15820" s="54" t="s">
        <v>148</v>
      </c>
      <c r="C15820" s="54" t="s">
        <v>520</v>
      </c>
      <c r="D15820" s="54" t="s">
        <v>194</v>
      </c>
      <c r="E15820" s="54">
        <v>2019</v>
      </c>
      <c r="F15820" s="54">
        <v>9839.6</v>
      </c>
      <c r="H15820" s="70">
        <f>IFERROR(INDEX(MSN2EPS!$E$2:$E$32,MATCH(C15820,MSN2EPS!$B$2:$B$32,0)),0)</f>
        <v>0</v>
      </c>
      <c r="I15820" s="70">
        <f>IFERROR(INDEX(MSN2EPS!$F$2:$F$32,MATCH(C15820,MSN2EPS!$B$2:$B$32,0)),0)</f>
        <v>0</v>
      </c>
      <c r="J15820" s="70">
        <f>IFERROR(INDEX(MSN2EPS!$G$2:$G$32,MATCH(C15820,MSN2EPS!$B$2:$B$32,0)),0)</f>
        <v>0</v>
      </c>
      <c r="K15820" s="70" t="e">
        <f>INDEX(crosswalks!$V$4:$V$54,MATCH(D15820,crosswalks!$U$4:$U$54,0))</f>
        <v>#N/A</v>
      </c>
    </row>
    <row r="15821" spans="2:11" x14ac:dyDescent="0.25">
      <c r="B15821" s="54" t="s">
        <v>148</v>
      </c>
      <c r="C15821" s="54" t="s">
        <v>520</v>
      </c>
      <c r="D15821" s="54" t="s">
        <v>195</v>
      </c>
      <c r="E15821" s="54">
        <v>2019</v>
      </c>
      <c r="F15821" s="54">
        <v>91</v>
      </c>
      <c r="H15821" s="70">
        <f>IFERROR(INDEX(MSN2EPS!$E$2:$E$32,MATCH(C15821,MSN2EPS!$B$2:$B$32,0)),0)</f>
        <v>0</v>
      </c>
      <c r="I15821" s="70">
        <f>IFERROR(INDEX(MSN2EPS!$F$2:$F$32,MATCH(C15821,MSN2EPS!$B$2:$B$32,0)),0)</f>
        <v>0</v>
      </c>
      <c r="J15821" s="70">
        <f>IFERROR(INDEX(MSN2EPS!$G$2:$G$32,MATCH(C15821,MSN2EPS!$B$2:$B$32,0)),0)</f>
        <v>0</v>
      </c>
      <c r="K15821" s="70" t="str">
        <f>INDEX(crosswalks!$V$4:$V$54,MATCH(D15821,crosswalks!$U$4:$U$54,0))</f>
        <v>West Census Region</v>
      </c>
    </row>
    <row r="15822" spans="2:11" x14ac:dyDescent="0.25">
      <c r="B15822" s="54" t="s">
        <v>148</v>
      </c>
      <c r="C15822" s="54" t="s">
        <v>520</v>
      </c>
      <c r="D15822" s="54" t="s">
        <v>196</v>
      </c>
      <c r="E15822" s="54">
        <v>2019</v>
      </c>
      <c r="F15822" s="54">
        <v>262.7</v>
      </c>
      <c r="H15822" s="70">
        <f>IFERROR(INDEX(MSN2EPS!$E$2:$E$32,MATCH(C15822,MSN2EPS!$B$2:$B$32,0)),0)</f>
        <v>0</v>
      </c>
      <c r="I15822" s="70">
        <f>IFERROR(INDEX(MSN2EPS!$F$2:$F$32,MATCH(C15822,MSN2EPS!$B$2:$B$32,0)),0)</f>
        <v>0</v>
      </c>
      <c r="J15822" s="70">
        <f>IFERROR(INDEX(MSN2EPS!$G$2:$G$32,MATCH(C15822,MSN2EPS!$B$2:$B$32,0)),0)</f>
        <v>0</v>
      </c>
      <c r="K15822" s="70" t="str">
        <f>INDEX(crosswalks!$V$4:$V$54,MATCH(D15822,crosswalks!$U$4:$U$54,0))</f>
        <v>South Census Region</v>
      </c>
    </row>
    <row r="15823" spans="2:11" x14ac:dyDescent="0.25">
      <c r="B15823" s="54" t="s">
        <v>148</v>
      </c>
      <c r="C15823" s="54" t="s">
        <v>520</v>
      </c>
      <c r="D15823" s="54" t="s">
        <v>197</v>
      </c>
      <c r="E15823" s="54">
        <v>2019</v>
      </c>
      <c r="F15823" s="54">
        <v>17.3</v>
      </c>
      <c r="H15823" s="70">
        <f>IFERROR(INDEX(MSN2EPS!$E$2:$E$32,MATCH(C15823,MSN2EPS!$B$2:$B$32,0)),0)</f>
        <v>0</v>
      </c>
      <c r="I15823" s="70">
        <f>IFERROR(INDEX(MSN2EPS!$F$2:$F$32,MATCH(C15823,MSN2EPS!$B$2:$B$32,0)),0)</f>
        <v>0</v>
      </c>
      <c r="J15823" s="70">
        <f>IFERROR(INDEX(MSN2EPS!$G$2:$G$32,MATCH(C15823,MSN2EPS!$B$2:$B$32,0)),0)</f>
        <v>0</v>
      </c>
      <c r="K15823" s="70" t="str">
        <f>INDEX(crosswalks!$V$4:$V$54,MATCH(D15823,crosswalks!$U$4:$U$54,0))</f>
        <v>Northeast Census Region</v>
      </c>
    </row>
    <row r="15824" spans="2:11" x14ac:dyDescent="0.25">
      <c r="B15824" s="54" t="s">
        <v>148</v>
      </c>
      <c r="C15824" s="54" t="s">
        <v>520</v>
      </c>
      <c r="D15824" s="54" t="s">
        <v>198</v>
      </c>
      <c r="E15824" s="54">
        <v>2019</v>
      </c>
      <c r="F15824" s="54">
        <v>236.2</v>
      </c>
      <c r="H15824" s="70">
        <f>IFERROR(INDEX(MSN2EPS!$E$2:$E$32,MATCH(C15824,MSN2EPS!$B$2:$B$32,0)),0)</f>
        <v>0</v>
      </c>
      <c r="I15824" s="70">
        <f>IFERROR(INDEX(MSN2EPS!$F$2:$F$32,MATCH(C15824,MSN2EPS!$B$2:$B$32,0)),0)</f>
        <v>0</v>
      </c>
      <c r="J15824" s="70">
        <f>IFERROR(INDEX(MSN2EPS!$G$2:$G$32,MATCH(C15824,MSN2EPS!$B$2:$B$32,0)),0)</f>
        <v>0</v>
      </c>
      <c r="K15824" s="70" t="str">
        <f>INDEX(crosswalks!$V$4:$V$54,MATCH(D15824,crosswalks!$U$4:$U$54,0))</f>
        <v>West Census Region</v>
      </c>
    </row>
    <row r="15825" spans="2:11" x14ac:dyDescent="0.25">
      <c r="B15825" s="54" t="s">
        <v>148</v>
      </c>
      <c r="C15825" s="54" t="s">
        <v>520</v>
      </c>
      <c r="D15825" s="54" t="s">
        <v>199</v>
      </c>
      <c r="E15825" s="54">
        <v>2019</v>
      </c>
      <c r="F15825" s="54">
        <v>176.4</v>
      </c>
      <c r="H15825" s="70">
        <f>IFERROR(INDEX(MSN2EPS!$E$2:$E$32,MATCH(C15825,MSN2EPS!$B$2:$B$32,0)),0)</f>
        <v>0</v>
      </c>
      <c r="I15825" s="70">
        <f>IFERROR(INDEX(MSN2EPS!$F$2:$F$32,MATCH(C15825,MSN2EPS!$B$2:$B$32,0)),0)</f>
        <v>0</v>
      </c>
      <c r="J15825" s="70">
        <f>IFERROR(INDEX(MSN2EPS!$G$2:$G$32,MATCH(C15825,MSN2EPS!$B$2:$B$32,0)),0)</f>
        <v>0</v>
      </c>
      <c r="K15825" s="70" t="str">
        <f>INDEX(crosswalks!$V$4:$V$54,MATCH(D15825,crosswalks!$U$4:$U$54,0))</f>
        <v>Midwest Census Region</v>
      </c>
    </row>
    <row r="15826" spans="2:11" x14ac:dyDescent="0.25">
      <c r="B15826" s="54" t="s">
        <v>148</v>
      </c>
      <c r="C15826" s="54" t="s">
        <v>520</v>
      </c>
      <c r="D15826" s="54" t="s">
        <v>200</v>
      </c>
      <c r="E15826" s="54">
        <v>2019</v>
      </c>
      <c r="F15826" s="54">
        <v>70.599999999999994</v>
      </c>
      <c r="H15826" s="70">
        <f>IFERROR(INDEX(MSN2EPS!$E$2:$E$32,MATCH(C15826,MSN2EPS!$B$2:$B$32,0)),0)</f>
        <v>0</v>
      </c>
      <c r="I15826" s="70">
        <f>IFERROR(INDEX(MSN2EPS!$F$2:$F$32,MATCH(C15826,MSN2EPS!$B$2:$B$32,0)),0)</f>
        <v>0</v>
      </c>
      <c r="J15826" s="70">
        <f>IFERROR(INDEX(MSN2EPS!$G$2:$G$32,MATCH(C15826,MSN2EPS!$B$2:$B$32,0)),0)</f>
        <v>0</v>
      </c>
      <c r="K15826" s="70" t="str">
        <f>INDEX(crosswalks!$V$4:$V$54,MATCH(D15826,crosswalks!$U$4:$U$54,0))</f>
        <v>South Census Region</v>
      </c>
    </row>
    <row r="15827" spans="2:11" x14ac:dyDescent="0.25">
      <c r="B15827" s="54" t="s">
        <v>148</v>
      </c>
      <c r="C15827" s="54" t="s">
        <v>520</v>
      </c>
      <c r="D15827" s="54" t="s">
        <v>201</v>
      </c>
      <c r="E15827" s="54">
        <v>2019</v>
      </c>
      <c r="F15827" s="54">
        <v>52.1</v>
      </c>
      <c r="H15827" s="70">
        <f>IFERROR(INDEX(MSN2EPS!$E$2:$E$32,MATCH(C15827,MSN2EPS!$B$2:$B$32,0)),0)</f>
        <v>0</v>
      </c>
      <c r="I15827" s="70">
        <f>IFERROR(INDEX(MSN2EPS!$F$2:$F$32,MATCH(C15827,MSN2EPS!$B$2:$B$32,0)),0)</f>
        <v>0</v>
      </c>
      <c r="J15827" s="70">
        <f>IFERROR(INDEX(MSN2EPS!$G$2:$G$32,MATCH(C15827,MSN2EPS!$B$2:$B$32,0)),0)</f>
        <v>0</v>
      </c>
      <c r="K15827" s="70" t="str">
        <f>INDEX(crosswalks!$V$4:$V$54,MATCH(D15827,crosswalks!$U$4:$U$54,0))</f>
        <v>West Census Region</v>
      </c>
    </row>
    <row r="15828" spans="2:11" x14ac:dyDescent="0.25">
      <c r="B15828" s="54" t="s">
        <v>148</v>
      </c>
      <c r="C15828" s="54" t="s">
        <v>521</v>
      </c>
      <c r="D15828" s="54" t="s">
        <v>150</v>
      </c>
      <c r="E15828" s="54">
        <v>2019</v>
      </c>
      <c r="F15828" s="54">
        <v>1096</v>
      </c>
      <c r="H15828" s="70" t="str">
        <f>IFERROR(INDEX(MSN2EPS!$E$2:$E$32,MATCH(C15828,MSN2EPS!$B$2:$B$32,0)),0)</f>
        <v>LPG</v>
      </c>
      <c r="I15828" s="70" t="str">
        <f>IFERROR(INDEX(MSN2EPS!$F$2:$F$32,MATCH(C15828,MSN2EPS!$B$2:$B$32,0)),0)</f>
        <v>Chemicals</v>
      </c>
      <c r="J15828" s="70" t="str">
        <f>IFERROR(INDEX(MSN2EPS!$G$2:$G$32,MATCH(C15828,MSN2EPS!$B$2:$B$32,0)),0)</f>
        <v>Non-Energy</v>
      </c>
      <c r="K15828" s="70" t="str">
        <f>INDEX(crosswalks!$V$4:$V$54,MATCH(D15828,crosswalks!$U$4:$U$54,0))</f>
        <v>West Census Region</v>
      </c>
    </row>
    <row r="15829" spans="2:11" x14ac:dyDescent="0.25">
      <c r="B15829" s="54" t="s">
        <v>148</v>
      </c>
      <c r="C15829" s="54" t="s">
        <v>521</v>
      </c>
      <c r="D15829" s="54" t="s">
        <v>151</v>
      </c>
      <c r="E15829" s="54">
        <v>2019</v>
      </c>
      <c r="F15829" s="54">
        <v>1595</v>
      </c>
      <c r="H15829" s="70" t="str">
        <f>IFERROR(INDEX(MSN2EPS!$E$2:$E$32,MATCH(C15829,MSN2EPS!$B$2:$B$32,0)),0)</f>
        <v>LPG</v>
      </c>
      <c r="I15829" s="70" t="str">
        <f>IFERROR(INDEX(MSN2EPS!$F$2:$F$32,MATCH(C15829,MSN2EPS!$B$2:$B$32,0)),0)</f>
        <v>Chemicals</v>
      </c>
      <c r="J15829" s="70" t="str">
        <f>IFERROR(INDEX(MSN2EPS!$G$2:$G$32,MATCH(C15829,MSN2EPS!$B$2:$B$32,0)),0)</f>
        <v>Non-Energy</v>
      </c>
      <c r="K15829" s="70" t="str">
        <f>INDEX(crosswalks!$V$4:$V$54,MATCH(D15829,crosswalks!$U$4:$U$54,0))</f>
        <v>South Census Region</v>
      </c>
    </row>
    <row r="15830" spans="2:11" x14ac:dyDescent="0.25">
      <c r="B15830" s="54" t="s">
        <v>148</v>
      </c>
      <c r="C15830" s="54" t="s">
        <v>521</v>
      </c>
      <c r="D15830" s="54" t="s">
        <v>152</v>
      </c>
      <c r="E15830" s="54">
        <v>2019</v>
      </c>
      <c r="F15830" s="54">
        <v>931</v>
      </c>
      <c r="H15830" s="70" t="str">
        <f>IFERROR(INDEX(MSN2EPS!$E$2:$E$32,MATCH(C15830,MSN2EPS!$B$2:$B$32,0)),0)</f>
        <v>LPG</v>
      </c>
      <c r="I15830" s="70" t="str">
        <f>IFERROR(INDEX(MSN2EPS!$F$2:$F$32,MATCH(C15830,MSN2EPS!$B$2:$B$32,0)),0)</f>
        <v>Chemicals</v>
      </c>
      <c r="J15830" s="70" t="str">
        <f>IFERROR(INDEX(MSN2EPS!$G$2:$G$32,MATCH(C15830,MSN2EPS!$B$2:$B$32,0)),0)</f>
        <v>Non-Energy</v>
      </c>
      <c r="K15830" s="70" t="str">
        <f>INDEX(crosswalks!$V$4:$V$54,MATCH(D15830,crosswalks!$U$4:$U$54,0))</f>
        <v>South Census Region</v>
      </c>
    </row>
    <row r="15831" spans="2:11" x14ac:dyDescent="0.25">
      <c r="B15831" s="54" t="s">
        <v>148</v>
      </c>
      <c r="C15831" s="54" t="s">
        <v>521</v>
      </c>
      <c r="D15831" s="54" t="s">
        <v>153</v>
      </c>
      <c r="E15831" s="54">
        <v>2019</v>
      </c>
      <c r="F15831" s="54">
        <v>1330</v>
      </c>
      <c r="H15831" s="70" t="str">
        <f>IFERROR(INDEX(MSN2EPS!$E$2:$E$32,MATCH(C15831,MSN2EPS!$B$2:$B$32,0)),0)</f>
        <v>LPG</v>
      </c>
      <c r="I15831" s="70" t="str">
        <f>IFERROR(INDEX(MSN2EPS!$F$2:$F$32,MATCH(C15831,MSN2EPS!$B$2:$B$32,0)),0)</f>
        <v>Chemicals</v>
      </c>
      <c r="J15831" s="70" t="str">
        <f>IFERROR(INDEX(MSN2EPS!$G$2:$G$32,MATCH(C15831,MSN2EPS!$B$2:$B$32,0)),0)</f>
        <v>Non-Energy</v>
      </c>
      <c r="K15831" s="70" t="str">
        <f>INDEX(crosswalks!$V$4:$V$54,MATCH(D15831,crosswalks!$U$4:$U$54,0))</f>
        <v>West Census Region</v>
      </c>
    </row>
    <row r="15832" spans="2:11" x14ac:dyDescent="0.25">
      <c r="B15832" s="54" t="s">
        <v>148</v>
      </c>
      <c r="C15832" s="54" t="s">
        <v>521</v>
      </c>
      <c r="D15832" s="54" t="s">
        <v>154</v>
      </c>
      <c r="E15832" s="54">
        <v>2019</v>
      </c>
      <c r="F15832" s="54">
        <v>9806</v>
      </c>
      <c r="H15832" s="70" t="str">
        <f>IFERROR(INDEX(MSN2EPS!$E$2:$E$32,MATCH(C15832,MSN2EPS!$B$2:$B$32,0)),0)</f>
        <v>LPG</v>
      </c>
      <c r="I15832" s="70" t="str">
        <f>IFERROR(INDEX(MSN2EPS!$F$2:$F$32,MATCH(C15832,MSN2EPS!$B$2:$B$32,0)),0)</f>
        <v>Chemicals</v>
      </c>
      <c r="J15832" s="70" t="str">
        <f>IFERROR(INDEX(MSN2EPS!$G$2:$G$32,MATCH(C15832,MSN2EPS!$B$2:$B$32,0)),0)</f>
        <v>Non-Energy</v>
      </c>
      <c r="K15832" s="70" t="str">
        <f>INDEX(crosswalks!$V$4:$V$54,MATCH(D15832,crosswalks!$U$4:$U$54,0))</f>
        <v>West Census Region</v>
      </c>
    </row>
    <row r="15833" spans="2:11" x14ac:dyDescent="0.25">
      <c r="B15833" s="54" t="s">
        <v>148</v>
      </c>
      <c r="C15833" s="54" t="s">
        <v>521</v>
      </c>
      <c r="D15833" s="54" t="s">
        <v>155</v>
      </c>
      <c r="E15833" s="54">
        <v>2019</v>
      </c>
      <c r="F15833" s="54">
        <v>2748</v>
      </c>
      <c r="H15833" s="70" t="str">
        <f>IFERROR(INDEX(MSN2EPS!$E$2:$E$32,MATCH(C15833,MSN2EPS!$B$2:$B$32,0)),0)</f>
        <v>LPG</v>
      </c>
      <c r="I15833" s="70" t="str">
        <f>IFERROR(INDEX(MSN2EPS!$F$2:$F$32,MATCH(C15833,MSN2EPS!$B$2:$B$32,0)),0)</f>
        <v>Chemicals</v>
      </c>
      <c r="J15833" s="70" t="str">
        <f>IFERROR(INDEX(MSN2EPS!$G$2:$G$32,MATCH(C15833,MSN2EPS!$B$2:$B$32,0)),0)</f>
        <v>Non-Energy</v>
      </c>
      <c r="K15833" s="70" t="str">
        <f>INDEX(crosswalks!$V$4:$V$54,MATCH(D15833,crosswalks!$U$4:$U$54,0))</f>
        <v>West Census Region</v>
      </c>
    </row>
    <row r="15834" spans="2:11" x14ac:dyDescent="0.25">
      <c r="B15834" s="54" t="s">
        <v>148</v>
      </c>
      <c r="C15834" s="54" t="s">
        <v>521</v>
      </c>
      <c r="D15834" s="54" t="s">
        <v>156</v>
      </c>
      <c r="E15834" s="54">
        <v>2019</v>
      </c>
      <c r="F15834" s="54">
        <v>860</v>
      </c>
      <c r="H15834" s="70" t="str">
        <f>IFERROR(INDEX(MSN2EPS!$E$2:$E$32,MATCH(C15834,MSN2EPS!$B$2:$B$32,0)),0)</f>
        <v>LPG</v>
      </c>
      <c r="I15834" s="70" t="str">
        <f>IFERROR(INDEX(MSN2EPS!$F$2:$F$32,MATCH(C15834,MSN2EPS!$B$2:$B$32,0)),0)</f>
        <v>Chemicals</v>
      </c>
      <c r="J15834" s="70" t="str">
        <f>IFERROR(INDEX(MSN2EPS!$G$2:$G$32,MATCH(C15834,MSN2EPS!$B$2:$B$32,0)),0)</f>
        <v>Non-Energy</v>
      </c>
      <c r="K15834" s="70" t="str">
        <f>INDEX(crosswalks!$V$4:$V$54,MATCH(D15834,crosswalks!$U$4:$U$54,0))</f>
        <v>Northeast Census Region</v>
      </c>
    </row>
    <row r="15835" spans="2:11" x14ac:dyDescent="0.25">
      <c r="B15835" s="54" t="s">
        <v>148</v>
      </c>
      <c r="C15835" s="54" t="s">
        <v>521</v>
      </c>
      <c r="D15835" s="54" t="s">
        <v>157</v>
      </c>
      <c r="E15835" s="54">
        <v>2019</v>
      </c>
      <c r="F15835" s="54">
        <v>34</v>
      </c>
      <c r="H15835" s="70" t="str">
        <f>IFERROR(INDEX(MSN2EPS!$E$2:$E$32,MATCH(C15835,MSN2EPS!$B$2:$B$32,0)),0)</f>
        <v>LPG</v>
      </c>
      <c r="I15835" s="70" t="str">
        <f>IFERROR(INDEX(MSN2EPS!$F$2:$F$32,MATCH(C15835,MSN2EPS!$B$2:$B$32,0)),0)</f>
        <v>Chemicals</v>
      </c>
      <c r="J15835" s="70" t="str">
        <f>IFERROR(INDEX(MSN2EPS!$G$2:$G$32,MATCH(C15835,MSN2EPS!$B$2:$B$32,0)),0)</f>
        <v>Non-Energy</v>
      </c>
      <c r="K15835" s="70" t="str">
        <f>INDEX(crosswalks!$V$4:$V$54,MATCH(D15835,crosswalks!$U$4:$U$54,0))</f>
        <v>South Census Region</v>
      </c>
    </row>
    <row r="15836" spans="2:11" x14ac:dyDescent="0.25">
      <c r="B15836" s="54" t="s">
        <v>148</v>
      </c>
      <c r="C15836" s="54" t="s">
        <v>521</v>
      </c>
      <c r="D15836" s="54" t="s">
        <v>158</v>
      </c>
      <c r="E15836" s="54">
        <v>2019</v>
      </c>
      <c r="F15836" s="54">
        <v>185</v>
      </c>
      <c r="H15836" s="70" t="str">
        <f>IFERROR(INDEX(MSN2EPS!$E$2:$E$32,MATCH(C15836,MSN2EPS!$B$2:$B$32,0)),0)</f>
        <v>LPG</v>
      </c>
      <c r="I15836" s="70" t="str">
        <f>IFERROR(INDEX(MSN2EPS!$F$2:$F$32,MATCH(C15836,MSN2EPS!$B$2:$B$32,0)),0)</f>
        <v>Chemicals</v>
      </c>
      <c r="J15836" s="70" t="str">
        <f>IFERROR(INDEX(MSN2EPS!$G$2:$G$32,MATCH(C15836,MSN2EPS!$B$2:$B$32,0)),0)</f>
        <v>Non-Energy</v>
      </c>
      <c r="K15836" s="70" t="str">
        <f>INDEX(crosswalks!$V$4:$V$54,MATCH(D15836,crosswalks!$U$4:$U$54,0))</f>
        <v>South Census Region</v>
      </c>
    </row>
    <row r="15837" spans="2:11" x14ac:dyDescent="0.25">
      <c r="B15837" s="54" t="s">
        <v>148</v>
      </c>
      <c r="C15837" s="54" t="s">
        <v>521</v>
      </c>
      <c r="D15837" s="54" t="s">
        <v>159</v>
      </c>
      <c r="E15837" s="54">
        <v>2019</v>
      </c>
      <c r="F15837" s="54">
        <v>2685</v>
      </c>
      <c r="H15837" s="70" t="str">
        <f>IFERROR(INDEX(MSN2EPS!$E$2:$E$32,MATCH(C15837,MSN2EPS!$B$2:$B$32,0)),0)</f>
        <v>LPG</v>
      </c>
      <c r="I15837" s="70" t="str">
        <f>IFERROR(INDEX(MSN2EPS!$F$2:$F$32,MATCH(C15837,MSN2EPS!$B$2:$B$32,0)),0)</f>
        <v>Chemicals</v>
      </c>
      <c r="J15837" s="70" t="str">
        <f>IFERROR(INDEX(MSN2EPS!$G$2:$G$32,MATCH(C15837,MSN2EPS!$B$2:$B$32,0)),0)</f>
        <v>Non-Energy</v>
      </c>
      <c r="K15837" s="70" t="str">
        <f>INDEX(crosswalks!$V$4:$V$54,MATCH(D15837,crosswalks!$U$4:$U$54,0))</f>
        <v>South Census Region</v>
      </c>
    </row>
    <row r="15838" spans="2:11" x14ac:dyDescent="0.25">
      <c r="B15838" s="54" t="s">
        <v>148</v>
      </c>
      <c r="C15838" s="54" t="s">
        <v>521</v>
      </c>
      <c r="D15838" s="54" t="s">
        <v>160</v>
      </c>
      <c r="E15838" s="54">
        <v>2019</v>
      </c>
      <c r="F15838" s="54">
        <v>2262</v>
      </c>
      <c r="H15838" s="70" t="str">
        <f>IFERROR(INDEX(MSN2EPS!$E$2:$E$32,MATCH(C15838,MSN2EPS!$B$2:$B$32,0)),0)</f>
        <v>LPG</v>
      </c>
      <c r="I15838" s="70" t="str">
        <f>IFERROR(INDEX(MSN2EPS!$F$2:$F$32,MATCH(C15838,MSN2EPS!$B$2:$B$32,0)),0)</f>
        <v>Chemicals</v>
      </c>
      <c r="J15838" s="70" t="str">
        <f>IFERROR(INDEX(MSN2EPS!$G$2:$G$32,MATCH(C15838,MSN2EPS!$B$2:$B$32,0)),0)</f>
        <v>Non-Energy</v>
      </c>
      <c r="K15838" s="70" t="str">
        <f>INDEX(crosswalks!$V$4:$V$54,MATCH(D15838,crosswalks!$U$4:$U$54,0))</f>
        <v>South Census Region</v>
      </c>
    </row>
    <row r="15839" spans="2:11" x14ac:dyDescent="0.25">
      <c r="B15839" s="54" t="s">
        <v>148</v>
      </c>
      <c r="C15839" s="54" t="s">
        <v>521</v>
      </c>
      <c r="D15839" s="54" t="s">
        <v>161</v>
      </c>
      <c r="E15839" s="54">
        <v>2019</v>
      </c>
      <c r="F15839" s="54">
        <v>138</v>
      </c>
      <c r="H15839" s="70" t="str">
        <f>IFERROR(INDEX(MSN2EPS!$E$2:$E$32,MATCH(C15839,MSN2EPS!$B$2:$B$32,0)),0)</f>
        <v>LPG</v>
      </c>
      <c r="I15839" s="70" t="str">
        <f>IFERROR(INDEX(MSN2EPS!$F$2:$F$32,MATCH(C15839,MSN2EPS!$B$2:$B$32,0)),0)</f>
        <v>Chemicals</v>
      </c>
      <c r="J15839" s="70" t="str">
        <f>IFERROR(INDEX(MSN2EPS!$G$2:$G$32,MATCH(C15839,MSN2EPS!$B$2:$B$32,0)),0)</f>
        <v>Non-Energy</v>
      </c>
      <c r="K15839" s="70" t="str">
        <f>INDEX(crosswalks!$V$4:$V$54,MATCH(D15839,crosswalks!$U$4:$U$54,0))</f>
        <v>West Census Region</v>
      </c>
    </row>
    <row r="15840" spans="2:11" x14ac:dyDescent="0.25">
      <c r="B15840" s="54" t="s">
        <v>148</v>
      </c>
      <c r="C15840" s="54" t="s">
        <v>521</v>
      </c>
      <c r="D15840" s="54" t="s">
        <v>162</v>
      </c>
      <c r="E15840" s="54">
        <v>2019</v>
      </c>
      <c r="F15840" s="54">
        <v>1204</v>
      </c>
      <c r="H15840" s="70" t="str">
        <f>IFERROR(INDEX(MSN2EPS!$E$2:$E$32,MATCH(C15840,MSN2EPS!$B$2:$B$32,0)),0)</f>
        <v>LPG</v>
      </c>
      <c r="I15840" s="70" t="str">
        <f>IFERROR(INDEX(MSN2EPS!$F$2:$F$32,MATCH(C15840,MSN2EPS!$B$2:$B$32,0)),0)</f>
        <v>Chemicals</v>
      </c>
      <c r="J15840" s="70" t="str">
        <f>IFERROR(INDEX(MSN2EPS!$G$2:$G$32,MATCH(C15840,MSN2EPS!$B$2:$B$32,0)),0)</f>
        <v>Non-Energy</v>
      </c>
      <c r="K15840" s="70" t="str">
        <f>INDEX(crosswalks!$V$4:$V$54,MATCH(D15840,crosswalks!$U$4:$U$54,0))</f>
        <v>Midwest Census Region</v>
      </c>
    </row>
    <row r="15841" spans="2:11" x14ac:dyDescent="0.25">
      <c r="B15841" s="54" t="s">
        <v>148</v>
      </c>
      <c r="C15841" s="54" t="s">
        <v>521</v>
      </c>
      <c r="D15841" s="54" t="s">
        <v>163</v>
      </c>
      <c r="E15841" s="54">
        <v>2019</v>
      </c>
      <c r="F15841" s="54">
        <v>350</v>
      </c>
      <c r="H15841" s="70" t="str">
        <f>IFERROR(INDEX(MSN2EPS!$E$2:$E$32,MATCH(C15841,MSN2EPS!$B$2:$B$32,0)),0)</f>
        <v>LPG</v>
      </c>
      <c r="I15841" s="70" t="str">
        <f>IFERROR(INDEX(MSN2EPS!$F$2:$F$32,MATCH(C15841,MSN2EPS!$B$2:$B$32,0)),0)</f>
        <v>Chemicals</v>
      </c>
      <c r="J15841" s="70" t="str">
        <f>IFERROR(INDEX(MSN2EPS!$G$2:$G$32,MATCH(C15841,MSN2EPS!$B$2:$B$32,0)),0)</f>
        <v>Non-Energy</v>
      </c>
      <c r="K15841" s="70" t="str">
        <f>INDEX(crosswalks!$V$4:$V$54,MATCH(D15841,crosswalks!$U$4:$U$54,0))</f>
        <v>West Census Region</v>
      </c>
    </row>
    <row r="15842" spans="2:11" x14ac:dyDescent="0.25">
      <c r="B15842" s="54" t="s">
        <v>148</v>
      </c>
      <c r="C15842" s="54" t="s">
        <v>521</v>
      </c>
      <c r="D15842" s="54" t="s">
        <v>164</v>
      </c>
      <c r="E15842" s="54">
        <v>2019</v>
      </c>
      <c r="F15842" s="54">
        <v>3681</v>
      </c>
      <c r="H15842" s="70" t="str">
        <f>IFERROR(INDEX(MSN2EPS!$E$2:$E$32,MATCH(C15842,MSN2EPS!$B$2:$B$32,0)),0)</f>
        <v>LPG</v>
      </c>
      <c r="I15842" s="70" t="str">
        <f>IFERROR(INDEX(MSN2EPS!$F$2:$F$32,MATCH(C15842,MSN2EPS!$B$2:$B$32,0)),0)</f>
        <v>Chemicals</v>
      </c>
      <c r="J15842" s="70" t="str">
        <f>IFERROR(INDEX(MSN2EPS!$G$2:$G$32,MATCH(C15842,MSN2EPS!$B$2:$B$32,0)),0)</f>
        <v>Non-Energy</v>
      </c>
      <c r="K15842" s="70" t="str">
        <f>INDEX(crosswalks!$V$4:$V$54,MATCH(D15842,crosswalks!$U$4:$U$54,0))</f>
        <v>Midwest Census Region</v>
      </c>
    </row>
    <row r="15843" spans="2:11" x14ac:dyDescent="0.25">
      <c r="B15843" s="54" t="s">
        <v>148</v>
      </c>
      <c r="C15843" s="54" t="s">
        <v>521</v>
      </c>
      <c r="D15843" s="54" t="s">
        <v>165</v>
      </c>
      <c r="E15843" s="54">
        <v>2019</v>
      </c>
      <c r="F15843" s="54">
        <v>3634</v>
      </c>
      <c r="H15843" s="70" t="str">
        <f>IFERROR(INDEX(MSN2EPS!$E$2:$E$32,MATCH(C15843,MSN2EPS!$B$2:$B$32,0)),0)</f>
        <v>LPG</v>
      </c>
      <c r="I15843" s="70" t="str">
        <f>IFERROR(INDEX(MSN2EPS!$F$2:$F$32,MATCH(C15843,MSN2EPS!$B$2:$B$32,0)),0)</f>
        <v>Chemicals</v>
      </c>
      <c r="J15843" s="70" t="str">
        <f>IFERROR(INDEX(MSN2EPS!$G$2:$G$32,MATCH(C15843,MSN2EPS!$B$2:$B$32,0)),0)</f>
        <v>Non-Energy</v>
      </c>
      <c r="K15843" s="70" t="str">
        <f>INDEX(crosswalks!$V$4:$V$54,MATCH(D15843,crosswalks!$U$4:$U$54,0))</f>
        <v>Midwest Census Region</v>
      </c>
    </row>
    <row r="15844" spans="2:11" x14ac:dyDescent="0.25">
      <c r="B15844" s="54" t="s">
        <v>148</v>
      </c>
      <c r="C15844" s="54" t="s">
        <v>521</v>
      </c>
      <c r="D15844" s="54" t="s">
        <v>166</v>
      </c>
      <c r="E15844" s="54">
        <v>2019</v>
      </c>
      <c r="F15844" s="54">
        <v>853</v>
      </c>
      <c r="H15844" s="70" t="str">
        <f>IFERROR(INDEX(MSN2EPS!$E$2:$E$32,MATCH(C15844,MSN2EPS!$B$2:$B$32,0)),0)</f>
        <v>LPG</v>
      </c>
      <c r="I15844" s="70" t="str">
        <f>IFERROR(INDEX(MSN2EPS!$F$2:$F$32,MATCH(C15844,MSN2EPS!$B$2:$B$32,0)),0)</f>
        <v>Chemicals</v>
      </c>
      <c r="J15844" s="70" t="str">
        <f>IFERROR(INDEX(MSN2EPS!$G$2:$G$32,MATCH(C15844,MSN2EPS!$B$2:$B$32,0)),0)</f>
        <v>Non-Energy</v>
      </c>
      <c r="K15844" s="70" t="str">
        <f>INDEX(crosswalks!$V$4:$V$54,MATCH(D15844,crosswalks!$U$4:$U$54,0))</f>
        <v>Midwest Census Region</v>
      </c>
    </row>
    <row r="15845" spans="2:11" x14ac:dyDescent="0.25">
      <c r="B15845" s="54" t="s">
        <v>148</v>
      </c>
      <c r="C15845" s="54" t="s">
        <v>521</v>
      </c>
      <c r="D15845" s="54" t="s">
        <v>167</v>
      </c>
      <c r="E15845" s="54">
        <v>2019</v>
      </c>
      <c r="F15845" s="54">
        <v>1586</v>
      </c>
      <c r="H15845" s="70" t="str">
        <f>IFERROR(INDEX(MSN2EPS!$E$2:$E$32,MATCH(C15845,MSN2EPS!$B$2:$B$32,0)),0)</f>
        <v>LPG</v>
      </c>
      <c r="I15845" s="70" t="str">
        <f>IFERROR(INDEX(MSN2EPS!$F$2:$F$32,MATCH(C15845,MSN2EPS!$B$2:$B$32,0)),0)</f>
        <v>Chemicals</v>
      </c>
      <c r="J15845" s="70" t="str">
        <f>IFERROR(INDEX(MSN2EPS!$G$2:$G$32,MATCH(C15845,MSN2EPS!$B$2:$B$32,0)),0)</f>
        <v>Non-Energy</v>
      </c>
      <c r="K15845" s="70" t="str">
        <f>INDEX(crosswalks!$V$4:$V$54,MATCH(D15845,crosswalks!$U$4:$U$54,0))</f>
        <v>South Census Region</v>
      </c>
    </row>
    <row r="15846" spans="2:11" x14ac:dyDescent="0.25">
      <c r="B15846" s="54" t="s">
        <v>148</v>
      </c>
      <c r="C15846" s="54" t="s">
        <v>521</v>
      </c>
      <c r="D15846" s="54" t="s">
        <v>168</v>
      </c>
      <c r="E15846" s="54">
        <v>2019</v>
      </c>
      <c r="F15846" s="54">
        <v>3112</v>
      </c>
      <c r="H15846" s="70" t="str">
        <f>IFERROR(INDEX(MSN2EPS!$E$2:$E$32,MATCH(C15846,MSN2EPS!$B$2:$B$32,0)),0)</f>
        <v>LPG</v>
      </c>
      <c r="I15846" s="70" t="str">
        <f>IFERROR(INDEX(MSN2EPS!$F$2:$F$32,MATCH(C15846,MSN2EPS!$B$2:$B$32,0)),0)</f>
        <v>Chemicals</v>
      </c>
      <c r="J15846" s="70" t="str">
        <f>IFERROR(INDEX(MSN2EPS!$G$2:$G$32,MATCH(C15846,MSN2EPS!$B$2:$B$32,0)),0)</f>
        <v>Non-Energy</v>
      </c>
      <c r="K15846" s="70" t="str">
        <f>INDEX(crosswalks!$V$4:$V$54,MATCH(D15846,crosswalks!$U$4:$U$54,0))</f>
        <v>South Census Region</v>
      </c>
    </row>
    <row r="15847" spans="2:11" x14ac:dyDescent="0.25">
      <c r="B15847" s="54" t="s">
        <v>148</v>
      </c>
      <c r="C15847" s="54" t="s">
        <v>521</v>
      </c>
      <c r="D15847" s="54" t="s">
        <v>169</v>
      </c>
      <c r="E15847" s="54">
        <v>2019</v>
      </c>
      <c r="F15847" s="54">
        <v>1612</v>
      </c>
      <c r="H15847" s="70" t="str">
        <f>IFERROR(INDEX(MSN2EPS!$E$2:$E$32,MATCH(C15847,MSN2EPS!$B$2:$B$32,0)),0)</f>
        <v>LPG</v>
      </c>
      <c r="I15847" s="70" t="str">
        <f>IFERROR(INDEX(MSN2EPS!$F$2:$F$32,MATCH(C15847,MSN2EPS!$B$2:$B$32,0)),0)</f>
        <v>Chemicals</v>
      </c>
      <c r="J15847" s="70" t="str">
        <f>IFERROR(INDEX(MSN2EPS!$G$2:$G$32,MATCH(C15847,MSN2EPS!$B$2:$B$32,0)),0)</f>
        <v>Non-Energy</v>
      </c>
      <c r="K15847" s="70" t="str">
        <f>INDEX(crosswalks!$V$4:$V$54,MATCH(D15847,crosswalks!$U$4:$U$54,0))</f>
        <v>Northeast Census Region</v>
      </c>
    </row>
    <row r="15848" spans="2:11" x14ac:dyDescent="0.25">
      <c r="B15848" s="54" t="s">
        <v>148</v>
      </c>
      <c r="C15848" s="54" t="s">
        <v>521</v>
      </c>
      <c r="D15848" s="54" t="s">
        <v>170</v>
      </c>
      <c r="E15848" s="54">
        <v>2019</v>
      </c>
      <c r="F15848" s="54">
        <v>885</v>
      </c>
      <c r="H15848" s="70" t="str">
        <f>IFERROR(INDEX(MSN2EPS!$E$2:$E$32,MATCH(C15848,MSN2EPS!$B$2:$B$32,0)),0)</f>
        <v>LPG</v>
      </c>
      <c r="I15848" s="70" t="str">
        <f>IFERROR(INDEX(MSN2EPS!$F$2:$F$32,MATCH(C15848,MSN2EPS!$B$2:$B$32,0)),0)</f>
        <v>Chemicals</v>
      </c>
      <c r="J15848" s="70" t="str">
        <f>IFERROR(INDEX(MSN2EPS!$G$2:$G$32,MATCH(C15848,MSN2EPS!$B$2:$B$32,0)),0)</f>
        <v>Non-Energy</v>
      </c>
      <c r="K15848" s="70" t="str">
        <f>INDEX(crosswalks!$V$4:$V$54,MATCH(D15848,crosswalks!$U$4:$U$54,0))</f>
        <v>South Census Region</v>
      </c>
    </row>
    <row r="15849" spans="2:11" x14ac:dyDescent="0.25">
      <c r="B15849" s="54" t="s">
        <v>148</v>
      </c>
      <c r="C15849" s="54" t="s">
        <v>521</v>
      </c>
      <c r="D15849" s="54" t="s">
        <v>171</v>
      </c>
      <c r="E15849" s="54">
        <v>2019</v>
      </c>
      <c r="F15849" s="54">
        <v>179</v>
      </c>
      <c r="H15849" s="70" t="str">
        <f>IFERROR(INDEX(MSN2EPS!$E$2:$E$32,MATCH(C15849,MSN2EPS!$B$2:$B$32,0)),0)</f>
        <v>LPG</v>
      </c>
      <c r="I15849" s="70" t="str">
        <f>IFERROR(INDEX(MSN2EPS!$F$2:$F$32,MATCH(C15849,MSN2EPS!$B$2:$B$32,0)),0)</f>
        <v>Chemicals</v>
      </c>
      <c r="J15849" s="70" t="str">
        <f>IFERROR(INDEX(MSN2EPS!$G$2:$G$32,MATCH(C15849,MSN2EPS!$B$2:$B$32,0)),0)</f>
        <v>Non-Energy</v>
      </c>
      <c r="K15849" s="70" t="str">
        <f>INDEX(crosswalks!$V$4:$V$54,MATCH(D15849,crosswalks!$U$4:$U$54,0))</f>
        <v>Northeast Census Region</v>
      </c>
    </row>
    <row r="15850" spans="2:11" x14ac:dyDescent="0.25">
      <c r="B15850" s="54" t="s">
        <v>148</v>
      </c>
      <c r="C15850" s="54" t="s">
        <v>521</v>
      </c>
      <c r="D15850" s="54" t="s">
        <v>172</v>
      </c>
      <c r="E15850" s="54">
        <v>2019</v>
      </c>
      <c r="F15850" s="54">
        <v>2797</v>
      </c>
      <c r="H15850" s="70" t="str">
        <f>IFERROR(INDEX(MSN2EPS!$E$2:$E$32,MATCH(C15850,MSN2EPS!$B$2:$B$32,0)),0)</f>
        <v>LPG</v>
      </c>
      <c r="I15850" s="70" t="str">
        <f>IFERROR(INDEX(MSN2EPS!$F$2:$F$32,MATCH(C15850,MSN2EPS!$B$2:$B$32,0)),0)</f>
        <v>Chemicals</v>
      </c>
      <c r="J15850" s="70" t="str">
        <f>IFERROR(INDEX(MSN2EPS!$G$2:$G$32,MATCH(C15850,MSN2EPS!$B$2:$B$32,0)),0)</f>
        <v>Non-Energy</v>
      </c>
      <c r="K15850" s="70" t="str">
        <f>INDEX(crosswalks!$V$4:$V$54,MATCH(D15850,crosswalks!$U$4:$U$54,0))</f>
        <v>Midwest Census Region</v>
      </c>
    </row>
    <row r="15851" spans="2:11" x14ac:dyDescent="0.25">
      <c r="B15851" s="54" t="s">
        <v>148</v>
      </c>
      <c r="C15851" s="54" t="s">
        <v>521</v>
      </c>
      <c r="D15851" s="54" t="s">
        <v>173</v>
      </c>
      <c r="E15851" s="54">
        <v>2019</v>
      </c>
      <c r="F15851" s="54">
        <v>1891</v>
      </c>
      <c r="H15851" s="70" t="str">
        <f>IFERROR(INDEX(MSN2EPS!$E$2:$E$32,MATCH(C15851,MSN2EPS!$B$2:$B$32,0)),0)</f>
        <v>LPG</v>
      </c>
      <c r="I15851" s="70" t="str">
        <f>IFERROR(INDEX(MSN2EPS!$F$2:$F$32,MATCH(C15851,MSN2EPS!$B$2:$B$32,0)),0)</f>
        <v>Chemicals</v>
      </c>
      <c r="J15851" s="70" t="str">
        <f>IFERROR(INDEX(MSN2EPS!$G$2:$G$32,MATCH(C15851,MSN2EPS!$B$2:$B$32,0)),0)</f>
        <v>Non-Energy</v>
      </c>
      <c r="K15851" s="70" t="str">
        <f>INDEX(crosswalks!$V$4:$V$54,MATCH(D15851,crosswalks!$U$4:$U$54,0))</f>
        <v>Midwest Census Region</v>
      </c>
    </row>
    <row r="15852" spans="2:11" x14ac:dyDescent="0.25">
      <c r="B15852" s="54" t="s">
        <v>148</v>
      </c>
      <c r="C15852" s="54" t="s">
        <v>521</v>
      </c>
      <c r="D15852" s="54" t="s">
        <v>174</v>
      </c>
      <c r="E15852" s="54">
        <v>2019</v>
      </c>
      <c r="F15852" s="54">
        <v>1411</v>
      </c>
      <c r="H15852" s="70" t="str">
        <f>IFERROR(INDEX(MSN2EPS!$E$2:$E$32,MATCH(C15852,MSN2EPS!$B$2:$B$32,0)),0)</f>
        <v>LPG</v>
      </c>
      <c r="I15852" s="70" t="str">
        <f>IFERROR(INDEX(MSN2EPS!$F$2:$F$32,MATCH(C15852,MSN2EPS!$B$2:$B$32,0)),0)</f>
        <v>Chemicals</v>
      </c>
      <c r="J15852" s="70" t="str">
        <f>IFERROR(INDEX(MSN2EPS!$G$2:$G$32,MATCH(C15852,MSN2EPS!$B$2:$B$32,0)),0)</f>
        <v>Non-Energy</v>
      </c>
      <c r="K15852" s="70" t="str">
        <f>INDEX(crosswalks!$V$4:$V$54,MATCH(D15852,crosswalks!$U$4:$U$54,0))</f>
        <v>Midwest Census Region</v>
      </c>
    </row>
    <row r="15853" spans="2:11" x14ac:dyDescent="0.25">
      <c r="B15853" s="54" t="s">
        <v>148</v>
      </c>
      <c r="C15853" s="54" t="s">
        <v>521</v>
      </c>
      <c r="D15853" s="54" t="s">
        <v>175</v>
      </c>
      <c r="E15853" s="54">
        <v>2019</v>
      </c>
      <c r="F15853" s="54">
        <v>781</v>
      </c>
      <c r="H15853" s="70" t="str">
        <f>IFERROR(INDEX(MSN2EPS!$E$2:$E$32,MATCH(C15853,MSN2EPS!$B$2:$B$32,0)),0)</f>
        <v>LPG</v>
      </c>
      <c r="I15853" s="70" t="str">
        <f>IFERROR(INDEX(MSN2EPS!$F$2:$F$32,MATCH(C15853,MSN2EPS!$B$2:$B$32,0)),0)</f>
        <v>Chemicals</v>
      </c>
      <c r="J15853" s="70" t="str">
        <f>IFERROR(INDEX(MSN2EPS!$G$2:$G$32,MATCH(C15853,MSN2EPS!$B$2:$B$32,0)),0)</f>
        <v>Non-Energy</v>
      </c>
      <c r="K15853" s="70" t="str">
        <f>INDEX(crosswalks!$V$4:$V$54,MATCH(D15853,crosswalks!$U$4:$U$54,0))</f>
        <v>South Census Region</v>
      </c>
    </row>
    <row r="15854" spans="2:11" x14ac:dyDescent="0.25">
      <c r="B15854" s="54" t="s">
        <v>148</v>
      </c>
      <c r="C15854" s="54" t="s">
        <v>521</v>
      </c>
      <c r="D15854" s="54" t="s">
        <v>176</v>
      </c>
      <c r="E15854" s="54">
        <v>2019</v>
      </c>
      <c r="F15854" s="54">
        <v>356</v>
      </c>
      <c r="H15854" s="70" t="str">
        <f>IFERROR(INDEX(MSN2EPS!$E$2:$E$32,MATCH(C15854,MSN2EPS!$B$2:$B$32,0)),0)</f>
        <v>LPG</v>
      </c>
      <c r="I15854" s="70" t="str">
        <f>IFERROR(INDEX(MSN2EPS!$F$2:$F$32,MATCH(C15854,MSN2EPS!$B$2:$B$32,0)),0)</f>
        <v>Chemicals</v>
      </c>
      <c r="J15854" s="70" t="str">
        <f>IFERROR(INDEX(MSN2EPS!$G$2:$G$32,MATCH(C15854,MSN2EPS!$B$2:$B$32,0)),0)</f>
        <v>Non-Energy</v>
      </c>
      <c r="K15854" s="70" t="str">
        <f>INDEX(crosswalks!$V$4:$V$54,MATCH(D15854,crosswalks!$U$4:$U$54,0))</f>
        <v>West Census Region</v>
      </c>
    </row>
    <row r="15855" spans="2:11" x14ac:dyDescent="0.25">
      <c r="B15855" s="54" t="s">
        <v>148</v>
      </c>
      <c r="C15855" s="54" t="s">
        <v>521</v>
      </c>
      <c r="D15855" s="54" t="s">
        <v>177</v>
      </c>
      <c r="E15855" s="54">
        <v>2019</v>
      </c>
      <c r="F15855" s="54">
        <v>3198</v>
      </c>
      <c r="H15855" s="70" t="str">
        <f>IFERROR(INDEX(MSN2EPS!$E$2:$E$32,MATCH(C15855,MSN2EPS!$B$2:$B$32,0)),0)</f>
        <v>LPG</v>
      </c>
      <c r="I15855" s="70" t="str">
        <f>IFERROR(INDEX(MSN2EPS!$F$2:$F$32,MATCH(C15855,MSN2EPS!$B$2:$B$32,0)),0)</f>
        <v>Chemicals</v>
      </c>
      <c r="J15855" s="70" t="str">
        <f>IFERROR(INDEX(MSN2EPS!$G$2:$G$32,MATCH(C15855,MSN2EPS!$B$2:$B$32,0)),0)</f>
        <v>Non-Energy</v>
      </c>
      <c r="K15855" s="70" t="str">
        <f>INDEX(crosswalks!$V$4:$V$54,MATCH(D15855,crosswalks!$U$4:$U$54,0))</f>
        <v>South Census Region</v>
      </c>
    </row>
    <row r="15856" spans="2:11" x14ac:dyDescent="0.25">
      <c r="B15856" s="54" t="s">
        <v>148</v>
      </c>
      <c r="C15856" s="54" t="s">
        <v>521</v>
      </c>
      <c r="D15856" s="54" t="s">
        <v>178</v>
      </c>
      <c r="E15856" s="54">
        <v>2019</v>
      </c>
      <c r="F15856" s="54">
        <v>1062</v>
      </c>
      <c r="H15856" s="70" t="str">
        <f>IFERROR(INDEX(MSN2EPS!$E$2:$E$32,MATCH(C15856,MSN2EPS!$B$2:$B$32,0)),0)</f>
        <v>LPG</v>
      </c>
      <c r="I15856" s="70" t="str">
        <f>IFERROR(INDEX(MSN2EPS!$F$2:$F$32,MATCH(C15856,MSN2EPS!$B$2:$B$32,0)),0)</f>
        <v>Chemicals</v>
      </c>
      <c r="J15856" s="70" t="str">
        <f>IFERROR(INDEX(MSN2EPS!$G$2:$G$32,MATCH(C15856,MSN2EPS!$B$2:$B$32,0)),0)</f>
        <v>Non-Energy</v>
      </c>
      <c r="K15856" s="70" t="str">
        <f>INDEX(crosswalks!$V$4:$V$54,MATCH(D15856,crosswalks!$U$4:$U$54,0))</f>
        <v>Midwest Census Region</v>
      </c>
    </row>
    <row r="15857" spans="2:11" x14ac:dyDescent="0.25">
      <c r="B15857" s="54" t="s">
        <v>148</v>
      </c>
      <c r="C15857" s="54" t="s">
        <v>521</v>
      </c>
      <c r="D15857" s="54" t="s">
        <v>179</v>
      </c>
      <c r="E15857" s="54">
        <v>2019</v>
      </c>
      <c r="F15857" s="54">
        <v>515</v>
      </c>
      <c r="H15857" s="70" t="str">
        <f>IFERROR(INDEX(MSN2EPS!$E$2:$E$32,MATCH(C15857,MSN2EPS!$B$2:$B$32,0)),0)</f>
        <v>LPG</v>
      </c>
      <c r="I15857" s="70" t="str">
        <f>IFERROR(INDEX(MSN2EPS!$F$2:$F$32,MATCH(C15857,MSN2EPS!$B$2:$B$32,0)),0)</f>
        <v>Chemicals</v>
      </c>
      <c r="J15857" s="70" t="str">
        <f>IFERROR(INDEX(MSN2EPS!$G$2:$G$32,MATCH(C15857,MSN2EPS!$B$2:$B$32,0)),0)</f>
        <v>Non-Energy</v>
      </c>
      <c r="K15857" s="70" t="str">
        <f>INDEX(crosswalks!$V$4:$V$54,MATCH(D15857,crosswalks!$U$4:$U$54,0))</f>
        <v>Midwest Census Region</v>
      </c>
    </row>
    <row r="15858" spans="2:11" x14ac:dyDescent="0.25">
      <c r="B15858" s="54" t="s">
        <v>148</v>
      </c>
      <c r="C15858" s="54" t="s">
        <v>521</v>
      </c>
      <c r="D15858" s="54" t="s">
        <v>180</v>
      </c>
      <c r="E15858" s="54">
        <v>2019</v>
      </c>
      <c r="F15858" s="54">
        <v>352</v>
      </c>
      <c r="H15858" s="70" t="str">
        <f>IFERROR(INDEX(MSN2EPS!$E$2:$E$32,MATCH(C15858,MSN2EPS!$B$2:$B$32,0)),0)</f>
        <v>LPG</v>
      </c>
      <c r="I15858" s="70" t="str">
        <f>IFERROR(INDEX(MSN2EPS!$F$2:$F$32,MATCH(C15858,MSN2EPS!$B$2:$B$32,0)),0)</f>
        <v>Chemicals</v>
      </c>
      <c r="J15858" s="70" t="str">
        <f>IFERROR(INDEX(MSN2EPS!$G$2:$G$32,MATCH(C15858,MSN2EPS!$B$2:$B$32,0)),0)</f>
        <v>Non-Energy</v>
      </c>
      <c r="K15858" s="70" t="str">
        <f>INDEX(crosswalks!$V$4:$V$54,MATCH(D15858,crosswalks!$U$4:$U$54,0))</f>
        <v>Northeast Census Region</v>
      </c>
    </row>
    <row r="15859" spans="2:11" x14ac:dyDescent="0.25">
      <c r="B15859" s="54" t="s">
        <v>148</v>
      </c>
      <c r="C15859" s="54" t="s">
        <v>521</v>
      </c>
      <c r="D15859" s="54" t="s">
        <v>181</v>
      </c>
      <c r="E15859" s="54">
        <v>2019</v>
      </c>
      <c r="F15859" s="54">
        <v>1878</v>
      </c>
      <c r="H15859" s="70" t="str">
        <f>IFERROR(INDEX(MSN2EPS!$E$2:$E$32,MATCH(C15859,MSN2EPS!$B$2:$B$32,0)),0)</f>
        <v>LPG</v>
      </c>
      <c r="I15859" s="70" t="str">
        <f>IFERROR(INDEX(MSN2EPS!$F$2:$F$32,MATCH(C15859,MSN2EPS!$B$2:$B$32,0)),0)</f>
        <v>Chemicals</v>
      </c>
      <c r="J15859" s="70" t="str">
        <f>IFERROR(INDEX(MSN2EPS!$G$2:$G$32,MATCH(C15859,MSN2EPS!$B$2:$B$32,0)),0)</f>
        <v>Non-Energy</v>
      </c>
      <c r="K15859" s="70" t="str">
        <f>INDEX(crosswalks!$V$4:$V$54,MATCH(D15859,crosswalks!$U$4:$U$54,0))</f>
        <v>Northeast Census Region</v>
      </c>
    </row>
    <row r="15860" spans="2:11" x14ac:dyDescent="0.25">
      <c r="B15860" s="54" t="s">
        <v>148</v>
      </c>
      <c r="C15860" s="54" t="s">
        <v>521</v>
      </c>
      <c r="D15860" s="54" t="s">
        <v>182</v>
      </c>
      <c r="E15860" s="54">
        <v>2019</v>
      </c>
      <c r="F15860" s="54">
        <v>1705</v>
      </c>
      <c r="H15860" s="70" t="str">
        <f>IFERROR(INDEX(MSN2EPS!$E$2:$E$32,MATCH(C15860,MSN2EPS!$B$2:$B$32,0)),0)</f>
        <v>LPG</v>
      </c>
      <c r="I15860" s="70" t="str">
        <f>IFERROR(INDEX(MSN2EPS!$F$2:$F$32,MATCH(C15860,MSN2EPS!$B$2:$B$32,0)),0)</f>
        <v>Chemicals</v>
      </c>
      <c r="J15860" s="70" t="str">
        <f>IFERROR(INDEX(MSN2EPS!$G$2:$G$32,MATCH(C15860,MSN2EPS!$B$2:$B$32,0)),0)</f>
        <v>Non-Energy</v>
      </c>
      <c r="K15860" s="70" t="str">
        <f>INDEX(crosswalks!$V$4:$V$54,MATCH(D15860,crosswalks!$U$4:$U$54,0))</f>
        <v>West Census Region</v>
      </c>
    </row>
    <row r="15861" spans="2:11" x14ac:dyDescent="0.25">
      <c r="B15861" s="54" t="s">
        <v>148</v>
      </c>
      <c r="C15861" s="54" t="s">
        <v>521</v>
      </c>
      <c r="D15861" s="54" t="s">
        <v>183</v>
      </c>
      <c r="E15861" s="54">
        <v>2019</v>
      </c>
      <c r="F15861" s="54">
        <v>856</v>
      </c>
      <c r="H15861" s="70" t="str">
        <f>IFERROR(INDEX(MSN2EPS!$E$2:$E$32,MATCH(C15861,MSN2EPS!$B$2:$B$32,0)),0)</f>
        <v>LPG</v>
      </c>
      <c r="I15861" s="70" t="str">
        <f>IFERROR(INDEX(MSN2EPS!$F$2:$F$32,MATCH(C15861,MSN2EPS!$B$2:$B$32,0)),0)</f>
        <v>Chemicals</v>
      </c>
      <c r="J15861" s="70" t="str">
        <f>IFERROR(INDEX(MSN2EPS!$G$2:$G$32,MATCH(C15861,MSN2EPS!$B$2:$B$32,0)),0)</f>
        <v>Non-Energy</v>
      </c>
      <c r="K15861" s="70" t="str">
        <f>INDEX(crosswalks!$V$4:$V$54,MATCH(D15861,crosswalks!$U$4:$U$54,0))</f>
        <v>West Census Region</v>
      </c>
    </row>
    <row r="15862" spans="2:11" x14ac:dyDescent="0.25">
      <c r="B15862" s="54" t="s">
        <v>148</v>
      </c>
      <c r="C15862" s="54" t="s">
        <v>521</v>
      </c>
      <c r="D15862" s="54" t="s">
        <v>184</v>
      </c>
      <c r="E15862" s="54">
        <v>2019</v>
      </c>
      <c r="F15862" s="54">
        <v>2706</v>
      </c>
      <c r="H15862" s="70" t="str">
        <f>IFERROR(INDEX(MSN2EPS!$E$2:$E$32,MATCH(C15862,MSN2EPS!$B$2:$B$32,0)),0)</f>
        <v>LPG</v>
      </c>
      <c r="I15862" s="70" t="str">
        <f>IFERROR(INDEX(MSN2EPS!$F$2:$F$32,MATCH(C15862,MSN2EPS!$B$2:$B$32,0)),0)</f>
        <v>Chemicals</v>
      </c>
      <c r="J15862" s="70" t="str">
        <f>IFERROR(INDEX(MSN2EPS!$G$2:$G$32,MATCH(C15862,MSN2EPS!$B$2:$B$32,0)),0)</f>
        <v>Non-Energy</v>
      </c>
      <c r="K15862" s="70" t="str">
        <f>INDEX(crosswalks!$V$4:$V$54,MATCH(D15862,crosswalks!$U$4:$U$54,0))</f>
        <v>Northeast Census Region</v>
      </c>
    </row>
    <row r="15863" spans="2:11" x14ac:dyDescent="0.25">
      <c r="B15863" s="54" t="s">
        <v>148</v>
      </c>
      <c r="C15863" s="54" t="s">
        <v>521</v>
      </c>
      <c r="D15863" s="54" t="s">
        <v>185</v>
      </c>
      <c r="E15863" s="54">
        <v>2019</v>
      </c>
      <c r="F15863" s="54">
        <v>5500</v>
      </c>
      <c r="H15863" s="70" t="str">
        <f>IFERROR(INDEX(MSN2EPS!$E$2:$E$32,MATCH(C15863,MSN2EPS!$B$2:$B$32,0)),0)</f>
        <v>LPG</v>
      </c>
      <c r="I15863" s="70" t="str">
        <f>IFERROR(INDEX(MSN2EPS!$F$2:$F$32,MATCH(C15863,MSN2EPS!$B$2:$B$32,0)),0)</f>
        <v>Chemicals</v>
      </c>
      <c r="J15863" s="70" t="str">
        <f>IFERROR(INDEX(MSN2EPS!$G$2:$G$32,MATCH(C15863,MSN2EPS!$B$2:$B$32,0)),0)</f>
        <v>Non-Energy</v>
      </c>
      <c r="K15863" s="70" t="str">
        <f>INDEX(crosswalks!$V$4:$V$54,MATCH(D15863,crosswalks!$U$4:$U$54,0))</f>
        <v>Midwest Census Region</v>
      </c>
    </row>
    <row r="15864" spans="2:11" x14ac:dyDescent="0.25">
      <c r="B15864" s="54" t="s">
        <v>148</v>
      </c>
      <c r="C15864" s="54" t="s">
        <v>521</v>
      </c>
      <c r="D15864" s="54" t="s">
        <v>186</v>
      </c>
      <c r="E15864" s="54">
        <v>2019</v>
      </c>
      <c r="F15864" s="54">
        <v>3861</v>
      </c>
      <c r="H15864" s="70" t="str">
        <f>IFERROR(INDEX(MSN2EPS!$E$2:$E$32,MATCH(C15864,MSN2EPS!$B$2:$B$32,0)),0)</f>
        <v>LPG</v>
      </c>
      <c r="I15864" s="70" t="str">
        <f>IFERROR(INDEX(MSN2EPS!$F$2:$F$32,MATCH(C15864,MSN2EPS!$B$2:$B$32,0)),0)</f>
        <v>Chemicals</v>
      </c>
      <c r="J15864" s="70" t="str">
        <f>IFERROR(INDEX(MSN2EPS!$G$2:$G$32,MATCH(C15864,MSN2EPS!$B$2:$B$32,0)),0)</f>
        <v>Non-Energy</v>
      </c>
      <c r="K15864" s="70" t="str">
        <f>INDEX(crosswalks!$V$4:$V$54,MATCH(D15864,crosswalks!$U$4:$U$54,0))</f>
        <v>South Census Region</v>
      </c>
    </row>
    <row r="15865" spans="2:11" x14ac:dyDescent="0.25">
      <c r="B15865" s="54" t="s">
        <v>148</v>
      </c>
      <c r="C15865" s="54" t="s">
        <v>521</v>
      </c>
      <c r="D15865" s="54" t="s">
        <v>187</v>
      </c>
      <c r="E15865" s="54">
        <v>2019</v>
      </c>
      <c r="F15865" s="54">
        <v>1058</v>
      </c>
      <c r="H15865" s="70" t="str">
        <f>IFERROR(INDEX(MSN2EPS!$E$2:$E$32,MATCH(C15865,MSN2EPS!$B$2:$B$32,0)),0)</f>
        <v>LPG</v>
      </c>
      <c r="I15865" s="70" t="str">
        <f>IFERROR(INDEX(MSN2EPS!$F$2:$F$32,MATCH(C15865,MSN2EPS!$B$2:$B$32,0)),0)</f>
        <v>Chemicals</v>
      </c>
      <c r="J15865" s="70" t="str">
        <f>IFERROR(INDEX(MSN2EPS!$G$2:$G$32,MATCH(C15865,MSN2EPS!$B$2:$B$32,0)),0)</f>
        <v>Non-Energy</v>
      </c>
      <c r="K15865" s="70" t="str">
        <f>INDEX(crosswalks!$V$4:$V$54,MATCH(D15865,crosswalks!$U$4:$U$54,0))</f>
        <v>West Census Region</v>
      </c>
    </row>
    <row r="15866" spans="2:11" x14ac:dyDescent="0.25">
      <c r="B15866" s="54" t="s">
        <v>148</v>
      </c>
      <c r="C15866" s="54" t="s">
        <v>521</v>
      </c>
      <c r="D15866" s="54" t="s">
        <v>188</v>
      </c>
      <c r="E15866" s="54">
        <v>2019</v>
      </c>
      <c r="F15866" s="54">
        <v>5966</v>
      </c>
      <c r="H15866" s="70" t="str">
        <f>IFERROR(INDEX(MSN2EPS!$E$2:$E$32,MATCH(C15866,MSN2EPS!$B$2:$B$32,0)),0)</f>
        <v>LPG</v>
      </c>
      <c r="I15866" s="70" t="str">
        <f>IFERROR(INDEX(MSN2EPS!$F$2:$F$32,MATCH(C15866,MSN2EPS!$B$2:$B$32,0)),0)</f>
        <v>Chemicals</v>
      </c>
      <c r="J15866" s="70" t="str">
        <f>IFERROR(INDEX(MSN2EPS!$G$2:$G$32,MATCH(C15866,MSN2EPS!$B$2:$B$32,0)),0)</f>
        <v>Non-Energy</v>
      </c>
      <c r="K15866" s="70" t="str">
        <f>INDEX(crosswalks!$V$4:$V$54,MATCH(D15866,crosswalks!$U$4:$U$54,0))</f>
        <v>Northeast Census Region</v>
      </c>
    </row>
    <row r="15867" spans="2:11" x14ac:dyDescent="0.25">
      <c r="B15867" s="54" t="s">
        <v>148</v>
      </c>
      <c r="C15867" s="54" t="s">
        <v>521</v>
      </c>
      <c r="D15867" s="54" t="s">
        <v>189</v>
      </c>
      <c r="E15867" s="54">
        <v>2019</v>
      </c>
      <c r="F15867" s="54">
        <v>191</v>
      </c>
      <c r="H15867" s="70" t="str">
        <f>IFERROR(INDEX(MSN2EPS!$E$2:$E$32,MATCH(C15867,MSN2EPS!$B$2:$B$32,0)),0)</f>
        <v>LPG</v>
      </c>
      <c r="I15867" s="70" t="str">
        <f>IFERROR(INDEX(MSN2EPS!$F$2:$F$32,MATCH(C15867,MSN2EPS!$B$2:$B$32,0)),0)</f>
        <v>Chemicals</v>
      </c>
      <c r="J15867" s="70" t="str">
        <f>IFERROR(INDEX(MSN2EPS!$G$2:$G$32,MATCH(C15867,MSN2EPS!$B$2:$B$32,0)),0)</f>
        <v>Non-Energy</v>
      </c>
      <c r="K15867" s="70" t="str">
        <f>INDEX(crosswalks!$V$4:$V$54,MATCH(D15867,crosswalks!$U$4:$U$54,0))</f>
        <v>Northeast Census Region</v>
      </c>
    </row>
    <row r="15868" spans="2:11" x14ac:dyDescent="0.25">
      <c r="B15868" s="54" t="s">
        <v>148</v>
      </c>
      <c r="C15868" s="54" t="s">
        <v>521</v>
      </c>
      <c r="D15868" s="54" t="s">
        <v>190</v>
      </c>
      <c r="E15868" s="54">
        <v>2019</v>
      </c>
      <c r="F15868" s="54">
        <v>1462</v>
      </c>
      <c r="H15868" s="70" t="str">
        <f>IFERROR(INDEX(MSN2EPS!$E$2:$E$32,MATCH(C15868,MSN2EPS!$B$2:$B$32,0)),0)</f>
        <v>LPG</v>
      </c>
      <c r="I15868" s="70" t="str">
        <f>IFERROR(INDEX(MSN2EPS!$F$2:$F$32,MATCH(C15868,MSN2EPS!$B$2:$B$32,0)),0)</f>
        <v>Chemicals</v>
      </c>
      <c r="J15868" s="70" t="str">
        <f>IFERROR(INDEX(MSN2EPS!$G$2:$G$32,MATCH(C15868,MSN2EPS!$B$2:$B$32,0)),0)</f>
        <v>Non-Energy</v>
      </c>
      <c r="K15868" s="70" t="str">
        <f>INDEX(crosswalks!$V$4:$V$54,MATCH(D15868,crosswalks!$U$4:$U$54,0))</f>
        <v>South Census Region</v>
      </c>
    </row>
    <row r="15869" spans="2:11" x14ac:dyDescent="0.25">
      <c r="B15869" s="54" t="s">
        <v>148</v>
      </c>
      <c r="C15869" s="54" t="s">
        <v>521</v>
      </c>
      <c r="D15869" s="54" t="s">
        <v>191</v>
      </c>
      <c r="E15869" s="54">
        <v>2019</v>
      </c>
      <c r="F15869" s="54">
        <v>205</v>
      </c>
      <c r="H15869" s="70" t="str">
        <f>IFERROR(INDEX(MSN2EPS!$E$2:$E$32,MATCH(C15869,MSN2EPS!$B$2:$B$32,0)),0)</f>
        <v>LPG</v>
      </c>
      <c r="I15869" s="70" t="str">
        <f>IFERROR(INDEX(MSN2EPS!$F$2:$F$32,MATCH(C15869,MSN2EPS!$B$2:$B$32,0)),0)</f>
        <v>Chemicals</v>
      </c>
      <c r="J15869" s="70" t="str">
        <f>IFERROR(INDEX(MSN2EPS!$G$2:$G$32,MATCH(C15869,MSN2EPS!$B$2:$B$32,0)),0)</f>
        <v>Non-Energy</v>
      </c>
      <c r="K15869" s="70" t="str">
        <f>INDEX(crosswalks!$V$4:$V$54,MATCH(D15869,crosswalks!$U$4:$U$54,0))</f>
        <v>Midwest Census Region</v>
      </c>
    </row>
    <row r="15870" spans="2:11" x14ac:dyDescent="0.25">
      <c r="B15870" s="54" t="s">
        <v>148</v>
      </c>
      <c r="C15870" s="54" t="s">
        <v>521</v>
      </c>
      <c r="D15870" s="54" t="s">
        <v>192</v>
      </c>
      <c r="E15870" s="54">
        <v>2019</v>
      </c>
      <c r="F15870" s="54">
        <v>2076</v>
      </c>
      <c r="H15870" s="70" t="str">
        <f>IFERROR(INDEX(MSN2EPS!$E$2:$E$32,MATCH(C15870,MSN2EPS!$B$2:$B$32,0)),0)</f>
        <v>LPG</v>
      </c>
      <c r="I15870" s="70" t="str">
        <f>IFERROR(INDEX(MSN2EPS!$F$2:$F$32,MATCH(C15870,MSN2EPS!$B$2:$B$32,0)),0)</f>
        <v>Chemicals</v>
      </c>
      <c r="J15870" s="70" t="str">
        <f>IFERROR(INDEX(MSN2EPS!$G$2:$G$32,MATCH(C15870,MSN2EPS!$B$2:$B$32,0)),0)</f>
        <v>Non-Energy</v>
      </c>
      <c r="K15870" s="70" t="str">
        <f>INDEX(crosswalks!$V$4:$V$54,MATCH(D15870,crosswalks!$U$4:$U$54,0))</f>
        <v>South Census Region</v>
      </c>
    </row>
    <row r="15871" spans="2:11" x14ac:dyDescent="0.25">
      <c r="B15871" s="54" t="s">
        <v>148</v>
      </c>
      <c r="C15871" s="54" t="s">
        <v>521</v>
      </c>
      <c r="D15871" s="54" t="s">
        <v>193</v>
      </c>
      <c r="E15871" s="54">
        <v>2019</v>
      </c>
      <c r="F15871" s="54">
        <v>28539</v>
      </c>
      <c r="H15871" s="70" t="str">
        <f>IFERROR(INDEX(MSN2EPS!$E$2:$E$32,MATCH(C15871,MSN2EPS!$B$2:$B$32,0)),0)</f>
        <v>LPG</v>
      </c>
      <c r="I15871" s="70" t="str">
        <f>IFERROR(INDEX(MSN2EPS!$F$2:$F$32,MATCH(C15871,MSN2EPS!$B$2:$B$32,0)),0)</f>
        <v>Chemicals</v>
      </c>
      <c r="J15871" s="70" t="str">
        <f>IFERROR(INDEX(MSN2EPS!$G$2:$G$32,MATCH(C15871,MSN2EPS!$B$2:$B$32,0)),0)</f>
        <v>Non-Energy</v>
      </c>
      <c r="K15871" s="70" t="str">
        <f>INDEX(crosswalks!$V$4:$V$54,MATCH(D15871,crosswalks!$U$4:$U$54,0))</f>
        <v>South Census Region</v>
      </c>
    </row>
    <row r="15872" spans="2:11" x14ac:dyDescent="0.25">
      <c r="B15872" s="54" t="s">
        <v>148</v>
      </c>
      <c r="C15872" s="54" t="s">
        <v>521</v>
      </c>
      <c r="D15872" s="54" t="s">
        <v>194</v>
      </c>
      <c r="E15872" s="54">
        <v>2019</v>
      </c>
      <c r="F15872" s="54">
        <v>118313</v>
      </c>
      <c r="H15872" s="70" t="str">
        <f>IFERROR(INDEX(MSN2EPS!$E$2:$E$32,MATCH(C15872,MSN2EPS!$B$2:$B$32,0)),0)</f>
        <v>LPG</v>
      </c>
      <c r="I15872" s="70" t="str">
        <f>IFERROR(INDEX(MSN2EPS!$F$2:$F$32,MATCH(C15872,MSN2EPS!$B$2:$B$32,0)),0)</f>
        <v>Chemicals</v>
      </c>
      <c r="J15872" s="70" t="str">
        <f>IFERROR(INDEX(MSN2EPS!$G$2:$G$32,MATCH(C15872,MSN2EPS!$B$2:$B$32,0)),0)</f>
        <v>Non-Energy</v>
      </c>
      <c r="K15872" s="70" t="e">
        <f>INDEX(crosswalks!$V$4:$V$54,MATCH(D15872,crosswalks!$U$4:$U$54,0))</f>
        <v>#N/A</v>
      </c>
    </row>
    <row r="15873" spans="2:11" x14ac:dyDescent="0.25">
      <c r="B15873" s="54" t="s">
        <v>148</v>
      </c>
      <c r="C15873" s="54" t="s">
        <v>521</v>
      </c>
      <c r="D15873" s="54" t="s">
        <v>195</v>
      </c>
      <c r="E15873" s="54">
        <v>2019</v>
      </c>
      <c r="F15873" s="54">
        <v>1093</v>
      </c>
      <c r="H15873" s="70" t="str">
        <f>IFERROR(INDEX(MSN2EPS!$E$2:$E$32,MATCH(C15873,MSN2EPS!$B$2:$B$32,0)),0)</f>
        <v>LPG</v>
      </c>
      <c r="I15873" s="70" t="str">
        <f>IFERROR(INDEX(MSN2EPS!$F$2:$F$32,MATCH(C15873,MSN2EPS!$B$2:$B$32,0)),0)</f>
        <v>Chemicals</v>
      </c>
      <c r="J15873" s="70" t="str">
        <f>IFERROR(INDEX(MSN2EPS!$G$2:$G$32,MATCH(C15873,MSN2EPS!$B$2:$B$32,0)),0)</f>
        <v>Non-Energy</v>
      </c>
      <c r="K15873" s="70" t="str">
        <f>INDEX(crosswalks!$V$4:$V$54,MATCH(D15873,crosswalks!$U$4:$U$54,0))</f>
        <v>West Census Region</v>
      </c>
    </row>
    <row r="15874" spans="2:11" x14ac:dyDescent="0.25">
      <c r="B15874" s="54" t="s">
        <v>148</v>
      </c>
      <c r="C15874" s="54" t="s">
        <v>521</v>
      </c>
      <c r="D15874" s="54" t="s">
        <v>196</v>
      </c>
      <c r="E15874" s="54">
        <v>2019</v>
      </c>
      <c r="F15874" s="54">
        <v>1830</v>
      </c>
      <c r="H15874" s="70" t="str">
        <f>IFERROR(INDEX(MSN2EPS!$E$2:$E$32,MATCH(C15874,MSN2EPS!$B$2:$B$32,0)),0)</f>
        <v>LPG</v>
      </c>
      <c r="I15874" s="70" t="str">
        <f>IFERROR(INDEX(MSN2EPS!$F$2:$F$32,MATCH(C15874,MSN2EPS!$B$2:$B$32,0)),0)</f>
        <v>Chemicals</v>
      </c>
      <c r="J15874" s="70" t="str">
        <f>IFERROR(INDEX(MSN2EPS!$G$2:$G$32,MATCH(C15874,MSN2EPS!$B$2:$B$32,0)),0)</f>
        <v>Non-Energy</v>
      </c>
      <c r="K15874" s="70" t="str">
        <f>INDEX(crosswalks!$V$4:$V$54,MATCH(D15874,crosswalks!$U$4:$U$54,0))</f>
        <v>South Census Region</v>
      </c>
    </row>
    <row r="15875" spans="2:11" x14ac:dyDescent="0.25">
      <c r="B15875" s="54" t="s">
        <v>148</v>
      </c>
      <c r="C15875" s="54" t="s">
        <v>521</v>
      </c>
      <c r="D15875" s="54" t="s">
        <v>197</v>
      </c>
      <c r="E15875" s="54">
        <v>2019</v>
      </c>
      <c r="F15875" s="54">
        <v>118</v>
      </c>
      <c r="H15875" s="70" t="str">
        <f>IFERROR(INDEX(MSN2EPS!$E$2:$E$32,MATCH(C15875,MSN2EPS!$B$2:$B$32,0)),0)</f>
        <v>LPG</v>
      </c>
      <c r="I15875" s="70" t="str">
        <f>IFERROR(INDEX(MSN2EPS!$F$2:$F$32,MATCH(C15875,MSN2EPS!$B$2:$B$32,0)),0)</f>
        <v>Chemicals</v>
      </c>
      <c r="J15875" s="70" t="str">
        <f>IFERROR(INDEX(MSN2EPS!$G$2:$G$32,MATCH(C15875,MSN2EPS!$B$2:$B$32,0)),0)</f>
        <v>Non-Energy</v>
      </c>
      <c r="K15875" s="70" t="str">
        <f>INDEX(crosswalks!$V$4:$V$54,MATCH(D15875,crosswalks!$U$4:$U$54,0))</f>
        <v>Northeast Census Region</v>
      </c>
    </row>
    <row r="15876" spans="2:11" x14ac:dyDescent="0.25">
      <c r="B15876" s="54" t="s">
        <v>148</v>
      </c>
      <c r="C15876" s="54" t="s">
        <v>521</v>
      </c>
      <c r="D15876" s="54" t="s">
        <v>198</v>
      </c>
      <c r="E15876" s="54">
        <v>2019</v>
      </c>
      <c r="F15876" s="54">
        <v>1679</v>
      </c>
      <c r="H15876" s="70" t="str">
        <f>IFERROR(INDEX(MSN2EPS!$E$2:$E$32,MATCH(C15876,MSN2EPS!$B$2:$B$32,0)),0)</f>
        <v>LPG</v>
      </c>
      <c r="I15876" s="70" t="str">
        <f>IFERROR(INDEX(MSN2EPS!$F$2:$F$32,MATCH(C15876,MSN2EPS!$B$2:$B$32,0)),0)</f>
        <v>Chemicals</v>
      </c>
      <c r="J15876" s="70" t="str">
        <f>IFERROR(INDEX(MSN2EPS!$G$2:$G$32,MATCH(C15876,MSN2EPS!$B$2:$B$32,0)),0)</f>
        <v>Non-Energy</v>
      </c>
      <c r="K15876" s="70" t="str">
        <f>INDEX(crosswalks!$V$4:$V$54,MATCH(D15876,crosswalks!$U$4:$U$54,0))</f>
        <v>West Census Region</v>
      </c>
    </row>
    <row r="15877" spans="2:11" x14ac:dyDescent="0.25">
      <c r="B15877" s="54" t="s">
        <v>148</v>
      </c>
      <c r="C15877" s="54" t="s">
        <v>521</v>
      </c>
      <c r="D15877" s="54" t="s">
        <v>199</v>
      </c>
      <c r="E15877" s="54">
        <v>2019</v>
      </c>
      <c r="F15877" s="54">
        <v>2423</v>
      </c>
      <c r="H15877" s="70" t="str">
        <f>IFERROR(INDEX(MSN2EPS!$E$2:$E$32,MATCH(C15877,MSN2EPS!$B$2:$B$32,0)),0)</f>
        <v>LPG</v>
      </c>
      <c r="I15877" s="70" t="str">
        <f>IFERROR(INDEX(MSN2EPS!$F$2:$F$32,MATCH(C15877,MSN2EPS!$B$2:$B$32,0)),0)</f>
        <v>Chemicals</v>
      </c>
      <c r="J15877" s="70" t="str">
        <f>IFERROR(INDEX(MSN2EPS!$G$2:$G$32,MATCH(C15877,MSN2EPS!$B$2:$B$32,0)),0)</f>
        <v>Non-Energy</v>
      </c>
      <c r="K15877" s="70" t="str">
        <f>INDEX(crosswalks!$V$4:$V$54,MATCH(D15877,crosswalks!$U$4:$U$54,0))</f>
        <v>Midwest Census Region</v>
      </c>
    </row>
    <row r="15878" spans="2:11" x14ac:dyDescent="0.25">
      <c r="B15878" s="54" t="s">
        <v>148</v>
      </c>
      <c r="C15878" s="54" t="s">
        <v>521</v>
      </c>
      <c r="D15878" s="54" t="s">
        <v>200</v>
      </c>
      <c r="E15878" s="54">
        <v>2019</v>
      </c>
      <c r="F15878" s="54">
        <v>1172</v>
      </c>
      <c r="H15878" s="70" t="str">
        <f>IFERROR(INDEX(MSN2EPS!$E$2:$E$32,MATCH(C15878,MSN2EPS!$B$2:$B$32,0)),0)</f>
        <v>LPG</v>
      </c>
      <c r="I15878" s="70" t="str">
        <f>IFERROR(INDEX(MSN2EPS!$F$2:$F$32,MATCH(C15878,MSN2EPS!$B$2:$B$32,0)),0)</f>
        <v>Chemicals</v>
      </c>
      <c r="J15878" s="70" t="str">
        <f>IFERROR(INDEX(MSN2EPS!$G$2:$G$32,MATCH(C15878,MSN2EPS!$B$2:$B$32,0)),0)</f>
        <v>Non-Energy</v>
      </c>
      <c r="K15878" s="70" t="str">
        <f>INDEX(crosswalks!$V$4:$V$54,MATCH(D15878,crosswalks!$U$4:$U$54,0))</f>
        <v>South Census Region</v>
      </c>
    </row>
    <row r="15879" spans="2:11" x14ac:dyDescent="0.25">
      <c r="B15879" s="54" t="s">
        <v>148</v>
      </c>
      <c r="C15879" s="54" t="s">
        <v>521</v>
      </c>
      <c r="D15879" s="54" t="s">
        <v>201</v>
      </c>
      <c r="E15879" s="54">
        <v>2019</v>
      </c>
      <c r="F15879" s="54">
        <v>865</v>
      </c>
      <c r="H15879" s="70" t="str">
        <f>IFERROR(INDEX(MSN2EPS!$E$2:$E$32,MATCH(C15879,MSN2EPS!$B$2:$B$32,0)),0)</f>
        <v>LPG</v>
      </c>
      <c r="I15879" s="70" t="str">
        <f>IFERROR(INDEX(MSN2EPS!$F$2:$F$32,MATCH(C15879,MSN2EPS!$B$2:$B$32,0)),0)</f>
        <v>Chemicals</v>
      </c>
      <c r="J15879" s="70" t="str">
        <f>IFERROR(INDEX(MSN2EPS!$G$2:$G$32,MATCH(C15879,MSN2EPS!$B$2:$B$32,0)),0)</f>
        <v>Non-Energy</v>
      </c>
      <c r="K15879" s="70" t="str">
        <f>INDEX(crosswalks!$V$4:$V$54,MATCH(D15879,crosswalks!$U$4:$U$54,0))</f>
        <v>West Census Region</v>
      </c>
    </row>
    <row r="15880" spans="2:11" x14ac:dyDescent="0.25">
      <c r="B15880" s="54" t="s">
        <v>148</v>
      </c>
      <c r="C15880" s="54" t="s">
        <v>522</v>
      </c>
      <c r="D15880" s="54" t="s">
        <v>150</v>
      </c>
      <c r="E15880" s="54">
        <v>2019</v>
      </c>
      <c r="F15880" s="54">
        <v>74.92</v>
      </c>
      <c r="H15880" s="70">
        <f>IFERROR(INDEX(MSN2EPS!$E$2:$E$32,MATCH(C15880,MSN2EPS!$B$2:$B$32,0)),0)</f>
        <v>0</v>
      </c>
      <c r="I15880" s="70">
        <f>IFERROR(INDEX(MSN2EPS!$F$2:$F$32,MATCH(C15880,MSN2EPS!$B$2:$B$32,0)),0)</f>
        <v>0</v>
      </c>
      <c r="J15880" s="70">
        <f>IFERROR(INDEX(MSN2EPS!$G$2:$G$32,MATCH(C15880,MSN2EPS!$B$2:$B$32,0)),0)</f>
        <v>0</v>
      </c>
      <c r="K15880" s="70" t="str">
        <f>INDEX(crosswalks!$V$4:$V$54,MATCH(D15880,crosswalks!$U$4:$U$54,0))</f>
        <v>West Census Region</v>
      </c>
    </row>
    <row r="15881" spans="2:11" x14ac:dyDescent="0.25">
      <c r="B15881" s="54" t="s">
        <v>148</v>
      </c>
      <c r="C15881" s="54" t="s">
        <v>522</v>
      </c>
      <c r="D15881" s="54" t="s">
        <v>151</v>
      </c>
      <c r="E15881" s="54">
        <v>2019</v>
      </c>
      <c r="F15881" s="54">
        <v>74.92</v>
      </c>
      <c r="H15881" s="70">
        <f>IFERROR(INDEX(MSN2EPS!$E$2:$E$32,MATCH(C15881,MSN2EPS!$B$2:$B$32,0)),0)</f>
        <v>0</v>
      </c>
      <c r="I15881" s="70">
        <f>IFERROR(INDEX(MSN2EPS!$F$2:$F$32,MATCH(C15881,MSN2EPS!$B$2:$B$32,0)),0)</f>
        <v>0</v>
      </c>
      <c r="J15881" s="70">
        <f>IFERROR(INDEX(MSN2EPS!$G$2:$G$32,MATCH(C15881,MSN2EPS!$B$2:$B$32,0)),0)</f>
        <v>0</v>
      </c>
      <c r="K15881" s="70" t="str">
        <f>INDEX(crosswalks!$V$4:$V$54,MATCH(D15881,crosswalks!$U$4:$U$54,0))</f>
        <v>South Census Region</v>
      </c>
    </row>
    <row r="15882" spans="2:11" x14ac:dyDescent="0.25">
      <c r="B15882" s="54" t="s">
        <v>148</v>
      </c>
      <c r="C15882" s="54" t="s">
        <v>522</v>
      </c>
      <c r="D15882" s="54" t="s">
        <v>152</v>
      </c>
      <c r="E15882" s="54">
        <v>2019</v>
      </c>
      <c r="F15882" s="54">
        <v>74.92</v>
      </c>
      <c r="H15882" s="70">
        <f>IFERROR(INDEX(MSN2EPS!$E$2:$E$32,MATCH(C15882,MSN2EPS!$B$2:$B$32,0)),0)</f>
        <v>0</v>
      </c>
      <c r="I15882" s="70">
        <f>IFERROR(INDEX(MSN2EPS!$F$2:$F$32,MATCH(C15882,MSN2EPS!$B$2:$B$32,0)),0)</f>
        <v>0</v>
      </c>
      <c r="J15882" s="70">
        <f>IFERROR(INDEX(MSN2EPS!$G$2:$G$32,MATCH(C15882,MSN2EPS!$B$2:$B$32,0)),0)</f>
        <v>0</v>
      </c>
      <c r="K15882" s="70" t="str">
        <f>INDEX(crosswalks!$V$4:$V$54,MATCH(D15882,crosswalks!$U$4:$U$54,0))</f>
        <v>South Census Region</v>
      </c>
    </row>
    <row r="15883" spans="2:11" x14ac:dyDescent="0.25">
      <c r="B15883" s="54" t="s">
        <v>148</v>
      </c>
      <c r="C15883" s="54" t="s">
        <v>522</v>
      </c>
      <c r="D15883" s="54" t="s">
        <v>153</v>
      </c>
      <c r="E15883" s="54">
        <v>2019</v>
      </c>
      <c r="F15883" s="54">
        <v>74.92</v>
      </c>
      <c r="H15883" s="70">
        <f>IFERROR(INDEX(MSN2EPS!$E$2:$E$32,MATCH(C15883,MSN2EPS!$B$2:$B$32,0)),0)</f>
        <v>0</v>
      </c>
      <c r="I15883" s="70">
        <f>IFERROR(INDEX(MSN2EPS!$F$2:$F$32,MATCH(C15883,MSN2EPS!$B$2:$B$32,0)),0)</f>
        <v>0</v>
      </c>
      <c r="J15883" s="70">
        <f>IFERROR(INDEX(MSN2EPS!$G$2:$G$32,MATCH(C15883,MSN2EPS!$B$2:$B$32,0)),0)</f>
        <v>0</v>
      </c>
      <c r="K15883" s="70" t="str">
        <f>INDEX(crosswalks!$V$4:$V$54,MATCH(D15883,crosswalks!$U$4:$U$54,0))</f>
        <v>West Census Region</v>
      </c>
    </row>
    <row r="15884" spans="2:11" x14ac:dyDescent="0.25">
      <c r="B15884" s="54" t="s">
        <v>148</v>
      </c>
      <c r="C15884" s="54" t="s">
        <v>522</v>
      </c>
      <c r="D15884" s="54" t="s">
        <v>154</v>
      </c>
      <c r="E15884" s="54">
        <v>2019</v>
      </c>
      <c r="F15884" s="54">
        <v>74.92</v>
      </c>
      <c r="H15884" s="70">
        <f>IFERROR(INDEX(MSN2EPS!$E$2:$E$32,MATCH(C15884,MSN2EPS!$B$2:$B$32,0)),0)</f>
        <v>0</v>
      </c>
      <c r="I15884" s="70">
        <f>IFERROR(INDEX(MSN2EPS!$F$2:$F$32,MATCH(C15884,MSN2EPS!$B$2:$B$32,0)),0)</f>
        <v>0</v>
      </c>
      <c r="J15884" s="70">
        <f>IFERROR(INDEX(MSN2EPS!$G$2:$G$32,MATCH(C15884,MSN2EPS!$B$2:$B$32,0)),0)</f>
        <v>0</v>
      </c>
      <c r="K15884" s="70" t="str">
        <f>INDEX(crosswalks!$V$4:$V$54,MATCH(D15884,crosswalks!$U$4:$U$54,0))</f>
        <v>West Census Region</v>
      </c>
    </row>
    <row r="15885" spans="2:11" x14ac:dyDescent="0.25">
      <c r="B15885" s="54" t="s">
        <v>148</v>
      </c>
      <c r="C15885" s="54" t="s">
        <v>522</v>
      </c>
      <c r="D15885" s="54" t="s">
        <v>155</v>
      </c>
      <c r="E15885" s="54">
        <v>2019</v>
      </c>
      <c r="F15885" s="54">
        <v>74.92</v>
      </c>
      <c r="H15885" s="70">
        <f>IFERROR(INDEX(MSN2EPS!$E$2:$E$32,MATCH(C15885,MSN2EPS!$B$2:$B$32,0)),0)</f>
        <v>0</v>
      </c>
      <c r="I15885" s="70">
        <f>IFERROR(INDEX(MSN2EPS!$F$2:$F$32,MATCH(C15885,MSN2EPS!$B$2:$B$32,0)),0)</f>
        <v>0</v>
      </c>
      <c r="J15885" s="70">
        <f>IFERROR(INDEX(MSN2EPS!$G$2:$G$32,MATCH(C15885,MSN2EPS!$B$2:$B$32,0)),0)</f>
        <v>0</v>
      </c>
      <c r="K15885" s="70" t="str">
        <f>INDEX(crosswalks!$V$4:$V$54,MATCH(D15885,crosswalks!$U$4:$U$54,0))</f>
        <v>West Census Region</v>
      </c>
    </row>
    <row r="15886" spans="2:11" x14ac:dyDescent="0.25">
      <c r="B15886" s="54" t="s">
        <v>148</v>
      </c>
      <c r="C15886" s="54" t="s">
        <v>522</v>
      </c>
      <c r="D15886" s="54" t="s">
        <v>156</v>
      </c>
      <c r="E15886" s="54">
        <v>2019</v>
      </c>
      <c r="F15886" s="54">
        <v>74.92</v>
      </c>
      <c r="H15886" s="70">
        <f>IFERROR(INDEX(MSN2EPS!$E$2:$E$32,MATCH(C15886,MSN2EPS!$B$2:$B$32,0)),0)</f>
        <v>0</v>
      </c>
      <c r="I15886" s="70">
        <f>IFERROR(INDEX(MSN2EPS!$F$2:$F$32,MATCH(C15886,MSN2EPS!$B$2:$B$32,0)),0)</f>
        <v>0</v>
      </c>
      <c r="J15886" s="70">
        <f>IFERROR(INDEX(MSN2EPS!$G$2:$G$32,MATCH(C15886,MSN2EPS!$B$2:$B$32,0)),0)</f>
        <v>0</v>
      </c>
      <c r="K15886" s="70" t="str">
        <f>INDEX(crosswalks!$V$4:$V$54,MATCH(D15886,crosswalks!$U$4:$U$54,0))</f>
        <v>Northeast Census Region</v>
      </c>
    </row>
    <row r="15887" spans="2:11" x14ac:dyDescent="0.25">
      <c r="B15887" s="54" t="s">
        <v>148</v>
      </c>
      <c r="C15887" s="54" t="s">
        <v>522</v>
      </c>
      <c r="D15887" s="54" t="s">
        <v>157</v>
      </c>
      <c r="E15887" s="54">
        <v>2019</v>
      </c>
      <c r="F15887" s="54">
        <v>74.92</v>
      </c>
      <c r="H15887" s="70">
        <f>IFERROR(INDEX(MSN2EPS!$E$2:$E$32,MATCH(C15887,MSN2EPS!$B$2:$B$32,0)),0)</f>
        <v>0</v>
      </c>
      <c r="I15887" s="70">
        <f>IFERROR(INDEX(MSN2EPS!$F$2:$F$32,MATCH(C15887,MSN2EPS!$B$2:$B$32,0)),0)</f>
        <v>0</v>
      </c>
      <c r="J15887" s="70">
        <f>IFERROR(INDEX(MSN2EPS!$G$2:$G$32,MATCH(C15887,MSN2EPS!$B$2:$B$32,0)),0)</f>
        <v>0</v>
      </c>
      <c r="K15887" s="70" t="str">
        <f>INDEX(crosswalks!$V$4:$V$54,MATCH(D15887,crosswalks!$U$4:$U$54,0))</f>
        <v>South Census Region</v>
      </c>
    </row>
    <row r="15888" spans="2:11" x14ac:dyDescent="0.25">
      <c r="B15888" s="54" t="s">
        <v>148</v>
      </c>
      <c r="C15888" s="54" t="s">
        <v>522</v>
      </c>
      <c r="D15888" s="54" t="s">
        <v>158</v>
      </c>
      <c r="E15888" s="54">
        <v>2019</v>
      </c>
      <c r="F15888" s="54">
        <v>74.92</v>
      </c>
      <c r="H15888" s="70">
        <f>IFERROR(INDEX(MSN2EPS!$E$2:$E$32,MATCH(C15888,MSN2EPS!$B$2:$B$32,0)),0)</f>
        <v>0</v>
      </c>
      <c r="I15888" s="70">
        <f>IFERROR(INDEX(MSN2EPS!$F$2:$F$32,MATCH(C15888,MSN2EPS!$B$2:$B$32,0)),0)</f>
        <v>0</v>
      </c>
      <c r="J15888" s="70">
        <f>IFERROR(INDEX(MSN2EPS!$G$2:$G$32,MATCH(C15888,MSN2EPS!$B$2:$B$32,0)),0)</f>
        <v>0</v>
      </c>
      <c r="K15888" s="70" t="str">
        <f>INDEX(crosswalks!$V$4:$V$54,MATCH(D15888,crosswalks!$U$4:$U$54,0))</f>
        <v>South Census Region</v>
      </c>
    </row>
    <row r="15889" spans="2:11" x14ac:dyDescent="0.25">
      <c r="B15889" s="54" t="s">
        <v>148</v>
      </c>
      <c r="C15889" s="54" t="s">
        <v>522</v>
      </c>
      <c r="D15889" s="54" t="s">
        <v>159</v>
      </c>
      <c r="E15889" s="54">
        <v>2019</v>
      </c>
      <c r="F15889" s="54">
        <v>74.92</v>
      </c>
      <c r="H15889" s="70">
        <f>IFERROR(INDEX(MSN2EPS!$E$2:$E$32,MATCH(C15889,MSN2EPS!$B$2:$B$32,0)),0)</f>
        <v>0</v>
      </c>
      <c r="I15889" s="70">
        <f>IFERROR(INDEX(MSN2EPS!$F$2:$F$32,MATCH(C15889,MSN2EPS!$B$2:$B$32,0)),0)</f>
        <v>0</v>
      </c>
      <c r="J15889" s="70">
        <f>IFERROR(INDEX(MSN2EPS!$G$2:$G$32,MATCH(C15889,MSN2EPS!$B$2:$B$32,0)),0)</f>
        <v>0</v>
      </c>
      <c r="K15889" s="70" t="str">
        <f>INDEX(crosswalks!$V$4:$V$54,MATCH(D15889,crosswalks!$U$4:$U$54,0))</f>
        <v>South Census Region</v>
      </c>
    </row>
    <row r="15890" spans="2:11" x14ac:dyDescent="0.25">
      <c r="B15890" s="54" t="s">
        <v>148</v>
      </c>
      <c r="C15890" s="54" t="s">
        <v>522</v>
      </c>
      <c r="D15890" s="54" t="s">
        <v>160</v>
      </c>
      <c r="E15890" s="54">
        <v>2019</v>
      </c>
      <c r="F15890" s="54">
        <v>74.92</v>
      </c>
      <c r="H15890" s="70">
        <f>IFERROR(INDEX(MSN2EPS!$E$2:$E$32,MATCH(C15890,MSN2EPS!$B$2:$B$32,0)),0)</f>
        <v>0</v>
      </c>
      <c r="I15890" s="70">
        <f>IFERROR(INDEX(MSN2EPS!$F$2:$F$32,MATCH(C15890,MSN2EPS!$B$2:$B$32,0)),0)</f>
        <v>0</v>
      </c>
      <c r="J15890" s="70">
        <f>IFERROR(INDEX(MSN2EPS!$G$2:$G$32,MATCH(C15890,MSN2EPS!$B$2:$B$32,0)),0)</f>
        <v>0</v>
      </c>
      <c r="K15890" s="70" t="str">
        <f>INDEX(crosswalks!$V$4:$V$54,MATCH(D15890,crosswalks!$U$4:$U$54,0))</f>
        <v>South Census Region</v>
      </c>
    </row>
    <row r="15891" spans="2:11" x14ac:dyDescent="0.25">
      <c r="B15891" s="54" t="s">
        <v>148</v>
      </c>
      <c r="C15891" s="54" t="s">
        <v>522</v>
      </c>
      <c r="D15891" s="54" t="s">
        <v>161</v>
      </c>
      <c r="E15891" s="54">
        <v>2019</v>
      </c>
      <c r="F15891" s="54">
        <v>74.92</v>
      </c>
      <c r="H15891" s="70">
        <f>IFERROR(INDEX(MSN2EPS!$E$2:$E$32,MATCH(C15891,MSN2EPS!$B$2:$B$32,0)),0)</f>
        <v>0</v>
      </c>
      <c r="I15891" s="70">
        <f>IFERROR(INDEX(MSN2EPS!$F$2:$F$32,MATCH(C15891,MSN2EPS!$B$2:$B$32,0)),0)</f>
        <v>0</v>
      </c>
      <c r="J15891" s="70">
        <f>IFERROR(INDEX(MSN2EPS!$G$2:$G$32,MATCH(C15891,MSN2EPS!$B$2:$B$32,0)),0)</f>
        <v>0</v>
      </c>
      <c r="K15891" s="70" t="str">
        <f>INDEX(crosswalks!$V$4:$V$54,MATCH(D15891,crosswalks!$U$4:$U$54,0))</f>
        <v>West Census Region</v>
      </c>
    </row>
    <row r="15892" spans="2:11" x14ac:dyDescent="0.25">
      <c r="B15892" s="54" t="s">
        <v>148</v>
      </c>
      <c r="C15892" s="54" t="s">
        <v>522</v>
      </c>
      <c r="D15892" s="54" t="s">
        <v>162</v>
      </c>
      <c r="E15892" s="54">
        <v>2019</v>
      </c>
      <c r="F15892" s="54">
        <v>74.92</v>
      </c>
      <c r="H15892" s="70">
        <f>IFERROR(INDEX(MSN2EPS!$E$2:$E$32,MATCH(C15892,MSN2EPS!$B$2:$B$32,0)),0)</f>
        <v>0</v>
      </c>
      <c r="I15892" s="70">
        <f>IFERROR(INDEX(MSN2EPS!$F$2:$F$32,MATCH(C15892,MSN2EPS!$B$2:$B$32,0)),0)</f>
        <v>0</v>
      </c>
      <c r="J15892" s="70">
        <f>IFERROR(INDEX(MSN2EPS!$G$2:$G$32,MATCH(C15892,MSN2EPS!$B$2:$B$32,0)),0)</f>
        <v>0</v>
      </c>
      <c r="K15892" s="70" t="str">
        <f>INDEX(crosswalks!$V$4:$V$54,MATCH(D15892,crosswalks!$U$4:$U$54,0))</f>
        <v>Midwest Census Region</v>
      </c>
    </row>
    <row r="15893" spans="2:11" x14ac:dyDescent="0.25">
      <c r="B15893" s="54" t="s">
        <v>148</v>
      </c>
      <c r="C15893" s="54" t="s">
        <v>522</v>
      </c>
      <c r="D15893" s="54" t="s">
        <v>163</v>
      </c>
      <c r="E15893" s="54">
        <v>2019</v>
      </c>
      <c r="F15893" s="54">
        <v>74.92</v>
      </c>
      <c r="H15893" s="70">
        <f>IFERROR(INDEX(MSN2EPS!$E$2:$E$32,MATCH(C15893,MSN2EPS!$B$2:$B$32,0)),0)</f>
        <v>0</v>
      </c>
      <c r="I15893" s="70">
        <f>IFERROR(INDEX(MSN2EPS!$F$2:$F$32,MATCH(C15893,MSN2EPS!$B$2:$B$32,0)),0)</f>
        <v>0</v>
      </c>
      <c r="J15893" s="70">
        <f>IFERROR(INDEX(MSN2EPS!$G$2:$G$32,MATCH(C15893,MSN2EPS!$B$2:$B$32,0)),0)</f>
        <v>0</v>
      </c>
      <c r="K15893" s="70" t="str">
        <f>INDEX(crosswalks!$V$4:$V$54,MATCH(D15893,crosswalks!$U$4:$U$54,0))</f>
        <v>West Census Region</v>
      </c>
    </row>
    <row r="15894" spans="2:11" x14ac:dyDescent="0.25">
      <c r="B15894" s="54" t="s">
        <v>148</v>
      </c>
      <c r="C15894" s="54" t="s">
        <v>522</v>
      </c>
      <c r="D15894" s="54" t="s">
        <v>164</v>
      </c>
      <c r="E15894" s="54">
        <v>2019</v>
      </c>
      <c r="F15894" s="54">
        <v>74.92</v>
      </c>
      <c r="H15894" s="70">
        <f>IFERROR(INDEX(MSN2EPS!$E$2:$E$32,MATCH(C15894,MSN2EPS!$B$2:$B$32,0)),0)</f>
        <v>0</v>
      </c>
      <c r="I15894" s="70">
        <f>IFERROR(INDEX(MSN2EPS!$F$2:$F$32,MATCH(C15894,MSN2EPS!$B$2:$B$32,0)),0)</f>
        <v>0</v>
      </c>
      <c r="J15894" s="70">
        <f>IFERROR(INDEX(MSN2EPS!$G$2:$G$32,MATCH(C15894,MSN2EPS!$B$2:$B$32,0)),0)</f>
        <v>0</v>
      </c>
      <c r="K15894" s="70" t="str">
        <f>INDEX(crosswalks!$V$4:$V$54,MATCH(D15894,crosswalks!$U$4:$U$54,0))</f>
        <v>Midwest Census Region</v>
      </c>
    </row>
    <row r="15895" spans="2:11" x14ac:dyDescent="0.25">
      <c r="B15895" s="54" t="s">
        <v>148</v>
      </c>
      <c r="C15895" s="54" t="s">
        <v>522</v>
      </c>
      <c r="D15895" s="54" t="s">
        <v>165</v>
      </c>
      <c r="E15895" s="54">
        <v>2019</v>
      </c>
      <c r="F15895" s="54">
        <v>74.92</v>
      </c>
      <c r="H15895" s="70">
        <f>IFERROR(INDEX(MSN2EPS!$E$2:$E$32,MATCH(C15895,MSN2EPS!$B$2:$B$32,0)),0)</f>
        <v>0</v>
      </c>
      <c r="I15895" s="70">
        <f>IFERROR(INDEX(MSN2EPS!$F$2:$F$32,MATCH(C15895,MSN2EPS!$B$2:$B$32,0)),0)</f>
        <v>0</v>
      </c>
      <c r="J15895" s="70">
        <f>IFERROR(INDEX(MSN2EPS!$G$2:$G$32,MATCH(C15895,MSN2EPS!$B$2:$B$32,0)),0)</f>
        <v>0</v>
      </c>
      <c r="K15895" s="70" t="str">
        <f>INDEX(crosswalks!$V$4:$V$54,MATCH(D15895,crosswalks!$U$4:$U$54,0))</f>
        <v>Midwest Census Region</v>
      </c>
    </row>
    <row r="15896" spans="2:11" x14ac:dyDescent="0.25">
      <c r="B15896" s="54" t="s">
        <v>148</v>
      </c>
      <c r="C15896" s="54" t="s">
        <v>522</v>
      </c>
      <c r="D15896" s="54" t="s">
        <v>166</v>
      </c>
      <c r="E15896" s="54">
        <v>2019</v>
      </c>
      <c r="F15896" s="54">
        <v>74.92</v>
      </c>
      <c r="H15896" s="70">
        <f>IFERROR(INDEX(MSN2EPS!$E$2:$E$32,MATCH(C15896,MSN2EPS!$B$2:$B$32,0)),0)</f>
        <v>0</v>
      </c>
      <c r="I15896" s="70">
        <f>IFERROR(INDEX(MSN2EPS!$F$2:$F$32,MATCH(C15896,MSN2EPS!$B$2:$B$32,0)),0)</f>
        <v>0</v>
      </c>
      <c r="J15896" s="70">
        <f>IFERROR(INDEX(MSN2EPS!$G$2:$G$32,MATCH(C15896,MSN2EPS!$B$2:$B$32,0)),0)</f>
        <v>0</v>
      </c>
      <c r="K15896" s="70" t="str">
        <f>INDEX(crosswalks!$V$4:$V$54,MATCH(D15896,crosswalks!$U$4:$U$54,0))</f>
        <v>Midwest Census Region</v>
      </c>
    </row>
    <row r="15897" spans="2:11" x14ac:dyDescent="0.25">
      <c r="B15897" s="54" t="s">
        <v>148</v>
      </c>
      <c r="C15897" s="54" t="s">
        <v>522</v>
      </c>
      <c r="D15897" s="54" t="s">
        <v>167</v>
      </c>
      <c r="E15897" s="54">
        <v>2019</v>
      </c>
      <c r="F15897" s="54">
        <v>74.92</v>
      </c>
      <c r="H15897" s="70">
        <f>IFERROR(INDEX(MSN2EPS!$E$2:$E$32,MATCH(C15897,MSN2EPS!$B$2:$B$32,0)),0)</f>
        <v>0</v>
      </c>
      <c r="I15897" s="70">
        <f>IFERROR(INDEX(MSN2EPS!$F$2:$F$32,MATCH(C15897,MSN2EPS!$B$2:$B$32,0)),0)</f>
        <v>0</v>
      </c>
      <c r="J15897" s="70">
        <f>IFERROR(INDEX(MSN2EPS!$G$2:$G$32,MATCH(C15897,MSN2EPS!$B$2:$B$32,0)),0)</f>
        <v>0</v>
      </c>
      <c r="K15897" s="70" t="str">
        <f>INDEX(crosswalks!$V$4:$V$54,MATCH(D15897,crosswalks!$U$4:$U$54,0))</f>
        <v>South Census Region</v>
      </c>
    </row>
    <row r="15898" spans="2:11" x14ac:dyDescent="0.25">
      <c r="B15898" s="54" t="s">
        <v>148</v>
      </c>
      <c r="C15898" s="54" t="s">
        <v>522</v>
      </c>
      <c r="D15898" s="54" t="s">
        <v>168</v>
      </c>
      <c r="E15898" s="54">
        <v>2019</v>
      </c>
      <c r="F15898" s="54">
        <v>74.92</v>
      </c>
      <c r="H15898" s="70">
        <f>IFERROR(INDEX(MSN2EPS!$E$2:$E$32,MATCH(C15898,MSN2EPS!$B$2:$B$32,0)),0)</f>
        <v>0</v>
      </c>
      <c r="I15898" s="70">
        <f>IFERROR(INDEX(MSN2EPS!$F$2:$F$32,MATCH(C15898,MSN2EPS!$B$2:$B$32,0)),0)</f>
        <v>0</v>
      </c>
      <c r="J15898" s="70">
        <f>IFERROR(INDEX(MSN2EPS!$G$2:$G$32,MATCH(C15898,MSN2EPS!$B$2:$B$32,0)),0)</f>
        <v>0</v>
      </c>
      <c r="K15898" s="70" t="str">
        <f>INDEX(crosswalks!$V$4:$V$54,MATCH(D15898,crosswalks!$U$4:$U$54,0))</f>
        <v>South Census Region</v>
      </c>
    </row>
    <row r="15899" spans="2:11" x14ac:dyDescent="0.25">
      <c r="B15899" s="54" t="s">
        <v>148</v>
      </c>
      <c r="C15899" s="54" t="s">
        <v>522</v>
      </c>
      <c r="D15899" s="54" t="s">
        <v>169</v>
      </c>
      <c r="E15899" s="54">
        <v>2019</v>
      </c>
      <c r="F15899" s="54">
        <v>74.92</v>
      </c>
      <c r="H15899" s="70">
        <f>IFERROR(INDEX(MSN2EPS!$E$2:$E$32,MATCH(C15899,MSN2EPS!$B$2:$B$32,0)),0)</f>
        <v>0</v>
      </c>
      <c r="I15899" s="70">
        <f>IFERROR(INDEX(MSN2EPS!$F$2:$F$32,MATCH(C15899,MSN2EPS!$B$2:$B$32,0)),0)</f>
        <v>0</v>
      </c>
      <c r="J15899" s="70">
        <f>IFERROR(INDEX(MSN2EPS!$G$2:$G$32,MATCH(C15899,MSN2EPS!$B$2:$B$32,0)),0)</f>
        <v>0</v>
      </c>
      <c r="K15899" s="70" t="str">
        <f>INDEX(crosswalks!$V$4:$V$54,MATCH(D15899,crosswalks!$U$4:$U$54,0))</f>
        <v>Northeast Census Region</v>
      </c>
    </row>
    <row r="15900" spans="2:11" x14ac:dyDescent="0.25">
      <c r="B15900" s="54" t="s">
        <v>148</v>
      </c>
      <c r="C15900" s="54" t="s">
        <v>522</v>
      </c>
      <c r="D15900" s="54" t="s">
        <v>170</v>
      </c>
      <c r="E15900" s="54">
        <v>2019</v>
      </c>
      <c r="F15900" s="54">
        <v>74.92</v>
      </c>
      <c r="H15900" s="70">
        <f>IFERROR(INDEX(MSN2EPS!$E$2:$E$32,MATCH(C15900,MSN2EPS!$B$2:$B$32,0)),0)</f>
        <v>0</v>
      </c>
      <c r="I15900" s="70">
        <f>IFERROR(INDEX(MSN2EPS!$F$2:$F$32,MATCH(C15900,MSN2EPS!$B$2:$B$32,0)),0)</f>
        <v>0</v>
      </c>
      <c r="J15900" s="70">
        <f>IFERROR(INDEX(MSN2EPS!$G$2:$G$32,MATCH(C15900,MSN2EPS!$B$2:$B$32,0)),0)</f>
        <v>0</v>
      </c>
      <c r="K15900" s="70" t="str">
        <f>INDEX(crosswalks!$V$4:$V$54,MATCH(D15900,crosswalks!$U$4:$U$54,0))</f>
        <v>South Census Region</v>
      </c>
    </row>
    <row r="15901" spans="2:11" x14ac:dyDescent="0.25">
      <c r="B15901" s="54" t="s">
        <v>148</v>
      </c>
      <c r="C15901" s="54" t="s">
        <v>522</v>
      </c>
      <c r="D15901" s="54" t="s">
        <v>171</v>
      </c>
      <c r="E15901" s="54">
        <v>2019</v>
      </c>
      <c r="F15901" s="54">
        <v>74.92</v>
      </c>
      <c r="H15901" s="70">
        <f>IFERROR(INDEX(MSN2EPS!$E$2:$E$32,MATCH(C15901,MSN2EPS!$B$2:$B$32,0)),0)</f>
        <v>0</v>
      </c>
      <c r="I15901" s="70">
        <f>IFERROR(INDEX(MSN2EPS!$F$2:$F$32,MATCH(C15901,MSN2EPS!$B$2:$B$32,0)),0)</f>
        <v>0</v>
      </c>
      <c r="J15901" s="70">
        <f>IFERROR(INDEX(MSN2EPS!$G$2:$G$32,MATCH(C15901,MSN2EPS!$B$2:$B$32,0)),0)</f>
        <v>0</v>
      </c>
      <c r="K15901" s="70" t="str">
        <f>INDEX(crosswalks!$V$4:$V$54,MATCH(D15901,crosswalks!$U$4:$U$54,0))</f>
        <v>Northeast Census Region</v>
      </c>
    </row>
    <row r="15902" spans="2:11" x14ac:dyDescent="0.25">
      <c r="B15902" s="54" t="s">
        <v>148</v>
      </c>
      <c r="C15902" s="54" t="s">
        <v>522</v>
      </c>
      <c r="D15902" s="54" t="s">
        <v>172</v>
      </c>
      <c r="E15902" s="54">
        <v>2019</v>
      </c>
      <c r="F15902" s="54">
        <v>74.92</v>
      </c>
      <c r="H15902" s="70">
        <f>IFERROR(INDEX(MSN2EPS!$E$2:$E$32,MATCH(C15902,MSN2EPS!$B$2:$B$32,0)),0)</f>
        <v>0</v>
      </c>
      <c r="I15902" s="70">
        <f>IFERROR(INDEX(MSN2EPS!$F$2:$F$32,MATCH(C15902,MSN2EPS!$B$2:$B$32,0)),0)</f>
        <v>0</v>
      </c>
      <c r="J15902" s="70">
        <f>IFERROR(INDEX(MSN2EPS!$G$2:$G$32,MATCH(C15902,MSN2EPS!$B$2:$B$32,0)),0)</f>
        <v>0</v>
      </c>
      <c r="K15902" s="70" t="str">
        <f>INDEX(crosswalks!$V$4:$V$54,MATCH(D15902,crosswalks!$U$4:$U$54,0))</f>
        <v>Midwest Census Region</v>
      </c>
    </row>
    <row r="15903" spans="2:11" x14ac:dyDescent="0.25">
      <c r="B15903" s="54" t="s">
        <v>148</v>
      </c>
      <c r="C15903" s="54" t="s">
        <v>522</v>
      </c>
      <c r="D15903" s="54" t="s">
        <v>173</v>
      </c>
      <c r="E15903" s="54">
        <v>2019</v>
      </c>
      <c r="F15903" s="54">
        <v>74.92</v>
      </c>
      <c r="H15903" s="70">
        <f>IFERROR(INDEX(MSN2EPS!$E$2:$E$32,MATCH(C15903,MSN2EPS!$B$2:$B$32,0)),0)</f>
        <v>0</v>
      </c>
      <c r="I15903" s="70">
        <f>IFERROR(INDEX(MSN2EPS!$F$2:$F$32,MATCH(C15903,MSN2EPS!$B$2:$B$32,0)),0)</f>
        <v>0</v>
      </c>
      <c r="J15903" s="70">
        <f>IFERROR(INDEX(MSN2EPS!$G$2:$G$32,MATCH(C15903,MSN2EPS!$B$2:$B$32,0)),0)</f>
        <v>0</v>
      </c>
      <c r="K15903" s="70" t="str">
        <f>INDEX(crosswalks!$V$4:$V$54,MATCH(D15903,crosswalks!$U$4:$U$54,0))</f>
        <v>Midwest Census Region</v>
      </c>
    </row>
    <row r="15904" spans="2:11" x14ac:dyDescent="0.25">
      <c r="B15904" s="54" t="s">
        <v>148</v>
      </c>
      <c r="C15904" s="54" t="s">
        <v>522</v>
      </c>
      <c r="D15904" s="54" t="s">
        <v>174</v>
      </c>
      <c r="E15904" s="54">
        <v>2019</v>
      </c>
      <c r="F15904" s="54">
        <v>74.92</v>
      </c>
      <c r="H15904" s="70">
        <f>IFERROR(INDEX(MSN2EPS!$E$2:$E$32,MATCH(C15904,MSN2EPS!$B$2:$B$32,0)),0)</f>
        <v>0</v>
      </c>
      <c r="I15904" s="70">
        <f>IFERROR(INDEX(MSN2EPS!$F$2:$F$32,MATCH(C15904,MSN2EPS!$B$2:$B$32,0)),0)</f>
        <v>0</v>
      </c>
      <c r="J15904" s="70">
        <f>IFERROR(INDEX(MSN2EPS!$G$2:$G$32,MATCH(C15904,MSN2EPS!$B$2:$B$32,0)),0)</f>
        <v>0</v>
      </c>
      <c r="K15904" s="70" t="str">
        <f>INDEX(crosswalks!$V$4:$V$54,MATCH(D15904,crosswalks!$U$4:$U$54,0))</f>
        <v>Midwest Census Region</v>
      </c>
    </row>
    <row r="15905" spans="2:11" x14ac:dyDescent="0.25">
      <c r="B15905" s="54" t="s">
        <v>148</v>
      </c>
      <c r="C15905" s="54" t="s">
        <v>522</v>
      </c>
      <c r="D15905" s="54" t="s">
        <v>175</v>
      </c>
      <c r="E15905" s="54">
        <v>2019</v>
      </c>
      <c r="F15905" s="54">
        <v>74.92</v>
      </c>
      <c r="H15905" s="70">
        <f>IFERROR(INDEX(MSN2EPS!$E$2:$E$32,MATCH(C15905,MSN2EPS!$B$2:$B$32,0)),0)</f>
        <v>0</v>
      </c>
      <c r="I15905" s="70">
        <f>IFERROR(INDEX(MSN2EPS!$F$2:$F$32,MATCH(C15905,MSN2EPS!$B$2:$B$32,0)),0)</f>
        <v>0</v>
      </c>
      <c r="J15905" s="70">
        <f>IFERROR(INDEX(MSN2EPS!$G$2:$G$32,MATCH(C15905,MSN2EPS!$B$2:$B$32,0)),0)</f>
        <v>0</v>
      </c>
      <c r="K15905" s="70" t="str">
        <f>INDEX(crosswalks!$V$4:$V$54,MATCH(D15905,crosswalks!$U$4:$U$54,0))</f>
        <v>South Census Region</v>
      </c>
    </row>
    <row r="15906" spans="2:11" x14ac:dyDescent="0.25">
      <c r="B15906" s="54" t="s">
        <v>148</v>
      </c>
      <c r="C15906" s="54" t="s">
        <v>522</v>
      </c>
      <c r="D15906" s="54" t="s">
        <v>176</v>
      </c>
      <c r="E15906" s="54">
        <v>2019</v>
      </c>
      <c r="F15906" s="54">
        <v>74.92</v>
      </c>
      <c r="H15906" s="70">
        <f>IFERROR(INDEX(MSN2EPS!$E$2:$E$32,MATCH(C15906,MSN2EPS!$B$2:$B$32,0)),0)</f>
        <v>0</v>
      </c>
      <c r="I15906" s="70">
        <f>IFERROR(INDEX(MSN2EPS!$F$2:$F$32,MATCH(C15906,MSN2EPS!$B$2:$B$32,0)),0)</f>
        <v>0</v>
      </c>
      <c r="J15906" s="70">
        <f>IFERROR(INDEX(MSN2EPS!$G$2:$G$32,MATCH(C15906,MSN2EPS!$B$2:$B$32,0)),0)</f>
        <v>0</v>
      </c>
      <c r="K15906" s="70" t="str">
        <f>INDEX(crosswalks!$V$4:$V$54,MATCH(D15906,crosswalks!$U$4:$U$54,0))</f>
        <v>West Census Region</v>
      </c>
    </row>
    <row r="15907" spans="2:11" x14ac:dyDescent="0.25">
      <c r="B15907" s="54" t="s">
        <v>148</v>
      </c>
      <c r="C15907" s="54" t="s">
        <v>522</v>
      </c>
      <c r="D15907" s="54" t="s">
        <v>177</v>
      </c>
      <c r="E15907" s="54">
        <v>2019</v>
      </c>
      <c r="F15907" s="54">
        <v>74.92</v>
      </c>
      <c r="H15907" s="70">
        <f>IFERROR(INDEX(MSN2EPS!$E$2:$E$32,MATCH(C15907,MSN2EPS!$B$2:$B$32,0)),0)</f>
        <v>0</v>
      </c>
      <c r="I15907" s="70">
        <f>IFERROR(INDEX(MSN2EPS!$F$2:$F$32,MATCH(C15907,MSN2EPS!$B$2:$B$32,0)),0)</f>
        <v>0</v>
      </c>
      <c r="J15907" s="70">
        <f>IFERROR(INDEX(MSN2EPS!$G$2:$G$32,MATCH(C15907,MSN2EPS!$B$2:$B$32,0)),0)</f>
        <v>0</v>
      </c>
      <c r="K15907" s="70" t="str">
        <f>INDEX(crosswalks!$V$4:$V$54,MATCH(D15907,crosswalks!$U$4:$U$54,0))</f>
        <v>South Census Region</v>
      </c>
    </row>
    <row r="15908" spans="2:11" x14ac:dyDescent="0.25">
      <c r="B15908" s="54" t="s">
        <v>148</v>
      </c>
      <c r="C15908" s="54" t="s">
        <v>522</v>
      </c>
      <c r="D15908" s="54" t="s">
        <v>178</v>
      </c>
      <c r="E15908" s="54">
        <v>2019</v>
      </c>
      <c r="F15908" s="54">
        <v>74.92</v>
      </c>
      <c r="H15908" s="70">
        <f>IFERROR(INDEX(MSN2EPS!$E$2:$E$32,MATCH(C15908,MSN2EPS!$B$2:$B$32,0)),0)</f>
        <v>0</v>
      </c>
      <c r="I15908" s="70">
        <f>IFERROR(INDEX(MSN2EPS!$F$2:$F$32,MATCH(C15908,MSN2EPS!$B$2:$B$32,0)),0)</f>
        <v>0</v>
      </c>
      <c r="J15908" s="70">
        <f>IFERROR(INDEX(MSN2EPS!$G$2:$G$32,MATCH(C15908,MSN2EPS!$B$2:$B$32,0)),0)</f>
        <v>0</v>
      </c>
      <c r="K15908" s="70" t="str">
        <f>INDEX(crosswalks!$V$4:$V$54,MATCH(D15908,crosswalks!$U$4:$U$54,0))</f>
        <v>Midwest Census Region</v>
      </c>
    </row>
    <row r="15909" spans="2:11" x14ac:dyDescent="0.25">
      <c r="B15909" s="54" t="s">
        <v>148</v>
      </c>
      <c r="C15909" s="54" t="s">
        <v>522</v>
      </c>
      <c r="D15909" s="54" t="s">
        <v>179</v>
      </c>
      <c r="E15909" s="54">
        <v>2019</v>
      </c>
      <c r="F15909" s="54">
        <v>74.92</v>
      </c>
      <c r="H15909" s="70">
        <f>IFERROR(INDEX(MSN2EPS!$E$2:$E$32,MATCH(C15909,MSN2EPS!$B$2:$B$32,0)),0)</f>
        <v>0</v>
      </c>
      <c r="I15909" s="70">
        <f>IFERROR(INDEX(MSN2EPS!$F$2:$F$32,MATCH(C15909,MSN2EPS!$B$2:$B$32,0)),0)</f>
        <v>0</v>
      </c>
      <c r="J15909" s="70">
        <f>IFERROR(INDEX(MSN2EPS!$G$2:$G$32,MATCH(C15909,MSN2EPS!$B$2:$B$32,0)),0)</f>
        <v>0</v>
      </c>
      <c r="K15909" s="70" t="str">
        <f>INDEX(crosswalks!$V$4:$V$54,MATCH(D15909,crosswalks!$U$4:$U$54,0))</f>
        <v>Midwest Census Region</v>
      </c>
    </row>
    <row r="15910" spans="2:11" x14ac:dyDescent="0.25">
      <c r="B15910" s="54" t="s">
        <v>148</v>
      </c>
      <c r="C15910" s="54" t="s">
        <v>522</v>
      </c>
      <c r="D15910" s="54" t="s">
        <v>180</v>
      </c>
      <c r="E15910" s="54">
        <v>2019</v>
      </c>
      <c r="F15910" s="54">
        <v>74.92</v>
      </c>
      <c r="H15910" s="70">
        <f>IFERROR(INDEX(MSN2EPS!$E$2:$E$32,MATCH(C15910,MSN2EPS!$B$2:$B$32,0)),0)</f>
        <v>0</v>
      </c>
      <c r="I15910" s="70">
        <f>IFERROR(INDEX(MSN2EPS!$F$2:$F$32,MATCH(C15910,MSN2EPS!$B$2:$B$32,0)),0)</f>
        <v>0</v>
      </c>
      <c r="J15910" s="70">
        <f>IFERROR(INDEX(MSN2EPS!$G$2:$G$32,MATCH(C15910,MSN2EPS!$B$2:$B$32,0)),0)</f>
        <v>0</v>
      </c>
      <c r="K15910" s="70" t="str">
        <f>INDEX(crosswalks!$V$4:$V$54,MATCH(D15910,crosswalks!$U$4:$U$54,0))</f>
        <v>Northeast Census Region</v>
      </c>
    </row>
    <row r="15911" spans="2:11" x14ac:dyDescent="0.25">
      <c r="B15911" s="54" t="s">
        <v>148</v>
      </c>
      <c r="C15911" s="54" t="s">
        <v>522</v>
      </c>
      <c r="D15911" s="54" t="s">
        <v>181</v>
      </c>
      <c r="E15911" s="54">
        <v>2019</v>
      </c>
      <c r="F15911" s="54">
        <v>74.92</v>
      </c>
      <c r="H15911" s="70">
        <f>IFERROR(INDEX(MSN2EPS!$E$2:$E$32,MATCH(C15911,MSN2EPS!$B$2:$B$32,0)),0)</f>
        <v>0</v>
      </c>
      <c r="I15911" s="70">
        <f>IFERROR(INDEX(MSN2EPS!$F$2:$F$32,MATCH(C15911,MSN2EPS!$B$2:$B$32,0)),0)</f>
        <v>0</v>
      </c>
      <c r="J15911" s="70">
        <f>IFERROR(INDEX(MSN2EPS!$G$2:$G$32,MATCH(C15911,MSN2EPS!$B$2:$B$32,0)),0)</f>
        <v>0</v>
      </c>
      <c r="K15911" s="70" t="str">
        <f>INDEX(crosswalks!$V$4:$V$54,MATCH(D15911,crosswalks!$U$4:$U$54,0))</f>
        <v>Northeast Census Region</v>
      </c>
    </row>
    <row r="15912" spans="2:11" x14ac:dyDescent="0.25">
      <c r="B15912" s="54" t="s">
        <v>148</v>
      </c>
      <c r="C15912" s="54" t="s">
        <v>522</v>
      </c>
      <c r="D15912" s="54" t="s">
        <v>182</v>
      </c>
      <c r="E15912" s="54">
        <v>2019</v>
      </c>
      <c r="F15912" s="54">
        <v>74.92</v>
      </c>
      <c r="H15912" s="70">
        <f>IFERROR(INDEX(MSN2EPS!$E$2:$E$32,MATCH(C15912,MSN2EPS!$B$2:$B$32,0)),0)</f>
        <v>0</v>
      </c>
      <c r="I15912" s="70">
        <f>IFERROR(INDEX(MSN2EPS!$F$2:$F$32,MATCH(C15912,MSN2EPS!$B$2:$B$32,0)),0)</f>
        <v>0</v>
      </c>
      <c r="J15912" s="70">
        <f>IFERROR(INDEX(MSN2EPS!$G$2:$G$32,MATCH(C15912,MSN2EPS!$B$2:$B$32,0)),0)</f>
        <v>0</v>
      </c>
      <c r="K15912" s="70" t="str">
        <f>INDEX(crosswalks!$V$4:$V$54,MATCH(D15912,crosswalks!$U$4:$U$54,0))</f>
        <v>West Census Region</v>
      </c>
    </row>
    <row r="15913" spans="2:11" x14ac:dyDescent="0.25">
      <c r="B15913" s="54" t="s">
        <v>148</v>
      </c>
      <c r="C15913" s="54" t="s">
        <v>522</v>
      </c>
      <c r="D15913" s="54" t="s">
        <v>183</v>
      </c>
      <c r="E15913" s="54">
        <v>2019</v>
      </c>
      <c r="F15913" s="54">
        <v>74.92</v>
      </c>
      <c r="H15913" s="70">
        <f>IFERROR(INDEX(MSN2EPS!$E$2:$E$32,MATCH(C15913,MSN2EPS!$B$2:$B$32,0)),0)</f>
        <v>0</v>
      </c>
      <c r="I15913" s="70">
        <f>IFERROR(INDEX(MSN2EPS!$F$2:$F$32,MATCH(C15913,MSN2EPS!$B$2:$B$32,0)),0)</f>
        <v>0</v>
      </c>
      <c r="J15913" s="70">
        <f>IFERROR(INDEX(MSN2EPS!$G$2:$G$32,MATCH(C15913,MSN2EPS!$B$2:$B$32,0)),0)</f>
        <v>0</v>
      </c>
      <c r="K15913" s="70" t="str">
        <f>INDEX(crosswalks!$V$4:$V$54,MATCH(D15913,crosswalks!$U$4:$U$54,0))</f>
        <v>West Census Region</v>
      </c>
    </row>
    <row r="15914" spans="2:11" x14ac:dyDescent="0.25">
      <c r="B15914" s="54" t="s">
        <v>148</v>
      </c>
      <c r="C15914" s="54" t="s">
        <v>522</v>
      </c>
      <c r="D15914" s="54" t="s">
        <v>184</v>
      </c>
      <c r="E15914" s="54">
        <v>2019</v>
      </c>
      <c r="F15914" s="54">
        <v>74.92</v>
      </c>
      <c r="H15914" s="70">
        <f>IFERROR(INDEX(MSN2EPS!$E$2:$E$32,MATCH(C15914,MSN2EPS!$B$2:$B$32,0)),0)</f>
        <v>0</v>
      </c>
      <c r="I15914" s="70">
        <f>IFERROR(INDEX(MSN2EPS!$F$2:$F$32,MATCH(C15914,MSN2EPS!$B$2:$B$32,0)),0)</f>
        <v>0</v>
      </c>
      <c r="J15914" s="70">
        <f>IFERROR(INDEX(MSN2EPS!$G$2:$G$32,MATCH(C15914,MSN2EPS!$B$2:$B$32,0)),0)</f>
        <v>0</v>
      </c>
      <c r="K15914" s="70" t="str">
        <f>INDEX(crosswalks!$V$4:$V$54,MATCH(D15914,crosswalks!$U$4:$U$54,0))</f>
        <v>Northeast Census Region</v>
      </c>
    </row>
    <row r="15915" spans="2:11" x14ac:dyDescent="0.25">
      <c r="B15915" s="54" t="s">
        <v>148</v>
      </c>
      <c r="C15915" s="54" t="s">
        <v>522</v>
      </c>
      <c r="D15915" s="54" t="s">
        <v>185</v>
      </c>
      <c r="E15915" s="54">
        <v>2019</v>
      </c>
      <c r="F15915" s="54">
        <v>74.92</v>
      </c>
      <c r="H15915" s="70">
        <f>IFERROR(INDEX(MSN2EPS!$E$2:$E$32,MATCH(C15915,MSN2EPS!$B$2:$B$32,0)),0)</f>
        <v>0</v>
      </c>
      <c r="I15915" s="70">
        <f>IFERROR(INDEX(MSN2EPS!$F$2:$F$32,MATCH(C15915,MSN2EPS!$B$2:$B$32,0)),0)</f>
        <v>0</v>
      </c>
      <c r="J15915" s="70">
        <f>IFERROR(INDEX(MSN2EPS!$G$2:$G$32,MATCH(C15915,MSN2EPS!$B$2:$B$32,0)),0)</f>
        <v>0</v>
      </c>
      <c r="K15915" s="70" t="str">
        <f>INDEX(crosswalks!$V$4:$V$54,MATCH(D15915,crosswalks!$U$4:$U$54,0))</f>
        <v>Midwest Census Region</v>
      </c>
    </row>
    <row r="15916" spans="2:11" x14ac:dyDescent="0.25">
      <c r="B15916" s="54" t="s">
        <v>148</v>
      </c>
      <c r="C15916" s="54" t="s">
        <v>522</v>
      </c>
      <c r="D15916" s="54" t="s">
        <v>186</v>
      </c>
      <c r="E15916" s="54">
        <v>2019</v>
      </c>
      <c r="F15916" s="54">
        <v>74.92</v>
      </c>
      <c r="H15916" s="70">
        <f>IFERROR(INDEX(MSN2EPS!$E$2:$E$32,MATCH(C15916,MSN2EPS!$B$2:$B$32,0)),0)</f>
        <v>0</v>
      </c>
      <c r="I15916" s="70">
        <f>IFERROR(INDEX(MSN2EPS!$F$2:$F$32,MATCH(C15916,MSN2EPS!$B$2:$B$32,0)),0)</f>
        <v>0</v>
      </c>
      <c r="J15916" s="70">
        <f>IFERROR(INDEX(MSN2EPS!$G$2:$G$32,MATCH(C15916,MSN2EPS!$B$2:$B$32,0)),0)</f>
        <v>0</v>
      </c>
      <c r="K15916" s="70" t="str">
        <f>INDEX(crosswalks!$V$4:$V$54,MATCH(D15916,crosswalks!$U$4:$U$54,0))</f>
        <v>South Census Region</v>
      </c>
    </row>
    <row r="15917" spans="2:11" x14ac:dyDescent="0.25">
      <c r="B15917" s="54" t="s">
        <v>148</v>
      </c>
      <c r="C15917" s="54" t="s">
        <v>522</v>
      </c>
      <c r="D15917" s="54" t="s">
        <v>187</v>
      </c>
      <c r="E15917" s="54">
        <v>2019</v>
      </c>
      <c r="F15917" s="54">
        <v>74.92</v>
      </c>
      <c r="H15917" s="70">
        <f>IFERROR(INDEX(MSN2EPS!$E$2:$E$32,MATCH(C15917,MSN2EPS!$B$2:$B$32,0)),0)</f>
        <v>0</v>
      </c>
      <c r="I15917" s="70">
        <f>IFERROR(INDEX(MSN2EPS!$F$2:$F$32,MATCH(C15917,MSN2EPS!$B$2:$B$32,0)),0)</f>
        <v>0</v>
      </c>
      <c r="J15917" s="70">
        <f>IFERROR(INDEX(MSN2EPS!$G$2:$G$32,MATCH(C15917,MSN2EPS!$B$2:$B$32,0)),0)</f>
        <v>0</v>
      </c>
      <c r="K15917" s="70" t="str">
        <f>INDEX(crosswalks!$V$4:$V$54,MATCH(D15917,crosswalks!$U$4:$U$54,0))</f>
        <v>West Census Region</v>
      </c>
    </row>
    <row r="15918" spans="2:11" x14ac:dyDescent="0.25">
      <c r="B15918" s="54" t="s">
        <v>148</v>
      </c>
      <c r="C15918" s="54" t="s">
        <v>522</v>
      </c>
      <c r="D15918" s="54" t="s">
        <v>188</v>
      </c>
      <c r="E15918" s="54">
        <v>2019</v>
      </c>
      <c r="F15918" s="54">
        <v>74.92</v>
      </c>
      <c r="H15918" s="70">
        <f>IFERROR(INDEX(MSN2EPS!$E$2:$E$32,MATCH(C15918,MSN2EPS!$B$2:$B$32,0)),0)</f>
        <v>0</v>
      </c>
      <c r="I15918" s="70">
        <f>IFERROR(INDEX(MSN2EPS!$F$2:$F$32,MATCH(C15918,MSN2EPS!$B$2:$B$32,0)),0)</f>
        <v>0</v>
      </c>
      <c r="J15918" s="70">
        <f>IFERROR(INDEX(MSN2EPS!$G$2:$G$32,MATCH(C15918,MSN2EPS!$B$2:$B$32,0)),0)</f>
        <v>0</v>
      </c>
      <c r="K15918" s="70" t="str">
        <f>INDEX(crosswalks!$V$4:$V$54,MATCH(D15918,crosswalks!$U$4:$U$54,0))</f>
        <v>Northeast Census Region</v>
      </c>
    </row>
    <row r="15919" spans="2:11" x14ac:dyDescent="0.25">
      <c r="B15919" s="54" t="s">
        <v>148</v>
      </c>
      <c r="C15919" s="54" t="s">
        <v>522</v>
      </c>
      <c r="D15919" s="54" t="s">
        <v>189</v>
      </c>
      <c r="E15919" s="54">
        <v>2019</v>
      </c>
      <c r="F15919" s="54">
        <v>74.92</v>
      </c>
      <c r="H15919" s="70">
        <f>IFERROR(INDEX(MSN2EPS!$E$2:$E$32,MATCH(C15919,MSN2EPS!$B$2:$B$32,0)),0)</f>
        <v>0</v>
      </c>
      <c r="I15919" s="70">
        <f>IFERROR(INDEX(MSN2EPS!$F$2:$F$32,MATCH(C15919,MSN2EPS!$B$2:$B$32,0)),0)</f>
        <v>0</v>
      </c>
      <c r="J15919" s="70">
        <f>IFERROR(INDEX(MSN2EPS!$G$2:$G$32,MATCH(C15919,MSN2EPS!$B$2:$B$32,0)),0)</f>
        <v>0</v>
      </c>
      <c r="K15919" s="70" t="str">
        <f>INDEX(crosswalks!$V$4:$V$54,MATCH(D15919,crosswalks!$U$4:$U$54,0))</f>
        <v>Northeast Census Region</v>
      </c>
    </row>
    <row r="15920" spans="2:11" x14ac:dyDescent="0.25">
      <c r="B15920" s="54" t="s">
        <v>148</v>
      </c>
      <c r="C15920" s="54" t="s">
        <v>522</v>
      </c>
      <c r="D15920" s="54" t="s">
        <v>190</v>
      </c>
      <c r="E15920" s="54">
        <v>2019</v>
      </c>
      <c r="F15920" s="54">
        <v>74.92</v>
      </c>
      <c r="H15920" s="70">
        <f>IFERROR(INDEX(MSN2EPS!$E$2:$E$32,MATCH(C15920,MSN2EPS!$B$2:$B$32,0)),0)</f>
        <v>0</v>
      </c>
      <c r="I15920" s="70">
        <f>IFERROR(INDEX(MSN2EPS!$F$2:$F$32,MATCH(C15920,MSN2EPS!$B$2:$B$32,0)),0)</f>
        <v>0</v>
      </c>
      <c r="J15920" s="70">
        <f>IFERROR(INDEX(MSN2EPS!$G$2:$G$32,MATCH(C15920,MSN2EPS!$B$2:$B$32,0)),0)</f>
        <v>0</v>
      </c>
      <c r="K15920" s="70" t="str">
        <f>INDEX(crosswalks!$V$4:$V$54,MATCH(D15920,crosswalks!$U$4:$U$54,0))</f>
        <v>South Census Region</v>
      </c>
    </row>
    <row r="15921" spans="2:11" x14ac:dyDescent="0.25">
      <c r="B15921" s="54" t="s">
        <v>148</v>
      </c>
      <c r="C15921" s="54" t="s">
        <v>522</v>
      </c>
      <c r="D15921" s="54" t="s">
        <v>191</v>
      </c>
      <c r="E15921" s="54">
        <v>2019</v>
      </c>
      <c r="F15921" s="54">
        <v>74.92</v>
      </c>
      <c r="H15921" s="70">
        <f>IFERROR(INDEX(MSN2EPS!$E$2:$E$32,MATCH(C15921,MSN2EPS!$B$2:$B$32,0)),0)</f>
        <v>0</v>
      </c>
      <c r="I15921" s="70">
        <f>IFERROR(INDEX(MSN2EPS!$F$2:$F$32,MATCH(C15921,MSN2EPS!$B$2:$B$32,0)),0)</f>
        <v>0</v>
      </c>
      <c r="J15921" s="70">
        <f>IFERROR(INDEX(MSN2EPS!$G$2:$G$32,MATCH(C15921,MSN2EPS!$B$2:$B$32,0)),0)</f>
        <v>0</v>
      </c>
      <c r="K15921" s="70" t="str">
        <f>INDEX(crosswalks!$V$4:$V$54,MATCH(D15921,crosswalks!$U$4:$U$54,0))</f>
        <v>Midwest Census Region</v>
      </c>
    </row>
    <row r="15922" spans="2:11" x14ac:dyDescent="0.25">
      <c r="B15922" s="54" t="s">
        <v>148</v>
      </c>
      <c r="C15922" s="54" t="s">
        <v>522</v>
      </c>
      <c r="D15922" s="54" t="s">
        <v>192</v>
      </c>
      <c r="E15922" s="54">
        <v>2019</v>
      </c>
      <c r="F15922" s="54">
        <v>74.92</v>
      </c>
      <c r="H15922" s="70">
        <f>IFERROR(INDEX(MSN2EPS!$E$2:$E$32,MATCH(C15922,MSN2EPS!$B$2:$B$32,0)),0)</f>
        <v>0</v>
      </c>
      <c r="I15922" s="70">
        <f>IFERROR(INDEX(MSN2EPS!$F$2:$F$32,MATCH(C15922,MSN2EPS!$B$2:$B$32,0)),0)</f>
        <v>0</v>
      </c>
      <c r="J15922" s="70">
        <f>IFERROR(INDEX(MSN2EPS!$G$2:$G$32,MATCH(C15922,MSN2EPS!$B$2:$B$32,0)),0)</f>
        <v>0</v>
      </c>
      <c r="K15922" s="70" t="str">
        <f>INDEX(crosswalks!$V$4:$V$54,MATCH(D15922,crosswalks!$U$4:$U$54,0))</f>
        <v>South Census Region</v>
      </c>
    </row>
    <row r="15923" spans="2:11" x14ac:dyDescent="0.25">
      <c r="B15923" s="54" t="s">
        <v>148</v>
      </c>
      <c r="C15923" s="54" t="s">
        <v>522</v>
      </c>
      <c r="D15923" s="54" t="s">
        <v>193</v>
      </c>
      <c r="E15923" s="54">
        <v>2019</v>
      </c>
      <c r="F15923" s="54">
        <v>74.92</v>
      </c>
      <c r="H15923" s="70">
        <f>IFERROR(INDEX(MSN2EPS!$E$2:$E$32,MATCH(C15923,MSN2EPS!$B$2:$B$32,0)),0)</f>
        <v>0</v>
      </c>
      <c r="I15923" s="70">
        <f>IFERROR(INDEX(MSN2EPS!$F$2:$F$32,MATCH(C15923,MSN2EPS!$B$2:$B$32,0)),0)</f>
        <v>0</v>
      </c>
      <c r="J15923" s="70">
        <f>IFERROR(INDEX(MSN2EPS!$G$2:$G$32,MATCH(C15923,MSN2EPS!$B$2:$B$32,0)),0)</f>
        <v>0</v>
      </c>
      <c r="K15923" s="70" t="str">
        <f>INDEX(crosswalks!$V$4:$V$54,MATCH(D15923,crosswalks!$U$4:$U$54,0))</f>
        <v>South Census Region</v>
      </c>
    </row>
    <row r="15924" spans="2:11" x14ac:dyDescent="0.25">
      <c r="B15924" s="54" t="s">
        <v>148</v>
      </c>
      <c r="C15924" s="54" t="s">
        <v>522</v>
      </c>
      <c r="D15924" s="54" t="s">
        <v>194</v>
      </c>
      <c r="E15924" s="54">
        <v>2019</v>
      </c>
      <c r="F15924" s="54">
        <v>74.92</v>
      </c>
      <c r="H15924" s="70">
        <f>IFERROR(INDEX(MSN2EPS!$E$2:$E$32,MATCH(C15924,MSN2EPS!$B$2:$B$32,0)),0)</f>
        <v>0</v>
      </c>
      <c r="I15924" s="70">
        <f>IFERROR(INDEX(MSN2EPS!$F$2:$F$32,MATCH(C15924,MSN2EPS!$B$2:$B$32,0)),0)</f>
        <v>0</v>
      </c>
      <c r="J15924" s="70">
        <f>IFERROR(INDEX(MSN2EPS!$G$2:$G$32,MATCH(C15924,MSN2EPS!$B$2:$B$32,0)),0)</f>
        <v>0</v>
      </c>
      <c r="K15924" s="70" t="e">
        <f>INDEX(crosswalks!$V$4:$V$54,MATCH(D15924,crosswalks!$U$4:$U$54,0))</f>
        <v>#N/A</v>
      </c>
    </row>
    <row r="15925" spans="2:11" x14ac:dyDescent="0.25">
      <c r="B15925" s="54" t="s">
        <v>148</v>
      </c>
      <c r="C15925" s="54" t="s">
        <v>522</v>
      </c>
      <c r="D15925" s="54" t="s">
        <v>195</v>
      </c>
      <c r="E15925" s="54">
        <v>2019</v>
      </c>
      <c r="F15925" s="54">
        <v>74.92</v>
      </c>
      <c r="H15925" s="70">
        <f>IFERROR(INDEX(MSN2EPS!$E$2:$E$32,MATCH(C15925,MSN2EPS!$B$2:$B$32,0)),0)</f>
        <v>0</v>
      </c>
      <c r="I15925" s="70">
        <f>IFERROR(INDEX(MSN2EPS!$F$2:$F$32,MATCH(C15925,MSN2EPS!$B$2:$B$32,0)),0)</f>
        <v>0</v>
      </c>
      <c r="J15925" s="70">
        <f>IFERROR(INDEX(MSN2EPS!$G$2:$G$32,MATCH(C15925,MSN2EPS!$B$2:$B$32,0)),0)</f>
        <v>0</v>
      </c>
      <c r="K15925" s="70" t="str">
        <f>INDEX(crosswalks!$V$4:$V$54,MATCH(D15925,crosswalks!$U$4:$U$54,0))</f>
        <v>West Census Region</v>
      </c>
    </row>
    <row r="15926" spans="2:11" x14ac:dyDescent="0.25">
      <c r="B15926" s="54" t="s">
        <v>148</v>
      </c>
      <c r="C15926" s="54" t="s">
        <v>522</v>
      </c>
      <c r="D15926" s="54" t="s">
        <v>196</v>
      </c>
      <c r="E15926" s="54">
        <v>2019</v>
      </c>
      <c r="F15926" s="54">
        <v>74.92</v>
      </c>
      <c r="H15926" s="70">
        <f>IFERROR(INDEX(MSN2EPS!$E$2:$E$32,MATCH(C15926,MSN2EPS!$B$2:$B$32,0)),0)</f>
        <v>0</v>
      </c>
      <c r="I15926" s="70">
        <f>IFERROR(INDEX(MSN2EPS!$F$2:$F$32,MATCH(C15926,MSN2EPS!$B$2:$B$32,0)),0)</f>
        <v>0</v>
      </c>
      <c r="J15926" s="70">
        <f>IFERROR(INDEX(MSN2EPS!$G$2:$G$32,MATCH(C15926,MSN2EPS!$B$2:$B$32,0)),0)</f>
        <v>0</v>
      </c>
      <c r="K15926" s="70" t="str">
        <f>INDEX(crosswalks!$V$4:$V$54,MATCH(D15926,crosswalks!$U$4:$U$54,0))</f>
        <v>South Census Region</v>
      </c>
    </row>
    <row r="15927" spans="2:11" x14ac:dyDescent="0.25">
      <c r="B15927" s="54" t="s">
        <v>148</v>
      </c>
      <c r="C15927" s="54" t="s">
        <v>522</v>
      </c>
      <c r="D15927" s="54" t="s">
        <v>197</v>
      </c>
      <c r="E15927" s="54">
        <v>2019</v>
      </c>
      <c r="F15927" s="54">
        <v>74.92</v>
      </c>
      <c r="H15927" s="70">
        <f>IFERROR(INDEX(MSN2EPS!$E$2:$E$32,MATCH(C15927,MSN2EPS!$B$2:$B$32,0)),0)</f>
        <v>0</v>
      </c>
      <c r="I15927" s="70">
        <f>IFERROR(INDEX(MSN2EPS!$F$2:$F$32,MATCH(C15927,MSN2EPS!$B$2:$B$32,0)),0)</f>
        <v>0</v>
      </c>
      <c r="J15927" s="70">
        <f>IFERROR(INDEX(MSN2EPS!$G$2:$G$32,MATCH(C15927,MSN2EPS!$B$2:$B$32,0)),0)</f>
        <v>0</v>
      </c>
      <c r="K15927" s="70" t="str">
        <f>INDEX(crosswalks!$V$4:$V$54,MATCH(D15927,crosswalks!$U$4:$U$54,0))</f>
        <v>Northeast Census Region</v>
      </c>
    </row>
    <row r="15928" spans="2:11" x14ac:dyDescent="0.25">
      <c r="B15928" s="54" t="s">
        <v>148</v>
      </c>
      <c r="C15928" s="54" t="s">
        <v>522</v>
      </c>
      <c r="D15928" s="54" t="s">
        <v>198</v>
      </c>
      <c r="E15928" s="54">
        <v>2019</v>
      </c>
      <c r="F15928" s="54">
        <v>74.92</v>
      </c>
      <c r="H15928" s="70">
        <f>IFERROR(INDEX(MSN2EPS!$E$2:$E$32,MATCH(C15928,MSN2EPS!$B$2:$B$32,0)),0)</f>
        <v>0</v>
      </c>
      <c r="I15928" s="70">
        <f>IFERROR(INDEX(MSN2EPS!$F$2:$F$32,MATCH(C15928,MSN2EPS!$B$2:$B$32,0)),0)</f>
        <v>0</v>
      </c>
      <c r="J15928" s="70">
        <f>IFERROR(INDEX(MSN2EPS!$G$2:$G$32,MATCH(C15928,MSN2EPS!$B$2:$B$32,0)),0)</f>
        <v>0</v>
      </c>
      <c r="K15928" s="70" t="str">
        <f>INDEX(crosswalks!$V$4:$V$54,MATCH(D15928,crosswalks!$U$4:$U$54,0))</f>
        <v>West Census Region</v>
      </c>
    </row>
    <row r="15929" spans="2:11" x14ac:dyDescent="0.25">
      <c r="B15929" s="54" t="s">
        <v>148</v>
      </c>
      <c r="C15929" s="54" t="s">
        <v>522</v>
      </c>
      <c r="D15929" s="54" t="s">
        <v>199</v>
      </c>
      <c r="E15929" s="54">
        <v>2019</v>
      </c>
      <c r="F15929" s="54">
        <v>74.92</v>
      </c>
      <c r="H15929" s="70">
        <f>IFERROR(INDEX(MSN2EPS!$E$2:$E$32,MATCH(C15929,MSN2EPS!$B$2:$B$32,0)),0)</f>
        <v>0</v>
      </c>
      <c r="I15929" s="70">
        <f>IFERROR(INDEX(MSN2EPS!$F$2:$F$32,MATCH(C15929,MSN2EPS!$B$2:$B$32,0)),0)</f>
        <v>0</v>
      </c>
      <c r="J15929" s="70">
        <f>IFERROR(INDEX(MSN2EPS!$G$2:$G$32,MATCH(C15929,MSN2EPS!$B$2:$B$32,0)),0)</f>
        <v>0</v>
      </c>
      <c r="K15929" s="70" t="str">
        <f>INDEX(crosswalks!$V$4:$V$54,MATCH(D15929,crosswalks!$U$4:$U$54,0))</f>
        <v>Midwest Census Region</v>
      </c>
    </row>
    <row r="15930" spans="2:11" x14ac:dyDescent="0.25">
      <c r="B15930" s="54" t="s">
        <v>148</v>
      </c>
      <c r="C15930" s="54" t="s">
        <v>522</v>
      </c>
      <c r="D15930" s="54" t="s">
        <v>200</v>
      </c>
      <c r="E15930" s="54">
        <v>2019</v>
      </c>
      <c r="F15930" s="54">
        <v>74.92</v>
      </c>
      <c r="H15930" s="70">
        <f>IFERROR(INDEX(MSN2EPS!$E$2:$E$32,MATCH(C15930,MSN2EPS!$B$2:$B$32,0)),0)</f>
        <v>0</v>
      </c>
      <c r="I15930" s="70">
        <f>IFERROR(INDEX(MSN2EPS!$F$2:$F$32,MATCH(C15930,MSN2EPS!$B$2:$B$32,0)),0)</f>
        <v>0</v>
      </c>
      <c r="J15930" s="70">
        <f>IFERROR(INDEX(MSN2EPS!$G$2:$G$32,MATCH(C15930,MSN2EPS!$B$2:$B$32,0)),0)</f>
        <v>0</v>
      </c>
      <c r="K15930" s="70" t="str">
        <f>INDEX(crosswalks!$V$4:$V$54,MATCH(D15930,crosswalks!$U$4:$U$54,0))</f>
        <v>South Census Region</v>
      </c>
    </row>
    <row r="15931" spans="2:11" x14ac:dyDescent="0.25">
      <c r="B15931" s="54" t="s">
        <v>148</v>
      </c>
      <c r="C15931" s="54" t="s">
        <v>522</v>
      </c>
      <c r="D15931" s="54" t="s">
        <v>201</v>
      </c>
      <c r="E15931" s="54">
        <v>2019</v>
      </c>
      <c r="F15931" s="54">
        <v>74.92</v>
      </c>
      <c r="H15931" s="70">
        <f>IFERROR(INDEX(MSN2EPS!$E$2:$E$32,MATCH(C15931,MSN2EPS!$B$2:$B$32,0)),0)</f>
        <v>0</v>
      </c>
      <c r="I15931" s="70">
        <f>IFERROR(INDEX(MSN2EPS!$F$2:$F$32,MATCH(C15931,MSN2EPS!$B$2:$B$32,0)),0)</f>
        <v>0</v>
      </c>
      <c r="J15931" s="70">
        <f>IFERROR(INDEX(MSN2EPS!$G$2:$G$32,MATCH(C15931,MSN2EPS!$B$2:$B$32,0)),0)</f>
        <v>0</v>
      </c>
      <c r="K15931" s="70" t="str">
        <f>INDEX(crosswalks!$V$4:$V$54,MATCH(D15931,crosswalks!$U$4:$U$54,0))</f>
        <v>West Census Region</v>
      </c>
    </row>
    <row r="15932" spans="2:11" x14ac:dyDescent="0.25">
      <c r="B15932" s="54" t="s">
        <v>148</v>
      </c>
      <c r="C15932" s="54" t="s">
        <v>523</v>
      </c>
      <c r="D15932" s="54" t="s">
        <v>150</v>
      </c>
      <c r="E15932" s="54">
        <v>2019</v>
      </c>
      <c r="F15932" s="54">
        <v>181</v>
      </c>
      <c r="H15932" s="70">
        <f>IFERROR(INDEX(MSN2EPS!$E$2:$E$32,MATCH(C15932,MSN2EPS!$B$2:$B$32,0)),0)</f>
        <v>0</v>
      </c>
      <c r="I15932" s="70">
        <f>IFERROR(INDEX(MSN2EPS!$F$2:$F$32,MATCH(C15932,MSN2EPS!$B$2:$B$32,0)),0)</f>
        <v>0</v>
      </c>
      <c r="J15932" s="70">
        <f>IFERROR(INDEX(MSN2EPS!$G$2:$G$32,MATCH(C15932,MSN2EPS!$B$2:$B$32,0)),0)</f>
        <v>0</v>
      </c>
      <c r="K15932" s="70" t="str">
        <f>INDEX(crosswalks!$V$4:$V$54,MATCH(D15932,crosswalks!$U$4:$U$54,0))</f>
        <v>West Census Region</v>
      </c>
    </row>
    <row r="15933" spans="2:11" x14ac:dyDescent="0.25">
      <c r="B15933" s="54" t="s">
        <v>148</v>
      </c>
      <c r="C15933" s="54" t="s">
        <v>523</v>
      </c>
      <c r="D15933" s="54" t="s">
        <v>151</v>
      </c>
      <c r="E15933" s="54">
        <v>2019</v>
      </c>
      <c r="F15933" s="54">
        <v>263</v>
      </c>
      <c r="H15933" s="70">
        <f>IFERROR(INDEX(MSN2EPS!$E$2:$E$32,MATCH(C15933,MSN2EPS!$B$2:$B$32,0)),0)</f>
        <v>0</v>
      </c>
      <c r="I15933" s="70">
        <f>IFERROR(INDEX(MSN2EPS!$F$2:$F$32,MATCH(C15933,MSN2EPS!$B$2:$B$32,0)),0)</f>
        <v>0</v>
      </c>
      <c r="J15933" s="70">
        <f>IFERROR(INDEX(MSN2EPS!$G$2:$G$32,MATCH(C15933,MSN2EPS!$B$2:$B$32,0)),0)</f>
        <v>0</v>
      </c>
      <c r="K15933" s="70" t="str">
        <f>INDEX(crosswalks!$V$4:$V$54,MATCH(D15933,crosswalks!$U$4:$U$54,0))</f>
        <v>South Census Region</v>
      </c>
    </row>
    <row r="15934" spans="2:11" x14ac:dyDescent="0.25">
      <c r="B15934" s="54" t="s">
        <v>148</v>
      </c>
      <c r="C15934" s="54" t="s">
        <v>523</v>
      </c>
      <c r="D15934" s="54" t="s">
        <v>152</v>
      </c>
      <c r="E15934" s="54">
        <v>2019</v>
      </c>
      <c r="F15934" s="54">
        <v>154</v>
      </c>
      <c r="H15934" s="70">
        <f>IFERROR(INDEX(MSN2EPS!$E$2:$E$32,MATCH(C15934,MSN2EPS!$B$2:$B$32,0)),0)</f>
        <v>0</v>
      </c>
      <c r="I15934" s="70">
        <f>IFERROR(INDEX(MSN2EPS!$F$2:$F$32,MATCH(C15934,MSN2EPS!$B$2:$B$32,0)),0)</f>
        <v>0</v>
      </c>
      <c r="J15934" s="70">
        <f>IFERROR(INDEX(MSN2EPS!$G$2:$G$32,MATCH(C15934,MSN2EPS!$B$2:$B$32,0)),0)</f>
        <v>0</v>
      </c>
      <c r="K15934" s="70" t="str">
        <f>INDEX(crosswalks!$V$4:$V$54,MATCH(D15934,crosswalks!$U$4:$U$54,0))</f>
        <v>South Census Region</v>
      </c>
    </row>
    <row r="15935" spans="2:11" x14ac:dyDescent="0.25">
      <c r="B15935" s="54" t="s">
        <v>148</v>
      </c>
      <c r="C15935" s="54" t="s">
        <v>523</v>
      </c>
      <c r="D15935" s="54" t="s">
        <v>153</v>
      </c>
      <c r="E15935" s="54">
        <v>2019</v>
      </c>
      <c r="F15935" s="54">
        <v>219</v>
      </c>
      <c r="H15935" s="70">
        <f>IFERROR(INDEX(MSN2EPS!$E$2:$E$32,MATCH(C15935,MSN2EPS!$B$2:$B$32,0)),0)</f>
        <v>0</v>
      </c>
      <c r="I15935" s="70">
        <f>IFERROR(INDEX(MSN2EPS!$F$2:$F$32,MATCH(C15935,MSN2EPS!$B$2:$B$32,0)),0)</f>
        <v>0</v>
      </c>
      <c r="J15935" s="70">
        <f>IFERROR(INDEX(MSN2EPS!$G$2:$G$32,MATCH(C15935,MSN2EPS!$B$2:$B$32,0)),0)</f>
        <v>0</v>
      </c>
      <c r="K15935" s="70" t="str">
        <f>INDEX(crosswalks!$V$4:$V$54,MATCH(D15935,crosswalks!$U$4:$U$54,0))</f>
        <v>West Census Region</v>
      </c>
    </row>
    <row r="15936" spans="2:11" x14ac:dyDescent="0.25">
      <c r="B15936" s="54" t="s">
        <v>148</v>
      </c>
      <c r="C15936" s="54" t="s">
        <v>523</v>
      </c>
      <c r="D15936" s="54" t="s">
        <v>154</v>
      </c>
      <c r="E15936" s="54">
        <v>2019</v>
      </c>
      <c r="F15936" s="54">
        <v>1617</v>
      </c>
      <c r="H15936" s="70">
        <f>IFERROR(INDEX(MSN2EPS!$E$2:$E$32,MATCH(C15936,MSN2EPS!$B$2:$B$32,0)),0)</f>
        <v>0</v>
      </c>
      <c r="I15936" s="70">
        <f>IFERROR(INDEX(MSN2EPS!$F$2:$F$32,MATCH(C15936,MSN2EPS!$B$2:$B$32,0)),0)</f>
        <v>0</v>
      </c>
      <c r="J15936" s="70">
        <f>IFERROR(INDEX(MSN2EPS!$G$2:$G$32,MATCH(C15936,MSN2EPS!$B$2:$B$32,0)),0)</f>
        <v>0</v>
      </c>
      <c r="K15936" s="70" t="str">
        <f>INDEX(crosswalks!$V$4:$V$54,MATCH(D15936,crosswalks!$U$4:$U$54,0))</f>
        <v>West Census Region</v>
      </c>
    </row>
    <row r="15937" spans="2:11" x14ac:dyDescent="0.25">
      <c r="B15937" s="54" t="s">
        <v>148</v>
      </c>
      <c r="C15937" s="54" t="s">
        <v>523</v>
      </c>
      <c r="D15937" s="54" t="s">
        <v>155</v>
      </c>
      <c r="E15937" s="54">
        <v>2019</v>
      </c>
      <c r="F15937" s="54">
        <v>453</v>
      </c>
      <c r="H15937" s="70">
        <f>IFERROR(INDEX(MSN2EPS!$E$2:$E$32,MATCH(C15937,MSN2EPS!$B$2:$B$32,0)),0)</f>
        <v>0</v>
      </c>
      <c r="I15937" s="70">
        <f>IFERROR(INDEX(MSN2EPS!$F$2:$F$32,MATCH(C15937,MSN2EPS!$B$2:$B$32,0)),0)</f>
        <v>0</v>
      </c>
      <c r="J15937" s="70">
        <f>IFERROR(INDEX(MSN2EPS!$G$2:$G$32,MATCH(C15937,MSN2EPS!$B$2:$B$32,0)),0)</f>
        <v>0</v>
      </c>
      <c r="K15937" s="70" t="str">
        <f>INDEX(crosswalks!$V$4:$V$54,MATCH(D15937,crosswalks!$U$4:$U$54,0))</f>
        <v>West Census Region</v>
      </c>
    </row>
    <row r="15938" spans="2:11" x14ac:dyDescent="0.25">
      <c r="B15938" s="54" t="s">
        <v>148</v>
      </c>
      <c r="C15938" s="54" t="s">
        <v>523</v>
      </c>
      <c r="D15938" s="54" t="s">
        <v>156</v>
      </c>
      <c r="E15938" s="54">
        <v>2019</v>
      </c>
      <c r="F15938" s="54">
        <v>142</v>
      </c>
      <c r="H15938" s="70">
        <f>IFERROR(INDEX(MSN2EPS!$E$2:$E$32,MATCH(C15938,MSN2EPS!$B$2:$B$32,0)),0)</f>
        <v>0</v>
      </c>
      <c r="I15938" s="70">
        <f>IFERROR(INDEX(MSN2EPS!$F$2:$F$32,MATCH(C15938,MSN2EPS!$B$2:$B$32,0)),0)</f>
        <v>0</v>
      </c>
      <c r="J15938" s="70">
        <f>IFERROR(INDEX(MSN2EPS!$G$2:$G$32,MATCH(C15938,MSN2EPS!$B$2:$B$32,0)),0)</f>
        <v>0</v>
      </c>
      <c r="K15938" s="70" t="str">
        <f>INDEX(crosswalks!$V$4:$V$54,MATCH(D15938,crosswalks!$U$4:$U$54,0))</f>
        <v>Northeast Census Region</v>
      </c>
    </row>
    <row r="15939" spans="2:11" x14ac:dyDescent="0.25">
      <c r="B15939" s="54" t="s">
        <v>148</v>
      </c>
      <c r="C15939" s="54" t="s">
        <v>523</v>
      </c>
      <c r="D15939" s="54" t="s">
        <v>157</v>
      </c>
      <c r="E15939" s="54">
        <v>2019</v>
      </c>
      <c r="F15939" s="54">
        <v>6</v>
      </c>
      <c r="H15939" s="70">
        <f>IFERROR(INDEX(MSN2EPS!$E$2:$E$32,MATCH(C15939,MSN2EPS!$B$2:$B$32,0)),0)</f>
        <v>0</v>
      </c>
      <c r="I15939" s="70">
        <f>IFERROR(INDEX(MSN2EPS!$F$2:$F$32,MATCH(C15939,MSN2EPS!$B$2:$B$32,0)),0)</f>
        <v>0</v>
      </c>
      <c r="J15939" s="70">
        <f>IFERROR(INDEX(MSN2EPS!$G$2:$G$32,MATCH(C15939,MSN2EPS!$B$2:$B$32,0)),0)</f>
        <v>0</v>
      </c>
      <c r="K15939" s="70" t="str">
        <f>INDEX(crosswalks!$V$4:$V$54,MATCH(D15939,crosswalks!$U$4:$U$54,0))</f>
        <v>South Census Region</v>
      </c>
    </row>
    <row r="15940" spans="2:11" x14ac:dyDescent="0.25">
      <c r="B15940" s="54" t="s">
        <v>148</v>
      </c>
      <c r="C15940" s="54" t="s">
        <v>523</v>
      </c>
      <c r="D15940" s="54" t="s">
        <v>158</v>
      </c>
      <c r="E15940" s="54">
        <v>2019</v>
      </c>
      <c r="F15940" s="54">
        <v>31</v>
      </c>
      <c r="H15940" s="70">
        <f>IFERROR(INDEX(MSN2EPS!$E$2:$E$32,MATCH(C15940,MSN2EPS!$B$2:$B$32,0)),0)</f>
        <v>0</v>
      </c>
      <c r="I15940" s="70">
        <f>IFERROR(INDEX(MSN2EPS!$F$2:$F$32,MATCH(C15940,MSN2EPS!$B$2:$B$32,0)),0)</f>
        <v>0</v>
      </c>
      <c r="J15940" s="70">
        <f>IFERROR(INDEX(MSN2EPS!$G$2:$G$32,MATCH(C15940,MSN2EPS!$B$2:$B$32,0)),0)</f>
        <v>0</v>
      </c>
      <c r="K15940" s="70" t="str">
        <f>INDEX(crosswalks!$V$4:$V$54,MATCH(D15940,crosswalks!$U$4:$U$54,0))</f>
        <v>South Census Region</v>
      </c>
    </row>
    <row r="15941" spans="2:11" x14ac:dyDescent="0.25">
      <c r="B15941" s="54" t="s">
        <v>148</v>
      </c>
      <c r="C15941" s="54" t="s">
        <v>523</v>
      </c>
      <c r="D15941" s="54" t="s">
        <v>159</v>
      </c>
      <c r="E15941" s="54">
        <v>2019</v>
      </c>
      <c r="F15941" s="54">
        <v>443</v>
      </c>
      <c r="H15941" s="70">
        <f>IFERROR(INDEX(MSN2EPS!$E$2:$E$32,MATCH(C15941,MSN2EPS!$B$2:$B$32,0)),0)</f>
        <v>0</v>
      </c>
      <c r="I15941" s="70">
        <f>IFERROR(INDEX(MSN2EPS!$F$2:$F$32,MATCH(C15941,MSN2EPS!$B$2:$B$32,0)),0)</f>
        <v>0</v>
      </c>
      <c r="J15941" s="70">
        <f>IFERROR(INDEX(MSN2EPS!$G$2:$G$32,MATCH(C15941,MSN2EPS!$B$2:$B$32,0)),0)</f>
        <v>0</v>
      </c>
      <c r="K15941" s="70" t="str">
        <f>INDEX(crosswalks!$V$4:$V$54,MATCH(D15941,crosswalks!$U$4:$U$54,0))</f>
        <v>South Census Region</v>
      </c>
    </row>
    <row r="15942" spans="2:11" x14ac:dyDescent="0.25">
      <c r="B15942" s="54" t="s">
        <v>148</v>
      </c>
      <c r="C15942" s="54" t="s">
        <v>523</v>
      </c>
      <c r="D15942" s="54" t="s">
        <v>160</v>
      </c>
      <c r="E15942" s="54">
        <v>2019</v>
      </c>
      <c r="F15942" s="54">
        <v>373</v>
      </c>
      <c r="H15942" s="70">
        <f>IFERROR(INDEX(MSN2EPS!$E$2:$E$32,MATCH(C15942,MSN2EPS!$B$2:$B$32,0)),0)</f>
        <v>0</v>
      </c>
      <c r="I15942" s="70">
        <f>IFERROR(INDEX(MSN2EPS!$F$2:$F$32,MATCH(C15942,MSN2EPS!$B$2:$B$32,0)),0)</f>
        <v>0</v>
      </c>
      <c r="J15942" s="70">
        <f>IFERROR(INDEX(MSN2EPS!$G$2:$G$32,MATCH(C15942,MSN2EPS!$B$2:$B$32,0)),0)</f>
        <v>0</v>
      </c>
      <c r="K15942" s="70" t="str">
        <f>INDEX(crosswalks!$V$4:$V$54,MATCH(D15942,crosswalks!$U$4:$U$54,0))</f>
        <v>South Census Region</v>
      </c>
    </row>
    <row r="15943" spans="2:11" x14ac:dyDescent="0.25">
      <c r="B15943" s="54" t="s">
        <v>148</v>
      </c>
      <c r="C15943" s="54" t="s">
        <v>523</v>
      </c>
      <c r="D15943" s="54" t="s">
        <v>161</v>
      </c>
      <c r="E15943" s="54">
        <v>2019</v>
      </c>
      <c r="F15943" s="54">
        <v>23</v>
      </c>
      <c r="H15943" s="70">
        <f>IFERROR(INDEX(MSN2EPS!$E$2:$E$32,MATCH(C15943,MSN2EPS!$B$2:$B$32,0)),0)</f>
        <v>0</v>
      </c>
      <c r="I15943" s="70">
        <f>IFERROR(INDEX(MSN2EPS!$F$2:$F$32,MATCH(C15943,MSN2EPS!$B$2:$B$32,0)),0)</f>
        <v>0</v>
      </c>
      <c r="J15943" s="70">
        <f>IFERROR(INDEX(MSN2EPS!$G$2:$G$32,MATCH(C15943,MSN2EPS!$B$2:$B$32,0)),0)</f>
        <v>0</v>
      </c>
      <c r="K15943" s="70" t="str">
        <f>INDEX(crosswalks!$V$4:$V$54,MATCH(D15943,crosswalks!$U$4:$U$54,0))</f>
        <v>West Census Region</v>
      </c>
    </row>
    <row r="15944" spans="2:11" x14ac:dyDescent="0.25">
      <c r="B15944" s="54" t="s">
        <v>148</v>
      </c>
      <c r="C15944" s="54" t="s">
        <v>523</v>
      </c>
      <c r="D15944" s="54" t="s">
        <v>162</v>
      </c>
      <c r="E15944" s="54">
        <v>2019</v>
      </c>
      <c r="F15944" s="54">
        <v>199</v>
      </c>
      <c r="H15944" s="70">
        <f>IFERROR(INDEX(MSN2EPS!$E$2:$E$32,MATCH(C15944,MSN2EPS!$B$2:$B$32,0)),0)</f>
        <v>0</v>
      </c>
      <c r="I15944" s="70">
        <f>IFERROR(INDEX(MSN2EPS!$F$2:$F$32,MATCH(C15944,MSN2EPS!$B$2:$B$32,0)),0)</f>
        <v>0</v>
      </c>
      <c r="J15944" s="70">
        <f>IFERROR(INDEX(MSN2EPS!$G$2:$G$32,MATCH(C15944,MSN2EPS!$B$2:$B$32,0)),0)</f>
        <v>0</v>
      </c>
      <c r="K15944" s="70" t="str">
        <f>INDEX(crosswalks!$V$4:$V$54,MATCH(D15944,crosswalks!$U$4:$U$54,0))</f>
        <v>Midwest Census Region</v>
      </c>
    </row>
    <row r="15945" spans="2:11" x14ac:dyDescent="0.25">
      <c r="B15945" s="54" t="s">
        <v>148</v>
      </c>
      <c r="C15945" s="54" t="s">
        <v>523</v>
      </c>
      <c r="D15945" s="54" t="s">
        <v>163</v>
      </c>
      <c r="E15945" s="54">
        <v>2019</v>
      </c>
      <c r="F15945" s="54">
        <v>58</v>
      </c>
      <c r="H15945" s="70">
        <f>IFERROR(INDEX(MSN2EPS!$E$2:$E$32,MATCH(C15945,MSN2EPS!$B$2:$B$32,0)),0)</f>
        <v>0</v>
      </c>
      <c r="I15945" s="70">
        <f>IFERROR(INDEX(MSN2EPS!$F$2:$F$32,MATCH(C15945,MSN2EPS!$B$2:$B$32,0)),0)</f>
        <v>0</v>
      </c>
      <c r="J15945" s="70">
        <f>IFERROR(INDEX(MSN2EPS!$G$2:$G$32,MATCH(C15945,MSN2EPS!$B$2:$B$32,0)),0)</f>
        <v>0</v>
      </c>
      <c r="K15945" s="70" t="str">
        <f>INDEX(crosswalks!$V$4:$V$54,MATCH(D15945,crosswalks!$U$4:$U$54,0))</f>
        <v>West Census Region</v>
      </c>
    </row>
    <row r="15946" spans="2:11" x14ac:dyDescent="0.25">
      <c r="B15946" s="54" t="s">
        <v>148</v>
      </c>
      <c r="C15946" s="54" t="s">
        <v>523</v>
      </c>
      <c r="D15946" s="54" t="s">
        <v>164</v>
      </c>
      <c r="E15946" s="54">
        <v>2019</v>
      </c>
      <c r="F15946" s="54">
        <v>607</v>
      </c>
      <c r="H15946" s="70">
        <f>IFERROR(INDEX(MSN2EPS!$E$2:$E$32,MATCH(C15946,MSN2EPS!$B$2:$B$32,0)),0)</f>
        <v>0</v>
      </c>
      <c r="I15946" s="70">
        <f>IFERROR(INDEX(MSN2EPS!$F$2:$F$32,MATCH(C15946,MSN2EPS!$B$2:$B$32,0)),0)</f>
        <v>0</v>
      </c>
      <c r="J15946" s="70">
        <f>IFERROR(INDEX(MSN2EPS!$G$2:$G$32,MATCH(C15946,MSN2EPS!$B$2:$B$32,0)),0)</f>
        <v>0</v>
      </c>
      <c r="K15946" s="70" t="str">
        <f>INDEX(crosswalks!$V$4:$V$54,MATCH(D15946,crosswalks!$U$4:$U$54,0))</f>
        <v>Midwest Census Region</v>
      </c>
    </row>
    <row r="15947" spans="2:11" x14ac:dyDescent="0.25">
      <c r="B15947" s="54" t="s">
        <v>148</v>
      </c>
      <c r="C15947" s="54" t="s">
        <v>523</v>
      </c>
      <c r="D15947" s="54" t="s">
        <v>165</v>
      </c>
      <c r="E15947" s="54">
        <v>2019</v>
      </c>
      <c r="F15947" s="54">
        <v>599</v>
      </c>
      <c r="H15947" s="70">
        <f>IFERROR(INDEX(MSN2EPS!$E$2:$E$32,MATCH(C15947,MSN2EPS!$B$2:$B$32,0)),0)</f>
        <v>0</v>
      </c>
      <c r="I15947" s="70">
        <f>IFERROR(INDEX(MSN2EPS!$F$2:$F$32,MATCH(C15947,MSN2EPS!$B$2:$B$32,0)),0)</f>
        <v>0</v>
      </c>
      <c r="J15947" s="70">
        <f>IFERROR(INDEX(MSN2EPS!$G$2:$G$32,MATCH(C15947,MSN2EPS!$B$2:$B$32,0)),0)</f>
        <v>0</v>
      </c>
      <c r="K15947" s="70" t="str">
        <f>INDEX(crosswalks!$V$4:$V$54,MATCH(D15947,crosswalks!$U$4:$U$54,0))</f>
        <v>Midwest Census Region</v>
      </c>
    </row>
    <row r="15948" spans="2:11" x14ac:dyDescent="0.25">
      <c r="B15948" s="54" t="s">
        <v>148</v>
      </c>
      <c r="C15948" s="54" t="s">
        <v>523</v>
      </c>
      <c r="D15948" s="54" t="s">
        <v>166</v>
      </c>
      <c r="E15948" s="54">
        <v>2019</v>
      </c>
      <c r="F15948" s="54">
        <v>141</v>
      </c>
      <c r="H15948" s="70">
        <f>IFERROR(INDEX(MSN2EPS!$E$2:$E$32,MATCH(C15948,MSN2EPS!$B$2:$B$32,0)),0)</f>
        <v>0</v>
      </c>
      <c r="I15948" s="70">
        <f>IFERROR(INDEX(MSN2EPS!$F$2:$F$32,MATCH(C15948,MSN2EPS!$B$2:$B$32,0)),0)</f>
        <v>0</v>
      </c>
      <c r="J15948" s="70">
        <f>IFERROR(INDEX(MSN2EPS!$G$2:$G$32,MATCH(C15948,MSN2EPS!$B$2:$B$32,0)),0)</f>
        <v>0</v>
      </c>
      <c r="K15948" s="70" t="str">
        <f>INDEX(crosswalks!$V$4:$V$54,MATCH(D15948,crosswalks!$U$4:$U$54,0))</f>
        <v>Midwest Census Region</v>
      </c>
    </row>
    <row r="15949" spans="2:11" x14ac:dyDescent="0.25">
      <c r="B15949" s="54" t="s">
        <v>148</v>
      </c>
      <c r="C15949" s="54" t="s">
        <v>523</v>
      </c>
      <c r="D15949" s="54" t="s">
        <v>167</v>
      </c>
      <c r="E15949" s="54">
        <v>2019</v>
      </c>
      <c r="F15949" s="54">
        <v>261</v>
      </c>
      <c r="H15949" s="70">
        <f>IFERROR(INDEX(MSN2EPS!$E$2:$E$32,MATCH(C15949,MSN2EPS!$B$2:$B$32,0)),0)</f>
        <v>0</v>
      </c>
      <c r="I15949" s="70">
        <f>IFERROR(INDEX(MSN2EPS!$F$2:$F$32,MATCH(C15949,MSN2EPS!$B$2:$B$32,0)),0)</f>
        <v>0</v>
      </c>
      <c r="J15949" s="70">
        <f>IFERROR(INDEX(MSN2EPS!$G$2:$G$32,MATCH(C15949,MSN2EPS!$B$2:$B$32,0)),0)</f>
        <v>0</v>
      </c>
      <c r="K15949" s="70" t="str">
        <f>INDEX(crosswalks!$V$4:$V$54,MATCH(D15949,crosswalks!$U$4:$U$54,0))</f>
        <v>South Census Region</v>
      </c>
    </row>
    <row r="15950" spans="2:11" x14ac:dyDescent="0.25">
      <c r="B15950" s="54" t="s">
        <v>148</v>
      </c>
      <c r="C15950" s="54" t="s">
        <v>523</v>
      </c>
      <c r="D15950" s="54" t="s">
        <v>168</v>
      </c>
      <c r="E15950" s="54">
        <v>2019</v>
      </c>
      <c r="F15950" s="54">
        <v>513</v>
      </c>
      <c r="H15950" s="70">
        <f>IFERROR(INDEX(MSN2EPS!$E$2:$E$32,MATCH(C15950,MSN2EPS!$B$2:$B$32,0)),0)</f>
        <v>0</v>
      </c>
      <c r="I15950" s="70">
        <f>IFERROR(INDEX(MSN2EPS!$F$2:$F$32,MATCH(C15950,MSN2EPS!$B$2:$B$32,0)),0)</f>
        <v>0</v>
      </c>
      <c r="J15950" s="70">
        <f>IFERROR(INDEX(MSN2EPS!$G$2:$G$32,MATCH(C15950,MSN2EPS!$B$2:$B$32,0)),0)</f>
        <v>0</v>
      </c>
      <c r="K15950" s="70" t="str">
        <f>INDEX(crosswalks!$V$4:$V$54,MATCH(D15950,crosswalks!$U$4:$U$54,0))</f>
        <v>South Census Region</v>
      </c>
    </row>
    <row r="15951" spans="2:11" x14ac:dyDescent="0.25">
      <c r="B15951" s="54" t="s">
        <v>148</v>
      </c>
      <c r="C15951" s="54" t="s">
        <v>523</v>
      </c>
      <c r="D15951" s="54" t="s">
        <v>169</v>
      </c>
      <c r="E15951" s="54">
        <v>2019</v>
      </c>
      <c r="F15951" s="54">
        <v>266</v>
      </c>
      <c r="H15951" s="70">
        <f>IFERROR(INDEX(MSN2EPS!$E$2:$E$32,MATCH(C15951,MSN2EPS!$B$2:$B$32,0)),0)</f>
        <v>0</v>
      </c>
      <c r="I15951" s="70">
        <f>IFERROR(INDEX(MSN2EPS!$F$2:$F$32,MATCH(C15951,MSN2EPS!$B$2:$B$32,0)),0)</f>
        <v>0</v>
      </c>
      <c r="J15951" s="70">
        <f>IFERROR(INDEX(MSN2EPS!$G$2:$G$32,MATCH(C15951,MSN2EPS!$B$2:$B$32,0)),0)</f>
        <v>0</v>
      </c>
      <c r="K15951" s="70" t="str">
        <f>INDEX(crosswalks!$V$4:$V$54,MATCH(D15951,crosswalks!$U$4:$U$54,0))</f>
        <v>Northeast Census Region</v>
      </c>
    </row>
    <row r="15952" spans="2:11" x14ac:dyDescent="0.25">
      <c r="B15952" s="54" t="s">
        <v>148</v>
      </c>
      <c r="C15952" s="54" t="s">
        <v>523</v>
      </c>
      <c r="D15952" s="54" t="s">
        <v>170</v>
      </c>
      <c r="E15952" s="54">
        <v>2019</v>
      </c>
      <c r="F15952" s="54">
        <v>146</v>
      </c>
      <c r="H15952" s="70">
        <f>IFERROR(INDEX(MSN2EPS!$E$2:$E$32,MATCH(C15952,MSN2EPS!$B$2:$B$32,0)),0)</f>
        <v>0</v>
      </c>
      <c r="I15952" s="70">
        <f>IFERROR(INDEX(MSN2EPS!$F$2:$F$32,MATCH(C15952,MSN2EPS!$B$2:$B$32,0)),0)</f>
        <v>0</v>
      </c>
      <c r="J15952" s="70">
        <f>IFERROR(INDEX(MSN2EPS!$G$2:$G$32,MATCH(C15952,MSN2EPS!$B$2:$B$32,0)),0)</f>
        <v>0</v>
      </c>
      <c r="K15952" s="70" t="str">
        <f>INDEX(crosswalks!$V$4:$V$54,MATCH(D15952,crosswalks!$U$4:$U$54,0))</f>
        <v>South Census Region</v>
      </c>
    </row>
    <row r="15953" spans="2:11" x14ac:dyDescent="0.25">
      <c r="B15953" s="54" t="s">
        <v>148</v>
      </c>
      <c r="C15953" s="54" t="s">
        <v>523</v>
      </c>
      <c r="D15953" s="54" t="s">
        <v>171</v>
      </c>
      <c r="E15953" s="54">
        <v>2019</v>
      </c>
      <c r="F15953" s="54">
        <v>29</v>
      </c>
      <c r="H15953" s="70">
        <f>IFERROR(INDEX(MSN2EPS!$E$2:$E$32,MATCH(C15953,MSN2EPS!$B$2:$B$32,0)),0)</f>
        <v>0</v>
      </c>
      <c r="I15953" s="70">
        <f>IFERROR(INDEX(MSN2EPS!$F$2:$F$32,MATCH(C15953,MSN2EPS!$B$2:$B$32,0)),0)</f>
        <v>0</v>
      </c>
      <c r="J15953" s="70">
        <f>IFERROR(INDEX(MSN2EPS!$G$2:$G$32,MATCH(C15953,MSN2EPS!$B$2:$B$32,0)),0)</f>
        <v>0</v>
      </c>
      <c r="K15953" s="70" t="str">
        <f>INDEX(crosswalks!$V$4:$V$54,MATCH(D15953,crosswalks!$U$4:$U$54,0))</f>
        <v>Northeast Census Region</v>
      </c>
    </row>
    <row r="15954" spans="2:11" x14ac:dyDescent="0.25">
      <c r="B15954" s="54" t="s">
        <v>148</v>
      </c>
      <c r="C15954" s="54" t="s">
        <v>523</v>
      </c>
      <c r="D15954" s="54" t="s">
        <v>172</v>
      </c>
      <c r="E15954" s="54">
        <v>2019</v>
      </c>
      <c r="F15954" s="54">
        <v>461</v>
      </c>
      <c r="H15954" s="70">
        <f>IFERROR(INDEX(MSN2EPS!$E$2:$E$32,MATCH(C15954,MSN2EPS!$B$2:$B$32,0)),0)</f>
        <v>0</v>
      </c>
      <c r="I15954" s="70">
        <f>IFERROR(INDEX(MSN2EPS!$F$2:$F$32,MATCH(C15954,MSN2EPS!$B$2:$B$32,0)),0)</f>
        <v>0</v>
      </c>
      <c r="J15954" s="70">
        <f>IFERROR(INDEX(MSN2EPS!$G$2:$G$32,MATCH(C15954,MSN2EPS!$B$2:$B$32,0)),0)</f>
        <v>0</v>
      </c>
      <c r="K15954" s="70" t="str">
        <f>INDEX(crosswalks!$V$4:$V$54,MATCH(D15954,crosswalks!$U$4:$U$54,0))</f>
        <v>Midwest Census Region</v>
      </c>
    </row>
    <row r="15955" spans="2:11" x14ac:dyDescent="0.25">
      <c r="B15955" s="54" t="s">
        <v>148</v>
      </c>
      <c r="C15955" s="54" t="s">
        <v>523</v>
      </c>
      <c r="D15955" s="54" t="s">
        <v>173</v>
      </c>
      <c r="E15955" s="54">
        <v>2019</v>
      </c>
      <c r="F15955" s="54">
        <v>312</v>
      </c>
      <c r="H15955" s="70">
        <f>IFERROR(INDEX(MSN2EPS!$E$2:$E$32,MATCH(C15955,MSN2EPS!$B$2:$B$32,0)),0)</f>
        <v>0</v>
      </c>
      <c r="I15955" s="70">
        <f>IFERROR(INDEX(MSN2EPS!$F$2:$F$32,MATCH(C15955,MSN2EPS!$B$2:$B$32,0)),0)</f>
        <v>0</v>
      </c>
      <c r="J15955" s="70">
        <f>IFERROR(INDEX(MSN2EPS!$G$2:$G$32,MATCH(C15955,MSN2EPS!$B$2:$B$32,0)),0)</f>
        <v>0</v>
      </c>
      <c r="K15955" s="70" t="str">
        <f>INDEX(crosswalks!$V$4:$V$54,MATCH(D15955,crosswalks!$U$4:$U$54,0))</f>
        <v>Midwest Census Region</v>
      </c>
    </row>
    <row r="15956" spans="2:11" x14ac:dyDescent="0.25">
      <c r="B15956" s="54" t="s">
        <v>148</v>
      </c>
      <c r="C15956" s="54" t="s">
        <v>523</v>
      </c>
      <c r="D15956" s="54" t="s">
        <v>174</v>
      </c>
      <c r="E15956" s="54">
        <v>2019</v>
      </c>
      <c r="F15956" s="54">
        <v>233</v>
      </c>
      <c r="H15956" s="70">
        <f>IFERROR(INDEX(MSN2EPS!$E$2:$E$32,MATCH(C15956,MSN2EPS!$B$2:$B$32,0)),0)</f>
        <v>0</v>
      </c>
      <c r="I15956" s="70">
        <f>IFERROR(INDEX(MSN2EPS!$F$2:$F$32,MATCH(C15956,MSN2EPS!$B$2:$B$32,0)),0)</f>
        <v>0</v>
      </c>
      <c r="J15956" s="70">
        <f>IFERROR(INDEX(MSN2EPS!$G$2:$G$32,MATCH(C15956,MSN2EPS!$B$2:$B$32,0)),0)</f>
        <v>0</v>
      </c>
      <c r="K15956" s="70" t="str">
        <f>INDEX(crosswalks!$V$4:$V$54,MATCH(D15956,crosswalks!$U$4:$U$54,0))</f>
        <v>Midwest Census Region</v>
      </c>
    </row>
    <row r="15957" spans="2:11" x14ac:dyDescent="0.25">
      <c r="B15957" s="54" t="s">
        <v>148</v>
      </c>
      <c r="C15957" s="54" t="s">
        <v>523</v>
      </c>
      <c r="D15957" s="54" t="s">
        <v>175</v>
      </c>
      <c r="E15957" s="54">
        <v>2019</v>
      </c>
      <c r="F15957" s="54">
        <v>129</v>
      </c>
      <c r="H15957" s="70">
        <f>IFERROR(INDEX(MSN2EPS!$E$2:$E$32,MATCH(C15957,MSN2EPS!$B$2:$B$32,0)),0)</f>
        <v>0</v>
      </c>
      <c r="I15957" s="70">
        <f>IFERROR(INDEX(MSN2EPS!$F$2:$F$32,MATCH(C15957,MSN2EPS!$B$2:$B$32,0)),0)</f>
        <v>0</v>
      </c>
      <c r="J15957" s="70">
        <f>IFERROR(INDEX(MSN2EPS!$G$2:$G$32,MATCH(C15957,MSN2EPS!$B$2:$B$32,0)),0)</f>
        <v>0</v>
      </c>
      <c r="K15957" s="70" t="str">
        <f>INDEX(crosswalks!$V$4:$V$54,MATCH(D15957,crosswalks!$U$4:$U$54,0))</f>
        <v>South Census Region</v>
      </c>
    </row>
    <row r="15958" spans="2:11" x14ac:dyDescent="0.25">
      <c r="B15958" s="54" t="s">
        <v>148</v>
      </c>
      <c r="C15958" s="54" t="s">
        <v>523</v>
      </c>
      <c r="D15958" s="54" t="s">
        <v>176</v>
      </c>
      <c r="E15958" s="54">
        <v>2019</v>
      </c>
      <c r="F15958" s="54">
        <v>59</v>
      </c>
      <c r="H15958" s="70">
        <f>IFERROR(INDEX(MSN2EPS!$E$2:$E$32,MATCH(C15958,MSN2EPS!$B$2:$B$32,0)),0)</f>
        <v>0</v>
      </c>
      <c r="I15958" s="70">
        <f>IFERROR(INDEX(MSN2EPS!$F$2:$F$32,MATCH(C15958,MSN2EPS!$B$2:$B$32,0)),0)</f>
        <v>0</v>
      </c>
      <c r="J15958" s="70">
        <f>IFERROR(INDEX(MSN2EPS!$G$2:$G$32,MATCH(C15958,MSN2EPS!$B$2:$B$32,0)),0)</f>
        <v>0</v>
      </c>
      <c r="K15958" s="70" t="str">
        <f>INDEX(crosswalks!$V$4:$V$54,MATCH(D15958,crosswalks!$U$4:$U$54,0))</f>
        <v>West Census Region</v>
      </c>
    </row>
    <row r="15959" spans="2:11" x14ac:dyDescent="0.25">
      <c r="B15959" s="54" t="s">
        <v>148</v>
      </c>
      <c r="C15959" s="54" t="s">
        <v>523</v>
      </c>
      <c r="D15959" s="54" t="s">
        <v>177</v>
      </c>
      <c r="E15959" s="54">
        <v>2019</v>
      </c>
      <c r="F15959" s="54">
        <v>527</v>
      </c>
      <c r="H15959" s="70">
        <f>IFERROR(INDEX(MSN2EPS!$E$2:$E$32,MATCH(C15959,MSN2EPS!$B$2:$B$32,0)),0)</f>
        <v>0</v>
      </c>
      <c r="I15959" s="70">
        <f>IFERROR(INDEX(MSN2EPS!$F$2:$F$32,MATCH(C15959,MSN2EPS!$B$2:$B$32,0)),0)</f>
        <v>0</v>
      </c>
      <c r="J15959" s="70">
        <f>IFERROR(INDEX(MSN2EPS!$G$2:$G$32,MATCH(C15959,MSN2EPS!$B$2:$B$32,0)),0)</f>
        <v>0</v>
      </c>
      <c r="K15959" s="70" t="str">
        <f>INDEX(crosswalks!$V$4:$V$54,MATCH(D15959,crosswalks!$U$4:$U$54,0))</f>
        <v>South Census Region</v>
      </c>
    </row>
    <row r="15960" spans="2:11" x14ac:dyDescent="0.25">
      <c r="B15960" s="54" t="s">
        <v>148</v>
      </c>
      <c r="C15960" s="54" t="s">
        <v>523</v>
      </c>
      <c r="D15960" s="54" t="s">
        <v>178</v>
      </c>
      <c r="E15960" s="54">
        <v>2019</v>
      </c>
      <c r="F15960" s="54">
        <v>175</v>
      </c>
      <c r="H15960" s="70">
        <f>IFERROR(INDEX(MSN2EPS!$E$2:$E$32,MATCH(C15960,MSN2EPS!$B$2:$B$32,0)),0)</f>
        <v>0</v>
      </c>
      <c r="I15960" s="70">
        <f>IFERROR(INDEX(MSN2EPS!$F$2:$F$32,MATCH(C15960,MSN2EPS!$B$2:$B$32,0)),0)</f>
        <v>0</v>
      </c>
      <c r="J15960" s="70">
        <f>IFERROR(INDEX(MSN2EPS!$G$2:$G$32,MATCH(C15960,MSN2EPS!$B$2:$B$32,0)),0)</f>
        <v>0</v>
      </c>
      <c r="K15960" s="70" t="str">
        <f>INDEX(crosswalks!$V$4:$V$54,MATCH(D15960,crosswalks!$U$4:$U$54,0))</f>
        <v>Midwest Census Region</v>
      </c>
    </row>
    <row r="15961" spans="2:11" x14ac:dyDescent="0.25">
      <c r="B15961" s="54" t="s">
        <v>148</v>
      </c>
      <c r="C15961" s="54" t="s">
        <v>523</v>
      </c>
      <c r="D15961" s="54" t="s">
        <v>179</v>
      </c>
      <c r="E15961" s="54">
        <v>2019</v>
      </c>
      <c r="F15961" s="54">
        <v>85</v>
      </c>
      <c r="H15961" s="70">
        <f>IFERROR(INDEX(MSN2EPS!$E$2:$E$32,MATCH(C15961,MSN2EPS!$B$2:$B$32,0)),0)</f>
        <v>0</v>
      </c>
      <c r="I15961" s="70">
        <f>IFERROR(INDEX(MSN2EPS!$F$2:$F$32,MATCH(C15961,MSN2EPS!$B$2:$B$32,0)),0)</f>
        <v>0</v>
      </c>
      <c r="J15961" s="70">
        <f>IFERROR(INDEX(MSN2EPS!$G$2:$G$32,MATCH(C15961,MSN2EPS!$B$2:$B$32,0)),0)</f>
        <v>0</v>
      </c>
      <c r="K15961" s="70" t="str">
        <f>INDEX(crosswalks!$V$4:$V$54,MATCH(D15961,crosswalks!$U$4:$U$54,0))</f>
        <v>Midwest Census Region</v>
      </c>
    </row>
    <row r="15962" spans="2:11" x14ac:dyDescent="0.25">
      <c r="B15962" s="54" t="s">
        <v>148</v>
      </c>
      <c r="C15962" s="54" t="s">
        <v>523</v>
      </c>
      <c r="D15962" s="54" t="s">
        <v>180</v>
      </c>
      <c r="E15962" s="54">
        <v>2019</v>
      </c>
      <c r="F15962" s="54">
        <v>58</v>
      </c>
      <c r="H15962" s="70">
        <f>IFERROR(INDEX(MSN2EPS!$E$2:$E$32,MATCH(C15962,MSN2EPS!$B$2:$B$32,0)),0)</f>
        <v>0</v>
      </c>
      <c r="I15962" s="70">
        <f>IFERROR(INDEX(MSN2EPS!$F$2:$F$32,MATCH(C15962,MSN2EPS!$B$2:$B$32,0)),0)</f>
        <v>0</v>
      </c>
      <c r="J15962" s="70">
        <f>IFERROR(INDEX(MSN2EPS!$G$2:$G$32,MATCH(C15962,MSN2EPS!$B$2:$B$32,0)),0)</f>
        <v>0</v>
      </c>
      <c r="K15962" s="70" t="str">
        <f>INDEX(crosswalks!$V$4:$V$54,MATCH(D15962,crosswalks!$U$4:$U$54,0))</f>
        <v>Northeast Census Region</v>
      </c>
    </row>
    <row r="15963" spans="2:11" x14ac:dyDescent="0.25">
      <c r="B15963" s="54" t="s">
        <v>148</v>
      </c>
      <c r="C15963" s="54" t="s">
        <v>523</v>
      </c>
      <c r="D15963" s="54" t="s">
        <v>181</v>
      </c>
      <c r="E15963" s="54">
        <v>2019</v>
      </c>
      <c r="F15963" s="54">
        <v>310</v>
      </c>
      <c r="H15963" s="70">
        <f>IFERROR(INDEX(MSN2EPS!$E$2:$E$32,MATCH(C15963,MSN2EPS!$B$2:$B$32,0)),0)</f>
        <v>0</v>
      </c>
      <c r="I15963" s="70">
        <f>IFERROR(INDEX(MSN2EPS!$F$2:$F$32,MATCH(C15963,MSN2EPS!$B$2:$B$32,0)),0)</f>
        <v>0</v>
      </c>
      <c r="J15963" s="70">
        <f>IFERROR(INDEX(MSN2EPS!$G$2:$G$32,MATCH(C15963,MSN2EPS!$B$2:$B$32,0)),0)</f>
        <v>0</v>
      </c>
      <c r="K15963" s="70" t="str">
        <f>INDEX(crosswalks!$V$4:$V$54,MATCH(D15963,crosswalks!$U$4:$U$54,0))</f>
        <v>Northeast Census Region</v>
      </c>
    </row>
    <row r="15964" spans="2:11" x14ac:dyDescent="0.25">
      <c r="B15964" s="54" t="s">
        <v>148</v>
      </c>
      <c r="C15964" s="54" t="s">
        <v>523</v>
      </c>
      <c r="D15964" s="54" t="s">
        <v>182</v>
      </c>
      <c r="E15964" s="54">
        <v>2019</v>
      </c>
      <c r="F15964" s="54">
        <v>281</v>
      </c>
      <c r="H15964" s="70">
        <f>IFERROR(INDEX(MSN2EPS!$E$2:$E$32,MATCH(C15964,MSN2EPS!$B$2:$B$32,0)),0)</f>
        <v>0</v>
      </c>
      <c r="I15964" s="70">
        <f>IFERROR(INDEX(MSN2EPS!$F$2:$F$32,MATCH(C15964,MSN2EPS!$B$2:$B$32,0)),0)</f>
        <v>0</v>
      </c>
      <c r="J15964" s="70">
        <f>IFERROR(INDEX(MSN2EPS!$G$2:$G$32,MATCH(C15964,MSN2EPS!$B$2:$B$32,0)),0)</f>
        <v>0</v>
      </c>
      <c r="K15964" s="70" t="str">
        <f>INDEX(crosswalks!$V$4:$V$54,MATCH(D15964,crosswalks!$U$4:$U$54,0))</f>
        <v>West Census Region</v>
      </c>
    </row>
    <row r="15965" spans="2:11" x14ac:dyDescent="0.25">
      <c r="B15965" s="54" t="s">
        <v>148</v>
      </c>
      <c r="C15965" s="54" t="s">
        <v>523</v>
      </c>
      <c r="D15965" s="54" t="s">
        <v>183</v>
      </c>
      <c r="E15965" s="54">
        <v>2019</v>
      </c>
      <c r="F15965" s="54">
        <v>141</v>
      </c>
      <c r="H15965" s="70">
        <f>IFERROR(INDEX(MSN2EPS!$E$2:$E$32,MATCH(C15965,MSN2EPS!$B$2:$B$32,0)),0)</f>
        <v>0</v>
      </c>
      <c r="I15965" s="70">
        <f>IFERROR(INDEX(MSN2EPS!$F$2:$F$32,MATCH(C15965,MSN2EPS!$B$2:$B$32,0)),0)</f>
        <v>0</v>
      </c>
      <c r="J15965" s="70">
        <f>IFERROR(INDEX(MSN2EPS!$G$2:$G$32,MATCH(C15965,MSN2EPS!$B$2:$B$32,0)),0)</f>
        <v>0</v>
      </c>
      <c r="K15965" s="70" t="str">
        <f>INDEX(crosswalks!$V$4:$V$54,MATCH(D15965,crosswalks!$U$4:$U$54,0))</f>
        <v>West Census Region</v>
      </c>
    </row>
    <row r="15966" spans="2:11" x14ac:dyDescent="0.25">
      <c r="B15966" s="54" t="s">
        <v>148</v>
      </c>
      <c r="C15966" s="54" t="s">
        <v>523</v>
      </c>
      <c r="D15966" s="54" t="s">
        <v>184</v>
      </c>
      <c r="E15966" s="54">
        <v>2019</v>
      </c>
      <c r="F15966" s="54">
        <v>446</v>
      </c>
      <c r="H15966" s="70">
        <f>IFERROR(INDEX(MSN2EPS!$E$2:$E$32,MATCH(C15966,MSN2EPS!$B$2:$B$32,0)),0)</f>
        <v>0</v>
      </c>
      <c r="I15966" s="70">
        <f>IFERROR(INDEX(MSN2EPS!$F$2:$F$32,MATCH(C15966,MSN2EPS!$B$2:$B$32,0)),0)</f>
        <v>0</v>
      </c>
      <c r="J15966" s="70">
        <f>IFERROR(INDEX(MSN2EPS!$G$2:$G$32,MATCH(C15966,MSN2EPS!$B$2:$B$32,0)),0)</f>
        <v>0</v>
      </c>
      <c r="K15966" s="70" t="str">
        <f>INDEX(crosswalks!$V$4:$V$54,MATCH(D15966,crosswalks!$U$4:$U$54,0))</f>
        <v>Northeast Census Region</v>
      </c>
    </row>
    <row r="15967" spans="2:11" x14ac:dyDescent="0.25">
      <c r="B15967" s="54" t="s">
        <v>148</v>
      </c>
      <c r="C15967" s="54" t="s">
        <v>523</v>
      </c>
      <c r="D15967" s="54" t="s">
        <v>185</v>
      </c>
      <c r="E15967" s="54">
        <v>2019</v>
      </c>
      <c r="F15967" s="54">
        <v>907</v>
      </c>
      <c r="H15967" s="70">
        <f>IFERROR(INDEX(MSN2EPS!$E$2:$E$32,MATCH(C15967,MSN2EPS!$B$2:$B$32,0)),0)</f>
        <v>0</v>
      </c>
      <c r="I15967" s="70">
        <f>IFERROR(INDEX(MSN2EPS!$F$2:$F$32,MATCH(C15967,MSN2EPS!$B$2:$B$32,0)),0)</f>
        <v>0</v>
      </c>
      <c r="J15967" s="70">
        <f>IFERROR(INDEX(MSN2EPS!$G$2:$G$32,MATCH(C15967,MSN2EPS!$B$2:$B$32,0)),0)</f>
        <v>0</v>
      </c>
      <c r="K15967" s="70" t="str">
        <f>INDEX(crosswalks!$V$4:$V$54,MATCH(D15967,crosswalks!$U$4:$U$54,0))</f>
        <v>Midwest Census Region</v>
      </c>
    </row>
    <row r="15968" spans="2:11" x14ac:dyDescent="0.25">
      <c r="B15968" s="54" t="s">
        <v>148</v>
      </c>
      <c r="C15968" s="54" t="s">
        <v>523</v>
      </c>
      <c r="D15968" s="54" t="s">
        <v>186</v>
      </c>
      <c r="E15968" s="54">
        <v>2019</v>
      </c>
      <c r="F15968" s="54">
        <v>637</v>
      </c>
      <c r="H15968" s="70">
        <f>IFERROR(INDEX(MSN2EPS!$E$2:$E$32,MATCH(C15968,MSN2EPS!$B$2:$B$32,0)),0)</f>
        <v>0</v>
      </c>
      <c r="I15968" s="70">
        <f>IFERROR(INDEX(MSN2EPS!$F$2:$F$32,MATCH(C15968,MSN2EPS!$B$2:$B$32,0)),0)</f>
        <v>0</v>
      </c>
      <c r="J15968" s="70">
        <f>IFERROR(INDEX(MSN2EPS!$G$2:$G$32,MATCH(C15968,MSN2EPS!$B$2:$B$32,0)),0)</f>
        <v>0</v>
      </c>
      <c r="K15968" s="70" t="str">
        <f>INDEX(crosswalks!$V$4:$V$54,MATCH(D15968,crosswalks!$U$4:$U$54,0))</f>
        <v>South Census Region</v>
      </c>
    </row>
    <row r="15969" spans="2:11" x14ac:dyDescent="0.25">
      <c r="B15969" s="54" t="s">
        <v>148</v>
      </c>
      <c r="C15969" s="54" t="s">
        <v>523</v>
      </c>
      <c r="D15969" s="54" t="s">
        <v>187</v>
      </c>
      <c r="E15969" s="54">
        <v>2019</v>
      </c>
      <c r="F15969" s="54">
        <v>174</v>
      </c>
      <c r="H15969" s="70">
        <f>IFERROR(INDEX(MSN2EPS!$E$2:$E$32,MATCH(C15969,MSN2EPS!$B$2:$B$32,0)),0)</f>
        <v>0</v>
      </c>
      <c r="I15969" s="70">
        <f>IFERROR(INDEX(MSN2EPS!$F$2:$F$32,MATCH(C15969,MSN2EPS!$B$2:$B$32,0)),0)</f>
        <v>0</v>
      </c>
      <c r="J15969" s="70">
        <f>IFERROR(INDEX(MSN2EPS!$G$2:$G$32,MATCH(C15969,MSN2EPS!$B$2:$B$32,0)),0)</f>
        <v>0</v>
      </c>
      <c r="K15969" s="70" t="str">
        <f>INDEX(crosswalks!$V$4:$V$54,MATCH(D15969,crosswalks!$U$4:$U$54,0))</f>
        <v>West Census Region</v>
      </c>
    </row>
    <row r="15970" spans="2:11" x14ac:dyDescent="0.25">
      <c r="B15970" s="54" t="s">
        <v>148</v>
      </c>
      <c r="C15970" s="54" t="s">
        <v>523</v>
      </c>
      <c r="D15970" s="54" t="s">
        <v>188</v>
      </c>
      <c r="E15970" s="54">
        <v>2019</v>
      </c>
      <c r="F15970" s="54">
        <v>984</v>
      </c>
      <c r="H15970" s="70">
        <f>IFERROR(INDEX(MSN2EPS!$E$2:$E$32,MATCH(C15970,MSN2EPS!$B$2:$B$32,0)),0)</f>
        <v>0</v>
      </c>
      <c r="I15970" s="70">
        <f>IFERROR(INDEX(MSN2EPS!$F$2:$F$32,MATCH(C15970,MSN2EPS!$B$2:$B$32,0)),0)</f>
        <v>0</v>
      </c>
      <c r="J15970" s="70">
        <f>IFERROR(INDEX(MSN2EPS!$G$2:$G$32,MATCH(C15970,MSN2EPS!$B$2:$B$32,0)),0)</f>
        <v>0</v>
      </c>
      <c r="K15970" s="70" t="str">
        <f>INDEX(crosswalks!$V$4:$V$54,MATCH(D15970,crosswalks!$U$4:$U$54,0))</f>
        <v>Northeast Census Region</v>
      </c>
    </row>
    <row r="15971" spans="2:11" x14ac:dyDescent="0.25">
      <c r="B15971" s="54" t="s">
        <v>148</v>
      </c>
      <c r="C15971" s="54" t="s">
        <v>523</v>
      </c>
      <c r="D15971" s="54" t="s">
        <v>189</v>
      </c>
      <c r="E15971" s="54">
        <v>2019</v>
      </c>
      <c r="F15971" s="54">
        <v>32</v>
      </c>
      <c r="H15971" s="70">
        <f>IFERROR(INDEX(MSN2EPS!$E$2:$E$32,MATCH(C15971,MSN2EPS!$B$2:$B$32,0)),0)</f>
        <v>0</v>
      </c>
      <c r="I15971" s="70">
        <f>IFERROR(INDEX(MSN2EPS!$F$2:$F$32,MATCH(C15971,MSN2EPS!$B$2:$B$32,0)),0)</f>
        <v>0</v>
      </c>
      <c r="J15971" s="70">
        <f>IFERROR(INDEX(MSN2EPS!$G$2:$G$32,MATCH(C15971,MSN2EPS!$B$2:$B$32,0)),0)</f>
        <v>0</v>
      </c>
      <c r="K15971" s="70" t="str">
        <f>INDEX(crosswalks!$V$4:$V$54,MATCH(D15971,crosswalks!$U$4:$U$54,0))</f>
        <v>Northeast Census Region</v>
      </c>
    </row>
    <row r="15972" spans="2:11" x14ac:dyDescent="0.25">
      <c r="B15972" s="54" t="s">
        <v>148</v>
      </c>
      <c r="C15972" s="54" t="s">
        <v>523</v>
      </c>
      <c r="D15972" s="54" t="s">
        <v>190</v>
      </c>
      <c r="E15972" s="54">
        <v>2019</v>
      </c>
      <c r="F15972" s="54">
        <v>241</v>
      </c>
      <c r="H15972" s="70">
        <f>IFERROR(INDEX(MSN2EPS!$E$2:$E$32,MATCH(C15972,MSN2EPS!$B$2:$B$32,0)),0)</f>
        <v>0</v>
      </c>
      <c r="I15972" s="70">
        <f>IFERROR(INDEX(MSN2EPS!$F$2:$F$32,MATCH(C15972,MSN2EPS!$B$2:$B$32,0)),0)</f>
        <v>0</v>
      </c>
      <c r="J15972" s="70">
        <f>IFERROR(INDEX(MSN2EPS!$G$2:$G$32,MATCH(C15972,MSN2EPS!$B$2:$B$32,0)),0)</f>
        <v>0</v>
      </c>
      <c r="K15972" s="70" t="str">
        <f>INDEX(crosswalks!$V$4:$V$54,MATCH(D15972,crosswalks!$U$4:$U$54,0))</f>
        <v>South Census Region</v>
      </c>
    </row>
    <row r="15973" spans="2:11" x14ac:dyDescent="0.25">
      <c r="B15973" s="54" t="s">
        <v>148</v>
      </c>
      <c r="C15973" s="54" t="s">
        <v>523</v>
      </c>
      <c r="D15973" s="54" t="s">
        <v>191</v>
      </c>
      <c r="E15973" s="54">
        <v>2019</v>
      </c>
      <c r="F15973" s="54">
        <v>34</v>
      </c>
      <c r="H15973" s="70">
        <f>IFERROR(INDEX(MSN2EPS!$E$2:$E$32,MATCH(C15973,MSN2EPS!$B$2:$B$32,0)),0)</f>
        <v>0</v>
      </c>
      <c r="I15973" s="70">
        <f>IFERROR(INDEX(MSN2EPS!$F$2:$F$32,MATCH(C15973,MSN2EPS!$B$2:$B$32,0)),0)</f>
        <v>0</v>
      </c>
      <c r="J15973" s="70">
        <f>IFERROR(INDEX(MSN2EPS!$G$2:$G$32,MATCH(C15973,MSN2EPS!$B$2:$B$32,0)),0)</f>
        <v>0</v>
      </c>
      <c r="K15973" s="70" t="str">
        <f>INDEX(crosswalks!$V$4:$V$54,MATCH(D15973,crosswalks!$U$4:$U$54,0))</f>
        <v>Midwest Census Region</v>
      </c>
    </row>
    <row r="15974" spans="2:11" x14ac:dyDescent="0.25">
      <c r="B15974" s="54" t="s">
        <v>148</v>
      </c>
      <c r="C15974" s="54" t="s">
        <v>523</v>
      </c>
      <c r="D15974" s="54" t="s">
        <v>192</v>
      </c>
      <c r="E15974" s="54">
        <v>2019</v>
      </c>
      <c r="F15974" s="54">
        <v>342</v>
      </c>
      <c r="H15974" s="70">
        <f>IFERROR(INDEX(MSN2EPS!$E$2:$E$32,MATCH(C15974,MSN2EPS!$B$2:$B$32,0)),0)</f>
        <v>0</v>
      </c>
      <c r="I15974" s="70">
        <f>IFERROR(INDEX(MSN2EPS!$F$2:$F$32,MATCH(C15974,MSN2EPS!$B$2:$B$32,0)),0)</f>
        <v>0</v>
      </c>
      <c r="J15974" s="70">
        <f>IFERROR(INDEX(MSN2EPS!$G$2:$G$32,MATCH(C15974,MSN2EPS!$B$2:$B$32,0)),0)</f>
        <v>0</v>
      </c>
      <c r="K15974" s="70" t="str">
        <f>INDEX(crosswalks!$V$4:$V$54,MATCH(D15974,crosswalks!$U$4:$U$54,0))</f>
        <v>South Census Region</v>
      </c>
    </row>
    <row r="15975" spans="2:11" x14ac:dyDescent="0.25">
      <c r="B15975" s="54" t="s">
        <v>148</v>
      </c>
      <c r="C15975" s="54" t="s">
        <v>523</v>
      </c>
      <c r="D15975" s="54" t="s">
        <v>193</v>
      </c>
      <c r="E15975" s="54">
        <v>2019</v>
      </c>
      <c r="F15975" s="54">
        <v>4705</v>
      </c>
      <c r="H15975" s="70">
        <f>IFERROR(INDEX(MSN2EPS!$E$2:$E$32,MATCH(C15975,MSN2EPS!$B$2:$B$32,0)),0)</f>
        <v>0</v>
      </c>
      <c r="I15975" s="70">
        <f>IFERROR(INDEX(MSN2EPS!$F$2:$F$32,MATCH(C15975,MSN2EPS!$B$2:$B$32,0)),0)</f>
        <v>0</v>
      </c>
      <c r="J15975" s="70">
        <f>IFERROR(INDEX(MSN2EPS!$G$2:$G$32,MATCH(C15975,MSN2EPS!$B$2:$B$32,0)),0)</f>
        <v>0</v>
      </c>
      <c r="K15975" s="70" t="str">
        <f>INDEX(crosswalks!$V$4:$V$54,MATCH(D15975,crosswalks!$U$4:$U$54,0))</f>
        <v>South Census Region</v>
      </c>
    </row>
    <row r="15976" spans="2:11" x14ac:dyDescent="0.25">
      <c r="B15976" s="54" t="s">
        <v>148</v>
      </c>
      <c r="C15976" s="54" t="s">
        <v>523</v>
      </c>
      <c r="D15976" s="54" t="s">
        <v>194</v>
      </c>
      <c r="E15976" s="54">
        <v>2019</v>
      </c>
      <c r="F15976" s="54">
        <v>19508</v>
      </c>
      <c r="H15976" s="70">
        <f>IFERROR(INDEX(MSN2EPS!$E$2:$E$32,MATCH(C15976,MSN2EPS!$B$2:$B$32,0)),0)</f>
        <v>0</v>
      </c>
      <c r="I15976" s="70">
        <f>IFERROR(INDEX(MSN2EPS!$F$2:$F$32,MATCH(C15976,MSN2EPS!$B$2:$B$32,0)),0)</f>
        <v>0</v>
      </c>
      <c r="J15976" s="70">
        <f>IFERROR(INDEX(MSN2EPS!$G$2:$G$32,MATCH(C15976,MSN2EPS!$B$2:$B$32,0)),0)</f>
        <v>0</v>
      </c>
      <c r="K15976" s="70" t="e">
        <f>INDEX(crosswalks!$V$4:$V$54,MATCH(D15976,crosswalks!$U$4:$U$54,0))</f>
        <v>#N/A</v>
      </c>
    </row>
    <row r="15977" spans="2:11" x14ac:dyDescent="0.25">
      <c r="B15977" s="54" t="s">
        <v>148</v>
      </c>
      <c r="C15977" s="54" t="s">
        <v>523</v>
      </c>
      <c r="D15977" s="54" t="s">
        <v>195</v>
      </c>
      <c r="E15977" s="54">
        <v>2019</v>
      </c>
      <c r="F15977" s="54">
        <v>180</v>
      </c>
      <c r="H15977" s="70">
        <f>IFERROR(INDEX(MSN2EPS!$E$2:$E$32,MATCH(C15977,MSN2EPS!$B$2:$B$32,0)),0)</f>
        <v>0</v>
      </c>
      <c r="I15977" s="70">
        <f>IFERROR(INDEX(MSN2EPS!$F$2:$F$32,MATCH(C15977,MSN2EPS!$B$2:$B$32,0)),0)</f>
        <v>0</v>
      </c>
      <c r="J15977" s="70">
        <f>IFERROR(INDEX(MSN2EPS!$G$2:$G$32,MATCH(C15977,MSN2EPS!$B$2:$B$32,0)),0)</f>
        <v>0</v>
      </c>
      <c r="K15977" s="70" t="str">
        <f>INDEX(crosswalks!$V$4:$V$54,MATCH(D15977,crosswalks!$U$4:$U$54,0))</f>
        <v>West Census Region</v>
      </c>
    </row>
    <row r="15978" spans="2:11" x14ac:dyDescent="0.25">
      <c r="B15978" s="54" t="s">
        <v>148</v>
      </c>
      <c r="C15978" s="54" t="s">
        <v>523</v>
      </c>
      <c r="D15978" s="54" t="s">
        <v>196</v>
      </c>
      <c r="E15978" s="54">
        <v>2019</v>
      </c>
      <c r="F15978" s="54">
        <v>302</v>
      </c>
      <c r="H15978" s="70">
        <f>IFERROR(INDEX(MSN2EPS!$E$2:$E$32,MATCH(C15978,MSN2EPS!$B$2:$B$32,0)),0)</f>
        <v>0</v>
      </c>
      <c r="I15978" s="70">
        <f>IFERROR(INDEX(MSN2EPS!$F$2:$F$32,MATCH(C15978,MSN2EPS!$B$2:$B$32,0)),0)</f>
        <v>0</v>
      </c>
      <c r="J15978" s="70">
        <f>IFERROR(INDEX(MSN2EPS!$G$2:$G$32,MATCH(C15978,MSN2EPS!$B$2:$B$32,0)),0)</f>
        <v>0</v>
      </c>
      <c r="K15978" s="70" t="str">
        <f>INDEX(crosswalks!$V$4:$V$54,MATCH(D15978,crosswalks!$U$4:$U$54,0))</f>
        <v>South Census Region</v>
      </c>
    </row>
    <row r="15979" spans="2:11" x14ac:dyDescent="0.25">
      <c r="B15979" s="54" t="s">
        <v>148</v>
      </c>
      <c r="C15979" s="54" t="s">
        <v>523</v>
      </c>
      <c r="D15979" s="54" t="s">
        <v>197</v>
      </c>
      <c r="E15979" s="54">
        <v>2019</v>
      </c>
      <c r="F15979" s="54">
        <v>19</v>
      </c>
      <c r="H15979" s="70">
        <f>IFERROR(INDEX(MSN2EPS!$E$2:$E$32,MATCH(C15979,MSN2EPS!$B$2:$B$32,0)),0)</f>
        <v>0</v>
      </c>
      <c r="I15979" s="70">
        <f>IFERROR(INDEX(MSN2EPS!$F$2:$F$32,MATCH(C15979,MSN2EPS!$B$2:$B$32,0)),0)</f>
        <v>0</v>
      </c>
      <c r="J15979" s="70">
        <f>IFERROR(INDEX(MSN2EPS!$G$2:$G$32,MATCH(C15979,MSN2EPS!$B$2:$B$32,0)),0)</f>
        <v>0</v>
      </c>
      <c r="K15979" s="70" t="str">
        <f>INDEX(crosswalks!$V$4:$V$54,MATCH(D15979,crosswalks!$U$4:$U$54,0))</f>
        <v>Northeast Census Region</v>
      </c>
    </row>
    <row r="15980" spans="2:11" x14ac:dyDescent="0.25">
      <c r="B15980" s="54" t="s">
        <v>148</v>
      </c>
      <c r="C15980" s="54" t="s">
        <v>523</v>
      </c>
      <c r="D15980" s="54" t="s">
        <v>198</v>
      </c>
      <c r="E15980" s="54">
        <v>2019</v>
      </c>
      <c r="F15980" s="54">
        <v>277</v>
      </c>
      <c r="H15980" s="70">
        <f>IFERROR(INDEX(MSN2EPS!$E$2:$E$32,MATCH(C15980,MSN2EPS!$B$2:$B$32,0)),0)</f>
        <v>0</v>
      </c>
      <c r="I15980" s="70">
        <f>IFERROR(INDEX(MSN2EPS!$F$2:$F$32,MATCH(C15980,MSN2EPS!$B$2:$B$32,0)),0)</f>
        <v>0</v>
      </c>
      <c r="J15980" s="70">
        <f>IFERROR(INDEX(MSN2EPS!$G$2:$G$32,MATCH(C15980,MSN2EPS!$B$2:$B$32,0)),0)</f>
        <v>0</v>
      </c>
      <c r="K15980" s="70" t="str">
        <f>INDEX(crosswalks!$V$4:$V$54,MATCH(D15980,crosswalks!$U$4:$U$54,0))</f>
        <v>West Census Region</v>
      </c>
    </row>
    <row r="15981" spans="2:11" x14ac:dyDescent="0.25">
      <c r="B15981" s="54" t="s">
        <v>148</v>
      </c>
      <c r="C15981" s="54" t="s">
        <v>523</v>
      </c>
      <c r="D15981" s="54" t="s">
        <v>199</v>
      </c>
      <c r="E15981" s="54">
        <v>2019</v>
      </c>
      <c r="F15981" s="54">
        <v>400</v>
      </c>
      <c r="H15981" s="70">
        <f>IFERROR(INDEX(MSN2EPS!$E$2:$E$32,MATCH(C15981,MSN2EPS!$B$2:$B$32,0)),0)</f>
        <v>0</v>
      </c>
      <c r="I15981" s="70">
        <f>IFERROR(INDEX(MSN2EPS!$F$2:$F$32,MATCH(C15981,MSN2EPS!$B$2:$B$32,0)),0)</f>
        <v>0</v>
      </c>
      <c r="J15981" s="70">
        <f>IFERROR(INDEX(MSN2EPS!$G$2:$G$32,MATCH(C15981,MSN2EPS!$B$2:$B$32,0)),0)</f>
        <v>0</v>
      </c>
      <c r="K15981" s="70" t="str">
        <f>INDEX(crosswalks!$V$4:$V$54,MATCH(D15981,crosswalks!$U$4:$U$54,0))</f>
        <v>Midwest Census Region</v>
      </c>
    </row>
    <row r="15982" spans="2:11" x14ac:dyDescent="0.25">
      <c r="B15982" s="54" t="s">
        <v>148</v>
      </c>
      <c r="C15982" s="54" t="s">
        <v>523</v>
      </c>
      <c r="D15982" s="54" t="s">
        <v>200</v>
      </c>
      <c r="E15982" s="54">
        <v>2019</v>
      </c>
      <c r="F15982" s="54">
        <v>193</v>
      </c>
      <c r="H15982" s="70">
        <f>IFERROR(INDEX(MSN2EPS!$E$2:$E$32,MATCH(C15982,MSN2EPS!$B$2:$B$32,0)),0)</f>
        <v>0</v>
      </c>
      <c r="I15982" s="70">
        <f>IFERROR(INDEX(MSN2EPS!$F$2:$F$32,MATCH(C15982,MSN2EPS!$B$2:$B$32,0)),0)</f>
        <v>0</v>
      </c>
      <c r="J15982" s="70">
        <f>IFERROR(INDEX(MSN2EPS!$G$2:$G$32,MATCH(C15982,MSN2EPS!$B$2:$B$32,0)),0)</f>
        <v>0</v>
      </c>
      <c r="K15982" s="70" t="str">
        <f>INDEX(crosswalks!$V$4:$V$54,MATCH(D15982,crosswalks!$U$4:$U$54,0))</f>
        <v>South Census Region</v>
      </c>
    </row>
    <row r="15983" spans="2:11" x14ac:dyDescent="0.25">
      <c r="B15983" s="54" t="s">
        <v>148</v>
      </c>
      <c r="C15983" s="54" t="s">
        <v>523</v>
      </c>
      <c r="D15983" s="54" t="s">
        <v>201</v>
      </c>
      <c r="E15983" s="54">
        <v>2019</v>
      </c>
      <c r="F15983" s="54">
        <v>143</v>
      </c>
      <c r="H15983" s="70">
        <f>IFERROR(INDEX(MSN2EPS!$E$2:$E$32,MATCH(C15983,MSN2EPS!$B$2:$B$32,0)),0)</f>
        <v>0</v>
      </c>
      <c r="I15983" s="70">
        <f>IFERROR(INDEX(MSN2EPS!$F$2:$F$32,MATCH(C15983,MSN2EPS!$B$2:$B$32,0)),0)</f>
        <v>0</v>
      </c>
      <c r="J15983" s="70">
        <f>IFERROR(INDEX(MSN2EPS!$G$2:$G$32,MATCH(C15983,MSN2EPS!$B$2:$B$32,0)),0)</f>
        <v>0</v>
      </c>
      <c r="K15983" s="70" t="str">
        <f>INDEX(crosswalks!$V$4:$V$54,MATCH(D15983,crosswalks!$U$4:$U$54,0))</f>
        <v>West Census Region</v>
      </c>
    </row>
    <row r="15984" spans="2:11" x14ac:dyDescent="0.25">
      <c r="B15984" s="54" t="s">
        <v>148</v>
      </c>
      <c r="C15984" s="54" t="s">
        <v>524</v>
      </c>
      <c r="D15984" s="54" t="s">
        <v>150</v>
      </c>
      <c r="E15984" s="54">
        <v>2019</v>
      </c>
      <c r="F15984" s="54">
        <v>82.1</v>
      </c>
      <c r="H15984" s="70">
        <f>IFERROR(INDEX(MSN2EPS!$E$2:$E$32,MATCH(C15984,MSN2EPS!$B$2:$B$32,0)),0)</f>
        <v>0</v>
      </c>
      <c r="I15984" s="70">
        <f>IFERROR(INDEX(MSN2EPS!$F$2:$F$32,MATCH(C15984,MSN2EPS!$B$2:$B$32,0)),0)</f>
        <v>0</v>
      </c>
      <c r="J15984" s="70">
        <f>IFERROR(INDEX(MSN2EPS!$G$2:$G$32,MATCH(C15984,MSN2EPS!$B$2:$B$32,0)),0)</f>
        <v>0</v>
      </c>
      <c r="K15984" s="70" t="str">
        <f>INDEX(crosswalks!$V$4:$V$54,MATCH(D15984,crosswalks!$U$4:$U$54,0))</f>
        <v>West Census Region</v>
      </c>
    </row>
    <row r="15985" spans="2:11" x14ac:dyDescent="0.25">
      <c r="B15985" s="54" t="s">
        <v>148</v>
      </c>
      <c r="C15985" s="54" t="s">
        <v>524</v>
      </c>
      <c r="D15985" s="54" t="s">
        <v>151</v>
      </c>
      <c r="E15985" s="54">
        <v>2019</v>
      </c>
      <c r="F15985" s="54">
        <v>119.5</v>
      </c>
      <c r="H15985" s="70">
        <f>IFERROR(INDEX(MSN2EPS!$E$2:$E$32,MATCH(C15985,MSN2EPS!$B$2:$B$32,0)),0)</f>
        <v>0</v>
      </c>
      <c r="I15985" s="70">
        <f>IFERROR(INDEX(MSN2EPS!$F$2:$F$32,MATCH(C15985,MSN2EPS!$B$2:$B$32,0)),0)</f>
        <v>0</v>
      </c>
      <c r="J15985" s="70">
        <f>IFERROR(INDEX(MSN2EPS!$G$2:$G$32,MATCH(C15985,MSN2EPS!$B$2:$B$32,0)),0)</f>
        <v>0</v>
      </c>
      <c r="K15985" s="70" t="str">
        <f>INDEX(crosswalks!$V$4:$V$54,MATCH(D15985,crosswalks!$U$4:$U$54,0))</f>
        <v>South Census Region</v>
      </c>
    </row>
    <row r="15986" spans="2:11" x14ac:dyDescent="0.25">
      <c r="B15986" s="54" t="s">
        <v>148</v>
      </c>
      <c r="C15986" s="54" t="s">
        <v>524</v>
      </c>
      <c r="D15986" s="54" t="s">
        <v>152</v>
      </c>
      <c r="E15986" s="54">
        <v>2019</v>
      </c>
      <c r="F15986" s="54">
        <v>69.8</v>
      </c>
      <c r="H15986" s="70">
        <f>IFERROR(INDEX(MSN2EPS!$E$2:$E$32,MATCH(C15986,MSN2EPS!$B$2:$B$32,0)),0)</f>
        <v>0</v>
      </c>
      <c r="I15986" s="70">
        <f>IFERROR(INDEX(MSN2EPS!$F$2:$F$32,MATCH(C15986,MSN2EPS!$B$2:$B$32,0)),0)</f>
        <v>0</v>
      </c>
      <c r="J15986" s="70">
        <f>IFERROR(INDEX(MSN2EPS!$G$2:$G$32,MATCH(C15986,MSN2EPS!$B$2:$B$32,0)),0)</f>
        <v>0</v>
      </c>
      <c r="K15986" s="70" t="str">
        <f>INDEX(crosswalks!$V$4:$V$54,MATCH(D15986,crosswalks!$U$4:$U$54,0))</f>
        <v>South Census Region</v>
      </c>
    </row>
    <row r="15987" spans="2:11" x14ac:dyDescent="0.25">
      <c r="B15987" s="54" t="s">
        <v>148</v>
      </c>
      <c r="C15987" s="54" t="s">
        <v>524</v>
      </c>
      <c r="D15987" s="54" t="s">
        <v>153</v>
      </c>
      <c r="E15987" s="54">
        <v>2019</v>
      </c>
      <c r="F15987" s="54">
        <v>99.7</v>
      </c>
      <c r="H15987" s="70">
        <f>IFERROR(INDEX(MSN2EPS!$E$2:$E$32,MATCH(C15987,MSN2EPS!$B$2:$B$32,0)),0)</f>
        <v>0</v>
      </c>
      <c r="I15987" s="70">
        <f>IFERROR(INDEX(MSN2EPS!$F$2:$F$32,MATCH(C15987,MSN2EPS!$B$2:$B$32,0)),0)</f>
        <v>0</v>
      </c>
      <c r="J15987" s="70">
        <f>IFERROR(INDEX(MSN2EPS!$G$2:$G$32,MATCH(C15987,MSN2EPS!$B$2:$B$32,0)),0)</f>
        <v>0</v>
      </c>
      <c r="K15987" s="70" t="str">
        <f>INDEX(crosswalks!$V$4:$V$54,MATCH(D15987,crosswalks!$U$4:$U$54,0))</f>
        <v>West Census Region</v>
      </c>
    </row>
    <row r="15988" spans="2:11" x14ac:dyDescent="0.25">
      <c r="B15988" s="54" t="s">
        <v>148</v>
      </c>
      <c r="C15988" s="54" t="s">
        <v>524</v>
      </c>
      <c r="D15988" s="54" t="s">
        <v>154</v>
      </c>
      <c r="E15988" s="54">
        <v>2019</v>
      </c>
      <c r="F15988" s="54">
        <v>734.7</v>
      </c>
      <c r="H15988" s="70">
        <f>IFERROR(INDEX(MSN2EPS!$E$2:$E$32,MATCH(C15988,MSN2EPS!$B$2:$B$32,0)),0)</f>
        <v>0</v>
      </c>
      <c r="I15988" s="70">
        <f>IFERROR(INDEX(MSN2EPS!$F$2:$F$32,MATCH(C15988,MSN2EPS!$B$2:$B$32,0)),0)</f>
        <v>0</v>
      </c>
      <c r="J15988" s="70">
        <f>IFERROR(INDEX(MSN2EPS!$G$2:$G$32,MATCH(C15988,MSN2EPS!$B$2:$B$32,0)),0)</f>
        <v>0</v>
      </c>
      <c r="K15988" s="70" t="str">
        <f>INDEX(crosswalks!$V$4:$V$54,MATCH(D15988,crosswalks!$U$4:$U$54,0))</f>
        <v>West Census Region</v>
      </c>
    </row>
    <row r="15989" spans="2:11" x14ac:dyDescent="0.25">
      <c r="B15989" s="54" t="s">
        <v>148</v>
      </c>
      <c r="C15989" s="54" t="s">
        <v>524</v>
      </c>
      <c r="D15989" s="54" t="s">
        <v>155</v>
      </c>
      <c r="E15989" s="54">
        <v>2019</v>
      </c>
      <c r="F15989" s="54">
        <v>205.9</v>
      </c>
      <c r="H15989" s="70">
        <f>IFERROR(INDEX(MSN2EPS!$E$2:$E$32,MATCH(C15989,MSN2EPS!$B$2:$B$32,0)),0)</f>
        <v>0</v>
      </c>
      <c r="I15989" s="70">
        <f>IFERROR(INDEX(MSN2EPS!$F$2:$F$32,MATCH(C15989,MSN2EPS!$B$2:$B$32,0)),0)</f>
        <v>0</v>
      </c>
      <c r="J15989" s="70">
        <f>IFERROR(INDEX(MSN2EPS!$G$2:$G$32,MATCH(C15989,MSN2EPS!$B$2:$B$32,0)),0)</f>
        <v>0</v>
      </c>
      <c r="K15989" s="70" t="str">
        <f>INDEX(crosswalks!$V$4:$V$54,MATCH(D15989,crosswalks!$U$4:$U$54,0))</f>
        <v>West Census Region</v>
      </c>
    </row>
    <row r="15990" spans="2:11" x14ac:dyDescent="0.25">
      <c r="B15990" s="54" t="s">
        <v>148</v>
      </c>
      <c r="C15990" s="54" t="s">
        <v>524</v>
      </c>
      <c r="D15990" s="54" t="s">
        <v>156</v>
      </c>
      <c r="E15990" s="54">
        <v>2019</v>
      </c>
      <c r="F15990" s="54">
        <v>64.400000000000006</v>
      </c>
      <c r="H15990" s="70">
        <f>IFERROR(INDEX(MSN2EPS!$E$2:$E$32,MATCH(C15990,MSN2EPS!$B$2:$B$32,0)),0)</f>
        <v>0</v>
      </c>
      <c r="I15990" s="70">
        <f>IFERROR(INDEX(MSN2EPS!$F$2:$F$32,MATCH(C15990,MSN2EPS!$B$2:$B$32,0)),0)</f>
        <v>0</v>
      </c>
      <c r="J15990" s="70">
        <f>IFERROR(INDEX(MSN2EPS!$G$2:$G$32,MATCH(C15990,MSN2EPS!$B$2:$B$32,0)),0)</f>
        <v>0</v>
      </c>
      <c r="K15990" s="70" t="str">
        <f>INDEX(crosswalks!$V$4:$V$54,MATCH(D15990,crosswalks!$U$4:$U$54,0))</f>
        <v>Northeast Census Region</v>
      </c>
    </row>
    <row r="15991" spans="2:11" x14ac:dyDescent="0.25">
      <c r="B15991" s="54" t="s">
        <v>148</v>
      </c>
      <c r="C15991" s="54" t="s">
        <v>524</v>
      </c>
      <c r="D15991" s="54" t="s">
        <v>157</v>
      </c>
      <c r="E15991" s="54">
        <v>2019</v>
      </c>
      <c r="F15991" s="54">
        <v>2.5</v>
      </c>
      <c r="H15991" s="70">
        <f>IFERROR(INDEX(MSN2EPS!$E$2:$E$32,MATCH(C15991,MSN2EPS!$B$2:$B$32,0)),0)</f>
        <v>0</v>
      </c>
      <c r="I15991" s="70">
        <f>IFERROR(INDEX(MSN2EPS!$F$2:$F$32,MATCH(C15991,MSN2EPS!$B$2:$B$32,0)),0)</f>
        <v>0</v>
      </c>
      <c r="J15991" s="70">
        <f>IFERROR(INDEX(MSN2EPS!$G$2:$G$32,MATCH(C15991,MSN2EPS!$B$2:$B$32,0)),0)</f>
        <v>0</v>
      </c>
      <c r="K15991" s="70" t="str">
        <f>INDEX(crosswalks!$V$4:$V$54,MATCH(D15991,crosswalks!$U$4:$U$54,0))</f>
        <v>South Census Region</v>
      </c>
    </row>
    <row r="15992" spans="2:11" x14ac:dyDescent="0.25">
      <c r="B15992" s="54" t="s">
        <v>148</v>
      </c>
      <c r="C15992" s="54" t="s">
        <v>524</v>
      </c>
      <c r="D15992" s="54" t="s">
        <v>158</v>
      </c>
      <c r="E15992" s="54">
        <v>2019</v>
      </c>
      <c r="F15992" s="54">
        <v>13.9</v>
      </c>
      <c r="H15992" s="70">
        <f>IFERROR(INDEX(MSN2EPS!$E$2:$E$32,MATCH(C15992,MSN2EPS!$B$2:$B$32,0)),0)</f>
        <v>0</v>
      </c>
      <c r="I15992" s="70">
        <f>IFERROR(INDEX(MSN2EPS!$F$2:$F$32,MATCH(C15992,MSN2EPS!$B$2:$B$32,0)),0)</f>
        <v>0</v>
      </c>
      <c r="J15992" s="70">
        <f>IFERROR(INDEX(MSN2EPS!$G$2:$G$32,MATCH(C15992,MSN2EPS!$B$2:$B$32,0)),0)</f>
        <v>0</v>
      </c>
      <c r="K15992" s="70" t="str">
        <f>INDEX(crosswalks!$V$4:$V$54,MATCH(D15992,crosswalks!$U$4:$U$54,0))</f>
        <v>South Census Region</v>
      </c>
    </row>
    <row r="15993" spans="2:11" x14ac:dyDescent="0.25">
      <c r="B15993" s="54" t="s">
        <v>148</v>
      </c>
      <c r="C15993" s="54" t="s">
        <v>524</v>
      </c>
      <c r="D15993" s="54" t="s">
        <v>159</v>
      </c>
      <c r="E15993" s="54">
        <v>2019</v>
      </c>
      <c r="F15993" s="54">
        <v>201.1</v>
      </c>
      <c r="H15993" s="70">
        <f>IFERROR(INDEX(MSN2EPS!$E$2:$E$32,MATCH(C15993,MSN2EPS!$B$2:$B$32,0)),0)</f>
        <v>0</v>
      </c>
      <c r="I15993" s="70">
        <f>IFERROR(INDEX(MSN2EPS!$F$2:$F$32,MATCH(C15993,MSN2EPS!$B$2:$B$32,0)),0)</f>
        <v>0</v>
      </c>
      <c r="J15993" s="70">
        <f>IFERROR(INDEX(MSN2EPS!$G$2:$G$32,MATCH(C15993,MSN2EPS!$B$2:$B$32,0)),0)</f>
        <v>0</v>
      </c>
      <c r="K15993" s="70" t="str">
        <f>INDEX(crosswalks!$V$4:$V$54,MATCH(D15993,crosswalks!$U$4:$U$54,0))</f>
        <v>South Census Region</v>
      </c>
    </row>
    <row r="15994" spans="2:11" x14ac:dyDescent="0.25">
      <c r="B15994" s="54" t="s">
        <v>148</v>
      </c>
      <c r="C15994" s="54" t="s">
        <v>524</v>
      </c>
      <c r="D15994" s="54" t="s">
        <v>160</v>
      </c>
      <c r="E15994" s="54">
        <v>2019</v>
      </c>
      <c r="F15994" s="54">
        <v>169.5</v>
      </c>
      <c r="H15994" s="70">
        <f>IFERROR(INDEX(MSN2EPS!$E$2:$E$32,MATCH(C15994,MSN2EPS!$B$2:$B$32,0)),0)</f>
        <v>0</v>
      </c>
      <c r="I15994" s="70">
        <f>IFERROR(INDEX(MSN2EPS!$F$2:$F$32,MATCH(C15994,MSN2EPS!$B$2:$B$32,0)),0)</f>
        <v>0</v>
      </c>
      <c r="J15994" s="70">
        <f>IFERROR(INDEX(MSN2EPS!$G$2:$G$32,MATCH(C15994,MSN2EPS!$B$2:$B$32,0)),0)</f>
        <v>0</v>
      </c>
      <c r="K15994" s="70" t="str">
        <f>INDEX(crosswalks!$V$4:$V$54,MATCH(D15994,crosswalks!$U$4:$U$54,0))</f>
        <v>South Census Region</v>
      </c>
    </row>
    <row r="15995" spans="2:11" x14ac:dyDescent="0.25">
      <c r="B15995" s="54" t="s">
        <v>148</v>
      </c>
      <c r="C15995" s="54" t="s">
        <v>524</v>
      </c>
      <c r="D15995" s="54" t="s">
        <v>161</v>
      </c>
      <c r="E15995" s="54">
        <v>2019</v>
      </c>
      <c r="F15995" s="54">
        <v>10.3</v>
      </c>
      <c r="H15995" s="70">
        <f>IFERROR(INDEX(MSN2EPS!$E$2:$E$32,MATCH(C15995,MSN2EPS!$B$2:$B$32,0)),0)</f>
        <v>0</v>
      </c>
      <c r="I15995" s="70">
        <f>IFERROR(INDEX(MSN2EPS!$F$2:$F$32,MATCH(C15995,MSN2EPS!$B$2:$B$32,0)),0)</f>
        <v>0</v>
      </c>
      <c r="J15995" s="70">
        <f>IFERROR(INDEX(MSN2EPS!$G$2:$G$32,MATCH(C15995,MSN2EPS!$B$2:$B$32,0)),0)</f>
        <v>0</v>
      </c>
      <c r="K15995" s="70" t="str">
        <f>INDEX(crosswalks!$V$4:$V$54,MATCH(D15995,crosswalks!$U$4:$U$54,0))</f>
        <v>West Census Region</v>
      </c>
    </row>
    <row r="15996" spans="2:11" x14ac:dyDescent="0.25">
      <c r="B15996" s="54" t="s">
        <v>148</v>
      </c>
      <c r="C15996" s="54" t="s">
        <v>524</v>
      </c>
      <c r="D15996" s="54" t="s">
        <v>162</v>
      </c>
      <c r="E15996" s="54">
        <v>2019</v>
      </c>
      <c r="F15996" s="54">
        <v>90.2</v>
      </c>
      <c r="H15996" s="70">
        <f>IFERROR(INDEX(MSN2EPS!$E$2:$E$32,MATCH(C15996,MSN2EPS!$B$2:$B$32,0)),0)</f>
        <v>0</v>
      </c>
      <c r="I15996" s="70">
        <f>IFERROR(INDEX(MSN2EPS!$F$2:$F$32,MATCH(C15996,MSN2EPS!$B$2:$B$32,0)),0)</f>
        <v>0</v>
      </c>
      <c r="J15996" s="70">
        <f>IFERROR(INDEX(MSN2EPS!$G$2:$G$32,MATCH(C15996,MSN2EPS!$B$2:$B$32,0)),0)</f>
        <v>0</v>
      </c>
      <c r="K15996" s="70" t="str">
        <f>INDEX(crosswalks!$V$4:$V$54,MATCH(D15996,crosswalks!$U$4:$U$54,0))</f>
        <v>Midwest Census Region</v>
      </c>
    </row>
    <row r="15997" spans="2:11" x14ac:dyDescent="0.25">
      <c r="B15997" s="54" t="s">
        <v>148</v>
      </c>
      <c r="C15997" s="54" t="s">
        <v>524</v>
      </c>
      <c r="D15997" s="54" t="s">
        <v>163</v>
      </c>
      <c r="E15997" s="54">
        <v>2019</v>
      </c>
      <c r="F15997" s="54">
        <v>26.2</v>
      </c>
      <c r="H15997" s="70">
        <f>IFERROR(INDEX(MSN2EPS!$E$2:$E$32,MATCH(C15997,MSN2EPS!$B$2:$B$32,0)),0)</f>
        <v>0</v>
      </c>
      <c r="I15997" s="70">
        <f>IFERROR(INDEX(MSN2EPS!$F$2:$F$32,MATCH(C15997,MSN2EPS!$B$2:$B$32,0)),0)</f>
        <v>0</v>
      </c>
      <c r="J15997" s="70">
        <f>IFERROR(INDEX(MSN2EPS!$G$2:$G$32,MATCH(C15997,MSN2EPS!$B$2:$B$32,0)),0)</f>
        <v>0</v>
      </c>
      <c r="K15997" s="70" t="str">
        <f>INDEX(crosswalks!$V$4:$V$54,MATCH(D15997,crosswalks!$U$4:$U$54,0))</f>
        <v>West Census Region</v>
      </c>
    </row>
    <row r="15998" spans="2:11" x14ac:dyDescent="0.25">
      <c r="B15998" s="54" t="s">
        <v>148</v>
      </c>
      <c r="C15998" s="54" t="s">
        <v>524</v>
      </c>
      <c r="D15998" s="54" t="s">
        <v>164</v>
      </c>
      <c r="E15998" s="54">
        <v>2019</v>
      </c>
      <c r="F15998" s="54">
        <v>275.8</v>
      </c>
      <c r="H15998" s="70">
        <f>IFERROR(INDEX(MSN2EPS!$E$2:$E$32,MATCH(C15998,MSN2EPS!$B$2:$B$32,0)),0)</f>
        <v>0</v>
      </c>
      <c r="I15998" s="70">
        <f>IFERROR(INDEX(MSN2EPS!$F$2:$F$32,MATCH(C15998,MSN2EPS!$B$2:$B$32,0)),0)</f>
        <v>0</v>
      </c>
      <c r="J15998" s="70">
        <f>IFERROR(INDEX(MSN2EPS!$G$2:$G$32,MATCH(C15998,MSN2EPS!$B$2:$B$32,0)),0)</f>
        <v>0</v>
      </c>
      <c r="K15998" s="70" t="str">
        <f>INDEX(crosswalks!$V$4:$V$54,MATCH(D15998,crosswalks!$U$4:$U$54,0))</f>
        <v>Midwest Census Region</v>
      </c>
    </row>
    <row r="15999" spans="2:11" x14ac:dyDescent="0.25">
      <c r="B15999" s="54" t="s">
        <v>148</v>
      </c>
      <c r="C15999" s="54" t="s">
        <v>524</v>
      </c>
      <c r="D15999" s="54" t="s">
        <v>165</v>
      </c>
      <c r="E15999" s="54">
        <v>2019</v>
      </c>
      <c r="F15999" s="54">
        <v>272.3</v>
      </c>
      <c r="H15999" s="70">
        <f>IFERROR(INDEX(MSN2EPS!$E$2:$E$32,MATCH(C15999,MSN2EPS!$B$2:$B$32,0)),0)</f>
        <v>0</v>
      </c>
      <c r="I15999" s="70">
        <f>IFERROR(INDEX(MSN2EPS!$F$2:$F$32,MATCH(C15999,MSN2EPS!$B$2:$B$32,0)),0)</f>
        <v>0</v>
      </c>
      <c r="J15999" s="70">
        <f>IFERROR(INDEX(MSN2EPS!$G$2:$G$32,MATCH(C15999,MSN2EPS!$B$2:$B$32,0)),0)</f>
        <v>0</v>
      </c>
      <c r="K15999" s="70" t="str">
        <f>INDEX(crosswalks!$V$4:$V$54,MATCH(D15999,crosswalks!$U$4:$U$54,0))</f>
        <v>Midwest Census Region</v>
      </c>
    </row>
    <row r="16000" spans="2:11" x14ac:dyDescent="0.25">
      <c r="B16000" s="54" t="s">
        <v>148</v>
      </c>
      <c r="C16000" s="54" t="s">
        <v>524</v>
      </c>
      <c r="D16000" s="54" t="s">
        <v>166</v>
      </c>
      <c r="E16000" s="54">
        <v>2019</v>
      </c>
      <c r="F16000" s="54">
        <v>63.9</v>
      </c>
      <c r="H16000" s="70">
        <f>IFERROR(INDEX(MSN2EPS!$E$2:$E$32,MATCH(C16000,MSN2EPS!$B$2:$B$32,0)),0)</f>
        <v>0</v>
      </c>
      <c r="I16000" s="70">
        <f>IFERROR(INDEX(MSN2EPS!$F$2:$F$32,MATCH(C16000,MSN2EPS!$B$2:$B$32,0)),0)</f>
        <v>0</v>
      </c>
      <c r="J16000" s="70">
        <f>IFERROR(INDEX(MSN2EPS!$G$2:$G$32,MATCH(C16000,MSN2EPS!$B$2:$B$32,0)),0)</f>
        <v>0</v>
      </c>
      <c r="K16000" s="70" t="str">
        <f>INDEX(crosswalks!$V$4:$V$54,MATCH(D16000,crosswalks!$U$4:$U$54,0))</f>
        <v>Midwest Census Region</v>
      </c>
    </row>
    <row r="16001" spans="2:11" x14ac:dyDescent="0.25">
      <c r="B16001" s="54" t="s">
        <v>148</v>
      </c>
      <c r="C16001" s="54" t="s">
        <v>524</v>
      </c>
      <c r="D16001" s="54" t="s">
        <v>167</v>
      </c>
      <c r="E16001" s="54">
        <v>2019</v>
      </c>
      <c r="F16001" s="54">
        <v>118.8</v>
      </c>
      <c r="H16001" s="70">
        <f>IFERROR(INDEX(MSN2EPS!$E$2:$E$32,MATCH(C16001,MSN2EPS!$B$2:$B$32,0)),0)</f>
        <v>0</v>
      </c>
      <c r="I16001" s="70">
        <f>IFERROR(INDEX(MSN2EPS!$F$2:$F$32,MATCH(C16001,MSN2EPS!$B$2:$B$32,0)),0)</f>
        <v>0</v>
      </c>
      <c r="J16001" s="70">
        <f>IFERROR(INDEX(MSN2EPS!$G$2:$G$32,MATCH(C16001,MSN2EPS!$B$2:$B$32,0)),0)</f>
        <v>0</v>
      </c>
      <c r="K16001" s="70" t="str">
        <f>INDEX(crosswalks!$V$4:$V$54,MATCH(D16001,crosswalks!$U$4:$U$54,0))</f>
        <v>South Census Region</v>
      </c>
    </row>
    <row r="16002" spans="2:11" x14ac:dyDescent="0.25">
      <c r="B16002" s="54" t="s">
        <v>148</v>
      </c>
      <c r="C16002" s="54" t="s">
        <v>524</v>
      </c>
      <c r="D16002" s="54" t="s">
        <v>168</v>
      </c>
      <c r="E16002" s="54">
        <v>2019</v>
      </c>
      <c r="F16002" s="54">
        <v>233.2</v>
      </c>
      <c r="H16002" s="70">
        <f>IFERROR(INDEX(MSN2EPS!$E$2:$E$32,MATCH(C16002,MSN2EPS!$B$2:$B$32,0)),0)</f>
        <v>0</v>
      </c>
      <c r="I16002" s="70">
        <f>IFERROR(INDEX(MSN2EPS!$F$2:$F$32,MATCH(C16002,MSN2EPS!$B$2:$B$32,0)),0)</f>
        <v>0</v>
      </c>
      <c r="J16002" s="70">
        <f>IFERROR(INDEX(MSN2EPS!$G$2:$G$32,MATCH(C16002,MSN2EPS!$B$2:$B$32,0)),0)</f>
        <v>0</v>
      </c>
      <c r="K16002" s="70" t="str">
        <f>INDEX(crosswalks!$V$4:$V$54,MATCH(D16002,crosswalks!$U$4:$U$54,0))</f>
        <v>South Census Region</v>
      </c>
    </row>
    <row r="16003" spans="2:11" x14ac:dyDescent="0.25">
      <c r="B16003" s="54" t="s">
        <v>148</v>
      </c>
      <c r="C16003" s="54" t="s">
        <v>524</v>
      </c>
      <c r="D16003" s="54" t="s">
        <v>169</v>
      </c>
      <c r="E16003" s="54">
        <v>2019</v>
      </c>
      <c r="F16003" s="54">
        <v>120.8</v>
      </c>
      <c r="H16003" s="70">
        <f>IFERROR(INDEX(MSN2EPS!$E$2:$E$32,MATCH(C16003,MSN2EPS!$B$2:$B$32,0)),0)</f>
        <v>0</v>
      </c>
      <c r="I16003" s="70">
        <f>IFERROR(INDEX(MSN2EPS!$F$2:$F$32,MATCH(C16003,MSN2EPS!$B$2:$B$32,0)),0)</f>
        <v>0</v>
      </c>
      <c r="J16003" s="70">
        <f>IFERROR(INDEX(MSN2EPS!$G$2:$G$32,MATCH(C16003,MSN2EPS!$B$2:$B$32,0)),0)</f>
        <v>0</v>
      </c>
      <c r="K16003" s="70" t="str">
        <f>INDEX(crosswalks!$V$4:$V$54,MATCH(D16003,crosswalks!$U$4:$U$54,0))</f>
        <v>Northeast Census Region</v>
      </c>
    </row>
    <row r="16004" spans="2:11" x14ac:dyDescent="0.25">
      <c r="B16004" s="54" t="s">
        <v>148</v>
      </c>
      <c r="C16004" s="54" t="s">
        <v>524</v>
      </c>
      <c r="D16004" s="54" t="s">
        <v>170</v>
      </c>
      <c r="E16004" s="54">
        <v>2019</v>
      </c>
      <c r="F16004" s="54">
        <v>66.3</v>
      </c>
      <c r="H16004" s="70">
        <f>IFERROR(INDEX(MSN2EPS!$E$2:$E$32,MATCH(C16004,MSN2EPS!$B$2:$B$32,0)),0)</f>
        <v>0</v>
      </c>
      <c r="I16004" s="70">
        <f>IFERROR(INDEX(MSN2EPS!$F$2:$F$32,MATCH(C16004,MSN2EPS!$B$2:$B$32,0)),0)</f>
        <v>0</v>
      </c>
      <c r="J16004" s="70">
        <f>IFERROR(INDEX(MSN2EPS!$G$2:$G$32,MATCH(C16004,MSN2EPS!$B$2:$B$32,0)),0)</f>
        <v>0</v>
      </c>
      <c r="K16004" s="70" t="str">
        <f>INDEX(crosswalks!$V$4:$V$54,MATCH(D16004,crosswalks!$U$4:$U$54,0))</f>
        <v>South Census Region</v>
      </c>
    </row>
    <row r="16005" spans="2:11" x14ac:dyDescent="0.25">
      <c r="B16005" s="54" t="s">
        <v>148</v>
      </c>
      <c r="C16005" s="54" t="s">
        <v>524</v>
      </c>
      <c r="D16005" s="54" t="s">
        <v>171</v>
      </c>
      <c r="E16005" s="54">
        <v>2019</v>
      </c>
      <c r="F16005" s="54">
        <v>13.4</v>
      </c>
      <c r="H16005" s="70">
        <f>IFERROR(INDEX(MSN2EPS!$E$2:$E$32,MATCH(C16005,MSN2EPS!$B$2:$B$32,0)),0)</f>
        <v>0</v>
      </c>
      <c r="I16005" s="70">
        <f>IFERROR(INDEX(MSN2EPS!$F$2:$F$32,MATCH(C16005,MSN2EPS!$B$2:$B$32,0)),0)</f>
        <v>0</v>
      </c>
      <c r="J16005" s="70">
        <f>IFERROR(INDEX(MSN2EPS!$G$2:$G$32,MATCH(C16005,MSN2EPS!$B$2:$B$32,0)),0)</f>
        <v>0</v>
      </c>
      <c r="K16005" s="70" t="str">
        <f>INDEX(crosswalks!$V$4:$V$54,MATCH(D16005,crosswalks!$U$4:$U$54,0))</f>
        <v>Northeast Census Region</v>
      </c>
    </row>
    <row r="16006" spans="2:11" x14ac:dyDescent="0.25">
      <c r="B16006" s="54" t="s">
        <v>148</v>
      </c>
      <c r="C16006" s="54" t="s">
        <v>524</v>
      </c>
      <c r="D16006" s="54" t="s">
        <v>172</v>
      </c>
      <c r="E16006" s="54">
        <v>2019</v>
      </c>
      <c r="F16006" s="54">
        <v>209.6</v>
      </c>
      <c r="H16006" s="70">
        <f>IFERROR(INDEX(MSN2EPS!$E$2:$E$32,MATCH(C16006,MSN2EPS!$B$2:$B$32,0)),0)</f>
        <v>0</v>
      </c>
      <c r="I16006" s="70">
        <f>IFERROR(INDEX(MSN2EPS!$F$2:$F$32,MATCH(C16006,MSN2EPS!$B$2:$B$32,0)),0)</f>
        <v>0</v>
      </c>
      <c r="J16006" s="70">
        <f>IFERROR(INDEX(MSN2EPS!$G$2:$G$32,MATCH(C16006,MSN2EPS!$B$2:$B$32,0)),0)</f>
        <v>0</v>
      </c>
      <c r="K16006" s="70" t="str">
        <f>INDEX(crosswalks!$V$4:$V$54,MATCH(D16006,crosswalks!$U$4:$U$54,0))</f>
        <v>Midwest Census Region</v>
      </c>
    </row>
    <row r="16007" spans="2:11" x14ac:dyDescent="0.25">
      <c r="B16007" s="54" t="s">
        <v>148</v>
      </c>
      <c r="C16007" s="54" t="s">
        <v>524</v>
      </c>
      <c r="D16007" s="54" t="s">
        <v>173</v>
      </c>
      <c r="E16007" s="54">
        <v>2019</v>
      </c>
      <c r="F16007" s="54">
        <v>141.69999999999999</v>
      </c>
      <c r="H16007" s="70">
        <f>IFERROR(INDEX(MSN2EPS!$E$2:$E$32,MATCH(C16007,MSN2EPS!$B$2:$B$32,0)),0)</f>
        <v>0</v>
      </c>
      <c r="I16007" s="70">
        <f>IFERROR(INDEX(MSN2EPS!$F$2:$F$32,MATCH(C16007,MSN2EPS!$B$2:$B$32,0)),0)</f>
        <v>0</v>
      </c>
      <c r="J16007" s="70">
        <f>IFERROR(INDEX(MSN2EPS!$G$2:$G$32,MATCH(C16007,MSN2EPS!$B$2:$B$32,0)),0)</f>
        <v>0</v>
      </c>
      <c r="K16007" s="70" t="str">
        <f>INDEX(crosswalks!$V$4:$V$54,MATCH(D16007,crosswalks!$U$4:$U$54,0))</f>
        <v>Midwest Census Region</v>
      </c>
    </row>
    <row r="16008" spans="2:11" x14ac:dyDescent="0.25">
      <c r="B16008" s="54" t="s">
        <v>148</v>
      </c>
      <c r="C16008" s="54" t="s">
        <v>524</v>
      </c>
      <c r="D16008" s="54" t="s">
        <v>174</v>
      </c>
      <c r="E16008" s="54">
        <v>2019</v>
      </c>
      <c r="F16008" s="54">
        <v>105.7</v>
      </c>
      <c r="H16008" s="70">
        <f>IFERROR(INDEX(MSN2EPS!$E$2:$E$32,MATCH(C16008,MSN2EPS!$B$2:$B$32,0)),0)</f>
        <v>0</v>
      </c>
      <c r="I16008" s="70">
        <f>IFERROR(INDEX(MSN2EPS!$F$2:$F$32,MATCH(C16008,MSN2EPS!$B$2:$B$32,0)),0)</f>
        <v>0</v>
      </c>
      <c r="J16008" s="70">
        <f>IFERROR(INDEX(MSN2EPS!$G$2:$G$32,MATCH(C16008,MSN2EPS!$B$2:$B$32,0)),0)</f>
        <v>0</v>
      </c>
      <c r="K16008" s="70" t="str">
        <f>INDEX(crosswalks!$V$4:$V$54,MATCH(D16008,crosswalks!$U$4:$U$54,0))</f>
        <v>Midwest Census Region</v>
      </c>
    </row>
    <row r="16009" spans="2:11" x14ac:dyDescent="0.25">
      <c r="B16009" s="54" t="s">
        <v>148</v>
      </c>
      <c r="C16009" s="54" t="s">
        <v>524</v>
      </c>
      <c r="D16009" s="54" t="s">
        <v>175</v>
      </c>
      <c r="E16009" s="54">
        <v>2019</v>
      </c>
      <c r="F16009" s="54">
        <v>58.5</v>
      </c>
      <c r="H16009" s="70">
        <f>IFERROR(INDEX(MSN2EPS!$E$2:$E$32,MATCH(C16009,MSN2EPS!$B$2:$B$32,0)),0)</f>
        <v>0</v>
      </c>
      <c r="I16009" s="70">
        <f>IFERROR(INDEX(MSN2EPS!$F$2:$F$32,MATCH(C16009,MSN2EPS!$B$2:$B$32,0)),0)</f>
        <v>0</v>
      </c>
      <c r="J16009" s="70">
        <f>IFERROR(INDEX(MSN2EPS!$G$2:$G$32,MATCH(C16009,MSN2EPS!$B$2:$B$32,0)),0)</f>
        <v>0</v>
      </c>
      <c r="K16009" s="70" t="str">
        <f>INDEX(crosswalks!$V$4:$V$54,MATCH(D16009,crosswalks!$U$4:$U$54,0))</f>
        <v>South Census Region</v>
      </c>
    </row>
    <row r="16010" spans="2:11" x14ac:dyDescent="0.25">
      <c r="B16010" s="54" t="s">
        <v>148</v>
      </c>
      <c r="C16010" s="54" t="s">
        <v>524</v>
      </c>
      <c r="D16010" s="54" t="s">
        <v>176</v>
      </c>
      <c r="E16010" s="54">
        <v>2019</v>
      </c>
      <c r="F16010" s="54">
        <v>26.7</v>
      </c>
      <c r="H16010" s="70">
        <f>IFERROR(INDEX(MSN2EPS!$E$2:$E$32,MATCH(C16010,MSN2EPS!$B$2:$B$32,0)),0)</f>
        <v>0</v>
      </c>
      <c r="I16010" s="70">
        <f>IFERROR(INDEX(MSN2EPS!$F$2:$F$32,MATCH(C16010,MSN2EPS!$B$2:$B$32,0)),0)</f>
        <v>0</v>
      </c>
      <c r="J16010" s="70">
        <f>IFERROR(INDEX(MSN2EPS!$G$2:$G$32,MATCH(C16010,MSN2EPS!$B$2:$B$32,0)),0)</f>
        <v>0</v>
      </c>
      <c r="K16010" s="70" t="str">
        <f>INDEX(crosswalks!$V$4:$V$54,MATCH(D16010,crosswalks!$U$4:$U$54,0))</f>
        <v>West Census Region</v>
      </c>
    </row>
    <row r="16011" spans="2:11" x14ac:dyDescent="0.25">
      <c r="B16011" s="54" t="s">
        <v>148</v>
      </c>
      <c r="C16011" s="54" t="s">
        <v>524</v>
      </c>
      <c r="D16011" s="54" t="s">
        <v>177</v>
      </c>
      <c r="E16011" s="54">
        <v>2019</v>
      </c>
      <c r="F16011" s="54">
        <v>239.6</v>
      </c>
      <c r="H16011" s="70">
        <f>IFERROR(INDEX(MSN2EPS!$E$2:$E$32,MATCH(C16011,MSN2EPS!$B$2:$B$32,0)),0)</f>
        <v>0</v>
      </c>
      <c r="I16011" s="70">
        <f>IFERROR(INDEX(MSN2EPS!$F$2:$F$32,MATCH(C16011,MSN2EPS!$B$2:$B$32,0)),0)</f>
        <v>0</v>
      </c>
      <c r="J16011" s="70">
        <f>IFERROR(INDEX(MSN2EPS!$G$2:$G$32,MATCH(C16011,MSN2EPS!$B$2:$B$32,0)),0)</f>
        <v>0</v>
      </c>
      <c r="K16011" s="70" t="str">
        <f>INDEX(crosswalks!$V$4:$V$54,MATCH(D16011,crosswalks!$U$4:$U$54,0))</f>
        <v>South Census Region</v>
      </c>
    </row>
    <row r="16012" spans="2:11" x14ac:dyDescent="0.25">
      <c r="B16012" s="54" t="s">
        <v>148</v>
      </c>
      <c r="C16012" s="54" t="s">
        <v>524</v>
      </c>
      <c r="D16012" s="54" t="s">
        <v>178</v>
      </c>
      <c r="E16012" s="54">
        <v>2019</v>
      </c>
      <c r="F16012" s="54">
        <v>79.599999999999994</v>
      </c>
      <c r="H16012" s="70">
        <f>IFERROR(INDEX(MSN2EPS!$E$2:$E$32,MATCH(C16012,MSN2EPS!$B$2:$B$32,0)),0)</f>
        <v>0</v>
      </c>
      <c r="I16012" s="70">
        <f>IFERROR(INDEX(MSN2EPS!$F$2:$F$32,MATCH(C16012,MSN2EPS!$B$2:$B$32,0)),0)</f>
        <v>0</v>
      </c>
      <c r="J16012" s="70">
        <f>IFERROR(INDEX(MSN2EPS!$G$2:$G$32,MATCH(C16012,MSN2EPS!$B$2:$B$32,0)),0)</f>
        <v>0</v>
      </c>
      <c r="K16012" s="70" t="str">
        <f>INDEX(crosswalks!$V$4:$V$54,MATCH(D16012,crosswalks!$U$4:$U$54,0))</f>
        <v>Midwest Census Region</v>
      </c>
    </row>
    <row r="16013" spans="2:11" x14ac:dyDescent="0.25">
      <c r="B16013" s="54" t="s">
        <v>148</v>
      </c>
      <c r="C16013" s="54" t="s">
        <v>524</v>
      </c>
      <c r="D16013" s="54" t="s">
        <v>179</v>
      </c>
      <c r="E16013" s="54">
        <v>2019</v>
      </c>
      <c r="F16013" s="54">
        <v>38.6</v>
      </c>
      <c r="H16013" s="70">
        <f>IFERROR(INDEX(MSN2EPS!$E$2:$E$32,MATCH(C16013,MSN2EPS!$B$2:$B$32,0)),0)</f>
        <v>0</v>
      </c>
      <c r="I16013" s="70">
        <f>IFERROR(INDEX(MSN2EPS!$F$2:$F$32,MATCH(C16013,MSN2EPS!$B$2:$B$32,0)),0)</f>
        <v>0</v>
      </c>
      <c r="J16013" s="70">
        <f>IFERROR(INDEX(MSN2EPS!$G$2:$G$32,MATCH(C16013,MSN2EPS!$B$2:$B$32,0)),0)</f>
        <v>0</v>
      </c>
      <c r="K16013" s="70" t="str">
        <f>INDEX(crosswalks!$V$4:$V$54,MATCH(D16013,crosswalks!$U$4:$U$54,0))</f>
        <v>Midwest Census Region</v>
      </c>
    </row>
    <row r="16014" spans="2:11" x14ac:dyDescent="0.25">
      <c r="B16014" s="54" t="s">
        <v>148</v>
      </c>
      <c r="C16014" s="54" t="s">
        <v>524</v>
      </c>
      <c r="D16014" s="54" t="s">
        <v>180</v>
      </c>
      <c r="E16014" s="54">
        <v>2019</v>
      </c>
      <c r="F16014" s="54">
        <v>26.4</v>
      </c>
      <c r="H16014" s="70">
        <f>IFERROR(INDEX(MSN2EPS!$E$2:$E$32,MATCH(C16014,MSN2EPS!$B$2:$B$32,0)),0)</f>
        <v>0</v>
      </c>
      <c r="I16014" s="70">
        <f>IFERROR(INDEX(MSN2EPS!$F$2:$F$32,MATCH(C16014,MSN2EPS!$B$2:$B$32,0)),0)</f>
        <v>0</v>
      </c>
      <c r="J16014" s="70">
        <f>IFERROR(INDEX(MSN2EPS!$G$2:$G$32,MATCH(C16014,MSN2EPS!$B$2:$B$32,0)),0)</f>
        <v>0</v>
      </c>
      <c r="K16014" s="70" t="str">
        <f>INDEX(crosswalks!$V$4:$V$54,MATCH(D16014,crosswalks!$U$4:$U$54,0))</f>
        <v>Northeast Census Region</v>
      </c>
    </row>
    <row r="16015" spans="2:11" x14ac:dyDescent="0.25">
      <c r="B16015" s="54" t="s">
        <v>148</v>
      </c>
      <c r="C16015" s="54" t="s">
        <v>524</v>
      </c>
      <c r="D16015" s="54" t="s">
        <v>181</v>
      </c>
      <c r="E16015" s="54">
        <v>2019</v>
      </c>
      <c r="F16015" s="54">
        <v>140.69999999999999</v>
      </c>
      <c r="H16015" s="70">
        <f>IFERROR(INDEX(MSN2EPS!$E$2:$E$32,MATCH(C16015,MSN2EPS!$B$2:$B$32,0)),0)</f>
        <v>0</v>
      </c>
      <c r="I16015" s="70">
        <f>IFERROR(INDEX(MSN2EPS!$F$2:$F$32,MATCH(C16015,MSN2EPS!$B$2:$B$32,0)),0)</f>
        <v>0</v>
      </c>
      <c r="J16015" s="70">
        <f>IFERROR(INDEX(MSN2EPS!$G$2:$G$32,MATCH(C16015,MSN2EPS!$B$2:$B$32,0)),0)</f>
        <v>0</v>
      </c>
      <c r="K16015" s="70" t="str">
        <f>INDEX(crosswalks!$V$4:$V$54,MATCH(D16015,crosswalks!$U$4:$U$54,0))</f>
        <v>Northeast Census Region</v>
      </c>
    </row>
    <row r="16016" spans="2:11" x14ac:dyDescent="0.25">
      <c r="B16016" s="54" t="s">
        <v>148</v>
      </c>
      <c r="C16016" s="54" t="s">
        <v>524</v>
      </c>
      <c r="D16016" s="54" t="s">
        <v>182</v>
      </c>
      <c r="E16016" s="54">
        <v>2019</v>
      </c>
      <c r="F16016" s="54">
        <v>127.7</v>
      </c>
      <c r="H16016" s="70">
        <f>IFERROR(INDEX(MSN2EPS!$E$2:$E$32,MATCH(C16016,MSN2EPS!$B$2:$B$32,0)),0)</f>
        <v>0</v>
      </c>
      <c r="I16016" s="70">
        <f>IFERROR(INDEX(MSN2EPS!$F$2:$F$32,MATCH(C16016,MSN2EPS!$B$2:$B$32,0)),0)</f>
        <v>0</v>
      </c>
      <c r="J16016" s="70">
        <f>IFERROR(INDEX(MSN2EPS!$G$2:$G$32,MATCH(C16016,MSN2EPS!$B$2:$B$32,0)),0)</f>
        <v>0</v>
      </c>
      <c r="K16016" s="70" t="str">
        <f>INDEX(crosswalks!$V$4:$V$54,MATCH(D16016,crosswalks!$U$4:$U$54,0))</f>
        <v>West Census Region</v>
      </c>
    </row>
    <row r="16017" spans="2:11" x14ac:dyDescent="0.25">
      <c r="B16017" s="54" t="s">
        <v>148</v>
      </c>
      <c r="C16017" s="54" t="s">
        <v>524</v>
      </c>
      <c r="D16017" s="54" t="s">
        <v>183</v>
      </c>
      <c r="E16017" s="54">
        <v>2019</v>
      </c>
      <c r="F16017" s="54">
        <v>64.099999999999994</v>
      </c>
      <c r="H16017" s="70">
        <f>IFERROR(INDEX(MSN2EPS!$E$2:$E$32,MATCH(C16017,MSN2EPS!$B$2:$B$32,0)),0)</f>
        <v>0</v>
      </c>
      <c r="I16017" s="70">
        <f>IFERROR(INDEX(MSN2EPS!$F$2:$F$32,MATCH(C16017,MSN2EPS!$B$2:$B$32,0)),0)</f>
        <v>0</v>
      </c>
      <c r="J16017" s="70">
        <f>IFERROR(INDEX(MSN2EPS!$G$2:$G$32,MATCH(C16017,MSN2EPS!$B$2:$B$32,0)),0)</f>
        <v>0</v>
      </c>
      <c r="K16017" s="70" t="str">
        <f>INDEX(crosswalks!$V$4:$V$54,MATCH(D16017,crosswalks!$U$4:$U$54,0))</f>
        <v>West Census Region</v>
      </c>
    </row>
    <row r="16018" spans="2:11" x14ac:dyDescent="0.25">
      <c r="B16018" s="54" t="s">
        <v>148</v>
      </c>
      <c r="C16018" s="54" t="s">
        <v>524</v>
      </c>
      <c r="D16018" s="54" t="s">
        <v>184</v>
      </c>
      <c r="E16018" s="54">
        <v>2019</v>
      </c>
      <c r="F16018" s="54">
        <v>202.8</v>
      </c>
      <c r="H16018" s="70">
        <f>IFERROR(INDEX(MSN2EPS!$E$2:$E$32,MATCH(C16018,MSN2EPS!$B$2:$B$32,0)),0)</f>
        <v>0</v>
      </c>
      <c r="I16018" s="70">
        <f>IFERROR(INDEX(MSN2EPS!$F$2:$F$32,MATCH(C16018,MSN2EPS!$B$2:$B$32,0)),0)</f>
        <v>0</v>
      </c>
      <c r="J16018" s="70">
        <f>IFERROR(INDEX(MSN2EPS!$G$2:$G$32,MATCH(C16018,MSN2EPS!$B$2:$B$32,0)),0)</f>
        <v>0</v>
      </c>
      <c r="K16018" s="70" t="str">
        <f>INDEX(crosswalks!$V$4:$V$54,MATCH(D16018,crosswalks!$U$4:$U$54,0))</f>
        <v>Northeast Census Region</v>
      </c>
    </row>
    <row r="16019" spans="2:11" x14ac:dyDescent="0.25">
      <c r="B16019" s="54" t="s">
        <v>148</v>
      </c>
      <c r="C16019" s="54" t="s">
        <v>524</v>
      </c>
      <c r="D16019" s="54" t="s">
        <v>185</v>
      </c>
      <c r="E16019" s="54">
        <v>2019</v>
      </c>
      <c r="F16019" s="54">
        <v>412.1</v>
      </c>
      <c r="H16019" s="70">
        <f>IFERROR(INDEX(MSN2EPS!$E$2:$E$32,MATCH(C16019,MSN2EPS!$B$2:$B$32,0)),0)</f>
        <v>0</v>
      </c>
      <c r="I16019" s="70">
        <f>IFERROR(INDEX(MSN2EPS!$F$2:$F$32,MATCH(C16019,MSN2EPS!$B$2:$B$32,0)),0)</f>
        <v>0</v>
      </c>
      <c r="J16019" s="70">
        <f>IFERROR(INDEX(MSN2EPS!$G$2:$G$32,MATCH(C16019,MSN2EPS!$B$2:$B$32,0)),0)</f>
        <v>0</v>
      </c>
      <c r="K16019" s="70" t="str">
        <f>INDEX(crosswalks!$V$4:$V$54,MATCH(D16019,crosswalks!$U$4:$U$54,0))</f>
        <v>Midwest Census Region</v>
      </c>
    </row>
    <row r="16020" spans="2:11" x14ac:dyDescent="0.25">
      <c r="B16020" s="54" t="s">
        <v>148</v>
      </c>
      <c r="C16020" s="54" t="s">
        <v>524</v>
      </c>
      <c r="D16020" s="54" t="s">
        <v>186</v>
      </c>
      <c r="E16020" s="54">
        <v>2019</v>
      </c>
      <c r="F16020" s="54">
        <v>289.3</v>
      </c>
      <c r="H16020" s="70">
        <f>IFERROR(INDEX(MSN2EPS!$E$2:$E$32,MATCH(C16020,MSN2EPS!$B$2:$B$32,0)),0)</f>
        <v>0</v>
      </c>
      <c r="I16020" s="70">
        <f>IFERROR(INDEX(MSN2EPS!$F$2:$F$32,MATCH(C16020,MSN2EPS!$B$2:$B$32,0)),0)</f>
        <v>0</v>
      </c>
      <c r="J16020" s="70">
        <f>IFERROR(INDEX(MSN2EPS!$G$2:$G$32,MATCH(C16020,MSN2EPS!$B$2:$B$32,0)),0)</f>
        <v>0</v>
      </c>
      <c r="K16020" s="70" t="str">
        <f>INDEX(crosswalks!$V$4:$V$54,MATCH(D16020,crosswalks!$U$4:$U$54,0))</f>
        <v>South Census Region</v>
      </c>
    </row>
    <row r="16021" spans="2:11" x14ac:dyDescent="0.25">
      <c r="B16021" s="54" t="s">
        <v>148</v>
      </c>
      <c r="C16021" s="54" t="s">
        <v>524</v>
      </c>
      <c r="D16021" s="54" t="s">
        <v>187</v>
      </c>
      <c r="E16021" s="54">
        <v>2019</v>
      </c>
      <c r="F16021" s="54">
        <v>79.3</v>
      </c>
      <c r="H16021" s="70">
        <f>IFERROR(INDEX(MSN2EPS!$E$2:$E$32,MATCH(C16021,MSN2EPS!$B$2:$B$32,0)),0)</f>
        <v>0</v>
      </c>
      <c r="I16021" s="70">
        <f>IFERROR(INDEX(MSN2EPS!$F$2:$F$32,MATCH(C16021,MSN2EPS!$B$2:$B$32,0)),0)</f>
        <v>0</v>
      </c>
      <c r="J16021" s="70">
        <f>IFERROR(INDEX(MSN2EPS!$G$2:$G$32,MATCH(C16021,MSN2EPS!$B$2:$B$32,0)),0)</f>
        <v>0</v>
      </c>
      <c r="K16021" s="70" t="str">
        <f>INDEX(crosswalks!$V$4:$V$54,MATCH(D16021,crosswalks!$U$4:$U$54,0))</f>
        <v>West Census Region</v>
      </c>
    </row>
    <row r="16022" spans="2:11" x14ac:dyDescent="0.25">
      <c r="B16022" s="54" t="s">
        <v>148</v>
      </c>
      <c r="C16022" s="54" t="s">
        <v>524</v>
      </c>
      <c r="D16022" s="54" t="s">
        <v>188</v>
      </c>
      <c r="E16022" s="54">
        <v>2019</v>
      </c>
      <c r="F16022" s="54">
        <v>447</v>
      </c>
      <c r="H16022" s="70">
        <f>IFERROR(INDEX(MSN2EPS!$E$2:$E$32,MATCH(C16022,MSN2EPS!$B$2:$B$32,0)),0)</f>
        <v>0</v>
      </c>
      <c r="I16022" s="70">
        <f>IFERROR(INDEX(MSN2EPS!$F$2:$F$32,MATCH(C16022,MSN2EPS!$B$2:$B$32,0)),0)</f>
        <v>0</v>
      </c>
      <c r="J16022" s="70">
        <f>IFERROR(INDEX(MSN2EPS!$G$2:$G$32,MATCH(C16022,MSN2EPS!$B$2:$B$32,0)),0)</f>
        <v>0</v>
      </c>
      <c r="K16022" s="70" t="str">
        <f>INDEX(crosswalks!$V$4:$V$54,MATCH(D16022,crosswalks!$U$4:$U$54,0))</f>
        <v>Northeast Census Region</v>
      </c>
    </row>
    <row r="16023" spans="2:11" x14ac:dyDescent="0.25">
      <c r="B16023" s="54" t="s">
        <v>148</v>
      </c>
      <c r="C16023" s="54" t="s">
        <v>524</v>
      </c>
      <c r="D16023" s="54" t="s">
        <v>189</v>
      </c>
      <c r="E16023" s="54">
        <v>2019</v>
      </c>
      <c r="F16023" s="54">
        <v>14.3</v>
      </c>
      <c r="H16023" s="70">
        <f>IFERROR(INDEX(MSN2EPS!$E$2:$E$32,MATCH(C16023,MSN2EPS!$B$2:$B$32,0)),0)</f>
        <v>0</v>
      </c>
      <c r="I16023" s="70">
        <f>IFERROR(INDEX(MSN2EPS!$F$2:$F$32,MATCH(C16023,MSN2EPS!$B$2:$B$32,0)),0)</f>
        <v>0</v>
      </c>
      <c r="J16023" s="70">
        <f>IFERROR(INDEX(MSN2EPS!$G$2:$G$32,MATCH(C16023,MSN2EPS!$B$2:$B$32,0)),0)</f>
        <v>0</v>
      </c>
      <c r="K16023" s="70" t="str">
        <f>INDEX(crosswalks!$V$4:$V$54,MATCH(D16023,crosswalks!$U$4:$U$54,0))</f>
        <v>Northeast Census Region</v>
      </c>
    </row>
    <row r="16024" spans="2:11" x14ac:dyDescent="0.25">
      <c r="B16024" s="54" t="s">
        <v>148</v>
      </c>
      <c r="C16024" s="54" t="s">
        <v>524</v>
      </c>
      <c r="D16024" s="54" t="s">
        <v>190</v>
      </c>
      <c r="E16024" s="54">
        <v>2019</v>
      </c>
      <c r="F16024" s="54">
        <v>109.5</v>
      </c>
      <c r="H16024" s="70">
        <f>IFERROR(INDEX(MSN2EPS!$E$2:$E$32,MATCH(C16024,MSN2EPS!$B$2:$B$32,0)),0)</f>
        <v>0</v>
      </c>
      <c r="I16024" s="70">
        <f>IFERROR(INDEX(MSN2EPS!$F$2:$F$32,MATCH(C16024,MSN2EPS!$B$2:$B$32,0)),0)</f>
        <v>0</v>
      </c>
      <c r="J16024" s="70">
        <f>IFERROR(INDEX(MSN2EPS!$G$2:$G$32,MATCH(C16024,MSN2EPS!$B$2:$B$32,0)),0)</f>
        <v>0</v>
      </c>
      <c r="K16024" s="70" t="str">
        <f>INDEX(crosswalks!$V$4:$V$54,MATCH(D16024,crosswalks!$U$4:$U$54,0))</f>
        <v>South Census Region</v>
      </c>
    </row>
    <row r="16025" spans="2:11" x14ac:dyDescent="0.25">
      <c r="B16025" s="54" t="s">
        <v>148</v>
      </c>
      <c r="C16025" s="54" t="s">
        <v>524</v>
      </c>
      <c r="D16025" s="54" t="s">
        <v>191</v>
      </c>
      <c r="E16025" s="54">
        <v>2019</v>
      </c>
      <c r="F16025" s="54">
        <v>15.3</v>
      </c>
      <c r="H16025" s="70">
        <f>IFERROR(INDEX(MSN2EPS!$E$2:$E$32,MATCH(C16025,MSN2EPS!$B$2:$B$32,0)),0)</f>
        <v>0</v>
      </c>
      <c r="I16025" s="70">
        <f>IFERROR(INDEX(MSN2EPS!$F$2:$F$32,MATCH(C16025,MSN2EPS!$B$2:$B$32,0)),0)</f>
        <v>0</v>
      </c>
      <c r="J16025" s="70">
        <f>IFERROR(INDEX(MSN2EPS!$G$2:$G$32,MATCH(C16025,MSN2EPS!$B$2:$B$32,0)),0)</f>
        <v>0</v>
      </c>
      <c r="K16025" s="70" t="str">
        <f>INDEX(crosswalks!$V$4:$V$54,MATCH(D16025,crosswalks!$U$4:$U$54,0))</f>
        <v>Midwest Census Region</v>
      </c>
    </row>
    <row r="16026" spans="2:11" x14ac:dyDescent="0.25">
      <c r="B16026" s="54" t="s">
        <v>148</v>
      </c>
      <c r="C16026" s="54" t="s">
        <v>524</v>
      </c>
      <c r="D16026" s="54" t="s">
        <v>192</v>
      </c>
      <c r="E16026" s="54">
        <v>2019</v>
      </c>
      <c r="F16026" s="54">
        <v>155.6</v>
      </c>
      <c r="H16026" s="70">
        <f>IFERROR(INDEX(MSN2EPS!$E$2:$E$32,MATCH(C16026,MSN2EPS!$B$2:$B$32,0)),0)</f>
        <v>0</v>
      </c>
      <c r="I16026" s="70">
        <f>IFERROR(INDEX(MSN2EPS!$F$2:$F$32,MATCH(C16026,MSN2EPS!$B$2:$B$32,0)),0)</f>
        <v>0</v>
      </c>
      <c r="J16026" s="70">
        <f>IFERROR(INDEX(MSN2EPS!$G$2:$G$32,MATCH(C16026,MSN2EPS!$B$2:$B$32,0)),0)</f>
        <v>0</v>
      </c>
      <c r="K16026" s="70" t="str">
        <f>INDEX(crosswalks!$V$4:$V$54,MATCH(D16026,crosswalks!$U$4:$U$54,0))</f>
        <v>South Census Region</v>
      </c>
    </row>
    <row r="16027" spans="2:11" x14ac:dyDescent="0.25">
      <c r="B16027" s="54" t="s">
        <v>148</v>
      </c>
      <c r="C16027" s="54" t="s">
        <v>524</v>
      </c>
      <c r="D16027" s="54" t="s">
        <v>193</v>
      </c>
      <c r="E16027" s="54">
        <v>2019</v>
      </c>
      <c r="F16027" s="54">
        <v>2138.1999999999998</v>
      </c>
      <c r="H16027" s="70">
        <f>IFERROR(INDEX(MSN2EPS!$E$2:$E$32,MATCH(C16027,MSN2EPS!$B$2:$B$32,0)),0)</f>
        <v>0</v>
      </c>
      <c r="I16027" s="70">
        <f>IFERROR(INDEX(MSN2EPS!$F$2:$F$32,MATCH(C16027,MSN2EPS!$B$2:$B$32,0)),0)</f>
        <v>0</v>
      </c>
      <c r="J16027" s="70">
        <f>IFERROR(INDEX(MSN2EPS!$G$2:$G$32,MATCH(C16027,MSN2EPS!$B$2:$B$32,0)),0)</f>
        <v>0</v>
      </c>
      <c r="K16027" s="70" t="str">
        <f>INDEX(crosswalks!$V$4:$V$54,MATCH(D16027,crosswalks!$U$4:$U$54,0))</f>
        <v>South Census Region</v>
      </c>
    </row>
    <row r="16028" spans="2:11" x14ac:dyDescent="0.25">
      <c r="B16028" s="54" t="s">
        <v>148</v>
      </c>
      <c r="C16028" s="54" t="s">
        <v>524</v>
      </c>
      <c r="D16028" s="54" t="s">
        <v>194</v>
      </c>
      <c r="E16028" s="54">
        <v>2019</v>
      </c>
      <c r="F16028" s="54">
        <v>8864.5</v>
      </c>
      <c r="H16028" s="70">
        <f>IFERROR(INDEX(MSN2EPS!$E$2:$E$32,MATCH(C16028,MSN2EPS!$B$2:$B$32,0)),0)</f>
        <v>0</v>
      </c>
      <c r="I16028" s="70">
        <f>IFERROR(INDEX(MSN2EPS!$F$2:$F$32,MATCH(C16028,MSN2EPS!$B$2:$B$32,0)),0)</f>
        <v>0</v>
      </c>
      <c r="J16028" s="70">
        <f>IFERROR(INDEX(MSN2EPS!$G$2:$G$32,MATCH(C16028,MSN2EPS!$B$2:$B$32,0)),0)</f>
        <v>0</v>
      </c>
      <c r="K16028" s="70" t="e">
        <f>INDEX(crosswalks!$V$4:$V$54,MATCH(D16028,crosswalks!$U$4:$U$54,0))</f>
        <v>#N/A</v>
      </c>
    </row>
    <row r="16029" spans="2:11" x14ac:dyDescent="0.25">
      <c r="B16029" s="54" t="s">
        <v>148</v>
      </c>
      <c r="C16029" s="54" t="s">
        <v>524</v>
      </c>
      <c r="D16029" s="54" t="s">
        <v>195</v>
      </c>
      <c r="E16029" s="54">
        <v>2019</v>
      </c>
      <c r="F16029" s="54">
        <v>81.900000000000006</v>
      </c>
      <c r="H16029" s="70">
        <f>IFERROR(INDEX(MSN2EPS!$E$2:$E$32,MATCH(C16029,MSN2EPS!$B$2:$B$32,0)),0)</f>
        <v>0</v>
      </c>
      <c r="I16029" s="70">
        <f>IFERROR(INDEX(MSN2EPS!$F$2:$F$32,MATCH(C16029,MSN2EPS!$B$2:$B$32,0)),0)</f>
        <v>0</v>
      </c>
      <c r="J16029" s="70">
        <f>IFERROR(INDEX(MSN2EPS!$G$2:$G$32,MATCH(C16029,MSN2EPS!$B$2:$B$32,0)),0)</f>
        <v>0</v>
      </c>
      <c r="K16029" s="70" t="str">
        <f>INDEX(crosswalks!$V$4:$V$54,MATCH(D16029,crosswalks!$U$4:$U$54,0))</f>
        <v>West Census Region</v>
      </c>
    </row>
    <row r="16030" spans="2:11" x14ac:dyDescent="0.25">
      <c r="B16030" s="54" t="s">
        <v>148</v>
      </c>
      <c r="C16030" s="54" t="s">
        <v>524</v>
      </c>
      <c r="D16030" s="54" t="s">
        <v>196</v>
      </c>
      <c r="E16030" s="54">
        <v>2019</v>
      </c>
      <c r="F16030" s="54">
        <v>137.1</v>
      </c>
      <c r="H16030" s="70">
        <f>IFERROR(INDEX(MSN2EPS!$E$2:$E$32,MATCH(C16030,MSN2EPS!$B$2:$B$32,0)),0)</f>
        <v>0</v>
      </c>
      <c r="I16030" s="70">
        <f>IFERROR(INDEX(MSN2EPS!$F$2:$F$32,MATCH(C16030,MSN2EPS!$B$2:$B$32,0)),0)</f>
        <v>0</v>
      </c>
      <c r="J16030" s="70">
        <f>IFERROR(INDEX(MSN2EPS!$G$2:$G$32,MATCH(C16030,MSN2EPS!$B$2:$B$32,0)),0)</f>
        <v>0</v>
      </c>
      <c r="K16030" s="70" t="str">
        <f>INDEX(crosswalks!$V$4:$V$54,MATCH(D16030,crosswalks!$U$4:$U$54,0))</f>
        <v>South Census Region</v>
      </c>
    </row>
    <row r="16031" spans="2:11" x14ac:dyDescent="0.25">
      <c r="B16031" s="54" t="s">
        <v>148</v>
      </c>
      <c r="C16031" s="54" t="s">
        <v>524</v>
      </c>
      <c r="D16031" s="54" t="s">
        <v>197</v>
      </c>
      <c r="E16031" s="54">
        <v>2019</v>
      </c>
      <c r="F16031" s="54">
        <v>8.8000000000000007</v>
      </c>
      <c r="H16031" s="70">
        <f>IFERROR(INDEX(MSN2EPS!$E$2:$E$32,MATCH(C16031,MSN2EPS!$B$2:$B$32,0)),0)</f>
        <v>0</v>
      </c>
      <c r="I16031" s="70">
        <f>IFERROR(INDEX(MSN2EPS!$F$2:$F$32,MATCH(C16031,MSN2EPS!$B$2:$B$32,0)),0)</f>
        <v>0</v>
      </c>
      <c r="J16031" s="70">
        <f>IFERROR(INDEX(MSN2EPS!$G$2:$G$32,MATCH(C16031,MSN2EPS!$B$2:$B$32,0)),0)</f>
        <v>0</v>
      </c>
      <c r="K16031" s="70" t="str">
        <f>INDEX(crosswalks!$V$4:$V$54,MATCH(D16031,crosswalks!$U$4:$U$54,0))</f>
        <v>Northeast Census Region</v>
      </c>
    </row>
    <row r="16032" spans="2:11" x14ac:dyDescent="0.25">
      <c r="B16032" s="54" t="s">
        <v>148</v>
      </c>
      <c r="C16032" s="54" t="s">
        <v>524</v>
      </c>
      <c r="D16032" s="54" t="s">
        <v>198</v>
      </c>
      <c r="E16032" s="54">
        <v>2019</v>
      </c>
      <c r="F16032" s="54">
        <v>125.8</v>
      </c>
      <c r="H16032" s="70">
        <f>IFERROR(INDEX(MSN2EPS!$E$2:$E$32,MATCH(C16032,MSN2EPS!$B$2:$B$32,0)),0)</f>
        <v>0</v>
      </c>
      <c r="I16032" s="70">
        <f>IFERROR(INDEX(MSN2EPS!$F$2:$F$32,MATCH(C16032,MSN2EPS!$B$2:$B$32,0)),0)</f>
        <v>0</v>
      </c>
      <c r="J16032" s="70">
        <f>IFERROR(INDEX(MSN2EPS!$G$2:$G$32,MATCH(C16032,MSN2EPS!$B$2:$B$32,0)),0)</f>
        <v>0</v>
      </c>
      <c r="K16032" s="70" t="str">
        <f>INDEX(crosswalks!$V$4:$V$54,MATCH(D16032,crosswalks!$U$4:$U$54,0))</f>
        <v>West Census Region</v>
      </c>
    </row>
    <row r="16033" spans="2:11" x14ac:dyDescent="0.25">
      <c r="B16033" s="54" t="s">
        <v>148</v>
      </c>
      <c r="C16033" s="54" t="s">
        <v>524</v>
      </c>
      <c r="D16033" s="54" t="s">
        <v>199</v>
      </c>
      <c r="E16033" s="54">
        <v>2019</v>
      </c>
      <c r="F16033" s="54">
        <v>181.5</v>
      </c>
      <c r="H16033" s="70">
        <f>IFERROR(INDEX(MSN2EPS!$E$2:$E$32,MATCH(C16033,MSN2EPS!$B$2:$B$32,0)),0)</f>
        <v>0</v>
      </c>
      <c r="I16033" s="70">
        <f>IFERROR(INDEX(MSN2EPS!$F$2:$F$32,MATCH(C16033,MSN2EPS!$B$2:$B$32,0)),0)</f>
        <v>0</v>
      </c>
      <c r="J16033" s="70">
        <f>IFERROR(INDEX(MSN2EPS!$G$2:$G$32,MATCH(C16033,MSN2EPS!$B$2:$B$32,0)),0)</f>
        <v>0</v>
      </c>
      <c r="K16033" s="70" t="str">
        <f>INDEX(crosswalks!$V$4:$V$54,MATCH(D16033,crosswalks!$U$4:$U$54,0))</f>
        <v>Midwest Census Region</v>
      </c>
    </row>
    <row r="16034" spans="2:11" x14ac:dyDescent="0.25">
      <c r="B16034" s="54" t="s">
        <v>148</v>
      </c>
      <c r="C16034" s="54" t="s">
        <v>524</v>
      </c>
      <c r="D16034" s="54" t="s">
        <v>200</v>
      </c>
      <c r="E16034" s="54">
        <v>2019</v>
      </c>
      <c r="F16034" s="54">
        <v>87.8</v>
      </c>
      <c r="H16034" s="70">
        <f>IFERROR(INDEX(MSN2EPS!$E$2:$E$32,MATCH(C16034,MSN2EPS!$B$2:$B$32,0)),0)</f>
        <v>0</v>
      </c>
      <c r="I16034" s="70">
        <f>IFERROR(INDEX(MSN2EPS!$F$2:$F$32,MATCH(C16034,MSN2EPS!$B$2:$B$32,0)),0)</f>
        <v>0</v>
      </c>
      <c r="J16034" s="70">
        <f>IFERROR(INDEX(MSN2EPS!$G$2:$G$32,MATCH(C16034,MSN2EPS!$B$2:$B$32,0)),0)</f>
        <v>0</v>
      </c>
      <c r="K16034" s="70" t="str">
        <f>INDEX(crosswalks!$V$4:$V$54,MATCH(D16034,crosswalks!$U$4:$U$54,0))</f>
        <v>South Census Region</v>
      </c>
    </row>
    <row r="16035" spans="2:11" x14ac:dyDescent="0.25">
      <c r="B16035" s="54" t="s">
        <v>148</v>
      </c>
      <c r="C16035" s="54" t="s">
        <v>524</v>
      </c>
      <c r="D16035" s="54" t="s">
        <v>201</v>
      </c>
      <c r="E16035" s="54">
        <v>2019</v>
      </c>
      <c r="F16035" s="54">
        <v>64.8</v>
      </c>
      <c r="H16035" s="70">
        <f>IFERROR(INDEX(MSN2EPS!$E$2:$E$32,MATCH(C16035,MSN2EPS!$B$2:$B$32,0)),0)</f>
        <v>0</v>
      </c>
      <c r="I16035" s="70">
        <f>IFERROR(INDEX(MSN2EPS!$F$2:$F$32,MATCH(C16035,MSN2EPS!$B$2:$B$32,0)),0)</f>
        <v>0</v>
      </c>
      <c r="J16035" s="70">
        <f>IFERROR(INDEX(MSN2EPS!$G$2:$G$32,MATCH(C16035,MSN2EPS!$B$2:$B$32,0)),0)</f>
        <v>0</v>
      </c>
      <c r="K16035" s="70" t="str">
        <f>INDEX(crosswalks!$V$4:$V$54,MATCH(D16035,crosswalks!$U$4:$U$54,0))</f>
        <v>West Census Region</v>
      </c>
    </row>
    <row r="16036" spans="2:11" x14ac:dyDescent="0.25">
      <c r="B16036" s="54" t="s">
        <v>148</v>
      </c>
      <c r="C16036" s="54" t="s">
        <v>525</v>
      </c>
      <c r="D16036" s="54" t="s">
        <v>150</v>
      </c>
      <c r="E16036" s="54">
        <v>2019</v>
      </c>
      <c r="F16036" s="54">
        <v>1639</v>
      </c>
      <c r="H16036" s="70">
        <f>IFERROR(INDEX(MSN2EPS!$E$2:$E$32,MATCH(C16036,MSN2EPS!$B$2:$B$32,0)),0)</f>
        <v>0</v>
      </c>
      <c r="I16036" s="70">
        <f>IFERROR(INDEX(MSN2EPS!$F$2:$F$32,MATCH(C16036,MSN2EPS!$B$2:$B$32,0)),0)</f>
        <v>0</v>
      </c>
      <c r="J16036" s="70">
        <f>IFERROR(INDEX(MSN2EPS!$G$2:$G$32,MATCH(C16036,MSN2EPS!$B$2:$B$32,0)),0)</f>
        <v>0</v>
      </c>
      <c r="K16036" s="70" t="str">
        <f>INDEX(crosswalks!$V$4:$V$54,MATCH(D16036,crosswalks!$U$4:$U$54,0))</f>
        <v>West Census Region</v>
      </c>
    </row>
    <row r="16037" spans="2:11" x14ac:dyDescent="0.25">
      <c r="B16037" s="54" t="s">
        <v>148</v>
      </c>
      <c r="C16037" s="54" t="s">
        <v>525</v>
      </c>
      <c r="D16037" s="54" t="s">
        <v>151</v>
      </c>
      <c r="E16037" s="54">
        <v>2019</v>
      </c>
      <c r="F16037" s="54">
        <v>4149</v>
      </c>
      <c r="H16037" s="70">
        <f>IFERROR(INDEX(MSN2EPS!$E$2:$E$32,MATCH(C16037,MSN2EPS!$B$2:$B$32,0)),0)</f>
        <v>0</v>
      </c>
      <c r="I16037" s="70">
        <f>IFERROR(INDEX(MSN2EPS!$F$2:$F$32,MATCH(C16037,MSN2EPS!$B$2:$B$32,0)),0)</f>
        <v>0</v>
      </c>
      <c r="J16037" s="70">
        <f>IFERROR(INDEX(MSN2EPS!$G$2:$G$32,MATCH(C16037,MSN2EPS!$B$2:$B$32,0)),0)</f>
        <v>0</v>
      </c>
      <c r="K16037" s="70" t="str">
        <f>INDEX(crosswalks!$V$4:$V$54,MATCH(D16037,crosswalks!$U$4:$U$54,0))</f>
        <v>South Census Region</v>
      </c>
    </row>
    <row r="16038" spans="2:11" x14ac:dyDescent="0.25">
      <c r="B16038" s="54" t="s">
        <v>148</v>
      </c>
      <c r="C16038" s="54" t="s">
        <v>525</v>
      </c>
      <c r="D16038" s="54" t="s">
        <v>152</v>
      </c>
      <c r="E16038" s="54">
        <v>2019</v>
      </c>
      <c r="F16038" s="54">
        <v>2531</v>
      </c>
      <c r="H16038" s="70">
        <f>IFERROR(INDEX(MSN2EPS!$E$2:$E$32,MATCH(C16038,MSN2EPS!$B$2:$B$32,0)),0)</f>
        <v>0</v>
      </c>
      <c r="I16038" s="70">
        <f>IFERROR(INDEX(MSN2EPS!$F$2:$F$32,MATCH(C16038,MSN2EPS!$B$2:$B$32,0)),0)</f>
        <v>0</v>
      </c>
      <c r="J16038" s="70">
        <f>IFERROR(INDEX(MSN2EPS!$G$2:$G$32,MATCH(C16038,MSN2EPS!$B$2:$B$32,0)),0)</f>
        <v>0</v>
      </c>
      <c r="K16038" s="70" t="str">
        <f>INDEX(crosswalks!$V$4:$V$54,MATCH(D16038,crosswalks!$U$4:$U$54,0))</f>
        <v>South Census Region</v>
      </c>
    </row>
    <row r="16039" spans="2:11" x14ac:dyDescent="0.25">
      <c r="B16039" s="54" t="s">
        <v>148</v>
      </c>
      <c r="C16039" s="54" t="s">
        <v>525</v>
      </c>
      <c r="D16039" s="54" t="s">
        <v>153</v>
      </c>
      <c r="E16039" s="54">
        <v>2019</v>
      </c>
      <c r="F16039" s="54">
        <v>3882</v>
      </c>
      <c r="H16039" s="70">
        <f>IFERROR(INDEX(MSN2EPS!$E$2:$E$32,MATCH(C16039,MSN2EPS!$B$2:$B$32,0)),0)</f>
        <v>0</v>
      </c>
      <c r="I16039" s="70">
        <f>IFERROR(INDEX(MSN2EPS!$F$2:$F$32,MATCH(C16039,MSN2EPS!$B$2:$B$32,0)),0)</f>
        <v>0</v>
      </c>
      <c r="J16039" s="70">
        <f>IFERROR(INDEX(MSN2EPS!$G$2:$G$32,MATCH(C16039,MSN2EPS!$B$2:$B$32,0)),0)</f>
        <v>0</v>
      </c>
      <c r="K16039" s="70" t="str">
        <f>INDEX(crosswalks!$V$4:$V$54,MATCH(D16039,crosswalks!$U$4:$U$54,0))</f>
        <v>West Census Region</v>
      </c>
    </row>
    <row r="16040" spans="2:11" x14ac:dyDescent="0.25">
      <c r="B16040" s="54" t="s">
        <v>148</v>
      </c>
      <c r="C16040" s="54" t="s">
        <v>525</v>
      </c>
      <c r="D16040" s="54" t="s">
        <v>154</v>
      </c>
      <c r="E16040" s="54">
        <v>2019</v>
      </c>
      <c r="F16040" s="54">
        <v>22575</v>
      </c>
      <c r="H16040" s="70">
        <f>IFERROR(INDEX(MSN2EPS!$E$2:$E$32,MATCH(C16040,MSN2EPS!$B$2:$B$32,0)),0)</f>
        <v>0</v>
      </c>
      <c r="I16040" s="70">
        <f>IFERROR(INDEX(MSN2EPS!$F$2:$F$32,MATCH(C16040,MSN2EPS!$B$2:$B$32,0)),0)</f>
        <v>0</v>
      </c>
      <c r="J16040" s="70">
        <f>IFERROR(INDEX(MSN2EPS!$G$2:$G$32,MATCH(C16040,MSN2EPS!$B$2:$B$32,0)),0)</f>
        <v>0</v>
      </c>
      <c r="K16040" s="70" t="str">
        <f>INDEX(crosswalks!$V$4:$V$54,MATCH(D16040,crosswalks!$U$4:$U$54,0))</f>
        <v>West Census Region</v>
      </c>
    </row>
    <row r="16041" spans="2:11" x14ac:dyDescent="0.25">
      <c r="B16041" s="54" t="s">
        <v>148</v>
      </c>
      <c r="C16041" s="54" t="s">
        <v>525</v>
      </c>
      <c r="D16041" s="54" t="s">
        <v>155</v>
      </c>
      <c r="E16041" s="54">
        <v>2019</v>
      </c>
      <c r="F16041" s="54">
        <v>4668</v>
      </c>
      <c r="H16041" s="70">
        <f>IFERROR(INDEX(MSN2EPS!$E$2:$E$32,MATCH(C16041,MSN2EPS!$B$2:$B$32,0)),0)</f>
        <v>0</v>
      </c>
      <c r="I16041" s="70">
        <f>IFERROR(INDEX(MSN2EPS!$F$2:$F$32,MATCH(C16041,MSN2EPS!$B$2:$B$32,0)),0)</f>
        <v>0</v>
      </c>
      <c r="J16041" s="70">
        <f>IFERROR(INDEX(MSN2EPS!$G$2:$G$32,MATCH(C16041,MSN2EPS!$B$2:$B$32,0)),0)</f>
        <v>0</v>
      </c>
      <c r="K16041" s="70" t="str">
        <f>INDEX(crosswalks!$V$4:$V$54,MATCH(D16041,crosswalks!$U$4:$U$54,0))</f>
        <v>West Census Region</v>
      </c>
    </row>
    <row r="16042" spans="2:11" x14ac:dyDescent="0.25">
      <c r="B16042" s="54" t="s">
        <v>148</v>
      </c>
      <c r="C16042" s="54" t="s">
        <v>525</v>
      </c>
      <c r="D16042" s="54" t="s">
        <v>156</v>
      </c>
      <c r="E16042" s="54">
        <v>2019</v>
      </c>
      <c r="F16042" s="54">
        <v>1919</v>
      </c>
      <c r="H16042" s="70">
        <f>IFERROR(INDEX(MSN2EPS!$E$2:$E$32,MATCH(C16042,MSN2EPS!$B$2:$B$32,0)),0)</f>
        <v>0</v>
      </c>
      <c r="I16042" s="70">
        <f>IFERROR(INDEX(MSN2EPS!$F$2:$F$32,MATCH(C16042,MSN2EPS!$B$2:$B$32,0)),0)</f>
        <v>0</v>
      </c>
      <c r="J16042" s="70">
        <f>IFERROR(INDEX(MSN2EPS!$G$2:$G$32,MATCH(C16042,MSN2EPS!$B$2:$B$32,0)),0)</f>
        <v>0</v>
      </c>
      <c r="K16042" s="70" t="str">
        <f>INDEX(crosswalks!$V$4:$V$54,MATCH(D16042,crosswalks!$U$4:$U$54,0))</f>
        <v>Northeast Census Region</v>
      </c>
    </row>
    <row r="16043" spans="2:11" x14ac:dyDescent="0.25">
      <c r="B16043" s="54" t="s">
        <v>148</v>
      </c>
      <c r="C16043" s="54" t="s">
        <v>525</v>
      </c>
      <c r="D16043" s="54" t="s">
        <v>157</v>
      </c>
      <c r="E16043" s="54">
        <v>2019</v>
      </c>
      <c r="F16043" s="54">
        <v>105</v>
      </c>
      <c r="H16043" s="70">
        <f>IFERROR(INDEX(MSN2EPS!$E$2:$E$32,MATCH(C16043,MSN2EPS!$B$2:$B$32,0)),0)</f>
        <v>0</v>
      </c>
      <c r="I16043" s="70">
        <f>IFERROR(INDEX(MSN2EPS!$F$2:$F$32,MATCH(C16043,MSN2EPS!$B$2:$B$32,0)),0)</f>
        <v>0</v>
      </c>
      <c r="J16043" s="70">
        <f>IFERROR(INDEX(MSN2EPS!$G$2:$G$32,MATCH(C16043,MSN2EPS!$B$2:$B$32,0)),0)</f>
        <v>0</v>
      </c>
      <c r="K16043" s="70" t="str">
        <f>INDEX(crosswalks!$V$4:$V$54,MATCH(D16043,crosswalks!$U$4:$U$54,0))</f>
        <v>South Census Region</v>
      </c>
    </row>
    <row r="16044" spans="2:11" x14ac:dyDescent="0.25">
      <c r="B16044" s="54" t="s">
        <v>148</v>
      </c>
      <c r="C16044" s="54" t="s">
        <v>525</v>
      </c>
      <c r="D16044" s="54" t="s">
        <v>158</v>
      </c>
      <c r="E16044" s="54">
        <v>2019</v>
      </c>
      <c r="F16044" s="54">
        <v>546</v>
      </c>
      <c r="H16044" s="70">
        <f>IFERROR(INDEX(MSN2EPS!$E$2:$E$32,MATCH(C16044,MSN2EPS!$B$2:$B$32,0)),0)</f>
        <v>0</v>
      </c>
      <c r="I16044" s="70">
        <f>IFERROR(INDEX(MSN2EPS!$F$2:$F$32,MATCH(C16044,MSN2EPS!$B$2:$B$32,0)),0)</f>
        <v>0</v>
      </c>
      <c r="J16044" s="70">
        <f>IFERROR(INDEX(MSN2EPS!$G$2:$G$32,MATCH(C16044,MSN2EPS!$B$2:$B$32,0)),0)</f>
        <v>0</v>
      </c>
      <c r="K16044" s="70" t="str">
        <f>INDEX(crosswalks!$V$4:$V$54,MATCH(D16044,crosswalks!$U$4:$U$54,0))</f>
        <v>South Census Region</v>
      </c>
    </row>
    <row r="16045" spans="2:11" x14ac:dyDescent="0.25">
      <c r="B16045" s="54" t="s">
        <v>148</v>
      </c>
      <c r="C16045" s="54" t="s">
        <v>525</v>
      </c>
      <c r="D16045" s="54" t="s">
        <v>159</v>
      </c>
      <c r="E16045" s="54">
        <v>2019</v>
      </c>
      <c r="F16045" s="54">
        <v>10036</v>
      </c>
      <c r="H16045" s="70">
        <f>IFERROR(INDEX(MSN2EPS!$E$2:$E$32,MATCH(C16045,MSN2EPS!$B$2:$B$32,0)),0)</f>
        <v>0</v>
      </c>
      <c r="I16045" s="70">
        <f>IFERROR(INDEX(MSN2EPS!$F$2:$F$32,MATCH(C16045,MSN2EPS!$B$2:$B$32,0)),0)</f>
        <v>0</v>
      </c>
      <c r="J16045" s="70">
        <f>IFERROR(INDEX(MSN2EPS!$G$2:$G$32,MATCH(C16045,MSN2EPS!$B$2:$B$32,0)),0)</f>
        <v>0</v>
      </c>
      <c r="K16045" s="70" t="str">
        <f>INDEX(crosswalks!$V$4:$V$54,MATCH(D16045,crosswalks!$U$4:$U$54,0))</f>
        <v>South Census Region</v>
      </c>
    </row>
    <row r="16046" spans="2:11" x14ac:dyDescent="0.25">
      <c r="B16046" s="54" t="s">
        <v>148</v>
      </c>
      <c r="C16046" s="54" t="s">
        <v>525</v>
      </c>
      <c r="D16046" s="54" t="s">
        <v>160</v>
      </c>
      <c r="E16046" s="54">
        <v>2019</v>
      </c>
      <c r="F16046" s="54">
        <v>6364</v>
      </c>
      <c r="H16046" s="70">
        <f>IFERROR(INDEX(MSN2EPS!$E$2:$E$32,MATCH(C16046,MSN2EPS!$B$2:$B$32,0)),0)</f>
        <v>0</v>
      </c>
      <c r="I16046" s="70">
        <f>IFERROR(INDEX(MSN2EPS!$F$2:$F$32,MATCH(C16046,MSN2EPS!$B$2:$B$32,0)),0)</f>
        <v>0</v>
      </c>
      <c r="J16046" s="70">
        <f>IFERROR(INDEX(MSN2EPS!$G$2:$G$32,MATCH(C16046,MSN2EPS!$B$2:$B$32,0)),0)</f>
        <v>0</v>
      </c>
      <c r="K16046" s="70" t="str">
        <f>INDEX(crosswalks!$V$4:$V$54,MATCH(D16046,crosswalks!$U$4:$U$54,0))</f>
        <v>South Census Region</v>
      </c>
    </row>
    <row r="16047" spans="2:11" x14ac:dyDescent="0.25">
      <c r="B16047" s="54" t="s">
        <v>148</v>
      </c>
      <c r="C16047" s="54" t="s">
        <v>525</v>
      </c>
      <c r="D16047" s="54" t="s">
        <v>161</v>
      </c>
      <c r="E16047" s="54">
        <v>2019</v>
      </c>
      <c r="F16047" s="54">
        <v>514</v>
      </c>
      <c r="H16047" s="70">
        <f>IFERROR(INDEX(MSN2EPS!$E$2:$E$32,MATCH(C16047,MSN2EPS!$B$2:$B$32,0)),0)</f>
        <v>0</v>
      </c>
      <c r="I16047" s="70">
        <f>IFERROR(INDEX(MSN2EPS!$F$2:$F$32,MATCH(C16047,MSN2EPS!$B$2:$B$32,0)),0)</f>
        <v>0</v>
      </c>
      <c r="J16047" s="70">
        <f>IFERROR(INDEX(MSN2EPS!$G$2:$G$32,MATCH(C16047,MSN2EPS!$B$2:$B$32,0)),0)</f>
        <v>0</v>
      </c>
      <c r="K16047" s="70" t="str">
        <f>INDEX(crosswalks!$V$4:$V$54,MATCH(D16047,crosswalks!$U$4:$U$54,0))</f>
        <v>West Census Region</v>
      </c>
    </row>
    <row r="16048" spans="2:11" x14ac:dyDescent="0.25">
      <c r="B16048" s="54" t="s">
        <v>148</v>
      </c>
      <c r="C16048" s="54" t="s">
        <v>525</v>
      </c>
      <c r="D16048" s="54" t="s">
        <v>162</v>
      </c>
      <c r="E16048" s="54">
        <v>2019</v>
      </c>
      <c r="F16048" s="54">
        <v>2885</v>
      </c>
      <c r="H16048" s="70">
        <f>IFERROR(INDEX(MSN2EPS!$E$2:$E$32,MATCH(C16048,MSN2EPS!$B$2:$B$32,0)),0)</f>
        <v>0</v>
      </c>
      <c r="I16048" s="70">
        <f>IFERROR(INDEX(MSN2EPS!$F$2:$F$32,MATCH(C16048,MSN2EPS!$B$2:$B$32,0)),0)</f>
        <v>0</v>
      </c>
      <c r="J16048" s="70">
        <f>IFERROR(INDEX(MSN2EPS!$G$2:$G$32,MATCH(C16048,MSN2EPS!$B$2:$B$32,0)),0)</f>
        <v>0</v>
      </c>
      <c r="K16048" s="70" t="str">
        <f>INDEX(crosswalks!$V$4:$V$54,MATCH(D16048,crosswalks!$U$4:$U$54,0))</f>
        <v>Midwest Census Region</v>
      </c>
    </row>
    <row r="16049" spans="2:11" x14ac:dyDescent="0.25">
      <c r="B16049" s="54" t="s">
        <v>148</v>
      </c>
      <c r="C16049" s="54" t="s">
        <v>525</v>
      </c>
      <c r="D16049" s="54" t="s">
        <v>163</v>
      </c>
      <c r="E16049" s="54">
        <v>2019</v>
      </c>
      <c r="F16049" s="54">
        <v>1237</v>
      </c>
      <c r="H16049" s="70">
        <f>IFERROR(INDEX(MSN2EPS!$E$2:$E$32,MATCH(C16049,MSN2EPS!$B$2:$B$32,0)),0)</f>
        <v>0</v>
      </c>
      <c r="I16049" s="70">
        <f>IFERROR(INDEX(MSN2EPS!$F$2:$F$32,MATCH(C16049,MSN2EPS!$B$2:$B$32,0)),0)</f>
        <v>0</v>
      </c>
      <c r="J16049" s="70">
        <f>IFERROR(INDEX(MSN2EPS!$G$2:$G$32,MATCH(C16049,MSN2EPS!$B$2:$B$32,0)),0)</f>
        <v>0</v>
      </c>
      <c r="K16049" s="70" t="str">
        <f>INDEX(crosswalks!$V$4:$V$54,MATCH(D16049,crosswalks!$U$4:$U$54,0))</f>
        <v>West Census Region</v>
      </c>
    </row>
    <row r="16050" spans="2:11" x14ac:dyDescent="0.25">
      <c r="B16050" s="54" t="s">
        <v>148</v>
      </c>
      <c r="C16050" s="54" t="s">
        <v>525</v>
      </c>
      <c r="D16050" s="54" t="s">
        <v>164</v>
      </c>
      <c r="E16050" s="54">
        <v>2019</v>
      </c>
      <c r="F16050" s="54">
        <v>8007</v>
      </c>
      <c r="H16050" s="70">
        <f>IFERROR(INDEX(MSN2EPS!$E$2:$E$32,MATCH(C16050,MSN2EPS!$B$2:$B$32,0)),0)</f>
        <v>0</v>
      </c>
      <c r="I16050" s="70">
        <f>IFERROR(INDEX(MSN2EPS!$F$2:$F$32,MATCH(C16050,MSN2EPS!$B$2:$B$32,0)),0)</f>
        <v>0</v>
      </c>
      <c r="J16050" s="70">
        <f>IFERROR(INDEX(MSN2EPS!$G$2:$G$32,MATCH(C16050,MSN2EPS!$B$2:$B$32,0)),0)</f>
        <v>0</v>
      </c>
      <c r="K16050" s="70" t="str">
        <f>INDEX(crosswalks!$V$4:$V$54,MATCH(D16050,crosswalks!$U$4:$U$54,0))</f>
        <v>Midwest Census Region</v>
      </c>
    </row>
    <row r="16051" spans="2:11" x14ac:dyDescent="0.25">
      <c r="B16051" s="54" t="s">
        <v>148</v>
      </c>
      <c r="C16051" s="54" t="s">
        <v>525</v>
      </c>
      <c r="D16051" s="54" t="s">
        <v>165</v>
      </c>
      <c r="E16051" s="54">
        <v>2019</v>
      </c>
      <c r="F16051" s="54">
        <v>6707</v>
      </c>
      <c r="H16051" s="70">
        <f>IFERROR(INDEX(MSN2EPS!$E$2:$E$32,MATCH(C16051,MSN2EPS!$B$2:$B$32,0)),0)</f>
        <v>0</v>
      </c>
      <c r="I16051" s="70">
        <f>IFERROR(INDEX(MSN2EPS!$F$2:$F$32,MATCH(C16051,MSN2EPS!$B$2:$B$32,0)),0)</f>
        <v>0</v>
      </c>
      <c r="J16051" s="70">
        <f>IFERROR(INDEX(MSN2EPS!$G$2:$G$32,MATCH(C16051,MSN2EPS!$B$2:$B$32,0)),0)</f>
        <v>0</v>
      </c>
      <c r="K16051" s="70" t="str">
        <f>INDEX(crosswalks!$V$4:$V$54,MATCH(D16051,crosswalks!$U$4:$U$54,0))</f>
        <v>Midwest Census Region</v>
      </c>
    </row>
    <row r="16052" spans="2:11" x14ac:dyDescent="0.25">
      <c r="B16052" s="54" t="s">
        <v>148</v>
      </c>
      <c r="C16052" s="54" t="s">
        <v>525</v>
      </c>
      <c r="D16052" s="54" t="s">
        <v>166</v>
      </c>
      <c r="E16052" s="54">
        <v>2019</v>
      </c>
      <c r="F16052" s="54">
        <v>2300</v>
      </c>
      <c r="H16052" s="70">
        <f>IFERROR(INDEX(MSN2EPS!$E$2:$E$32,MATCH(C16052,MSN2EPS!$B$2:$B$32,0)),0)</f>
        <v>0</v>
      </c>
      <c r="I16052" s="70">
        <f>IFERROR(INDEX(MSN2EPS!$F$2:$F$32,MATCH(C16052,MSN2EPS!$B$2:$B$32,0)),0)</f>
        <v>0</v>
      </c>
      <c r="J16052" s="70">
        <f>IFERROR(INDEX(MSN2EPS!$G$2:$G$32,MATCH(C16052,MSN2EPS!$B$2:$B$32,0)),0)</f>
        <v>0</v>
      </c>
      <c r="K16052" s="70" t="str">
        <f>INDEX(crosswalks!$V$4:$V$54,MATCH(D16052,crosswalks!$U$4:$U$54,0))</f>
        <v>Midwest Census Region</v>
      </c>
    </row>
    <row r="16053" spans="2:11" x14ac:dyDescent="0.25">
      <c r="B16053" s="54" t="s">
        <v>148</v>
      </c>
      <c r="C16053" s="54" t="s">
        <v>525</v>
      </c>
      <c r="D16053" s="54" t="s">
        <v>167</v>
      </c>
      <c r="E16053" s="54">
        <v>2019</v>
      </c>
      <c r="F16053" s="54">
        <v>3826</v>
      </c>
      <c r="H16053" s="70">
        <f>IFERROR(INDEX(MSN2EPS!$E$2:$E$32,MATCH(C16053,MSN2EPS!$B$2:$B$32,0)),0)</f>
        <v>0</v>
      </c>
      <c r="I16053" s="70">
        <f>IFERROR(INDEX(MSN2EPS!$F$2:$F$32,MATCH(C16053,MSN2EPS!$B$2:$B$32,0)),0)</f>
        <v>0</v>
      </c>
      <c r="J16053" s="70">
        <f>IFERROR(INDEX(MSN2EPS!$G$2:$G$32,MATCH(C16053,MSN2EPS!$B$2:$B$32,0)),0)</f>
        <v>0</v>
      </c>
      <c r="K16053" s="70" t="str">
        <f>INDEX(crosswalks!$V$4:$V$54,MATCH(D16053,crosswalks!$U$4:$U$54,0))</f>
        <v>South Census Region</v>
      </c>
    </row>
    <row r="16054" spans="2:11" x14ac:dyDescent="0.25">
      <c r="B16054" s="54" t="s">
        <v>148</v>
      </c>
      <c r="C16054" s="54" t="s">
        <v>525</v>
      </c>
      <c r="D16054" s="54" t="s">
        <v>168</v>
      </c>
      <c r="E16054" s="54">
        <v>2019</v>
      </c>
      <c r="F16054" s="54">
        <v>5891</v>
      </c>
      <c r="H16054" s="70">
        <f>IFERROR(INDEX(MSN2EPS!$E$2:$E$32,MATCH(C16054,MSN2EPS!$B$2:$B$32,0)),0)</f>
        <v>0</v>
      </c>
      <c r="I16054" s="70">
        <f>IFERROR(INDEX(MSN2EPS!$F$2:$F$32,MATCH(C16054,MSN2EPS!$B$2:$B$32,0)),0)</f>
        <v>0</v>
      </c>
      <c r="J16054" s="70">
        <f>IFERROR(INDEX(MSN2EPS!$G$2:$G$32,MATCH(C16054,MSN2EPS!$B$2:$B$32,0)),0)</f>
        <v>0</v>
      </c>
      <c r="K16054" s="70" t="str">
        <f>INDEX(crosswalks!$V$4:$V$54,MATCH(D16054,crosswalks!$U$4:$U$54,0))</f>
        <v>South Census Region</v>
      </c>
    </row>
    <row r="16055" spans="2:11" x14ac:dyDescent="0.25">
      <c r="B16055" s="54" t="s">
        <v>148</v>
      </c>
      <c r="C16055" s="54" t="s">
        <v>525</v>
      </c>
      <c r="D16055" s="54" t="s">
        <v>169</v>
      </c>
      <c r="E16055" s="54">
        <v>2019</v>
      </c>
      <c r="F16055" s="54">
        <v>3488</v>
      </c>
      <c r="H16055" s="70">
        <f>IFERROR(INDEX(MSN2EPS!$E$2:$E$32,MATCH(C16055,MSN2EPS!$B$2:$B$32,0)),0)</f>
        <v>0</v>
      </c>
      <c r="I16055" s="70">
        <f>IFERROR(INDEX(MSN2EPS!$F$2:$F$32,MATCH(C16055,MSN2EPS!$B$2:$B$32,0)),0)</f>
        <v>0</v>
      </c>
      <c r="J16055" s="70">
        <f>IFERROR(INDEX(MSN2EPS!$G$2:$G$32,MATCH(C16055,MSN2EPS!$B$2:$B$32,0)),0)</f>
        <v>0</v>
      </c>
      <c r="K16055" s="70" t="str">
        <f>INDEX(crosswalks!$V$4:$V$54,MATCH(D16055,crosswalks!$U$4:$U$54,0))</f>
        <v>Northeast Census Region</v>
      </c>
    </row>
    <row r="16056" spans="2:11" x14ac:dyDescent="0.25">
      <c r="B16056" s="54" t="s">
        <v>148</v>
      </c>
      <c r="C16056" s="54" t="s">
        <v>525</v>
      </c>
      <c r="D16056" s="54" t="s">
        <v>170</v>
      </c>
      <c r="E16056" s="54">
        <v>2019</v>
      </c>
      <c r="F16056" s="54">
        <v>2845</v>
      </c>
      <c r="H16056" s="70">
        <f>IFERROR(INDEX(MSN2EPS!$E$2:$E$32,MATCH(C16056,MSN2EPS!$B$2:$B$32,0)),0)</f>
        <v>0</v>
      </c>
      <c r="I16056" s="70">
        <f>IFERROR(INDEX(MSN2EPS!$F$2:$F$32,MATCH(C16056,MSN2EPS!$B$2:$B$32,0)),0)</f>
        <v>0</v>
      </c>
      <c r="J16056" s="70">
        <f>IFERROR(INDEX(MSN2EPS!$G$2:$G$32,MATCH(C16056,MSN2EPS!$B$2:$B$32,0)),0)</f>
        <v>0</v>
      </c>
      <c r="K16056" s="70" t="str">
        <f>INDEX(crosswalks!$V$4:$V$54,MATCH(D16056,crosswalks!$U$4:$U$54,0))</f>
        <v>South Census Region</v>
      </c>
    </row>
    <row r="16057" spans="2:11" x14ac:dyDescent="0.25">
      <c r="B16057" s="54" t="s">
        <v>148</v>
      </c>
      <c r="C16057" s="54" t="s">
        <v>525</v>
      </c>
      <c r="D16057" s="54" t="s">
        <v>171</v>
      </c>
      <c r="E16057" s="54">
        <v>2019</v>
      </c>
      <c r="F16057" s="54">
        <v>736</v>
      </c>
      <c r="H16057" s="70">
        <f>IFERROR(INDEX(MSN2EPS!$E$2:$E$32,MATCH(C16057,MSN2EPS!$B$2:$B$32,0)),0)</f>
        <v>0</v>
      </c>
      <c r="I16057" s="70">
        <f>IFERROR(INDEX(MSN2EPS!$F$2:$F$32,MATCH(C16057,MSN2EPS!$B$2:$B$32,0)),0)</f>
        <v>0</v>
      </c>
      <c r="J16057" s="70">
        <f>IFERROR(INDEX(MSN2EPS!$G$2:$G$32,MATCH(C16057,MSN2EPS!$B$2:$B$32,0)),0)</f>
        <v>0</v>
      </c>
      <c r="K16057" s="70" t="str">
        <f>INDEX(crosswalks!$V$4:$V$54,MATCH(D16057,crosswalks!$U$4:$U$54,0))</f>
        <v>Northeast Census Region</v>
      </c>
    </row>
    <row r="16058" spans="2:11" x14ac:dyDescent="0.25">
      <c r="B16058" s="54" t="s">
        <v>148</v>
      </c>
      <c r="C16058" s="54" t="s">
        <v>525</v>
      </c>
      <c r="D16058" s="54" t="s">
        <v>172</v>
      </c>
      <c r="E16058" s="54">
        <v>2019</v>
      </c>
      <c r="F16058" s="54">
        <v>6327</v>
      </c>
      <c r="H16058" s="70">
        <f>IFERROR(INDEX(MSN2EPS!$E$2:$E$32,MATCH(C16058,MSN2EPS!$B$2:$B$32,0)),0)</f>
        <v>0</v>
      </c>
      <c r="I16058" s="70">
        <f>IFERROR(INDEX(MSN2EPS!$F$2:$F$32,MATCH(C16058,MSN2EPS!$B$2:$B$32,0)),0)</f>
        <v>0</v>
      </c>
      <c r="J16058" s="70">
        <f>IFERROR(INDEX(MSN2EPS!$G$2:$G$32,MATCH(C16058,MSN2EPS!$B$2:$B$32,0)),0)</f>
        <v>0</v>
      </c>
      <c r="K16058" s="70" t="str">
        <f>INDEX(crosswalks!$V$4:$V$54,MATCH(D16058,crosswalks!$U$4:$U$54,0))</f>
        <v>Midwest Census Region</v>
      </c>
    </row>
    <row r="16059" spans="2:11" x14ac:dyDescent="0.25">
      <c r="B16059" s="54" t="s">
        <v>148</v>
      </c>
      <c r="C16059" s="54" t="s">
        <v>525</v>
      </c>
      <c r="D16059" s="54" t="s">
        <v>173</v>
      </c>
      <c r="E16059" s="54">
        <v>2019</v>
      </c>
      <c r="F16059" s="54">
        <v>4278</v>
      </c>
      <c r="H16059" s="70">
        <f>IFERROR(INDEX(MSN2EPS!$E$2:$E$32,MATCH(C16059,MSN2EPS!$B$2:$B$32,0)),0)</f>
        <v>0</v>
      </c>
      <c r="I16059" s="70">
        <f>IFERROR(INDEX(MSN2EPS!$F$2:$F$32,MATCH(C16059,MSN2EPS!$B$2:$B$32,0)),0)</f>
        <v>0</v>
      </c>
      <c r="J16059" s="70">
        <f>IFERROR(INDEX(MSN2EPS!$G$2:$G$32,MATCH(C16059,MSN2EPS!$B$2:$B$32,0)),0)</f>
        <v>0</v>
      </c>
      <c r="K16059" s="70" t="str">
        <f>INDEX(crosswalks!$V$4:$V$54,MATCH(D16059,crosswalks!$U$4:$U$54,0))</f>
        <v>Midwest Census Region</v>
      </c>
    </row>
    <row r="16060" spans="2:11" x14ac:dyDescent="0.25">
      <c r="B16060" s="54" t="s">
        <v>148</v>
      </c>
      <c r="C16060" s="54" t="s">
        <v>525</v>
      </c>
      <c r="D16060" s="54" t="s">
        <v>174</v>
      </c>
      <c r="E16060" s="54">
        <v>2019</v>
      </c>
      <c r="F16060" s="54">
        <v>4341</v>
      </c>
      <c r="H16060" s="70">
        <f>IFERROR(INDEX(MSN2EPS!$E$2:$E$32,MATCH(C16060,MSN2EPS!$B$2:$B$32,0)),0)</f>
        <v>0</v>
      </c>
      <c r="I16060" s="70">
        <f>IFERROR(INDEX(MSN2EPS!$F$2:$F$32,MATCH(C16060,MSN2EPS!$B$2:$B$32,0)),0)</f>
        <v>0</v>
      </c>
      <c r="J16060" s="70">
        <f>IFERROR(INDEX(MSN2EPS!$G$2:$G$32,MATCH(C16060,MSN2EPS!$B$2:$B$32,0)),0)</f>
        <v>0</v>
      </c>
      <c r="K16060" s="70" t="str">
        <f>INDEX(crosswalks!$V$4:$V$54,MATCH(D16060,crosswalks!$U$4:$U$54,0))</f>
        <v>Midwest Census Region</v>
      </c>
    </row>
    <row r="16061" spans="2:11" x14ac:dyDescent="0.25">
      <c r="B16061" s="54" t="s">
        <v>148</v>
      </c>
      <c r="C16061" s="54" t="s">
        <v>525</v>
      </c>
      <c r="D16061" s="54" t="s">
        <v>175</v>
      </c>
      <c r="E16061" s="54">
        <v>2019</v>
      </c>
      <c r="F16061" s="54">
        <v>2620</v>
      </c>
      <c r="H16061" s="70">
        <f>IFERROR(INDEX(MSN2EPS!$E$2:$E$32,MATCH(C16061,MSN2EPS!$B$2:$B$32,0)),0)</f>
        <v>0</v>
      </c>
      <c r="I16061" s="70">
        <f>IFERROR(INDEX(MSN2EPS!$F$2:$F$32,MATCH(C16061,MSN2EPS!$B$2:$B$32,0)),0)</f>
        <v>0</v>
      </c>
      <c r="J16061" s="70">
        <f>IFERROR(INDEX(MSN2EPS!$G$2:$G$32,MATCH(C16061,MSN2EPS!$B$2:$B$32,0)),0)</f>
        <v>0</v>
      </c>
      <c r="K16061" s="70" t="str">
        <f>INDEX(crosswalks!$V$4:$V$54,MATCH(D16061,crosswalks!$U$4:$U$54,0))</f>
        <v>South Census Region</v>
      </c>
    </row>
    <row r="16062" spans="2:11" x14ac:dyDescent="0.25">
      <c r="B16062" s="54" t="s">
        <v>148</v>
      </c>
      <c r="C16062" s="54" t="s">
        <v>525</v>
      </c>
      <c r="D16062" s="54" t="s">
        <v>176</v>
      </c>
      <c r="E16062" s="54">
        <v>2019</v>
      </c>
      <c r="F16062" s="54">
        <v>993</v>
      </c>
      <c r="H16062" s="70">
        <f>IFERROR(INDEX(MSN2EPS!$E$2:$E$32,MATCH(C16062,MSN2EPS!$B$2:$B$32,0)),0)</f>
        <v>0</v>
      </c>
      <c r="I16062" s="70">
        <f>IFERROR(INDEX(MSN2EPS!$F$2:$F$32,MATCH(C16062,MSN2EPS!$B$2:$B$32,0)),0)</f>
        <v>0</v>
      </c>
      <c r="J16062" s="70">
        <f>IFERROR(INDEX(MSN2EPS!$G$2:$G$32,MATCH(C16062,MSN2EPS!$B$2:$B$32,0)),0)</f>
        <v>0</v>
      </c>
      <c r="K16062" s="70" t="str">
        <f>INDEX(crosswalks!$V$4:$V$54,MATCH(D16062,crosswalks!$U$4:$U$54,0))</f>
        <v>West Census Region</v>
      </c>
    </row>
    <row r="16063" spans="2:11" x14ac:dyDescent="0.25">
      <c r="B16063" s="54" t="s">
        <v>148</v>
      </c>
      <c r="C16063" s="54" t="s">
        <v>525</v>
      </c>
      <c r="D16063" s="54" t="s">
        <v>177</v>
      </c>
      <c r="E16063" s="54">
        <v>2019</v>
      </c>
      <c r="F16063" s="54">
        <v>6976</v>
      </c>
      <c r="H16063" s="70">
        <f>IFERROR(INDEX(MSN2EPS!$E$2:$E$32,MATCH(C16063,MSN2EPS!$B$2:$B$32,0)),0)</f>
        <v>0</v>
      </c>
      <c r="I16063" s="70">
        <f>IFERROR(INDEX(MSN2EPS!$F$2:$F$32,MATCH(C16063,MSN2EPS!$B$2:$B$32,0)),0)</f>
        <v>0</v>
      </c>
      <c r="J16063" s="70">
        <f>IFERROR(INDEX(MSN2EPS!$G$2:$G$32,MATCH(C16063,MSN2EPS!$B$2:$B$32,0)),0)</f>
        <v>0</v>
      </c>
      <c r="K16063" s="70" t="str">
        <f>INDEX(crosswalks!$V$4:$V$54,MATCH(D16063,crosswalks!$U$4:$U$54,0))</f>
        <v>South Census Region</v>
      </c>
    </row>
    <row r="16064" spans="2:11" x14ac:dyDescent="0.25">
      <c r="B16064" s="54" t="s">
        <v>148</v>
      </c>
      <c r="C16064" s="54" t="s">
        <v>525</v>
      </c>
      <c r="D16064" s="54" t="s">
        <v>178</v>
      </c>
      <c r="E16064" s="54">
        <v>2019</v>
      </c>
      <c r="F16064" s="54">
        <v>1767</v>
      </c>
      <c r="H16064" s="70">
        <f>IFERROR(INDEX(MSN2EPS!$E$2:$E$32,MATCH(C16064,MSN2EPS!$B$2:$B$32,0)),0)</f>
        <v>0</v>
      </c>
      <c r="I16064" s="70">
        <f>IFERROR(INDEX(MSN2EPS!$F$2:$F$32,MATCH(C16064,MSN2EPS!$B$2:$B$32,0)),0)</f>
        <v>0</v>
      </c>
      <c r="J16064" s="70">
        <f>IFERROR(INDEX(MSN2EPS!$G$2:$G$32,MATCH(C16064,MSN2EPS!$B$2:$B$32,0)),0)</f>
        <v>0</v>
      </c>
      <c r="K16064" s="70" t="str">
        <f>INDEX(crosswalks!$V$4:$V$54,MATCH(D16064,crosswalks!$U$4:$U$54,0))</f>
        <v>Midwest Census Region</v>
      </c>
    </row>
    <row r="16065" spans="2:11" x14ac:dyDescent="0.25">
      <c r="B16065" s="54" t="s">
        <v>148</v>
      </c>
      <c r="C16065" s="54" t="s">
        <v>525</v>
      </c>
      <c r="D16065" s="54" t="s">
        <v>179</v>
      </c>
      <c r="E16065" s="54">
        <v>2019</v>
      </c>
      <c r="F16065" s="54">
        <v>1702</v>
      </c>
      <c r="H16065" s="70">
        <f>IFERROR(INDEX(MSN2EPS!$E$2:$E$32,MATCH(C16065,MSN2EPS!$B$2:$B$32,0)),0)</f>
        <v>0</v>
      </c>
      <c r="I16065" s="70">
        <f>IFERROR(INDEX(MSN2EPS!$F$2:$F$32,MATCH(C16065,MSN2EPS!$B$2:$B$32,0)),0)</f>
        <v>0</v>
      </c>
      <c r="J16065" s="70">
        <f>IFERROR(INDEX(MSN2EPS!$G$2:$G$32,MATCH(C16065,MSN2EPS!$B$2:$B$32,0)),0)</f>
        <v>0</v>
      </c>
      <c r="K16065" s="70" t="str">
        <f>INDEX(crosswalks!$V$4:$V$54,MATCH(D16065,crosswalks!$U$4:$U$54,0))</f>
        <v>Midwest Census Region</v>
      </c>
    </row>
    <row r="16066" spans="2:11" x14ac:dyDescent="0.25">
      <c r="B16066" s="54" t="s">
        <v>148</v>
      </c>
      <c r="C16066" s="54" t="s">
        <v>525</v>
      </c>
      <c r="D16066" s="54" t="s">
        <v>180</v>
      </c>
      <c r="E16066" s="54">
        <v>2019</v>
      </c>
      <c r="F16066" s="54">
        <v>820</v>
      </c>
      <c r="H16066" s="70">
        <f>IFERROR(INDEX(MSN2EPS!$E$2:$E$32,MATCH(C16066,MSN2EPS!$B$2:$B$32,0)),0)</f>
        <v>0</v>
      </c>
      <c r="I16066" s="70">
        <f>IFERROR(INDEX(MSN2EPS!$F$2:$F$32,MATCH(C16066,MSN2EPS!$B$2:$B$32,0)),0)</f>
        <v>0</v>
      </c>
      <c r="J16066" s="70">
        <f>IFERROR(INDEX(MSN2EPS!$G$2:$G$32,MATCH(C16066,MSN2EPS!$B$2:$B$32,0)),0)</f>
        <v>0</v>
      </c>
      <c r="K16066" s="70" t="str">
        <f>INDEX(crosswalks!$V$4:$V$54,MATCH(D16066,crosswalks!$U$4:$U$54,0))</f>
        <v>Northeast Census Region</v>
      </c>
    </row>
    <row r="16067" spans="2:11" x14ac:dyDescent="0.25">
      <c r="B16067" s="54" t="s">
        <v>148</v>
      </c>
      <c r="C16067" s="54" t="s">
        <v>525</v>
      </c>
      <c r="D16067" s="54" t="s">
        <v>181</v>
      </c>
      <c r="E16067" s="54">
        <v>2019</v>
      </c>
      <c r="F16067" s="54">
        <v>4927</v>
      </c>
      <c r="H16067" s="70">
        <f>IFERROR(INDEX(MSN2EPS!$E$2:$E$32,MATCH(C16067,MSN2EPS!$B$2:$B$32,0)),0)</f>
        <v>0</v>
      </c>
      <c r="I16067" s="70">
        <f>IFERROR(INDEX(MSN2EPS!$F$2:$F$32,MATCH(C16067,MSN2EPS!$B$2:$B$32,0)),0)</f>
        <v>0</v>
      </c>
      <c r="J16067" s="70">
        <f>IFERROR(INDEX(MSN2EPS!$G$2:$G$32,MATCH(C16067,MSN2EPS!$B$2:$B$32,0)),0)</f>
        <v>0</v>
      </c>
      <c r="K16067" s="70" t="str">
        <f>INDEX(crosswalks!$V$4:$V$54,MATCH(D16067,crosswalks!$U$4:$U$54,0))</f>
        <v>Northeast Census Region</v>
      </c>
    </row>
    <row r="16068" spans="2:11" x14ac:dyDescent="0.25">
      <c r="B16068" s="54" t="s">
        <v>148</v>
      </c>
      <c r="C16068" s="54" t="s">
        <v>525</v>
      </c>
      <c r="D16068" s="54" t="s">
        <v>182</v>
      </c>
      <c r="E16068" s="54">
        <v>2019</v>
      </c>
      <c r="F16068" s="54">
        <v>3021</v>
      </c>
      <c r="H16068" s="70">
        <f>IFERROR(INDEX(MSN2EPS!$E$2:$E$32,MATCH(C16068,MSN2EPS!$B$2:$B$32,0)),0)</f>
        <v>0</v>
      </c>
      <c r="I16068" s="70">
        <f>IFERROR(INDEX(MSN2EPS!$F$2:$F$32,MATCH(C16068,MSN2EPS!$B$2:$B$32,0)),0)</f>
        <v>0</v>
      </c>
      <c r="J16068" s="70">
        <f>IFERROR(INDEX(MSN2EPS!$G$2:$G$32,MATCH(C16068,MSN2EPS!$B$2:$B$32,0)),0)</f>
        <v>0</v>
      </c>
      <c r="K16068" s="70" t="str">
        <f>INDEX(crosswalks!$V$4:$V$54,MATCH(D16068,crosswalks!$U$4:$U$54,0))</f>
        <v>West Census Region</v>
      </c>
    </row>
    <row r="16069" spans="2:11" x14ac:dyDescent="0.25">
      <c r="B16069" s="54" t="s">
        <v>148</v>
      </c>
      <c r="C16069" s="54" t="s">
        <v>525</v>
      </c>
      <c r="D16069" s="54" t="s">
        <v>183</v>
      </c>
      <c r="E16069" s="54">
        <v>2019</v>
      </c>
      <c r="F16069" s="54">
        <v>1898</v>
      </c>
      <c r="H16069" s="70">
        <f>IFERROR(INDEX(MSN2EPS!$E$2:$E$32,MATCH(C16069,MSN2EPS!$B$2:$B$32,0)),0)</f>
        <v>0</v>
      </c>
      <c r="I16069" s="70">
        <f>IFERROR(INDEX(MSN2EPS!$F$2:$F$32,MATCH(C16069,MSN2EPS!$B$2:$B$32,0)),0)</f>
        <v>0</v>
      </c>
      <c r="J16069" s="70">
        <f>IFERROR(INDEX(MSN2EPS!$G$2:$G$32,MATCH(C16069,MSN2EPS!$B$2:$B$32,0)),0)</f>
        <v>0</v>
      </c>
      <c r="K16069" s="70" t="str">
        <f>INDEX(crosswalks!$V$4:$V$54,MATCH(D16069,crosswalks!$U$4:$U$54,0))</f>
        <v>West Census Region</v>
      </c>
    </row>
    <row r="16070" spans="2:11" x14ac:dyDescent="0.25">
      <c r="B16070" s="54" t="s">
        <v>148</v>
      </c>
      <c r="C16070" s="54" t="s">
        <v>525</v>
      </c>
      <c r="D16070" s="54" t="s">
        <v>184</v>
      </c>
      <c r="E16070" s="54">
        <v>2019</v>
      </c>
      <c r="F16070" s="54">
        <v>7085</v>
      </c>
      <c r="H16070" s="70">
        <f>IFERROR(INDEX(MSN2EPS!$E$2:$E$32,MATCH(C16070,MSN2EPS!$B$2:$B$32,0)),0)</f>
        <v>0</v>
      </c>
      <c r="I16070" s="70">
        <f>IFERROR(INDEX(MSN2EPS!$F$2:$F$32,MATCH(C16070,MSN2EPS!$B$2:$B$32,0)),0)</f>
        <v>0</v>
      </c>
      <c r="J16070" s="70">
        <f>IFERROR(INDEX(MSN2EPS!$G$2:$G$32,MATCH(C16070,MSN2EPS!$B$2:$B$32,0)),0)</f>
        <v>0</v>
      </c>
      <c r="K16070" s="70" t="str">
        <f>INDEX(crosswalks!$V$4:$V$54,MATCH(D16070,crosswalks!$U$4:$U$54,0))</f>
        <v>Northeast Census Region</v>
      </c>
    </row>
    <row r="16071" spans="2:11" x14ac:dyDescent="0.25">
      <c r="B16071" s="54" t="s">
        <v>148</v>
      </c>
      <c r="C16071" s="54" t="s">
        <v>525</v>
      </c>
      <c r="D16071" s="54" t="s">
        <v>185</v>
      </c>
      <c r="E16071" s="54">
        <v>2019</v>
      </c>
      <c r="F16071" s="54">
        <v>10065</v>
      </c>
      <c r="H16071" s="70">
        <f>IFERROR(INDEX(MSN2EPS!$E$2:$E$32,MATCH(C16071,MSN2EPS!$B$2:$B$32,0)),0)</f>
        <v>0</v>
      </c>
      <c r="I16071" s="70">
        <f>IFERROR(INDEX(MSN2EPS!$F$2:$F$32,MATCH(C16071,MSN2EPS!$B$2:$B$32,0)),0)</f>
        <v>0</v>
      </c>
      <c r="J16071" s="70">
        <f>IFERROR(INDEX(MSN2EPS!$G$2:$G$32,MATCH(C16071,MSN2EPS!$B$2:$B$32,0)),0)</f>
        <v>0</v>
      </c>
      <c r="K16071" s="70" t="str">
        <f>INDEX(crosswalks!$V$4:$V$54,MATCH(D16071,crosswalks!$U$4:$U$54,0))</f>
        <v>Midwest Census Region</v>
      </c>
    </row>
    <row r="16072" spans="2:11" x14ac:dyDescent="0.25">
      <c r="B16072" s="54" t="s">
        <v>148</v>
      </c>
      <c r="C16072" s="54" t="s">
        <v>525</v>
      </c>
      <c r="D16072" s="54" t="s">
        <v>186</v>
      </c>
      <c r="E16072" s="54">
        <v>2019</v>
      </c>
      <c r="F16072" s="54">
        <v>6088</v>
      </c>
      <c r="H16072" s="70">
        <f>IFERROR(INDEX(MSN2EPS!$E$2:$E$32,MATCH(C16072,MSN2EPS!$B$2:$B$32,0)),0)</f>
        <v>0</v>
      </c>
      <c r="I16072" s="70">
        <f>IFERROR(INDEX(MSN2EPS!$F$2:$F$32,MATCH(C16072,MSN2EPS!$B$2:$B$32,0)),0)</f>
        <v>0</v>
      </c>
      <c r="J16072" s="70">
        <f>IFERROR(INDEX(MSN2EPS!$G$2:$G$32,MATCH(C16072,MSN2EPS!$B$2:$B$32,0)),0)</f>
        <v>0</v>
      </c>
      <c r="K16072" s="70" t="str">
        <f>INDEX(crosswalks!$V$4:$V$54,MATCH(D16072,crosswalks!$U$4:$U$54,0))</f>
        <v>South Census Region</v>
      </c>
    </row>
    <row r="16073" spans="2:11" x14ac:dyDescent="0.25">
      <c r="B16073" s="54" t="s">
        <v>148</v>
      </c>
      <c r="C16073" s="54" t="s">
        <v>525</v>
      </c>
      <c r="D16073" s="54" t="s">
        <v>187</v>
      </c>
      <c r="E16073" s="54">
        <v>2019</v>
      </c>
      <c r="F16073" s="54">
        <v>2597</v>
      </c>
      <c r="H16073" s="70">
        <f>IFERROR(INDEX(MSN2EPS!$E$2:$E$32,MATCH(C16073,MSN2EPS!$B$2:$B$32,0)),0)</f>
        <v>0</v>
      </c>
      <c r="I16073" s="70">
        <f>IFERROR(INDEX(MSN2EPS!$F$2:$F$32,MATCH(C16073,MSN2EPS!$B$2:$B$32,0)),0)</f>
        <v>0</v>
      </c>
      <c r="J16073" s="70">
        <f>IFERROR(INDEX(MSN2EPS!$G$2:$G$32,MATCH(C16073,MSN2EPS!$B$2:$B$32,0)),0)</f>
        <v>0</v>
      </c>
      <c r="K16073" s="70" t="str">
        <f>INDEX(crosswalks!$V$4:$V$54,MATCH(D16073,crosswalks!$U$4:$U$54,0))</f>
        <v>West Census Region</v>
      </c>
    </row>
    <row r="16074" spans="2:11" x14ac:dyDescent="0.25">
      <c r="B16074" s="54" t="s">
        <v>148</v>
      </c>
      <c r="C16074" s="54" t="s">
        <v>525</v>
      </c>
      <c r="D16074" s="54" t="s">
        <v>188</v>
      </c>
      <c r="E16074" s="54">
        <v>2019</v>
      </c>
      <c r="F16074" s="54">
        <v>10212</v>
      </c>
      <c r="H16074" s="70">
        <f>IFERROR(INDEX(MSN2EPS!$E$2:$E$32,MATCH(C16074,MSN2EPS!$B$2:$B$32,0)),0)</f>
        <v>0</v>
      </c>
      <c r="I16074" s="70">
        <f>IFERROR(INDEX(MSN2EPS!$F$2:$F$32,MATCH(C16074,MSN2EPS!$B$2:$B$32,0)),0)</f>
        <v>0</v>
      </c>
      <c r="J16074" s="70">
        <f>IFERROR(INDEX(MSN2EPS!$G$2:$G$32,MATCH(C16074,MSN2EPS!$B$2:$B$32,0)),0)</f>
        <v>0</v>
      </c>
      <c r="K16074" s="70" t="str">
        <f>INDEX(crosswalks!$V$4:$V$54,MATCH(D16074,crosswalks!$U$4:$U$54,0))</f>
        <v>Northeast Census Region</v>
      </c>
    </row>
    <row r="16075" spans="2:11" x14ac:dyDescent="0.25">
      <c r="B16075" s="54" t="s">
        <v>148</v>
      </c>
      <c r="C16075" s="54" t="s">
        <v>525</v>
      </c>
      <c r="D16075" s="54" t="s">
        <v>189</v>
      </c>
      <c r="E16075" s="54">
        <v>2019</v>
      </c>
      <c r="F16075" s="54">
        <v>459</v>
      </c>
      <c r="H16075" s="70">
        <f>IFERROR(INDEX(MSN2EPS!$E$2:$E$32,MATCH(C16075,MSN2EPS!$B$2:$B$32,0)),0)</f>
        <v>0</v>
      </c>
      <c r="I16075" s="70">
        <f>IFERROR(INDEX(MSN2EPS!$F$2:$F$32,MATCH(C16075,MSN2EPS!$B$2:$B$32,0)),0)</f>
        <v>0</v>
      </c>
      <c r="J16075" s="70">
        <f>IFERROR(INDEX(MSN2EPS!$G$2:$G$32,MATCH(C16075,MSN2EPS!$B$2:$B$32,0)),0)</f>
        <v>0</v>
      </c>
      <c r="K16075" s="70" t="str">
        <f>INDEX(crosswalks!$V$4:$V$54,MATCH(D16075,crosswalks!$U$4:$U$54,0))</f>
        <v>Northeast Census Region</v>
      </c>
    </row>
    <row r="16076" spans="2:11" x14ac:dyDescent="0.25">
      <c r="B16076" s="54" t="s">
        <v>148</v>
      </c>
      <c r="C16076" s="54" t="s">
        <v>525</v>
      </c>
      <c r="D16076" s="54" t="s">
        <v>190</v>
      </c>
      <c r="E16076" s="54">
        <v>2019</v>
      </c>
      <c r="F16076" s="54">
        <v>3970</v>
      </c>
      <c r="H16076" s="70">
        <f>IFERROR(INDEX(MSN2EPS!$E$2:$E$32,MATCH(C16076,MSN2EPS!$B$2:$B$32,0)),0)</f>
        <v>0</v>
      </c>
      <c r="I16076" s="70">
        <f>IFERROR(INDEX(MSN2EPS!$F$2:$F$32,MATCH(C16076,MSN2EPS!$B$2:$B$32,0)),0)</f>
        <v>0</v>
      </c>
      <c r="J16076" s="70">
        <f>IFERROR(INDEX(MSN2EPS!$G$2:$G$32,MATCH(C16076,MSN2EPS!$B$2:$B$32,0)),0)</f>
        <v>0</v>
      </c>
      <c r="K16076" s="70" t="str">
        <f>INDEX(crosswalks!$V$4:$V$54,MATCH(D16076,crosswalks!$U$4:$U$54,0))</f>
        <v>South Census Region</v>
      </c>
    </row>
    <row r="16077" spans="2:11" x14ac:dyDescent="0.25">
      <c r="B16077" s="54" t="s">
        <v>148</v>
      </c>
      <c r="C16077" s="54" t="s">
        <v>525</v>
      </c>
      <c r="D16077" s="54" t="s">
        <v>191</v>
      </c>
      <c r="E16077" s="54">
        <v>2019</v>
      </c>
      <c r="F16077" s="54">
        <v>739</v>
      </c>
      <c r="H16077" s="70">
        <f>IFERROR(INDEX(MSN2EPS!$E$2:$E$32,MATCH(C16077,MSN2EPS!$B$2:$B$32,0)),0)</f>
        <v>0</v>
      </c>
      <c r="I16077" s="70">
        <f>IFERROR(INDEX(MSN2EPS!$F$2:$F$32,MATCH(C16077,MSN2EPS!$B$2:$B$32,0)),0)</f>
        <v>0</v>
      </c>
      <c r="J16077" s="70">
        <f>IFERROR(INDEX(MSN2EPS!$G$2:$G$32,MATCH(C16077,MSN2EPS!$B$2:$B$32,0)),0)</f>
        <v>0</v>
      </c>
      <c r="K16077" s="70" t="str">
        <f>INDEX(crosswalks!$V$4:$V$54,MATCH(D16077,crosswalks!$U$4:$U$54,0))</f>
        <v>Midwest Census Region</v>
      </c>
    </row>
    <row r="16078" spans="2:11" x14ac:dyDescent="0.25">
      <c r="B16078" s="54" t="s">
        <v>148</v>
      </c>
      <c r="C16078" s="54" t="s">
        <v>525</v>
      </c>
      <c r="D16078" s="54" t="s">
        <v>192</v>
      </c>
      <c r="E16078" s="54">
        <v>2019</v>
      </c>
      <c r="F16078" s="54">
        <v>5218</v>
      </c>
      <c r="H16078" s="70">
        <f>IFERROR(INDEX(MSN2EPS!$E$2:$E$32,MATCH(C16078,MSN2EPS!$B$2:$B$32,0)),0)</f>
        <v>0</v>
      </c>
      <c r="I16078" s="70">
        <f>IFERROR(INDEX(MSN2EPS!$F$2:$F$32,MATCH(C16078,MSN2EPS!$B$2:$B$32,0)),0)</f>
        <v>0</v>
      </c>
      <c r="J16078" s="70">
        <f>IFERROR(INDEX(MSN2EPS!$G$2:$G$32,MATCH(C16078,MSN2EPS!$B$2:$B$32,0)),0)</f>
        <v>0</v>
      </c>
      <c r="K16078" s="70" t="str">
        <f>INDEX(crosswalks!$V$4:$V$54,MATCH(D16078,crosswalks!$U$4:$U$54,0))</f>
        <v>South Census Region</v>
      </c>
    </row>
    <row r="16079" spans="2:11" x14ac:dyDescent="0.25">
      <c r="B16079" s="54" t="s">
        <v>148</v>
      </c>
      <c r="C16079" s="54" t="s">
        <v>525</v>
      </c>
      <c r="D16079" s="54" t="s">
        <v>193</v>
      </c>
      <c r="E16079" s="54">
        <v>2019</v>
      </c>
      <c r="F16079" s="54">
        <v>45411</v>
      </c>
      <c r="H16079" s="70">
        <f>IFERROR(INDEX(MSN2EPS!$E$2:$E$32,MATCH(C16079,MSN2EPS!$B$2:$B$32,0)),0)</f>
        <v>0</v>
      </c>
      <c r="I16079" s="70">
        <f>IFERROR(INDEX(MSN2EPS!$F$2:$F$32,MATCH(C16079,MSN2EPS!$B$2:$B$32,0)),0)</f>
        <v>0</v>
      </c>
      <c r="J16079" s="70">
        <f>IFERROR(INDEX(MSN2EPS!$G$2:$G$32,MATCH(C16079,MSN2EPS!$B$2:$B$32,0)),0)</f>
        <v>0</v>
      </c>
      <c r="K16079" s="70" t="str">
        <f>INDEX(crosswalks!$V$4:$V$54,MATCH(D16079,crosswalks!$U$4:$U$54,0))</f>
        <v>South Census Region</v>
      </c>
    </row>
    <row r="16080" spans="2:11" x14ac:dyDescent="0.25">
      <c r="B16080" s="54" t="s">
        <v>148</v>
      </c>
      <c r="C16080" s="54" t="s">
        <v>525</v>
      </c>
      <c r="D16080" s="54" t="s">
        <v>194</v>
      </c>
      <c r="E16080" s="54">
        <v>2019</v>
      </c>
      <c r="F16080" s="54">
        <v>249641</v>
      </c>
      <c r="H16080" s="70">
        <f>IFERROR(INDEX(MSN2EPS!$E$2:$E$32,MATCH(C16080,MSN2EPS!$B$2:$B$32,0)),0)</f>
        <v>0</v>
      </c>
      <c r="I16080" s="70">
        <f>IFERROR(INDEX(MSN2EPS!$F$2:$F$32,MATCH(C16080,MSN2EPS!$B$2:$B$32,0)),0)</f>
        <v>0</v>
      </c>
      <c r="J16080" s="70">
        <f>IFERROR(INDEX(MSN2EPS!$G$2:$G$32,MATCH(C16080,MSN2EPS!$B$2:$B$32,0)),0)</f>
        <v>0</v>
      </c>
      <c r="K16080" s="70" t="e">
        <f>INDEX(crosswalks!$V$4:$V$54,MATCH(D16080,crosswalks!$U$4:$U$54,0))</f>
        <v>#N/A</v>
      </c>
    </row>
    <row r="16081" spans="2:11" x14ac:dyDescent="0.25">
      <c r="B16081" s="54" t="s">
        <v>148</v>
      </c>
      <c r="C16081" s="54" t="s">
        <v>525</v>
      </c>
      <c r="D16081" s="54" t="s">
        <v>195</v>
      </c>
      <c r="E16081" s="54">
        <v>2019</v>
      </c>
      <c r="F16081" s="54">
        <v>2309</v>
      </c>
      <c r="H16081" s="70">
        <f>IFERROR(INDEX(MSN2EPS!$E$2:$E$32,MATCH(C16081,MSN2EPS!$B$2:$B$32,0)),0)</f>
        <v>0</v>
      </c>
      <c r="I16081" s="70">
        <f>IFERROR(INDEX(MSN2EPS!$F$2:$F$32,MATCH(C16081,MSN2EPS!$B$2:$B$32,0)),0)</f>
        <v>0</v>
      </c>
      <c r="J16081" s="70">
        <f>IFERROR(INDEX(MSN2EPS!$G$2:$G$32,MATCH(C16081,MSN2EPS!$B$2:$B$32,0)),0)</f>
        <v>0</v>
      </c>
      <c r="K16081" s="70" t="str">
        <f>INDEX(crosswalks!$V$4:$V$54,MATCH(D16081,crosswalks!$U$4:$U$54,0))</f>
        <v>West Census Region</v>
      </c>
    </row>
    <row r="16082" spans="2:11" x14ac:dyDescent="0.25">
      <c r="B16082" s="54" t="s">
        <v>148</v>
      </c>
      <c r="C16082" s="54" t="s">
        <v>525</v>
      </c>
      <c r="D16082" s="54" t="s">
        <v>196</v>
      </c>
      <c r="E16082" s="54">
        <v>2019</v>
      </c>
      <c r="F16082" s="54">
        <v>5337</v>
      </c>
      <c r="H16082" s="70">
        <f>IFERROR(INDEX(MSN2EPS!$E$2:$E$32,MATCH(C16082,MSN2EPS!$B$2:$B$32,0)),0)</f>
        <v>0</v>
      </c>
      <c r="I16082" s="70">
        <f>IFERROR(INDEX(MSN2EPS!$F$2:$F$32,MATCH(C16082,MSN2EPS!$B$2:$B$32,0)),0)</f>
        <v>0</v>
      </c>
      <c r="J16082" s="70">
        <f>IFERROR(INDEX(MSN2EPS!$G$2:$G$32,MATCH(C16082,MSN2EPS!$B$2:$B$32,0)),0)</f>
        <v>0</v>
      </c>
      <c r="K16082" s="70" t="str">
        <f>INDEX(crosswalks!$V$4:$V$54,MATCH(D16082,crosswalks!$U$4:$U$54,0))</f>
        <v>South Census Region</v>
      </c>
    </row>
    <row r="16083" spans="2:11" x14ac:dyDescent="0.25">
      <c r="B16083" s="54" t="s">
        <v>148</v>
      </c>
      <c r="C16083" s="54" t="s">
        <v>525</v>
      </c>
      <c r="D16083" s="54" t="s">
        <v>197</v>
      </c>
      <c r="E16083" s="54">
        <v>2019</v>
      </c>
      <c r="F16083" s="54">
        <v>349</v>
      </c>
      <c r="H16083" s="70">
        <f>IFERROR(INDEX(MSN2EPS!$E$2:$E$32,MATCH(C16083,MSN2EPS!$B$2:$B$32,0)),0)</f>
        <v>0</v>
      </c>
      <c r="I16083" s="70">
        <f>IFERROR(INDEX(MSN2EPS!$F$2:$F$32,MATCH(C16083,MSN2EPS!$B$2:$B$32,0)),0)</f>
        <v>0</v>
      </c>
      <c r="J16083" s="70">
        <f>IFERROR(INDEX(MSN2EPS!$G$2:$G$32,MATCH(C16083,MSN2EPS!$B$2:$B$32,0)),0)</f>
        <v>0</v>
      </c>
      <c r="K16083" s="70" t="str">
        <f>INDEX(crosswalks!$V$4:$V$54,MATCH(D16083,crosswalks!$U$4:$U$54,0))</f>
        <v>Northeast Census Region</v>
      </c>
    </row>
    <row r="16084" spans="2:11" x14ac:dyDescent="0.25">
      <c r="B16084" s="54" t="s">
        <v>148</v>
      </c>
      <c r="C16084" s="54" t="s">
        <v>525</v>
      </c>
      <c r="D16084" s="54" t="s">
        <v>198</v>
      </c>
      <c r="E16084" s="54">
        <v>2019</v>
      </c>
      <c r="F16084" s="54">
        <v>4831</v>
      </c>
      <c r="H16084" s="70">
        <f>IFERROR(INDEX(MSN2EPS!$E$2:$E$32,MATCH(C16084,MSN2EPS!$B$2:$B$32,0)),0)</f>
        <v>0</v>
      </c>
      <c r="I16084" s="70">
        <f>IFERROR(INDEX(MSN2EPS!$F$2:$F$32,MATCH(C16084,MSN2EPS!$B$2:$B$32,0)),0)</f>
        <v>0</v>
      </c>
      <c r="J16084" s="70">
        <f>IFERROR(INDEX(MSN2EPS!$G$2:$G$32,MATCH(C16084,MSN2EPS!$B$2:$B$32,0)),0)</f>
        <v>0</v>
      </c>
      <c r="K16084" s="70" t="str">
        <f>INDEX(crosswalks!$V$4:$V$54,MATCH(D16084,crosswalks!$U$4:$U$54,0))</f>
        <v>West Census Region</v>
      </c>
    </row>
    <row r="16085" spans="2:11" x14ac:dyDescent="0.25">
      <c r="B16085" s="54" t="s">
        <v>148</v>
      </c>
      <c r="C16085" s="54" t="s">
        <v>525</v>
      </c>
      <c r="D16085" s="54" t="s">
        <v>199</v>
      </c>
      <c r="E16085" s="54">
        <v>2019</v>
      </c>
      <c r="F16085" s="54">
        <v>4778</v>
      </c>
      <c r="H16085" s="70">
        <f>IFERROR(INDEX(MSN2EPS!$E$2:$E$32,MATCH(C16085,MSN2EPS!$B$2:$B$32,0)),0)</f>
        <v>0</v>
      </c>
      <c r="I16085" s="70">
        <f>IFERROR(INDEX(MSN2EPS!$F$2:$F$32,MATCH(C16085,MSN2EPS!$B$2:$B$32,0)),0)</f>
        <v>0</v>
      </c>
      <c r="J16085" s="70">
        <f>IFERROR(INDEX(MSN2EPS!$G$2:$G$32,MATCH(C16085,MSN2EPS!$B$2:$B$32,0)),0)</f>
        <v>0</v>
      </c>
      <c r="K16085" s="70" t="str">
        <f>INDEX(crosswalks!$V$4:$V$54,MATCH(D16085,crosswalks!$U$4:$U$54,0))</f>
        <v>Midwest Census Region</v>
      </c>
    </row>
    <row r="16086" spans="2:11" x14ac:dyDescent="0.25">
      <c r="B16086" s="54" t="s">
        <v>148</v>
      </c>
      <c r="C16086" s="54" t="s">
        <v>525</v>
      </c>
      <c r="D16086" s="54" t="s">
        <v>200</v>
      </c>
      <c r="E16086" s="54">
        <v>2019</v>
      </c>
      <c r="F16086" s="54">
        <v>2115</v>
      </c>
      <c r="H16086" s="70">
        <f>IFERROR(INDEX(MSN2EPS!$E$2:$E$32,MATCH(C16086,MSN2EPS!$B$2:$B$32,0)),0)</f>
        <v>0</v>
      </c>
      <c r="I16086" s="70">
        <f>IFERROR(INDEX(MSN2EPS!$F$2:$F$32,MATCH(C16086,MSN2EPS!$B$2:$B$32,0)),0)</f>
        <v>0</v>
      </c>
      <c r="J16086" s="70">
        <f>IFERROR(INDEX(MSN2EPS!$G$2:$G$32,MATCH(C16086,MSN2EPS!$B$2:$B$32,0)),0)</f>
        <v>0</v>
      </c>
      <c r="K16086" s="70" t="str">
        <f>INDEX(crosswalks!$V$4:$V$54,MATCH(D16086,crosswalks!$U$4:$U$54,0))</f>
        <v>South Census Region</v>
      </c>
    </row>
    <row r="16087" spans="2:11" x14ac:dyDescent="0.25">
      <c r="B16087" s="54" t="s">
        <v>148</v>
      </c>
      <c r="C16087" s="54" t="s">
        <v>525</v>
      </c>
      <c r="D16087" s="54" t="s">
        <v>201</v>
      </c>
      <c r="E16087" s="54">
        <v>2019</v>
      </c>
      <c r="F16087" s="54">
        <v>1561</v>
      </c>
      <c r="H16087" s="70">
        <f>IFERROR(INDEX(MSN2EPS!$E$2:$E$32,MATCH(C16087,MSN2EPS!$B$2:$B$32,0)),0)</f>
        <v>0</v>
      </c>
      <c r="I16087" s="70">
        <f>IFERROR(INDEX(MSN2EPS!$F$2:$F$32,MATCH(C16087,MSN2EPS!$B$2:$B$32,0)),0)</f>
        <v>0</v>
      </c>
      <c r="J16087" s="70">
        <f>IFERROR(INDEX(MSN2EPS!$G$2:$G$32,MATCH(C16087,MSN2EPS!$B$2:$B$32,0)),0)</f>
        <v>0</v>
      </c>
      <c r="K16087" s="70" t="str">
        <f>INDEX(crosswalks!$V$4:$V$54,MATCH(D16087,crosswalks!$U$4:$U$54,0))</f>
        <v>West Census Region</v>
      </c>
    </row>
    <row r="16088" spans="2:11" x14ac:dyDescent="0.25">
      <c r="B16088" s="54" t="s">
        <v>148</v>
      </c>
      <c r="C16088" s="54" t="s">
        <v>526</v>
      </c>
      <c r="D16088" s="54" t="s">
        <v>150</v>
      </c>
      <c r="E16088" s="54">
        <v>2019</v>
      </c>
      <c r="F16088" s="54">
        <v>74.92</v>
      </c>
      <c r="H16088" s="70">
        <f>IFERROR(INDEX(MSN2EPS!$E$2:$E$32,MATCH(C16088,MSN2EPS!$B$2:$B$32,0)),0)</f>
        <v>0</v>
      </c>
      <c r="I16088" s="70">
        <f>IFERROR(INDEX(MSN2EPS!$F$2:$F$32,MATCH(C16088,MSN2EPS!$B$2:$B$32,0)),0)</f>
        <v>0</v>
      </c>
      <c r="J16088" s="70">
        <f>IFERROR(INDEX(MSN2EPS!$G$2:$G$32,MATCH(C16088,MSN2EPS!$B$2:$B$32,0)),0)</f>
        <v>0</v>
      </c>
      <c r="K16088" s="70" t="str">
        <f>INDEX(crosswalks!$V$4:$V$54,MATCH(D16088,crosswalks!$U$4:$U$54,0))</f>
        <v>West Census Region</v>
      </c>
    </row>
    <row r="16089" spans="2:11" x14ac:dyDescent="0.25">
      <c r="B16089" s="54" t="s">
        <v>148</v>
      </c>
      <c r="C16089" s="54" t="s">
        <v>526</v>
      </c>
      <c r="D16089" s="54" t="s">
        <v>151</v>
      </c>
      <c r="E16089" s="54">
        <v>2019</v>
      </c>
      <c r="F16089" s="54">
        <v>74.92</v>
      </c>
      <c r="H16089" s="70">
        <f>IFERROR(INDEX(MSN2EPS!$E$2:$E$32,MATCH(C16089,MSN2EPS!$B$2:$B$32,0)),0)</f>
        <v>0</v>
      </c>
      <c r="I16089" s="70">
        <f>IFERROR(INDEX(MSN2EPS!$F$2:$F$32,MATCH(C16089,MSN2EPS!$B$2:$B$32,0)),0)</f>
        <v>0</v>
      </c>
      <c r="J16089" s="70">
        <f>IFERROR(INDEX(MSN2EPS!$G$2:$G$32,MATCH(C16089,MSN2EPS!$B$2:$B$32,0)),0)</f>
        <v>0</v>
      </c>
      <c r="K16089" s="70" t="str">
        <f>INDEX(crosswalks!$V$4:$V$54,MATCH(D16089,crosswalks!$U$4:$U$54,0))</f>
        <v>South Census Region</v>
      </c>
    </row>
    <row r="16090" spans="2:11" x14ac:dyDescent="0.25">
      <c r="B16090" s="54" t="s">
        <v>148</v>
      </c>
      <c r="C16090" s="54" t="s">
        <v>526</v>
      </c>
      <c r="D16090" s="54" t="s">
        <v>152</v>
      </c>
      <c r="E16090" s="54">
        <v>2019</v>
      </c>
      <c r="F16090" s="54">
        <v>74.92</v>
      </c>
      <c r="H16090" s="70">
        <f>IFERROR(INDEX(MSN2EPS!$E$2:$E$32,MATCH(C16090,MSN2EPS!$B$2:$B$32,0)),0)</f>
        <v>0</v>
      </c>
      <c r="I16090" s="70">
        <f>IFERROR(INDEX(MSN2EPS!$F$2:$F$32,MATCH(C16090,MSN2EPS!$B$2:$B$32,0)),0)</f>
        <v>0</v>
      </c>
      <c r="J16090" s="70">
        <f>IFERROR(INDEX(MSN2EPS!$G$2:$G$32,MATCH(C16090,MSN2EPS!$B$2:$B$32,0)),0)</f>
        <v>0</v>
      </c>
      <c r="K16090" s="70" t="str">
        <f>INDEX(crosswalks!$V$4:$V$54,MATCH(D16090,crosswalks!$U$4:$U$54,0))</f>
        <v>South Census Region</v>
      </c>
    </row>
    <row r="16091" spans="2:11" x14ac:dyDescent="0.25">
      <c r="B16091" s="54" t="s">
        <v>148</v>
      </c>
      <c r="C16091" s="54" t="s">
        <v>526</v>
      </c>
      <c r="D16091" s="54" t="s">
        <v>153</v>
      </c>
      <c r="E16091" s="54">
        <v>2019</v>
      </c>
      <c r="F16091" s="54">
        <v>74.92</v>
      </c>
      <c r="H16091" s="70">
        <f>IFERROR(INDEX(MSN2EPS!$E$2:$E$32,MATCH(C16091,MSN2EPS!$B$2:$B$32,0)),0)</f>
        <v>0</v>
      </c>
      <c r="I16091" s="70">
        <f>IFERROR(INDEX(MSN2EPS!$F$2:$F$32,MATCH(C16091,MSN2EPS!$B$2:$B$32,0)),0)</f>
        <v>0</v>
      </c>
      <c r="J16091" s="70">
        <f>IFERROR(INDEX(MSN2EPS!$G$2:$G$32,MATCH(C16091,MSN2EPS!$B$2:$B$32,0)),0)</f>
        <v>0</v>
      </c>
      <c r="K16091" s="70" t="str">
        <f>INDEX(crosswalks!$V$4:$V$54,MATCH(D16091,crosswalks!$U$4:$U$54,0))</f>
        <v>West Census Region</v>
      </c>
    </row>
    <row r="16092" spans="2:11" x14ac:dyDescent="0.25">
      <c r="B16092" s="54" t="s">
        <v>148</v>
      </c>
      <c r="C16092" s="54" t="s">
        <v>526</v>
      </c>
      <c r="D16092" s="54" t="s">
        <v>154</v>
      </c>
      <c r="E16092" s="54">
        <v>2019</v>
      </c>
      <c r="F16092" s="54">
        <v>74.92</v>
      </c>
      <c r="H16092" s="70">
        <f>IFERROR(INDEX(MSN2EPS!$E$2:$E$32,MATCH(C16092,MSN2EPS!$B$2:$B$32,0)),0)</f>
        <v>0</v>
      </c>
      <c r="I16092" s="70">
        <f>IFERROR(INDEX(MSN2EPS!$F$2:$F$32,MATCH(C16092,MSN2EPS!$B$2:$B$32,0)),0)</f>
        <v>0</v>
      </c>
      <c r="J16092" s="70">
        <f>IFERROR(INDEX(MSN2EPS!$G$2:$G$32,MATCH(C16092,MSN2EPS!$B$2:$B$32,0)),0)</f>
        <v>0</v>
      </c>
      <c r="K16092" s="70" t="str">
        <f>INDEX(crosswalks!$V$4:$V$54,MATCH(D16092,crosswalks!$U$4:$U$54,0))</f>
        <v>West Census Region</v>
      </c>
    </row>
    <row r="16093" spans="2:11" x14ac:dyDescent="0.25">
      <c r="B16093" s="54" t="s">
        <v>148</v>
      </c>
      <c r="C16093" s="54" t="s">
        <v>526</v>
      </c>
      <c r="D16093" s="54" t="s">
        <v>155</v>
      </c>
      <c r="E16093" s="54">
        <v>2019</v>
      </c>
      <c r="F16093" s="54">
        <v>74.92</v>
      </c>
      <c r="H16093" s="70">
        <f>IFERROR(INDEX(MSN2EPS!$E$2:$E$32,MATCH(C16093,MSN2EPS!$B$2:$B$32,0)),0)</f>
        <v>0</v>
      </c>
      <c r="I16093" s="70">
        <f>IFERROR(INDEX(MSN2EPS!$F$2:$F$32,MATCH(C16093,MSN2EPS!$B$2:$B$32,0)),0)</f>
        <v>0</v>
      </c>
      <c r="J16093" s="70">
        <f>IFERROR(INDEX(MSN2EPS!$G$2:$G$32,MATCH(C16093,MSN2EPS!$B$2:$B$32,0)),0)</f>
        <v>0</v>
      </c>
      <c r="K16093" s="70" t="str">
        <f>INDEX(crosswalks!$V$4:$V$54,MATCH(D16093,crosswalks!$U$4:$U$54,0))</f>
        <v>West Census Region</v>
      </c>
    </row>
    <row r="16094" spans="2:11" x14ac:dyDescent="0.25">
      <c r="B16094" s="54" t="s">
        <v>148</v>
      </c>
      <c r="C16094" s="54" t="s">
        <v>526</v>
      </c>
      <c r="D16094" s="54" t="s">
        <v>156</v>
      </c>
      <c r="E16094" s="54">
        <v>2019</v>
      </c>
      <c r="F16094" s="54">
        <v>74.92</v>
      </c>
      <c r="H16094" s="70">
        <f>IFERROR(INDEX(MSN2EPS!$E$2:$E$32,MATCH(C16094,MSN2EPS!$B$2:$B$32,0)),0)</f>
        <v>0</v>
      </c>
      <c r="I16094" s="70">
        <f>IFERROR(INDEX(MSN2EPS!$F$2:$F$32,MATCH(C16094,MSN2EPS!$B$2:$B$32,0)),0)</f>
        <v>0</v>
      </c>
      <c r="J16094" s="70">
        <f>IFERROR(INDEX(MSN2EPS!$G$2:$G$32,MATCH(C16094,MSN2EPS!$B$2:$B$32,0)),0)</f>
        <v>0</v>
      </c>
      <c r="K16094" s="70" t="str">
        <f>INDEX(crosswalks!$V$4:$V$54,MATCH(D16094,crosswalks!$U$4:$U$54,0))</f>
        <v>Northeast Census Region</v>
      </c>
    </row>
    <row r="16095" spans="2:11" x14ac:dyDescent="0.25">
      <c r="B16095" s="54" t="s">
        <v>148</v>
      </c>
      <c r="C16095" s="54" t="s">
        <v>526</v>
      </c>
      <c r="D16095" s="54" t="s">
        <v>157</v>
      </c>
      <c r="E16095" s="54">
        <v>2019</v>
      </c>
      <c r="F16095" s="54">
        <v>74.92</v>
      </c>
      <c r="H16095" s="70">
        <f>IFERROR(INDEX(MSN2EPS!$E$2:$E$32,MATCH(C16095,MSN2EPS!$B$2:$B$32,0)),0)</f>
        <v>0</v>
      </c>
      <c r="I16095" s="70">
        <f>IFERROR(INDEX(MSN2EPS!$F$2:$F$32,MATCH(C16095,MSN2EPS!$B$2:$B$32,0)),0)</f>
        <v>0</v>
      </c>
      <c r="J16095" s="70">
        <f>IFERROR(INDEX(MSN2EPS!$G$2:$G$32,MATCH(C16095,MSN2EPS!$B$2:$B$32,0)),0)</f>
        <v>0</v>
      </c>
      <c r="K16095" s="70" t="str">
        <f>INDEX(crosswalks!$V$4:$V$54,MATCH(D16095,crosswalks!$U$4:$U$54,0))</f>
        <v>South Census Region</v>
      </c>
    </row>
    <row r="16096" spans="2:11" x14ac:dyDescent="0.25">
      <c r="B16096" s="54" t="s">
        <v>148</v>
      </c>
      <c r="C16096" s="54" t="s">
        <v>526</v>
      </c>
      <c r="D16096" s="54" t="s">
        <v>158</v>
      </c>
      <c r="E16096" s="54">
        <v>2019</v>
      </c>
      <c r="F16096" s="54">
        <v>74.92</v>
      </c>
      <c r="H16096" s="70">
        <f>IFERROR(INDEX(MSN2EPS!$E$2:$E$32,MATCH(C16096,MSN2EPS!$B$2:$B$32,0)),0)</f>
        <v>0</v>
      </c>
      <c r="I16096" s="70">
        <f>IFERROR(INDEX(MSN2EPS!$F$2:$F$32,MATCH(C16096,MSN2EPS!$B$2:$B$32,0)),0)</f>
        <v>0</v>
      </c>
      <c r="J16096" s="70">
        <f>IFERROR(INDEX(MSN2EPS!$G$2:$G$32,MATCH(C16096,MSN2EPS!$B$2:$B$32,0)),0)</f>
        <v>0</v>
      </c>
      <c r="K16096" s="70" t="str">
        <f>INDEX(crosswalks!$V$4:$V$54,MATCH(D16096,crosswalks!$U$4:$U$54,0))</f>
        <v>South Census Region</v>
      </c>
    </row>
    <row r="16097" spans="2:11" x14ac:dyDescent="0.25">
      <c r="B16097" s="54" t="s">
        <v>148</v>
      </c>
      <c r="C16097" s="54" t="s">
        <v>526</v>
      </c>
      <c r="D16097" s="54" t="s">
        <v>159</v>
      </c>
      <c r="E16097" s="54">
        <v>2019</v>
      </c>
      <c r="F16097" s="54">
        <v>74.92</v>
      </c>
      <c r="H16097" s="70">
        <f>IFERROR(INDEX(MSN2EPS!$E$2:$E$32,MATCH(C16097,MSN2EPS!$B$2:$B$32,0)),0)</f>
        <v>0</v>
      </c>
      <c r="I16097" s="70">
        <f>IFERROR(INDEX(MSN2EPS!$F$2:$F$32,MATCH(C16097,MSN2EPS!$B$2:$B$32,0)),0)</f>
        <v>0</v>
      </c>
      <c r="J16097" s="70">
        <f>IFERROR(INDEX(MSN2EPS!$G$2:$G$32,MATCH(C16097,MSN2EPS!$B$2:$B$32,0)),0)</f>
        <v>0</v>
      </c>
      <c r="K16097" s="70" t="str">
        <f>INDEX(crosswalks!$V$4:$V$54,MATCH(D16097,crosswalks!$U$4:$U$54,0))</f>
        <v>South Census Region</v>
      </c>
    </row>
    <row r="16098" spans="2:11" x14ac:dyDescent="0.25">
      <c r="B16098" s="54" t="s">
        <v>148</v>
      </c>
      <c r="C16098" s="54" t="s">
        <v>526</v>
      </c>
      <c r="D16098" s="54" t="s">
        <v>160</v>
      </c>
      <c r="E16098" s="54">
        <v>2019</v>
      </c>
      <c r="F16098" s="54">
        <v>74.92</v>
      </c>
      <c r="H16098" s="70">
        <f>IFERROR(INDEX(MSN2EPS!$E$2:$E$32,MATCH(C16098,MSN2EPS!$B$2:$B$32,0)),0)</f>
        <v>0</v>
      </c>
      <c r="I16098" s="70">
        <f>IFERROR(INDEX(MSN2EPS!$F$2:$F$32,MATCH(C16098,MSN2EPS!$B$2:$B$32,0)),0)</f>
        <v>0</v>
      </c>
      <c r="J16098" s="70">
        <f>IFERROR(INDEX(MSN2EPS!$G$2:$G$32,MATCH(C16098,MSN2EPS!$B$2:$B$32,0)),0)</f>
        <v>0</v>
      </c>
      <c r="K16098" s="70" t="str">
        <f>INDEX(crosswalks!$V$4:$V$54,MATCH(D16098,crosswalks!$U$4:$U$54,0))</f>
        <v>South Census Region</v>
      </c>
    </row>
    <row r="16099" spans="2:11" x14ac:dyDescent="0.25">
      <c r="B16099" s="54" t="s">
        <v>148</v>
      </c>
      <c r="C16099" s="54" t="s">
        <v>526</v>
      </c>
      <c r="D16099" s="54" t="s">
        <v>161</v>
      </c>
      <c r="E16099" s="54">
        <v>2019</v>
      </c>
      <c r="F16099" s="54">
        <v>74.92</v>
      </c>
      <c r="H16099" s="70">
        <f>IFERROR(INDEX(MSN2EPS!$E$2:$E$32,MATCH(C16099,MSN2EPS!$B$2:$B$32,0)),0)</f>
        <v>0</v>
      </c>
      <c r="I16099" s="70">
        <f>IFERROR(INDEX(MSN2EPS!$F$2:$F$32,MATCH(C16099,MSN2EPS!$B$2:$B$32,0)),0)</f>
        <v>0</v>
      </c>
      <c r="J16099" s="70">
        <f>IFERROR(INDEX(MSN2EPS!$G$2:$G$32,MATCH(C16099,MSN2EPS!$B$2:$B$32,0)),0)</f>
        <v>0</v>
      </c>
      <c r="K16099" s="70" t="str">
        <f>INDEX(crosswalks!$V$4:$V$54,MATCH(D16099,crosswalks!$U$4:$U$54,0))</f>
        <v>West Census Region</v>
      </c>
    </row>
    <row r="16100" spans="2:11" x14ac:dyDescent="0.25">
      <c r="B16100" s="54" t="s">
        <v>148</v>
      </c>
      <c r="C16100" s="54" t="s">
        <v>526</v>
      </c>
      <c r="D16100" s="54" t="s">
        <v>162</v>
      </c>
      <c r="E16100" s="54">
        <v>2019</v>
      </c>
      <c r="F16100" s="54">
        <v>74.92</v>
      </c>
      <c r="H16100" s="70">
        <f>IFERROR(INDEX(MSN2EPS!$E$2:$E$32,MATCH(C16100,MSN2EPS!$B$2:$B$32,0)),0)</f>
        <v>0</v>
      </c>
      <c r="I16100" s="70">
        <f>IFERROR(INDEX(MSN2EPS!$F$2:$F$32,MATCH(C16100,MSN2EPS!$B$2:$B$32,0)),0)</f>
        <v>0</v>
      </c>
      <c r="J16100" s="70">
        <f>IFERROR(INDEX(MSN2EPS!$G$2:$G$32,MATCH(C16100,MSN2EPS!$B$2:$B$32,0)),0)</f>
        <v>0</v>
      </c>
      <c r="K16100" s="70" t="str">
        <f>INDEX(crosswalks!$V$4:$V$54,MATCH(D16100,crosswalks!$U$4:$U$54,0))</f>
        <v>Midwest Census Region</v>
      </c>
    </row>
    <row r="16101" spans="2:11" x14ac:dyDescent="0.25">
      <c r="B16101" s="54" t="s">
        <v>148</v>
      </c>
      <c r="C16101" s="54" t="s">
        <v>526</v>
      </c>
      <c r="D16101" s="54" t="s">
        <v>163</v>
      </c>
      <c r="E16101" s="54">
        <v>2019</v>
      </c>
      <c r="F16101" s="54">
        <v>74.92</v>
      </c>
      <c r="H16101" s="70">
        <f>IFERROR(INDEX(MSN2EPS!$E$2:$E$32,MATCH(C16101,MSN2EPS!$B$2:$B$32,0)),0)</f>
        <v>0</v>
      </c>
      <c r="I16101" s="70">
        <f>IFERROR(INDEX(MSN2EPS!$F$2:$F$32,MATCH(C16101,MSN2EPS!$B$2:$B$32,0)),0)</f>
        <v>0</v>
      </c>
      <c r="J16101" s="70">
        <f>IFERROR(INDEX(MSN2EPS!$G$2:$G$32,MATCH(C16101,MSN2EPS!$B$2:$B$32,0)),0)</f>
        <v>0</v>
      </c>
      <c r="K16101" s="70" t="str">
        <f>INDEX(crosswalks!$V$4:$V$54,MATCH(D16101,crosswalks!$U$4:$U$54,0))</f>
        <v>West Census Region</v>
      </c>
    </row>
    <row r="16102" spans="2:11" x14ac:dyDescent="0.25">
      <c r="B16102" s="54" t="s">
        <v>148</v>
      </c>
      <c r="C16102" s="54" t="s">
        <v>526</v>
      </c>
      <c r="D16102" s="54" t="s">
        <v>164</v>
      </c>
      <c r="E16102" s="54">
        <v>2019</v>
      </c>
      <c r="F16102" s="54">
        <v>74.92</v>
      </c>
      <c r="H16102" s="70">
        <f>IFERROR(INDEX(MSN2EPS!$E$2:$E$32,MATCH(C16102,MSN2EPS!$B$2:$B$32,0)),0)</f>
        <v>0</v>
      </c>
      <c r="I16102" s="70">
        <f>IFERROR(INDEX(MSN2EPS!$F$2:$F$32,MATCH(C16102,MSN2EPS!$B$2:$B$32,0)),0)</f>
        <v>0</v>
      </c>
      <c r="J16102" s="70">
        <f>IFERROR(INDEX(MSN2EPS!$G$2:$G$32,MATCH(C16102,MSN2EPS!$B$2:$B$32,0)),0)</f>
        <v>0</v>
      </c>
      <c r="K16102" s="70" t="str">
        <f>INDEX(crosswalks!$V$4:$V$54,MATCH(D16102,crosswalks!$U$4:$U$54,0))</f>
        <v>Midwest Census Region</v>
      </c>
    </row>
    <row r="16103" spans="2:11" x14ac:dyDescent="0.25">
      <c r="B16103" s="54" t="s">
        <v>148</v>
      </c>
      <c r="C16103" s="54" t="s">
        <v>526</v>
      </c>
      <c r="D16103" s="54" t="s">
        <v>165</v>
      </c>
      <c r="E16103" s="54">
        <v>2019</v>
      </c>
      <c r="F16103" s="54">
        <v>74.92</v>
      </c>
      <c r="H16103" s="70">
        <f>IFERROR(INDEX(MSN2EPS!$E$2:$E$32,MATCH(C16103,MSN2EPS!$B$2:$B$32,0)),0)</f>
        <v>0</v>
      </c>
      <c r="I16103" s="70">
        <f>IFERROR(INDEX(MSN2EPS!$F$2:$F$32,MATCH(C16103,MSN2EPS!$B$2:$B$32,0)),0)</f>
        <v>0</v>
      </c>
      <c r="J16103" s="70">
        <f>IFERROR(INDEX(MSN2EPS!$G$2:$G$32,MATCH(C16103,MSN2EPS!$B$2:$B$32,0)),0)</f>
        <v>0</v>
      </c>
      <c r="K16103" s="70" t="str">
        <f>INDEX(crosswalks!$V$4:$V$54,MATCH(D16103,crosswalks!$U$4:$U$54,0))</f>
        <v>Midwest Census Region</v>
      </c>
    </row>
    <row r="16104" spans="2:11" x14ac:dyDescent="0.25">
      <c r="B16104" s="54" t="s">
        <v>148</v>
      </c>
      <c r="C16104" s="54" t="s">
        <v>526</v>
      </c>
      <c r="D16104" s="54" t="s">
        <v>166</v>
      </c>
      <c r="E16104" s="54">
        <v>2019</v>
      </c>
      <c r="F16104" s="54">
        <v>74.92</v>
      </c>
      <c r="H16104" s="70">
        <f>IFERROR(INDEX(MSN2EPS!$E$2:$E$32,MATCH(C16104,MSN2EPS!$B$2:$B$32,0)),0)</f>
        <v>0</v>
      </c>
      <c r="I16104" s="70">
        <f>IFERROR(INDEX(MSN2EPS!$F$2:$F$32,MATCH(C16104,MSN2EPS!$B$2:$B$32,0)),0)</f>
        <v>0</v>
      </c>
      <c r="J16104" s="70">
        <f>IFERROR(INDEX(MSN2EPS!$G$2:$G$32,MATCH(C16104,MSN2EPS!$B$2:$B$32,0)),0)</f>
        <v>0</v>
      </c>
      <c r="K16104" s="70" t="str">
        <f>INDEX(crosswalks!$V$4:$V$54,MATCH(D16104,crosswalks!$U$4:$U$54,0))</f>
        <v>Midwest Census Region</v>
      </c>
    </row>
    <row r="16105" spans="2:11" x14ac:dyDescent="0.25">
      <c r="B16105" s="54" t="s">
        <v>148</v>
      </c>
      <c r="C16105" s="54" t="s">
        <v>526</v>
      </c>
      <c r="D16105" s="54" t="s">
        <v>167</v>
      </c>
      <c r="E16105" s="54">
        <v>2019</v>
      </c>
      <c r="F16105" s="54">
        <v>74.92</v>
      </c>
      <c r="H16105" s="70">
        <f>IFERROR(INDEX(MSN2EPS!$E$2:$E$32,MATCH(C16105,MSN2EPS!$B$2:$B$32,0)),0)</f>
        <v>0</v>
      </c>
      <c r="I16105" s="70">
        <f>IFERROR(INDEX(MSN2EPS!$F$2:$F$32,MATCH(C16105,MSN2EPS!$B$2:$B$32,0)),0)</f>
        <v>0</v>
      </c>
      <c r="J16105" s="70">
        <f>IFERROR(INDEX(MSN2EPS!$G$2:$G$32,MATCH(C16105,MSN2EPS!$B$2:$B$32,0)),0)</f>
        <v>0</v>
      </c>
      <c r="K16105" s="70" t="str">
        <f>INDEX(crosswalks!$V$4:$V$54,MATCH(D16105,crosswalks!$U$4:$U$54,0))</f>
        <v>South Census Region</v>
      </c>
    </row>
    <row r="16106" spans="2:11" x14ac:dyDescent="0.25">
      <c r="B16106" s="54" t="s">
        <v>148</v>
      </c>
      <c r="C16106" s="54" t="s">
        <v>526</v>
      </c>
      <c r="D16106" s="54" t="s">
        <v>168</v>
      </c>
      <c r="E16106" s="54">
        <v>2019</v>
      </c>
      <c r="F16106" s="54">
        <v>74.92</v>
      </c>
      <c r="H16106" s="70">
        <f>IFERROR(INDEX(MSN2EPS!$E$2:$E$32,MATCH(C16106,MSN2EPS!$B$2:$B$32,0)),0)</f>
        <v>0</v>
      </c>
      <c r="I16106" s="70">
        <f>IFERROR(INDEX(MSN2EPS!$F$2:$F$32,MATCH(C16106,MSN2EPS!$B$2:$B$32,0)),0)</f>
        <v>0</v>
      </c>
      <c r="J16106" s="70">
        <f>IFERROR(INDEX(MSN2EPS!$G$2:$G$32,MATCH(C16106,MSN2EPS!$B$2:$B$32,0)),0)</f>
        <v>0</v>
      </c>
      <c r="K16106" s="70" t="str">
        <f>INDEX(crosswalks!$V$4:$V$54,MATCH(D16106,crosswalks!$U$4:$U$54,0))</f>
        <v>South Census Region</v>
      </c>
    </row>
    <row r="16107" spans="2:11" x14ac:dyDescent="0.25">
      <c r="B16107" s="54" t="s">
        <v>148</v>
      </c>
      <c r="C16107" s="54" t="s">
        <v>526</v>
      </c>
      <c r="D16107" s="54" t="s">
        <v>169</v>
      </c>
      <c r="E16107" s="54">
        <v>2019</v>
      </c>
      <c r="F16107" s="54">
        <v>74.92</v>
      </c>
      <c r="H16107" s="70">
        <f>IFERROR(INDEX(MSN2EPS!$E$2:$E$32,MATCH(C16107,MSN2EPS!$B$2:$B$32,0)),0)</f>
        <v>0</v>
      </c>
      <c r="I16107" s="70">
        <f>IFERROR(INDEX(MSN2EPS!$F$2:$F$32,MATCH(C16107,MSN2EPS!$B$2:$B$32,0)),0)</f>
        <v>0</v>
      </c>
      <c r="J16107" s="70">
        <f>IFERROR(INDEX(MSN2EPS!$G$2:$G$32,MATCH(C16107,MSN2EPS!$B$2:$B$32,0)),0)</f>
        <v>0</v>
      </c>
      <c r="K16107" s="70" t="str">
        <f>INDEX(crosswalks!$V$4:$V$54,MATCH(D16107,crosswalks!$U$4:$U$54,0))</f>
        <v>Northeast Census Region</v>
      </c>
    </row>
    <row r="16108" spans="2:11" x14ac:dyDescent="0.25">
      <c r="B16108" s="54" t="s">
        <v>148</v>
      </c>
      <c r="C16108" s="54" t="s">
        <v>526</v>
      </c>
      <c r="D16108" s="54" t="s">
        <v>170</v>
      </c>
      <c r="E16108" s="54">
        <v>2019</v>
      </c>
      <c r="F16108" s="54">
        <v>74.92</v>
      </c>
      <c r="H16108" s="70">
        <f>IFERROR(INDEX(MSN2EPS!$E$2:$E$32,MATCH(C16108,MSN2EPS!$B$2:$B$32,0)),0)</f>
        <v>0</v>
      </c>
      <c r="I16108" s="70">
        <f>IFERROR(INDEX(MSN2EPS!$F$2:$F$32,MATCH(C16108,MSN2EPS!$B$2:$B$32,0)),0)</f>
        <v>0</v>
      </c>
      <c r="J16108" s="70">
        <f>IFERROR(INDEX(MSN2EPS!$G$2:$G$32,MATCH(C16108,MSN2EPS!$B$2:$B$32,0)),0)</f>
        <v>0</v>
      </c>
      <c r="K16108" s="70" t="str">
        <f>INDEX(crosswalks!$V$4:$V$54,MATCH(D16108,crosswalks!$U$4:$U$54,0))</f>
        <v>South Census Region</v>
      </c>
    </row>
    <row r="16109" spans="2:11" x14ac:dyDescent="0.25">
      <c r="B16109" s="54" t="s">
        <v>148</v>
      </c>
      <c r="C16109" s="54" t="s">
        <v>526</v>
      </c>
      <c r="D16109" s="54" t="s">
        <v>171</v>
      </c>
      <c r="E16109" s="54">
        <v>2019</v>
      </c>
      <c r="F16109" s="54">
        <v>74.92</v>
      </c>
      <c r="H16109" s="70">
        <f>IFERROR(INDEX(MSN2EPS!$E$2:$E$32,MATCH(C16109,MSN2EPS!$B$2:$B$32,0)),0)</f>
        <v>0</v>
      </c>
      <c r="I16109" s="70">
        <f>IFERROR(INDEX(MSN2EPS!$F$2:$F$32,MATCH(C16109,MSN2EPS!$B$2:$B$32,0)),0)</f>
        <v>0</v>
      </c>
      <c r="J16109" s="70">
        <f>IFERROR(INDEX(MSN2EPS!$G$2:$G$32,MATCH(C16109,MSN2EPS!$B$2:$B$32,0)),0)</f>
        <v>0</v>
      </c>
      <c r="K16109" s="70" t="str">
        <f>INDEX(crosswalks!$V$4:$V$54,MATCH(D16109,crosswalks!$U$4:$U$54,0))</f>
        <v>Northeast Census Region</v>
      </c>
    </row>
    <row r="16110" spans="2:11" x14ac:dyDescent="0.25">
      <c r="B16110" s="54" t="s">
        <v>148</v>
      </c>
      <c r="C16110" s="54" t="s">
        <v>526</v>
      </c>
      <c r="D16110" s="54" t="s">
        <v>172</v>
      </c>
      <c r="E16110" s="54">
        <v>2019</v>
      </c>
      <c r="F16110" s="54">
        <v>74.92</v>
      </c>
      <c r="H16110" s="70">
        <f>IFERROR(INDEX(MSN2EPS!$E$2:$E$32,MATCH(C16110,MSN2EPS!$B$2:$B$32,0)),0)</f>
        <v>0</v>
      </c>
      <c r="I16110" s="70">
        <f>IFERROR(INDEX(MSN2EPS!$F$2:$F$32,MATCH(C16110,MSN2EPS!$B$2:$B$32,0)),0)</f>
        <v>0</v>
      </c>
      <c r="J16110" s="70">
        <f>IFERROR(INDEX(MSN2EPS!$G$2:$G$32,MATCH(C16110,MSN2EPS!$B$2:$B$32,0)),0)</f>
        <v>0</v>
      </c>
      <c r="K16110" s="70" t="str">
        <f>INDEX(crosswalks!$V$4:$V$54,MATCH(D16110,crosswalks!$U$4:$U$54,0))</f>
        <v>Midwest Census Region</v>
      </c>
    </row>
    <row r="16111" spans="2:11" x14ac:dyDescent="0.25">
      <c r="B16111" s="54" t="s">
        <v>148</v>
      </c>
      <c r="C16111" s="54" t="s">
        <v>526</v>
      </c>
      <c r="D16111" s="54" t="s">
        <v>173</v>
      </c>
      <c r="E16111" s="54">
        <v>2019</v>
      </c>
      <c r="F16111" s="54">
        <v>74.92</v>
      </c>
      <c r="H16111" s="70">
        <f>IFERROR(INDEX(MSN2EPS!$E$2:$E$32,MATCH(C16111,MSN2EPS!$B$2:$B$32,0)),0)</f>
        <v>0</v>
      </c>
      <c r="I16111" s="70">
        <f>IFERROR(INDEX(MSN2EPS!$F$2:$F$32,MATCH(C16111,MSN2EPS!$B$2:$B$32,0)),0)</f>
        <v>0</v>
      </c>
      <c r="J16111" s="70">
        <f>IFERROR(INDEX(MSN2EPS!$G$2:$G$32,MATCH(C16111,MSN2EPS!$B$2:$B$32,0)),0)</f>
        <v>0</v>
      </c>
      <c r="K16111" s="70" t="str">
        <f>INDEX(crosswalks!$V$4:$V$54,MATCH(D16111,crosswalks!$U$4:$U$54,0))</f>
        <v>Midwest Census Region</v>
      </c>
    </row>
    <row r="16112" spans="2:11" x14ac:dyDescent="0.25">
      <c r="B16112" s="54" t="s">
        <v>148</v>
      </c>
      <c r="C16112" s="54" t="s">
        <v>526</v>
      </c>
      <c r="D16112" s="54" t="s">
        <v>174</v>
      </c>
      <c r="E16112" s="54">
        <v>2019</v>
      </c>
      <c r="F16112" s="54">
        <v>74.92</v>
      </c>
      <c r="H16112" s="70">
        <f>IFERROR(INDEX(MSN2EPS!$E$2:$E$32,MATCH(C16112,MSN2EPS!$B$2:$B$32,0)),0)</f>
        <v>0</v>
      </c>
      <c r="I16112" s="70">
        <f>IFERROR(INDEX(MSN2EPS!$F$2:$F$32,MATCH(C16112,MSN2EPS!$B$2:$B$32,0)),0)</f>
        <v>0</v>
      </c>
      <c r="J16112" s="70">
        <f>IFERROR(INDEX(MSN2EPS!$G$2:$G$32,MATCH(C16112,MSN2EPS!$B$2:$B$32,0)),0)</f>
        <v>0</v>
      </c>
      <c r="K16112" s="70" t="str">
        <f>INDEX(crosswalks!$V$4:$V$54,MATCH(D16112,crosswalks!$U$4:$U$54,0))</f>
        <v>Midwest Census Region</v>
      </c>
    </row>
    <row r="16113" spans="2:11" x14ac:dyDescent="0.25">
      <c r="B16113" s="54" t="s">
        <v>148</v>
      </c>
      <c r="C16113" s="54" t="s">
        <v>526</v>
      </c>
      <c r="D16113" s="54" t="s">
        <v>175</v>
      </c>
      <c r="E16113" s="54">
        <v>2019</v>
      </c>
      <c r="F16113" s="54">
        <v>74.92</v>
      </c>
      <c r="H16113" s="70">
        <f>IFERROR(INDEX(MSN2EPS!$E$2:$E$32,MATCH(C16113,MSN2EPS!$B$2:$B$32,0)),0)</f>
        <v>0</v>
      </c>
      <c r="I16113" s="70">
        <f>IFERROR(INDEX(MSN2EPS!$F$2:$F$32,MATCH(C16113,MSN2EPS!$B$2:$B$32,0)),0)</f>
        <v>0</v>
      </c>
      <c r="J16113" s="70">
        <f>IFERROR(INDEX(MSN2EPS!$G$2:$G$32,MATCH(C16113,MSN2EPS!$B$2:$B$32,0)),0)</f>
        <v>0</v>
      </c>
      <c r="K16113" s="70" t="str">
        <f>INDEX(crosswalks!$V$4:$V$54,MATCH(D16113,crosswalks!$U$4:$U$54,0))</f>
        <v>South Census Region</v>
      </c>
    </row>
    <row r="16114" spans="2:11" x14ac:dyDescent="0.25">
      <c r="B16114" s="54" t="s">
        <v>148</v>
      </c>
      <c r="C16114" s="54" t="s">
        <v>526</v>
      </c>
      <c r="D16114" s="54" t="s">
        <v>176</v>
      </c>
      <c r="E16114" s="54">
        <v>2019</v>
      </c>
      <c r="F16114" s="54">
        <v>74.92</v>
      </c>
      <c r="H16114" s="70">
        <f>IFERROR(INDEX(MSN2EPS!$E$2:$E$32,MATCH(C16114,MSN2EPS!$B$2:$B$32,0)),0)</f>
        <v>0</v>
      </c>
      <c r="I16114" s="70">
        <f>IFERROR(INDEX(MSN2EPS!$F$2:$F$32,MATCH(C16114,MSN2EPS!$B$2:$B$32,0)),0)</f>
        <v>0</v>
      </c>
      <c r="J16114" s="70">
        <f>IFERROR(INDEX(MSN2EPS!$G$2:$G$32,MATCH(C16114,MSN2EPS!$B$2:$B$32,0)),0)</f>
        <v>0</v>
      </c>
      <c r="K16114" s="70" t="str">
        <f>INDEX(crosswalks!$V$4:$V$54,MATCH(D16114,crosswalks!$U$4:$U$54,0))</f>
        <v>West Census Region</v>
      </c>
    </row>
    <row r="16115" spans="2:11" x14ac:dyDescent="0.25">
      <c r="B16115" s="54" t="s">
        <v>148</v>
      </c>
      <c r="C16115" s="54" t="s">
        <v>526</v>
      </c>
      <c r="D16115" s="54" t="s">
        <v>177</v>
      </c>
      <c r="E16115" s="54">
        <v>2019</v>
      </c>
      <c r="F16115" s="54">
        <v>74.92</v>
      </c>
      <c r="H16115" s="70">
        <f>IFERROR(INDEX(MSN2EPS!$E$2:$E$32,MATCH(C16115,MSN2EPS!$B$2:$B$32,0)),0)</f>
        <v>0</v>
      </c>
      <c r="I16115" s="70">
        <f>IFERROR(INDEX(MSN2EPS!$F$2:$F$32,MATCH(C16115,MSN2EPS!$B$2:$B$32,0)),0)</f>
        <v>0</v>
      </c>
      <c r="J16115" s="70">
        <f>IFERROR(INDEX(MSN2EPS!$G$2:$G$32,MATCH(C16115,MSN2EPS!$B$2:$B$32,0)),0)</f>
        <v>0</v>
      </c>
      <c r="K16115" s="70" t="str">
        <f>INDEX(crosswalks!$V$4:$V$54,MATCH(D16115,crosswalks!$U$4:$U$54,0))</f>
        <v>South Census Region</v>
      </c>
    </row>
    <row r="16116" spans="2:11" x14ac:dyDescent="0.25">
      <c r="B16116" s="54" t="s">
        <v>148</v>
      </c>
      <c r="C16116" s="54" t="s">
        <v>526</v>
      </c>
      <c r="D16116" s="54" t="s">
        <v>178</v>
      </c>
      <c r="E16116" s="54">
        <v>2019</v>
      </c>
      <c r="F16116" s="54">
        <v>74.92</v>
      </c>
      <c r="H16116" s="70">
        <f>IFERROR(INDEX(MSN2EPS!$E$2:$E$32,MATCH(C16116,MSN2EPS!$B$2:$B$32,0)),0)</f>
        <v>0</v>
      </c>
      <c r="I16116" s="70">
        <f>IFERROR(INDEX(MSN2EPS!$F$2:$F$32,MATCH(C16116,MSN2EPS!$B$2:$B$32,0)),0)</f>
        <v>0</v>
      </c>
      <c r="J16116" s="70">
        <f>IFERROR(INDEX(MSN2EPS!$G$2:$G$32,MATCH(C16116,MSN2EPS!$B$2:$B$32,0)),0)</f>
        <v>0</v>
      </c>
      <c r="K16116" s="70" t="str">
        <f>INDEX(crosswalks!$V$4:$V$54,MATCH(D16116,crosswalks!$U$4:$U$54,0))</f>
        <v>Midwest Census Region</v>
      </c>
    </row>
    <row r="16117" spans="2:11" x14ac:dyDescent="0.25">
      <c r="B16117" s="54" t="s">
        <v>148</v>
      </c>
      <c r="C16117" s="54" t="s">
        <v>526</v>
      </c>
      <c r="D16117" s="54" t="s">
        <v>179</v>
      </c>
      <c r="E16117" s="54">
        <v>2019</v>
      </c>
      <c r="F16117" s="54">
        <v>74.92</v>
      </c>
      <c r="H16117" s="70">
        <f>IFERROR(INDEX(MSN2EPS!$E$2:$E$32,MATCH(C16117,MSN2EPS!$B$2:$B$32,0)),0)</f>
        <v>0</v>
      </c>
      <c r="I16117" s="70">
        <f>IFERROR(INDEX(MSN2EPS!$F$2:$F$32,MATCH(C16117,MSN2EPS!$B$2:$B$32,0)),0)</f>
        <v>0</v>
      </c>
      <c r="J16117" s="70">
        <f>IFERROR(INDEX(MSN2EPS!$G$2:$G$32,MATCH(C16117,MSN2EPS!$B$2:$B$32,0)),0)</f>
        <v>0</v>
      </c>
      <c r="K16117" s="70" t="str">
        <f>INDEX(crosswalks!$V$4:$V$54,MATCH(D16117,crosswalks!$U$4:$U$54,0))</f>
        <v>Midwest Census Region</v>
      </c>
    </row>
    <row r="16118" spans="2:11" x14ac:dyDescent="0.25">
      <c r="B16118" s="54" t="s">
        <v>148</v>
      </c>
      <c r="C16118" s="54" t="s">
        <v>526</v>
      </c>
      <c r="D16118" s="54" t="s">
        <v>180</v>
      </c>
      <c r="E16118" s="54">
        <v>2019</v>
      </c>
      <c r="F16118" s="54">
        <v>74.92</v>
      </c>
      <c r="H16118" s="70">
        <f>IFERROR(INDEX(MSN2EPS!$E$2:$E$32,MATCH(C16118,MSN2EPS!$B$2:$B$32,0)),0)</f>
        <v>0</v>
      </c>
      <c r="I16118" s="70">
        <f>IFERROR(INDEX(MSN2EPS!$F$2:$F$32,MATCH(C16118,MSN2EPS!$B$2:$B$32,0)),0)</f>
        <v>0</v>
      </c>
      <c r="J16118" s="70">
        <f>IFERROR(INDEX(MSN2EPS!$G$2:$G$32,MATCH(C16118,MSN2EPS!$B$2:$B$32,0)),0)</f>
        <v>0</v>
      </c>
      <c r="K16118" s="70" t="str">
        <f>INDEX(crosswalks!$V$4:$V$54,MATCH(D16118,crosswalks!$U$4:$U$54,0))</f>
        <v>Northeast Census Region</v>
      </c>
    </row>
    <row r="16119" spans="2:11" x14ac:dyDescent="0.25">
      <c r="B16119" s="54" t="s">
        <v>148</v>
      </c>
      <c r="C16119" s="54" t="s">
        <v>526</v>
      </c>
      <c r="D16119" s="54" t="s">
        <v>181</v>
      </c>
      <c r="E16119" s="54">
        <v>2019</v>
      </c>
      <c r="F16119" s="54">
        <v>74.92</v>
      </c>
      <c r="H16119" s="70">
        <f>IFERROR(INDEX(MSN2EPS!$E$2:$E$32,MATCH(C16119,MSN2EPS!$B$2:$B$32,0)),0)</f>
        <v>0</v>
      </c>
      <c r="I16119" s="70">
        <f>IFERROR(INDEX(MSN2EPS!$F$2:$F$32,MATCH(C16119,MSN2EPS!$B$2:$B$32,0)),0)</f>
        <v>0</v>
      </c>
      <c r="J16119" s="70">
        <f>IFERROR(INDEX(MSN2EPS!$G$2:$G$32,MATCH(C16119,MSN2EPS!$B$2:$B$32,0)),0)</f>
        <v>0</v>
      </c>
      <c r="K16119" s="70" t="str">
        <f>INDEX(crosswalks!$V$4:$V$54,MATCH(D16119,crosswalks!$U$4:$U$54,0))</f>
        <v>Northeast Census Region</v>
      </c>
    </row>
    <row r="16120" spans="2:11" x14ac:dyDescent="0.25">
      <c r="B16120" s="54" t="s">
        <v>148</v>
      </c>
      <c r="C16120" s="54" t="s">
        <v>526</v>
      </c>
      <c r="D16120" s="54" t="s">
        <v>182</v>
      </c>
      <c r="E16120" s="54">
        <v>2019</v>
      </c>
      <c r="F16120" s="54">
        <v>74.92</v>
      </c>
      <c r="H16120" s="70">
        <f>IFERROR(INDEX(MSN2EPS!$E$2:$E$32,MATCH(C16120,MSN2EPS!$B$2:$B$32,0)),0)</f>
        <v>0</v>
      </c>
      <c r="I16120" s="70">
        <f>IFERROR(INDEX(MSN2EPS!$F$2:$F$32,MATCH(C16120,MSN2EPS!$B$2:$B$32,0)),0)</f>
        <v>0</v>
      </c>
      <c r="J16120" s="70">
        <f>IFERROR(INDEX(MSN2EPS!$G$2:$G$32,MATCH(C16120,MSN2EPS!$B$2:$B$32,0)),0)</f>
        <v>0</v>
      </c>
      <c r="K16120" s="70" t="str">
        <f>INDEX(crosswalks!$V$4:$V$54,MATCH(D16120,crosswalks!$U$4:$U$54,0))</f>
        <v>West Census Region</v>
      </c>
    </row>
    <row r="16121" spans="2:11" x14ac:dyDescent="0.25">
      <c r="B16121" s="54" t="s">
        <v>148</v>
      </c>
      <c r="C16121" s="54" t="s">
        <v>526</v>
      </c>
      <c r="D16121" s="54" t="s">
        <v>183</v>
      </c>
      <c r="E16121" s="54">
        <v>2019</v>
      </c>
      <c r="F16121" s="54">
        <v>74.92</v>
      </c>
      <c r="H16121" s="70">
        <f>IFERROR(INDEX(MSN2EPS!$E$2:$E$32,MATCH(C16121,MSN2EPS!$B$2:$B$32,0)),0)</f>
        <v>0</v>
      </c>
      <c r="I16121" s="70">
        <f>IFERROR(INDEX(MSN2EPS!$F$2:$F$32,MATCH(C16121,MSN2EPS!$B$2:$B$32,0)),0)</f>
        <v>0</v>
      </c>
      <c r="J16121" s="70">
        <f>IFERROR(INDEX(MSN2EPS!$G$2:$G$32,MATCH(C16121,MSN2EPS!$B$2:$B$32,0)),0)</f>
        <v>0</v>
      </c>
      <c r="K16121" s="70" t="str">
        <f>INDEX(crosswalks!$V$4:$V$54,MATCH(D16121,crosswalks!$U$4:$U$54,0))</f>
        <v>West Census Region</v>
      </c>
    </row>
    <row r="16122" spans="2:11" x14ac:dyDescent="0.25">
      <c r="B16122" s="54" t="s">
        <v>148</v>
      </c>
      <c r="C16122" s="54" t="s">
        <v>526</v>
      </c>
      <c r="D16122" s="54" t="s">
        <v>184</v>
      </c>
      <c r="E16122" s="54">
        <v>2019</v>
      </c>
      <c r="F16122" s="54">
        <v>74.92</v>
      </c>
      <c r="H16122" s="70">
        <f>IFERROR(INDEX(MSN2EPS!$E$2:$E$32,MATCH(C16122,MSN2EPS!$B$2:$B$32,0)),0)</f>
        <v>0</v>
      </c>
      <c r="I16122" s="70">
        <f>IFERROR(INDEX(MSN2EPS!$F$2:$F$32,MATCH(C16122,MSN2EPS!$B$2:$B$32,0)),0)</f>
        <v>0</v>
      </c>
      <c r="J16122" s="70">
        <f>IFERROR(INDEX(MSN2EPS!$G$2:$G$32,MATCH(C16122,MSN2EPS!$B$2:$B$32,0)),0)</f>
        <v>0</v>
      </c>
      <c r="K16122" s="70" t="str">
        <f>INDEX(crosswalks!$V$4:$V$54,MATCH(D16122,crosswalks!$U$4:$U$54,0))</f>
        <v>Northeast Census Region</v>
      </c>
    </row>
    <row r="16123" spans="2:11" x14ac:dyDescent="0.25">
      <c r="B16123" s="54" t="s">
        <v>148</v>
      </c>
      <c r="C16123" s="54" t="s">
        <v>526</v>
      </c>
      <c r="D16123" s="54" t="s">
        <v>185</v>
      </c>
      <c r="E16123" s="54">
        <v>2019</v>
      </c>
      <c r="F16123" s="54">
        <v>74.92</v>
      </c>
      <c r="H16123" s="70">
        <f>IFERROR(INDEX(MSN2EPS!$E$2:$E$32,MATCH(C16123,MSN2EPS!$B$2:$B$32,0)),0)</f>
        <v>0</v>
      </c>
      <c r="I16123" s="70">
        <f>IFERROR(INDEX(MSN2EPS!$F$2:$F$32,MATCH(C16123,MSN2EPS!$B$2:$B$32,0)),0)</f>
        <v>0</v>
      </c>
      <c r="J16123" s="70">
        <f>IFERROR(INDEX(MSN2EPS!$G$2:$G$32,MATCH(C16123,MSN2EPS!$B$2:$B$32,0)),0)</f>
        <v>0</v>
      </c>
      <c r="K16123" s="70" t="str">
        <f>INDEX(crosswalks!$V$4:$V$54,MATCH(D16123,crosswalks!$U$4:$U$54,0))</f>
        <v>Midwest Census Region</v>
      </c>
    </row>
    <row r="16124" spans="2:11" x14ac:dyDescent="0.25">
      <c r="B16124" s="54" t="s">
        <v>148</v>
      </c>
      <c r="C16124" s="54" t="s">
        <v>526</v>
      </c>
      <c r="D16124" s="54" t="s">
        <v>186</v>
      </c>
      <c r="E16124" s="54">
        <v>2019</v>
      </c>
      <c r="F16124" s="54">
        <v>74.92</v>
      </c>
      <c r="H16124" s="70">
        <f>IFERROR(INDEX(MSN2EPS!$E$2:$E$32,MATCH(C16124,MSN2EPS!$B$2:$B$32,0)),0)</f>
        <v>0</v>
      </c>
      <c r="I16124" s="70">
        <f>IFERROR(INDEX(MSN2EPS!$F$2:$F$32,MATCH(C16124,MSN2EPS!$B$2:$B$32,0)),0)</f>
        <v>0</v>
      </c>
      <c r="J16124" s="70">
        <f>IFERROR(INDEX(MSN2EPS!$G$2:$G$32,MATCH(C16124,MSN2EPS!$B$2:$B$32,0)),0)</f>
        <v>0</v>
      </c>
      <c r="K16124" s="70" t="str">
        <f>INDEX(crosswalks!$V$4:$V$54,MATCH(D16124,crosswalks!$U$4:$U$54,0))</f>
        <v>South Census Region</v>
      </c>
    </row>
    <row r="16125" spans="2:11" x14ac:dyDescent="0.25">
      <c r="B16125" s="54" t="s">
        <v>148</v>
      </c>
      <c r="C16125" s="54" t="s">
        <v>526</v>
      </c>
      <c r="D16125" s="54" t="s">
        <v>187</v>
      </c>
      <c r="E16125" s="54">
        <v>2019</v>
      </c>
      <c r="F16125" s="54">
        <v>74.92</v>
      </c>
      <c r="H16125" s="70">
        <f>IFERROR(INDEX(MSN2EPS!$E$2:$E$32,MATCH(C16125,MSN2EPS!$B$2:$B$32,0)),0)</f>
        <v>0</v>
      </c>
      <c r="I16125" s="70">
        <f>IFERROR(INDEX(MSN2EPS!$F$2:$F$32,MATCH(C16125,MSN2EPS!$B$2:$B$32,0)),0)</f>
        <v>0</v>
      </c>
      <c r="J16125" s="70">
        <f>IFERROR(INDEX(MSN2EPS!$G$2:$G$32,MATCH(C16125,MSN2EPS!$B$2:$B$32,0)),0)</f>
        <v>0</v>
      </c>
      <c r="K16125" s="70" t="str">
        <f>INDEX(crosswalks!$V$4:$V$54,MATCH(D16125,crosswalks!$U$4:$U$54,0))</f>
        <v>West Census Region</v>
      </c>
    </row>
    <row r="16126" spans="2:11" x14ac:dyDescent="0.25">
      <c r="B16126" s="54" t="s">
        <v>148</v>
      </c>
      <c r="C16126" s="54" t="s">
        <v>526</v>
      </c>
      <c r="D16126" s="54" t="s">
        <v>188</v>
      </c>
      <c r="E16126" s="54">
        <v>2019</v>
      </c>
      <c r="F16126" s="54">
        <v>74.92</v>
      </c>
      <c r="H16126" s="70">
        <f>IFERROR(INDEX(MSN2EPS!$E$2:$E$32,MATCH(C16126,MSN2EPS!$B$2:$B$32,0)),0)</f>
        <v>0</v>
      </c>
      <c r="I16126" s="70">
        <f>IFERROR(INDEX(MSN2EPS!$F$2:$F$32,MATCH(C16126,MSN2EPS!$B$2:$B$32,0)),0)</f>
        <v>0</v>
      </c>
      <c r="J16126" s="70">
        <f>IFERROR(INDEX(MSN2EPS!$G$2:$G$32,MATCH(C16126,MSN2EPS!$B$2:$B$32,0)),0)</f>
        <v>0</v>
      </c>
      <c r="K16126" s="70" t="str">
        <f>INDEX(crosswalks!$V$4:$V$54,MATCH(D16126,crosswalks!$U$4:$U$54,0))</f>
        <v>Northeast Census Region</v>
      </c>
    </row>
    <row r="16127" spans="2:11" x14ac:dyDescent="0.25">
      <c r="B16127" s="54" t="s">
        <v>148</v>
      </c>
      <c r="C16127" s="54" t="s">
        <v>526</v>
      </c>
      <c r="D16127" s="54" t="s">
        <v>189</v>
      </c>
      <c r="E16127" s="54">
        <v>2019</v>
      </c>
      <c r="F16127" s="54">
        <v>74.92</v>
      </c>
      <c r="H16127" s="70">
        <f>IFERROR(INDEX(MSN2EPS!$E$2:$E$32,MATCH(C16127,MSN2EPS!$B$2:$B$32,0)),0)</f>
        <v>0</v>
      </c>
      <c r="I16127" s="70">
        <f>IFERROR(INDEX(MSN2EPS!$F$2:$F$32,MATCH(C16127,MSN2EPS!$B$2:$B$32,0)),0)</f>
        <v>0</v>
      </c>
      <c r="J16127" s="70">
        <f>IFERROR(INDEX(MSN2EPS!$G$2:$G$32,MATCH(C16127,MSN2EPS!$B$2:$B$32,0)),0)</f>
        <v>0</v>
      </c>
      <c r="K16127" s="70" t="str">
        <f>INDEX(crosswalks!$V$4:$V$54,MATCH(D16127,crosswalks!$U$4:$U$54,0))</f>
        <v>Northeast Census Region</v>
      </c>
    </row>
    <row r="16128" spans="2:11" x14ac:dyDescent="0.25">
      <c r="B16128" s="54" t="s">
        <v>148</v>
      </c>
      <c r="C16128" s="54" t="s">
        <v>526</v>
      </c>
      <c r="D16128" s="54" t="s">
        <v>190</v>
      </c>
      <c r="E16128" s="54">
        <v>2019</v>
      </c>
      <c r="F16128" s="54">
        <v>74.92</v>
      </c>
      <c r="H16128" s="70">
        <f>IFERROR(INDEX(MSN2EPS!$E$2:$E$32,MATCH(C16128,MSN2EPS!$B$2:$B$32,0)),0)</f>
        <v>0</v>
      </c>
      <c r="I16128" s="70">
        <f>IFERROR(INDEX(MSN2EPS!$F$2:$F$32,MATCH(C16128,MSN2EPS!$B$2:$B$32,0)),0)</f>
        <v>0</v>
      </c>
      <c r="J16128" s="70">
        <f>IFERROR(INDEX(MSN2EPS!$G$2:$G$32,MATCH(C16128,MSN2EPS!$B$2:$B$32,0)),0)</f>
        <v>0</v>
      </c>
      <c r="K16128" s="70" t="str">
        <f>INDEX(crosswalks!$V$4:$V$54,MATCH(D16128,crosswalks!$U$4:$U$54,0))</f>
        <v>South Census Region</v>
      </c>
    </row>
    <row r="16129" spans="2:11" x14ac:dyDescent="0.25">
      <c r="B16129" s="54" t="s">
        <v>148</v>
      </c>
      <c r="C16129" s="54" t="s">
        <v>526</v>
      </c>
      <c r="D16129" s="54" t="s">
        <v>191</v>
      </c>
      <c r="E16129" s="54">
        <v>2019</v>
      </c>
      <c r="F16129" s="54">
        <v>74.92</v>
      </c>
      <c r="H16129" s="70">
        <f>IFERROR(INDEX(MSN2EPS!$E$2:$E$32,MATCH(C16129,MSN2EPS!$B$2:$B$32,0)),0)</f>
        <v>0</v>
      </c>
      <c r="I16129" s="70">
        <f>IFERROR(INDEX(MSN2EPS!$F$2:$F$32,MATCH(C16129,MSN2EPS!$B$2:$B$32,0)),0)</f>
        <v>0</v>
      </c>
      <c r="J16129" s="70">
        <f>IFERROR(INDEX(MSN2EPS!$G$2:$G$32,MATCH(C16129,MSN2EPS!$B$2:$B$32,0)),0)</f>
        <v>0</v>
      </c>
      <c r="K16129" s="70" t="str">
        <f>INDEX(crosswalks!$V$4:$V$54,MATCH(D16129,crosswalks!$U$4:$U$54,0))</f>
        <v>Midwest Census Region</v>
      </c>
    </row>
    <row r="16130" spa